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8229"/>
  <workbookPr filterPrivacy="1"/>
  <bookViews>
    <workbookView xWindow="0" yWindow="0" windowWidth="28800" windowHeight="13020"/>
  </bookViews>
  <sheets>
    <sheet name="2.9m shares Mar13, 2017" sheetId="1" r:id="rId1"/>
    <sheet name="13 Jul 2017" sheetId="88" r:id="rId2"/>
    <sheet name="12 Jul 2017" sheetId="87" r:id="rId3"/>
    <sheet name="11 Jul 2017" sheetId="86" r:id="rId4"/>
    <sheet name="10 Jul 2017" sheetId="85" r:id="rId5"/>
    <sheet name="7 Jul 2017" sheetId="84" r:id="rId6"/>
    <sheet name="6 Jul 2017" sheetId="83" r:id="rId7"/>
    <sheet name="5 Jul 2017" sheetId="82" r:id="rId8"/>
    <sheet name="4 Jul 2017" sheetId="81" r:id="rId9"/>
    <sheet name="3 Jul 2017" sheetId="80" r:id="rId10"/>
    <sheet name="30 Jun 2017" sheetId="79" r:id="rId11"/>
    <sheet name="29 Jun 2017" sheetId="78" r:id="rId12"/>
    <sheet name="28 Jun 2017" sheetId="77" r:id="rId13"/>
    <sheet name="27 Jun 2017" sheetId="76" r:id="rId14"/>
    <sheet name="26 Jun 2017" sheetId="75" r:id="rId15"/>
    <sheet name="23 Jun 2017" sheetId="74" r:id="rId16"/>
    <sheet name="22 Jun 2017" sheetId="73" r:id="rId17"/>
    <sheet name="21 Jun 2017" sheetId="72" r:id="rId18"/>
    <sheet name="20 Jun 2017" sheetId="71" r:id="rId19"/>
    <sheet name="19 Jun 2017" sheetId="70" r:id="rId20"/>
    <sheet name="16 Jun 2017" sheetId="69" r:id="rId21"/>
    <sheet name="15 Jun 2017" sheetId="68" r:id="rId22"/>
    <sheet name="14 Jun 2017" sheetId="67" r:id="rId23"/>
    <sheet name="13 Jun 2017" sheetId="66" r:id="rId24"/>
    <sheet name="12 Jun 2017" sheetId="65" r:id="rId25"/>
    <sheet name="9 Jun 2017" sheetId="64" r:id="rId26"/>
    <sheet name="8 Jun 2017" sheetId="63" r:id="rId27"/>
    <sheet name="7 Jun 2017" sheetId="62" r:id="rId28"/>
    <sheet name="6 Jun 2017" sheetId="61" r:id="rId29"/>
    <sheet name="5 Jun 2017" sheetId="60" r:id="rId30"/>
    <sheet name="2 Jun 2017" sheetId="59" r:id="rId31"/>
    <sheet name="1 Jun 2017" sheetId="58" r:id="rId32"/>
    <sheet name="31 May 2017" sheetId="57" r:id="rId33"/>
    <sheet name="30 May 2017" sheetId="56" r:id="rId34"/>
    <sheet name="29 May 2017" sheetId="55" r:id="rId35"/>
    <sheet name="26 May 2017" sheetId="54" r:id="rId36"/>
    <sheet name="25 May 2017" sheetId="53" r:id="rId37"/>
    <sheet name="24 May 2017" sheetId="52" r:id="rId38"/>
    <sheet name="23 May 2017" sheetId="51" r:id="rId39"/>
    <sheet name="22 May 2017" sheetId="50" r:id="rId40"/>
    <sheet name="19 May 2017" sheetId="49" r:id="rId41"/>
    <sheet name="18 May 2017" sheetId="48" r:id="rId42"/>
    <sheet name="17 May 2017" sheetId="47" r:id="rId43"/>
    <sheet name="16 May 2017" sheetId="46" r:id="rId44"/>
    <sheet name="15 May 2017" sheetId="45" r:id="rId45"/>
    <sheet name="12 May 2017" sheetId="44" r:id="rId46"/>
    <sheet name="11 May 2017" sheetId="43" r:id="rId47"/>
    <sheet name="10 May 2017" sheetId="42" r:id="rId48"/>
    <sheet name="9 May 2017" sheetId="41" r:id="rId49"/>
    <sheet name="8 May 2017" sheetId="40" r:id="rId50"/>
    <sheet name="5 May 2017" sheetId="39" r:id="rId51"/>
    <sheet name="4 May 2017" sheetId="38" r:id="rId52"/>
    <sheet name="3 May 2017" sheetId="37" r:id="rId53"/>
    <sheet name="2 May 2017" sheetId="36" r:id="rId54"/>
    <sheet name="28 Apr 2017" sheetId="35" r:id="rId55"/>
    <sheet name="27 Apr 2017" sheetId="34" r:id="rId56"/>
    <sheet name="26 Apr 2017" sheetId="33" r:id="rId57"/>
    <sheet name="25 Apr 2017" sheetId="32" r:id="rId58"/>
    <sheet name="24 Apr 2017" sheetId="31" r:id="rId59"/>
    <sheet name="21 Apr 2017" sheetId="30" r:id="rId60"/>
    <sheet name="20 Apr 2017" sheetId="29" r:id="rId61"/>
    <sheet name="19 Apr 2017" sheetId="28" r:id="rId62"/>
    <sheet name="18 Apr 2017" sheetId="27" r:id="rId63"/>
    <sheet name="13 Apr 2017" sheetId="26" r:id="rId64"/>
    <sheet name="12 Apr 2017" sheetId="25" r:id="rId65"/>
    <sheet name="11 Apr 2017" sheetId="24" r:id="rId66"/>
    <sheet name="10 Apr 2017" sheetId="23" r:id="rId67"/>
    <sheet name="7 Apr 2017" sheetId="22" r:id="rId68"/>
    <sheet name="6 Apr 2017" sheetId="21" r:id="rId69"/>
    <sheet name="5 Apr 2017" sheetId="20" r:id="rId70"/>
    <sheet name="4 Apr 2017" sheetId="19" r:id="rId71"/>
    <sheet name="3 Apr 2017" sheetId="18" r:id="rId72"/>
    <sheet name="31 Mar 2017" sheetId="17" r:id="rId73"/>
    <sheet name="30 Mar 2017" sheetId="16" r:id="rId74"/>
    <sheet name="29 Mar 2017" sheetId="15" r:id="rId75"/>
    <sheet name="28 Mar 2017" sheetId="14" r:id="rId76"/>
    <sheet name="27 Mar 2017" sheetId="13" r:id="rId77"/>
    <sheet name="24 Mar 2017" sheetId="12" r:id="rId78"/>
    <sheet name="23 Mar 2017" sheetId="11" r:id="rId79"/>
    <sheet name="22 Mar 2017" sheetId="10" r:id="rId80"/>
    <sheet name="21 Mar 2017" sheetId="9" r:id="rId81"/>
    <sheet name="20 Mar 2017" sheetId="8" r:id="rId82"/>
    <sheet name="17 Mar 2017" sheetId="7" r:id="rId83"/>
    <sheet name="16 Mar 2017" sheetId="6" r:id="rId84"/>
    <sheet name="15 Mar 2017" sheetId="5" r:id="rId85"/>
    <sheet name="14 Mar 2017" sheetId="4" r:id="rId86"/>
    <sheet name="13 Mar 2017" sheetId="3" r:id="rId87"/>
  </sheets>
  <definedNames>
    <definedName name="_xlnm._FilterDatabase" localSheetId="1" hidden="1">'13 Jul 2017'!$D$1:$D$2232</definedName>
    <definedName name="_xlnm._FilterDatabase" localSheetId="0" hidden="1">'2.9m shares Mar13, 2017'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2.9m shares Mar13, 2017'!$A$1:$S$92</definedName>
    <definedName name="_xlnm.Print_Titles" localSheetId="0">'2.9m shares Mar13, 2017'!$4:$4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S90" i="1" l="1"/>
  <c r="Q90" i="1"/>
  <c r="P90" i="1"/>
  <c r="O90" i="1" s="1"/>
  <c r="N90" i="1"/>
  <c r="H7" i="88"/>
  <c r="H8" i="88" s="1"/>
  <c r="J7" i="88"/>
  <c r="E971" i="88"/>
  <c r="E972" i="88"/>
  <c r="E973" i="88"/>
  <c r="E974" i="88"/>
  <c r="E975" i="88"/>
  <c r="E976" i="88"/>
  <c r="E977" i="88"/>
  <c r="E978" i="88"/>
  <c r="E979" i="88"/>
  <c r="E980" i="88"/>
  <c r="E981" i="88"/>
  <c r="E982" i="88"/>
  <c r="E983" i="88"/>
  <c r="E984" i="88"/>
  <c r="E985" i="88"/>
  <c r="E986" i="88"/>
  <c r="E987" i="88"/>
  <c r="E988" i="88"/>
  <c r="E989" i="88"/>
  <c r="E990" i="88"/>
  <c r="E991" i="88"/>
  <c r="E992" i="88"/>
  <c r="E993" i="88"/>
  <c r="E994" i="88"/>
  <c r="E995" i="88"/>
  <c r="E996" i="88"/>
  <c r="E997" i="88"/>
  <c r="E998" i="88"/>
  <c r="E999" i="88"/>
  <c r="E1000" i="88"/>
  <c r="E1001" i="88"/>
  <c r="E1002" i="88"/>
  <c r="E1003" i="88"/>
  <c r="E1004" i="88"/>
  <c r="E1005" i="88"/>
  <c r="E1006" i="88"/>
  <c r="E1007" i="88"/>
  <c r="E1008" i="88"/>
  <c r="E1009" i="88"/>
  <c r="E1010" i="88"/>
  <c r="E1011" i="88"/>
  <c r="E1012" i="88"/>
  <c r="E1013" i="88"/>
  <c r="E1014" i="88"/>
  <c r="E1015" i="88"/>
  <c r="E1016" i="88"/>
  <c r="E1017" i="88"/>
  <c r="E1018" i="88"/>
  <c r="E1019" i="88"/>
  <c r="E1020" i="88"/>
  <c r="E1021" i="88"/>
  <c r="E1022" i="88"/>
  <c r="E1023" i="88"/>
  <c r="E1024" i="88"/>
  <c r="E1025" i="88"/>
  <c r="E1026" i="88"/>
  <c r="E1027" i="88"/>
  <c r="E1028" i="88"/>
  <c r="E1029" i="88"/>
  <c r="E1030" i="88"/>
  <c r="N92" i="1" l="1"/>
  <c r="P92" i="1"/>
  <c r="I7" i="88"/>
  <c r="J8" i="88"/>
  <c r="E971" i="87"/>
  <c r="E972" i="87"/>
  <c r="E973" i="87"/>
  <c r="E974" i="87"/>
  <c r="E975" i="87"/>
  <c r="E976" i="87"/>
  <c r="E977" i="87"/>
  <c r="O92" i="1" l="1"/>
  <c r="M86" i="1"/>
  <c r="K86" i="1"/>
  <c r="J86" i="1"/>
  <c r="H86" i="1"/>
  <c r="G86" i="1"/>
  <c r="E86" i="1"/>
  <c r="D86" i="1"/>
  <c r="S86" i="1" s="1"/>
  <c r="B86" i="1"/>
  <c r="F86" i="1"/>
  <c r="A90" i="1"/>
  <c r="A89" i="1"/>
  <c r="A88" i="1"/>
  <c r="A87" i="1"/>
  <c r="A86" i="1"/>
  <c r="R86" i="1" l="1"/>
  <c r="C86" i="1"/>
  <c r="Q86" i="1"/>
  <c r="L86" i="1"/>
  <c r="I86" i="1"/>
  <c r="E970" i="88"/>
  <c r="E969" i="88"/>
  <c r="E968" i="88"/>
  <c r="E967" i="88"/>
  <c r="E966" i="88"/>
  <c r="E965" i="88"/>
  <c r="E964" i="88"/>
  <c r="E963" i="88"/>
  <c r="E962" i="88"/>
  <c r="E961" i="88"/>
  <c r="E960" i="88"/>
  <c r="E959" i="88"/>
  <c r="E958" i="88"/>
  <c r="E957" i="88"/>
  <c r="E956" i="88"/>
  <c r="E955" i="88"/>
  <c r="E954" i="88"/>
  <c r="E953" i="88"/>
  <c r="E952" i="88"/>
  <c r="E951" i="88"/>
  <c r="E950" i="88"/>
  <c r="E949" i="88"/>
  <c r="E948" i="88"/>
  <c r="E947" i="88"/>
  <c r="E946" i="88"/>
  <c r="E945" i="88"/>
  <c r="E944" i="88"/>
  <c r="E943" i="88"/>
  <c r="E942" i="88"/>
  <c r="E941" i="88"/>
  <c r="E940" i="88"/>
  <c r="E939" i="88"/>
  <c r="E938" i="88"/>
  <c r="E937" i="88"/>
  <c r="E936" i="88"/>
  <c r="E935" i="88"/>
  <c r="E934" i="88"/>
  <c r="E933" i="88"/>
  <c r="E932" i="88"/>
  <c r="E931" i="88"/>
  <c r="E930" i="88"/>
  <c r="E929" i="88"/>
  <c r="E928" i="88"/>
  <c r="E927" i="88"/>
  <c r="E926" i="88"/>
  <c r="E925" i="88"/>
  <c r="E924" i="88"/>
  <c r="E923" i="88"/>
  <c r="E922" i="88"/>
  <c r="E921" i="88"/>
  <c r="E920" i="88"/>
  <c r="E919" i="88"/>
  <c r="E918" i="88"/>
  <c r="E917" i="88"/>
  <c r="E916" i="88"/>
  <c r="E915" i="88"/>
  <c r="E914" i="88"/>
  <c r="E913" i="88"/>
  <c r="E912" i="88"/>
  <c r="E911" i="88"/>
  <c r="E910" i="88"/>
  <c r="E909" i="88"/>
  <c r="E908" i="88"/>
  <c r="E907" i="88"/>
  <c r="E906" i="88"/>
  <c r="E905" i="88"/>
  <c r="E904" i="88"/>
  <c r="E903" i="88"/>
  <c r="E902" i="88"/>
  <c r="E901" i="88"/>
  <c r="E900" i="88"/>
  <c r="E899" i="88"/>
  <c r="E898" i="88"/>
  <c r="E897" i="88"/>
  <c r="E896" i="88"/>
  <c r="E895" i="88"/>
  <c r="E894" i="88"/>
  <c r="E893" i="88"/>
  <c r="E892" i="88"/>
  <c r="E891" i="88"/>
  <c r="E890" i="88"/>
  <c r="E889" i="88"/>
  <c r="E888" i="88"/>
  <c r="E887" i="88"/>
  <c r="E886" i="88"/>
  <c r="E885" i="88"/>
  <c r="E884" i="88"/>
  <c r="E883" i="88"/>
  <c r="E882" i="88"/>
  <c r="E881" i="88"/>
  <c r="E880" i="88"/>
  <c r="E879" i="88"/>
  <c r="E878" i="88"/>
  <c r="E877" i="88"/>
  <c r="E876" i="88"/>
  <c r="E875" i="88"/>
  <c r="E874" i="88"/>
  <c r="E873" i="88"/>
  <c r="E872" i="88"/>
  <c r="E871" i="88"/>
  <c r="E870" i="88"/>
  <c r="E869" i="88"/>
  <c r="E868" i="88"/>
  <c r="E867" i="88"/>
  <c r="E866" i="88"/>
  <c r="E865" i="88"/>
  <c r="E864" i="88"/>
  <c r="E863" i="88"/>
  <c r="E862" i="88"/>
  <c r="E861" i="88"/>
  <c r="E860" i="88"/>
  <c r="E859" i="88"/>
  <c r="E858" i="88"/>
  <c r="E857" i="88"/>
  <c r="E856" i="88"/>
  <c r="E855" i="88"/>
  <c r="E854" i="88"/>
  <c r="E853" i="88"/>
  <c r="E852" i="88"/>
  <c r="E851" i="88"/>
  <c r="E850" i="88"/>
  <c r="E849" i="88"/>
  <c r="E848" i="88"/>
  <c r="E847" i="88"/>
  <c r="E846" i="88"/>
  <c r="E845" i="88"/>
  <c r="E844" i="88"/>
  <c r="E843" i="88"/>
  <c r="E842" i="88"/>
  <c r="E841" i="88"/>
  <c r="E840" i="88"/>
  <c r="E839" i="88"/>
  <c r="E838" i="88"/>
  <c r="E837" i="88"/>
  <c r="E836" i="88"/>
  <c r="E835" i="88"/>
  <c r="E834" i="88"/>
  <c r="E833" i="88"/>
  <c r="E832" i="88"/>
  <c r="E831" i="88"/>
  <c r="E830" i="88"/>
  <c r="E829" i="88"/>
  <c r="E828" i="88"/>
  <c r="E827" i="88"/>
  <c r="E826" i="88"/>
  <c r="E825" i="88"/>
  <c r="E824" i="88"/>
  <c r="E823" i="88"/>
  <c r="E822" i="88"/>
  <c r="E821" i="88"/>
  <c r="E820" i="88"/>
  <c r="E819" i="88"/>
  <c r="E818" i="88"/>
  <c r="E817" i="88"/>
  <c r="E816" i="88"/>
  <c r="E815" i="88"/>
  <c r="E814" i="88"/>
  <c r="E813" i="88"/>
  <c r="E812" i="88"/>
  <c r="E811" i="88"/>
  <c r="E810" i="88"/>
  <c r="E809" i="88"/>
  <c r="E808" i="88"/>
  <c r="E807" i="88"/>
  <c r="E806" i="88"/>
  <c r="E805" i="88"/>
  <c r="E804" i="88"/>
  <c r="E803" i="88"/>
  <c r="E802" i="88"/>
  <c r="E801" i="88"/>
  <c r="E800" i="88"/>
  <c r="E799" i="88"/>
  <c r="E798" i="88"/>
  <c r="E797" i="88"/>
  <c r="E796" i="88"/>
  <c r="E795" i="88"/>
  <c r="E794" i="88"/>
  <c r="E793" i="88"/>
  <c r="E792" i="88"/>
  <c r="E791" i="88"/>
  <c r="E790" i="88"/>
  <c r="E789" i="88"/>
  <c r="E788" i="88"/>
  <c r="E787" i="88"/>
  <c r="E786" i="88"/>
  <c r="E785" i="88"/>
  <c r="E784" i="88"/>
  <c r="E783" i="88"/>
  <c r="E782" i="88"/>
  <c r="E781" i="88"/>
  <c r="E780" i="88"/>
  <c r="E779" i="88"/>
  <c r="E778" i="88"/>
  <c r="E777" i="88"/>
  <c r="E776" i="88"/>
  <c r="E775" i="88"/>
  <c r="E774" i="88"/>
  <c r="E773" i="88"/>
  <c r="E772" i="88"/>
  <c r="E771" i="88"/>
  <c r="E770" i="88"/>
  <c r="E769" i="88"/>
  <c r="E768" i="88"/>
  <c r="E767" i="88"/>
  <c r="E766" i="88"/>
  <c r="E765" i="88"/>
  <c r="E764" i="88"/>
  <c r="E763" i="88"/>
  <c r="E762" i="88"/>
  <c r="E761" i="88"/>
  <c r="E760" i="88"/>
  <c r="E759" i="88"/>
  <c r="E758" i="88"/>
  <c r="E757" i="88"/>
  <c r="E756" i="88"/>
  <c r="E755" i="88"/>
  <c r="E754" i="88"/>
  <c r="E753" i="88"/>
  <c r="E752" i="88"/>
  <c r="E751" i="88"/>
  <c r="E750" i="88"/>
  <c r="E749" i="88"/>
  <c r="E748" i="88"/>
  <c r="E747" i="88"/>
  <c r="E746" i="88"/>
  <c r="E745" i="88"/>
  <c r="E744" i="88"/>
  <c r="E743" i="88"/>
  <c r="E742" i="88"/>
  <c r="E741" i="88"/>
  <c r="E740" i="88"/>
  <c r="E739" i="88"/>
  <c r="E738" i="88"/>
  <c r="E737" i="88"/>
  <c r="E736" i="88"/>
  <c r="E735" i="88"/>
  <c r="E734" i="88"/>
  <c r="E733" i="88"/>
  <c r="E732" i="88"/>
  <c r="E731" i="88"/>
  <c r="E730" i="88"/>
  <c r="E729" i="88"/>
  <c r="E728" i="88"/>
  <c r="E727" i="88"/>
  <c r="E726" i="88"/>
  <c r="E725" i="88"/>
  <c r="E724" i="88"/>
  <c r="E723" i="88"/>
  <c r="E722" i="88"/>
  <c r="E721" i="88"/>
  <c r="E720" i="88"/>
  <c r="E719" i="88"/>
  <c r="E718" i="88"/>
  <c r="E717" i="88"/>
  <c r="E716" i="88"/>
  <c r="E715" i="88"/>
  <c r="E714" i="88"/>
  <c r="E713" i="88"/>
  <c r="E712" i="88"/>
  <c r="E711" i="88"/>
  <c r="E710" i="88"/>
  <c r="E709" i="88"/>
  <c r="E708" i="88"/>
  <c r="E707" i="88"/>
  <c r="E706" i="88"/>
  <c r="E705" i="88"/>
  <c r="E704" i="88"/>
  <c r="E703" i="88"/>
  <c r="E702" i="88"/>
  <c r="E701" i="88"/>
  <c r="E700" i="88"/>
  <c r="E699" i="88"/>
  <c r="E698" i="88"/>
  <c r="E697" i="88"/>
  <c r="E696" i="88"/>
  <c r="E695" i="88"/>
  <c r="E694" i="88"/>
  <c r="E693" i="88"/>
  <c r="E692" i="88"/>
  <c r="E691" i="88"/>
  <c r="E690" i="88"/>
  <c r="E689" i="88"/>
  <c r="E688" i="88"/>
  <c r="E687" i="88"/>
  <c r="E686" i="88"/>
  <c r="E685" i="88"/>
  <c r="E684" i="88"/>
  <c r="E683" i="88"/>
  <c r="E682" i="88"/>
  <c r="E681" i="88"/>
  <c r="E680" i="88"/>
  <c r="E679" i="88"/>
  <c r="E678" i="88"/>
  <c r="E677" i="88"/>
  <c r="E676" i="88"/>
  <c r="E675" i="88"/>
  <c r="E674" i="88"/>
  <c r="E673" i="88"/>
  <c r="E672" i="88"/>
  <c r="E671" i="88"/>
  <c r="E670" i="88"/>
  <c r="E669" i="88"/>
  <c r="E668" i="88"/>
  <c r="E667" i="88"/>
  <c r="E666" i="88"/>
  <c r="E665" i="88"/>
  <c r="E664" i="88"/>
  <c r="E663" i="88"/>
  <c r="E662" i="88"/>
  <c r="E661" i="88"/>
  <c r="E660" i="88"/>
  <c r="E659" i="88"/>
  <c r="E658" i="88"/>
  <c r="E657" i="88"/>
  <c r="E656" i="88"/>
  <c r="E655" i="88"/>
  <c r="E654" i="88"/>
  <c r="E653" i="88"/>
  <c r="E652" i="88"/>
  <c r="E651" i="88"/>
  <c r="E650" i="88"/>
  <c r="E649" i="88"/>
  <c r="E648" i="88"/>
  <c r="E647" i="88"/>
  <c r="E646" i="88"/>
  <c r="E645" i="88"/>
  <c r="E644" i="88"/>
  <c r="E643" i="88"/>
  <c r="E642" i="88"/>
  <c r="E641" i="88"/>
  <c r="E640" i="88"/>
  <c r="E639" i="88"/>
  <c r="E638" i="88"/>
  <c r="E637" i="88"/>
  <c r="E636" i="88"/>
  <c r="E635" i="88"/>
  <c r="E634" i="88"/>
  <c r="E633" i="88"/>
  <c r="E632" i="88"/>
  <c r="E631" i="88"/>
  <c r="E630" i="88"/>
  <c r="E629" i="88"/>
  <c r="E628" i="88"/>
  <c r="E627" i="88"/>
  <c r="E626" i="88"/>
  <c r="E625" i="88"/>
  <c r="E624" i="88"/>
  <c r="E623" i="88"/>
  <c r="E622" i="88"/>
  <c r="E621" i="88"/>
  <c r="E620" i="88"/>
  <c r="E619" i="88"/>
  <c r="E618" i="88"/>
  <c r="E617" i="88"/>
  <c r="E616" i="88"/>
  <c r="E615" i="88"/>
  <c r="E614" i="88"/>
  <c r="E613" i="88"/>
  <c r="E612" i="88"/>
  <c r="E611" i="88"/>
  <c r="E610" i="88"/>
  <c r="E609" i="88"/>
  <c r="E608" i="88"/>
  <c r="E607" i="88"/>
  <c r="E606" i="88"/>
  <c r="E605" i="88"/>
  <c r="E604" i="88"/>
  <c r="E603" i="88"/>
  <c r="E602" i="88"/>
  <c r="E601" i="88"/>
  <c r="E600" i="88"/>
  <c r="E599" i="88"/>
  <c r="E598" i="88"/>
  <c r="E597" i="88"/>
  <c r="E596" i="88"/>
  <c r="E595" i="88"/>
  <c r="E594" i="88"/>
  <c r="E593" i="88"/>
  <c r="E592" i="88"/>
  <c r="E591" i="88"/>
  <c r="E590" i="88"/>
  <c r="E589" i="88"/>
  <c r="E588" i="88"/>
  <c r="E587" i="88"/>
  <c r="E586" i="88"/>
  <c r="E585" i="88"/>
  <c r="E584" i="88"/>
  <c r="E583" i="88"/>
  <c r="E582" i="88"/>
  <c r="E581" i="88"/>
  <c r="E580" i="88"/>
  <c r="E579" i="88"/>
  <c r="E578" i="88"/>
  <c r="E577" i="88"/>
  <c r="E576" i="88"/>
  <c r="E575" i="88"/>
  <c r="E574" i="88"/>
  <c r="E573" i="88"/>
  <c r="E572" i="88"/>
  <c r="E571" i="88"/>
  <c r="E570" i="88"/>
  <c r="E569" i="88"/>
  <c r="E568" i="88"/>
  <c r="E567" i="88"/>
  <c r="E566" i="88"/>
  <c r="E565" i="88"/>
  <c r="E564" i="88"/>
  <c r="E563" i="88"/>
  <c r="E562" i="88"/>
  <c r="E561" i="88"/>
  <c r="E560" i="88"/>
  <c r="E559" i="88"/>
  <c r="E558" i="88"/>
  <c r="E557" i="88"/>
  <c r="E556" i="88"/>
  <c r="E555" i="88"/>
  <c r="E554" i="88"/>
  <c r="E553" i="88"/>
  <c r="E552" i="88"/>
  <c r="E551" i="88"/>
  <c r="E550" i="88"/>
  <c r="E549" i="88"/>
  <c r="E548" i="88"/>
  <c r="E547" i="88"/>
  <c r="E546" i="88"/>
  <c r="E545" i="88"/>
  <c r="E544" i="88"/>
  <c r="E543" i="88"/>
  <c r="E542" i="88"/>
  <c r="E541" i="88"/>
  <c r="E540" i="88"/>
  <c r="E539" i="88"/>
  <c r="E538" i="88"/>
  <c r="E537" i="88"/>
  <c r="E536" i="88"/>
  <c r="E535" i="88"/>
  <c r="E534" i="88"/>
  <c r="E533" i="88"/>
  <c r="E532" i="88"/>
  <c r="E531" i="88"/>
  <c r="E530" i="88"/>
  <c r="E529" i="88"/>
  <c r="E528" i="88"/>
  <c r="E527" i="88"/>
  <c r="E526" i="88"/>
  <c r="E525" i="88"/>
  <c r="E524" i="88"/>
  <c r="E523" i="88"/>
  <c r="E522" i="88"/>
  <c r="E521" i="88"/>
  <c r="E520" i="88"/>
  <c r="E519" i="88"/>
  <c r="E518" i="88"/>
  <c r="E517" i="88"/>
  <c r="E516" i="88"/>
  <c r="E515" i="88"/>
  <c r="E514" i="88"/>
  <c r="E513" i="88"/>
  <c r="E512" i="88"/>
  <c r="E511" i="88"/>
  <c r="E510" i="88"/>
  <c r="E509" i="88"/>
  <c r="E508" i="88"/>
  <c r="E507" i="88"/>
  <c r="E506" i="88"/>
  <c r="E505" i="88"/>
  <c r="E504" i="88"/>
  <c r="E503" i="88"/>
  <c r="E502" i="88"/>
  <c r="E501" i="88"/>
  <c r="E500" i="88"/>
  <c r="E499" i="88"/>
  <c r="E498" i="88"/>
  <c r="E497" i="88"/>
  <c r="E496" i="88"/>
  <c r="E495" i="88"/>
  <c r="E494" i="88"/>
  <c r="E493" i="88"/>
  <c r="E492" i="88"/>
  <c r="E491" i="88"/>
  <c r="E490" i="88"/>
  <c r="E489" i="88"/>
  <c r="E488" i="88"/>
  <c r="E487" i="88"/>
  <c r="E486" i="88"/>
  <c r="E485" i="88"/>
  <c r="E484" i="88"/>
  <c r="E483" i="88"/>
  <c r="E482" i="88"/>
  <c r="E481" i="88"/>
  <c r="E480" i="88"/>
  <c r="E479" i="88"/>
  <c r="E478" i="88"/>
  <c r="E477" i="88"/>
  <c r="E476" i="88"/>
  <c r="E475" i="88"/>
  <c r="E474" i="88"/>
  <c r="E473" i="88"/>
  <c r="E472" i="88"/>
  <c r="E471" i="88"/>
  <c r="E470" i="88"/>
  <c r="E469" i="88"/>
  <c r="E468" i="88"/>
  <c r="E467" i="88"/>
  <c r="E466" i="88"/>
  <c r="E465" i="88"/>
  <c r="E464" i="88"/>
  <c r="E463" i="88"/>
  <c r="E462" i="88"/>
  <c r="E461" i="88"/>
  <c r="E460" i="88"/>
  <c r="E459" i="88"/>
  <c r="E458" i="88"/>
  <c r="E457" i="88"/>
  <c r="E456" i="88"/>
  <c r="E455" i="88"/>
  <c r="E454" i="88"/>
  <c r="E453" i="88"/>
  <c r="E452" i="88"/>
  <c r="E451" i="88"/>
  <c r="E450" i="88"/>
  <c r="E449" i="88"/>
  <c r="E448" i="88"/>
  <c r="E447" i="88"/>
  <c r="E446" i="88"/>
  <c r="E445" i="88"/>
  <c r="E444" i="88"/>
  <c r="E443" i="88"/>
  <c r="E442" i="88"/>
  <c r="E441" i="88"/>
  <c r="E440" i="88"/>
  <c r="E439" i="88"/>
  <c r="E438" i="88"/>
  <c r="E437" i="88"/>
  <c r="E436" i="88"/>
  <c r="E435" i="88"/>
  <c r="E434" i="88"/>
  <c r="E433" i="88"/>
  <c r="E432" i="88"/>
  <c r="E431" i="88"/>
  <c r="E430" i="88"/>
  <c r="E429" i="88"/>
  <c r="E428" i="88"/>
  <c r="E427" i="88"/>
  <c r="E426" i="88"/>
  <c r="E425" i="88"/>
  <c r="E424" i="88"/>
  <c r="E423" i="88"/>
  <c r="E422" i="88"/>
  <c r="E421" i="88"/>
  <c r="E420" i="88"/>
  <c r="E419" i="88"/>
  <c r="E418" i="88"/>
  <c r="E417" i="88"/>
  <c r="E416" i="88"/>
  <c r="E415" i="88"/>
  <c r="E414" i="88"/>
  <c r="E413" i="88"/>
  <c r="E412" i="88"/>
  <c r="E411" i="88"/>
  <c r="E410" i="88"/>
  <c r="E409" i="88"/>
  <c r="E408" i="88"/>
  <c r="E407" i="88"/>
  <c r="E406" i="88"/>
  <c r="E405" i="88"/>
  <c r="E404" i="88"/>
  <c r="E403" i="88"/>
  <c r="E402" i="88"/>
  <c r="E401" i="88"/>
  <c r="E400" i="88"/>
  <c r="E399" i="88"/>
  <c r="E398" i="88"/>
  <c r="E397" i="88"/>
  <c r="E396" i="88"/>
  <c r="E395" i="88"/>
  <c r="E394" i="88"/>
  <c r="E393" i="88"/>
  <c r="E392" i="88"/>
  <c r="E391" i="88"/>
  <c r="E390" i="88"/>
  <c r="E389" i="88"/>
  <c r="E388" i="88"/>
  <c r="E387" i="88"/>
  <c r="E386" i="88"/>
  <c r="E385" i="88"/>
  <c r="E384" i="88"/>
  <c r="E383" i="88"/>
  <c r="E382" i="88"/>
  <c r="E381" i="88"/>
  <c r="E380" i="88"/>
  <c r="E379" i="88"/>
  <c r="E378" i="88"/>
  <c r="E377" i="88"/>
  <c r="E376" i="88"/>
  <c r="E375" i="88"/>
  <c r="E374" i="88"/>
  <c r="E373" i="88"/>
  <c r="E372" i="88"/>
  <c r="E371" i="88"/>
  <c r="E370" i="88"/>
  <c r="E369" i="88"/>
  <c r="E368" i="88"/>
  <c r="E367" i="88"/>
  <c r="E366" i="88"/>
  <c r="E365" i="88"/>
  <c r="E364" i="88"/>
  <c r="E363" i="88"/>
  <c r="E362" i="88"/>
  <c r="E361" i="88"/>
  <c r="E360" i="88"/>
  <c r="E359" i="88"/>
  <c r="E358" i="88"/>
  <c r="E357" i="88"/>
  <c r="E356" i="88"/>
  <c r="E355" i="88"/>
  <c r="E354" i="88"/>
  <c r="E353" i="88"/>
  <c r="E352" i="88"/>
  <c r="E351" i="88"/>
  <c r="E350" i="88"/>
  <c r="E349" i="88"/>
  <c r="E348" i="88"/>
  <c r="E347" i="88"/>
  <c r="E346" i="88"/>
  <c r="E345" i="88"/>
  <c r="E344" i="88"/>
  <c r="E343" i="88"/>
  <c r="E342" i="88"/>
  <c r="E341" i="88"/>
  <c r="E340" i="88"/>
  <c r="E339" i="88"/>
  <c r="E338" i="88"/>
  <c r="E337" i="88"/>
  <c r="E336" i="88"/>
  <c r="E335" i="88"/>
  <c r="E334" i="88"/>
  <c r="E333" i="88"/>
  <c r="E332" i="88"/>
  <c r="E331" i="88"/>
  <c r="E330" i="88"/>
  <c r="E329" i="88"/>
  <c r="E328" i="88"/>
  <c r="E327" i="88"/>
  <c r="E326" i="88"/>
  <c r="E325" i="88"/>
  <c r="E324" i="88"/>
  <c r="E323" i="88"/>
  <c r="E322" i="88"/>
  <c r="E321" i="88"/>
  <c r="E320" i="88"/>
  <c r="E319" i="88"/>
  <c r="E318" i="88"/>
  <c r="E317" i="88"/>
  <c r="E316" i="88"/>
  <c r="E315" i="88"/>
  <c r="E314" i="88"/>
  <c r="E313" i="88"/>
  <c r="E312" i="88"/>
  <c r="E311" i="88"/>
  <c r="E310" i="88"/>
  <c r="E309" i="88"/>
  <c r="E308" i="88"/>
  <c r="E307" i="88"/>
  <c r="E306" i="88"/>
  <c r="E305" i="88"/>
  <c r="E304" i="88"/>
  <c r="E303" i="88"/>
  <c r="E302" i="88"/>
  <c r="E301" i="88"/>
  <c r="E300" i="88"/>
  <c r="E299" i="88"/>
  <c r="E298" i="88"/>
  <c r="E297" i="88"/>
  <c r="E296" i="88"/>
  <c r="E295" i="88"/>
  <c r="E294" i="88"/>
  <c r="E293" i="88"/>
  <c r="E292" i="88"/>
  <c r="E291" i="88"/>
  <c r="E290" i="88"/>
  <c r="E289" i="88"/>
  <c r="E288" i="88"/>
  <c r="E287" i="88"/>
  <c r="E286" i="88"/>
  <c r="E285" i="88"/>
  <c r="E284" i="88"/>
  <c r="E283" i="88"/>
  <c r="E282" i="88"/>
  <c r="E281" i="88"/>
  <c r="E280" i="88"/>
  <c r="E279" i="88"/>
  <c r="E278" i="88"/>
  <c r="E277" i="88"/>
  <c r="E276" i="88"/>
  <c r="E275" i="88"/>
  <c r="E274" i="88"/>
  <c r="E273" i="88"/>
  <c r="E272" i="88"/>
  <c r="E271" i="88"/>
  <c r="E270" i="88"/>
  <c r="E269" i="88"/>
  <c r="E268" i="88"/>
  <c r="E267" i="88"/>
  <c r="E266" i="88"/>
  <c r="E265" i="88"/>
  <c r="E264" i="88"/>
  <c r="E263" i="88"/>
  <c r="E262" i="88"/>
  <c r="E261" i="88"/>
  <c r="E260" i="88"/>
  <c r="E259" i="88"/>
  <c r="E258" i="88"/>
  <c r="E257" i="88"/>
  <c r="E256" i="88"/>
  <c r="E255" i="88"/>
  <c r="E254" i="88"/>
  <c r="E253" i="88"/>
  <c r="E252" i="88"/>
  <c r="E251" i="88"/>
  <c r="E250" i="88"/>
  <c r="E249" i="88"/>
  <c r="E248" i="88"/>
  <c r="E247" i="88"/>
  <c r="E246" i="88"/>
  <c r="E245" i="88"/>
  <c r="E244" i="88"/>
  <c r="E243" i="88"/>
  <c r="E242" i="88"/>
  <c r="E241" i="88"/>
  <c r="E240" i="88"/>
  <c r="E239" i="88"/>
  <c r="E238" i="88"/>
  <c r="E237" i="88"/>
  <c r="E236" i="88"/>
  <c r="E235" i="88"/>
  <c r="E234" i="88"/>
  <c r="E233" i="88"/>
  <c r="E232" i="88"/>
  <c r="E231" i="88"/>
  <c r="E230" i="88"/>
  <c r="E229" i="88"/>
  <c r="E228" i="88"/>
  <c r="E227" i="88"/>
  <c r="E226" i="88"/>
  <c r="E225" i="88"/>
  <c r="E224" i="88"/>
  <c r="E223" i="88"/>
  <c r="E222" i="88"/>
  <c r="E221" i="88"/>
  <c r="E220" i="88"/>
  <c r="E219" i="88"/>
  <c r="E218" i="88"/>
  <c r="E217" i="88"/>
  <c r="E216" i="88"/>
  <c r="E215" i="88"/>
  <c r="E214" i="88"/>
  <c r="E213" i="88"/>
  <c r="E212" i="88"/>
  <c r="E211" i="88"/>
  <c r="E210" i="88"/>
  <c r="E209" i="88"/>
  <c r="E208" i="88"/>
  <c r="E207" i="88"/>
  <c r="E206" i="88"/>
  <c r="E205" i="88"/>
  <c r="E204" i="88"/>
  <c r="E203" i="88"/>
  <c r="E202" i="88"/>
  <c r="E201" i="88"/>
  <c r="E200" i="88"/>
  <c r="E199" i="88"/>
  <c r="E198" i="88"/>
  <c r="E197" i="88"/>
  <c r="E196" i="88"/>
  <c r="E195" i="88"/>
  <c r="E194" i="88"/>
  <c r="E193" i="88"/>
  <c r="E192" i="88"/>
  <c r="E191" i="88"/>
  <c r="E190" i="88"/>
  <c r="E189" i="88"/>
  <c r="E188" i="88"/>
  <c r="E187" i="88"/>
  <c r="E186" i="88"/>
  <c r="E185" i="88"/>
  <c r="E184" i="88"/>
  <c r="E183" i="88"/>
  <c r="E182" i="88"/>
  <c r="E181" i="88"/>
  <c r="E180" i="88"/>
  <c r="E179" i="88"/>
  <c r="E178" i="88"/>
  <c r="E177" i="88"/>
  <c r="E176" i="88"/>
  <c r="E175" i="88"/>
  <c r="E174" i="88"/>
  <c r="E173" i="88"/>
  <c r="E172" i="88"/>
  <c r="E171" i="88"/>
  <c r="E170" i="88"/>
  <c r="E169" i="88"/>
  <c r="E168" i="88"/>
  <c r="E167" i="88"/>
  <c r="E166" i="88"/>
  <c r="E165" i="88"/>
  <c r="E164" i="88"/>
  <c r="E163" i="88"/>
  <c r="E162" i="88"/>
  <c r="E161" i="88"/>
  <c r="E160" i="88"/>
  <c r="E159" i="88"/>
  <c r="E158" i="88"/>
  <c r="E157" i="88"/>
  <c r="E156" i="88"/>
  <c r="E155" i="88"/>
  <c r="E154" i="88"/>
  <c r="E153" i="88"/>
  <c r="E152" i="88"/>
  <c r="E151" i="88"/>
  <c r="E150" i="88"/>
  <c r="E149" i="88"/>
  <c r="E148" i="88"/>
  <c r="E147" i="88"/>
  <c r="E146" i="88"/>
  <c r="E145" i="88"/>
  <c r="E144" i="88"/>
  <c r="E143" i="88"/>
  <c r="E142" i="88"/>
  <c r="E141" i="88"/>
  <c r="E140" i="88"/>
  <c r="E139" i="88"/>
  <c r="E138" i="88"/>
  <c r="E137" i="88"/>
  <c r="E136" i="88"/>
  <c r="E135" i="88"/>
  <c r="E134" i="88"/>
  <c r="E133" i="88"/>
  <c r="E132" i="88"/>
  <c r="E131" i="88"/>
  <c r="E130" i="88"/>
  <c r="E129" i="88"/>
  <c r="E128" i="88"/>
  <c r="E127" i="88"/>
  <c r="E126" i="88"/>
  <c r="E125" i="88"/>
  <c r="E124" i="88"/>
  <c r="E123" i="88"/>
  <c r="E122" i="88"/>
  <c r="E121" i="88"/>
  <c r="E120" i="88"/>
  <c r="E119" i="88"/>
  <c r="E118" i="88"/>
  <c r="E117" i="88"/>
  <c r="E116" i="88"/>
  <c r="E115" i="88"/>
  <c r="E114" i="88"/>
  <c r="E113" i="88"/>
  <c r="E112" i="88"/>
  <c r="E111" i="88"/>
  <c r="E110" i="88"/>
  <c r="E109" i="88"/>
  <c r="E108" i="88"/>
  <c r="E107" i="88"/>
  <c r="E106" i="88"/>
  <c r="E105" i="88"/>
  <c r="E104" i="88"/>
  <c r="E103" i="88"/>
  <c r="E102" i="88"/>
  <c r="E101" i="88"/>
  <c r="E100" i="88"/>
  <c r="E99" i="88"/>
  <c r="E98" i="88"/>
  <c r="E97" i="88"/>
  <c r="E96" i="88"/>
  <c r="E95" i="88"/>
  <c r="E94" i="88"/>
  <c r="E93" i="88"/>
  <c r="E92" i="88"/>
  <c r="E91" i="88"/>
  <c r="E90" i="88"/>
  <c r="E89" i="88"/>
  <c r="E88" i="88"/>
  <c r="E87" i="88"/>
  <c r="E86" i="88"/>
  <c r="E85" i="88"/>
  <c r="E84" i="88"/>
  <c r="E83" i="88"/>
  <c r="E82" i="88"/>
  <c r="E81" i="88"/>
  <c r="E80" i="88"/>
  <c r="E79" i="88"/>
  <c r="E78" i="88"/>
  <c r="E77" i="88"/>
  <c r="E76" i="88"/>
  <c r="E75" i="88"/>
  <c r="E74" i="88"/>
  <c r="E73" i="88"/>
  <c r="E72" i="88"/>
  <c r="E71" i="88"/>
  <c r="E70" i="88"/>
  <c r="E69" i="88"/>
  <c r="E68" i="88"/>
  <c r="E67" i="88"/>
  <c r="E66" i="88"/>
  <c r="E65" i="88"/>
  <c r="E64" i="88"/>
  <c r="E63" i="88"/>
  <c r="E62" i="88"/>
  <c r="E61" i="88"/>
  <c r="E60" i="88"/>
  <c r="E59" i="88"/>
  <c r="E58" i="88"/>
  <c r="E57" i="88"/>
  <c r="E56" i="88"/>
  <c r="E55" i="88"/>
  <c r="E54" i="88"/>
  <c r="E53" i="88"/>
  <c r="E52" i="88"/>
  <c r="E51" i="88"/>
  <c r="E50" i="88"/>
  <c r="E49" i="88"/>
  <c r="E48" i="88"/>
  <c r="E47" i="88"/>
  <c r="E46" i="88"/>
  <c r="E45" i="88"/>
  <c r="E44" i="88"/>
  <c r="E43" i="88"/>
  <c r="E42" i="88"/>
  <c r="E41" i="88"/>
  <c r="E40" i="88"/>
  <c r="E39" i="88"/>
  <c r="E38" i="88"/>
  <c r="E37" i="88"/>
  <c r="E36" i="88"/>
  <c r="E35" i="88"/>
  <c r="E34" i="88"/>
  <c r="E33" i="88"/>
  <c r="E32" i="88"/>
  <c r="E31" i="88"/>
  <c r="E30" i="88"/>
  <c r="E29" i="88"/>
  <c r="E28" i="88"/>
  <c r="E27" i="88"/>
  <c r="E26" i="88"/>
  <c r="E25" i="88"/>
  <c r="E24" i="88"/>
  <c r="E23" i="88"/>
  <c r="E22" i="88"/>
  <c r="E21" i="88"/>
  <c r="E20" i="88"/>
  <c r="E19" i="88"/>
  <c r="E18" i="88"/>
  <c r="E17" i="88"/>
  <c r="E16" i="88"/>
  <c r="E15" i="88"/>
  <c r="E14" i="88"/>
  <c r="E13" i="88"/>
  <c r="E12" i="88"/>
  <c r="E11" i="88"/>
  <c r="E10" i="88"/>
  <c r="E9" i="88"/>
  <c r="E8" i="88"/>
  <c r="E7" i="88"/>
  <c r="H6" i="88"/>
  <c r="E6" i="88"/>
  <c r="H5" i="88"/>
  <c r="E5" i="88"/>
  <c r="J6" i="88" s="1"/>
  <c r="M90" i="1" s="1"/>
  <c r="H4" i="88"/>
  <c r="E4" i="88"/>
  <c r="H3" i="88"/>
  <c r="E3" i="88"/>
  <c r="E2" i="88"/>
  <c r="E970" i="87"/>
  <c r="E969" i="87"/>
  <c r="E968" i="87"/>
  <c r="E967" i="87"/>
  <c r="E966" i="87"/>
  <c r="E965" i="87"/>
  <c r="E964" i="87"/>
  <c r="E963" i="87"/>
  <c r="E962" i="87"/>
  <c r="E961" i="87"/>
  <c r="E960" i="87"/>
  <c r="E959" i="87"/>
  <c r="E958" i="87"/>
  <c r="E957" i="87"/>
  <c r="E956" i="87"/>
  <c r="E955" i="87"/>
  <c r="E954" i="87"/>
  <c r="E953" i="87"/>
  <c r="E952" i="87"/>
  <c r="E951" i="87"/>
  <c r="E950" i="87"/>
  <c r="E949" i="87"/>
  <c r="E948" i="87"/>
  <c r="E947" i="87"/>
  <c r="E946" i="87"/>
  <c r="E945" i="87"/>
  <c r="E944" i="87"/>
  <c r="E943" i="87"/>
  <c r="E942" i="87"/>
  <c r="E941" i="87"/>
  <c r="E940" i="87"/>
  <c r="E939" i="87"/>
  <c r="E938" i="87"/>
  <c r="E937" i="87"/>
  <c r="E936" i="87"/>
  <c r="E935" i="87"/>
  <c r="E934" i="87"/>
  <c r="E933" i="87"/>
  <c r="E932" i="87"/>
  <c r="E931" i="87"/>
  <c r="E930" i="87"/>
  <c r="E929" i="87"/>
  <c r="E928" i="87"/>
  <c r="E927" i="87"/>
  <c r="E926" i="87"/>
  <c r="E925" i="87"/>
  <c r="E924" i="87"/>
  <c r="E923" i="87"/>
  <c r="E922" i="87"/>
  <c r="E921" i="87"/>
  <c r="E920" i="87"/>
  <c r="E919" i="87"/>
  <c r="E918" i="87"/>
  <c r="E917" i="87"/>
  <c r="E916" i="87"/>
  <c r="E915" i="87"/>
  <c r="E914" i="87"/>
  <c r="E913" i="87"/>
  <c r="E912" i="87"/>
  <c r="E911" i="87"/>
  <c r="E910" i="87"/>
  <c r="E909" i="87"/>
  <c r="E908" i="87"/>
  <c r="E907" i="87"/>
  <c r="E906" i="87"/>
  <c r="E905" i="87"/>
  <c r="E904" i="87"/>
  <c r="E903" i="87"/>
  <c r="E902" i="87"/>
  <c r="E901" i="87"/>
  <c r="E900" i="87"/>
  <c r="E899" i="87"/>
  <c r="E898" i="87"/>
  <c r="E897" i="87"/>
  <c r="E896" i="87"/>
  <c r="E895" i="87"/>
  <c r="E894" i="87"/>
  <c r="E893" i="87"/>
  <c r="E892" i="87"/>
  <c r="E891" i="87"/>
  <c r="E890" i="87"/>
  <c r="E889" i="87"/>
  <c r="E888" i="87"/>
  <c r="E887" i="87"/>
  <c r="E886" i="87"/>
  <c r="E885" i="87"/>
  <c r="E884" i="87"/>
  <c r="E883" i="87"/>
  <c r="E882" i="87"/>
  <c r="E881" i="87"/>
  <c r="E880" i="87"/>
  <c r="E879" i="87"/>
  <c r="E878" i="87"/>
  <c r="E877" i="87"/>
  <c r="E876" i="87"/>
  <c r="E875" i="87"/>
  <c r="E874" i="87"/>
  <c r="E873" i="87"/>
  <c r="E872" i="87"/>
  <c r="E871" i="87"/>
  <c r="E870" i="87"/>
  <c r="E869" i="87"/>
  <c r="E868" i="87"/>
  <c r="E867" i="87"/>
  <c r="E866" i="87"/>
  <c r="E865" i="87"/>
  <c r="E864" i="87"/>
  <c r="E863" i="87"/>
  <c r="E862" i="87"/>
  <c r="E861" i="87"/>
  <c r="E860" i="87"/>
  <c r="E859" i="87"/>
  <c r="E858" i="87"/>
  <c r="E857" i="87"/>
  <c r="E856" i="87"/>
  <c r="E855" i="87"/>
  <c r="E854" i="87"/>
  <c r="E853" i="87"/>
  <c r="E852" i="87"/>
  <c r="E851" i="87"/>
  <c r="E850" i="87"/>
  <c r="E849" i="87"/>
  <c r="E848" i="87"/>
  <c r="E847" i="87"/>
  <c r="E846" i="87"/>
  <c r="E845" i="87"/>
  <c r="E844" i="87"/>
  <c r="E843" i="87"/>
  <c r="E842" i="87"/>
  <c r="E841" i="87"/>
  <c r="E840" i="87"/>
  <c r="E839" i="87"/>
  <c r="E838" i="87"/>
  <c r="E837" i="87"/>
  <c r="E836" i="87"/>
  <c r="E835" i="87"/>
  <c r="E834" i="87"/>
  <c r="E833" i="87"/>
  <c r="E832" i="87"/>
  <c r="E831" i="87"/>
  <c r="E830" i="87"/>
  <c r="E829" i="87"/>
  <c r="E828" i="87"/>
  <c r="E827" i="87"/>
  <c r="E826" i="87"/>
  <c r="E825" i="87"/>
  <c r="E824" i="87"/>
  <c r="E823" i="87"/>
  <c r="E822" i="87"/>
  <c r="E821" i="87"/>
  <c r="E820" i="87"/>
  <c r="E819" i="87"/>
  <c r="E818" i="87"/>
  <c r="E817" i="87"/>
  <c r="E816" i="87"/>
  <c r="E815" i="87"/>
  <c r="E814" i="87"/>
  <c r="E813" i="87"/>
  <c r="E812" i="87"/>
  <c r="E811" i="87"/>
  <c r="E810" i="87"/>
  <c r="E809" i="87"/>
  <c r="E808" i="87"/>
  <c r="E807" i="87"/>
  <c r="E806" i="87"/>
  <c r="E805" i="87"/>
  <c r="E804" i="87"/>
  <c r="E803" i="87"/>
  <c r="E802" i="87"/>
  <c r="E801" i="87"/>
  <c r="E800" i="87"/>
  <c r="E799" i="87"/>
  <c r="E798" i="87"/>
  <c r="E797" i="87"/>
  <c r="E796" i="87"/>
  <c r="E795" i="87"/>
  <c r="E794" i="87"/>
  <c r="E793" i="87"/>
  <c r="E792" i="87"/>
  <c r="E791" i="87"/>
  <c r="E790" i="87"/>
  <c r="E789" i="87"/>
  <c r="E788" i="87"/>
  <c r="E787" i="87"/>
  <c r="E786" i="87"/>
  <c r="E785" i="87"/>
  <c r="E784" i="87"/>
  <c r="E783" i="87"/>
  <c r="E782" i="87"/>
  <c r="E781" i="87"/>
  <c r="E780" i="87"/>
  <c r="E779" i="87"/>
  <c r="E778" i="87"/>
  <c r="E777" i="87"/>
  <c r="E776" i="87"/>
  <c r="E775" i="87"/>
  <c r="E774" i="87"/>
  <c r="E773" i="87"/>
  <c r="E772" i="87"/>
  <c r="E771" i="87"/>
  <c r="E770" i="87"/>
  <c r="E769" i="87"/>
  <c r="E768" i="87"/>
  <c r="E767" i="87"/>
  <c r="E766" i="87"/>
  <c r="E765" i="87"/>
  <c r="E764" i="87"/>
  <c r="E763" i="87"/>
  <c r="E762" i="87"/>
  <c r="E761" i="87"/>
  <c r="E760" i="87"/>
  <c r="E759" i="87"/>
  <c r="E758" i="87"/>
  <c r="E757" i="87"/>
  <c r="E756" i="87"/>
  <c r="E755" i="87"/>
  <c r="E754" i="87"/>
  <c r="E753" i="87"/>
  <c r="E752" i="87"/>
  <c r="E751" i="87"/>
  <c r="E750" i="87"/>
  <c r="E749" i="87"/>
  <c r="E748" i="87"/>
  <c r="E747" i="87"/>
  <c r="E746" i="87"/>
  <c r="E745" i="87"/>
  <c r="E744" i="87"/>
  <c r="E743" i="87"/>
  <c r="E742" i="87"/>
  <c r="E741" i="87"/>
  <c r="E740" i="87"/>
  <c r="E739" i="87"/>
  <c r="E738" i="87"/>
  <c r="E737" i="87"/>
  <c r="E736" i="87"/>
  <c r="E735" i="87"/>
  <c r="E734" i="87"/>
  <c r="E733" i="87"/>
  <c r="E732" i="87"/>
  <c r="E731" i="87"/>
  <c r="E730" i="87"/>
  <c r="E729" i="87"/>
  <c r="E728" i="87"/>
  <c r="E727" i="87"/>
  <c r="E726" i="87"/>
  <c r="E725" i="87"/>
  <c r="E724" i="87"/>
  <c r="E723" i="87"/>
  <c r="E722" i="87"/>
  <c r="E721" i="87"/>
  <c r="E720" i="87"/>
  <c r="E719" i="87"/>
  <c r="E718" i="87"/>
  <c r="E717" i="87"/>
  <c r="E716" i="87"/>
  <c r="E715" i="87"/>
  <c r="E714" i="87"/>
  <c r="E713" i="87"/>
  <c r="E712" i="87"/>
  <c r="E711" i="87"/>
  <c r="E710" i="87"/>
  <c r="E709" i="87"/>
  <c r="E708" i="87"/>
  <c r="E707" i="87"/>
  <c r="E706" i="87"/>
  <c r="E705" i="87"/>
  <c r="E704" i="87"/>
  <c r="E703" i="87"/>
  <c r="E702" i="87"/>
  <c r="E701" i="87"/>
  <c r="E700" i="87"/>
  <c r="E699" i="87"/>
  <c r="E698" i="87"/>
  <c r="E697" i="87"/>
  <c r="E696" i="87"/>
  <c r="E695" i="87"/>
  <c r="E694" i="87"/>
  <c r="E693" i="87"/>
  <c r="E692" i="87"/>
  <c r="E691" i="87"/>
  <c r="E690" i="87"/>
  <c r="E689" i="87"/>
  <c r="E688" i="87"/>
  <c r="E687" i="87"/>
  <c r="E686" i="87"/>
  <c r="E685" i="87"/>
  <c r="E684" i="87"/>
  <c r="E683" i="87"/>
  <c r="E682" i="87"/>
  <c r="E681" i="87"/>
  <c r="E680" i="87"/>
  <c r="E679" i="87"/>
  <c r="E678" i="87"/>
  <c r="E677" i="87"/>
  <c r="E676" i="87"/>
  <c r="E675" i="87"/>
  <c r="E674" i="87"/>
  <c r="E673" i="87"/>
  <c r="E672" i="87"/>
  <c r="E671" i="87"/>
  <c r="E670" i="87"/>
  <c r="E669" i="87"/>
  <c r="E668" i="87"/>
  <c r="E667" i="87"/>
  <c r="E666" i="87"/>
  <c r="E665" i="87"/>
  <c r="E664" i="87"/>
  <c r="E663" i="87"/>
  <c r="E662" i="87"/>
  <c r="E661" i="87"/>
  <c r="E660" i="87"/>
  <c r="E659" i="87"/>
  <c r="E658" i="87"/>
  <c r="E657" i="87"/>
  <c r="E656" i="87"/>
  <c r="E655" i="87"/>
  <c r="E654" i="87"/>
  <c r="E653" i="87"/>
  <c r="E652" i="87"/>
  <c r="E651" i="87"/>
  <c r="E650" i="87"/>
  <c r="E649" i="87"/>
  <c r="E648" i="87"/>
  <c r="E647" i="87"/>
  <c r="E646" i="87"/>
  <c r="E645" i="87"/>
  <c r="E644" i="87"/>
  <c r="E643" i="87"/>
  <c r="E642" i="87"/>
  <c r="E641" i="87"/>
  <c r="E640" i="87"/>
  <c r="E639" i="87"/>
  <c r="E638" i="87"/>
  <c r="E637" i="87"/>
  <c r="E636" i="87"/>
  <c r="E635" i="87"/>
  <c r="E634" i="87"/>
  <c r="E633" i="87"/>
  <c r="E632" i="87"/>
  <c r="E631" i="87"/>
  <c r="E630" i="87"/>
  <c r="E629" i="87"/>
  <c r="E628" i="87"/>
  <c r="E627" i="87"/>
  <c r="E626" i="87"/>
  <c r="E625" i="87"/>
  <c r="E624" i="87"/>
  <c r="E623" i="87"/>
  <c r="E622" i="87"/>
  <c r="E621" i="87"/>
  <c r="E620" i="87"/>
  <c r="E619" i="87"/>
  <c r="E618" i="87"/>
  <c r="E617" i="87"/>
  <c r="E616" i="87"/>
  <c r="E615" i="87"/>
  <c r="E614" i="87"/>
  <c r="E613" i="87"/>
  <c r="E612" i="87"/>
  <c r="E611" i="87"/>
  <c r="E610" i="87"/>
  <c r="E609" i="87"/>
  <c r="E608" i="87"/>
  <c r="E607" i="87"/>
  <c r="E606" i="87"/>
  <c r="E605" i="87"/>
  <c r="E604" i="87"/>
  <c r="E603" i="87"/>
  <c r="E602" i="87"/>
  <c r="E601" i="87"/>
  <c r="E600" i="87"/>
  <c r="E599" i="87"/>
  <c r="E598" i="87"/>
  <c r="E597" i="87"/>
  <c r="E596" i="87"/>
  <c r="E595" i="87"/>
  <c r="E594" i="87"/>
  <c r="E593" i="87"/>
  <c r="E592" i="87"/>
  <c r="E591" i="87"/>
  <c r="E590" i="87"/>
  <c r="E589" i="87"/>
  <c r="E588" i="87"/>
  <c r="E587" i="87"/>
  <c r="E586" i="87"/>
  <c r="E585" i="87"/>
  <c r="E584" i="87"/>
  <c r="E583" i="87"/>
  <c r="E582" i="87"/>
  <c r="E581" i="87"/>
  <c r="E580" i="87"/>
  <c r="E579" i="87"/>
  <c r="E578" i="87"/>
  <c r="E577" i="87"/>
  <c r="E576" i="87"/>
  <c r="E575" i="87"/>
  <c r="E574" i="87"/>
  <c r="E573" i="87"/>
  <c r="E572" i="87"/>
  <c r="E571" i="87"/>
  <c r="E570" i="87"/>
  <c r="E569" i="87"/>
  <c r="E568" i="87"/>
  <c r="E567" i="87"/>
  <c r="E566" i="87"/>
  <c r="E565" i="87"/>
  <c r="E564" i="87"/>
  <c r="E563" i="87"/>
  <c r="E562" i="87"/>
  <c r="E561" i="87"/>
  <c r="E560" i="87"/>
  <c r="E559" i="87"/>
  <c r="E558" i="87"/>
  <c r="E557" i="87"/>
  <c r="E556" i="87"/>
  <c r="E555" i="87"/>
  <c r="E554" i="87"/>
  <c r="E553" i="87"/>
  <c r="E552" i="87"/>
  <c r="E551" i="87"/>
  <c r="E550" i="87"/>
  <c r="E549" i="87"/>
  <c r="E548" i="87"/>
  <c r="E547" i="87"/>
  <c r="E546" i="87"/>
  <c r="E545" i="87"/>
  <c r="E544" i="87"/>
  <c r="E543" i="87"/>
  <c r="E542" i="87"/>
  <c r="E541" i="87"/>
  <c r="E540" i="87"/>
  <c r="E539" i="87"/>
  <c r="E538" i="87"/>
  <c r="E537" i="87"/>
  <c r="E536" i="87"/>
  <c r="E535" i="87"/>
  <c r="E534" i="87"/>
  <c r="E533" i="87"/>
  <c r="E532" i="87"/>
  <c r="E531" i="87"/>
  <c r="E530" i="87"/>
  <c r="E529" i="87"/>
  <c r="E528" i="87"/>
  <c r="E527" i="87"/>
  <c r="E526" i="87"/>
  <c r="E525" i="87"/>
  <c r="E524" i="87"/>
  <c r="E523" i="87"/>
  <c r="E522" i="87"/>
  <c r="E521" i="87"/>
  <c r="E520" i="87"/>
  <c r="E519" i="87"/>
  <c r="E518" i="87"/>
  <c r="E517" i="87"/>
  <c r="E516" i="87"/>
  <c r="E515" i="87"/>
  <c r="E514" i="87"/>
  <c r="E513" i="87"/>
  <c r="E512" i="87"/>
  <c r="E511" i="87"/>
  <c r="E510" i="87"/>
  <c r="E509" i="87"/>
  <c r="E508" i="87"/>
  <c r="E507" i="87"/>
  <c r="E506" i="87"/>
  <c r="E505" i="87"/>
  <c r="E504" i="87"/>
  <c r="E503" i="87"/>
  <c r="E502" i="87"/>
  <c r="E501" i="87"/>
  <c r="E500" i="87"/>
  <c r="E499" i="87"/>
  <c r="E498" i="87"/>
  <c r="E497" i="87"/>
  <c r="E496" i="87"/>
  <c r="E495" i="87"/>
  <c r="E494" i="87"/>
  <c r="E493" i="87"/>
  <c r="E492" i="87"/>
  <c r="E491" i="87"/>
  <c r="E490" i="87"/>
  <c r="E489" i="87"/>
  <c r="E488" i="87"/>
  <c r="E487" i="87"/>
  <c r="E486" i="87"/>
  <c r="E485" i="87"/>
  <c r="E484" i="87"/>
  <c r="E483" i="87"/>
  <c r="E482" i="87"/>
  <c r="E481" i="87"/>
  <c r="E480" i="87"/>
  <c r="E479" i="87"/>
  <c r="E478" i="87"/>
  <c r="E477" i="87"/>
  <c r="E476" i="87"/>
  <c r="E475" i="87"/>
  <c r="E474" i="87"/>
  <c r="E473" i="87"/>
  <c r="E472" i="87"/>
  <c r="E471" i="87"/>
  <c r="E470" i="87"/>
  <c r="E469" i="87"/>
  <c r="E468" i="87"/>
  <c r="E467" i="87"/>
  <c r="E466" i="87"/>
  <c r="E465" i="87"/>
  <c r="E464" i="87"/>
  <c r="E463" i="87"/>
  <c r="E462" i="87"/>
  <c r="E461" i="87"/>
  <c r="E460" i="87"/>
  <c r="E459" i="87"/>
  <c r="E458" i="87"/>
  <c r="E457" i="87"/>
  <c r="E456" i="87"/>
  <c r="E455" i="87"/>
  <c r="E454" i="87"/>
  <c r="E453" i="87"/>
  <c r="E452" i="87"/>
  <c r="E451" i="87"/>
  <c r="E450" i="87"/>
  <c r="E449" i="87"/>
  <c r="E448" i="87"/>
  <c r="E447" i="87"/>
  <c r="E446" i="87"/>
  <c r="E445" i="87"/>
  <c r="E444" i="87"/>
  <c r="E443" i="87"/>
  <c r="E442" i="87"/>
  <c r="E441" i="87"/>
  <c r="E440" i="87"/>
  <c r="E439" i="87"/>
  <c r="E438" i="87"/>
  <c r="E437" i="87"/>
  <c r="E436" i="87"/>
  <c r="E435" i="87"/>
  <c r="E434" i="87"/>
  <c r="E433" i="87"/>
  <c r="E432" i="87"/>
  <c r="E431" i="87"/>
  <c r="E430" i="87"/>
  <c r="E429" i="87"/>
  <c r="E428" i="87"/>
  <c r="E427" i="87"/>
  <c r="E426" i="87"/>
  <c r="E425" i="87"/>
  <c r="E424" i="87"/>
  <c r="E423" i="87"/>
  <c r="E422" i="87"/>
  <c r="E421" i="87"/>
  <c r="E420" i="87"/>
  <c r="E419" i="87"/>
  <c r="E418" i="87"/>
  <c r="E417" i="87"/>
  <c r="E416" i="87"/>
  <c r="E415" i="87"/>
  <c r="E414" i="87"/>
  <c r="E413" i="87"/>
  <c r="E412" i="87"/>
  <c r="E411" i="87"/>
  <c r="E410" i="87"/>
  <c r="E409" i="87"/>
  <c r="E408" i="87"/>
  <c r="E407" i="87"/>
  <c r="E406" i="87"/>
  <c r="E405" i="87"/>
  <c r="E404" i="87"/>
  <c r="E403" i="87"/>
  <c r="E402" i="87"/>
  <c r="E401" i="87"/>
  <c r="E400" i="87"/>
  <c r="E399" i="87"/>
  <c r="E398" i="87"/>
  <c r="E397" i="87"/>
  <c r="E396" i="87"/>
  <c r="E395" i="87"/>
  <c r="E394" i="87"/>
  <c r="E393" i="87"/>
  <c r="E392" i="87"/>
  <c r="E391" i="87"/>
  <c r="E390" i="87"/>
  <c r="E389" i="87"/>
  <c r="E388" i="87"/>
  <c r="E387" i="87"/>
  <c r="E386" i="87"/>
  <c r="E385" i="87"/>
  <c r="E384" i="87"/>
  <c r="E383" i="87"/>
  <c r="E382" i="87"/>
  <c r="E381" i="87"/>
  <c r="E380" i="87"/>
  <c r="E379" i="87"/>
  <c r="E378" i="87"/>
  <c r="E377" i="87"/>
  <c r="E376" i="87"/>
  <c r="E375" i="87"/>
  <c r="E374" i="87"/>
  <c r="E373" i="87"/>
  <c r="E372" i="87"/>
  <c r="E371" i="87"/>
  <c r="E370" i="87"/>
  <c r="E369" i="87"/>
  <c r="E368" i="87"/>
  <c r="E367" i="87"/>
  <c r="E366" i="87"/>
  <c r="E365" i="87"/>
  <c r="E364" i="87"/>
  <c r="E363" i="87"/>
  <c r="E362" i="87"/>
  <c r="E361" i="87"/>
  <c r="E360" i="87"/>
  <c r="E359" i="87"/>
  <c r="E358" i="87"/>
  <c r="E357" i="87"/>
  <c r="E356" i="87"/>
  <c r="E355" i="87"/>
  <c r="E354" i="87"/>
  <c r="E353" i="87"/>
  <c r="E352" i="87"/>
  <c r="E351" i="87"/>
  <c r="E350" i="87"/>
  <c r="E349" i="87"/>
  <c r="E348" i="87"/>
  <c r="E347" i="87"/>
  <c r="E346" i="87"/>
  <c r="E345" i="87"/>
  <c r="E344" i="87"/>
  <c r="E343" i="87"/>
  <c r="E342" i="87"/>
  <c r="E341" i="87"/>
  <c r="E340" i="87"/>
  <c r="E339" i="87"/>
  <c r="E338" i="87"/>
  <c r="E337" i="87"/>
  <c r="E336" i="87"/>
  <c r="E335" i="87"/>
  <c r="E334" i="87"/>
  <c r="E333" i="87"/>
  <c r="E332" i="87"/>
  <c r="E331" i="87"/>
  <c r="E330" i="87"/>
  <c r="E329" i="87"/>
  <c r="E328" i="87"/>
  <c r="E327" i="87"/>
  <c r="E326" i="87"/>
  <c r="E325" i="87"/>
  <c r="E324" i="87"/>
  <c r="E323" i="87"/>
  <c r="E322" i="87"/>
  <c r="E321" i="87"/>
  <c r="E320" i="87"/>
  <c r="E319" i="87"/>
  <c r="E318" i="87"/>
  <c r="E317" i="87"/>
  <c r="E316" i="87"/>
  <c r="E315" i="87"/>
  <c r="E314" i="87"/>
  <c r="E313" i="87"/>
  <c r="E312" i="87"/>
  <c r="E311" i="87"/>
  <c r="E310" i="87"/>
  <c r="E309" i="87"/>
  <c r="E308" i="87"/>
  <c r="E307" i="87"/>
  <c r="E306" i="87"/>
  <c r="E305" i="87"/>
  <c r="E304" i="87"/>
  <c r="E303" i="87"/>
  <c r="E302" i="87"/>
  <c r="E301" i="87"/>
  <c r="E300" i="87"/>
  <c r="E299" i="87"/>
  <c r="E298" i="87"/>
  <c r="E297" i="87"/>
  <c r="E296" i="87"/>
  <c r="E295" i="87"/>
  <c r="E294" i="87"/>
  <c r="E293" i="87"/>
  <c r="E292" i="87"/>
  <c r="E291" i="87"/>
  <c r="E290" i="87"/>
  <c r="E289" i="87"/>
  <c r="E288" i="87"/>
  <c r="E287" i="87"/>
  <c r="E286" i="87"/>
  <c r="E285" i="87"/>
  <c r="E284" i="87"/>
  <c r="E283" i="87"/>
  <c r="E282" i="87"/>
  <c r="E281" i="87"/>
  <c r="E280" i="87"/>
  <c r="E279" i="87"/>
  <c r="E278" i="87"/>
  <c r="E277" i="87"/>
  <c r="E276" i="87"/>
  <c r="E275" i="87"/>
  <c r="E274" i="87"/>
  <c r="E273" i="87"/>
  <c r="E272" i="87"/>
  <c r="E271" i="87"/>
  <c r="E270" i="87"/>
  <c r="E269" i="87"/>
  <c r="E268" i="87"/>
  <c r="E267" i="87"/>
  <c r="E266" i="87"/>
  <c r="E265" i="87"/>
  <c r="E264" i="87"/>
  <c r="E263" i="87"/>
  <c r="E262" i="87"/>
  <c r="E261" i="87"/>
  <c r="E260" i="87"/>
  <c r="E259" i="87"/>
  <c r="E258" i="87"/>
  <c r="E257" i="87"/>
  <c r="E256" i="87"/>
  <c r="E255" i="87"/>
  <c r="E254" i="87"/>
  <c r="E253" i="87"/>
  <c r="E252" i="87"/>
  <c r="E251" i="87"/>
  <c r="E250" i="87"/>
  <c r="E249" i="87"/>
  <c r="E248" i="87"/>
  <c r="E247" i="87"/>
  <c r="E246" i="87"/>
  <c r="E245" i="87"/>
  <c r="E244" i="87"/>
  <c r="E243" i="87"/>
  <c r="E242" i="87"/>
  <c r="E241" i="87"/>
  <c r="E240" i="87"/>
  <c r="E239" i="87"/>
  <c r="E238" i="87"/>
  <c r="E237" i="87"/>
  <c r="E236" i="87"/>
  <c r="E235" i="87"/>
  <c r="E234" i="87"/>
  <c r="E233" i="87"/>
  <c r="E232" i="87"/>
  <c r="E231" i="87"/>
  <c r="E230" i="87"/>
  <c r="E229" i="87"/>
  <c r="E228" i="87"/>
  <c r="E227" i="87"/>
  <c r="E226" i="87"/>
  <c r="E225" i="87"/>
  <c r="E224" i="87"/>
  <c r="E223" i="87"/>
  <c r="E222" i="87"/>
  <c r="E221" i="87"/>
  <c r="E220" i="87"/>
  <c r="E219" i="87"/>
  <c r="E218" i="87"/>
  <c r="E217" i="87"/>
  <c r="E216" i="87"/>
  <c r="E215" i="87"/>
  <c r="E214" i="87"/>
  <c r="E213" i="87"/>
  <c r="E212" i="87"/>
  <c r="E211" i="87"/>
  <c r="E210" i="87"/>
  <c r="E209" i="87"/>
  <c r="E208" i="87"/>
  <c r="E207" i="87"/>
  <c r="E206" i="87"/>
  <c r="E205" i="87"/>
  <c r="E204" i="87"/>
  <c r="E203" i="87"/>
  <c r="E202" i="87"/>
  <c r="E201" i="87"/>
  <c r="E200" i="87"/>
  <c r="E199" i="87"/>
  <c r="E198" i="87"/>
  <c r="E197" i="87"/>
  <c r="E196" i="87"/>
  <c r="E195" i="87"/>
  <c r="E194" i="87"/>
  <c r="E193" i="87"/>
  <c r="E192" i="87"/>
  <c r="E191" i="87"/>
  <c r="E190" i="87"/>
  <c r="E189" i="87"/>
  <c r="E188" i="87"/>
  <c r="E187" i="87"/>
  <c r="E186" i="87"/>
  <c r="E185" i="87"/>
  <c r="E184" i="87"/>
  <c r="E183" i="87"/>
  <c r="E182" i="87"/>
  <c r="E181" i="87"/>
  <c r="E180" i="87"/>
  <c r="E179" i="87"/>
  <c r="E178" i="87"/>
  <c r="E177" i="87"/>
  <c r="E176" i="87"/>
  <c r="E175" i="87"/>
  <c r="E174" i="87"/>
  <c r="E173" i="87"/>
  <c r="E172" i="87"/>
  <c r="E171" i="87"/>
  <c r="E170" i="87"/>
  <c r="E169" i="87"/>
  <c r="E168" i="87"/>
  <c r="E167" i="87"/>
  <c r="E166" i="87"/>
  <c r="E165" i="87"/>
  <c r="E164" i="87"/>
  <c r="E163" i="87"/>
  <c r="E162" i="87"/>
  <c r="E161" i="87"/>
  <c r="E160" i="87"/>
  <c r="E159" i="87"/>
  <c r="E158" i="87"/>
  <c r="E157" i="87"/>
  <c r="E156" i="87"/>
  <c r="E155" i="87"/>
  <c r="E154" i="87"/>
  <c r="E153" i="87"/>
  <c r="E152" i="87"/>
  <c r="E151" i="87"/>
  <c r="E150" i="87"/>
  <c r="E149" i="87"/>
  <c r="E148" i="87"/>
  <c r="E147" i="87"/>
  <c r="E146" i="87"/>
  <c r="E145" i="87"/>
  <c r="E144" i="87"/>
  <c r="E143" i="87"/>
  <c r="E142" i="87"/>
  <c r="E141" i="87"/>
  <c r="E140" i="87"/>
  <c r="E139" i="87"/>
  <c r="E138" i="87"/>
  <c r="E137" i="87"/>
  <c r="E136" i="87"/>
  <c r="E135" i="87"/>
  <c r="E134" i="87"/>
  <c r="E133" i="87"/>
  <c r="E132" i="87"/>
  <c r="E131" i="87"/>
  <c r="E130" i="87"/>
  <c r="E129" i="87"/>
  <c r="E128" i="87"/>
  <c r="E127" i="87"/>
  <c r="E126" i="87"/>
  <c r="E125" i="87"/>
  <c r="E124" i="87"/>
  <c r="E123" i="87"/>
  <c r="E122" i="87"/>
  <c r="E121" i="87"/>
  <c r="E120" i="87"/>
  <c r="E119" i="87"/>
  <c r="E118" i="87"/>
  <c r="E117" i="87"/>
  <c r="E116" i="87"/>
  <c r="E115" i="87"/>
  <c r="E114" i="87"/>
  <c r="E113" i="87"/>
  <c r="E112" i="87"/>
  <c r="E111" i="87"/>
  <c r="E110" i="87"/>
  <c r="E109" i="87"/>
  <c r="E108" i="87"/>
  <c r="E107" i="87"/>
  <c r="E106" i="87"/>
  <c r="E105" i="87"/>
  <c r="E104" i="87"/>
  <c r="E103" i="87"/>
  <c r="E102" i="87"/>
  <c r="E101" i="87"/>
  <c r="E100" i="87"/>
  <c r="E99" i="87"/>
  <c r="E98" i="87"/>
  <c r="E97" i="87"/>
  <c r="E96" i="87"/>
  <c r="E95" i="87"/>
  <c r="E94" i="87"/>
  <c r="E93" i="87"/>
  <c r="E92" i="87"/>
  <c r="E91" i="87"/>
  <c r="E90" i="87"/>
  <c r="E89" i="87"/>
  <c r="E88" i="87"/>
  <c r="E87" i="87"/>
  <c r="E86" i="87"/>
  <c r="E85" i="87"/>
  <c r="E84" i="87"/>
  <c r="E83" i="87"/>
  <c r="E82" i="87"/>
  <c r="E81" i="87"/>
  <c r="E80" i="87"/>
  <c r="E79" i="87"/>
  <c r="E78" i="87"/>
  <c r="E77" i="87"/>
  <c r="E76" i="87"/>
  <c r="E75" i="87"/>
  <c r="E74" i="87"/>
  <c r="E73" i="87"/>
  <c r="E72" i="87"/>
  <c r="E71" i="87"/>
  <c r="E70" i="87"/>
  <c r="E69" i="87"/>
  <c r="E68" i="87"/>
  <c r="E67" i="87"/>
  <c r="E66" i="87"/>
  <c r="E65" i="87"/>
  <c r="E64" i="87"/>
  <c r="E63" i="87"/>
  <c r="E62" i="87"/>
  <c r="E61" i="87"/>
  <c r="E60" i="87"/>
  <c r="E59" i="87"/>
  <c r="E58" i="87"/>
  <c r="E57" i="87"/>
  <c r="E56" i="87"/>
  <c r="E55" i="87"/>
  <c r="E54" i="87"/>
  <c r="E53" i="87"/>
  <c r="E52" i="87"/>
  <c r="E51" i="87"/>
  <c r="E50" i="87"/>
  <c r="E49" i="87"/>
  <c r="E48" i="87"/>
  <c r="E47" i="87"/>
  <c r="E46" i="87"/>
  <c r="E45" i="87"/>
  <c r="E44" i="87"/>
  <c r="E43" i="87"/>
  <c r="E42" i="87"/>
  <c r="E41" i="87"/>
  <c r="E40" i="87"/>
  <c r="E39" i="87"/>
  <c r="E38" i="87"/>
  <c r="E37" i="87"/>
  <c r="E36" i="87"/>
  <c r="E35" i="87"/>
  <c r="E34" i="87"/>
  <c r="E33" i="87"/>
  <c r="E32" i="87"/>
  <c r="E31" i="87"/>
  <c r="E30" i="87"/>
  <c r="E29" i="87"/>
  <c r="J6" i="87" s="1"/>
  <c r="E28" i="87"/>
  <c r="E27" i="87"/>
  <c r="E26" i="87"/>
  <c r="E25" i="87"/>
  <c r="E24" i="87"/>
  <c r="E23" i="87"/>
  <c r="E22" i="87"/>
  <c r="E21" i="87"/>
  <c r="E20" i="87"/>
  <c r="E19" i="87"/>
  <c r="E18" i="87"/>
  <c r="E17" i="87"/>
  <c r="J3" i="87" s="1"/>
  <c r="E16" i="87"/>
  <c r="E15" i="87"/>
  <c r="J4" i="87" s="1"/>
  <c r="E14" i="87"/>
  <c r="E13" i="87"/>
  <c r="E12" i="87"/>
  <c r="E11" i="87"/>
  <c r="E10" i="87"/>
  <c r="E9" i="87"/>
  <c r="E8" i="87"/>
  <c r="E7" i="87"/>
  <c r="H6" i="87"/>
  <c r="K89" i="1" s="1"/>
  <c r="E6" i="87"/>
  <c r="H5" i="87"/>
  <c r="H89" i="1" s="1"/>
  <c r="E5" i="87"/>
  <c r="J5" i="87" s="1"/>
  <c r="H4" i="87"/>
  <c r="E89" i="1" s="1"/>
  <c r="E4" i="87"/>
  <c r="H3" i="87"/>
  <c r="E3" i="87"/>
  <c r="E2" i="87"/>
  <c r="E841" i="86"/>
  <c r="E840" i="86"/>
  <c r="E839" i="86"/>
  <c r="E838" i="86"/>
  <c r="E837" i="86"/>
  <c r="E836" i="86"/>
  <c r="E835" i="86"/>
  <c r="E834" i="86"/>
  <c r="E833" i="86"/>
  <c r="E832" i="86"/>
  <c r="E831" i="86"/>
  <c r="E830" i="86"/>
  <c r="E829" i="86"/>
  <c r="E828" i="86"/>
  <c r="E827" i="86"/>
  <c r="E826" i="86"/>
  <c r="E825" i="86"/>
  <c r="E824" i="86"/>
  <c r="E823" i="86"/>
  <c r="E822" i="86"/>
  <c r="E821" i="86"/>
  <c r="E820" i="86"/>
  <c r="E819" i="86"/>
  <c r="E818" i="86"/>
  <c r="E817" i="86"/>
  <c r="E816" i="86"/>
  <c r="E815" i="86"/>
  <c r="E814" i="86"/>
  <c r="E813" i="86"/>
  <c r="E812" i="86"/>
  <c r="E811" i="86"/>
  <c r="E810" i="86"/>
  <c r="E809" i="86"/>
  <c r="E808" i="86"/>
  <c r="E807" i="86"/>
  <c r="E806" i="86"/>
  <c r="E805" i="86"/>
  <c r="E804" i="86"/>
  <c r="E803" i="86"/>
  <c r="E802" i="86"/>
  <c r="E801" i="86"/>
  <c r="E800" i="86"/>
  <c r="E799" i="86"/>
  <c r="E798" i="86"/>
  <c r="E797" i="86"/>
  <c r="E796" i="86"/>
  <c r="E795" i="86"/>
  <c r="E794" i="86"/>
  <c r="E793" i="86"/>
  <c r="E792" i="86"/>
  <c r="E791" i="86"/>
  <c r="E790" i="86"/>
  <c r="E789" i="86"/>
  <c r="E788" i="86"/>
  <c r="E787" i="86"/>
  <c r="E786" i="86"/>
  <c r="E785" i="86"/>
  <c r="E784" i="86"/>
  <c r="E783" i="86"/>
  <c r="E782" i="86"/>
  <c r="E781" i="86"/>
  <c r="E780" i="86"/>
  <c r="E779" i="86"/>
  <c r="E778" i="86"/>
  <c r="E777" i="86"/>
  <c r="E776" i="86"/>
  <c r="E775" i="86"/>
  <c r="E774" i="86"/>
  <c r="E773" i="86"/>
  <c r="E772" i="86"/>
  <c r="E771" i="86"/>
  <c r="E770" i="86"/>
  <c r="E769" i="86"/>
  <c r="E768" i="86"/>
  <c r="E767" i="86"/>
  <c r="E766" i="86"/>
  <c r="E765" i="86"/>
  <c r="E764" i="86"/>
  <c r="E763" i="86"/>
  <c r="E762" i="86"/>
  <c r="E761" i="86"/>
  <c r="E760" i="86"/>
  <c r="E759" i="86"/>
  <c r="E758" i="86"/>
  <c r="E757" i="86"/>
  <c r="E756" i="86"/>
  <c r="E755" i="86"/>
  <c r="E754" i="86"/>
  <c r="E753" i="86"/>
  <c r="E752" i="86"/>
  <c r="E751" i="86"/>
  <c r="E750" i="86"/>
  <c r="E749" i="86"/>
  <c r="E748" i="86"/>
  <c r="E747" i="86"/>
  <c r="E746" i="86"/>
  <c r="E745" i="86"/>
  <c r="E744" i="86"/>
  <c r="E743" i="86"/>
  <c r="E742" i="86"/>
  <c r="E741" i="86"/>
  <c r="E740" i="86"/>
  <c r="E739" i="86"/>
  <c r="E738" i="86"/>
  <c r="E737" i="86"/>
  <c r="E736" i="86"/>
  <c r="E735" i="86"/>
  <c r="E734" i="86"/>
  <c r="E733" i="86"/>
  <c r="E732" i="86"/>
  <c r="E731" i="86"/>
  <c r="E730" i="86"/>
  <c r="E729" i="86"/>
  <c r="E728" i="86"/>
  <c r="E727" i="86"/>
  <c r="E726" i="86"/>
  <c r="E725" i="86"/>
  <c r="E724" i="86"/>
  <c r="E723" i="86"/>
  <c r="E722" i="86"/>
  <c r="E721" i="86"/>
  <c r="E720" i="86"/>
  <c r="E719" i="86"/>
  <c r="E718" i="86"/>
  <c r="E717" i="86"/>
  <c r="E716" i="86"/>
  <c r="E715" i="86"/>
  <c r="E714" i="86"/>
  <c r="E713" i="86"/>
  <c r="E712" i="86"/>
  <c r="E711" i="86"/>
  <c r="E710" i="86"/>
  <c r="E709" i="86"/>
  <c r="E708" i="86"/>
  <c r="E707" i="86"/>
  <c r="E706" i="86"/>
  <c r="E705" i="86"/>
  <c r="E704" i="86"/>
  <c r="E703" i="86"/>
  <c r="E702" i="86"/>
  <c r="E701" i="86"/>
  <c r="E700" i="86"/>
  <c r="E699" i="86"/>
  <c r="E698" i="86"/>
  <c r="E697" i="86"/>
  <c r="E696" i="86"/>
  <c r="E695" i="86"/>
  <c r="E694" i="86"/>
  <c r="E693" i="86"/>
  <c r="E692" i="86"/>
  <c r="E691" i="86"/>
  <c r="E690" i="86"/>
  <c r="E689" i="86"/>
  <c r="E688" i="86"/>
  <c r="E687" i="86"/>
  <c r="E686" i="86"/>
  <c r="E685" i="86"/>
  <c r="E684" i="86"/>
  <c r="E683" i="86"/>
  <c r="E682" i="86"/>
  <c r="E681" i="86"/>
  <c r="E680" i="86"/>
  <c r="E679" i="86"/>
  <c r="E678" i="86"/>
  <c r="E677" i="86"/>
  <c r="E676" i="86"/>
  <c r="E675" i="86"/>
  <c r="E674" i="86"/>
  <c r="E673" i="86"/>
  <c r="E672" i="86"/>
  <c r="E671" i="86"/>
  <c r="E670" i="86"/>
  <c r="E669" i="86"/>
  <c r="E668" i="86"/>
  <c r="E667" i="86"/>
  <c r="E666" i="86"/>
  <c r="E665" i="86"/>
  <c r="E664" i="86"/>
  <c r="E663" i="86"/>
  <c r="E662" i="86"/>
  <c r="E661" i="86"/>
  <c r="E660" i="86"/>
  <c r="E659" i="86"/>
  <c r="E658" i="86"/>
  <c r="E657" i="86"/>
  <c r="E656" i="86"/>
  <c r="E655" i="86"/>
  <c r="E654" i="86"/>
  <c r="E653" i="86"/>
  <c r="E652" i="86"/>
  <c r="E651" i="86"/>
  <c r="E650" i="86"/>
  <c r="E649" i="86"/>
  <c r="E648" i="86"/>
  <c r="E647" i="86"/>
  <c r="E646" i="86"/>
  <c r="E645" i="86"/>
  <c r="E644" i="86"/>
  <c r="E643" i="86"/>
  <c r="E642" i="86"/>
  <c r="E641" i="86"/>
  <c r="E640" i="86"/>
  <c r="E639" i="86"/>
  <c r="E638" i="86"/>
  <c r="E637" i="86"/>
  <c r="E636" i="86"/>
  <c r="E635" i="86"/>
  <c r="E634" i="86"/>
  <c r="E633" i="86"/>
  <c r="E632" i="86"/>
  <c r="E631" i="86"/>
  <c r="E630" i="86"/>
  <c r="E629" i="86"/>
  <c r="E628" i="86"/>
  <c r="E627" i="86"/>
  <c r="E626" i="86"/>
  <c r="E625" i="86"/>
  <c r="E624" i="86"/>
  <c r="E623" i="86"/>
  <c r="E622" i="86"/>
  <c r="E621" i="86"/>
  <c r="E620" i="86"/>
  <c r="E619" i="86"/>
  <c r="E618" i="86"/>
  <c r="E617" i="86"/>
  <c r="E616" i="86"/>
  <c r="E615" i="86"/>
  <c r="E614" i="86"/>
  <c r="E613" i="86"/>
  <c r="E612" i="86"/>
  <c r="E611" i="86"/>
  <c r="E610" i="86"/>
  <c r="E609" i="86"/>
  <c r="E608" i="86"/>
  <c r="E607" i="86"/>
  <c r="E606" i="86"/>
  <c r="E605" i="86"/>
  <c r="E604" i="86"/>
  <c r="E603" i="86"/>
  <c r="E602" i="86"/>
  <c r="E601" i="86"/>
  <c r="E600" i="86"/>
  <c r="E599" i="86"/>
  <c r="E598" i="86"/>
  <c r="E597" i="86"/>
  <c r="E596" i="86"/>
  <c r="E595" i="86"/>
  <c r="E594" i="86"/>
  <c r="E593" i="86"/>
  <c r="E592" i="86"/>
  <c r="E591" i="86"/>
  <c r="E590" i="86"/>
  <c r="E589" i="86"/>
  <c r="E588" i="86"/>
  <c r="E587" i="86"/>
  <c r="E586" i="86"/>
  <c r="E585" i="86"/>
  <c r="E584" i="86"/>
  <c r="E583" i="86"/>
  <c r="E582" i="86"/>
  <c r="E581" i="86"/>
  <c r="E580" i="86"/>
  <c r="E579" i="86"/>
  <c r="E578" i="86"/>
  <c r="E577" i="86"/>
  <c r="E576" i="86"/>
  <c r="E575" i="86"/>
  <c r="E574" i="86"/>
  <c r="E573" i="86"/>
  <c r="E572" i="86"/>
  <c r="E571" i="86"/>
  <c r="E570" i="86"/>
  <c r="E569" i="86"/>
  <c r="E568" i="86"/>
  <c r="E567" i="86"/>
  <c r="E566" i="86"/>
  <c r="E565" i="86"/>
  <c r="E564" i="86"/>
  <c r="E563" i="86"/>
  <c r="E562" i="86"/>
  <c r="E561" i="86"/>
  <c r="E560" i="86"/>
  <c r="E559" i="86"/>
  <c r="E558" i="86"/>
  <c r="E557" i="86"/>
  <c r="E556" i="86"/>
  <c r="E555" i="86"/>
  <c r="E554" i="86"/>
  <c r="E553" i="86"/>
  <c r="E552" i="86"/>
  <c r="E551" i="86"/>
  <c r="E550" i="86"/>
  <c r="E549" i="86"/>
  <c r="E548" i="86"/>
  <c r="E547" i="86"/>
  <c r="E546" i="86"/>
  <c r="E545" i="86"/>
  <c r="E544" i="86"/>
  <c r="E543" i="86"/>
  <c r="E542" i="86"/>
  <c r="E541" i="86"/>
  <c r="E540" i="86"/>
  <c r="E539" i="86"/>
  <c r="E538" i="86"/>
  <c r="E537" i="86"/>
  <c r="E536" i="86"/>
  <c r="E535" i="86"/>
  <c r="E534" i="86"/>
  <c r="E533" i="86"/>
  <c r="E532" i="86"/>
  <c r="E531" i="86"/>
  <c r="E530" i="86"/>
  <c r="E529" i="86"/>
  <c r="E528" i="86"/>
  <c r="E527" i="86"/>
  <c r="E526" i="86"/>
  <c r="E525" i="86"/>
  <c r="E524" i="86"/>
  <c r="E523" i="86"/>
  <c r="E522" i="86"/>
  <c r="E521" i="86"/>
  <c r="E520" i="86"/>
  <c r="E519" i="86"/>
  <c r="E518" i="86"/>
  <c r="E517" i="86"/>
  <c r="E516" i="86"/>
  <c r="E515" i="86"/>
  <c r="E514" i="86"/>
  <c r="E513" i="86"/>
  <c r="E512" i="86"/>
  <c r="E511" i="86"/>
  <c r="E510" i="86"/>
  <c r="E509" i="86"/>
  <c r="E508" i="86"/>
  <c r="E507" i="86"/>
  <c r="E506" i="86"/>
  <c r="E505" i="86"/>
  <c r="E504" i="86"/>
  <c r="E503" i="86"/>
  <c r="E502" i="86"/>
  <c r="E501" i="86"/>
  <c r="E500" i="86"/>
  <c r="E499" i="86"/>
  <c r="E498" i="86"/>
  <c r="E497" i="86"/>
  <c r="E496" i="86"/>
  <c r="E495" i="86"/>
  <c r="E494" i="86"/>
  <c r="E493" i="86"/>
  <c r="E492" i="86"/>
  <c r="E491" i="86"/>
  <c r="E490" i="86"/>
  <c r="E489" i="86"/>
  <c r="E488" i="86"/>
  <c r="E487" i="86"/>
  <c r="E486" i="86"/>
  <c r="E485" i="86"/>
  <c r="E484" i="86"/>
  <c r="E483" i="86"/>
  <c r="E482" i="86"/>
  <c r="E481" i="86"/>
  <c r="E480" i="86"/>
  <c r="E479" i="86"/>
  <c r="E478" i="86"/>
  <c r="E477" i="86"/>
  <c r="E476" i="86"/>
  <c r="E475" i="86"/>
  <c r="E474" i="86"/>
  <c r="E473" i="86"/>
  <c r="E472" i="86"/>
  <c r="E471" i="86"/>
  <c r="E470" i="86"/>
  <c r="E469" i="86"/>
  <c r="E468" i="86"/>
  <c r="E467" i="86"/>
  <c r="E466" i="86"/>
  <c r="E465" i="86"/>
  <c r="E464" i="86"/>
  <c r="E463" i="86"/>
  <c r="E462" i="86"/>
  <c r="E461" i="86"/>
  <c r="E460" i="86"/>
  <c r="E459" i="86"/>
  <c r="E458" i="86"/>
  <c r="E457" i="86"/>
  <c r="E456" i="86"/>
  <c r="E455" i="86"/>
  <c r="E454" i="86"/>
  <c r="E453" i="86"/>
  <c r="E452" i="86"/>
  <c r="E451" i="86"/>
  <c r="E450" i="86"/>
  <c r="E449" i="86"/>
  <c r="E448" i="86"/>
  <c r="E447" i="86"/>
  <c r="E446" i="86"/>
  <c r="E445" i="86"/>
  <c r="E444" i="86"/>
  <c r="E443" i="86"/>
  <c r="E442" i="86"/>
  <c r="E441" i="86"/>
  <c r="E440" i="86"/>
  <c r="E439" i="86"/>
  <c r="E438" i="86"/>
  <c r="E437" i="86"/>
  <c r="E436" i="86"/>
  <c r="E435" i="86"/>
  <c r="E434" i="86"/>
  <c r="E433" i="86"/>
  <c r="E432" i="86"/>
  <c r="E431" i="86"/>
  <c r="E430" i="86"/>
  <c r="E429" i="86"/>
  <c r="E428" i="86"/>
  <c r="E427" i="86"/>
  <c r="E426" i="86"/>
  <c r="E425" i="86"/>
  <c r="E424" i="86"/>
  <c r="E423" i="86"/>
  <c r="E422" i="86"/>
  <c r="E421" i="86"/>
  <c r="E420" i="86"/>
  <c r="E419" i="86"/>
  <c r="E418" i="86"/>
  <c r="E417" i="86"/>
  <c r="E416" i="86"/>
  <c r="E415" i="86"/>
  <c r="E414" i="86"/>
  <c r="E413" i="86"/>
  <c r="E412" i="86"/>
  <c r="E411" i="86"/>
  <c r="E410" i="86"/>
  <c r="E409" i="86"/>
  <c r="E408" i="86"/>
  <c r="E407" i="86"/>
  <c r="E406" i="86"/>
  <c r="E405" i="86"/>
  <c r="E404" i="86"/>
  <c r="E403" i="86"/>
  <c r="E402" i="86"/>
  <c r="E401" i="86"/>
  <c r="E400" i="86"/>
  <c r="E399" i="86"/>
  <c r="E398" i="86"/>
  <c r="E397" i="86"/>
  <c r="E396" i="86"/>
  <c r="E395" i="86"/>
  <c r="E394" i="86"/>
  <c r="E393" i="86"/>
  <c r="E392" i="86"/>
  <c r="E391" i="86"/>
  <c r="E390" i="86"/>
  <c r="E389" i="86"/>
  <c r="E388" i="86"/>
  <c r="E387" i="86"/>
  <c r="E386" i="86"/>
  <c r="E385" i="86"/>
  <c r="E384" i="86"/>
  <c r="E383" i="86"/>
  <c r="E382" i="86"/>
  <c r="E381" i="86"/>
  <c r="E380" i="86"/>
  <c r="E379" i="86"/>
  <c r="E378" i="86"/>
  <c r="E377" i="86"/>
  <c r="E376" i="86"/>
  <c r="E375" i="86"/>
  <c r="E374" i="86"/>
  <c r="E373" i="86"/>
  <c r="E372" i="86"/>
  <c r="E371" i="86"/>
  <c r="E370" i="86"/>
  <c r="E369" i="86"/>
  <c r="E368" i="86"/>
  <c r="E367" i="86"/>
  <c r="E366" i="86"/>
  <c r="E365" i="86"/>
  <c r="E364" i="86"/>
  <c r="E363" i="86"/>
  <c r="E362" i="86"/>
  <c r="E361" i="86"/>
  <c r="E360" i="86"/>
  <c r="E359" i="86"/>
  <c r="E358" i="86"/>
  <c r="E357" i="86"/>
  <c r="E356" i="86"/>
  <c r="E355" i="86"/>
  <c r="E354" i="86"/>
  <c r="E353" i="86"/>
  <c r="E352" i="86"/>
  <c r="E351" i="86"/>
  <c r="E350" i="86"/>
  <c r="E349" i="86"/>
  <c r="E348" i="86"/>
  <c r="E347" i="86"/>
  <c r="E346" i="86"/>
  <c r="E345" i="86"/>
  <c r="E344" i="86"/>
  <c r="E343" i="86"/>
  <c r="E342" i="86"/>
  <c r="E341" i="86"/>
  <c r="E340" i="86"/>
  <c r="E339" i="86"/>
  <c r="E338" i="86"/>
  <c r="E337" i="86"/>
  <c r="E336" i="86"/>
  <c r="E335" i="86"/>
  <c r="E334" i="86"/>
  <c r="E333" i="86"/>
  <c r="E332" i="86"/>
  <c r="E331" i="86"/>
  <c r="E330" i="86"/>
  <c r="E329" i="86"/>
  <c r="E328" i="86"/>
  <c r="E327" i="86"/>
  <c r="E326" i="86"/>
  <c r="E325" i="86"/>
  <c r="E324" i="86"/>
  <c r="E323" i="86"/>
  <c r="E322" i="86"/>
  <c r="E321" i="86"/>
  <c r="E320" i="86"/>
  <c r="E319" i="86"/>
  <c r="E318" i="86"/>
  <c r="E317" i="86"/>
  <c r="E316" i="86"/>
  <c r="E315" i="86"/>
  <c r="E314" i="86"/>
  <c r="E313" i="86"/>
  <c r="E312" i="86"/>
  <c r="E311" i="86"/>
  <c r="E310" i="86"/>
  <c r="E309" i="86"/>
  <c r="E308" i="86"/>
  <c r="E307" i="86"/>
  <c r="E306" i="86"/>
  <c r="E305" i="86"/>
  <c r="E304" i="86"/>
  <c r="E303" i="86"/>
  <c r="E302" i="86"/>
  <c r="E301" i="86"/>
  <c r="E300" i="86"/>
  <c r="E299" i="86"/>
  <c r="E298" i="86"/>
  <c r="E297" i="86"/>
  <c r="E296" i="86"/>
  <c r="E295" i="86"/>
  <c r="E294" i="86"/>
  <c r="E293" i="86"/>
  <c r="E292" i="86"/>
  <c r="E291" i="86"/>
  <c r="E290" i="86"/>
  <c r="E289" i="86"/>
  <c r="E288" i="86"/>
  <c r="E287" i="86"/>
  <c r="E286" i="86"/>
  <c r="E285" i="86"/>
  <c r="E284" i="86"/>
  <c r="E283" i="86"/>
  <c r="E282" i="86"/>
  <c r="E281" i="86"/>
  <c r="E280" i="86"/>
  <c r="E279" i="86"/>
  <c r="E278" i="86"/>
  <c r="E277" i="86"/>
  <c r="E276" i="86"/>
  <c r="E275" i="86"/>
  <c r="E274" i="86"/>
  <c r="E273" i="86"/>
  <c r="E272" i="86"/>
  <c r="E271" i="86"/>
  <c r="E270" i="86"/>
  <c r="E269" i="86"/>
  <c r="E268" i="86"/>
  <c r="E267" i="86"/>
  <c r="E266" i="86"/>
  <c r="E265" i="86"/>
  <c r="E264" i="86"/>
  <c r="E263" i="86"/>
  <c r="E262" i="86"/>
  <c r="E261" i="86"/>
  <c r="E260" i="86"/>
  <c r="E259" i="86"/>
  <c r="E258" i="86"/>
  <c r="E257" i="86"/>
  <c r="E256" i="86"/>
  <c r="E255" i="86"/>
  <c r="E254" i="86"/>
  <c r="E253" i="86"/>
  <c r="E252" i="86"/>
  <c r="E251" i="86"/>
  <c r="E250" i="86"/>
  <c r="E249" i="86"/>
  <c r="E248" i="86"/>
  <c r="E247" i="86"/>
  <c r="E246" i="86"/>
  <c r="E245" i="86"/>
  <c r="E244" i="86"/>
  <c r="E243" i="86"/>
  <c r="E242" i="86"/>
  <c r="E241" i="86"/>
  <c r="E240" i="86"/>
  <c r="E239" i="86"/>
  <c r="E238" i="86"/>
  <c r="E237" i="86"/>
  <c r="E236" i="86"/>
  <c r="E235" i="86"/>
  <c r="E234" i="86"/>
  <c r="E233" i="86"/>
  <c r="E232" i="86"/>
  <c r="E231" i="86"/>
  <c r="E230" i="86"/>
  <c r="E229" i="86"/>
  <c r="E228" i="86"/>
  <c r="E227" i="86"/>
  <c r="E226" i="86"/>
  <c r="E225" i="86"/>
  <c r="E224" i="86"/>
  <c r="E223" i="86"/>
  <c r="E222" i="86"/>
  <c r="E221" i="86"/>
  <c r="E220" i="86"/>
  <c r="E219" i="86"/>
  <c r="E218" i="86"/>
  <c r="E217" i="86"/>
  <c r="E216" i="86"/>
  <c r="E215" i="86"/>
  <c r="E214" i="86"/>
  <c r="E213" i="86"/>
  <c r="E212" i="86"/>
  <c r="E211" i="86"/>
  <c r="E210" i="86"/>
  <c r="E209" i="86"/>
  <c r="E208" i="86"/>
  <c r="E207" i="86"/>
  <c r="E206" i="86"/>
  <c r="E205" i="86"/>
  <c r="E204" i="86"/>
  <c r="E203" i="86"/>
  <c r="E202" i="86"/>
  <c r="E201" i="86"/>
  <c r="E200" i="86"/>
  <c r="E199" i="86"/>
  <c r="E198" i="86"/>
  <c r="E197" i="86"/>
  <c r="E196" i="86"/>
  <c r="E195" i="86"/>
  <c r="E194" i="86"/>
  <c r="E193" i="86"/>
  <c r="E192" i="86"/>
  <c r="E191" i="86"/>
  <c r="E190" i="86"/>
  <c r="E189" i="86"/>
  <c r="E188" i="86"/>
  <c r="E187" i="86"/>
  <c r="E186" i="86"/>
  <c r="E185" i="86"/>
  <c r="E184" i="86"/>
  <c r="E183" i="86"/>
  <c r="E182" i="86"/>
  <c r="E181" i="86"/>
  <c r="E180" i="86"/>
  <c r="E179" i="86"/>
  <c r="E178" i="86"/>
  <c r="E177" i="86"/>
  <c r="E176" i="86"/>
  <c r="E175" i="86"/>
  <c r="E174" i="86"/>
  <c r="E173" i="86"/>
  <c r="E172" i="86"/>
  <c r="E171" i="86"/>
  <c r="E170" i="86"/>
  <c r="E169" i="86"/>
  <c r="E168" i="86"/>
  <c r="E167" i="86"/>
  <c r="E166" i="86"/>
  <c r="E165" i="86"/>
  <c r="E164" i="86"/>
  <c r="E163" i="86"/>
  <c r="E162" i="86"/>
  <c r="E161" i="86"/>
  <c r="E160" i="86"/>
  <c r="E159" i="86"/>
  <c r="E158" i="86"/>
  <c r="E157" i="86"/>
  <c r="E156" i="86"/>
  <c r="E155" i="86"/>
  <c r="E154" i="86"/>
  <c r="E153" i="86"/>
  <c r="E152" i="86"/>
  <c r="E151" i="86"/>
  <c r="E150" i="86"/>
  <c r="E149" i="86"/>
  <c r="E148" i="86"/>
  <c r="E147" i="86"/>
  <c r="E146" i="86"/>
  <c r="E145" i="86"/>
  <c r="E144" i="86"/>
  <c r="E143" i="86"/>
  <c r="E142" i="86"/>
  <c r="E141" i="86"/>
  <c r="E140" i="86"/>
  <c r="E139" i="86"/>
  <c r="E138" i="86"/>
  <c r="E137" i="86"/>
  <c r="E136" i="86"/>
  <c r="E135" i="86"/>
  <c r="E134" i="86"/>
  <c r="E133" i="86"/>
  <c r="E132" i="86"/>
  <c r="E131" i="86"/>
  <c r="E130" i="86"/>
  <c r="E129" i="86"/>
  <c r="E128" i="86"/>
  <c r="E127" i="86"/>
  <c r="E126" i="86"/>
  <c r="E125" i="86"/>
  <c r="E124" i="86"/>
  <c r="E123" i="86"/>
  <c r="E122" i="86"/>
  <c r="E121" i="86"/>
  <c r="E120" i="86"/>
  <c r="E119" i="86"/>
  <c r="E118" i="86"/>
  <c r="E117" i="86"/>
  <c r="E116" i="86"/>
  <c r="E115" i="86"/>
  <c r="E114" i="86"/>
  <c r="E113" i="86"/>
  <c r="E112" i="86"/>
  <c r="E111" i="86"/>
  <c r="E110" i="86"/>
  <c r="E109" i="86"/>
  <c r="E108" i="86"/>
  <c r="E107" i="86"/>
  <c r="E106" i="86"/>
  <c r="E105" i="86"/>
  <c r="E104" i="86"/>
  <c r="E103" i="86"/>
  <c r="E102" i="86"/>
  <c r="E101" i="86"/>
  <c r="E100" i="86"/>
  <c r="E99" i="86"/>
  <c r="E98" i="86"/>
  <c r="E97" i="86"/>
  <c r="E96" i="86"/>
  <c r="E95" i="86"/>
  <c r="E94" i="86"/>
  <c r="E93" i="86"/>
  <c r="E92" i="86"/>
  <c r="E91" i="86"/>
  <c r="E90" i="86"/>
  <c r="E89" i="86"/>
  <c r="E88" i="86"/>
  <c r="E87" i="86"/>
  <c r="E86" i="86"/>
  <c r="E85" i="86"/>
  <c r="E84" i="86"/>
  <c r="E83" i="86"/>
  <c r="E82" i="86"/>
  <c r="E81" i="86"/>
  <c r="E80" i="86"/>
  <c r="E79" i="86"/>
  <c r="E78" i="86"/>
  <c r="E77" i="86"/>
  <c r="E76" i="86"/>
  <c r="E75" i="86"/>
  <c r="E74" i="86"/>
  <c r="E73" i="86"/>
  <c r="E72" i="86"/>
  <c r="E71" i="86"/>
  <c r="E70" i="86"/>
  <c r="E69" i="86"/>
  <c r="E68" i="86"/>
  <c r="E67" i="86"/>
  <c r="E66" i="86"/>
  <c r="E65" i="86"/>
  <c r="E64" i="86"/>
  <c r="E63" i="86"/>
  <c r="E62" i="86"/>
  <c r="E61" i="86"/>
  <c r="E60" i="86"/>
  <c r="E59" i="86"/>
  <c r="E58" i="86"/>
  <c r="E57" i="86"/>
  <c r="E56" i="86"/>
  <c r="E55" i="86"/>
  <c r="E54" i="86"/>
  <c r="E53" i="86"/>
  <c r="E52" i="86"/>
  <c r="E51" i="86"/>
  <c r="E50" i="86"/>
  <c r="E49" i="86"/>
  <c r="E48" i="86"/>
  <c r="E47" i="86"/>
  <c r="E46" i="86"/>
  <c r="E45" i="86"/>
  <c r="E44" i="86"/>
  <c r="E43" i="86"/>
  <c r="E42" i="86"/>
  <c r="E41" i="86"/>
  <c r="E40" i="86"/>
  <c r="E39" i="86"/>
  <c r="E38" i="86"/>
  <c r="E37" i="86"/>
  <c r="E36" i="86"/>
  <c r="E35" i="86"/>
  <c r="E34" i="86"/>
  <c r="E33" i="86"/>
  <c r="E32" i="86"/>
  <c r="E31" i="86"/>
  <c r="E30" i="86"/>
  <c r="E29" i="86"/>
  <c r="E28" i="86"/>
  <c r="E27" i="86"/>
  <c r="E26" i="86"/>
  <c r="E25" i="86"/>
  <c r="E24" i="86"/>
  <c r="E23" i="86"/>
  <c r="E22" i="86"/>
  <c r="E21" i="86"/>
  <c r="E20" i="86"/>
  <c r="E19" i="86"/>
  <c r="E18" i="86"/>
  <c r="J5" i="86" s="1"/>
  <c r="E17" i="86"/>
  <c r="E16" i="86"/>
  <c r="E15" i="86"/>
  <c r="E14" i="86"/>
  <c r="E13" i="86"/>
  <c r="E12" i="86"/>
  <c r="E11" i="86"/>
  <c r="E10" i="86"/>
  <c r="E9" i="86"/>
  <c r="E8" i="86"/>
  <c r="E7" i="86"/>
  <c r="H6" i="86"/>
  <c r="K88" i="1" s="1"/>
  <c r="E6" i="86"/>
  <c r="H5" i="86"/>
  <c r="H88" i="1" s="1"/>
  <c r="E5" i="86"/>
  <c r="J4" i="86"/>
  <c r="H4" i="86"/>
  <c r="E88" i="1" s="1"/>
  <c r="E4" i="86"/>
  <c r="H3" i="86"/>
  <c r="E3" i="86"/>
  <c r="E2" i="86"/>
  <c r="E665" i="85"/>
  <c r="E664" i="85"/>
  <c r="E663" i="85"/>
  <c r="E662" i="85"/>
  <c r="E661" i="85"/>
  <c r="E660" i="85"/>
  <c r="E659" i="85"/>
  <c r="E658" i="85"/>
  <c r="E657" i="85"/>
  <c r="E656" i="85"/>
  <c r="E655" i="85"/>
  <c r="E654" i="85"/>
  <c r="E653" i="85"/>
  <c r="E652" i="85"/>
  <c r="E651" i="85"/>
  <c r="E650" i="85"/>
  <c r="E649" i="85"/>
  <c r="E648" i="85"/>
  <c r="E647" i="85"/>
  <c r="E646" i="85"/>
  <c r="E645" i="85"/>
  <c r="E644" i="85"/>
  <c r="E643" i="85"/>
  <c r="E642" i="85"/>
  <c r="E641" i="85"/>
  <c r="E640" i="85"/>
  <c r="E639" i="85"/>
  <c r="E638" i="85"/>
  <c r="E637" i="85"/>
  <c r="E636" i="85"/>
  <c r="E635" i="85"/>
  <c r="E634" i="85"/>
  <c r="E633" i="85"/>
  <c r="E632" i="85"/>
  <c r="E631" i="85"/>
  <c r="E630" i="85"/>
  <c r="E629" i="85"/>
  <c r="E628" i="85"/>
  <c r="E627" i="85"/>
  <c r="E626" i="85"/>
  <c r="E625" i="85"/>
  <c r="E624" i="85"/>
  <c r="E623" i="85"/>
  <c r="E622" i="85"/>
  <c r="E621" i="85"/>
  <c r="E620" i="85"/>
  <c r="E619" i="85"/>
  <c r="E618" i="85"/>
  <c r="E617" i="85"/>
  <c r="E616" i="85"/>
  <c r="E615" i="85"/>
  <c r="E614" i="85"/>
  <c r="E613" i="85"/>
  <c r="E612" i="85"/>
  <c r="E611" i="85"/>
  <c r="E610" i="85"/>
  <c r="E609" i="85"/>
  <c r="E608" i="85"/>
  <c r="E607" i="85"/>
  <c r="E606" i="85"/>
  <c r="E605" i="85"/>
  <c r="E604" i="85"/>
  <c r="E603" i="85"/>
  <c r="E602" i="85"/>
  <c r="E601" i="85"/>
  <c r="E600" i="85"/>
  <c r="E599" i="85"/>
  <c r="E598" i="85"/>
  <c r="E597" i="85"/>
  <c r="E596" i="85"/>
  <c r="E595" i="85"/>
  <c r="E594" i="85"/>
  <c r="E593" i="85"/>
  <c r="E592" i="85"/>
  <c r="E591" i="85"/>
  <c r="E590" i="85"/>
  <c r="E589" i="85"/>
  <c r="E588" i="85"/>
  <c r="E587" i="85"/>
  <c r="E586" i="85"/>
  <c r="E585" i="85"/>
  <c r="E584" i="85"/>
  <c r="E583" i="85"/>
  <c r="E582" i="85"/>
  <c r="E581" i="85"/>
  <c r="E580" i="85"/>
  <c r="E579" i="85"/>
  <c r="E578" i="85"/>
  <c r="E577" i="85"/>
  <c r="E576" i="85"/>
  <c r="E575" i="85"/>
  <c r="E574" i="85"/>
  <c r="E573" i="85"/>
  <c r="E572" i="85"/>
  <c r="E571" i="85"/>
  <c r="E570" i="85"/>
  <c r="E569" i="85"/>
  <c r="E568" i="85"/>
  <c r="E567" i="85"/>
  <c r="E566" i="85"/>
  <c r="E565" i="85"/>
  <c r="E564" i="85"/>
  <c r="E563" i="85"/>
  <c r="E562" i="85"/>
  <c r="E561" i="85"/>
  <c r="E560" i="85"/>
  <c r="E559" i="85"/>
  <c r="E558" i="85"/>
  <c r="E557" i="85"/>
  <c r="E556" i="85"/>
  <c r="E555" i="85"/>
  <c r="E554" i="85"/>
  <c r="E553" i="85"/>
  <c r="E552" i="85"/>
  <c r="E551" i="85"/>
  <c r="E550" i="85"/>
  <c r="E549" i="85"/>
  <c r="E548" i="85"/>
  <c r="E547" i="85"/>
  <c r="E546" i="85"/>
  <c r="E545" i="85"/>
  <c r="E544" i="85"/>
  <c r="E543" i="85"/>
  <c r="E542" i="85"/>
  <c r="E541" i="85"/>
  <c r="E540" i="85"/>
  <c r="E539" i="85"/>
  <c r="E538" i="85"/>
  <c r="E537" i="85"/>
  <c r="E536" i="85"/>
  <c r="E535" i="85"/>
  <c r="E534" i="85"/>
  <c r="E533" i="85"/>
  <c r="E532" i="85"/>
  <c r="E531" i="85"/>
  <c r="E530" i="85"/>
  <c r="E529" i="85"/>
  <c r="E528" i="85"/>
  <c r="E527" i="85"/>
  <c r="E526" i="85"/>
  <c r="E525" i="85"/>
  <c r="E524" i="85"/>
  <c r="E523" i="85"/>
  <c r="E522" i="85"/>
  <c r="E521" i="85"/>
  <c r="E520" i="85"/>
  <c r="E519" i="85"/>
  <c r="E518" i="85"/>
  <c r="E517" i="85"/>
  <c r="E516" i="85"/>
  <c r="E515" i="85"/>
  <c r="E514" i="85"/>
  <c r="E513" i="85"/>
  <c r="E512" i="85"/>
  <c r="E511" i="85"/>
  <c r="E510" i="85"/>
  <c r="E509" i="85"/>
  <c r="E508" i="85"/>
  <c r="E507" i="85"/>
  <c r="E506" i="85"/>
  <c r="E505" i="85"/>
  <c r="E504" i="85"/>
  <c r="E503" i="85"/>
  <c r="E502" i="85"/>
  <c r="E501" i="85"/>
  <c r="E500" i="85"/>
  <c r="E499" i="85"/>
  <c r="E498" i="85"/>
  <c r="E497" i="85"/>
  <c r="E496" i="85"/>
  <c r="E495" i="85"/>
  <c r="E494" i="85"/>
  <c r="E493" i="85"/>
  <c r="E492" i="85"/>
  <c r="E491" i="85"/>
  <c r="E490" i="85"/>
  <c r="E489" i="85"/>
  <c r="E488" i="85"/>
  <c r="E487" i="85"/>
  <c r="E486" i="85"/>
  <c r="E485" i="85"/>
  <c r="E484" i="85"/>
  <c r="E483" i="85"/>
  <c r="E482" i="85"/>
  <c r="E481" i="85"/>
  <c r="E480" i="85"/>
  <c r="E479" i="85"/>
  <c r="E478" i="85"/>
  <c r="E477" i="85"/>
  <c r="E476" i="85"/>
  <c r="E475" i="85"/>
  <c r="E474" i="85"/>
  <c r="E473" i="85"/>
  <c r="E472" i="85"/>
  <c r="E471" i="85"/>
  <c r="E470" i="85"/>
  <c r="E469" i="85"/>
  <c r="E468" i="85"/>
  <c r="E467" i="85"/>
  <c r="E466" i="85"/>
  <c r="E465" i="85"/>
  <c r="E464" i="85"/>
  <c r="E463" i="85"/>
  <c r="E462" i="85"/>
  <c r="E461" i="85"/>
  <c r="E460" i="85"/>
  <c r="E459" i="85"/>
  <c r="E458" i="85"/>
  <c r="E457" i="85"/>
  <c r="E456" i="85"/>
  <c r="E455" i="85"/>
  <c r="E454" i="85"/>
  <c r="E453" i="85"/>
  <c r="E452" i="85"/>
  <c r="E451" i="85"/>
  <c r="E450" i="85"/>
  <c r="E449" i="85"/>
  <c r="E448" i="85"/>
  <c r="E447" i="85"/>
  <c r="E446" i="85"/>
  <c r="E445" i="85"/>
  <c r="E444" i="85"/>
  <c r="E443" i="85"/>
  <c r="E442" i="85"/>
  <c r="E441" i="85"/>
  <c r="E440" i="85"/>
  <c r="E439" i="85"/>
  <c r="E438" i="85"/>
  <c r="E437" i="85"/>
  <c r="E436" i="85"/>
  <c r="E435" i="85"/>
  <c r="E434" i="85"/>
  <c r="E433" i="85"/>
  <c r="E432" i="85"/>
  <c r="E431" i="85"/>
  <c r="E430" i="85"/>
  <c r="E429" i="85"/>
  <c r="E428" i="85"/>
  <c r="E427" i="85"/>
  <c r="E426" i="85"/>
  <c r="E425" i="85"/>
  <c r="E424" i="85"/>
  <c r="E423" i="85"/>
  <c r="E422" i="85"/>
  <c r="E421" i="85"/>
  <c r="E420" i="85"/>
  <c r="E419" i="85"/>
  <c r="E418" i="85"/>
  <c r="E417" i="85"/>
  <c r="E416" i="85"/>
  <c r="E415" i="85"/>
  <c r="E414" i="85"/>
  <c r="E413" i="85"/>
  <c r="E412" i="85"/>
  <c r="E411" i="85"/>
  <c r="E410" i="85"/>
  <c r="E409" i="85"/>
  <c r="E408" i="85"/>
  <c r="E407" i="85"/>
  <c r="E406" i="85"/>
  <c r="E405" i="85"/>
  <c r="E404" i="85"/>
  <c r="E403" i="85"/>
  <c r="E402" i="85"/>
  <c r="E401" i="85"/>
  <c r="E400" i="85"/>
  <c r="E399" i="85"/>
  <c r="E398" i="85"/>
  <c r="E397" i="85"/>
  <c r="E396" i="85"/>
  <c r="E395" i="85"/>
  <c r="E394" i="85"/>
  <c r="E393" i="85"/>
  <c r="E392" i="85"/>
  <c r="E391" i="85"/>
  <c r="E390" i="85"/>
  <c r="E389" i="85"/>
  <c r="E388" i="85"/>
  <c r="E387" i="85"/>
  <c r="E386" i="85"/>
  <c r="E385" i="85"/>
  <c r="E384" i="85"/>
  <c r="E383" i="85"/>
  <c r="E382" i="85"/>
  <c r="E381" i="85"/>
  <c r="E380" i="85"/>
  <c r="E379" i="85"/>
  <c r="E378" i="85"/>
  <c r="E377" i="85"/>
  <c r="E376" i="85"/>
  <c r="E375" i="85"/>
  <c r="E374" i="85"/>
  <c r="E373" i="85"/>
  <c r="E372" i="85"/>
  <c r="E371" i="85"/>
  <c r="E370" i="85"/>
  <c r="E369" i="85"/>
  <c r="E368" i="85"/>
  <c r="E367" i="85"/>
  <c r="E366" i="85"/>
  <c r="E365" i="85"/>
  <c r="E364" i="85"/>
  <c r="E363" i="85"/>
  <c r="E362" i="85"/>
  <c r="E361" i="85"/>
  <c r="E360" i="85"/>
  <c r="E359" i="85"/>
  <c r="E358" i="85"/>
  <c r="E357" i="85"/>
  <c r="E356" i="85"/>
  <c r="E355" i="85"/>
  <c r="E354" i="85"/>
  <c r="E353" i="85"/>
  <c r="E352" i="85"/>
  <c r="E351" i="85"/>
  <c r="E350" i="85"/>
  <c r="E349" i="85"/>
  <c r="E348" i="85"/>
  <c r="E347" i="85"/>
  <c r="E346" i="85"/>
  <c r="E345" i="85"/>
  <c r="E344" i="85"/>
  <c r="E343" i="85"/>
  <c r="E342" i="85"/>
  <c r="E341" i="85"/>
  <c r="E340" i="85"/>
  <c r="E339" i="85"/>
  <c r="E338" i="85"/>
  <c r="E337" i="85"/>
  <c r="E336" i="85"/>
  <c r="E335" i="85"/>
  <c r="E334" i="85"/>
  <c r="E333" i="85"/>
  <c r="E332" i="85"/>
  <c r="E331" i="85"/>
  <c r="E330" i="85"/>
  <c r="E329" i="85"/>
  <c r="E328" i="85"/>
  <c r="E327" i="85"/>
  <c r="E326" i="85"/>
  <c r="E325" i="85"/>
  <c r="E324" i="85"/>
  <c r="E323" i="85"/>
  <c r="E322" i="85"/>
  <c r="E321" i="85"/>
  <c r="E320" i="85"/>
  <c r="E319" i="85"/>
  <c r="E318" i="85"/>
  <c r="E317" i="85"/>
  <c r="E316" i="85"/>
  <c r="E315" i="85"/>
  <c r="E314" i="85"/>
  <c r="E313" i="85"/>
  <c r="E312" i="85"/>
  <c r="E311" i="85"/>
  <c r="E310" i="85"/>
  <c r="E309" i="85"/>
  <c r="E308" i="85"/>
  <c r="E307" i="85"/>
  <c r="E306" i="85"/>
  <c r="E305" i="85"/>
  <c r="E304" i="85"/>
  <c r="E303" i="85"/>
  <c r="E302" i="85"/>
  <c r="E301" i="85"/>
  <c r="E300" i="85"/>
  <c r="E299" i="85"/>
  <c r="E298" i="85"/>
  <c r="E297" i="85"/>
  <c r="E296" i="85"/>
  <c r="E295" i="85"/>
  <c r="E294" i="85"/>
  <c r="E293" i="85"/>
  <c r="E292" i="85"/>
  <c r="E291" i="85"/>
  <c r="E290" i="85"/>
  <c r="E289" i="85"/>
  <c r="E288" i="85"/>
  <c r="E287" i="85"/>
  <c r="E286" i="85"/>
  <c r="E285" i="85"/>
  <c r="E284" i="85"/>
  <c r="E283" i="85"/>
  <c r="E282" i="85"/>
  <c r="E281" i="85"/>
  <c r="E280" i="85"/>
  <c r="E279" i="85"/>
  <c r="E278" i="85"/>
  <c r="E277" i="85"/>
  <c r="E276" i="85"/>
  <c r="E275" i="85"/>
  <c r="E274" i="85"/>
  <c r="E273" i="85"/>
  <c r="E272" i="85"/>
  <c r="E271" i="85"/>
  <c r="E270" i="85"/>
  <c r="E269" i="85"/>
  <c r="E268" i="85"/>
  <c r="E267" i="85"/>
  <c r="E266" i="85"/>
  <c r="E265" i="85"/>
  <c r="E264" i="85"/>
  <c r="E263" i="85"/>
  <c r="E262" i="85"/>
  <c r="E261" i="85"/>
  <c r="E260" i="85"/>
  <c r="E259" i="85"/>
  <c r="E258" i="85"/>
  <c r="E257" i="85"/>
  <c r="E256" i="85"/>
  <c r="E255" i="85"/>
  <c r="E254" i="85"/>
  <c r="E253" i="85"/>
  <c r="E252" i="85"/>
  <c r="E251" i="85"/>
  <c r="E250" i="85"/>
  <c r="E249" i="85"/>
  <c r="E248" i="85"/>
  <c r="E247" i="85"/>
  <c r="E246" i="85"/>
  <c r="E245" i="85"/>
  <c r="E244" i="85"/>
  <c r="E243" i="85"/>
  <c r="E242" i="85"/>
  <c r="E241" i="85"/>
  <c r="E240" i="85"/>
  <c r="E239" i="85"/>
  <c r="E238" i="85"/>
  <c r="E237" i="85"/>
  <c r="E236" i="85"/>
  <c r="E235" i="85"/>
  <c r="E234" i="85"/>
  <c r="E233" i="85"/>
  <c r="E232" i="85"/>
  <c r="E231" i="85"/>
  <c r="E230" i="85"/>
  <c r="E229" i="85"/>
  <c r="E228" i="85"/>
  <c r="E227" i="85"/>
  <c r="E226" i="85"/>
  <c r="E225" i="85"/>
  <c r="E224" i="85"/>
  <c r="E223" i="85"/>
  <c r="E222" i="85"/>
  <c r="E221" i="85"/>
  <c r="E220" i="85"/>
  <c r="E219" i="85"/>
  <c r="E218" i="85"/>
  <c r="E217" i="85"/>
  <c r="E216" i="85"/>
  <c r="E215" i="85"/>
  <c r="E214" i="85"/>
  <c r="E213" i="85"/>
  <c r="E212" i="85"/>
  <c r="E211" i="85"/>
  <c r="E210" i="85"/>
  <c r="E209" i="85"/>
  <c r="E208" i="85"/>
  <c r="E207" i="85"/>
  <c r="E206" i="85"/>
  <c r="E205" i="85"/>
  <c r="E204" i="85"/>
  <c r="E203" i="85"/>
  <c r="E202" i="85"/>
  <c r="E201" i="85"/>
  <c r="E200" i="85"/>
  <c r="E199" i="85"/>
  <c r="E198" i="85"/>
  <c r="E197" i="85"/>
  <c r="E196" i="85"/>
  <c r="E195" i="85"/>
  <c r="E194" i="85"/>
  <c r="E193" i="85"/>
  <c r="E192" i="85"/>
  <c r="E191" i="85"/>
  <c r="E190" i="85"/>
  <c r="E189" i="85"/>
  <c r="E188" i="85"/>
  <c r="E187" i="85"/>
  <c r="E186" i="85"/>
  <c r="E185" i="85"/>
  <c r="E184" i="85"/>
  <c r="E183" i="85"/>
  <c r="E182" i="85"/>
  <c r="E181" i="85"/>
  <c r="E180" i="85"/>
  <c r="E179" i="85"/>
  <c r="E178" i="85"/>
  <c r="E177" i="85"/>
  <c r="E176" i="85"/>
  <c r="E175" i="85"/>
  <c r="E174" i="85"/>
  <c r="E173" i="85"/>
  <c r="E172" i="85"/>
  <c r="E171" i="85"/>
  <c r="E170" i="85"/>
  <c r="E169" i="85"/>
  <c r="E168" i="85"/>
  <c r="E167" i="85"/>
  <c r="E166" i="85"/>
  <c r="E165" i="85"/>
  <c r="E164" i="85"/>
  <c r="E163" i="85"/>
  <c r="E162" i="85"/>
  <c r="E161" i="85"/>
  <c r="E160" i="85"/>
  <c r="E159" i="85"/>
  <c r="E158" i="85"/>
  <c r="E157" i="85"/>
  <c r="E156" i="85"/>
  <c r="E155" i="85"/>
  <c r="E154" i="85"/>
  <c r="E153" i="85"/>
  <c r="E152" i="85"/>
  <c r="E151" i="85"/>
  <c r="E150" i="85"/>
  <c r="E149" i="85"/>
  <c r="E148" i="85"/>
  <c r="E147" i="85"/>
  <c r="E146" i="85"/>
  <c r="E145" i="85"/>
  <c r="E144" i="85"/>
  <c r="E143" i="85"/>
  <c r="E142" i="85"/>
  <c r="E141" i="85"/>
  <c r="E140" i="85"/>
  <c r="E139" i="85"/>
  <c r="E138" i="85"/>
  <c r="E137" i="85"/>
  <c r="E136" i="85"/>
  <c r="E135" i="85"/>
  <c r="E134" i="85"/>
  <c r="E133" i="85"/>
  <c r="E132" i="85"/>
  <c r="E131" i="85"/>
  <c r="E130" i="85"/>
  <c r="E129" i="85"/>
  <c r="E128" i="85"/>
  <c r="E127" i="85"/>
  <c r="E126" i="85"/>
  <c r="E125" i="85"/>
  <c r="E124" i="85"/>
  <c r="E123" i="85"/>
  <c r="E122" i="85"/>
  <c r="E121" i="85"/>
  <c r="E120" i="85"/>
  <c r="E119" i="85"/>
  <c r="E118" i="85"/>
  <c r="E117" i="85"/>
  <c r="E116" i="85"/>
  <c r="E115" i="85"/>
  <c r="E114" i="85"/>
  <c r="E113" i="85"/>
  <c r="E112" i="85"/>
  <c r="E111" i="85"/>
  <c r="E110" i="85"/>
  <c r="E109" i="85"/>
  <c r="E108" i="85"/>
  <c r="E107" i="85"/>
  <c r="E106" i="85"/>
  <c r="E105" i="85"/>
  <c r="E104" i="85"/>
  <c r="E103" i="85"/>
  <c r="E102" i="85"/>
  <c r="E101" i="85"/>
  <c r="E100" i="85"/>
  <c r="E99" i="85"/>
  <c r="E98" i="85"/>
  <c r="E97" i="85"/>
  <c r="E96" i="85"/>
  <c r="E95" i="85"/>
  <c r="E94" i="85"/>
  <c r="E93" i="85"/>
  <c r="E92" i="85"/>
  <c r="E91" i="85"/>
  <c r="E90" i="85"/>
  <c r="E89" i="85"/>
  <c r="E88" i="85"/>
  <c r="E87" i="85"/>
  <c r="E86" i="85"/>
  <c r="E85" i="85"/>
  <c r="E84" i="85"/>
  <c r="E83" i="85"/>
  <c r="E82" i="85"/>
  <c r="E81" i="85"/>
  <c r="E80" i="85"/>
  <c r="E79" i="85"/>
  <c r="E78" i="85"/>
  <c r="E77" i="85"/>
  <c r="E76" i="85"/>
  <c r="E75" i="85"/>
  <c r="E74" i="85"/>
  <c r="E73" i="85"/>
  <c r="E72" i="85"/>
  <c r="E71" i="85"/>
  <c r="E70" i="85"/>
  <c r="E69" i="85"/>
  <c r="E68" i="85"/>
  <c r="E67" i="85"/>
  <c r="E66" i="85"/>
  <c r="E65" i="85"/>
  <c r="E64" i="85"/>
  <c r="E63" i="85"/>
  <c r="E62" i="85"/>
  <c r="E61" i="85"/>
  <c r="E60" i="85"/>
  <c r="E59" i="85"/>
  <c r="E58" i="85"/>
  <c r="E57" i="85"/>
  <c r="E56" i="85"/>
  <c r="E55" i="85"/>
  <c r="E54" i="85"/>
  <c r="E53" i="85"/>
  <c r="E52" i="85"/>
  <c r="E51" i="85"/>
  <c r="E50" i="85"/>
  <c r="E49" i="85"/>
  <c r="E48" i="85"/>
  <c r="E47" i="85"/>
  <c r="E46" i="85"/>
  <c r="E45" i="85"/>
  <c r="E44" i="85"/>
  <c r="E43" i="85"/>
  <c r="E42" i="85"/>
  <c r="E41" i="85"/>
  <c r="E40" i="85"/>
  <c r="E39" i="85"/>
  <c r="E38" i="85"/>
  <c r="E37" i="85"/>
  <c r="E36" i="85"/>
  <c r="E35" i="85"/>
  <c r="E34" i="85"/>
  <c r="E33" i="85"/>
  <c r="E32" i="85"/>
  <c r="E31" i="85"/>
  <c r="E30" i="85"/>
  <c r="E29" i="85"/>
  <c r="E28" i="85"/>
  <c r="E27" i="85"/>
  <c r="E26" i="85"/>
  <c r="E25" i="85"/>
  <c r="E24" i="85"/>
  <c r="E23" i="85"/>
  <c r="E22" i="85"/>
  <c r="E21" i="85"/>
  <c r="E20" i="85"/>
  <c r="E19" i="85"/>
  <c r="E18" i="85"/>
  <c r="E17" i="85"/>
  <c r="E16" i="85"/>
  <c r="E15" i="85"/>
  <c r="J4" i="85" s="1"/>
  <c r="E14" i="85"/>
  <c r="E13" i="85"/>
  <c r="E12" i="85"/>
  <c r="E11" i="85"/>
  <c r="E10" i="85"/>
  <c r="E9" i="85"/>
  <c r="E8" i="85"/>
  <c r="E7" i="85"/>
  <c r="J6" i="85" s="1"/>
  <c r="H6" i="85"/>
  <c r="K87" i="1" s="1"/>
  <c r="E6" i="85"/>
  <c r="J5" i="85"/>
  <c r="H5" i="85"/>
  <c r="H87" i="1" s="1"/>
  <c r="E5" i="85"/>
  <c r="H4" i="85"/>
  <c r="E87" i="1" s="1"/>
  <c r="E4" i="85"/>
  <c r="H3" i="85"/>
  <c r="E3" i="85"/>
  <c r="E2" i="85"/>
  <c r="J3" i="85" s="1"/>
  <c r="E848" i="84"/>
  <c r="E847" i="84"/>
  <c r="E846" i="84"/>
  <c r="E845" i="84"/>
  <c r="E844" i="84"/>
  <c r="E843" i="84"/>
  <c r="E842" i="84"/>
  <c r="E841" i="84"/>
  <c r="E840" i="84"/>
  <c r="E839" i="84"/>
  <c r="E838" i="84"/>
  <c r="E837" i="84"/>
  <c r="E836" i="84"/>
  <c r="E835" i="84"/>
  <c r="E834" i="84"/>
  <c r="E833" i="84"/>
  <c r="E832" i="84"/>
  <c r="E831" i="84"/>
  <c r="E830" i="84"/>
  <c r="E829" i="84"/>
  <c r="E828" i="84"/>
  <c r="E827" i="84"/>
  <c r="E826" i="84"/>
  <c r="E825" i="84"/>
  <c r="E824" i="84"/>
  <c r="E823" i="84"/>
  <c r="E822" i="84"/>
  <c r="E821" i="84"/>
  <c r="E820" i="84"/>
  <c r="E819" i="84"/>
  <c r="E818" i="84"/>
  <c r="E817" i="84"/>
  <c r="E816" i="84"/>
  <c r="E815" i="84"/>
  <c r="E814" i="84"/>
  <c r="E813" i="84"/>
  <c r="E812" i="84"/>
  <c r="E811" i="84"/>
  <c r="E810" i="84"/>
  <c r="E809" i="84"/>
  <c r="E808" i="84"/>
  <c r="E807" i="84"/>
  <c r="E806" i="84"/>
  <c r="E805" i="84"/>
  <c r="E804" i="84"/>
  <c r="E803" i="84"/>
  <c r="E802" i="84"/>
  <c r="E801" i="84"/>
  <c r="E800" i="84"/>
  <c r="E799" i="84"/>
  <c r="E798" i="84"/>
  <c r="E797" i="84"/>
  <c r="E796" i="84"/>
  <c r="E795" i="84"/>
  <c r="E794" i="84"/>
  <c r="E793" i="84"/>
  <c r="E792" i="84"/>
  <c r="E791" i="84"/>
  <c r="E790" i="84"/>
  <c r="E789" i="84"/>
  <c r="E788" i="84"/>
  <c r="E787" i="84"/>
  <c r="E786" i="84"/>
  <c r="E785" i="84"/>
  <c r="E784" i="84"/>
  <c r="E783" i="84"/>
  <c r="E782" i="84"/>
  <c r="E781" i="84"/>
  <c r="E780" i="84"/>
  <c r="E779" i="84"/>
  <c r="E778" i="84"/>
  <c r="E777" i="84"/>
  <c r="E776" i="84"/>
  <c r="E775" i="84"/>
  <c r="E774" i="84"/>
  <c r="E773" i="84"/>
  <c r="E772" i="84"/>
  <c r="E771" i="84"/>
  <c r="E770" i="84"/>
  <c r="E769" i="84"/>
  <c r="E768" i="84"/>
  <c r="E767" i="84"/>
  <c r="E766" i="84"/>
  <c r="E765" i="84"/>
  <c r="E764" i="84"/>
  <c r="E763" i="84"/>
  <c r="E762" i="84"/>
  <c r="E761" i="84"/>
  <c r="E760" i="84"/>
  <c r="E759" i="84"/>
  <c r="E758" i="84"/>
  <c r="E757" i="84"/>
  <c r="E756" i="84"/>
  <c r="E755" i="84"/>
  <c r="E754" i="84"/>
  <c r="E753" i="84"/>
  <c r="E752" i="84"/>
  <c r="E751" i="84"/>
  <c r="E750" i="84"/>
  <c r="E749" i="84"/>
  <c r="E748" i="84"/>
  <c r="E747" i="84"/>
  <c r="E746" i="84"/>
  <c r="E745" i="84"/>
  <c r="E744" i="84"/>
  <c r="E743" i="84"/>
  <c r="E742" i="84"/>
  <c r="E741" i="84"/>
  <c r="E740" i="84"/>
  <c r="E739" i="84"/>
  <c r="E738" i="84"/>
  <c r="E737" i="84"/>
  <c r="E736" i="84"/>
  <c r="E735" i="84"/>
  <c r="E734" i="84"/>
  <c r="E733" i="84"/>
  <c r="E732" i="84"/>
  <c r="E731" i="84"/>
  <c r="E730" i="84"/>
  <c r="E729" i="84"/>
  <c r="E728" i="84"/>
  <c r="E727" i="84"/>
  <c r="E726" i="84"/>
  <c r="E725" i="84"/>
  <c r="E724" i="84"/>
  <c r="E723" i="84"/>
  <c r="E722" i="84"/>
  <c r="E721" i="84"/>
  <c r="E720" i="84"/>
  <c r="E719" i="84"/>
  <c r="E718" i="84"/>
  <c r="E717" i="84"/>
  <c r="E716" i="84"/>
  <c r="E715" i="84"/>
  <c r="E714" i="84"/>
  <c r="E713" i="84"/>
  <c r="E712" i="84"/>
  <c r="E711" i="84"/>
  <c r="E710" i="84"/>
  <c r="E709" i="84"/>
  <c r="E708" i="84"/>
  <c r="E707" i="84"/>
  <c r="E706" i="84"/>
  <c r="E705" i="84"/>
  <c r="E704" i="84"/>
  <c r="E703" i="84"/>
  <c r="E702" i="84"/>
  <c r="E701" i="84"/>
  <c r="E700" i="84"/>
  <c r="E699" i="84"/>
  <c r="E698" i="84"/>
  <c r="E697" i="84"/>
  <c r="E696" i="84"/>
  <c r="E695" i="84"/>
  <c r="E694" i="84"/>
  <c r="E693" i="84"/>
  <c r="E692" i="84"/>
  <c r="E691" i="84"/>
  <c r="E690" i="84"/>
  <c r="E689" i="84"/>
  <c r="E688" i="84"/>
  <c r="E687" i="84"/>
  <c r="E686" i="84"/>
  <c r="E685" i="84"/>
  <c r="E684" i="84"/>
  <c r="E683" i="84"/>
  <c r="E682" i="84"/>
  <c r="E681" i="84"/>
  <c r="E680" i="84"/>
  <c r="E679" i="84"/>
  <c r="E678" i="84"/>
  <c r="E677" i="84"/>
  <c r="E676" i="84"/>
  <c r="E675" i="84"/>
  <c r="E674" i="84"/>
  <c r="E673" i="84"/>
  <c r="E672" i="84"/>
  <c r="E671" i="84"/>
  <c r="E670" i="84"/>
  <c r="E669" i="84"/>
  <c r="E668" i="84"/>
  <c r="E667" i="84"/>
  <c r="E666" i="84"/>
  <c r="E665" i="84"/>
  <c r="E664" i="84"/>
  <c r="E663" i="84"/>
  <c r="E662" i="84"/>
  <c r="E661" i="84"/>
  <c r="E660" i="84"/>
  <c r="E659" i="84"/>
  <c r="E658" i="84"/>
  <c r="E657" i="84"/>
  <c r="E656" i="84"/>
  <c r="E655" i="84"/>
  <c r="E654" i="84"/>
  <c r="E653" i="84"/>
  <c r="E652" i="84"/>
  <c r="E651" i="84"/>
  <c r="E650" i="84"/>
  <c r="E649" i="84"/>
  <c r="E648" i="84"/>
  <c r="E647" i="84"/>
  <c r="E646" i="84"/>
  <c r="E645" i="84"/>
  <c r="E644" i="84"/>
  <c r="E643" i="84"/>
  <c r="E642" i="84"/>
  <c r="E641" i="84"/>
  <c r="E640" i="84"/>
  <c r="E639" i="84"/>
  <c r="E638" i="84"/>
  <c r="E637" i="84"/>
  <c r="E636" i="84"/>
  <c r="E635" i="84"/>
  <c r="E634" i="84"/>
  <c r="E633" i="84"/>
  <c r="E632" i="84"/>
  <c r="E631" i="84"/>
  <c r="E630" i="84"/>
  <c r="E629" i="84"/>
  <c r="E628" i="84"/>
  <c r="E627" i="84"/>
  <c r="E626" i="84"/>
  <c r="E625" i="84"/>
  <c r="E624" i="84"/>
  <c r="E623" i="84"/>
  <c r="E622" i="84"/>
  <c r="E621" i="84"/>
  <c r="E620" i="84"/>
  <c r="E619" i="84"/>
  <c r="E618" i="84"/>
  <c r="E617" i="84"/>
  <c r="E616" i="84"/>
  <c r="E615" i="84"/>
  <c r="E614" i="84"/>
  <c r="E613" i="84"/>
  <c r="E612" i="84"/>
  <c r="E611" i="84"/>
  <c r="E610" i="84"/>
  <c r="E609" i="84"/>
  <c r="E608" i="84"/>
  <c r="E607" i="84"/>
  <c r="E606" i="84"/>
  <c r="E605" i="84"/>
  <c r="E604" i="84"/>
  <c r="E603" i="84"/>
  <c r="E602" i="84"/>
  <c r="E601" i="84"/>
  <c r="E600" i="84"/>
  <c r="E599" i="84"/>
  <c r="E598" i="84"/>
  <c r="E597" i="84"/>
  <c r="E596" i="84"/>
  <c r="E595" i="84"/>
  <c r="E594" i="84"/>
  <c r="E593" i="84"/>
  <c r="E592" i="84"/>
  <c r="E591" i="84"/>
  <c r="E590" i="84"/>
  <c r="E589" i="84"/>
  <c r="E588" i="84"/>
  <c r="E587" i="84"/>
  <c r="E586" i="84"/>
  <c r="E585" i="84"/>
  <c r="E584" i="84"/>
  <c r="E583" i="84"/>
  <c r="E582" i="84"/>
  <c r="E581" i="84"/>
  <c r="E580" i="84"/>
  <c r="E579" i="84"/>
  <c r="E578" i="84"/>
  <c r="E577" i="84"/>
  <c r="E576" i="84"/>
  <c r="E575" i="84"/>
  <c r="E574" i="84"/>
  <c r="E573" i="84"/>
  <c r="E572" i="84"/>
  <c r="E571" i="84"/>
  <c r="E570" i="84"/>
  <c r="E569" i="84"/>
  <c r="E568" i="84"/>
  <c r="E567" i="84"/>
  <c r="E566" i="84"/>
  <c r="E565" i="84"/>
  <c r="E564" i="84"/>
  <c r="E563" i="84"/>
  <c r="E562" i="84"/>
  <c r="E561" i="84"/>
  <c r="E560" i="84"/>
  <c r="E559" i="84"/>
  <c r="E558" i="84"/>
  <c r="E557" i="84"/>
  <c r="E556" i="84"/>
  <c r="E555" i="84"/>
  <c r="E554" i="84"/>
  <c r="E553" i="84"/>
  <c r="E552" i="84"/>
  <c r="E551" i="84"/>
  <c r="E550" i="84"/>
  <c r="E549" i="84"/>
  <c r="E548" i="84"/>
  <c r="E547" i="84"/>
  <c r="E546" i="84"/>
  <c r="E545" i="84"/>
  <c r="E544" i="84"/>
  <c r="E543" i="84"/>
  <c r="E542" i="84"/>
  <c r="E541" i="84"/>
  <c r="E540" i="84"/>
  <c r="E539" i="84"/>
  <c r="E538" i="84"/>
  <c r="E537" i="84"/>
  <c r="E536" i="84"/>
  <c r="E535" i="84"/>
  <c r="E534" i="84"/>
  <c r="E533" i="84"/>
  <c r="E532" i="84"/>
  <c r="E531" i="84"/>
  <c r="E530" i="84"/>
  <c r="E529" i="84"/>
  <c r="E528" i="84"/>
  <c r="E527" i="84"/>
  <c r="E526" i="84"/>
  <c r="E525" i="84"/>
  <c r="E524" i="84"/>
  <c r="E523" i="84"/>
  <c r="E522" i="84"/>
  <c r="E521" i="84"/>
  <c r="E520" i="84"/>
  <c r="E519" i="84"/>
  <c r="E518" i="84"/>
  <c r="E517" i="84"/>
  <c r="E516" i="84"/>
  <c r="E515" i="84"/>
  <c r="E514" i="84"/>
  <c r="E513" i="84"/>
  <c r="E512" i="84"/>
  <c r="E511" i="84"/>
  <c r="E510" i="84"/>
  <c r="E509" i="84"/>
  <c r="E508" i="84"/>
  <c r="E507" i="84"/>
  <c r="E506" i="84"/>
  <c r="E505" i="84"/>
  <c r="E504" i="84"/>
  <c r="E503" i="84"/>
  <c r="E502" i="84"/>
  <c r="E501" i="84"/>
  <c r="E500" i="84"/>
  <c r="E499" i="84"/>
  <c r="E498" i="84"/>
  <c r="E497" i="84"/>
  <c r="E496" i="84"/>
  <c r="E495" i="84"/>
  <c r="E494" i="84"/>
  <c r="E493" i="84"/>
  <c r="E492" i="84"/>
  <c r="E491" i="84"/>
  <c r="E490" i="84"/>
  <c r="E489" i="84"/>
  <c r="E488" i="84"/>
  <c r="E487" i="84"/>
  <c r="E486" i="84"/>
  <c r="E485" i="84"/>
  <c r="E484" i="84"/>
  <c r="E483" i="84"/>
  <c r="E482" i="84"/>
  <c r="E481" i="84"/>
  <c r="E480" i="84"/>
  <c r="E479" i="84"/>
  <c r="E478" i="84"/>
  <c r="E477" i="84"/>
  <c r="E476" i="84"/>
  <c r="E475" i="84"/>
  <c r="E474" i="84"/>
  <c r="E473" i="84"/>
  <c r="E472" i="84"/>
  <c r="E471" i="84"/>
  <c r="E470" i="84"/>
  <c r="E469" i="84"/>
  <c r="E468" i="84"/>
  <c r="E467" i="84"/>
  <c r="E466" i="84"/>
  <c r="E465" i="84"/>
  <c r="E464" i="84"/>
  <c r="E463" i="84"/>
  <c r="E462" i="84"/>
  <c r="E461" i="84"/>
  <c r="E460" i="84"/>
  <c r="E459" i="84"/>
  <c r="E458" i="84"/>
  <c r="E457" i="84"/>
  <c r="E456" i="84"/>
  <c r="E455" i="84"/>
  <c r="E454" i="84"/>
  <c r="E453" i="84"/>
  <c r="E452" i="84"/>
  <c r="E451" i="84"/>
  <c r="E450" i="84"/>
  <c r="E449" i="84"/>
  <c r="E448" i="84"/>
  <c r="E447" i="84"/>
  <c r="E446" i="84"/>
  <c r="E445" i="84"/>
  <c r="E444" i="84"/>
  <c r="E443" i="84"/>
  <c r="E442" i="84"/>
  <c r="E441" i="84"/>
  <c r="E440" i="84"/>
  <c r="E439" i="84"/>
  <c r="E438" i="84"/>
  <c r="E437" i="84"/>
  <c r="E436" i="84"/>
  <c r="E435" i="84"/>
  <c r="E434" i="84"/>
  <c r="E433" i="84"/>
  <c r="E432" i="84"/>
  <c r="E431" i="84"/>
  <c r="E430" i="84"/>
  <c r="E429" i="84"/>
  <c r="E428" i="84"/>
  <c r="E427" i="84"/>
  <c r="E426" i="84"/>
  <c r="E425" i="84"/>
  <c r="E424" i="84"/>
  <c r="E423" i="84"/>
  <c r="E422" i="84"/>
  <c r="E421" i="84"/>
  <c r="E420" i="84"/>
  <c r="E419" i="84"/>
  <c r="E418" i="84"/>
  <c r="E417" i="84"/>
  <c r="E416" i="84"/>
  <c r="E415" i="84"/>
  <c r="E414" i="84"/>
  <c r="E413" i="84"/>
  <c r="E412" i="84"/>
  <c r="E411" i="84"/>
  <c r="E410" i="84"/>
  <c r="E409" i="84"/>
  <c r="E408" i="84"/>
  <c r="E407" i="84"/>
  <c r="E406" i="84"/>
  <c r="E405" i="84"/>
  <c r="E404" i="84"/>
  <c r="E403" i="84"/>
  <c r="E402" i="84"/>
  <c r="E401" i="84"/>
  <c r="E400" i="84"/>
  <c r="E399" i="84"/>
  <c r="E398" i="84"/>
  <c r="E397" i="84"/>
  <c r="E396" i="84"/>
  <c r="E395" i="84"/>
  <c r="E394" i="84"/>
  <c r="E393" i="84"/>
  <c r="E392" i="84"/>
  <c r="E391" i="84"/>
  <c r="E390" i="84"/>
  <c r="E389" i="84"/>
  <c r="E388" i="84"/>
  <c r="E387" i="84"/>
  <c r="E386" i="84"/>
  <c r="E385" i="84"/>
  <c r="E384" i="84"/>
  <c r="E383" i="84"/>
  <c r="E382" i="84"/>
  <c r="E381" i="84"/>
  <c r="E380" i="84"/>
  <c r="E379" i="84"/>
  <c r="E378" i="84"/>
  <c r="E377" i="84"/>
  <c r="E376" i="84"/>
  <c r="E375" i="84"/>
  <c r="E374" i="84"/>
  <c r="E373" i="84"/>
  <c r="E372" i="84"/>
  <c r="E371" i="84"/>
  <c r="E370" i="84"/>
  <c r="E369" i="84"/>
  <c r="E368" i="84"/>
  <c r="E367" i="84"/>
  <c r="E366" i="84"/>
  <c r="E365" i="84"/>
  <c r="E364" i="84"/>
  <c r="E363" i="84"/>
  <c r="E362" i="84"/>
  <c r="E361" i="84"/>
  <c r="E360" i="84"/>
  <c r="E359" i="84"/>
  <c r="E358" i="84"/>
  <c r="E357" i="84"/>
  <c r="E356" i="84"/>
  <c r="E355" i="84"/>
  <c r="E354" i="84"/>
  <c r="E353" i="84"/>
  <c r="E352" i="84"/>
  <c r="E351" i="84"/>
  <c r="E350" i="84"/>
  <c r="E349" i="84"/>
  <c r="E348" i="84"/>
  <c r="E347" i="84"/>
  <c r="E346" i="84"/>
  <c r="E345" i="84"/>
  <c r="E344" i="84"/>
  <c r="E343" i="84"/>
  <c r="E342" i="84"/>
  <c r="E341" i="84"/>
  <c r="E340" i="84"/>
  <c r="E339" i="84"/>
  <c r="E338" i="84"/>
  <c r="E337" i="84"/>
  <c r="E336" i="84"/>
  <c r="E335" i="84"/>
  <c r="E334" i="84"/>
  <c r="E333" i="84"/>
  <c r="E332" i="84"/>
  <c r="E331" i="84"/>
  <c r="E330" i="84"/>
  <c r="E329" i="84"/>
  <c r="E328" i="84"/>
  <c r="E327" i="84"/>
  <c r="E326" i="84"/>
  <c r="E325" i="84"/>
  <c r="E324" i="84"/>
  <c r="E323" i="84"/>
  <c r="E322" i="84"/>
  <c r="E321" i="84"/>
  <c r="E320" i="84"/>
  <c r="E319" i="84"/>
  <c r="E318" i="84"/>
  <c r="E317" i="84"/>
  <c r="E316" i="84"/>
  <c r="E315" i="84"/>
  <c r="E314" i="84"/>
  <c r="E313" i="84"/>
  <c r="E312" i="84"/>
  <c r="E311" i="84"/>
  <c r="E310" i="84"/>
  <c r="E309" i="84"/>
  <c r="E308" i="84"/>
  <c r="E307" i="84"/>
  <c r="E306" i="84"/>
  <c r="E305" i="84"/>
  <c r="E304" i="84"/>
  <c r="E303" i="84"/>
  <c r="E302" i="84"/>
  <c r="E301" i="84"/>
  <c r="E300" i="84"/>
  <c r="E299" i="84"/>
  <c r="E298" i="84"/>
  <c r="E297" i="84"/>
  <c r="E296" i="84"/>
  <c r="E295" i="84"/>
  <c r="E294" i="84"/>
  <c r="E293" i="84"/>
  <c r="E292" i="84"/>
  <c r="E291" i="84"/>
  <c r="E290" i="84"/>
  <c r="E289" i="84"/>
  <c r="E288" i="84"/>
  <c r="E287" i="84"/>
  <c r="E286" i="84"/>
  <c r="E285" i="84"/>
  <c r="E284" i="84"/>
  <c r="E283" i="84"/>
  <c r="E282" i="84"/>
  <c r="E281" i="84"/>
  <c r="E280" i="84"/>
  <c r="E279" i="84"/>
  <c r="E278" i="84"/>
  <c r="E277" i="84"/>
  <c r="E276" i="84"/>
  <c r="E275" i="84"/>
  <c r="E274" i="84"/>
  <c r="E273" i="84"/>
  <c r="E272" i="84"/>
  <c r="E271" i="84"/>
  <c r="E270" i="84"/>
  <c r="E269" i="84"/>
  <c r="E268" i="84"/>
  <c r="E267" i="84"/>
  <c r="E266" i="84"/>
  <c r="E265" i="84"/>
  <c r="E264" i="84"/>
  <c r="E263" i="84"/>
  <c r="E262" i="84"/>
  <c r="E261" i="84"/>
  <c r="E260" i="84"/>
  <c r="E259" i="84"/>
  <c r="E258" i="84"/>
  <c r="E257" i="84"/>
  <c r="E256" i="84"/>
  <c r="E255" i="84"/>
  <c r="E254" i="84"/>
  <c r="E253" i="84"/>
  <c r="E252" i="84"/>
  <c r="E251" i="84"/>
  <c r="E250" i="84"/>
  <c r="E249" i="84"/>
  <c r="E248" i="84"/>
  <c r="E247" i="84"/>
  <c r="E246" i="84"/>
  <c r="E245" i="84"/>
  <c r="E244" i="84"/>
  <c r="E243" i="84"/>
  <c r="E242" i="84"/>
  <c r="E241" i="84"/>
  <c r="E240" i="84"/>
  <c r="E239" i="84"/>
  <c r="E238" i="84"/>
  <c r="E237" i="84"/>
  <c r="E236" i="84"/>
  <c r="E235" i="84"/>
  <c r="E234" i="84"/>
  <c r="E233" i="84"/>
  <c r="E232" i="84"/>
  <c r="E231" i="84"/>
  <c r="E230" i="84"/>
  <c r="E229" i="84"/>
  <c r="E228" i="84"/>
  <c r="E227" i="84"/>
  <c r="E226" i="84"/>
  <c r="E225" i="84"/>
  <c r="E224" i="84"/>
  <c r="E223" i="84"/>
  <c r="E222" i="84"/>
  <c r="E221" i="84"/>
  <c r="E220" i="84"/>
  <c r="E219" i="84"/>
  <c r="E218" i="84"/>
  <c r="E217" i="84"/>
  <c r="E216" i="84"/>
  <c r="E215" i="84"/>
  <c r="E214" i="84"/>
  <c r="E213" i="84"/>
  <c r="E212" i="84"/>
  <c r="E211" i="84"/>
  <c r="E210" i="84"/>
  <c r="E209" i="84"/>
  <c r="E208" i="84"/>
  <c r="E207" i="84"/>
  <c r="E206" i="84"/>
  <c r="E205" i="84"/>
  <c r="E204" i="84"/>
  <c r="E203" i="84"/>
  <c r="E202" i="84"/>
  <c r="E201" i="84"/>
  <c r="E200" i="84"/>
  <c r="E199" i="84"/>
  <c r="E198" i="84"/>
  <c r="E197" i="84"/>
  <c r="E196" i="84"/>
  <c r="E195" i="84"/>
  <c r="E194" i="84"/>
  <c r="E193" i="84"/>
  <c r="E192" i="84"/>
  <c r="E191" i="84"/>
  <c r="E190" i="84"/>
  <c r="E189" i="84"/>
  <c r="E188" i="84"/>
  <c r="E187" i="84"/>
  <c r="E186" i="84"/>
  <c r="E185" i="84"/>
  <c r="E184" i="84"/>
  <c r="E183" i="84"/>
  <c r="E182" i="84"/>
  <c r="E181" i="84"/>
  <c r="E180" i="84"/>
  <c r="E179" i="84"/>
  <c r="E178" i="84"/>
  <c r="E177" i="84"/>
  <c r="E176" i="84"/>
  <c r="E175" i="84"/>
  <c r="E174" i="84"/>
  <c r="E173" i="84"/>
  <c r="E172" i="84"/>
  <c r="E171" i="84"/>
  <c r="E170" i="84"/>
  <c r="E169" i="84"/>
  <c r="E168" i="84"/>
  <c r="E167" i="84"/>
  <c r="E166" i="84"/>
  <c r="E165" i="84"/>
  <c r="E164" i="84"/>
  <c r="E163" i="84"/>
  <c r="E162" i="84"/>
  <c r="E161" i="84"/>
  <c r="E160" i="84"/>
  <c r="E159" i="84"/>
  <c r="E158" i="84"/>
  <c r="E157" i="84"/>
  <c r="E156" i="84"/>
  <c r="E155" i="84"/>
  <c r="E154" i="84"/>
  <c r="E153" i="84"/>
  <c r="E152" i="84"/>
  <c r="E151" i="84"/>
  <c r="E150" i="84"/>
  <c r="E149" i="84"/>
  <c r="E148" i="84"/>
  <c r="E147" i="84"/>
  <c r="E146" i="84"/>
  <c r="E145" i="84"/>
  <c r="E144" i="84"/>
  <c r="E143" i="84"/>
  <c r="E142" i="84"/>
  <c r="E141" i="84"/>
  <c r="E140" i="84"/>
  <c r="E139" i="84"/>
  <c r="E138" i="84"/>
  <c r="E137" i="84"/>
  <c r="E136" i="84"/>
  <c r="E135" i="84"/>
  <c r="E134" i="84"/>
  <c r="E133" i="84"/>
  <c r="E132" i="84"/>
  <c r="E131" i="84"/>
  <c r="E130" i="84"/>
  <c r="E129" i="84"/>
  <c r="E128" i="84"/>
  <c r="E127" i="84"/>
  <c r="E126" i="84"/>
  <c r="E125" i="84"/>
  <c r="E124" i="84"/>
  <c r="E123" i="84"/>
  <c r="E122" i="84"/>
  <c r="E121" i="84"/>
  <c r="E120" i="84"/>
  <c r="E119" i="84"/>
  <c r="E118" i="84"/>
  <c r="E117" i="84"/>
  <c r="E116" i="84"/>
  <c r="E115" i="84"/>
  <c r="E114" i="84"/>
  <c r="E113" i="84"/>
  <c r="E112" i="84"/>
  <c r="E111" i="84"/>
  <c r="E110" i="84"/>
  <c r="E109" i="84"/>
  <c r="E108" i="84"/>
  <c r="E107" i="84"/>
  <c r="E106" i="84"/>
  <c r="E105" i="84"/>
  <c r="E104" i="84"/>
  <c r="E103" i="84"/>
  <c r="E102" i="84"/>
  <c r="E101" i="84"/>
  <c r="E100" i="84"/>
  <c r="E99" i="84"/>
  <c r="E98" i="84"/>
  <c r="E97" i="84"/>
  <c r="E96" i="84"/>
  <c r="E95" i="84"/>
  <c r="E94" i="84"/>
  <c r="E93" i="84"/>
  <c r="E92" i="84"/>
  <c r="E91" i="84"/>
  <c r="E90" i="84"/>
  <c r="E89" i="84"/>
  <c r="E88" i="84"/>
  <c r="E87" i="84"/>
  <c r="E86" i="84"/>
  <c r="E85" i="84"/>
  <c r="E84" i="84"/>
  <c r="E83" i="84"/>
  <c r="E82" i="84"/>
  <c r="E81" i="84"/>
  <c r="E80" i="84"/>
  <c r="E79" i="84"/>
  <c r="E78" i="84"/>
  <c r="E77" i="84"/>
  <c r="E76" i="84"/>
  <c r="E75" i="84"/>
  <c r="E74" i="84"/>
  <c r="E73" i="84"/>
  <c r="E72" i="84"/>
  <c r="E71" i="84"/>
  <c r="E70" i="84"/>
  <c r="E69" i="84"/>
  <c r="E68" i="84"/>
  <c r="E67" i="84"/>
  <c r="E66" i="84"/>
  <c r="E65" i="84"/>
  <c r="E64" i="84"/>
  <c r="E63" i="84"/>
  <c r="E62" i="84"/>
  <c r="E61" i="84"/>
  <c r="E60" i="84"/>
  <c r="E59" i="84"/>
  <c r="E58" i="84"/>
  <c r="E57" i="84"/>
  <c r="E56" i="84"/>
  <c r="E55" i="84"/>
  <c r="E54" i="84"/>
  <c r="E53" i="84"/>
  <c r="E52" i="84"/>
  <c r="E51" i="84"/>
  <c r="E50" i="84"/>
  <c r="E49" i="84"/>
  <c r="E48" i="84"/>
  <c r="E47" i="84"/>
  <c r="E46" i="84"/>
  <c r="E45" i="84"/>
  <c r="E44" i="84"/>
  <c r="E43" i="84"/>
  <c r="E42" i="84"/>
  <c r="E41" i="84"/>
  <c r="E40" i="84"/>
  <c r="E39" i="84"/>
  <c r="E38" i="84"/>
  <c r="E37" i="84"/>
  <c r="E36" i="84"/>
  <c r="E35" i="84"/>
  <c r="J4" i="84" s="1"/>
  <c r="E34" i="84"/>
  <c r="E33" i="84"/>
  <c r="E32" i="84"/>
  <c r="E31" i="84"/>
  <c r="E30" i="84"/>
  <c r="E29" i="84"/>
  <c r="E28" i="84"/>
  <c r="E27" i="84"/>
  <c r="E26" i="84"/>
  <c r="E25" i="84"/>
  <c r="E24" i="84"/>
  <c r="E23" i="84"/>
  <c r="E22" i="84"/>
  <c r="E21" i="84"/>
  <c r="E20" i="84"/>
  <c r="E19" i="84"/>
  <c r="E18" i="84"/>
  <c r="E17" i="84"/>
  <c r="E16" i="84"/>
  <c r="E15" i="84"/>
  <c r="E14" i="84"/>
  <c r="E13" i="84"/>
  <c r="E12" i="84"/>
  <c r="E11" i="84"/>
  <c r="E10" i="84"/>
  <c r="E9" i="84"/>
  <c r="E8" i="84"/>
  <c r="E7" i="84"/>
  <c r="H6" i="84"/>
  <c r="E6" i="84"/>
  <c r="J5" i="84"/>
  <c r="H5" i="84"/>
  <c r="E5" i="84"/>
  <c r="H4" i="84"/>
  <c r="E4" i="84"/>
  <c r="J6" i="84" s="1"/>
  <c r="H3" i="84"/>
  <c r="E3" i="84"/>
  <c r="E2" i="84"/>
  <c r="J3" i="84" s="1"/>
  <c r="J4" i="88" l="1"/>
  <c r="G90" i="1" s="1"/>
  <c r="J3" i="88"/>
  <c r="J5" i="88"/>
  <c r="J90" i="1" s="1"/>
  <c r="E90" i="1"/>
  <c r="F90" i="1" s="1"/>
  <c r="H90" i="1"/>
  <c r="B90" i="1"/>
  <c r="I6" i="88"/>
  <c r="K90" i="1"/>
  <c r="L90" i="1" s="1"/>
  <c r="I5" i="87"/>
  <c r="J89" i="1"/>
  <c r="I4" i="87"/>
  <c r="G89" i="1"/>
  <c r="F89" i="1" s="1"/>
  <c r="I3" i="87"/>
  <c r="D89" i="1"/>
  <c r="I6" i="87"/>
  <c r="M89" i="1"/>
  <c r="L89" i="1" s="1"/>
  <c r="H7" i="87"/>
  <c r="B89" i="1"/>
  <c r="Q89" i="1" s="1"/>
  <c r="I89" i="1"/>
  <c r="J3" i="86"/>
  <c r="J7" i="86" s="1"/>
  <c r="J6" i="86"/>
  <c r="I6" i="86" s="1"/>
  <c r="M88" i="1"/>
  <c r="L88" i="1" s="1"/>
  <c r="I5" i="86"/>
  <c r="J88" i="1"/>
  <c r="I88" i="1" s="1"/>
  <c r="H7" i="86"/>
  <c r="B88" i="1"/>
  <c r="Q88" i="1" s="1"/>
  <c r="I4" i="86"/>
  <c r="G88" i="1"/>
  <c r="I6" i="85"/>
  <c r="M87" i="1"/>
  <c r="L87" i="1" s="1"/>
  <c r="I4" i="85"/>
  <c r="G87" i="1"/>
  <c r="F87" i="1" s="1"/>
  <c r="I3" i="85"/>
  <c r="D87" i="1"/>
  <c r="I5" i="85"/>
  <c r="J87" i="1"/>
  <c r="I87" i="1" s="1"/>
  <c r="H7" i="85"/>
  <c r="B87" i="1"/>
  <c r="Q87" i="1" s="1"/>
  <c r="I4" i="84"/>
  <c r="I6" i="84"/>
  <c r="H7" i="84"/>
  <c r="I5" i="84"/>
  <c r="J7" i="87"/>
  <c r="I7" i="87" s="1"/>
  <c r="J7" i="85"/>
  <c r="I7" i="85" s="1"/>
  <c r="I3" i="84"/>
  <c r="J7" i="84"/>
  <c r="I7" i="84" s="1"/>
  <c r="E1218" i="79"/>
  <c r="E1219" i="79"/>
  <c r="E1220" i="79"/>
  <c r="E1221" i="79"/>
  <c r="E1222" i="79"/>
  <c r="E1223" i="79"/>
  <c r="E1224" i="79"/>
  <c r="E1225" i="79"/>
  <c r="E1226" i="79"/>
  <c r="E1227" i="79"/>
  <c r="E1228" i="79"/>
  <c r="A85" i="1"/>
  <c r="H84" i="1"/>
  <c r="B84" i="1"/>
  <c r="A84" i="1"/>
  <c r="A83" i="1"/>
  <c r="A82" i="1"/>
  <c r="E970" i="83"/>
  <c r="E969" i="83"/>
  <c r="E968" i="83"/>
  <c r="E967" i="83"/>
  <c r="E966" i="83"/>
  <c r="E965" i="83"/>
  <c r="E964" i="83"/>
  <c r="E963" i="83"/>
  <c r="E962" i="83"/>
  <c r="E961" i="83"/>
  <c r="E960" i="83"/>
  <c r="E959" i="83"/>
  <c r="E958" i="83"/>
  <c r="E957" i="83"/>
  <c r="E956" i="83"/>
  <c r="E955" i="83"/>
  <c r="E954" i="83"/>
  <c r="E953" i="83"/>
  <c r="E952" i="83"/>
  <c r="E951" i="83"/>
  <c r="E950" i="83"/>
  <c r="E949" i="83"/>
  <c r="E948" i="83"/>
  <c r="E947" i="83"/>
  <c r="E946" i="83"/>
  <c r="E945" i="83"/>
  <c r="E944" i="83"/>
  <c r="E943" i="83"/>
  <c r="E942" i="83"/>
  <c r="E941" i="83"/>
  <c r="E940" i="83"/>
  <c r="E939" i="83"/>
  <c r="E938" i="83"/>
  <c r="E937" i="83"/>
  <c r="E936" i="83"/>
  <c r="E935" i="83"/>
  <c r="E934" i="83"/>
  <c r="E933" i="83"/>
  <c r="E932" i="83"/>
  <c r="E931" i="83"/>
  <c r="E930" i="83"/>
  <c r="E929" i="83"/>
  <c r="E928" i="83"/>
  <c r="E927" i="83"/>
  <c r="E926" i="83"/>
  <c r="E925" i="83"/>
  <c r="E924" i="83"/>
  <c r="E923" i="83"/>
  <c r="E922" i="83"/>
  <c r="E921" i="83"/>
  <c r="E920" i="83"/>
  <c r="E919" i="83"/>
  <c r="E918" i="83"/>
  <c r="E917" i="83"/>
  <c r="E916" i="83"/>
  <c r="E915" i="83"/>
  <c r="E914" i="83"/>
  <c r="E913" i="83"/>
  <c r="E912" i="83"/>
  <c r="E911" i="83"/>
  <c r="E910" i="83"/>
  <c r="E909" i="83"/>
  <c r="E908" i="83"/>
  <c r="E907" i="83"/>
  <c r="E906" i="83"/>
  <c r="E905" i="83"/>
  <c r="E904" i="83"/>
  <c r="E903" i="83"/>
  <c r="E902" i="83"/>
  <c r="E901" i="83"/>
  <c r="E900" i="83"/>
  <c r="E899" i="83"/>
  <c r="E898" i="83"/>
  <c r="E897" i="83"/>
  <c r="E896" i="83"/>
  <c r="E895" i="83"/>
  <c r="E894" i="83"/>
  <c r="E893" i="83"/>
  <c r="E892" i="83"/>
  <c r="E891" i="83"/>
  <c r="E890" i="83"/>
  <c r="E889" i="83"/>
  <c r="E888" i="83"/>
  <c r="E887" i="83"/>
  <c r="E886" i="83"/>
  <c r="E885" i="83"/>
  <c r="E884" i="83"/>
  <c r="E883" i="83"/>
  <c r="E882" i="83"/>
  <c r="E881" i="83"/>
  <c r="E880" i="83"/>
  <c r="E879" i="83"/>
  <c r="E878" i="83"/>
  <c r="E877" i="83"/>
  <c r="E876" i="83"/>
  <c r="E875" i="83"/>
  <c r="E874" i="83"/>
  <c r="E873" i="83"/>
  <c r="E872" i="83"/>
  <c r="E871" i="83"/>
  <c r="E870" i="83"/>
  <c r="E869" i="83"/>
  <c r="E868" i="83"/>
  <c r="E867" i="83"/>
  <c r="E866" i="83"/>
  <c r="E865" i="83"/>
  <c r="E864" i="83"/>
  <c r="E863" i="83"/>
  <c r="E862" i="83"/>
  <c r="E861" i="83"/>
  <c r="E860" i="83"/>
  <c r="E859" i="83"/>
  <c r="E858" i="83"/>
  <c r="E857" i="83"/>
  <c r="E856" i="83"/>
  <c r="E855" i="83"/>
  <c r="E854" i="83"/>
  <c r="E853" i="83"/>
  <c r="E852" i="83"/>
  <c r="E851" i="83"/>
  <c r="E850" i="83"/>
  <c r="E849" i="83"/>
  <c r="E848" i="83"/>
  <c r="E847" i="83"/>
  <c r="E846" i="83"/>
  <c r="E845" i="83"/>
  <c r="E844" i="83"/>
  <c r="E843" i="83"/>
  <c r="E842" i="83"/>
  <c r="E841" i="83"/>
  <c r="E840" i="83"/>
  <c r="E839" i="83"/>
  <c r="E838" i="83"/>
  <c r="E837" i="83"/>
  <c r="E836" i="83"/>
  <c r="E835" i="83"/>
  <c r="E834" i="83"/>
  <c r="E833" i="83"/>
  <c r="E832" i="83"/>
  <c r="E831" i="83"/>
  <c r="E830" i="83"/>
  <c r="E829" i="83"/>
  <c r="E828" i="83"/>
  <c r="E827" i="83"/>
  <c r="E826" i="83"/>
  <c r="E825" i="83"/>
  <c r="E824" i="83"/>
  <c r="E823" i="83"/>
  <c r="E822" i="83"/>
  <c r="E821" i="83"/>
  <c r="E820" i="83"/>
  <c r="E819" i="83"/>
  <c r="E818" i="83"/>
  <c r="E817" i="83"/>
  <c r="E816" i="83"/>
  <c r="E815" i="83"/>
  <c r="E814" i="83"/>
  <c r="E813" i="83"/>
  <c r="E812" i="83"/>
  <c r="E811" i="83"/>
  <c r="E810" i="83"/>
  <c r="E809" i="83"/>
  <c r="E808" i="83"/>
  <c r="E807" i="83"/>
  <c r="E806" i="83"/>
  <c r="E805" i="83"/>
  <c r="E804" i="83"/>
  <c r="E803" i="83"/>
  <c r="E802" i="83"/>
  <c r="E801" i="83"/>
  <c r="E800" i="83"/>
  <c r="E799" i="83"/>
  <c r="E798" i="83"/>
  <c r="E797" i="83"/>
  <c r="E796" i="83"/>
  <c r="E795" i="83"/>
  <c r="E794" i="83"/>
  <c r="E793" i="83"/>
  <c r="E792" i="83"/>
  <c r="E791" i="83"/>
  <c r="E790" i="83"/>
  <c r="E789" i="83"/>
  <c r="E788" i="83"/>
  <c r="E787" i="83"/>
  <c r="E786" i="83"/>
  <c r="E785" i="83"/>
  <c r="E784" i="83"/>
  <c r="E783" i="83"/>
  <c r="E782" i="83"/>
  <c r="E781" i="83"/>
  <c r="E780" i="83"/>
  <c r="E779" i="83"/>
  <c r="E778" i="83"/>
  <c r="E777" i="83"/>
  <c r="E776" i="83"/>
  <c r="E775" i="83"/>
  <c r="E774" i="83"/>
  <c r="E773" i="83"/>
  <c r="E772" i="83"/>
  <c r="E771" i="83"/>
  <c r="E770" i="83"/>
  <c r="E769" i="83"/>
  <c r="E768" i="83"/>
  <c r="E767" i="83"/>
  <c r="E766" i="83"/>
  <c r="E765" i="83"/>
  <c r="E764" i="83"/>
  <c r="E763" i="83"/>
  <c r="E762" i="83"/>
  <c r="E761" i="83"/>
  <c r="E760" i="83"/>
  <c r="E759" i="83"/>
  <c r="E758" i="83"/>
  <c r="E757" i="83"/>
  <c r="E756" i="83"/>
  <c r="E755" i="83"/>
  <c r="E754" i="83"/>
  <c r="E753" i="83"/>
  <c r="E752" i="83"/>
  <c r="E751" i="83"/>
  <c r="E750" i="83"/>
  <c r="E749" i="83"/>
  <c r="E748" i="83"/>
  <c r="E747" i="83"/>
  <c r="E746" i="83"/>
  <c r="E745" i="83"/>
  <c r="E744" i="83"/>
  <c r="E743" i="83"/>
  <c r="E742" i="83"/>
  <c r="E741" i="83"/>
  <c r="E740" i="83"/>
  <c r="E739" i="83"/>
  <c r="E738" i="83"/>
  <c r="E737" i="83"/>
  <c r="E736" i="83"/>
  <c r="E735" i="83"/>
  <c r="E734" i="83"/>
  <c r="E733" i="83"/>
  <c r="E732" i="83"/>
  <c r="E731" i="83"/>
  <c r="E730" i="83"/>
  <c r="E729" i="83"/>
  <c r="E728" i="83"/>
  <c r="E727" i="83"/>
  <c r="E726" i="83"/>
  <c r="E725" i="83"/>
  <c r="E724" i="83"/>
  <c r="E723" i="83"/>
  <c r="E722" i="83"/>
  <c r="E721" i="83"/>
  <c r="E720" i="83"/>
  <c r="E719" i="83"/>
  <c r="E718" i="83"/>
  <c r="E717" i="83"/>
  <c r="E716" i="83"/>
  <c r="E715" i="83"/>
  <c r="E714" i="83"/>
  <c r="E713" i="83"/>
  <c r="E712" i="83"/>
  <c r="E711" i="83"/>
  <c r="E710" i="83"/>
  <c r="E709" i="83"/>
  <c r="E708" i="83"/>
  <c r="E707" i="83"/>
  <c r="E706" i="83"/>
  <c r="E705" i="83"/>
  <c r="E704" i="83"/>
  <c r="E703" i="83"/>
  <c r="E702" i="83"/>
  <c r="E701" i="83"/>
  <c r="E700" i="83"/>
  <c r="E699" i="83"/>
  <c r="E698" i="83"/>
  <c r="E697" i="83"/>
  <c r="E696" i="83"/>
  <c r="E695" i="83"/>
  <c r="E694" i="83"/>
  <c r="E693" i="83"/>
  <c r="E692" i="83"/>
  <c r="E691" i="83"/>
  <c r="E690" i="83"/>
  <c r="E689" i="83"/>
  <c r="E688" i="83"/>
  <c r="E687" i="83"/>
  <c r="E686" i="83"/>
  <c r="E685" i="83"/>
  <c r="E684" i="83"/>
  <c r="E683" i="83"/>
  <c r="E682" i="83"/>
  <c r="E681" i="83"/>
  <c r="E680" i="83"/>
  <c r="E679" i="83"/>
  <c r="E678" i="83"/>
  <c r="E677" i="83"/>
  <c r="E676" i="83"/>
  <c r="E675" i="83"/>
  <c r="E674" i="83"/>
  <c r="E673" i="83"/>
  <c r="E672" i="83"/>
  <c r="E671" i="83"/>
  <c r="E670" i="83"/>
  <c r="E669" i="83"/>
  <c r="E668" i="83"/>
  <c r="E667" i="83"/>
  <c r="E666" i="83"/>
  <c r="E665" i="83"/>
  <c r="E664" i="83"/>
  <c r="E663" i="83"/>
  <c r="E662" i="83"/>
  <c r="E661" i="83"/>
  <c r="E660" i="83"/>
  <c r="E659" i="83"/>
  <c r="E658" i="83"/>
  <c r="E657" i="83"/>
  <c r="E656" i="83"/>
  <c r="E655" i="83"/>
  <c r="E654" i="83"/>
  <c r="E653" i="83"/>
  <c r="E652" i="83"/>
  <c r="E651" i="83"/>
  <c r="E650" i="83"/>
  <c r="E649" i="83"/>
  <c r="E648" i="83"/>
  <c r="E647" i="83"/>
  <c r="E646" i="83"/>
  <c r="E645" i="83"/>
  <c r="E644" i="83"/>
  <c r="E643" i="83"/>
  <c r="E642" i="83"/>
  <c r="E641" i="83"/>
  <c r="E640" i="83"/>
  <c r="E639" i="83"/>
  <c r="E638" i="83"/>
  <c r="E637" i="83"/>
  <c r="E636" i="83"/>
  <c r="E635" i="83"/>
  <c r="E634" i="83"/>
  <c r="E633" i="83"/>
  <c r="E632" i="83"/>
  <c r="E631" i="83"/>
  <c r="E630" i="83"/>
  <c r="E629" i="83"/>
  <c r="E628" i="83"/>
  <c r="E627" i="83"/>
  <c r="E626" i="83"/>
  <c r="E625" i="83"/>
  <c r="E624" i="83"/>
  <c r="E623" i="83"/>
  <c r="E622" i="83"/>
  <c r="E621" i="83"/>
  <c r="E620" i="83"/>
  <c r="E619" i="83"/>
  <c r="E618" i="83"/>
  <c r="E617" i="83"/>
  <c r="E616" i="83"/>
  <c r="E615" i="83"/>
  <c r="E614" i="83"/>
  <c r="E613" i="83"/>
  <c r="E612" i="83"/>
  <c r="E611" i="83"/>
  <c r="E610" i="83"/>
  <c r="E609" i="83"/>
  <c r="E608" i="83"/>
  <c r="E607" i="83"/>
  <c r="E606" i="83"/>
  <c r="E605" i="83"/>
  <c r="E604" i="83"/>
  <c r="E603" i="83"/>
  <c r="E602" i="83"/>
  <c r="E601" i="83"/>
  <c r="E600" i="83"/>
  <c r="E599" i="83"/>
  <c r="E598" i="83"/>
  <c r="E597" i="83"/>
  <c r="E596" i="83"/>
  <c r="E595" i="83"/>
  <c r="E594" i="83"/>
  <c r="E593" i="83"/>
  <c r="E592" i="83"/>
  <c r="E591" i="83"/>
  <c r="E590" i="83"/>
  <c r="E589" i="83"/>
  <c r="E588" i="83"/>
  <c r="E587" i="83"/>
  <c r="E586" i="83"/>
  <c r="E585" i="83"/>
  <c r="E584" i="83"/>
  <c r="E583" i="83"/>
  <c r="E582" i="83"/>
  <c r="E581" i="83"/>
  <c r="E580" i="83"/>
  <c r="E579" i="83"/>
  <c r="E578" i="83"/>
  <c r="E577" i="83"/>
  <c r="E576" i="83"/>
  <c r="E575" i="83"/>
  <c r="E574" i="83"/>
  <c r="E573" i="83"/>
  <c r="E572" i="83"/>
  <c r="E571" i="83"/>
  <c r="E570" i="83"/>
  <c r="E569" i="83"/>
  <c r="E568" i="83"/>
  <c r="E567" i="83"/>
  <c r="E566" i="83"/>
  <c r="E565" i="83"/>
  <c r="E564" i="83"/>
  <c r="E563" i="83"/>
  <c r="E562" i="83"/>
  <c r="E561" i="83"/>
  <c r="E560" i="83"/>
  <c r="E559" i="83"/>
  <c r="E558" i="83"/>
  <c r="E557" i="83"/>
  <c r="E556" i="83"/>
  <c r="E555" i="83"/>
  <c r="E554" i="83"/>
  <c r="E553" i="83"/>
  <c r="E552" i="83"/>
  <c r="E551" i="83"/>
  <c r="E550" i="83"/>
  <c r="E549" i="83"/>
  <c r="E548" i="83"/>
  <c r="E547" i="83"/>
  <c r="E546" i="83"/>
  <c r="E545" i="83"/>
  <c r="E544" i="83"/>
  <c r="E543" i="83"/>
  <c r="E542" i="83"/>
  <c r="E541" i="83"/>
  <c r="E540" i="83"/>
  <c r="E539" i="83"/>
  <c r="E538" i="83"/>
  <c r="E537" i="83"/>
  <c r="E536" i="83"/>
  <c r="E535" i="83"/>
  <c r="E534" i="83"/>
  <c r="E533" i="83"/>
  <c r="E532" i="83"/>
  <c r="E531" i="83"/>
  <c r="E530" i="83"/>
  <c r="E529" i="83"/>
  <c r="E528" i="83"/>
  <c r="E527" i="83"/>
  <c r="E526" i="83"/>
  <c r="E525" i="83"/>
  <c r="E524" i="83"/>
  <c r="E523" i="83"/>
  <c r="E522" i="83"/>
  <c r="E521" i="83"/>
  <c r="E520" i="83"/>
  <c r="E519" i="83"/>
  <c r="E518" i="83"/>
  <c r="E517" i="83"/>
  <c r="E516" i="83"/>
  <c r="E515" i="83"/>
  <c r="E514" i="83"/>
  <c r="E513" i="83"/>
  <c r="E512" i="83"/>
  <c r="E511" i="83"/>
  <c r="E510" i="83"/>
  <c r="E509" i="83"/>
  <c r="E508" i="83"/>
  <c r="E507" i="83"/>
  <c r="E506" i="83"/>
  <c r="E505" i="83"/>
  <c r="E504" i="83"/>
  <c r="E503" i="83"/>
  <c r="E502" i="83"/>
  <c r="E501" i="83"/>
  <c r="E500" i="83"/>
  <c r="E499" i="83"/>
  <c r="E498" i="83"/>
  <c r="E497" i="83"/>
  <c r="E496" i="83"/>
  <c r="E495" i="83"/>
  <c r="E494" i="83"/>
  <c r="E493" i="83"/>
  <c r="E492" i="83"/>
  <c r="E491" i="83"/>
  <c r="E490" i="83"/>
  <c r="E489" i="83"/>
  <c r="E488" i="83"/>
  <c r="E487" i="83"/>
  <c r="E486" i="83"/>
  <c r="E485" i="83"/>
  <c r="E484" i="83"/>
  <c r="E483" i="83"/>
  <c r="E482" i="83"/>
  <c r="E481" i="83"/>
  <c r="E480" i="83"/>
  <c r="E479" i="83"/>
  <c r="E478" i="83"/>
  <c r="E477" i="83"/>
  <c r="E476" i="83"/>
  <c r="E475" i="83"/>
  <c r="E474" i="83"/>
  <c r="E473" i="83"/>
  <c r="E472" i="83"/>
  <c r="E471" i="83"/>
  <c r="E470" i="83"/>
  <c r="E469" i="83"/>
  <c r="E468" i="83"/>
  <c r="E467" i="83"/>
  <c r="E466" i="83"/>
  <c r="E465" i="83"/>
  <c r="E464" i="83"/>
  <c r="E463" i="83"/>
  <c r="E462" i="83"/>
  <c r="E461" i="83"/>
  <c r="E460" i="83"/>
  <c r="E459" i="83"/>
  <c r="E458" i="83"/>
  <c r="E457" i="83"/>
  <c r="E456" i="83"/>
  <c r="E455" i="83"/>
  <c r="E454" i="83"/>
  <c r="E453" i="83"/>
  <c r="E452" i="83"/>
  <c r="E451" i="83"/>
  <c r="E450" i="83"/>
  <c r="E449" i="83"/>
  <c r="E448" i="83"/>
  <c r="E447" i="83"/>
  <c r="E446" i="83"/>
  <c r="E445" i="83"/>
  <c r="E444" i="83"/>
  <c r="E443" i="83"/>
  <c r="E442" i="83"/>
  <c r="E441" i="83"/>
  <c r="E440" i="83"/>
  <c r="E439" i="83"/>
  <c r="E438" i="83"/>
  <c r="E437" i="83"/>
  <c r="E436" i="83"/>
  <c r="E435" i="83"/>
  <c r="E434" i="83"/>
  <c r="E433" i="83"/>
  <c r="E432" i="83"/>
  <c r="E431" i="83"/>
  <c r="E430" i="83"/>
  <c r="E429" i="83"/>
  <c r="E428" i="83"/>
  <c r="E427" i="83"/>
  <c r="E426" i="83"/>
  <c r="E425" i="83"/>
  <c r="E424" i="83"/>
  <c r="E423" i="83"/>
  <c r="E422" i="83"/>
  <c r="E421" i="83"/>
  <c r="E420" i="83"/>
  <c r="E419" i="83"/>
  <c r="E418" i="83"/>
  <c r="E417" i="83"/>
  <c r="E416" i="83"/>
  <c r="E415" i="83"/>
  <c r="E414" i="83"/>
  <c r="E413" i="83"/>
  <c r="E412" i="83"/>
  <c r="E411" i="83"/>
  <c r="E410" i="83"/>
  <c r="E409" i="83"/>
  <c r="E408" i="83"/>
  <c r="E407" i="83"/>
  <c r="E406" i="83"/>
  <c r="E405" i="83"/>
  <c r="E404" i="83"/>
  <c r="E403" i="83"/>
  <c r="E402" i="83"/>
  <c r="E401" i="83"/>
  <c r="E400" i="83"/>
  <c r="E399" i="83"/>
  <c r="E398" i="83"/>
  <c r="E397" i="83"/>
  <c r="E396" i="83"/>
  <c r="E395" i="83"/>
  <c r="E394" i="83"/>
  <c r="E393" i="83"/>
  <c r="E392" i="83"/>
  <c r="E391" i="83"/>
  <c r="E390" i="83"/>
  <c r="E389" i="83"/>
  <c r="E388" i="83"/>
  <c r="E387" i="83"/>
  <c r="E386" i="83"/>
  <c r="E385" i="83"/>
  <c r="E384" i="83"/>
  <c r="E383" i="83"/>
  <c r="E382" i="83"/>
  <c r="E381" i="83"/>
  <c r="E380" i="83"/>
  <c r="E379" i="83"/>
  <c r="E378" i="83"/>
  <c r="E377" i="83"/>
  <c r="E376" i="83"/>
  <c r="E375" i="83"/>
  <c r="E374" i="83"/>
  <c r="E373" i="83"/>
  <c r="E372" i="83"/>
  <c r="E371" i="83"/>
  <c r="E370" i="83"/>
  <c r="E369" i="83"/>
  <c r="E368" i="83"/>
  <c r="E367" i="83"/>
  <c r="E366" i="83"/>
  <c r="E365" i="83"/>
  <c r="E364" i="83"/>
  <c r="E363" i="83"/>
  <c r="E362" i="83"/>
  <c r="E361" i="83"/>
  <c r="E360" i="83"/>
  <c r="E359" i="83"/>
  <c r="E358" i="83"/>
  <c r="E357" i="83"/>
  <c r="E356" i="83"/>
  <c r="E355" i="83"/>
  <c r="E354" i="83"/>
  <c r="E353" i="83"/>
  <c r="E352" i="83"/>
  <c r="E351" i="83"/>
  <c r="E350" i="83"/>
  <c r="E349" i="83"/>
  <c r="E348" i="83"/>
  <c r="E347" i="83"/>
  <c r="E346" i="83"/>
  <c r="E345" i="83"/>
  <c r="E344" i="83"/>
  <c r="E343" i="83"/>
  <c r="E342" i="83"/>
  <c r="E341" i="83"/>
  <c r="E340" i="83"/>
  <c r="E339" i="83"/>
  <c r="E338" i="83"/>
  <c r="E337" i="83"/>
  <c r="E336" i="83"/>
  <c r="E335" i="83"/>
  <c r="E334" i="83"/>
  <c r="E333" i="83"/>
  <c r="E332" i="83"/>
  <c r="E331" i="83"/>
  <c r="E330" i="83"/>
  <c r="E329" i="83"/>
  <c r="E328" i="83"/>
  <c r="E327" i="83"/>
  <c r="E326" i="83"/>
  <c r="E325" i="83"/>
  <c r="E324" i="83"/>
  <c r="E323" i="83"/>
  <c r="E322" i="83"/>
  <c r="E321" i="83"/>
  <c r="E320" i="83"/>
  <c r="E319" i="83"/>
  <c r="E318" i="83"/>
  <c r="E317" i="83"/>
  <c r="E316" i="83"/>
  <c r="E315" i="83"/>
  <c r="E314" i="83"/>
  <c r="E313" i="83"/>
  <c r="E312" i="83"/>
  <c r="E311" i="83"/>
  <c r="E310" i="83"/>
  <c r="E309" i="83"/>
  <c r="E308" i="83"/>
  <c r="E307" i="83"/>
  <c r="E306" i="83"/>
  <c r="E305" i="83"/>
  <c r="E304" i="83"/>
  <c r="E303" i="83"/>
  <c r="E302" i="83"/>
  <c r="E301" i="83"/>
  <c r="E300" i="83"/>
  <c r="E299" i="83"/>
  <c r="E298" i="83"/>
  <c r="E297" i="83"/>
  <c r="E296" i="83"/>
  <c r="E295" i="83"/>
  <c r="E294" i="83"/>
  <c r="E293" i="83"/>
  <c r="E292" i="83"/>
  <c r="E291" i="83"/>
  <c r="E290" i="83"/>
  <c r="E289" i="83"/>
  <c r="E288" i="83"/>
  <c r="E287" i="83"/>
  <c r="E286" i="83"/>
  <c r="E285" i="83"/>
  <c r="E284" i="83"/>
  <c r="E283" i="83"/>
  <c r="E282" i="83"/>
  <c r="E281" i="83"/>
  <c r="E280" i="83"/>
  <c r="E279" i="83"/>
  <c r="E278" i="83"/>
  <c r="E277" i="83"/>
  <c r="E276" i="83"/>
  <c r="E275" i="83"/>
  <c r="E274" i="83"/>
  <c r="E273" i="83"/>
  <c r="E272" i="83"/>
  <c r="E271" i="83"/>
  <c r="E270" i="83"/>
  <c r="E269" i="83"/>
  <c r="E268" i="83"/>
  <c r="E267" i="83"/>
  <c r="E266" i="83"/>
  <c r="E265" i="83"/>
  <c r="E264" i="83"/>
  <c r="E263" i="83"/>
  <c r="E262" i="83"/>
  <c r="E261" i="83"/>
  <c r="E260" i="83"/>
  <c r="E259" i="83"/>
  <c r="E258" i="83"/>
  <c r="E257" i="83"/>
  <c r="E256" i="83"/>
  <c r="E255" i="83"/>
  <c r="E254" i="83"/>
  <c r="E253" i="83"/>
  <c r="E252" i="83"/>
  <c r="E251" i="83"/>
  <c r="E250" i="83"/>
  <c r="E249" i="83"/>
  <c r="E248" i="83"/>
  <c r="E247" i="83"/>
  <c r="E246" i="83"/>
  <c r="E245" i="83"/>
  <c r="E244" i="83"/>
  <c r="E243" i="83"/>
  <c r="E242" i="83"/>
  <c r="E241" i="83"/>
  <c r="E240" i="83"/>
  <c r="E239" i="83"/>
  <c r="E238" i="83"/>
  <c r="E237" i="83"/>
  <c r="E236" i="83"/>
  <c r="E235" i="83"/>
  <c r="E234" i="83"/>
  <c r="E233" i="83"/>
  <c r="E232" i="83"/>
  <c r="E231" i="83"/>
  <c r="E230" i="83"/>
  <c r="E229" i="83"/>
  <c r="E228" i="83"/>
  <c r="E227" i="83"/>
  <c r="E226" i="83"/>
  <c r="E225" i="83"/>
  <c r="E224" i="83"/>
  <c r="E223" i="83"/>
  <c r="E222" i="83"/>
  <c r="E221" i="83"/>
  <c r="E220" i="83"/>
  <c r="E219" i="83"/>
  <c r="E218" i="83"/>
  <c r="E217" i="83"/>
  <c r="E216" i="83"/>
  <c r="E215" i="83"/>
  <c r="E214" i="83"/>
  <c r="E213" i="83"/>
  <c r="E212" i="83"/>
  <c r="E211" i="83"/>
  <c r="E210" i="83"/>
  <c r="E209" i="83"/>
  <c r="E208" i="83"/>
  <c r="E207" i="83"/>
  <c r="E206" i="83"/>
  <c r="E205" i="83"/>
  <c r="E204" i="83"/>
  <c r="E203" i="83"/>
  <c r="E202" i="83"/>
  <c r="E201" i="83"/>
  <c r="E200" i="83"/>
  <c r="E199" i="83"/>
  <c r="E198" i="83"/>
  <c r="E197" i="83"/>
  <c r="E196" i="83"/>
  <c r="E195" i="83"/>
  <c r="E194" i="83"/>
  <c r="E193" i="83"/>
  <c r="E192" i="83"/>
  <c r="E191" i="83"/>
  <c r="E190" i="83"/>
  <c r="E189" i="83"/>
  <c r="E188" i="83"/>
  <c r="E187" i="83"/>
  <c r="E186" i="83"/>
  <c r="E185" i="83"/>
  <c r="E184" i="83"/>
  <c r="E183" i="83"/>
  <c r="E182" i="83"/>
  <c r="E181" i="83"/>
  <c r="E180" i="83"/>
  <c r="E179" i="83"/>
  <c r="E178" i="83"/>
  <c r="E177" i="83"/>
  <c r="E176" i="83"/>
  <c r="E175" i="83"/>
  <c r="E174" i="83"/>
  <c r="E173" i="83"/>
  <c r="E172" i="83"/>
  <c r="E171" i="83"/>
  <c r="E170" i="83"/>
  <c r="E169" i="83"/>
  <c r="E168" i="83"/>
  <c r="E167" i="83"/>
  <c r="E166" i="83"/>
  <c r="E165" i="83"/>
  <c r="E164" i="83"/>
  <c r="E163" i="83"/>
  <c r="E162" i="83"/>
  <c r="E161" i="83"/>
  <c r="E160" i="83"/>
  <c r="E159" i="83"/>
  <c r="E158" i="83"/>
  <c r="E157" i="83"/>
  <c r="E156" i="83"/>
  <c r="E155" i="83"/>
  <c r="E154" i="83"/>
  <c r="E153" i="83"/>
  <c r="E152" i="83"/>
  <c r="E151" i="83"/>
  <c r="E150" i="83"/>
  <c r="E149" i="83"/>
  <c r="E148" i="83"/>
  <c r="E147" i="83"/>
  <c r="E146" i="83"/>
  <c r="E145" i="83"/>
  <c r="E144" i="83"/>
  <c r="E143" i="83"/>
  <c r="E142" i="83"/>
  <c r="E141" i="83"/>
  <c r="E140" i="83"/>
  <c r="E139" i="83"/>
  <c r="E138" i="83"/>
  <c r="E137" i="83"/>
  <c r="E136" i="83"/>
  <c r="E135" i="83"/>
  <c r="E134" i="83"/>
  <c r="E133" i="83"/>
  <c r="E132" i="83"/>
  <c r="E131" i="83"/>
  <c r="E130" i="83"/>
  <c r="E129" i="83"/>
  <c r="E128" i="83"/>
  <c r="E127" i="83"/>
  <c r="E126" i="83"/>
  <c r="E125" i="83"/>
  <c r="E124" i="83"/>
  <c r="E123" i="83"/>
  <c r="E122" i="83"/>
  <c r="E121" i="83"/>
  <c r="E120" i="83"/>
  <c r="E119" i="83"/>
  <c r="E118" i="83"/>
  <c r="E117" i="83"/>
  <c r="E116" i="83"/>
  <c r="E115" i="83"/>
  <c r="E114" i="83"/>
  <c r="E113" i="83"/>
  <c r="E112" i="83"/>
  <c r="E111" i="83"/>
  <c r="E110" i="83"/>
  <c r="E109" i="83"/>
  <c r="E108" i="83"/>
  <c r="E107" i="83"/>
  <c r="E106" i="83"/>
  <c r="E105" i="83"/>
  <c r="E104" i="83"/>
  <c r="E103" i="83"/>
  <c r="E102" i="83"/>
  <c r="E101" i="83"/>
  <c r="E100" i="83"/>
  <c r="E99" i="83"/>
  <c r="E98" i="83"/>
  <c r="E97" i="83"/>
  <c r="E96" i="83"/>
  <c r="E95" i="83"/>
  <c r="E94" i="83"/>
  <c r="E93" i="83"/>
  <c r="E92" i="83"/>
  <c r="E91" i="83"/>
  <c r="E90" i="83"/>
  <c r="E89" i="83"/>
  <c r="E88" i="83"/>
  <c r="E87" i="83"/>
  <c r="E86" i="83"/>
  <c r="E85" i="83"/>
  <c r="E84" i="83"/>
  <c r="E83" i="83"/>
  <c r="E82" i="83"/>
  <c r="E81" i="83"/>
  <c r="E80" i="83"/>
  <c r="E79" i="83"/>
  <c r="E78" i="83"/>
  <c r="E77" i="83"/>
  <c r="E76" i="83"/>
  <c r="E75" i="83"/>
  <c r="E74" i="83"/>
  <c r="E73" i="83"/>
  <c r="E72" i="83"/>
  <c r="E71" i="83"/>
  <c r="E70" i="83"/>
  <c r="E69" i="83"/>
  <c r="E68" i="83"/>
  <c r="E67" i="83"/>
  <c r="E66" i="83"/>
  <c r="E65" i="83"/>
  <c r="E64" i="83"/>
  <c r="E63" i="83"/>
  <c r="E62" i="83"/>
  <c r="E61" i="83"/>
  <c r="E60" i="83"/>
  <c r="E59" i="83"/>
  <c r="E58" i="83"/>
  <c r="E57" i="83"/>
  <c r="E56" i="83"/>
  <c r="E55" i="83"/>
  <c r="E54" i="83"/>
  <c r="E53" i="83"/>
  <c r="E52" i="83"/>
  <c r="E51" i="83"/>
  <c r="E50" i="83"/>
  <c r="E49" i="83"/>
  <c r="E48" i="83"/>
  <c r="E47" i="83"/>
  <c r="E46" i="83"/>
  <c r="E45" i="83"/>
  <c r="E44" i="83"/>
  <c r="E43" i="83"/>
  <c r="E42" i="83"/>
  <c r="E41" i="83"/>
  <c r="E40" i="83"/>
  <c r="E39" i="83"/>
  <c r="E38" i="83"/>
  <c r="E37" i="83"/>
  <c r="E36" i="83"/>
  <c r="E35" i="83"/>
  <c r="E34" i="83"/>
  <c r="E33" i="83"/>
  <c r="E32" i="83"/>
  <c r="E31" i="83"/>
  <c r="E30" i="83"/>
  <c r="E29" i="83"/>
  <c r="E28" i="83"/>
  <c r="E27" i="83"/>
  <c r="E26" i="83"/>
  <c r="E25" i="83"/>
  <c r="E24" i="83"/>
  <c r="E23" i="83"/>
  <c r="E22" i="83"/>
  <c r="E21" i="83"/>
  <c r="E20" i="83"/>
  <c r="E19" i="83"/>
  <c r="E18" i="83"/>
  <c r="E17" i="83"/>
  <c r="E16" i="83"/>
  <c r="E15" i="83"/>
  <c r="E14" i="83"/>
  <c r="E13" i="83"/>
  <c r="E12" i="83"/>
  <c r="E11" i="83"/>
  <c r="E10" i="83"/>
  <c r="E9" i="83"/>
  <c r="E8" i="83"/>
  <c r="E7" i="83"/>
  <c r="J6" i="83"/>
  <c r="I6" i="83" s="1"/>
  <c r="H6" i="83"/>
  <c r="K85" i="1" s="1"/>
  <c r="E6" i="83"/>
  <c r="J5" i="83"/>
  <c r="J85" i="1" s="1"/>
  <c r="H5" i="83"/>
  <c r="H85" i="1" s="1"/>
  <c r="E5" i="83"/>
  <c r="J4" i="83"/>
  <c r="I4" i="83" s="1"/>
  <c r="H4" i="83"/>
  <c r="E85" i="1" s="1"/>
  <c r="E4" i="83"/>
  <c r="H3" i="83"/>
  <c r="E3" i="83"/>
  <c r="E2" i="83"/>
  <c r="J3" i="83" s="1"/>
  <c r="E590" i="82"/>
  <c r="E589" i="82"/>
  <c r="E588" i="82"/>
  <c r="E587" i="82"/>
  <c r="E586" i="82"/>
  <c r="E585" i="82"/>
  <c r="E584" i="82"/>
  <c r="E583" i="82"/>
  <c r="E582" i="82"/>
  <c r="E581" i="82"/>
  <c r="E580" i="82"/>
  <c r="E579" i="82"/>
  <c r="E578" i="82"/>
  <c r="E577" i="82"/>
  <c r="E576" i="82"/>
  <c r="E575" i="82"/>
  <c r="E574" i="82"/>
  <c r="E573" i="82"/>
  <c r="E572" i="82"/>
  <c r="E571" i="82"/>
  <c r="E570" i="82"/>
  <c r="E569" i="82"/>
  <c r="E568" i="82"/>
  <c r="E567" i="82"/>
  <c r="E566" i="82"/>
  <c r="E565" i="82"/>
  <c r="E564" i="82"/>
  <c r="E563" i="82"/>
  <c r="E562" i="82"/>
  <c r="E561" i="82"/>
  <c r="E560" i="82"/>
  <c r="E559" i="82"/>
  <c r="E558" i="82"/>
  <c r="E557" i="82"/>
  <c r="E556" i="82"/>
  <c r="E555" i="82"/>
  <c r="E554" i="82"/>
  <c r="E553" i="82"/>
  <c r="E552" i="82"/>
  <c r="E551" i="82"/>
  <c r="E550" i="82"/>
  <c r="E549" i="82"/>
  <c r="E548" i="82"/>
  <c r="E547" i="82"/>
  <c r="E546" i="82"/>
  <c r="E545" i="82"/>
  <c r="E544" i="82"/>
  <c r="E543" i="82"/>
  <c r="E542" i="82"/>
  <c r="E541" i="82"/>
  <c r="E540" i="82"/>
  <c r="E539" i="82"/>
  <c r="E538" i="82"/>
  <c r="E537" i="82"/>
  <c r="E536" i="82"/>
  <c r="E535" i="82"/>
  <c r="E534" i="82"/>
  <c r="E533" i="82"/>
  <c r="E532" i="82"/>
  <c r="E531" i="82"/>
  <c r="E530" i="82"/>
  <c r="E529" i="82"/>
  <c r="E528" i="82"/>
  <c r="E527" i="82"/>
  <c r="E526" i="82"/>
  <c r="E525" i="82"/>
  <c r="E524" i="82"/>
  <c r="E523" i="82"/>
  <c r="E522" i="82"/>
  <c r="E521" i="82"/>
  <c r="E520" i="82"/>
  <c r="E519" i="82"/>
  <c r="E518" i="82"/>
  <c r="E517" i="82"/>
  <c r="E516" i="82"/>
  <c r="E515" i="82"/>
  <c r="E514" i="82"/>
  <c r="E513" i="82"/>
  <c r="E512" i="82"/>
  <c r="E511" i="82"/>
  <c r="E510" i="82"/>
  <c r="E509" i="82"/>
  <c r="E508" i="82"/>
  <c r="E507" i="82"/>
  <c r="E506" i="82"/>
  <c r="E505" i="82"/>
  <c r="E504" i="82"/>
  <c r="E503" i="82"/>
  <c r="E502" i="82"/>
  <c r="E501" i="82"/>
  <c r="E500" i="82"/>
  <c r="E499" i="82"/>
  <c r="E498" i="82"/>
  <c r="E497" i="82"/>
  <c r="E496" i="82"/>
  <c r="E495" i="82"/>
  <c r="E494" i="82"/>
  <c r="E493" i="82"/>
  <c r="E492" i="82"/>
  <c r="E491" i="82"/>
  <c r="E490" i="82"/>
  <c r="E489" i="82"/>
  <c r="E488" i="82"/>
  <c r="E487" i="82"/>
  <c r="E486" i="82"/>
  <c r="E485" i="82"/>
  <c r="E484" i="82"/>
  <c r="E483" i="82"/>
  <c r="E482" i="82"/>
  <c r="E481" i="82"/>
  <c r="E480" i="82"/>
  <c r="E479" i="82"/>
  <c r="E478" i="82"/>
  <c r="E477" i="82"/>
  <c r="E476" i="82"/>
  <c r="E475" i="82"/>
  <c r="E474" i="82"/>
  <c r="E473" i="82"/>
  <c r="E472" i="82"/>
  <c r="E471" i="82"/>
  <c r="E470" i="82"/>
  <c r="E469" i="82"/>
  <c r="E468" i="82"/>
  <c r="E467" i="82"/>
  <c r="E466" i="82"/>
  <c r="E465" i="82"/>
  <c r="E464" i="82"/>
  <c r="E463" i="82"/>
  <c r="E462" i="82"/>
  <c r="E461" i="82"/>
  <c r="E460" i="82"/>
  <c r="E459" i="82"/>
  <c r="E458" i="82"/>
  <c r="E457" i="82"/>
  <c r="E456" i="82"/>
  <c r="E455" i="82"/>
  <c r="E454" i="82"/>
  <c r="E453" i="82"/>
  <c r="E452" i="82"/>
  <c r="E451" i="82"/>
  <c r="E450" i="82"/>
  <c r="E449" i="82"/>
  <c r="E448" i="82"/>
  <c r="E447" i="82"/>
  <c r="E446" i="82"/>
  <c r="E445" i="82"/>
  <c r="E444" i="82"/>
  <c r="E443" i="82"/>
  <c r="E442" i="82"/>
  <c r="E441" i="82"/>
  <c r="E440" i="82"/>
  <c r="E439" i="82"/>
  <c r="E438" i="82"/>
  <c r="E437" i="82"/>
  <c r="E436" i="82"/>
  <c r="E435" i="82"/>
  <c r="E434" i="82"/>
  <c r="E433" i="82"/>
  <c r="E432" i="82"/>
  <c r="E431" i="82"/>
  <c r="E430" i="82"/>
  <c r="E429" i="82"/>
  <c r="E428" i="82"/>
  <c r="E427" i="82"/>
  <c r="E426" i="82"/>
  <c r="E425" i="82"/>
  <c r="E424" i="82"/>
  <c r="E423" i="82"/>
  <c r="E422" i="82"/>
  <c r="E421" i="82"/>
  <c r="E420" i="82"/>
  <c r="E419" i="82"/>
  <c r="E418" i="82"/>
  <c r="E417" i="82"/>
  <c r="E416" i="82"/>
  <c r="E415" i="82"/>
  <c r="E414" i="82"/>
  <c r="E413" i="82"/>
  <c r="E412" i="82"/>
  <c r="E411" i="82"/>
  <c r="E410" i="82"/>
  <c r="E409" i="82"/>
  <c r="E408" i="82"/>
  <c r="E407" i="82"/>
  <c r="E406" i="82"/>
  <c r="E405" i="82"/>
  <c r="E404" i="82"/>
  <c r="E403" i="82"/>
  <c r="E402" i="82"/>
  <c r="E401" i="82"/>
  <c r="E400" i="82"/>
  <c r="E399" i="82"/>
  <c r="E398" i="82"/>
  <c r="E397" i="82"/>
  <c r="E396" i="82"/>
  <c r="E395" i="82"/>
  <c r="E394" i="82"/>
  <c r="E393" i="82"/>
  <c r="E392" i="82"/>
  <c r="E391" i="82"/>
  <c r="E390" i="82"/>
  <c r="E389" i="82"/>
  <c r="E388" i="82"/>
  <c r="E387" i="82"/>
  <c r="E386" i="82"/>
  <c r="E385" i="82"/>
  <c r="E384" i="82"/>
  <c r="E383" i="82"/>
  <c r="E382" i="82"/>
  <c r="E381" i="82"/>
  <c r="E380" i="82"/>
  <c r="E379" i="82"/>
  <c r="E378" i="82"/>
  <c r="E377" i="82"/>
  <c r="E376" i="82"/>
  <c r="E375" i="82"/>
  <c r="E374" i="82"/>
  <c r="E373" i="82"/>
  <c r="E372" i="82"/>
  <c r="E371" i="82"/>
  <c r="E370" i="82"/>
  <c r="E369" i="82"/>
  <c r="E368" i="82"/>
  <c r="E367" i="82"/>
  <c r="E366" i="82"/>
  <c r="E365" i="82"/>
  <c r="E364" i="82"/>
  <c r="E363" i="82"/>
  <c r="E362" i="82"/>
  <c r="E361" i="82"/>
  <c r="E360" i="82"/>
  <c r="E359" i="82"/>
  <c r="E358" i="82"/>
  <c r="E357" i="82"/>
  <c r="E356" i="82"/>
  <c r="E355" i="82"/>
  <c r="E354" i="82"/>
  <c r="E353" i="82"/>
  <c r="E352" i="82"/>
  <c r="E351" i="82"/>
  <c r="E350" i="82"/>
  <c r="E349" i="82"/>
  <c r="E348" i="82"/>
  <c r="E347" i="82"/>
  <c r="E346" i="82"/>
  <c r="E345" i="82"/>
  <c r="E344" i="82"/>
  <c r="E343" i="82"/>
  <c r="E342" i="82"/>
  <c r="E341" i="82"/>
  <c r="E340" i="82"/>
  <c r="E339" i="82"/>
  <c r="E338" i="82"/>
  <c r="E337" i="82"/>
  <c r="E336" i="82"/>
  <c r="E335" i="82"/>
  <c r="E334" i="82"/>
  <c r="E333" i="82"/>
  <c r="E332" i="82"/>
  <c r="E331" i="82"/>
  <c r="E330" i="82"/>
  <c r="E329" i="82"/>
  <c r="E328" i="82"/>
  <c r="E327" i="82"/>
  <c r="E326" i="82"/>
  <c r="E325" i="82"/>
  <c r="E324" i="82"/>
  <c r="E323" i="82"/>
  <c r="E322" i="82"/>
  <c r="E321" i="82"/>
  <c r="E320" i="82"/>
  <c r="E319" i="82"/>
  <c r="E318" i="82"/>
  <c r="E317" i="82"/>
  <c r="E316" i="82"/>
  <c r="E315" i="82"/>
  <c r="E314" i="82"/>
  <c r="E313" i="82"/>
  <c r="E312" i="82"/>
  <c r="E311" i="82"/>
  <c r="E310" i="82"/>
  <c r="E309" i="82"/>
  <c r="E308" i="82"/>
  <c r="E307" i="82"/>
  <c r="E306" i="82"/>
  <c r="E305" i="82"/>
  <c r="E304" i="82"/>
  <c r="E303" i="82"/>
  <c r="E302" i="82"/>
  <c r="E301" i="82"/>
  <c r="E300" i="82"/>
  <c r="E299" i="82"/>
  <c r="E298" i="82"/>
  <c r="E297" i="82"/>
  <c r="E296" i="82"/>
  <c r="E295" i="82"/>
  <c r="E294" i="82"/>
  <c r="E293" i="82"/>
  <c r="E292" i="82"/>
  <c r="E291" i="82"/>
  <c r="E290" i="82"/>
  <c r="E289" i="82"/>
  <c r="E288" i="82"/>
  <c r="E287" i="82"/>
  <c r="E286" i="82"/>
  <c r="E285" i="82"/>
  <c r="E284" i="82"/>
  <c r="E283" i="82"/>
  <c r="E282" i="82"/>
  <c r="E281" i="82"/>
  <c r="E280" i="82"/>
  <c r="E279" i="82"/>
  <c r="E278" i="82"/>
  <c r="E277" i="82"/>
  <c r="E276" i="82"/>
  <c r="E275" i="82"/>
  <c r="E274" i="82"/>
  <c r="E273" i="82"/>
  <c r="E272" i="82"/>
  <c r="E271" i="82"/>
  <c r="E270" i="82"/>
  <c r="E269" i="82"/>
  <c r="E268" i="82"/>
  <c r="E267" i="82"/>
  <c r="E266" i="82"/>
  <c r="E265" i="82"/>
  <c r="E264" i="82"/>
  <c r="E263" i="82"/>
  <c r="E262" i="82"/>
  <c r="E261" i="82"/>
  <c r="E260" i="82"/>
  <c r="E259" i="82"/>
  <c r="E258" i="82"/>
  <c r="E257" i="82"/>
  <c r="E256" i="82"/>
  <c r="E255" i="82"/>
  <c r="E254" i="82"/>
  <c r="E253" i="82"/>
  <c r="E252" i="82"/>
  <c r="E251" i="82"/>
  <c r="E250" i="82"/>
  <c r="E249" i="82"/>
  <c r="E248" i="82"/>
  <c r="E247" i="82"/>
  <c r="E246" i="82"/>
  <c r="E245" i="82"/>
  <c r="E244" i="82"/>
  <c r="E243" i="82"/>
  <c r="E242" i="82"/>
  <c r="E241" i="82"/>
  <c r="E240" i="82"/>
  <c r="E239" i="82"/>
  <c r="E238" i="82"/>
  <c r="E237" i="82"/>
  <c r="E236" i="82"/>
  <c r="E235" i="82"/>
  <c r="E234" i="82"/>
  <c r="E233" i="82"/>
  <c r="E232" i="82"/>
  <c r="E231" i="82"/>
  <c r="E230" i="82"/>
  <c r="E229" i="82"/>
  <c r="E228" i="82"/>
  <c r="E227" i="82"/>
  <c r="E226" i="82"/>
  <c r="E225" i="82"/>
  <c r="E224" i="82"/>
  <c r="E223" i="82"/>
  <c r="E222" i="82"/>
  <c r="E221" i="82"/>
  <c r="E220" i="82"/>
  <c r="E219" i="82"/>
  <c r="E218" i="82"/>
  <c r="E217" i="82"/>
  <c r="E216" i="82"/>
  <c r="E215" i="82"/>
  <c r="E214" i="82"/>
  <c r="E213" i="82"/>
  <c r="E212" i="82"/>
  <c r="E211" i="82"/>
  <c r="E210" i="82"/>
  <c r="E209" i="82"/>
  <c r="E208" i="82"/>
  <c r="E207" i="82"/>
  <c r="E206" i="82"/>
  <c r="E205" i="82"/>
  <c r="E204" i="82"/>
  <c r="E203" i="82"/>
  <c r="E202" i="82"/>
  <c r="E201" i="82"/>
  <c r="E200" i="82"/>
  <c r="E199" i="82"/>
  <c r="E198" i="82"/>
  <c r="E197" i="82"/>
  <c r="E196" i="82"/>
  <c r="E195" i="82"/>
  <c r="E194" i="82"/>
  <c r="E193" i="82"/>
  <c r="E192" i="82"/>
  <c r="E191" i="82"/>
  <c r="E190" i="82"/>
  <c r="E189" i="82"/>
  <c r="E188" i="82"/>
  <c r="E187" i="82"/>
  <c r="E186" i="82"/>
  <c r="E185" i="82"/>
  <c r="E184" i="82"/>
  <c r="E183" i="82"/>
  <c r="E182" i="82"/>
  <c r="E181" i="82"/>
  <c r="E180" i="82"/>
  <c r="E179" i="82"/>
  <c r="E178" i="82"/>
  <c r="E177" i="82"/>
  <c r="E176" i="82"/>
  <c r="E175" i="82"/>
  <c r="E174" i="82"/>
  <c r="E173" i="82"/>
  <c r="E172" i="82"/>
  <c r="E171" i="82"/>
  <c r="E170" i="82"/>
  <c r="E169" i="82"/>
  <c r="E168" i="82"/>
  <c r="E167" i="82"/>
  <c r="E166" i="82"/>
  <c r="E165" i="82"/>
  <c r="E164" i="82"/>
  <c r="E163" i="82"/>
  <c r="E162" i="82"/>
  <c r="E161" i="82"/>
  <c r="E160" i="82"/>
  <c r="E159" i="82"/>
  <c r="E158" i="82"/>
  <c r="E157" i="82"/>
  <c r="E156" i="82"/>
  <c r="E155" i="82"/>
  <c r="E154" i="82"/>
  <c r="E153" i="82"/>
  <c r="E152" i="82"/>
  <c r="E151" i="82"/>
  <c r="E150" i="82"/>
  <c r="E149" i="82"/>
  <c r="E148" i="82"/>
  <c r="E147" i="82"/>
  <c r="E146" i="82"/>
  <c r="E145" i="82"/>
  <c r="E144" i="82"/>
  <c r="E143" i="82"/>
  <c r="E142" i="82"/>
  <c r="E141" i="82"/>
  <c r="E140" i="82"/>
  <c r="E139" i="82"/>
  <c r="E138" i="82"/>
  <c r="E137" i="82"/>
  <c r="E136" i="82"/>
  <c r="E135" i="82"/>
  <c r="E134" i="82"/>
  <c r="E133" i="82"/>
  <c r="E132" i="82"/>
  <c r="E131" i="82"/>
  <c r="E130" i="82"/>
  <c r="E129" i="82"/>
  <c r="E128" i="82"/>
  <c r="E127" i="82"/>
  <c r="E126" i="82"/>
  <c r="E125" i="82"/>
  <c r="E124" i="82"/>
  <c r="E123" i="82"/>
  <c r="E122" i="82"/>
  <c r="E121" i="82"/>
  <c r="E120" i="82"/>
  <c r="E119" i="82"/>
  <c r="E118" i="82"/>
  <c r="E117" i="82"/>
  <c r="E116" i="82"/>
  <c r="E115" i="82"/>
  <c r="E114" i="82"/>
  <c r="E113" i="82"/>
  <c r="E112" i="82"/>
  <c r="E111" i="82"/>
  <c r="E110" i="82"/>
  <c r="E109" i="82"/>
  <c r="E108" i="82"/>
  <c r="E107" i="82"/>
  <c r="E106" i="82"/>
  <c r="E105" i="82"/>
  <c r="E104" i="82"/>
  <c r="E103" i="82"/>
  <c r="E102" i="82"/>
  <c r="E101" i="82"/>
  <c r="E100" i="82"/>
  <c r="E99" i="82"/>
  <c r="E98" i="82"/>
  <c r="E97" i="82"/>
  <c r="E96" i="82"/>
  <c r="E95" i="82"/>
  <c r="E94" i="82"/>
  <c r="E93" i="82"/>
  <c r="E92" i="82"/>
  <c r="E91" i="82"/>
  <c r="E90" i="82"/>
  <c r="E89" i="82"/>
  <c r="E88" i="82"/>
  <c r="E87" i="82"/>
  <c r="E86" i="82"/>
  <c r="E85" i="82"/>
  <c r="E84" i="82"/>
  <c r="E83" i="82"/>
  <c r="E82" i="82"/>
  <c r="E81" i="82"/>
  <c r="E80" i="82"/>
  <c r="E79" i="82"/>
  <c r="E78" i="82"/>
  <c r="E77" i="82"/>
  <c r="E76" i="82"/>
  <c r="E75" i="82"/>
  <c r="E74" i="82"/>
  <c r="E73" i="82"/>
  <c r="E72" i="82"/>
  <c r="E71" i="82"/>
  <c r="E70" i="82"/>
  <c r="E69" i="82"/>
  <c r="E68" i="82"/>
  <c r="E67" i="82"/>
  <c r="E66" i="82"/>
  <c r="E65" i="82"/>
  <c r="E64" i="82"/>
  <c r="E63" i="82"/>
  <c r="E62" i="82"/>
  <c r="E61" i="82"/>
  <c r="E60" i="82"/>
  <c r="E59" i="82"/>
  <c r="E58" i="82"/>
  <c r="E57" i="82"/>
  <c r="E56" i="82"/>
  <c r="E55" i="82"/>
  <c r="E54" i="82"/>
  <c r="E53" i="82"/>
  <c r="E52" i="82"/>
  <c r="E51" i="82"/>
  <c r="E50" i="82"/>
  <c r="E49" i="82"/>
  <c r="E48" i="82"/>
  <c r="E47" i="82"/>
  <c r="E46" i="82"/>
  <c r="E45" i="82"/>
  <c r="J4" i="82" s="1"/>
  <c r="G84" i="1" s="1"/>
  <c r="E44" i="82"/>
  <c r="E43" i="82"/>
  <c r="E42" i="82"/>
  <c r="E41" i="82"/>
  <c r="E40" i="82"/>
  <c r="E39" i="82"/>
  <c r="E38" i="82"/>
  <c r="E37" i="82"/>
  <c r="E36" i="82"/>
  <c r="E35" i="82"/>
  <c r="E34" i="82"/>
  <c r="E33" i="82"/>
  <c r="E32" i="82"/>
  <c r="E31" i="82"/>
  <c r="E30" i="82"/>
  <c r="E29" i="82"/>
  <c r="E28" i="82"/>
  <c r="E27" i="82"/>
  <c r="E26" i="82"/>
  <c r="E25" i="82"/>
  <c r="E24" i="82"/>
  <c r="E23" i="82"/>
  <c r="E22" i="82"/>
  <c r="E21" i="82"/>
  <c r="E20" i="82"/>
  <c r="E19" i="82"/>
  <c r="E18" i="82"/>
  <c r="E17" i="82"/>
  <c r="E16" i="82"/>
  <c r="E15" i="82"/>
  <c r="E14" i="82"/>
  <c r="E13" i="82"/>
  <c r="E12" i="82"/>
  <c r="E11" i="82"/>
  <c r="E10" i="82"/>
  <c r="E9" i="82"/>
  <c r="E8" i="82"/>
  <c r="E7" i="82"/>
  <c r="H6" i="82"/>
  <c r="K84" i="1" s="1"/>
  <c r="E6" i="82"/>
  <c r="H5" i="82"/>
  <c r="E5" i="82"/>
  <c r="J6" i="82" s="1"/>
  <c r="M84" i="1" s="1"/>
  <c r="H4" i="82"/>
  <c r="E4" i="82"/>
  <c r="J3" i="82"/>
  <c r="D84" i="1" s="1"/>
  <c r="H3" i="82"/>
  <c r="E3" i="82"/>
  <c r="E2" i="82"/>
  <c r="J5" i="82" s="1"/>
  <c r="J84" i="1" s="1"/>
  <c r="E916" i="81"/>
  <c r="E915" i="81"/>
  <c r="E914" i="81"/>
  <c r="E913" i="81"/>
  <c r="E912" i="81"/>
  <c r="E911" i="81"/>
  <c r="E910" i="81"/>
  <c r="E909" i="81"/>
  <c r="E908" i="81"/>
  <c r="E907" i="81"/>
  <c r="E906" i="81"/>
  <c r="E905" i="81"/>
  <c r="E904" i="81"/>
  <c r="E903" i="81"/>
  <c r="E902" i="81"/>
  <c r="E901" i="81"/>
  <c r="E900" i="81"/>
  <c r="E899" i="81"/>
  <c r="E898" i="81"/>
  <c r="E897" i="81"/>
  <c r="E896" i="81"/>
  <c r="E895" i="81"/>
  <c r="E894" i="81"/>
  <c r="E893" i="81"/>
  <c r="E892" i="81"/>
  <c r="E891" i="81"/>
  <c r="E890" i="81"/>
  <c r="E889" i="81"/>
  <c r="E888" i="81"/>
  <c r="E887" i="81"/>
  <c r="E886" i="81"/>
  <c r="E885" i="81"/>
  <c r="E884" i="81"/>
  <c r="E883" i="81"/>
  <c r="E882" i="81"/>
  <c r="E881" i="81"/>
  <c r="E880" i="81"/>
  <c r="E879" i="81"/>
  <c r="E878" i="81"/>
  <c r="E877" i="81"/>
  <c r="E876" i="81"/>
  <c r="E875" i="81"/>
  <c r="E874" i="81"/>
  <c r="E873" i="81"/>
  <c r="E872" i="81"/>
  <c r="E871" i="81"/>
  <c r="E870" i="81"/>
  <c r="E869" i="81"/>
  <c r="E868" i="81"/>
  <c r="E867" i="81"/>
  <c r="E866" i="81"/>
  <c r="E865" i="81"/>
  <c r="E864" i="81"/>
  <c r="E863" i="81"/>
  <c r="E862" i="81"/>
  <c r="E861" i="81"/>
  <c r="E860" i="81"/>
  <c r="E859" i="81"/>
  <c r="E858" i="81"/>
  <c r="E857" i="81"/>
  <c r="E856" i="81"/>
  <c r="E855" i="81"/>
  <c r="E854" i="81"/>
  <c r="E853" i="81"/>
  <c r="E852" i="81"/>
  <c r="E851" i="81"/>
  <c r="E850" i="81"/>
  <c r="E849" i="81"/>
  <c r="E848" i="81"/>
  <c r="E847" i="81"/>
  <c r="E846" i="81"/>
  <c r="E845" i="81"/>
  <c r="E844" i="81"/>
  <c r="E843" i="81"/>
  <c r="E842" i="81"/>
  <c r="E841" i="81"/>
  <c r="E840" i="81"/>
  <c r="E839" i="81"/>
  <c r="E838" i="81"/>
  <c r="E837" i="81"/>
  <c r="E836" i="81"/>
  <c r="E835" i="81"/>
  <c r="E834" i="81"/>
  <c r="E833" i="81"/>
  <c r="E832" i="81"/>
  <c r="E831" i="81"/>
  <c r="E830" i="81"/>
  <c r="E829" i="81"/>
  <c r="E828" i="81"/>
  <c r="E827" i="81"/>
  <c r="E826" i="81"/>
  <c r="E825" i="81"/>
  <c r="E824" i="81"/>
  <c r="E823" i="81"/>
  <c r="E822" i="81"/>
  <c r="E821" i="81"/>
  <c r="E820" i="81"/>
  <c r="E819" i="81"/>
  <c r="E818" i="81"/>
  <c r="E817" i="81"/>
  <c r="E816" i="81"/>
  <c r="E815" i="81"/>
  <c r="E814" i="81"/>
  <c r="E813" i="81"/>
  <c r="E812" i="81"/>
  <c r="E811" i="81"/>
  <c r="E810" i="81"/>
  <c r="E809" i="81"/>
  <c r="E808" i="81"/>
  <c r="E807" i="81"/>
  <c r="E806" i="81"/>
  <c r="E805" i="81"/>
  <c r="E804" i="81"/>
  <c r="E803" i="81"/>
  <c r="E802" i="81"/>
  <c r="E801" i="81"/>
  <c r="E800" i="81"/>
  <c r="E799" i="81"/>
  <c r="E798" i="81"/>
  <c r="E797" i="81"/>
  <c r="E796" i="81"/>
  <c r="E795" i="81"/>
  <c r="E794" i="81"/>
  <c r="E793" i="81"/>
  <c r="E792" i="81"/>
  <c r="E791" i="81"/>
  <c r="E790" i="81"/>
  <c r="E789" i="81"/>
  <c r="E788" i="81"/>
  <c r="E787" i="81"/>
  <c r="E786" i="81"/>
  <c r="E785" i="81"/>
  <c r="E784" i="81"/>
  <c r="E783" i="81"/>
  <c r="E782" i="81"/>
  <c r="E781" i="81"/>
  <c r="E780" i="81"/>
  <c r="E779" i="81"/>
  <c r="E778" i="81"/>
  <c r="E777" i="81"/>
  <c r="E776" i="81"/>
  <c r="E775" i="81"/>
  <c r="E774" i="81"/>
  <c r="E773" i="81"/>
  <c r="E772" i="81"/>
  <c r="E771" i="81"/>
  <c r="E770" i="81"/>
  <c r="E769" i="81"/>
  <c r="E768" i="81"/>
  <c r="E767" i="81"/>
  <c r="E766" i="81"/>
  <c r="E765" i="81"/>
  <c r="E764" i="81"/>
  <c r="E763" i="81"/>
  <c r="E762" i="81"/>
  <c r="E761" i="81"/>
  <c r="E760" i="81"/>
  <c r="E759" i="81"/>
  <c r="E758" i="81"/>
  <c r="E757" i="81"/>
  <c r="E756" i="81"/>
  <c r="E755" i="81"/>
  <c r="E754" i="81"/>
  <c r="E753" i="81"/>
  <c r="E752" i="81"/>
  <c r="E751" i="81"/>
  <c r="E750" i="81"/>
  <c r="E749" i="81"/>
  <c r="E748" i="81"/>
  <c r="E747" i="81"/>
  <c r="E746" i="81"/>
  <c r="E745" i="81"/>
  <c r="E744" i="81"/>
  <c r="E743" i="81"/>
  <c r="E742" i="81"/>
  <c r="E741" i="81"/>
  <c r="E740" i="81"/>
  <c r="E739" i="81"/>
  <c r="E738" i="81"/>
  <c r="E737" i="81"/>
  <c r="E736" i="81"/>
  <c r="E735" i="81"/>
  <c r="E734" i="81"/>
  <c r="E733" i="81"/>
  <c r="J3" i="81" s="1"/>
  <c r="E732" i="81"/>
  <c r="E731" i="81"/>
  <c r="E730" i="81"/>
  <c r="E729" i="81"/>
  <c r="E728" i="81"/>
  <c r="E727" i="81"/>
  <c r="E726" i="81"/>
  <c r="E725" i="81"/>
  <c r="E724" i="81"/>
  <c r="E723" i="81"/>
  <c r="E722" i="81"/>
  <c r="E721" i="81"/>
  <c r="E720" i="81"/>
  <c r="E719" i="81"/>
  <c r="E718" i="81"/>
  <c r="E717" i="81"/>
  <c r="E716" i="81"/>
  <c r="E715" i="81"/>
  <c r="E714" i="81"/>
  <c r="E713" i="81"/>
  <c r="E712" i="81"/>
  <c r="E711" i="81"/>
  <c r="E710" i="81"/>
  <c r="E709" i="81"/>
  <c r="E708" i="81"/>
  <c r="E707" i="81"/>
  <c r="E706" i="81"/>
  <c r="E705" i="81"/>
  <c r="E704" i="81"/>
  <c r="E703" i="81"/>
  <c r="E702" i="81"/>
  <c r="E701" i="81"/>
  <c r="E700" i="81"/>
  <c r="E699" i="81"/>
  <c r="E698" i="81"/>
  <c r="E697" i="81"/>
  <c r="E696" i="81"/>
  <c r="E695" i="81"/>
  <c r="E694" i="81"/>
  <c r="E693" i="81"/>
  <c r="E692" i="81"/>
  <c r="E691" i="81"/>
  <c r="E690" i="81"/>
  <c r="E689" i="81"/>
  <c r="E688" i="81"/>
  <c r="E687" i="81"/>
  <c r="E686" i="81"/>
  <c r="E685" i="81"/>
  <c r="E684" i="81"/>
  <c r="E683" i="81"/>
  <c r="E682" i="81"/>
  <c r="E681" i="81"/>
  <c r="E680" i="81"/>
  <c r="E679" i="81"/>
  <c r="E678" i="81"/>
  <c r="E677" i="81"/>
  <c r="E676" i="81"/>
  <c r="E675" i="81"/>
  <c r="E674" i="81"/>
  <c r="E673" i="81"/>
  <c r="E672" i="81"/>
  <c r="E671" i="81"/>
  <c r="E670" i="81"/>
  <c r="E669" i="81"/>
  <c r="E668" i="81"/>
  <c r="E667" i="81"/>
  <c r="E666" i="81"/>
  <c r="E665" i="81"/>
  <c r="E664" i="81"/>
  <c r="E663" i="81"/>
  <c r="E662" i="81"/>
  <c r="E661" i="81"/>
  <c r="E660" i="81"/>
  <c r="E659" i="81"/>
  <c r="E658" i="81"/>
  <c r="E657" i="81"/>
  <c r="E656" i="81"/>
  <c r="E655" i="81"/>
  <c r="E654" i="81"/>
  <c r="E653" i="81"/>
  <c r="E652" i="81"/>
  <c r="E651" i="81"/>
  <c r="E650" i="81"/>
  <c r="E649" i="81"/>
  <c r="E648" i="81"/>
  <c r="E647" i="81"/>
  <c r="E646" i="81"/>
  <c r="E645" i="81"/>
  <c r="E644" i="81"/>
  <c r="E643" i="81"/>
  <c r="E642" i="81"/>
  <c r="E641" i="81"/>
  <c r="E640" i="81"/>
  <c r="E639" i="81"/>
  <c r="E638" i="81"/>
  <c r="E637" i="81"/>
  <c r="E636" i="81"/>
  <c r="E635" i="81"/>
  <c r="E634" i="81"/>
  <c r="E633" i="81"/>
  <c r="E632" i="81"/>
  <c r="E631" i="81"/>
  <c r="E630" i="81"/>
  <c r="E629" i="81"/>
  <c r="E628" i="81"/>
  <c r="E627" i="81"/>
  <c r="E626" i="81"/>
  <c r="E625" i="81"/>
  <c r="E624" i="81"/>
  <c r="E623" i="81"/>
  <c r="E622" i="81"/>
  <c r="E621" i="81"/>
  <c r="E620" i="81"/>
  <c r="E619" i="81"/>
  <c r="E618" i="81"/>
  <c r="E617" i="81"/>
  <c r="E616" i="81"/>
  <c r="E615" i="81"/>
  <c r="E614" i="81"/>
  <c r="E613" i="81"/>
  <c r="E612" i="81"/>
  <c r="E611" i="81"/>
  <c r="E610" i="81"/>
  <c r="E609" i="81"/>
  <c r="E608" i="81"/>
  <c r="E607" i="81"/>
  <c r="E606" i="81"/>
  <c r="E605" i="81"/>
  <c r="E604" i="81"/>
  <c r="E603" i="81"/>
  <c r="E602" i="81"/>
  <c r="E601" i="81"/>
  <c r="E600" i="81"/>
  <c r="E599" i="81"/>
  <c r="E598" i="81"/>
  <c r="E597" i="81"/>
  <c r="E596" i="81"/>
  <c r="E595" i="81"/>
  <c r="E594" i="81"/>
  <c r="E593" i="81"/>
  <c r="E592" i="81"/>
  <c r="E591" i="81"/>
  <c r="E590" i="81"/>
  <c r="E589" i="81"/>
  <c r="E588" i="81"/>
  <c r="E587" i="81"/>
  <c r="E586" i="81"/>
  <c r="E585" i="81"/>
  <c r="E584" i="81"/>
  <c r="E583" i="81"/>
  <c r="E582" i="81"/>
  <c r="E581" i="81"/>
  <c r="E580" i="81"/>
  <c r="E579" i="81"/>
  <c r="E578" i="81"/>
  <c r="E577" i="81"/>
  <c r="E576" i="81"/>
  <c r="E575" i="81"/>
  <c r="E574" i="81"/>
  <c r="E573" i="81"/>
  <c r="E572" i="81"/>
  <c r="E571" i="81"/>
  <c r="E570" i="81"/>
  <c r="E569" i="81"/>
  <c r="E568" i="81"/>
  <c r="E567" i="81"/>
  <c r="E566" i="81"/>
  <c r="E565" i="81"/>
  <c r="E564" i="81"/>
  <c r="E563" i="81"/>
  <c r="E562" i="81"/>
  <c r="E561" i="81"/>
  <c r="E560" i="81"/>
  <c r="E559" i="81"/>
  <c r="E558" i="81"/>
  <c r="E557" i="81"/>
  <c r="E556" i="81"/>
  <c r="E555" i="81"/>
  <c r="E554" i="81"/>
  <c r="E553" i="81"/>
  <c r="E552" i="81"/>
  <c r="E551" i="81"/>
  <c r="E550" i="81"/>
  <c r="E549" i="81"/>
  <c r="E548" i="81"/>
  <c r="E547" i="81"/>
  <c r="E546" i="81"/>
  <c r="E545" i="81"/>
  <c r="E544" i="81"/>
  <c r="E543" i="81"/>
  <c r="E542" i="81"/>
  <c r="E541" i="81"/>
  <c r="E540" i="81"/>
  <c r="E539" i="81"/>
  <c r="E538" i="81"/>
  <c r="E537" i="81"/>
  <c r="E536" i="81"/>
  <c r="E535" i="81"/>
  <c r="E534" i="81"/>
  <c r="E533" i="81"/>
  <c r="E532" i="81"/>
  <c r="E531" i="81"/>
  <c r="E530" i="81"/>
  <c r="E529" i="81"/>
  <c r="E528" i="81"/>
  <c r="E527" i="81"/>
  <c r="E526" i="81"/>
  <c r="E525" i="81"/>
  <c r="E524" i="81"/>
  <c r="E523" i="81"/>
  <c r="E522" i="81"/>
  <c r="E521" i="81"/>
  <c r="E520" i="81"/>
  <c r="E519" i="81"/>
  <c r="E518" i="81"/>
  <c r="E517" i="81"/>
  <c r="E516" i="81"/>
  <c r="E515" i="81"/>
  <c r="E514" i="81"/>
  <c r="E513" i="81"/>
  <c r="E512" i="81"/>
  <c r="E511" i="81"/>
  <c r="E510" i="81"/>
  <c r="E509" i="81"/>
  <c r="E508" i="81"/>
  <c r="E507" i="81"/>
  <c r="E506" i="81"/>
  <c r="E505" i="81"/>
  <c r="E504" i="81"/>
  <c r="E503" i="81"/>
  <c r="E502" i="81"/>
  <c r="E501" i="81"/>
  <c r="E500" i="81"/>
  <c r="E499" i="81"/>
  <c r="E498" i="81"/>
  <c r="E497" i="81"/>
  <c r="E496" i="81"/>
  <c r="E495" i="81"/>
  <c r="E494" i="81"/>
  <c r="E493" i="81"/>
  <c r="E492" i="81"/>
  <c r="E491" i="81"/>
  <c r="E490" i="81"/>
  <c r="E489" i="81"/>
  <c r="E488" i="81"/>
  <c r="E487" i="81"/>
  <c r="E486" i="81"/>
  <c r="E485" i="81"/>
  <c r="E484" i="81"/>
  <c r="E483" i="81"/>
  <c r="E482" i="81"/>
  <c r="E481" i="81"/>
  <c r="E480" i="81"/>
  <c r="E479" i="81"/>
  <c r="E478" i="81"/>
  <c r="E477" i="81"/>
  <c r="E476" i="81"/>
  <c r="E475" i="81"/>
  <c r="E474" i="81"/>
  <c r="E473" i="81"/>
  <c r="E472" i="81"/>
  <c r="E471" i="81"/>
  <c r="E470" i="81"/>
  <c r="E469" i="81"/>
  <c r="E468" i="81"/>
  <c r="E467" i="81"/>
  <c r="E466" i="81"/>
  <c r="E465" i="81"/>
  <c r="E464" i="81"/>
  <c r="E463" i="81"/>
  <c r="E462" i="81"/>
  <c r="E461" i="81"/>
  <c r="E460" i="81"/>
  <c r="E459" i="81"/>
  <c r="E458" i="81"/>
  <c r="E457" i="81"/>
  <c r="E456" i="81"/>
  <c r="E455" i="81"/>
  <c r="E454" i="81"/>
  <c r="E453" i="81"/>
  <c r="E452" i="81"/>
  <c r="E451" i="81"/>
  <c r="E450" i="81"/>
  <c r="E449" i="81"/>
  <c r="E448" i="81"/>
  <c r="E447" i="81"/>
  <c r="E446" i="81"/>
  <c r="E445" i="81"/>
  <c r="E444" i="81"/>
  <c r="E443" i="81"/>
  <c r="E442" i="81"/>
  <c r="E441" i="81"/>
  <c r="E440" i="81"/>
  <c r="E439" i="81"/>
  <c r="E438" i="81"/>
  <c r="E437" i="81"/>
  <c r="E436" i="81"/>
  <c r="E435" i="81"/>
  <c r="E434" i="81"/>
  <c r="E433" i="81"/>
  <c r="E432" i="81"/>
  <c r="E431" i="81"/>
  <c r="E430" i="81"/>
  <c r="E429" i="81"/>
  <c r="E428" i="81"/>
  <c r="E427" i="81"/>
  <c r="E426" i="81"/>
  <c r="E425" i="81"/>
  <c r="E424" i="81"/>
  <c r="E423" i="81"/>
  <c r="E422" i="81"/>
  <c r="E421" i="81"/>
  <c r="E420" i="81"/>
  <c r="E419" i="81"/>
  <c r="E418" i="81"/>
  <c r="E417" i="81"/>
  <c r="E416" i="81"/>
  <c r="E415" i="81"/>
  <c r="E414" i="81"/>
  <c r="E413" i="81"/>
  <c r="E412" i="81"/>
  <c r="E411" i="81"/>
  <c r="E410" i="81"/>
  <c r="E409" i="81"/>
  <c r="E408" i="81"/>
  <c r="E407" i="81"/>
  <c r="E406" i="81"/>
  <c r="E405" i="81"/>
  <c r="E404" i="81"/>
  <c r="E403" i="81"/>
  <c r="E402" i="81"/>
  <c r="E401" i="81"/>
  <c r="E400" i="81"/>
  <c r="E399" i="81"/>
  <c r="E398" i="81"/>
  <c r="E397" i="81"/>
  <c r="E396" i="81"/>
  <c r="E395" i="81"/>
  <c r="E394" i="81"/>
  <c r="E393" i="81"/>
  <c r="E392" i="81"/>
  <c r="E391" i="81"/>
  <c r="E390" i="81"/>
  <c r="E389" i="81"/>
  <c r="E388" i="81"/>
  <c r="E387" i="81"/>
  <c r="E386" i="81"/>
  <c r="E385" i="81"/>
  <c r="E384" i="81"/>
  <c r="E383" i="81"/>
  <c r="E382" i="81"/>
  <c r="E381" i="81"/>
  <c r="E380" i="81"/>
  <c r="E379" i="81"/>
  <c r="E378" i="81"/>
  <c r="E377" i="81"/>
  <c r="E376" i="81"/>
  <c r="E375" i="81"/>
  <c r="E374" i="81"/>
  <c r="E373" i="81"/>
  <c r="E372" i="81"/>
  <c r="E371" i="81"/>
  <c r="E370" i="81"/>
  <c r="E369" i="81"/>
  <c r="E368" i="81"/>
  <c r="E367" i="81"/>
  <c r="E366" i="81"/>
  <c r="E365" i="81"/>
  <c r="E364" i="81"/>
  <c r="E363" i="81"/>
  <c r="E362" i="81"/>
  <c r="E361" i="81"/>
  <c r="E360" i="81"/>
  <c r="E359" i="81"/>
  <c r="E358" i="81"/>
  <c r="E357" i="81"/>
  <c r="E356" i="81"/>
  <c r="E355" i="81"/>
  <c r="E354" i="81"/>
  <c r="E353" i="81"/>
  <c r="E352" i="81"/>
  <c r="E351" i="81"/>
  <c r="E350" i="81"/>
  <c r="E349" i="81"/>
  <c r="E348" i="81"/>
  <c r="E347" i="81"/>
  <c r="E346" i="81"/>
  <c r="E345" i="81"/>
  <c r="E344" i="81"/>
  <c r="E343" i="81"/>
  <c r="E342" i="81"/>
  <c r="E341" i="81"/>
  <c r="E340" i="81"/>
  <c r="E339" i="81"/>
  <c r="E338" i="81"/>
  <c r="E337" i="81"/>
  <c r="E336" i="81"/>
  <c r="E335" i="81"/>
  <c r="E334" i="81"/>
  <c r="E333" i="81"/>
  <c r="E332" i="81"/>
  <c r="E331" i="81"/>
  <c r="E330" i="81"/>
  <c r="E329" i="81"/>
  <c r="E328" i="81"/>
  <c r="E327" i="81"/>
  <c r="E326" i="81"/>
  <c r="E325" i="81"/>
  <c r="E324" i="81"/>
  <c r="E323" i="81"/>
  <c r="E322" i="81"/>
  <c r="E321" i="81"/>
  <c r="E320" i="81"/>
  <c r="E319" i="81"/>
  <c r="E318" i="81"/>
  <c r="E317" i="81"/>
  <c r="E316" i="81"/>
  <c r="E315" i="81"/>
  <c r="E314" i="81"/>
  <c r="E313" i="81"/>
  <c r="E312" i="81"/>
  <c r="E311" i="81"/>
  <c r="E310" i="81"/>
  <c r="E309" i="81"/>
  <c r="E308" i="81"/>
  <c r="E307" i="81"/>
  <c r="E306" i="81"/>
  <c r="E305" i="81"/>
  <c r="E304" i="81"/>
  <c r="E303" i="81"/>
  <c r="E302" i="81"/>
  <c r="E301" i="81"/>
  <c r="E300" i="81"/>
  <c r="E299" i="81"/>
  <c r="E298" i="81"/>
  <c r="E297" i="81"/>
  <c r="E296" i="81"/>
  <c r="E295" i="81"/>
  <c r="E294" i="81"/>
  <c r="E293" i="81"/>
  <c r="E292" i="81"/>
  <c r="E291" i="81"/>
  <c r="E290" i="81"/>
  <c r="E289" i="81"/>
  <c r="E288" i="81"/>
  <c r="E287" i="81"/>
  <c r="E286" i="81"/>
  <c r="E285" i="81"/>
  <c r="E284" i="81"/>
  <c r="E283" i="81"/>
  <c r="E282" i="81"/>
  <c r="E281" i="81"/>
  <c r="E280" i="81"/>
  <c r="E279" i="81"/>
  <c r="E278" i="81"/>
  <c r="E277" i="81"/>
  <c r="E276" i="81"/>
  <c r="E275" i="81"/>
  <c r="E274" i="81"/>
  <c r="E273" i="81"/>
  <c r="E272" i="81"/>
  <c r="E271" i="81"/>
  <c r="E270" i="81"/>
  <c r="E269" i="81"/>
  <c r="E268" i="81"/>
  <c r="E267" i="81"/>
  <c r="E266" i="81"/>
  <c r="E265" i="81"/>
  <c r="E264" i="81"/>
  <c r="E263" i="81"/>
  <c r="E262" i="81"/>
  <c r="E261" i="81"/>
  <c r="E260" i="81"/>
  <c r="E259" i="81"/>
  <c r="E258" i="81"/>
  <c r="E257" i="81"/>
  <c r="E256" i="81"/>
  <c r="E255" i="81"/>
  <c r="E254" i="81"/>
  <c r="E253" i="81"/>
  <c r="E252" i="81"/>
  <c r="E251" i="81"/>
  <c r="E250" i="81"/>
  <c r="E249" i="81"/>
  <c r="E248" i="81"/>
  <c r="E247" i="81"/>
  <c r="E246" i="81"/>
  <c r="E245" i="81"/>
  <c r="E244" i="81"/>
  <c r="E243" i="81"/>
  <c r="E242" i="81"/>
  <c r="E241" i="81"/>
  <c r="E240" i="81"/>
  <c r="E239" i="81"/>
  <c r="E238" i="81"/>
  <c r="E237" i="81"/>
  <c r="E236" i="81"/>
  <c r="E235" i="81"/>
  <c r="E234" i="81"/>
  <c r="E233" i="81"/>
  <c r="E232" i="81"/>
  <c r="E231" i="81"/>
  <c r="E230" i="81"/>
  <c r="E229" i="81"/>
  <c r="E228" i="81"/>
  <c r="E227" i="81"/>
  <c r="E226" i="81"/>
  <c r="E225" i="81"/>
  <c r="E224" i="81"/>
  <c r="E223" i="81"/>
  <c r="E222" i="81"/>
  <c r="E221" i="81"/>
  <c r="E220" i="81"/>
  <c r="E219" i="81"/>
  <c r="E218" i="81"/>
  <c r="E217" i="81"/>
  <c r="E216" i="81"/>
  <c r="E215" i="81"/>
  <c r="E214" i="81"/>
  <c r="E213" i="81"/>
  <c r="E212" i="81"/>
  <c r="E211" i="81"/>
  <c r="E210" i="81"/>
  <c r="E209" i="81"/>
  <c r="E208" i="81"/>
  <c r="E207" i="81"/>
  <c r="E206" i="81"/>
  <c r="E205" i="81"/>
  <c r="E204" i="81"/>
  <c r="E203" i="81"/>
  <c r="E202" i="81"/>
  <c r="E201" i="81"/>
  <c r="E200" i="81"/>
  <c r="E199" i="81"/>
  <c r="E198" i="81"/>
  <c r="E197" i="81"/>
  <c r="E196" i="81"/>
  <c r="E195" i="81"/>
  <c r="E194" i="81"/>
  <c r="E193" i="81"/>
  <c r="E192" i="81"/>
  <c r="E191" i="81"/>
  <c r="E190" i="81"/>
  <c r="E189" i="81"/>
  <c r="E188" i="81"/>
  <c r="E187" i="81"/>
  <c r="E186" i="81"/>
  <c r="E185" i="81"/>
  <c r="E184" i="81"/>
  <c r="E183" i="81"/>
  <c r="E182" i="81"/>
  <c r="E181" i="81"/>
  <c r="E180" i="81"/>
  <c r="E179" i="81"/>
  <c r="E178" i="81"/>
  <c r="E177" i="81"/>
  <c r="E176" i="81"/>
  <c r="E175" i="81"/>
  <c r="E174" i="81"/>
  <c r="E173" i="81"/>
  <c r="E172" i="81"/>
  <c r="E171" i="81"/>
  <c r="E170" i="81"/>
  <c r="E169" i="81"/>
  <c r="E168" i="81"/>
  <c r="E167" i="81"/>
  <c r="E166" i="81"/>
  <c r="E165" i="81"/>
  <c r="E164" i="81"/>
  <c r="E163" i="81"/>
  <c r="E162" i="81"/>
  <c r="E161" i="81"/>
  <c r="E160" i="81"/>
  <c r="E159" i="81"/>
  <c r="E158" i="81"/>
  <c r="E157" i="81"/>
  <c r="E156" i="81"/>
  <c r="E155" i="81"/>
  <c r="E154" i="81"/>
  <c r="E153" i="81"/>
  <c r="E152" i="81"/>
  <c r="E151" i="81"/>
  <c r="E150" i="81"/>
  <c r="E149" i="81"/>
  <c r="E148" i="81"/>
  <c r="E147" i="81"/>
  <c r="E146" i="81"/>
  <c r="E145" i="81"/>
  <c r="E144" i="81"/>
  <c r="E143" i="81"/>
  <c r="E142" i="81"/>
  <c r="E141" i="81"/>
  <c r="E140" i="81"/>
  <c r="E139" i="81"/>
  <c r="E138" i="81"/>
  <c r="E137" i="81"/>
  <c r="E136" i="81"/>
  <c r="E135" i="81"/>
  <c r="E134" i="81"/>
  <c r="E133" i="81"/>
  <c r="E132" i="81"/>
  <c r="E131" i="81"/>
  <c r="E130" i="81"/>
  <c r="E129" i="81"/>
  <c r="E128" i="81"/>
  <c r="E127" i="81"/>
  <c r="E126" i="81"/>
  <c r="E125" i="81"/>
  <c r="E124" i="81"/>
  <c r="E123" i="81"/>
  <c r="E122" i="81"/>
  <c r="E121" i="81"/>
  <c r="E120" i="81"/>
  <c r="E119" i="81"/>
  <c r="E118" i="81"/>
  <c r="E117" i="81"/>
  <c r="E116" i="81"/>
  <c r="E115" i="81"/>
  <c r="E114" i="81"/>
  <c r="E113" i="81"/>
  <c r="E112" i="81"/>
  <c r="E111" i="81"/>
  <c r="E110" i="81"/>
  <c r="E109" i="81"/>
  <c r="E108" i="81"/>
  <c r="E107" i="81"/>
  <c r="E106" i="81"/>
  <c r="E105" i="81"/>
  <c r="E104" i="81"/>
  <c r="E103" i="81"/>
  <c r="E102" i="81"/>
  <c r="E101" i="81"/>
  <c r="E100" i="81"/>
  <c r="E99" i="81"/>
  <c r="E98" i="81"/>
  <c r="E97" i="81"/>
  <c r="E96" i="81"/>
  <c r="E95" i="81"/>
  <c r="E94" i="81"/>
  <c r="E93" i="81"/>
  <c r="E92" i="81"/>
  <c r="E91" i="81"/>
  <c r="E90" i="81"/>
  <c r="E89" i="81"/>
  <c r="E88" i="81"/>
  <c r="E87" i="81"/>
  <c r="E86" i="81"/>
  <c r="E85" i="81"/>
  <c r="E84" i="81"/>
  <c r="E83" i="81"/>
  <c r="E82" i="81"/>
  <c r="E81" i="81"/>
  <c r="E80" i="81"/>
  <c r="E79" i="81"/>
  <c r="E78" i="81"/>
  <c r="E77" i="81"/>
  <c r="E76" i="81"/>
  <c r="E75" i="81"/>
  <c r="E74" i="81"/>
  <c r="E73" i="81"/>
  <c r="E72" i="81"/>
  <c r="E71" i="81"/>
  <c r="E70" i="81"/>
  <c r="E69" i="81"/>
  <c r="E68" i="81"/>
  <c r="E67" i="81"/>
  <c r="E66" i="81"/>
  <c r="E65" i="81"/>
  <c r="E64" i="81"/>
  <c r="E63" i="81"/>
  <c r="E62" i="81"/>
  <c r="E61" i="81"/>
  <c r="E60" i="81"/>
  <c r="E59" i="81"/>
  <c r="E58" i="81"/>
  <c r="E57" i="81"/>
  <c r="E56" i="81"/>
  <c r="E55" i="81"/>
  <c r="E54" i="81"/>
  <c r="E53" i="81"/>
  <c r="E52" i="81"/>
  <c r="E51" i="81"/>
  <c r="E50" i="81"/>
  <c r="E49" i="81"/>
  <c r="E48" i="81"/>
  <c r="E47" i="81"/>
  <c r="E46" i="81"/>
  <c r="E45" i="81"/>
  <c r="E44" i="81"/>
  <c r="E43" i="81"/>
  <c r="E42" i="81"/>
  <c r="E41" i="81"/>
  <c r="E40" i="81"/>
  <c r="E39" i="81"/>
  <c r="E38" i="81"/>
  <c r="E37" i="81"/>
  <c r="E36" i="81"/>
  <c r="E35" i="81"/>
  <c r="E34" i="81"/>
  <c r="E33" i="81"/>
  <c r="E32" i="81"/>
  <c r="E31" i="81"/>
  <c r="E30" i="81"/>
  <c r="E29" i="81"/>
  <c r="E28" i="81"/>
  <c r="E27" i="81"/>
  <c r="E26" i="81"/>
  <c r="E25" i="81"/>
  <c r="E24" i="81"/>
  <c r="E23" i="81"/>
  <c r="E22" i="81"/>
  <c r="E21" i="81"/>
  <c r="E20" i="81"/>
  <c r="E19" i="81"/>
  <c r="E18" i="81"/>
  <c r="E17" i="81"/>
  <c r="E16" i="81"/>
  <c r="E15" i="81"/>
  <c r="E14" i="81"/>
  <c r="E13" i="81"/>
  <c r="J6" i="81" s="1"/>
  <c r="M83" i="1" s="1"/>
  <c r="E12" i="81"/>
  <c r="E11" i="81"/>
  <c r="E10" i="81"/>
  <c r="E9" i="81"/>
  <c r="J5" i="81" s="1"/>
  <c r="J83" i="1" s="1"/>
  <c r="E8" i="81"/>
  <c r="E7" i="81"/>
  <c r="H6" i="81"/>
  <c r="E6" i="81"/>
  <c r="H5" i="81"/>
  <c r="E5" i="81"/>
  <c r="H4" i="81"/>
  <c r="E4" i="81"/>
  <c r="H3" i="81"/>
  <c r="E3" i="81"/>
  <c r="E2" i="81"/>
  <c r="J4" i="81" s="1"/>
  <c r="G83" i="1" s="1"/>
  <c r="E805" i="80"/>
  <c r="E804" i="80"/>
  <c r="E803" i="80"/>
  <c r="E802" i="80"/>
  <c r="E801" i="80"/>
  <c r="E800" i="80"/>
  <c r="E799" i="80"/>
  <c r="E798" i="80"/>
  <c r="E797" i="80"/>
  <c r="E796" i="80"/>
  <c r="E795" i="80"/>
  <c r="E794" i="80"/>
  <c r="E793" i="80"/>
  <c r="E792" i="80"/>
  <c r="E791" i="80"/>
  <c r="E790" i="80"/>
  <c r="E789" i="80"/>
  <c r="E788" i="80"/>
  <c r="E787" i="80"/>
  <c r="E786" i="80"/>
  <c r="E785" i="80"/>
  <c r="E784" i="80"/>
  <c r="E783" i="80"/>
  <c r="E782" i="80"/>
  <c r="E781" i="80"/>
  <c r="E780" i="80"/>
  <c r="E779" i="80"/>
  <c r="E778" i="80"/>
  <c r="E777" i="80"/>
  <c r="E776" i="80"/>
  <c r="E775" i="80"/>
  <c r="E774" i="80"/>
  <c r="E773" i="80"/>
  <c r="E772" i="80"/>
  <c r="E771" i="80"/>
  <c r="E770" i="80"/>
  <c r="E769" i="80"/>
  <c r="E768" i="80"/>
  <c r="E767" i="80"/>
  <c r="E766" i="80"/>
  <c r="E765" i="80"/>
  <c r="E764" i="80"/>
  <c r="E763" i="80"/>
  <c r="E762" i="80"/>
  <c r="E761" i="80"/>
  <c r="E760" i="80"/>
  <c r="E759" i="80"/>
  <c r="E758" i="80"/>
  <c r="E757" i="80"/>
  <c r="E756" i="80"/>
  <c r="E755" i="80"/>
  <c r="E754" i="80"/>
  <c r="E753" i="80"/>
  <c r="E752" i="80"/>
  <c r="E751" i="80"/>
  <c r="E750" i="80"/>
  <c r="E749" i="80"/>
  <c r="E748" i="80"/>
  <c r="E747" i="80"/>
  <c r="E746" i="80"/>
  <c r="E745" i="80"/>
  <c r="E744" i="80"/>
  <c r="E743" i="80"/>
  <c r="E742" i="80"/>
  <c r="E741" i="80"/>
  <c r="E740" i="80"/>
  <c r="E739" i="80"/>
  <c r="E738" i="80"/>
  <c r="E737" i="80"/>
  <c r="E736" i="80"/>
  <c r="E735" i="80"/>
  <c r="E734" i="80"/>
  <c r="E733" i="80"/>
  <c r="E732" i="80"/>
  <c r="E731" i="80"/>
  <c r="E730" i="80"/>
  <c r="E729" i="80"/>
  <c r="E728" i="80"/>
  <c r="E727" i="80"/>
  <c r="E726" i="80"/>
  <c r="E725" i="80"/>
  <c r="E724" i="80"/>
  <c r="E723" i="80"/>
  <c r="E722" i="80"/>
  <c r="E721" i="80"/>
  <c r="E720" i="80"/>
  <c r="E719" i="80"/>
  <c r="E718" i="80"/>
  <c r="E717" i="80"/>
  <c r="E716" i="80"/>
  <c r="E715" i="80"/>
  <c r="E714" i="80"/>
  <c r="E713" i="80"/>
  <c r="E712" i="80"/>
  <c r="E711" i="80"/>
  <c r="E710" i="80"/>
  <c r="E709" i="80"/>
  <c r="E708" i="80"/>
  <c r="E707" i="80"/>
  <c r="E706" i="80"/>
  <c r="E705" i="80"/>
  <c r="E704" i="80"/>
  <c r="E703" i="80"/>
  <c r="E702" i="80"/>
  <c r="E701" i="80"/>
  <c r="E700" i="80"/>
  <c r="E699" i="80"/>
  <c r="E698" i="80"/>
  <c r="E697" i="80"/>
  <c r="E696" i="80"/>
  <c r="E695" i="80"/>
  <c r="E694" i="80"/>
  <c r="E693" i="80"/>
  <c r="E692" i="80"/>
  <c r="E691" i="80"/>
  <c r="E690" i="80"/>
  <c r="E689" i="80"/>
  <c r="E688" i="80"/>
  <c r="E687" i="80"/>
  <c r="E686" i="80"/>
  <c r="E685" i="80"/>
  <c r="E684" i="80"/>
  <c r="E683" i="80"/>
  <c r="E682" i="80"/>
  <c r="E681" i="80"/>
  <c r="E680" i="80"/>
  <c r="E679" i="80"/>
  <c r="E678" i="80"/>
  <c r="E677" i="80"/>
  <c r="E676" i="80"/>
  <c r="E675" i="80"/>
  <c r="E674" i="80"/>
  <c r="E673" i="80"/>
  <c r="E672" i="80"/>
  <c r="E671" i="80"/>
  <c r="E670" i="80"/>
  <c r="E669" i="80"/>
  <c r="E668" i="80"/>
  <c r="E667" i="80"/>
  <c r="E666" i="80"/>
  <c r="E665" i="80"/>
  <c r="E664" i="80"/>
  <c r="E663" i="80"/>
  <c r="E662" i="80"/>
  <c r="E661" i="80"/>
  <c r="E660" i="80"/>
  <c r="E659" i="80"/>
  <c r="E658" i="80"/>
  <c r="E657" i="80"/>
  <c r="E656" i="80"/>
  <c r="E655" i="80"/>
  <c r="E654" i="80"/>
  <c r="E653" i="80"/>
  <c r="E652" i="80"/>
  <c r="E651" i="80"/>
  <c r="E650" i="80"/>
  <c r="E649" i="80"/>
  <c r="E648" i="80"/>
  <c r="E647" i="80"/>
  <c r="E646" i="80"/>
  <c r="E645" i="80"/>
  <c r="E644" i="80"/>
  <c r="E643" i="80"/>
  <c r="E642" i="80"/>
  <c r="E641" i="80"/>
  <c r="E640" i="80"/>
  <c r="E639" i="80"/>
  <c r="E638" i="80"/>
  <c r="E637" i="80"/>
  <c r="E636" i="80"/>
  <c r="E635" i="80"/>
  <c r="E634" i="80"/>
  <c r="E633" i="80"/>
  <c r="E632" i="80"/>
  <c r="E631" i="80"/>
  <c r="E630" i="80"/>
  <c r="E629" i="80"/>
  <c r="E628" i="80"/>
  <c r="E627" i="80"/>
  <c r="E626" i="80"/>
  <c r="E625" i="80"/>
  <c r="E624" i="80"/>
  <c r="E623" i="80"/>
  <c r="E622" i="80"/>
  <c r="E621" i="80"/>
  <c r="E620" i="80"/>
  <c r="E619" i="80"/>
  <c r="E618" i="80"/>
  <c r="E617" i="80"/>
  <c r="E616" i="80"/>
  <c r="E615" i="80"/>
  <c r="E614" i="80"/>
  <c r="E613" i="80"/>
  <c r="E612" i="80"/>
  <c r="E611" i="80"/>
  <c r="E610" i="80"/>
  <c r="E609" i="80"/>
  <c r="E608" i="80"/>
  <c r="E607" i="80"/>
  <c r="E606" i="80"/>
  <c r="E605" i="80"/>
  <c r="E604" i="80"/>
  <c r="E603" i="80"/>
  <c r="E602" i="80"/>
  <c r="E601" i="80"/>
  <c r="E600" i="80"/>
  <c r="E599" i="80"/>
  <c r="E598" i="80"/>
  <c r="E597" i="80"/>
  <c r="E596" i="80"/>
  <c r="E595" i="80"/>
  <c r="E594" i="80"/>
  <c r="E593" i="80"/>
  <c r="E592" i="80"/>
  <c r="E591" i="80"/>
  <c r="E590" i="80"/>
  <c r="E589" i="80"/>
  <c r="E588" i="80"/>
  <c r="E587" i="80"/>
  <c r="E586" i="80"/>
  <c r="E585" i="80"/>
  <c r="E584" i="80"/>
  <c r="E583" i="80"/>
  <c r="E582" i="80"/>
  <c r="E581" i="80"/>
  <c r="E580" i="80"/>
  <c r="E579" i="80"/>
  <c r="E578" i="80"/>
  <c r="E577" i="80"/>
  <c r="E576" i="80"/>
  <c r="E575" i="80"/>
  <c r="E574" i="80"/>
  <c r="E573" i="80"/>
  <c r="E572" i="80"/>
  <c r="E571" i="80"/>
  <c r="E570" i="80"/>
  <c r="E569" i="80"/>
  <c r="E568" i="80"/>
  <c r="E567" i="80"/>
  <c r="E566" i="80"/>
  <c r="E565" i="80"/>
  <c r="E564" i="80"/>
  <c r="E563" i="80"/>
  <c r="E562" i="80"/>
  <c r="E561" i="80"/>
  <c r="E560" i="80"/>
  <c r="E559" i="80"/>
  <c r="E558" i="80"/>
  <c r="E557" i="80"/>
  <c r="E556" i="80"/>
  <c r="E555" i="80"/>
  <c r="E554" i="80"/>
  <c r="E553" i="80"/>
  <c r="E552" i="80"/>
  <c r="E551" i="80"/>
  <c r="E550" i="80"/>
  <c r="E549" i="80"/>
  <c r="E548" i="80"/>
  <c r="E547" i="80"/>
  <c r="E546" i="80"/>
  <c r="E545" i="80"/>
  <c r="E544" i="80"/>
  <c r="E543" i="80"/>
  <c r="E542" i="80"/>
  <c r="E541" i="80"/>
  <c r="E540" i="80"/>
  <c r="E539" i="80"/>
  <c r="E538" i="80"/>
  <c r="E537" i="80"/>
  <c r="E536" i="80"/>
  <c r="E535" i="80"/>
  <c r="E534" i="80"/>
  <c r="E533" i="80"/>
  <c r="E532" i="80"/>
  <c r="E531" i="80"/>
  <c r="E530" i="80"/>
  <c r="E529" i="80"/>
  <c r="E528" i="80"/>
  <c r="E527" i="80"/>
  <c r="E526" i="80"/>
  <c r="E525" i="80"/>
  <c r="E524" i="80"/>
  <c r="E523" i="80"/>
  <c r="E522" i="80"/>
  <c r="E521" i="80"/>
  <c r="E520" i="80"/>
  <c r="E519" i="80"/>
  <c r="E518" i="80"/>
  <c r="E517" i="80"/>
  <c r="E516" i="80"/>
  <c r="E515" i="80"/>
  <c r="E514" i="80"/>
  <c r="E513" i="80"/>
  <c r="E512" i="80"/>
  <c r="E511" i="80"/>
  <c r="E510" i="80"/>
  <c r="E509" i="80"/>
  <c r="E508" i="80"/>
  <c r="E507" i="80"/>
  <c r="E506" i="80"/>
  <c r="E505" i="80"/>
  <c r="E504" i="80"/>
  <c r="E503" i="80"/>
  <c r="E502" i="80"/>
  <c r="E501" i="80"/>
  <c r="E500" i="80"/>
  <c r="E499" i="80"/>
  <c r="E498" i="80"/>
  <c r="E497" i="80"/>
  <c r="E496" i="80"/>
  <c r="E495" i="80"/>
  <c r="E494" i="80"/>
  <c r="E493" i="80"/>
  <c r="E492" i="80"/>
  <c r="E491" i="80"/>
  <c r="E490" i="80"/>
  <c r="E489" i="80"/>
  <c r="E488" i="80"/>
  <c r="E487" i="80"/>
  <c r="E486" i="80"/>
  <c r="E485" i="80"/>
  <c r="E484" i="80"/>
  <c r="E483" i="80"/>
  <c r="E482" i="80"/>
  <c r="E481" i="80"/>
  <c r="E480" i="80"/>
  <c r="E479" i="80"/>
  <c r="E478" i="80"/>
  <c r="E477" i="80"/>
  <c r="E476" i="80"/>
  <c r="E475" i="80"/>
  <c r="E474" i="80"/>
  <c r="E473" i="80"/>
  <c r="E472" i="80"/>
  <c r="E471" i="80"/>
  <c r="E470" i="80"/>
  <c r="E469" i="80"/>
  <c r="E468" i="80"/>
  <c r="E467" i="80"/>
  <c r="E466" i="80"/>
  <c r="E465" i="80"/>
  <c r="E464" i="80"/>
  <c r="E463" i="80"/>
  <c r="E462" i="80"/>
  <c r="E461" i="80"/>
  <c r="E460" i="80"/>
  <c r="E459" i="80"/>
  <c r="E458" i="80"/>
  <c r="E457" i="80"/>
  <c r="E456" i="80"/>
  <c r="E455" i="80"/>
  <c r="E454" i="80"/>
  <c r="E453" i="80"/>
  <c r="E452" i="80"/>
  <c r="E451" i="80"/>
  <c r="E450" i="80"/>
  <c r="E449" i="80"/>
  <c r="E448" i="80"/>
  <c r="E447" i="80"/>
  <c r="E446" i="80"/>
  <c r="E445" i="80"/>
  <c r="E444" i="80"/>
  <c r="E443" i="80"/>
  <c r="E442" i="80"/>
  <c r="E441" i="80"/>
  <c r="E440" i="80"/>
  <c r="E439" i="80"/>
  <c r="E438" i="80"/>
  <c r="E437" i="80"/>
  <c r="E436" i="80"/>
  <c r="E435" i="80"/>
  <c r="E434" i="80"/>
  <c r="E433" i="80"/>
  <c r="E432" i="80"/>
  <c r="E431" i="80"/>
  <c r="E430" i="80"/>
  <c r="E429" i="80"/>
  <c r="E428" i="80"/>
  <c r="E427" i="80"/>
  <c r="E426" i="80"/>
  <c r="E425" i="80"/>
  <c r="E424" i="80"/>
  <c r="E423" i="80"/>
  <c r="E422" i="80"/>
  <c r="E421" i="80"/>
  <c r="E420" i="80"/>
  <c r="E419" i="80"/>
  <c r="E418" i="80"/>
  <c r="E417" i="80"/>
  <c r="E416" i="80"/>
  <c r="E415" i="80"/>
  <c r="E414" i="80"/>
  <c r="E413" i="80"/>
  <c r="E412" i="80"/>
  <c r="E411" i="80"/>
  <c r="E410" i="80"/>
  <c r="E409" i="80"/>
  <c r="E408" i="80"/>
  <c r="E407" i="80"/>
  <c r="E406" i="80"/>
  <c r="E405" i="80"/>
  <c r="E404" i="80"/>
  <c r="E403" i="80"/>
  <c r="E402" i="80"/>
  <c r="E401" i="80"/>
  <c r="E400" i="80"/>
  <c r="E399" i="80"/>
  <c r="E398" i="80"/>
  <c r="E397" i="80"/>
  <c r="E396" i="80"/>
  <c r="E395" i="80"/>
  <c r="E394" i="80"/>
  <c r="E393" i="80"/>
  <c r="E392" i="80"/>
  <c r="E391" i="80"/>
  <c r="E390" i="80"/>
  <c r="E389" i="80"/>
  <c r="E388" i="80"/>
  <c r="E387" i="80"/>
  <c r="E386" i="80"/>
  <c r="E385" i="80"/>
  <c r="E384" i="80"/>
  <c r="E383" i="80"/>
  <c r="E382" i="80"/>
  <c r="E381" i="80"/>
  <c r="E380" i="80"/>
  <c r="E379" i="80"/>
  <c r="E378" i="80"/>
  <c r="E377" i="80"/>
  <c r="E376" i="80"/>
  <c r="E375" i="80"/>
  <c r="E374" i="80"/>
  <c r="E373" i="80"/>
  <c r="E372" i="80"/>
  <c r="E371" i="80"/>
  <c r="E370" i="80"/>
  <c r="E369" i="80"/>
  <c r="E368" i="80"/>
  <c r="E367" i="80"/>
  <c r="E366" i="80"/>
  <c r="E365" i="80"/>
  <c r="E364" i="80"/>
  <c r="E363" i="80"/>
  <c r="E362" i="80"/>
  <c r="E361" i="80"/>
  <c r="E360" i="80"/>
  <c r="E359" i="80"/>
  <c r="E358" i="80"/>
  <c r="E357" i="80"/>
  <c r="E356" i="80"/>
  <c r="E355" i="80"/>
  <c r="E354" i="80"/>
  <c r="E353" i="80"/>
  <c r="E352" i="80"/>
  <c r="E351" i="80"/>
  <c r="E350" i="80"/>
  <c r="E349" i="80"/>
  <c r="E348" i="80"/>
  <c r="E347" i="80"/>
  <c r="E346" i="80"/>
  <c r="E345" i="80"/>
  <c r="E344" i="80"/>
  <c r="E343" i="80"/>
  <c r="E342" i="80"/>
  <c r="E341" i="80"/>
  <c r="E340" i="80"/>
  <c r="E339" i="80"/>
  <c r="E338" i="80"/>
  <c r="E337" i="80"/>
  <c r="E336" i="80"/>
  <c r="E335" i="80"/>
  <c r="E334" i="80"/>
  <c r="E333" i="80"/>
  <c r="E332" i="80"/>
  <c r="E331" i="80"/>
  <c r="E330" i="80"/>
  <c r="E329" i="80"/>
  <c r="E328" i="80"/>
  <c r="E327" i="80"/>
  <c r="E326" i="80"/>
  <c r="E325" i="80"/>
  <c r="E324" i="80"/>
  <c r="E323" i="80"/>
  <c r="E322" i="80"/>
  <c r="E321" i="80"/>
  <c r="E320" i="80"/>
  <c r="E319" i="80"/>
  <c r="E318" i="80"/>
  <c r="E317" i="80"/>
  <c r="E316" i="80"/>
  <c r="E315" i="80"/>
  <c r="E314" i="80"/>
  <c r="E313" i="80"/>
  <c r="E312" i="80"/>
  <c r="E311" i="80"/>
  <c r="E310" i="80"/>
  <c r="E309" i="80"/>
  <c r="E308" i="80"/>
  <c r="E307" i="80"/>
  <c r="E306" i="80"/>
  <c r="E305" i="80"/>
  <c r="E304" i="80"/>
  <c r="E303" i="80"/>
  <c r="E302" i="80"/>
  <c r="E301" i="80"/>
  <c r="E300" i="80"/>
  <c r="E299" i="80"/>
  <c r="E298" i="80"/>
  <c r="E297" i="80"/>
  <c r="E296" i="80"/>
  <c r="E295" i="80"/>
  <c r="E294" i="80"/>
  <c r="E293" i="80"/>
  <c r="E292" i="80"/>
  <c r="E291" i="80"/>
  <c r="E290" i="80"/>
  <c r="E289" i="80"/>
  <c r="E288" i="80"/>
  <c r="E287" i="80"/>
  <c r="E286" i="80"/>
  <c r="E285" i="80"/>
  <c r="E284" i="80"/>
  <c r="E283" i="80"/>
  <c r="E282" i="80"/>
  <c r="E281" i="80"/>
  <c r="E280" i="80"/>
  <c r="E279" i="80"/>
  <c r="E278" i="80"/>
  <c r="E277" i="80"/>
  <c r="E276" i="80"/>
  <c r="E275" i="80"/>
  <c r="E274" i="80"/>
  <c r="E273" i="80"/>
  <c r="E272" i="80"/>
  <c r="E271" i="80"/>
  <c r="E270" i="80"/>
  <c r="E269" i="80"/>
  <c r="E268" i="80"/>
  <c r="E267" i="80"/>
  <c r="E266" i="80"/>
  <c r="E265" i="80"/>
  <c r="E264" i="80"/>
  <c r="E263" i="80"/>
  <c r="E262" i="80"/>
  <c r="E261" i="80"/>
  <c r="E260" i="80"/>
  <c r="E259" i="80"/>
  <c r="E258" i="80"/>
  <c r="E257" i="80"/>
  <c r="E256" i="80"/>
  <c r="E255" i="80"/>
  <c r="E254" i="80"/>
  <c r="E253" i="80"/>
  <c r="E252" i="80"/>
  <c r="E251" i="80"/>
  <c r="E250" i="80"/>
  <c r="E249" i="80"/>
  <c r="E248" i="80"/>
  <c r="E247" i="80"/>
  <c r="E246" i="80"/>
  <c r="E245" i="80"/>
  <c r="E244" i="80"/>
  <c r="E243" i="80"/>
  <c r="E242" i="80"/>
  <c r="E241" i="80"/>
  <c r="E240" i="80"/>
  <c r="E239" i="80"/>
  <c r="E238" i="80"/>
  <c r="E237" i="80"/>
  <c r="E236" i="80"/>
  <c r="E235" i="80"/>
  <c r="E234" i="80"/>
  <c r="E233" i="80"/>
  <c r="E232" i="80"/>
  <c r="E231" i="80"/>
  <c r="E230" i="80"/>
  <c r="E229" i="80"/>
  <c r="E228" i="80"/>
  <c r="E227" i="80"/>
  <c r="E226" i="80"/>
  <c r="E225" i="80"/>
  <c r="E224" i="80"/>
  <c r="E223" i="80"/>
  <c r="E222" i="80"/>
  <c r="E221" i="80"/>
  <c r="E220" i="80"/>
  <c r="E219" i="80"/>
  <c r="E218" i="80"/>
  <c r="E217" i="80"/>
  <c r="E216" i="80"/>
  <c r="E215" i="80"/>
  <c r="E214" i="80"/>
  <c r="E213" i="80"/>
  <c r="E212" i="80"/>
  <c r="E211" i="80"/>
  <c r="E210" i="80"/>
  <c r="E209" i="80"/>
  <c r="E208" i="80"/>
  <c r="E207" i="80"/>
  <c r="E206" i="80"/>
  <c r="E205" i="80"/>
  <c r="E204" i="80"/>
  <c r="E203" i="80"/>
  <c r="E202" i="80"/>
  <c r="E201" i="80"/>
  <c r="E200" i="80"/>
  <c r="E199" i="80"/>
  <c r="E198" i="80"/>
  <c r="E197" i="80"/>
  <c r="E196" i="80"/>
  <c r="E195" i="80"/>
  <c r="E194" i="80"/>
  <c r="E193" i="80"/>
  <c r="E192" i="80"/>
  <c r="E191" i="80"/>
  <c r="E190" i="80"/>
  <c r="E189" i="80"/>
  <c r="E188" i="80"/>
  <c r="E187" i="80"/>
  <c r="E186" i="80"/>
  <c r="E185" i="80"/>
  <c r="E184" i="80"/>
  <c r="E183" i="80"/>
  <c r="E182" i="80"/>
  <c r="E181" i="80"/>
  <c r="E180" i="80"/>
  <c r="E179" i="80"/>
  <c r="E178" i="80"/>
  <c r="E177" i="80"/>
  <c r="E176" i="80"/>
  <c r="E175" i="80"/>
  <c r="E174" i="80"/>
  <c r="E173" i="80"/>
  <c r="E172" i="80"/>
  <c r="E171" i="80"/>
  <c r="E170" i="80"/>
  <c r="E169" i="80"/>
  <c r="E168" i="80"/>
  <c r="E167" i="80"/>
  <c r="E166" i="80"/>
  <c r="E165" i="80"/>
  <c r="E164" i="80"/>
  <c r="E163" i="80"/>
  <c r="E162" i="80"/>
  <c r="E161" i="80"/>
  <c r="E160" i="80"/>
  <c r="E159" i="80"/>
  <c r="E158" i="80"/>
  <c r="E157" i="80"/>
  <c r="E156" i="80"/>
  <c r="E155" i="80"/>
  <c r="E154" i="80"/>
  <c r="E153" i="80"/>
  <c r="E152" i="80"/>
  <c r="E151" i="80"/>
  <c r="E150" i="80"/>
  <c r="E149" i="80"/>
  <c r="E148" i="80"/>
  <c r="E147" i="80"/>
  <c r="E146" i="80"/>
  <c r="E145" i="80"/>
  <c r="E144" i="80"/>
  <c r="E143" i="80"/>
  <c r="E142" i="80"/>
  <c r="E141" i="80"/>
  <c r="E140" i="80"/>
  <c r="E139" i="80"/>
  <c r="E138" i="80"/>
  <c r="E137" i="80"/>
  <c r="E136" i="80"/>
  <c r="E135" i="80"/>
  <c r="E134" i="80"/>
  <c r="E133" i="80"/>
  <c r="E132" i="80"/>
  <c r="E131" i="80"/>
  <c r="E130" i="80"/>
  <c r="E129" i="80"/>
  <c r="E128" i="80"/>
  <c r="E127" i="80"/>
  <c r="E126" i="80"/>
  <c r="E125" i="80"/>
  <c r="E124" i="80"/>
  <c r="E123" i="80"/>
  <c r="E122" i="80"/>
  <c r="E121" i="80"/>
  <c r="E120" i="80"/>
  <c r="E119" i="80"/>
  <c r="E118" i="80"/>
  <c r="E117" i="80"/>
  <c r="E116" i="80"/>
  <c r="E115" i="80"/>
  <c r="E114" i="80"/>
  <c r="E113" i="80"/>
  <c r="E112" i="80"/>
  <c r="E111" i="80"/>
  <c r="E110" i="80"/>
  <c r="E109" i="80"/>
  <c r="E108" i="80"/>
  <c r="E107" i="80"/>
  <c r="E106" i="80"/>
  <c r="E105" i="80"/>
  <c r="E104" i="80"/>
  <c r="E103" i="80"/>
  <c r="E102" i="80"/>
  <c r="E101" i="80"/>
  <c r="E100" i="80"/>
  <c r="E99" i="80"/>
  <c r="E98" i="80"/>
  <c r="E97" i="80"/>
  <c r="E96" i="80"/>
  <c r="E95" i="80"/>
  <c r="E94" i="80"/>
  <c r="E93" i="80"/>
  <c r="E92" i="80"/>
  <c r="E91" i="80"/>
  <c r="E90" i="80"/>
  <c r="E89" i="80"/>
  <c r="E88" i="80"/>
  <c r="E87" i="80"/>
  <c r="E86" i="80"/>
  <c r="E85" i="80"/>
  <c r="E84" i="80"/>
  <c r="E83" i="80"/>
  <c r="E82" i="80"/>
  <c r="E81" i="80"/>
  <c r="E80" i="80"/>
  <c r="E79" i="80"/>
  <c r="E78" i="80"/>
  <c r="E77" i="80"/>
  <c r="E76" i="80"/>
  <c r="E75" i="80"/>
  <c r="E74" i="80"/>
  <c r="E73" i="80"/>
  <c r="E72" i="80"/>
  <c r="E71" i="80"/>
  <c r="E70" i="80"/>
  <c r="E69" i="80"/>
  <c r="E68" i="80"/>
  <c r="E67" i="80"/>
  <c r="E66" i="80"/>
  <c r="E65" i="80"/>
  <c r="E64" i="80"/>
  <c r="E63" i="80"/>
  <c r="E62" i="80"/>
  <c r="E61" i="80"/>
  <c r="E60" i="80"/>
  <c r="E59" i="80"/>
  <c r="E58" i="80"/>
  <c r="E57" i="80"/>
  <c r="E56" i="80"/>
  <c r="E55" i="80"/>
  <c r="E54" i="80"/>
  <c r="E53" i="80"/>
  <c r="E52" i="80"/>
  <c r="E51" i="80"/>
  <c r="E50" i="80"/>
  <c r="E49" i="80"/>
  <c r="E48" i="80"/>
  <c r="E47" i="80"/>
  <c r="E46" i="80"/>
  <c r="E45" i="80"/>
  <c r="E44" i="80"/>
  <c r="E43" i="80"/>
  <c r="E42" i="80"/>
  <c r="E41" i="80"/>
  <c r="E40" i="80"/>
  <c r="E39" i="80"/>
  <c r="E38" i="80"/>
  <c r="E37" i="80"/>
  <c r="E36" i="80"/>
  <c r="E35" i="80"/>
  <c r="E34" i="80"/>
  <c r="E33" i="80"/>
  <c r="E32" i="80"/>
  <c r="E31" i="80"/>
  <c r="E30" i="80"/>
  <c r="E29" i="80"/>
  <c r="E28" i="80"/>
  <c r="E27" i="80"/>
  <c r="E26" i="80"/>
  <c r="E25" i="80"/>
  <c r="E24" i="80"/>
  <c r="E23" i="80"/>
  <c r="E22" i="80"/>
  <c r="E21" i="80"/>
  <c r="E20" i="80"/>
  <c r="E19" i="80"/>
  <c r="E18" i="80"/>
  <c r="E17" i="80"/>
  <c r="E16" i="80"/>
  <c r="E15" i="80"/>
  <c r="E14" i="80"/>
  <c r="E13" i="80"/>
  <c r="E12" i="80"/>
  <c r="E11" i="80"/>
  <c r="E10" i="80"/>
  <c r="E9" i="80"/>
  <c r="E8" i="80"/>
  <c r="E7" i="80"/>
  <c r="J6" i="80"/>
  <c r="M82" i="1" s="1"/>
  <c r="H6" i="80"/>
  <c r="K82" i="1" s="1"/>
  <c r="E6" i="80"/>
  <c r="J5" i="80"/>
  <c r="J82" i="1" s="1"/>
  <c r="H5" i="80"/>
  <c r="H82" i="1" s="1"/>
  <c r="E5" i="80"/>
  <c r="J4" i="80"/>
  <c r="G82" i="1" s="1"/>
  <c r="H4" i="80"/>
  <c r="E82" i="1" s="1"/>
  <c r="E4" i="80"/>
  <c r="H3" i="80"/>
  <c r="E3" i="80"/>
  <c r="E2" i="80"/>
  <c r="J3" i="80" s="1"/>
  <c r="A81" i="1"/>
  <c r="E1217" i="79"/>
  <c r="E1216" i="79"/>
  <c r="E1215" i="79"/>
  <c r="E1214" i="79"/>
  <c r="E1213" i="79"/>
  <c r="E1212" i="79"/>
  <c r="E1211" i="79"/>
  <c r="E1210" i="79"/>
  <c r="E1209" i="79"/>
  <c r="E1208" i="79"/>
  <c r="E1207" i="79"/>
  <c r="E1206" i="79"/>
  <c r="E1205" i="79"/>
  <c r="E1204" i="79"/>
  <c r="E1203" i="79"/>
  <c r="E1202" i="79"/>
  <c r="E1201" i="79"/>
  <c r="E1200" i="79"/>
  <c r="E1199" i="79"/>
  <c r="E1198" i="79"/>
  <c r="E1197" i="79"/>
  <c r="E1196" i="79"/>
  <c r="E1195" i="79"/>
  <c r="E1194" i="79"/>
  <c r="E1193" i="79"/>
  <c r="E1192" i="79"/>
  <c r="E1191" i="79"/>
  <c r="E1190" i="79"/>
  <c r="E1189" i="79"/>
  <c r="E1188" i="79"/>
  <c r="E1187" i="79"/>
  <c r="E1186" i="79"/>
  <c r="E1185" i="79"/>
  <c r="E1184" i="79"/>
  <c r="E1183" i="79"/>
  <c r="E1182" i="79"/>
  <c r="E1181" i="79"/>
  <c r="E1180" i="79"/>
  <c r="E1179" i="79"/>
  <c r="E1178" i="79"/>
  <c r="E1177" i="79"/>
  <c r="E1176" i="79"/>
  <c r="E1175" i="79"/>
  <c r="E1174" i="79"/>
  <c r="E1173" i="79"/>
  <c r="E1172" i="79"/>
  <c r="E1171" i="79"/>
  <c r="E1170" i="79"/>
  <c r="E1169" i="79"/>
  <c r="E1168" i="79"/>
  <c r="E1167" i="79"/>
  <c r="E1166" i="79"/>
  <c r="E1165" i="79"/>
  <c r="E1164" i="79"/>
  <c r="E1163" i="79"/>
  <c r="E1162" i="79"/>
  <c r="E1161" i="79"/>
  <c r="E1160" i="79"/>
  <c r="E1159" i="79"/>
  <c r="E1158" i="79"/>
  <c r="E1157" i="79"/>
  <c r="E1156" i="79"/>
  <c r="E1155" i="79"/>
  <c r="E1154" i="79"/>
  <c r="E1153" i="79"/>
  <c r="E1152" i="79"/>
  <c r="E1151" i="79"/>
  <c r="E1150" i="79"/>
  <c r="E1149" i="79"/>
  <c r="E1148" i="79"/>
  <c r="E1147" i="79"/>
  <c r="E1146" i="79"/>
  <c r="E1145" i="79"/>
  <c r="E1144" i="79"/>
  <c r="E1143" i="79"/>
  <c r="E1142" i="79"/>
  <c r="E1141" i="79"/>
  <c r="E1140" i="79"/>
  <c r="E1139" i="79"/>
  <c r="E1138" i="79"/>
  <c r="E1137" i="79"/>
  <c r="E1136" i="79"/>
  <c r="E1135" i="79"/>
  <c r="E1134" i="79"/>
  <c r="E1133" i="79"/>
  <c r="E1132" i="79"/>
  <c r="E1131" i="79"/>
  <c r="E1130" i="79"/>
  <c r="E1129" i="79"/>
  <c r="E1128" i="79"/>
  <c r="E1127" i="79"/>
  <c r="E1126" i="79"/>
  <c r="E1125" i="79"/>
  <c r="E1124" i="79"/>
  <c r="E1123" i="79"/>
  <c r="E1122" i="79"/>
  <c r="E1121" i="79"/>
  <c r="E1120" i="79"/>
  <c r="E1119" i="79"/>
  <c r="E1118" i="79"/>
  <c r="E1117" i="79"/>
  <c r="E1116" i="79"/>
  <c r="E1115" i="79"/>
  <c r="E1114" i="79"/>
  <c r="E1113" i="79"/>
  <c r="E1112" i="79"/>
  <c r="E1111" i="79"/>
  <c r="E1110" i="79"/>
  <c r="E1109" i="79"/>
  <c r="E1108" i="79"/>
  <c r="E1107" i="79"/>
  <c r="E1106" i="79"/>
  <c r="E1105" i="79"/>
  <c r="E1104" i="79"/>
  <c r="E1103" i="79"/>
  <c r="E1102" i="79"/>
  <c r="E1101" i="79"/>
  <c r="E1100" i="79"/>
  <c r="E1099" i="79"/>
  <c r="E1098" i="79"/>
  <c r="E1097" i="79"/>
  <c r="E1096" i="79"/>
  <c r="E1095" i="79"/>
  <c r="E1094" i="79"/>
  <c r="E1093" i="79"/>
  <c r="E1092" i="79"/>
  <c r="E1091" i="79"/>
  <c r="E1090" i="79"/>
  <c r="E1089" i="79"/>
  <c r="E1088" i="79"/>
  <c r="E1087" i="79"/>
  <c r="E1086" i="79"/>
  <c r="E1085" i="79"/>
  <c r="E1084" i="79"/>
  <c r="E1083" i="79"/>
  <c r="E1082" i="79"/>
  <c r="E1081" i="79"/>
  <c r="E1080" i="79"/>
  <c r="E1079" i="79"/>
  <c r="E1078" i="79"/>
  <c r="E1077" i="79"/>
  <c r="E1076" i="79"/>
  <c r="E1075" i="79"/>
  <c r="E1074" i="79"/>
  <c r="E1073" i="79"/>
  <c r="E1072" i="79"/>
  <c r="E1071" i="79"/>
  <c r="E1070" i="79"/>
  <c r="E1069" i="79"/>
  <c r="E1068" i="79"/>
  <c r="E1067" i="79"/>
  <c r="E1066" i="79"/>
  <c r="E1065" i="79"/>
  <c r="E1064" i="79"/>
  <c r="E1063" i="79"/>
  <c r="E1062" i="79"/>
  <c r="E1061" i="79"/>
  <c r="E1060" i="79"/>
  <c r="E1059" i="79"/>
  <c r="E1058" i="79"/>
  <c r="E1057" i="79"/>
  <c r="E1056" i="79"/>
  <c r="E1055" i="79"/>
  <c r="E1054" i="79"/>
  <c r="E1053" i="79"/>
  <c r="E1052" i="79"/>
  <c r="E1051" i="79"/>
  <c r="E1050" i="79"/>
  <c r="E1049" i="79"/>
  <c r="E1048" i="79"/>
  <c r="E1047" i="79"/>
  <c r="E1046" i="79"/>
  <c r="E1045" i="79"/>
  <c r="E1044" i="79"/>
  <c r="E1043" i="79"/>
  <c r="E1042" i="79"/>
  <c r="E1041" i="79"/>
  <c r="E1040" i="79"/>
  <c r="E1039" i="79"/>
  <c r="E1038" i="79"/>
  <c r="E1037" i="79"/>
  <c r="E1036" i="79"/>
  <c r="E1035" i="79"/>
  <c r="E1034" i="79"/>
  <c r="E1033" i="79"/>
  <c r="E1032" i="79"/>
  <c r="E1031" i="79"/>
  <c r="E1030" i="79"/>
  <c r="E1029" i="79"/>
  <c r="E1028" i="79"/>
  <c r="E1027" i="79"/>
  <c r="E1026" i="79"/>
  <c r="E1025" i="79"/>
  <c r="E1024" i="79"/>
  <c r="E1023" i="79"/>
  <c r="E1022" i="79"/>
  <c r="E1021" i="79"/>
  <c r="E1020" i="79"/>
  <c r="E1019" i="79"/>
  <c r="E1018" i="79"/>
  <c r="E1017" i="79"/>
  <c r="E1016" i="79"/>
  <c r="E1015" i="79"/>
  <c r="E1014" i="79"/>
  <c r="E1013" i="79"/>
  <c r="E1012" i="79"/>
  <c r="E1011" i="79"/>
  <c r="E1010" i="79"/>
  <c r="E1009" i="79"/>
  <c r="E1008" i="79"/>
  <c r="E1007" i="79"/>
  <c r="E1006" i="79"/>
  <c r="E1005" i="79"/>
  <c r="E1004" i="79"/>
  <c r="E1003" i="79"/>
  <c r="E1002" i="79"/>
  <c r="E1001" i="79"/>
  <c r="E1000" i="79"/>
  <c r="E999" i="79"/>
  <c r="E998" i="79"/>
  <c r="E997" i="79"/>
  <c r="E996" i="79"/>
  <c r="E995" i="79"/>
  <c r="E994" i="79"/>
  <c r="E993" i="79"/>
  <c r="E992" i="79"/>
  <c r="E991" i="79"/>
  <c r="E990" i="79"/>
  <c r="E989" i="79"/>
  <c r="E988" i="79"/>
  <c r="E987" i="79"/>
  <c r="E986" i="79"/>
  <c r="E985" i="79"/>
  <c r="E984" i="79"/>
  <c r="E983" i="79"/>
  <c r="E982" i="79"/>
  <c r="E981" i="79"/>
  <c r="E980" i="79"/>
  <c r="E979" i="79"/>
  <c r="E978" i="79"/>
  <c r="E977" i="79"/>
  <c r="E976" i="79"/>
  <c r="E975" i="79"/>
  <c r="E974" i="79"/>
  <c r="E973" i="79"/>
  <c r="E972" i="79"/>
  <c r="E971" i="79"/>
  <c r="E970" i="79"/>
  <c r="E969" i="79"/>
  <c r="E968" i="79"/>
  <c r="E967" i="79"/>
  <c r="E966" i="79"/>
  <c r="E965" i="79"/>
  <c r="E964" i="79"/>
  <c r="E963" i="79"/>
  <c r="E962" i="79"/>
  <c r="E961" i="79"/>
  <c r="E960" i="79"/>
  <c r="E959" i="79"/>
  <c r="E958" i="79"/>
  <c r="E957" i="79"/>
  <c r="E956" i="79"/>
  <c r="E955" i="79"/>
  <c r="E954" i="79"/>
  <c r="E953" i="79"/>
  <c r="E952" i="79"/>
  <c r="E951" i="79"/>
  <c r="E950" i="79"/>
  <c r="E949" i="79"/>
  <c r="E948" i="79"/>
  <c r="E947" i="79"/>
  <c r="E946" i="79"/>
  <c r="E945" i="79"/>
  <c r="E944" i="79"/>
  <c r="E943" i="79"/>
  <c r="E942" i="79"/>
  <c r="E941" i="79"/>
  <c r="E940" i="79"/>
  <c r="E939" i="79"/>
  <c r="E938" i="79"/>
  <c r="E937" i="79"/>
  <c r="E936" i="79"/>
  <c r="E935" i="79"/>
  <c r="E934" i="79"/>
  <c r="E933" i="79"/>
  <c r="E932" i="79"/>
  <c r="E931" i="79"/>
  <c r="E930" i="79"/>
  <c r="E929" i="79"/>
  <c r="E928" i="79"/>
  <c r="E927" i="79"/>
  <c r="E926" i="79"/>
  <c r="E925" i="79"/>
  <c r="E924" i="79"/>
  <c r="E923" i="79"/>
  <c r="E922" i="79"/>
  <c r="E921" i="79"/>
  <c r="E920" i="79"/>
  <c r="E919" i="79"/>
  <c r="E918" i="79"/>
  <c r="E917" i="79"/>
  <c r="E916" i="79"/>
  <c r="E915" i="79"/>
  <c r="E914" i="79"/>
  <c r="E913" i="79"/>
  <c r="E912" i="79"/>
  <c r="E911" i="79"/>
  <c r="E910" i="79"/>
  <c r="E909" i="79"/>
  <c r="E908" i="79"/>
  <c r="E907" i="79"/>
  <c r="E906" i="79"/>
  <c r="E905" i="79"/>
  <c r="E904" i="79"/>
  <c r="E903" i="79"/>
  <c r="E902" i="79"/>
  <c r="E901" i="79"/>
  <c r="E900" i="79"/>
  <c r="E899" i="79"/>
  <c r="E898" i="79"/>
  <c r="E897" i="79"/>
  <c r="E896" i="79"/>
  <c r="E895" i="79"/>
  <c r="E894" i="79"/>
  <c r="E893" i="79"/>
  <c r="E892" i="79"/>
  <c r="E891" i="79"/>
  <c r="E890" i="79"/>
  <c r="E889" i="79"/>
  <c r="E888" i="79"/>
  <c r="E887" i="79"/>
  <c r="E886" i="79"/>
  <c r="E885" i="79"/>
  <c r="E884" i="79"/>
  <c r="E883" i="79"/>
  <c r="E882" i="79"/>
  <c r="E881" i="79"/>
  <c r="E880" i="79"/>
  <c r="E879" i="79"/>
  <c r="E878" i="79"/>
  <c r="E877" i="79"/>
  <c r="E876" i="79"/>
  <c r="E875" i="79"/>
  <c r="E874" i="79"/>
  <c r="E873" i="79"/>
  <c r="E872" i="79"/>
  <c r="E871" i="79"/>
  <c r="E870" i="79"/>
  <c r="E869" i="79"/>
  <c r="E868" i="79"/>
  <c r="E867" i="79"/>
  <c r="E866" i="79"/>
  <c r="E865" i="79"/>
  <c r="E864" i="79"/>
  <c r="E863" i="79"/>
  <c r="E862" i="79"/>
  <c r="E861" i="79"/>
  <c r="E860" i="79"/>
  <c r="E859" i="79"/>
  <c r="E858" i="79"/>
  <c r="E857" i="79"/>
  <c r="E856" i="79"/>
  <c r="E855" i="79"/>
  <c r="E854" i="79"/>
  <c r="E853" i="79"/>
  <c r="E852" i="79"/>
  <c r="E851" i="79"/>
  <c r="E850" i="79"/>
  <c r="E849" i="79"/>
  <c r="E848" i="79"/>
  <c r="E847" i="79"/>
  <c r="E846" i="79"/>
  <c r="E845" i="79"/>
  <c r="E844" i="79"/>
  <c r="E843" i="79"/>
  <c r="E842" i="79"/>
  <c r="E841" i="79"/>
  <c r="E840" i="79"/>
  <c r="E839" i="79"/>
  <c r="E838" i="79"/>
  <c r="E837" i="79"/>
  <c r="E836" i="79"/>
  <c r="E835" i="79"/>
  <c r="E834" i="79"/>
  <c r="E833" i="79"/>
  <c r="E832" i="79"/>
  <c r="E831" i="79"/>
  <c r="E830" i="79"/>
  <c r="E829" i="79"/>
  <c r="E828" i="79"/>
  <c r="E827" i="79"/>
  <c r="E826" i="79"/>
  <c r="E825" i="79"/>
  <c r="E824" i="79"/>
  <c r="E823" i="79"/>
  <c r="E822" i="79"/>
  <c r="E821" i="79"/>
  <c r="E820" i="79"/>
  <c r="E819" i="79"/>
  <c r="E818" i="79"/>
  <c r="E817" i="79"/>
  <c r="E816" i="79"/>
  <c r="E815" i="79"/>
  <c r="E814" i="79"/>
  <c r="E813" i="79"/>
  <c r="E812" i="79"/>
  <c r="E811" i="79"/>
  <c r="E810" i="79"/>
  <c r="E809" i="79"/>
  <c r="E808" i="79"/>
  <c r="E807" i="79"/>
  <c r="E806" i="79"/>
  <c r="E805" i="79"/>
  <c r="E804" i="79"/>
  <c r="E803" i="79"/>
  <c r="E802" i="79"/>
  <c r="E801" i="79"/>
  <c r="E800" i="79"/>
  <c r="E799" i="79"/>
  <c r="E798" i="79"/>
  <c r="E797" i="79"/>
  <c r="E796" i="79"/>
  <c r="E795" i="79"/>
  <c r="E794" i="79"/>
  <c r="E793" i="79"/>
  <c r="E792" i="79"/>
  <c r="E791" i="79"/>
  <c r="E790" i="79"/>
  <c r="E789" i="79"/>
  <c r="E788" i="79"/>
  <c r="E787" i="79"/>
  <c r="E786" i="79"/>
  <c r="E785" i="79"/>
  <c r="E784" i="79"/>
  <c r="E783" i="79"/>
  <c r="E782" i="79"/>
  <c r="E781" i="79"/>
  <c r="E780" i="79"/>
  <c r="E779" i="79"/>
  <c r="E778" i="79"/>
  <c r="E777" i="79"/>
  <c r="E776" i="79"/>
  <c r="E775" i="79"/>
  <c r="E774" i="79"/>
  <c r="E773" i="79"/>
  <c r="E772" i="79"/>
  <c r="E771" i="79"/>
  <c r="E770" i="79"/>
  <c r="E769" i="79"/>
  <c r="E768" i="79"/>
  <c r="E767" i="79"/>
  <c r="E766" i="79"/>
  <c r="E765" i="79"/>
  <c r="E764" i="79"/>
  <c r="E763" i="79"/>
  <c r="E762" i="79"/>
  <c r="E761" i="79"/>
  <c r="E760" i="79"/>
  <c r="E759" i="79"/>
  <c r="E758" i="79"/>
  <c r="E757" i="79"/>
  <c r="E756" i="79"/>
  <c r="E755" i="79"/>
  <c r="E754" i="79"/>
  <c r="E753" i="79"/>
  <c r="E752" i="79"/>
  <c r="E751" i="79"/>
  <c r="E750" i="79"/>
  <c r="E749" i="79"/>
  <c r="E748" i="79"/>
  <c r="E747" i="79"/>
  <c r="E746" i="79"/>
  <c r="E745" i="79"/>
  <c r="E744" i="79"/>
  <c r="E743" i="79"/>
  <c r="E742" i="79"/>
  <c r="E741" i="79"/>
  <c r="E740" i="79"/>
  <c r="E739" i="79"/>
  <c r="E738" i="79"/>
  <c r="E737" i="79"/>
  <c r="E736" i="79"/>
  <c r="E735" i="79"/>
  <c r="E734" i="79"/>
  <c r="E733" i="79"/>
  <c r="E732" i="79"/>
  <c r="E731" i="79"/>
  <c r="E730" i="79"/>
  <c r="E729" i="79"/>
  <c r="E728" i="79"/>
  <c r="E727" i="79"/>
  <c r="E726" i="79"/>
  <c r="E725" i="79"/>
  <c r="E724" i="79"/>
  <c r="E723" i="79"/>
  <c r="E722" i="79"/>
  <c r="E721" i="79"/>
  <c r="E720" i="79"/>
  <c r="E719" i="79"/>
  <c r="E718" i="79"/>
  <c r="E717" i="79"/>
  <c r="E716" i="79"/>
  <c r="E715" i="79"/>
  <c r="E714" i="79"/>
  <c r="E713" i="79"/>
  <c r="E712" i="79"/>
  <c r="E711" i="79"/>
  <c r="E710" i="79"/>
  <c r="E709" i="79"/>
  <c r="E708" i="79"/>
  <c r="E707" i="79"/>
  <c r="E706" i="79"/>
  <c r="E705" i="79"/>
  <c r="E704" i="79"/>
  <c r="E703" i="79"/>
  <c r="E702" i="79"/>
  <c r="E701" i="79"/>
  <c r="E700" i="79"/>
  <c r="E699" i="79"/>
  <c r="E698" i="79"/>
  <c r="E697" i="79"/>
  <c r="E696" i="79"/>
  <c r="E695" i="79"/>
  <c r="E694" i="79"/>
  <c r="E693" i="79"/>
  <c r="E692" i="79"/>
  <c r="E691" i="79"/>
  <c r="E690" i="79"/>
  <c r="E689" i="79"/>
  <c r="E688" i="79"/>
  <c r="E687" i="79"/>
  <c r="E686" i="79"/>
  <c r="E685" i="79"/>
  <c r="E684" i="79"/>
  <c r="E683" i="79"/>
  <c r="E682" i="79"/>
  <c r="E681" i="79"/>
  <c r="E680" i="79"/>
  <c r="E679" i="79"/>
  <c r="E678" i="79"/>
  <c r="E677" i="79"/>
  <c r="E676" i="79"/>
  <c r="E675" i="79"/>
  <c r="E674" i="79"/>
  <c r="E673" i="79"/>
  <c r="E672" i="79"/>
  <c r="E671" i="79"/>
  <c r="E670" i="79"/>
  <c r="E669" i="79"/>
  <c r="E668" i="79"/>
  <c r="E667" i="79"/>
  <c r="E666" i="79"/>
  <c r="E665" i="79"/>
  <c r="E664" i="79"/>
  <c r="E663" i="79"/>
  <c r="E662" i="79"/>
  <c r="E661" i="79"/>
  <c r="E660" i="79"/>
  <c r="E659" i="79"/>
  <c r="E658" i="79"/>
  <c r="E657" i="79"/>
  <c r="E656" i="79"/>
  <c r="E655" i="79"/>
  <c r="E654" i="79"/>
  <c r="E653" i="79"/>
  <c r="E652" i="79"/>
  <c r="E651" i="79"/>
  <c r="E650" i="79"/>
  <c r="E649" i="79"/>
  <c r="E648" i="79"/>
  <c r="E647" i="79"/>
  <c r="E646" i="79"/>
  <c r="E645" i="79"/>
  <c r="E644" i="79"/>
  <c r="E643" i="79"/>
  <c r="E642" i="79"/>
  <c r="E641" i="79"/>
  <c r="E640" i="79"/>
  <c r="E639" i="79"/>
  <c r="E638" i="79"/>
  <c r="E637" i="79"/>
  <c r="E636" i="79"/>
  <c r="E635" i="79"/>
  <c r="E634" i="79"/>
  <c r="E633" i="79"/>
  <c r="E632" i="79"/>
  <c r="E631" i="79"/>
  <c r="E630" i="79"/>
  <c r="E629" i="79"/>
  <c r="E628" i="79"/>
  <c r="E627" i="79"/>
  <c r="E626" i="79"/>
  <c r="E625" i="79"/>
  <c r="E624" i="79"/>
  <c r="E623" i="79"/>
  <c r="E622" i="79"/>
  <c r="E621" i="79"/>
  <c r="E620" i="79"/>
  <c r="E619" i="79"/>
  <c r="E618" i="79"/>
  <c r="E617" i="79"/>
  <c r="E616" i="79"/>
  <c r="E615" i="79"/>
  <c r="E614" i="79"/>
  <c r="E613" i="79"/>
  <c r="E612" i="79"/>
  <c r="E611" i="79"/>
  <c r="E610" i="79"/>
  <c r="E609" i="79"/>
  <c r="E608" i="79"/>
  <c r="E607" i="79"/>
  <c r="E606" i="79"/>
  <c r="E605" i="79"/>
  <c r="E604" i="79"/>
  <c r="E603" i="79"/>
  <c r="E602" i="79"/>
  <c r="E601" i="79"/>
  <c r="E600" i="79"/>
  <c r="E599" i="79"/>
  <c r="E598" i="79"/>
  <c r="E597" i="79"/>
  <c r="E596" i="79"/>
  <c r="E595" i="79"/>
  <c r="E594" i="79"/>
  <c r="E593" i="79"/>
  <c r="E592" i="79"/>
  <c r="E591" i="79"/>
  <c r="E590" i="79"/>
  <c r="E589" i="79"/>
  <c r="E588" i="79"/>
  <c r="E587" i="79"/>
  <c r="E586" i="79"/>
  <c r="E585" i="79"/>
  <c r="E584" i="79"/>
  <c r="E583" i="79"/>
  <c r="E582" i="79"/>
  <c r="E581" i="79"/>
  <c r="E580" i="79"/>
  <c r="E579" i="79"/>
  <c r="E578" i="79"/>
  <c r="E577" i="79"/>
  <c r="E576" i="79"/>
  <c r="E575" i="79"/>
  <c r="E574" i="79"/>
  <c r="E573" i="79"/>
  <c r="E572" i="79"/>
  <c r="E571" i="79"/>
  <c r="E570" i="79"/>
  <c r="E569" i="79"/>
  <c r="E568" i="79"/>
  <c r="E567" i="79"/>
  <c r="E566" i="79"/>
  <c r="E565" i="79"/>
  <c r="E564" i="79"/>
  <c r="E563" i="79"/>
  <c r="E562" i="79"/>
  <c r="E561" i="79"/>
  <c r="E560" i="79"/>
  <c r="E559" i="79"/>
  <c r="E558" i="79"/>
  <c r="E557" i="79"/>
  <c r="E556" i="79"/>
  <c r="E555" i="79"/>
  <c r="E554" i="79"/>
  <c r="E553" i="79"/>
  <c r="E552" i="79"/>
  <c r="E551" i="79"/>
  <c r="E550" i="79"/>
  <c r="E549" i="79"/>
  <c r="E548" i="79"/>
  <c r="E547" i="79"/>
  <c r="E546" i="79"/>
  <c r="E545" i="79"/>
  <c r="E544" i="79"/>
  <c r="E543" i="79"/>
  <c r="E542" i="79"/>
  <c r="E541" i="79"/>
  <c r="E540" i="79"/>
  <c r="E539" i="79"/>
  <c r="E538" i="79"/>
  <c r="E537" i="79"/>
  <c r="E536" i="79"/>
  <c r="E535" i="79"/>
  <c r="E534" i="79"/>
  <c r="E533" i="79"/>
  <c r="E532" i="79"/>
  <c r="E531" i="79"/>
  <c r="E530" i="79"/>
  <c r="E529" i="79"/>
  <c r="E528" i="79"/>
  <c r="E527" i="79"/>
  <c r="E526" i="79"/>
  <c r="E525" i="79"/>
  <c r="E524" i="79"/>
  <c r="E523" i="79"/>
  <c r="E522" i="79"/>
  <c r="E521" i="79"/>
  <c r="E520" i="79"/>
  <c r="E519" i="79"/>
  <c r="E518" i="79"/>
  <c r="E517" i="79"/>
  <c r="E516" i="79"/>
  <c r="E515" i="79"/>
  <c r="E514" i="79"/>
  <c r="E513" i="79"/>
  <c r="E512" i="79"/>
  <c r="E511" i="79"/>
  <c r="E510" i="79"/>
  <c r="E509" i="79"/>
  <c r="E508" i="79"/>
  <c r="E507" i="79"/>
  <c r="E506" i="79"/>
  <c r="E505" i="79"/>
  <c r="E504" i="79"/>
  <c r="E503" i="79"/>
  <c r="E502" i="79"/>
  <c r="E501" i="79"/>
  <c r="E500" i="79"/>
  <c r="E499" i="79"/>
  <c r="E498" i="79"/>
  <c r="E497" i="79"/>
  <c r="E496" i="79"/>
  <c r="E495" i="79"/>
  <c r="E494" i="79"/>
  <c r="E493" i="79"/>
  <c r="E492" i="79"/>
  <c r="E491" i="79"/>
  <c r="E490" i="79"/>
  <c r="E489" i="79"/>
  <c r="E488" i="79"/>
  <c r="E487" i="79"/>
  <c r="E486" i="79"/>
  <c r="E485" i="79"/>
  <c r="E484" i="79"/>
  <c r="E483" i="79"/>
  <c r="E482" i="79"/>
  <c r="E481" i="79"/>
  <c r="E480" i="79"/>
  <c r="E479" i="79"/>
  <c r="E478" i="79"/>
  <c r="E477" i="79"/>
  <c r="E476" i="79"/>
  <c r="E475" i="79"/>
  <c r="E474" i="79"/>
  <c r="E473" i="79"/>
  <c r="E472" i="79"/>
  <c r="E471" i="79"/>
  <c r="E470" i="79"/>
  <c r="E469" i="79"/>
  <c r="E468" i="79"/>
  <c r="E467" i="79"/>
  <c r="E466" i="79"/>
  <c r="E465" i="79"/>
  <c r="E464" i="79"/>
  <c r="E463" i="79"/>
  <c r="E462" i="79"/>
  <c r="E461" i="79"/>
  <c r="E460" i="79"/>
  <c r="E459" i="79"/>
  <c r="E458" i="79"/>
  <c r="E457" i="79"/>
  <c r="E456" i="79"/>
  <c r="E455" i="79"/>
  <c r="E454" i="79"/>
  <c r="E453" i="79"/>
  <c r="E452" i="79"/>
  <c r="E451" i="79"/>
  <c r="E450" i="79"/>
  <c r="E449" i="79"/>
  <c r="E448" i="79"/>
  <c r="E447" i="79"/>
  <c r="E446" i="79"/>
  <c r="E445" i="79"/>
  <c r="E444" i="79"/>
  <c r="E443" i="79"/>
  <c r="E442" i="79"/>
  <c r="E441" i="79"/>
  <c r="E440" i="79"/>
  <c r="E439" i="79"/>
  <c r="E438" i="79"/>
  <c r="E437" i="79"/>
  <c r="E436" i="79"/>
  <c r="E435" i="79"/>
  <c r="E434" i="79"/>
  <c r="E433" i="79"/>
  <c r="E432" i="79"/>
  <c r="E431" i="79"/>
  <c r="E430" i="79"/>
  <c r="E429" i="79"/>
  <c r="E428" i="79"/>
  <c r="E427" i="79"/>
  <c r="E426" i="79"/>
  <c r="E425" i="79"/>
  <c r="E424" i="79"/>
  <c r="E423" i="79"/>
  <c r="E422" i="79"/>
  <c r="E421" i="79"/>
  <c r="E420" i="79"/>
  <c r="E419" i="79"/>
  <c r="E418" i="79"/>
  <c r="E417" i="79"/>
  <c r="E416" i="79"/>
  <c r="E415" i="79"/>
  <c r="E414" i="79"/>
  <c r="E413" i="79"/>
  <c r="E412" i="79"/>
  <c r="E411" i="79"/>
  <c r="E410" i="79"/>
  <c r="E409" i="79"/>
  <c r="E408" i="79"/>
  <c r="E407" i="79"/>
  <c r="E406" i="79"/>
  <c r="E405" i="79"/>
  <c r="E404" i="79"/>
  <c r="E403" i="79"/>
  <c r="E402" i="79"/>
  <c r="E401" i="79"/>
  <c r="E400" i="79"/>
  <c r="E399" i="79"/>
  <c r="E398" i="79"/>
  <c r="E397" i="79"/>
  <c r="E396" i="79"/>
  <c r="E395" i="79"/>
  <c r="E394" i="79"/>
  <c r="E393" i="79"/>
  <c r="E392" i="79"/>
  <c r="E391" i="79"/>
  <c r="E390" i="79"/>
  <c r="E389" i="79"/>
  <c r="E388" i="79"/>
  <c r="E387" i="79"/>
  <c r="E386" i="79"/>
  <c r="E385" i="79"/>
  <c r="E384" i="79"/>
  <c r="E383" i="79"/>
  <c r="E382" i="79"/>
  <c r="E381" i="79"/>
  <c r="E380" i="79"/>
  <c r="E379" i="79"/>
  <c r="E378" i="79"/>
  <c r="E377" i="79"/>
  <c r="E376" i="79"/>
  <c r="E375" i="79"/>
  <c r="E374" i="79"/>
  <c r="E373" i="79"/>
  <c r="E372" i="79"/>
  <c r="E371" i="79"/>
  <c r="E370" i="79"/>
  <c r="E369" i="79"/>
  <c r="E368" i="79"/>
  <c r="E367" i="79"/>
  <c r="E366" i="79"/>
  <c r="E365" i="79"/>
  <c r="E364" i="79"/>
  <c r="E363" i="79"/>
  <c r="E362" i="79"/>
  <c r="E361" i="79"/>
  <c r="E360" i="79"/>
  <c r="E359" i="79"/>
  <c r="E358" i="79"/>
  <c r="E357" i="79"/>
  <c r="E356" i="79"/>
  <c r="E355" i="79"/>
  <c r="E354" i="79"/>
  <c r="E353" i="79"/>
  <c r="E352" i="79"/>
  <c r="E351" i="79"/>
  <c r="E350" i="79"/>
  <c r="E349" i="79"/>
  <c r="E348" i="79"/>
  <c r="E347" i="79"/>
  <c r="E346" i="79"/>
  <c r="E345" i="79"/>
  <c r="E344" i="79"/>
  <c r="E343" i="79"/>
  <c r="E342" i="79"/>
  <c r="E341" i="79"/>
  <c r="E340" i="79"/>
  <c r="E339" i="79"/>
  <c r="E338" i="79"/>
  <c r="E337" i="79"/>
  <c r="E336" i="79"/>
  <c r="E335" i="79"/>
  <c r="E334" i="79"/>
  <c r="E333" i="79"/>
  <c r="E332" i="79"/>
  <c r="E331" i="79"/>
  <c r="E330" i="79"/>
  <c r="E329" i="79"/>
  <c r="E328" i="79"/>
  <c r="E327" i="79"/>
  <c r="E326" i="79"/>
  <c r="E325" i="79"/>
  <c r="E324" i="79"/>
  <c r="E323" i="79"/>
  <c r="E322" i="79"/>
  <c r="E321" i="79"/>
  <c r="E320" i="79"/>
  <c r="E319" i="79"/>
  <c r="E318" i="79"/>
  <c r="E317" i="79"/>
  <c r="E316" i="79"/>
  <c r="E315" i="79"/>
  <c r="E314" i="79"/>
  <c r="E313" i="79"/>
  <c r="E312" i="79"/>
  <c r="E311" i="79"/>
  <c r="E310" i="79"/>
  <c r="E309" i="79"/>
  <c r="E308" i="79"/>
  <c r="E307" i="79"/>
  <c r="E306" i="79"/>
  <c r="E305" i="79"/>
  <c r="E304" i="79"/>
  <c r="E303" i="79"/>
  <c r="E302" i="79"/>
  <c r="E301" i="79"/>
  <c r="E300" i="79"/>
  <c r="E299" i="79"/>
  <c r="E298" i="79"/>
  <c r="E297" i="79"/>
  <c r="E296" i="79"/>
  <c r="E295" i="79"/>
  <c r="E294" i="79"/>
  <c r="E293" i="79"/>
  <c r="E292" i="79"/>
  <c r="E291" i="79"/>
  <c r="E290" i="79"/>
  <c r="E289" i="79"/>
  <c r="E288" i="79"/>
  <c r="E287" i="79"/>
  <c r="E286" i="79"/>
  <c r="E285" i="79"/>
  <c r="E284" i="79"/>
  <c r="E283" i="79"/>
  <c r="E282" i="79"/>
  <c r="E281" i="79"/>
  <c r="E280" i="79"/>
  <c r="E279" i="79"/>
  <c r="E278" i="79"/>
  <c r="E277" i="79"/>
  <c r="E276" i="79"/>
  <c r="E275" i="79"/>
  <c r="E274" i="79"/>
  <c r="E273" i="79"/>
  <c r="E272" i="79"/>
  <c r="E271" i="79"/>
  <c r="E270" i="79"/>
  <c r="E269" i="79"/>
  <c r="E268" i="79"/>
  <c r="E267" i="79"/>
  <c r="E266" i="79"/>
  <c r="E265" i="79"/>
  <c r="E264" i="79"/>
  <c r="E263" i="79"/>
  <c r="E262" i="79"/>
  <c r="E261" i="79"/>
  <c r="E260" i="79"/>
  <c r="E259" i="79"/>
  <c r="E258" i="79"/>
  <c r="E257" i="79"/>
  <c r="E256" i="79"/>
  <c r="E255" i="79"/>
  <c r="E254" i="79"/>
  <c r="E253" i="79"/>
  <c r="E252" i="79"/>
  <c r="E251" i="79"/>
  <c r="E250" i="79"/>
  <c r="E249" i="79"/>
  <c r="E248" i="79"/>
  <c r="E247" i="79"/>
  <c r="E246" i="79"/>
  <c r="E245" i="79"/>
  <c r="E244" i="79"/>
  <c r="E243" i="79"/>
  <c r="E242" i="79"/>
  <c r="E241" i="79"/>
  <c r="E240" i="79"/>
  <c r="E239" i="79"/>
  <c r="E238" i="79"/>
  <c r="E237" i="79"/>
  <c r="E236" i="79"/>
  <c r="E235" i="79"/>
  <c r="E234" i="79"/>
  <c r="E233" i="79"/>
  <c r="E232" i="79"/>
  <c r="E231" i="79"/>
  <c r="E230" i="79"/>
  <c r="E229" i="79"/>
  <c r="E228" i="79"/>
  <c r="E227" i="79"/>
  <c r="E226" i="79"/>
  <c r="E225" i="79"/>
  <c r="E224" i="79"/>
  <c r="E223" i="79"/>
  <c r="E222" i="79"/>
  <c r="E221" i="79"/>
  <c r="E220" i="79"/>
  <c r="E219" i="79"/>
  <c r="E218" i="79"/>
  <c r="E217" i="79"/>
  <c r="E216" i="79"/>
  <c r="E215" i="79"/>
  <c r="E214" i="79"/>
  <c r="E213" i="79"/>
  <c r="E212" i="79"/>
  <c r="E211" i="79"/>
  <c r="E210" i="79"/>
  <c r="E209" i="79"/>
  <c r="E208" i="79"/>
  <c r="E207" i="79"/>
  <c r="E206" i="79"/>
  <c r="E205" i="79"/>
  <c r="E204" i="79"/>
  <c r="E203" i="79"/>
  <c r="E202" i="79"/>
  <c r="E201" i="79"/>
  <c r="E200" i="79"/>
  <c r="E199" i="79"/>
  <c r="E198" i="79"/>
  <c r="E197" i="79"/>
  <c r="E196" i="79"/>
  <c r="E195" i="79"/>
  <c r="E194" i="79"/>
  <c r="E193" i="79"/>
  <c r="E192" i="79"/>
  <c r="E191" i="79"/>
  <c r="E190" i="79"/>
  <c r="E189" i="79"/>
  <c r="E188" i="79"/>
  <c r="E187" i="79"/>
  <c r="E186" i="79"/>
  <c r="E185" i="79"/>
  <c r="E184" i="79"/>
  <c r="E183" i="79"/>
  <c r="E182" i="79"/>
  <c r="E181" i="79"/>
  <c r="E180" i="79"/>
  <c r="E179" i="79"/>
  <c r="E178" i="79"/>
  <c r="E177" i="79"/>
  <c r="E176" i="79"/>
  <c r="E175" i="79"/>
  <c r="E174" i="79"/>
  <c r="E173" i="79"/>
  <c r="E172" i="79"/>
  <c r="E171" i="79"/>
  <c r="E170" i="79"/>
  <c r="E169" i="79"/>
  <c r="E168" i="79"/>
  <c r="E167" i="79"/>
  <c r="E166" i="79"/>
  <c r="E165" i="79"/>
  <c r="E164" i="79"/>
  <c r="E163" i="79"/>
  <c r="E162" i="79"/>
  <c r="E161" i="79"/>
  <c r="E160" i="79"/>
  <c r="E159" i="79"/>
  <c r="E158" i="79"/>
  <c r="E157" i="79"/>
  <c r="E156" i="79"/>
  <c r="E155" i="79"/>
  <c r="E154" i="79"/>
  <c r="E153" i="79"/>
  <c r="E152" i="79"/>
  <c r="E151" i="79"/>
  <c r="E150" i="79"/>
  <c r="E149" i="79"/>
  <c r="E148" i="79"/>
  <c r="E147" i="79"/>
  <c r="E146" i="79"/>
  <c r="E145" i="79"/>
  <c r="E144" i="79"/>
  <c r="E143" i="79"/>
  <c r="E142" i="79"/>
  <c r="E141" i="79"/>
  <c r="E140" i="79"/>
  <c r="E139" i="79"/>
  <c r="E138" i="79"/>
  <c r="E137" i="79"/>
  <c r="E136" i="79"/>
  <c r="E135" i="79"/>
  <c r="E134" i="79"/>
  <c r="E133" i="79"/>
  <c r="E132" i="79"/>
  <c r="E131" i="79"/>
  <c r="E130" i="79"/>
  <c r="E129" i="79"/>
  <c r="E128" i="79"/>
  <c r="E127" i="79"/>
  <c r="E126" i="79"/>
  <c r="E125" i="79"/>
  <c r="E124" i="79"/>
  <c r="E123" i="79"/>
  <c r="E122" i="79"/>
  <c r="E121" i="79"/>
  <c r="E120" i="79"/>
  <c r="E119" i="79"/>
  <c r="E118" i="79"/>
  <c r="E117" i="79"/>
  <c r="E116" i="79"/>
  <c r="E115" i="79"/>
  <c r="E114" i="79"/>
  <c r="E113" i="79"/>
  <c r="E112" i="79"/>
  <c r="E111" i="79"/>
  <c r="E110" i="79"/>
  <c r="E109" i="79"/>
  <c r="E108" i="79"/>
  <c r="E107" i="79"/>
  <c r="E106" i="79"/>
  <c r="E105" i="79"/>
  <c r="E104" i="79"/>
  <c r="E103" i="79"/>
  <c r="E102" i="79"/>
  <c r="E101" i="79"/>
  <c r="E100" i="79"/>
  <c r="E99" i="79"/>
  <c r="E98" i="79"/>
  <c r="E97" i="79"/>
  <c r="E96" i="79"/>
  <c r="E95" i="79"/>
  <c r="E94" i="79"/>
  <c r="E93" i="79"/>
  <c r="E92" i="79"/>
  <c r="E91" i="79"/>
  <c r="E90" i="79"/>
  <c r="E89" i="79"/>
  <c r="E88" i="79"/>
  <c r="E87" i="79"/>
  <c r="E86" i="79"/>
  <c r="E85" i="79"/>
  <c r="E84" i="79"/>
  <c r="E83" i="79"/>
  <c r="E82" i="79"/>
  <c r="E81" i="79"/>
  <c r="E80" i="79"/>
  <c r="E79" i="79"/>
  <c r="E78" i="79"/>
  <c r="E77" i="79"/>
  <c r="E76" i="79"/>
  <c r="E75" i="79"/>
  <c r="E74" i="79"/>
  <c r="E73" i="79"/>
  <c r="E72" i="79"/>
  <c r="E71" i="79"/>
  <c r="E70" i="79"/>
  <c r="E69" i="79"/>
  <c r="E68" i="79"/>
  <c r="E67" i="79"/>
  <c r="E66" i="79"/>
  <c r="E65" i="79"/>
  <c r="E64" i="79"/>
  <c r="E63" i="79"/>
  <c r="E62" i="79"/>
  <c r="E61" i="79"/>
  <c r="E60" i="79"/>
  <c r="E59" i="79"/>
  <c r="E58" i="79"/>
  <c r="E57" i="79"/>
  <c r="E56" i="79"/>
  <c r="E55" i="79"/>
  <c r="E54" i="79"/>
  <c r="E53" i="79"/>
  <c r="E52" i="79"/>
  <c r="E51" i="79"/>
  <c r="E50" i="79"/>
  <c r="E49" i="79"/>
  <c r="E48" i="79"/>
  <c r="E47" i="79"/>
  <c r="E46" i="79"/>
  <c r="E45" i="79"/>
  <c r="E44" i="79"/>
  <c r="E43" i="79"/>
  <c r="E42" i="79"/>
  <c r="E41" i="79"/>
  <c r="E40" i="79"/>
  <c r="E39" i="79"/>
  <c r="E38" i="79"/>
  <c r="E37" i="79"/>
  <c r="E36" i="79"/>
  <c r="E35" i="79"/>
  <c r="E34" i="79"/>
  <c r="E33" i="79"/>
  <c r="E32" i="79"/>
  <c r="E31" i="79"/>
  <c r="E30" i="79"/>
  <c r="E29" i="79"/>
  <c r="E28" i="79"/>
  <c r="E27" i="79"/>
  <c r="E26" i="79"/>
  <c r="E25" i="79"/>
  <c r="E24" i="79"/>
  <c r="E23" i="79"/>
  <c r="E22" i="79"/>
  <c r="E21" i="79"/>
  <c r="E20" i="79"/>
  <c r="E19" i="79"/>
  <c r="E18" i="79"/>
  <c r="E17" i="79"/>
  <c r="E16" i="79"/>
  <c r="E15" i="79"/>
  <c r="E14" i="79"/>
  <c r="E13" i="79"/>
  <c r="E12" i="79"/>
  <c r="E11" i="79"/>
  <c r="E10" i="79"/>
  <c r="E9" i="79"/>
  <c r="E8" i="79"/>
  <c r="E7" i="79"/>
  <c r="H6" i="79"/>
  <c r="K81" i="1" s="1"/>
  <c r="E6" i="79"/>
  <c r="H5" i="79"/>
  <c r="H81" i="1" s="1"/>
  <c r="E5" i="79"/>
  <c r="H4" i="79"/>
  <c r="E81" i="1" s="1"/>
  <c r="E4" i="79"/>
  <c r="H3" i="79"/>
  <c r="B81" i="1" s="1"/>
  <c r="E3" i="79"/>
  <c r="E2" i="79"/>
  <c r="L84" i="1" l="1"/>
  <c r="Q81" i="1"/>
  <c r="S84" i="1"/>
  <c r="S87" i="1"/>
  <c r="R87" i="1" s="1"/>
  <c r="S89" i="1"/>
  <c r="R89" i="1" s="1"/>
  <c r="L82" i="1"/>
  <c r="I8" i="88"/>
  <c r="I4" i="88"/>
  <c r="I90" i="1"/>
  <c r="D90" i="1"/>
  <c r="I3" i="88"/>
  <c r="I5" i="88"/>
  <c r="C89" i="1"/>
  <c r="D88" i="1"/>
  <c r="I3" i="86"/>
  <c r="I7" i="86"/>
  <c r="F88" i="1"/>
  <c r="C87" i="1"/>
  <c r="F82" i="1"/>
  <c r="I84" i="1"/>
  <c r="J7" i="83"/>
  <c r="D85" i="1"/>
  <c r="I3" i="83"/>
  <c r="I85" i="1"/>
  <c r="G85" i="1"/>
  <c r="F85" i="1" s="1"/>
  <c r="M85" i="1"/>
  <c r="L85" i="1" s="1"/>
  <c r="H7" i="83"/>
  <c r="B85" i="1"/>
  <c r="Q85" i="1" s="1"/>
  <c r="I5" i="83"/>
  <c r="I4" i="82"/>
  <c r="E84" i="1"/>
  <c r="F84" i="1" s="1"/>
  <c r="J7" i="82"/>
  <c r="I6" i="82"/>
  <c r="C84" i="1"/>
  <c r="I5" i="82"/>
  <c r="I3" i="82"/>
  <c r="J7" i="81"/>
  <c r="D83" i="1"/>
  <c r="S83" i="1" s="1"/>
  <c r="I6" i="81"/>
  <c r="K83" i="1"/>
  <c r="L83" i="1" s="1"/>
  <c r="I5" i="81"/>
  <c r="I4" i="81"/>
  <c r="E83" i="1"/>
  <c r="F83" i="1" s="1"/>
  <c r="I3" i="81"/>
  <c r="B83" i="1"/>
  <c r="H83" i="1"/>
  <c r="I83" i="1" s="1"/>
  <c r="J7" i="80"/>
  <c r="D82" i="1"/>
  <c r="S82" i="1" s="1"/>
  <c r="I3" i="80"/>
  <c r="I82" i="1"/>
  <c r="I4" i="80"/>
  <c r="I5" i="80"/>
  <c r="I6" i="80"/>
  <c r="H7" i="80"/>
  <c r="B82" i="1"/>
  <c r="Q82" i="1" s="1"/>
  <c r="J3" i="79"/>
  <c r="D81" i="1" s="1"/>
  <c r="J4" i="79"/>
  <c r="G81" i="1" s="1"/>
  <c r="F81" i="1" s="1"/>
  <c r="J5" i="79"/>
  <c r="J6" i="79"/>
  <c r="M81" i="1" s="1"/>
  <c r="L81" i="1" s="1"/>
  <c r="H7" i="82"/>
  <c r="I7" i="82" s="1"/>
  <c r="H7" i="81"/>
  <c r="H7" i="79"/>
  <c r="I3" i="79"/>
  <c r="E1251" i="78"/>
  <c r="E1252" i="78"/>
  <c r="E1253" i="78"/>
  <c r="E1254" i="78"/>
  <c r="E1255" i="78"/>
  <c r="E1256" i="78"/>
  <c r="E1257" i="78"/>
  <c r="E1258" i="78"/>
  <c r="E1259" i="78"/>
  <c r="E1260" i="78"/>
  <c r="E1261" i="78"/>
  <c r="E1262" i="78"/>
  <c r="E1263" i="78"/>
  <c r="E1264" i="78"/>
  <c r="E1265" i="78"/>
  <c r="E1266" i="78"/>
  <c r="E1267" i="78"/>
  <c r="E1268" i="78"/>
  <c r="E1269" i="78"/>
  <c r="E1270" i="78"/>
  <c r="E1271" i="78"/>
  <c r="E1272" i="78"/>
  <c r="E1273" i="78"/>
  <c r="E1274" i="78"/>
  <c r="E1275" i="78"/>
  <c r="E1276" i="78"/>
  <c r="E1277" i="78"/>
  <c r="E1278" i="78"/>
  <c r="E1279" i="78"/>
  <c r="E1280" i="78"/>
  <c r="E1281" i="78"/>
  <c r="E1282" i="78"/>
  <c r="E1283" i="78"/>
  <c r="E1284" i="78"/>
  <c r="E1285" i="78"/>
  <c r="E1286" i="78"/>
  <c r="E1287" i="78"/>
  <c r="E1288" i="78"/>
  <c r="E1289" i="78"/>
  <c r="E1290" i="78"/>
  <c r="E1291" i="78"/>
  <c r="E1292" i="78"/>
  <c r="E1293" i="78"/>
  <c r="E1294" i="78"/>
  <c r="E1295" i="78"/>
  <c r="E1296" i="78"/>
  <c r="E1297" i="78"/>
  <c r="E1298" i="78"/>
  <c r="E1299" i="78"/>
  <c r="E1300" i="78"/>
  <c r="E1301" i="78"/>
  <c r="E1302" i="78"/>
  <c r="E1303" i="78"/>
  <c r="E1304" i="78"/>
  <c r="E1305" i="78"/>
  <c r="E1306" i="78"/>
  <c r="E1307" i="78"/>
  <c r="E1308" i="78"/>
  <c r="E1309" i="78"/>
  <c r="E1310" i="78"/>
  <c r="E1311" i="78"/>
  <c r="E1312" i="78"/>
  <c r="E1313" i="78"/>
  <c r="E1314" i="78"/>
  <c r="E1315" i="78"/>
  <c r="E1316" i="78"/>
  <c r="E1317" i="78"/>
  <c r="E1318" i="78"/>
  <c r="E1319" i="78"/>
  <c r="E1320" i="78"/>
  <c r="E1321" i="78"/>
  <c r="E1322" i="78"/>
  <c r="E1323" i="78"/>
  <c r="E1324" i="78"/>
  <c r="E1325" i="78"/>
  <c r="E1326" i="78"/>
  <c r="E1327" i="78"/>
  <c r="E1328" i="78"/>
  <c r="E1329" i="78"/>
  <c r="E1330" i="78"/>
  <c r="E1331" i="78"/>
  <c r="E1332" i="78"/>
  <c r="E1333" i="78"/>
  <c r="E1334" i="78"/>
  <c r="E1335" i="78"/>
  <c r="E1336" i="78"/>
  <c r="E1337" i="78"/>
  <c r="E1338" i="78"/>
  <c r="E1339" i="78"/>
  <c r="E1340" i="78"/>
  <c r="E1341" i="78"/>
  <c r="E1342" i="78"/>
  <c r="E1343" i="78"/>
  <c r="E1344" i="78"/>
  <c r="E1345" i="78"/>
  <c r="E1346" i="78"/>
  <c r="E1347" i="78"/>
  <c r="E1348" i="78"/>
  <c r="E1349" i="78"/>
  <c r="E1350" i="78"/>
  <c r="E1351" i="78"/>
  <c r="E1352" i="78"/>
  <c r="E1353" i="78"/>
  <c r="E1354" i="78"/>
  <c r="E1355" i="78"/>
  <c r="E1356" i="78"/>
  <c r="E1357" i="78"/>
  <c r="E1358" i="78"/>
  <c r="E1359" i="78"/>
  <c r="E1360" i="78"/>
  <c r="E1361" i="78"/>
  <c r="E1362" i="78"/>
  <c r="E1363" i="78"/>
  <c r="E1364" i="78"/>
  <c r="E1365" i="78"/>
  <c r="E1366" i="78"/>
  <c r="E1367" i="78"/>
  <c r="E1368" i="78"/>
  <c r="E1369" i="78"/>
  <c r="E1370" i="78"/>
  <c r="E1371" i="78"/>
  <c r="E1372" i="78"/>
  <c r="E1373" i="78"/>
  <c r="E1374" i="78"/>
  <c r="E1375" i="78"/>
  <c r="E1376" i="78"/>
  <c r="E1377" i="78"/>
  <c r="E1378" i="78"/>
  <c r="E1379" i="78"/>
  <c r="E1380" i="78"/>
  <c r="E1381" i="78"/>
  <c r="E1382" i="78"/>
  <c r="E1383" i="78"/>
  <c r="E1384" i="78"/>
  <c r="E1385" i="78"/>
  <c r="E1386" i="78"/>
  <c r="E1387" i="78"/>
  <c r="E1388" i="78"/>
  <c r="E1389" i="78"/>
  <c r="E1390" i="78"/>
  <c r="E1391" i="78"/>
  <c r="E1392" i="78"/>
  <c r="E1393" i="78"/>
  <c r="E1394" i="78"/>
  <c r="E1395" i="78"/>
  <c r="E1396" i="78"/>
  <c r="E1397" i="78"/>
  <c r="E1398" i="78"/>
  <c r="E1399" i="78"/>
  <c r="E1400" i="78"/>
  <c r="E1401" i="78"/>
  <c r="E1402" i="78"/>
  <c r="E1403" i="78"/>
  <c r="E1404" i="78"/>
  <c r="E1405" i="78"/>
  <c r="E1406" i="78"/>
  <c r="E1407" i="78"/>
  <c r="E1408" i="78"/>
  <c r="E1409" i="78"/>
  <c r="E1410" i="78"/>
  <c r="E1411" i="78"/>
  <c r="E1412" i="78"/>
  <c r="E1413" i="78"/>
  <c r="E1414" i="78"/>
  <c r="E1415" i="78"/>
  <c r="E1416" i="78"/>
  <c r="E1417" i="78"/>
  <c r="E1418" i="78"/>
  <c r="E1419" i="78"/>
  <c r="E1420" i="78"/>
  <c r="E1421" i="78"/>
  <c r="E1422" i="78"/>
  <c r="E1423" i="78"/>
  <c r="E1424" i="78"/>
  <c r="E1425" i="78"/>
  <c r="E1426" i="78"/>
  <c r="E1427" i="78"/>
  <c r="E1428" i="78"/>
  <c r="E1429" i="78"/>
  <c r="E1430" i="78"/>
  <c r="E1431" i="78"/>
  <c r="E1432" i="78"/>
  <c r="E1433" i="78"/>
  <c r="E1434" i="78"/>
  <c r="E1435" i="78"/>
  <c r="E1436" i="78"/>
  <c r="E1437" i="78"/>
  <c r="E1438" i="78"/>
  <c r="E1439" i="78"/>
  <c r="E1440" i="78"/>
  <c r="E1441" i="78"/>
  <c r="E1442" i="78"/>
  <c r="E1443" i="78"/>
  <c r="E1444" i="78"/>
  <c r="E1445" i="78"/>
  <c r="E1446" i="78"/>
  <c r="E1447" i="78"/>
  <c r="E1448" i="78"/>
  <c r="E1449" i="78"/>
  <c r="E1450" i="78"/>
  <c r="E1451" i="78"/>
  <c r="E1452" i="78"/>
  <c r="E1453" i="78"/>
  <c r="E1454" i="78"/>
  <c r="E1455" i="78"/>
  <c r="E1456" i="78"/>
  <c r="E1457" i="78"/>
  <c r="E1458" i="78"/>
  <c r="E1459" i="78"/>
  <c r="E1460" i="78"/>
  <c r="E1461" i="78"/>
  <c r="E1462" i="78"/>
  <c r="E1463" i="78"/>
  <c r="E1464" i="78"/>
  <c r="E1465" i="78"/>
  <c r="E1466" i="78"/>
  <c r="E1467" i="78"/>
  <c r="E1468" i="78"/>
  <c r="E1469" i="78"/>
  <c r="E1470" i="78"/>
  <c r="E1471" i="78"/>
  <c r="E1472" i="78"/>
  <c r="E1473" i="78"/>
  <c r="E1474" i="78"/>
  <c r="E1475" i="78"/>
  <c r="E1476" i="78"/>
  <c r="E1477" i="78"/>
  <c r="E1478" i="78"/>
  <c r="E1479" i="78"/>
  <c r="E1480" i="78"/>
  <c r="E1481" i="78"/>
  <c r="E1482" i="78"/>
  <c r="E1483" i="78"/>
  <c r="E1484" i="78"/>
  <c r="E1485" i="78"/>
  <c r="E1486" i="78"/>
  <c r="E1487" i="78"/>
  <c r="E1488" i="78"/>
  <c r="E1489" i="78"/>
  <c r="E1490" i="78"/>
  <c r="E1491" i="78"/>
  <c r="E1492" i="78"/>
  <c r="E1493" i="78"/>
  <c r="E1494" i="78"/>
  <c r="E1495" i="78"/>
  <c r="E1496" i="78"/>
  <c r="E1497" i="78"/>
  <c r="E1498" i="78"/>
  <c r="E1499" i="78"/>
  <c r="E1500" i="78"/>
  <c r="E1501" i="78"/>
  <c r="E1502" i="78"/>
  <c r="E1503" i="78"/>
  <c r="E1504" i="78"/>
  <c r="E1505" i="78"/>
  <c r="E1506" i="78"/>
  <c r="E1507" i="78"/>
  <c r="E1508" i="78"/>
  <c r="E1509" i="78"/>
  <c r="E1510" i="78"/>
  <c r="E1511" i="78"/>
  <c r="E1512" i="78"/>
  <c r="E1513" i="78"/>
  <c r="E1514" i="78"/>
  <c r="E1515" i="78"/>
  <c r="E1516" i="78"/>
  <c r="E1517" i="78"/>
  <c r="E1518" i="78"/>
  <c r="E1519" i="78"/>
  <c r="E1520" i="78"/>
  <c r="E1521" i="78"/>
  <c r="E1522" i="78"/>
  <c r="E1523" i="78"/>
  <c r="E1524" i="78"/>
  <c r="E1525" i="78"/>
  <c r="E1526" i="78"/>
  <c r="E1527" i="78"/>
  <c r="E1528" i="78"/>
  <c r="E1529" i="78"/>
  <c r="E1530" i="78"/>
  <c r="E1531" i="78"/>
  <c r="E1532" i="78"/>
  <c r="E1533" i="78"/>
  <c r="E1534" i="78"/>
  <c r="E1535" i="78"/>
  <c r="E1536" i="78"/>
  <c r="E1537" i="78"/>
  <c r="E1538" i="78"/>
  <c r="E1539" i="78"/>
  <c r="E1540" i="78"/>
  <c r="E1541" i="78"/>
  <c r="E1542" i="78"/>
  <c r="E1543" i="78"/>
  <c r="E1544" i="78"/>
  <c r="E1545" i="78"/>
  <c r="E1546" i="78"/>
  <c r="E1547" i="78"/>
  <c r="E1548" i="78"/>
  <c r="E1549" i="78"/>
  <c r="E1550" i="78"/>
  <c r="E1551" i="78"/>
  <c r="E1552" i="78"/>
  <c r="E1553" i="78"/>
  <c r="E1554" i="78"/>
  <c r="E1555" i="78"/>
  <c r="E1556" i="78"/>
  <c r="E1557" i="78"/>
  <c r="E1558" i="78"/>
  <c r="E1559" i="78"/>
  <c r="E1560" i="78"/>
  <c r="E1561" i="78"/>
  <c r="E1562" i="78"/>
  <c r="E1563" i="78"/>
  <c r="E1564" i="78"/>
  <c r="E1565" i="78"/>
  <c r="E1566" i="78"/>
  <c r="E1567" i="78"/>
  <c r="E1568" i="78"/>
  <c r="E1569" i="78"/>
  <c r="E1570" i="78"/>
  <c r="E1571" i="78"/>
  <c r="E1572" i="78"/>
  <c r="E1573" i="78"/>
  <c r="E1574" i="78"/>
  <c r="E1575" i="78"/>
  <c r="E1576" i="78"/>
  <c r="E1577" i="78"/>
  <c r="E1578" i="78"/>
  <c r="E1579" i="78"/>
  <c r="E1580" i="78"/>
  <c r="E1581" i="78"/>
  <c r="E1582" i="78"/>
  <c r="E1583" i="78"/>
  <c r="E1584" i="78"/>
  <c r="E1585" i="78"/>
  <c r="E1586" i="78"/>
  <c r="E1587" i="78"/>
  <c r="E1588" i="78"/>
  <c r="E1589" i="78"/>
  <c r="E1590" i="78"/>
  <c r="E1591" i="78"/>
  <c r="E1592" i="78"/>
  <c r="E1593" i="78"/>
  <c r="E1594" i="78"/>
  <c r="E1595" i="78"/>
  <c r="E1596" i="78"/>
  <c r="E1597" i="78"/>
  <c r="E1598" i="78"/>
  <c r="E1599" i="78"/>
  <c r="E1600" i="78"/>
  <c r="E1601" i="78"/>
  <c r="E1602" i="78"/>
  <c r="E1603" i="78"/>
  <c r="E1604" i="78"/>
  <c r="E1605" i="78"/>
  <c r="E1606" i="78"/>
  <c r="E1607" i="78"/>
  <c r="E1608" i="78"/>
  <c r="E1609" i="78"/>
  <c r="E1610" i="78"/>
  <c r="E1611" i="78"/>
  <c r="E1612" i="78"/>
  <c r="E1613" i="78"/>
  <c r="E1614" i="78"/>
  <c r="E1615" i="78"/>
  <c r="E1616" i="78"/>
  <c r="E1617" i="78"/>
  <c r="E1618" i="78"/>
  <c r="E1619" i="78"/>
  <c r="E1620" i="78"/>
  <c r="E1621" i="78"/>
  <c r="E1622" i="78"/>
  <c r="E1623" i="78"/>
  <c r="E1624" i="78"/>
  <c r="E1625" i="78"/>
  <c r="E1626" i="78"/>
  <c r="E1627" i="78"/>
  <c r="E1628" i="78"/>
  <c r="E1629" i="78"/>
  <c r="E1630" i="78"/>
  <c r="E1631" i="78"/>
  <c r="E1632" i="78"/>
  <c r="E1633" i="78"/>
  <c r="E1634" i="78"/>
  <c r="E1635" i="78"/>
  <c r="E1636" i="78"/>
  <c r="E1637" i="78"/>
  <c r="E1638" i="78"/>
  <c r="E1639" i="78"/>
  <c r="E1640" i="78"/>
  <c r="E1641" i="78"/>
  <c r="E1642" i="78"/>
  <c r="E1643" i="78"/>
  <c r="E1644" i="78"/>
  <c r="E1645" i="78"/>
  <c r="E1646" i="78"/>
  <c r="E1647" i="78"/>
  <c r="E1648" i="78"/>
  <c r="E1649" i="78"/>
  <c r="E1650" i="78"/>
  <c r="E1651" i="78"/>
  <c r="E1652" i="78"/>
  <c r="E1653" i="78"/>
  <c r="E1654" i="78"/>
  <c r="E1655" i="78"/>
  <c r="E1656" i="78"/>
  <c r="E1657" i="78"/>
  <c r="E1658" i="78"/>
  <c r="E1659" i="78"/>
  <c r="E1660" i="78"/>
  <c r="E1661" i="78"/>
  <c r="E1662" i="78"/>
  <c r="E1663" i="78"/>
  <c r="E1664" i="78"/>
  <c r="E1665" i="78"/>
  <c r="E1666" i="78"/>
  <c r="E1667" i="78"/>
  <c r="E1668" i="78"/>
  <c r="E1669" i="78"/>
  <c r="E1670" i="78"/>
  <c r="E1671" i="78"/>
  <c r="E1672" i="78"/>
  <c r="E1673" i="78"/>
  <c r="E1674" i="78"/>
  <c r="E1675" i="78"/>
  <c r="E1676" i="78"/>
  <c r="E1677" i="78"/>
  <c r="E1678" i="78"/>
  <c r="E1679" i="78"/>
  <c r="E1680" i="78"/>
  <c r="E1681" i="78"/>
  <c r="E1682" i="78"/>
  <c r="E1683" i="78"/>
  <c r="E1684" i="78"/>
  <c r="E1685" i="78"/>
  <c r="E1686" i="78"/>
  <c r="E1687" i="78"/>
  <c r="E1688" i="78"/>
  <c r="E1689" i="78"/>
  <c r="E1690" i="78"/>
  <c r="E1691" i="78"/>
  <c r="E1692" i="78"/>
  <c r="E1693" i="78"/>
  <c r="E1694" i="78"/>
  <c r="E1695" i="78"/>
  <c r="E1696" i="78"/>
  <c r="E1697" i="78"/>
  <c r="E1698" i="78"/>
  <c r="E1699" i="78"/>
  <c r="E1700" i="78"/>
  <c r="E1701" i="78"/>
  <c r="E1702" i="78"/>
  <c r="E1703" i="78"/>
  <c r="E1704" i="78"/>
  <c r="E1705" i="78"/>
  <c r="E1706" i="78"/>
  <c r="E1707" i="78"/>
  <c r="E1708" i="78"/>
  <c r="E1709" i="78"/>
  <c r="E1710" i="78"/>
  <c r="E1711" i="78"/>
  <c r="E1712" i="78"/>
  <c r="E1713" i="78"/>
  <c r="E1714" i="78"/>
  <c r="E1715" i="78"/>
  <c r="E1716" i="78"/>
  <c r="E1717" i="78"/>
  <c r="E1718" i="78"/>
  <c r="E1719" i="78"/>
  <c r="E1720" i="78"/>
  <c r="E1721" i="78"/>
  <c r="E1722" i="78"/>
  <c r="E1723" i="78"/>
  <c r="E1724" i="78"/>
  <c r="E1725" i="78"/>
  <c r="E1726" i="78"/>
  <c r="E1727" i="78"/>
  <c r="E1728" i="78"/>
  <c r="E1729" i="78"/>
  <c r="E1730" i="78"/>
  <c r="E1731" i="78"/>
  <c r="E1732" i="78"/>
  <c r="E1733" i="78"/>
  <c r="E1734" i="78"/>
  <c r="E1735" i="78"/>
  <c r="E1736" i="78"/>
  <c r="E1737" i="78"/>
  <c r="E1738" i="78"/>
  <c r="E1739" i="78"/>
  <c r="E1740" i="78"/>
  <c r="E1741" i="78"/>
  <c r="E1742" i="78"/>
  <c r="E1743" i="78"/>
  <c r="E1744" i="78"/>
  <c r="E1745" i="78"/>
  <c r="E1746" i="78"/>
  <c r="E1747" i="78"/>
  <c r="E1748" i="78"/>
  <c r="E1749" i="78"/>
  <c r="E1750" i="78"/>
  <c r="E1751" i="78"/>
  <c r="E1752" i="78"/>
  <c r="E1753" i="78"/>
  <c r="E1754" i="78"/>
  <c r="E1755" i="78"/>
  <c r="E1756" i="78"/>
  <c r="E1757" i="78"/>
  <c r="E1758" i="78"/>
  <c r="E1759" i="78"/>
  <c r="E1760" i="78"/>
  <c r="E1761" i="78"/>
  <c r="E1762" i="78"/>
  <c r="E1763" i="78"/>
  <c r="E1764" i="78"/>
  <c r="E1765" i="78"/>
  <c r="E1766" i="78"/>
  <c r="E1767" i="78"/>
  <c r="E1768" i="78"/>
  <c r="E1769" i="78"/>
  <c r="E1770" i="78"/>
  <c r="E1771" i="78"/>
  <c r="E1772" i="78"/>
  <c r="E1773" i="78"/>
  <c r="E1774" i="78"/>
  <c r="E1775" i="78"/>
  <c r="E1776" i="78"/>
  <c r="E1777" i="78"/>
  <c r="E1778" i="78"/>
  <c r="E1779" i="78"/>
  <c r="E1780" i="78"/>
  <c r="E1781" i="78"/>
  <c r="E1782" i="78"/>
  <c r="E1783" i="78"/>
  <c r="E1784" i="78"/>
  <c r="E1785" i="78"/>
  <c r="E1786" i="78"/>
  <c r="E1787" i="78"/>
  <c r="E1788" i="78"/>
  <c r="E1789" i="78"/>
  <c r="E1790" i="78"/>
  <c r="E1791" i="78"/>
  <c r="E1792" i="78"/>
  <c r="E1793" i="78"/>
  <c r="E1794" i="78"/>
  <c r="E1795" i="78"/>
  <c r="E1796" i="78"/>
  <c r="E1797" i="78"/>
  <c r="E1798" i="78"/>
  <c r="E1799" i="78"/>
  <c r="E1800" i="78"/>
  <c r="E1801" i="78"/>
  <c r="E1802" i="78"/>
  <c r="E1803" i="78"/>
  <c r="E1804" i="78"/>
  <c r="E1805" i="78"/>
  <c r="E1806" i="78"/>
  <c r="E1807" i="78"/>
  <c r="E1808" i="78"/>
  <c r="E1809" i="78"/>
  <c r="E1810" i="78"/>
  <c r="E1811" i="78"/>
  <c r="E1812" i="78"/>
  <c r="E1813" i="78"/>
  <c r="E1814" i="78"/>
  <c r="E1815" i="78"/>
  <c r="E1816" i="78"/>
  <c r="E1817" i="78"/>
  <c r="E1818" i="78"/>
  <c r="E1819" i="78"/>
  <c r="E1820" i="78"/>
  <c r="E1821" i="78"/>
  <c r="E1822" i="78"/>
  <c r="E1823" i="78"/>
  <c r="E1824" i="78"/>
  <c r="E1825" i="78"/>
  <c r="E1826" i="78"/>
  <c r="E1827" i="78"/>
  <c r="E1828" i="78"/>
  <c r="E1829" i="78"/>
  <c r="E1830" i="78"/>
  <c r="E1831" i="78"/>
  <c r="E1832" i="78"/>
  <c r="E1833" i="78"/>
  <c r="E1834" i="78"/>
  <c r="E1835" i="78"/>
  <c r="E1836" i="78"/>
  <c r="E1837" i="78"/>
  <c r="E1838" i="78"/>
  <c r="E1839" i="78"/>
  <c r="E1840" i="78"/>
  <c r="E1841" i="78"/>
  <c r="E1842" i="78"/>
  <c r="E1843" i="78"/>
  <c r="E1844" i="78"/>
  <c r="E1845" i="78"/>
  <c r="E1846" i="78"/>
  <c r="E1847" i="78"/>
  <c r="E1848" i="78"/>
  <c r="E1849" i="78"/>
  <c r="E1850" i="78"/>
  <c r="E1851" i="78"/>
  <c r="E1852" i="78"/>
  <c r="E1853" i="78"/>
  <c r="E1854" i="78"/>
  <c r="E1855" i="78"/>
  <c r="E1856" i="78"/>
  <c r="E1857" i="78"/>
  <c r="E1858" i="78"/>
  <c r="E1859" i="78"/>
  <c r="E1860" i="78"/>
  <c r="E1861" i="78"/>
  <c r="E1862" i="78"/>
  <c r="E1863" i="78"/>
  <c r="E1864" i="78"/>
  <c r="E1865" i="78"/>
  <c r="E1866" i="78"/>
  <c r="E1867" i="78"/>
  <c r="E1868" i="78"/>
  <c r="E1869" i="78"/>
  <c r="E1870" i="78"/>
  <c r="E1871" i="78"/>
  <c r="E1872" i="78"/>
  <c r="E1873" i="78"/>
  <c r="E1874" i="78"/>
  <c r="E1875" i="78"/>
  <c r="E1876" i="78"/>
  <c r="E1877" i="78"/>
  <c r="E1878" i="78"/>
  <c r="E1879" i="78"/>
  <c r="E1880" i="78"/>
  <c r="E1881" i="78"/>
  <c r="E1882" i="78"/>
  <c r="E1883" i="78"/>
  <c r="E1884" i="78"/>
  <c r="E1885" i="78"/>
  <c r="E1886" i="78"/>
  <c r="E1887" i="78"/>
  <c r="E1888" i="78"/>
  <c r="E1889" i="78"/>
  <c r="E1890" i="78"/>
  <c r="E1891" i="78"/>
  <c r="E1892" i="78"/>
  <c r="E1893" i="78"/>
  <c r="E1894" i="78"/>
  <c r="E1895" i="78"/>
  <c r="E1896" i="78"/>
  <c r="E1897" i="78"/>
  <c r="E1898" i="78"/>
  <c r="E1899" i="78"/>
  <c r="E1900" i="78"/>
  <c r="E1901" i="78"/>
  <c r="E1902" i="78"/>
  <c r="E1903" i="78"/>
  <c r="E1904" i="78"/>
  <c r="E1905" i="78"/>
  <c r="E1906" i="78"/>
  <c r="E1907" i="78"/>
  <c r="E1908" i="78"/>
  <c r="E1909" i="78"/>
  <c r="E1910" i="78"/>
  <c r="E1911" i="78"/>
  <c r="E1912" i="78"/>
  <c r="E1913" i="78"/>
  <c r="E1914" i="78"/>
  <c r="E1915" i="78"/>
  <c r="E1916" i="78"/>
  <c r="E1917" i="78"/>
  <c r="E1918" i="78"/>
  <c r="E1919" i="78"/>
  <c r="E1920" i="78"/>
  <c r="E1921" i="78"/>
  <c r="E1922" i="78"/>
  <c r="E1923" i="78"/>
  <c r="E1924" i="78"/>
  <c r="E1925" i="78"/>
  <c r="E1926" i="78"/>
  <c r="E1927" i="78"/>
  <c r="E1928" i="78"/>
  <c r="E1929" i="78"/>
  <c r="E1930" i="78"/>
  <c r="E1931" i="78"/>
  <c r="E1932" i="78"/>
  <c r="E1933" i="78"/>
  <c r="E1934" i="78"/>
  <c r="E1935" i="78"/>
  <c r="E1936" i="78"/>
  <c r="E1937" i="78"/>
  <c r="E1938" i="78"/>
  <c r="E1939" i="78"/>
  <c r="E1940" i="78"/>
  <c r="E1941" i="78"/>
  <c r="E1942" i="78"/>
  <c r="E1943" i="78"/>
  <c r="E1944" i="78"/>
  <c r="E1945" i="78"/>
  <c r="E1946" i="78"/>
  <c r="E1947" i="78"/>
  <c r="E1948" i="78"/>
  <c r="Q84" i="1" l="1"/>
  <c r="R83" i="1"/>
  <c r="S85" i="1"/>
  <c r="R85" i="1" s="1"/>
  <c r="C88" i="1"/>
  <c r="S88" i="1"/>
  <c r="R88" i="1" s="1"/>
  <c r="C90" i="1"/>
  <c r="R90" i="1"/>
  <c r="R84" i="1"/>
  <c r="Q83" i="1"/>
  <c r="C81" i="1"/>
  <c r="S81" i="1"/>
  <c r="R81" i="1" s="1"/>
  <c r="R82" i="1"/>
  <c r="C83" i="1"/>
  <c r="C85" i="1"/>
  <c r="I7" i="83"/>
  <c r="I7" i="81"/>
  <c r="C82" i="1"/>
  <c r="I7" i="80"/>
  <c r="I4" i="79"/>
  <c r="J7" i="79"/>
  <c r="I7" i="79" s="1"/>
  <c r="I5" i="79"/>
  <c r="J81" i="1"/>
  <c r="I81" i="1" s="1"/>
  <c r="I6" i="79"/>
  <c r="E15" i="77"/>
  <c r="E16" i="77"/>
  <c r="E17" i="77"/>
  <c r="E18" i="77"/>
  <c r="E19" i="77"/>
  <c r="E20" i="77"/>
  <c r="E21" i="77"/>
  <c r="E22" i="77"/>
  <c r="E23" i="77"/>
  <c r="E24" i="77"/>
  <c r="E25" i="77"/>
  <c r="E26" i="77"/>
  <c r="E27" i="77"/>
  <c r="E28" i="77"/>
  <c r="E29" i="77"/>
  <c r="E30" i="77"/>
  <c r="E31" i="77"/>
  <c r="E32" i="77"/>
  <c r="E33" i="77"/>
  <c r="E34" i="77"/>
  <c r="E35" i="77"/>
  <c r="E36" i="77"/>
  <c r="E37" i="77"/>
  <c r="E38" i="77"/>
  <c r="E39" i="77"/>
  <c r="E40" i="77"/>
  <c r="E41" i="77"/>
  <c r="E42" i="77"/>
  <c r="E43" i="77"/>
  <c r="E44" i="77"/>
  <c r="E45" i="77"/>
  <c r="E46" i="77"/>
  <c r="E47" i="77"/>
  <c r="E48" i="77"/>
  <c r="E49" i="77"/>
  <c r="E50" i="77"/>
  <c r="E51" i="77"/>
  <c r="E52" i="77"/>
  <c r="E53" i="77"/>
  <c r="E54" i="77"/>
  <c r="E55" i="77"/>
  <c r="E56" i="77"/>
  <c r="E57" i="77"/>
  <c r="E58" i="77"/>
  <c r="E59" i="77"/>
  <c r="E60" i="77"/>
  <c r="E61" i="77"/>
  <c r="E62" i="77"/>
  <c r="E63" i="77"/>
  <c r="E64" i="77"/>
  <c r="E65" i="77"/>
  <c r="E66" i="77"/>
  <c r="E67" i="77"/>
  <c r="E68" i="77"/>
  <c r="E69" i="77"/>
  <c r="E70" i="77"/>
  <c r="E71" i="77"/>
  <c r="E72" i="77"/>
  <c r="E73" i="77"/>
  <c r="E74" i="77"/>
  <c r="E75" i="77"/>
  <c r="E76" i="77"/>
  <c r="E77" i="77"/>
  <c r="E78" i="77"/>
  <c r="E79" i="77"/>
  <c r="E80" i="77"/>
  <c r="E81" i="77"/>
  <c r="E82" i="77"/>
  <c r="E83" i="77"/>
  <c r="E84" i="77"/>
  <c r="E85" i="77"/>
  <c r="E86" i="77"/>
  <c r="E87" i="77"/>
  <c r="E88" i="77"/>
  <c r="E89" i="77"/>
  <c r="E90" i="77"/>
  <c r="E91" i="77"/>
  <c r="E92" i="77"/>
  <c r="E93" i="77"/>
  <c r="E94" i="77"/>
  <c r="E95" i="77"/>
  <c r="E96" i="77"/>
  <c r="E97" i="77"/>
  <c r="E98" i="77"/>
  <c r="E99" i="77"/>
  <c r="E100" i="77"/>
  <c r="E101" i="77"/>
  <c r="E102" i="77"/>
  <c r="E103" i="77"/>
  <c r="E104" i="77"/>
  <c r="E105" i="77"/>
  <c r="E106" i="77"/>
  <c r="E107" i="77"/>
  <c r="E108" i="77"/>
  <c r="E109" i="77"/>
  <c r="E110" i="77"/>
  <c r="E111" i="77"/>
  <c r="E112" i="77"/>
  <c r="E113" i="77"/>
  <c r="E114" i="77"/>
  <c r="E115" i="77"/>
  <c r="E116" i="77"/>
  <c r="E117" i="77"/>
  <c r="E118" i="77"/>
  <c r="E119" i="77"/>
  <c r="E120" i="77"/>
  <c r="E121" i="77"/>
  <c r="E122" i="77"/>
  <c r="E123" i="77"/>
  <c r="E124" i="77"/>
  <c r="E125" i="77"/>
  <c r="E126" i="77"/>
  <c r="E127" i="77"/>
  <c r="E128" i="77"/>
  <c r="E129" i="77"/>
  <c r="E130" i="77"/>
  <c r="E131" i="77"/>
  <c r="E132" i="77"/>
  <c r="E133" i="77"/>
  <c r="E134" i="77"/>
  <c r="E135" i="77"/>
  <c r="E136" i="77"/>
  <c r="E137" i="77"/>
  <c r="E138" i="77"/>
  <c r="E139" i="77"/>
  <c r="E140" i="77"/>
  <c r="E141" i="77"/>
  <c r="E142" i="77"/>
  <c r="E143" i="77"/>
  <c r="E144" i="77"/>
  <c r="E145" i="77"/>
  <c r="E146" i="77"/>
  <c r="E147" i="77"/>
  <c r="E148" i="77"/>
  <c r="E149" i="77"/>
  <c r="E150" i="77"/>
  <c r="E151" i="77"/>
  <c r="E152" i="77"/>
  <c r="E153" i="77"/>
  <c r="E154" i="77"/>
  <c r="E155" i="77"/>
  <c r="E156" i="77"/>
  <c r="E157" i="77"/>
  <c r="E158" i="77"/>
  <c r="E159" i="77"/>
  <c r="E160" i="77"/>
  <c r="E161" i="77"/>
  <c r="E162" i="77"/>
  <c r="E163" i="77"/>
  <c r="E164" i="77"/>
  <c r="E165" i="77"/>
  <c r="E166" i="77"/>
  <c r="E167" i="77"/>
  <c r="E168" i="77"/>
  <c r="E169" i="77"/>
  <c r="E170" i="77"/>
  <c r="E171" i="77"/>
  <c r="E172" i="77"/>
  <c r="E173" i="77"/>
  <c r="E174" i="77"/>
  <c r="E175" i="77"/>
  <c r="E176" i="77"/>
  <c r="E177" i="77"/>
  <c r="E178" i="77"/>
  <c r="E179" i="77"/>
  <c r="E180" i="77"/>
  <c r="E181" i="77"/>
  <c r="E182" i="77"/>
  <c r="E183" i="77"/>
  <c r="E184" i="77"/>
  <c r="E185" i="77"/>
  <c r="E186" i="77"/>
  <c r="E187" i="77"/>
  <c r="E188" i="77"/>
  <c r="E189" i="77"/>
  <c r="E190" i="77"/>
  <c r="E191" i="77"/>
  <c r="E192" i="77"/>
  <c r="E193" i="77"/>
  <c r="E194" i="77"/>
  <c r="E195" i="77"/>
  <c r="E196" i="77"/>
  <c r="E197" i="77"/>
  <c r="E198" i="77"/>
  <c r="E199" i="77"/>
  <c r="E200" i="77"/>
  <c r="E201" i="77"/>
  <c r="E202" i="77"/>
  <c r="E203" i="77"/>
  <c r="E204" i="77"/>
  <c r="E205" i="77"/>
  <c r="E206" i="77"/>
  <c r="E207" i="77"/>
  <c r="E208" i="77"/>
  <c r="E209" i="77"/>
  <c r="E210" i="77"/>
  <c r="E211" i="77"/>
  <c r="E212" i="77"/>
  <c r="E213" i="77"/>
  <c r="E214" i="77"/>
  <c r="E215" i="77"/>
  <c r="E216" i="77"/>
  <c r="E217" i="77"/>
  <c r="E218" i="77"/>
  <c r="E219" i="77"/>
  <c r="E220" i="77"/>
  <c r="E221" i="77"/>
  <c r="E222" i="77"/>
  <c r="E223" i="77"/>
  <c r="E224" i="77"/>
  <c r="E225" i="77"/>
  <c r="E226" i="77"/>
  <c r="E227" i="77"/>
  <c r="E228" i="77"/>
  <c r="E229" i="77"/>
  <c r="E230" i="77"/>
  <c r="E231" i="77"/>
  <c r="E232" i="77"/>
  <c r="E233" i="77"/>
  <c r="E234" i="77"/>
  <c r="E235" i="77"/>
  <c r="E236" i="77"/>
  <c r="E237" i="77"/>
  <c r="E238" i="77"/>
  <c r="E239" i="77"/>
  <c r="E240" i="77"/>
  <c r="E241" i="77"/>
  <c r="E242" i="77"/>
  <c r="E243" i="77"/>
  <c r="E244" i="77"/>
  <c r="E245" i="77"/>
  <c r="E246" i="77"/>
  <c r="E247" i="77"/>
  <c r="E248" i="77"/>
  <c r="E249" i="77"/>
  <c r="E250" i="77"/>
  <c r="E251" i="77"/>
  <c r="E252" i="77"/>
  <c r="E253" i="77"/>
  <c r="E254" i="77"/>
  <c r="E255" i="77"/>
  <c r="E256" i="77"/>
  <c r="E257" i="77"/>
  <c r="E258" i="77"/>
  <c r="E259" i="77"/>
  <c r="E260" i="77"/>
  <c r="E261" i="77"/>
  <c r="E262" i="77"/>
  <c r="E263" i="77"/>
  <c r="E264" i="77"/>
  <c r="E265" i="77"/>
  <c r="E266" i="77"/>
  <c r="E267" i="77"/>
  <c r="E268" i="77"/>
  <c r="E269" i="77"/>
  <c r="E270" i="77"/>
  <c r="E271" i="77"/>
  <c r="E272" i="77"/>
  <c r="E273" i="77"/>
  <c r="E274" i="77"/>
  <c r="E275" i="77"/>
  <c r="E276" i="77"/>
  <c r="E277" i="77"/>
  <c r="E278" i="77"/>
  <c r="E279" i="77"/>
  <c r="E280" i="77"/>
  <c r="E281" i="77"/>
  <c r="E282" i="77"/>
  <c r="E283" i="77"/>
  <c r="E284" i="77"/>
  <c r="E285" i="77"/>
  <c r="E286" i="77"/>
  <c r="E287" i="77"/>
  <c r="E288" i="77"/>
  <c r="E289" i="77"/>
  <c r="E290" i="77"/>
  <c r="E291" i="77"/>
  <c r="E292" i="77"/>
  <c r="E293" i="77"/>
  <c r="E294" i="77"/>
  <c r="E295" i="77"/>
  <c r="E296" i="77"/>
  <c r="E297" i="77"/>
  <c r="E298" i="77"/>
  <c r="E299" i="77"/>
  <c r="E300" i="77"/>
  <c r="E301" i="77"/>
  <c r="E302" i="77"/>
  <c r="E303" i="77"/>
  <c r="E304" i="77"/>
  <c r="E305" i="77"/>
  <c r="E306" i="77"/>
  <c r="E307" i="77"/>
  <c r="E308" i="77"/>
  <c r="E309" i="77"/>
  <c r="E310" i="77"/>
  <c r="E311" i="77"/>
  <c r="E312" i="77"/>
  <c r="E313" i="77"/>
  <c r="E314" i="77"/>
  <c r="E315" i="77"/>
  <c r="E316" i="77"/>
  <c r="E317" i="77"/>
  <c r="E318" i="77"/>
  <c r="E319" i="77"/>
  <c r="E320" i="77"/>
  <c r="E321" i="77"/>
  <c r="E322" i="77"/>
  <c r="E323" i="77"/>
  <c r="E324" i="77"/>
  <c r="E325" i="77"/>
  <c r="E326" i="77"/>
  <c r="E327" i="77"/>
  <c r="E328" i="77"/>
  <c r="E329" i="77"/>
  <c r="E330" i="77"/>
  <c r="E331" i="77"/>
  <c r="E332" i="77"/>
  <c r="E333" i="77"/>
  <c r="E334" i="77"/>
  <c r="E335" i="77"/>
  <c r="E336" i="77"/>
  <c r="E337" i="77"/>
  <c r="E338" i="77"/>
  <c r="E339" i="77"/>
  <c r="E340" i="77"/>
  <c r="E341" i="77"/>
  <c r="E342" i="77"/>
  <c r="E343" i="77"/>
  <c r="E344" i="77"/>
  <c r="E345" i="77"/>
  <c r="E346" i="77"/>
  <c r="E347" i="77"/>
  <c r="E348" i="77"/>
  <c r="E349" i="77"/>
  <c r="E350" i="77"/>
  <c r="E351" i="77"/>
  <c r="E352" i="77"/>
  <c r="E353" i="77"/>
  <c r="E354" i="77"/>
  <c r="E355" i="77"/>
  <c r="E356" i="77"/>
  <c r="E357" i="77"/>
  <c r="E358" i="77"/>
  <c r="E359" i="77"/>
  <c r="E360" i="77"/>
  <c r="E361" i="77"/>
  <c r="E362" i="77"/>
  <c r="E363" i="77"/>
  <c r="E364" i="77"/>
  <c r="E365" i="77"/>
  <c r="E366" i="77"/>
  <c r="E367" i="77"/>
  <c r="E368" i="77"/>
  <c r="E369" i="77"/>
  <c r="E370" i="77"/>
  <c r="E371" i="77"/>
  <c r="E372" i="77"/>
  <c r="E373" i="77"/>
  <c r="E374" i="77"/>
  <c r="E375" i="77"/>
  <c r="E376" i="77"/>
  <c r="E377" i="77"/>
  <c r="E378" i="77"/>
  <c r="E379" i="77"/>
  <c r="E380" i="77"/>
  <c r="E381" i="77"/>
  <c r="E382" i="77"/>
  <c r="E383" i="77"/>
  <c r="E384" i="77"/>
  <c r="E385" i="77"/>
  <c r="E386" i="77"/>
  <c r="E387" i="77"/>
  <c r="E388" i="77"/>
  <c r="E389" i="77"/>
  <c r="E390" i="77"/>
  <c r="E391" i="77"/>
  <c r="E392" i="77"/>
  <c r="E393" i="77"/>
  <c r="E394" i="77"/>
  <c r="E395" i="77"/>
  <c r="E396" i="77"/>
  <c r="E397" i="77"/>
  <c r="E398" i="77"/>
  <c r="E399" i="77"/>
  <c r="E400" i="77"/>
  <c r="E401" i="77"/>
  <c r="E402" i="77"/>
  <c r="E403" i="77"/>
  <c r="E404" i="77"/>
  <c r="E405" i="77"/>
  <c r="E406" i="77"/>
  <c r="E407" i="77"/>
  <c r="E408" i="77"/>
  <c r="E409" i="77"/>
  <c r="E410" i="77"/>
  <c r="E411" i="77"/>
  <c r="E412" i="77"/>
  <c r="E413" i="77"/>
  <c r="E414" i="77"/>
  <c r="E415" i="77"/>
  <c r="E416" i="77"/>
  <c r="E417" i="77"/>
  <c r="E418" i="77"/>
  <c r="E419" i="77"/>
  <c r="E420" i="77"/>
  <c r="E421" i="77"/>
  <c r="E422" i="77"/>
  <c r="E423" i="77"/>
  <c r="E424" i="77"/>
  <c r="E425" i="77"/>
  <c r="E426" i="77"/>
  <c r="E427" i="77"/>
  <c r="E428" i="77"/>
  <c r="E429" i="77"/>
  <c r="E430" i="77"/>
  <c r="E431" i="77"/>
  <c r="E432" i="77"/>
  <c r="E433" i="77"/>
  <c r="E434" i="77"/>
  <c r="E435" i="77"/>
  <c r="E436" i="77"/>
  <c r="E437" i="77"/>
  <c r="E438" i="77"/>
  <c r="E439" i="77"/>
  <c r="E440" i="77"/>
  <c r="E441" i="77"/>
  <c r="E442" i="77"/>
  <c r="E443" i="77"/>
  <c r="E444" i="77"/>
  <c r="E445" i="77"/>
  <c r="E446" i="77"/>
  <c r="E447" i="77"/>
  <c r="E448" i="77"/>
  <c r="E449" i="77"/>
  <c r="E450" i="77"/>
  <c r="E451" i="77"/>
  <c r="E452" i="77"/>
  <c r="E453" i="77"/>
  <c r="E454" i="77"/>
  <c r="E455" i="77"/>
  <c r="E456" i="77"/>
  <c r="E457" i="77"/>
  <c r="E458" i="77"/>
  <c r="E459" i="77"/>
  <c r="E460" i="77"/>
  <c r="E461" i="77"/>
  <c r="E462" i="77"/>
  <c r="E463" i="77"/>
  <c r="E464" i="77"/>
  <c r="E465" i="77"/>
  <c r="E466" i="77"/>
  <c r="E467" i="77"/>
  <c r="E468" i="77"/>
  <c r="E469" i="77"/>
  <c r="E470" i="77"/>
  <c r="E471" i="77"/>
  <c r="E472" i="77"/>
  <c r="E473" i="77"/>
  <c r="E474" i="77"/>
  <c r="E475" i="77"/>
  <c r="E476" i="77"/>
  <c r="E477" i="77"/>
  <c r="E478" i="77"/>
  <c r="E479" i="77"/>
  <c r="E480" i="77"/>
  <c r="E481" i="77"/>
  <c r="E482" i="77"/>
  <c r="E483" i="77"/>
  <c r="E484" i="77"/>
  <c r="E485" i="77"/>
  <c r="E486" i="77"/>
  <c r="E487" i="77"/>
  <c r="E488" i="77"/>
  <c r="E489" i="77"/>
  <c r="E490" i="77"/>
  <c r="E491" i="77"/>
  <c r="E492" i="77"/>
  <c r="E493" i="77"/>
  <c r="E494" i="77"/>
  <c r="E495" i="77"/>
  <c r="E496" i="77"/>
  <c r="E497" i="77"/>
  <c r="E498" i="77"/>
  <c r="E499" i="77"/>
  <c r="E500" i="77"/>
  <c r="E501" i="77"/>
  <c r="E502" i="77"/>
  <c r="E503" i="77"/>
  <c r="E504" i="77"/>
  <c r="E505" i="77"/>
  <c r="E506" i="77"/>
  <c r="E507" i="77"/>
  <c r="E508" i="77"/>
  <c r="E509" i="77"/>
  <c r="E510" i="77"/>
  <c r="E511" i="77"/>
  <c r="E512" i="77"/>
  <c r="E513" i="77"/>
  <c r="E514" i="77"/>
  <c r="E515" i="77"/>
  <c r="E516" i="77"/>
  <c r="E517" i="77"/>
  <c r="E518" i="77"/>
  <c r="E519" i="77"/>
  <c r="E520" i="77"/>
  <c r="E521" i="77"/>
  <c r="E522" i="77"/>
  <c r="E523" i="77"/>
  <c r="E524" i="77"/>
  <c r="E525" i="77"/>
  <c r="E526" i="77"/>
  <c r="E527" i="77"/>
  <c r="E528" i="77"/>
  <c r="E529" i="77"/>
  <c r="E530" i="77"/>
  <c r="E531" i="77"/>
  <c r="E532" i="77"/>
  <c r="E533" i="77"/>
  <c r="E534" i="77"/>
  <c r="E535" i="77"/>
  <c r="E536" i="77"/>
  <c r="E537" i="77"/>
  <c r="E538" i="77"/>
  <c r="E539" i="77"/>
  <c r="E540" i="77"/>
  <c r="E541" i="77"/>
  <c r="E542" i="77"/>
  <c r="E543" i="77"/>
  <c r="E544" i="77"/>
  <c r="E545" i="77"/>
  <c r="E546" i="77"/>
  <c r="E547" i="77"/>
  <c r="E548" i="77"/>
  <c r="E549" i="77"/>
  <c r="E550" i="77"/>
  <c r="E551" i="77"/>
  <c r="E552" i="77"/>
  <c r="E553" i="77"/>
  <c r="E554" i="77"/>
  <c r="E555" i="77"/>
  <c r="E556" i="77"/>
  <c r="E557" i="77"/>
  <c r="E558" i="77"/>
  <c r="E559" i="77"/>
  <c r="E560" i="77"/>
  <c r="E561" i="77"/>
  <c r="E562" i="77"/>
  <c r="E563" i="77"/>
  <c r="E564" i="77"/>
  <c r="E565" i="77"/>
  <c r="E566" i="77"/>
  <c r="E567" i="77"/>
  <c r="E568" i="77"/>
  <c r="E569" i="77"/>
  <c r="E570" i="77"/>
  <c r="E571" i="77"/>
  <c r="E572" i="77"/>
  <c r="E573" i="77"/>
  <c r="E574" i="77"/>
  <c r="E575" i="77"/>
  <c r="E576" i="77"/>
  <c r="E577" i="77"/>
  <c r="E578" i="77"/>
  <c r="E579" i="77"/>
  <c r="E580" i="77"/>
  <c r="E581" i="77"/>
  <c r="E582" i="77"/>
  <c r="E583" i="77"/>
  <c r="E584" i="77"/>
  <c r="E585" i="77"/>
  <c r="E586" i="77"/>
  <c r="E587" i="77"/>
  <c r="E588" i="77"/>
  <c r="E589" i="77"/>
  <c r="E590" i="77"/>
  <c r="E591" i="77"/>
  <c r="E592" i="77"/>
  <c r="E593" i="77"/>
  <c r="E594" i="77"/>
  <c r="E595" i="77"/>
  <c r="E596" i="77"/>
  <c r="E597" i="77"/>
  <c r="E598" i="77"/>
  <c r="E599" i="77"/>
  <c r="E600" i="77"/>
  <c r="E601" i="77"/>
  <c r="E602" i="77"/>
  <c r="E603" i="77"/>
  <c r="E604" i="77"/>
  <c r="E605" i="77"/>
  <c r="E606" i="77"/>
  <c r="E607" i="77"/>
  <c r="E608" i="77"/>
  <c r="E609" i="77"/>
  <c r="E610" i="77"/>
  <c r="E611" i="77"/>
  <c r="E612" i="77"/>
  <c r="E613" i="77"/>
  <c r="E614" i="77"/>
  <c r="E615" i="77"/>
  <c r="E616" i="77"/>
  <c r="E617" i="77"/>
  <c r="E618" i="77"/>
  <c r="E619" i="77"/>
  <c r="E620" i="77"/>
  <c r="E621" i="77"/>
  <c r="E622" i="77"/>
  <c r="E623" i="77"/>
  <c r="E624" i="77"/>
  <c r="E625" i="77"/>
  <c r="E626" i="77"/>
  <c r="E627" i="77"/>
  <c r="E628" i="77"/>
  <c r="E629" i="77"/>
  <c r="E630" i="77"/>
  <c r="E631" i="77"/>
  <c r="E632" i="77"/>
  <c r="E633" i="77"/>
  <c r="E634" i="77"/>
  <c r="E635" i="77"/>
  <c r="E636" i="77"/>
  <c r="E637" i="77"/>
  <c r="E638" i="77"/>
  <c r="E639" i="77"/>
  <c r="E640" i="77"/>
  <c r="E641" i="77"/>
  <c r="E642" i="77"/>
  <c r="E643" i="77"/>
  <c r="E644" i="77"/>
  <c r="E645" i="77"/>
  <c r="E646" i="77"/>
  <c r="E647" i="77"/>
  <c r="E648" i="77"/>
  <c r="E649" i="77"/>
  <c r="E650" i="77"/>
  <c r="E651" i="77"/>
  <c r="E652" i="77"/>
  <c r="E653" i="77"/>
  <c r="E654" i="77"/>
  <c r="E655" i="77"/>
  <c r="E656" i="77"/>
  <c r="E657" i="77"/>
  <c r="E658" i="77"/>
  <c r="E659" i="77"/>
  <c r="E660" i="77"/>
  <c r="E661" i="77"/>
  <c r="E662" i="77"/>
  <c r="E663" i="77"/>
  <c r="E664" i="77"/>
  <c r="E665" i="77"/>
  <c r="E666" i="77"/>
  <c r="E667" i="77"/>
  <c r="E668" i="77"/>
  <c r="E669" i="77"/>
  <c r="E670" i="77"/>
  <c r="E671" i="77"/>
  <c r="E672" i="77"/>
  <c r="E673" i="77"/>
  <c r="E674" i="77"/>
  <c r="E675" i="77"/>
  <c r="E676" i="77"/>
  <c r="E677" i="77"/>
  <c r="E678" i="77"/>
  <c r="E679" i="77"/>
  <c r="E680" i="77"/>
  <c r="E681" i="77"/>
  <c r="E682" i="77"/>
  <c r="E683" i="77"/>
  <c r="E684" i="77"/>
  <c r="E685" i="77"/>
  <c r="E686" i="77"/>
  <c r="E687" i="77"/>
  <c r="E688" i="77"/>
  <c r="E689" i="77"/>
  <c r="E690" i="77"/>
  <c r="E691" i="77"/>
  <c r="E692" i="77"/>
  <c r="E693" i="77"/>
  <c r="E694" i="77"/>
  <c r="E695" i="77"/>
  <c r="E696" i="77"/>
  <c r="E697" i="77"/>
  <c r="E698" i="77"/>
  <c r="E699" i="77"/>
  <c r="E700" i="77"/>
  <c r="E701" i="77"/>
  <c r="E702" i="77"/>
  <c r="E703" i="77"/>
  <c r="E704" i="77"/>
  <c r="E705" i="77"/>
  <c r="E706" i="77"/>
  <c r="E707" i="77"/>
  <c r="E708" i="77"/>
  <c r="E709" i="77"/>
  <c r="E710" i="77"/>
  <c r="E711" i="77"/>
  <c r="E712" i="77"/>
  <c r="E713" i="77"/>
  <c r="E714" i="77"/>
  <c r="E715" i="77"/>
  <c r="E716" i="77"/>
  <c r="E717" i="77"/>
  <c r="E718" i="77"/>
  <c r="E719" i="77"/>
  <c r="E720" i="77"/>
  <c r="E721" i="77"/>
  <c r="E722" i="77"/>
  <c r="E723" i="77"/>
  <c r="E724" i="77"/>
  <c r="E725" i="77"/>
  <c r="E726" i="77"/>
  <c r="E727" i="77"/>
  <c r="E728" i="77"/>
  <c r="E729" i="77"/>
  <c r="E730" i="77"/>
  <c r="E731" i="77"/>
  <c r="E732" i="77"/>
  <c r="E733" i="77"/>
  <c r="E734" i="77"/>
  <c r="E735" i="77"/>
  <c r="E736" i="77"/>
  <c r="E737" i="77"/>
  <c r="E738" i="77"/>
  <c r="E739" i="77"/>
  <c r="E740" i="77"/>
  <c r="E741" i="77"/>
  <c r="E742" i="77"/>
  <c r="E743" i="77"/>
  <c r="E744" i="77"/>
  <c r="E745" i="77"/>
  <c r="E746" i="77"/>
  <c r="E747" i="77"/>
  <c r="E748" i="77"/>
  <c r="E749" i="77"/>
  <c r="E750" i="77"/>
  <c r="E751" i="77"/>
  <c r="E752" i="77"/>
  <c r="E753" i="77"/>
  <c r="E754" i="77"/>
  <c r="E755" i="77"/>
  <c r="E756" i="77"/>
  <c r="E757" i="77"/>
  <c r="E758" i="77"/>
  <c r="E759" i="77"/>
  <c r="E760" i="77"/>
  <c r="E761" i="77"/>
  <c r="E762" i="77"/>
  <c r="E763" i="77"/>
  <c r="E764" i="77"/>
  <c r="E765" i="77"/>
  <c r="E766" i="77"/>
  <c r="E767" i="77"/>
  <c r="E768" i="77"/>
  <c r="E769" i="77"/>
  <c r="E770" i="77"/>
  <c r="E771" i="77"/>
  <c r="E772" i="77"/>
  <c r="E773" i="77"/>
  <c r="E774" i="77"/>
  <c r="E775" i="77"/>
  <c r="E776" i="77"/>
  <c r="E777" i="77"/>
  <c r="E778" i="77"/>
  <c r="E779" i="77"/>
  <c r="E780" i="77"/>
  <c r="E781" i="77"/>
  <c r="E782" i="77"/>
  <c r="E783" i="77"/>
  <c r="E784" i="77"/>
  <c r="E785" i="77"/>
  <c r="E786" i="77"/>
  <c r="E787" i="77"/>
  <c r="E788" i="77"/>
  <c r="E789" i="77"/>
  <c r="E790" i="77"/>
  <c r="E791" i="77"/>
  <c r="E792" i="77"/>
  <c r="E793" i="77"/>
  <c r="E794" i="77"/>
  <c r="E795" i="77"/>
  <c r="E796" i="77"/>
  <c r="E797" i="77"/>
  <c r="E798" i="77"/>
  <c r="E799" i="77"/>
  <c r="E800" i="77"/>
  <c r="E801" i="77"/>
  <c r="E802" i="77"/>
  <c r="E803" i="77"/>
  <c r="E804" i="77"/>
  <c r="E805" i="77"/>
  <c r="E806" i="77"/>
  <c r="E807" i="77"/>
  <c r="E808" i="77"/>
  <c r="E809" i="77"/>
  <c r="E810" i="77"/>
  <c r="E811" i="77"/>
  <c r="E812" i="77"/>
  <c r="E813" i="77"/>
  <c r="E814" i="77"/>
  <c r="E815" i="77"/>
  <c r="E816" i="77"/>
  <c r="E817" i="77"/>
  <c r="E818" i="77"/>
  <c r="E819" i="77"/>
  <c r="E820" i="77"/>
  <c r="E821" i="77"/>
  <c r="E822" i="77"/>
  <c r="E823" i="77"/>
  <c r="E824" i="77"/>
  <c r="E825" i="77"/>
  <c r="E826" i="77"/>
  <c r="E827" i="77"/>
  <c r="E828" i="77"/>
  <c r="E829" i="77"/>
  <c r="E830" i="77"/>
  <c r="E831" i="77"/>
  <c r="E832" i="77"/>
  <c r="E833" i="77"/>
  <c r="E834" i="77"/>
  <c r="E835" i="77"/>
  <c r="E836" i="77"/>
  <c r="E837" i="77"/>
  <c r="E838" i="77"/>
  <c r="E839" i="77"/>
  <c r="E840" i="77"/>
  <c r="E841" i="77"/>
  <c r="E842" i="77"/>
  <c r="E843" i="77"/>
  <c r="E844" i="77"/>
  <c r="E845" i="77"/>
  <c r="E846" i="77"/>
  <c r="E847" i="77"/>
  <c r="E848" i="77"/>
  <c r="E849" i="77"/>
  <c r="E850" i="77"/>
  <c r="E851" i="77"/>
  <c r="E852" i="77"/>
  <c r="E853" i="77"/>
  <c r="E854" i="77"/>
  <c r="E855" i="77"/>
  <c r="E856" i="77"/>
  <c r="E857" i="77"/>
  <c r="E858" i="77"/>
  <c r="E859" i="77"/>
  <c r="E860" i="77"/>
  <c r="E861" i="77"/>
  <c r="E862" i="77"/>
  <c r="E863" i="77"/>
  <c r="E864" i="77"/>
  <c r="E865" i="77"/>
  <c r="E866" i="77"/>
  <c r="E867" i="77"/>
  <c r="E868" i="77"/>
  <c r="E869" i="77"/>
  <c r="E870" i="77"/>
  <c r="E871" i="77"/>
  <c r="E872" i="77"/>
  <c r="E873" i="77"/>
  <c r="E874" i="77"/>
  <c r="E875" i="77"/>
  <c r="E876" i="77"/>
  <c r="E877" i="77"/>
  <c r="E878" i="77"/>
  <c r="E879" i="77"/>
  <c r="E880" i="77"/>
  <c r="E881" i="77"/>
  <c r="E882" i="77"/>
  <c r="E883" i="77"/>
  <c r="E884" i="77"/>
  <c r="E885" i="77"/>
  <c r="E886" i="77"/>
  <c r="E887" i="77"/>
  <c r="E888" i="77"/>
  <c r="E889" i="77"/>
  <c r="E890" i="77"/>
  <c r="E891" i="77"/>
  <c r="E892" i="77"/>
  <c r="E893" i="77"/>
  <c r="E894" i="77"/>
  <c r="E895" i="77"/>
  <c r="E896" i="77"/>
  <c r="E897" i="77"/>
  <c r="E898" i="77"/>
  <c r="E899" i="77"/>
  <c r="E900" i="77"/>
  <c r="E901" i="77"/>
  <c r="E902" i="77"/>
  <c r="E903" i="77"/>
  <c r="E904" i="77"/>
  <c r="E905" i="77"/>
  <c r="E906" i="77"/>
  <c r="E907" i="77"/>
  <c r="E908" i="77"/>
  <c r="E909" i="77"/>
  <c r="E910" i="77"/>
  <c r="E911" i="77"/>
  <c r="E912" i="77"/>
  <c r="E913" i="77"/>
  <c r="E914" i="77"/>
  <c r="E915" i="77"/>
  <c r="E916" i="77"/>
  <c r="E917" i="77"/>
  <c r="E918" i="77"/>
  <c r="E919" i="77"/>
  <c r="E920" i="77"/>
  <c r="E921" i="77"/>
  <c r="E922" i="77"/>
  <c r="E923" i="77"/>
  <c r="E924" i="77"/>
  <c r="E925" i="77"/>
  <c r="E926" i="77"/>
  <c r="E927" i="77"/>
  <c r="E928" i="77"/>
  <c r="E929" i="77"/>
  <c r="E930" i="77"/>
  <c r="E931" i="77"/>
  <c r="E932" i="77"/>
  <c r="E933" i="77"/>
  <c r="E934" i="77"/>
  <c r="E935" i="77"/>
  <c r="E936" i="77"/>
  <c r="E937" i="77"/>
  <c r="E938" i="77"/>
  <c r="E939" i="77"/>
  <c r="E940" i="77"/>
  <c r="E941" i="77"/>
  <c r="E942" i="77"/>
  <c r="E943" i="77"/>
  <c r="E944" i="77"/>
  <c r="E945" i="77"/>
  <c r="E946" i="77"/>
  <c r="E947" i="77"/>
  <c r="E948" i="77"/>
  <c r="E949" i="77"/>
  <c r="E950" i="77"/>
  <c r="E951" i="77"/>
  <c r="E952" i="77"/>
  <c r="E953" i="77"/>
  <c r="E954" i="77"/>
  <c r="E955" i="77"/>
  <c r="E956" i="77"/>
  <c r="E957" i="77"/>
  <c r="E958" i="77"/>
  <c r="E959" i="77"/>
  <c r="E960" i="77"/>
  <c r="E961" i="77"/>
  <c r="E962" i="77"/>
  <c r="E963" i="77"/>
  <c r="E964" i="77"/>
  <c r="E965" i="77"/>
  <c r="E966" i="77"/>
  <c r="E967" i="77"/>
  <c r="E968" i="77"/>
  <c r="E969" i="77"/>
  <c r="E970" i="77"/>
  <c r="E971" i="77"/>
  <c r="E972" i="77"/>
  <c r="E973" i="77"/>
  <c r="E974" i="77"/>
  <c r="E975" i="77"/>
  <c r="E976" i="77"/>
  <c r="E977" i="77"/>
  <c r="E978" i="77"/>
  <c r="E979" i="77"/>
  <c r="E980" i="77"/>
  <c r="E981" i="77"/>
  <c r="E982" i="77"/>
  <c r="E983" i="77"/>
  <c r="E984" i="77"/>
  <c r="E985" i="77"/>
  <c r="E986" i="77"/>
  <c r="E987" i="77"/>
  <c r="E988" i="77"/>
  <c r="E989" i="77"/>
  <c r="E990" i="77"/>
  <c r="E991" i="77"/>
  <c r="E992" i="77"/>
  <c r="E993" i="77"/>
  <c r="E994" i="77"/>
  <c r="E995" i="77"/>
  <c r="E996" i="77"/>
  <c r="E997" i="77"/>
  <c r="E998" i="77"/>
  <c r="E999" i="77"/>
  <c r="E1000" i="77"/>
  <c r="E1001" i="77"/>
  <c r="E1002" i="77"/>
  <c r="E1003" i="77"/>
  <c r="E1004" i="77"/>
  <c r="E1005" i="77"/>
  <c r="E1006" i="77"/>
  <c r="E1007" i="77"/>
  <c r="E1008" i="77"/>
  <c r="E1009" i="77"/>
  <c r="E1010" i="77"/>
  <c r="E1011" i="77"/>
  <c r="E1012" i="77"/>
  <c r="E1013" i="77"/>
  <c r="E1014" i="77"/>
  <c r="E1015" i="77"/>
  <c r="E1016" i="77"/>
  <c r="E1017" i="77"/>
  <c r="E1018" i="77"/>
  <c r="E1019" i="77"/>
  <c r="E1020" i="77"/>
  <c r="E1021" i="77"/>
  <c r="E1022" i="77"/>
  <c r="E1023" i="77"/>
  <c r="E1024" i="77"/>
  <c r="E1025" i="77"/>
  <c r="E1026" i="77"/>
  <c r="E1027" i="77"/>
  <c r="E1028" i="77"/>
  <c r="E1029" i="77"/>
  <c r="E1030" i="77"/>
  <c r="E1031" i="77"/>
  <c r="E1032" i="77"/>
  <c r="E1033" i="77"/>
  <c r="E1034" i="77"/>
  <c r="E1035" i="77"/>
  <c r="E1036" i="77"/>
  <c r="E1037" i="77"/>
  <c r="E1038" i="77"/>
  <c r="E1039" i="77"/>
  <c r="E1040" i="77"/>
  <c r="E1041" i="77"/>
  <c r="E1042" i="77"/>
  <c r="E1043" i="77"/>
  <c r="E1044" i="77"/>
  <c r="E1045" i="77"/>
  <c r="E1046" i="77"/>
  <c r="E1047" i="77"/>
  <c r="E1048" i="77"/>
  <c r="E1049" i="77"/>
  <c r="E1050" i="77"/>
  <c r="E1051" i="77"/>
  <c r="E1052" i="77"/>
  <c r="E1053" i="77"/>
  <c r="E1054" i="77"/>
  <c r="E1055" i="77"/>
  <c r="E1056" i="77"/>
  <c r="E1057" i="77"/>
  <c r="E1058" i="77"/>
  <c r="E1059" i="77"/>
  <c r="E1060" i="77"/>
  <c r="E1061" i="77"/>
  <c r="E1062" i="77"/>
  <c r="E1063" i="77"/>
  <c r="E1064" i="77"/>
  <c r="E1065" i="77"/>
  <c r="E1066" i="77"/>
  <c r="E1067" i="77"/>
  <c r="E1068" i="77"/>
  <c r="E1069" i="77"/>
  <c r="E1070" i="77"/>
  <c r="E1071" i="77"/>
  <c r="E1072" i="77"/>
  <c r="E1073" i="77"/>
  <c r="E1074" i="77"/>
  <c r="E1075" i="77"/>
  <c r="E1076" i="77"/>
  <c r="E1077" i="77"/>
  <c r="E1078" i="77"/>
  <c r="E1079" i="77"/>
  <c r="E1080" i="77"/>
  <c r="E1081" i="77"/>
  <c r="E1082" i="77"/>
  <c r="E1083" i="77"/>
  <c r="E1084" i="77"/>
  <c r="E1085" i="77"/>
  <c r="E1086" i="77"/>
  <c r="E1087" i="77"/>
  <c r="E1088" i="77"/>
  <c r="E1089" i="77"/>
  <c r="E1090" i="77"/>
  <c r="E1091" i="77"/>
  <c r="E1092" i="77"/>
  <c r="E1093" i="77"/>
  <c r="E1094" i="77"/>
  <c r="E1095" i="77"/>
  <c r="E1096" i="77"/>
  <c r="E1097" i="77"/>
  <c r="E1098" i="77"/>
  <c r="E1099" i="77"/>
  <c r="E1100" i="77"/>
  <c r="E1101" i="77"/>
  <c r="E1102" i="77"/>
  <c r="E1103" i="77"/>
  <c r="E1104" i="77"/>
  <c r="E1105" i="77"/>
  <c r="E1106" i="77"/>
  <c r="E1107" i="77"/>
  <c r="E1108" i="77"/>
  <c r="E1109" i="77"/>
  <c r="E1110" i="77"/>
  <c r="E1111" i="77"/>
  <c r="E1112" i="77"/>
  <c r="E1113" i="77"/>
  <c r="E1114" i="77"/>
  <c r="E1115" i="77"/>
  <c r="E1116" i="77"/>
  <c r="E1117" i="77"/>
  <c r="E1118" i="77"/>
  <c r="E1119" i="77"/>
  <c r="E1120" i="77"/>
  <c r="E1121" i="77"/>
  <c r="E1122" i="77"/>
  <c r="E1123" i="77"/>
  <c r="E1124" i="77"/>
  <c r="E1125" i="77"/>
  <c r="E1126" i="77"/>
  <c r="E1127" i="77"/>
  <c r="E1128" i="77"/>
  <c r="E1129" i="77"/>
  <c r="E1130" i="77"/>
  <c r="E1131" i="77"/>
  <c r="E1132" i="77"/>
  <c r="E1133" i="77"/>
  <c r="E1134" i="77"/>
  <c r="E1135" i="77"/>
  <c r="E1136" i="77"/>
  <c r="E1137" i="77"/>
  <c r="E1138" i="77"/>
  <c r="E1139" i="77"/>
  <c r="E1140" i="77"/>
  <c r="E1141" i="77"/>
  <c r="E1142" i="77"/>
  <c r="E1143" i="77"/>
  <c r="E1144" i="77"/>
  <c r="E1145" i="77"/>
  <c r="E1146" i="77"/>
  <c r="E1147" i="77"/>
  <c r="E1148" i="77"/>
  <c r="E1149" i="77"/>
  <c r="E1150" i="77"/>
  <c r="E1151" i="77"/>
  <c r="E1152" i="77"/>
  <c r="E1153" i="77"/>
  <c r="E1154" i="77"/>
  <c r="E1155" i="77"/>
  <c r="E1156" i="77"/>
  <c r="E1157" i="77"/>
  <c r="E1158" i="77"/>
  <c r="E1159" i="77"/>
  <c r="E1160" i="77"/>
  <c r="E1161" i="77"/>
  <c r="E1162" i="77"/>
  <c r="E1163" i="77"/>
  <c r="E1164" i="77"/>
  <c r="E1165" i="77"/>
  <c r="E1166" i="77"/>
  <c r="E1167" i="77"/>
  <c r="E1168" i="77"/>
  <c r="E1169" i="77"/>
  <c r="E1170" i="77"/>
  <c r="E1171" i="77"/>
  <c r="E1172" i="77"/>
  <c r="E1173" i="77"/>
  <c r="E1174" i="77"/>
  <c r="E1175" i="77"/>
  <c r="E1176" i="77"/>
  <c r="E1177" i="77"/>
  <c r="E1178" i="77"/>
  <c r="E1179" i="77"/>
  <c r="E1180" i="77"/>
  <c r="E1181" i="77"/>
  <c r="E1182" i="77"/>
  <c r="E1183" i="77"/>
  <c r="E1184" i="77"/>
  <c r="E1185" i="77"/>
  <c r="E1186" i="77"/>
  <c r="E1187" i="77"/>
  <c r="E1188" i="77"/>
  <c r="E1189" i="77"/>
  <c r="E1190" i="77"/>
  <c r="E1191" i="77"/>
  <c r="E1192" i="77"/>
  <c r="E1193" i="77"/>
  <c r="E1194" i="77"/>
  <c r="E1195" i="77"/>
  <c r="E1196" i="77"/>
  <c r="E1197" i="77"/>
  <c r="E1198" i="77"/>
  <c r="E1199" i="77"/>
  <c r="E1200" i="77"/>
  <c r="E1201" i="77"/>
  <c r="E1202" i="77"/>
  <c r="E1203" i="77"/>
  <c r="E1204" i="77"/>
  <c r="E1205" i="77"/>
  <c r="E1206" i="77"/>
  <c r="E1207" i="77"/>
  <c r="E1208" i="77"/>
  <c r="E1209" i="77"/>
  <c r="E1210" i="77"/>
  <c r="E1211" i="77"/>
  <c r="E1212" i="77"/>
  <c r="E1213" i="77"/>
  <c r="E1214" i="77"/>
  <c r="E1215" i="77"/>
  <c r="E1216" i="77"/>
  <c r="E1217" i="77"/>
  <c r="E1251" i="76" l="1"/>
  <c r="E1252" i="76"/>
  <c r="E1253" i="76"/>
  <c r="E1254" i="76"/>
  <c r="E1255" i="76"/>
  <c r="E1256" i="76"/>
  <c r="E1257" i="76"/>
  <c r="E1258" i="76"/>
  <c r="E1259" i="76"/>
  <c r="E1260" i="76"/>
  <c r="E1261" i="76"/>
  <c r="E1262" i="76"/>
  <c r="E1263" i="76"/>
  <c r="E1264" i="76"/>
  <c r="E1265" i="76"/>
  <c r="E1266" i="76"/>
  <c r="E1267" i="76"/>
  <c r="E1268" i="76"/>
  <c r="E1269" i="76"/>
  <c r="E1270" i="76"/>
  <c r="E1271" i="76"/>
  <c r="E1272" i="76"/>
  <c r="E1273" i="76"/>
  <c r="E1274" i="76"/>
  <c r="E1275" i="76"/>
  <c r="E1276" i="76"/>
  <c r="E1277" i="76"/>
  <c r="E1278" i="76"/>
  <c r="E1279" i="76"/>
  <c r="E1280" i="76"/>
  <c r="E1281" i="76"/>
  <c r="E1282" i="76"/>
  <c r="E1283" i="76"/>
  <c r="E1284" i="76"/>
  <c r="E1285" i="76"/>
  <c r="E1286" i="76"/>
  <c r="E1287" i="76"/>
  <c r="E1288" i="76"/>
  <c r="E1289" i="76"/>
  <c r="E1290" i="76"/>
  <c r="E1291" i="76"/>
  <c r="E1292" i="76"/>
  <c r="E1293" i="76"/>
  <c r="E1294" i="76"/>
  <c r="E1295" i="76"/>
  <c r="E1296" i="76"/>
  <c r="E1297" i="76"/>
  <c r="E1298" i="76"/>
  <c r="E1299" i="76"/>
  <c r="E1300" i="76"/>
  <c r="E1301" i="76"/>
  <c r="E1302" i="76"/>
  <c r="E1303" i="76"/>
  <c r="E1304" i="76"/>
  <c r="E1305" i="76"/>
  <c r="E1306" i="76"/>
  <c r="E1307" i="76"/>
  <c r="E1308" i="76"/>
  <c r="E1309" i="76"/>
  <c r="E1310" i="76"/>
  <c r="E1311" i="76"/>
  <c r="E1312" i="76"/>
  <c r="E1313" i="76"/>
  <c r="E1314" i="76"/>
  <c r="E1315" i="76"/>
  <c r="E1316" i="76"/>
  <c r="E1317" i="76"/>
  <c r="E1318" i="76"/>
  <c r="E1319" i="76"/>
  <c r="E1320" i="76"/>
  <c r="E1321" i="76"/>
  <c r="E1322" i="76"/>
  <c r="E1323" i="76"/>
  <c r="E1324" i="76"/>
  <c r="E1325" i="76"/>
  <c r="E1326" i="76"/>
  <c r="E1327" i="76"/>
  <c r="E1328" i="76"/>
  <c r="E1329" i="76"/>
  <c r="E1330" i="76"/>
  <c r="E1331" i="76"/>
  <c r="E1332" i="76"/>
  <c r="E1333" i="76"/>
  <c r="E1334" i="76"/>
  <c r="E1335" i="76"/>
  <c r="E1336" i="76"/>
  <c r="E1337" i="76"/>
  <c r="E1338" i="76"/>
  <c r="E1339" i="76"/>
  <c r="E1340" i="76"/>
  <c r="E1341" i="76"/>
  <c r="E1342" i="76"/>
  <c r="E1343" i="76"/>
  <c r="E1344" i="76"/>
  <c r="E1345" i="76"/>
  <c r="E1346" i="76"/>
  <c r="E1347" i="76"/>
  <c r="E1348" i="76"/>
  <c r="E1349" i="76"/>
  <c r="E1350" i="76"/>
  <c r="E1351" i="76"/>
  <c r="E1352" i="76"/>
  <c r="E1353" i="76"/>
  <c r="E1354" i="76"/>
  <c r="E1355" i="76"/>
  <c r="E1356" i="76"/>
  <c r="E1357" i="76"/>
  <c r="E1358" i="76"/>
  <c r="E1359" i="76"/>
  <c r="E1360" i="76"/>
  <c r="E1361" i="76"/>
  <c r="E1362" i="76"/>
  <c r="E1363" i="76"/>
  <c r="E1364" i="76"/>
  <c r="E1365" i="76"/>
  <c r="E1366" i="76"/>
  <c r="E1367" i="76"/>
  <c r="E1368" i="76"/>
  <c r="E1369" i="76"/>
  <c r="E1370" i="76"/>
  <c r="E1371" i="76"/>
  <c r="E1372" i="76"/>
  <c r="E1373" i="76"/>
  <c r="E1374" i="76"/>
  <c r="E1375" i="76"/>
  <c r="E1376" i="76"/>
  <c r="E1377" i="76"/>
  <c r="E1378" i="76"/>
  <c r="E1379" i="76"/>
  <c r="E1380" i="76"/>
  <c r="E1381" i="76"/>
  <c r="E1382" i="76"/>
  <c r="E1383" i="76"/>
  <c r="E1384" i="76"/>
  <c r="E1385" i="76"/>
  <c r="E1386" i="76"/>
  <c r="E1387" i="76"/>
  <c r="E1388" i="76"/>
  <c r="E1389" i="76"/>
  <c r="E1390" i="76"/>
  <c r="E1391" i="76"/>
  <c r="E1392" i="76"/>
  <c r="E1393" i="76"/>
  <c r="E1394" i="76"/>
  <c r="E1395" i="76"/>
  <c r="E1396" i="76"/>
  <c r="E1397" i="76"/>
  <c r="E1398" i="76"/>
  <c r="E1399" i="76"/>
  <c r="E1400" i="76"/>
  <c r="E1401" i="76"/>
  <c r="E1402" i="76"/>
  <c r="E1403" i="76"/>
  <c r="E1404" i="76"/>
  <c r="E1405" i="76"/>
  <c r="E1406" i="76"/>
  <c r="E1407" i="76"/>
  <c r="E1408" i="76"/>
  <c r="E1409" i="76"/>
  <c r="E1410" i="76"/>
  <c r="E1411" i="76"/>
  <c r="E1412" i="76"/>
  <c r="E1413" i="76"/>
  <c r="E1414" i="76"/>
  <c r="E1415" i="76"/>
  <c r="E1416" i="76"/>
  <c r="E1417" i="76"/>
  <c r="E1418" i="76"/>
  <c r="E1419" i="76"/>
  <c r="E1420" i="76"/>
  <c r="E1421" i="76"/>
  <c r="E1422" i="76"/>
  <c r="E1423" i="76"/>
  <c r="E1424" i="76"/>
  <c r="E1425" i="76"/>
  <c r="E1426" i="76"/>
  <c r="E1427" i="76"/>
  <c r="E1428" i="76"/>
  <c r="E1429" i="76"/>
  <c r="E1430" i="76"/>
  <c r="E1431" i="76"/>
  <c r="E1432" i="76"/>
  <c r="E1433" i="76"/>
  <c r="E1434" i="76"/>
  <c r="E1435" i="76"/>
  <c r="E1436" i="76"/>
  <c r="E1437" i="76"/>
  <c r="E1438" i="76"/>
  <c r="E1439" i="76"/>
  <c r="E1440" i="76"/>
  <c r="E1441" i="76"/>
  <c r="E1442" i="76"/>
  <c r="E1443" i="76"/>
  <c r="E1444" i="76"/>
  <c r="E1445" i="76"/>
  <c r="E1446" i="76"/>
  <c r="E1447" i="76"/>
  <c r="E1448" i="76"/>
  <c r="E1449" i="76"/>
  <c r="E1450" i="76"/>
  <c r="E1451" i="76"/>
  <c r="E1452" i="76"/>
  <c r="E1453" i="76"/>
  <c r="E1454" i="76"/>
  <c r="E1455" i="76"/>
  <c r="E1456" i="76"/>
  <c r="E1457" i="76"/>
  <c r="E1458" i="76"/>
  <c r="E1459" i="76"/>
  <c r="E1460" i="76"/>
  <c r="E1461" i="76"/>
  <c r="E1462" i="76"/>
  <c r="E1463" i="76"/>
  <c r="E1464" i="76"/>
  <c r="E1465" i="76"/>
  <c r="E1466" i="76"/>
  <c r="E1467" i="76"/>
  <c r="E1468" i="76"/>
  <c r="E1469" i="76"/>
  <c r="E1470" i="76"/>
  <c r="E1471" i="76"/>
  <c r="E1472" i="76"/>
  <c r="E1473" i="76"/>
  <c r="E1474" i="76"/>
  <c r="E1475" i="76"/>
  <c r="E1476" i="76"/>
  <c r="E1477" i="76"/>
  <c r="E1478" i="76"/>
  <c r="E1479" i="76"/>
  <c r="E1480" i="76"/>
  <c r="E1481" i="76"/>
  <c r="E1482" i="76"/>
  <c r="E1483" i="76"/>
  <c r="E1484" i="76"/>
  <c r="E1485" i="76"/>
  <c r="E1486" i="76"/>
  <c r="E1487" i="76"/>
  <c r="E1488" i="76"/>
  <c r="E1489" i="76"/>
  <c r="E1490" i="76"/>
  <c r="E1491" i="76"/>
  <c r="E1492" i="76"/>
  <c r="E1493" i="76"/>
  <c r="E1494" i="76"/>
  <c r="E1495" i="76"/>
  <c r="E1496" i="76"/>
  <c r="E1497" i="76"/>
  <c r="E1498" i="76"/>
  <c r="E1499" i="76"/>
  <c r="E1500" i="76"/>
  <c r="E1501" i="76"/>
  <c r="E1502" i="76"/>
  <c r="E1503" i="76"/>
  <c r="E1504" i="76"/>
  <c r="E1505" i="76"/>
  <c r="E1506" i="76"/>
  <c r="E1507" i="76"/>
  <c r="E1508" i="76"/>
  <c r="E1509" i="76"/>
  <c r="E1510" i="76"/>
  <c r="E1511" i="76"/>
  <c r="E1512" i="76"/>
  <c r="E1513" i="76"/>
  <c r="E1514" i="76"/>
  <c r="E1515" i="76"/>
  <c r="E1516" i="76"/>
  <c r="E1517" i="76"/>
  <c r="E1518" i="76"/>
  <c r="E1519" i="76"/>
  <c r="E1520" i="76"/>
  <c r="E1521" i="76"/>
  <c r="E1522" i="76"/>
  <c r="E1523" i="76"/>
  <c r="E1524" i="76"/>
  <c r="E1525" i="76"/>
  <c r="E1526" i="76"/>
  <c r="E1527" i="76"/>
  <c r="E1528" i="76"/>
  <c r="E1529" i="76"/>
  <c r="E1530" i="76"/>
  <c r="E1531" i="76"/>
  <c r="E1532" i="76"/>
  <c r="E1533" i="76"/>
  <c r="E1534" i="76"/>
  <c r="E1535" i="76"/>
  <c r="E1536" i="76"/>
  <c r="E1537" i="76"/>
  <c r="E1538" i="76"/>
  <c r="E1539" i="76"/>
  <c r="E1540" i="76"/>
  <c r="E1541" i="76"/>
  <c r="E1542" i="76"/>
  <c r="E1543" i="76"/>
  <c r="E1544" i="76"/>
  <c r="E1545" i="76"/>
  <c r="E1546" i="76"/>
  <c r="E1547" i="76"/>
  <c r="E1548" i="76"/>
  <c r="E1549" i="76"/>
  <c r="E1550" i="76"/>
  <c r="E1551" i="76"/>
  <c r="E1552" i="76"/>
  <c r="E1553" i="76"/>
  <c r="E1251" i="75" l="1"/>
  <c r="E1252" i="75"/>
  <c r="E1253" i="75"/>
  <c r="E1254" i="75"/>
  <c r="E1255" i="75"/>
  <c r="E1256" i="75"/>
  <c r="E1257" i="75"/>
  <c r="E1258" i="75"/>
  <c r="E1259" i="75"/>
  <c r="E1260" i="75"/>
  <c r="E1261" i="75"/>
  <c r="E1262" i="75"/>
  <c r="E1263" i="75"/>
  <c r="E1264" i="75"/>
  <c r="E1265" i="75"/>
  <c r="E1266" i="75"/>
  <c r="E1267" i="75"/>
  <c r="E1268" i="75"/>
  <c r="E1269" i="75"/>
  <c r="E1270" i="75"/>
  <c r="E1271" i="75"/>
  <c r="E1272" i="75"/>
  <c r="E1273" i="75"/>
  <c r="E1274" i="75"/>
  <c r="E1275" i="75"/>
  <c r="E1276" i="75"/>
  <c r="E1277" i="75"/>
  <c r="E1278" i="75"/>
  <c r="E1279" i="75"/>
  <c r="E1280" i="75"/>
  <c r="E1281" i="75"/>
  <c r="E1282" i="75"/>
  <c r="E1283" i="75"/>
  <c r="E1284" i="75"/>
  <c r="E1285" i="75"/>
  <c r="E1286" i="75"/>
  <c r="E1287" i="75"/>
  <c r="E1288" i="75"/>
  <c r="E1289" i="75"/>
  <c r="E1290" i="75"/>
  <c r="E1291" i="75"/>
  <c r="E1292" i="75"/>
  <c r="E1293" i="75"/>
  <c r="E1294" i="75"/>
  <c r="E1295" i="75"/>
  <c r="E1296" i="75"/>
  <c r="E1297" i="75"/>
  <c r="E1298" i="75"/>
  <c r="E1299" i="75"/>
  <c r="E1300" i="75"/>
  <c r="E1301" i="75"/>
  <c r="E1302" i="75"/>
  <c r="E1303" i="75"/>
  <c r="E1304" i="75"/>
  <c r="E1305" i="75"/>
  <c r="E1306" i="75"/>
  <c r="E1307" i="75"/>
  <c r="E1308" i="75"/>
  <c r="E1309" i="75"/>
  <c r="E1310" i="75"/>
  <c r="E1311" i="75"/>
  <c r="E1312" i="75"/>
  <c r="E1313" i="75"/>
  <c r="E1314" i="75"/>
  <c r="E1315" i="75"/>
  <c r="E1316" i="75"/>
  <c r="E1317" i="75"/>
  <c r="E1318" i="75"/>
  <c r="E1319" i="75"/>
  <c r="E1320" i="75"/>
  <c r="E1321" i="75"/>
  <c r="E1322" i="75"/>
  <c r="E1323" i="75"/>
  <c r="E1324" i="75"/>
  <c r="E1325" i="75"/>
  <c r="E1326" i="75"/>
  <c r="E1327" i="75"/>
  <c r="E1328" i="75"/>
  <c r="E1329" i="75"/>
  <c r="E1330" i="75"/>
  <c r="E1331" i="75"/>
  <c r="E1332" i="75"/>
  <c r="E1333" i="75"/>
  <c r="E1334" i="75"/>
  <c r="E1335" i="75"/>
  <c r="E1336" i="75"/>
  <c r="E1337" i="75"/>
  <c r="E1338" i="75"/>
  <c r="E1339" i="75"/>
  <c r="E1340" i="75"/>
  <c r="E1341" i="75"/>
  <c r="E1342" i="75"/>
  <c r="E1343" i="75"/>
  <c r="E1344" i="75"/>
  <c r="E1345" i="75"/>
  <c r="E1346" i="75"/>
  <c r="E1347" i="75"/>
  <c r="E1348" i="75"/>
  <c r="E1349" i="75"/>
  <c r="E1350" i="75"/>
  <c r="E1351" i="75"/>
  <c r="E1352" i="75"/>
  <c r="E1353" i="75"/>
  <c r="E1354" i="75"/>
  <c r="E1355" i="75"/>
  <c r="E1356" i="75"/>
  <c r="E1357" i="75"/>
  <c r="E1358" i="75"/>
  <c r="E1359" i="75"/>
  <c r="E1360" i="75"/>
  <c r="E1361" i="75"/>
  <c r="E1362" i="75"/>
  <c r="E1363" i="75"/>
  <c r="E1364" i="75"/>
  <c r="E1365" i="75"/>
  <c r="E1366" i="75"/>
  <c r="E1367" i="75"/>
  <c r="E1368" i="75"/>
  <c r="E1369" i="75"/>
  <c r="E1370" i="75"/>
  <c r="E1371" i="75"/>
  <c r="E1372" i="75"/>
  <c r="E1373" i="75"/>
  <c r="E1374" i="75"/>
  <c r="E1375" i="75"/>
  <c r="E1376" i="75"/>
  <c r="E1377" i="75"/>
  <c r="E1378" i="75"/>
  <c r="E1379" i="75"/>
  <c r="E1251" i="74" l="1"/>
  <c r="E1252" i="74"/>
  <c r="E1253" i="74"/>
  <c r="E1254" i="74"/>
  <c r="E1255" i="74"/>
  <c r="E1256" i="74"/>
  <c r="E1257" i="74"/>
  <c r="E1258" i="74"/>
  <c r="J5" i="74" s="1"/>
  <c r="J76" i="1" s="1"/>
  <c r="E1259" i="74"/>
  <c r="E1260" i="74"/>
  <c r="E1261" i="74"/>
  <c r="E1262" i="74"/>
  <c r="E1263" i="74"/>
  <c r="E1264" i="74"/>
  <c r="E1265" i="74"/>
  <c r="E1266" i="74"/>
  <c r="E1267" i="74"/>
  <c r="E1268" i="74"/>
  <c r="E1269" i="74"/>
  <c r="E1270" i="74"/>
  <c r="E1271" i="74"/>
  <c r="E1272" i="74"/>
  <c r="E1273" i="74"/>
  <c r="E1274" i="74"/>
  <c r="E1275" i="74"/>
  <c r="E1276" i="74"/>
  <c r="E1277" i="74"/>
  <c r="E1278" i="74"/>
  <c r="E1279" i="74"/>
  <c r="E1280" i="74"/>
  <c r="E1281" i="74"/>
  <c r="E1282" i="74"/>
  <c r="E1283" i="74"/>
  <c r="E1284" i="74"/>
  <c r="E1285" i="74"/>
  <c r="E1286" i="74"/>
  <c r="E1287" i="74"/>
  <c r="E1288" i="74"/>
  <c r="E1289" i="74"/>
  <c r="E1290" i="74"/>
  <c r="E1291" i="74"/>
  <c r="E1292" i="74"/>
  <c r="E1293" i="74"/>
  <c r="E1294" i="74"/>
  <c r="E1295" i="74"/>
  <c r="E1296" i="74"/>
  <c r="E1297" i="74"/>
  <c r="E1298" i="74"/>
  <c r="E1299" i="74"/>
  <c r="E1300" i="74"/>
  <c r="E1301" i="74"/>
  <c r="E1302" i="74"/>
  <c r="E1303" i="74"/>
  <c r="E1304" i="74"/>
  <c r="E1305" i="74"/>
  <c r="E1306" i="74"/>
  <c r="E1307" i="74"/>
  <c r="E1308" i="74"/>
  <c r="E1309" i="74"/>
  <c r="E1310" i="74"/>
  <c r="E1311" i="74"/>
  <c r="E1312" i="74"/>
  <c r="E1313" i="74"/>
  <c r="E1314" i="74"/>
  <c r="E1315" i="74"/>
  <c r="E1316" i="74"/>
  <c r="E1317" i="74"/>
  <c r="E1318" i="74"/>
  <c r="E1319" i="74"/>
  <c r="E1320" i="74"/>
  <c r="E1321" i="74"/>
  <c r="E1322" i="74"/>
  <c r="E1323" i="74"/>
  <c r="E1324" i="74"/>
  <c r="E1325" i="74"/>
  <c r="E1326" i="74"/>
  <c r="E1327" i="74"/>
  <c r="E1328" i="74"/>
  <c r="E1329" i="74"/>
  <c r="E1330" i="74"/>
  <c r="E1331" i="74"/>
  <c r="E1332" i="74"/>
  <c r="E1333" i="74"/>
  <c r="E1334" i="74"/>
  <c r="E1335" i="74"/>
  <c r="E1336" i="74"/>
  <c r="E1337" i="74"/>
  <c r="E1338" i="74"/>
  <c r="E1339" i="74"/>
  <c r="E1340" i="74"/>
  <c r="E1341" i="74"/>
  <c r="E1342" i="74"/>
  <c r="E1343" i="74"/>
  <c r="E1344" i="74"/>
  <c r="E1345" i="74"/>
  <c r="E1346" i="74"/>
  <c r="E1347" i="74"/>
  <c r="E1348" i="74"/>
  <c r="E1349" i="74"/>
  <c r="E1350" i="74"/>
  <c r="E1351" i="74"/>
  <c r="E1352" i="74"/>
  <c r="E1353" i="74"/>
  <c r="E1354" i="74"/>
  <c r="E1355" i="74"/>
  <c r="E1356" i="74"/>
  <c r="E1357" i="74"/>
  <c r="E1358" i="74"/>
  <c r="E1359" i="74"/>
  <c r="E1360" i="74"/>
  <c r="E1361" i="74"/>
  <c r="E1362" i="74"/>
  <c r="E1363" i="74"/>
  <c r="E1364" i="74"/>
  <c r="E1365" i="74"/>
  <c r="E1366" i="74"/>
  <c r="E1367" i="74"/>
  <c r="E1368" i="74"/>
  <c r="E1369" i="74"/>
  <c r="E1370" i="74"/>
  <c r="E1371" i="74"/>
  <c r="E1372" i="74"/>
  <c r="E1373" i="74"/>
  <c r="E1374" i="74"/>
  <c r="E1375" i="74"/>
  <c r="E1376" i="74"/>
  <c r="E1377" i="74"/>
  <c r="E1378" i="74"/>
  <c r="E1379" i="74"/>
  <c r="E1380" i="74"/>
  <c r="E1381" i="74"/>
  <c r="E1382" i="74"/>
  <c r="E1383" i="74"/>
  <c r="E1384" i="74"/>
  <c r="E1385" i="74"/>
  <c r="E1386" i="74"/>
  <c r="E1387" i="74"/>
  <c r="E1388" i="74"/>
  <c r="E1389" i="74"/>
  <c r="E1390" i="74"/>
  <c r="E1391" i="74"/>
  <c r="E1392" i="74"/>
  <c r="E1393" i="74"/>
  <c r="E1394" i="74"/>
  <c r="E1395" i="74"/>
  <c r="E1396" i="74"/>
  <c r="E1397" i="74"/>
  <c r="E1398" i="74"/>
  <c r="E1399" i="74"/>
  <c r="E1400" i="74"/>
  <c r="E1401" i="74"/>
  <c r="E1402" i="74"/>
  <c r="E1403" i="74"/>
  <c r="E1404" i="74"/>
  <c r="E1405" i="74"/>
  <c r="E1406" i="74"/>
  <c r="E1407" i="74"/>
  <c r="E1408" i="74"/>
  <c r="E1409" i="74"/>
  <c r="E1410" i="74"/>
  <c r="E1411" i="74"/>
  <c r="E1412" i="74"/>
  <c r="E1413" i="74"/>
  <c r="E1414" i="74"/>
  <c r="E1415" i="74"/>
  <c r="E1416" i="74"/>
  <c r="E1417" i="74"/>
  <c r="A80" i="1"/>
  <c r="A79" i="1"/>
  <c r="A78" i="1"/>
  <c r="A77" i="1"/>
  <c r="H76" i="1"/>
  <c r="B76" i="1"/>
  <c r="A76" i="1"/>
  <c r="E1250" i="78"/>
  <c r="E1249" i="78"/>
  <c r="E1248" i="78"/>
  <c r="E1247" i="78"/>
  <c r="E1246" i="78"/>
  <c r="E1245" i="78"/>
  <c r="E1244" i="78"/>
  <c r="E1243" i="78"/>
  <c r="E1242" i="78"/>
  <c r="E1241" i="78"/>
  <c r="E1240" i="78"/>
  <c r="E1239" i="78"/>
  <c r="E1238" i="78"/>
  <c r="E1237" i="78"/>
  <c r="E1236" i="78"/>
  <c r="E1235" i="78"/>
  <c r="E1234" i="78"/>
  <c r="E1233" i="78"/>
  <c r="E1232" i="78"/>
  <c r="E1231" i="78"/>
  <c r="E1230" i="78"/>
  <c r="E1229" i="78"/>
  <c r="E1228" i="78"/>
  <c r="E1227" i="78"/>
  <c r="E1226" i="78"/>
  <c r="E1225" i="78"/>
  <c r="E1224" i="78"/>
  <c r="E1223" i="78"/>
  <c r="E1222" i="78"/>
  <c r="E1221" i="78"/>
  <c r="E1220" i="78"/>
  <c r="E1219" i="78"/>
  <c r="E1218" i="78"/>
  <c r="E1217" i="78"/>
  <c r="E1216" i="78"/>
  <c r="E1215" i="78"/>
  <c r="E1214" i="78"/>
  <c r="E1213" i="78"/>
  <c r="E1212" i="78"/>
  <c r="E1211" i="78"/>
  <c r="E1210" i="78"/>
  <c r="E1209" i="78"/>
  <c r="E1208" i="78"/>
  <c r="E1207" i="78"/>
  <c r="E1206" i="78"/>
  <c r="E1205" i="78"/>
  <c r="E1204" i="78"/>
  <c r="E1203" i="78"/>
  <c r="E1202" i="78"/>
  <c r="E1201" i="78"/>
  <c r="E1200" i="78"/>
  <c r="E1199" i="78"/>
  <c r="E1198" i="78"/>
  <c r="E1197" i="78"/>
  <c r="E1196" i="78"/>
  <c r="E1195" i="78"/>
  <c r="E1194" i="78"/>
  <c r="E1193" i="78"/>
  <c r="E1192" i="78"/>
  <c r="E1191" i="78"/>
  <c r="E1190" i="78"/>
  <c r="E1189" i="78"/>
  <c r="E1188" i="78"/>
  <c r="E1187" i="78"/>
  <c r="E1186" i="78"/>
  <c r="E1185" i="78"/>
  <c r="E1184" i="78"/>
  <c r="E1183" i="78"/>
  <c r="E1182" i="78"/>
  <c r="E1181" i="78"/>
  <c r="E1180" i="78"/>
  <c r="E1179" i="78"/>
  <c r="E1178" i="78"/>
  <c r="E1177" i="78"/>
  <c r="E1176" i="78"/>
  <c r="E1175" i="78"/>
  <c r="E1174" i="78"/>
  <c r="E1173" i="78"/>
  <c r="E1172" i="78"/>
  <c r="E1171" i="78"/>
  <c r="E1170" i="78"/>
  <c r="E1169" i="78"/>
  <c r="E1168" i="78"/>
  <c r="E1167" i="78"/>
  <c r="E1166" i="78"/>
  <c r="E1165" i="78"/>
  <c r="E1164" i="78"/>
  <c r="E1163" i="78"/>
  <c r="E1162" i="78"/>
  <c r="E1161" i="78"/>
  <c r="E1160" i="78"/>
  <c r="E1159" i="78"/>
  <c r="E1158" i="78"/>
  <c r="E1157" i="78"/>
  <c r="E1156" i="78"/>
  <c r="E1155" i="78"/>
  <c r="E1154" i="78"/>
  <c r="E1153" i="78"/>
  <c r="E1152" i="78"/>
  <c r="E1151" i="78"/>
  <c r="E1150" i="78"/>
  <c r="E1149" i="78"/>
  <c r="E1148" i="78"/>
  <c r="E1147" i="78"/>
  <c r="E1146" i="78"/>
  <c r="E1145" i="78"/>
  <c r="E1144" i="78"/>
  <c r="E1143" i="78"/>
  <c r="E1142" i="78"/>
  <c r="E1141" i="78"/>
  <c r="E1140" i="78"/>
  <c r="E1139" i="78"/>
  <c r="E1138" i="78"/>
  <c r="E1137" i="78"/>
  <c r="E1136" i="78"/>
  <c r="E1135" i="78"/>
  <c r="E1134" i="78"/>
  <c r="E1133" i="78"/>
  <c r="E1132" i="78"/>
  <c r="E1131" i="78"/>
  <c r="E1130" i="78"/>
  <c r="E1129" i="78"/>
  <c r="E1128" i="78"/>
  <c r="E1127" i="78"/>
  <c r="E1126" i="78"/>
  <c r="E1125" i="78"/>
  <c r="E1124" i="78"/>
  <c r="E1123" i="78"/>
  <c r="E1122" i="78"/>
  <c r="E1121" i="78"/>
  <c r="E1120" i="78"/>
  <c r="E1119" i="78"/>
  <c r="E1118" i="78"/>
  <c r="E1117" i="78"/>
  <c r="E1116" i="78"/>
  <c r="E1115" i="78"/>
  <c r="E1114" i="78"/>
  <c r="E1113" i="78"/>
  <c r="E1112" i="78"/>
  <c r="E1111" i="78"/>
  <c r="E1110" i="78"/>
  <c r="E1109" i="78"/>
  <c r="E1108" i="78"/>
  <c r="E1107" i="78"/>
  <c r="E1106" i="78"/>
  <c r="E1105" i="78"/>
  <c r="E1104" i="78"/>
  <c r="E1103" i="78"/>
  <c r="E1102" i="78"/>
  <c r="E1101" i="78"/>
  <c r="E1100" i="78"/>
  <c r="E1099" i="78"/>
  <c r="E1098" i="78"/>
  <c r="E1097" i="78"/>
  <c r="E1096" i="78"/>
  <c r="E1095" i="78"/>
  <c r="E1094" i="78"/>
  <c r="E1093" i="78"/>
  <c r="E1092" i="78"/>
  <c r="E1091" i="78"/>
  <c r="E1090" i="78"/>
  <c r="E1089" i="78"/>
  <c r="E1088" i="78"/>
  <c r="E1087" i="78"/>
  <c r="E1086" i="78"/>
  <c r="E1085" i="78"/>
  <c r="E1084" i="78"/>
  <c r="E1083" i="78"/>
  <c r="E1082" i="78"/>
  <c r="E1081" i="78"/>
  <c r="E1080" i="78"/>
  <c r="E1079" i="78"/>
  <c r="E1078" i="78"/>
  <c r="E1077" i="78"/>
  <c r="E1076" i="78"/>
  <c r="E1075" i="78"/>
  <c r="E1074" i="78"/>
  <c r="E1073" i="78"/>
  <c r="E1072" i="78"/>
  <c r="E1071" i="78"/>
  <c r="E1070" i="78"/>
  <c r="E1069" i="78"/>
  <c r="E1068" i="78"/>
  <c r="E1067" i="78"/>
  <c r="E1066" i="78"/>
  <c r="E1065" i="78"/>
  <c r="E1064" i="78"/>
  <c r="E1063" i="78"/>
  <c r="E1062" i="78"/>
  <c r="E1061" i="78"/>
  <c r="E1060" i="78"/>
  <c r="E1059" i="78"/>
  <c r="E1058" i="78"/>
  <c r="E1057" i="78"/>
  <c r="E1056" i="78"/>
  <c r="E1055" i="78"/>
  <c r="E1054" i="78"/>
  <c r="E1053" i="78"/>
  <c r="E1052" i="78"/>
  <c r="E1051" i="78"/>
  <c r="E1050" i="78"/>
  <c r="E1049" i="78"/>
  <c r="E1048" i="78"/>
  <c r="E1047" i="78"/>
  <c r="E1046" i="78"/>
  <c r="E1045" i="78"/>
  <c r="E1044" i="78"/>
  <c r="E1043" i="78"/>
  <c r="E1042" i="78"/>
  <c r="E1041" i="78"/>
  <c r="E1040" i="78"/>
  <c r="E1039" i="78"/>
  <c r="E1038" i="78"/>
  <c r="E1037" i="78"/>
  <c r="E1036" i="78"/>
  <c r="E1035" i="78"/>
  <c r="E1034" i="78"/>
  <c r="E1033" i="78"/>
  <c r="E1032" i="78"/>
  <c r="E1031" i="78"/>
  <c r="E1030" i="78"/>
  <c r="E1029" i="78"/>
  <c r="E1028" i="78"/>
  <c r="E1027" i="78"/>
  <c r="E1026" i="78"/>
  <c r="E1025" i="78"/>
  <c r="E1024" i="78"/>
  <c r="E1023" i="78"/>
  <c r="E1022" i="78"/>
  <c r="E1021" i="78"/>
  <c r="E1020" i="78"/>
  <c r="E1019" i="78"/>
  <c r="E1018" i="78"/>
  <c r="E1017" i="78"/>
  <c r="E1016" i="78"/>
  <c r="E1015" i="78"/>
  <c r="E1014" i="78"/>
  <c r="E1013" i="78"/>
  <c r="E1012" i="78"/>
  <c r="E1011" i="78"/>
  <c r="E1010" i="78"/>
  <c r="E1009" i="78"/>
  <c r="E1008" i="78"/>
  <c r="E1007" i="78"/>
  <c r="E1006" i="78"/>
  <c r="E1005" i="78"/>
  <c r="E1004" i="78"/>
  <c r="E1003" i="78"/>
  <c r="E1002" i="78"/>
  <c r="E1001" i="78"/>
  <c r="E1000" i="78"/>
  <c r="E999" i="78"/>
  <c r="E998" i="78"/>
  <c r="E997" i="78"/>
  <c r="E996" i="78"/>
  <c r="E995" i="78"/>
  <c r="E994" i="78"/>
  <c r="E993" i="78"/>
  <c r="E992" i="78"/>
  <c r="E991" i="78"/>
  <c r="E990" i="78"/>
  <c r="E989" i="78"/>
  <c r="E988" i="78"/>
  <c r="E987" i="78"/>
  <c r="E986" i="78"/>
  <c r="E985" i="78"/>
  <c r="E984" i="78"/>
  <c r="E983" i="78"/>
  <c r="E982" i="78"/>
  <c r="E981" i="78"/>
  <c r="E980" i="78"/>
  <c r="E979" i="78"/>
  <c r="E978" i="78"/>
  <c r="E977" i="78"/>
  <c r="E976" i="78"/>
  <c r="E975" i="78"/>
  <c r="E974" i="78"/>
  <c r="E973" i="78"/>
  <c r="E972" i="78"/>
  <c r="E971" i="78"/>
  <c r="E970" i="78"/>
  <c r="E969" i="78"/>
  <c r="E968" i="78"/>
  <c r="E967" i="78"/>
  <c r="E966" i="78"/>
  <c r="E965" i="78"/>
  <c r="E964" i="78"/>
  <c r="E963" i="78"/>
  <c r="E962" i="78"/>
  <c r="E961" i="78"/>
  <c r="E960" i="78"/>
  <c r="E959" i="78"/>
  <c r="E958" i="78"/>
  <c r="E957" i="78"/>
  <c r="E956" i="78"/>
  <c r="E955" i="78"/>
  <c r="E954" i="78"/>
  <c r="E953" i="78"/>
  <c r="E952" i="78"/>
  <c r="E951" i="78"/>
  <c r="E950" i="78"/>
  <c r="E949" i="78"/>
  <c r="E948" i="78"/>
  <c r="E947" i="78"/>
  <c r="E946" i="78"/>
  <c r="E945" i="78"/>
  <c r="E944" i="78"/>
  <c r="E943" i="78"/>
  <c r="E942" i="78"/>
  <c r="E941" i="78"/>
  <c r="E940" i="78"/>
  <c r="E939" i="78"/>
  <c r="E938" i="78"/>
  <c r="E937" i="78"/>
  <c r="E936" i="78"/>
  <c r="E935" i="78"/>
  <c r="E934" i="78"/>
  <c r="E933" i="78"/>
  <c r="E932" i="78"/>
  <c r="E931" i="78"/>
  <c r="E930" i="78"/>
  <c r="E929" i="78"/>
  <c r="E928" i="78"/>
  <c r="E927" i="78"/>
  <c r="E926" i="78"/>
  <c r="E925" i="78"/>
  <c r="E924" i="78"/>
  <c r="E923" i="78"/>
  <c r="E922" i="78"/>
  <c r="E921" i="78"/>
  <c r="E920" i="78"/>
  <c r="E919" i="78"/>
  <c r="E918" i="78"/>
  <c r="E917" i="78"/>
  <c r="E916" i="78"/>
  <c r="E915" i="78"/>
  <c r="E914" i="78"/>
  <c r="E913" i="78"/>
  <c r="E912" i="78"/>
  <c r="E911" i="78"/>
  <c r="E910" i="78"/>
  <c r="E909" i="78"/>
  <c r="E908" i="78"/>
  <c r="E907" i="78"/>
  <c r="E906" i="78"/>
  <c r="E905" i="78"/>
  <c r="E904" i="78"/>
  <c r="E903" i="78"/>
  <c r="E902" i="78"/>
  <c r="E901" i="78"/>
  <c r="E900" i="78"/>
  <c r="E899" i="78"/>
  <c r="E898" i="78"/>
  <c r="E897" i="78"/>
  <c r="E896" i="78"/>
  <c r="E895" i="78"/>
  <c r="E894" i="78"/>
  <c r="E893" i="78"/>
  <c r="E892" i="78"/>
  <c r="E891" i="78"/>
  <c r="E890" i="78"/>
  <c r="E889" i="78"/>
  <c r="E888" i="78"/>
  <c r="E887" i="78"/>
  <c r="E886" i="78"/>
  <c r="E885" i="78"/>
  <c r="E884" i="78"/>
  <c r="E883" i="78"/>
  <c r="E882" i="78"/>
  <c r="E881" i="78"/>
  <c r="E880" i="78"/>
  <c r="E879" i="78"/>
  <c r="E878" i="78"/>
  <c r="E877" i="78"/>
  <c r="E876" i="78"/>
  <c r="E875" i="78"/>
  <c r="E874" i="78"/>
  <c r="E873" i="78"/>
  <c r="E872" i="78"/>
  <c r="E871" i="78"/>
  <c r="E870" i="78"/>
  <c r="E869" i="78"/>
  <c r="E868" i="78"/>
  <c r="E867" i="78"/>
  <c r="E866" i="78"/>
  <c r="E865" i="78"/>
  <c r="E864" i="78"/>
  <c r="E863" i="78"/>
  <c r="E862" i="78"/>
  <c r="E861" i="78"/>
  <c r="E860" i="78"/>
  <c r="E859" i="78"/>
  <c r="E858" i="78"/>
  <c r="E857" i="78"/>
  <c r="E856" i="78"/>
  <c r="E855" i="78"/>
  <c r="E854" i="78"/>
  <c r="E853" i="78"/>
  <c r="E852" i="78"/>
  <c r="E851" i="78"/>
  <c r="E850" i="78"/>
  <c r="E849" i="78"/>
  <c r="E848" i="78"/>
  <c r="E847" i="78"/>
  <c r="E846" i="78"/>
  <c r="E845" i="78"/>
  <c r="E844" i="78"/>
  <c r="E843" i="78"/>
  <c r="E842" i="78"/>
  <c r="E841" i="78"/>
  <c r="E840" i="78"/>
  <c r="E839" i="78"/>
  <c r="E838" i="78"/>
  <c r="E837" i="78"/>
  <c r="E836" i="78"/>
  <c r="E835" i="78"/>
  <c r="E834" i="78"/>
  <c r="E833" i="78"/>
  <c r="E832" i="78"/>
  <c r="E831" i="78"/>
  <c r="E830" i="78"/>
  <c r="E829" i="78"/>
  <c r="E828" i="78"/>
  <c r="E827" i="78"/>
  <c r="E826" i="78"/>
  <c r="E825" i="78"/>
  <c r="E824" i="78"/>
  <c r="E823" i="78"/>
  <c r="E822" i="78"/>
  <c r="E821" i="78"/>
  <c r="E820" i="78"/>
  <c r="E819" i="78"/>
  <c r="E818" i="78"/>
  <c r="E817" i="78"/>
  <c r="E816" i="78"/>
  <c r="E815" i="78"/>
  <c r="E814" i="78"/>
  <c r="E813" i="78"/>
  <c r="E812" i="78"/>
  <c r="E811" i="78"/>
  <c r="E810" i="78"/>
  <c r="E809" i="78"/>
  <c r="E808" i="78"/>
  <c r="E807" i="78"/>
  <c r="E806" i="78"/>
  <c r="E805" i="78"/>
  <c r="E804" i="78"/>
  <c r="E803" i="78"/>
  <c r="E802" i="78"/>
  <c r="E801" i="78"/>
  <c r="E800" i="78"/>
  <c r="E799" i="78"/>
  <c r="E798" i="78"/>
  <c r="E797" i="78"/>
  <c r="E796" i="78"/>
  <c r="E795" i="78"/>
  <c r="E794" i="78"/>
  <c r="E793" i="78"/>
  <c r="E792" i="78"/>
  <c r="E791" i="78"/>
  <c r="E790" i="78"/>
  <c r="E789" i="78"/>
  <c r="E788" i="78"/>
  <c r="E787" i="78"/>
  <c r="E786" i="78"/>
  <c r="E785" i="78"/>
  <c r="E784" i="78"/>
  <c r="E783" i="78"/>
  <c r="E782" i="78"/>
  <c r="E781" i="78"/>
  <c r="E780" i="78"/>
  <c r="E779" i="78"/>
  <c r="E778" i="78"/>
  <c r="E777" i="78"/>
  <c r="E776" i="78"/>
  <c r="E775" i="78"/>
  <c r="E774" i="78"/>
  <c r="E773" i="78"/>
  <c r="E772" i="78"/>
  <c r="E771" i="78"/>
  <c r="E770" i="78"/>
  <c r="E769" i="78"/>
  <c r="E768" i="78"/>
  <c r="E767" i="78"/>
  <c r="E766" i="78"/>
  <c r="E765" i="78"/>
  <c r="E764" i="78"/>
  <c r="E763" i="78"/>
  <c r="E762" i="78"/>
  <c r="E761" i="78"/>
  <c r="E760" i="78"/>
  <c r="E759" i="78"/>
  <c r="E758" i="78"/>
  <c r="E757" i="78"/>
  <c r="E756" i="78"/>
  <c r="E755" i="78"/>
  <c r="E754" i="78"/>
  <c r="E753" i="78"/>
  <c r="E752" i="78"/>
  <c r="E751" i="78"/>
  <c r="E750" i="78"/>
  <c r="E749" i="78"/>
  <c r="E748" i="78"/>
  <c r="E747" i="78"/>
  <c r="E746" i="78"/>
  <c r="E745" i="78"/>
  <c r="E744" i="78"/>
  <c r="E743" i="78"/>
  <c r="E742" i="78"/>
  <c r="E741" i="78"/>
  <c r="E740" i="78"/>
  <c r="E739" i="78"/>
  <c r="E738" i="78"/>
  <c r="E737" i="78"/>
  <c r="E736" i="78"/>
  <c r="E735" i="78"/>
  <c r="E734" i="78"/>
  <c r="E733" i="78"/>
  <c r="E732" i="78"/>
  <c r="E731" i="78"/>
  <c r="E730" i="78"/>
  <c r="E729" i="78"/>
  <c r="E728" i="78"/>
  <c r="E727" i="78"/>
  <c r="E726" i="78"/>
  <c r="E725" i="78"/>
  <c r="E724" i="78"/>
  <c r="E723" i="78"/>
  <c r="E722" i="78"/>
  <c r="E721" i="78"/>
  <c r="E720" i="78"/>
  <c r="E719" i="78"/>
  <c r="E718" i="78"/>
  <c r="E717" i="78"/>
  <c r="E716" i="78"/>
  <c r="E715" i="78"/>
  <c r="E714" i="78"/>
  <c r="E713" i="78"/>
  <c r="E712" i="78"/>
  <c r="E711" i="78"/>
  <c r="E710" i="78"/>
  <c r="E709" i="78"/>
  <c r="E708" i="78"/>
  <c r="E707" i="78"/>
  <c r="E706" i="78"/>
  <c r="E705" i="78"/>
  <c r="E704" i="78"/>
  <c r="E703" i="78"/>
  <c r="E702" i="78"/>
  <c r="E701" i="78"/>
  <c r="E700" i="78"/>
  <c r="E699" i="78"/>
  <c r="E698" i="78"/>
  <c r="E697" i="78"/>
  <c r="E696" i="78"/>
  <c r="E695" i="78"/>
  <c r="E694" i="78"/>
  <c r="E693" i="78"/>
  <c r="E692" i="78"/>
  <c r="E691" i="78"/>
  <c r="E690" i="78"/>
  <c r="E689" i="78"/>
  <c r="E688" i="78"/>
  <c r="E687" i="78"/>
  <c r="E686" i="78"/>
  <c r="E685" i="78"/>
  <c r="E684" i="78"/>
  <c r="E683" i="78"/>
  <c r="E682" i="78"/>
  <c r="E681" i="78"/>
  <c r="E680" i="78"/>
  <c r="E679" i="78"/>
  <c r="E678" i="78"/>
  <c r="E677" i="78"/>
  <c r="E676" i="78"/>
  <c r="E675" i="78"/>
  <c r="E674" i="78"/>
  <c r="E673" i="78"/>
  <c r="E672" i="78"/>
  <c r="E671" i="78"/>
  <c r="E670" i="78"/>
  <c r="E669" i="78"/>
  <c r="E668" i="78"/>
  <c r="E667" i="78"/>
  <c r="E666" i="78"/>
  <c r="E665" i="78"/>
  <c r="E664" i="78"/>
  <c r="E663" i="78"/>
  <c r="E662" i="78"/>
  <c r="E661" i="78"/>
  <c r="E660" i="78"/>
  <c r="E659" i="78"/>
  <c r="E658" i="78"/>
  <c r="E657" i="78"/>
  <c r="E656" i="78"/>
  <c r="E655" i="78"/>
  <c r="E654" i="78"/>
  <c r="E653" i="78"/>
  <c r="E652" i="78"/>
  <c r="E651" i="78"/>
  <c r="E650" i="78"/>
  <c r="E649" i="78"/>
  <c r="E648" i="78"/>
  <c r="E647" i="78"/>
  <c r="E646" i="78"/>
  <c r="E645" i="78"/>
  <c r="E644" i="78"/>
  <c r="E643" i="78"/>
  <c r="E642" i="78"/>
  <c r="E641" i="78"/>
  <c r="E640" i="78"/>
  <c r="E639" i="78"/>
  <c r="E638" i="78"/>
  <c r="E637" i="78"/>
  <c r="E636" i="78"/>
  <c r="E635" i="78"/>
  <c r="E634" i="78"/>
  <c r="E633" i="78"/>
  <c r="E632" i="78"/>
  <c r="E631" i="78"/>
  <c r="E630" i="78"/>
  <c r="E629" i="78"/>
  <c r="E628" i="78"/>
  <c r="E627" i="78"/>
  <c r="E626" i="78"/>
  <c r="E625" i="78"/>
  <c r="E624" i="78"/>
  <c r="E623" i="78"/>
  <c r="E622" i="78"/>
  <c r="E621" i="78"/>
  <c r="E620" i="78"/>
  <c r="E619" i="78"/>
  <c r="E618" i="78"/>
  <c r="E617" i="78"/>
  <c r="E616" i="78"/>
  <c r="E615" i="78"/>
  <c r="E614" i="78"/>
  <c r="E613" i="78"/>
  <c r="E612" i="78"/>
  <c r="E611" i="78"/>
  <c r="E610" i="78"/>
  <c r="E609" i="78"/>
  <c r="E608" i="78"/>
  <c r="E607" i="78"/>
  <c r="E606" i="78"/>
  <c r="E605" i="78"/>
  <c r="E604" i="78"/>
  <c r="E603" i="78"/>
  <c r="E602" i="78"/>
  <c r="E601" i="78"/>
  <c r="E600" i="78"/>
  <c r="E599" i="78"/>
  <c r="E598" i="78"/>
  <c r="E597" i="78"/>
  <c r="E596" i="78"/>
  <c r="E595" i="78"/>
  <c r="E594" i="78"/>
  <c r="E593" i="78"/>
  <c r="E592" i="78"/>
  <c r="E591" i="78"/>
  <c r="E590" i="78"/>
  <c r="E589" i="78"/>
  <c r="E588" i="78"/>
  <c r="E587" i="78"/>
  <c r="E586" i="78"/>
  <c r="E585" i="78"/>
  <c r="E584" i="78"/>
  <c r="E583" i="78"/>
  <c r="E582" i="78"/>
  <c r="E581" i="78"/>
  <c r="E580" i="78"/>
  <c r="E579" i="78"/>
  <c r="E578" i="78"/>
  <c r="E577" i="78"/>
  <c r="E576" i="78"/>
  <c r="E575" i="78"/>
  <c r="E574" i="78"/>
  <c r="E573" i="78"/>
  <c r="E572" i="78"/>
  <c r="E571" i="78"/>
  <c r="E570" i="78"/>
  <c r="E569" i="78"/>
  <c r="E568" i="78"/>
  <c r="E567" i="78"/>
  <c r="E566" i="78"/>
  <c r="E565" i="78"/>
  <c r="E564" i="78"/>
  <c r="E563" i="78"/>
  <c r="E562" i="78"/>
  <c r="E561" i="78"/>
  <c r="E560" i="78"/>
  <c r="E559" i="78"/>
  <c r="E558" i="78"/>
  <c r="E557" i="78"/>
  <c r="E556" i="78"/>
  <c r="E555" i="78"/>
  <c r="E554" i="78"/>
  <c r="E553" i="78"/>
  <c r="E552" i="78"/>
  <c r="E551" i="78"/>
  <c r="E550" i="78"/>
  <c r="E549" i="78"/>
  <c r="E548" i="78"/>
  <c r="E547" i="78"/>
  <c r="E546" i="78"/>
  <c r="E545" i="78"/>
  <c r="E544" i="78"/>
  <c r="E543" i="78"/>
  <c r="E542" i="78"/>
  <c r="E541" i="78"/>
  <c r="E540" i="78"/>
  <c r="E539" i="78"/>
  <c r="E538" i="78"/>
  <c r="E537" i="78"/>
  <c r="E536" i="78"/>
  <c r="E535" i="78"/>
  <c r="E534" i="78"/>
  <c r="E533" i="78"/>
  <c r="E532" i="78"/>
  <c r="E531" i="78"/>
  <c r="E530" i="78"/>
  <c r="E529" i="78"/>
  <c r="E528" i="78"/>
  <c r="E527" i="78"/>
  <c r="E526" i="78"/>
  <c r="E525" i="78"/>
  <c r="E524" i="78"/>
  <c r="E523" i="78"/>
  <c r="E522" i="78"/>
  <c r="E521" i="78"/>
  <c r="E520" i="78"/>
  <c r="E519" i="78"/>
  <c r="E518" i="78"/>
  <c r="E517" i="78"/>
  <c r="E516" i="78"/>
  <c r="E515" i="78"/>
  <c r="E514" i="78"/>
  <c r="E513" i="78"/>
  <c r="E512" i="78"/>
  <c r="E511" i="78"/>
  <c r="E510" i="78"/>
  <c r="E509" i="78"/>
  <c r="E508" i="78"/>
  <c r="E507" i="78"/>
  <c r="E506" i="78"/>
  <c r="E505" i="78"/>
  <c r="E504" i="78"/>
  <c r="E503" i="78"/>
  <c r="E502" i="78"/>
  <c r="E501" i="78"/>
  <c r="E500" i="78"/>
  <c r="E499" i="78"/>
  <c r="E498" i="78"/>
  <c r="E497" i="78"/>
  <c r="E496" i="78"/>
  <c r="E495" i="78"/>
  <c r="E494" i="78"/>
  <c r="E493" i="78"/>
  <c r="E492" i="78"/>
  <c r="E491" i="78"/>
  <c r="E490" i="78"/>
  <c r="E489" i="78"/>
  <c r="E488" i="78"/>
  <c r="E487" i="78"/>
  <c r="E486" i="78"/>
  <c r="E485" i="78"/>
  <c r="E484" i="78"/>
  <c r="E483" i="78"/>
  <c r="E482" i="78"/>
  <c r="E481" i="78"/>
  <c r="E480" i="78"/>
  <c r="E479" i="78"/>
  <c r="E478" i="78"/>
  <c r="E477" i="78"/>
  <c r="E476" i="78"/>
  <c r="E475" i="78"/>
  <c r="E474" i="78"/>
  <c r="E473" i="78"/>
  <c r="E472" i="78"/>
  <c r="E471" i="78"/>
  <c r="E470" i="78"/>
  <c r="E469" i="78"/>
  <c r="E468" i="78"/>
  <c r="E467" i="78"/>
  <c r="E466" i="78"/>
  <c r="E465" i="78"/>
  <c r="E464" i="78"/>
  <c r="E463" i="78"/>
  <c r="E462" i="78"/>
  <c r="E461" i="78"/>
  <c r="E460" i="78"/>
  <c r="E459" i="78"/>
  <c r="E458" i="78"/>
  <c r="E457" i="78"/>
  <c r="E456" i="78"/>
  <c r="E455" i="78"/>
  <c r="J3" i="78" s="1"/>
  <c r="E454" i="78"/>
  <c r="E453" i="78"/>
  <c r="E452" i="78"/>
  <c r="E451" i="78"/>
  <c r="E450" i="78"/>
  <c r="E449" i="78"/>
  <c r="E448" i="78"/>
  <c r="E447" i="78"/>
  <c r="E446" i="78"/>
  <c r="E445" i="78"/>
  <c r="E444" i="78"/>
  <c r="E443" i="78"/>
  <c r="E442" i="78"/>
  <c r="E441" i="78"/>
  <c r="E440" i="78"/>
  <c r="E439" i="78"/>
  <c r="E438" i="78"/>
  <c r="E437" i="78"/>
  <c r="E436" i="78"/>
  <c r="E435" i="78"/>
  <c r="E434" i="78"/>
  <c r="E433" i="78"/>
  <c r="E432" i="78"/>
  <c r="E431" i="78"/>
  <c r="E430" i="78"/>
  <c r="E429" i="78"/>
  <c r="E428" i="78"/>
  <c r="E427" i="78"/>
  <c r="E426" i="78"/>
  <c r="E425" i="78"/>
  <c r="E424" i="78"/>
  <c r="E423" i="78"/>
  <c r="E422" i="78"/>
  <c r="E421" i="78"/>
  <c r="E420" i="78"/>
  <c r="E419" i="78"/>
  <c r="E418" i="78"/>
  <c r="E417" i="78"/>
  <c r="E416" i="78"/>
  <c r="E415" i="78"/>
  <c r="E414" i="78"/>
  <c r="E413" i="78"/>
  <c r="E412" i="78"/>
  <c r="E411" i="78"/>
  <c r="E410" i="78"/>
  <c r="E409" i="78"/>
  <c r="E408" i="78"/>
  <c r="E407" i="78"/>
  <c r="E406" i="78"/>
  <c r="E405" i="78"/>
  <c r="E404" i="78"/>
  <c r="E403" i="78"/>
  <c r="E402" i="78"/>
  <c r="E401" i="78"/>
  <c r="E400" i="78"/>
  <c r="E399" i="78"/>
  <c r="E398" i="78"/>
  <c r="E397" i="78"/>
  <c r="E396" i="78"/>
  <c r="E395" i="78"/>
  <c r="E394" i="78"/>
  <c r="E393" i="78"/>
  <c r="E392" i="78"/>
  <c r="E391" i="78"/>
  <c r="E390" i="78"/>
  <c r="E389" i="78"/>
  <c r="E388" i="78"/>
  <c r="E387" i="78"/>
  <c r="E386" i="78"/>
  <c r="E385" i="78"/>
  <c r="E384" i="78"/>
  <c r="E383" i="78"/>
  <c r="E382" i="78"/>
  <c r="E381" i="78"/>
  <c r="E380" i="78"/>
  <c r="E379" i="78"/>
  <c r="E378" i="78"/>
  <c r="E377" i="78"/>
  <c r="E376" i="78"/>
  <c r="E375" i="78"/>
  <c r="E374" i="78"/>
  <c r="E373" i="78"/>
  <c r="E372" i="78"/>
  <c r="E371" i="78"/>
  <c r="E370" i="78"/>
  <c r="E369" i="78"/>
  <c r="E368" i="78"/>
  <c r="E367" i="78"/>
  <c r="E366" i="78"/>
  <c r="E365" i="78"/>
  <c r="E364" i="78"/>
  <c r="E363" i="78"/>
  <c r="E362" i="78"/>
  <c r="E361" i="78"/>
  <c r="E360" i="78"/>
  <c r="E359" i="78"/>
  <c r="E358" i="78"/>
  <c r="E357" i="78"/>
  <c r="E356" i="78"/>
  <c r="E355" i="78"/>
  <c r="E354" i="78"/>
  <c r="E353" i="78"/>
  <c r="E352" i="78"/>
  <c r="E351" i="78"/>
  <c r="E350" i="78"/>
  <c r="E349" i="78"/>
  <c r="E348" i="78"/>
  <c r="E347" i="78"/>
  <c r="E346" i="78"/>
  <c r="E345" i="78"/>
  <c r="E344" i="78"/>
  <c r="E343" i="78"/>
  <c r="E342" i="78"/>
  <c r="E341" i="78"/>
  <c r="E340" i="78"/>
  <c r="E339" i="78"/>
  <c r="E338" i="78"/>
  <c r="E337" i="78"/>
  <c r="E336" i="78"/>
  <c r="E335" i="78"/>
  <c r="E334" i="78"/>
  <c r="E333" i="78"/>
  <c r="E332" i="78"/>
  <c r="E331" i="78"/>
  <c r="E330" i="78"/>
  <c r="E329" i="78"/>
  <c r="E328" i="78"/>
  <c r="E327" i="78"/>
  <c r="E326" i="78"/>
  <c r="E325" i="78"/>
  <c r="E324" i="78"/>
  <c r="E323" i="78"/>
  <c r="E322" i="78"/>
  <c r="E321" i="78"/>
  <c r="E320" i="78"/>
  <c r="E319" i="78"/>
  <c r="E318" i="78"/>
  <c r="E317" i="78"/>
  <c r="E316" i="78"/>
  <c r="E315" i="78"/>
  <c r="E314" i="78"/>
  <c r="E313" i="78"/>
  <c r="E312" i="78"/>
  <c r="E311" i="78"/>
  <c r="E310" i="78"/>
  <c r="E309" i="78"/>
  <c r="E308" i="78"/>
  <c r="E307" i="78"/>
  <c r="E306" i="78"/>
  <c r="E305" i="78"/>
  <c r="E304" i="78"/>
  <c r="E303" i="78"/>
  <c r="E302" i="78"/>
  <c r="E301" i="78"/>
  <c r="E300" i="78"/>
  <c r="E299" i="78"/>
  <c r="E298" i="78"/>
  <c r="E297" i="78"/>
  <c r="E296" i="78"/>
  <c r="E295" i="78"/>
  <c r="E294" i="78"/>
  <c r="E293" i="78"/>
  <c r="E292" i="78"/>
  <c r="E291" i="78"/>
  <c r="E290" i="78"/>
  <c r="E289" i="78"/>
  <c r="E288" i="78"/>
  <c r="E287" i="78"/>
  <c r="E286" i="78"/>
  <c r="E285" i="78"/>
  <c r="E284" i="78"/>
  <c r="E283" i="78"/>
  <c r="E282" i="78"/>
  <c r="E281" i="78"/>
  <c r="E280" i="78"/>
  <c r="E279" i="78"/>
  <c r="E278" i="78"/>
  <c r="E277" i="78"/>
  <c r="E276" i="78"/>
  <c r="E275" i="78"/>
  <c r="E274" i="78"/>
  <c r="E273" i="78"/>
  <c r="E272" i="78"/>
  <c r="E271" i="78"/>
  <c r="E270" i="78"/>
  <c r="E269" i="78"/>
  <c r="E268" i="78"/>
  <c r="E267" i="78"/>
  <c r="E266" i="78"/>
  <c r="E265" i="78"/>
  <c r="E264" i="78"/>
  <c r="E263" i="78"/>
  <c r="E262" i="78"/>
  <c r="E261" i="78"/>
  <c r="E260" i="78"/>
  <c r="E259" i="78"/>
  <c r="E258" i="78"/>
  <c r="E257" i="78"/>
  <c r="E256" i="78"/>
  <c r="E255" i="78"/>
  <c r="E254" i="78"/>
  <c r="E253" i="78"/>
  <c r="E252" i="78"/>
  <c r="E251" i="78"/>
  <c r="E250" i="78"/>
  <c r="E249" i="78"/>
  <c r="E248" i="78"/>
  <c r="E247" i="78"/>
  <c r="E246" i="78"/>
  <c r="E245" i="78"/>
  <c r="E244" i="78"/>
  <c r="E243" i="78"/>
  <c r="E242" i="78"/>
  <c r="E241" i="78"/>
  <c r="E240" i="78"/>
  <c r="E239" i="78"/>
  <c r="E238" i="78"/>
  <c r="E237" i="78"/>
  <c r="E236" i="78"/>
  <c r="E235" i="78"/>
  <c r="E234" i="78"/>
  <c r="E233" i="78"/>
  <c r="E232" i="78"/>
  <c r="E231" i="78"/>
  <c r="E230" i="78"/>
  <c r="E229" i="78"/>
  <c r="E228" i="78"/>
  <c r="E227" i="78"/>
  <c r="E226" i="78"/>
  <c r="E225" i="78"/>
  <c r="E224" i="78"/>
  <c r="E223" i="78"/>
  <c r="E222" i="78"/>
  <c r="E221" i="78"/>
  <c r="E220" i="78"/>
  <c r="E219" i="78"/>
  <c r="E218" i="78"/>
  <c r="E217" i="78"/>
  <c r="E216" i="78"/>
  <c r="E215" i="78"/>
  <c r="E214" i="78"/>
  <c r="E213" i="78"/>
  <c r="E212" i="78"/>
  <c r="E211" i="78"/>
  <c r="E210" i="78"/>
  <c r="E209" i="78"/>
  <c r="E208" i="78"/>
  <c r="E207" i="78"/>
  <c r="E206" i="78"/>
  <c r="E205" i="78"/>
  <c r="E204" i="78"/>
  <c r="E203" i="78"/>
  <c r="E202" i="78"/>
  <c r="E201" i="78"/>
  <c r="E200" i="78"/>
  <c r="E199" i="78"/>
  <c r="E198" i="78"/>
  <c r="E197" i="78"/>
  <c r="E196" i="78"/>
  <c r="E195" i="78"/>
  <c r="E194" i="78"/>
  <c r="E193" i="78"/>
  <c r="E192" i="78"/>
  <c r="E191" i="78"/>
  <c r="E190" i="78"/>
  <c r="E189" i="78"/>
  <c r="E188" i="78"/>
  <c r="E187" i="78"/>
  <c r="E186" i="78"/>
  <c r="E185" i="78"/>
  <c r="E184" i="78"/>
  <c r="E183" i="78"/>
  <c r="E182" i="78"/>
  <c r="E181" i="78"/>
  <c r="E180" i="78"/>
  <c r="E179" i="78"/>
  <c r="E178" i="78"/>
  <c r="E177" i="78"/>
  <c r="E176" i="78"/>
  <c r="E175" i="78"/>
  <c r="E174" i="78"/>
  <c r="E173" i="78"/>
  <c r="E172" i="78"/>
  <c r="E171" i="78"/>
  <c r="E170" i="78"/>
  <c r="E169" i="78"/>
  <c r="E168" i="78"/>
  <c r="E167" i="78"/>
  <c r="E166" i="78"/>
  <c r="E165" i="78"/>
  <c r="E164" i="78"/>
  <c r="E163" i="78"/>
  <c r="E162" i="78"/>
  <c r="E161" i="78"/>
  <c r="E160" i="78"/>
  <c r="E159" i="78"/>
  <c r="E158" i="78"/>
  <c r="E157" i="78"/>
  <c r="E156" i="78"/>
  <c r="E155" i="78"/>
  <c r="E154" i="78"/>
  <c r="E153" i="78"/>
  <c r="E152" i="78"/>
  <c r="E151" i="78"/>
  <c r="E150" i="78"/>
  <c r="E149" i="78"/>
  <c r="E148" i="78"/>
  <c r="E147" i="78"/>
  <c r="E146" i="78"/>
  <c r="E145" i="78"/>
  <c r="E144" i="78"/>
  <c r="E143" i="78"/>
  <c r="E142" i="78"/>
  <c r="E141" i="78"/>
  <c r="E140" i="78"/>
  <c r="E139" i="78"/>
  <c r="E138" i="78"/>
  <c r="E137" i="78"/>
  <c r="E136" i="78"/>
  <c r="E135" i="78"/>
  <c r="E134" i="78"/>
  <c r="E133" i="78"/>
  <c r="E132" i="78"/>
  <c r="E131" i="78"/>
  <c r="E130" i="78"/>
  <c r="E129" i="78"/>
  <c r="E128" i="78"/>
  <c r="E127" i="78"/>
  <c r="E126" i="78"/>
  <c r="E125" i="78"/>
  <c r="E124" i="78"/>
  <c r="E123" i="78"/>
  <c r="E122" i="78"/>
  <c r="E121" i="78"/>
  <c r="E120" i="78"/>
  <c r="E119" i="78"/>
  <c r="E118" i="78"/>
  <c r="E117" i="78"/>
  <c r="E116" i="78"/>
  <c r="E115" i="78"/>
  <c r="E114" i="78"/>
  <c r="E113" i="78"/>
  <c r="E112" i="78"/>
  <c r="E111" i="78"/>
  <c r="E110" i="78"/>
  <c r="E109" i="78"/>
  <c r="E108" i="78"/>
  <c r="E107" i="78"/>
  <c r="E106" i="78"/>
  <c r="E105" i="78"/>
  <c r="E104" i="78"/>
  <c r="E103" i="78"/>
  <c r="E102" i="78"/>
  <c r="E101" i="78"/>
  <c r="E100" i="78"/>
  <c r="E99" i="78"/>
  <c r="E98" i="78"/>
  <c r="E97" i="78"/>
  <c r="E96" i="78"/>
  <c r="E95" i="78"/>
  <c r="E94" i="78"/>
  <c r="E93" i="78"/>
  <c r="E92" i="78"/>
  <c r="E91" i="78"/>
  <c r="E90" i="78"/>
  <c r="E89" i="78"/>
  <c r="E88" i="78"/>
  <c r="E87" i="78"/>
  <c r="E86" i="78"/>
  <c r="E85" i="78"/>
  <c r="E84" i="78"/>
  <c r="E83" i="78"/>
  <c r="E82" i="78"/>
  <c r="E81" i="78"/>
  <c r="E80" i="78"/>
  <c r="E79" i="78"/>
  <c r="E78" i="78"/>
  <c r="E77" i="78"/>
  <c r="E76" i="78"/>
  <c r="E75" i="78"/>
  <c r="E74" i="78"/>
  <c r="E73" i="78"/>
  <c r="E72" i="78"/>
  <c r="E71" i="78"/>
  <c r="E70" i="78"/>
  <c r="E69" i="78"/>
  <c r="E68" i="78"/>
  <c r="E67" i="78"/>
  <c r="E66" i="78"/>
  <c r="E65" i="78"/>
  <c r="E64" i="78"/>
  <c r="E63" i="78"/>
  <c r="E62" i="78"/>
  <c r="E61" i="78"/>
  <c r="E60" i="78"/>
  <c r="E59" i="78"/>
  <c r="E58" i="78"/>
  <c r="E57" i="78"/>
  <c r="E56" i="78"/>
  <c r="E55" i="78"/>
  <c r="E54" i="78"/>
  <c r="E53" i="78"/>
  <c r="E52" i="78"/>
  <c r="E51" i="78"/>
  <c r="E50" i="78"/>
  <c r="E49" i="78"/>
  <c r="E48" i="78"/>
  <c r="E47" i="78"/>
  <c r="E46" i="78"/>
  <c r="E45" i="78"/>
  <c r="E44" i="78"/>
  <c r="E43" i="78"/>
  <c r="E42" i="78"/>
  <c r="E41" i="78"/>
  <c r="E40" i="78"/>
  <c r="E39" i="78"/>
  <c r="E38" i="78"/>
  <c r="E37" i="78"/>
  <c r="E36" i="78"/>
  <c r="E35" i="78"/>
  <c r="E34" i="78"/>
  <c r="E33" i="78"/>
  <c r="E32" i="78"/>
  <c r="E31" i="78"/>
  <c r="E30" i="78"/>
  <c r="E29" i="78"/>
  <c r="E28" i="78"/>
  <c r="E27" i="78"/>
  <c r="E26" i="78"/>
  <c r="E25" i="78"/>
  <c r="E24" i="78"/>
  <c r="E23" i="78"/>
  <c r="E22" i="78"/>
  <c r="E21" i="78"/>
  <c r="E20" i="78"/>
  <c r="E19" i="78"/>
  <c r="E18" i="78"/>
  <c r="E17" i="78"/>
  <c r="J4" i="78" s="1"/>
  <c r="E16" i="78"/>
  <c r="E15" i="78"/>
  <c r="E14" i="78"/>
  <c r="E13" i="78"/>
  <c r="J6" i="78" s="1"/>
  <c r="E12" i="78"/>
  <c r="E11" i="78"/>
  <c r="E10" i="78"/>
  <c r="E9" i="78"/>
  <c r="E8" i="78"/>
  <c r="E7" i="78"/>
  <c r="H6" i="78"/>
  <c r="K80" i="1" s="1"/>
  <c r="E6" i="78"/>
  <c r="H5" i="78"/>
  <c r="H80" i="1" s="1"/>
  <c r="E5" i="78"/>
  <c r="H4" i="78"/>
  <c r="E80" i="1" s="1"/>
  <c r="E4" i="78"/>
  <c r="J5" i="78" s="1"/>
  <c r="H3" i="78"/>
  <c r="E3" i="78"/>
  <c r="E2" i="78"/>
  <c r="E14" i="77"/>
  <c r="E13" i="77"/>
  <c r="E12" i="77"/>
  <c r="E11" i="77"/>
  <c r="E10" i="77"/>
  <c r="E9" i="77"/>
  <c r="E8" i="77"/>
  <c r="E7" i="77"/>
  <c r="H6" i="77"/>
  <c r="K79" i="1" s="1"/>
  <c r="E6" i="77"/>
  <c r="H5" i="77"/>
  <c r="H79" i="1" s="1"/>
  <c r="E5" i="77"/>
  <c r="J4" i="77"/>
  <c r="H4" i="77"/>
  <c r="E79" i="1" s="1"/>
  <c r="E4" i="77"/>
  <c r="J5" i="77" s="1"/>
  <c r="H3" i="77"/>
  <c r="H7" i="77" s="1"/>
  <c r="E3" i="77"/>
  <c r="J6" i="77" s="1"/>
  <c r="E2" i="77"/>
  <c r="J3" i="77" s="1"/>
  <c r="E1250" i="76"/>
  <c r="E1249" i="76"/>
  <c r="E1248" i="76"/>
  <c r="E1247" i="76"/>
  <c r="E1246" i="76"/>
  <c r="E1245" i="76"/>
  <c r="E1244" i="76"/>
  <c r="E1243" i="76"/>
  <c r="E1242" i="76"/>
  <c r="E1241" i="76"/>
  <c r="E1240" i="76"/>
  <c r="E1239" i="76"/>
  <c r="E1238" i="76"/>
  <c r="E1237" i="76"/>
  <c r="E1236" i="76"/>
  <c r="E1235" i="76"/>
  <c r="E1234" i="76"/>
  <c r="E1233" i="76"/>
  <c r="E1232" i="76"/>
  <c r="E1231" i="76"/>
  <c r="E1230" i="76"/>
  <c r="E1229" i="76"/>
  <c r="E1228" i="76"/>
  <c r="E1227" i="76"/>
  <c r="E1226" i="76"/>
  <c r="E1225" i="76"/>
  <c r="E1224" i="76"/>
  <c r="E1223" i="76"/>
  <c r="E1222" i="76"/>
  <c r="E1221" i="76"/>
  <c r="E1220" i="76"/>
  <c r="E1219" i="76"/>
  <c r="E1218" i="76"/>
  <c r="E1217" i="76"/>
  <c r="E1216" i="76"/>
  <c r="E1215" i="76"/>
  <c r="E1214" i="76"/>
  <c r="E1213" i="76"/>
  <c r="E1212" i="76"/>
  <c r="E1211" i="76"/>
  <c r="E1210" i="76"/>
  <c r="E1209" i="76"/>
  <c r="E1208" i="76"/>
  <c r="E1207" i="76"/>
  <c r="E1206" i="76"/>
  <c r="E1205" i="76"/>
  <c r="E1204" i="76"/>
  <c r="E1203" i="76"/>
  <c r="E1202" i="76"/>
  <c r="E1201" i="76"/>
  <c r="E1200" i="76"/>
  <c r="E1199" i="76"/>
  <c r="E1198" i="76"/>
  <c r="E1197" i="76"/>
  <c r="E1196" i="76"/>
  <c r="E1195" i="76"/>
  <c r="E1194" i="76"/>
  <c r="E1193" i="76"/>
  <c r="E1192" i="76"/>
  <c r="E1191" i="76"/>
  <c r="E1190" i="76"/>
  <c r="E1189" i="76"/>
  <c r="E1188" i="76"/>
  <c r="E1187" i="76"/>
  <c r="E1186" i="76"/>
  <c r="E1185" i="76"/>
  <c r="E1184" i="76"/>
  <c r="E1183" i="76"/>
  <c r="E1182" i="76"/>
  <c r="E1181" i="76"/>
  <c r="E1180" i="76"/>
  <c r="E1179" i="76"/>
  <c r="E1178" i="76"/>
  <c r="E1177" i="76"/>
  <c r="E1176" i="76"/>
  <c r="E1175" i="76"/>
  <c r="E1174" i="76"/>
  <c r="E1173" i="76"/>
  <c r="E1172" i="76"/>
  <c r="E1171" i="76"/>
  <c r="E1170" i="76"/>
  <c r="E1169" i="76"/>
  <c r="E1168" i="76"/>
  <c r="E1167" i="76"/>
  <c r="E1166" i="76"/>
  <c r="E1165" i="76"/>
  <c r="E1164" i="76"/>
  <c r="E1163" i="76"/>
  <c r="E1162" i="76"/>
  <c r="E1161" i="76"/>
  <c r="E1160" i="76"/>
  <c r="E1159" i="76"/>
  <c r="E1158" i="76"/>
  <c r="E1157" i="76"/>
  <c r="E1156" i="76"/>
  <c r="E1155" i="76"/>
  <c r="E1154" i="76"/>
  <c r="E1153" i="76"/>
  <c r="E1152" i="76"/>
  <c r="E1151" i="76"/>
  <c r="E1150" i="76"/>
  <c r="E1149" i="76"/>
  <c r="E1148" i="76"/>
  <c r="E1147" i="76"/>
  <c r="E1146" i="76"/>
  <c r="E1145" i="76"/>
  <c r="E1144" i="76"/>
  <c r="E1143" i="76"/>
  <c r="E1142" i="76"/>
  <c r="E1141" i="76"/>
  <c r="E1140" i="76"/>
  <c r="E1139" i="76"/>
  <c r="E1138" i="76"/>
  <c r="E1137" i="76"/>
  <c r="E1136" i="76"/>
  <c r="E1135" i="76"/>
  <c r="E1134" i="76"/>
  <c r="E1133" i="76"/>
  <c r="E1132" i="76"/>
  <c r="E1131" i="76"/>
  <c r="E1130" i="76"/>
  <c r="E1129" i="76"/>
  <c r="E1128" i="76"/>
  <c r="E1127" i="76"/>
  <c r="E1126" i="76"/>
  <c r="E1125" i="76"/>
  <c r="E1124" i="76"/>
  <c r="E1123" i="76"/>
  <c r="E1122" i="76"/>
  <c r="E1121" i="76"/>
  <c r="E1120" i="76"/>
  <c r="E1119" i="76"/>
  <c r="E1118" i="76"/>
  <c r="E1117" i="76"/>
  <c r="E1116" i="76"/>
  <c r="E1115" i="76"/>
  <c r="E1114" i="76"/>
  <c r="E1113" i="76"/>
  <c r="E1112" i="76"/>
  <c r="E1111" i="76"/>
  <c r="E1110" i="76"/>
  <c r="E1109" i="76"/>
  <c r="E1108" i="76"/>
  <c r="E1107" i="76"/>
  <c r="E1106" i="76"/>
  <c r="E1105" i="76"/>
  <c r="E1104" i="76"/>
  <c r="E1103" i="76"/>
  <c r="E1102" i="76"/>
  <c r="E1101" i="76"/>
  <c r="E1100" i="76"/>
  <c r="E1099" i="76"/>
  <c r="E1098" i="76"/>
  <c r="E1097" i="76"/>
  <c r="E1096" i="76"/>
  <c r="E1095" i="76"/>
  <c r="E1094" i="76"/>
  <c r="E1093" i="76"/>
  <c r="E1092" i="76"/>
  <c r="E1091" i="76"/>
  <c r="E1090" i="76"/>
  <c r="E1089" i="76"/>
  <c r="E1088" i="76"/>
  <c r="E1087" i="76"/>
  <c r="E1086" i="76"/>
  <c r="E1085" i="76"/>
  <c r="E1084" i="76"/>
  <c r="E1083" i="76"/>
  <c r="E1082" i="76"/>
  <c r="E1081" i="76"/>
  <c r="E1080" i="76"/>
  <c r="E1079" i="76"/>
  <c r="E1078" i="76"/>
  <c r="E1077" i="76"/>
  <c r="E1076" i="76"/>
  <c r="E1075" i="76"/>
  <c r="E1074" i="76"/>
  <c r="E1073" i="76"/>
  <c r="E1072" i="76"/>
  <c r="E1071" i="76"/>
  <c r="E1070" i="76"/>
  <c r="E1069" i="76"/>
  <c r="E1068" i="76"/>
  <c r="E1067" i="76"/>
  <c r="E1066" i="76"/>
  <c r="E1065" i="76"/>
  <c r="E1064" i="76"/>
  <c r="E1063" i="76"/>
  <c r="E1062" i="76"/>
  <c r="E1061" i="76"/>
  <c r="E1060" i="76"/>
  <c r="E1059" i="76"/>
  <c r="E1058" i="76"/>
  <c r="E1057" i="76"/>
  <c r="E1056" i="76"/>
  <c r="E1055" i="76"/>
  <c r="E1054" i="76"/>
  <c r="E1053" i="76"/>
  <c r="E1052" i="76"/>
  <c r="E1051" i="76"/>
  <c r="E1050" i="76"/>
  <c r="E1049" i="76"/>
  <c r="E1048" i="76"/>
  <c r="E1047" i="76"/>
  <c r="E1046" i="76"/>
  <c r="E1045" i="76"/>
  <c r="E1044" i="76"/>
  <c r="E1043" i="76"/>
  <c r="E1042" i="76"/>
  <c r="E1041" i="76"/>
  <c r="E1040" i="76"/>
  <c r="E1039" i="76"/>
  <c r="E1038" i="76"/>
  <c r="E1037" i="76"/>
  <c r="E1036" i="76"/>
  <c r="E1035" i="76"/>
  <c r="E1034" i="76"/>
  <c r="E1033" i="76"/>
  <c r="E1032" i="76"/>
  <c r="E1031" i="76"/>
  <c r="E1030" i="76"/>
  <c r="E1029" i="76"/>
  <c r="E1028" i="76"/>
  <c r="E1027" i="76"/>
  <c r="E1026" i="76"/>
  <c r="E1025" i="76"/>
  <c r="E1024" i="76"/>
  <c r="E1023" i="76"/>
  <c r="E1022" i="76"/>
  <c r="E1021" i="76"/>
  <c r="E1020" i="76"/>
  <c r="E1019" i="76"/>
  <c r="E1018" i="76"/>
  <c r="E1017" i="76"/>
  <c r="E1016" i="76"/>
  <c r="E1015" i="76"/>
  <c r="E1014" i="76"/>
  <c r="E1013" i="76"/>
  <c r="E1012" i="76"/>
  <c r="E1011" i="76"/>
  <c r="E1010" i="76"/>
  <c r="E1009" i="76"/>
  <c r="E1008" i="76"/>
  <c r="E1007" i="76"/>
  <c r="E1006" i="76"/>
  <c r="E1005" i="76"/>
  <c r="E1004" i="76"/>
  <c r="E1003" i="76"/>
  <c r="E1002" i="76"/>
  <c r="E1001" i="76"/>
  <c r="E1000" i="76"/>
  <c r="E999" i="76"/>
  <c r="E998" i="76"/>
  <c r="E997" i="76"/>
  <c r="E996" i="76"/>
  <c r="E995" i="76"/>
  <c r="E994" i="76"/>
  <c r="E993" i="76"/>
  <c r="E992" i="76"/>
  <c r="E991" i="76"/>
  <c r="E990" i="76"/>
  <c r="E989" i="76"/>
  <c r="E988" i="76"/>
  <c r="E987" i="76"/>
  <c r="E986" i="76"/>
  <c r="E985" i="76"/>
  <c r="E984" i="76"/>
  <c r="E983" i="76"/>
  <c r="E982" i="76"/>
  <c r="E981" i="76"/>
  <c r="E980" i="76"/>
  <c r="E979" i="76"/>
  <c r="E978" i="76"/>
  <c r="E977" i="76"/>
  <c r="E976" i="76"/>
  <c r="E975" i="76"/>
  <c r="E974" i="76"/>
  <c r="E973" i="76"/>
  <c r="E972" i="76"/>
  <c r="E971" i="76"/>
  <c r="E970" i="76"/>
  <c r="E969" i="76"/>
  <c r="E968" i="76"/>
  <c r="E967" i="76"/>
  <c r="E966" i="76"/>
  <c r="E965" i="76"/>
  <c r="E964" i="76"/>
  <c r="E963" i="76"/>
  <c r="E962" i="76"/>
  <c r="E961" i="76"/>
  <c r="E960" i="76"/>
  <c r="E959" i="76"/>
  <c r="E958" i="76"/>
  <c r="E957" i="76"/>
  <c r="E956" i="76"/>
  <c r="E955" i="76"/>
  <c r="E954" i="76"/>
  <c r="E953" i="76"/>
  <c r="E952" i="76"/>
  <c r="E951" i="76"/>
  <c r="E950" i="76"/>
  <c r="E949" i="76"/>
  <c r="E948" i="76"/>
  <c r="E947" i="76"/>
  <c r="E946" i="76"/>
  <c r="E945" i="76"/>
  <c r="E944" i="76"/>
  <c r="E943" i="76"/>
  <c r="E942" i="76"/>
  <c r="E941" i="76"/>
  <c r="E940" i="76"/>
  <c r="E939" i="76"/>
  <c r="E938" i="76"/>
  <c r="E937" i="76"/>
  <c r="E936" i="76"/>
  <c r="E935" i="76"/>
  <c r="E934" i="76"/>
  <c r="E933" i="76"/>
  <c r="E932" i="76"/>
  <c r="E931" i="76"/>
  <c r="E930" i="76"/>
  <c r="E929" i="76"/>
  <c r="E928" i="76"/>
  <c r="E927" i="76"/>
  <c r="E926" i="76"/>
  <c r="E925" i="76"/>
  <c r="E924" i="76"/>
  <c r="E923" i="76"/>
  <c r="E922" i="76"/>
  <c r="E921" i="76"/>
  <c r="E920" i="76"/>
  <c r="E919" i="76"/>
  <c r="E918" i="76"/>
  <c r="E917" i="76"/>
  <c r="E916" i="76"/>
  <c r="E915" i="76"/>
  <c r="E914" i="76"/>
  <c r="E913" i="76"/>
  <c r="E912" i="76"/>
  <c r="E911" i="76"/>
  <c r="E910" i="76"/>
  <c r="E909" i="76"/>
  <c r="E908" i="76"/>
  <c r="E907" i="76"/>
  <c r="E906" i="76"/>
  <c r="E905" i="76"/>
  <c r="E904" i="76"/>
  <c r="E903" i="76"/>
  <c r="E902" i="76"/>
  <c r="E901" i="76"/>
  <c r="E900" i="76"/>
  <c r="E899" i="76"/>
  <c r="E898" i="76"/>
  <c r="E897" i="76"/>
  <c r="E896" i="76"/>
  <c r="E895" i="76"/>
  <c r="E894" i="76"/>
  <c r="E893" i="76"/>
  <c r="E892" i="76"/>
  <c r="E891" i="76"/>
  <c r="E890" i="76"/>
  <c r="E889" i="76"/>
  <c r="E888" i="76"/>
  <c r="E887" i="76"/>
  <c r="E886" i="76"/>
  <c r="E885" i="76"/>
  <c r="E884" i="76"/>
  <c r="E883" i="76"/>
  <c r="E882" i="76"/>
  <c r="E881" i="76"/>
  <c r="E880" i="76"/>
  <c r="E879" i="76"/>
  <c r="E878" i="76"/>
  <c r="E877" i="76"/>
  <c r="E876" i="76"/>
  <c r="E875" i="76"/>
  <c r="E874" i="76"/>
  <c r="E873" i="76"/>
  <c r="E872" i="76"/>
  <c r="E871" i="76"/>
  <c r="E870" i="76"/>
  <c r="E869" i="76"/>
  <c r="E868" i="76"/>
  <c r="E867" i="76"/>
  <c r="E866" i="76"/>
  <c r="E865" i="76"/>
  <c r="E864" i="76"/>
  <c r="E863" i="76"/>
  <c r="E862" i="76"/>
  <c r="E861" i="76"/>
  <c r="E860" i="76"/>
  <c r="E859" i="76"/>
  <c r="E858" i="76"/>
  <c r="E857" i="76"/>
  <c r="E856" i="76"/>
  <c r="E855" i="76"/>
  <c r="E854" i="76"/>
  <c r="E853" i="76"/>
  <c r="E852" i="76"/>
  <c r="E851" i="76"/>
  <c r="E850" i="76"/>
  <c r="E849" i="76"/>
  <c r="E848" i="76"/>
  <c r="E847" i="76"/>
  <c r="E846" i="76"/>
  <c r="E845" i="76"/>
  <c r="E844" i="76"/>
  <c r="E843" i="76"/>
  <c r="E842" i="76"/>
  <c r="E841" i="76"/>
  <c r="E840" i="76"/>
  <c r="E839" i="76"/>
  <c r="E838" i="76"/>
  <c r="E837" i="76"/>
  <c r="E836" i="76"/>
  <c r="E835" i="76"/>
  <c r="E834" i="76"/>
  <c r="E833" i="76"/>
  <c r="E832" i="76"/>
  <c r="E831" i="76"/>
  <c r="E830" i="76"/>
  <c r="E829" i="76"/>
  <c r="E828" i="76"/>
  <c r="E827" i="76"/>
  <c r="E826" i="76"/>
  <c r="E825" i="76"/>
  <c r="E824" i="76"/>
  <c r="E823" i="76"/>
  <c r="E822" i="76"/>
  <c r="E821" i="76"/>
  <c r="E820" i="76"/>
  <c r="E819" i="76"/>
  <c r="E818" i="76"/>
  <c r="E817" i="76"/>
  <c r="E816" i="76"/>
  <c r="E815" i="76"/>
  <c r="E814" i="76"/>
  <c r="E813" i="76"/>
  <c r="E812" i="76"/>
  <c r="E811" i="76"/>
  <c r="E810" i="76"/>
  <c r="E809" i="76"/>
  <c r="E808" i="76"/>
  <c r="E807" i="76"/>
  <c r="E806" i="76"/>
  <c r="E805" i="76"/>
  <c r="E804" i="76"/>
  <c r="E803" i="76"/>
  <c r="E802" i="76"/>
  <c r="E801" i="76"/>
  <c r="E800" i="76"/>
  <c r="E799" i="76"/>
  <c r="E798" i="76"/>
  <c r="E797" i="76"/>
  <c r="E796" i="76"/>
  <c r="E795" i="76"/>
  <c r="E794" i="76"/>
  <c r="E793" i="76"/>
  <c r="E792" i="76"/>
  <c r="E791" i="76"/>
  <c r="E790" i="76"/>
  <c r="E789" i="76"/>
  <c r="E788" i="76"/>
  <c r="E787" i="76"/>
  <c r="E786" i="76"/>
  <c r="E785" i="76"/>
  <c r="E784" i="76"/>
  <c r="E783" i="76"/>
  <c r="E782" i="76"/>
  <c r="E781" i="76"/>
  <c r="E780" i="76"/>
  <c r="E779" i="76"/>
  <c r="E778" i="76"/>
  <c r="E777" i="76"/>
  <c r="E776" i="76"/>
  <c r="E775" i="76"/>
  <c r="E774" i="76"/>
  <c r="E773" i="76"/>
  <c r="E772" i="76"/>
  <c r="E771" i="76"/>
  <c r="E770" i="76"/>
  <c r="E769" i="76"/>
  <c r="E768" i="76"/>
  <c r="E767" i="76"/>
  <c r="E766" i="76"/>
  <c r="E765" i="76"/>
  <c r="E764" i="76"/>
  <c r="E763" i="76"/>
  <c r="E762" i="76"/>
  <c r="E761" i="76"/>
  <c r="E760" i="76"/>
  <c r="E759" i="76"/>
  <c r="E758" i="76"/>
  <c r="E757" i="76"/>
  <c r="E756" i="76"/>
  <c r="E755" i="76"/>
  <c r="E754" i="76"/>
  <c r="E753" i="76"/>
  <c r="E752" i="76"/>
  <c r="E751" i="76"/>
  <c r="E750" i="76"/>
  <c r="E749" i="76"/>
  <c r="E748" i="76"/>
  <c r="E747" i="76"/>
  <c r="E746" i="76"/>
  <c r="E745" i="76"/>
  <c r="E744" i="76"/>
  <c r="E743" i="76"/>
  <c r="E742" i="76"/>
  <c r="E741" i="76"/>
  <c r="E740" i="76"/>
  <c r="E739" i="76"/>
  <c r="E738" i="76"/>
  <c r="E737" i="76"/>
  <c r="E736" i="76"/>
  <c r="E735" i="76"/>
  <c r="E734" i="76"/>
  <c r="E733" i="76"/>
  <c r="E732" i="76"/>
  <c r="E731" i="76"/>
  <c r="E730" i="76"/>
  <c r="E729" i="76"/>
  <c r="E728" i="76"/>
  <c r="E727" i="76"/>
  <c r="E726" i="76"/>
  <c r="E725" i="76"/>
  <c r="E724" i="76"/>
  <c r="E723" i="76"/>
  <c r="E722" i="76"/>
  <c r="E721" i="76"/>
  <c r="E720" i="76"/>
  <c r="E719" i="76"/>
  <c r="E718" i="76"/>
  <c r="E717" i="76"/>
  <c r="E716" i="76"/>
  <c r="E715" i="76"/>
  <c r="E714" i="76"/>
  <c r="E713" i="76"/>
  <c r="E712" i="76"/>
  <c r="E711" i="76"/>
  <c r="E710" i="76"/>
  <c r="E709" i="76"/>
  <c r="E708" i="76"/>
  <c r="E707" i="76"/>
  <c r="E706" i="76"/>
  <c r="E705" i="76"/>
  <c r="E704" i="76"/>
  <c r="E703" i="76"/>
  <c r="E702" i="76"/>
  <c r="E701" i="76"/>
  <c r="E700" i="76"/>
  <c r="E699" i="76"/>
  <c r="E698" i="76"/>
  <c r="E697" i="76"/>
  <c r="E696" i="76"/>
  <c r="E695" i="76"/>
  <c r="E694" i="76"/>
  <c r="E693" i="76"/>
  <c r="E692" i="76"/>
  <c r="E691" i="76"/>
  <c r="E690" i="76"/>
  <c r="E689" i="76"/>
  <c r="E688" i="76"/>
  <c r="E687" i="76"/>
  <c r="E686" i="76"/>
  <c r="E685" i="76"/>
  <c r="E684" i="76"/>
  <c r="E683" i="76"/>
  <c r="E682" i="76"/>
  <c r="E681" i="76"/>
  <c r="E680" i="76"/>
  <c r="E679" i="76"/>
  <c r="E678" i="76"/>
  <c r="E677" i="76"/>
  <c r="E676" i="76"/>
  <c r="E675" i="76"/>
  <c r="E674" i="76"/>
  <c r="E673" i="76"/>
  <c r="E672" i="76"/>
  <c r="E671" i="76"/>
  <c r="E670" i="76"/>
  <c r="E669" i="76"/>
  <c r="E668" i="76"/>
  <c r="E667" i="76"/>
  <c r="E666" i="76"/>
  <c r="E665" i="76"/>
  <c r="E664" i="76"/>
  <c r="E663" i="76"/>
  <c r="E662" i="76"/>
  <c r="E661" i="76"/>
  <c r="E660" i="76"/>
  <c r="E659" i="76"/>
  <c r="E658" i="76"/>
  <c r="E657" i="76"/>
  <c r="E656" i="76"/>
  <c r="E655" i="76"/>
  <c r="E654" i="76"/>
  <c r="E653" i="76"/>
  <c r="E652" i="76"/>
  <c r="E651" i="76"/>
  <c r="E650" i="76"/>
  <c r="E649" i="76"/>
  <c r="E648" i="76"/>
  <c r="E647" i="76"/>
  <c r="E646" i="76"/>
  <c r="E645" i="76"/>
  <c r="E644" i="76"/>
  <c r="E643" i="76"/>
  <c r="E642" i="76"/>
  <c r="E641" i="76"/>
  <c r="E640" i="76"/>
  <c r="E639" i="76"/>
  <c r="E638" i="76"/>
  <c r="E637" i="76"/>
  <c r="E636" i="76"/>
  <c r="E635" i="76"/>
  <c r="E634" i="76"/>
  <c r="E633" i="76"/>
  <c r="E632" i="76"/>
  <c r="E631" i="76"/>
  <c r="E630" i="76"/>
  <c r="E629" i="76"/>
  <c r="E628" i="76"/>
  <c r="E627" i="76"/>
  <c r="E626" i="76"/>
  <c r="E625" i="76"/>
  <c r="E624" i="76"/>
  <c r="E623" i="76"/>
  <c r="E622" i="76"/>
  <c r="E621" i="76"/>
  <c r="E620" i="76"/>
  <c r="E619" i="76"/>
  <c r="E618" i="76"/>
  <c r="E617" i="76"/>
  <c r="E616" i="76"/>
  <c r="E615" i="76"/>
  <c r="E614" i="76"/>
  <c r="E613" i="76"/>
  <c r="E612" i="76"/>
  <c r="E611" i="76"/>
  <c r="E610" i="76"/>
  <c r="E609" i="76"/>
  <c r="E608" i="76"/>
  <c r="E607" i="76"/>
  <c r="E606" i="76"/>
  <c r="E605" i="76"/>
  <c r="E604" i="76"/>
  <c r="E603" i="76"/>
  <c r="E602" i="76"/>
  <c r="E601" i="76"/>
  <c r="E600" i="76"/>
  <c r="E599" i="76"/>
  <c r="E598" i="76"/>
  <c r="E597" i="76"/>
  <c r="E596" i="76"/>
  <c r="E595" i="76"/>
  <c r="E594" i="76"/>
  <c r="E593" i="76"/>
  <c r="E592" i="76"/>
  <c r="E591" i="76"/>
  <c r="E590" i="76"/>
  <c r="E589" i="76"/>
  <c r="E588" i="76"/>
  <c r="E587" i="76"/>
  <c r="E586" i="76"/>
  <c r="E585" i="76"/>
  <c r="E584" i="76"/>
  <c r="E583" i="76"/>
  <c r="E582" i="76"/>
  <c r="E581" i="76"/>
  <c r="E580" i="76"/>
  <c r="E579" i="76"/>
  <c r="E578" i="76"/>
  <c r="E577" i="76"/>
  <c r="E576" i="76"/>
  <c r="E575" i="76"/>
  <c r="E574" i="76"/>
  <c r="E573" i="76"/>
  <c r="E572" i="76"/>
  <c r="E571" i="76"/>
  <c r="E570" i="76"/>
  <c r="E569" i="76"/>
  <c r="E568" i="76"/>
  <c r="E567" i="76"/>
  <c r="E566" i="76"/>
  <c r="E565" i="76"/>
  <c r="E564" i="76"/>
  <c r="E563" i="76"/>
  <c r="E562" i="76"/>
  <c r="E561" i="76"/>
  <c r="E560" i="76"/>
  <c r="E559" i="76"/>
  <c r="E558" i="76"/>
  <c r="E557" i="76"/>
  <c r="E556" i="76"/>
  <c r="E555" i="76"/>
  <c r="E554" i="76"/>
  <c r="E553" i="76"/>
  <c r="E552" i="76"/>
  <c r="E551" i="76"/>
  <c r="E550" i="76"/>
  <c r="E549" i="76"/>
  <c r="E548" i="76"/>
  <c r="E547" i="76"/>
  <c r="E546" i="76"/>
  <c r="E545" i="76"/>
  <c r="E544" i="76"/>
  <c r="E543" i="76"/>
  <c r="E542" i="76"/>
  <c r="E541" i="76"/>
  <c r="E540" i="76"/>
  <c r="E539" i="76"/>
  <c r="E538" i="76"/>
  <c r="E537" i="76"/>
  <c r="E536" i="76"/>
  <c r="E535" i="76"/>
  <c r="E534" i="76"/>
  <c r="E533" i="76"/>
  <c r="E532" i="76"/>
  <c r="E531" i="76"/>
  <c r="E530" i="76"/>
  <c r="E529" i="76"/>
  <c r="E528" i="76"/>
  <c r="E527" i="76"/>
  <c r="E526" i="76"/>
  <c r="E525" i="76"/>
  <c r="E524" i="76"/>
  <c r="E523" i="76"/>
  <c r="E522" i="76"/>
  <c r="E521" i="76"/>
  <c r="E520" i="76"/>
  <c r="E519" i="76"/>
  <c r="E518" i="76"/>
  <c r="E517" i="76"/>
  <c r="E516" i="76"/>
  <c r="E515" i="76"/>
  <c r="E514" i="76"/>
  <c r="E513" i="76"/>
  <c r="E512" i="76"/>
  <c r="E511" i="76"/>
  <c r="E510" i="76"/>
  <c r="E509" i="76"/>
  <c r="E508" i="76"/>
  <c r="E507" i="76"/>
  <c r="E506" i="76"/>
  <c r="E505" i="76"/>
  <c r="E504" i="76"/>
  <c r="E503" i="76"/>
  <c r="E502" i="76"/>
  <c r="E501" i="76"/>
  <c r="E500" i="76"/>
  <c r="E499" i="76"/>
  <c r="E498" i="76"/>
  <c r="E497" i="76"/>
  <c r="E496" i="76"/>
  <c r="E495" i="76"/>
  <c r="E494" i="76"/>
  <c r="E493" i="76"/>
  <c r="E492" i="76"/>
  <c r="E491" i="76"/>
  <c r="E490" i="76"/>
  <c r="E489" i="76"/>
  <c r="E488" i="76"/>
  <c r="E487" i="76"/>
  <c r="E486" i="76"/>
  <c r="E485" i="76"/>
  <c r="E484" i="76"/>
  <c r="E483" i="76"/>
  <c r="E482" i="76"/>
  <c r="E481" i="76"/>
  <c r="E480" i="76"/>
  <c r="E479" i="76"/>
  <c r="E478" i="76"/>
  <c r="E477" i="76"/>
  <c r="E476" i="76"/>
  <c r="E475" i="76"/>
  <c r="E474" i="76"/>
  <c r="E473" i="76"/>
  <c r="E472" i="76"/>
  <c r="E471" i="76"/>
  <c r="E470" i="76"/>
  <c r="E469" i="76"/>
  <c r="E468" i="76"/>
  <c r="E467" i="76"/>
  <c r="E466" i="76"/>
  <c r="E465" i="76"/>
  <c r="E464" i="76"/>
  <c r="E463" i="76"/>
  <c r="E462" i="76"/>
  <c r="E461" i="76"/>
  <c r="E460" i="76"/>
  <c r="E459" i="76"/>
  <c r="E458" i="76"/>
  <c r="E457" i="76"/>
  <c r="E456" i="76"/>
  <c r="E455" i="76"/>
  <c r="E454" i="76"/>
  <c r="E453" i="76"/>
  <c r="E452" i="76"/>
  <c r="E451" i="76"/>
  <c r="E450" i="76"/>
  <c r="E449" i="76"/>
  <c r="E448" i="76"/>
  <c r="E447" i="76"/>
  <c r="E446" i="76"/>
  <c r="E445" i="76"/>
  <c r="E444" i="76"/>
  <c r="E443" i="76"/>
  <c r="E442" i="76"/>
  <c r="E441" i="76"/>
  <c r="E440" i="76"/>
  <c r="E439" i="76"/>
  <c r="E438" i="76"/>
  <c r="E437" i="76"/>
  <c r="E436" i="76"/>
  <c r="E435" i="76"/>
  <c r="E434" i="76"/>
  <c r="E433" i="76"/>
  <c r="E432" i="76"/>
  <c r="E431" i="76"/>
  <c r="E430" i="76"/>
  <c r="E429" i="76"/>
  <c r="E428" i="76"/>
  <c r="E427" i="76"/>
  <c r="E426" i="76"/>
  <c r="E425" i="76"/>
  <c r="E424" i="76"/>
  <c r="E423" i="76"/>
  <c r="E422" i="76"/>
  <c r="E421" i="76"/>
  <c r="E420" i="76"/>
  <c r="E419" i="76"/>
  <c r="E418" i="76"/>
  <c r="E417" i="76"/>
  <c r="E416" i="76"/>
  <c r="E415" i="76"/>
  <c r="E414" i="76"/>
  <c r="E413" i="76"/>
  <c r="E412" i="76"/>
  <c r="E411" i="76"/>
  <c r="E410" i="76"/>
  <c r="E409" i="76"/>
  <c r="E408" i="76"/>
  <c r="E407" i="76"/>
  <c r="E406" i="76"/>
  <c r="E405" i="76"/>
  <c r="E404" i="76"/>
  <c r="E403" i="76"/>
  <c r="E402" i="76"/>
  <c r="E401" i="76"/>
  <c r="E400" i="76"/>
  <c r="E399" i="76"/>
  <c r="E398" i="76"/>
  <c r="E397" i="76"/>
  <c r="E396" i="76"/>
  <c r="E395" i="76"/>
  <c r="E394" i="76"/>
  <c r="E393" i="76"/>
  <c r="E392" i="76"/>
  <c r="E391" i="76"/>
  <c r="E390" i="76"/>
  <c r="E389" i="76"/>
  <c r="E388" i="76"/>
  <c r="E387" i="76"/>
  <c r="E386" i="76"/>
  <c r="E385" i="76"/>
  <c r="E384" i="76"/>
  <c r="E383" i="76"/>
  <c r="E382" i="76"/>
  <c r="E381" i="76"/>
  <c r="E380" i="76"/>
  <c r="E379" i="76"/>
  <c r="E378" i="76"/>
  <c r="E377" i="76"/>
  <c r="E376" i="76"/>
  <c r="E375" i="76"/>
  <c r="E374" i="76"/>
  <c r="E373" i="76"/>
  <c r="E372" i="76"/>
  <c r="E371" i="76"/>
  <c r="E370" i="76"/>
  <c r="E369" i="76"/>
  <c r="E368" i="76"/>
  <c r="E367" i="76"/>
  <c r="E366" i="76"/>
  <c r="E365" i="76"/>
  <c r="E364" i="76"/>
  <c r="E363" i="76"/>
  <c r="E362" i="76"/>
  <c r="E361" i="76"/>
  <c r="E360" i="76"/>
  <c r="E359" i="76"/>
  <c r="E358" i="76"/>
  <c r="E357" i="76"/>
  <c r="E356" i="76"/>
  <c r="E355" i="76"/>
  <c r="E354" i="76"/>
  <c r="E353" i="76"/>
  <c r="E352" i="76"/>
  <c r="E351" i="76"/>
  <c r="E350" i="76"/>
  <c r="E349" i="76"/>
  <c r="E348" i="76"/>
  <c r="E347" i="76"/>
  <c r="E346" i="76"/>
  <c r="E345" i="76"/>
  <c r="E344" i="76"/>
  <c r="E343" i="76"/>
  <c r="E342" i="76"/>
  <c r="E341" i="76"/>
  <c r="E340" i="76"/>
  <c r="E339" i="76"/>
  <c r="E338" i="76"/>
  <c r="E337" i="76"/>
  <c r="E336" i="76"/>
  <c r="E335" i="76"/>
  <c r="E334" i="76"/>
  <c r="E333" i="76"/>
  <c r="E332" i="76"/>
  <c r="E331" i="76"/>
  <c r="E330" i="76"/>
  <c r="E329" i="76"/>
  <c r="E328" i="76"/>
  <c r="E327" i="76"/>
  <c r="E326" i="76"/>
  <c r="E325" i="76"/>
  <c r="E324" i="76"/>
  <c r="E323" i="76"/>
  <c r="E322" i="76"/>
  <c r="E321" i="76"/>
  <c r="E320" i="76"/>
  <c r="E319" i="76"/>
  <c r="E318" i="76"/>
  <c r="E317" i="76"/>
  <c r="E316" i="76"/>
  <c r="E315" i="76"/>
  <c r="E314" i="76"/>
  <c r="E313" i="76"/>
  <c r="E312" i="76"/>
  <c r="E311" i="76"/>
  <c r="E310" i="76"/>
  <c r="E309" i="76"/>
  <c r="E308" i="76"/>
  <c r="E307" i="76"/>
  <c r="E306" i="76"/>
  <c r="E305" i="76"/>
  <c r="E304" i="76"/>
  <c r="E303" i="76"/>
  <c r="E302" i="76"/>
  <c r="E301" i="76"/>
  <c r="E300" i="76"/>
  <c r="E299" i="76"/>
  <c r="E298" i="76"/>
  <c r="E297" i="76"/>
  <c r="E296" i="76"/>
  <c r="E295" i="76"/>
  <c r="E294" i="76"/>
  <c r="E293" i="76"/>
  <c r="E292" i="76"/>
  <c r="E291" i="76"/>
  <c r="E290" i="76"/>
  <c r="E289" i="76"/>
  <c r="E288" i="76"/>
  <c r="E287" i="76"/>
  <c r="E286" i="76"/>
  <c r="E285" i="76"/>
  <c r="E284" i="76"/>
  <c r="E283" i="76"/>
  <c r="E282" i="76"/>
  <c r="E281" i="76"/>
  <c r="E280" i="76"/>
  <c r="E279" i="76"/>
  <c r="E278" i="76"/>
  <c r="E277" i="76"/>
  <c r="E276" i="76"/>
  <c r="E275" i="76"/>
  <c r="E274" i="76"/>
  <c r="E273" i="76"/>
  <c r="E272" i="76"/>
  <c r="E271" i="76"/>
  <c r="E270" i="76"/>
  <c r="E269" i="76"/>
  <c r="E268" i="76"/>
  <c r="E267" i="76"/>
  <c r="E266" i="76"/>
  <c r="E265" i="76"/>
  <c r="E264" i="76"/>
  <c r="E263" i="76"/>
  <c r="E262" i="76"/>
  <c r="E261" i="76"/>
  <c r="E260" i="76"/>
  <c r="E259" i="76"/>
  <c r="E258" i="76"/>
  <c r="E257" i="76"/>
  <c r="E256" i="76"/>
  <c r="E255" i="76"/>
  <c r="E254" i="76"/>
  <c r="E253" i="76"/>
  <c r="E252" i="76"/>
  <c r="E251" i="76"/>
  <c r="E250" i="76"/>
  <c r="E249" i="76"/>
  <c r="E248" i="76"/>
  <c r="E247" i="76"/>
  <c r="E246" i="76"/>
  <c r="E245" i="76"/>
  <c r="E244" i="76"/>
  <c r="E243" i="76"/>
  <c r="E242" i="76"/>
  <c r="E241" i="76"/>
  <c r="E240" i="76"/>
  <c r="E239" i="76"/>
  <c r="E238" i="76"/>
  <c r="E237" i="76"/>
  <c r="E236" i="76"/>
  <c r="E235" i="76"/>
  <c r="E234" i="76"/>
  <c r="E233" i="76"/>
  <c r="E232" i="76"/>
  <c r="E231" i="76"/>
  <c r="E230" i="76"/>
  <c r="E229" i="76"/>
  <c r="E228" i="76"/>
  <c r="E227" i="76"/>
  <c r="E226" i="76"/>
  <c r="E225" i="76"/>
  <c r="E224" i="76"/>
  <c r="E223" i="76"/>
  <c r="E222" i="76"/>
  <c r="E221" i="76"/>
  <c r="E220" i="76"/>
  <c r="E219" i="76"/>
  <c r="E218" i="76"/>
  <c r="E217" i="76"/>
  <c r="E216" i="76"/>
  <c r="E215" i="76"/>
  <c r="E214" i="76"/>
  <c r="E213" i="76"/>
  <c r="E212" i="76"/>
  <c r="E211" i="76"/>
  <c r="E210" i="76"/>
  <c r="E209" i="76"/>
  <c r="E208" i="76"/>
  <c r="E207" i="76"/>
  <c r="E206" i="76"/>
  <c r="E205" i="76"/>
  <c r="E204" i="76"/>
  <c r="E203" i="76"/>
  <c r="E202" i="76"/>
  <c r="E201" i="76"/>
  <c r="E200" i="76"/>
  <c r="E199" i="76"/>
  <c r="E198" i="76"/>
  <c r="E197" i="76"/>
  <c r="E196" i="76"/>
  <c r="E195" i="76"/>
  <c r="E194" i="76"/>
  <c r="E193" i="76"/>
  <c r="E192" i="76"/>
  <c r="E191" i="76"/>
  <c r="E190" i="76"/>
  <c r="E189" i="76"/>
  <c r="E188" i="76"/>
  <c r="E187" i="76"/>
  <c r="E186" i="76"/>
  <c r="E185" i="76"/>
  <c r="E184" i="76"/>
  <c r="E183" i="76"/>
  <c r="E182" i="76"/>
  <c r="E181" i="76"/>
  <c r="E180" i="76"/>
  <c r="E179" i="76"/>
  <c r="E178" i="76"/>
  <c r="E177" i="76"/>
  <c r="E176" i="76"/>
  <c r="E175" i="76"/>
  <c r="E174" i="76"/>
  <c r="E173" i="76"/>
  <c r="E172" i="76"/>
  <c r="E171" i="76"/>
  <c r="E170" i="76"/>
  <c r="E169" i="76"/>
  <c r="E168" i="76"/>
  <c r="E167" i="76"/>
  <c r="E166" i="76"/>
  <c r="E165" i="76"/>
  <c r="E164" i="76"/>
  <c r="E163" i="76"/>
  <c r="E162" i="76"/>
  <c r="E161" i="76"/>
  <c r="E160" i="76"/>
  <c r="E159" i="76"/>
  <c r="E158" i="76"/>
  <c r="E157" i="76"/>
  <c r="E156" i="76"/>
  <c r="E155" i="76"/>
  <c r="E154" i="76"/>
  <c r="E153" i="76"/>
  <c r="E152" i="76"/>
  <c r="E151" i="76"/>
  <c r="E150" i="76"/>
  <c r="E149" i="76"/>
  <c r="E148" i="76"/>
  <c r="E147" i="76"/>
  <c r="E146" i="76"/>
  <c r="E145" i="76"/>
  <c r="E144" i="76"/>
  <c r="E143" i="76"/>
  <c r="E142" i="76"/>
  <c r="E141" i="76"/>
  <c r="E140" i="76"/>
  <c r="E139" i="76"/>
  <c r="E138" i="76"/>
  <c r="E137" i="76"/>
  <c r="E136" i="76"/>
  <c r="E135" i="76"/>
  <c r="E134" i="76"/>
  <c r="E133" i="76"/>
  <c r="E132" i="76"/>
  <c r="E131" i="76"/>
  <c r="E130" i="76"/>
  <c r="E129" i="76"/>
  <c r="E128" i="76"/>
  <c r="E127" i="76"/>
  <c r="E126" i="76"/>
  <c r="E125" i="76"/>
  <c r="E124" i="76"/>
  <c r="E123" i="76"/>
  <c r="E122" i="76"/>
  <c r="E121" i="76"/>
  <c r="E120" i="76"/>
  <c r="E119" i="76"/>
  <c r="E118" i="76"/>
  <c r="E117" i="76"/>
  <c r="E116" i="76"/>
  <c r="E115" i="76"/>
  <c r="E114" i="76"/>
  <c r="E113" i="76"/>
  <c r="E112" i="76"/>
  <c r="E111" i="76"/>
  <c r="E110" i="76"/>
  <c r="E109" i="76"/>
  <c r="E108" i="76"/>
  <c r="E107" i="76"/>
  <c r="E106" i="76"/>
  <c r="E105" i="76"/>
  <c r="E104" i="76"/>
  <c r="E103" i="76"/>
  <c r="E102" i="76"/>
  <c r="E101" i="76"/>
  <c r="E100" i="76"/>
  <c r="E99" i="76"/>
  <c r="E98" i="76"/>
  <c r="E97" i="76"/>
  <c r="E96" i="76"/>
  <c r="E95" i="76"/>
  <c r="E94" i="76"/>
  <c r="E93" i="76"/>
  <c r="E92" i="76"/>
  <c r="E91" i="76"/>
  <c r="E90" i="76"/>
  <c r="E89" i="76"/>
  <c r="E88" i="76"/>
  <c r="E87" i="76"/>
  <c r="E86" i="76"/>
  <c r="E85" i="76"/>
  <c r="E84" i="76"/>
  <c r="E83" i="76"/>
  <c r="E82" i="76"/>
  <c r="E81" i="76"/>
  <c r="E80" i="76"/>
  <c r="E79" i="76"/>
  <c r="E78" i="76"/>
  <c r="E77" i="76"/>
  <c r="E76" i="76"/>
  <c r="E75" i="76"/>
  <c r="E74" i="76"/>
  <c r="E73" i="76"/>
  <c r="E72" i="76"/>
  <c r="E71" i="76"/>
  <c r="E70" i="76"/>
  <c r="E69" i="76"/>
  <c r="E68" i="76"/>
  <c r="E67" i="76"/>
  <c r="E66" i="76"/>
  <c r="E65" i="76"/>
  <c r="E64" i="76"/>
  <c r="E63" i="76"/>
  <c r="E62" i="76"/>
  <c r="E61" i="76"/>
  <c r="E60" i="76"/>
  <c r="E59" i="76"/>
  <c r="E58" i="76"/>
  <c r="E57" i="76"/>
  <c r="E56" i="76"/>
  <c r="E55" i="76"/>
  <c r="E54" i="76"/>
  <c r="E53" i="76"/>
  <c r="E52" i="76"/>
  <c r="E51" i="76"/>
  <c r="E50" i="76"/>
  <c r="E49" i="76"/>
  <c r="E48" i="76"/>
  <c r="E47" i="76"/>
  <c r="E46" i="76"/>
  <c r="E45" i="76"/>
  <c r="E44" i="76"/>
  <c r="E43" i="76"/>
  <c r="E42" i="76"/>
  <c r="E41" i="76"/>
  <c r="E40" i="76"/>
  <c r="E39" i="76"/>
  <c r="E38" i="76"/>
  <c r="E37" i="76"/>
  <c r="E36" i="76"/>
  <c r="E35" i="76"/>
  <c r="E34" i="76"/>
  <c r="E33" i="76"/>
  <c r="E32" i="76"/>
  <c r="E31" i="76"/>
  <c r="E30" i="76"/>
  <c r="E29" i="76"/>
  <c r="E28" i="76"/>
  <c r="E27" i="76"/>
  <c r="E26" i="76"/>
  <c r="E25" i="76"/>
  <c r="E24" i="76"/>
  <c r="E23" i="76"/>
  <c r="E22" i="76"/>
  <c r="E21" i="76"/>
  <c r="E20" i="76"/>
  <c r="E19" i="76"/>
  <c r="E18" i="76"/>
  <c r="E17" i="76"/>
  <c r="E16" i="76"/>
  <c r="E15" i="76"/>
  <c r="E14" i="76"/>
  <c r="E13" i="76"/>
  <c r="E12" i="76"/>
  <c r="E11" i="76"/>
  <c r="E10" i="76"/>
  <c r="E9" i="76"/>
  <c r="E8" i="76"/>
  <c r="E7" i="76"/>
  <c r="H6" i="76"/>
  <c r="K78" i="1" s="1"/>
  <c r="E6" i="76"/>
  <c r="H5" i="76"/>
  <c r="H78" i="1" s="1"/>
  <c r="E5" i="76"/>
  <c r="J5" i="76" s="1"/>
  <c r="J4" i="76"/>
  <c r="I4" i="76" s="1"/>
  <c r="H4" i="76"/>
  <c r="E78" i="1" s="1"/>
  <c r="E4" i="76"/>
  <c r="H3" i="76"/>
  <c r="E3" i="76"/>
  <c r="J6" i="76" s="1"/>
  <c r="E2" i="76"/>
  <c r="J3" i="76" s="1"/>
  <c r="E1250" i="75"/>
  <c r="E1249" i="75"/>
  <c r="E1248" i="75"/>
  <c r="E1247" i="75"/>
  <c r="E1246" i="75"/>
  <c r="E1245" i="75"/>
  <c r="E1244" i="75"/>
  <c r="E1243" i="75"/>
  <c r="E1242" i="75"/>
  <c r="E1241" i="75"/>
  <c r="E1240" i="75"/>
  <c r="E1239" i="75"/>
  <c r="E1238" i="75"/>
  <c r="E1237" i="75"/>
  <c r="E1236" i="75"/>
  <c r="E1235" i="75"/>
  <c r="E1234" i="75"/>
  <c r="E1233" i="75"/>
  <c r="E1232" i="75"/>
  <c r="E1231" i="75"/>
  <c r="E1230" i="75"/>
  <c r="E1229" i="75"/>
  <c r="E1228" i="75"/>
  <c r="E1227" i="75"/>
  <c r="E1226" i="75"/>
  <c r="E1225" i="75"/>
  <c r="E1224" i="75"/>
  <c r="E1223" i="75"/>
  <c r="E1222" i="75"/>
  <c r="E1221" i="75"/>
  <c r="E1220" i="75"/>
  <c r="E1219" i="75"/>
  <c r="E1218" i="75"/>
  <c r="E1217" i="75"/>
  <c r="E1216" i="75"/>
  <c r="E1215" i="75"/>
  <c r="E1214" i="75"/>
  <c r="E1213" i="75"/>
  <c r="E1212" i="75"/>
  <c r="E1211" i="75"/>
  <c r="E1210" i="75"/>
  <c r="E1209" i="75"/>
  <c r="E1208" i="75"/>
  <c r="E1207" i="75"/>
  <c r="E1206" i="75"/>
  <c r="E1205" i="75"/>
  <c r="E1204" i="75"/>
  <c r="E1203" i="75"/>
  <c r="E1202" i="75"/>
  <c r="E1201" i="75"/>
  <c r="E1200" i="75"/>
  <c r="E1199" i="75"/>
  <c r="E1198" i="75"/>
  <c r="E1197" i="75"/>
  <c r="E1196" i="75"/>
  <c r="E1195" i="75"/>
  <c r="E1194" i="75"/>
  <c r="E1193" i="75"/>
  <c r="E1192" i="75"/>
  <c r="E1191" i="75"/>
  <c r="E1190" i="75"/>
  <c r="E1189" i="75"/>
  <c r="E1188" i="75"/>
  <c r="E1187" i="75"/>
  <c r="E1186" i="75"/>
  <c r="E1185" i="75"/>
  <c r="E1184" i="75"/>
  <c r="E1183" i="75"/>
  <c r="E1182" i="75"/>
  <c r="E1181" i="75"/>
  <c r="E1180" i="75"/>
  <c r="E1179" i="75"/>
  <c r="E1178" i="75"/>
  <c r="E1177" i="75"/>
  <c r="E1176" i="75"/>
  <c r="E1175" i="75"/>
  <c r="E1174" i="75"/>
  <c r="E1173" i="75"/>
  <c r="E1172" i="75"/>
  <c r="E1171" i="75"/>
  <c r="E1170" i="75"/>
  <c r="E1169" i="75"/>
  <c r="E1168" i="75"/>
  <c r="E1167" i="75"/>
  <c r="E1166" i="75"/>
  <c r="E1165" i="75"/>
  <c r="E1164" i="75"/>
  <c r="E1163" i="75"/>
  <c r="E1162" i="75"/>
  <c r="E1161" i="75"/>
  <c r="E1160" i="75"/>
  <c r="E1159" i="75"/>
  <c r="E1158" i="75"/>
  <c r="E1157" i="75"/>
  <c r="E1156" i="75"/>
  <c r="E1155" i="75"/>
  <c r="E1154" i="75"/>
  <c r="E1153" i="75"/>
  <c r="E1152" i="75"/>
  <c r="E1151" i="75"/>
  <c r="E1150" i="75"/>
  <c r="E1149" i="75"/>
  <c r="E1148" i="75"/>
  <c r="E1147" i="75"/>
  <c r="E1146" i="75"/>
  <c r="E1145" i="75"/>
  <c r="E1144" i="75"/>
  <c r="E1143" i="75"/>
  <c r="E1142" i="75"/>
  <c r="E1141" i="75"/>
  <c r="E1140" i="75"/>
  <c r="E1139" i="75"/>
  <c r="E1138" i="75"/>
  <c r="E1137" i="75"/>
  <c r="E1136" i="75"/>
  <c r="E1135" i="75"/>
  <c r="E1134" i="75"/>
  <c r="E1133" i="75"/>
  <c r="E1132" i="75"/>
  <c r="E1131" i="75"/>
  <c r="E1130" i="75"/>
  <c r="E1129" i="75"/>
  <c r="E1128" i="75"/>
  <c r="E1127" i="75"/>
  <c r="E1126" i="75"/>
  <c r="E1125" i="75"/>
  <c r="E1124" i="75"/>
  <c r="E1123" i="75"/>
  <c r="E1122" i="75"/>
  <c r="E1121" i="75"/>
  <c r="E1120" i="75"/>
  <c r="E1119" i="75"/>
  <c r="E1118" i="75"/>
  <c r="E1117" i="75"/>
  <c r="E1116" i="75"/>
  <c r="E1115" i="75"/>
  <c r="E1114" i="75"/>
  <c r="E1113" i="75"/>
  <c r="E1112" i="75"/>
  <c r="E1111" i="75"/>
  <c r="E1110" i="75"/>
  <c r="E1109" i="75"/>
  <c r="E1108" i="75"/>
  <c r="E1107" i="75"/>
  <c r="E1106" i="75"/>
  <c r="E1105" i="75"/>
  <c r="E1104" i="75"/>
  <c r="E1103" i="75"/>
  <c r="E1102" i="75"/>
  <c r="E1101" i="75"/>
  <c r="E1100" i="75"/>
  <c r="E1099" i="75"/>
  <c r="E1098" i="75"/>
  <c r="E1097" i="75"/>
  <c r="E1096" i="75"/>
  <c r="E1095" i="75"/>
  <c r="E1094" i="75"/>
  <c r="E1093" i="75"/>
  <c r="E1092" i="75"/>
  <c r="E1091" i="75"/>
  <c r="E1090" i="75"/>
  <c r="E1089" i="75"/>
  <c r="E1088" i="75"/>
  <c r="E1087" i="75"/>
  <c r="E1086" i="75"/>
  <c r="E1085" i="75"/>
  <c r="E1084" i="75"/>
  <c r="E1083" i="75"/>
  <c r="E1082" i="75"/>
  <c r="E1081" i="75"/>
  <c r="E1080" i="75"/>
  <c r="E1079" i="75"/>
  <c r="E1078" i="75"/>
  <c r="E1077" i="75"/>
  <c r="E1076" i="75"/>
  <c r="E1075" i="75"/>
  <c r="E1074" i="75"/>
  <c r="E1073" i="75"/>
  <c r="E1072" i="75"/>
  <c r="E1071" i="75"/>
  <c r="E1070" i="75"/>
  <c r="E1069" i="75"/>
  <c r="E1068" i="75"/>
  <c r="E1067" i="75"/>
  <c r="E1066" i="75"/>
  <c r="E1065" i="75"/>
  <c r="E1064" i="75"/>
  <c r="E1063" i="75"/>
  <c r="E1062" i="75"/>
  <c r="E1061" i="75"/>
  <c r="E1060" i="75"/>
  <c r="E1059" i="75"/>
  <c r="E1058" i="75"/>
  <c r="E1057" i="75"/>
  <c r="E1056" i="75"/>
  <c r="E1055" i="75"/>
  <c r="E1054" i="75"/>
  <c r="E1053" i="75"/>
  <c r="E1052" i="75"/>
  <c r="E1051" i="75"/>
  <c r="E1050" i="75"/>
  <c r="E1049" i="75"/>
  <c r="E1048" i="75"/>
  <c r="E1047" i="75"/>
  <c r="E1046" i="75"/>
  <c r="E1045" i="75"/>
  <c r="E1044" i="75"/>
  <c r="E1043" i="75"/>
  <c r="E1042" i="75"/>
  <c r="E1041" i="75"/>
  <c r="E1040" i="75"/>
  <c r="E1039" i="75"/>
  <c r="E1038" i="75"/>
  <c r="E1037" i="75"/>
  <c r="E1036" i="75"/>
  <c r="E1035" i="75"/>
  <c r="E1034" i="75"/>
  <c r="E1033" i="75"/>
  <c r="E1032" i="75"/>
  <c r="E1031" i="75"/>
  <c r="E1030" i="75"/>
  <c r="E1029" i="75"/>
  <c r="E1028" i="75"/>
  <c r="E1027" i="75"/>
  <c r="E1026" i="75"/>
  <c r="E1025" i="75"/>
  <c r="E1024" i="75"/>
  <c r="E1023" i="75"/>
  <c r="E1022" i="75"/>
  <c r="E1021" i="75"/>
  <c r="E1020" i="75"/>
  <c r="E1019" i="75"/>
  <c r="E1018" i="75"/>
  <c r="E1017" i="75"/>
  <c r="E1016" i="75"/>
  <c r="E1015" i="75"/>
  <c r="E1014" i="75"/>
  <c r="E1013" i="75"/>
  <c r="E1012" i="75"/>
  <c r="E1011" i="75"/>
  <c r="E1010" i="75"/>
  <c r="E1009" i="75"/>
  <c r="E1008" i="75"/>
  <c r="E1007" i="75"/>
  <c r="E1006" i="75"/>
  <c r="E1005" i="75"/>
  <c r="E1004" i="75"/>
  <c r="E1003" i="75"/>
  <c r="E1002" i="75"/>
  <c r="E1001" i="75"/>
  <c r="E1000" i="75"/>
  <c r="E999" i="75"/>
  <c r="E998" i="75"/>
  <c r="E997" i="75"/>
  <c r="E996" i="75"/>
  <c r="E995" i="75"/>
  <c r="E994" i="75"/>
  <c r="E993" i="75"/>
  <c r="E992" i="75"/>
  <c r="E991" i="75"/>
  <c r="E990" i="75"/>
  <c r="E989" i="75"/>
  <c r="E988" i="75"/>
  <c r="E987" i="75"/>
  <c r="E986" i="75"/>
  <c r="E985" i="75"/>
  <c r="E984" i="75"/>
  <c r="E983" i="75"/>
  <c r="E982" i="75"/>
  <c r="E981" i="75"/>
  <c r="E980" i="75"/>
  <c r="E979" i="75"/>
  <c r="E978" i="75"/>
  <c r="E977" i="75"/>
  <c r="E976" i="75"/>
  <c r="E975" i="75"/>
  <c r="E974" i="75"/>
  <c r="E973" i="75"/>
  <c r="E972" i="75"/>
  <c r="E971" i="75"/>
  <c r="E970" i="75"/>
  <c r="E969" i="75"/>
  <c r="E968" i="75"/>
  <c r="E967" i="75"/>
  <c r="E966" i="75"/>
  <c r="E965" i="75"/>
  <c r="E964" i="75"/>
  <c r="E963" i="75"/>
  <c r="E962" i="75"/>
  <c r="E961" i="75"/>
  <c r="E960" i="75"/>
  <c r="E959" i="75"/>
  <c r="E958" i="75"/>
  <c r="E957" i="75"/>
  <c r="E956" i="75"/>
  <c r="E955" i="75"/>
  <c r="E954" i="75"/>
  <c r="E953" i="75"/>
  <c r="E952" i="75"/>
  <c r="E951" i="75"/>
  <c r="E950" i="75"/>
  <c r="E949" i="75"/>
  <c r="E948" i="75"/>
  <c r="E947" i="75"/>
  <c r="E946" i="75"/>
  <c r="E945" i="75"/>
  <c r="E944" i="75"/>
  <c r="E943" i="75"/>
  <c r="E942" i="75"/>
  <c r="E941" i="75"/>
  <c r="E940" i="75"/>
  <c r="E939" i="75"/>
  <c r="E938" i="75"/>
  <c r="E937" i="75"/>
  <c r="E936" i="75"/>
  <c r="E935" i="75"/>
  <c r="E934" i="75"/>
  <c r="E933" i="75"/>
  <c r="E932" i="75"/>
  <c r="E931" i="75"/>
  <c r="E930" i="75"/>
  <c r="E929" i="75"/>
  <c r="E928" i="75"/>
  <c r="E927" i="75"/>
  <c r="E926" i="75"/>
  <c r="E925" i="75"/>
  <c r="E924" i="75"/>
  <c r="E923" i="75"/>
  <c r="E922" i="75"/>
  <c r="E921" i="75"/>
  <c r="E920" i="75"/>
  <c r="E919" i="75"/>
  <c r="E918" i="75"/>
  <c r="E917" i="75"/>
  <c r="E916" i="75"/>
  <c r="E915" i="75"/>
  <c r="E914" i="75"/>
  <c r="E913" i="75"/>
  <c r="E912" i="75"/>
  <c r="E911" i="75"/>
  <c r="E910" i="75"/>
  <c r="E909" i="75"/>
  <c r="E908" i="75"/>
  <c r="E907" i="75"/>
  <c r="E906" i="75"/>
  <c r="E905" i="75"/>
  <c r="E904" i="75"/>
  <c r="E903" i="75"/>
  <c r="E902" i="75"/>
  <c r="E901" i="75"/>
  <c r="E900" i="75"/>
  <c r="E899" i="75"/>
  <c r="E898" i="75"/>
  <c r="E897" i="75"/>
  <c r="E896" i="75"/>
  <c r="E895" i="75"/>
  <c r="E894" i="75"/>
  <c r="E893" i="75"/>
  <c r="E892" i="75"/>
  <c r="E891" i="75"/>
  <c r="E890" i="75"/>
  <c r="E889" i="75"/>
  <c r="E888" i="75"/>
  <c r="E887" i="75"/>
  <c r="E886" i="75"/>
  <c r="E885" i="75"/>
  <c r="E884" i="75"/>
  <c r="E883" i="75"/>
  <c r="E882" i="75"/>
  <c r="E881" i="75"/>
  <c r="E880" i="75"/>
  <c r="E879" i="75"/>
  <c r="E878" i="75"/>
  <c r="E877" i="75"/>
  <c r="E876" i="75"/>
  <c r="E875" i="75"/>
  <c r="E874" i="75"/>
  <c r="E873" i="75"/>
  <c r="E872" i="75"/>
  <c r="E871" i="75"/>
  <c r="E870" i="75"/>
  <c r="E869" i="75"/>
  <c r="E868" i="75"/>
  <c r="E867" i="75"/>
  <c r="E866" i="75"/>
  <c r="E865" i="75"/>
  <c r="E864" i="75"/>
  <c r="E863" i="75"/>
  <c r="E862" i="75"/>
  <c r="E861" i="75"/>
  <c r="E860" i="75"/>
  <c r="E859" i="75"/>
  <c r="E858" i="75"/>
  <c r="E857" i="75"/>
  <c r="E856" i="75"/>
  <c r="E855" i="75"/>
  <c r="E854" i="75"/>
  <c r="E853" i="75"/>
  <c r="E852" i="75"/>
  <c r="E851" i="75"/>
  <c r="E850" i="75"/>
  <c r="E849" i="75"/>
  <c r="E848" i="75"/>
  <c r="E847" i="75"/>
  <c r="E846" i="75"/>
  <c r="E845" i="75"/>
  <c r="E844" i="75"/>
  <c r="E843" i="75"/>
  <c r="E842" i="75"/>
  <c r="E841" i="75"/>
  <c r="E840" i="75"/>
  <c r="E839" i="75"/>
  <c r="E838" i="75"/>
  <c r="E837" i="75"/>
  <c r="E836" i="75"/>
  <c r="E835" i="75"/>
  <c r="E834" i="75"/>
  <c r="E833" i="75"/>
  <c r="E832" i="75"/>
  <c r="E831" i="75"/>
  <c r="E830" i="75"/>
  <c r="E829" i="75"/>
  <c r="E828" i="75"/>
  <c r="E827" i="75"/>
  <c r="E826" i="75"/>
  <c r="E825" i="75"/>
  <c r="E824" i="75"/>
  <c r="E823" i="75"/>
  <c r="E822" i="75"/>
  <c r="E821" i="75"/>
  <c r="E820" i="75"/>
  <c r="E819" i="75"/>
  <c r="E818" i="75"/>
  <c r="E817" i="75"/>
  <c r="E816" i="75"/>
  <c r="E815" i="75"/>
  <c r="E814" i="75"/>
  <c r="E813" i="75"/>
  <c r="E812" i="75"/>
  <c r="E811" i="75"/>
  <c r="E810" i="75"/>
  <c r="E809" i="75"/>
  <c r="E808" i="75"/>
  <c r="E807" i="75"/>
  <c r="E806" i="75"/>
  <c r="E805" i="75"/>
  <c r="E804" i="75"/>
  <c r="E803" i="75"/>
  <c r="E802" i="75"/>
  <c r="E801" i="75"/>
  <c r="E800" i="75"/>
  <c r="E799" i="75"/>
  <c r="E798" i="75"/>
  <c r="E797" i="75"/>
  <c r="E796" i="75"/>
  <c r="E795" i="75"/>
  <c r="E794" i="75"/>
  <c r="E793" i="75"/>
  <c r="E792" i="75"/>
  <c r="E791" i="75"/>
  <c r="E790" i="75"/>
  <c r="E789" i="75"/>
  <c r="E788" i="75"/>
  <c r="E787" i="75"/>
  <c r="E786" i="75"/>
  <c r="E785" i="75"/>
  <c r="E784" i="75"/>
  <c r="E783" i="75"/>
  <c r="E782" i="75"/>
  <c r="E781" i="75"/>
  <c r="E780" i="75"/>
  <c r="E779" i="75"/>
  <c r="E778" i="75"/>
  <c r="E777" i="75"/>
  <c r="E776" i="75"/>
  <c r="E775" i="75"/>
  <c r="E774" i="75"/>
  <c r="E773" i="75"/>
  <c r="E772" i="75"/>
  <c r="E771" i="75"/>
  <c r="E770" i="75"/>
  <c r="E769" i="75"/>
  <c r="E768" i="75"/>
  <c r="E767" i="75"/>
  <c r="E766" i="75"/>
  <c r="E765" i="75"/>
  <c r="E764" i="75"/>
  <c r="E763" i="75"/>
  <c r="E762" i="75"/>
  <c r="E761" i="75"/>
  <c r="E760" i="75"/>
  <c r="E759" i="75"/>
  <c r="E758" i="75"/>
  <c r="E757" i="75"/>
  <c r="E756" i="75"/>
  <c r="E755" i="75"/>
  <c r="E754" i="75"/>
  <c r="E753" i="75"/>
  <c r="E752" i="75"/>
  <c r="E751" i="75"/>
  <c r="E750" i="75"/>
  <c r="E749" i="75"/>
  <c r="E748" i="75"/>
  <c r="E747" i="75"/>
  <c r="E746" i="75"/>
  <c r="E745" i="75"/>
  <c r="E744" i="75"/>
  <c r="E743" i="75"/>
  <c r="E742" i="75"/>
  <c r="E741" i="75"/>
  <c r="E740" i="75"/>
  <c r="E739" i="75"/>
  <c r="E738" i="75"/>
  <c r="E737" i="75"/>
  <c r="E736" i="75"/>
  <c r="E735" i="75"/>
  <c r="E734" i="75"/>
  <c r="E733" i="75"/>
  <c r="E732" i="75"/>
  <c r="E731" i="75"/>
  <c r="E730" i="75"/>
  <c r="E729" i="75"/>
  <c r="E728" i="75"/>
  <c r="E727" i="75"/>
  <c r="E726" i="75"/>
  <c r="E725" i="75"/>
  <c r="E724" i="75"/>
  <c r="E723" i="75"/>
  <c r="E722" i="75"/>
  <c r="E721" i="75"/>
  <c r="E720" i="75"/>
  <c r="E719" i="75"/>
  <c r="E718" i="75"/>
  <c r="E717" i="75"/>
  <c r="E716" i="75"/>
  <c r="E715" i="75"/>
  <c r="E714" i="75"/>
  <c r="E713" i="75"/>
  <c r="E712" i="75"/>
  <c r="E711" i="75"/>
  <c r="E710" i="75"/>
  <c r="E709" i="75"/>
  <c r="E708" i="75"/>
  <c r="E707" i="75"/>
  <c r="E706" i="75"/>
  <c r="E705" i="75"/>
  <c r="E704" i="75"/>
  <c r="E703" i="75"/>
  <c r="E702" i="75"/>
  <c r="E701" i="75"/>
  <c r="E700" i="75"/>
  <c r="E699" i="75"/>
  <c r="E698" i="75"/>
  <c r="E697" i="75"/>
  <c r="E696" i="75"/>
  <c r="E695" i="75"/>
  <c r="E694" i="75"/>
  <c r="E693" i="75"/>
  <c r="E692" i="75"/>
  <c r="E691" i="75"/>
  <c r="E690" i="75"/>
  <c r="E689" i="75"/>
  <c r="E688" i="75"/>
  <c r="E687" i="75"/>
  <c r="E686" i="75"/>
  <c r="E685" i="75"/>
  <c r="E684" i="75"/>
  <c r="E683" i="75"/>
  <c r="E682" i="75"/>
  <c r="E681" i="75"/>
  <c r="E680" i="75"/>
  <c r="E679" i="75"/>
  <c r="E678" i="75"/>
  <c r="E677" i="75"/>
  <c r="E676" i="75"/>
  <c r="E675" i="75"/>
  <c r="E674" i="75"/>
  <c r="E673" i="75"/>
  <c r="E672" i="75"/>
  <c r="E671" i="75"/>
  <c r="E670" i="75"/>
  <c r="E669" i="75"/>
  <c r="E668" i="75"/>
  <c r="E667" i="75"/>
  <c r="E666" i="75"/>
  <c r="E665" i="75"/>
  <c r="E664" i="75"/>
  <c r="E663" i="75"/>
  <c r="E662" i="75"/>
  <c r="E661" i="75"/>
  <c r="E660" i="75"/>
  <c r="E659" i="75"/>
  <c r="E658" i="75"/>
  <c r="E657" i="75"/>
  <c r="E656" i="75"/>
  <c r="E655" i="75"/>
  <c r="E654" i="75"/>
  <c r="E653" i="75"/>
  <c r="E652" i="75"/>
  <c r="E651" i="75"/>
  <c r="E650" i="75"/>
  <c r="E649" i="75"/>
  <c r="E648" i="75"/>
  <c r="E647" i="75"/>
  <c r="E646" i="75"/>
  <c r="E645" i="75"/>
  <c r="E644" i="75"/>
  <c r="E643" i="75"/>
  <c r="E642" i="75"/>
  <c r="E641" i="75"/>
  <c r="E640" i="75"/>
  <c r="E639" i="75"/>
  <c r="E638" i="75"/>
  <c r="E637" i="75"/>
  <c r="E636" i="75"/>
  <c r="E635" i="75"/>
  <c r="E634" i="75"/>
  <c r="E633" i="75"/>
  <c r="E632" i="75"/>
  <c r="E631" i="75"/>
  <c r="E630" i="75"/>
  <c r="E629" i="75"/>
  <c r="E628" i="75"/>
  <c r="E627" i="75"/>
  <c r="E626" i="75"/>
  <c r="E625" i="75"/>
  <c r="E624" i="75"/>
  <c r="E623" i="75"/>
  <c r="E622" i="75"/>
  <c r="E621" i="75"/>
  <c r="E620" i="75"/>
  <c r="E619" i="75"/>
  <c r="E618" i="75"/>
  <c r="E617" i="75"/>
  <c r="E616" i="75"/>
  <c r="E615" i="75"/>
  <c r="E614" i="75"/>
  <c r="E613" i="75"/>
  <c r="E612" i="75"/>
  <c r="E611" i="75"/>
  <c r="E610" i="75"/>
  <c r="E609" i="75"/>
  <c r="E608" i="75"/>
  <c r="E607" i="75"/>
  <c r="E606" i="75"/>
  <c r="E605" i="75"/>
  <c r="E604" i="75"/>
  <c r="E603" i="75"/>
  <c r="E602" i="75"/>
  <c r="E601" i="75"/>
  <c r="E600" i="75"/>
  <c r="E599" i="75"/>
  <c r="E598" i="75"/>
  <c r="E597" i="75"/>
  <c r="E596" i="75"/>
  <c r="E595" i="75"/>
  <c r="E594" i="75"/>
  <c r="E593" i="75"/>
  <c r="E592" i="75"/>
  <c r="E591" i="75"/>
  <c r="E590" i="75"/>
  <c r="E589" i="75"/>
  <c r="E588" i="75"/>
  <c r="E587" i="75"/>
  <c r="E586" i="75"/>
  <c r="E585" i="75"/>
  <c r="E584" i="75"/>
  <c r="E583" i="75"/>
  <c r="E582" i="75"/>
  <c r="E581" i="75"/>
  <c r="E580" i="75"/>
  <c r="E579" i="75"/>
  <c r="E578" i="75"/>
  <c r="E577" i="75"/>
  <c r="E576" i="75"/>
  <c r="E575" i="75"/>
  <c r="E574" i="75"/>
  <c r="E573" i="75"/>
  <c r="E572" i="75"/>
  <c r="E571" i="75"/>
  <c r="E570" i="75"/>
  <c r="E569" i="75"/>
  <c r="E568" i="75"/>
  <c r="E567" i="75"/>
  <c r="E566" i="75"/>
  <c r="E565" i="75"/>
  <c r="E564" i="75"/>
  <c r="E563" i="75"/>
  <c r="E562" i="75"/>
  <c r="E561" i="75"/>
  <c r="E560" i="75"/>
  <c r="E559" i="75"/>
  <c r="E558" i="75"/>
  <c r="E557" i="75"/>
  <c r="E556" i="75"/>
  <c r="E555" i="75"/>
  <c r="E554" i="75"/>
  <c r="E553" i="75"/>
  <c r="E552" i="75"/>
  <c r="E551" i="75"/>
  <c r="E550" i="75"/>
  <c r="E549" i="75"/>
  <c r="E548" i="75"/>
  <c r="E547" i="75"/>
  <c r="E546" i="75"/>
  <c r="E545" i="75"/>
  <c r="E544" i="75"/>
  <c r="E543" i="75"/>
  <c r="E542" i="75"/>
  <c r="E541" i="75"/>
  <c r="E540" i="75"/>
  <c r="E539" i="75"/>
  <c r="E538" i="75"/>
  <c r="E537" i="75"/>
  <c r="E536" i="75"/>
  <c r="E535" i="75"/>
  <c r="E534" i="75"/>
  <c r="E533" i="75"/>
  <c r="E532" i="75"/>
  <c r="E531" i="75"/>
  <c r="E530" i="75"/>
  <c r="E529" i="75"/>
  <c r="E528" i="75"/>
  <c r="E527" i="75"/>
  <c r="E526" i="75"/>
  <c r="E525" i="75"/>
  <c r="E524" i="75"/>
  <c r="E523" i="75"/>
  <c r="E522" i="75"/>
  <c r="E521" i="75"/>
  <c r="E520" i="75"/>
  <c r="E519" i="75"/>
  <c r="E518" i="75"/>
  <c r="E517" i="75"/>
  <c r="E516" i="75"/>
  <c r="E515" i="75"/>
  <c r="E514" i="75"/>
  <c r="E513" i="75"/>
  <c r="E512" i="75"/>
  <c r="E511" i="75"/>
  <c r="E510" i="75"/>
  <c r="E509" i="75"/>
  <c r="E508" i="75"/>
  <c r="E507" i="75"/>
  <c r="E506" i="75"/>
  <c r="E505" i="75"/>
  <c r="E504" i="75"/>
  <c r="E503" i="75"/>
  <c r="E502" i="75"/>
  <c r="E501" i="75"/>
  <c r="E500" i="75"/>
  <c r="E499" i="75"/>
  <c r="E498" i="75"/>
  <c r="E497" i="75"/>
  <c r="E496" i="75"/>
  <c r="E495" i="75"/>
  <c r="E494" i="75"/>
  <c r="E493" i="75"/>
  <c r="E492" i="75"/>
  <c r="E491" i="75"/>
  <c r="E490" i="75"/>
  <c r="E489" i="75"/>
  <c r="E488" i="75"/>
  <c r="E487" i="75"/>
  <c r="E486" i="75"/>
  <c r="E485" i="75"/>
  <c r="E484" i="75"/>
  <c r="E483" i="75"/>
  <c r="E482" i="75"/>
  <c r="E481" i="75"/>
  <c r="E480" i="75"/>
  <c r="E479" i="75"/>
  <c r="E478" i="75"/>
  <c r="E477" i="75"/>
  <c r="E476" i="75"/>
  <c r="E475" i="75"/>
  <c r="E474" i="75"/>
  <c r="E473" i="75"/>
  <c r="E472" i="75"/>
  <c r="E471" i="75"/>
  <c r="E470" i="75"/>
  <c r="E469" i="75"/>
  <c r="E468" i="75"/>
  <c r="E467" i="75"/>
  <c r="E466" i="75"/>
  <c r="E465" i="75"/>
  <c r="E464" i="75"/>
  <c r="E463" i="75"/>
  <c r="E462" i="75"/>
  <c r="E461" i="75"/>
  <c r="E460" i="75"/>
  <c r="E459" i="75"/>
  <c r="E458" i="75"/>
  <c r="E457" i="75"/>
  <c r="E456" i="75"/>
  <c r="E455" i="75"/>
  <c r="E454" i="75"/>
  <c r="E453" i="75"/>
  <c r="E452" i="75"/>
  <c r="E451" i="75"/>
  <c r="E450" i="75"/>
  <c r="E449" i="75"/>
  <c r="E448" i="75"/>
  <c r="E447" i="75"/>
  <c r="E446" i="75"/>
  <c r="E445" i="75"/>
  <c r="E444" i="75"/>
  <c r="E443" i="75"/>
  <c r="E442" i="75"/>
  <c r="E441" i="75"/>
  <c r="E440" i="75"/>
  <c r="E439" i="75"/>
  <c r="E438" i="75"/>
  <c r="E437" i="75"/>
  <c r="E436" i="75"/>
  <c r="E435" i="75"/>
  <c r="E434" i="75"/>
  <c r="E433" i="75"/>
  <c r="E432" i="75"/>
  <c r="E431" i="75"/>
  <c r="E430" i="75"/>
  <c r="E429" i="75"/>
  <c r="E428" i="75"/>
  <c r="E427" i="75"/>
  <c r="E426" i="75"/>
  <c r="E425" i="75"/>
  <c r="E424" i="75"/>
  <c r="E423" i="75"/>
  <c r="E422" i="75"/>
  <c r="E421" i="75"/>
  <c r="E420" i="75"/>
  <c r="E419" i="75"/>
  <c r="E418" i="75"/>
  <c r="E417" i="75"/>
  <c r="E416" i="75"/>
  <c r="E415" i="75"/>
  <c r="E414" i="75"/>
  <c r="E413" i="75"/>
  <c r="E412" i="75"/>
  <c r="E411" i="75"/>
  <c r="E410" i="75"/>
  <c r="E409" i="75"/>
  <c r="E408" i="75"/>
  <c r="E407" i="75"/>
  <c r="E406" i="75"/>
  <c r="E405" i="75"/>
  <c r="E404" i="75"/>
  <c r="E403" i="75"/>
  <c r="E402" i="75"/>
  <c r="E401" i="75"/>
  <c r="E400" i="75"/>
  <c r="E399" i="75"/>
  <c r="E398" i="75"/>
  <c r="E397" i="75"/>
  <c r="E396" i="75"/>
  <c r="E395" i="75"/>
  <c r="E394" i="75"/>
  <c r="E393" i="75"/>
  <c r="E392" i="75"/>
  <c r="E391" i="75"/>
  <c r="E390" i="75"/>
  <c r="E389" i="75"/>
  <c r="E388" i="75"/>
  <c r="E387" i="75"/>
  <c r="E386" i="75"/>
  <c r="E385" i="75"/>
  <c r="E384" i="75"/>
  <c r="E383" i="75"/>
  <c r="E382" i="75"/>
  <c r="E381" i="75"/>
  <c r="E380" i="75"/>
  <c r="E379" i="75"/>
  <c r="E378" i="75"/>
  <c r="E377" i="75"/>
  <c r="E376" i="75"/>
  <c r="E375" i="75"/>
  <c r="E374" i="75"/>
  <c r="E373" i="75"/>
  <c r="E372" i="75"/>
  <c r="E371" i="75"/>
  <c r="E370" i="75"/>
  <c r="E369" i="75"/>
  <c r="E368" i="75"/>
  <c r="E367" i="75"/>
  <c r="E366" i="75"/>
  <c r="E365" i="75"/>
  <c r="E364" i="75"/>
  <c r="E363" i="75"/>
  <c r="E362" i="75"/>
  <c r="E361" i="75"/>
  <c r="E360" i="75"/>
  <c r="E359" i="75"/>
  <c r="E358" i="75"/>
  <c r="E357" i="75"/>
  <c r="E356" i="75"/>
  <c r="E355" i="75"/>
  <c r="E354" i="75"/>
  <c r="E353" i="75"/>
  <c r="E352" i="75"/>
  <c r="E351" i="75"/>
  <c r="E350" i="75"/>
  <c r="E349" i="75"/>
  <c r="E348" i="75"/>
  <c r="E347" i="75"/>
  <c r="E346" i="75"/>
  <c r="E345" i="75"/>
  <c r="E344" i="75"/>
  <c r="E343" i="75"/>
  <c r="E342" i="75"/>
  <c r="E341" i="75"/>
  <c r="E340" i="75"/>
  <c r="E339" i="75"/>
  <c r="E338" i="75"/>
  <c r="E337" i="75"/>
  <c r="E336" i="75"/>
  <c r="E335" i="75"/>
  <c r="E334" i="75"/>
  <c r="E333" i="75"/>
  <c r="E332" i="75"/>
  <c r="E331" i="75"/>
  <c r="E330" i="75"/>
  <c r="E329" i="75"/>
  <c r="E328" i="75"/>
  <c r="E327" i="75"/>
  <c r="E326" i="75"/>
  <c r="E325" i="75"/>
  <c r="E324" i="75"/>
  <c r="E323" i="75"/>
  <c r="E322" i="75"/>
  <c r="E321" i="75"/>
  <c r="E320" i="75"/>
  <c r="E319" i="75"/>
  <c r="E318" i="75"/>
  <c r="E317" i="75"/>
  <c r="E316" i="75"/>
  <c r="E315" i="75"/>
  <c r="E314" i="75"/>
  <c r="E313" i="75"/>
  <c r="E312" i="75"/>
  <c r="E311" i="75"/>
  <c r="E310" i="75"/>
  <c r="E309" i="75"/>
  <c r="E308" i="75"/>
  <c r="E307" i="75"/>
  <c r="E306" i="75"/>
  <c r="E305" i="75"/>
  <c r="E304" i="75"/>
  <c r="E303" i="75"/>
  <c r="E302" i="75"/>
  <c r="E301" i="75"/>
  <c r="E300" i="75"/>
  <c r="E299" i="75"/>
  <c r="E298" i="75"/>
  <c r="E297" i="75"/>
  <c r="E296" i="75"/>
  <c r="E295" i="75"/>
  <c r="E294" i="75"/>
  <c r="E293" i="75"/>
  <c r="E292" i="75"/>
  <c r="E291" i="75"/>
  <c r="E290" i="75"/>
  <c r="E289" i="75"/>
  <c r="E288" i="75"/>
  <c r="E287" i="75"/>
  <c r="E286" i="75"/>
  <c r="E285" i="75"/>
  <c r="E284" i="75"/>
  <c r="E283" i="75"/>
  <c r="E282" i="75"/>
  <c r="E281" i="75"/>
  <c r="E280" i="75"/>
  <c r="E279" i="75"/>
  <c r="E278" i="75"/>
  <c r="E277" i="75"/>
  <c r="E276" i="75"/>
  <c r="E275" i="75"/>
  <c r="E274" i="75"/>
  <c r="E273" i="75"/>
  <c r="E272" i="75"/>
  <c r="E271" i="75"/>
  <c r="E270" i="75"/>
  <c r="E269" i="75"/>
  <c r="E268" i="75"/>
  <c r="E267" i="75"/>
  <c r="E266" i="75"/>
  <c r="E265" i="75"/>
  <c r="E264" i="75"/>
  <c r="E263" i="75"/>
  <c r="E262" i="75"/>
  <c r="E261" i="75"/>
  <c r="E260" i="75"/>
  <c r="E259" i="75"/>
  <c r="E258" i="75"/>
  <c r="E257" i="75"/>
  <c r="E256" i="75"/>
  <c r="E255" i="75"/>
  <c r="E254" i="75"/>
  <c r="E253" i="75"/>
  <c r="E252" i="75"/>
  <c r="E251" i="75"/>
  <c r="E250" i="75"/>
  <c r="E249" i="75"/>
  <c r="E248" i="75"/>
  <c r="E247" i="75"/>
  <c r="E246" i="75"/>
  <c r="E245" i="75"/>
  <c r="E244" i="75"/>
  <c r="E243" i="75"/>
  <c r="E242" i="75"/>
  <c r="E241" i="75"/>
  <c r="E240" i="75"/>
  <c r="E239" i="75"/>
  <c r="E238" i="75"/>
  <c r="E237" i="75"/>
  <c r="E236" i="75"/>
  <c r="E235" i="75"/>
  <c r="E234" i="75"/>
  <c r="E233" i="75"/>
  <c r="E232" i="75"/>
  <c r="E231" i="75"/>
  <c r="E230" i="75"/>
  <c r="E229" i="75"/>
  <c r="E228" i="75"/>
  <c r="E227" i="75"/>
  <c r="E226" i="75"/>
  <c r="E225" i="75"/>
  <c r="E224" i="75"/>
  <c r="E223" i="75"/>
  <c r="E222" i="75"/>
  <c r="E221" i="75"/>
  <c r="E220" i="75"/>
  <c r="E219" i="75"/>
  <c r="E218" i="75"/>
  <c r="E217" i="75"/>
  <c r="E216" i="75"/>
  <c r="E215" i="75"/>
  <c r="E214" i="75"/>
  <c r="E213" i="75"/>
  <c r="E212" i="75"/>
  <c r="E211" i="75"/>
  <c r="E210" i="75"/>
  <c r="E209" i="75"/>
  <c r="E208" i="75"/>
  <c r="E207" i="75"/>
  <c r="E206" i="75"/>
  <c r="E205" i="75"/>
  <c r="E204" i="75"/>
  <c r="E203" i="75"/>
  <c r="E202" i="75"/>
  <c r="E201" i="75"/>
  <c r="E200" i="75"/>
  <c r="E199" i="75"/>
  <c r="E198" i="75"/>
  <c r="E197" i="75"/>
  <c r="E196" i="75"/>
  <c r="E195" i="75"/>
  <c r="E194" i="75"/>
  <c r="E193" i="75"/>
  <c r="E192" i="75"/>
  <c r="E191" i="75"/>
  <c r="E190" i="75"/>
  <c r="E189" i="75"/>
  <c r="E188" i="75"/>
  <c r="E187" i="75"/>
  <c r="E186" i="75"/>
  <c r="E185" i="75"/>
  <c r="E184" i="75"/>
  <c r="E183" i="75"/>
  <c r="E182" i="75"/>
  <c r="E181" i="75"/>
  <c r="E180" i="75"/>
  <c r="E179" i="75"/>
  <c r="E178" i="75"/>
  <c r="E177" i="75"/>
  <c r="E176" i="75"/>
  <c r="E175" i="75"/>
  <c r="E174" i="75"/>
  <c r="E173" i="75"/>
  <c r="E172" i="75"/>
  <c r="E171" i="75"/>
  <c r="E170" i="75"/>
  <c r="E169" i="75"/>
  <c r="E168" i="75"/>
  <c r="E167" i="75"/>
  <c r="E166" i="75"/>
  <c r="E165" i="75"/>
  <c r="E164" i="75"/>
  <c r="E163" i="75"/>
  <c r="E162" i="75"/>
  <c r="E161" i="75"/>
  <c r="E160" i="75"/>
  <c r="E159" i="75"/>
  <c r="E158" i="75"/>
  <c r="E157" i="75"/>
  <c r="E156" i="75"/>
  <c r="E155" i="75"/>
  <c r="E154" i="75"/>
  <c r="E153" i="75"/>
  <c r="E152" i="75"/>
  <c r="E151" i="75"/>
  <c r="E150" i="75"/>
  <c r="E149" i="75"/>
  <c r="E148" i="75"/>
  <c r="E147" i="75"/>
  <c r="E146" i="75"/>
  <c r="E145" i="75"/>
  <c r="E144" i="75"/>
  <c r="E143" i="75"/>
  <c r="E142" i="75"/>
  <c r="E141" i="75"/>
  <c r="E140" i="75"/>
  <c r="E139" i="75"/>
  <c r="E138" i="75"/>
  <c r="E137" i="75"/>
  <c r="E136" i="75"/>
  <c r="E135" i="75"/>
  <c r="E134" i="75"/>
  <c r="E133" i="75"/>
  <c r="E132" i="75"/>
  <c r="E131" i="75"/>
  <c r="E130" i="75"/>
  <c r="E129" i="75"/>
  <c r="E128" i="75"/>
  <c r="E127" i="75"/>
  <c r="E126" i="75"/>
  <c r="E125" i="75"/>
  <c r="E124" i="75"/>
  <c r="E123" i="75"/>
  <c r="E122" i="75"/>
  <c r="E121" i="75"/>
  <c r="E120" i="75"/>
  <c r="E119" i="75"/>
  <c r="E118" i="75"/>
  <c r="E117" i="75"/>
  <c r="E116" i="75"/>
  <c r="E115" i="75"/>
  <c r="E114" i="75"/>
  <c r="E113" i="75"/>
  <c r="E112" i="75"/>
  <c r="E111" i="75"/>
  <c r="E110" i="75"/>
  <c r="E109" i="75"/>
  <c r="E108" i="75"/>
  <c r="E107" i="75"/>
  <c r="E106" i="75"/>
  <c r="E105" i="75"/>
  <c r="E104" i="75"/>
  <c r="E103" i="75"/>
  <c r="E102" i="75"/>
  <c r="E101" i="75"/>
  <c r="E100" i="75"/>
  <c r="E99" i="75"/>
  <c r="E98" i="75"/>
  <c r="E97" i="75"/>
  <c r="E96" i="75"/>
  <c r="E95" i="75"/>
  <c r="E94" i="75"/>
  <c r="E93" i="75"/>
  <c r="E92" i="75"/>
  <c r="E91" i="75"/>
  <c r="E90" i="75"/>
  <c r="E89" i="75"/>
  <c r="E88" i="75"/>
  <c r="E87" i="75"/>
  <c r="E86" i="75"/>
  <c r="E85" i="75"/>
  <c r="E84" i="75"/>
  <c r="E83" i="75"/>
  <c r="E82" i="75"/>
  <c r="E81" i="75"/>
  <c r="E80" i="75"/>
  <c r="E79" i="75"/>
  <c r="E78" i="75"/>
  <c r="E77" i="75"/>
  <c r="E76" i="75"/>
  <c r="E75" i="75"/>
  <c r="E74" i="75"/>
  <c r="E73" i="75"/>
  <c r="E72" i="75"/>
  <c r="E71" i="75"/>
  <c r="E70" i="75"/>
  <c r="E69" i="75"/>
  <c r="E68" i="75"/>
  <c r="E67" i="75"/>
  <c r="E66" i="75"/>
  <c r="E65" i="75"/>
  <c r="E64" i="75"/>
  <c r="E63" i="75"/>
  <c r="E62" i="75"/>
  <c r="E61" i="75"/>
  <c r="E60" i="75"/>
  <c r="E59" i="75"/>
  <c r="E58" i="75"/>
  <c r="E57" i="75"/>
  <c r="E56" i="75"/>
  <c r="E55" i="75"/>
  <c r="J4" i="75" s="1"/>
  <c r="E54" i="75"/>
  <c r="E53" i="75"/>
  <c r="E52" i="75"/>
  <c r="E51" i="75"/>
  <c r="E50" i="75"/>
  <c r="E49" i="75"/>
  <c r="E48" i="75"/>
  <c r="E47" i="75"/>
  <c r="E46" i="75"/>
  <c r="E45" i="75"/>
  <c r="E44" i="75"/>
  <c r="E43" i="75"/>
  <c r="E42" i="75"/>
  <c r="E41" i="75"/>
  <c r="E40" i="75"/>
  <c r="E39" i="75"/>
  <c r="E38" i="75"/>
  <c r="E37" i="75"/>
  <c r="E36" i="75"/>
  <c r="E35" i="75"/>
  <c r="E34" i="75"/>
  <c r="E33" i="75"/>
  <c r="E32" i="75"/>
  <c r="E31" i="75"/>
  <c r="E30" i="75"/>
  <c r="E29" i="75"/>
  <c r="E28" i="75"/>
  <c r="E27" i="75"/>
  <c r="E26" i="75"/>
  <c r="E25" i="75"/>
  <c r="E24" i="75"/>
  <c r="E23" i="75"/>
  <c r="E22" i="75"/>
  <c r="E21" i="75"/>
  <c r="E20" i="75"/>
  <c r="E19" i="75"/>
  <c r="J6" i="75" s="1"/>
  <c r="E18" i="75"/>
  <c r="E17" i="75"/>
  <c r="E16" i="75"/>
  <c r="E15" i="75"/>
  <c r="E14" i="75"/>
  <c r="E13" i="75"/>
  <c r="E12" i="75"/>
  <c r="E11" i="75"/>
  <c r="E10" i="75"/>
  <c r="E9" i="75"/>
  <c r="E8" i="75"/>
  <c r="E7" i="75"/>
  <c r="J3" i="75" s="1"/>
  <c r="H6" i="75"/>
  <c r="K77" i="1" s="1"/>
  <c r="E6" i="75"/>
  <c r="H5" i="75"/>
  <c r="H77" i="1" s="1"/>
  <c r="E5" i="75"/>
  <c r="H4" i="75"/>
  <c r="E77" i="1" s="1"/>
  <c r="E4" i="75"/>
  <c r="H3" i="75"/>
  <c r="E3" i="75"/>
  <c r="J5" i="75" s="1"/>
  <c r="E2" i="75"/>
  <c r="E1250" i="74"/>
  <c r="E1249" i="74"/>
  <c r="E1248" i="74"/>
  <c r="E1247" i="74"/>
  <c r="E1246" i="74"/>
  <c r="E1245" i="74"/>
  <c r="E1244" i="74"/>
  <c r="E1243" i="74"/>
  <c r="E1242" i="74"/>
  <c r="E1241" i="74"/>
  <c r="E1240" i="74"/>
  <c r="E1239" i="74"/>
  <c r="E1238" i="74"/>
  <c r="E1237" i="74"/>
  <c r="E1236" i="74"/>
  <c r="E1235" i="74"/>
  <c r="E1234" i="74"/>
  <c r="E1233" i="74"/>
  <c r="E1232" i="74"/>
  <c r="E1231" i="74"/>
  <c r="E1230" i="74"/>
  <c r="E1229" i="74"/>
  <c r="E1228" i="74"/>
  <c r="E1227" i="74"/>
  <c r="E1226" i="74"/>
  <c r="E1225" i="74"/>
  <c r="E1224" i="74"/>
  <c r="E1223" i="74"/>
  <c r="E1222" i="74"/>
  <c r="E1221" i="74"/>
  <c r="E1220" i="74"/>
  <c r="E1219" i="74"/>
  <c r="E1218" i="74"/>
  <c r="E1217" i="74"/>
  <c r="E1216" i="74"/>
  <c r="E1215" i="74"/>
  <c r="E1214" i="74"/>
  <c r="E1213" i="74"/>
  <c r="E1212" i="74"/>
  <c r="E1211" i="74"/>
  <c r="E1210" i="74"/>
  <c r="E1209" i="74"/>
  <c r="E1208" i="74"/>
  <c r="E1207" i="74"/>
  <c r="E1206" i="74"/>
  <c r="E1205" i="74"/>
  <c r="E1204" i="74"/>
  <c r="E1203" i="74"/>
  <c r="E1202" i="74"/>
  <c r="E1201" i="74"/>
  <c r="E1200" i="74"/>
  <c r="E1199" i="74"/>
  <c r="E1198" i="74"/>
  <c r="E1197" i="74"/>
  <c r="E1196" i="74"/>
  <c r="E1195" i="74"/>
  <c r="E1194" i="74"/>
  <c r="E1193" i="74"/>
  <c r="E1192" i="74"/>
  <c r="E1191" i="74"/>
  <c r="E1190" i="74"/>
  <c r="E1189" i="74"/>
  <c r="E1188" i="74"/>
  <c r="E1187" i="74"/>
  <c r="E1186" i="74"/>
  <c r="E1185" i="74"/>
  <c r="E1184" i="74"/>
  <c r="E1183" i="74"/>
  <c r="E1182" i="74"/>
  <c r="E1181" i="74"/>
  <c r="E1180" i="74"/>
  <c r="E1179" i="74"/>
  <c r="E1178" i="74"/>
  <c r="E1177" i="74"/>
  <c r="E1176" i="74"/>
  <c r="E1175" i="74"/>
  <c r="E1174" i="74"/>
  <c r="E1173" i="74"/>
  <c r="E1172" i="74"/>
  <c r="E1171" i="74"/>
  <c r="E1170" i="74"/>
  <c r="E1169" i="74"/>
  <c r="E1168" i="74"/>
  <c r="E1167" i="74"/>
  <c r="E1166" i="74"/>
  <c r="E1165" i="74"/>
  <c r="E1164" i="74"/>
  <c r="E1163" i="74"/>
  <c r="E1162" i="74"/>
  <c r="E1161" i="74"/>
  <c r="E1160" i="74"/>
  <c r="E1159" i="74"/>
  <c r="E1158" i="74"/>
  <c r="E1157" i="74"/>
  <c r="E1156" i="74"/>
  <c r="E1155" i="74"/>
  <c r="E1154" i="74"/>
  <c r="E1153" i="74"/>
  <c r="E1152" i="74"/>
  <c r="E1151" i="74"/>
  <c r="E1150" i="74"/>
  <c r="E1149" i="74"/>
  <c r="E1148" i="74"/>
  <c r="E1147" i="74"/>
  <c r="E1146" i="74"/>
  <c r="E1145" i="74"/>
  <c r="E1144" i="74"/>
  <c r="E1143" i="74"/>
  <c r="E1142" i="74"/>
  <c r="E1141" i="74"/>
  <c r="E1140" i="74"/>
  <c r="E1139" i="74"/>
  <c r="E1138" i="74"/>
  <c r="E1137" i="74"/>
  <c r="E1136" i="74"/>
  <c r="E1135" i="74"/>
  <c r="E1134" i="74"/>
  <c r="E1133" i="74"/>
  <c r="E1132" i="74"/>
  <c r="E1131" i="74"/>
  <c r="E1130" i="74"/>
  <c r="E1129" i="74"/>
  <c r="E1128" i="74"/>
  <c r="E1127" i="74"/>
  <c r="E1126" i="74"/>
  <c r="E1125" i="74"/>
  <c r="E1124" i="74"/>
  <c r="E1123" i="74"/>
  <c r="E1122" i="74"/>
  <c r="E1121" i="74"/>
  <c r="E1120" i="74"/>
  <c r="E1119" i="74"/>
  <c r="E1118" i="74"/>
  <c r="E1117" i="74"/>
  <c r="E1116" i="74"/>
  <c r="E1115" i="74"/>
  <c r="E1114" i="74"/>
  <c r="E1113" i="74"/>
  <c r="E1112" i="74"/>
  <c r="E1111" i="74"/>
  <c r="E1110" i="74"/>
  <c r="E1109" i="74"/>
  <c r="E1108" i="74"/>
  <c r="E1107" i="74"/>
  <c r="E1106" i="74"/>
  <c r="E1105" i="74"/>
  <c r="E1104" i="74"/>
  <c r="E1103" i="74"/>
  <c r="E1102" i="74"/>
  <c r="E1101" i="74"/>
  <c r="E1100" i="74"/>
  <c r="E1099" i="74"/>
  <c r="E1098" i="74"/>
  <c r="E1097" i="74"/>
  <c r="E1096" i="74"/>
  <c r="E1095" i="74"/>
  <c r="E1094" i="74"/>
  <c r="E1093" i="74"/>
  <c r="E1092" i="74"/>
  <c r="E1091" i="74"/>
  <c r="E1090" i="74"/>
  <c r="E1089" i="74"/>
  <c r="E1088" i="74"/>
  <c r="E1087" i="74"/>
  <c r="E1086" i="74"/>
  <c r="E1085" i="74"/>
  <c r="E1084" i="74"/>
  <c r="E1083" i="74"/>
  <c r="E1082" i="74"/>
  <c r="E1081" i="74"/>
  <c r="E1080" i="74"/>
  <c r="E1079" i="74"/>
  <c r="E1078" i="74"/>
  <c r="E1077" i="74"/>
  <c r="E1076" i="74"/>
  <c r="E1075" i="74"/>
  <c r="E1074" i="74"/>
  <c r="E1073" i="74"/>
  <c r="E1072" i="74"/>
  <c r="E1071" i="74"/>
  <c r="E1070" i="74"/>
  <c r="E1069" i="74"/>
  <c r="E1068" i="74"/>
  <c r="E1067" i="74"/>
  <c r="E1066" i="74"/>
  <c r="E1065" i="74"/>
  <c r="E1064" i="74"/>
  <c r="E1063" i="74"/>
  <c r="E1062" i="74"/>
  <c r="E1061" i="74"/>
  <c r="E1060" i="74"/>
  <c r="E1059" i="74"/>
  <c r="E1058" i="74"/>
  <c r="E1057" i="74"/>
  <c r="E1056" i="74"/>
  <c r="E1055" i="74"/>
  <c r="E1054" i="74"/>
  <c r="E1053" i="74"/>
  <c r="E1052" i="74"/>
  <c r="E1051" i="74"/>
  <c r="E1050" i="74"/>
  <c r="E1049" i="74"/>
  <c r="E1048" i="74"/>
  <c r="E1047" i="74"/>
  <c r="E1046" i="74"/>
  <c r="E1045" i="74"/>
  <c r="E1044" i="74"/>
  <c r="E1043" i="74"/>
  <c r="E1042" i="74"/>
  <c r="E1041" i="74"/>
  <c r="E1040" i="74"/>
  <c r="E1039" i="74"/>
  <c r="E1038" i="74"/>
  <c r="E1037" i="74"/>
  <c r="E1036" i="74"/>
  <c r="E1035" i="74"/>
  <c r="E1034" i="74"/>
  <c r="E1033" i="74"/>
  <c r="E1032" i="74"/>
  <c r="E1031" i="74"/>
  <c r="E1030" i="74"/>
  <c r="E1029" i="74"/>
  <c r="E1028" i="74"/>
  <c r="E1027" i="74"/>
  <c r="E1026" i="74"/>
  <c r="E1025" i="74"/>
  <c r="E1024" i="74"/>
  <c r="E1023" i="74"/>
  <c r="E1022" i="74"/>
  <c r="E1021" i="74"/>
  <c r="E1020" i="74"/>
  <c r="E1019" i="74"/>
  <c r="E1018" i="74"/>
  <c r="E1017" i="74"/>
  <c r="E1016" i="74"/>
  <c r="E1015" i="74"/>
  <c r="E1014" i="74"/>
  <c r="E1013" i="74"/>
  <c r="E1012" i="74"/>
  <c r="E1011" i="74"/>
  <c r="E1010" i="74"/>
  <c r="E1009" i="74"/>
  <c r="E1008" i="74"/>
  <c r="E1007" i="74"/>
  <c r="E1006" i="74"/>
  <c r="E1005" i="74"/>
  <c r="E1004" i="74"/>
  <c r="E1003" i="74"/>
  <c r="E1002" i="74"/>
  <c r="E1001" i="74"/>
  <c r="E1000" i="74"/>
  <c r="E999" i="74"/>
  <c r="E998" i="74"/>
  <c r="E997" i="74"/>
  <c r="E996" i="74"/>
  <c r="E995" i="74"/>
  <c r="E994" i="74"/>
  <c r="E993" i="74"/>
  <c r="E992" i="74"/>
  <c r="E991" i="74"/>
  <c r="E990" i="74"/>
  <c r="E989" i="74"/>
  <c r="E988" i="74"/>
  <c r="E987" i="74"/>
  <c r="E986" i="74"/>
  <c r="E985" i="74"/>
  <c r="E984" i="74"/>
  <c r="E983" i="74"/>
  <c r="E982" i="74"/>
  <c r="E981" i="74"/>
  <c r="E980" i="74"/>
  <c r="E979" i="74"/>
  <c r="E978" i="74"/>
  <c r="E977" i="74"/>
  <c r="E976" i="74"/>
  <c r="E975" i="74"/>
  <c r="E974" i="74"/>
  <c r="E973" i="74"/>
  <c r="E972" i="74"/>
  <c r="E971" i="74"/>
  <c r="E970" i="74"/>
  <c r="E969" i="74"/>
  <c r="E968" i="74"/>
  <c r="E967" i="74"/>
  <c r="E966" i="74"/>
  <c r="E965" i="74"/>
  <c r="E964" i="74"/>
  <c r="E963" i="74"/>
  <c r="E962" i="74"/>
  <c r="E961" i="74"/>
  <c r="E960" i="74"/>
  <c r="E959" i="74"/>
  <c r="E958" i="74"/>
  <c r="E957" i="74"/>
  <c r="E956" i="74"/>
  <c r="E955" i="74"/>
  <c r="E954" i="74"/>
  <c r="E953" i="74"/>
  <c r="E952" i="74"/>
  <c r="E951" i="74"/>
  <c r="E950" i="74"/>
  <c r="E949" i="74"/>
  <c r="E948" i="74"/>
  <c r="E947" i="74"/>
  <c r="E946" i="74"/>
  <c r="E945" i="74"/>
  <c r="E944" i="74"/>
  <c r="E943" i="74"/>
  <c r="E942" i="74"/>
  <c r="E941" i="74"/>
  <c r="E940" i="74"/>
  <c r="E939" i="74"/>
  <c r="E938" i="74"/>
  <c r="E937" i="74"/>
  <c r="E936" i="74"/>
  <c r="E935" i="74"/>
  <c r="E934" i="74"/>
  <c r="E933" i="74"/>
  <c r="E932" i="74"/>
  <c r="E931" i="74"/>
  <c r="E930" i="74"/>
  <c r="E929" i="74"/>
  <c r="E928" i="74"/>
  <c r="E927" i="74"/>
  <c r="E926" i="74"/>
  <c r="E925" i="74"/>
  <c r="E924" i="74"/>
  <c r="E923" i="74"/>
  <c r="E922" i="74"/>
  <c r="E921" i="74"/>
  <c r="E920" i="74"/>
  <c r="E919" i="74"/>
  <c r="E918" i="74"/>
  <c r="E917" i="74"/>
  <c r="E916" i="74"/>
  <c r="E915" i="74"/>
  <c r="E914" i="74"/>
  <c r="E913" i="74"/>
  <c r="E912" i="74"/>
  <c r="E911" i="74"/>
  <c r="E910" i="74"/>
  <c r="E909" i="74"/>
  <c r="E908" i="74"/>
  <c r="E907" i="74"/>
  <c r="E906" i="74"/>
  <c r="E905" i="74"/>
  <c r="E904" i="74"/>
  <c r="E903" i="74"/>
  <c r="E902" i="74"/>
  <c r="E901" i="74"/>
  <c r="E900" i="74"/>
  <c r="E899" i="74"/>
  <c r="E898" i="74"/>
  <c r="E897" i="74"/>
  <c r="E896" i="74"/>
  <c r="E895" i="74"/>
  <c r="E894" i="74"/>
  <c r="E893" i="74"/>
  <c r="E892" i="74"/>
  <c r="E891" i="74"/>
  <c r="E890" i="74"/>
  <c r="E889" i="74"/>
  <c r="E888" i="74"/>
  <c r="E887" i="74"/>
  <c r="E886" i="74"/>
  <c r="E885" i="74"/>
  <c r="E884" i="74"/>
  <c r="E883" i="74"/>
  <c r="E882" i="74"/>
  <c r="E881" i="74"/>
  <c r="E880" i="74"/>
  <c r="E879" i="74"/>
  <c r="E878" i="74"/>
  <c r="E877" i="74"/>
  <c r="E876" i="74"/>
  <c r="E875" i="74"/>
  <c r="E874" i="74"/>
  <c r="E873" i="74"/>
  <c r="E872" i="74"/>
  <c r="E871" i="74"/>
  <c r="E870" i="74"/>
  <c r="E869" i="74"/>
  <c r="E868" i="74"/>
  <c r="E867" i="74"/>
  <c r="E866" i="74"/>
  <c r="E865" i="74"/>
  <c r="E864" i="74"/>
  <c r="E863" i="74"/>
  <c r="E862" i="74"/>
  <c r="E861" i="74"/>
  <c r="E860" i="74"/>
  <c r="E859" i="74"/>
  <c r="E858" i="74"/>
  <c r="E857" i="74"/>
  <c r="E856" i="74"/>
  <c r="E855" i="74"/>
  <c r="E854" i="74"/>
  <c r="E853" i="74"/>
  <c r="E852" i="74"/>
  <c r="E851" i="74"/>
  <c r="E850" i="74"/>
  <c r="E849" i="74"/>
  <c r="E848" i="74"/>
  <c r="E847" i="74"/>
  <c r="E846" i="74"/>
  <c r="E845" i="74"/>
  <c r="E844" i="74"/>
  <c r="E843" i="74"/>
  <c r="E842" i="74"/>
  <c r="E841" i="74"/>
  <c r="E840" i="74"/>
  <c r="E839" i="74"/>
  <c r="E838" i="74"/>
  <c r="E837" i="74"/>
  <c r="E836" i="74"/>
  <c r="E835" i="74"/>
  <c r="E834" i="74"/>
  <c r="E833" i="74"/>
  <c r="E832" i="74"/>
  <c r="E831" i="74"/>
  <c r="E830" i="74"/>
  <c r="E829" i="74"/>
  <c r="E828" i="74"/>
  <c r="E827" i="74"/>
  <c r="E826" i="74"/>
  <c r="E825" i="74"/>
  <c r="E824" i="74"/>
  <c r="E823" i="74"/>
  <c r="E822" i="74"/>
  <c r="E821" i="74"/>
  <c r="E820" i="74"/>
  <c r="E819" i="74"/>
  <c r="E818" i="74"/>
  <c r="E817" i="74"/>
  <c r="E816" i="74"/>
  <c r="E815" i="74"/>
  <c r="E814" i="74"/>
  <c r="E813" i="74"/>
  <c r="E812" i="74"/>
  <c r="E811" i="74"/>
  <c r="E810" i="74"/>
  <c r="E809" i="74"/>
  <c r="E808" i="74"/>
  <c r="E807" i="74"/>
  <c r="E806" i="74"/>
  <c r="E805" i="74"/>
  <c r="E804" i="74"/>
  <c r="E803" i="74"/>
  <c r="E802" i="74"/>
  <c r="E801" i="74"/>
  <c r="E800" i="74"/>
  <c r="E799" i="74"/>
  <c r="E798" i="74"/>
  <c r="E797" i="74"/>
  <c r="E796" i="74"/>
  <c r="E795" i="74"/>
  <c r="E794" i="74"/>
  <c r="E793" i="74"/>
  <c r="E792" i="74"/>
  <c r="E791" i="74"/>
  <c r="E790" i="74"/>
  <c r="E789" i="74"/>
  <c r="E788" i="74"/>
  <c r="E787" i="74"/>
  <c r="E786" i="74"/>
  <c r="E785" i="74"/>
  <c r="E784" i="74"/>
  <c r="E783" i="74"/>
  <c r="E782" i="74"/>
  <c r="E781" i="74"/>
  <c r="E780" i="74"/>
  <c r="E779" i="74"/>
  <c r="E778" i="74"/>
  <c r="E777" i="74"/>
  <c r="E776" i="74"/>
  <c r="E775" i="74"/>
  <c r="E774" i="74"/>
  <c r="E773" i="74"/>
  <c r="E772" i="74"/>
  <c r="E771" i="74"/>
  <c r="E770" i="74"/>
  <c r="E769" i="74"/>
  <c r="E768" i="74"/>
  <c r="E767" i="74"/>
  <c r="E766" i="74"/>
  <c r="E765" i="74"/>
  <c r="E764" i="74"/>
  <c r="E763" i="74"/>
  <c r="E762" i="74"/>
  <c r="E761" i="74"/>
  <c r="E760" i="74"/>
  <c r="E759" i="74"/>
  <c r="E758" i="74"/>
  <c r="E757" i="74"/>
  <c r="E756" i="74"/>
  <c r="E755" i="74"/>
  <c r="E754" i="74"/>
  <c r="E753" i="74"/>
  <c r="E752" i="74"/>
  <c r="E751" i="74"/>
  <c r="E750" i="74"/>
  <c r="E749" i="74"/>
  <c r="E748" i="74"/>
  <c r="E747" i="74"/>
  <c r="E746" i="74"/>
  <c r="E745" i="74"/>
  <c r="E744" i="74"/>
  <c r="E743" i="74"/>
  <c r="E742" i="74"/>
  <c r="E741" i="74"/>
  <c r="E740" i="74"/>
  <c r="E739" i="74"/>
  <c r="E738" i="74"/>
  <c r="E737" i="74"/>
  <c r="E736" i="74"/>
  <c r="E735" i="74"/>
  <c r="E734" i="74"/>
  <c r="E733" i="74"/>
  <c r="E732" i="74"/>
  <c r="E731" i="74"/>
  <c r="E730" i="74"/>
  <c r="E729" i="74"/>
  <c r="E728" i="74"/>
  <c r="E727" i="74"/>
  <c r="E726" i="74"/>
  <c r="E725" i="74"/>
  <c r="E724" i="74"/>
  <c r="E723" i="74"/>
  <c r="E722" i="74"/>
  <c r="E721" i="74"/>
  <c r="E720" i="74"/>
  <c r="E719" i="74"/>
  <c r="E718" i="74"/>
  <c r="E717" i="74"/>
  <c r="E716" i="74"/>
  <c r="E715" i="74"/>
  <c r="E714" i="74"/>
  <c r="E713" i="74"/>
  <c r="E712" i="74"/>
  <c r="E711" i="74"/>
  <c r="E710" i="74"/>
  <c r="E709" i="74"/>
  <c r="E708" i="74"/>
  <c r="E707" i="74"/>
  <c r="E706" i="74"/>
  <c r="E705" i="74"/>
  <c r="E704" i="74"/>
  <c r="E703" i="74"/>
  <c r="E702" i="74"/>
  <c r="E701" i="74"/>
  <c r="E700" i="74"/>
  <c r="E699" i="74"/>
  <c r="E698" i="74"/>
  <c r="E697" i="74"/>
  <c r="E696" i="74"/>
  <c r="E695" i="74"/>
  <c r="E694" i="74"/>
  <c r="E693" i="74"/>
  <c r="E692" i="74"/>
  <c r="E691" i="74"/>
  <c r="E690" i="74"/>
  <c r="E689" i="74"/>
  <c r="E688" i="74"/>
  <c r="E687" i="74"/>
  <c r="E686" i="74"/>
  <c r="E685" i="74"/>
  <c r="E684" i="74"/>
  <c r="E683" i="74"/>
  <c r="E682" i="74"/>
  <c r="E681" i="74"/>
  <c r="E680" i="74"/>
  <c r="E679" i="74"/>
  <c r="E678" i="74"/>
  <c r="E677" i="74"/>
  <c r="E676" i="74"/>
  <c r="E675" i="74"/>
  <c r="E674" i="74"/>
  <c r="E673" i="74"/>
  <c r="E672" i="74"/>
  <c r="E671" i="74"/>
  <c r="E670" i="74"/>
  <c r="E669" i="74"/>
  <c r="E668" i="74"/>
  <c r="E667" i="74"/>
  <c r="E666" i="74"/>
  <c r="E665" i="74"/>
  <c r="E664" i="74"/>
  <c r="E663" i="74"/>
  <c r="E662" i="74"/>
  <c r="E661" i="74"/>
  <c r="E660" i="74"/>
  <c r="E659" i="74"/>
  <c r="E658" i="74"/>
  <c r="E657" i="74"/>
  <c r="E656" i="74"/>
  <c r="E655" i="74"/>
  <c r="E654" i="74"/>
  <c r="E653" i="74"/>
  <c r="E652" i="74"/>
  <c r="E651" i="74"/>
  <c r="E650" i="74"/>
  <c r="E649" i="74"/>
  <c r="E648" i="74"/>
  <c r="E647" i="74"/>
  <c r="E646" i="74"/>
  <c r="E645" i="74"/>
  <c r="E644" i="74"/>
  <c r="E643" i="74"/>
  <c r="E642" i="74"/>
  <c r="E641" i="74"/>
  <c r="E640" i="74"/>
  <c r="E639" i="74"/>
  <c r="E638" i="74"/>
  <c r="E637" i="74"/>
  <c r="E636" i="74"/>
  <c r="E635" i="74"/>
  <c r="E634" i="74"/>
  <c r="E633" i="74"/>
  <c r="E632" i="74"/>
  <c r="E631" i="74"/>
  <c r="E630" i="74"/>
  <c r="E629" i="74"/>
  <c r="E628" i="74"/>
  <c r="E627" i="74"/>
  <c r="E626" i="74"/>
  <c r="E625" i="74"/>
  <c r="E624" i="74"/>
  <c r="E623" i="74"/>
  <c r="E622" i="74"/>
  <c r="E621" i="74"/>
  <c r="E620" i="74"/>
  <c r="E619" i="74"/>
  <c r="E618" i="74"/>
  <c r="E617" i="74"/>
  <c r="E616" i="74"/>
  <c r="E615" i="74"/>
  <c r="E614" i="74"/>
  <c r="E613" i="74"/>
  <c r="E612" i="74"/>
  <c r="E611" i="74"/>
  <c r="E610" i="74"/>
  <c r="E609" i="74"/>
  <c r="E608" i="74"/>
  <c r="E607" i="74"/>
  <c r="E606" i="74"/>
  <c r="E605" i="74"/>
  <c r="E604" i="74"/>
  <c r="E603" i="74"/>
  <c r="E602" i="74"/>
  <c r="E601" i="74"/>
  <c r="E600" i="74"/>
  <c r="E599" i="74"/>
  <c r="E598" i="74"/>
  <c r="E597" i="74"/>
  <c r="E596" i="74"/>
  <c r="E595" i="74"/>
  <c r="E594" i="74"/>
  <c r="E593" i="74"/>
  <c r="E592" i="74"/>
  <c r="E591" i="74"/>
  <c r="E590" i="74"/>
  <c r="E589" i="74"/>
  <c r="E588" i="74"/>
  <c r="E587" i="74"/>
  <c r="E586" i="74"/>
  <c r="E585" i="74"/>
  <c r="E584" i="74"/>
  <c r="E583" i="74"/>
  <c r="E582" i="74"/>
  <c r="E581" i="74"/>
  <c r="E580" i="74"/>
  <c r="E579" i="74"/>
  <c r="E578" i="74"/>
  <c r="E577" i="74"/>
  <c r="E576" i="74"/>
  <c r="E575" i="74"/>
  <c r="E574" i="74"/>
  <c r="E573" i="74"/>
  <c r="E572" i="74"/>
  <c r="E571" i="74"/>
  <c r="E570" i="74"/>
  <c r="E569" i="74"/>
  <c r="E568" i="74"/>
  <c r="E567" i="74"/>
  <c r="E566" i="74"/>
  <c r="E565" i="74"/>
  <c r="E564" i="74"/>
  <c r="E563" i="74"/>
  <c r="E562" i="74"/>
  <c r="E561" i="74"/>
  <c r="E560" i="74"/>
  <c r="E559" i="74"/>
  <c r="E558" i="74"/>
  <c r="E557" i="74"/>
  <c r="E556" i="74"/>
  <c r="E555" i="74"/>
  <c r="E554" i="74"/>
  <c r="E553" i="74"/>
  <c r="E552" i="74"/>
  <c r="E551" i="74"/>
  <c r="E550" i="74"/>
  <c r="E549" i="74"/>
  <c r="E548" i="74"/>
  <c r="E547" i="74"/>
  <c r="E546" i="74"/>
  <c r="E545" i="74"/>
  <c r="E544" i="74"/>
  <c r="E543" i="74"/>
  <c r="E542" i="74"/>
  <c r="E541" i="74"/>
  <c r="E540" i="74"/>
  <c r="E539" i="74"/>
  <c r="E538" i="74"/>
  <c r="E537" i="74"/>
  <c r="E536" i="74"/>
  <c r="E535" i="74"/>
  <c r="E534" i="74"/>
  <c r="E533" i="74"/>
  <c r="E532" i="74"/>
  <c r="E531" i="74"/>
  <c r="E530" i="74"/>
  <c r="E529" i="74"/>
  <c r="E528" i="74"/>
  <c r="E527" i="74"/>
  <c r="E526" i="74"/>
  <c r="E525" i="74"/>
  <c r="E524" i="74"/>
  <c r="E523" i="74"/>
  <c r="E522" i="74"/>
  <c r="E521" i="74"/>
  <c r="E520" i="74"/>
  <c r="E519" i="74"/>
  <c r="E518" i="74"/>
  <c r="E517" i="74"/>
  <c r="E516" i="74"/>
  <c r="E515" i="74"/>
  <c r="E514" i="74"/>
  <c r="E513" i="74"/>
  <c r="E512" i="74"/>
  <c r="E511" i="74"/>
  <c r="E510" i="74"/>
  <c r="E509" i="74"/>
  <c r="E508" i="74"/>
  <c r="E507" i="74"/>
  <c r="E506" i="74"/>
  <c r="E505" i="74"/>
  <c r="E504" i="74"/>
  <c r="E503" i="74"/>
  <c r="E502" i="74"/>
  <c r="E501" i="74"/>
  <c r="E500" i="74"/>
  <c r="E499" i="74"/>
  <c r="E498" i="74"/>
  <c r="E497" i="74"/>
  <c r="E496" i="74"/>
  <c r="E495" i="74"/>
  <c r="E494" i="74"/>
  <c r="E493" i="74"/>
  <c r="E492" i="74"/>
  <c r="E491" i="74"/>
  <c r="E490" i="74"/>
  <c r="E489" i="74"/>
  <c r="E488" i="74"/>
  <c r="E487" i="74"/>
  <c r="E486" i="74"/>
  <c r="E485" i="74"/>
  <c r="E484" i="74"/>
  <c r="E483" i="74"/>
  <c r="E482" i="74"/>
  <c r="E481" i="74"/>
  <c r="E480" i="74"/>
  <c r="E479" i="74"/>
  <c r="E478" i="74"/>
  <c r="E477" i="74"/>
  <c r="E476" i="74"/>
  <c r="E475" i="74"/>
  <c r="E474" i="74"/>
  <c r="E473" i="74"/>
  <c r="E472" i="74"/>
  <c r="E471" i="74"/>
  <c r="E470" i="74"/>
  <c r="E469" i="74"/>
  <c r="E468" i="74"/>
  <c r="E467" i="74"/>
  <c r="E466" i="74"/>
  <c r="E465" i="74"/>
  <c r="E464" i="74"/>
  <c r="E463" i="74"/>
  <c r="E462" i="74"/>
  <c r="E461" i="74"/>
  <c r="E460" i="74"/>
  <c r="E459" i="74"/>
  <c r="E458" i="74"/>
  <c r="E457" i="74"/>
  <c r="E456" i="74"/>
  <c r="E455" i="74"/>
  <c r="E454" i="74"/>
  <c r="E453" i="74"/>
  <c r="E452" i="74"/>
  <c r="E451" i="74"/>
  <c r="E450" i="74"/>
  <c r="E449" i="74"/>
  <c r="E448" i="74"/>
  <c r="E447" i="74"/>
  <c r="E446" i="74"/>
  <c r="E445" i="74"/>
  <c r="E444" i="74"/>
  <c r="E443" i="74"/>
  <c r="E442" i="74"/>
  <c r="E441" i="74"/>
  <c r="E440" i="74"/>
  <c r="E439" i="74"/>
  <c r="E438" i="74"/>
  <c r="E437" i="74"/>
  <c r="E436" i="74"/>
  <c r="E435" i="74"/>
  <c r="E434" i="74"/>
  <c r="E433" i="74"/>
  <c r="E432" i="74"/>
  <c r="E431" i="74"/>
  <c r="E430" i="74"/>
  <c r="E429" i="74"/>
  <c r="E428" i="74"/>
  <c r="E427" i="74"/>
  <c r="E426" i="74"/>
  <c r="E425" i="74"/>
  <c r="E424" i="74"/>
  <c r="E423" i="74"/>
  <c r="E422" i="74"/>
  <c r="E421" i="74"/>
  <c r="E420" i="74"/>
  <c r="E419" i="74"/>
  <c r="E418" i="74"/>
  <c r="E417" i="74"/>
  <c r="E416" i="74"/>
  <c r="E415" i="74"/>
  <c r="E414" i="74"/>
  <c r="E413" i="74"/>
  <c r="E412" i="74"/>
  <c r="E411" i="74"/>
  <c r="E410" i="74"/>
  <c r="E409" i="74"/>
  <c r="E408" i="74"/>
  <c r="E407" i="74"/>
  <c r="E406" i="74"/>
  <c r="E405" i="74"/>
  <c r="E404" i="74"/>
  <c r="E403" i="74"/>
  <c r="E402" i="74"/>
  <c r="E401" i="74"/>
  <c r="E400" i="74"/>
  <c r="E399" i="74"/>
  <c r="E398" i="74"/>
  <c r="E397" i="74"/>
  <c r="E396" i="74"/>
  <c r="E395" i="74"/>
  <c r="E394" i="74"/>
  <c r="E393" i="74"/>
  <c r="E392" i="74"/>
  <c r="E391" i="74"/>
  <c r="E390" i="74"/>
  <c r="E389" i="74"/>
  <c r="E388" i="74"/>
  <c r="E387" i="74"/>
  <c r="E386" i="74"/>
  <c r="E385" i="74"/>
  <c r="E384" i="74"/>
  <c r="E383" i="74"/>
  <c r="E382" i="74"/>
  <c r="E381" i="74"/>
  <c r="E380" i="74"/>
  <c r="E379" i="74"/>
  <c r="E378" i="74"/>
  <c r="E377" i="74"/>
  <c r="E376" i="74"/>
  <c r="E375" i="74"/>
  <c r="E374" i="74"/>
  <c r="E373" i="74"/>
  <c r="E372" i="74"/>
  <c r="E371" i="74"/>
  <c r="E370" i="74"/>
  <c r="E369" i="74"/>
  <c r="E368" i="74"/>
  <c r="E367" i="74"/>
  <c r="E366" i="74"/>
  <c r="E365" i="74"/>
  <c r="E364" i="74"/>
  <c r="E363" i="74"/>
  <c r="E362" i="74"/>
  <c r="E361" i="74"/>
  <c r="E360" i="74"/>
  <c r="E359" i="74"/>
  <c r="E358" i="74"/>
  <c r="E357" i="74"/>
  <c r="E356" i="74"/>
  <c r="E355" i="74"/>
  <c r="E354" i="74"/>
  <c r="E353" i="74"/>
  <c r="E352" i="74"/>
  <c r="E351" i="74"/>
  <c r="E350" i="74"/>
  <c r="E349" i="74"/>
  <c r="E348" i="74"/>
  <c r="E347" i="74"/>
  <c r="E346" i="74"/>
  <c r="E345" i="74"/>
  <c r="E344" i="74"/>
  <c r="E343" i="74"/>
  <c r="E342" i="74"/>
  <c r="E341" i="74"/>
  <c r="E340" i="74"/>
  <c r="E339" i="74"/>
  <c r="E338" i="74"/>
  <c r="E337" i="74"/>
  <c r="E336" i="74"/>
  <c r="E335" i="74"/>
  <c r="E334" i="74"/>
  <c r="E333" i="74"/>
  <c r="E332" i="74"/>
  <c r="E331" i="74"/>
  <c r="E330" i="74"/>
  <c r="E329" i="74"/>
  <c r="E328" i="74"/>
  <c r="E327" i="74"/>
  <c r="E326" i="74"/>
  <c r="E325" i="74"/>
  <c r="E324" i="74"/>
  <c r="E323" i="74"/>
  <c r="E322" i="74"/>
  <c r="E321" i="74"/>
  <c r="E320" i="74"/>
  <c r="E319" i="74"/>
  <c r="E318" i="74"/>
  <c r="E317" i="74"/>
  <c r="E316" i="74"/>
  <c r="E315" i="74"/>
  <c r="E314" i="74"/>
  <c r="E313" i="74"/>
  <c r="E312" i="74"/>
  <c r="E311" i="74"/>
  <c r="E310" i="74"/>
  <c r="E309" i="74"/>
  <c r="E308" i="74"/>
  <c r="E307" i="74"/>
  <c r="E306" i="74"/>
  <c r="E305" i="74"/>
  <c r="E304" i="74"/>
  <c r="E303" i="74"/>
  <c r="E302" i="74"/>
  <c r="E301" i="74"/>
  <c r="E300" i="74"/>
  <c r="E299" i="74"/>
  <c r="E298" i="74"/>
  <c r="E297" i="74"/>
  <c r="E296" i="74"/>
  <c r="E295" i="74"/>
  <c r="E294" i="74"/>
  <c r="E293" i="74"/>
  <c r="E292" i="74"/>
  <c r="E291" i="74"/>
  <c r="E290" i="74"/>
  <c r="E289" i="74"/>
  <c r="E288" i="74"/>
  <c r="E287" i="74"/>
  <c r="E286" i="74"/>
  <c r="E285" i="74"/>
  <c r="E284" i="74"/>
  <c r="E283" i="74"/>
  <c r="E282" i="74"/>
  <c r="E281" i="74"/>
  <c r="E280" i="74"/>
  <c r="E279" i="74"/>
  <c r="E278" i="74"/>
  <c r="E277" i="74"/>
  <c r="E276" i="74"/>
  <c r="E275" i="74"/>
  <c r="E274" i="74"/>
  <c r="E273" i="74"/>
  <c r="E272" i="74"/>
  <c r="E271" i="74"/>
  <c r="E270" i="74"/>
  <c r="E269" i="74"/>
  <c r="E268" i="74"/>
  <c r="E267" i="74"/>
  <c r="E266" i="74"/>
  <c r="E265" i="74"/>
  <c r="E264" i="74"/>
  <c r="E263" i="74"/>
  <c r="E262" i="74"/>
  <c r="E261" i="74"/>
  <c r="E260" i="74"/>
  <c r="E259" i="74"/>
  <c r="E258" i="74"/>
  <c r="E257" i="74"/>
  <c r="E256" i="74"/>
  <c r="E255" i="74"/>
  <c r="E254" i="74"/>
  <c r="E253" i="74"/>
  <c r="E252" i="74"/>
  <c r="E251" i="74"/>
  <c r="E250" i="74"/>
  <c r="E249" i="74"/>
  <c r="E248" i="74"/>
  <c r="E247" i="74"/>
  <c r="E246" i="74"/>
  <c r="E245" i="74"/>
  <c r="E244" i="74"/>
  <c r="E243" i="74"/>
  <c r="E242" i="74"/>
  <c r="E241" i="74"/>
  <c r="E240" i="74"/>
  <c r="E239" i="74"/>
  <c r="E238" i="74"/>
  <c r="E237" i="74"/>
  <c r="E236" i="74"/>
  <c r="E235" i="74"/>
  <c r="E234" i="74"/>
  <c r="E233" i="74"/>
  <c r="E232" i="74"/>
  <c r="E231" i="74"/>
  <c r="E230" i="74"/>
  <c r="E229" i="74"/>
  <c r="E228" i="74"/>
  <c r="E227" i="74"/>
  <c r="E226" i="74"/>
  <c r="E225" i="74"/>
  <c r="E224" i="74"/>
  <c r="E223" i="74"/>
  <c r="E222" i="74"/>
  <c r="E221" i="74"/>
  <c r="E220" i="74"/>
  <c r="E219" i="74"/>
  <c r="E218" i="74"/>
  <c r="E217" i="74"/>
  <c r="E216" i="74"/>
  <c r="E215" i="74"/>
  <c r="E214" i="74"/>
  <c r="E213" i="74"/>
  <c r="E212" i="74"/>
  <c r="E211" i="74"/>
  <c r="E210" i="74"/>
  <c r="E209" i="74"/>
  <c r="E208" i="74"/>
  <c r="E207" i="74"/>
  <c r="E206" i="74"/>
  <c r="E205" i="74"/>
  <c r="E204" i="74"/>
  <c r="E203" i="74"/>
  <c r="E202" i="74"/>
  <c r="E201" i="74"/>
  <c r="E200" i="74"/>
  <c r="E199" i="74"/>
  <c r="E198" i="74"/>
  <c r="E197" i="74"/>
  <c r="E196" i="74"/>
  <c r="E195" i="74"/>
  <c r="E194" i="74"/>
  <c r="E193" i="74"/>
  <c r="E192" i="74"/>
  <c r="E191" i="74"/>
  <c r="E190" i="74"/>
  <c r="E189" i="74"/>
  <c r="E188" i="74"/>
  <c r="E187" i="74"/>
  <c r="E186" i="74"/>
  <c r="E185" i="74"/>
  <c r="E184" i="74"/>
  <c r="E183" i="74"/>
  <c r="E182" i="74"/>
  <c r="E181" i="74"/>
  <c r="E180" i="74"/>
  <c r="E179" i="74"/>
  <c r="E178" i="74"/>
  <c r="E177" i="74"/>
  <c r="E176" i="74"/>
  <c r="E175" i="74"/>
  <c r="E174" i="74"/>
  <c r="E173" i="74"/>
  <c r="E172" i="74"/>
  <c r="E171" i="74"/>
  <c r="E170" i="74"/>
  <c r="E169" i="74"/>
  <c r="E168" i="74"/>
  <c r="E167" i="74"/>
  <c r="E166" i="74"/>
  <c r="E165" i="74"/>
  <c r="E164" i="74"/>
  <c r="E163" i="74"/>
  <c r="E162" i="74"/>
  <c r="E161" i="74"/>
  <c r="E160" i="74"/>
  <c r="E159" i="74"/>
  <c r="E158" i="74"/>
  <c r="E157" i="74"/>
  <c r="E156" i="74"/>
  <c r="E155" i="74"/>
  <c r="E154" i="74"/>
  <c r="E153" i="74"/>
  <c r="E152" i="74"/>
  <c r="E151" i="74"/>
  <c r="E150" i="74"/>
  <c r="E149" i="74"/>
  <c r="E148" i="74"/>
  <c r="E147" i="74"/>
  <c r="E146" i="74"/>
  <c r="E145" i="74"/>
  <c r="E144" i="74"/>
  <c r="E143" i="74"/>
  <c r="E142" i="74"/>
  <c r="E141" i="74"/>
  <c r="E140" i="74"/>
  <c r="E139" i="74"/>
  <c r="E138" i="74"/>
  <c r="E137" i="74"/>
  <c r="E136" i="74"/>
  <c r="E135" i="74"/>
  <c r="E134" i="74"/>
  <c r="E133" i="74"/>
  <c r="E132" i="74"/>
  <c r="E131" i="74"/>
  <c r="E130" i="74"/>
  <c r="E129" i="74"/>
  <c r="E128" i="74"/>
  <c r="E127" i="74"/>
  <c r="E126" i="74"/>
  <c r="E125" i="74"/>
  <c r="E124" i="74"/>
  <c r="E123" i="74"/>
  <c r="E122" i="74"/>
  <c r="E121" i="74"/>
  <c r="E120" i="74"/>
  <c r="E119" i="74"/>
  <c r="E118" i="74"/>
  <c r="E117" i="74"/>
  <c r="E116" i="74"/>
  <c r="E115" i="74"/>
  <c r="E114" i="74"/>
  <c r="E113" i="74"/>
  <c r="E112" i="74"/>
  <c r="E111" i="74"/>
  <c r="E110" i="74"/>
  <c r="E109" i="74"/>
  <c r="E108" i="74"/>
  <c r="E107" i="74"/>
  <c r="E106" i="74"/>
  <c r="E105" i="74"/>
  <c r="E104" i="74"/>
  <c r="E103" i="74"/>
  <c r="E102" i="74"/>
  <c r="E101" i="74"/>
  <c r="E100" i="74"/>
  <c r="E99" i="74"/>
  <c r="E98" i="74"/>
  <c r="E97" i="74"/>
  <c r="E96" i="74"/>
  <c r="E95" i="74"/>
  <c r="E94" i="74"/>
  <c r="E93" i="74"/>
  <c r="E92" i="74"/>
  <c r="E91" i="74"/>
  <c r="E90" i="74"/>
  <c r="E89" i="74"/>
  <c r="E88" i="74"/>
  <c r="E87" i="74"/>
  <c r="E86" i="74"/>
  <c r="E85" i="74"/>
  <c r="E84" i="74"/>
  <c r="E83" i="74"/>
  <c r="E82" i="74"/>
  <c r="E81" i="74"/>
  <c r="E80" i="74"/>
  <c r="E79" i="74"/>
  <c r="E78" i="74"/>
  <c r="E77" i="74"/>
  <c r="E76" i="74"/>
  <c r="E75" i="74"/>
  <c r="E74" i="74"/>
  <c r="E73" i="74"/>
  <c r="E72" i="74"/>
  <c r="E71" i="74"/>
  <c r="E70" i="74"/>
  <c r="E69" i="74"/>
  <c r="E68" i="74"/>
  <c r="E67" i="74"/>
  <c r="E66" i="74"/>
  <c r="E65" i="74"/>
  <c r="E64" i="74"/>
  <c r="E63" i="74"/>
  <c r="E62" i="74"/>
  <c r="E61" i="74"/>
  <c r="E60" i="74"/>
  <c r="E59" i="74"/>
  <c r="E58" i="74"/>
  <c r="E57" i="74"/>
  <c r="E56" i="74"/>
  <c r="E55" i="74"/>
  <c r="E54" i="74"/>
  <c r="E53" i="74"/>
  <c r="E52" i="74"/>
  <c r="E51" i="74"/>
  <c r="E50" i="74"/>
  <c r="E49" i="74"/>
  <c r="E48" i="74"/>
  <c r="E47" i="74"/>
  <c r="E46" i="74"/>
  <c r="E45" i="74"/>
  <c r="E44" i="74"/>
  <c r="E43" i="74"/>
  <c r="J4" i="74" s="1"/>
  <c r="G76" i="1" s="1"/>
  <c r="E42" i="74"/>
  <c r="E41" i="74"/>
  <c r="E40" i="74"/>
  <c r="E39" i="74"/>
  <c r="E38" i="74"/>
  <c r="E37" i="74"/>
  <c r="E36" i="74"/>
  <c r="E35" i="74"/>
  <c r="E34" i="74"/>
  <c r="E33" i="74"/>
  <c r="E32" i="74"/>
  <c r="E31" i="74"/>
  <c r="E30" i="74"/>
  <c r="E29" i="74"/>
  <c r="E28" i="74"/>
  <c r="E27" i="74"/>
  <c r="E26" i="74"/>
  <c r="E25" i="74"/>
  <c r="E24" i="74"/>
  <c r="E23" i="74"/>
  <c r="E22" i="74"/>
  <c r="E21" i="74"/>
  <c r="E20" i="74"/>
  <c r="E19" i="74"/>
  <c r="E18" i="74"/>
  <c r="E17" i="74"/>
  <c r="E16" i="74"/>
  <c r="E15" i="74"/>
  <c r="E14" i="74"/>
  <c r="E13" i="74"/>
  <c r="E12" i="74"/>
  <c r="E11" i="74"/>
  <c r="E10" i="74"/>
  <c r="E9" i="74"/>
  <c r="E8" i="74"/>
  <c r="E7" i="74"/>
  <c r="H6" i="74"/>
  <c r="K76" i="1" s="1"/>
  <c r="E6" i="74"/>
  <c r="H5" i="74"/>
  <c r="E5" i="74"/>
  <c r="H4" i="74"/>
  <c r="E76" i="1" s="1"/>
  <c r="E4" i="74"/>
  <c r="H3" i="74"/>
  <c r="E3" i="74"/>
  <c r="E2" i="74"/>
  <c r="Q76" i="1" l="1"/>
  <c r="I5" i="78"/>
  <c r="J80" i="1"/>
  <c r="I80" i="1" s="1"/>
  <c r="I6" i="78"/>
  <c r="M80" i="1"/>
  <c r="L80" i="1" s="1"/>
  <c r="I4" i="78"/>
  <c r="G80" i="1"/>
  <c r="F80" i="1" s="1"/>
  <c r="I3" i="78"/>
  <c r="D80" i="1"/>
  <c r="H7" i="78"/>
  <c r="B80" i="1"/>
  <c r="Q80" i="1" s="1"/>
  <c r="I5" i="77"/>
  <c r="J79" i="1"/>
  <c r="I79" i="1" s="1"/>
  <c r="I3" i="77"/>
  <c r="D79" i="1"/>
  <c r="I6" i="77"/>
  <c r="M79" i="1"/>
  <c r="L79" i="1" s="1"/>
  <c r="B79" i="1"/>
  <c r="Q79" i="1" s="1"/>
  <c r="I4" i="77"/>
  <c r="G79" i="1"/>
  <c r="F79" i="1" s="1"/>
  <c r="I5" i="76"/>
  <c r="J78" i="1"/>
  <c r="I78" i="1" s="1"/>
  <c r="I3" i="76"/>
  <c r="D78" i="1"/>
  <c r="I6" i="76"/>
  <c r="M78" i="1"/>
  <c r="L78" i="1" s="1"/>
  <c r="H7" i="76"/>
  <c r="G78" i="1"/>
  <c r="F78" i="1" s="1"/>
  <c r="B78" i="1"/>
  <c r="Q78" i="1" s="1"/>
  <c r="I5" i="75"/>
  <c r="J77" i="1"/>
  <c r="I77" i="1" s="1"/>
  <c r="I3" i="75"/>
  <c r="D77" i="1"/>
  <c r="I6" i="75"/>
  <c r="M77" i="1"/>
  <c r="L77" i="1" s="1"/>
  <c r="I4" i="75"/>
  <c r="G77" i="1"/>
  <c r="F77" i="1" s="1"/>
  <c r="H7" i="75"/>
  <c r="B77" i="1"/>
  <c r="Q77" i="1" s="1"/>
  <c r="J6" i="74"/>
  <c r="M76" i="1" s="1"/>
  <c r="L76" i="1" s="1"/>
  <c r="J3" i="74"/>
  <c r="I3" i="74"/>
  <c r="D76" i="1"/>
  <c r="F76" i="1"/>
  <c r="I76" i="1"/>
  <c r="J7" i="78"/>
  <c r="I7" i="78" s="1"/>
  <c r="J7" i="77"/>
  <c r="I7" i="77" s="1"/>
  <c r="J7" i="76"/>
  <c r="I7" i="76" s="1"/>
  <c r="J7" i="75"/>
  <c r="I7" i="75" s="1"/>
  <c r="H7" i="74"/>
  <c r="I4" i="74"/>
  <c r="I6" i="74"/>
  <c r="I5" i="74"/>
  <c r="J7" i="74"/>
  <c r="I7" i="74" s="1"/>
  <c r="E1251" i="73"/>
  <c r="E1252" i="73"/>
  <c r="E1253" i="73"/>
  <c r="E1254" i="73"/>
  <c r="E1255" i="73"/>
  <c r="E1256" i="73"/>
  <c r="E1257" i="73"/>
  <c r="E1258" i="73"/>
  <c r="E1259" i="73"/>
  <c r="E1260" i="73"/>
  <c r="E1261" i="73"/>
  <c r="E1262" i="73"/>
  <c r="E1263" i="73"/>
  <c r="E1264" i="73"/>
  <c r="E1265" i="73"/>
  <c r="E1266" i="73"/>
  <c r="E1267" i="73"/>
  <c r="E1268" i="73"/>
  <c r="E1269" i="73"/>
  <c r="E1270" i="73"/>
  <c r="E1271" i="73"/>
  <c r="E1272" i="73"/>
  <c r="E1273" i="73"/>
  <c r="E1274" i="73"/>
  <c r="E1275" i="73"/>
  <c r="E1276" i="73"/>
  <c r="E1277" i="73"/>
  <c r="E1278" i="73"/>
  <c r="E1279" i="73"/>
  <c r="E1280" i="73"/>
  <c r="E1281" i="73"/>
  <c r="E1282" i="73"/>
  <c r="E1283" i="73"/>
  <c r="E1284" i="73"/>
  <c r="E1285" i="73"/>
  <c r="E1286" i="73"/>
  <c r="E1287" i="73"/>
  <c r="E1288" i="73"/>
  <c r="E1289" i="73"/>
  <c r="E1290" i="73"/>
  <c r="E1291" i="73"/>
  <c r="E1292" i="73"/>
  <c r="E1293" i="73"/>
  <c r="E1294" i="73"/>
  <c r="E1295" i="73"/>
  <c r="E1296" i="73"/>
  <c r="E1297" i="73"/>
  <c r="E1298" i="73"/>
  <c r="E1299" i="73"/>
  <c r="E1300" i="73"/>
  <c r="E1301" i="73"/>
  <c r="E1302" i="73"/>
  <c r="E1303" i="73"/>
  <c r="E1304" i="73"/>
  <c r="E1305" i="73"/>
  <c r="E1306" i="73"/>
  <c r="E1307" i="73"/>
  <c r="E1308" i="73"/>
  <c r="E1309" i="73"/>
  <c r="E1310" i="73"/>
  <c r="E1311" i="73"/>
  <c r="E1312" i="73"/>
  <c r="E1313" i="73"/>
  <c r="E1314" i="73"/>
  <c r="E1315" i="73"/>
  <c r="E1316" i="73"/>
  <c r="E1317" i="73"/>
  <c r="E1318" i="73"/>
  <c r="E1319" i="73"/>
  <c r="E1320" i="73"/>
  <c r="E1321" i="73"/>
  <c r="E1322" i="73"/>
  <c r="E1323" i="73"/>
  <c r="E1324" i="73"/>
  <c r="E1325" i="73"/>
  <c r="E1326" i="73"/>
  <c r="E1327" i="73"/>
  <c r="E1328" i="73"/>
  <c r="E1329" i="73"/>
  <c r="E1330" i="73"/>
  <c r="E1331" i="73"/>
  <c r="E1332" i="73"/>
  <c r="E1333" i="73"/>
  <c r="E1334" i="73"/>
  <c r="E1335" i="73"/>
  <c r="E1336" i="73"/>
  <c r="E1337" i="73"/>
  <c r="E1338" i="73"/>
  <c r="E1339" i="73"/>
  <c r="E1340" i="73"/>
  <c r="E1341" i="73"/>
  <c r="E1342" i="73"/>
  <c r="E1343" i="73"/>
  <c r="E1344" i="73"/>
  <c r="E1345" i="73"/>
  <c r="E1346" i="73"/>
  <c r="E1347" i="73"/>
  <c r="E1348" i="73"/>
  <c r="E1349" i="73"/>
  <c r="E1350" i="73"/>
  <c r="E1351" i="73"/>
  <c r="E1352" i="73"/>
  <c r="E1353" i="73"/>
  <c r="E1354" i="73"/>
  <c r="E1355" i="73"/>
  <c r="E1356" i="73"/>
  <c r="E1357" i="73"/>
  <c r="E1358" i="73"/>
  <c r="E1359" i="73"/>
  <c r="E1360" i="73"/>
  <c r="E1361" i="73"/>
  <c r="E1362" i="73"/>
  <c r="E1363" i="73"/>
  <c r="E1364" i="73"/>
  <c r="E1365" i="73"/>
  <c r="E1366" i="73"/>
  <c r="E1367" i="73"/>
  <c r="E1368" i="73"/>
  <c r="E1369" i="73"/>
  <c r="E1370" i="73"/>
  <c r="E1371" i="73"/>
  <c r="E1372" i="73"/>
  <c r="E1373" i="73"/>
  <c r="E1374" i="73"/>
  <c r="E1375" i="73"/>
  <c r="E1376" i="73"/>
  <c r="E1377" i="73"/>
  <c r="E1378" i="73"/>
  <c r="E1379" i="73"/>
  <c r="S78" i="1" l="1"/>
  <c r="R78" i="1" s="1"/>
  <c r="S76" i="1"/>
  <c r="R76" i="1" s="1"/>
  <c r="S79" i="1"/>
  <c r="R79" i="1" s="1"/>
  <c r="S77" i="1"/>
  <c r="R77" i="1" s="1"/>
  <c r="S80" i="1"/>
  <c r="R80" i="1" s="1"/>
  <c r="C80" i="1"/>
  <c r="C79" i="1"/>
  <c r="C78" i="1"/>
  <c r="C77" i="1"/>
  <c r="C76" i="1"/>
  <c r="E1251" i="72"/>
  <c r="E1252" i="72"/>
  <c r="E1253" i="72"/>
  <c r="E1254" i="72"/>
  <c r="E1255" i="72"/>
  <c r="E1256" i="72"/>
  <c r="E1257" i="72"/>
  <c r="E1258" i="72"/>
  <c r="E1259" i="72"/>
  <c r="E1260" i="72"/>
  <c r="E1261" i="72"/>
  <c r="E1262" i="72"/>
  <c r="E1263" i="72"/>
  <c r="E1264" i="72"/>
  <c r="E1265" i="72"/>
  <c r="E1266" i="72"/>
  <c r="E1267" i="72"/>
  <c r="E1268" i="72"/>
  <c r="E1269" i="72"/>
  <c r="E1270" i="72"/>
  <c r="E1271" i="72"/>
  <c r="E1272" i="72"/>
  <c r="E1273" i="72"/>
  <c r="E1274" i="72"/>
  <c r="E1275" i="72"/>
  <c r="E1276" i="72"/>
  <c r="E1277" i="72"/>
  <c r="E1278" i="72"/>
  <c r="E1279" i="72"/>
  <c r="E1280" i="72"/>
  <c r="E1281" i="72"/>
  <c r="E1282" i="72"/>
  <c r="E1283" i="72"/>
  <c r="E1284" i="72"/>
  <c r="E1285" i="72"/>
  <c r="E1286" i="72"/>
  <c r="E1287" i="72"/>
  <c r="E1288" i="72"/>
  <c r="E1289" i="72"/>
  <c r="E1290" i="72"/>
  <c r="E1291" i="72"/>
  <c r="E1292" i="72"/>
  <c r="E1293" i="72"/>
  <c r="E1294" i="72"/>
  <c r="E1295" i="72"/>
  <c r="E1296" i="72"/>
  <c r="E1297" i="72"/>
  <c r="E1298" i="72"/>
  <c r="E1299" i="72"/>
  <c r="E1300" i="72"/>
  <c r="E1301" i="72"/>
  <c r="E1302" i="72"/>
  <c r="E1303" i="72"/>
  <c r="E1304" i="72"/>
  <c r="E1305" i="72"/>
  <c r="E1306" i="72"/>
  <c r="E1307" i="72"/>
  <c r="E1308" i="72"/>
  <c r="E1309" i="72"/>
  <c r="E1310" i="72"/>
  <c r="E1311" i="72"/>
  <c r="E1312" i="72"/>
  <c r="E1313" i="72"/>
  <c r="E1314" i="72"/>
  <c r="E1315" i="72"/>
  <c r="E1316" i="72"/>
  <c r="E1317" i="72"/>
  <c r="E1318" i="72"/>
  <c r="E1319" i="72"/>
  <c r="E1320" i="72"/>
  <c r="E1321" i="72"/>
  <c r="E1322" i="72"/>
  <c r="E1323" i="72"/>
  <c r="E1324" i="72"/>
  <c r="E1325" i="72"/>
  <c r="E1326" i="72"/>
  <c r="E1327" i="72"/>
  <c r="E1328" i="72"/>
  <c r="E1329" i="72"/>
  <c r="E1330" i="72"/>
  <c r="E1331" i="72"/>
  <c r="E1332" i="72"/>
  <c r="E1333" i="72"/>
  <c r="E1334" i="72"/>
  <c r="E1335" i="72"/>
  <c r="E1336" i="72"/>
  <c r="E1337" i="72"/>
  <c r="E1338" i="72"/>
  <c r="E1339" i="72"/>
  <c r="E1340" i="72"/>
  <c r="E1341" i="72"/>
  <c r="E1342" i="72"/>
  <c r="E1343" i="72"/>
  <c r="E1344" i="72"/>
  <c r="E1345" i="72"/>
  <c r="E1346" i="72"/>
  <c r="E1347" i="72"/>
  <c r="E1348" i="72"/>
  <c r="E1349" i="72"/>
  <c r="E1350" i="72"/>
  <c r="E1351" i="72"/>
  <c r="E1352" i="72"/>
  <c r="E1353" i="72"/>
  <c r="E1354" i="72"/>
  <c r="E1355" i="72"/>
  <c r="E1356" i="72"/>
  <c r="E1357" i="72"/>
  <c r="E1358" i="72"/>
  <c r="E1359" i="72"/>
  <c r="E1360" i="72"/>
  <c r="E1361" i="72"/>
  <c r="E1362" i="72"/>
  <c r="E1363" i="72"/>
  <c r="E1364" i="72"/>
  <c r="E1365" i="72"/>
  <c r="E1366" i="72"/>
  <c r="E1367" i="72"/>
  <c r="E1368" i="72"/>
  <c r="E1369" i="72"/>
  <c r="E1370" i="72"/>
  <c r="E1371" i="72"/>
  <c r="E1372" i="72"/>
  <c r="E1373" i="72"/>
  <c r="E1374" i="72"/>
  <c r="E1375" i="72"/>
  <c r="E1376" i="72"/>
  <c r="E1377" i="72"/>
  <c r="E1378" i="72"/>
  <c r="E1379" i="72"/>
  <c r="E1380" i="72"/>
  <c r="E1381" i="72"/>
  <c r="E1382" i="72"/>
  <c r="E1383" i="72"/>
  <c r="E1384" i="72"/>
  <c r="E1385" i="72"/>
  <c r="E1386" i="72"/>
  <c r="E1387" i="72"/>
  <c r="E1388" i="72"/>
  <c r="E1389" i="72"/>
  <c r="E1390" i="72"/>
  <c r="E1391" i="72"/>
  <c r="E1392" i="72"/>
  <c r="E1393" i="72"/>
  <c r="E1394" i="72"/>
  <c r="E1395" i="72"/>
  <c r="E1396" i="72"/>
  <c r="E1397" i="72"/>
  <c r="E1398" i="72"/>
  <c r="E1399" i="72"/>
  <c r="E1251" i="71" l="1"/>
  <c r="E1252" i="71"/>
  <c r="E1253" i="71"/>
  <c r="E1254" i="71"/>
  <c r="E1255" i="71"/>
  <c r="E1256" i="71"/>
  <c r="E1257" i="71"/>
  <c r="E1258" i="71"/>
  <c r="E1259" i="71"/>
  <c r="E1260" i="71"/>
  <c r="E1261" i="71"/>
  <c r="E1262" i="71"/>
  <c r="E1263" i="71"/>
  <c r="E1264" i="71"/>
  <c r="E1265" i="71"/>
  <c r="E1266" i="71"/>
  <c r="E1267" i="71"/>
  <c r="E1268" i="71"/>
  <c r="E1269" i="71"/>
  <c r="E1270" i="71"/>
  <c r="E1271" i="71"/>
  <c r="E1272" i="71"/>
  <c r="E1273" i="71"/>
  <c r="E1274" i="71"/>
  <c r="E1275" i="71"/>
  <c r="E1276" i="71"/>
  <c r="E1277" i="71"/>
  <c r="E1278" i="71"/>
  <c r="E1279" i="71"/>
  <c r="E1280" i="71"/>
  <c r="E1281" i="71"/>
  <c r="E1282" i="71"/>
  <c r="E1283" i="71"/>
  <c r="E1284" i="71"/>
  <c r="E1285" i="71"/>
  <c r="E1286" i="71"/>
  <c r="E1287" i="71"/>
  <c r="E1288" i="71"/>
  <c r="E1289" i="71"/>
  <c r="E1290" i="71"/>
  <c r="E1291" i="71"/>
  <c r="E1292" i="71"/>
  <c r="E1293" i="71"/>
  <c r="E1294" i="71"/>
  <c r="E1295" i="71"/>
  <c r="E1296" i="71"/>
  <c r="E1297" i="71"/>
  <c r="E1298" i="71"/>
  <c r="E1299" i="71"/>
  <c r="E1300" i="71"/>
  <c r="E1301" i="71"/>
  <c r="E1302" i="71"/>
  <c r="E1303" i="71"/>
  <c r="E1304" i="71"/>
  <c r="E1305" i="71"/>
  <c r="E1306" i="71"/>
  <c r="E1307" i="71"/>
  <c r="E1308" i="71"/>
  <c r="E1309" i="71"/>
  <c r="E1310" i="71"/>
  <c r="E1311" i="71"/>
  <c r="E1312" i="71"/>
  <c r="E1313" i="71"/>
  <c r="E1314" i="71"/>
  <c r="E1315" i="71"/>
  <c r="E1316" i="71"/>
  <c r="E1317" i="71"/>
  <c r="E1318" i="71"/>
  <c r="E1319" i="71"/>
  <c r="E1320" i="71"/>
  <c r="E1321" i="71"/>
  <c r="E1322" i="71"/>
  <c r="E1323" i="71"/>
  <c r="E1324" i="71"/>
  <c r="E1325" i="71"/>
  <c r="E1326" i="71"/>
  <c r="E1327" i="71"/>
  <c r="E1328" i="71"/>
  <c r="E1329" i="71"/>
  <c r="E1330" i="71"/>
  <c r="E1331" i="71"/>
  <c r="E1332" i="71"/>
  <c r="E1333" i="71"/>
  <c r="E1334" i="71"/>
  <c r="E1335" i="71"/>
  <c r="E1336" i="71"/>
  <c r="E1337" i="71"/>
  <c r="E1338" i="71"/>
  <c r="E1339" i="71"/>
  <c r="E1340" i="71"/>
  <c r="E1341" i="71"/>
  <c r="E1342" i="71"/>
  <c r="E1343" i="71"/>
  <c r="E1344" i="71"/>
  <c r="E1345" i="71"/>
  <c r="E1346" i="71"/>
  <c r="E1347" i="71"/>
  <c r="E1348" i="71"/>
  <c r="E1349" i="71"/>
  <c r="E1350" i="71"/>
  <c r="E1351" i="71"/>
  <c r="E1352" i="71"/>
  <c r="E1353" i="71"/>
  <c r="E1354" i="71"/>
  <c r="E1355" i="71"/>
  <c r="E1356" i="71"/>
  <c r="E1357" i="71"/>
  <c r="E1358" i="71"/>
  <c r="E1359" i="71"/>
  <c r="E1360" i="71"/>
  <c r="E1361" i="71"/>
  <c r="E1362" i="71"/>
  <c r="E1363" i="71"/>
  <c r="E1364" i="71"/>
  <c r="E1365" i="71"/>
  <c r="E1366" i="71"/>
  <c r="E1367" i="71"/>
  <c r="E1368" i="71"/>
  <c r="E1369" i="71"/>
  <c r="E1370" i="71"/>
  <c r="E1371" i="71"/>
  <c r="E1372" i="71"/>
  <c r="E1373" i="71"/>
  <c r="E1374" i="71"/>
  <c r="E1375" i="71"/>
  <c r="E1376" i="71"/>
  <c r="E1377" i="71"/>
  <c r="E1378" i="71"/>
  <c r="E1379" i="71"/>
  <c r="E1380" i="71"/>
  <c r="E1381" i="71"/>
  <c r="E1382" i="71"/>
  <c r="E1383" i="71"/>
  <c r="E1384" i="71"/>
  <c r="E1385" i="71"/>
  <c r="E1386" i="71"/>
  <c r="E1387" i="71"/>
  <c r="E1388" i="71"/>
  <c r="E1389" i="71"/>
  <c r="E1390" i="71"/>
  <c r="E1391" i="71"/>
  <c r="E1392" i="71"/>
  <c r="E1393" i="71"/>
  <c r="E1394" i="71"/>
  <c r="E1395" i="71"/>
  <c r="E1396" i="71"/>
  <c r="E1397" i="71"/>
  <c r="E1398" i="71"/>
  <c r="E1399" i="71"/>
  <c r="E1400" i="71"/>
  <c r="E1401" i="71"/>
  <c r="E1402" i="71"/>
  <c r="E1403" i="71"/>
  <c r="E1404" i="71"/>
  <c r="E1405" i="71"/>
  <c r="E1406" i="71"/>
  <c r="E1407" i="71"/>
  <c r="E1408" i="71"/>
  <c r="E1409" i="71"/>
  <c r="E1410" i="71"/>
  <c r="E1411" i="71"/>
  <c r="E1412" i="71"/>
  <c r="E1413" i="71"/>
  <c r="E1414" i="71"/>
  <c r="E1415" i="71"/>
  <c r="E1416" i="71"/>
  <c r="E1417" i="71"/>
  <c r="E1418" i="71"/>
  <c r="E1419" i="71"/>
  <c r="E1420" i="71"/>
  <c r="E1421" i="71"/>
  <c r="E1422" i="71"/>
  <c r="E1423" i="71"/>
  <c r="E1424" i="71"/>
  <c r="E1425" i="71"/>
  <c r="E1426" i="71"/>
  <c r="E1427" i="71"/>
  <c r="E1428" i="71"/>
  <c r="E1429" i="71"/>
  <c r="E1430" i="71"/>
  <c r="E1431" i="71"/>
  <c r="E1432" i="71"/>
  <c r="E1433" i="71"/>
  <c r="E1434" i="71"/>
  <c r="E1435" i="71"/>
  <c r="E1436" i="71"/>
  <c r="E1437" i="71"/>
  <c r="E1438" i="71"/>
  <c r="E1439" i="71"/>
  <c r="E1440" i="71"/>
  <c r="E1251" i="69" l="1"/>
  <c r="E1252" i="69"/>
  <c r="E1253" i="69"/>
  <c r="E1254" i="69"/>
  <c r="E1255" i="69"/>
  <c r="E1256" i="69"/>
  <c r="E1257" i="69"/>
  <c r="E1258" i="69"/>
  <c r="E1259" i="69"/>
  <c r="E1260" i="69"/>
  <c r="E1261" i="69"/>
  <c r="E1262" i="69"/>
  <c r="E1263" i="69"/>
  <c r="E1264" i="69"/>
  <c r="E1265" i="69"/>
  <c r="E1266" i="69"/>
  <c r="E1267" i="69"/>
  <c r="E1268" i="69"/>
  <c r="E1269" i="69"/>
  <c r="E1270" i="69"/>
  <c r="E1271" i="69"/>
  <c r="E1272" i="69"/>
  <c r="E1273" i="69"/>
  <c r="E1274" i="69"/>
  <c r="E1275" i="69"/>
  <c r="E1276" i="69"/>
  <c r="E1277" i="69"/>
  <c r="E1278" i="69"/>
  <c r="E1279" i="69"/>
  <c r="E1280" i="69"/>
  <c r="E1281" i="69"/>
  <c r="E1282" i="69"/>
  <c r="E1283" i="69"/>
  <c r="E1284" i="69"/>
  <c r="E1285" i="69"/>
  <c r="E1286" i="69"/>
  <c r="E1287" i="69"/>
  <c r="E1288" i="69"/>
  <c r="E1289" i="69"/>
  <c r="E1290" i="69"/>
  <c r="E1291" i="69"/>
  <c r="E1292" i="69"/>
  <c r="E1293" i="69"/>
  <c r="E1294" i="69"/>
  <c r="E1295" i="69"/>
  <c r="E1296" i="69"/>
  <c r="E1297" i="69"/>
  <c r="E1298" i="69"/>
  <c r="E1299" i="69"/>
  <c r="E1300" i="69"/>
  <c r="E1301" i="69"/>
  <c r="E1302" i="69"/>
  <c r="E1303" i="69"/>
  <c r="E1304" i="69"/>
  <c r="E1305" i="69"/>
  <c r="E1306" i="69"/>
  <c r="E1307" i="69"/>
  <c r="E1308" i="69"/>
  <c r="E1309" i="69"/>
  <c r="E1310" i="69"/>
  <c r="E1311" i="69"/>
  <c r="E1312" i="69"/>
  <c r="E1313" i="69"/>
  <c r="E1314" i="69"/>
  <c r="E1315" i="69"/>
  <c r="E1316" i="69"/>
  <c r="E1317" i="69"/>
  <c r="E1318" i="69"/>
  <c r="E1319" i="69"/>
  <c r="E1320" i="69"/>
  <c r="E1321" i="69"/>
  <c r="E1322" i="69"/>
  <c r="E1323" i="69"/>
  <c r="E1324" i="69"/>
  <c r="E1325" i="69"/>
  <c r="E1326" i="69"/>
  <c r="E1327" i="69"/>
  <c r="E1328" i="69"/>
  <c r="E1329" i="69"/>
  <c r="E1330" i="69"/>
  <c r="E1331" i="69"/>
  <c r="E1332" i="69"/>
  <c r="E1333" i="69"/>
  <c r="E1334" i="69"/>
  <c r="E1335" i="69"/>
  <c r="E1336" i="69"/>
  <c r="E1337" i="69"/>
  <c r="E1338" i="69"/>
  <c r="E1339" i="69"/>
  <c r="E1340" i="69"/>
  <c r="E1341" i="69"/>
  <c r="E1342" i="69"/>
  <c r="E1343" i="69"/>
  <c r="E1344" i="69"/>
  <c r="E1345" i="69"/>
  <c r="E1346" i="69"/>
  <c r="E1347" i="69"/>
  <c r="E1348" i="69"/>
  <c r="E1349" i="69"/>
  <c r="E1350" i="69"/>
  <c r="E1351" i="69"/>
  <c r="E1352" i="69"/>
  <c r="E1353" i="69"/>
  <c r="E1354" i="69"/>
  <c r="E1355" i="69"/>
  <c r="E1356" i="69"/>
  <c r="E1357" i="69"/>
  <c r="E1358" i="69"/>
  <c r="E1359" i="69"/>
  <c r="E1360" i="69"/>
  <c r="E1361" i="69"/>
  <c r="E1362" i="69"/>
  <c r="E1363" i="69"/>
  <c r="E1364" i="69"/>
  <c r="E1365" i="69"/>
  <c r="E1366" i="69"/>
  <c r="E1367" i="69"/>
  <c r="E1368" i="69"/>
  <c r="E1369" i="69"/>
  <c r="E1370" i="69"/>
  <c r="E1371" i="69"/>
  <c r="E1372" i="69"/>
  <c r="E1373" i="69"/>
  <c r="E1374" i="69"/>
  <c r="E1375" i="69"/>
  <c r="E1376" i="69"/>
  <c r="E1377" i="69"/>
  <c r="E1378" i="69"/>
  <c r="E1379" i="69"/>
  <c r="E1380" i="69"/>
  <c r="E1381" i="69"/>
  <c r="E1382" i="69"/>
  <c r="E1383" i="69"/>
  <c r="E1384" i="69"/>
  <c r="E1385" i="69"/>
  <c r="E1386" i="69"/>
  <c r="E1387" i="69"/>
  <c r="E1388" i="69"/>
  <c r="E1389" i="69"/>
  <c r="E1390" i="69"/>
  <c r="E1391" i="69"/>
  <c r="E1392" i="69"/>
  <c r="E1393" i="69"/>
  <c r="E1394" i="69"/>
  <c r="E1395" i="69"/>
  <c r="E1396" i="69"/>
  <c r="E1397" i="69"/>
  <c r="E1398" i="69"/>
  <c r="E1399" i="69"/>
  <c r="E1400" i="69"/>
  <c r="E1401" i="69"/>
  <c r="E1402" i="69"/>
  <c r="E1403" i="69"/>
  <c r="E1404" i="69"/>
  <c r="E1405" i="69"/>
  <c r="E1406" i="69"/>
  <c r="E1407" i="69"/>
  <c r="E1408" i="69"/>
  <c r="E1409" i="69"/>
  <c r="E1410" i="69"/>
  <c r="E1411" i="69"/>
  <c r="E1412" i="69"/>
  <c r="E1413" i="69"/>
  <c r="E1414" i="69"/>
  <c r="E1415" i="69"/>
  <c r="E1416" i="69"/>
  <c r="E1417" i="69"/>
  <c r="E1418" i="69"/>
  <c r="E1419" i="69"/>
  <c r="E1420" i="69"/>
  <c r="E1421" i="69"/>
  <c r="E1422" i="69"/>
  <c r="E1423" i="69"/>
  <c r="E1424" i="69"/>
  <c r="E1425" i="69"/>
  <c r="E1426" i="69"/>
  <c r="E1427" i="69"/>
  <c r="E1428" i="69"/>
  <c r="E1429" i="69"/>
  <c r="E1430" i="69"/>
  <c r="E1431" i="69"/>
  <c r="E1432" i="69"/>
  <c r="E1433" i="69"/>
  <c r="E1434" i="69"/>
  <c r="E1435" i="69"/>
  <c r="E1436" i="69"/>
  <c r="E1437" i="69"/>
  <c r="E1438" i="69"/>
  <c r="E1439" i="69"/>
  <c r="E1440" i="69"/>
  <c r="E1441" i="69"/>
  <c r="E1442" i="69"/>
  <c r="E1443" i="69"/>
  <c r="E1444" i="69"/>
  <c r="E1445" i="69"/>
  <c r="E1446" i="69"/>
  <c r="E1447" i="69"/>
  <c r="E1448" i="69"/>
  <c r="E1449" i="69"/>
  <c r="E1450" i="69"/>
  <c r="E1451" i="69"/>
  <c r="E1452" i="69"/>
  <c r="E1453" i="69"/>
  <c r="E1454" i="69"/>
  <c r="E1455" i="69"/>
  <c r="E1456" i="69"/>
  <c r="E1457" i="69"/>
  <c r="E1458" i="69"/>
  <c r="E1459" i="69"/>
  <c r="E1460" i="69"/>
  <c r="E1461" i="69"/>
  <c r="E1462" i="69"/>
  <c r="E1463" i="69"/>
  <c r="E1464" i="69"/>
  <c r="E1465" i="69"/>
  <c r="E1466" i="69"/>
  <c r="E1467" i="69"/>
  <c r="E1468" i="69"/>
  <c r="E1469" i="69"/>
  <c r="E1470" i="69"/>
  <c r="E1471" i="69"/>
  <c r="E1472" i="69"/>
  <c r="E1473" i="69"/>
  <c r="E1474" i="69"/>
  <c r="E1475" i="69"/>
  <c r="E1476" i="69"/>
  <c r="E1477" i="69"/>
  <c r="E1478" i="69"/>
  <c r="E1479" i="69"/>
  <c r="E1480" i="69"/>
  <c r="E1481" i="69"/>
  <c r="E1482" i="69"/>
  <c r="E1483" i="69"/>
  <c r="E1484" i="69"/>
  <c r="E1485" i="69"/>
  <c r="E1486" i="69"/>
  <c r="E1487" i="69"/>
  <c r="E1488" i="69"/>
  <c r="E1489" i="69"/>
  <c r="E1490" i="69"/>
  <c r="E1491" i="69"/>
  <c r="E1492" i="69"/>
  <c r="E1493" i="69"/>
  <c r="E1494" i="69"/>
  <c r="E1495" i="69"/>
  <c r="E1496" i="69"/>
  <c r="E1497" i="69"/>
  <c r="E1498" i="69"/>
  <c r="E1499" i="69"/>
  <c r="E1500" i="69"/>
  <c r="E1501" i="69"/>
  <c r="E1502" i="69"/>
  <c r="E1503" i="69"/>
  <c r="E1504" i="69"/>
  <c r="E1505" i="69"/>
  <c r="E1506" i="69"/>
  <c r="E1507" i="69"/>
  <c r="E1508" i="69"/>
  <c r="E1509" i="69"/>
  <c r="E1510" i="69"/>
  <c r="E1511" i="69"/>
  <c r="E1512" i="69"/>
  <c r="E1513" i="69"/>
  <c r="E1514" i="69"/>
  <c r="E1515" i="69"/>
  <c r="A75" i="1" l="1"/>
  <c r="A74" i="1"/>
  <c r="A73" i="1"/>
  <c r="A72" i="1"/>
  <c r="A71" i="1"/>
  <c r="E1250" i="73"/>
  <c r="E1249" i="73"/>
  <c r="E1248" i="73"/>
  <c r="E1247" i="73"/>
  <c r="E1246" i="73"/>
  <c r="E1245" i="73"/>
  <c r="E1244" i="73"/>
  <c r="E1243" i="73"/>
  <c r="E1242" i="73"/>
  <c r="E1241" i="73"/>
  <c r="E1240" i="73"/>
  <c r="E1239" i="73"/>
  <c r="E1238" i="73"/>
  <c r="E1237" i="73"/>
  <c r="E1236" i="73"/>
  <c r="E1235" i="73"/>
  <c r="E1234" i="73"/>
  <c r="E1233" i="73"/>
  <c r="E1232" i="73"/>
  <c r="E1231" i="73"/>
  <c r="E1230" i="73"/>
  <c r="E1229" i="73"/>
  <c r="E1228" i="73"/>
  <c r="E1227" i="73"/>
  <c r="E1226" i="73"/>
  <c r="E1225" i="73"/>
  <c r="E1224" i="73"/>
  <c r="E1223" i="73"/>
  <c r="E1222" i="73"/>
  <c r="E1221" i="73"/>
  <c r="E1220" i="73"/>
  <c r="E1219" i="73"/>
  <c r="E1218" i="73"/>
  <c r="E1217" i="73"/>
  <c r="E1216" i="73"/>
  <c r="E1215" i="73"/>
  <c r="E1214" i="73"/>
  <c r="E1213" i="73"/>
  <c r="E1212" i="73"/>
  <c r="E1211" i="73"/>
  <c r="E1210" i="73"/>
  <c r="E1209" i="73"/>
  <c r="E1208" i="73"/>
  <c r="E1207" i="73"/>
  <c r="E1206" i="73"/>
  <c r="E1205" i="73"/>
  <c r="E1204" i="73"/>
  <c r="E1203" i="73"/>
  <c r="E1202" i="73"/>
  <c r="E1201" i="73"/>
  <c r="E1200" i="73"/>
  <c r="E1199" i="73"/>
  <c r="E1198" i="73"/>
  <c r="E1197" i="73"/>
  <c r="E1196" i="73"/>
  <c r="E1195" i="73"/>
  <c r="E1194" i="73"/>
  <c r="E1193" i="73"/>
  <c r="E1192" i="73"/>
  <c r="E1191" i="73"/>
  <c r="E1190" i="73"/>
  <c r="E1189" i="73"/>
  <c r="E1188" i="73"/>
  <c r="E1187" i="73"/>
  <c r="E1186" i="73"/>
  <c r="E1185" i="73"/>
  <c r="E1184" i="73"/>
  <c r="E1183" i="73"/>
  <c r="E1182" i="73"/>
  <c r="E1181" i="73"/>
  <c r="E1180" i="73"/>
  <c r="E1179" i="73"/>
  <c r="E1178" i="73"/>
  <c r="E1177" i="73"/>
  <c r="E1176" i="73"/>
  <c r="E1175" i="73"/>
  <c r="E1174" i="73"/>
  <c r="E1173" i="73"/>
  <c r="E1172" i="73"/>
  <c r="E1171" i="73"/>
  <c r="E1170" i="73"/>
  <c r="E1169" i="73"/>
  <c r="E1168" i="73"/>
  <c r="E1167" i="73"/>
  <c r="E1166" i="73"/>
  <c r="E1165" i="73"/>
  <c r="E1164" i="73"/>
  <c r="E1163" i="73"/>
  <c r="E1162" i="73"/>
  <c r="E1161" i="73"/>
  <c r="E1160" i="73"/>
  <c r="E1159" i="73"/>
  <c r="E1158" i="73"/>
  <c r="E1157" i="73"/>
  <c r="E1156" i="73"/>
  <c r="E1155" i="73"/>
  <c r="E1154" i="73"/>
  <c r="E1153" i="73"/>
  <c r="E1152" i="73"/>
  <c r="E1151" i="73"/>
  <c r="E1150" i="73"/>
  <c r="E1149" i="73"/>
  <c r="E1148" i="73"/>
  <c r="E1147" i="73"/>
  <c r="E1146" i="73"/>
  <c r="E1145" i="73"/>
  <c r="E1144" i="73"/>
  <c r="E1143" i="73"/>
  <c r="E1142" i="73"/>
  <c r="E1141" i="73"/>
  <c r="E1140" i="73"/>
  <c r="E1139" i="73"/>
  <c r="E1138" i="73"/>
  <c r="E1137" i="73"/>
  <c r="E1136" i="73"/>
  <c r="E1135" i="73"/>
  <c r="E1134" i="73"/>
  <c r="E1133" i="73"/>
  <c r="E1132" i="73"/>
  <c r="E1131" i="73"/>
  <c r="E1130" i="73"/>
  <c r="E1129" i="73"/>
  <c r="E1128" i="73"/>
  <c r="E1127" i="73"/>
  <c r="E1126" i="73"/>
  <c r="E1125" i="73"/>
  <c r="E1124" i="73"/>
  <c r="E1123" i="73"/>
  <c r="E1122" i="73"/>
  <c r="E1121" i="73"/>
  <c r="E1120" i="73"/>
  <c r="E1119" i="73"/>
  <c r="E1118" i="73"/>
  <c r="E1117" i="73"/>
  <c r="E1116" i="73"/>
  <c r="E1115" i="73"/>
  <c r="E1114" i="73"/>
  <c r="E1113" i="73"/>
  <c r="E1112" i="73"/>
  <c r="E1111" i="73"/>
  <c r="E1110" i="73"/>
  <c r="E1109" i="73"/>
  <c r="E1108" i="73"/>
  <c r="E1107" i="73"/>
  <c r="E1106" i="73"/>
  <c r="E1105" i="73"/>
  <c r="E1104" i="73"/>
  <c r="E1103" i="73"/>
  <c r="E1102" i="73"/>
  <c r="E1101" i="73"/>
  <c r="E1100" i="73"/>
  <c r="E1099" i="73"/>
  <c r="E1098" i="73"/>
  <c r="E1097" i="73"/>
  <c r="E1096" i="73"/>
  <c r="E1095" i="73"/>
  <c r="E1094" i="73"/>
  <c r="E1093" i="73"/>
  <c r="E1092" i="73"/>
  <c r="E1091" i="73"/>
  <c r="E1090" i="73"/>
  <c r="E1089" i="73"/>
  <c r="E1088" i="73"/>
  <c r="E1087" i="73"/>
  <c r="E1086" i="73"/>
  <c r="E1085" i="73"/>
  <c r="E1084" i="73"/>
  <c r="E1083" i="73"/>
  <c r="E1082" i="73"/>
  <c r="E1081" i="73"/>
  <c r="E1080" i="73"/>
  <c r="E1079" i="73"/>
  <c r="E1078" i="73"/>
  <c r="E1077" i="73"/>
  <c r="E1076" i="73"/>
  <c r="E1075" i="73"/>
  <c r="E1074" i="73"/>
  <c r="E1073" i="73"/>
  <c r="E1072" i="73"/>
  <c r="E1071" i="73"/>
  <c r="E1070" i="73"/>
  <c r="E1069" i="73"/>
  <c r="E1068" i="73"/>
  <c r="E1067" i="73"/>
  <c r="E1066" i="73"/>
  <c r="E1065" i="73"/>
  <c r="E1064" i="73"/>
  <c r="E1063" i="73"/>
  <c r="E1062" i="73"/>
  <c r="E1061" i="73"/>
  <c r="E1060" i="73"/>
  <c r="E1059" i="73"/>
  <c r="E1058" i="73"/>
  <c r="E1057" i="73"/>
  <c r="E1056" i="73"/>
  <c r="E1055" i="73"/>
  <c r="E1054" i="73"/>
  <c r="E1053" i="73"/>
  <c r="E1052" i="73"/>
  <c r="E1051" i="73"/>
  <c r="E1050" i="73"/>
  <c r="E1049" i="73"/>
  <c r="E1048" i="73"/>
  <c r="E1047" i="73"/>
  <c r="E1046" i="73"/>
  <c r="E1045" i="73"/>
  <c r="E1044" i="73"/>
  <c r="E1043" i="73"/>
  <c r="E1042" i="73"/>
  <c r="E1041" i="73"/>
  <c r="E1040" i="73"/>
  <c r="E1039" i="73"/>
  <c r="E1038" i="73"/>
  <c r="E1037" i="73"/>
  <c r="E1036" i="73"/>
  <c r="E1035" i="73"/>
  <c r="E1034" i="73"/>
  <c r="E1033" i="73"/>
  <c r="E1032" i="73"/>
  <c r="E1031" i="73"/>
  <c r="E1030" i="73"/>
  <c r="E1029" i="73"/>
  <c r="E1028" i="73"/>
  <c r="E1027" i="73"/>
  <c r="E1026" i="73"/>
  <c r="E1025" i="73"/>
  <c r="E1024" i="73"/>
  <c r="E1023" i="73"/>
  <c r="E1022" i="73"/>
  <c r="E1021" i="73"/>
  <c r="E1020" i="73"/>
  <c r="E1019" i="73"/>
  <c r="E1018" i="73"/>
  <c r="E1017" i="73"/>
  <c r="E1016" i="73"/>
  <c r="E1015" i="73"/>
  <c r="E1014" i="73"/>
  <c r="E1013" i="73"/>
  <c r="E1012" i="73"/>
  <c r="E1011" i="73"/>
  <c r="E1010" i="73"/>
  <c r="E1009" i="73"/>
  <c r="E1008" i="73"/>
  <c r="E1007" i="73"/>
  <c r="E1006" i="73"/>
  <c r="E1005" i="73"/>
  <c r="E1004" i="73"/>
  <c r="E1003" i="73"/>
  <c r="E1002" i="73"/>
  <c r="E1001" i="73"/>
  <c r="E1000" i="73"/>
  <c r="E999" i="73"/>
  <c r="E998" i="73"/>
  <c r="E997" i="73"/>
  <c r="E996" i="73"/>
  <c r="E995" i="73"/>
  <c r="E994" i="73"/>
  <c r="E993" i="73"/>
  <c r="E992" i="73"/>
  <c r="E991" i="73"/>
  <c r="E990" i="73"/>
  <c r="E989" i="73"/>
  <c r="E988" i="73"/>
  <c r="E987" i="73"/>
  <c r="E986" i="73"/>
  <c r="E985" i="73"/>
  <c r="E984" i="73"/>
  <c r="E983" i="73"/>
  <c r="E982" i="73"/>
  <c r="E981" i="73"/>
  <c r="E980" i="73"/>
  <c r="E979" i="73"/>
  <c r="E978" i="73"/>
  <c r="E977" i="73"/>
  <c r="E976" i="73"/>
  <c r="E975" i="73"/>
  <c r="E974" i="73"/>
  <c r="E973" i="73"/>
  <c r="E972" i="73"/>
  <c r="E971" i="73"/>
  <c r="E970" i="73"/>
  <c r="E969" i="73"/>
  <c r="E968" i="73"/>
  <c r="E967" i="73"/>
  <c r="E966" i="73"/>
  <c r="E965" i="73"/>
  <c r="E964" i="73"/>
  <c r="E963" i="73"/>
  <c r="E962" i="73"/>
  <c r="E961" i="73"/>
  <c r="E960" i="73"/>
  <c r="E959" i="73"/>
  <c r="E958" i="73"/>
  <c r="E957" i="73"/>
  <c r="E956" i="73"/>
  <c r="E955" i="73"/>
  <c r="E954" i="73"/>
  <c r="E953" i="73"/>
  <c r="E952" i="73"/>
  <c r="E951" i="73"/>
  <c r="E950" i="73"/>
  <c r="E949" i="73"/>
  <c r="E948" i="73"/>
  <c r="E947" i="73"/>
  <c r="E946" i="73"/>
  <c r="E945" i="73"/>
  <c r="E944" i="73"/>
  <c r="E943" i="73"/>
  <c r="E942" i="73"/>
  <c r="E941" i="73"/>
  <c r="E940" i="73"/>
  <c r="E939" i="73"/>
  <c r="E938" i="73"/>
  <c r="E937" i="73"/>
  <c r="E936" i="73"/>
  <c r="E935" i="73"/>
  <c r="E934" i="73"/>
  <c r="E933" i="73"/>
  <c r="E932" i="73"/>
  <c r="E931" i="73"/>
  <c r="E930" i="73"/>
  <c r="E929" i="73"/>
  <c r="E928" i="73"/>
  <c r="E927" i="73"/>
  <c r="E926" i="73"/>
  <c r="E925" i="73"/>
  <c r="E924" i="73"/>
  <c r="E923" i="73"/>
  <c r="E922" i="73"/>
  <c r="E921" i="73"/>
  <c r="E920" i="73"/>
  <c r="E919" i="73"/>
  <c r="E918" i="73"/>
  <c r="E917" i="73"/>
  <c r="E916" i="73"/>
  <c r="E915" i="73"/>
  <c r="E914" i="73"/>
  <c r="E913" i="73"/>
  <c r="E912" i="73"/>
  <c r="E911" i="73"/>
  <c r="E910" i="73"/>
  <c r="E909" i="73"/>
  <c r="E908" i="73"/>
  <c r="E907" i="73"/>
  <c r="E906" i="73"/>
  <c r="E905" i="73"/>
  <c r="E904" i="73"/>
  <c r="E903" i="73"/>
  <c r="E902" i="73"/>
  <c r="E901" i="73"/>
  <c r="E900" i="73"/>
  <c r="E899" i="73"/>
  <c r="E898" i="73"/>
  <c r="E897" i="73"/>
  <c r="E896" i="73"/>
  <c r="E895" i="73"/>
  <c r="E894" i="73"/>
  <c r="E893" i="73"/>
  <c r="E892" i="73"/>
  <c r="E891" i="73"/>
  <c r="E890" i="73"/>
  <c r="E889" i="73"/>
  <c r="E888" i="73"/>
  <c r="E887" i="73"/>
  <c r="E886" i="73"/>
  <c r="E885" i="73"/>
  <c r="E884" i="73"/>
  <c r="E883" i="73"/>
  <c r="E882" i="73"/>
  <c r="E881" i="73"/>
  <c r="E880" i="73"/>
  <c r="E879" i="73"/>
  <c r="E878" i="73"/>
  <c r="E877" i="73"/>
  <c r="E876" i="73"/>
  <c r="E875" i="73"/>
  <c r="E874" i="73"/>
  <c r="E873" i="73"/>
  <c r="E872" i="73"/>
  <c r="E871" i="73"/>
  <c r="E870" i="73"/>
  <c r="E869" i="73"/>
  <c r="E868" i="73"/>
  <c r="E867" i="73"/>
  <c r="E866" i="73"/>
  <c r="E865" i="73"/>
  <c r="E864" i="73"/>
  <c r="E863" i="73"/>
  <c r="E862" i="73"/>
  <c r="E861" i="73"/>
  <c r="E860" i="73"/>
  <c r="E859" i="73"/>
  <c r="E858" i="73"/>
  <c r="E857" i="73"/>
  <c r="E856" i="73"/>
  <c r="E855" i="73"/>
  <c r="E854" i="73"/>
  <c r="E853" i="73"/>
  <c r="E852" i="73"/>
  <c r="E851" i="73"/>
  <c r="E850" i="73"/>
  <c r="E849" i="73"/>
  <c r="E848" i="73"/>
  <c r="E847" i="73"/>
  <c r="E846" i="73"/>
  <c r="E845" i="73"/>
  <c r="E844" i="73"/>
  <c r="E843" i="73"/>
  <c r="E842" i="73"/>
  <c r="E841" i="73"/>
  <c r="E840" i="73"/>
  <c r="E839" i="73"/>
  <c r="E838" i="73"/>
  <c r="E837" i="73"/>
  <c r="E836" i="73"/>
  <c r="E835" i="73"/>
  <c r="E834" i="73"/>
  <c r="E833" i="73"/>
  <c r="E832" i="73"/>
  <c r="E831" i="73"/>
  <c r="E830" i="73"/>
  <c r="E829" i="73"/>
  <c r="E828" i="73"/>
  <c r="E827" i="73"/>
  <c r="E826" i="73"/>
  <c r="E825" i="73"/>
  <c r="E824" i="73"/>
  <c r="E823" i="73"/>
  <c r="E822" i="73"/>
  <c r="E821" i="73"/>
  <c r="E820" i="73"/>
  <c r="E819" i="73"/>
  <c r="E818" i="73"/>
  <c r="E817" i="73"/>
  <c r="E816" i="73"/>
  <c r="E815" i="73"/>
  <c r="E814" i="73"/>
  <c r="E813" i="73"/>
  <c r="E812" i="73"/>
  <c r="E811" i="73"/>
  <c r="E810" i="73"/>
  <c r="E809" i="73"/>
  <c r="E808" i="73"/>
  <c r="E807" i="73"/>
  <c r="E806" i="73"/>
  <c r="E805" i="73"/>
  <c r="E804" i="73"/>
  <c r="E803" i="73"/>
  <c r="E802" i="73"/>
  <c r="E801" i="73"/>
  <c r="E800" i="73"/>
  <c r="E799" i="73"/>
  <c r="E798" i="73"/>
  <c r="E797" i="73"/>
  <c r="E796" i="73"/>
  <c r="E795" i="73"/>
  <c r="E794" i="73"/>
  <c r="E793" i="73"/>
  <c r="E792" i="73"/>
  <c r="E791" i="73"/>
  <c r="E790" i="73"/>
  <c r="E789" i="73"/>
  <c r="E788" i="73"/>
  <c r="E787" i="73"/>
  <c r="E786" i="73"/>
  <c r="E785" i="73"/>
  <c r="E784" i="73"/>
  <c r="E783" i="73"/>
  <c r="E782" i="73"/>
  <c r="E781" i="73"/>
  <c r="E780" i="73"/>
  <c r="E779" i="73"/>
  <c r="E778" i="73"/>
  <c r="E777" i="73"/>
  <c r="E776" i="73"/>
  <c r="E775" i="73"/>
  <c r="E774" i="73"/>
  <c r="E773" i="73"/>
  <c r="E772" i="73"/>
  <c r="E771" i="73"/>
  <c r="E770" i="73"/>
  <c r="E769" i="73"/>
  <c r="E768" i="73"/>
  <c r="E767" i="73"/>
  <c r="E766" i="73"/>
  <c r="E765" i="73"/>
  <c r="E764" i="73"/>
  <c r="E763" i="73"/>
  <c r="E762" i="73"/>
  <c r="E761" i="73"/>
  <c r="E760" i="73"/>
  <c r="E759" i="73"/>
  <c r="E758" i="73"/>
  <c r="E757" i="73"/>
  <c r="E756" i="73"/>
  <c r="E755" i="73"/>
  <c r="E754" i="73"/>
  <c r="E753" i="73"/>
  <c r="E752" i="73"/>
  <c r="E751" i="73"/>
  <c r="E750" i="73"/>
  <c r="E749" i="73"/>
  <c r="E748" i="73"/>
  <c r="E747" i="73"/>
  <c r="E746" i="73"/>
  <c r="E745" i="73"/>
  <c r="E744" i="73"/>
  <c r="E743" i="73"/>
  <c r="E742" i="73"/>
  <c r="E741" i="73"/>
  <c r="E740" i="73"/>
  <c r="E739" i="73"/>
  <c r="E738" i="73"/>
  <c r="E737" i="73"/>
  <c r="E736" i="73"/>
  <c r="E735" i="73"/>
  <c r="E734" i="73"/>
  <c r="E733" i="73"/>
  <c r="E732" i="73"/>
  <c r="E731" i="73"/>
  <c r="E730" i="73"/>
  <c r="E729" i="73"/>
  <c r="E728" i="73"/>
  <c r="E727" i="73"/>
  <c r="E726" i="73"/>
  <c r="E725" i="73"/>
  <c r="E724" i="73"/>
  <c r="E723" i="73"/>
  <c r="E722" i="73"/>
  <c r="E721" i="73"/>
  <c r="E720" i="73"/>
  <c r="E719" i="73"/>
  <c r="E718" i="73"/>
  <c r="E717" i="73"/>
  <c r="E716" i="73"/>
  <c r="E715" i="73"/>
  <c r="E714" i="73"/>
  <c r="E713" i="73"/>
  <c r="E712" i="73"/>
  <c r="E711" i="73"/>
  <c r="E710" i="73"/>
  <c r="E709" i="73"/>
  <c r="E708" i="73"/>
  <c r="E707" i="73"/>
  <c r="E706" i="73"/>
  <c r="E705" i="73"/>
  <c r="E704" i="73"/>
  <c r="E703" i="73"/>
  <c r="E702" i="73"/>
  <c r="E701" i="73"/>
  <c r="E700" i="73"/>
  <c r="E699" i="73"/>
  <c r="E698" i="73"/>
  <c r="E697" i="73"/>
  <c r="E696" i="73"/>
  <c r="E695" i="73"/>
  <c r="E694" i="73"/>
  <c r="E693" i="73"/>
  <c r="E692" i="73"/>
  <c r="E691" i="73"/>
  <c r="E690" i="73"/>
  <c r="E689" i="73"/>
  <c r="E688" i="73"/>
  <c r="E687" i="73"/>
  <c r="E686" i="73"/>
  <c r="E685" i="73"/>
  <c r="E684" i="73"/>
  <c r="E683" i="73"/>
  <c r="E682" i="73"/>
  <c r="E681" i="73"/>
  <c r="E680" i="73"/>
  <c r="E679" i="73"/>
  <c r="E678" i="73"/>
  <c r="E677" i="73"/>
  <c r="E676" i="73"/>
  <c r="E675" i="73"/>
  <c r="E674" i="73"/>
  <c r="E673" i="73"/>
  <c r="E672" i="73"/>
  <c r="E671" i="73"/>
  <c r="E670" i="73"/>
  <c r="E669" i="73"/>
  <c r="E668" i="73"/>
  <c r="E667" i="73"/>
  <c r="E666" i="73"/>
  <c r="E665" i="73"/>
  <c r="E664" i="73"/>
  <c r="E663" i="73"/>
  <c r="E662" i="73"/>
  <c r="E661" i="73"/>
  <c r="E660" i="73"/>
  <c r="E659" i="73"/>
  <c r="E658" i="73"/>
  <c r="E657" i="73"/>
  <c r="E656" i="73"/>
  <c r="E655" i="73"/>
  <c r="E654" i="73"/>
  <c r="E653" i="73"/>
  <c r="E652" i="73"/>
  <c r="E651" i="73"/>
  <c r="E650" i="73"/>
  <c r="E649" i="73"/>
  <c r="E648" i="73"/>
  <c r="E647" i="73"/>
  <c r="E646" i="73"/>
  <c r="E645" i="73"/>
  <c r="E644" i="73"/>
  <c r="E643" i="73"/>
  <c r="E642" i="73"/>
  <c r="E641" i="73"/>
  <c r="E640" i="73"/>
  <c r="E639" i="73"/>
  <c r="E638" i="73"/>
  <c r="E637" i="73"/>
  <c r="E636" i="73"/>
  <c r="E635" i="73"/>
  <c r="E634" i="73"/>
  <c r="E633" i="73"/>
  <c r="E632" i="73"/>
  <c r="E631" i="73"/>
  <c r="E630" i="73"/>
  <c r="E629" i="73"/>
  <c r="E628" i="73"/>
  <c r="E627" i="73"/>
  <c r="E626" i="73"/>
  <c r="E625" i="73"/>
  <c r="E624" i="73"/>
  <c r="E623" i="73"/>
  <c r="E622" i="73"/>
  <c r="E621" i="73"/>
  <c r="E620" i="73"/>
  <c r="E619" i="73"/>
  <c r="E618" i="73"/>
  <c r="E617" i="73"/>
  <c r="E616" i="73"/>
  <c r="E615" i="73"/>
  <c r="E614" i="73"/>
  <c r="E613" i="73"/>
  <c r="E612" i="73"/>
  <c r="E611" i="73"/>
  <c r="E610" i="73"/>
  <c r="E609" i="73"/>
  <c r="E608" i="73"/>
  <c r="E607" i="73"/>
  <c r="E606" i="73"/>
  <c r="E605" i="73"/>
  <c r="E604" i="73"/>
  <c r="E603" i="73"/>
  <c r="E602" i="73"/>
  <c r="E601" i="73"/>
  <c r="E600" i="73"/>
  <c r="E599" i="73"/>
  <c r="E598" i="73"/>
  <c r="E597" i="73"/>
  <c r="E596" i="73"/>
  <c r="E595" i="73"/>
  <c r="E594" i="73"/>
  <c r="E593" i="73"/>
  <c r="E592" i="73"/>
  <c r="E591" i="73"/>
  <c r="E590" i="73"/>
  <c r="E589" i="73"/>
  <c r="E588" i="73"/>
  <c r="E587" i="73"/>
  <c r="E586" i="73"/>
  <c r="E585" i="73"/>
  <c r="E584" i="73"/>
  <c r="E583" i="73"/>
  <c r="E582" i="73"/>
  <c r="E581" i="73"/>
  <c r="E580" i="73"/>
  <c r="E579" i="73"/>
  <c r="E578" i="73"/>
  <c r="E577" i="73"/>
  <c r="E576" i="73"/>
  <c r="E575" i="73"/>
  <c r="E574" i="73"/>
  <c r="E573" i="73"/>
  <c r="E572" i="73"/>
  <c r="E571" i="73"/>
  <c r="E570" i="73"/>
  <c r="E569" i="73"/>
  <c r="E568" i="73"/>
  <c r="E567" i="73"/>
  <c r="E566" i="73"/>
  <c r="E565" i="73"/>
  <c r="E564" i="73"/>
  <c r="E563" i="73"/>
  <c r="E562" i="73"/>
  <c r="E561" i="73"/>
  <c r="E560" i="73"/>
  <c r="E559" i="73"/>
  <c r="E558" i="73"/>
  <c r="E557" i="73"/>
  <c r="E556" i="73"/>
  <c r="E555" i="73"/>
  <c r="E554" i="73"/>
  <c r="E553" i="73"/>
  <c r="E552" i="73"/>
  <c r="E551" i="73"/>
  <c r="E550" i="73"/>
  <c r="E549" i="73"/>
  <c r="E548" i="73"/>
  <c r="E547" i="73"/>
  <c r="E546" i="73"/>
  <c r="E545" i="73"/>
  <c r="E544" i="73"/>
  <c r="E543" i="73"/>
  <c r="E542" i="73"/>
  <c r="E541" i="73"/>
  <c r="E540" i="73"/>
  <c r="E539" i="73"/>
  <c r="E538" i="73"/>
  <c r="E537" i="73"/>
  <c r="E536" i="73"/>
  <c r="E535" i="73"/>
  <c r="E534" i="73"/>
  <c r="E533" i="73"/>
  <c r="E532" i="73"/>
  <c r="E531" i="73"/>
  <c r="E530" i="73"/>
  <c r="E529" i="73"/>
  <c r="E528" i="73"/>
  <c r="E527" i="73"/>
  <c r="E526" i="73"/>
  <c r="E525" i="73"/>
  <c r="E524" i="73"/>
  <c r="E523" i="73"/>
  <c r="E522" i="73"/>
  <c r="E521" i="73"/>
  <c r="E520" i="73"/>
  <c r="E519" i="73"/>
  <c r="E518" i="73"/>
  <c r="E517" i="73"/>
  <c r="E516" i="73"/>
  <c r="E515" i="73"/>
  <c r="E514" i="73"/>
  <c r="E513" i="73"/>
  <c r="E512" i="73"/>
  <c r="E511" i="73"/>
  <c r="E510" i="73"/>
  <c r="E509" i="73"/>
  <c r="E508" i="73"/>
  <c r="E507" i="73"/>
  <c r="E506" i="73"/>
  <c r="E505" i="73"/>
  <c r="E504" i="73"/>
  <c r="E503" i="73"/>
  <c r="E502" i="73"/>
  <c r="E501" i="73"/>
  <c r="E500" i="73"/>
  <c r="E499" i="73"/>
  <c r="E498" i="73"/>
  <c r="E497" i="73"/>
  <c r="E496" i="73"/>
  <c r="E495" i="73"/>
  <c r="E494" i="73"/>
  <c r="E493" i="73"/>
  <c r="E492" i="73"/>
  <c r="E491" i="73"/>
  <c r="E490" i="73"/>
  <c r="E489" i="73"/>
  <c r="E488" i="73"/>
  <c r="E487" i="73"/>
  <c r="E486" i="73"/>
  <c r="E485" i="73"/>
  <c r="E484" i="73"/>
  <c r="E483" i="73"/>
  <c r="E482" i="73"/>
  <c r="E481" i="73"/>
  <c r="E480" i="73"/>
  <c r="E479" i="73"/>
  <c r="E478" i="73"/>
  <c r="E477" i="73"/>
  <c r="E476" i="73"/>
  <c r="E475" i="73"/>
  <c r="E474" i="73"/>
  <c r="E473" i="73"/>
  <c r="E472" i="73"/>
  <c r="E471" i="73"/>
  <c r="E470" i="73"/>
  <c r="E469" i="73"/>
  <c r="E468" i="73"/>
  <c r="E467" i="73"/>
  <c r="E466" i="73"/>
  <c r="E465" i="73"/>
  <c r="E464" i="73"/>
  <c r="E463" i="73"/>
  <c r="E462" i="73"/>
  <c r="E461" i="73"/>
  <c r="E460" i="73"/>
  <c r="E459" i="73"/>
  <c r="E458" i="73"/>
  <c r="E457" i="73"/>
  <c r="E456" i="73"/>
  <c r="E455" i="73"/>
  <c r="E454" i="73"/>
  <c r="E453" i="73"/>
  <c r="E452" i="73"/>
  <c r="E451" i="73"/>
  <c r="E450" i="73"/>
  <c r="E449" i="73"/>
  <c r="E448" i="73"/>
  <c r="E447" i="73"/>
  <c r="E446" i="73"/>
  <c r="E445" i="73"/>
  <c r="E444" i="73"/>
  <c r="E443" i="73"/>
  <c r="E442" i="73"/>
  <c r="E441" i="73"/>
  <c r="E440" i="73"/>
  <c r="E439" i="73"/>
  <c r="E438" i="73"/>
  <c r="E437" i="73"/>
  <c r="E436" i="73"/>
  <c r="E435" i="73"/>
  <c r="E434" i="73"/>
  <c r="E433" i="73"/>
  <c r="E432" i="73"/>
  <c r="E431" i="73"/>
  <c r="E430" i="73"/>
  <c r="E429" i="73"/>
  <c r="E428" i="73"/>
  <c r="E427" i="73"/>
  <c r="E426" i="73"/>
  <c r="E425" i="73"/>
  <c r="E424" i="73"/>
  <c r="E423" i="73"/>
  <c r="E422" i="73"/>
  <c r="E421" i="73"/>
  <c r="E420" i="73"/>
  <c r="E419" i="73"/>
  <c r="E418" i="73"/>
  <c r="E417" i="73"/>
  <c r="E416" i="73"/>
  <c r="E415" i="73"/>
  <c r="E414" i="73"/>
  <c r="E413" i="73"/>
  <c r="E412" i="73"/>
  <c r="E411" i="73"/>
  <c r="E410" i="73"/>
  <c r="E409" i="73"/>
  <c r="E408" i="73"/>
  <c r="E407" i="73"/>
  <c r="E406" i="73"/>
  <c r="E405" i="73"/>
  <c r="E404" i="73"/>
  <c r="E403" i="73"/>
  <c r="E402" i="73"/>
  <c r="E401" i="73"/>
  <c r="E400" i="73"/>
  <c r="E399" i="73"/>
  <c r="E398" i="73"/>
  <c r="E397" i="73"/>
  <c r="E396" i="73"/>
  <c r="E395" i="73"/>
  <c r="E394" i="73"/>
  <c r="E393" i="73"/>
  <c r="E392" i="73"/>
  <c r="E391" i="73"/>
  <c r="E390" i="73"/>
  <c r="E389" i="73"/>
  <c r="E388" i="73"/>
  <c r="E387" i="73"/>
  <c r="E386" i="73"/>
  <c r="E385" i="73"/>
  <c r="E384" i="73"/>
  <c r="E383" i="73"/>
  <c r="E382" i="73"/>
  <c r="E381" i="73"/>
  <c r="E380" i="73"/>
  <c r="E379" i="73"/>
  <c r="E378" i="73"/>
  <c r="E377" i="73"/>
  <c r="E376" i="73"/>
  <c r="E375" i="73"/>
  <c r="E374" i="73"/>
  <c r="E373" i="73"/>
  <c r="E372" i="73"/>
  <c r="E371" i="73"/>
  <c r="E370" i="73"/>
  <c r="E369" i="73"/>
  <c r="E368" i="73"/>
  <c r="E367" i="73"/>
  <c r="E366" i="73"/>
  <c r="E365" i="73"/>
  <c r="E364" i="73"/>
  <c r="E363" i="73"/>
  <c r="E362" i="73"/>
  <c r="E361" i="73"/>
  <c r="E360" i="73"/>
  <c r="E359" i="73"/>
  <c r="E358" i="73"/>
  <c r="E357" i="73"/>
  <c r="E356" i="73"/>
  <c r="E355" i="73"/>
  <c r="E354" i="73"/>
  <c r="E353" i="73"/>
  <c r="E352" i="73"/>
  <c r="E351" i="73"/>
  <c r="E350" i="73"/>
  <c r="E349" i="73"/>
  <c r="E348" i="73"/>
  <c r="E347" i="73"/>
  <c r="E346" i="73"/>
  <c r="E345" i="73"/>
  <c r="E344" i="73"/>
  <c r="E343" i="73"/>
  <c r="E342" i="73"/>
  <c r="E341" i="73"/>
  <c r="E340" i="73"/>
  <c r="E339" i="73"/>
  <c r="E338" i="73"/>
  <c r="E337" i="73"/>
  <c r="E336" i="73"/>
  <c r="E335" i="73"/>
  <c r="E334" i="73"/>
  <c r="E333" i="73"/>
  <c r="E332" i="73"/>
  <c r="E331" i="73"/>
  <c r="E330" i="73"/>
  <c r="E329" i="73"/>
  <c r="E328" i="73"/>
  <c r="E327" i="73"/>
  <c r="E326" i="73"/>
  <c r="E325" i="73"/>
  <c r="E324" i="73"/>
  <c r="E323" i="73"/>
  <c r="E322" i="73"/>
  <c r="E321" i="73"/>
  <c r="E320" i="73"/>
  <c r="E319" i="73"/>
  <c r="E318" i="73"/>
  <c r="E317" i="73"/>
  <c r="E316" i="73"/>
  <c r="E315" i="73"/>
  <c r="E314" i="73"/>
  <c r="E313" i="73"/>
  <c r="E312" i="73"/>
  <c r="E311" i="73"/>
  <c r="E310" i="73"/>
  <c r="E309" i="73"/>
  <c r="E308" i="73"/>
  <c r="E307" i="73"/>
  <c r="E306" i="73"/>
  <c r="E305" i="73"/>
  <c r="E304" i="73"/>
  <c r="E303" i="73"/>
  <c r="E302" i="73"/>
  <c r="E301" i="73"/>
  <c r="E300" i="73"/>
  <c r="E299" i="73"/>
  <c r="E298" i="73"/>
  <c r="E297" i="73"/>
  <c r="E296" i="73"/>
  <c r="E295" i="73"/>
  <c r="E294" i="73"/>
  <c r="E293" i="73"/>
  <c r="E292" i="73"/>
  <c r="E291" i="73"/>
  <c r="E290" i="73"/>
  <c r="E289" i="73"/>
  <c r="E288" i="73"/>
  <c r="E287" i="73"/>
  <c r="E286" i="73"/>
  <c r="E285" i="73"/>
  <c r="E284" i="73"/>
  <c r="E283" i="73"/>
  <c r="E282" i="73"/>
  <c r="E281" i="73"/>
  <c r="E280" i="73"/>
  <c r="E279" i="73"/>
  <c r="E278" i="73"/>
  <c r="E277" i="73"/>
  <c r="E276" i="73"/>
  <c r="E275" i="73"/>
  <c r="E274" i="73"/>
  <c r="E273" i="73"/>
  <c r="E272" i="73"/>
  <c r="E271" i="73"/>
  <c r="E270" i="73"/>
  <c r="E269" i="73"/>
  <c r="E268" i="73"/>
  <c r="E267" i="73"/>
  <c r="E266" i="73"/>
  <c r="E265" i="73"/>
  <c r="E264" i="73"/>
  <c r="E263" i="73"/>
  <c r="E262" i="73"/>
  <c r="E261" i="73"/>
  <c r="E260" i="73"/>
  <c r="E259" i="73"/>
  <c r="E258" i="73"/>
  <c r="E257" i="73"/>
  <c r="E256" i="73"/>
  <c r="E255" i="73"/>
  <c r="E254" i="73"/>
  <c r="E253" i="73"/>
  <c r="E252" i="73"/>
  <c r="E251" i="73"/>
  <c r="E250" i="73"/>
  <c r="E249" i="73"/>
  <c r="E248" i="73"/>
  <c r="E247" i="73"/>
  <c r="E246" i="73"/>
  <c r="E245" i="73"/>
  <c r="E244" i="73"/>
  <c r="E243" i="73"/>
  <c r="E242" i="73"/>
  <c r="E241" i="73"/>
  <c r="E240" i="73"/>
  <c r="E239" i="73"/>
  <c r="E238" i="73"/>
  <c r="E237" i="73"/>
  <c r="E236" i="73"/>
  <c r="E235" i="73"/>
  <c r="E234" i="73"/>
  <c r="E233" i="73"/>
  <c r="E232" i="73"/>
  <c r="E231" i="73"/>
  <c r="E230" i="73"/>
  <c r="E229" i="73"/>
  <c r="E228" i="73"/>
  <c r="E227" i="73"/>
  <c r="E226" i="73"/>
  <c r="E225" i="73"/>
  <c r="E224" i="73"/>
  <c r="E223" i="73"/>
  <c r="E222" i="73"/>
  <c r="E221" i="73"/>
  <c r="E220" i="73"/>
  <c r="E219" i="73"/>
  <c r="E218" i="73"/>
  <c r="E217" i="73"/>
  <c r="E216" i="73"/>
  <c r="E215" i="73"/>
  <c r="E214" i="73"/>
  <c r="E213" i="73"/>
  <c r="E212" i="73"/>
  <c r="E211" i="73"/>
  <c r="E210" i="73"/>
  <c r="E209" i="73"/>
  <c r="E208" i="73"/>
  <c r="E207" i="73"/>
  <c r="E206" i="73"/>
  <c r="E205" i="73"/>
  <c r="E204" i="73"/>
  <c r="E203" i="73"/>
  <c r="E202" i="73"/>
  <c r="E201" i="73"/>
  <c r="E200" i="73"/>
  <c r="E199" i="73"/>
  <c r="E198" i="73"/>
  <c r="E197" i="73"/>
  <c r="E196" i="73"/>
  <c r="E195" i="73"/>
  <c r="E194" i="73"/>
  <c r="E193" i="73"/>
  <c r="E192" i="73"/>
  <c r="E191" i="73"/>
  <c r="E190" i="73"/>
  <c r="E189" i="73"/>
  <c r="E188" i="73"/>
  <c r="E187" i="73"/>
  <c r="E186" i="73"/>
  <c r="E185" i="73"/>
  <c r="E184" i="73"/>
  <c r="E183" i="73"/>
  <c r="E182" i="73"/>
  <c r="E181" i="73"/>
  <c r="E180" i="73"/>
  <c r="E179" i="73"/>
  <c r="E178" i="73"/>
  <c r="E177" i="73"/>
  <c r="E176" i="73"/>
  <c r="E175" i="73"/>
  <c r="E174" i="73"/>
  <c r="E173" i="73"/>
  <c r="E172" i="73"/>
  <c r="E171" i="73"/>
  <c r="E170" i="73"/>
  <c r="E169" i="73"/>
  <c r="E168" i="73"/>
  <c r="E167" i="73"/>
  <c r="E166" i="73"/>
  <c r="E165" i="73"/>
  <c r="E164" i="73"/>
  <c r="E163" i="73"/>
  <c r="E162" i="73"/>
  <c r="E161" i="73"/>
  <c r="E160" i="73"/>
  <c r="E159" i="73"/>
  <c r="E158" i="73"/>
  <c r="E157" i="73"/>
  <c r="E156" i="73"/>
  <c r="E155" i="73"/>
  <c r="E154" i="73"/>
  <c r="E153" i="73"/>
  <c r="E152" i="73"/>
  <c r="E151" i="73"/>
  <c r="E150" i="73"/>
  <c r="E149" i="73"/>
  <c r="E148" i="73"/>
  <c r="E147" i="73"/>
  <c r="E146" i="73"/>
  <c r="E145" i="73"/>
  <c r="E144" i="73"/>
  <c r="E143" i="73"/>
  <c r="E142" i="73"/>
  <c r="E141" i="73"/>
  <c r="E140" i="73"/>
  <c r="E139" i="73"/>
  <c r="E138" i="73"/>
  <c r="E137" i="73"/>
  <c r="E136" i="73"/>
  <c r="E135" i="73"/>
  <c r="E134" i="73"/>
  <c r="E133" i="73"/>
  <c r="E132" i="73"/>
  <c r="E131" i="73"/>
  <c r="E130" i="73"/>
  <c r="E129" i="73"/>
  <c r="E128" i="73"/>
  <c r="E127" i="73"/>
  <c r="E126" i="73"/>
  <c r="E125" i="73"/>
  <c r="E124" i="73"/>
  <c r="E123" i="73"/>
  <c r="E122" i="73"/>
  <c r="E121" i="73"/>
  <c r="E120" i="73"/>
  <c r="E119" i="73"/>
  <c r="E118" i="73"/>
  <c r="E117" i="73"/>
  <c r="E116" i="73"/>
  <c r="E115" i="73"/>
  <c r="E114" i="73"/>
  <c r="E113" i="73"/>
  <c r="E112" i="73"/>
  <c r="E111" i="73"/>
  <c r="E110" i="73"/>
  <c r="E109" i="73"/>
  <c r="E108" i="73"/>
  <c r="E107" i="73"/>
  <c r="E106" i="73"/>
  <c r="E105" i="73"/>
  <c r="E104" i="73"/>
  <c r="E103" i="73"/>
  <c r="E102" i="73"/>
  <c r="E101" i="73"/>
  <c r="E100" i="73"/>
  <c r="E99" i="73"/>
  <c r="E98" i="73"/>
  <c r="E97" i="73"/>
  <c r="E96" i="73"/>
  <c r="E95" i="73"/>
  <c r="E94" i="73"/>
  <c r="E93" i="73"/>
  <c r="E92" i="73"/>
  <c r="E91" i="73"/>
  <c r="E90" i="73"/>
  <c r="E89" i="73"/>
  <c r="E88" i="73"/>
  <c r="E87" i="73"/>
  <c r="E86" i="73"/>
  <c r="E85" i="73"/>
  <c r="E84" i="73"/>
  <c r="E83" i="73"/>
  <c r="E82" i="73"/>
  <c r="E81" i="73"/>
  <c r="E80" i="73"/>
  <c r="E79" i="73"/>
  <c r="E78" i="73"/>
  <c r="E77" i="73"/>
  <c r="E76" i="73"/>
  <c r="E75" i="73"/>
  <c r="E74" i="73"/>
  <c r="E73" i="73"/>
  <c r="E72" i="73"/>
  <c r="E71" i="73"/>
  <c r="E70" i="73"/>
  <c r="E69" i="73"/>
  <c r="E68" i="73"/>
  <c r="E67" i="73"/>
  <c r="E66" i="73"/>
  <c r="E65" i="73"/>
  <c r="E64" i="73"/>
  <c r="E63" i="73"/>
  <c r="E62" i="73"/>
  <c r="E61" i="73"/>
  <c r="E60" i="73"/>
  <c r="E59" i="73"/>
  <c r="E58" i="73"/>
  <c r="E57" i="73"/>
  <c r="E56" i="73"/>
  <c r="E55" i="73"/>
  <c r="E54" i="73"/>
  <c r="E53" i="73"/>
  <c r="E52" i="73"/>
  <c r="E51" i="73"/>
  <c r="E50" i="73"/>
  <c r="E49" i="73"/>
  <c r="E48" i="73"/>
  <c r="E47" i="73"/>
  <c r="E46" i="73"/>
  <c r="E45" i="73"/>
  <c r="E44" i="73"/>
  <c r="E43" i="73"/>
  <c r="E42" i="73"/>
  <c r="E41" i="73"/>
  <c r="E40" i="73"/>
  <c r="E39" i="73"/>
  <c r="E38" i="73"/>
  <c r="E37" i="73"/>
  <c r="E36" i="73"/>
  <c r="E35" i="73"/>
  <c r="E34" i="73"/>
  <c r="E33" i="73"/>
  <c r="E32" i="73"/>
  <c r="E31" i="73"/>
  <c r="E30" i="73"/>
  <c r="E29" i="73"/>
  <c r="E28" i="73"/>
  <c r="E27" i="73"/>
  <c r="E26" i="73"/>
  <c r="E25" i="73"/>
  <c r="E24" i="73"/>
  <c r="E23" i="73"/>
  <c r="E22" i="73"/>
  <c r="E21" i="73"/>
  <c r="E20" i="73"/>
  <c r="E19" i="73"/>
  <c r="E18" i="73"/>
  <c r="E17" i="73"/>
  <c r="E16" i="73"/>
  <c r="E15" i="73"/>
  <c r="E14" i="73"/>
  <c r="E13" i="73"/>
  <c r="E12" i="73"/>
  <c r="E11" i="73"/>
  <c r="E10" i="73"/>
  <c r="E9" i="73"/>
  <c r="E8" i="73"/>
  <c r="E7" i="73"/>
  <c r="H6" i="73"/>
  <c r="K75" i="1" s="1"/>
  <c r="E6" i="73"/>
  <c r="H5" i="73"/>
  <c r="H75" i="1" s="1"/>
  <c r="E5" i="73"/>
  <c r="J4" i="73"/>
  <c r="H4" i="73"/>
  <c r="E75" i="1" s="1"/>
  <c r="E4" i="73"/>
  <c r="J6" i="73" s="1"/>
  <c r="J3" i="73"/>
  <c r="I3" i="73" s="1"/>
  <c r="H3" i="73"/>
  <c r="H7" i="73" s="1"/>
  <c r="E3" i="73"/>
  <c r="J5" i="73" s="1"/>
  <c r="E2" i="73"/>
  <c r="E1250" i="72"/>
  <c r="E1249" i="72"/>
  <c r="E1248" i="72"/>
  <c r="E1247" i="72"/>
  <c r="E1246" i="72"/>
  <c r="E1245" i="72"/>
  <c r="E1244" i="72"/>
  <c r="E1243" i="72"/>
  <c r="E1242" i="72"/>
  <c r="E1241" i="72"/>
  <c r="E1240" i="72"/>
  <c r="E1239" i="72"/>
  <c r="E1238" i="72"/>
  <c r="E1237" i="72"/>
  <c r="E1236" i="72"/>
  <c r="E1235" i="72"/>
  <c r="E1234" i="72"/>
  <c r="E1233" i="72"/>
  <c r="E1232" i="72"/>
  <c r="E1231" i="72"/>
  <c r="E1230" i="72"/>
  <c r="E1229" i="72"/>
  <c r="E1228" i="72"/>
  <c r="E1227" i="72"/>
  <c r="E1226" i="72"/>
  <c r="E1225" i="72"/>
  <c r="E1224" i="72"/>
  <c r="E1223" i="72"/>
  <c r="E1222" i="72"/>
  <c r="E1221" i="72"/>
  <c r="E1220" i="72"/>
  <c r="E1219" i="72"/>
  <c r="E1218" i="72"/>
  <c r="E1217" i="72"/>
  <c r="E1216" i="72"/>
  <c r="E1215" i="72"/>
  <c r="E1214" i="72"/>
  <c r="E1213" i="72"/>
  <c r="E1212" i="72"/>
  <c r="E1211" i="72"/>
  <c r="E1210" i="72"/>
  <c r="E1209" i="72"/>
  <c r="E1208" i="72"/>
  <c r="E1207" i="72"/>
  <c r="E1206" i="72"/>
  <c r="E1205" i="72"/>
  <c r="E1204" i="72"/>
  <c r="E1203" i="72"/>
  <c r="E1202" i="72"/>
  <c r="E1201" i="72"/>
  <c r="E1200" i="72"/>
  <c r="E1199" i="72"/>
  <c r="E1198" i="72"/>
  <c r="E1197" i="72"/>
  <c r="E1196" i="72"/>
  <c r="E1195" i="72"/>
  <c r="E1194" i="72"/>
  <c r="E1193" i="72"/>
  <c r="E1192" i="72"/>
  <c r="E1191" i="72"/>
  <c r="E1190" i="72"/>
  <c r="E1189" i="72"/>
  <c r="E1188" i="72"/>
  <c r="E1187" i="72"/>
  <c r="E1186" i="72"/>
  <c r="E1185" i="72"/>
  <c r="E1184" i="72"/>
  <c r="E1183" i="72"/>
  <c r="E1182" i="72"/>
  <c r="E1181" i="72"/>
  <c r="E1180" i="72"/>
  <c r="E1179" i="72"/>
  <c r="E1178" i="72"/>
  <c r="E1177" i="72"/>
  <c r="E1176" i="72"/>
  <c r="E1175" i="72"/>
  <c r="E1174" i="72"/>
  <c r="E1173" i="72"/>
  <c r="E1172" i="72"/>
  <c r="E1171" i="72"/>
  <c r="E1170" i="72"/>
  <c r="E1169" i="72"/>
  <c r="E1168" i="72"/>
  <c r="E1167" i="72"/>
  <c r="E1166" i="72"/>
  <c r="E1165" i="72"/>
  <c r="E1164" i="72"/>
  <c r="E1163" i="72"/>
  <c r="E1162" i="72"/>
  <c r="E1161" i="72"/>
  <c r="E1160" i="72"/>
  <c r="E1159" i="72"/>
  <c r="E1158" i="72"/>
  <c r="E1157" i="72"/>
  <c r="E1156" i="72"/>
  <c r="E1155" i="72"/>
  <c r="E1154" i="72"/>
  <c r="E1153" i="72"/>
  <c r="E1152" i="72"/>
  <c r="E1151" i="72"/>
  <c r="E1150" i="72"/>
  <c r="E1149" i="72"/>
  <c r="E1148" i="72"/>
  <c r="E1147" i="72"/>
  <c r="E1146" i="72"/>
  <c r="E1145" i="72"/>
  <c r="E1144" i="72"/>
  <c r="E1143" i="72"/>
  <c r="E1142" i="72"/>
  <c r="E1141" i="72"/>
  <c r="E1140" i="72"/>
  <c r="E1139" i="72"/>
  <c r="E1138" i="72"/>
  <c r="E1137" i="72"/>
  <c r="E1136" i="72"/>
  <c r="E1135" i="72"/>
  <c r="E1134" i="72"/>
  <c r="E1133" i="72"/>
  <c r="E1132" i="72"/>
  <c r="E1131" i="72"/>
  <c r="E1130" i="72"/>
  <c r="E1129" i="72"/>
  <c r="E1128" i="72"/>
  <c r="E1127" i="72"/>
  <c r="E1126" i="72"/>
  <c r="E1125" i="72"/>
  <c r="E1124" i="72"/>
  <c r="E1123" i="72"/>
  <c r="E1122" i="72"/>
  <c r="E1121" i="72"/>
  <c r="E1120" i="72"/>
  <c r="E1119" i="72"/>
  <c r="E1118" i="72"/>
  <c r="E1117" i="72"/>
  <c r="E1116" i="72"/>
  <c r="E1115" i="72"/>
  <c r="E1114" i="72"/>
  <c r="E1113" i="72"/>
  <c r="E1112" i="72"/>
  <c r="E1111" i="72"/>
  <c r="E1110" i="72"/>
  <c r="E1109" i="72"/>
  <c r="E1108" i="72"/>
  <c r="E1107" i="72"/>
  <c r="E1106" i="72"/>
  <c r="E1105" i="72"/>
  <c r="E1104" i="72"/>
  <c r="E1103" i="72"/>
  <c r="E1102" i="72"/>
  <c r="E1101" i="72"/>
  <c r="E1100" i="72"/>
  <c r="E1099" i="72"/>
  <c r="E1098" i="72"/>
  <c r="E1097" i="72"/>
  <c r="E1096" i="72"/>
  <c r="E1095" i="72"/>
  <c r="E1094" i="72"/>
  <c r="E1093" i="72"/>
  <c r="E1092" i="72"/>
  <c r="E1091" i="72"/>
  <c r="E1090" i="72"/>
  <c r="E1089" i="72"/>
  <c r="E1088" i="72"/>
  <c r="E1087" i="72"/>
  <c r="E1086" i="72"/>
  <c r="E1085" i="72"/>
  <c r="E1084" i="72"/>
  <c r="E1083" i="72"/>
  <c r="E1082" i="72"/>
  <c r="E1081" i="72"/>
  <c r="E1080" i="72"/>
  <c r="E1079" i="72"/>
  <c r="E1078" i="72"/>
  <c r="E1077" i="72"/>
  <c r="E1076" i="72"/>
  <c r="E1075" i="72"/>
  <c r="E1074" i="72"/>
  <c r="E1073" i="72"/>
  <c r="E1072" i="72"/>
  <c r="E1071" i="72"/>
  <c r="E1070" i="72"/>
  <c r="E1069" i="72"/>
  <c r="E1068" i="72"/>
  <c r="E1067" i="72"/>
  <c r="E1066" i="72"/>
  <c r="E1065" i="72"/>
  <c r="E1064" i="72"/>
  <c r="E1063" i="72"/>
  <c r="E1062" i="72"/>
  <c r="E1061" i="72"/>
  <c r="E1060" i="72"/>
  <c r="E1059" i="72"/>
  <c r="E1058" i="72"/>
  <c r="E1057" i="72"/>
  <c r="E1056" i="72"/>
  <c r="E1055" i="72"/>
  <c r="E1054" i="72"/>
  <c r="E1053" i="72"/>
  <c r="E1052" i="72"/>
  <c r="E1051" i="72"/>
  <c r="E1050" i="72"/>
  <c r="E1049" i="72"/>
  <c r="E1048" i="72"/>
  <c r="E1047" i="72"/>
  <c r="E1046" i="72"/>
  <c r="E1045" i="72"/>
  <c r="E1044" i="72"/>
  <c r="E1043" i="72"/>
  <c r="E1042" i="72"/>
  <c r="E1041" i="72"/>
  <c r="E1040" i="72"/>
  <c r="E1039" i="72"/>
  <c r="E1038" i="72"/>
  <c r="E1037" i="72"/>
  <c r="E1036" i="72"/>
  <c r="E1035" i="72"/>
  <c r="E1034" i="72"/>
  <c r="E1033" i="72"/>
  <c r="E1032" i="72"/>
  <c r="E1031" i="72"/>
  <c r="E1030" i="72"/>
  <c r="E1029" i="72"/>
  <c r="E1028" i="72"/>
  <c r="E1027" i="72"/>
  <c r="E1026" i="72"/>
  <c r="E1025" i="72"/>
  <c r="E1024" i="72"/>
  <c r="E1023" i="72"/>
  <c r="E1022" i="72"/>
  <c r="E1021" i="72"/>
  <c r="E1020" i="72"/>
  <c r="E1019" i="72"/>
  <c r="E1018" i="72"/>
  <c r="E1017" i="72"/>
  <c r="E1016" i="72"/>
  <c r="E1015" i="72"/>
  <c r="E1014" i="72"/>
  <c r="E1013" i="72"/>
  <c r="E1012" i="72"/>
  <c r="E1011" i="72"/>
  <c r="E1010" i="72"/>
  <c r="E1009" i="72"/>
  <c r="E1008" i="72"/>
  <c r="E1007" i="72"/>
  <c r="E1006" i="72"/>
  <c r="E1005" i="72"/>
  <c r="E1004" i="72"/>
  <c r="E1003" i="72"/>
  <c r="E1002" i="72"/>
  <c r="E1001" i="72"/>
  <c r="E1000" i="72"/>
  <c r="E999" i="72"/>
  <c r="E998" i="72"/>
  <c r="E997" i="72"/>
  <c r="E996" i="72"/>
  <c r="E995" i="72"/>
  <c r="E994" i="72"/>
  <c r="E993" i="72"/>
  <c r="E992" i="72"/>
  <c r="E991" i="72"/>
  <c r="E990" i="72"/>
  <c r="E989" i="72"/>
  <c r="E988" i="72"/>
  <c r="E987" i="72"/>
  <c r="E986" i="72"/>
  <c r="E985" i="72"/>
  <c r="E984" i="72"/>
  <c r="E983" i="72"/>
  <c r="E982" i="72"/>
  <c r="E981" i="72"/>
  <c r="E980" i="72"/>
  <c r="E979" i="72"/>
  <c r="E978" i="72"/>
  <c r="E977" i="72"/>
  <c r="E976" i="72"/>
  <c r="E975" i="72"/>
  <c r="E974" i="72"/>
  <c r="E973" i="72"/>
  <c r="E972" i="72"/>
  <c r="E971" i="72"/>
  <c r="E970" i="72"/>
  <c r="E969" i="72"/>
  <c r="E968" i="72"/>
  <c r="E967" i="72"/>
  <c r="E966" i="72"/>
  <c r="E965" i="72"/>
  <c r="E964" i="72"/>
  <c r="E963" i="72"/>
  <c r="E962" i="72"/>
  <c r="E961" i="72"/>
  <c r="E960" i="72"/>
  <c r="E959" i="72"/>
  <c r="E958" i="72"/>
  <c r="E957" i="72"/>
  <c r="E956" i="72"/>
  <c r="E955" i="72"/>
  <c r="E954" i="72"/>
  <c r="E953" i="72"/>
  <c r="E952" i="72"/>
  <c r="E951" i="72"/>
  <c r="E950" i="72"/>
  <c r="E949" i="72"/>
  <c r="E948" i="72"/>
  <c r="E947" i="72"/>
  <c r="E946" i="72"/>
  <c r="E945" i="72"/>
  <c r="E944" i="72"/>
  <c r="E943" i="72"/>
  <c r="E942" i="72"/>
  <c r="E941" i="72"/>
  <c r="E940" i="72"/>
  <c r="E939" i="72"/>
  <c r="E938" i="72"/>
  <c r="E937" i="72"/>
  <c r="E936" i="72"/>
  <c r="E935" i="72"/>
  <c r="E934" i="72"/>
  <c r="E933" i="72"/>
  <c r="E932" i="72"/>
  <c r="E931" i="72"/>
  <c r="E930" i="72"/>
  <c r="E929" i="72"/>
  <c r="E928" i="72"/>
  <c r="E927" i="72"/>
  <c r="E926" i="72"/>
  <c r="E925" i="72"/>
  <c r="E924" i="72"/>
  <c r="E923" i="72"/>
  <c r="E922" i="72"/>
  <c r="E921" i="72"/>
  <c r="E920" i="72"/>
  <c r="E919" i="72"/>
  <c r="E918" i="72"/>
  <c r="E917" i="72"/>
  <c r="E916" i="72"/>
  <c r="E915" i="72"/>
  <c r="E914" i="72"/>
  <c r="E913" i="72"/>
  <c r="E912" i="72"/>
  <c r="E911" i="72"/>
  <c r="E910" i="72"/>
  <c r="E909" i="72"/>
  <c r="E908" i="72"/>
  <c r="E907" i="72"/>
  <c r="E906" i="72"/>
  <c r="E905" i="72"/>
  <c r="E904" i="72"/>
  <c r="E903" i="72"/>
  <c r="E902" i="72"/>
  <c r="E901" i="72"/>
  <c r="E900" i="72"/>
  <c r="E899" i="72"/>
  <c r="E898" i="72"/>
  <c r="E897" i="72"/>
  <c r="E896" i="72"/>
  <c r="E895" i="72"/>
  <c r="E894" i="72"/>
  <c r="E893" i="72"/>
  <c r="E892" i="72"/>
  <c r="E891" i="72"/>
  <c r="E890" i="72"/>
  <c r="E889" i="72"/>
  <c r="E888" i="72"/>
  <c r="E887" i="72"/>
  <c r="E886" i="72"/>
  <c r="E885" i="72"/>
  <c r="E884" i="72"/>
  <c r="E883" i="72"/>
  <c r="E882" i="72"/>
  <c r="E881" i="72"/>
  <c r="E880" i="72"/>
  <c r="E879" i="72"/>
  <c r="E878" i="72"/>
  <c r="E877" i="72"/>
  <c r="E876" i="72"/>
  <c r="E875" i="72"/>
  <c r="E874" i="72"/>
  <c r="E873" i="72"/>
  <c r="E872" i="72"/>
  <c r="E871" i="72"/>
  <c r="E870" i="72"/>
  <c r="E869" i="72"/>
  <c r="E868" i="72"/>
  <c r="E867" i="72"/>
  <c r="E866" i="72"/>
  <c r="E865" i="72"/>
  <c r="E864" i="72"/>
  <c r="E863" i="72"/>
  <c r="E862" i="72"/>
  <c r="E861" i="72"/>
  <c r="E860" i="72"/>
  <c r="E859" i="72"/>
  <c r="E858" i="72"/>
  <c r="E857" i="72"/>
  <c r="E856" i="72"/>
  <c r="E855" i="72"/>
  <c r="E854" i="72"/>
  <c r="E853" i="72"/>
  <c r="E852" i="72"/>
  <c r="E851" i="72"/>
  <c r="E850" i="72"/>
  <c r="E849" i="72"/>
  <c r="E848" i="72"/>
  <c r="E847" i="72"/>
  <c r="E846" i="72"/>
  <c r="E845" i="72"/>
  <c r="E844" i="72"/>
  <c r="E843" i="72"/>
  <c r="E842" i="72"/>
  <c r="E841" i="72"/>
  <c r="E840" i="72"/>
  <c r="E839" i="72"/>
  <c r="E838" i="72"/>
  <c r="E837" i="72"/>
  <c r="E836" i="72"/>
  <c r="E835" i="72"/>
  <c r="E834" i="72"/>
  <c r="E833" i="72"/>
  <c r="E832" i="72"/>
  <c r="E831" i="72"/>
  <c r="E830" i="72"/>
  <c r="E829" i="72"/>
  <c r="E828" i="72"/>
  <c r="E827" i="72"/>
  <c r="E826" i="72"/>
  <c r="E825" i="72"/>
  <c r="E824" i="72"/>
  <c r="E823" i="72"/>
  <c r="E822" i="72"/>
  <c r="E821" i="72"/>
  <c r="E820" i="72"/>
  <c r="E819" i="72"/>
  <c r="E818" i="72"/>
  <c r="E817" i="72"/>
  <c r="E816" i="72"/>
  <c r="E815" i="72"/>
  <c r="E814" i="72"/>
  <c r="E813" i="72"/>
  <c r="E812" i="72"/>
  <c r="E811" i="72"/>
  <c r="E810" i="72"/>
  <c r="E809" i="72"/>
  <c r="E808" i="72"/>
  <c r="E807" i="72"/>
  <c r="E806" i="72"/>
  <c r="E805" i="72"/>
  <c r="E804" i="72"/>
  <c r="E803" i="72"/>
  <c r="E802" i="72"/>
  <c r="E801" i="72"/>
  <c r="E800" i="72"/>
  <c r="E799" i="72"/>
  <c r="E798" i="72"/>
  <c r="E797" i="72"/>
  <c r="E796" i="72"/>
  <c r="E795" i="72"/>
  <c r="E794" i="72"/>
  <c r="E793" i="72"/>
  <c r="E792" i="72"/>
  <c r="E791" i="72"/>
  <c r="E790" i="72"/>
  <c r="E789" i="72"/>
  <c r="E788" i="72"/>
  <c r="E787" i="72"/>
  <c r="E786" i="72"/>
  <c r="E785" i="72"/>
  <c r="E784" i="72"/>
  <c r="E783" i="72"/>
  <c r="E782" i="72"/>
  <c r="E781" i="72"/>
  <c r="E780" i="72"/>
  <c r="E779" i="72"/>
  <c r="E778" i="72"/>
  <c r="E777" i="72"/>
  <c r="E776" i="72"/>
  <c r="E775" i="72"/>
  <c r="E774" i="72"/>
  <c r="E773" i="72"/>
  <c r="E772" i="72"/>
  <c r="E771" i="72"/>
  <c r="E770" i="72"/>
  <c r="E769" i="72"/>
  <c r="E768" i="72"/>
  <c r="E767" i="72"/>
  <c r="E766" i="72"/>
  <c r="E765" i="72"/>
  <c r="E764" i="72"/>
  <c r="E763" i="72"/>
  <c r="E762" i="72"/>
  <c r="E761" i="72"/>
  <c r="E760" i="72"/>
  <c r="E759" i="72"/>
  <c r="E758" i="72"/>
  <c r="E757" i="72"/>
  <c r="E756" i="72"/>
  <c r="E755" i="72"/>
  <c r="E754" i="72"/>
  <c r="E753" i="72"/>
  <c r="E752" i="72"/>
  <c r="E751" i="72"/>
  <c r="E750" i="72"/>
  <c r="E749" i="72"/>
  <c r="E748" i="72"/>
  <c r="E747" i="72"/>
  <c r="E746" i="72"/>
  <c r="E745" i="72"/>
  <c r="E744" i="72"/>
  <c r="E743" i="72"/>
  <c r="E742" i="72"/>
  <c r="E741" i="72"/>
  <c r="E740" i="72"/>
  <c r="E739" i="72"/>
  <c r="E738" i="72"/>
  <c r="E737" i="72"/>
  <c r="E736" i="72"/>
  <c r="E735" i="72"/>
  <c r="E734" i="72"/>
  <c r="E733" i="72"/>
  <c r="E732" i="72"/>
  <c r="E731" i="72"/>
  <c r="E730" i="72"/>
  <c r="E729" i="72"/>
  <c r="E728" i="72"/>
  <c r="E727" i="72"/>
  <c r="E726" i="72"/>
  <c r="E725" i="72"/>
  <c r="E724" i="72"/>
  <c r="E723" i="72"/>
  <c r="E722" i="72"/>
  <c r="E721" i="72"/>
  <c r="E720" i="72"/>
  <c r="E719" i="72"/>
  <c r="E718" i="72"/>
  <c r="E717" i="72"/>
  <c r="E716" i="72"/>
  <c r="E715" i="72"/>
  <c r="E714" i="72"/>
  <c r="E713" i="72"/>
  <c r="E712" i="72"/>
  <c r="E711" i="72"/>
  <c r="E710" i="72"/>
  <c r="E709" i="72"/>
  <c r="E708" i="72"/>
  <c r="E707" i="72"/>
  <c r="E706" i="72"/>
  <c r="E705" i="72"/>
  <c r="E704" i="72"/>
  <c r="E703" i="72"/>
  <c r="E702" i="72"/>
  <c r="E701" i="72"/>
  <c r="E700" i="72"/>
  <c r="E699" i="72"/>
  <c r="E698" i="72"/>
  <c r="E697" i="72"/>
  <c r="E696" i="72"/>
  <c r="E695" i="72"/>
  <c r="E694" i="72"/>
  <c r="E693" i="72"/>
  <c r="E692" i="72"/>
  <c r="E691" i="72"/>
  <c r="E690" i="72"/>
  <c r="E689" i="72"/>
  <c r="E688" i="72"/>
  <c r="E687" i="72"/>
  <c r="E686" i="72"/>
  <c r="E685" i="72"/>
  <c r="E684" i="72"/>
  <c r="E683" i="72"/>
  <c r="E682" i="72"/>
  <c r="E681" i="72"/>
  <c r="E680" i="72"/>
  <c r="E679" i="72"/>
  <c r="E678" i="72"/>
  <c r="E677" i="72"/>
  <c r="E676" i="72"/>
  <c r="E675" i="72"/>
  <c r="E674" i="72"/>
  <c r="E673" i="72"/>
  <c r="E672" i="72"/>
  <c r="E671" i="72"/>
  <c r="E670" i="72"/>
  <c r="E669" i="72"/>
  <c r="E668" i="72"/>
  <c r="E667" i="72"/>
  <c r="E666" i="72"/>
  <c r="E665" i="72"/>
  <c r="E664" i="72"/>
  <c r="E663" i="72"/>
  <c r="E662" i="72"/>
  <c r="E661" i="72"/>
  <c r="E660" i="72"/>
  <c r="E659" i="72"/>
  <c r="E658" i="72"/>
  <c r="E657" i="72"/>
  <c r="E656" i="72"/>
  <c r="E655" i="72"/>
  <c r="E654" i="72"/>
  <c r="E653" i="72"/>
  <c r="E652" i="72"/>
  <c r="E651" i="72"/>
  <c r="E650" i="72"/>
  <c r="E649" i="72"/>
  <c r="E648" i="72"/>
  <c r="E647" i="72"/>
  <c r="E646" i="72"/>
  <c r="E645" i="72"/>
  <c r="E644" i="72"/>
  <c r="E643" i="72"/>
  <c r="E642" i="72"/>
  <c r="E641" i="72"/>
  <c r="E640" i="72"/>
  <c r="E639" i="72"/>
  <c r="E638" i="72"/>
  <c r="E637" i="72"/>
  <c r="E636" i="72"/>
  <c r="E635" i="72"/>
  <c r="E634" i="72"/>
  <c r="E633" i="72"/>
  <c r="E632" i="72"/>
  <c r="E631" i="72"/>
  <c r="E630" i="72"/>
  <c r="E629" i="72"/>
  <c r="E628" i="72"/>
  <c r="E627" i="72"/>
  <c r="E626" i="72"/>
  <c r="E625" i="72"/>
  <c r="E624" i="72"/>
  <c r="E623" i="72"/>
  <c r="E622" i="72"/>
  <c r="E621" i="72"/>
  <c r="E620" i="72"/>
  <c r="E619" i="72"/>
  <c r="E618" i="72"/>
  <c r="E617" i="72"/>
  <c r="E616" i="72"/>
  <c r="E615" i="72"/>
  <c r="E614" i="72"/>
  <c r="E613" i="72"/>
  <c r="E612" i="72"/>
  <c r="E611" i="72"/>
  <c r="E610" i="72"/>
  <c r="E609" i="72"/>
  <c r="E608" i="72"/>
  <c r="E607" i="72"/>
  <c r="E606" i="72"/>
  <c r="E605" i="72"/>
  <c r="E604" i="72"/>
  <c r="E603" i="72"/>
  <c r="E602" i="72"/>
  <c r="E601" i="72"/>
  <c r="E600" i="72"/>
  <c r="E599" i="72"/>
  <c r="E598" i="72"/>
  <c r="E597" i="72"/>
  <c r="E596" i="72"/>
  <c r="E595" i="72"/>
  <c r="E594" i="72"/>
  <c r="E593" i="72"/>
  <c r="E592" i="72"/>
  <c r="E591" i="72"/>
  <c r="E590" i="72"/>
  <c r="E589" i="72"/>
  <c r="E588" i="72"/>
  <c r="E587" i="72"/>
  <c r="E586" i="72"/>
  <c r="E585" i="72"/>
  <c r="E584" i="72"/>
  <c r="E583" i="72"/>
  <c r="E582" i="72"/>
  <c r="E581" i="72"/>
  <c r="E580" i="72"/>
  <c r="E579" i="72"/>
  <c r="E578" i="72"/>
  <c r="E577" i="72"/>
  <c r="E576" i="72"/>
  <c r="E575" i="72"/>
  <c r="E574" i="72"/>
  <c r="E573" i="72"/>
  <c r="E572" i="72"/>
  <c r="E571" i="72"/>
  <c r="E570" i="72"/>
  <c r="E569" i="72"/>
  <c r="E568" i="72"/>
  <c r="E567" i="72"/>
  <c r="E566" i="72"/>
  <c r="E565" i="72"/>
  <c r="E564" i="72"/>
  <c r="E563" i="72"/>
  <c r="E562" i="72"/>
  <c r="E561" i="72"/>
  <c r="E560" i="72"/>
  <c r="E559" i="72"/>
  <c r="E558" i="72"/>
  <c r="E557" i="72"/>
  <c r="E556" i="72"/>
  <c r="E555" i="72"/>
  <c r="E554" i="72"/>
  <c r="E553" i="72"/>
  <c r="E552" i="72"/>
  <c r="E551" i="72"/>
  <c r="E550" i="72"/>
  <c r="E549" i="72"/>
  <c r="E548" i="72"/>
  <c r="E547" i="72"/>
  <c r="E546" i="72"/>
  <c r="E545" i="72"/>
  <c r="E544" i="72"/>
  <c r="E543" i="72"/>
  <c r="E542" i="72"/>
  <c r="E541" i="72"/>
  <c r="E540" i="72"/>
  <c r="E539" i="72"/>
  <c r="E538" i="72"/>
  <c r="E537" i="72"/>
  <c r="E536" i="72"/>
  <c r="E535" i="72"/>
  <c r="E534" i="72"/>
  <c r="E533" i="72"/>
  <c r="E532" i="72"/>
  <c r="E531" i="72"/>
  <c r="E530" i="72"/>
  <c r="E529" i="72"/>
  <c r="E528" i="72"/>
  <c r="E527" i="72"/>
  <c r="E526" i="72"/>
  <c r="E525" i="72"/>
  <c r="E524" i="72"/>
  <c r="E523" i="72"/>
  <c r="E522" i="72"/>
  <c r="E521" i="72"/>
  <c r="E520" i="72"/>
  <c r="E519" i="72"/>
  <c r="E518" i="72"/>
  <c r="E517" i="72"/>
  <c r="E516" i="72"/>
  <c r="E515" i="72"/>
  <c r="E514" i="72"/>
  <c r="E513" i="72"/>
  <c r="E512" i="72"/>
  <c r="E511" i="72"/>
  <c r="E510" i="72"/>
  <c r="E509" i="72"/>
  <c r="E508" i="72"/>
  <c r="E507" i="72"/>
  <c r="E506" i="72"/>
  <c r="E505" i="72"/>
  <c r="E504" i="72"/>
  <c r="E503" i="72"/>
  <c r="E502" i="72"/>
  <c r="E501" i="72"/>
  <c r="E500" i="72"/>
  <c r="E499" i="72"/>
  <c r="E498" i="72"/>
  <c r="E497" i="72"/>
  <c r="E496" i="72"/>
  <c r="E495" i="72"/>
  <c r="E494" i="72"/>
  <c r="E493" i="72"/>
  <c r="E492" i="72"/>
  <c r="E491" i="72"/>
  <c r="E490" i="72"/>
  <c r="E489" i="72"/>
  <c r="E488" i="72"/>
  <c r="E487" i="72"/>
  <c r="E486" i="72"/>
  <c r="E485" i="72"/>
  <c r="E484" i="72"/>
  <c r="E483" i="72"/>
  <c r="E482" i="72"/>
  <c r="E481" i="72"/>
  <c r="E480" i="72"/>
  <c r="E479" i="72"/>
  <c r="E478" i="72"/>
  <c r="E477" i="72"/>
  <c r="E476" i="72"/>
  <c r="E475" i="72"/>
  <c r="E474" i="72"/>
  <c r="E473" i="72"/>
  <c r="E472" i="72"/>
  <c r="E471" i="72"/>
  <c r="E470" i="72"/>
  <c r="E469" i="72"/>
  <c r="E468" i="72"/>
  <c r="E467" i="72"/>
  <c r="E466" i="72"/>
  <c r="E465" i="72"/>
  <c r="E464" i="72"/>
  <c r="E463" i="72"/>
  <c r="E462" i="72"/>
  <c r="E461" i="72"/>
  <c r="E460" i="72"/>
  <c r="E459" i="72"/>
  <c r="E458" i="72"/>
  <c r="E457" i="72"/>
  <c r="E456" i="72"/>
  <c r="E455" i="72"/>
  <c r="E454" i="72"/>
  <c r="E453" i="72"/>
  <c r="E452" i="72"/>
  <c r="E451" i="72"/>
  <c r="E450" i="72"/>
  <c r="E449" i="72"/>
  <c r="E448" i="72"/>
  <c r="E447" i="72"/>
  <c r="E446" i="72"/>
  <c r="E445" i="72"/>
  <c r="E444" i="72"/>
  <c r="E443" i="72"/>
  <c r="E442" i="72"/>
  <c r="E441" i="72"/>
  <c r="E440" i="72"/>
  <c r="E439" i="72"/>
  <c r="E438" i="72"/>
  <c r="E437" i="72"/>
  <c r="E436" i="72"/>
  <c r="E435" i="72"/>
  <c r="E434" i="72"/>
  <c r="E433" i="72"/>
  <c r="E432" i="72"/>
  <c r="E431" i="72"/>
  <c r="E430" i="72"/>
  <c r="E429" i="72"/>
  <c r="E428" i="72"/>
  <c r="E427" i="72"/>
  <c r="E426" i="72"/>
  <c r="E425" i="72"/>
  <c r="E424" i="72"/>
  <c r="E423" i="72"/>
  <c r="E422" i="72"/>
  <c r="E421" i="72"/>
  <c r="E420" i="72"/>
  <c r="E419" i="72"/>
  <c r="E418" i="72"/>
  <c r="E417" i="72"/>
  <c r="E416" i="72"/>
  <c r="E415" i="72"/>
  <c r="E414" i="72"/>
  <c r="E413" i="72"/>
  <c r="E412" i="72"/>
  <c r="E411" i="72"/>
  <c r="E410" i="72"/>
  <c r="E409" i="72"/>
  <c r="E408" i="72"/>
  <c r="E407" i="72"/>
  <c r="E406" i="72"/>
  <c r="E405" i="72"/>
  <c r="E404" i="72"/>
  <c r="E403" i="72"/>
  <c r="E402" i="72"/>
  <c r="E401" i="72"/>
  <c r="E400" i="72"/>
  <c r="E399" i="72"/>
  <c r="E398" i="72"/>
  <c r="E397" i="72"/>
  <c r="E396" i="72"/>
  <c r="E395" i="72"/>
  <c r="E394" i="72"/>
  <c r="E393" i="72"/>
  <c r="E392" i="72"/>
  <c r="E391" i="72"/>
  <c r="E390" i="72"/>
  <c r="E389" i="72"/>
  <c r="E388" i="72"/>
  <c r="E387" i="72"/>
  <c r="E386" i="72"/>
  <c r="E385" i="72"/>
  <c r="E384" i="72"/>
  <c r="E383" i="72"/>
  <c r="E382" i="72"/>
  <c r="E381" i="72"/>
  <c r="E380" i="72"/>
  <c r="E379" i="72"/>
  <c r="E378" i="72"/>
  <c r="E377" i="72"/>
  <c r="E376" i="72"/>
  <c r="E375" i="72"/>
  <c r="E374" i="72"/>
  <c r="E373" i="72"/>
  <c r="E372" i="72"/>
  <c r="E371" i="72"/>
  <c r="E370" i="72"/>
  <c r="E369" i="72"/>
  <c r="E368" i="72"/>
  <c r="E367" i="72"/>
  <c r="E366" i="72"/>
  <c r="E365" i="72"/>
  <c r="E364" i="72"/>
  <c r="E363" i="72"/>
  <c r="E362" i="72"/>
  <c r="E361" i="72"/>
  <c r="E360" i="72"/>
  <c r="E359" i="72"/>
  <c r="E358" i="72"/>
  <c r="E357" i="72"/>
  <c r="E356" i="72"/>
  <c r="E355" i="72"/>
  <c r="E354" i="72"/>
  <c r="E353" i="72"/>
  <c r="E352" i="72"/>
  <c r="E351" i="72"/>
  <c r="E350" i="72"/>
  <c r="E349" i="72"/>
  <c r="E348" i="72"/>
  <c r="E347" i="72"/>
  <c r="E346" i="72"/>
  <c r="E345" i="72"/>
  <c r="E344" i="72"/>
  <c r="E343" i="72"/>
  <c r="E342" i="72"/>
  <c r="E341" i="72"/>
  <c r="E340" i="72"/>
  <c r="E339" i="72"/>
  <c r="E338" i="72"/>
  <c r="E337" i="72"/>
  <c r="E336" i="72"/>
  <c r="E335" i="72"/>
  <c r="E334" i="72"/>
  <c r="E333" i="72"/>
  <c r="E332" i="72"/>
  <c r="E331" i="72"/>
  <c r="E330" i="72"/>
  <c r="E329" i="72"/>
  <c r="E328" i="72"/>
  <c r="E327" i="72"/>
  <c r="E326" i="72"/>
  <c r="E325" i="72"/>
  <c r="E324" i="72"/>
  <c r="E323" i="72"/>
  <c r="E322" i="72"/>
  <c r="E321" i="72"/>
  <c r="E320" i="72"/>
  <c r="E319" i="72"/>
  <c r="E318" i="72"/>
  <c r="E317" i="72"/>
  <c r="E316" i="72"/>
  <c r="E315" i="72"/>
  <c r="E314" i="72"/>
  <c r="E313" i="72"/>
  <c r="E312" i="72"/>
  <c r="E311" i="72"/>
  <c r="E310" i="72"/>
  <c r="E309" i="72"/>
  <c r="E308" i="72"/>
  <c r="E307" i="72"/>
  <c r="E306" i="72"/>
  <c r="E305" i="72"/>
  <c r="E304" i="72"/>
  <c r="E303" i="72"/>
  <c r="E302" i="72"/>
  <c r="E301" i="72"/>
  <c r="E300" i="72"/>
  <c r="E299" i="72"/>
  <c r="E298" i="72"/>
  <c r="E297" i="72"/>
  <c r="E296" i="72"/>
  <c r="E295" i="72"/>
  <c r="E294" i="72"/>
  <c r="E293" i="72"/>
  <c r="E292" i="72"/>
  <c r="E291" i="72"/>
  <c r="E290" i="72"/>
  <c r="E289" i="72"/>
  <c r="E288" i="72"/>
  <c r="E287" i="72"/>
  <c r="E286" i="72"/>
  <c r="E285" i="72"/>
  <c r="E284" i="72"/>
  <c r="E283" i="72"/>
  <c r="E282" i="72"/>
  <c r="E281" i="72"/>
  <c r="E280" i="72"/>
  <c r="E279" i="72"/>
  <c r="E278" i="72"/>
  <c r="E277" i="72"/>
  <c r="E276" i="72"/>
  <c r="E275" i="72"/>
  <c r="E274" i="72"/>
  <c r="E273" i="72"/>
  <c r="E272" i="72"/>
  <c r="E271" i="72"/>
  <c r="E270" i="72"/>
  <c r="E269" i="72"/>
  <c r="E268" i="72"/>
  <c r="E267" i="72"/>
  <c r="E266" i="72"/>
  <c r="E265" i="72"/>
  <c r="E264" i="72"/>
  <c r="E263" i="72"/>
  <c r="E262" i="72"/>
  <c r="E261" i="72"/>
  <c r="E260" i="72"/>
  <c r="E259" i="72"/>
  <c r="E258" i="72"/>
  <c r="E257" i="72"/>
  <c r="E256" i="72"/>
  <c r="E255" i="72"/>
  <c r="E254" i="72"/>
  <c r="E253" i="72"/>
  <c r="E252" i="72"/>
  <c r="E251" i="72"/>
  <c r="E250" i="72"/>
  <c r="E249" i="72"/>
  <c r="E248" i="72"/>
  <c r="E247" i="72"/>
  <c r="E246" i="72"/>
  <c r="E245" i="72"/>
  <c r="E244" i="72"/>
  <c r="E243" i="72"/>
  <c r="E242" i="72"/>
  <c r="E241" i="72"/>
  <c r="E240" i="72"/>
  <c r="E239" i="72"/>
  <c r="E238" i="72"/>
  <c r="E237" i="72"/>
  <c r="E236" i="72"/>
  <c r="E235" i="72"/>
  <c r="E234" i="72"/>
  <c r="E233" i="72"/>
  <c r="E232" i="72"/>
  <c r="E231" i="72"/>
  <c r="E230" i="72"/>
  <c r="E229" i="72"/>
  <c r="E228" i="72"/>
  <c r="E227" i="72"/>
  <c r="E226" i="72"/>
  <c r="E225" i="72"/>
  <c r="E224" i="72"/>
  <c r="E223" i="72"/>
  <c r="E222" i="72"/>
  <c r="E221" i="72"/>
  <c r="E220" i="72"/>
  <c r="E219" i="72"/>
  <c r="E218" i="72"/>
  <c r="E217" i="72"/>
  <c r="E216" i="72"/>
  <c r="E215" i="72"/>
  <c r="E214" i="72"/>
  <c r="E213" i="72"/>
  <c r="E212" i="72"/>
  <c r="E211" i="72"/>
  <c r="E210" i="72"/>
  <c r="E209" i="72"/>
  <c r="E208" i="72"/>
  <c r="E207" i="72"/>
  <c r="E206" i="72"/>
  <c r="E205" i="72"/>
  <c r="E204" i="72"/>
  <c r="E203" i="72"/>
  <c r="E202" i="72"/>
  <c r="E201" i="72"/>
  <c r="E200" i="72"/>
  <c r="E199" i="72"/>
  <c r="E198" i="72"/>
  <c r="E197" i="72"/>
  <c r="E196" i="72"/>
  <c r="E195" i="72"/>
  <c r="E194" i="72"/>
  <c r="E193" i="72"/>
  <c r="E192" i="72"/>
  <c r="E191" i="72"/>
  <c r="E190" i="72"/>
  <c r="E189" i="72"/>
  <c r="E188" i="72"/>
  <c r="E187" i="72"/>
  <c r="E186" i="72"/>
  <c r="E185" i="72"/>
  <c r="E184" i="72"/>
  <c r="E183" i="72"/>
  <c r="E182" i="72"/>
  <c r="E181" i="72"/>
  <c r="E180" i="72"/>
  <c r="E179" i="72"/>
  <c r="E178" i="72"/>
  <c r="E177" i="72"/>
  <c r="E176" i="72"/>
  <c r="E175" i="72"/>
  <c r="E174" i="72"/>
  <c r="E173" i="72"/>
  <c r="E172" i="72"/>
  <c r="E171" i="72"/>
  <c r="E170" i="72"/>
  <c r="E169" i="72"/>
  <c r="E168" i="72"/>
  <c r="E167" i="72"/>
  <c r="E166" i="72"/>
  <c r="E165" i="72"/>
  <c r="E164" i="72"/>
  <c r="E163" i="72"/>
  <c r="E162" i="72"/>
  <c r="E161" i="72"/>
  <c r="E160" i="72"/>
  <c r="E159" i="72"/>
  <c r="E158" i="72"/>
  <c r="E157" i="72"/>
  <c r="E156" i="72"/>
  <c r="E155" i="72"/>
  <c r="E154" i="72"/>
  <c r="E153" i="72"/>
  <c r="E152" i="72"/>
  <c r="E151" i="72"/>
  <c r="E150" i="72"/>
  <c r="E149" i="72"/>
  <c r="E148" i="72"/>
  <c r="E147" i="72"/>
  <c r="E146" i="72"/>
  <c r="E145" i="72"/>
  <c r="E144" i="72"/>
  <c r="E143" i="72"/>
  <c r="E142" i="72"/>
  <c r="E141" i="72"/>
  <c r="E140" i="72"/>
  <c r="E139" i="72"/>
  <c r="E138" i="72"/>
  <c r="E137" i="72"/>
  <c r="E136" i="72"/>
  <c r="E135" i="72"/>
  <c r="E134" i="72"/>
  <c r="E133" i="72"/>
  <c r="E132" i="72"/>
  <c r="E131" i="72"/>
  <c r="E130" i="72"/>
  <c r="E129" i="72"/>
  <c r="E128" i="72"/>
  <c r="E127" i="72"/>
  <c r="E126" i="72"/>
  <c r="E125" i="72"/>
  <c r="E124" i="72"/>
  <c r="E123" i="72"/>
  <c r="E122" i="72"/>
  <c r="E121" i="72"/>
  <c r="E120" i="72"/>
  <c r="E119" i="72"/>
  <c r="E118" i="72"/>
  <c r="E117" i="72"/>
  <c r="E116" i="72"/>
  <c r="E115" i="72"/>
  <c r="E114" i="72"/>
  <c r="E113" i="72"/>
  <c r="E112" i="72"/>
  <c r="E111" i="72"/>
  <c r="E110" i="72"/>
  <c r="E109" i="72"/>
  <c r="E108" i="72"/>
  <c r="E107" i="72"/>
  <c r="E106" i="72"/>
  <c r="E105" i="72"/>
  <c r="E104" i="72"/>
  <c r="E103" i="72"/>
  <c r="E102" i="72"/>
  <c r="E101" i="72"/>
  <c r="E100" i="72"/>
  <c r="E99" i="72"/>
  <c r="E98" i="72"/>
  <c r="E97" i="72"/>
  <c r="E96" i="72"/>
  <c r="E95" i="72"/>
  <c r="E94" i="72"/>
  <c r="E93" i="72"/>
  <c r="E92" i="72"/>
  <c r="E91" i="72"/>
  <c r="E90" i="72"/>
  <c r="E89" i="72"/>
  <c r="E88" i="72"/>
  <c r="E87" i="72"/>
  <c r="E86" i="72"/>
  <c r="E85" i="72"/>
  <c r="E84" i="72"/>
  <c r="E83" i="72"/>
  <c r="E82" i="72"/>
  <c r="E81" i="72"/>
  <c r="E80" i="72"/>
  <c r="E79" i="72"/>
  <c r="E78" i="72"/>
  <c r="E77" i="72"/>
  <c r="E76" i="72"/>
  <c r="E75" i="72"/>
  <c r="E74" i="72"/>
  <c r="E73" i="72"/>
  <c r="E72" i="72"/>
  <c r="E71" i="72"/>
  <c r="E70" i="72"/>
  <c r="E69" i="72"/>
  <c r="E68" i="72"/>
  <c r="E67" i="72"/>
  <c r="E66" i="72"/>
  <c r="E65" i="72"/>
  <c r="E64" i="72"/>
  <c r="E63" i="72"/>
  <c r="E62" i="72"/>
  <c r="E61" i="72"/>
  <c r="E60" i="72"/>
  <c r="E59" i="72"/>
  <c r="E58" i="72"/>
  <c r="E57" i="72"/>
  <c r="E56" i="72"/>
  <c r="E55" i="72"/>
  <c r="E54" i="72"/>
  <c r="E53" i="72"/>
  <c r="E52" i="72"/>
  <c r="E51" i="72"/>
  <c r="E50" i="72"/>
  <c r="E49" i="72"/>
  <c r="E48" i="72"/>
  <c r="E47" i="72"/>
  <c r="E46" i="72"/>
  <c r="E45" i="72"/>
  <c r="E44" i="72"/>
  <c r="E43" i="72"/>
  <c r="E42" i="72"/>
  <c r="E41" i="72"/>
  <c r="E40" i="72"/>
  <c r="E39" i="72"/>
  <c r="E38" i="72"/>
  <c r="E37" i="72"/>
  <c r="E36" i="72"/>
  <c r="E35" i="72"/>
  <c r="E34" i="72"/>
  <c r="E33" i="72"/>
  <c r="E32" i="72"/>
  <c r="E31" i="72"/>
  <c r="E30" i="72"/>
  <c r="E29" i="72"/>
  <c r="E28" i="72"/>
  <c r="E27" i="72"/>
  <c r="E26" i="72"/>
  <c r="E25" i="72"/>
  <c r="E24" i="72"/>
  <c r="E23" i="72"/>
  <c r="E22" i="72"/>
  <c r="E21" i="72"/>
  <c r="E20" i="72"/>
  <c r="E19" i="72"/>
  <c r="E18" i="72"/>
  <c r="E17" i="72"/>
  <c r="E16" i="72"/>
  <c r="E15" i="72"/>
  <c r="E14" i="72"/>
  <c r="E13" i="72"/>
  <c r="E12" i="72"/>
  <c r="E11" i="72"/>
  <c r="E10" i="72"/>
  <c r="E9" i="72"/>
  <c r="E8" i="72"/>
  <c r="E7" i="72"/>
  <c r="H6" i="72"/>
  <c r="K74" i="1" s="1"/>
  <c r="E6" i="72"/>
  <c r="J5" i="72"/>
  <c r="I5" i="72" s="1"/>
  <c r="H5" i="72"/>
  <c r="H74" i="1" s="1"/>
  <c r="E5" i="72"/>
  <c r="J4" i="72"/>
  <c r="H4" i="72"/>
  <c r="E74" i="1" s="1"/>
  <c r="E4" i="72"/>
  <c r="J6" i="72" s="1"/>
  <c r="H3" i="72"/>
  <c r="E3" i="72"/>
  <c r="J3" i="72" s="1"/>
  <c r="E2" i="72"/>
  <c r="E1250" i="71"/>
  <c r="E1249" i="71"/>
  <c r="E1248" i="71"/>
  <c r="E1247" i="71"/>
  <c r="E1246" i="71"/>
  <c r="E1245" i="71"/>
  <c r="E1244" i="71"/>
  <c r="E1243" i="71"/>
  <c r="E1242" i="71"/>
  <c r="E1241" i="71"/>
  <c r="E1240" i="71"/>
  <c r="E1239" i="71"/>
  <c r="E1238" i="71"/>
  <c r="E1237" i="71"/>
  <c r="E1236" i="71"/>
  <c r="E1235" i="71"/>
  <c r="E1234" i="71"/>
  <c r="E1233" i="71"/>
  <c r="E1232" i="71"/>
  <c r="E1231" i="71"/>
  <c r="E1230" i="71"/>
  <c r="E1229" i="71"/>
  <c r="E1228" i="71"/>
  <c r="E1227" i="71"/>
  <c r="E1226" i="71"/>
  <c r="E1225" i="71"/>
  <c r="E1224" i="71"/>
  <c r="E1223" i="71"/>
  <c r="E1222" i="71"/>
  <c r="E1221" i="71"/>
  <c r="E1220" i="71"/>
  <c r="E1219" i="71"/>
  <c r="E1218" i="71"/>
  <c r="E1217" i="71"/>
  <c r="E1216" i="71"/>
  <c r="E1215" i="71"/>
  <c r="E1214" i="71"/>
  <c r="E1213" i="71"/>
  <c r="E1212" i="71"/>
  <c r="E1211" i="71"/>
  <c r="E1210" i="71"/>
  <c r="E1209" i="71"/>
  <c r="E1208" i="71"/>
  <c r="E1207" i="71"/>
  <c r="E1206" i="71"/>
  <c r="E1205" i="71"/>
  <c r="E1204" i="71"/>
  <c r="E1203" i="71"/>
  <c r="E1202" i="71"/>
  <c r="E1201" i="71"/>
  <c r="E1200" i="71"/>
  <c r="E1199" i="71"/>
  <c r="E1198" i="71"/>
  <c r="E1197" i="71"/>
  <c r="E1196" i="71"/>
  <c r="E1195" i="71"/>
  <c r="E1194" i="71"/>
  <c r="E1193" i="71"/>
  <c r="E1192" i="71"/>
  <c r="E1191" i="71"/>
  <c r="E1190" i="71"/>
  <c r="E1189" i="71"/>
  <c r="E1188" i="71"/>
  <c r="E1187" i="71"/>
  <c r="E1186" i="71"/>
  <c r="E1185" i="71"/>
  <c r="E1184" i="71"/>
  <c r="E1183" i="71"/>
  <c r="E1182" i="71"/>
  <c r="E1181" i="71"/>
  <c r="E1180" i="71"/>
  <c r="E1179" i="71"/>
  <c r="E1178" i="71"/>
  <c r="E1177" i="71"/>
  <c r="E1176" i="71"/>
  <c r="E1175" i="71"/>
  <c r="E1174" i="71"/>
  <c r="E1173" i="71"/>
  <c r="E1172" i="71"/>
  <c r="E1171" i="71"/>
  <c r="E1170" i="71"/>
  <c r="E1169" i="71"/>
  <c r="E1168" i="71"/>
  <c r="E1167" i="71"/>
  <c r="E1166" i="71"/>
  <c r="E1165" i="71"/>
  <c r="E1164" i="71"/>
  <c r="E1163" i="71"/>
  <c r="E1162" i="71"/>
  <c r="E1161" i="71"/>
  <c r="E1160" i="71"/>
  <c r="E1159" i="71"/>
  <c r="E1158" i="71"/>
  <c r="E1157" i="71"/>
  <c r="E1156" i="71"/>
  <c r="E1155" i="71"/>
  <c r="E1154" i="71"/>
  <c r="E1153" i="71"/>
  <c r="E1152" i="71"/>
  <c r="E1151" i="71"/>
  <c r="E1150" i="71"/>
  <c r="E1149" i="71"/>
  <c r="E1148" i="71"/>
  <c r="E1147" i="71"/>
  <c r="E1146" i="71"/>
  <c r="E1145" i="71"/>
  <c r="E1144" i="71"/>
  <c r="E1143" i="71"/>
  <c r="E1142" i="71"/>
  <c r="E1141" i="71"/>
  <c r="E1140" i="71"/>
  <c r="E1139" i="71"/>
  <c r="E1138" i="71"/>
  <c r="E1137" i="71"/>
  <c r="E1136" i="71"/>
  <c r="E1135" i="71"/>
  <c r="E1134" i="71"/>
  <c r="E1133" i="71"/>
  <c r="E1132" i="71"/>
  <c r="E1131" i="71"/>
  <c r="E1130" i="71"/>
  <c r="E1129" i="71"/>
  <c r="E1128" i="71"/>
  <c r="E1127" i="71"/>
  <c r="E1126" i="71"/>
  <c r="E1125" i="71"/>
  <c r="E1124" i="71"/>
  <c r="E1123" i="71"/>
  <c r="E1122" i="71"/>
  <c r="E1121" i="71"/>
  <c r="E1120" i="71"/>
  <c r="E1119" i="71"/>
  <c r="E1118" i="71"/>
  <c r="E1117" i="71"/>
  <c r="E1116" i="71"/>
  <c r="E1115" i="71"/>
  <c r="E1114" i="71"/>
  <c r="E1113" i="71"/>
  <c r="E1112" i="71"/>
  <c r="E1111" i="71"/>
  <c r="E1110" i="71"/>
  <c r="E1109" i="71"/>
  <c r="E1108" i="71"/>
  <c r="E1107" i="71"/>
  <c r="E1106" i="71"/>
  <c r="E1105" i="71"/>
  <c r="E1104" i="71"/>
  <c r="E1103" i="71"/>
  <c r="E1102" i="71"/>
  <c r="E1101" i="71"/>
  <c r="E1100" i="71"/>
  <c r="E1099" i="71"/>
  <c r="E1098" i="71"/>
  <c r="E1097" i="71"/>
  <c r="E1096" i="71"/>
  <c r="E1095" i="71"/>
  <c r="E1094" i="71"/>
  <c r="E1093" i="71"/>
  <c r="E1092" i="71"/>
  <c r="E1091" i="71"/>
  <c r="E1090" i="71"/>
  <c r="E1089" i="71"/>
  <c r="E1088" i="71"/>
  <c r="E1087" i="71"/>
  <c r="E1086" i="71"/>
  <c r="E1085" i="71"/>
  <c r="E1084" i="71"/>
  <c r="E1083" i="71"/>
  <c r="E1082" i="71"/>
  <c r="E1081" i="71"/>
  <c r="E1080" i="71"/>
  <c r="E1079" i="71"/>
  <c r="E1078" i="71"/>
  <c r="E1077" i="71"/>
  <c r="E1076" i="71"/>
  <c r="E1075" i="71"/>
  <c r="E1074" i="71"/>
  <c r="E1073" i="71"/>
  <c r="E1072" i="71"/>
  <c r="E1071" i="71"/>
  <c r="E1070" i="71"/>
  <c r="E1069" i="71"/>
  <c r="E1068" i="71"/>
  <c r="E1067" i="71"/>
  <c r="E1066" i="71"/>
  <c r="E1065" i="71"/>
  <c r="E1064" i="71"/>
  <c r="E1063" i="71"/>
  <c r="E1062" i="71"/>
  <c r="E1061" i="71"/>
  <c r="E1060" i="71"/>
  <c r="E1059" i="71"/>
  <c r="E1058" i="71"/>
  <c r="E1057" i="71"/>
  <c r="E1056" i="71"/>
  <c r="E1055" i="71"/>
  <c r="E1054" i="71"/>
  <c r="E1053" i="71"/>
  <c r="E1052" i="71"/>
  <c r="E1051" i="71"/>
  <c r="E1050" i="71"/>
  <c r="E1049" i="71"/>
  <c r="E1048" i="71"/>
  <c r="E1047" i="71"/>
  <c r="E1046" i="71"/>
  <c r="E1045" i="71"/>
  <c r="E1044" i="71"/>
  <c r="E1043" i="71"/>
  <c r="E1042" i="71"/>
  <c r="E1041" i="71"/>
  <c r="E1040" i="71"/>
  <c r="E1039" i="71"/>
  <c r="E1038" i="71"/>
  <c r="E1037" i="71"/>
  <c r="E1036" i="71"/>
  <c r="E1035" i="71"/>
  <c r="E1034" i="71"/>
  <c r="E1033" i="71"/>
  <c r="E1032" i="71"/>
  <c r="E1031" i="71"/>
  <c r="E1030" i="71"/>
  <c r="E1029" i="71"/>
  <c r="E1028" i="71"/>
  <c r="E1027" i="71"/>
  <c r="E1026" i="71"/>
  <c r="E1025" i="71"/>
  <c r="E1024" i="71"/>
  <c r="E1023" i="71"/>
  <c r="E1022" i="71"/>
  <c r="E1021" i="71"/>
  <c r="E1020" i="71"/>
  <c r="E1019" i="71"/>
  <c r="E1018" i="71"/>
  <c r="E1017" i="71"/>
  <c r="E1016" i="71"/>
  <c r="E1015" i="71"/>
  <c r="E1014" i="71"/>
  <c r="E1013" i="71"/>
  <c r="E1012" i="71"/>
  <c r="E1011" i="71"/>
  <c r="E1010" i="71"/>
  <c r="E1009" i="71"/>
  <c r="E1008" i="71"/>
  <c r="E1007" i="71"/>
  <c r="E1006" i="71"/>
  <c r="E1005" i="71"/>
  <c r="E1004" i="71"/>
  <c r="E1003" i="71"/>
  <c r="E1002" i="71"/>
  <c r="E1001" i="71"/>
  <c r="E1000" i="71"/>
  <c r="E999" i="71"/>
  <c r="E998" i="71"/>
  <c r="E997" i="71"/>
  <c r="E996" i="71"/>
  <c r="E995" i="71"/>
  <c r="E994" i="71"/>
  <c r="E993" i="71"/>
  <c r="E992" i="71"/>
  <c r="E991" i="71"/>
  <c r="E990" i="71"/>
  <c r="E989" i="71"/>
  <c r="E988" i="71"/>
  <c r="E987" i="71"/>
  <c r="E986" i="71"/>
  <c r="E985" i="71"/>
  <c r="E984" i="71"/>
  <c r="E983" i="71"/>
  <c r="E982" i="71"/>
  <c r="E981" i="71"/>
  <c r="E980" i="71"/>
  <c r="E979" i="71"/>
  <c r="E978" i="71"/>
  <c r="E977" i="71"/>
  <c r="E976" i="71"/>
  <c r="E975" i="71"/>
  <c r="E974" i="71"/>
  <c r="E973" i="71"/>
  <c r="E972" i="71"/>
  <c r="E971" i="71"/>
  <c r="E970" i="71"/>
  <c r="E969" i="71"/>
  <c r="E968" i="71"/>
  <c r="E967" i="71"/>
  <c r="E966" i="71"/>
  <c r="E965" i="71"/>
  <c r="E964" i="71"/>
  <c r="E963" i="71"/>
  <c r="E962" i="71"/>
  <c r="E961" i="71"/>
  <c r="E960" i="71"/>
  <c r="E959" i="71"/>
  <c r="E958" i="71"/>
  <c r="E957" i="71"/>
  <c r="E956" i="71"/>
  <c r="E955" i="71"/>
  <c r="E954" i="71"/>
  <c r="E953" i="71"/>
  <c r="E952" i="71"/>
  <c r="E951" i="71"/>
  <c r="E950" i="71"/>
  <c r="E949" i="71"/>
  <c r="E948" i="71"/>
  <c r="E947" i="71"/>
  <c r="E946" i="71"/>
  <c r="E945" i="71"/>
  <c r="E944" i="71"/>
  <c r="E943" i="71"/>
  <c r="E942" i="71"/>
  <c r="E941" i="71"/>
  <c r="E940" i="71"/>
  <c r="E939" i="71"/>
  <c r="E938" i="71"/>
  <c r="E937" i="71"/>
  <c r="E936" i="71"/>
  <c r="E935" i="71"/>
  <c r="E934" i="71"/>
  <c r="E933" i="71"/>
  <c r="E932" i="71"/>
  <c r="E931" i="71"/>
  <c r="E930" i="71"/>
  <c r="E929" i="71"/>
  <c r="E928" i="71"/>
  <c r="E927" i="71"/>
  <c r="E926" i="71"/>
  <c r="E925" i="71"/>
  <c r="E924" i="71"/>
  <c r="E923" i="71"/>
  <c r="E922" i="71"/>
  <c r="E921" i="71"/>
  <c r="E920" i="71"/>
  <c r="E919" i="71"/>
  <c r="E918" i="71"/>
  <c r="E917" i="71"/>
  <c r="E916" i="71"/>
  <c r="E915" i="71"/>
  <c r="E914" i="71"/>
  <c r="E913" i="71"/>
  <c r="E912" i="71"/>
  <c r="E911" i="71"/>
  <c r="E910" i="71"/>
  <c r="E909" i="71"/>
  <c r="E908" i="71"/>
  <c r="E907" i="71"/>
  <c r="E906" i="71"/>
  <c r="E905" i="71"/>
  <c r="E904" i="71"/>
  <c r="E903" i="71"/>
  <c r="E902" i="71"/>
  <c r="E901" i="71"/>
  <c r="E900" i="71"/>
  <c r="E899" i="71"/>
  <c r="E898" i="71"/>
  <c r="E897" i="71"/>
  <c r="E896" i="71"/>
  <c r="E895" i="71"/>
  <c r="E894" i="71"/>
  <c r="E893" i="71"/>
  <c r="E892" i="71"/>
  <c r="E891" i="71"/>
  <c r="E890" i="71"/>
  <c r="E889" i="71"/>
  <c r="E888" i="71"/>
  <c r="E887" i="71"/>
  <c r="E886" i="71"/>
  <c r="E885" i="71"/>
  <c r="E884" i="71"/>
  <c r="E883" i="71"/>
  <c r="E882" i="71"/>
  <c r="E881" i="71"/>
  <c r="E880" i="71"/>
  <c r="E879" i="71"/>
  <c r="E878" i="71"/>
  <c r="E877" i="71"/>
  <c r="E876" i="71"/>
  <c r="E875" i="71"/>
  <c r="E874" i="71"/>
  <c r="E873" i="71"/>
  <c r="E872" i="71"/>
  <c r="E871" i="71"/>
  <c r="E870" i="71"/>
  <c r="E869" i="71"/>
  <c r="E868" i="71"/>
  <c r="E867" i="71"/>
  <c r="E866" i="71"/>
  <c r="E865" i="71"/>
  <c r="E864" i="71"/>
  <c r="E863" i="71"/>
  <c r="E862" i="71"/>
  <c r="E861" i="71"/>
  <c r="E860" i="71"/>
  <c r="E859" i="71"/>
  <c r="E858" i="71"/>
  <c r="E857" i="71"/>
  <c r="E856" i="71"/>
  <c r="E855" i="71"/>
  <c r="E854" i="71"/>
  <c r="E853" i="71"/>
  <c r="E852" i="71"/>
  <c r="E851" i="71"/>
  <c r="E850" i="71"/>
  <c r="E849" i="71"/>
  <c r="E848" i="71"/>
  <c r="E847" i="71"/>
  <c r="E846" i="71"/>
  <c r="E845" i="71"/>
  <c r="E844" i="71"/>
  <c r="E843" i="71"/>
  <c r="E842" i="71"/>
  <c r="E841" i="71"/>
  <c r="E840" i="71"/>
  <c r="E839" i="71"/>
  <c r="E838" i="71"/>
  <c r="E837" i="71"/>
  <c r="E836" i="71"/>
  <c r="E835" i="71"/>
  <c r="E834" i="71"/>
  <c r="E833" i="71"/>
  <c r="E832" i="71"/>
  <c r="E831" i="71"/>
  <c r="E830" i="71"/>
  <c r="E829" i="71"/>
  <c r="E828" i="71"/>
  <c r="E827" i="71"/>
  <c r="E826" i="71"/>
  <c r="E825" i="71"/>
  <c r="E824" i="71"/>
  <c r="E823" i="71"/>
  <c r="E822" i="71"/>
  <c r="E821" i="71"/>
  <c r="E820" i="71"/>
  <c r="E819" i="71"/>
  <c r="E818" i="71"/>
  <c r="E817" i="71"/>
  <c r="E816" i="71"/>
  <c r="E815" i="71"/>
  <c r="E814" i="71"/>
  <c r="E813" i="71"/>
  <c r="E812" i="71"/>
  <c r="E811" i="71"/>
  <c r="E810" i="71"/>
  <c r="E809" i="71"/>
  <c r="E808" i="71"/>
  <c r="E807" i="71"/>
  <c r="E806" i="71"/>
  <c r="E805" i="71"/>
  <c r="E804" i="71"/>
  <c r="E803" i="71"/>
  <c r="E802" i="71"/>
  <c r="E801" i="71"/>
  <c r="E800" i="71"/>
  <c r="E799" i="71"/>
  <c r="E798" i="71"/>
  <c r="E797" i="71"/>
  <c r="E796" i="71"/>
  <c r="E795" i="71"/>
  <c r="E794" i="71"/>
  <c r="E793" i="71"/>
  <c r="E792" i="71"/>
  <c r="E791" i="71"/>
  <c r="E790" i="71"/>
  <c r="E789" i="71"/>
  <c r="E788" i="71"/>
  <c r="E787" i="71"/>
  <c r="E786" i="71"/>
  <c r="E785" i="71"/>
  <c r="E784" i="71"/>
  <c r="E783" i="71"/>
  <c r="E782" i="71"/>
  <c r="E781" i="71"/>
  <c r="E780" i="71"/>
  <c r="E779" i="71"/>
  <c r="E778" i="71"/>
  <c r="E777" i="71"/>
  <c r="E776" i="71"/>
  <c r="E775" i="71"/>
  <c r="E774" i="71"/>
  <c r="E773" i="71"/>
  <c r="E772" i="71"/>
  <c r="E771" i="71"/>
  <c r="E770" i="71"/>
  <c r="E769" i="71"/>
  <c r="E768" i="71"/>
  <c r="E767" i="71"/>
  <c r="E766" i="71"/>
  <c r="E765" i="71"/>
  <c r="E764" i="71"/>
  <c r="E763" i="71"/>
  <c r="E762" i="71"/>
  <c r="E761" i="71"/>
  <c r="E760" i="71"/>
  <c r="E759" i="71"/>
  <c r="E758" i="71"/>
  <c r="E757" i="71"/>
  <c r="E756" i="71"/>
  <c r="E755" i="71"/>
  <c r="E754" i="71"/>
  <c r="E753" i="71"/>
  <c r="E752" i="71"/>
  <c r="E751" i="71"/>
  <c r="E750" i="71"/>
  <c r="E749" i="71"/>
  <c r="E748" i="71"/>
  <c r="E747" i="71"/>
  <c r="E746" i="71"/>
  <c r="E745" i="71"/>
  <c r="E744" i="71"/>
  <c r="E743" i="71"/>
  <c r="E742" i="71"/>
  <c r="E741" i="71"/>
  <c r="E740" i="71"/>
  <c r="E739" i="71"/>
  <c r="E738" i="71"/>
  <c r="E737" i="71"/>
  <c r="E736" i="71"/>
  <c r="E735" i="71"/>
  <c r="E734" i="71"/>
  <c r="E733" i="71"/>
  <c r="E732" i="71"/>
  <c r="E731" i="71"/>
  <c r="E730" i="71"/>
  <c r="E729" i="71"/>
  <c r="E728" i="71"/>
  <c r="E727" i="71"/>
  <c r="E726" i="71"/>
  <c r="E725" i="71"/>
  <c r="E724" i="71"/>
  <c r="E723" i="71"/>
  <c r="E722" i="71"/>
  <c r="E721" i="71"/>
  <c r="E720" i="71"/>
  <c r="E719" i="71"/>
  <c r="E718" i="71"/>
  <c r="E717" i="71"/>
  <c r="E716" i="71"/>
  <c r="E715" i="71"/>
  <c r="E714" i="71"/>
  <c r="E713" i="71"/>
  <c r="E712" i="71"/>
  <c r="E711" i="71"/>
  <c r="E710" i="71"/>
  <c r="E709" i="71"/>
  <c r="E708" i="71"/>
  <c r="E707" i="71"/>
  <c r="E706" i="71"/>
  <c r="E705" i="71"/>
  <c r="E704" i="71"/>
  <c r="E703" i="71"/>
  <c r="E702" i="71"/>
  <c r="E701" i="71"/>
  <c r="E700" i="71"/>
  <c r="E699" i="71"/>
  <c r="E698" i="71"/>
  <c r="E697" i="71"/>
  <c r="E696" i="71"/>
  <c r="E695" i="71"/>
  <c r="E694" i="71"/>
  <c r="E693" i="71"/>
  <c r="E692" i="71"/>
  <c r="E691" i="71"/>
  <c r="E690" i="71"/>
  <c r="E689" i="71"/>
  <c r="E688" i="71"/>
  <c r="E687" i="71"/>
  <c r="E686" i="71"/>
  <c r="E685" i="71"/>
  <c r="E684" i="71"/>
  <c r="E683" i="71"/>
  <c r="E682" i="71"/>
  <c r="E681" i="71"/>
  <c r="E680" i="71"/>
  <c r="E679" i="71"/>
  <c r="E678" i="71"/>
  <c r="E677" i="71"/>
  <c r="E676" i="71"/>
  <c r="E675" i="71"/>
  <c r="E674" i="71"/>
  <c r="E673" i="71"/>
  <c r="E672" i="71"/>
  <c r="E671" i="71"/>
  <c r="E670" i="71"/>
  <c r="E669" i="71"/>
  <c r="E668" i="71"/>
  <c r="E667" i="71"/>
  <c r="E666" i="71"/>
  <c r="E665" i="71"/>
  <c r="E664" i="71"/>
  <c r="E663" i="71"/>
  <c r="E662" i="71"/>
  <c r="E661" i="71"/>
  <c r="E660" i="71"/>
  <c r="E659" i="71"/>
  <c r="E658" i="71"/>
  <c r="E657" i="71"/>
  <c r="E656" i="71"/>
  <c r="E655" i="71"/>
  <c r="E654" i="71"/>
  <c r="E653" i="71"/>
  <c r="E652" i="71"/>
  <c r="E651" i="71"/>
  <c r="E650" i="71"/>
  <c r="E649" i="71"/>
  <c r="E648" i="71"/>
  <c r="E647" i="71"/>
  <c r="E646" i="71"/>
  <c r="E645" i="71"/>
  <c r="E644" i="71"/>
  <c r="E643" i="71"/>
  <c r="E642" i="71"/>
  <c r="E641" i="71"/>
  <c r="E640" i="71"/>
  <c r="E639" i="71"/>
  <c r="E638" i="71"/>
  <c r="E637" i="71"/>
  <c r="E636" i="71"/>
  <c r="E635" i="71"/>
  <c r="E634" i="71"/>
  <c r="E633" i="71"/>
  <c r="E632" i="71"/>
  <c r="E631" i="71"/>
  <c r="E630" i="71"/>
  <c r="E629" i="71"/>
  <c r="E628" i="71"/>
  <c r="E627" i="71"/>
  <c r="E626" i="71"/>
  <c r="E625" i="71"/>
  <c r="E624" i="71"/>
  <c r="E623" i="71"/>
  <c r="E622" i="71"/>
  <c r="E621" i="71"/>
  <c r="E620" i="71"/>
  <c r="E619" i="71"/>
  <c r="E618" i="71"/>
  <c r="E617" i="71"/>
  <c r="E616" i="71"/>
  <c r="E615" i="71"/>
  <c r="E614" i="71"/>
  <c r="E613" i="71"/>
  <c r="E612" i="71"/>
  <c r="E611" i="71"/>
  <c r="E610" i="71"/>
  <c r="E609" i="71"/>
  <c r="E608" i="71"/>
  <c r="E607" i="71"/>
  <c r="E606" i="71"/>
  <c r="E605" i="71"/>
  <c r="E604" i="71"/>
  <c r="E603" i="71"/>
  <c r="E602" i="71"/>
  <c r="E601" i="71"/>
  <c r="E600" i="71"/>
  <c r="E599" i="71"/>
  <c r="E598" i="71"/>
  <c r="E597" i="71"/>
  <c r="E596" i="71"/>
  <c r="E595" i="71"/>
  <c r="E594" i="71"/>
  <c r="E593" i="71"/>
  <c r="E592" i="71"/>
  <c r="E591" i="71"/>
  <c r="E590" i="71"/>
  <c r="E589" i="71"/>
  <c r="E588" i="71"/>
  <c r="E587" i="71"/>
  <c r="E586" i="71"/>
  <c r="E585" i="71"/>
  <c r="E584" i="71"/>
  <c r="E583" i="71"/>
  <c r="E582" i="71"/>
  <c r="E581" i="71"/>
  <c r="E580" i="71"/>
  <c r="E579" i="71"/>
  <c r="E578" i="71"/>
  <c r="E577" i="71"/>
  <c r="E576" i="71"/>
  <c r="E575" i="71"/>
  <c r="E574" i="71"/>
  <c r="E573" i="71"/>
  <c r="E572" i="71"/>
  <c r="E571" i="71"/>
  <c r="E570" i="71"/>
  <c r="E569" i="71"/>
  <c r="E568" i="71"/>
  <c r="E567" i="71"/>
  <c r="E566" i="71"/>
  <c r="E565" i="71"/>
  <c r="E564" i="71"/>
  <c r="E563" i="71"/>
  <c r="E562" i="71"/>
  <c r="E561" i="71"/>
  <c r="E560" i="71"/>
  <c r="E559" i="71"/>
  <c r="E558" i="71"/>
  <c r="E557" i="71"/>
  <c r="E556" i="71"/>
  <c r="E555" i="71"/>
  <c r="E554" i="71"/>
  <c r="E553" i="71"/>
  <c r="E552" i="71"/>
  <c r="E551" i="71"/>
  <c r="E550" i="71"/>
  <c r="E549" i="71"/>
  <c r="E548" i="71"/>
  <c r="E547" i="71"/>
  <c r="E546" i="71"/>
  <c r="E545" i="71"/>
  <c r="E544" i="71"/>
  <c r="E543" i="71"/>
  <c r="E542" i="71"/>
  <c r="E541" i="71"/>
  <c r="E540" i="71"/>
  <c r="E539" i="71"/>
  <c r="E538" i="71"/>
  <c r="E537" i="71"/>
  <c r="E536" i="71"/>
  <c r="E535" i="71"/>
  <c r="E534" i="71"/>
  <c r="E533" i="71"/>
  <c r="E532" i="71"/>
  <c r="E531" i="71"/>
  <c r="E530" i="71"/>
  <c r="E529" i="71"/>
  <c r="E528" i="71"/>
  <c r="E527" i="71"/>
  <c r="E526" i="71"/>
  <c r="E525" i="71"/>
  <c r="E524" i="71"/>
  <c r="E523" i="71"/>
  <c r="E522" i="71"/>
  <c r="E521" i="71"/>
  <c r="E520" i="71"/>
  <c r="E519" i="71"/>
  <c r="E518" i="71"/>
  <c r="E517" i="71"/>
  <c r="E516" i="71"/>
  <c r="E515" i="71"/>
  <c r="E514" i="71"/>
  <c r="E513" i="71"/>
  <c r="E512" i="71"/>
  <c r="E511" i="71"/>
  <c r="E510" i="71"/>
  <c r="E509" i="71"/>
  <c r="E508" i="71"/>
  <c r="E507" i="71"/>
  <c r="E506" i="71"/>
  <c r="E505" i="71"/>
  <c r="E504" i="71"/>
  <c r="E503" i="71"/>
  <c r="E502" i="71"/>
  <c r="E501" i="71"/>
  <c r="E500" i="71"/>
  <c r="E499" i="71"/>
  <c r="E498" i="71"/>
  <c r="E497" i="71"/>
  <c r="E496" i="71"/>
  <c r="E495" i="71"/>
  <c r="E494" i="71"/>
  <c r="E493" i="71"/>
  <c r="E492" i="71"/>
  <c r="E491" i="71"/>
  <c r="E490" i="71"/>
  <c r="E489" i="71"/>
  <c r="E488" i="71"/>
  <c r="E487" i="71"/>
  <c r="E486" i="71"/>
  <c r="E485" i="71"/>
  <c r="E484" i="71"/>
  <c r="E483" i="71"/>
  <c r="E482" i="71"/>
  <c r="E481" i="71"/>
  <c r="E480" i="71"/>
  <c r="E479" i="71"/>
  <c r="E478" i="71"/>
  <c r="E477" i="71"/>
  <c r="E476" i="71"/>
  <c r="E475" i="71"/>
  <c r="E474" i="71"/>
  <c r="E473" i="71"/>
  <c r="E472" i="71"/>
  <c r="E471" i="71"/>
  <c r="E470" i="71"/>
  <c r="E469" i="71"/>
  <c r="E468" i="71"/>
  <c r="E467" i="71"/>
  <c r="E466" i="71"/>
  <c r="E465" i="71"/>
  <c r="E464" i="71"/>
  <c r="E463" i="71"/>
  <c r="E462" i="71"/>
  <c r="E461" i="71"/>
  <c r="E460" i="71"/>
  <c r="E459" i="71"/>
  <c r="E458" i="71"/>
  <c r="E457" i="71"/>
  <c r="E456" i="71"/>
  <c r="E455" i="71"/>
  <c r="E454" i="71"/>
  <c r="E453" i="71"/>
  <c r="E452" i="71"/>
  <c r="E451" i="71"/>
  <c r="E450" i="71"/>
  <c r="E449" i="71"/>
  <c r="E448" i="71"/>
  <c r="E447" i="71"/>
  <c r="E446" i="71"/>
  <c r="E445" i="71"/>
  <c r="E444" i="71"/>
  <c r="E443" i="71"/>
  <c r="E442" i="71"/>
  <c r="E441" i="71"/>
  <c r="E440" i="71"/>
  <c r="E439" i="71"/>
  <c r="E438" i="71"/>
  <c r="E437" i="71"/>
  <c r="E436" i="71"/>
  <c r="E435" i="71"/>
  <c r="E434" i="71"/>
  <c r="E433" i="71"/>
  <c r="E432" i="71"/>
  <c r="E431" i="71"/>
  <c r="E430" i="71"/>
  <c r="E429" i="71"/>
  <c r="E428" i="71"/>
  <c r="E427" i="71"/>
  <c r="E426" i="71"/>
  <c r="E425" i="71"/>
  <c r="E424" i="71"/>
  <c r="E423" i="71"/>
  <c r="E422" i="71"/>
  <c r="E421" i="71"/>
  <c r="E420" i="71"/>
  <c r="E419" i="71"/>
  <c r="E418" i="71"/>
  <c r="E417" i="71"/>
  <c r="E416" i="71"/>
  <c r="E415" i="71"/>
  <c r="E414" i="71"/>
  <c r="E413" i="71"/>
  <c r="E412" i="71"/>
  <c r="E411" i="71"/>
  <c r="E410" i="71"/>
  <c r="E409" i="71"/>
  <c r="E408" i="71"/>
  <c r="E407" i="71"/>
  <c r="E406" i="71"/>
  <c r="E405" i="71"/>
  <c r="E404" i="71"/>
  <c r="E403" i="71"/>
  <c r="E402" i="71"/>
  <c r="E401" i="71"/>
  <c r="E400" i="71"/>
  <c r="E399" i="71"/>
  <c r="E398" i="71"/>
  <c r="E397" i="71"/>
  <c r="E396" i="71"/>
  <c r="E395" i="71"/>
  <c r="E394" i="71"/>
  <c r="E393" i="71"/>
  <c r="E392" i="71"/>
  <c r="E391" i="71"/>
  <c r="E390" i="71"/>
  <c r="E389" i="71"/>
  <c r="E388" i="71"/>
  <c r="E387" i="71"/>
  <c r="E386" i="71"/>
  <c r="E385" i="71"/>
  <c r="E384" i="71"/>
  <c r="E383" i="71"/>
  <c r="E382" i="71"/>
  <c r="E381" i="71"/>
  <c r="E380" i="71"/>
  <c r="E379" i="71"/>
  <c r="E378" i="71"/>
  <c r="E377" i="71"/>
  <c r="E376" i="71"/>
  <c r="E375" i="71"/>
  <c r="E374" i="71"/>
  <c r="E373" i="71"/>
  <c r="E372" i="71"/>
  <c r="E371" i="71"/>
  <c r="E370" i="71"/>
  <c r="E369" i="71"/>
  <c r="E368" i="71"/>
  <c r="E367" i="71"/>
  <c r="E366" i="71"/>
  <c r="E365" i="71"/>
  <c r="E364" i="71"/>
  <c r="E363" i="71"/>
  <c r="E362" i="71"/>
  <c r="E361" i="71"/>
  <c r="E360" i="71"/>
  <c r="E359" i="71"/>
  <c r="E358" i="71"/>
  <c r="E357" i="71"/>
  <c r="E356" i="71"/>
  <c r="E355" i="71"/>
  <c r="E354" i="71"/>
  <c r="E353" i="71"/>
  <c r="E352" i="71"/>
  <c r="E351" i="71"/>
  <c r="E350" i="71"/>
  <c r="E349" i="71"/>
  <c r="E348" i="71"/>
  <c r="E347" i="71"/>
  <c r="E346" i="71"/>
  <c r="E345" i="71"/>
  <c r="E344" i="71"/>
  <c r="E343" i="71"/>
  <c r="E342" i="71"/>
  <c r="E341" i="71"/>
  <c r="E340" i="71"/>
  <c r="E339" i="71"/>
  <c r="E338" i="71"/>
  <c r="E337" i="71"/>
  <c r="E336" i="71"/>
  <c r="E335" i="71"/>
  <c r="E334" i="71"/>
  <c r="E333" i="71"/>
  <c r="E332" i="71"/>
  <c r="E331" i="71"/>
  <c r="E330" i="71"/>
  <c r="E329" i="71"/>
  <c r="E328" i="71"/>
  <c r="E327" i="71"/>
  <c r="E326" i="71"/>
  <c r="E325" i="71"/>
  <c r="E324" i="71"/>
  <c r="E323" i="71"/>
  <c r="E322" i="71"/>
  <c r="E321" i="71"/>
  <c r="E320" i="71"/>
  <c r="E319" i="71"/>
  <c r="E318" i="71"/>
  <c r="E317" i="71"/>
  <c r="E316" i="71"/>
  <c r="E315" i="71"/>
  <c r="E314" i="71"/>
  <c r="E313" i="71"/>
  <c r="E312" i="71"/>
  <c r="E311" i="71"/>
  <c r="E310" i="71"/>
  <c r="E309" i="71"/>
  <c r="E308" i="71"/>
  <c r="E307" i="71"/>
  <c r="E306" i="71"/>
  <c r="E305" i="71"/>
  <c r="E304" i="71"/>
  <c r="E303" i="71"/>
  <c r="E302" i="71"/>
  <c r="E301" i="71"/>
  <c r="E300" i="71"/>
  <c r="E299" i="71"/>
  <c r="E298" i="71"/>
  <c r="E297" i="71"/>
  <c r="E296" i="71"/>
  <c r="E295" i="71"/>
  <c r="E294" i="71"/>
  <c r="E293" i="71"/>
  <c r="E292" i="71"/>
  <c r="E291" i="71"/>
  <c r="E290" i="71"/>
  <c r="E289" i="71"/>
  <c r="E288" i="71"/>
  <c r="E287" i="71"/>
  <c r="E286" i="71"/>
  <c r="E285" i="71"/>
  <c r="E284" i="71"/>
  <c r="E283" i="71"/>
  <c r="E282" i="71"/>
  <c r="E281" i="71"/>
  <c r="E280" i="71"/>
  <c r="E279" i="71"/>
  <c r="E278" i="71"/>
  <c r="E277" i="71"/>
  <c r="E276" i="71"/>
  <c r="E275" i="71"/>
  <c r="E274" i="71"/>
  <c r="E273" i="71"/>
  <c r="E272" i="71"/>
  <c r="E271" i="71"/>
  <c r="E270" i="71"/>
  <c r="E269" i="71"/>
  <c r="E268" i="71"/>
  <c r="E267" i="71"/>
  <c r="E266" i="71"/>
  <c r="E265" i="71"/>
  <c r="E264" i="71"/>
  <c r="E263" i="71"/>
  <c r="E262" i="71"/>
  <c r="E261" i="71"/>
  <c r="E260" i="71"/>
  <c r="E259" i="71"/>
  <c r="E258" i="71"/>
  <c r="E257" i="71"/>
  <c r="E256" i="71"/>
  <c r="E255" i="71"/>
  <c r="E254" i="71"/>
  <c r="E253" i="71"/>
  <c r="E252" i="71"/>
  <c r="E251" i="71"/>
  <c r="E250" i="71"/>
  <c r="E249" i="71"/>
  <c r="E248" i="71"/>
  <c r="E247" i="71"/>
  <c r="E246" i="71"/>
  <c r="E245" i="71"/>
  <c r="E244" i="71"/>
  <c r="E243" i="71"/>
  <c r="E242" i="71"/>
  <c r="E241" i="71"/>
  <c r="E240" i="71"/>
  <c r="E239" i="71"/>
  <c r="E238" i="71"/>
  <c r="E237" i="71"/>
  <c r="E236" i="71"/>
  <c r="E235" i="71"/>
  <c r="E234" i="71"/>
  <c r="E233" i="71"/>
  <c r="E232" i="71"/>
  <c r="E231" i="71"/>
  <c r="E230" i="71"/>
  <c r="E229" i="71"/>
  <c r="E228" i="71"/>
  <c r="E227" i="71"/>
  <c r="E226" i="71"/>
  <c r="E225" i="71"/>
  <c r="E224" i="71"/>
  <c r="E223" i="71"/>
  <c r="E222" i="71"/>
  <c r="E221" i="71"/>
  <c r="E220" i="71"/>
  <c r="E219" i="71"/>
  <c r="E218" i="71"/>
  <c r="E217" i="71"/>
  <c r="E216" i="71"/>
  <c r="E215" i="71"/>
  <c r="E214" i="71"/>
  <c r="E213" i="71"/>
  <c r="E212" i="71"/>
  <c r="E211" i="71"/>
  <c r="E210" i="71"/>
  <c r="E209" i="71"/>
  <c r="E208" i="71"/>
  <c r="E207" i="71"/>
  <c r="E206" i="71"/>
  <c r="E205" i="71"/>
  <c r="E204" i="71"/>
  <c r="E203" i="71"/>
  <c r="E202" i="71"/>
  <c r="E201" i="71"/>
  <c r="E200" i="71"/>
  <c r="E199" i="71"/>
  <c r="E198" i="71"/>
  <c r="E197" i="71"/>
  <c r="E196" i="71"/>
  <c r="E195" i="71"/>
  <c r="E194" i="71"/>
  <c r="E193" i="71"/>
  <c r="E192" i="71"/>
  <c r="E191" i="71"/>
  <c r="E190" i="71"/>
  <c r="E189" i="71"/>
  <c r="E188" i="71"/>
  <c r="E187" i="71"/>
  <c r="E186" i="71"/>
  <c r="E185" i="71"/>
  <c r="E184" i="71"/>
  <c r="E183" i="71"/>
  <c r="E182" i="71"/>
  <c r="E181" i="71"/>
  <c r="E180" i="71"/>
  <c r="E179" i="71"/>
  <c r="E178" i="71"/>
  <c r="E177" i="71"/>
  <c r="E176" i="71"/>
  <c r="E175" i="71"/>
  <c r="E174" i="71"/>
  <c r="E173" i="71"/>
  <c r="E172" i="71"/>
  <c r="E171" i="71"/>
  <c r="E170" i="71"/>
  <c r="E169" i="71"/>
  <c r="E168" i="71"/>
  <c r="E167" i="71"/>
  <c r="E166" i="71"/>
  <c r="E165" i="71"/>
  <c r="E164" i="71"/>
  <c r="E163" i="71"/>
  <c r="E162" i="71"/>
  <c r="E161" i="71"/>
  <c r="E160" i="71"/>
  <c r="E159" i="71"/>
  <c r="E158" i="71"/>
  <c r="E157" i="71"/>
  <c r="E156" i="71"/>
  <c r="E155" i="71"/>
  <c r="E154" i="71"/>
  <c r="E153" i="71"/>
  <c r="E152" i="71"/>
  <c r="E151" i="71"/>
  <c r="E150" i="71"/>
  <c r="E149" i="71"/>
  <c r="E148" i="71"/>
  <c r="E147" i="71"/>
  <c r="E146" i="71"/>
  <c r="E145" i="71"/>
  <c r="E144" i="71"/>
  <c r="E143" i="71"/>
  <c r="E142" i="71"/>
  <c r="E141" i="71"/>
  <c r="E140" i="71"/>
  <c r="E139" i="71"/>
  <c r="E138" i="71"/>
  <c r="E137" i="71"/>
  <c r="E136" i="71"/>
  <c r="E135" i="71"/>
  <c r="E134" i="71"/>
  <c r="E133" i="71"/>
  <c r="E132" i="71"/>
  <c r="E131" i="71"/>
  <c r="E130" i="71"/>
  <c r="E129" i="71"/>
  <c r="E128" i="71"/>
  <c r="E127" i="71"/>
  <c r="E126" i="71"/>
  <c r="E125" i="71"/>
  <c r="E124" i="71"/>
  <c r="E123" i="71"/>
  <c r="E122" i="71"/>
  <c r="E121" i="71"/>
  <c r="E120" i="71"/>
  <c r="E119" i="71"/>
  <c r="E118" i="71"/>
  <c r="E117" i="71"/>
  <c r="E116" i="71"/>
  <c r="E115" i="71"/>
  <c r="E114" i="71"/>
  <c r="E113" i="71"/>
  <c r="E112" i="71"/>
  <c r="E111" i="71"/>
  <c r="E110" i="71"/>
  <c r="E109" i="71"/>
  <c r="E108" i="71"/>
  <c r="E107" i="71"/>
  <c r="E106" i="71"/>
  <c r="E105" i="71"/>
  <c r="E104" i="71"/>
  <c r="E103" i="71"/>
  <c r="E102" i="71"/>
  <c r="E101" i="71"/>
  <c r="E100" i="71"/>
  <c r="E99" i="71"/>
  <c r="E98" i="71"/>
  <c r="E97" i="71"/>
  <c r="E96" i="71"/>
  <c r="E95" i="71"/>
  <c r="E94" i="71"/>
  <c r="E93" i="71"/>
  <c r="E92" i="71"/>
  <c r="E91" i="71"/>
  <c r="E90" i="71"/>
  <c r="E89" i="71"/>
  <c r="E88" i="71"/>
  <c r="E87" i="71"/>
  <c r="E86" i="71"/>
  <c r="E85" i="71"/>
  <c r="E84" i="71"/>
  <c r="E83" i="71"/>
  <c r="E82" i="71"/>
  <c r="E81" i="71"/>
  <c r="E80" i="71"/>
  <c r="E79" i="71"/>
  <c r="E78" i="71"/>
  <c r="E77" i="71"/>
  <c r="E76" i="71"/>
  <c r="E75" i="71"/>
  <c r="E74" i="71"/>
  <c r="E73" i="71"/>
  <c r="E72" i="71"/>
  <c r="E71" i="71"/>
  <c r="E70" i="71"/>
  <c r="E69" i="71"/>
  <c r="E68" i="71"/>
  <c r="E67" i="71"/>
  <c r="E66" i="71"/>
  <c r="E65" i="71"/>
  <c r="E64" i="71"/>
  <c r="E63" i="71"/>
  <c r="E62" i="71"/>
  <c r="E61" i="71"/>
  <c r="E60" i="71"/>
  <c r="E59" i="71"/>
  <c r="E58" i="71"/>
  <c r="E57" i="71"/>
  <c r="E56" i="71"/>
  <c r="E55" i="71"/>
  <c r="E54" i="71"/>
  <c r="E53" i="71"/>
  <c r="E52" i="71"/>
  <c r="E51" i="71"/>
  <c r="E50" i="71"/>
  <c r="E49" i="71"/>
  <c r="E48" i="71"/>
  <c r="E47" i="71"/>
  <c r="E46" i="71"/>
  <c r="E45" i="71"/>
  <c r="E44" i="71"/>
  <c r="E43" i="71"/>
  <c r="E42" i="71"/>
  <c r="E41" i="71"/>
  <c r="E40" i="71"/>
  <c r="E39" i="71"/>
  <c r="E38" i="71"/>
  <c r="E37" i="71"/>
  <c r="E36" i="71"/>
  <c r="E35" i="71"/>
  <c r="E34" i="71"/>
  <c r="E33" i="71"/>
  <c r="E32" i="71"/>
  <c r="E31" i="71"/>
  <c r="E30" i="71"/>
  <c r="E29" i="71"/>
  <c r="E28" i="71"/>
  <c r="E27" i="71"/>
  <c r="E26" i="71"/>
  <c r="E25" i="71"/>
  <c r="E24" i="71"/>
  <c r="E23" i="71"/>
  <c r="E22" i="71"/>
  <c r="E21" i="71"/>
  <c r="E20" i="71"/>
  <c r="E19" i="71"/>
  <c r="E18" i="71"/>
  <c r="E17" i="71"/>
  <c r="E16" i="71"/>
  <c r="E15" i="71"/>
  <c r="E14" i="71"/>
  <c r="E13" i="71"/>
  <c r="E12" i="71"/>
  <c r="E11" i="71"/>
  <c r="E10" i="71"/>
  <c r="E9" i="71"/>
  <c r="E8" i="71"/>
  <c r="E7" i="71"/>
  <c r="H6" i="71"/>
  <c r="K73" i="1" s="1"/>
  <c r="E6" i="71"/>
  <c r="J5" i="71"/>
  <c r="I5" i="71" s="1"/>
  <c r="H5" i="71"/>
  <c r="H73" i="1" s="1"/>
  <c r="E5" i="71"/>
  <c r="J4" i="71"/>
  <c r="G73" i="1" s="1"/>
  <c r="H4" i="71"/>
  <c r="E73" i="1" s="1"/>
  <c r="E4" i="71"/>
  <c r="H3" i="71"/>
  <c r="E3" i="71"/>
  <c r="J3" i="71" s="1"/>
  <c r="E2" i="71"/>
  <c r="J6" i="71" s="1"/>
  <c r="E1177" i="70"/>
  <c r="E1176" i="70"/>
  <c r="E1175" i="70"/>
  <c r="E1174" i="70"/>
  <c r="E1173" i="70"/>
  <c r="E1172" i="70"/>
  <c r="E1171" i="70"/>
  <c r="E1170" i="70"/>
  <c r="E1169" i="70"/>
  <c r="E1168" i="70"/>
  <c r="E1167" i="70"/>
  <c r="E1166" i="70"/>
  <c r="E1165" i="70"/>
  <c r="E1164" i="70"/>
  <c r="E1163" i="70"/>
  <c r="E1162" i="70"/>
  <c r="E1161" i="70"/>
  <c r="E1160" i="70"/>
  <c r="E1159" i="70"/>
  <c r="E1158" i="70"/>
  <c r="E1157" i="70"/>
  <c r="E1156" i="70"/>
  <c r="E1155" i="70"/>
  <c r="E1154" i="70"/>
  <c r="E1153" i="70"/>
  <c r="E1152" i="70"/>
  <c r="E1151" i="70"/>
  <c r="E1150" i="70"/>
  <c r="E1149" i="70"/>
  <c r="E1148" i="70"/>
  <c r="E1147" i="70"/>
  <c r="E1146" i="70"/>
  <c r="E1145" i="70"/>
  <c r="E1144" i="70"/>
  <c r="E1143" i="70"/>
  <c r="E1142" i="70"/>
  <c r="E1141" i="70"/>
  <c r="E1140" i="70"/>
  <c r="E1139" i="70"/>
  <c r="E1138" i="70"/>
  <c r="E1137" i="70"/>
  <c r="E1136" i="70"/>
  <c r="E1135" i="70"/>
  <c r="E1134" i="70"/>
  <c r="E1133" i="70"/>
  <c r="E1132" i="70"/>
  <c r="E1131" i="70"/>
  <c r="E1130" i="70"/>
  <c r="E1129" i="70"/>
  <c r="E1128" i="70"/>
  <c r="E1127" i="70"/>
  <c r="E1126" i="70"/>
  <c r="E1125" i="70"/>
  <c r="E1124" i="70"/>
  <c r="E1123" i="70"/>
  <c r="E1122" i="70"/>
  <c r="E1121" i="70"/>
  <c r="E1120" i="70"/>
  <c r="E1119" i="70"/>
  <c r="E1118" i="70"/>
  <c r="E1117" i="70"/>
  <c r="E1116" i="70"/>
  <c r="E1115" i="70"/>
  <c r="E1114" i="70"/>
  <c r="E1113" i="70"/>
  <c r="E1112" i="70"/>
  <c r="E1111" i="70"/>
  <c r="E1110" i="70"/>
  <c r="E1109" i="70"/>
  <c r="E1108" i="70"/>
  <c r="E1107" i="70"/>
  <c r="E1106" i="70"/>
  <c r="E1105" i="70"/>
  <c r="E1104" i="70"/>
  <c r="E1103" i="70"/>
  <c r="E1102" i="70"/>
  <c r="E1101" i="70"/>
  <c r="E1100" i="70"/>
  <c r="E1099" i="70"/>
  <c r="E1098" i="70"/>
  <c r="E1097" i="70"/>
  <c r="E1096" i="70"/>
  <c r="E1095" i="70"/>
  <c r="E1094" i="70"/>
  <c r="E1093" i="70"/>
  <c r="E1092" i="70"/>
  <c r="E1091" i="70"/>
  <c r="E1090" i="70"/>
  <c r="E1089" i="70"/>
  <c r="E1088" i="70"/>
  <c r="E1087" i="70"/>
  <c r="E1086" i="70"/>
  <c r="E1085" i="70"/>
  <c r="E1084" i="70"/>
  <c r="E1083" i="70"/>
  <c r="E1082" i="70"/>
  <c r="E1081" i="70"/>
  <c r="E1080" i="70"/>
  <c r="E1079" i="70"/>
  <c r="E1078" i="70"/>
  <c r="E1077" i="70"/>
  <c r="E1076" i="70"/>
  <c r="E1075" i="70"/>
  <c r="E1074" i="70"/>
  <c r="E1073" i="70"/>
  <c r="E1072" i="70"/>
  <c r="E1071" i="70"/>
  <c r="E1070" i="70"/>
  <c r="E1069" i="70"/>
  <c r="E1068" i="70"/>
  <c r="E1067" i="70"/>
  <c r="E1066" i="70"/>
  <c r="E1065" i="70"/>
  <c r="E1064" i="70"/>
  <c r="E1063" i="70"/>
  <c r="E1062" i="70"/>
  <c r="E1061" i="70"/>
  <c r="E1060" i="70"/>
  <c r="E1059" i="70"/>
  <c r="E1058" i="70"/>
  <c r="E1057" i="70"/>
  <c r="E1056" i="70"/>
  <c r="E1055" i="70"/>
  <c r="E1054" i="70"/>
  <c r="E1053" i="70"/>
  <c r="E1052" i="70"/>
  <c r="E1051" i="70"/>
  <c r="E1050" i="70"/>
  <c r="E1049" i="70"/>
  <c r="E1048" i="70"/>
  <c r="E1047" i="70"/>
  <c r="E1046" i="70"/>
  <c r="E1045" i="70"/>
  <c r="E1044" i="70"/>
  <c r="E1043" i="70"/>
  <c r="E1042" i="70"/>
  <c r="E1041" i="70"/>
  <c r="E1040" i="70"/>
  <c r="E1039" i="70"/>
  <c r="E1038" i="70"/>
  <c r="E1037" i="70"/>
  <c r="E1036" i="70"/>
  <c r="E1035" i="70"/>
  <c r="E1034" i="70"/>
  <c r="E1033" i="70"/>
  <c r="E1032" i="70"/>
  <c r="E1031" i="70"/>
  <c r="E1030" i="70"/>
  <c r="E1029" i="70"/>
  <c r="E1028" i="70"/>
  <c r="E1027" i="70"/>
  <c r="E1026" i="70"/>
  <c r="E1025" i="70"/>
  <c r="E1024" i="70"/>
  <c r="E1023" i="70"/>
  <c r="E1022" i="70"/>
  <c r="E1021" i="70"/>
  <c r="E1020" i="70"/>
  <c r="E1019" i="70"/>
  <c r="E1018" i="70"/>
  <c r="E1017" i="70"/>
  <c r="E1016" i="70"/>
  <c r="E1015" i="70"/>
  <c r="E1014" i="70"/>
  <c r="E1013" i="70"/>
  <c r="E1012" i="70"/>
  <c r="E1011" i="70"/>
  <c r="E1010" i="70"/>
  <c r="E1009" i="70"/>
  <c r="E1008" i="70"/>
  <c r="E1007" i="70"/>
  <c r="E1006" i="70"/>
  <c r="E1005" i="70"/>
  <c r="E1004" i="70"/>
  <c r="E1003" i="70"/>
  <c r="E1002" i="70"/>
  <c r="E1001" i="70"/>
  <c r="E1000" i="70"/>
  <c r="E999" i="70"/>
  <c r="E998" i="70"/>
  <c r="E997" i="70"/>
  <c r="E996" i="70"/>
  <c r="E995" i="70"/>
  <c r="E994" i="70"/>
  <c r="E993" i="70"/>
  <c r="E992" i="70"/>
  <c r="E991" i="70"/>
  <c r="E990" i="70"/>
  <c r="E989" i="70"/>
  <c r="E988" i="70"/>
  <c r="E987" i="70"/>
  <c r="E986" i="70"/>
  <c r="E985" i="70"/>
  <c r="E984" i="70"/>
  <c r="E983" i="70"/>
  <c r="E982" i="70"/>
  <c r="E981" i="70"/>
  <c r="E980" i="70"/>
  <c r="E979" i="70"/>
  <c r="E978" i="70"/>
  <c r="E977" i="70"/>
  <c r="E976" i="70"/>
  <c r="E975" i="70"/>
  <c r="E974" i="70"/>
  <c r="E973" i="70"/>
  <c r="E972" i="70"/>
  <c r="E971" i="70"/>
  <c r="E970" i="70"/>
  <c r="E969" i="70"/>
  <c r="E968" i="70"/>
  <c r="E967" i="70"/>
  <c r="E966" i="70"/>
  <c r="E965" i="70"/>
  <c r="E964" i="70"/>
  <c r="E963" i="70"/>
  <c r="E962" i="70"/>
  <c r="E961" i="70"/>
  <c r="E960" i="70"/>
  <c r="E959" i="70"/>
  <c r="E958" i="70"/>
  <c r="E957" i="70"/>
  <c r="E956" i="70"/>
  <c r="E955" i="70"/>
  <c r="E954" i="70"/>
  <c r="E953" i="70"/>
  <c r="E952" i="70"/>
  <c r="E951" i="70"/>
  <c r="E950" i="70"/>
  <c r="E949" i="70"/>
  <c r="E948" i="70"/>
  <c r="E947" i="70"/>
  <c r="E946" i="70"/>
  <c r="E945" i="70"/>
  <c r="E944" i="70"/>
  <c r="E943" i="70"/>
  <c r="E942" i="70"/>
  <c r="E941" i="70"/>
  <c r="E940" i="70"/>
  <c r="E939" i="70"/>
  <c r="E938" i="70"/>
  <c r="E937" i="70"/>
  <c r="E936" i="70"/>
  <c r="E935" i="70"/>
  <c r="E934" i="70"/>
  <c r="E933" i="70"/>
  <c r="E932" i="70"/>
  <c r="E931" i="70"/>
  <c r="E930" i="70"/>
  <c r="E929" i="70"/>
  <c r="E928" i="70"/>
  <c r="E927" i="70"/>
  <c r="E926" i="70"/>
  <c r="E925" i="70"/>
  <c r="E924" i="70"/>
  <c r="E923" i="70"/>
  <c r="E922" i="70"/>
  <c r="E921" i="70"/>
  <c r="E920" i="70"/>
  <c r="E919" i="70"/>
  <c r="E918" i="70"/>
  <c r="E917" i="70"/>
  <c r="E916" i="70"/>
  <c r="E915" i="70"/>
  <c r="E914" i="70"/>
  <c r="E913" i="70"/>
  <c r="E912" i="70"/>
  <c r="E911" i="70"/>
  <c r="E910" i="70"/>
  <c r="E909" i="70"/>
  <c r="E908" i="70"/>
  <c r="E907" i="70"/>
  <c r="E906" i="70"/>
  <c r="E905" i="70"/>
  <c r="E904" i="70"/>
  <c r="E903" i="70"/>
  <c r="E902" i="70"/>
  <c r="E901" i="70"/>
  <c r="E900" i="70"/>
  <c r="E899" i="70"/>
  <c r="E898" i="70"/>
  <c r="E897" i="70"/>
  <c r="E896" i="70"/>
  <c r="E895" i="70"/>
  <c r="E894" i="70"/>
  <c r="E893" i="70"/>
  <c r="E892" i="70"/>
  <c r="E891" i="70"/>
  <c r="E890" i="70"/>
  <c r="E889" i="70"/>
  <c r="E888" i="70"/>
  <c r="E887" i="70"/>
  <c r="E886" i="70"/>
  <c r="E885" i="70"/>
  <c r="E884" i="70"/>
  <c r="E883" i="70"/>
  <c r="E882" i="70"/>
  <c r="E881" i="70"/>
  <c r="E880" i="70"/>
  <c r="E879" i="70"/>
  <c r="E878" i="70"/>
  <c r="E877" i="70"/>
  <c r="E876" i="70"/>
  <c r="E875" i="70"/>
  <c r="E874" i="70"/>
  <c r="E873" i="70"/>
  <c r="E872" i="70"/>
  <c r="E871" i="70"/>
  <c r="E870" i="70"/>
  <c r="E869" i="70"/>
  <c r="E868" i="70"/>
  <c r="E867" i="70"/>
  <c r="E866" i="70"/>
  <c r="E865" i="70"/>
  <c r="E864" i="70"/>
  <c r="E863" i="70"/>
  <c r="E862" i="70"/>
  <c r="E861" i="70"/>
  <c r="E860" i="70"/>
  <c r="E859" i="70"/>
  <c r="E858" i="70"/>
  <c r="E857" i="70"/>
  <c r="E856" i="70"/>
  <c r="E855" i="70"/>
  <c r="E854" i="70"/>
  <c r="E853" i="70"/>
  <c r="E852" i="70"/>
  <c r="E851" i="70"/>
  <c r="E850" i="70"/>
  <c r="E849" i="70"/>
  <c r="E848" i="70"/>
  <c r="E847" i="70"/>
  <c r="E846" i="70"/>
  <c r="E845" i="70"/>
  <c r="E844" i="70"/>
  <c r="E843" i="70"/>
  <c r="E842" i="70"/>
  <c r="E841" i="70"/>
  <c r="E840" i="70"/>
  <c r="E839" i="70"/>
  <c r="E838" i="70"/>
  <c r="E837" i="70"/>
  <c r="E836" i="70"/>
  <c r="E835" i="70"/>
  <c r="E834" i="70"/>
  <c r="E833" i="70"/>
  <c r="E832" i="70"/>
  <c r="E831" i="70"/>
  <c r="E830" i="70"/>
  <c r="E829" i="70"/>
  <c r="E828" i="70"/>
  <c r="E827" i="70"/>
  <c r="E826" i="70"/>
  <c r="E825" i="70"/>
  <c r="E824" i="70"/>
  <c r="E823" i="70"/>
  <c r="E822" i="70"/>
  <c r="E821" i="70"/>
  <c r="E820" i="70"/>
  <c r="E819" i="70"/>
  <c r="E818" i="70"/>
  <c r="E817" i="70"/>
  <c r="E816" i="70"/>
  <c r="E815" i="70"/>
  <c r="E814" i="70"/>
  <c r="E813" i="70"/>
  <c r="E812" i="70"/>
  <c r="E811" i="70"/>
  <c r="E810" i="70"/>
  <c r="E809" i="70"/>
  <c r="E808" i="70"/>
  <c r="E807" i="70"/>
  <c r="E806" i="70"/>
  <c r="E805" i="70"/>
  <c r="E804" i="70"/>
  <c r="E803" i="70"/>
  <c r="E802" i="70"/>
  <c r="E801" i="70"/>
  <c r="E800" i="70"/>
  <c r="E799" i="70"/>
  <c r="E798" i="70"/>
  <c r="E797" i="70"/>
  <c r="E796" i="70"/>
  <c r="E795" i="70"/>
  <c r="E794" i="70"/>
  <c r="E793" i="70"/>
  <c r="E792" i="70"/>
  <c r="E791" i="70"/>
  <c r="E790" i="70"/>
  <c r="E789" i="70"/>
  <c r="E788" i="70"/>
  <c r="E787" i="70"/>
  <c r="E786" i="70"/>
  <c r="E785" i="70"/>
  <c r="E784" i="70"/>
  <c r="E783" i="70"/>
  <c r="E782" i="70"/>
  <c r="E781" i="70"/>
  <c r="E780" i="70"/>
  <c r="E779" i="70"/>
  <c r="E778" i="70"/>
  <c r="E777" i="70"/>
  <c r="E776" i="70"/>
  <c r="E775" i="70"/>
  <c r="E774" i="70"/>
  <c r="E773" i="70"/>
  <c r="E772" i="70"/>
  <c r="E771" i="70"/>
  <c r="E770" i="70"/>
  <c r="E769" i="70"/>
  <c r="E768" i="70"/>
  <c r="E767" i="70"/>
  <c r="E766" i="70"/>
  <c r="E765" i="70"/>
  <c r="E764" i="70"/>
  <c r="E763" i="70"/>
  <c r="E762" i="70"/>
  <c r="E761" i="70"/>
  <c r="E760" i="70"/>
  <c r="E759" i="70"/>
  <c r="E758" i="70"/>
  <c r="E757" i="70"/>
  <c r="E756" i="70"/>
  <c r="E755" i="70"/>
  <c r="E754" i="70"/>
  <c r="E753" i="70"/>
  <c r="E752" i="70"/>
  <c r="E751" i="70"/>
  <c r="E750" i="70"/>
  <c r="E749" i="70"/>
  <c r="E748" i="70"/>
  <c r="E747" i="70"/>
  <c r="E746" i="70"/>
  <c r="E745" i="70"/>
  <c r="E744" i="70"/>
  <c r="E743" i="70"/>
  <c r="E742" i="70"/>
  <c r="E741" i="70"/>
  <c r="E740" i="70"/>
  <c r="E739" i="70"/>
  <c r="E738" i="70"/>
  <c r="E737" i="70"/>
  <c r="E736" i="70"/>
  <c r="E735" i="70"/>
  <c r="E734" i="70"/>
  <c r="E733" i="70"/>
  <c r="E732" i="70"/>
  <c r="E731" i="70"/>
  <c r="E730" i="70"/>
  <c r="E729" i="70"/>
  <c r="E728" i="70"/>
  <c r="E727" i="70"/>
  <c r="E726" i="70"/>
  <c r="E725" i="70"/>
  <c r="E724" i="70"/>
  <c r="E723" i="70"/>
  <c r="E722" i="70"/>
  <c r="E721" i="70"/>
  <c r="E720" i="70"/>
  <c r="E719" i="70"/>
  <c r="E718" i="70"/>
  <c r="E717" i="70"/>
  <c r="E716" i="70"/>
  <c r="E715" i="70"/>
  <c r="E714" i="70"/>
  <c r="E713" i="70"/>
  <c r="E712" i="70"/>
  <c r="E711" i="70"/>
  <c r="E710" i="70"/>
  <c r="E709" i="70"/>
  <c r="E708" i="70"/>
  <c r="E707" i="70"/>
  <c r="E706" i="70"/>
  <c r="E705" i="70"/>
  <c r="E704" i="70"/>
  <c r="E703" i="70"/>
  <c r="E702" i="70"/>
  <c r="E701" i="70"/>
  <c r="E700" i="70"/>
  <c r="E699" i="70"/>
  <c r="E698" i="70"/>
  <c r="E697" i="70"/>
  <c r="E696" i="70"/>
  <c r="E695" i="70"/>
  <c r="E694" i="70"/>
  <c r="E693" i="70"/>
  <c r="E692" i="70"/>
  <c r="E691" i="70"/>
  <c r="E690" i="70"/>
  <c r="E689" i="70"/>
  <c r="E688" i="70"/>
  <c r="E687" i="70"/>
  <c r="E686" i="70"/>
  <c r="E685" i="70"/>
  <c r="E684" i="70"/>
  <c r="E683" i="70"/>
  <c r="E682" i="70"/>
  <c r="E681" i="70"/>
  <c r="E680" i="70"/>
  <c r="E679" i="70"/>
  <c r="E678" i="70"/>
  <c r="E677" i="70"/>
  <c r="E676" i="70"/>
  <c r="E675" i="70"/>
  <c r="E674" i="70"/>
  <c r="E673" i="70"/>
  <c r="E672" i="70"/>
  <c r="E671" i="70"/>
  <c r="E670" i="70"/>
  <c r="E669" i="70"/>
  <c r="E668" i="70"/>
  <c r="E667" i="70"/>
  <c r="E666" i="70"/>
  <c r="E665" i="70"/>
  <c r="E664" i="70"/>
  <c r="E663" i="70"/>
  <c r="E662" i="70"/>
  <c r="E661" i="70"/>
  <c r="E660" i="70"/>
  <c r="E659" i="70"/>
  <c r="E658" i="70"/>
  <c r="E657" i="70"/>
  <c r="E656" i="70"/>
  <c r="E655" i="70"/>
  <c r="E654" i="70"/>
  <c r="E653" i="70"/>
  <c r="E652" i="70"/>
  <c r="E651" i="70"/>
  <c r="E650" i="70"/>
  <c r="E649" i="70"/>
  <c r="E648" i="70"/>
  <c r="E647" i="70"/>
  <c r="E646" i="70"/>
  <c r="E645" i="70"/>
  <c r="E644" i="70"/>
  <c r="E643" i="70"/>
  <c r="E642" i="70"/>
  <c r="E641" i="70"/>
  <c r="E640" i="70"/>
  <c r="E639" i="70"/>
  <c r="E638" i="70"/>
  <c r="E637" i="70"/>
  <c r="E636" i="70"/>
  <c r="E635" i="70"/>
  <c r="E634" i="70"/>
  <c r="E633" i="70"/>
  <c r="E632" i="70"/>
  <c r="E631" i="70"/>
  <c r="E630" i="70"/>
  <c r="E629" i="70"/>
  <c r="E628" i="70"/>
  <c r="E627" i="70"/>
  <c r="E626" i="70"/>
  <c r="E625" i="70"/>
  <c r="E624" i="70"/>
  <c r="E623" i="70"/>
  <c r="E622" i="70"/>
  <c r="E621" i="70"/>
  <c r="E620" i="70"/>
  <c r="E619" i="70"/>
  <c r="E618" i="70"/>
  <c r="E617" i="70"/>
  <c r="E616" i="70"/>
  <c r="E615" i="70"/>
  <c r="E614" i="70"/>
  <c r="E613" i="70"/>
  <c r="E612" i="70"/>
  <c r="E611" i="70"/>
  <c r="E610" i="70"/>
  <c r="E609" i="70"/>
  <c r="E608" i="70"/>
  <c r="E607" i="70"/>
  <c r="E606" i="70"/>
  <c r="E605" i="70"/>
  <c r="E604" i="70"/>
  <c r="E603" i="70"/>
  <c r="E602" i="70"/>
  <c r="E601" i="70"/>
  <c r="E600" i="70"/>
  <c r="E599" i="70"/>
  <c r="E598" i="70"/>
  <c r="E597" i="70"/>
  <c r="E596" i="70"/>
  <c r="E595" i="70"/>
  <c r="E594" i="70"/>
  <c r="E593" i="70"/>
  <c r="E592" i="70"/>
  <c r="E591" i="70"/>
  <c r="E590" i="70"/>
  <c r="E589" i="70"/>
  <c r="E588" i="70"/>
  <c r="E587" i="70"/>
  <c r="E586" i="70"/>
  <c r="E585" i="70"/>
  <c r="E584" i="70"/>
  <c r="E583" i="70"/>
  <c r="E582" i="70"/>
  <c r="E581" i="70"/>
  <c r="E580" i="70"/>
  <c r="E579" i="70"/>
  <c r="E578" i="70"/>
  <c r="E577" i="70"/>
  <c r="E576" i="70"/>
  <c r="E575" i="70"/>
  <c r="E574" i="70"/>
  <c r="E573" i="70"/>
  <c r="E572" i="70"/>
  <c r="E571" i="70"/>
  <c r="E570" i="70"/>
  <c r="E569" i="70"/>
  <c r="E568" i="70"/>
  <c r="E567" i="70"/>
  <c r="E566" i="70"/>
  <c r="E565" i="70"/>
  <c r="E564" i="70"/>
  <c r="E563" i="70"/>
  <c r="E562" i="70"/>
  <c r="E561" i="70"/>
  <c r="E560" i="70"/>
  <c r="E559" i="70"/>
  <c r="E558" i="70"/>
  <c r="E557" i="70"/>
  <c r="E556" i="70"/>
  <c r="E555" i="70"/>
  <c r="E554" i="70"/>
  <c r="E553" i="70"/>
  <c r="E552" i="70"/>
  <c r="E551" i="70"/>
  <c r="E550" i="70"/>
  <c r="E549" i="70"/>
  <c r="E548" i="70"/>
  <c r="E547" i="70"/>
  <c r="E546" i="70"/>
  <c r="E545" i="70"/>
  <c r="E544" i="70"/>
  <c r="E543" i="70"/>
  <c r="E542" i="70"/>
  <c r="E541" i="70"/>
  <c r="E540" i="70"/>
  <c r="E539" i="70"/>
  <c r="E538" i="70"/>
  <c r="E537" i="70"/>
  <c r="E536" i="70"/>
  <c r="E535" i="70"/>
  <c r="E534" i="70"/>
  <c r="E533" i="70"/>
  <c r="E532" i="70"/>
  <c r="E531" i="70"/>
  <c r="E530" i="70"/>
  <c r="E529" i="70"/>
  <c r="E528" i="70"/>
  <c r="E527" i="70"/>
  <c r="E526" i="70"/>
  <c r="E525" i="70"/>
  <c r="E524" i="70"/>
  <c r="E523" i="70"/>
  <c r="E522" i="70"/>
  <c r="E521" i="70"/>
  <c r="E520" i="70"/>
  <c r="E519" i="70"/>
  <c r="E518" i="70"/>
  <c r="E517" i="70"/>
  <c r="E516" i="70"/>
  <c r="E515" i="70"/>
  <c r="E514" i="70"/>
  <c r="E513" i="70"/>
  <c r="E512" i="70"/>
  <c r="E511" i="70"/>
  <c r="E510" i="70"/>
  <c r="E509" i="70"/>
  <c r="E508" i="70"/>
  <c r="E507" i="70"/>
  <c r="E506" i="70"/>
  <c r="E505" i="70"/>
  <c r="E504" i="70"/>
  <c r="E503" i="70"/>
  <c r="E502" i="70"/>
  <c r="E501" i="70"/>
  <c r="E500" i="70"/>
  <c r="E499" i="70"/>
  <c r="E498" i="70"/>
  <c r="E497" i="70"/>
  <c r="E496" i="70"/>
  <c r="E495" i="70"/>
  <c r="E494" i="70"/>
  <c r="E493" i="70"/>
  <c r="E492" i="70"/>
  <c r="E491" i="70"/>
  <c r="E490" i="70"/>
  <c r="E489" i="70"/>
  <c r="E488" i="70"/>
  <c r="E487" i="70"/>
  <c r="E486" i="70"/>
  <c r="E485" i="70"/>
  <c r="E484" i="70"/>
  <c r="E483" i="70"/>
  <c r="E482" i="70"/>
  <c r="E481" i="70"/>
  <c r="E480" i="70"/>
  <c r="E479" i="70"/>
  <c r="E478" i="70"/>
  <c r="E477" i="70"/>
  <c r="E476" i="70"/>
  <c r="E475" i="70"/>
  <c r="E474" i="70"/>
  <c r="E473" i="70"/>
  <c r="E472" i="70"/>
  <c r="E471" i="70"/>
  <c r="E470" i="70"/>
  <c r="E469" i="70"/>
  <c r="E468" i="70"/>
  <c r="E467" i="70"/>
  <c r="E466" i="70"/>
  <c r="E465" i="70"/>
  <c r="E464" i="70"/>
  <c r="E463" i="70"/>
  <c r="E462" i="70"/>
  <c r="E461" i="70"/>
  <c r="E460" i="70"/>
  <c r="E459" i="70"/>
  <c r="E458" i="70"/>
  <c r="E457" i="70"/>
  <c r="E456" i="70"/>
  <c r="E455" i="70"/>
  <c r="E454" i="70"/>
  <c r="E453" i="70"/>
  <c r="E452" i="70"/>
  <c r="E451" i="70"/>
  <c r="E450" i="70"/>
  <c r="E449" i="70"/>
  <c r="E448" i="70"/>
  <c r="E447" i="70"/>
  <c r="E446" i="70"/>
  <c r="E445" i="70"/>
  <c r="E444" i="70"/>
  <c r="E443" i="70"/>
  <c r="E442" i="70"/>
  <c r="E441" i="70"/>
  <c r="E440" i="70"/>
  <c r="E439" i="70"/>
  <c r="E438" i="70"/>
  <c r="E437" i="70"/>
  <c r="E436" i="70"/>
  <c r="E435" i="70"/>
  <c r="E434" i="70"/>
  <c r="E433" i="70"/>
  <c r="E432" i="70"/>
  <c r="E431" i="70"/>
  <c r="E430" i="70"/>
  <c r="E429" i="70"/>
  <c r="E428" i="70"/>
  <c r="E427" i="70"/>
  <c r="E426" i="70"/>
  <c r="E425" i="70"/>
  <c r="E424" i="70"/>
  <c r="E423" i="70"/>
  <c r="E422" i="70"/>
  <c r="E421" i="70"/>
  <c r="E420" i="70"/>
  <c r="E419" i="70"/>
  <c r="E418" i="70"/>
  <c r="E417" i="70"/>
  <c r="E416" i="70"/>
  <c r="E415" i="70"/>
  <c r="E414" i="70"/>
  <c r="E413" i="70"/>
  <c r="E412" i="70"/>
  <c r="E411" i="70"/>
  <c r="E410" i="70"/>
  <c r="E409" i="70"/>
  <c r="E408" i="70"/>
  <c r="E407" i="70"/>
  <c r="E406" i="70"/>
  <c r="E405" i="70"/>
  <c r="E404" i="70"/>
  <c r="E403" i="70"/>
  <c r="E402" i="70"/>
  <c r="E401" i="70"/>
  <c r="E400" i="70"/>
  <c r="E399" i="70"/>
  <c r="E398" i="70"/>
  <c r="E397" i="70"/>
  <c r="E396" i="70"/>
  <c r="E395" i="70"/>
  <c r="E394" i="70"/>
  <c r="E393" i="70"/>
  <c r="E392" i="70"/>
  <c r="E391" i="70"/>
  <c r="E390" i="70"/>
  <c r="E389" i="70"/>
  <c r="E388" i="70"/>
  <c r="E387" i="70"/>
  <c r="E386" i="70"/>
  <c r="E385" i="70"/>
  <c r="E384" i="70"/>
  <c r="E383" i="70"/>
  <c r="E382" i="70"/>
  <c r="E381" i="70"/>
  <c r="E380" i="70"/>
  <c r="E379" i="70"/>
  <c r="E378" i="70"/>
  <c r="E377" i="70"/>
  <c r="E376" i="70"/>
  <c r="E375" i="70"/>
  <c r="E374" i="70"/>
  <c r="E373" i="70"/>
  <c r="E372" i="70"/>
  <c r="E371" i="70"/>
  <c r="E370" i="70"/>
  <c r="E369" i="70"/>
  <c r="E368" i="70"/>
  <c r="E367" i="70"/>
  <c r="E366" i="70"/>
  <c r="E365" i="70"/>
  <c r="E364" i="70"/>
  <c r="E363" i="70"/>
  <c r="E362" i="70"/>
  <c r="E361" i="70"/>
  <c r="E360" i="70"/>
  <c r="E359" i="70"/>
  <c r="E358" i="70"/>
  <c r="E357" i="70"/>
  <c r="E356" i="70"/>
  <c r="E355" i="70"/>
  <c r="E354" i="70"/>
  <c r="E353" i="70"/>
  <c r="E352" i="70"/>
  <c r="E351" i="70"/>
  <c r="E350" i="70"/>
  <c r="E349" i="70"/>
  <c r="E348" i="70"/>
  <c r="E347" i="70"/>
  <c r="E346" i="70"/>
  <c r="E345" i="70"/>
  <c r="E344" i="70"/>
  <c r="E343" i="70"/>
  <c r="E342" i="70"/>
  <c r="E341" i="70"/>
  <c r="E340" i="70"/>
  <c r="E339" i="70"/>
  <c r="E338" i="70"/>
  <c r="E337" i="70"/>
  <c r="E336" i="70"/>
  <c r="E335" i="70"/>
  <c r="E334" i="70"/>
  <c r="E333" i="70"/>
  <c r="E332" i="70"/>
  <c r="E331" i="70"/>
  <c r="E330" i="70"/>
  <c r="E329" i="70"/>
  <c r="E328" i="70"/>
  <c r="E327" i="70"/>
  <c r="E326" i="70"/>
  <c r="E325" i="70"/>
  <c r="E324" i="70"/>
  <c r="E323" i="70"/>
  <c r="E322" i="70"/>
  <c r="E321" i="70"/>
  <c r="E320" i="70"/>
  <c r="E319" i="70"/>
  <c r="E318" i="70"/>
  <c r="E317" i="70"/>
  <c r="E316" i="70"/>
  <c r="E315" i="70"/>
  <c r="E314" i="70"/>
  <c r="E313" i="70"/>
  <c r="E312" i="70"/>
  <c r="E311" i="70"/>
  <c r="E310" i="70"/>
  <c r="E309" i="70"/>
  <c r="E308" i="70"/>
  <c r="E307" i="70"/>
  <c r="E306" i="70"/>
  <c r="E305" i="70"/>
  <c r="E304" i="70"/>
  <c r="E303" i="70"/>
  <c r="E302" i="70"/>
  <c r="E301" i="70"/>
  <c r="E300" i="70"/>
  <c r="E299" i="70"/>
  <c r="E298" i="70"/>
  <c r="E297" i="70"/>
  <c r="E296" i="70"/>
  <c r="E295" i="70"/>
  <c r="E294" i="70"/>
  <c r="E293" i="70"/>
  <c r="E292" i="70"/>
  <c r="E291" i="70"/>
  <c r="E290" i="70"/>
  <c r="E289" i="70"/>
  <c r="E288" i="70"/>
  <c r="E287" i="70"/>
  <c r="E286" i="70"/>
  <c r="E285" i="70"/>
  <c r="E284" i="70"/>
  <c r="E283" i="70"/>
  <c r="E282" i="70"/>
  <c r="E281" i="70"/>
  <c r="E280" i="70"/>
  <c r="E279" i="70"/>
  <c r="E278" i="70"/>
  <c r="E277" i="70"/>
  <c r="E276" i="70"/>
  <c r="E275" i="70"/>
  <c r="E274" i="70"/>
  <c r="E273" i="70"/>
  <c r="E272" i="70"/>
  <c r="E271" i="70"/>
  <c r="E270" i="70"/>
  <c r="E269" i="70"/>
  <c r="E268" i="70"/>
  <c r="E267" i="70"/>
  <c r="E266" i="70"/>
  <c r="E265" i="70"/>
  <c r="E264" i="70"/>
  <c r="E263" i="70"/>
  <c r="E262" i="70"/>
  <c r="E261" i="70"/>
  <c r="E260" i="70"/>
  <c r="E259" i="70"/>
  <c r="E258" i="70"/>
  <c r="E257" i="70"/>
  <c r="E256" i="70"/>
  <c r="E255" i="70"/>
  <c r="E254" i="70"/>
  <c r="E253" i="70"/>
  <c r="E252" i="70"/>
  <c r="E251" i="70"/>
  <c r="E250" i="70"/>
  <c r="E249" i="70"/>
  <c r="E248" i="70"/>
  <c r="E247" i="70"/>
  <c r="E246" i="70"/>
  <c r="E245" i="70"/>
  <c r="E244" i="70"/>
  <c r="E243" i="70"/>
  <c r="E242" i="70"/>
  <c r="E241" i="70"/>
  <c r="E240" i="70"/>
  <c r="E239" i="70"/>
  <c r="E238" i="70"/>
  <c r="E237" i="70"/>
  <c r="E236" i="70"/>
  <c r="E235" i="70"/>
  <c r="E234" i="70"/>
  <c r="E233" i="70"/>
  <c r="E232" i="70"/>
  <c r="E231" i="70"/>
  <c r="E230" i="70"/>
  <c r="E229" i="70"/>
  <c r="E228" i="70"/>
  <c r="E227" i="70"/>
  <c r="E226" i="70"/>
  <c r="E225" i="70"/>
  <c r="E224" i="70"/>
  <c r="E223" i="70"/>
  <c r="E222" i="70"/>
  <c r="E221" i="70"/>
  <c r="E220" i="70"/>
  <c r="E219" i="70"/>
  <c r="E218" i="70"/>
  <c r="E217" i="70"/>
  <c r="E216" i="70"/>
  <c r="E215" i="70"/>
  <c r="E214" i="70"/>
  <c r="E213" i="70"/>
  <c r="E212" i="70"/>
  <c r="E211" i="70"/>
  <c r="E210" i="70"/>
  <c r="E209" i="70"/>
  <c r="E208" i="70"/>
  <c r="E207" i="70"/>
  <c r="E206" i="70"/>
  <c r="E205" i="70"/>
  <c r="E204" i="70"/>
  <c r="E203" i="70"/>
  <c r="E202" i="70"/>
  <c r="E201" i="70"/>
  <c r="E200" i="70"/>
  <c r="E199" i="70"/>
  <c r="E198" i="70"/>
  <c r="E197" i="70"/>
  <c r="E196" i="70"/>
  <c r="E195" i="70"/>
  <c r="E194" i="70"/>
  <c r="E193" i="70"/>
  <c r="E192" i="70"/>
  <c r="E191" i="70"/>
  <c r="E190" i="70"/>
  <c r="E189" i="70"/>
  <c r="E188" i="70"/>
  <c r="E187" i="70"/>
  <c r="E186" i="70"/>
  <c r="E185" i="70"/>
  <c r="E184" i="70"/>
  <c r="E183" i="70"/>
  <c r="E182" i="70"/>
  <c r="E181" i="70"/>
  <c r="E180" i="70"/>
  <c r="E179" i="70"/>
  <c r="E178" i="70"/>
  <c r="E177" i="70"/>
  <c r="E176" i="70"/>
  <c r="E175" i="70"/>
  <c r="E174" i="70"/>
  <c r="E173" i="70"/>
  <c r="E172" i="70"/>
  <c r="E171" i="70"/>
  <c r="E170" i="70"/>
  <c r="E169" i="70"/>
  <c r="E168" i="70"/>
  <c r="E167" i="70"/>
  <c r="E166" i="70"/>
  <c r="E165" i="70"/>
  <c r="E164" i="70"/>
  <c r="E163" i="70"/>
  <c r="E162" i="70"/>
  <c r="E161" i="70"/>
  <c r="E160" i="70"/>
  <c r="E159" i="70"/>
  <c r="E158" i="70"/>
  <c r="E157" i="70"/>
  <c r="E156" i="70"/>
  <c r="E155" i="70"/>
  <c r="E154" i="70"/>
  <c r="E153" i="70"/>
  <c r="E152" i="70"/>
  <c r="E151" i="70"/>
  <c r="E150" i="70"/>
  <c r="E149" i="70"/>
  <c r="E148" i="70"/>
  <c r="E147" i="70"/>
  <c r="E146" i="70"/>
  <c r="E145" i="70"/>
  <c r="E144" i="70"/>
  <c r="E143" i="70"/>
  <c r="E142" i="70"/>
  <c r="E141" i="70"/>
  <c r="E140" i="70"/>
  <c r="E139" i="70"/>
  <c r="E138" i="70"/>
  <c r="E137" i="70"/>
  <c r="E136" i="70"/>
  <c r="E135" i="70"/>
  <c r="E134" i="70"/>
  <c r="E133" i="70"/>
  <c r="E132" i="70"/>
  <c r="E131" i="70"/>
  <c r="E130" i="70"/>
  <c r="E129" i="70"/>
  <c r="E128" i="70"/>
  <c r="E127" i="70"/>
  <c r="E126" i="70"/>
  <c r="E125" i="70"/>
  <c r="E124" i="70"/>
  <c r="E123" i="70"/>
  <c r="E122" i="70"/>
  <c r="E121" i="70"/>
  <c r="E120" i="70"/>
  <c r="E119" i="70"/>
  <c r="E118" i="70"/>
  <c r="E117" i="70"/>
  <c r="E116" i="70"/>
  <c r="E115" i="70"/>
  <c r="E114" i="70"/>
  <c r="E113" i="70"/>
  <c r="E112" i="70"/>
  <c r="E111" i="70"/>
  <c r="E110" i="70"/>
  <c r="E109" i="70"/>
  <c r="E108" i="70"/>
  <c r="E107" i="70"/>
  <c r="E106" i="70"/>
  <c r="E105" i="70"/>
  <c r="E104" i="70"/>
  <c r="E103" i="70"/>
  <c r="E102" i="70"/>
  <c r="E101" i="70"/>
  <c r="E100" i="70"/>
  <c r="E99" i="70"/>
  <c r="E98" i="70"/>
  <c r="E97" i="70"/>
  <c r="E96" i="70"/>
  <c r="E95" i="70"/>
  <c r="E94" i="70"/>
  <c r="E93" i="70"/>
  <c r="E92" i="70"/>
  <c r="E91" i="70"/>
  <c r="E90" i="70"/>
  <c r="E89" i="70"/>
  <c r="E88" i="70"/>
  <c r="E87" i="70"/>
  <c r="E86" i="70"/>
  <c r="E85" i="70"/>
  <c r="E84" i="70"/>
  <c r="E83" i="70"/>
  <c r="E82" i="70"/>
  <c r="E81" i="70"/>
  <c r="E80" i="70"/>
  <c r="E79" i="70"/>
  <c r="E78" i="70"/>
  <c r="E77" i="70"/>
  <c r="E76" i="70"/>
  <c r="E75" i="70"/>
  <c r="E74" i="70"/>
  <c r="E73" i="70"/>
  <c r="E72" i="70"/>
  <c r="E71" i="70"/>
  <c r="E70" i="70"/>
  <c r="E69" i="70"/>
  <c r="E68" i="70"/>
  <c r="E67" i="70"/>
  <c r="E66" i="70"/>
  <c r="E65" i="70"/>
  <c r="E64" i="70"/>
  <c r="E63" i="70"/>
  <c r="E62" i="70"/>
  <c r="E61" i="70"/>
  <c r="E60" i="70"/>
  <c r="E59" i="70"/>
  <c r="E58" i="70"/>
  <c r="E57" i="70"/>
  <c r="E56" i="70"/>
  <c r="E55" i="70"/>
  <c r="E54" i="70"/>
  <c r="E53" i="70"/>
  <c r="E52" i="70"/>
  <c r="E51" i="70"/>
  <c r="E50" i="70"/>
  <c r="E49" i="70"/>
  <c r="E48" i="70"/>
  <c r="E47" i="70"/>
  <c r="E46" i="70"/>
  <c r="E45" i="70"/>
  <c r="E44" i="70"/>
  <c r="E43" i="70"/>
  <c r="E42" i="70"/>
  <c r="E41" i="70"/>
  <c r="E40" i="70"/>
  <c r="E39" i="70"/>
  <c r="E38" i="70"/>
  <c r="E37" i="70"/>
  <c r="E36" i="70"/>
  <c r="E35" i="70"/>
  <c r="E34" i="70"/>
  <c r="E33" i="70"/>
  <c r="E32" i="70"/>
  <c r="E31" i="70"/>
  <c r="E30" i="70"/>
  <c r="E29" i="70"/>
  <c r="E28" i="70"/>
  <c r="E27" i="70"/>
  <c r="E26" i="70"/>
  <c r="E25" i="70"/>
  <c r="E24" i="70"/>
  <c r="E23" i="70"/>
  <c r="E22" i="70"/>
  <c r="E21" i="70"/>
  <c r="E20" i="70"/>
  <c r="E19" i="70"/>
  <c r="E18" i="70"/>
  <c r="E17" i="70"/>
  <c r="E16" i="70"/>
  <c r="E15" i="70"/>
  <c r="E14" i="70"/>
  <c r="E13" i="70"/>
  <c r="E12" i="70"/>
  <c r="E11" i="70"/>
  <c r="E10" i="70"/>
  <c r="E9" i="70"/>
  <c r="E8" i="70"/>
  <c r="E7" i="70"/>
  <c r="J6" i="70"/>
  <c r="I6" i="70" s="1"/>
  <c r="H6" i="70"/>
  <c r="K72" i="1" s="1"/>
  <c r="E6" i="70"/>
  <c r="J5" i="70"/>
  <c r="I5" i="70" s="1"/>
  <c r="H5" i="70"/>
  <c r="H72" i="1" s="1"/>
  <c r="E5" i="70"/>
  <c r="J4" i="70"/>
  <c r="I4" i="70" s="1"/>
  <c r="H4" i="70"/>
  <c r="E72" i="1" s="1"/>
  <c r="E4" i="70"/>
  <c r="H3" i="70"/>
  <c r="B72" i="1" s="1"/>
  <c r="Q72" i="1" s="1"/>
  <c r="E3" i="70"/>
  <c r="E2" i="70"/>
  <c r="J3" i="70" s="1"/>
  <c r="E1250" i="69"/>
  <c r="E1249" i="69"/>
  <c r="E1248" i="69"/>
  <c r="E1247" i="69"/>
  <c r="E1246" i="69"/>
  <c r="E1245" i="69"/>
  <c r="E1244" i="69"/>
  <c r="E1243" i="69"/>
  <c r="E1242" i="69"/>
  <c r="E1241" i="69"/>
  <c r="E1240" i="69"/>
  <c r="E1239" i="69"/>
  <c r="E1238" i="69"/>
  <c r="E1237" i="69"/>
  <c r="E1236" i="69"/>
  <c r="E1235" i="69"/>
  <c r="E1234" i="69"/>
  <c r="E1233" i="69"/>
  <c r="E1232" i="69"/>
  <c r="E1231" i="69"/>
  <c r="E1230" i="69"/>
  <c r="E1229" i="69"/>
  <c r="E1228" i="69"/>
  <c r="E1227" i="69"/>
  <c r="E1226" i="69"/>
  <c r="E1225" i="69"/>
  <c r="E1224" i="69"/>
  <c r="E1223" i="69"/>
  <c r="E1222" i="69"/>
  <c r="E1221" i="69"/>
  <c r="E1220" i="69"/>
  <c r="E1219" i="69"/>
  <c r="E1218" i="69"/>
  <c r="E1217" i="69"/>
  <c r="E1216" i="69"/>
  <c r="E1215" i="69"/>
  <c r="E1214" i="69"/>
  <c r="E1213" i="69"/>
  <c r="E1212" i="69"/>
  <c r="E1211" i="69"/>
  <c r="E1210" i="69"/>
  <c r="E1209" i="69"/>
  <c r="E1208" i="69"/>
  <c r="E1207" i="69"/>
  <c r="E1206" i="69"/>
  <c r="E1205" i="69"/>
  <c r="E1204" i="69"/>
  <c r="E1203" i="69"/>
  <c r="E1202" i="69"/>
  <c r="E1201" i="69"/>
  <c r="E1200" i="69"/>
  <c r="E1199" i="69"/>
  <c r="E1198" i="69"/>
  <c r="E1197" i="69"/>
  <c r="E1196" i="69"/>
  <c r="E1195" i="69"/>
  <c r="E1194" i="69"/>
  <c r="E1193" i="69"/>
  <c r="E1192" i="69"/>
  <c r="E1191" i="69"/>
  <c r="E1190" i="69"/>
  <c r="E1189" i="69"/>
  <c r="E1188" i="69"/>
  <c r="E1187" i="69"/>
  <c r="E1186" i="69"/>
  <c r="E1185" i="69"/>
  <c r="E1184" i="69"/>
  <c r="E1183" i="69"/>
  <c r="E1182" i="69"/>
  <c r="E1181" i="69"/>
  <c r="E1180" i="69"/>
  <c r="E1179" i="69"/>
  <c r="E1178" i="69"/>
  <c r="E1177" i="69"/>
  <c r="E1176" i="69"/>
  <c r="E1175" i="69"/>
  <c r="E1174" i="69"/>
  <c r="E1173" i="69"/>
  <c r="E1172" i="69"/>
  <c r="E1171" i="69"/>
  <c r="E1170" i="69"/>
  <c r="E1169" i="69"/>
  <c r="E1168" i="69"/>
  <c r="E1167" i="69"/>
  <c r="E1166" i="69"/>
  <c r="E1165" i="69"/>
  <c r="E1164" i="69"/>
  <c r="E1163" i="69"/>
  <c r="E1162" i="69"/>
  <c r="E1161" i="69"/>
  <c r="E1160" i="69"/>
  <c r="E1159" i="69"/>
  <c r="E1158" i="69"/>
  <c r="E1157" i="69"/>
  <c r="E1156" i="69"/>
  <c r="E1155" i="69"/>
  <c r="E1154" i="69"/>
  <c r="E1153" i="69"/>
  <c r="E1152" i="69"/>
  <c r="E1151" i="69"/>
  <c r="E1150" i="69"/>
  <c r="E1149" i="69"/>
  <c r="E1148" i="69"/>
  <c r="E1147" i="69"/>
  <c r="E1146" i="69"/>
  <c r="E1145" i="69"/>
  <c r="E1144" i="69"/>
  <c r="E1143" i="69"/>
  <c r="E1142" i="69"/>
  <c r="E1141" i="69"/>
  <c r="E1140" i="69"/>
  <c r="E1139" i="69"/>
  <c r="E1138" i="69"/>
  <c r="E1137" i="69"/>
  <c r="E1136" i="69"/>
  <c r="E1135" i="69"/>
  <c r="E1134" i="69"/>
  <c r="E1133" i="69"/>
  <c r="E1132" i="69"/>
  <c r="E1131" i="69"/>
  <c r="E1130" i="69"/>
  <c r="E1129" i="69"/>
  <c r="E1128" i="69"/>
  <c r="E1127" i="69"/>
  <c r="E1126" i="69"/>
  <c r="E1125" i="69"/>
  <c r="E1124" i="69"/>
  <c r="E1123" i="69"/>
  <c r="E1122" i="69"/>
  <c r="E1121" i="69"/>
  <c r="E1120" i="69"/>
  <c r="E1119" i="69"/>
  <c r="E1118" i="69"/>
  <c r="E1117" i="69"/>
  <c r="E1116" i="69"/>
  <c r="E1115" i="69"/>
  <c r="E1114" i="69"/>
  <c r="E1113" i="69"/>
  <c r="E1112" i="69"/>
  <c r="E1111" i="69"/>
  <c r="E1110" i="69"/>
  <c r="E1109" i="69"/>
  <c r="E1108" i="69"/>
  <c r="E1107" i="69"/>
  <c r="E1106" i="69"/>
  <c r="E1105" i="69"/>
  <c r="E1104" i="69"/>
  <c r="E1103" i="69"/>
  <c r="E1102" i="69"/>
  <c r="E1101" i="69"/>
  <c r="E1100" i="69"/>
  <c r="E1099" i="69"/>
  <c r="E1098" i="69"/>
  <c r="E1097" i="69"/>
  <c r="E1096" i="69"/>
  <c r="E1095" i="69"/>
  <c r="E1094" i="69"/>
  <c r="E1093" i="69"/>
  <c r="E1092" i="69"/>
  <c r="E1091" i="69"/>
  <c r="E1090" i="69"/>
  <c r="E1089" i="69"/>
  <c r="E1088" i="69"/>
  <c r="E1087" i="69"/>
  <c r="E1086" i="69"/>
  <c r="E1085" i="69"/>
  <c r="E1084" i="69"/>
  <c r="E1083" i="69"/>
  <c r="E1082" i="69"/>
  <c r="E1081" i="69"/>
  <c r="E1080" i="69"/>
  <c r="E1079" i="69"/>
  <c r="E1078" i="69"/>
  <c r="E1077" i="69"/>
  <c r="E1076" i="69"/>
  <c r="E1075" i="69"/>
  <c r="E1074" i="69"/>
  <c r="E1073" i="69"/>
  <c r="E1072" i="69"/>
  <c r="E1071" i="69"/>
  <c r="E1070" i="69"/>
  <c r="E1069" i="69"/>
  <c r="E1068" i="69"/>
  <c r="E1067" i="69"/>
  <c r="E1066" i="69"/>
  <c r="E1065" i="69"/>
  <c r="E1064" i="69"/>
  <c r="E1063" i="69"/>
  <c r="E1062" i="69"/>
  <c r="E1061" i="69"/>
  <c r="E1060" i="69"/>
  <c r="E1059" i="69"/>
  <c r="E1058" i="69"/>
  <c r="E1057" i="69"/>
  <c r="E1056" i="69"/>
  <c r="E1055" i="69"/>
  <c r="E1054" i="69"/>
  <c r="E1053" i="69"/>
  <c r="E1052" i="69"/>
  <c r="E1051" i="69"/>
  <c r="E1050" i="69"/>
  <c r="E1049" i="69"/>
  <c r="E1048" i="69"/>
  <c r="E1047" i="69"/>
  <c r="E1046" i="69"/>
  <c r="E1045" i="69"/>
  <c r="E1044" i="69"/>
  <c r="E1043" i="69"/>
  <c r="E1042" i="69"/>
  <c r="E1041" i="69"/>
  <c r="E1040" i="69"/>
  <c r="E1039" i="69"/>
  <c r="E1038" i="69"/>
  <c r="E1037" i="69"/>
  <c r="E1036" i="69"/>
  <c r="E1035" i="69"/>
  <c r="E1034" i="69"/>
  <c r="E1033" i="69"/>
  <c r="E1032" i="69"/>
  <c r="E1031" i="69"/>
  <c r="E1030" i="69"/>
  <c r="E1029" i="69"/>
  <c r="E1028" i="69"/>
  <c r="E1027" i="69"/>
  <c r="E1026" i="69"/>
  <c r="E1025" i="69"/>
  <c r="E1024" i="69"/>
  <c r="E1023" i="69"/>
  <c r="E1022" i="69"/>
  <c r="E1021" i="69"/>
  <c r="E1020" i="69"/>
  <c r="E1019" i="69"/>
  <c r="E1018" i="69"/>
  <c r="E1017" i="69"/>
  <c r="E1016" i="69"/>
  <c r="E1015" i="69"/>
  <c r="E1014" i="69"/>
  <c r="E1013" i="69"/>
  <c r="E1012" i="69"/>
  <c r="E1011" i="69"/>
  <c r="E1010" i="69"/>
  <c r="E1009" i="69"/>
  <c r="E1008" i="69"/>
  <c r="E1007" i="69"/>
  <c r="E1006" i="69"/>
  <c r="E1005" i="69"/>
  <c r="E1004" i="69"/>
  <c r="E1003" i="69"/>
  <c r="E1002" i="69"/>
  <c r="E1001" i="69"/>
  <c r="E1000" i="69"/>
  <c r="E999" i="69"/>
  <c r="E998" i="69"/>
  <c r="E997" i="69"/>
  <c r="E996" i="69"/>
  <c r="E995" i="69"/>
  <c r="E994" i="69"/>
  <c r="E993" i="69"/>
  <c r="E992" i="69"/>
  <c r="E991" i="69"/>
  <c r="E990" i="69"/>
  <c r="E989" i="69"/>
  <c r="E988" i="69"/>
  <c r="E987" i="69"/>
  <c r="E986" i="69"/>
  <c r="E985" i="69"/>
  <c r="E984" i="69"/>
  <c r="E983" i="69"/>
  <c r="E982" i="69"/>
  <c r="E981" i="69"/>
  <c r="E980" i="69"/>
  <c r="E979" i="69"/>
  <c r="E978" i="69"/>
  <c r="E977" i="69"/>
  <c r="E976" i="69"/>
  <c r="E975" i="69"/>
  <c r="E974" i="69"/>
  <c r="E973" i="69"/>
  <c r="E972" i="69"/>
  <c r="E971" i="69"/>
  <c r="E970" i="69"/>
  <c r="E969" i="69"/>
  <c r="E968" i="69"/>
  <c r="E967" i="69"/>
  <c r="E966" i="69"/>
  <c r="E965" i="69"/>
  <c r="E964" i="69"/>
  <c r="E963" i="69"/>
  <c r="E962" i="69"/>
  <c r="E961" i="69"/>
  <c r="E960" i="69"/>
  <c r="E959" i="69"/>
  <c r="E958" i="69"/>
  <c r="E957" i="69"/>
  <c r="E956" i="69"/>
  <c r="E955" i="69"/>
  <c r="E954" i="69"/>
  <c r="E953" i="69"/>
  <c r="E952" i="69"/>
  <c r="E951" i="69"/>
  <c r="E950" i="69"/>
  <c r="E949" i="69"/>
  <c r="E948" i="69"/>
  <c r="E947" i="69"/>
  <c r="E946" i="69"/>
  <c r="E945" i="69"/>
  <c r="E944" i="69"/>
  <c r="E943" i="69"/>
  <c r="E942" i="69"/>
  <c r="E941" i="69"/>
  <c r="E940" i="69"/>
  <c r="E939" i="69"/>
  <c r="E938" i="69"/>
  <c r="E937" i="69"/>
  <c r="E936" i="69"/>
  <c r="E935" i="69"/>
  <c r="E934" i="69"/>
  <c r="E933" i="69"/>
  <c r="E932" i="69"/>
  <c r="E931" i="69"/>
  <c r="E930" i="69"/>
  <c r="E929" i="69"/>
  <c r="E928" i="69"/>
  <c r="E927" i="69"/>
  <c r="E926" i="69"/>
  <c r="E925" i="69"/>
  <c r="E924" i="69"/>
  <c r="E923" i="69"/>
  <c r="E922" i="69"/>
  <c r="E921" i="69"/>
  <c r="E920" i="69"/>
  <c r="E919" i="69"/>
  <c r="E918" i="69"/>
  <c r="E917" i="69"/>
  <c r="E916" i="69"/>
  <c r="E915" i="69"/>
  <c r="E914" i="69"/>
  <c r="E913" i="69"/>
  <c r="E912" i="69"/>
  <c r="E911" i="69"/>
  <c r="E910" i="69"/>
  <c r="E909" i="69"/>
  <c r="E908" i="69"/>
  <c r="E907" i="69"/>
  <c r="E906" i="69"/>
  <c r="E905" i="69"/>
  <c r="E904" i="69"/>
  <c r="E903" i="69"/>
  <c r="E902" i="69"/>
  <c r="E901" i="69"/>
  <c r="E900" i="69"/>
  <c r="E899" i="69"/>
  <c r="E898" i="69"/>
  <c r="E897" i="69"/>
  <c r="E896" i="69"/>
  <c r="E895" i="69"/>
  <c r="E894" i="69"/>
  <c r="E893" i="69"/>
  <c r="E892" i="69"/>
  <c r="E891" i="69"/>
  <c r="E890" i="69"/>
  <c r="E889" i="69"/>
  <c r="E888" i="69"/>
  <c r="E887" i="69"/>
  <c r="E886" i="69"/>
  <c r="E885" i="69"/>
  <c r="E884" i="69"/>
  <c r="E883" i="69"/>
  <c r="E882" i="69"/>
  <c r="E881" i="69"/>
  <c r="E880" i="69"/>
  <c r="E879" i="69"/>
  <c r="E878" i="69"/>
  <c r="E877" i="69"/>
  <c r="E876" i="69"/>
  <c r="E875" i="69"/>
  <c r="E874" i="69"/>
  <c r="E873" i="69"/>
  <c r="E872" i="69"/>
  <c r="E871" i="69"/>
  <c r="E870" i="69"/>
  <c r="E869" i="69"/>
  <c r="E868" i="69"/>
  <c r="E867" i="69"/>
  <c r="E866" i="69"/>
  <c r="E865" i="69"/>
  <c r="E864" i="69"/>
  <c r="E863" i="69"/>
  <c r="E862" i="69"/>
  <c r="E861" i="69"/>
  <c r="E860" i="69"/>
  <c r="E859" i="69"/>
  <c r="E858" i="69"/>
  <c r="E857" i="69"/>
  <c r="E856" i="69"/>
  <c r="E855" i="69"/>
  <c r="E854" i="69"/>
  <c r="E853" i="69"/>
  <c r="E852" i="69"/>
  <c r="E851" i="69"/>
  <c r="E850" i="69"/>
  <c r="E849" i="69"/>
  <c r="E848" i="69"/>
  <c r="E847" i="69"/>
  <c r="E846" i="69"/>
  <c r="E845" i="69"/>
  <c r="E844" i="69"/>
  <c r="E843" i="69"/>
  <c r="E842" i="69"/>
  <c r="E841" i="69"/>
  <c r="E840" i="69"/>
  <c r="E839" i="69"/>
  <c r="E838" i="69"/>
  <c r="E837" i="69"/>
  <c r="E836" i="69"/>
  <c r="E835" i="69"/>
  <c r="E834" i="69"/>
  <c r="E833" i="69"/>
  <c r="E832" i="69"/>
  <c r="E831" i="69"/>
  <c r="E830" i="69"/>
  <c r="E829" i="69"/>
  <c r="E828" i="69"/>
  <c r="E827" i="69"/>
  <c r="E826" i="69"/>
  <c r="E825" i="69"/>
  <c r="E824" i="69"/>
  <c r="E823" i="69"/>
  <c r="E822" i="69"/>
  <c r="E821" i="69"/>
  <c r="E820" i="69"/>
  <c r="E819" i="69"/>
  <c r="E818" i="69"/>
  <c r="E817" i="69"/>
  <c r="E816" i="69"/>
  <c r="E815" i="69"/>
  <c r="E814" i="69"/>
  <c r="E813" i="69"/>
  <c r="E812" i="69"/>
  <c r="E811" i="69"/>
  <c r="E810" i="69"/>
  <c r="E809" i="69"/>
  <c r="E808" i="69"/>
  <c r="E807" i="69"/>
  <c r="E806" i="69"/>
  <c r="E805" i="69"/>
  <c r="E804" i="69"/>
  <c r="E803" i="69"/>
  <c r="E802" i="69"/>
  <c r="E801" i="69"/>
  <c r="E800" i="69"/>
  <c r="E799" i="69"/>
  <c r="E798" i="69"/>
  <c r="E797" i="69"/>
  <c r="E796" i="69"/>
  <c r="E795" i="69"/>
  <c r="E794" i="69"/>
  <c r="E793" i="69"/>
  <c r="E792" i="69"/>
  <c r="E791" i="69"/>
  <c r="E790" i="69"/>
  <c r="E789" i="69"/>
  <c r="E788" i="69"/>
  <c r="E787" i="69"/>
  <c r="E786" i="69"/>
  <c r="E785" i="69"/>
  <c r="E784" i="69"/>
  <c r="E783" i="69"/>
  <c r="E782" i="69"/>
  <c r="E781" i="69"/>
  <c r="E780" i="69"/>
  <c r="E779" i="69"/>
  <c r="E778" i="69"/>
  <c r="E777" i="69"/>
  <c r="E776" i="69"/>
  <c r="E775" i="69"/>
  <c r="E774" i="69"/>
  <c r="E773" i="69"/>
  <c r="E772" i="69"/>
  <c r="E771" i="69"/>
  <c r="E770" i="69"/>
  <c r="E769" i="69"/>
  <c r="E768" i="69"/>
  <c r="E767" i="69"/>
  <c r="E766" i="69"/>
  <c r="E765" i="69"/>
  <c r="E764" i="69"/>
  <c r="E763" i="69"/>
  <c r="E762" i="69"/>
  <c r="E761" i="69"/>
  <c r="E760" i="69"/>
  <c r="E759" i="69"/>
  <c r="E758" i="69"/>
  <c r="E757" i="69"/>
  <c r="E756" i="69"/>
  <c r="E755" i="69"/>
  <c r="E754" i="69"/>
  <c r="E753" i="69"/>
  <c r="E752" i="69"/>
  <c r="E751" i="69"/>
  <c r="E750" i="69"/>
  <c r="E749" i="69"/>
  <c r="E748" i="69"/>
  <c r="E747" i="69"/>
  <c r="E746" i="69"/>
  <c r="E745" i="69"/>
  <c r="E744" i="69"/>
  <c r="E743" i="69"/>
  <c r="E742" i="69"/>
  <c r="E741" i="69"/>
  <c r="E740" i="69"/>
  <c r="E739" i="69"/>
  <c r="E738" i="69"/>
  <c r="E737" i="69"/>
  <c r="E736" i="69"/>
  <c r="E735" i="69"/>
  <c r="E734" i="69"/>
  <c r="E733" i="69"/>
  <c r="E732" i="69"/>
  <c r="E731" i="69"/>
  <c r="E730" i="69"/>
  <c r="E729" i="69"/>
  <c r="E728" i="69"/>
  <c r="E727" i="69"/>
  <c r="E726" i="69"/>
  <c r="E725" i="69"/>
  <c r="E724" i="69"/>
  <c r="E723" i="69"/>
  <c r="E722" i="69"/>
  <c r="E721" i="69"/>
  <c r="E720" i="69"/>
  <c r="E719" i="69"/>
  <c r="E718" i="69"/>
  <c r="E717" i="69"/>
  <c r="E716" i="69"/>
  <c r="E715" i="69"/>
  <c r="E714" i="69"/>
  <c r="E713" i="69"/>
  <c r="E712" i="69"/>
  <c r="E711" i="69"/>
  <c r="E710" i="69"/>
  <c r="E709" i="69"/>
  <c r="E708" i="69"/>
  <c r="E707" i="69"/>
  <c r="E706" i="69"/>
  <c r="E705" i="69"/>
  <c r="E704" i="69"/>
  <c r="E703" i="69"/>
  <c r="E702" i="69"/>
  <c r="E701" i="69"/>
  <c r="E700" i="69"/>
  <c r="E699" i="69"/>
  <c r="E698" i="69"/>
  <c r="E697" i="69"/>
  <c r="E696" i="69"/>
  <c r="E695" i="69"/>
  <c r="E694" i="69"/>
  <c r="E693" i="69"/>
  <c r="E692" i="69"/>
  <c r="E691" i="69"/>
  <c r="E690" i="69"/>
  <c r="E689" i="69"/>
  <c r="E688" i="69"/>
  <c r="E687" i="69"/>
  <c r="E686" i="69"/>
  <c r="E685" i="69"/>
  <c r="E684" i="69"/>
  <c r="E683" i="69"/>
  <c r="E682" i="69"/>
  <c r="E681" i="69"/>
  <c r="E680" i="69"/>
  <c r="E679" i="69"/>
  <c r="E678" i="69"/>
  <c r="E677" i="69"/>
  <c r="E676" i="69"/>
  <c r="E675" i="69"/>
  <c r="E674" i="69"/>
  <c r="E673" i="69"/>
  <c r="E672" i="69"/>
  <c r="E671" i="69"/>
  <c r="E670" i="69"/>
  <c r="E669" i="69"/>
  <c r="E668" i="69"/>
  <c r="E667" i="69"/>
  <c r="E666" i="69"/>
  <c r="E665" i="69"/>
  <c r="E664" i="69"/>
  <c r="E663" i="69"/>
  <c r="E662" i="69"/>
  <c r="E661" i="69"/>
  <c r="E660" i="69"/>
  <c r="E659" i="69"/>
  <c r="E658" i="69"/>
  <c r="E657" i="69"/>
  <c r="E656" i="69"/>
  <c r="E655" i="69"/>
  <c r="E654" i="69"/>
  <c r="E653" i="69"/>
  <c r="E652" i="69"/>
  <c r="E651" i="69"/>
  <c r="E650" i="69"/>
  <c r="E649" i="69"/>
  <c r="E648" i="69"/>
  <c r="E647" i="69"/>
  <c r="E646" i="69"/>
  <c r="E645" i="69"/>
  <c r="E644" i="69"/>
  <c r="E643" i="69"/>
  <c r="E642" i="69"/>
  <c r="E641" i="69"/>
  <c r="E640" i="69"/>
  <c r="E639" i="69"/>
  <c r="E638" i="69"/>
  <c r="E637" i="69"/>
  <c r="E636" i="69"/>
  <c r="E635" i="69"/>
  <c r="E634" i="69"/>
  <c r="E633" i="69"/>
  <c r="E632" i="69"/>
  <c r="E631" i="69"/>
  <c r="E630" i="69"/>
  <c r="E629" i="69"/>
  <c r="E628" i="69"/>
  <c r="E627" i="69"/>
  <c r="E626" i="69"/>
  <c r="E625" i="69"/>
  <c r="E624" i="69"/>
  <c r="E623" i="69"/>
  <c r="E622" i="69"/>
  <c r="E621" i="69"/>
  <c r="E620" i="69"/>
  <c r="E619" i="69"/>
  <c r="E618" i="69"/>
  <c r="E617" i="69"/>
  <c r="E616" i="69"/>
  <c r="E615" i="69"/>
  <c r="E614" i="69"/>
  <c r="E613" i="69"/>
  <c r="E612" i="69"/>
  <c r="E611" i="69"/>
  <c r="E610" i="69"/>
  <c r="E609" i="69"/>
  <c r="E608" i="69"/>
  <c r="E607" i="69"/>
  <c r="E606" i="69"/>
  <c r="E605" i="69"/>
  <c r="E604" i="69"/>
  <c r="E603" i="69"/>
  <c r="E602" i="69"/>
  <c r="E601" i="69"/>
  <c r="E600" i="69"/>
  <c r="E599" i="69"/>
  <c r="E598" i="69"/>
  <c r="E597" i="69"/>
  <c r="E596" i="69"/>
  <c r="E595" i="69"/>
  <c r="E594" i="69"/>
  <c r="E593" i="69"/>
  <c r="E592" i="69"/>
  <c r="E591" i="69"/>
  <c r="E590" i="69"/>
  <c r="E589" i="69"/>
  <c r="E588" i="69"/>
  <c r="E587" i="69"/>
  <c r="E586" i="69"/>
  <c r="E585" i="69"/>
  <c r="E584" i="69"/>
  <c r="E583" i="69"/>
  <c r="E582" i="69"/>
  <c r="E581" i="69"/>
  <c r="E580" i="69"/>
  <c r="E579" i="69"/>
  <c r="E578" i="69"/>
  <c r="E577" i="69"/>
  <c r="E576" i="69"/>
  <c r="E575" i="69"/>
  <c r="E574" i="69"/>
  <c r="E573" i="69"/>
  <c r="E572" i="69"/>
  <c r="E571" i="69"/>
  <c r="E570" i="69"/>
  <c r="E569" i="69"/>
  <c r="E568" i="69"/>
  <c r="E567" i="69"/>
  <c r="E566" i="69"/>
  <c r="E565" i="69"/>
  <c r="E564" i="69"/>
  <c r="E563" i="69"/>
  <c r="E562" i="69"/>
  <c r="E561" i="69"/>
  <c r="E560" i="69"/>
  <c r="E559" i="69"/>
  <c r="E558" i="69"/>
  <c r="E557" i="69"/>
  <c r="E556" i="69"/>
  <c r="E555" i="69"/>
  <c r="E554" i="69"/>
  <c r="E553" i="69"/>
  <c r="E552" i="69"/>
  <c r="E551" i="69"/>
  <c r="E550" i="69"/>
  <c r="E549" i="69"/>
  <c r="E548" i="69"/>
  <c r="E547" i="69"/>
  <c r="E546" i="69"/>
  <c r="E545" i="69"/>
  <c r="E544" i="69"/>
  <c r="E543" i="69"/>
  <c r="E542" i="69"/>
  <c r="E541" i="69"/>
  <c r="E540" i="69"/>
  <c r="E539" i="69"/>
  <c r="E538" i="69"/>
  <c r="E537" i="69"/>
  <c r="E536" i="69"/>
  <c r="E535" i="69"/>
  <c r="E534" i="69"/>
  <c r="E533" i="69"/>
  <c r="E532" i="69"/>
  <c r="E531" i="69"/>
  <c r="E530" i="69"/>
  <c r="E529" i="69"/>
  <c r="E528" i="69"/>
  <c r="E527" i="69"/>
  <c r="E526" i="69"/>
  <c r="E525" i="69"/>
  <c r="E524" i="69"/>
  <c r="E523" i="69"/>
  <c r="E522" i="69"/>
  <c r="E521" i="69"/>
  <c r="E520" i="69"/>
  <c r="E519" i="69"/>
  <c r="E518" i="69"/>
  <c r="E517" i="69"/>
  <c r="E516" i="69"/>
  <c r="E515" i="69"/>
  <c r="E514" i="69"/>
  <c r="E513" i="69"/>
  <c r="E512" i="69"/>
  <c r="E511" i="69"/>
  <c r="E510" i="69"/>
  <c r="E509" i="69"/>
  <c r="E508" i="69"/>
  <c r="E507" i="69"/>
  <c r="E506" i="69"/>
  <c r="E505" i="69"/>
  <c r="E504" i="69"/>
  <c r="E503" i="69"/>
  <c r="E502" i="69"/>
  <c r="E501" i="69"/>
  <c r="E500" i="69"/>
  <c r="E499" i="69"/>
  <c r="E498" i="69"/>
  <c r="E497" i="69"/>
  <c r="E496" i="69"/>
  <c r="E495" i="69"/>
  <c r="E494" i="69"/>
  <c r="E493" i="69"/>
  <c r="E492" i="69"/>
  <c r="E491" i="69"/>
  <c r="E490" i="69"/>
  <c r="E489" i="69"/>
  <c r="E488" i="69"/>
  <c r="E487" i="69"/>
  <c r="E486" i="69"/>
  <c r="E485" i="69"/>
  <c r="E484" i="69"/>
  <c r="E483" i="69"/>
  <c r="E482" i="69"/>
  <c r="E481" i="69"/>
  <c r="E480" i="69"/>
  <c r="E479" i="69"/>
  <c r="E478" i="69"/>
  <c r="E477" i="69"/>
  <c r="E476" i="69"/>
  <c r="E475" i="69"/>
  <c r="E474" i="69"/>
  <c r="E473" i="69"/>
  <c r="E472" i="69"/>
  <c r="E471" i="69"/>
  <c r="E470" i="69"/>
  <c r="E469" i="69"/>
  <c r="E468" i="69"/>
  <c r="E467" i="69"/>
  <c r="E466" i="69"/>
  <c r="E465" i="69"/>
  <c r="E464" i="69"/>
  <c r="E463" i="69"/>
  <c r="E462" i="69"/>
  <c r="E461" i="69"/>
  <c r="E460" i="69"/>
  <c r="E459" i="69"/>
  <c r="E458" i="69"/>
  <c r="E457" i="69"/>
  <c r="E456" i="69"/>
  <c r="E455" i="69"/>
  <c r="E454" i="69"/>
  <c r="E453" i="69"/>
  <c r="E452" i="69"/>
  <c r="E451" i="69"/>
  <c r="E450" i="69"/>
  <c r="E449" i="69"/>
  <c r="E448" i="69"/>
  <c r="E447" i="69"/>
  <c r="E446" i="69"/>
  <c r="E445" i="69"/>
  <c r="E444" i="69"/>
  <c r="E443" i="69"/>
  <c r="E442" i="69"/>
  <c r="E441" i="69"/>
  <c r="E440" i="69"/>
  <c r="E439" i="69"/>
  <c r="E438" i="69"/>
  <c r="E437" i="69"/>
  <c r="E436" i="69"/>
  <c r="E435" i="69"/>
  <c r="E434" i="69"/>
  <c r="E433" i="69"/>
  <c r="E432" i="69"/>
  <c r="E431" i="69"/>
  <c r="E430" i="69"/>
  <c r="E429" i="69"/>
  <c r="E428" i="69"/>
  <c r="E427" i="69"/>
  <c r="E426" i="69"/>
  <c r="E425" i="69"/>
  <c r="E424" i="69"/>
  <c r="E423" i="69"/>
  <c r="E422" i="69"/>
  <c r="E421" i="69"/>
  <c r="E420" i="69"/>
  <c r="E419" i="69"/>
  <c r="E418" i="69"/>
  <c r="E417" i="69"/>
  <c r="E416" i="69"/>
  <c r="E415" i="69"/>
  <c r="E414" i="69"/>
  <c r="E413" i="69"/>
  <c r="E412" i="69"/>
  <c r="E411" i="69"/>
  <c r="E410" i="69"/>
  <c r="E409" i="69"/>
  <c r="E408" i="69"/>
  <c r="E407" i="69"/>
  <c r="E406" i="69"/>
  <c r="E405" i="69"/>
  <c r="E404" i="69"/>
  <c r="E403" i="69"/>
  <c r="E402" i="69"/>
  <c r="E401" i="69"/>
  <c r="E400" i="69"/>
  <c r="E399" i="69"/>
  <c r="E398" i="69"/>
  <c r="E397" i="69"/>
  <c r="E396" i="69"/>
  <c r="E395" i="69"/>
  <c r="E394" i="69"/>
  <c r="E393" i="69"/>
  <c r="E392" i="69"/>
  <c r="E391" i="69"/>
  <c r="E390" i="69"/>
  <c r="E389" i="69"/>
  <c r="E388" i="69"/>
  <c r="E387" i="69"/>
  <c r="E386" i="69"/>
  <c r="E385" i="69"/>
  <c r="E384" i="69"/>
  <c r="E383" i="69"/>
  <c r="E382" i="69"/>
  <c r="E381" i="69"/>
  <c r="E380" i="69"/>
  <c r="E379" i="69"/>
  <c r="E378" i="69"/>
  <c r="E377" i="69"/>
  <c r="E376" i="69"/>
  <c r="E375" i="69"/>
  <c r="E374" i="69"/>
  <c r="E373" i="69"/>
  <c r="E372" i="69"/>
  <c r="E371" i="69"/>
  <c r="E370" i="69"/>
  <c r="E369" i="69"/>
  <c r="E368" i="69"/>
  <c r="E367" i="69"/>
  <c r="E366" i="69"/>
  <c r="E365" i="69"/>
  <c r="E364" i="69"/>
  <c r="E363" i="69"/>
  <c r="E362" i="69"/>
  <c r="E361" i="69"/>
  <c r="E360" i="69"/>
  <c r="E359" i="69"/>
  <c r="E358" i="69"/>
  <c r="E357" i="69"/>
  <c r="E356" i="69"/>
  <c r="E355" i="69"/>
  <c r="E354" i="69"/>
  <c r="E353" i="69"/>
  <c r="E352" i="69"/>
  <c r="E351" i="69"/>
  <c r="E350" i="69"/>
  <c r="E349" i="69"/>
  <c r="E348" i="69"/>
  <c r="E347" i="69"/>
  <c r="E346" i="69"/>
  <c r="E345" i="69"/>
  <c r="E344" i="69"/>
  <c r="E343" i="69"/>
  <c r="E342" i="69"/>
  <c r="E341" i="69"/>
  <c r="E340" i="69"/>
  <c r="E339" i="69"/>
  <c r="E338" i="69"/>
  <c r="E337" i="69"/>
  <c r="E336" i="69"/>
  <c r="E335" i="69"/>
  <c r="E334" i="69"/>
  <c r="E333" i="69"/>
  <c r="E332" i="69"/>
  <c r="E331" i="69"/>
  <c r="E330" i="69"/>
  <c r="E329" i="69"/>
  <c r="E328" i="69"/>
  <c r="E327" i="69"/>
  <c r="E326" i="69"/>
  <c r="E325" i="69"/>
  <c r="E324" i="69"/>
  <c r="E323" i="69"/>
  <c r="E322" i="69"/>
  <c r="E321" i="69"/>
  <c r="E320" i="69"/>
  <c r="E319" i="69"/>
  <c r="E318" i="69"/>
  <c r="E317" i="69"/>
  <c r="E316" i="69"/>
  <c r="E315" i="69"/>
  <c r="E314" i="69"/>
  <c r="E313" i="69"/>
  <c r="E312" i="69"/>
  <c r="E311" i="69"/>
  <c r="E310" i="69"/>
  <c r="E309" i="69"/>
  <c r="E308" i="69"/>
  <c r="E307" i="69"/>
  <c r="E306" i="69"/>
  <c r="E305" i="69"/>
  <c r="E304" i="69"/>
  <c r="E303" i="69"/>
  <c r="E302" i="69"/>
  <c r="E301" i="69"/>
  <c r="E300" i="69"/>
  <c r="E299" i="69"/>
  <c r="E298" i="69"/>
  <c r="E297" i="69"/>
  <c r="E296" i="69"/>
  <c r="E295" i="69"/>
  <c r="E294" i="69"/>
  <c r="E293" i="69"/>
  <c r="E292" i="69"/>
  <c r="E291" i="69"/>
  <c r="E290" i="69"/>
  <c r="E289" i="69"/>
  <c r="E288" i="69"/>
  <c r="E287" i="69"/>
  <c r="E286" i="69"/>
  <c r="E285" i="69"/>
  <c r="E284" i="69"/>
  <c r="E283" i="69"/>
  <c r="E282" i="69"/>
  <c r="E281" i="69"/>
  <c r="E280" i="69"/>
  <c r="E279" i="69"/>
  <c r="E278" i="69"/>
  <c r="E277" i="69"/>
  <c r="E276" i="69"/>
  <c r="E275" i="69"/>
  <c r="E274" i="69"/>
  <c r="E273" i="69"/>
  <c r="E272" i="69"/>
  <c r="E271" i="69"/>
  <c r="E270" i="69"/>
  <c r="E269" i="69"/>
  <c r="E268" i="69"/>
  <c r="E267" i="69"/>
  <c r="E266" i="69"/>
  <c r="E265" i="69"/>
  <c r="E264" i="69"/>
  <c r="E263" i="69"/>
  <c r="E262" i="69"/>
  <c r="E261" i="69"/>
  <c r="E260" i="69"/>
  <c r="E259" i="69"/>
  <c r="E258" i="69"/>
  <c r="E257" i="69"/>
  <c r="E256" i="69"/>
  <c r="E255" i="69"/>
  <c r="E254" i="69"/>
  <c r="E253" i="69"/>
  <c r="E252" i="69"/>
  <c r="E251" i="69"/>
  <c r="E250" i="69"/>
  <c r="E249" i="69"/>
  <c r="E248" i="69"/>
  <c r="E247" i="69"/>
  <c r="E246" i="69"/>
  <c r="E245" i="69"/>
  <c r="E244" i="69"/>
  <c r="E243" i="69"/>
  <c r="E242" i="69"/>
  <c r="E241" i="69"/>
  <c r="E240" i="69"/>
  <c r="E239" i="69"/>
  <c r="E238" i="69"/>
  <c r="E237" i="69"/>
  <c r="E236" i="69"/>
  <c r="E235" i="69"/>
  <c r="E234" i="69"/>
  <c r="E233" i="69"/>
  <c r="E232" i="69"/>
  <c r="E231" i="69"/>
  <c r="E230" i="69"/>
  <c r="E229" i="69"/>
  <c r="E228" i="69"/>
  <c r="E227" i="69"/>
  <c r="E226" i="69"/>
  <c r="E225" i="69"/>
  <c r="E224" i="69"/>
  <c r="E223" i="69"/>
  <c r="E222" i="69"/>
  <c r="E221" i="69"/>
  <c r="E220" i="69"/>
  <c r="E219" i="69"/>
  <c r="E218" i="69"/>
  <c r="E217" i="69"/>
  <c r="E216" i="69"/>
  <c r="E215" i="69"/>
  <c r="E214" i="69"/>
  <c r="E213" i="69"/>
  <c r="E212" i="69"/>
  <c r="E211" i="69"/>
  <c r="E210" i="69"/>
  <c r="E209" i="69"/>
  <c r="E208" i="69"/>
  <c r="E207" i="69"/>
  <c r="E206" i="69"/>
  <c r="E205" i="69"/>
  <c r="E204" i="69"/>
  <c r="E203" i="69"/>
  <c r="E202" i="69"/>
  <c r="E201" i="69"/>
  <c r="E200" i="69"/>
  <c r="E199" i="69"/>
  <c r="E198" i="69"/>
  <c r="E197" i="69"/>
  <c r="E196" i="69"/>
  <c r="E195" i="69"/>
  <c r="E194" i="69"/>
  <c r="E193" i="69"/>
  <c r="E192" i="69"/>
  <c r="E191" i="69"/>
  <c r="E190" i="69"/>
  <c r="E189" i="69"/>
  <c r="E188" i="69"/>
  <c r="E187" i="69"/>
  <c r="E186" i="69"/>
  <c r="E185" i="69"/>
  <c r="E184" i="69"/>
  <c r="E183" i="69"/>
  <c r="E182" i="69"/>
  <c r="E181" i="69"/>
  <c r="E180" i="69"/>
  <c r="E179" i="69"/>
  <c r="E178" i="69"/>
  <c r="E177" i="69"/>
  <c r="E176" i="69"/>
  <c r="E175" i="69"/>
  <c r="E174" i="69"/>
  <c r="E173" i="69"/>
  <c r="E172" i="69"/>
  <c r="E171" i="69"/>
  <c r="E170" i="69"/>
  <c r="E169" i="69"/>
  <c r="E168" i="69"/>
  <c r="E167" i="69"/>
  <c r="E166" i="69"/>
  <c r="E165" i="69"/>
  <c r="E164" i="69"/>
  <c r="E163" i="69"/>
  <c r="E162" i="69"/>
  <c r="E161" i="69"/>
  <c r="E160" i="69"/>
  <c r="E159" i="69"/>
  <c r="E158" i="69"/>
  <c r="E157" i="69"/>
  <c r="E156" i="69"/>
  <c r="E155" i="69"/>
  <c r="E154" i="69"/>
  <c r="E153" i="69"/>
  <c r="E152" i="69"/>
  <c r="E151" i="69"/>
  <c r="E150" i="69"/>
  <c r="E149" i="69"/>
  <c r="E148" i="69"/>
  <c r="E147" i="69"/>
  <c r="E146" i="69"/>
  <c r="E145" i="69"/>
  <c r="E144" i="69"/>
  <c r="E143" i="69"/>
  <c r="E142" i="69"/>
  <c r="E141" i="69"/>
  <c r="E140" i="69"/>
  <c r="E139" i="69"/>
  <c r="E138" i="69"/>
  <c r="E137" i="69"/>
  <c r="E136" i="69"/>
  <c r="E135" i="69"/>
  <c r="E134" i="69"/>
  <c r="E133" i="69"/>
  <c r="E132" i="69"/>
  <c r="E131" i="69"/>
  <c r="E130" i="69"/>
  <c r="E129" i="69"/>
  <c r="E128" i="69"/>
  <c r="E127" i="69"/>
  <c r="E126" i="69"/>
  <c r="E125" i="69"/>
  <c r="E124" i="69"/>
  <c r="E123" i="69"/>
  <c r="E122" i="69"/>
  <c r="E121" i="69"/>
  <c r="E120" i="69"/>
  <c r="E119" i="69"/>
  <c r="E118" i="69"/>
  <c r="E117" i="69"/>
  <c r="E116" i="69"/>
  <c r="E115" i="69"/>
  <c r="E114" i="69"/>
  <c r="E113" i="69"/>
  <c r="E112" i="69"/>
  <c r="E111" i="69"/>
  <c r="E110" i="69"/>
  <c r="E109" i="69"/>
  <c r="E108" i="69"/>
  <c r="E107" i="69"/>
  <c r="E106" i="69"/>
  <c r="E105" i="69"/>
  <c r="E104" i="69"/>
  <c r="E103" i="69"/>
  <c r="E102" i="69"/>
  <c r="E101" i="69"/>
  <c r="E100" i="69"/>
  <c r="E99" i="69"/>
  <c r="E98" i="69"/>
  <c r="E97" i="69"/>
  <c r="E96" i="69"/>
  <c r="E95" i="69"/>
  <c r="E94" i="69"/>
  <c r="E93" i="69"/>
  <c r="E92" i="69"/>
  <c r="E91" i="69"/>
  <c r="E90" i="69"/>
  <c r="E89" i="69"/>
  <c r="E88" i="69"/>
  <c r="E87" i="69"/>
  <c r="E86" i="69"/>
  <c r="E85" i="69"/>
  <c r="E84" i="69"/>
  <c r="E83" i="69"/>
  <c r="E82" i="69"/>
  <c r="E81" i="69"/>
  <c r="E80" i="69"/>
  <c r="E79" i="69"/>
  <c r="E78" i="69"/>
  <c r="E77" i="69"/>
  <c r="E76" i="69"/>
  <c r="E75" i="69"/>
  <c r="E74" i="69"/>
  <c r="E73" i="69"/>
  <c r="E72" i="69"/>
  <c r="E71" i="69"/>
  <c r="E70" i="69"/>
  <c r="E69" i="69"/>
  <c r="E68" i="69"/>
  <c r="E67" i="69"/>
  <c r="E66" i="69"/>
  <c r="E65" i="69"/>
  <c r="E64" i="69"/>
  <c r="E63" i="69"/>
  <c r="E62" i="69"/>
  <c r="E61" i="69"/>
  <c r="E60" i="69"/>
  <c r="E59" i="69"/>
  <c r="E58" i="69"/>
  <c r="E57" i="69"/>
  <c r="E56" i="69"/>
  <c r="E55" i="69"/>
  <c r="E54" i="69"/>
  <c r="E53" i="69"/>
  <c r="E52" i="69"/>
  <c r="E51" i="69"/>
  <c r="E50" i="69"/>
  <c r="E49" i="69"/>
  <c r="E48" i="69"/>
  <c r="E47" i="69"/>
  <c r="E46" i="69"/>
  <c r="E45" i="69"/>
  <c r="E44" i="69"/>
  <c r="E43" i="69"/>
  <c r="E42" i="69"/>
  <c r="E41" i="69"/>
  <c r="E40" i="69"/>
  <c r="E39" i="69"/>
  <c r="E38" i="69"/>
  <c r="E37" i="69"/>
  <c r="E36" i="69"/>
  <c r="E35" i="69"/>
  <c r="E34" i="69"/>
  <c r="E33" i="69"/>
  <c r="E32" i="69"/>
  <c r="E31" i="69"/>
  <c r="E30" i="69"/>
  <c r="E29" i="69"/>
  <c r="E28" i="69"/>
  <c r="E27" i="69"/>
  <c r="E26" i="69"/>
  <c r="E25" i="69"/>
  <c r="E24" i="69"/>
  <c r="E23" i="69"/>
  <c r="E22" i="69"/>
  <c r="E21" i="69"/>
  <c r="E20" i="69"/>
  <c r="E19" i="69"/>
  <c r="E18" i="69"/>
  <c r="E17" i="69"/>
  <c r="E16" i="69"/>
  <c r="E15" i="69"/>
  <c r="E14" i="69"/>
  <c r="E13" i="69"/>
  <c r="E12" i="69"/>
  <c r="E11" i="69"/>
  <c r="E10" i="69"/>
  <c r="E9" i="69"/>
  <c r="E8" i="69"/>
  <c r="E7" i="69"/>
  <c r="H6" i="69"/>
  <c r="K71" i="1" s="1"/>
  <c r="E6" i="69"/>
  <c r="H5" i="69"/>
  <c r="H71" i="1" s="1"/>
  <c r="E5" i="69"/>
  <c r="H4" i="69"/>
  <c r="E71" i="1" s="1"/>
  <c r="E4" i="69"/>
  <c r="H3" i="69"/>
  <c r="B71" i="1" s="1"/>
  <c r="Q71" i="1" s="1"/>
  <c r="E3" i="69"/>
  <c r="E2" i="69"/>
  <c r="I5" i="73" l="1"/>
  <c r="J75" i="1"/>
  <c r="I75" i="1" s="1"/>
  <c r="I6" i="73"/>
  <c r="M75" i="1"/>
  <c r="L75" i="1" s="1"/>
  <c r="B75" i="1"/>
  <c r="Q75" i="1" s="1"/>
  <c r="D75" i="1"/>
  <c r="I4" i="73"/>
  <c r="G75" i="1"/>
  <c r="F75" i="1" s="1"/>
  <c r="I6" i="72"/>
  <c r="M74" i="1"/>
  <c r="L74" i="1" s="1"/>
  <c r="I3" i="72"/>
  <c r="D74" i="1"/>
  <c r="J74" i="1"/>
  <c r="I74" i="1" s="1"/>
  <c r="I4" i="72"/>
  <c r="G74" i="1"/>
  <c r="F74" i="1" s="1"/>
  <c r="H7" i="72"/>
  <c r="B74" i="1"/>
  <c r="Q74" i="1" s="1"/>
  <c r="I6" i="71"/>
  <c r="M73" i="1"/>
  <c r="L73" i="1" s="1"/>
  <c r="F73" i="1"/>
  <c r="I3" i="71"/>
  <c r="D73" i="1"/>
  <c r="H7" i="71"/>
  <c r="I4" i="71"/>
  <c r="B73" i="1"/>
  <c r="Q73" i="1" s="1"/>
  <c r="J73" i="1"/>
  <c r="I73" i="1" s="1"/>
  <c r="I3" i="70"/>
  <c r="D72" i="1"/>
  <c r="G72" i="1"/>
  <c r="M72" i="1"/>
  <c r="L72" i="1" s="1"/>
  <c r="J72" i="1"/>
  <c r="I72" i="1" s="1"/>
  <c r="H7" i="70"/>
  <c r="J3" i="69"/>
  <c r="D71" i="1" s="1"/>
  <c r="J5" i="69"/>
  <c r="J6" i="69"/>
  <c r="M71" i="1" s="1"/>
  <c r="L71" i="1" s="1"/>
  <c r="J4" i="69"/>
  <c r="G71" i="1" s="1"/>
  <c r="F71" i="1" s="1"/>
  <c r="J7" i="73"/>
  <c r="I7" i="73" s="1"/>
  <c r="J7" i="72"/>
  <c r="I7" i="72" s="1"/>
  <c r="J7" i="71"/>
  <c r="I7" i="71" s="1"/>
  <c r="J7" i="70"/>
  <c r="I7" i="70" s="1"/>
  <c r="H7" i="69"/>
  <c r="I3" i="69"/>
  <c r="E1301" i="68"/>
  <c r="E1302" i="68"/>
  <c r="E1303" i="68"/>
  <c r="E1304" i="68"/>
  <c r="E1305" i="68"/>
  <c r="E1306" i="68"/>
  <c r="E1307" i="68"/>
  <c r="E1308" i="68"/>
  <c r="E1309" i="68"/>
  <c r="E1310" i="68"/>
  <c r="E1311" i="68"/>
  <c r="E1312" i="68"/>
  <c r="E1313" i="68"/>
  <c r="E1314" i="68"/>
  <c r="E1315" i="68"/>
  <c r="E1316" i="68"/>
  <c r="E1317" i="68"/>
  <c r="E1318" i="68"/>
  <c r="E1319" i="68"/>
  <c r="E1320" i="68"/>
  <c r="E1321" i="68"/>
  <c r="E1322" i="68"/>
  <c r="E1323" i="68"/>
  <c r="E1324" i="68"/>
  <c r="E1325" i="68"/>
  <c r="E1326" i="68"/>
  <c r="E1327" i="68"/>
  <c r="E1328" i="68"/>
  <c r="E1329" i="68"/>
  <c r="E1330" i="68"/>
  <c r="E1331" i="68"/>
  <c r="E1332" i="68"/>
  <c r="E1333" i="68"/>
  <c r="E1334" i="68"/>
  <c r="E1335" i="68"/>
  <c r="E1336" i="68"/>
  <c r="E1337" i="68"/>
  <c r="E1338" i="68"/>
  <c r="E1339" i="68"/>
  <c r="E1340" i="68"/>
  <c r="E1341" i="68"/>
  <c r="E1342" i="68"/>
  <c r="E1343" i="68"/>
  <c r="E1344" i="68"/>
  <c r="E1345" i="68"/>
  <c r="E1346" i="68"/>
  <c r="E1347" i="68"/>
  <c r="E1348" i="68"/>
  <c r="E1349" i="68"/>
  <c r="E1350" i="68"/>
  <c r="E1351" i="68"/>
  <c r="E1352" i="68"/>
  <c r="E1353" i="68"/>
  <c r="E1354" i="68"/>
  <c r="E1355" i="68"/>
  <c r="E1356" i="68"/>
  <c r="E1357" i="68"/>
  <c r="E1358" i="68"/>
  <c r="E1359" i="68"/>
  <c r="E1360" i="68"/>
  <c r="E1361" i="68"/>
  <c r="E1362" i="68"/>
  <c r="E1363" i="68"/>
  <c r="E1364" i="68"/>
  <c r="E1365" i="68"/>
  <c r="E1366" i="68"/>
  <c r="E1367" i="68"/>
  <c r="E1368" i="68"/>
  <c r="E1369" i="68"/>
  <c r="E1370" i="68"/>
  <c r="E1371" i="68"/>
  <c r="E1372" i="68"/>
  <c r="E1373" i="68"/>
  <c r="E1374" i="68"/>
  <c r="E1375" i="68"/>
  <c r="E1376" i="68"/>
  <c r="E1377" i="68"/>
  <c r="E1378" i="68"/>
  <c r="E1379" i="68"/>
  <c r="E1380" i="68"/>
  <c r="E1381" i="68"/>
  <c r="E1382" i="68"/>
  <c r="E1383" i="68"/>
  <c r="E1384" i="68"/>
  <c r="E1385" i="68"/>
  <c r="E1386" i="68"/>
  <c r="E1387" i="68"/>
  <c r="E1388" i="68"/>
  <c r="E1389" i="68"/>
  <c r="E1390" i="68"/>
  <c r="E1391" i="68"/>
  <c r="E1392" i="68"/>
  <c r="E1393" i="68"/>
  <c r="E1394" i="68"/>
  <c r="E1395" i="68"/>
  <c r="E1396" i="68"/>
  <c r="E1397" i="68"/>
  <c r="E1398" i="68"/>
  <c r="E1399" i="68"/>
  <c r="E1400" i="68"/>
  <c r="E1401" i="68"/>
  <c r="E1402" i="68"/>
  <c r="E1403" i="68"/>
  <c r="E1404" i="68"/>
  <c r="E1405" i="68"/>
  <c r="E1406" i="68"/>
  <c r="E1407" i="68"/>
  <c r="E1408" i="68"/>
  <c r="E1409" i="68"/>
  <c r="E1410" i="68"/>
  <c r="E1411" i="68"/>
  <c r="E1412" i="68"/>
  <c r="E1413" i="68"/>
  <c r="E1414" i="68"/>
  <c r="E1415" i="68"/>
  <c r="E1416" i="68"/>
  <c r="E1417" i="68"/>
  <c r="E1418" i="68"/>
  <c r="E1419" i="68"/>
  <c r="E1420" i="68"/>
  <c r="E1421" i="68"/>
  <c r="E1422" i="68"/>
  <c r="E1423" i="68"/>
  <c r="E1424" i="68"/>
  <c r="E1425" i="68"/>
  <c r="E1426" i="68"/>
  <c r="E1427" i="68"/>
  <c r="E1428" i="68"/>
  <c r="E1429" i="68"/>
  <c r="E1430" i="68"/>
  <c r="E1431" i="68"/>
  <c r="E1432" i="68"/>
  <c r="E1433" i="68"/>
  <c r="E1434" i="68"/>
  <c r="E1435" i="68"/>
  <c r="E1436" i="68"/>
  <c r="E1437" i="68"/>
  <c r="E1438" i="68"/>
  <c r="E1439" i="68"/>
  <c r="E1440" i="68"/>
  <c r="E1441" i="68"/>
  <c r="E1442" i="68"/>
  <c r="E1443" i="68"/>
  <c r="E1444" i="68"/>
  <c r="E1445" i="68"/>
  <c r="E1446" i="68"/>
  <c r="E1447" i="68"/>
  <c r="E1448" i="68"/>
  <c r="E1449" i="68"/>
  <c r="E1450" i="68"/>
  <c r="E1451" i="68"/>
  <c r="E1452" i="68"/>
  <c r="E1453" i="68"/>
  <c r="E1454" i="68"/>
  <c r="E1455" i="68"/>
  <c r="E1456" i="68"/>
  <c r="E1457" i="68"/>
  <c r="E1458" i="68"/>
  <c r="E1459" i="68"/>
  <c r="E1460" i="68"/>
  <c r="E1461" i="68"/>
  <c r="E1462" i="68"/>
  <c r="E1463" i="68"/>
  <c r="E1464" i="68"/>
  <c r="E1465" i="68"/>
  <c r="E1466" i="68"/>
  <c r="E1467" i="68"/>
  <c r="E1468" i="68"/>
  <c r="E1469" i="68"/>
  <c r="E1470" i="68"/>
  <c r="E1471" i="68"/>
  <c r="E1472" i="68"/>
  <c r="E1473" i="68"/>
  <c r="C72" i="1" l="1"/>
  <c r="S72" i="1"/>
  <c r="R72" i="1" s="1"/>
  <c r="S74" i="1"/>
  <c r="R74" i="1" s="1"/>
  <c r="S73" i="1"/>
  <c r="R73" i="1" s="1"/>
  <c r="S75" i="1"/>
  <c r="R75" i="1" s="1"/>
  <c r="C75" i="1"/>
  <c r="C73" i="1"/>
  <c r="C74" i="1"/>
  <c r="F72" i="1"/>
  <c r="I5" i="69"/>
  <c r="J71" i="1"/>
  <c r="I71" i="1" s="1"/>
  <c r="I6" i="69"/>
  <c r="J7" i="69"/>
  <c r="I7" i="69" s="1"/>
  <c r="I4" i="69"/>
  <c r="C71" i="1"/>
  <c r="E1301" i="67"/>
  <c r="E1302" i="67"/>
  <c r="E1303" i="67"/>
  <c r="E1304" i="67"/>
  <c r="E1305" i="67"/>
  <c r="E1306" i="67"/>
  <c r="E1307" i="67"/>
  <c r="E1308" i="67"/>
  <c r="E1309" i="67"/>
  <c r="E1310" i="67"/>
  <c r="E1311" i="67"/>
  <c r="E1312" i="67"/>
  <c r="E1313" i="67"/>
  <c r="E1314" i="67"/>
  <c r="E1315" i="67"/>
  <c r="E1316" i="67"/>
  <c r="E1317" i="67"/>
  <c r="E1318" i="67"/>
  <c r="E1319" i="67"/>
  <c r="E1320" i="67"/>
  <c r="E1321" i="67"/>
  <c r="E1322" i="67"/>
  <c r="E1323" i="67"/>
  <c r="E1324" i="67"/>
  <c r="E1325" i="67"/>
  <c r="E1326" i="67"/>
  <c r="E1327" i="67"/>
  <c r="E1328" i="67"/>
  <c r="E1329" i="67"/>
  <c r="E1330" i="67"/>
  <c r="E1331" i="67"/>
  <c r="S71" i="1" l="1"/>
  <c r="R71" i="1" s="1"/>
  <c r="E1301" i="65"/>
  <c r="E1302" i="65"/>
  <c r="E1303" i="65"/>
  <c r="E1304" i="65"/>
  <c r="E1305" i="65"/>
  <c r="E1306" i="65"/>
  <c r="E1307" i="65"/>
  <c r="E1308" i="65"/>
  <c r="E1309" i="65"/>
  <c r="E1310" i="65"/>
  <c r="E1311" i="65"/>
  <c r="E1312" i="65"/>
  <c r="E1313" i="65"/>
  <c r="E1314" i="65"/>
  <c r="E1315" i="65"/>
  <c r="E1316" i="65"/>
  <c r="E1317" i="65"/>
  <c r="E1318" i="65"/>
  <c r="E1319" i="65"/>
  <c r="E1320" i="65"/>
  <c r="E1321" i="65"/>
  <c r="E1322" i="65"/>
  <c r="E1323" i="65"/>
  <c r="E1324" i="65"/>
  <c r="E1325" i="65"/>
  <c r="E1326" i="65"/>
  <c r="E1327" i="65"/>
  <c r="E1328" i="65"/>
  <c r="E1329" i="65"/>
  <c r="E1330" i="65"/>
  <c r="E1331" i="65"/>
  <c r="E1332" i="65"/>
  <c r="E1333" i="65"/>
  <c r="E1334" i="65"/>
  <c r="E1335" i="65"/>
  <c r="E1336" i="65"/>
  <c r="E1337" i="65"/>
  <c r="E1338" i="65"/>
  <c r="E1339" i="65"/>
  <c r="E1340" i="65"/>
  <c r="E1341" i="65"/>
  <c r="E1342" i="65"/>
  <c r="E1343" i="65"/>
  <c r="E1344" i="65"/>
  <c r="E1345" i="65"/>
  <c r="E1346" i="65"/>
  <c r="E1347" i="65"/>
  <c r="E1348" i="65"/>
  <c r="E1349" i="65"/>
  <c r="E1350" i="65"/>
  <c r="E1351" i="65"/>
  <c r="E1352" i="65"/>
  <c r="E1353" i="65"/>
  <c r="E1354" i="65"/>
  <c r="E1355" i="65"/>
  <c r="E1356" i="65"/>
  <c r="E1357" i="65"/>
  <c r="E1358" i="65"/>
  <c r="E1359" i="65"/>
  <c r="E1360" i="65"/>
  <c r="E1361" i="65"/>
  <c r="E1362" i="65"/>
  <c r="E1363" i="65"/>
  <c r="E1364" i="65"/>
  <c r="E1365" i="65"/>
  <c r="E1366" i="65"/>
  <c r="E1367" i="65"/>
  <c r="E1368" i="65"/>
  <c r="E1369" i="65"/>
  <c r="E1370" i="65"/>
  <c r="E1371" i="65"/>
  <c r="E1372" i="65"/>
  <c r="E1373" i="65"/>
  <c r="E1374" i="65"/>
  <c r="E1375" i="65"/>
  <c r="E1376" i="65"/>
  <c r="E1377" i="65"/>
  <c r="E1378" i="65"/>
  <c r="E1379" i="65"/>
  <c r="E1380" i="65"/>
  <c r="E1381" i="65"/>
  <c r="E1382" i="65"/>
  <c r="E1383" i="65"/>
  <c r="E1384" i="65"/>
  <c r="E1385" i="65"/>
  <c r="E1386" i="65"/>
  <c r="E1387" i="65"/>
  <c r="E1388" i="65"/>
  <c r="E1389" i="65"/>
  <c r="E1390" i="65"/>
  <c r="E1391" i="65"/>
  <c r="E1392" i="65"/>
  <c r="E1393" i="65"/>
  <c r="E1394" i="65"/>
  <c r="E1395" i="65"/>
  <c r="E1396" i="65"/>
  <c r="E1397" i="65"/>
  <c r="E1398" i="65"/>
  <c r="E1399" i="65"/>
  <c r="E1400" i="65"/>
  <c r="E1401" i="65"/>
  <c r="E1402" i="65"/>
  <c r="E1403" i="65"/>
  <c r="E1404" i="65"/>
  <c r="E1405" i="65"/>
  <c r="E1406" i="65"/>
  <c r="E1407" i="65"/>
  <c r="E1408" i="65"/>
  <c r="E1409" i="65"/>
  <c r="E1410" i="65"/>
  <c r="E1411" i="65"/>
  <c r="E1412" i="65"/>
  <c r="E1413" i="65"/>
  <c r="E1414" i="65"/>
  <c r="E1415" i="65"/>
  <c r="E1416" i="65"/>
  <c r="E1417" i="65"/>
  <c r="E1418" i="65"/>
  <c r="E1419" i="65"/>
  <c r="E1420" i="65"/>
  <c r="E1421" i="65"/>
  <c r="E1422" i="65"/>
  <c r="E1423" i="65"/>
  <c r="E1424" i="65"/>
  <c r="E1425" i="65"/>
  <c r="E1426" i="65"/>
  <c r="E1427" i="65"/>
  <c r="E1428" i="65"/>
  <c r="E1429" i="65"/>
  <c r="E1430" i="65"/>
  <c r="E1431" i="65"/>
  <c r="E1432" i="65"/>
  <c r="E1433" i="65"/>
  <c r="E1434" i="65"/>
  <c r="E1435" i="65"/>
  <c r="E1436" i="65"/>
  <c r="E1437" i="65"/>
  <c r="E1438" i="65"/>
  <c r="E1439" i="65"/>
  <c r="E1440" i="65"/>
  <c r="E1441" i="65"/>
  <c r="E1442" i="65"/>
  <c r="E1443" i="65"/>
  <c r="E1444" i="65"/>
  <c r="E1445" i="65"/>
  <c r="E1446" i="65"/>
  <c r="E1447" i="65"/>
  <c r="E1448" i="65"/>
  <c r="E1449" i="65"/>
  <c r="E1450" i="65"/>
  <c r="E1451" i="65"/>
  <c r="E1452" i="65"/>
  <c r="E1453" i="65"/>
  <c r="E1454" i="65"/>
  <c r="E1455" i="65"/>
  <c r="E1456" i="65"/>
  <c r="E1457" i="65"/>
  <c r="E1458" i="65"/>
  <c r="E1459" i="65"/>
  <c r="E1460" i="65"/>
  <c r="E1461" i="65"/>
  <c r="E1462" i="65"/>
  <c r="E1463" i="65"/>
  <c r="E1464" i="65"/>
  <c r="E1465" i="65"/>
  <c r="E1466" i="65"/>
  <c r="E1467" i="65"/>
  <c r="E1468" i="65"/>
  <c r="E1469" i="65"/>
  <c r="E1470" i="65"/>
  <c r="E1471" i="65"/>
  <c r="E1472" i="65"/>
  <c r="E1473" i="65"/>
  <c r="E1474" i="65"/>
  <c r="E1475" i="65"/>
  <c r="M66" i="1" l="1"/>
  <c r="K66" i="1"/>
  <c r="J66" i="1"/>
  <c r="H66" i="1"/>
  <c r="G66" i="1"/>
  <c r="E66" i="1"/>
  <c r="A70" i="1"/>
  <c r="D66" i="1"/>
  <c r="S66" i="1" s="1"/>
  <c r="B66" i="1"/>
  <c r="A69" i="1"/>
  <c r="A68" i="1"/>
  <c r="A67" i="1"/>
  <c r="A66" i="1"/>
  <c r="E1300" i="68"/>
  <c r="E1299" i="68"/>
  <c r="E1298" i="68"/>
  <c r="E1297" i="68"/>
  <c r="E1296" i="68"/>
  <c r="E1295" i="68"/>
  <c r="E1294" i="68"/>
  <c r="E1293" i="68"/>
  <c r="E1292" i="68"/>
  <c r="E1291" i="68"/>
  <c r="E1290" i="68"/>
  <c r="E1289" i="68"/>
  <c r="E1288" i="68"/>
  <c r="E1287" i="68"/>
  <c r="E1286" i="68"/>
  <c r="E1285" i="68"/>
  <c r="E1284" i="68"/>
  <c r="E1283" i="68"/>
  <c r="E1282" i="68"/>
  <c r="E1281" i="68"/>
  <c r="E1280" i="68"/>
  <c r="E1279" i="68"/>
  <c r="E1278" i="68"/>
  <c r="E1277" i="68"/>
  <c r="E1276" i="68"/>
  <c r="E1275" i="68"/>
  <c r="E1274" i="68"/>
  <c r="E1273" i="68"/>
  <c r="E1272" i="68"/>
  <c r="E1271" i="68"/>
  <c r="E1270" i="68"/>
  <c r="E1269" i="68"/>
  <c r="E1268" i="68"/>
  <c r="E1267" i="68"/>
  <c r="E1266" i="68"/>
  <c r="E1265" i="68"/>
  <c r="E1264" i="68"/>
  <c r="E1263" i="68"/>
  <c r="E1262" i="68"/>
  <c r="E1261" i="68"/>
  <c r="E1260" i="68"/>
  <c r="E1259" i="68"/>
  <c r="E1258" i="68"/>
  <c r="E1257" i="68"/>
  <c r="E1256" i="68"/>
  <c r="E1255" i="68"/>
  <c r="E1254" i="68"/>
  <c r="E1253" i="68"/>
  <c r="E1252" i="68"/>
  <c r="E1251" i="68"/>
  <c r="E1250" i="68"/>
  <c r="E1249" i="68"/>
  <c r="E1248" i="68"/>
  <c r="E1247" i="68"/>
  <c r="E1246" i="68"/>
  <c r="E1245" i="68"/>
  <c r="E1244" i="68"/>
  <c r="E1243" i="68"/>
  <c r="E1242" i="68"/>
  <c r="E1241" i="68"/>
  <c r="E1240" i="68"/>
  <c r="E1239" i="68"/>
  <c r="E1238" i="68"/>
  <c r="E1237" i="68"/>
  <c r="E1236" i="68"/>
  <c r="E1235" i="68"/>
  <c r="E1234" i="68"/>
  <c r="E1233" i="68"/>
  <c r="E1232" i="68"/>
  <c r="E1231" i="68"/>
  <c r="E1230" i="68"/>
  <c r="E1229" i="68"/>
  <c r="E1228" i="68"/>
  <c r="E1227" i="68"/>
  <c r="E1226" i="68"/>
  <c r="E1225" i="68"/>
  <c r="E1224" i="68"/>
  <c r="E1223" i="68"/>
  <c r="E1222" i="68"/>
  <c r="E1221" i="68"/>
  <c r="E1220" i="68"/>
  <c r="E1219" i="68"/>
  <c r="E1218" i="68"/>
  <c r="E1217" i="68"/>
  <c r="E1216" i="68"/>
  <c r="E1215" i="68"/>
  <c r="E1214" i="68"/>
  <c r="E1213" i="68"/>
  <c r="E1212" i="68"/>
  <c r="E1211" i="68"/>
  <c r="E1210" i="68"/>
  <c r="E1209" i="68"/>
  <c r="E1208" i="68"/>
  <c r="E1207" i="68"/>
  <c r="E1206" i="68"/>
  <c r="E1205" i="68"/>
  <c r="E1204" i="68"/>
  <c r="E1203" i="68"/>
  <c r="E1202" i="68"/>
  <c r="E1201" i="68"/>
  <c r="E1200" i="68"/>
  <c r="E1199" i="68"/>
  <c r="E1198" i="68"/>
  <c r="E1197" i="68"/>
  <c r="E1196" i="68"/>
  <c r="E1195" i="68"/>
  <c r="E1194" i="68"/>
  <c r="E1193" i="68"/>
  <c r="E1192" i="68"/>
  <c r="E1191" i="68"/>
  <c r="E1190" i="68"/>
  <c r="E1189" i="68"/>
  <c r="E1188" i="68"/>
  <c r="E1187" i="68"/>
  <c r="E1186" i="68"/>
  <c r="E1185" i="68"/>
  <c r="E1184" i="68"/>
  <c r="E1183" i="68"/>
  <c r="E1182" i="68"/>
  <c r="E1181" i="68"/>
  <c r="E1180" i="68"/>
  <c r="E1179" i="68"/>
  <c r="E1178" i="68"/>
  <c r="E1177" i="68"/>
  <c r="E1176" i="68"/>
  <c r="E1175" i="68"/>
  <c r="E1174" i="68"/>
  <c r="E1173" i="68"/>
  <c r="E1172" i="68"/>
  <c r="E1171" i="68"/>
  <c r="E1170" i="68"/>
  <c r="E1169" i="68"/>
  <c r="E1168" i="68"/>
  <c r="E1167" i="68"/>
  <c r="E1166" i="68"/>
  <c r="E1165" i="68"/>
  <c r="E1164" i="68"/>
  <c r="E1163" i="68"/>
  <c r="E1162" i="68"/>
  <c r="E1161" i="68"/>
  <c r="E1160" i="68"/>
  <c r="E1159" i="68"/>
  <c r="E1158" i="68"/>
  <c r="E1157" i="68"/>
  <c r="E1156" i="68"/>
  <c r="E1155" i="68"/>
  <c r="E1154" i="68"/>
  <c r="E1153" i="68"/>
  <c r="E1152" i="68"/>
  <c r="E1151" i="68"/>
  <c r="E1150" i="68"/>
  <c r="E1149" i="68"/>
  <c r="E1148" i="68"/>
  <c r="E1147" i="68"/>
  <c r="E1146" i="68"/>
  <c r="E1145" i="68"/>
  <c r="E1144" i="68"/>
  <c r="E1143" i="68"/>
  <c r="E1142" i="68"/>
  <c r="E1141" i="68"/>
  <c r="E1140" i="68"/>
  <c r="E1139" i="68"/>
  <c r="E1138" i="68"/>
  <c r="E1137" i="68"/>
  <c r="E1136" i="68"/>
  <c r="E1135" i="68"/>
  <c r="E1134" i="68"/>
  <c r="E1133" i="68"/>
  <c r="E1132" i="68"/>
  <c r="E1131" i="68"/>
  <c r="E1130" i="68"/>
  <c r="E1129" i="68"/>
  <c r="E1128" i="68"/>
  <c r="E1127" i="68"/>
  <c r="E1126" i="68"/>
  <c r="E1125" i="68"/>
  <c r="E1124" i="68"/>
  <c r="E1123" i="68"/>
  <c r="E1122" i="68"/>
  <c r="E1121" i="68"/>
  <c r="E1120" i="68"/>
  <c r="E1119" i="68"/>
  <c r="E1118" i="68"/>
  <c r="E1117" i="68"/>
  <c r="E1116" i="68"/>
  <c r="E1115" i="68"/>
  <c r="E1114" i="68"/>
  <c r="E1113" i="68"/>
  <c r="E1112" i="68"/>
  <c r="E1111" i="68"/>
  <c r="E1110" i="68"/>
  <c r="E1109" i="68"/>
  <c r="E1108" i="68"/>
  <c r="E1107" i="68"/>
  <c r="E1106" i="68"/>
  <c r="E1105" i="68"/>
  <c r="E1104" i="68"/>
  <c r="E1103" i="68"/>
  <c r="E1102" i="68"/>
  <c r="E1101" i="68"/>
  <c r="E1100" i="68"/>
  <c r="E1099" i="68"/>
  <c r="E1098" i="68"/>
  <c r="E1097" i="68"/>
  <c r="E1096" i="68"/>
  <c r="E1095" i="68"/>
  <c r="E1094" i="68"/>
  <c r="E1093" i="68"/>
  <c r="E1092" i="68"/>
  <c r="E1091" i="68"/>
  <c r="E1090" i="68"/>
  <c r="E1089" i="68"/>
  <c r="E1088" i="68"/>
  <c r="E1087" i="68"/>
  <c r="E1086" i="68"/>
  <c r="E1085" i="68"/>
  <c r="E1084" i="68"/>
  <c r="E1083" i="68"/>
  <c r="E1082" i="68"/>
  <c r="E1081" i="68"/>
  <c r="E1080" i="68"/>
  <c r="E1079" i="68"/>
  <c r="E1078" i="68"/>
  <c r="E1077" i="68"/>
  <c r="E1076" i="68"/>
  <c r="E1075" i="68"/>
  <c r="E1074" i="68"/>
  <c r="E1073" i="68"/>
  <c r="E1072" i="68"/>
  <c r="E1071" i="68"/>
  <c r="E1070" i="68"/>
  <c r="E1069" i="68"/>
  <c r="E1068" i="68"/>
  <c r="E1067" i="68"/>
  <c r="E1066" i="68"/>
  <c r="E1065" i="68"/>
  <c r="E1064" i="68"/>
  <c r="E1063" i="68"/>
  <c r="E1062" i="68"/>
  <c r="E1061" i="68"/>
  <c r="E1060" i="68"/>
  <c r="E1059" i="68"/>
  <c r="E1058" i="68"/>
  <c r="E1057" i="68"/>
  <c r="E1056" i="68"/>
  <c r="E1055" i="68"/>
  <c r="E1054" i="68"/>
  <c r="E1053" i="68"/>
  <c r="E1052" i="68"/>
  <c r="E1051" i="68"/>
  <c r="E1050" i="68"/>
  <c r="E1049" i="68"/>
  <c r="E1048" i="68"/>
  <c r="E1047" i="68"/>
  <c r="E1046" i="68"/>
  <c r="E1045" i="68"/>
  <c r="E1044" i="68"/>
  <c r="E1043" i="68"/>
  <c r="E1042" i="68"/>
  <c r="E1041" i="68"/>
  <c r="E1040" i="68"/>
  <c r="E1039" i="68"/>
  <c r="E1038" i="68"/>
  <c r="E1037" i="68"/>
  <c r="E1036" i="68"/>
  <c r="E1035" i="68"/>
  <c r="E1034" i="68"/>
  <c r="E1033" i="68"/>
  <c r="E1032" i="68"/>
  <c r="E1031" i="68"/>
  <c r="E1030" i="68"/>
  <c r="E1029" i="68"/>
  <c r="E1028" i="68"/>
  <c r="E1027" i="68"/>
  <c r="E1026" i="68"/>
  <c r="E1025" i="68"/>
  <c r="E1024" i="68"/>
  <c r="E1023" i="68"/>
  <c r="E1022" i="68"/>
  <c r="E1021" i="68"/>
  <c r="E1020" i="68"/>
  <c r="E1019" i="68"/>
  <c r="E1018" i="68"/>
  <c r="E1017" i="68"/>
  <c r="E1016" i="68"/>
  <c r="E1015" i="68"/>
  <c r="E1014" i="68"/>
  <c r="E1013" i="68"/>
  <c r="E1012" i="68"/>
  <c r="E1011" i="68"/>
  <c r="E1010" i="68"/>
  <c r="E1009" i="68"/>
  <c r="E1008" i="68"/>
  <c r="E1007" i="68"/>
  <c r="E1006" i="68"/>
  <c r="E1005" i="68"/>
  <c r="E1004" i="68"/>
  <c r="E1003" i="68"/>
  <c r="E1002" i="68"/>
  <c r="E1001" i="68"/>
  <c r="E1000" i="68"/>
  <c r="E999" i="68"/>
  <c r="E998" i="68"/>
  <c r="E997" i="68"/>
  <c r="E996" i="68"/>
  <c r="E995" i="68"/>
  <c r="E994" i="68"/>
  <c r="E993" i="68"/>
  <c r="E992" i="68"/>
  <c r="E991" i="68"/>
  <c r="E990" i="68"/>
  <c r="E989" i="68"/>
  <c r="E988" i="68"/>
  <c r="E987" i="68"/>
  <c r="E986" i="68"/>
  <c r="E985" i="68"/>
  <c r="E984" i="68"/>
  <c r="E983" i="68"/>
  <c r="E982" i="68"/>
  <c r="E981" i="68"/>
  <c r="E980" i="68"/>
  <c r="E979" i="68"/>
  <c r="E978" i="68"/>
  <c r="E977" i="68"/>
  <c r="E976" i="68"/>
  <c r="E975" i="68"/>
  <c r="E974" i="68"/>
  <c r="E973" i="68"/>
  <c r="E972" i="68"/>
  <c r="E971" i="68"/>
  <c r="E970" i="68"/>
  <c r="E969" i="68"/>
  <c r="E968" i="68"/>
  <c r="E967" i="68"/>
  <c r="E966" i="68"/>
  <c r="E965" i="68"/>
  <c r="E964" i="68"/>
  <c r="E963" i="68"/>
  <c r="E962" i="68"/>
  <c r="E961" i="68"/>
  <c r="E960" i="68"/>
  <c r="E959" i="68"/>
  <c r="E958" i="68"/>
  <c r="E957" i="68"/>
  <c r="E956" i="68"/>
  <c r="E955" i="68"/>
  <c r="E954" i="68"/>
  <c r="E953" i="68"/>
  <c r="E952" i="68"/>
  <c r="E951" i="68"/>
  <c r="E950" i="68"/>
  <c r="E949" i="68"/>
  <c r="E948" i="68"/>
  <c r="E947" i="68"/>
  <c r="E946" i="68"/>
  <c r="E945" i="68"/>
  <c r="E944" i="68"/>
  <c r="E943" i="68"/>
  <c r="E942" i="68"/>
  <c r="E941" i="68"/>
  <c r="E940" i="68"/>
  <c r="E939" i="68"/>
  <c r="E938" i="68"/>
  <c r="E937" i="68"/>
  <c r="E936" i="68"/>
  <c r="E935" i="68"/>
  <c r="E934" i="68"/>
  <c r="E933" i="68"/>
  <c r="E932" i="68"/>
  <c r="E931" i="68"/>
  <c r="E930" i="68"/>
  <c r="E929" i="68"/>
  <c r="E928" i="68"/>
  <c r="E927" i="68"/>
  <c r="E926" i="68"/>
  <c r="E925" i="68"/>
  <c r="E924" i="68"/>
  <c r="E923" i="68"/>
  <c r="E922" i="68"/>
  <c r="E921" i="68"/>
  <c r="E920" i="68"/>
  <c r="E919" i="68"/>
  <c r="E918" i="68"/>
  <c r="E917" i="68"/>
  <c r="E916" i="68"/>
  <c r="E915" i="68"/>
  <c r="E914" i="68"/>
  <c r="E913" i="68"/>
  <c r="E912" i="68"/>
  <c r="E911" i="68"/>
  <c r="E910" i="68"/>
  <c r="E909" i="68"/>
  <c r="E908" i="68"/>
  <c r="E907" i="68"/>
  <c r="E906" i="68"/>
  <c r="E905" i="68"/>
  <c r="E904" i="68"/>
  <c r="E903" i="68"/>
  <c r="E902" i="68"/>
  <c r="E901" i="68"/>
  <c r="E900" i="68"/>
  <c r="E899" i="68"/>
  <c r="E898" i="68"/>
  <c r="E897" i="68"/>
  <c r="E896" i="68"/>
  <c r="E895" i="68"/>
  <c r="E894" i="68"/>
  <c r="E893" i="68"/>
  <c r="E892" i="68"/>
  <c r="E891" i="68"/>
  <c r="E890" i="68"/>
  <c r="E889" i="68"/>
  <c r="E888" i="68"/>
  <c r="E887" i="68"/>
  <c r="E886" i="68"/>
  <c r="E885" i="68"/>
  <c r="E884" i="68"/>
  <c r="E883" i="68"/>
  <c r="E882" i="68"/>
  <c r="E881" i="68"/>
  <c r="E880" i="68"/>
  <c r="E879" i="68"/>
  <c r="E878" i="68"/>
  <c r="E877" i="68"/>
  <c r="E876" i="68"/>
  <c r="E875" i="68"/>
  <c r="E874" i="68"/>
  <c r="E873" i="68"/>
  <c r="E872" i="68"/>
  <c r="E871" i="68"/>
  <c r="E870" i="68"/>
  <c r="E869" i="68"/>
  <c r="E868" i="68"/>
  <c r="E867" i="68"/>
  <c r="E866" i="68"/>
  <c r="E865" i="68"/>
  <c r="E864" i="68"/>
  <c r="E863" i="68"/>
  <c r="E862" i="68"/>
  <c r="E861" i="68"/>
  <c r="E860" i="68"/>
  <c r="E859" i="68"/>
  <c r="E858" i="68"/>
  <c r="E857" i="68"/>
  <c r="E856" i="68"/>
  <c r="E855" i="68"/>
  <c r="E854" i="68"/>
  <c r="E853" i="68"/>
  <c r="E852" i="68"/>
  <c r="E851" i="68"/>
  <c r="E850" i="68"/>
  <c r="E849" i="68"/>
  <c r="E848" i="68"/>
  <c r="E847" i="68"/>
  <c r="E846" i="68"/>
  <c r="E845" i="68"/>
  <c r="E844" i="68"/>
  <c r="E843" i="68"/>
  <c r="E842" i="68"/>
  <c r="E841" i="68"/>
  <c r="E840" i="68"/>
  <c r="E839" i="68"/>
  <c r="E838" i="68"/>
  <c r="E837" i="68"/>
  <c r="E836" i="68"/>
  <c r="E835" i="68"/>
  <c r="E834" i="68"/>
  <c r="E833" i="68"/>
  <c r="E832" i="68"/>
  <c r="E831" i="68"/>
  <c r="E830" i="68"/>
  <c r="E829" i="68"/>
  <c r="E828" i="68"/>
  <c r="E827" i="68"/>
  <c r="E826" i="68"/>
  <c r="E825" i="68"/>
  <c r="E824" i="68"/>
  <c r="E823" i="68"/>
  <c r="E822" i="68"/>
  <c r="E821" i="68"/>
  <c r="E820" i="68"/>
  <c r="E819" i="68"/>
  <c r="E818" i="68"/>
  <c r="E817" i="68"/>
  <c r="E816" i="68"/>
  <c r="E815" i="68"/>
  <c r="E814" i="68"/>
  <c r="E813" i="68"/>
  <c r="E812" i="68"/>
  <c r="E811" i="68"/>
  <c r="E810" i="68"/>
  <c r="E809" i="68"/>
  <c r="E808" i="68"/>
  <c r="E807" i="68"/>
  <c r="E806" i="68"/>
  <c r="E805" i="68"/>
  <c r="E804" i="68"/>
  <c r="E803" i="68"/>
  <c r="E802" i="68"/>
  <c r="E801" i="68"/>
  <c r="E800" i="68"/>
  <c r="E799" i="68"/>
  <c r="E798" i="68"/>
  <c r="E797" i="68"/>
  <c r="E796" i="68"/>
  <c r="E795" i="68"/>
  <c r="E794" i="68"/>
  <c r="E793" i="68"/>
  <c r="E792" i="68"/>
  <c r="E791" i="68"/>
  <c r="E790" i="68"/>
  <c r="E789" i="68"/>
  <c r="E788" i="68"/>
  <c r="E787" i="68"/>
  <c r="E786" i="68"/>
  <c r="E785" i="68"/>
  <c r="E784" i="68"/>
  <c r="E783" i="68"/>
  <c r="E782" i="68"/>
  <c r="E781" i="68"/>
  <c r="E780" i="68"/>
  <c r="E779" i="68"/>
  <c r="E778" i="68"/>
  <c r="E777" i="68"/>
  <c r="E776" i="68"/>
  <c r="E775" i="68"/>
  <c r="E774" i="68"/>
  <c r="E773" i="68"/>
  <c r="E772" i="68"/>
  <c r="E771" i="68"/>
  <c r="E770" i="68"/>
  <c r="E769" i="68"/>
  <c r="E768" i="68"/>
  <c r="E767" i="68"/>
  <c r="E766" i="68"/>
  <c r="E765" i="68"/>
  <c r="E764" i="68"/>
  <c r="E763" i="68"/>
  <c r="E762" i="68"/>
  <c r="E761" i="68"/>
  <c r="E760" i="68"/>
  <c r="E759" i="68"/>
  <c r="E758" i="68"/>
  <c r="E757" i="68"/>
  <c r="E756" i="68"/>
  <c r="E755" i="68"/>
  <c r="E754" i="68"/>
  <c r="E753" i="68"/>
  <c r="E752" i="68"/>
  <c r="E751" i="68"/>
  <c r="E750" i="68"/>
  <c r="E749" i="68"/>
  <c r="E748" i="68"/>
  <c r="E747" i="68"/>
  <c r="E746" i="68"/>
  <c r="E745" i="68"/>
  <c r="E744" i="68"/>
  <c r="E743" i="68"/>
  <c r="E742" i="68"/>
  <c r="E741" i="68"/>
  <c r="E740" i="68"/>
  <c r="E739" i="68"/>
  <c r="E738" i="68"/>
  <c r="E737" i="68"/>
  <c r="E736" i="68"/>
  <c r="E735" i="68"/>
  <c r="E734" i="68"/>
  <c r="E733" i="68"/>
  <c r="E732" i="68"/>
  <c r="E731" i="68"/>
  <c r="E730" i="68"/>
  <c r="E729" i="68"/>
  <c r="E728" i="68"/>
  <c r="E727" i="68"/>
  <c r="E726" i="68"/>
  <c r="E725" i="68"/>
  <c r="E724" i="68"/>
  <c r="E723" i="68"/>
  <c r="E722" i="68"/>
  <c r="E721" i="68"/>
  <c r="E720" i="68"/>
  <c r="E719" i="68"/>
  <c r="E718" i="68"/>
  <c r="E717" i="68"/>
  <c r="E716" i="68"/>
  <c r="E715" i="68"/>
  <c r="E714" i="68"/>
  <c r="E713" i="68"/>
  <c r="E712" i="68"/>
  <c r="E711" i="68"/>
  <c r="E710" i="68"/>
  <c r="E709" i="68"/>
  <c r="E708" i="68"/>
  <c r="E707" i="68"/>
  <c r="E706" i="68"/>
  <c r="E705" i="68"/>
  <c r="E704" i="68"/>
  <c r="E703" i="68"/>
  <c r="E702" i="68"/>
  <c r="E701" i="68"/>
  <c r="E700" i="68"/>
  <c r="E699" i="68"/>
  <c r="E698" i="68"/>
  <c r="E697" i="68"/>
  <c r="E696" i="68"/>
  <c r="E695" i="68"/>
  <c r="E694" i="68"/>
  <c r="E693" i="68"/>
  <c r="E692" i="68"/>
  <c r="E691" i="68"/>
  <c r="E690" i="68"/>
  <c r="E689" i="68"/>
  <c r="E688" i="68"/>
  <c r="E687" i="68"/>
  <c r="E686" i="68"/>
  <c r="E685" i="68"/>
  <c r="E684" i="68"/>
  <c r="E683" i="68"/>
  <c r="E682" i="68"/>
  <c r="E681" i="68"/>
  <c r="E680" i="68"/>
  <c r="E679" i="68"/>
  <c r="E678" i="68"/>
  <c r="E677" i="68"/>
  <c r="E676" i="68"/>
  <c r="E675" i="68"/>
  <c r="E674" i="68"/>
  <c r="E673" i="68"/>
  <c r="E672" i="68"/>
  <c r="E671" i="68"/>
  <c r="E670" i="68"/>
  <c r="E669" i="68"/>
  <c r="E668" i="68"/>
  <c r="E667" i="68"/>
  <c r="E666" i="68"/>
  <c r="E665" i="68"/>
  <c r="E664" i="68"/>
  <c r="E663" i="68"/>
  <c r="E662" i="68"/>
  <c r="E661" i="68"/>
  <c r="E660" i="68"/>
  <c r="E659" i="68"/>
  <c r="E658" i="68"/>
  <c r="E657" i="68"/>
  <c r="E656" i="68"/>
  <c r="E655" i="68"/>
  <c r="E654" i="68"/>
  <c r="E653" i="68"/>
  <c r="E652" i="68"/>
  <c r="E651" i="68"/>
  <c r="E650" i="68"/>
  <c r="E649" i="68"/>
  <c r="E648" i="68"/>
  <c r="E647" i="68"/>
  <c r="E646" i="68"/>
  <c r="E645" i="68"/>
  <c r="E644" i="68"/>
  <c r="E643" i="68"/>
  <c r="E642" i="68"/>
  <c r="E641" i="68"/>
  <c r="E640" i="68"/>
  <c r="E639" i="68"/>
  <c r="E638" i="68"/>
  <c r="E637" i="68"/>
  <c r="E636" i="68"/>
  <c r="E635" i="68"/>
  <c r="E634" i="68"/>
  <c r="E633" i="68"/>
  <c r="E632" i="68"/>
  <c r="E631" i="68"/>
  <c r="E630" i="68"/>
  <c r="E629" i="68"/>
  <c r="E628" i="68"/>
  <c r="E627" i="68"/>
  <c r="E626" i="68"/>
  <c r="E625" i="68"/>
  <c r="E624" i="68"/>
  <c r="E623" i="68"/>
  <c r="E622" i="68"/>
  <c r="E621" i="68"/>
  <c r="E620" i="68"/>
  <c r="E619" i="68"/>
  <c r="E618" i="68"/>
  <c r="E617" i="68"/>
  <c r="E616" i="68"/>
  <c r="E615" i="68"/>
  <c r="E614" i="68"/>
  <c r="E613" i="68"/>
  <c r="E612" i="68"/>
  <c r="E611" i="68"/>
  <c r="E610" i="68"/>
  <c r="E609" i="68"/>
  <c r="E608" i="68"/>
  <c r="E607" i="68"/>
  <c r="E606" i="68"/>
  <c r="E605" i="68"/>
  <c r="E604" i="68"/>
  <c r="E603" i="68"/>
  <c r="E602" i="68"/>
  <c r="E601" i="68"/>
  <c r="E600" i="68"/>
  <c r="E599" i="68"/>
  <c r="E598" i="68"/>
  <c r="E597" i="68"/>
  <c r="E596" i="68"/>
  <c r="E595" i="68"/>
  <c r="E594" i="68"/>
  <c r="E593" i="68"/>
  <c r="E592" i="68"/>
  <c r="E591" i="68"/>
  <c r="E590" i="68"/>
  <c r="E589" i="68"/>
  <c r="E588" i="68"/>
  <c r="E587" i="68"/>
  <c r="E586" i="68"/>
  <c r="E585" i="68"/>
  <c r="E584" i="68"/>
  <c r="E583" i="68"/>
  <c r="E582" i="68"/>
  <c r="E581" i="68"/>
  <c r="E580" i="68"/>
  <c r="E579" i="68"/>
  <c r="E578" i="68"/>
  <c r="E577" i="68"/>
  <c r="E576" i="68"/>
  <c r="E575" i="68"/>
  <c r="E574" i="68"/>
  <c r="E573" i="68"/>
  <c r="E572" i="68"/>
  <c r="E571" i="68"/>
  <c r="E570" i="68"/>
  <c r="E569" i="68"/>
  <c r="E568" i="68"/>
  <c r="E567" i="68"/>
  <c r="E566" i="68"/>
  <c r="E565" i="68"/>
  <c r="E564" i="68"/>
  <c r="E563" i="68"/>
  <c r="E562" i="68"/>
  <c r="E561" i="68"/>
  <c r="E560" i="68"/>
  <c r="E559" i="68"/>
  <c r="E558" i="68"/>
  <c r="E557" i="68"/>
  <c r="E556" i="68"/>
  <c r="E555" i="68"/>
  <c r="E554" i="68"/>
  <c r="E553" i="68"/>
  <c r="E552" i="68"/>
  <c r="E551" i="68"/>
  <c r="E550" i="68"/>
  <c r="E549" i="68"/>
  <c r="E548" i="68"/>
  <c r="E547" i="68"/>
  <c r="E546" i="68"/>
  <c r="E545" i="68"/>
  <c r="E544" i="68"/>
  <c r="E543" i="68"/>
  <c r="E542" i="68"/>
  <c r="E541" i="68"/>
  <c r="E540" i="68"/>
  <c r="E539" i="68"/>
  <c r="E538" i="68"/>
  <c r="E537" i="68"/>
  <c r="E536" i="68"/>
  <c r="E535" i="68"/>
  <c r="E534" i="68"/>
  <c r="E533" i="68"/>
  <c r="E532" i="68"/>
  <c r="E531" i="68"/>
  <c r="E530" i="68"/>
  <c r="E529" i="68"/>
  <c r="E528" i="68"/>
  <c r="E527" i="68"/>
  <c r="E526" i="68"/>
  <c r="E525" i="68"/>
  <c r="E524" i="68"/>
  <c r="E523" i="68"/>
  <c r="E522" i="68"/>
  <c r="E521" i="68"/>
  <c r="E520" i="68"/>
  <c r="E519" i="68"/>
  <c r="E518" i="68"/>
  <c r="E517" i="68"/>
  <c r="E516" i="68"/>
  <c r="E515" i="68"/>
  <c r="E514" i="68"/>
  <c r="E513" i="68"/>
  <c r="E512" i="68"/>
  <c r="E511" i="68"/>
  <c r="E510" i="68"/>
  <c r="E509" i="68"/>
  <c r="E508" i="68"/>
  <c r="E507" i="68"/>
  <c r="E506" i="68"/>
  <c r="E505" i="68"/>
  <c r="E504" i="68"/>
  <c r="E503" i="68"/>
  <c r="E502" i="68"/>
  <c r="E501" i="68"/>
  <c r="E500" i="68"/>
  <c r="E499" i="68"/>
  <c r="E498" i="68"/>
  <c r="E497" i="68"/>
  <c r="E496" i="68"/>
  <c r="E495" i="68"/>
  <c r="E494" i="68"/>
  <c r="E493" i="68"/>
  <c r="E492" i="68"/>
  <c r="E491" i="68"/>
  <c r="E490" i="68"/>
  <c r="E489" i="68"/>
  <c r="E488" i="68"/>
  <c r="E487" i="68"/>
  <c r="E486" i="68"/>
  <c r="E485" i="68"/>
  <c r="E484" i="68"/>
  <c r="E483" i="68"/>
  <c r="E482" i="68"/>
  <c r="E481" i="68"/>
  <c r="E480" i="68"/>
  <c r="E479" i="68"/>
  <c r="E478" i="68"/>
  <c r="E477" i="68"/>
  <c r="E476" i="68"/>
  <c r="E475" i="68"/>
  <c r="E474" i="68"/>
  <c r="E473" i="68"/>
  <c r="E472" i="68"/>
  <c r="E471" i="68"/>
  <c r="E470" i="68"/>
  <c r="E469" i="68"/>
  <c r="E468" i="68"/>
  <c r="E467" i="68"/>
  <c r="E466" i="68"/>
  <c r="E465" i="68"/>
  <c r="E464" i="68"/>
  <c r="E463" i="68"/>
  <c r="E462" i="68"/>
  <c r="E461" i="68"/>
  <c r="E460" i="68"/>
  <c r="E459" i="68"/>
  <c r="E458" i="68"/>
  <c r="E457" i="68"/>
  <c r="E456" i="68"/>
  <c r="E455" i="68"/>
  <c r="E454" i="68"/>
  <c r="E453" i="68"/>
  <c r="E452" i="68"/>
  <c r="E451" i="68"/>
  <c r="E450" i="68"/>
  <c r="E449" i="68"/>
  <c r="E448" i="68"/>
  <c r="E447" i="68"/>
  <c r="E446" i="68"/>
  <c r="E445" i="68"/>
  <c r="E444" i="68"/>
  <c r="E443" i="68"/>
  <c r="E442" i="68"/>
  <c r="E441" i="68"/>
  <c r="E440" i="68"/>
  <c r="E439" i="68"/>
  <c r="E438" i="68"/>
  <c r="E437" i="68"/>
  <c r="E436" i="68"/>
  <c r="E435" i="68"/>
  <c r="E434" i="68"/>
  <c r="E433" i="68"/>
  <c r="E432" i="68"/>
  <c r="E431" i="68"/>
  <c r="E430" i="68"/>
  <c r="E429" i="68"/>
  <c r="E428" i="68"/>
  <c r="E427" i="68"/>
  <c r="E426" i="68"/>
  <c r="E425" i="68"/>
  <c r="E424" i="68"/>
  <c r="E423" i="68"/>
  <c r="E422" i="68"/>
  <c r="E421" i="68"/>
  <c r="E420" i="68"/>
  <c r="E419" i="68"/>
  <c r="E418" i="68"/>
  <c r="E417" i="68"/>
  <c r="E416" i="68"/>
  <c r="E415" i="68"/>
  <c r="E414" i="68"/>
  <c r="E413" i="68"/>
  <c r="E412" i="68"/>
  <c r="E411" i="68"/>
  <c r="E410" i="68"/>
  <c r="E409" i="68"/>
  <c r="E408" i="68"/>
  <c r="E407" i="68"/>
  <c r="E406" i="68"/>
  <c r="E405" i="68"/>
  <c r="E404" i="68"/>
  <c r="E403" i="68"/>
  <c r="E402" i="68"/>
  <c r="E401" i="68"/>
  <c r="E400" i="68"/>
  <c r="E399" i="68"/>
  <c r="E398" i="68"/>
  <c r="E397" i="68"/>
  <c r="E396" i="68"/>
  <c r="E395" i="68"/>
  <c r="E394" i="68"/>
  <c r="E393" i="68"/>
  <c r="E392" i="68"/>
  <c r="E391" i="68"/>
  <c r="E390" i="68"/>
  <c r="E389" i="68"/>
  <c r="E388" i="68"/>
  <c r="E387" i="68"/>
  <c r="E386" i="68"/>
  <c r="E385" i="68"/>
  <c r="E384" i="68"/>
  <c r="E383" i="68"/>
  <c r="E382" i="68"/>
  <c r="E381" i="68"/>
  <c r="E380" i="68"/>
  <c r="E379" i="68"/>
  <c r="E378" i="68"/>
  <c r="E377" i="68"/>
  <c r="E376" i="68"/>
  <c r="E375" i="68"/>
  <c r="E374" i="68"/>
  <c r="E373" i="68"/>
  <c r="E372" i="68"/>
  <c r="E371" i="68"/>
  <c r="E370" i="68"/>
  <c r="E369" i="68"/>
  <c r="E368" i="68"/>
  <c r="E367" i="68"/>
  <c r="E366" i="68"/>
  <c r="E365" i="68"/>
  <c r="E364" i="68"/>
  <c r="E363" i="68"/>
  <c r="E362" i="68"/>
  <c r="E361" i="68"/>
  <c r="E360" i="68"/>
  <c r="E359" i="68"/>
  <c r="E358" i="68"/>
  <c r="E357" i="68"/>
  <c r="E356" i="68"/>
  <c r="E355" i="68"/>
  <c r="E354" i="68"/>
  <c r="E353" i="68"/>
  <c r="E352" i="68"/>
  <c r="E351" i="68"/>
  <c r="E350" i="68"/>
  <c r="E349" i="68"/>
  <c r="E348" i="68"/>
  <c r="E347" i="68"/>
  <c r="E346" i="68"/>
  <c r="E345" i="68"/>
  <c r="E344" i="68"/>
  <c r="E343" i="68"/>
  <c r="E342" i="68"/>
  <c r="E341" i="68"/>
  <c r="E340" i="68"/>
  <c r="E339" i="68"/>
  <c r="E338" i="68"/>
  <c r="E337" i="68"/>
  <c r="E336" i="68"/>
  <c r="E335" i="68"/>
  <c r="E334" i="68"/>
  <c r="E333" i="68"/>
  <c r="E332" i="68"/>
  <c r="E331" i="68"/>
  <c r="E330" i="68"/>
  <c r="E329" i="68"/>
  <c r="E328" i="68"/>
  <c r="E327" i="68"/>
  <c r="E326" i="68"/>
  <c r="E325" i="68"/>
  <c r="E324" i="68"/>
  <c r="E323" i="68"/>
  <c r="E322" i="68"/>
  <c r="E321" i="68"/>
  <c r="E320" i="68"/>
  <c r="E319" i="68"/>
  <c r="E318" i="68"/>
  <c r="E317" i="68"/>
  <c r="E316" i="68"/>
  <c r="E315" i="68"/>
  <c r="E314" i="68"/>
  <c r="E313" i="68"/>
  <c r="E312" i="68"/>
  <c r="E311" i="68"/>
  <c r="E310" i="68"/>
  <c r="E309" i="68"/>
  <c r="E308" i="68"/>
  <c r="E307" i="68"/>
  <c r="E306" i="68"/>
  <c r="E305" i="68"/>
  <c r="E304" i="68"/>
  <c r="E303" i="68"/>
  <c r="E302" i="68"/>
  <c r="E301" i="68"/>
  <c r="E300" i="68"/>
  <c r="E299" i="68"/>
  <c r="E298" i="68"/>
  <c r="E297" i="68"/>
  <c r="E296" i="68"/>
  <c r="E295" i="68"/>
  <c r="E294" i="68"/>
  <c r="E293" i="68"/>
  <c r="E292" i="68"/>
  <c r="E291" i="68"/>
  <c r="E290" i="68"/>
  <c r="E289" i="68"/>
  <c r="E288" i="68"/>
  <c r="E287" i="68"/>
  <c r="E286" i="68"/>
  <c r="E285" i="68"/>
  <c r="E284" i="68"/>
  <c r="E283" i="68"/>
  <c r="E282" i="68"/>
  <c r="E281" i="68"/>
  <c r="E280" i="68"/>
  <c r="E279" i="68"/>
  <c r="E278" i="68"/>
  <c r="E277" i="68"/>
  <c r="E276" i="68"/>
  <c r="E275" i="68"/>
  <c r="E274" i="68"/>
  <c r="E273" i="68"/>
  <c r="E272" i="68"/>
  <c r="E271" i="68"/>
  <c r="E270" i="68"/>
  <c r="E269" i="68"/>
  <c r="E268" i="68"/>
  <c r="E267" i="68"/>
  <c r="E266" i="68"/>
  <c r="E265" i="68"/>
  <c r="E264" i="68"/>
  <c r="E263" i="68"/>
  <c r="E262" i="68"/>
  <c r="E261" i="68"/>
  <c r="E260" i="68"/>
  <c r="E259" i="68"/>
  <c r="E258" i="68"/>
  <c r="E257" i="68"/>
  <c r="E256" i="68"/>
  <c r="E255" i="68"/>
  <c r="E254" i="68"/>
  <c r="E253" i="68"/>
  <c r="E252" i="68"/>
  <c r="E251" i="68"/>
  <c r="E250" i="68"/>
  <c r="E249" i="68"/>
  <c r="E248" i="68"/>
  <c r="E247" i="68"/>
  <c r="E246" i="68"/>
  <c r="E245" i="68"/>
  <c r="E244" i="68"/>
  <c r="E243" i="68"/>
  <c r="E242" i="68"/>
  <c r="E241" i="68"/>
  <c r="E240" i="68"/>
  <c r="E239" i="68"/>
  <c r="E238" i="68"/>
  <c r="E237" i="68"/>
  <c r="E236" i="68"/>
  <c r="E235" i="68"/>
  <c r="E234" i="68"/>
  <c r="E233" i="68"/>
  <c r="E232" i="68"/>
  <c r="E231" i="68"/>
  <c r="E230" i="68"/>
  <c r="E229" i="68"/>
  <c r="E228" i="68"/>
  <c r="E227" i="68"/>
  <c r="E226" i="68"/>
  <c r="E225" i="68"/>
  <c r="E224" i="68"/>
  <c r="E223" i="68"/>
  <c r="E222" i="68"/>
  <c r="E221" i="68"/>
  <c r="E220" i="68"/>
  <c r="E219" i="68"/>
  <c r="E218" i="68"/>
  <c r="E217" i="68"/>
  <c r="E216" i="68"/>
  <c r="E215" i="68"/>
  <c r="E214" i="68"/>
  <c r="E213" i="68"/>
  <c r="E212" i="68"/>
  <c r="E211" i="68"/>
  <c r="E210" i="68"/>
  <c r="E209" i="68"/>
  <c r="E208" i="68"/>
  <c r="E207" i="68"/>
  <c r="E206" i="68"/>
  <c r="E205" i="68"/>
  <c r="E204" i="68"/>
  <c r="E203" i="68"/>
  <c r="E202" i="68"/>
  <c r="E201" i="68"/>
  <c r="E200" i="68"/>
  <c r="E199" i="68"/>
  <c r="E198" i="68"/>
  <c r="E197" i="68"/>
  <c r="E196" i="68"/>
  <c r="E195" i="68"/>
  <c r="E194" i="68"/>
  <c r="E193" i="68"/>
  <c r="E192" i="68"/>
  <c r="E191" i="68"/>
  <c r="E190" i="68"/>
  <c r="E189" i="68"/>
  <c r="E188" i="68"/>
  <c r="E187" i="68"/>
  <c r="E186" i="68"/>
  <c r="E185" i="68"/>
  <c r="E184" i="68"/>
  <c r="E183" i="68"/>
  <c r="E182" i="68"/>
  <c r="E181" i="68"/>
  <c r="E180" i="68"/>
  <c r="E179" i="68"/>
  <c r="E178" i="68"/>
  <c r="E177" i="68"/>
  <c r="E176" i="68"/>
  <c r="E175" i="68"/>
  <c r="E174" i="68"/>
  <c r="E173" i="68"/>
  <c r="E172" i="68"/>
  <c r="E171" i="68"/>
  <c r="E170" i="68"/>
  <c r="E169" i="68"/>
  <c r="E168" i="68"/>
  <c r="E167" i="68"/>
  <c r="E166" i="68"/>
  <c r="E165" i="68"/>
  <c r="E164" i="68"/>
  <c r="E163" i="68"/>
  <c r="E162" i="68"/>
  <c r="E161" i="68"/>
  <c r="E160" i="68"/>
  <c r="E159" i="68"/>
  <c r="E158" i="68"/>
  <c r="E157" i="68"/>
  <c r="E156" i="68"/>
  <c r="E155" i="68"/>
  <c r="E154" i="68"/>
  <c r="E153" i="68"/>
  <c r="E152" i="68"/>
  <c r="E151" i="68"/>
  <c r="E150" i="68"/>
  <c r="E149" i="68"/>
  <c r="E148" i="68"/>
  <c r="E147" i="68"/>
  <c r="E146" i="68"/>
  <c r="E145" i="68"/>
  <c r="E144" i="68"/>
  <c r="E143" i="68"/>
  <c r="E142" i="68"/>
  <c r="E141" i="68"/>
  <c r="E140" i="68"/>
  <c r="E139" i="68"/>
  <c r="E138" i="68"/>
  <c r="E137" i="68"/>
  <c r="E136" i="68"/>
  <c r="E135" i="68"/>
  <c r="E134" i="68"/>
  <c r="E133" i="68"/>
  <c r="E132" i="68"/>
  <c r="E131" i="68"/>
  <c r="E130" i="68"/>
  <c r="E129" i="68"/>
  <c r="E128" i="68"/>
  <c r="E127" i="68"/>
  <c r="E126" i="68"/>
  <c r="E125" i="68"/>
  <c r="E124" i="68"/>
  <c r="E123" i="68"/>
  <c r="E122" i="68"/>
  <c r="E121" i="68"/>
  <c r="E120" i="68"/>
  <c r="E119" i="68"/>
  <c r="E118" i="68"/>
  <c r="E117" i="68"/>
  <c r="E116" i="68"/>
  <c r="E115" i="68"/>
  <c r="E114" i="68"/>
  <c r="E113" i="68"/>
  <c r="E112" i="68"/>
  <c r="E111" i="68"/>
  <c r="E110" i="68"/>
  <c r="E109" i="68"/>
  <c r="E108" i="68"/>
  <c r="E107" i="68"/>
  <c r="E106" i="68"/>
  <c r="E105" i="68"/>
  <c r="E104" i="68"/>
  <c r="E103" i="68"/>
  <c r="E102" i="68"/>
  <c r="E101" i="68"/>
  <c r="E100" i="68"/>
  <c r="E99" i="68"/>
  <c r="E98" i="68"/>
  <c r="E97" i="68"/>
  <c r="E96" i="68"/>
  <c r="E95" i="68"/>
  <c r="E94" i="68"/>
  <c r="E93" i="68"/>
  <c r="E92" i="68"/>
  <c r="E91" i="68"/>
  <c r="E90" i="68"/>
  <c r="E89" i="68"/>
  <c r="E88" i="68"/>
  <c r="E87" i="68"/>
  <c r="E86" i="68"/>
  <c r="E85" i="68"/>
  <c r="E84" i="68"/>
  <c r="E83" i="68"/>
  <c r="E82" i="68"/>
  <c r="E81" i="68"/>
  <c r="E80" i="68"/>
  <c r="E79" i="68"/>
  <c r="E78" i="68"/>
  <c r="E77" i="68"/>
  <c r="E76" i="68"/>
  <c r="E75" i="68"/>
  <c r="E74" i="68"/>
  <c r="E73" i="68"/>
  <c r="E72" i="68"/>
  <c r="E71" i="68"/>
  <c r="E70" i="68"/>
  <c r="E69" i="68"/>
  <c r="E68" i="68"/>
  <c r="E67" i="68"/>
  <c r="E66" i="68"/>
  <c r="E65" i="68"/>
  <c r="E64" i="68"/>
  <c r="E63" i="68"/>
  <c r="E62" i="68"/>
  <c r="E61" i="68"/>
  <c r="E60" i="68"/>
  <c r="E59" i="68"/>
  <c r="E58" i="68"/>
  <c r="E57" i="68"/>
  <c r="E56" i="68"/>
  <c r="E55" i="68"/>
  <c r="E54" i="68"/>
  <c r="E53" i="68"/>
  <c r="E52" i="68"/>
  <c r="E51" i="68"/>
  <c r="E50" i="68"/>
  <c r="E49" i="68"/>
  <c r="E48" i="68"/>
  <c r="E47" i="68"/>
  <c r="E46" i="68"/>
  <c r="E45" i="68"/>
  <c r="E44" i="68"/>
  <c r="E43" i="68"/>
  <c r="E42" i="68"/>
  <c r="E41" i="68"/>
  <c r="E40" i="68"/>
  <c r="E39" i="68"/>
  <c r="E38" i="68"/>
  <c r="E37" i="68"/>
  <c r="E36" i="68"/>
  <c r="E35" i="68"/>
  <c r="E34" i="68"/>
  <c r="E33" i="68"/>
  <c r="E32" i="68"/>
  <c r="E31" i="68"/>
  <c r="E30" i="68"/>
  <c r="E29" i="68"/>
  <c r="E28" i="68"/>
  <c r="E27" i="68"/>
  <c r="E26" i="68"/>
  <c r="E25" i="68"/>
  <c r="E24" i="68"/>
  <c r="E23" i="68"/>
  <c r="E22" i="68"/>
  <c r="E21" i="68"/>
  <c r="E20" i="68"/>
  <c r="J6" i="68" s="1"/>
  <c r="M70" i="1" s="1"/>
  <c r="E19" i="68"/>
  <c r="E18" i="68"/>
  <c r="E17" i="68"/>
  <c r="E16" i="68"/>
  <c r="E15" i="68"/>
  <c r="E14" i="68"/>
  <c r="E13" i="68"/>
  <c r="E12" i="68"/>
  <c r="E11" i="68"/>
  <c r="E10" i="68"/>
  <c r="E9" i="68"/>
  <c r="E8" i="68"/>
  <c r="E7" i="68"/>
  <c r="H6" i="68"/>
  <c r="E6" i="68"/>
  <c r="J3" i="68" s="1"/>
  <c r="H5" i="68"/>
  <c r="E5" i="68"/>
  <c r="J4" i="68" s="1"/>
  <c r="G70" i="1" s="1"/>
  <c r="H4" i="68"/>
  <c r="E4" i="68"/>
  <c r="H3" i="68"/>
  <c r="E3" i="68"/>
  <c r="E2" i="68"/>
  <c r="E1300" i="67"/>
  <c r="E1299" i="67"/>
  <c r="E1298" i="67"/>
  <c r="E1297" i="67"/>
  <c r="E1296" i="67"/>
  <c r="E1295" i="67"/>
  <c r="E1294" i="67"/>
  <c r="E1293" i="67"/>
  <c r="E1292" i="67"/>
  <c r="E1291" i="67"/>
  <c r="E1290" i="67"/>
  <c r="E1289" i="67"/>
  <c r="E1288" i="67"/>
  <c r="E1287" i="67"/>
  <c r="E1286" i="67"/>
  <c r="E1285" i="67"/>
  <c r="E1284" i="67"/>
  <c r="E1283" i="67"/>
  <c r="E1282" i="67"/>
  <c r="E1281" i="67"/>
  <c r="E1280" i="67"/>
  <c r="E1279" i="67"/>
  <c r="E1278" i="67"/>
  <c r="E1277" i="67"/>
  <c r="E1276" i="67"/>
  <c r="E1275" i="67"/>
  <c r="E1274" i="67"/>
  <c r="E1273" i="67"/>
  <c r="E1272" i="67"/>
  <c r="E1271" i="67"/>
  <c r="E1270" i="67"/>
  <c r="E1269" i="67"/>
  <c r="E1268" i="67"/>
  <c r="E1267" i="67"/>
  <c r="E1266" i="67"/>
  <c r="E1265" i="67"/>
  <c r="E1264" i="67"/>
  <c r="E1263" i="67"/>
  <c r="E1262" i="67"/>
  <c r="E1261" i="67"/>
  <c r="E1260" i="67"/>
  <c r="E1259" i="67"/>
  <c r="E1258" i="67"/>
  <c r="E1257" i="67"/>
  <c r="E1256" i="67"/>
  <c r="E1255" i="67"/>
  <c r="E1254" i="67"/>
  <c r="E1253" i="67"/>
  <c r="E1252" i="67"/>
  <c r="E1251" i="67"/>
  <c r="E1250" i="67"/>
  <c r="E1249" i="67"/>
  <c r="E1248" i="67"/>
  <c r="E1247" i="67"/>
  <c r="E1246" i="67"/>
  <c r="E1245" i="67"/>
  <c r="E1244" i="67"/>
  <c r="E1243" i="67"/>
  <c r="E1242" i="67"/>
  <c r="E1241" i="67"/>
  <c r="E1240" i="67"/>
  <c r="E1239" i="67"/>
  <c r="E1238" i="67"/>
  <c r="E1237" i="67"/>
  <c r="E1236" i="67"/>
  <c r="E1235" i="67"/>
  <c r="E1234" i="67"/>
  <c r="E1233" i="67"/>
  <c r="E1232" i="67"/>
  <c r="E1231" i="67"/>
  <c r="E1230" i="67"/>
  <c r="E1229" i="67"/>
  <c r="E1228" i="67"/>
  <c r="E1227" i="67"/>
  <c r="E1226" i="67"/>
  <c r="E1225" i="67"/>
  <c r="E1224" i="67"/>
  <c r="E1223" i="67"/>
  <c r="E1222" i="67"/>
  <c r="E1221" i="67"/>
  <c r="E1220" i="67"/>
  <c r="E1219" i="67"/>
  <c r="E1218" i="67"/>
  <c r="E1217" i="67"/>
  <c r="E1216" i="67"/>
  <c r="E1215" i="67"/>
  <c r="E1214" i="67"/>
  <c r="E1213" i="67"/>
  <c r="E1212" i="67"/>
  <c r="E1211" i="67"/>
  <c r="E1210" i="67"/>
  <c r="E1209" i="67"/>
  <c r="E1208" i="67"/>
  <c r="E1207" i="67"/>
  <c r="E1206" i="67"/>
  <c r="E1205" i="67"/>
  <c r="E1204" i="67"/>
  <c r="E1203" i="67"/>
  <c r="E1202" i="67"/>
  <c r="E1201" i="67"/>
  <c r="E1200" i="67"/>
  <c r="E1199" i="67"/>
  <c r="E1198" i="67"/>
  <c r="E1197" i="67"/>
  <c r="E1196" i="67"/>
  <c r="E1195" i="67"/>
  <c r="E1194" i="67"/>
  <c r="E1193" i="67"/>
  <c r="E1192" i="67"/>
  <c r="E1191" i="67"/>
  <c r="E1190" i="67"/>
  <c r="E1189" i="67"/>
  <c r="E1188" i="67"/>
  <c r="E1187" i="67"/>
  <c r="E1186" i="67"/>
  <c r="E1185" i="67"/>
  <c r="E1184" i="67"/>
  <c r="E1183" i="67"/>
  <c r="E1182" i="67"/>
  <c r="E1181" i="67"/>
  <c r="E1180" i="67"/>
  <c r="E1179" i="67"/>
  <c r="E1178" i="67"/>
  <c r="E1177" i="67"/>
  <c r="E1176" i="67"/>
  <c r="E1175" i="67"/>
  <c r="E1174" i="67"/>
  <c r="E1173" i="67"/>
  <c r="E1172" i="67"/>
  <c r="E1171" i="67"/>
  <c r="E1170" i="67"/>
  <c r="E1169" i="67"/>
  <c r="E1168" i="67"/>
  <c r="E1167" i="67"/>
  <c r="E1166" i="67"/>
  <c r="E1165" i="67"/>
  <c r="E1164" i="67"/>
  <c r="E1163" i="67"/>
  <c r="E1162" i="67"/>
  <c r="E1161" i="67"/>
  <c r="E1160" i="67"/>
  <c r="E1159" i="67"/>
  <c r="E1158" i="67"/>
  <c r="E1157" i="67"/>
  <c r="E1156" i="67"/>
  <c r="E1155" i="67"/>
  <c r="E1154" i="67"/>
  <c r="E1153" i="67"/>
  <c r="E1152" i="67"/>
  <c r="E1151" i="67"/>
  <c r="E1150" i="67"/>
  <c r="E1149" i="67"/>
  <c r="E1148" i="67"/>
  <c r="E1147" i="67"/>
  <c r="E1146" i="67"/>
  <c r="E1145" i="67"/>
  <c r="E1144" i="67"/>
  <c r="E1143" i="67"/>
  <c r="E1142" i="67"/>
  <c r="E1141" i="67"/>
  <c r="E1140" i="67"/>
  <c r="E1139" i="67"/>
  <c r="E1138" i="67"/>
  <c r="E1137" i="67"/>
  <c r="E1136" i="67"/>
  <c r="E1135" i="67"/>
  <c r="E1134" i="67"/>
  <c r="E1133" i="67"/>
  <c r="E1132" i="67"/>
  <c r="E1131" i="67"/>
  <c r="E1130" i="67"/>
  <c r="E1129" i="67"/>
  <c r="E1128" i="67"/>
  <c r="E1127" i="67"/>
  <c r="E1126" i="67"/>
  <c r="E1125" i="67"/>
  <c r="E1124" i="67"/>
  <c r="E1123" i="67"/>
  <c r="E1122" i="67"/>
  <c r="E1121" i="67"/>
  <c r="E1120" i="67"/>
  <c r="E1119" i="67"/>
  <c r="E1118" i="67"/>
  <c r="E1117" i="67"/>
  <c r="E1116" i="67"/>
  <c r="E1115" i="67"/>
  <c r="E1114" i="67"/>
  <c r="E1113" i="67"/>
  <c r="E1112" i="67"/>
  <c r="E1111" i="67"/>
  <c r="E1110" i="67"/>
  <c r="E1109" i="67"/>
  <c r="E1108" i="67"/>
  <c r="E1107" i="67"/>
  <c r="E1106" i="67"/>
  <c r="E1105" i="67"/>
  <c r="E1104" i="67"/>
  <c r="E1103" i="67"/>
  <c r="E1102" i="67"/>
  <c r="E1101" i="67"/>
  <c r="E1100" i="67"/>
  <c r="E1099" i="67"/>
  <c r="E1098" i="67"/>
  <c r="E1097" i="67"/>
  <c r="E1096" i="67"/>
  <c r="E1095" i="67"/>
  <c r="E1094" i="67"/>
  <c r="E1093" i="67"/>
  <c r="E1092" i="67"/>
  <c r="E1091" i="67"/>
  <c r="E1090" i="67"/>
  <c r="E1089" i="67"/>
  <c r="E1088" i="67"/>
  <c r="E1087" i="67"/>
  <c r="E1086" i="67"/>
  <c r="E1085" i="67"/>
  <c r="E1084" i="67"/>
  <c r="E1083" i="67"/>
  <c r="E1082" i="67"/>
  <c r="E1081" i="67"/>
  <c r="E1080" i="67"/>
  <c r="E1079" i="67"/>
  <c r="E1078" i="67"/>
  <c r="E1077" i="67"/>
  <c r="E1076" i="67"/>
  <c r="E1075" i="67"/>
  <c r="E1074" i="67"/>
  <c r="E1073" i="67"/>
  <c r="E1072" i="67"/>
  <c r="E1071" i="67"/>
  <c r="E1070" i="67"/>
  <c r="E1069" i="67"/>
  <c r="E1068" i="67"/>
  <c r="E1067" i="67"/>
  <c r="E1066" i="67"/>
  <c r="E1065" i="67"/>
  <c r="E1064" i="67"/>
  <c r="E1063" i="67"/>
  <c r="E1062" i="67"/>
  <c r="E1061" i="67"/>
  <c r="E1060" i="67"/>
  <c r="E1059" i="67"/>
  <c r="E1058" i="67"/>
  <c r="E1057" i="67"/>
  <c r="E1056" i="67"/>
  <c r="E1055" i="67"/>
  <c r="E1054" i="67"/>
  <c r="E1053" i="67"/>
  <c r="E1052" i="67"/>
  <c r="E1051" i="67"/>
  <c r="E1050" i="67"/>
  <c r="E1049" i="67"/>
  <c r="E1048" i="67"/>
  <c r="E1047" i="67"/>
  <c r="E1046" i="67"/>
  <c r="E1045" i="67"/>
  <c r="E1044" i="67"/>
  <c r="E1043" i="67"/>
  <c r="E1042" i="67"/>
  <c r="E1041" i="67"/>
  <c r="E1040" i="67"/>
  <c r="E1039" i="67"/>
  <c r="E1038" i="67"/>
  <c r="E1037" i="67"/>
  <c r="E1036" i="67"/>
  <c r="E1035" i="67"/>
  <c r="E1034" i="67"/>
  <c r="E1033" i="67"/>
  <c r="E1032" i="67"/>
  <c r="E1031" i="67"/>
  <c r="E1030" i="67"/>
  <c r="E1029" i="67"/>
  <c r="E1028" i="67"/>
  <c r="E1027" i="67"/>
  <c r="E1026" i="67"/>
  <c r="E1025" i="67"/>
  <c r="E1024" i="67"/>
  <c r="E1023" i="67"/>
  <c r="E1022" i="67"/>
  <c r="E1021" i="67"/>
  <c r="E1020" i="67"/>
  <c r="E1019" i="67"/>
  <c r="E1018" i="67"/>
  <c r="E1017" i="67"/>
  <c r="E1016" i="67"/>
  <c r="E1015" i="67"/>
  <c r="E1014" i="67"/>
  <c r="E1013" i="67"/>
  <c r="E1012" i="67"/>
  <c r="E1011" i="67"/>
  <c r="E1010" i="67"/>
  <c r="E1009" i="67"/>
  <c r="E1008" i="67"/>
  <c r="E1007" i="67"/>
  <c r="E1006" i="67"/>
  <c r="E1005" i="67"/>
  <c r="E1004" i="67"/>
  <c r="E1003" i="67"/>
  <c r="E1002" i="67"/>
  <c r="E1001" i="67"/>
  <c r="E1000" i="67"/>
  <c r="E999" i="67"/>
  <c r="E998" i="67"/>
  <c r="E997" i="67"/>
  <c r="E996" i="67"/>
  <c r="E995" i="67"/>
  <c r="E994" i="67"/>
  <c r="E993" i="67"/>
  <c r="E992" i="67"/>
  <c r="E991" i="67"/>
  <c r="E990" i="67"/>
  <c r="E989" i="67"/>
  <c r="E988" i="67"/>
  <c r="E987" i="67"/>
  <c r="E986" i="67"/>
  <c r="E985" i="67"/>
  <c r="E984" i="67"/>
  <c r="E983" i="67"/>
  <c r="E982" i="67"/>
  <c r="E981" i="67"/>
  <c r="E980" i="67"/>
  <c r="E979" i="67"/>
  <c r="E978" i="67"/>
  <c r="E977" i="67"/>
  <c r="E976" i="67"/>
  <c r="E975" i="67"/>
  <c r="E974" i="67"/>
  <c r="E973" i="67"/>
  <c r="E972" i="67"/>
  <c r="E971" i="67"/>
  <c r="E970" i="67"/>
  <c r="E969" i="67"/>
  <c r="E968" i="67"/>
  <c r="E967" i="67"/>
  <c r="E966" i="67"/>
  <c r="E965" i="67"/>
  <c r="E964" i="67"/>
  <c r="E963" i="67"/>
  <c r="E962" i="67"/>
  <c r="E961" i="67"/>
  <c r="E960" i="67"/>
  <c r="E959" i="67"/>
  <c r="E958" i="67"/>
  <c r="E957" i="67"/>
  <c r="E956" i="67"/>
  <c r="E955" i="67"/>
  <c r="E954" i="67"/>
  <c r="E953" i="67"/>
  <c r="E952" i="67"/>
  <c r="E951" i="67"/>
  <c r="E950" i="67"/>
  <c r="E949" i="67"/>
  <c r="E948" i="67"/>
  <c r="E947" i="67"/>
  <c r="E946" i="67"/>
  <c r="E945" i="67"/>
  <c r="E944" i="67"/>
  <c r="E943" i="67"/>
  <c r="E942" i="67"/>
  <c r="E941" i="67"/>
  <c r="E940" i="67"/>
  <c r="E939" i="67"/>
  <c r="E938" i="67"/>
  <c r="E937" i="67"/>
  <c r="E936" i="67"/>
  <c r="E935" i="67"/>
  <c r="E934" i="67"/>
  <c r="E933" i="67"/>
  <c r="E932" i="67"/>
  <c r="E931" i="67"/>
  <c r="E930" i="67"/>
  <c r="E929" i="67"/>
  <c r="E928" i="67"/>
  <c r="E927" i="67"/>
  <c r="E926" i="67"/>
  <c r="E925" i="67"/>
  <c r="E924" i="67"/>
  <c r="E923" i="67"/>
  <c r="E922" i="67"/>
  <c r="E921" i="67"/>
  <c r="E920" i="67"/>
  <c r="E919" i="67"/>
  <c r="E918" i="67"/>
  <c r="E917" i="67"/>
  <c r="E916" i="67"/>
  <c r="E915" i="67"/>
  <c r="E914" i="67"/>
  <c r="E913" i="67"/>
  <c r="E912" i="67"/>
  <c r="E911" i="67"/>
  <c r="E910" i="67"/>
  <c r="E909" i="67"/>
  <c r="E908" i="67"/>
  <c r="E907" i="67"/>
  <c r="E906" i="67"/>
  <c r="E905" i="67"/>
  <c r="E904" i="67"/>
  <c r="E903" i="67"/>
  <c r="E902" i="67"/>
  <c r="E901" i="67"/>
  <c r="E900" i="67"/>
  <c r="E899" i="67"/>
  <c r="E898" i="67"/>
  <c r="E897" i="67"/>
  <c r="E896" i="67"/>
  <c r="E895" i="67"/>
  <c r="E894" i="67"/>
  <c r="E893" i="67"/>
  <c r="E892" i="67"/>
  <c r="E891" i="67"/>
  <c r="E890" i="67"/>
  <c r="E889" i="67"/>
  <c r="E888" i="67"/>
  <c r="E887" i="67"/>
  <c r="E886" i="67"/>
  <c r="E885" i="67"/>
  <c r="E884" i="67"/>
  <c r="E883" i="67"/>
  <c r="E882" i="67"/>
  <c r="E881" i="67"/>
  <c r="E880" i="67"/>
  <c r="E879" i="67"/>
  <c r="E878" i="67"/>
  <c r="E877" i="67"/>
  <c r="E876" i="67"/>
  <c r="E875" i="67"/>
  <c r="E874" i="67"/>
  <c r="E873" i="67"/>
  <c r="E872" i="67"/>
  <c r="E871" i="67"/>
  <c r="E870" i="67"/>
  <c r="E869" i="67"/>
  <c r="E868" i="67"/>
  <c r="E867" i="67"/>
  <c r="E866" i="67"/>
  <c r="E865" i="67"/>
  <c r="E864" i="67"/>
  <c r="E863" i="67"/>
  <c r="E862" i="67"/>
  <c r="E861" i="67"/>
  <c r="E860" i="67"/>
  <c r="E859" i="67"/>
  <c r="E858" i="67"/>
  <c r="E857" i="67"/>
  <c r="E856" i="67"/>
  <c r="E855" i="67"/>
  <c r="E854" i="67"/>
  <c r="E853" i="67"/>
  <c r="E852" i="67"/>
  <c r="E851" i="67"/>
  <c r="E850" i="67"/>
  <c r="E849" i="67"/>
  <c r="E848" i="67"/>
  <c r="E847" i="67"/>
  <c r="E846" i="67"/>
  <c r="E845" i="67"/>
  <c r="E844" i="67"/>
  <c r="E843" i="67"/>
  <c r="E842" i="67"/>
  <c r="E841" i="67"/>
  <c r="E840" i="67"/>
  <c r="E839" i="67"/>
  <c r="E838" i="67"/>
  <c r="E837" i="67"/>
  <c r="E836" i="67"/>
  <c r="E835" i="67"/>
  <c r="E834" i="67"/>
  <c r="E833" i="67"/>
  <c r="E832" i="67"/>
  <c r="E831" i="67"/>
  <c r="E830" i="67"/>
  <c r="E829" i="67"/>
  <c r="E828" i="67"/>
  <c r="E827" i="67"/>
  <c r="E826" i="67"/>
  <c r="E825" i="67"/>
  <c r="E824" i="67"/>
  <c r="E823" i="67"/>
  <c r="E822" i="67"/>
  <c r="E821" i="67"/>
  <c r="E820" i="67"/>
  <c r="E819" i="67"/>
  <c r="E818" i="67"/>
  <c r="E817" i="67"/>
  <c r="E816" i="67"/>
  <c r="E815" i="67"/>
  <c r="E814" i="67"/>
  <c r="E813" i="67"/>
  <c r="E812" i="67"/>
  <c r="E811" i="67"/>
  <c r="E810" i="67"/>
  <c r="E809" i="67"/>
  <c r="E808" i="67"/>
  <c r="E807" i="67"/>
  <c r="E806" i="67"/>
  <c r="E805" i="67"/>
  <c r="E804" i="67"/>
  <c r="E803" i="67"/>
  <c r="E802" i="67"/>
  <c r="E801" i="67"/>
  <c r="E800" i="67"/>
  <c r="E799" i="67"/>
  <c r="E798" i="67"/>
  <c r="E797" i="67"/>
  <c r="E796" i="67"/>
  <c r="E795" i="67"/>
  <c r="E794" i="67"/>
  <c r="E793" i="67"/>
  <c r="E792" i="67"/>
  <c r="E791" i="67"/>
  <c r="E790" i="67"/>
  <c r="E789" i="67"/>
  <c r="E788" i="67"/>
  <c r="E787" i="67"/>
  <c r="E786" i="67"/>
  <c r="E785" i="67"/>
  <c r="E784" i="67"/>
  <c r="E783" i="67"/>
  <c r="E782" i="67"/>
  <c r="E781" i="67"/>
  <c r="E780" i="67"/>
  <c r="E779" i="67"/>
  <c r="E778" i="67"/>
  <c r="E777" i="67"/>
  <c r="E776" i="67"/>
  <c r="E775" i="67"/>
  <c r="E774" i="67"/>
  <c r="E773" i="67"/>
  <c r="E772" i="67"/>
  <c r="E771" i="67"/>
  <c r="E770" i="67"/>
  <c r="E769" i="67"/>
  <c r="E768" i="67"/>
  <c r="E767" i="67"/>
  <c r="E766" i="67"/>
  <c r="E765" i="67"/>
  <c r="E764" i="67"/>
  <c r="E763" i="67"/>
  <c r="E762" i="67"/>
  <c r="E761" i="67"/>
  <c r="E760" i="67"/>
  <c r="E759" i="67"/>
  <c r="E758" i="67"/>
  <c r="E757" i="67"/>
  <c r="E756" i="67"/>
  <c r="E755" i="67"/>
  <c r="E754" i="67"/>
  <c r="E753" i="67"/>
  <c r="E752" i="67"/>
  <c r="E751" i="67"/>
  <c r="E750" i="67"/>
  <c r="E749" i="67"/>
  <c r="E748" i="67"/>
  <c r="E747" i="67"/>
  <c r="E746" i="67"/>
  <c r="E745" i="67"/>
  <c r="E744" i="67"/>
  <c r="E743" i="67"/>
  <c r="E742" i="67"/>
  <c r="E741" i="67"/>
  <c r="E740" i="67"/>
  <c r="E739" i="67"/>
  <c r="E738" i="67"/>
  <c r="E737" i="67"/>
  <c r="E736" i="67"/>
  <c r="E735" i="67"/>
  <c r="E734" i="67"/>
  <c r="E733" i="67"/>
  <c r="E732" i="67"/>
  <c r="E731" i="67"/>
  <c r="E730" i="67"/>
  <c r="E729" i="67"/>
  <c r="E728" i="67"/>
  <c r="E727" i="67"/>
  <c r="E726" i="67"/>
  <c r="E725" i="67"/>
  <c r="E724" i="67"/>
  <c r="E723" i="67"/>
  <c r="E722" i="67"/>
  <c r="E721" i="67"/>
  <c r="E720" i="67"/>
  <c r="E719" i="67"/>
  <c r="E718" i="67"/>
  <c r="E717" i="67"/>
  <c r="E716" i="67"/>
  <c r="E715" i="67"/>
  <c r="E714" i="67"/>
  <c r="E713" i="67"/>
  <c r="E712" i="67"/>
  <c r="E711" i="67"/>
  <c r="E710" i="67"/>
  <c r="E709" i="67"/>
  <c r="E708" i="67"/>
  <c r="E707" i="67"/>
  <c r="E706" i="67"/>
  <c r="E705" i="67"/>
  <c r="E704" i="67"/>
  <c r="E703" i="67"/>
  <c r="E702" i="67"/>
  <c r="E701" i="67"/>
  <c r="E700" i="67"/>
  <c r="E699" i="67"/>
  <c r="E698" i="67"/>
  <c r="E697" i="67"/>
  <c r="E696" i="67"/>
  <c r="E695" i="67"/>
  <c r="E694" i="67"/>
  <c r="E693" i="67"/>
  <c r="E692" i="67"/>
  <c r="E691" i="67"/>
  <c r="E690" i="67"/>
  <c r="E689" i="67"/>
  <c r="E688" i="67"/>
  <c r="E687" i="67"/>
  <c r="E686" i="67"/>
  <c r="E685" i="67"/>
  <c r="E684" i="67"/>
  <c r="E683" i="67"/>
  <c r="E682" i="67"/>
  <c r="E681" i="67"/>
  <c r="E680" i="67"/>
  <c r="E679" i="67"/>
  <c r="E678" i="67"/>
  <c r="E677" i="67"/>
  <c r="E676" i="67"/>
  <c r="E675" i="67"/>
  <c r="E674" i="67"/>
  <c r="E673" i="67"/>
  <c r="E672" i="67"/>
  <c r="E671" i="67"/>
  <c r="E670" i="67"/>
  <c r="E669" i="67"/>
  <c r="E668" i="67"/>
  <c r="E667" i="67"/>
  <c r="E666" i="67"/>
  <c r="E665" i="67"/>
  <c r="E664" i="67"/>
  <c r="E663" i="67"/>
  <c r="E662" i="67"/>
  <c r="E661" i="67"/>
  <c r="E660" i="67"/>
  <c r="E659" i="67"/>
  <c r="E658" i="67"/>
  <c r="E657" i="67"/>
  <c r="E656" i="67"/>
  <c r="E655" i="67"/>
  <c r="E654" i="67"/>
  <c r="E653" i="67"/>
  <c r="E652" i="67"/>
  <c r="E651" i="67"/>
  <c r="E650" i="67"/>
  <c r="E649" i="67"/>
  <c r="E648" i="67"/>
  <c r="E647" i="67"/>
  <c r="E646" i="67"/>
  <c r="E645" i="67"/>
  <c r="E644" i="67"/>
  <c r="E643" i="67"/>
  <c r="E642" i="67"/>
  <c r="E641" i="67"/>
  <c r="E640" i="67"/>
  <c r="E639" i="67"/>
  <c r="E638" i="67"/>
  <c r="E637" i="67"/>
  <c r="E636" i="67"/>
  <c r="E635" i="67"/>
  <c r="E634" i="67"/>
  <c r="E633" i="67"/>
  <c r="E632" i="67"/>
  <c r="E631" i="67"/>
  <c r="E630" i="67"/>
  <c r="E629" i="67"/>
  <c r="E628" i="67"/>
  <c r="E627" i="67"/>
  <c r="E626" i="67"/>
  <c r="E625" i="67"/>
  <c r="E624" i="67"/>
  <c r="E623" i="67"/>
  <c r="E622" i="67"/>
  <c r="E621" i="67"/>
  <c r="E620" i="67"/>
  <c r="E619" i="67"/>
  <c r="E618" i="67"/>
  <c r="E617" i="67"/>
  <c r="E616" i="67"/>
  <c r="E615" i="67"/>
  <c r="E614" i="67"/>
  <c r="E613" i="67"/>
  <c r="E612" i="67"/>
  <c r="E611" i="67"/>
  <c r="E610" i="67"/>
  <c r="E609" i="67"/>
  <c r="E608" i="67"/>
  <c r="E607" i="67"/>
  <c r="E606" i="67"/>
  <c r="E605" i="67"/>
  <c r="E604" i="67"/>
  <c r="E603" i="67"/>
  <c r="E602" i="67"/>
  <c r="E601" i="67"/>
  <c r="E600" i="67"/>
  <c r="E599" i="67"/>
  <c r="E598" i="67"/>
  <c r="E597" i="67"/>
  <c r="E596" i="67"/>
  <c r="E595" i="67"/>
  <c r="E594" i="67"/>
  <c r="E593" i="67"/>
  <c r="E592" i="67"/>
  <c r="E591" i="67"/>
  <c r="E590" i="67"/>
  <c r="E589" i="67"/>
  <c r="E588" i="67"/>
  <c r="E587" i="67"/>
  <c r="E586" i="67"/>
  <c r="E585" i="67"/>
  <c r="E584" i="67"/>
  <c r="E583" i="67"/>
  <c r="E582" i="67"/>
  <c r="E581" i="67"/>
  <c r="E580" i="67"/>
  <c r="E579" i="67"/>
  <c r="E578" i="67"/>
  <c r="E577" i="67"/>
  <c r="E576" i="67"/>
  <c r="E575" i="67"/>
  <c r="E574" i="67"/>
  <c r="E573" i="67"/>
  <c r="E572" i="67"/>
  <c r="E571" i="67"/>
  <c r="E570" i="67"/>
  <c r="E569" i="67"/>
  <c r="E568" i="67"/>
  <c r="E567" i="67"/>
  <c r="E566" i="67"/>
  <c r="E565" i="67"/>
  <c r="E564" i="67"/>
  <c r="E563" i="67"/>
  <c r="E562" i="67"/>
  <c r="E561" i="67"/>
  <c r="E560" i="67"/>
  <c r="E559" i="67"/>
  <c r="E558" i="67"/>
  <c r="E557" i="67"/>
  <c r="E556" i="67"/>
  <c r="E555" i="67"/>
  <c r="E554" i="67"/>
  <c r="E553" i="67"/>
  <c r="E552" i="67"/>
  <c r="E551" i="67"/>
  <c r="E550" i="67"/>
  <c r="E549" i="67"/>
  <c r="E548" i="67"/>
  <c r="E547" i="67"/>
  <c r="E546" i="67"/>
  <c r="E545" i="67"/>
  <c r="E544" i="67"/>
  <c r="E543" i="67"/>
  <c r="E542" i="67"/>
  <c r="E541" i="67"/>
  <c r="E540" i="67"/>
  <c r="E539" i="67"/>
  <c r="E538" i="67"/>
  <c r="E537" i="67"/>
  <c r="E536" i="67"/>
  <c r="E535" i="67"/>
  <c r="E534" i="67"/>
  <c r="E533" i="67"/>
  <c r="E532" i="67"/>
  <c r="E531" i="67"/>
  <c r="E530" i="67"/>
  <c r="E529" i="67"/>
  <c r="E528" i="67"/>
  <c r="E527" i="67"/>
  <c r="E526" i="67"/>
  <c r="E525" i="67"/>
  <c r="E524" i="67"/>
  <c r="E523" i="67"/>
  <c r="E522" i="67"/>
  <c r="E521" i="67"/>
  <c r="E520" i="67"/>
  <c r="E519" i="67"/>
  <c r="E518" i="67"/>
  <c r="E517" i="67"/>
  <c r="E516" i="67"/>
  <c r="E515" i="67"/>
  <c r="E514" i="67"/>
  <c r="E513" i="67"/>
  <c r="E512" i="67"/>
  <c r="E511" i="67"/>
  <c r="E510" i="67"/>
  <c r="E509" i="67"/>
  <c r="E508" i="67"/>
  <c r="E507" i="67"/>
  <c r="E506" i="67"/>
  <c r="E505" i="67"/>
  <c r="E504" i="67"/>
  <c r="E503" i="67"/>
  <c r="E502" i="67"/>
  <c r="E501" i="67"/>
  <c r="E500" i="67"/>
  <c r="E499" i="67"/>
  <c r="E498" i="67"/>
  <c r="E497" i="67"/>
  <c r="E496" i="67"/>
  <c r="E495" i="67"/>
  <c r="E494" i="67"/>
  <c r="E493" i="67"/>
  <c r="E492" i="67"/>
  <c r="E491" i="67"/>
  <c r="E490" i="67"/>
  <c r="E489" i="67"/>
  <c r="E488" i="67"/>
  <c r="E487" i="67"/>
  <c r="E486" i="67"/>
  <c r="E485" i="67"/>
  <c r="E484" i="67"/>
  <c r="E483" i="67"/>
  <c r="E482" i="67"/>
  <c r="E481" i="67"/>
  <c r="E480" i="67"/>
  <c r="E479" i="67"/>
  <c r="E478" i="67"/>
  <c r="E477" i="67"/>
  <c r="E476" i="67"/>
  <c r="E475" i="67"/>
  <c r="E474" i="67"/>
  <c r="E473" i="67"/>
  <c r="E472" i="67"/>
  <c r="E471" i="67"/>
  <c r="E470" i="67"/>
  <c r="E469" i="67"/>
  <c r="E468" i="67"/>
  <c r="E467" i="67"/>
  <c r="E466" i="67"/>
  <c r="E465" i="67"/>
  <c r="E464" i="67"/>
  <c r="E463" i="67"/>
  <c r="E462" i="67"/>
  <c r="E461" i="67"/>
  <c r="E460" i="67"/>
  <c r="E459" i="67"/>
  <c r="E458" i="67"/>
  <c r="E457" i="67"/>
  <c r="E456" i="67"/>
  <c r="E455" i="67"/>
  <c r="E454" i="67"/>
  <c r="E453" i="67"/>
  <c r="E452" i="67"/>
  <c r="E451" i="67"/>
  <c r="E450" i="67"/>
  <c r="E449" i="67"/>
  <c r="E448" i="67"/>
  <c r="E447" i="67"/>
  <c r="E446" i="67"/>
  <c r="E445" i="67"/>
  <c r="E444" i="67"/>
  <c r="E443" i="67"/>
  <c r="E442" i="67"/>
  <c r="E441" i="67"/>
  <c r="E440" i="67"/>
  <c r="E439" i="67"/>
  <c r="E438" i="67"/>
  <c r="E437" i="67"/>
  <c r="E436" i="67"/>
  <c r="E435" i="67"/>
  <c r="E434" i="67"/>
  <c r="E433" i="67"/>
  <c r="E432" i="67"/>
  <c r="E431" i="67"/>
  <c r="E430" i="67"/>
  <c r="E429" i="67"/>
  <c r="E428" i="67"/>
  <c r="E427" i="67"/>
  <c r="E426" i="67"/>
  <c r="E425" i="67"/>
  <c r="E424" i="67"/>
  <c r="E423" i="67"/>
  <c r="E422" i="67"/>
  <c r="E421" i="67"/>
  <c r="E420" i="67"/>
  <c r="E419" i="67"/>
  <c r="E418" i="67"/>
  <c r="E417" i="67"/>
  <c r="E416" i="67"/>
  <c r="E415" i="67"/>
  <c r="E414" i="67"/>
  <c r="E413" i="67"/>
  <c r="E412" i="67"/>
  <c r="E411" i="67"/>
  <c r="E410" i="67"/>
  <c r="E409" i="67"/>
  <c r="E408" i="67"/>
  <c r="E407" i="67"/>
  <c r="E406" i="67"/>
  <c r="E405" i="67"/>
  <c r="E404" i="67"/>
  <c r="E403" i="67"/>
  <c r="E402" i="67"/>
  <c r="E401" i="67"/>
  <c r="E400" i="67"/>
  <c r="E399" i="67"/>
  <c r="E398" i="67"/>
  <c r="E397" i="67"/>
  <c r="E396" i="67"/>
  <c r="E395" i="67"/>
  <c r="E394" i="67"/>
  <c r="E393" i="67"/>
  <c r="E392" i="67"/>
  <c r="E391" i="67"/>
  <c r="E390" i="67"/>
  <c r="E389" i="67"/>
  <c r="E388" i="67"/>
  <c r="E387" i="67"/>
  <c r="E386" i="67"/>
  <c r="E385" i="67"/>
  <c r="E384" i="67"/>
  <c r="E383" i="67"/>
  <c r="E382" i="67"/>
  <c r="E381" i="67"/>
  <c r="E380" i="67"/>
  <c r="E379" i="67"/>
  <c r="E378" i="67"/>
  <c r="E377" i="67"/>
  <c r="E376" i="67"/>
  <c r="E375" i="67"/>
  <c r="E374" i="67"/>
  <c r="E373" i="67"/>
  <c r="E372" i="67"/>
  <c r="E371" i="67"/>
  <c r="E370" i="67"/>
  <c r="E369" i="67"/>
  <c r="E368" i="67"/>
  <c r="E367" i="67"/>
  <c r="E366" i="67"/>
  <c r="E365" i="67"/>
  <c r="E364" i="67"/>
  <c r="E363" i="67"/>
  <c r="E362" i="67"/>
  <c r="E361" i="67"/>
  <c r="E360" i="67"/>
  <c r="E359" i="67"/>
  <c r="E358" i="67"/>
  <c r="E357" i="67"/>
  <c r="E356" i="67"/>
  <c r="E355" i="67"/>
  <c r="E354" i="67"/>
  <c r="E353" i="67"/>
  <c r="E352" i="67"/>
  <c r="E351" i="67"/>
  <c r="E350" i="67"/>
  <c r="E349" i="67"/>
  <c r="E348" i="67"/>
  <c r="E347" i="67"/>
  <c r="E346" i="67"/>
  <c r="E345" i="67"/>
  <c r="E344" i="67"/>
  <c r="E343" i="67"/>
  <c r="E342" i="67"/>
  <c r="E341" i="67"/>
  <c r="E340" i="67"/>
  <c r="E339" i="67"/>
  <c r="E338" i="67"/>
  <c r="E337" i="67"/>
  <c r="E336" i="67"/>
  <c r="E335" i="67"/>
  <c r="E334" i="67"/>
  <c r="E333" i="67"/>
  <c r="E332" i="67"/>
  <c r="E331" i="67"/>
  <c r="E330" i="67"/>
  <c r="E329" i="67"/>
  <c r="E328" i="67"/>
  <c r="E327" i="67"/>
  <c r="E326" i="67"/>
  <c r="E325" i="67"/>
  <c r="E324" i="67"/>
  <c r="E323" i="67"/>
  <c r="E322" i="67"/>
  <c r="E321" i="67"/>
  <c r="E320" i="67"/>
  <c r="E319" i="67"/>
  <c r="E318" i="67"/>
  <c r="E317" i="67"/>
  <c r="E316" i="67"/>
  <c r="E315" i="67"/>
  <c r="E314" i="67"/>
  <c r="E313" i="67"/>
  <c r="E312" i="67"/>
  <c r="E311" i="67"/>
  <c r="E310" i="67"/>
  <c r="E309" i="67"/>
  <c r="E308" i="67"/>
  <c r="E307" i="67"/>
  <c r="E306" i="67"/>
  <c r="E305" i="67"/>
  <c r="E304" i="67"/>
  <c r="E303" i="67"/>
  <c r="E302" i="67"/>
  <c r="E301" i="67"/>
  <c r="E300" i="67"/>
  <c r="E299" i="67"/>
  <c r="E298" i="67"/>
  <c r="E297" i="67"/>
  <c r="E296" i="67"/>
  <c r="E295" i="67"/>
  <c r="E294" i="67"/>
  <c r="E293" i="67"/>
  <c r="E292" i="67"/>
  <c r="E291" i="67"/>
  <c r="E290" i="67"/>
  <c r="E289" i="67"/>
  <c r="E288" i="67"/>
  <c r="E287" i="67"/>
  <c r="E286" i="67"/>
  <c r="E285" i="67"/>
  <c r="E284" i="67"/>
  <c r="E283" i="67"/>
  <c r="E282" i="67"/>
  <c r="E281" i="67"/>
  <c r="E280" i="67"/>
  <c r="E279" i="67"/>
  <c r="E278" i="67"/>
  <c r="E277" i="67"/>
  <c r="E276" i="67"/>
  <c r="E275" i="67"/>
  <c r="E274" i="67"/>
  <c r="E273" i="67"/>
  <c r="E272" i="67"/>
  <c r="E271" i="67"/>
  <c r="E270" i="67"/>
  <c r="E269" i="67"/>
  <c r="E268" i="67"/>
  <c r="E267" i="67"/>
  <c r="E266" i="67"/>
  <c r="E265" i="67"/>
  <c r="E264" i="67"/>
  <c r="E263" i="67"/>
  <c r="E262" i="67"/>
  <c r="E261" i="67"/>
  <c r="E260" i="67"/>
  <c r="E259" i="67"/>
  <c r="E258" i="67"/>
  <c r="E257" i="67"/>
  <c r="E256" i="67"/>
  <c r="E255" i="67"/>
  <c r="E254" i="67"/>
  <c r="E253" i="67"/>
  <c r="E252" i="67"/>
  <c r="E251" i="67"/>
  <c r="E250" i="67"/>
  <c r="E249" i="67"/>
  <c r="E248" i="67"/>
  <c r="E247" i="67"/>
  <c r="E246" i="67"/>
  <c r="E245" i="67"/>
  <c r="E244" i="67"/>
  <c r="E243" i="67"/>
  <c r="E242" i="67"/>
  <c r="E241" i="67"/>
  <c r="E240" i="67"/>
  <c r="E239" i="67"/>
  <c r="E238" i="67"/>
  <c r="E237" i="67"/>
  <c r="E236" i="67"/>
  <c r="E235" i="67"/>
  <c r="E234" i="67"/>
  <c r="E233" i="67"/>
  <c r="E232" i="67"/>
  <c r="E231" i="67"/>
  <c r="E230" i="67"/>
  <c r="E229" i="67"/>
  <c r="E228" i="67"/>
  <c r="E227" i="67"/>
  <c r="E226" i="67"/>
  <c r="E225" i="67"/>
  <c r="E224" i="67"/>
  <c r="E223" i="67"/>
  <c r="E222" i="67"/>
  <c r="E221" i="67"/>
  <c r="E220" i="67"/>
  <c r="E219" i="67"/>
  <c r="E218" i="67"/>
  <c r="E217" i="67"/>
  <c r="E216" i="67"/>
  <c r="E215" i="67"/>
  <c r="E214" i="67"/>
  <c r="E213" i="67"/>
  <c r="E212" i="67"/>
  <c r="E211" i="67"/>
  <c r="E210" i="67"/>
  <c r="E209" i="67"/>
  <c r="E208" i="67"/>
  <c r="E207" i="67"/>
  <c r="E206" i="67"/>
  <c r="E205" i="67"/>
  <c r="E204" i="67"/>
  <c r="E203" i="67"/>
  <c r="E202" i="67"/>
  <c r="E201" i="67"/>
  <c r="E200" i="67"/>
  <c r="E199" i="67"/>
  <c r="E198" i="67"/>
  <c r="E197" i="67"/>
  <c r="E196" i="67"/>
  <c r="E195" i="67"/>
  <c r="E194" i="67"/>
  <c r="E193" i="67"/>
  <c r="E192" i="67"/>
  <c r="E191" i="67"/>
  <c r="E190" i="67"/>
  <c r="E189" i="67"/>
  <c r="E188" i="67"/>
  <c r="E187" i="67"/>
  <c r="E186" i="67"/>
  <c r="E185" i="67"/>
  <c r="E184" i="67"/>
  <c r="E183" i="67"/>
  <c r="E182" i="67"/>
  <c r="E181" i="67"/>
  <c r="E180" i="67"/>
  <c r="E179" i="67"/>
  <c r="E178" i="67"/>
  <c r="E177" i="67"/>
  <c r="E176" i="67"/>
  <c r="E175" i="67"/>
  <c r="E174" i="67"/>
  <c r="E173" i="67"/>
  <c r="E172" i="67"/>
  <c r="E171" i="67"/>
  <c r="E170" i="67"/>
  <c r="E169" i="67"/>
  <c r="E168" i="67"/>
  <c r="E167" i="67"/>
  <c r="E166" i="67"/>
  <c r="E165" i="67"/>
  <c r="E164" i="67"/>
  <c r="E163" i="67"/>
  <c r="E162" i="67"/>
  <c r="E161" i="67"/>
  <c r="E160" i="67"/>
  <c r="E159" i="67"/>
  <c r="E158" i="67"/>
  <c r="E157" i="67"/>
  <c r="E156" i="67"/>
  <c r="E155" i="67"/>
  <c r="E154" i="67"/>
  <c r="E153" i="67"/>
  <c r="E152" i="67"/>
  <c r="E151" i="67"/>
  <c r="E150" i="67"/>
  <c r="E149" i="67"/>
  <c r="E148" i="67"/>
  <c r="E147" i="67"/>
  <c r="E146" i="67"/>
  <c r="E145" i="67"/>
  <c r="E144" i="67"/>
  <c r="E143" i="67"/>
  <c r="E142" i="67"/>
  <c r="E141" i="67"/>
  <c r="E140" i="67"/>
  <c r="E139" i="67"/>
  <c r="E138" i="67"/>
  <c r="E137" i="67"/>
  <c r="E136" i="67"/>
  <c r="E135" i="67"/>
  <c r="E134" i="67"/>
  <c r="E133" i="67"/>
  <c r="E132" i="67"/>
  <c r="E131" i="67"/>
  <c r="E130" i="67"/>
  <c r="E129" i="67"/>
  <c r="E128" i="67"/>
  <c r="E127" i="67"/>
  <c r="E126" i="67"/>
  <c r="E125" i="67"/>
  <c r="E124" i="67"/>
  <c r="E123" i="67"/>
  <c r="E122" i="67"/>
  <c r="E121" i="67"/>
  <c r="E120" i="67"/>
  <c r="E119" i="67"/>
  <c r="E118" i="67"/>
  <c r="E117" i="67"/>
  <c r="E116" i="67"/>
  <c r="E115" i="67"/>
  <c r="E114" i="67"/>
  <c r="E113" i="67"/>
  <c r="E112" i="67"/>
  <c r="E111" i="67"/>
  <c r="E110" i="67"/>
  <c r="E109" i="67"/>
  <c r="E108" i="67"/>
  <c r="E107" i="67"/>
  <c r="E106" i="67"/>
  <c r="E105" i="67"/>
  <c r="E104" i="67"/>
  <c r="E103" i="67"/>
  <c r="E102" i="67"/>
  <c r="E101" i="67"/>
  <c r="E100" i="67"/>
  <c r="E99" i="67"/>
  <c r="E98" i="67"/>
  <c r="E97" i="67"/>
  <c r="E96" i="67"/>
  <c r="E95" i="67"/>
  <c r="E94" i="67"/>
  <c r="E93" i="67"/>
  <c r="E92" i="67"/>
  <c r="E91" i="67"/>
  <c r="E90" i="67"/>
  <c r="E89" i="67"/>
  <c r="E88" i="67"/>
  <c r="E87" i="67"/>
  <c r="E86" i="67"/>
  <c r="E85" i="67"/>
  <c r="E84" i="67"/>
  <c r="E83" i="67"/>
  <c r="E82" i="67"/>
  <c r="E81" i="67"/>
  <c r="E80" i="67"/>
  <c r="E79" i="67"/>
  <c r="E78" i="67"/>
  <c r="E77" i="67"/>
  <c r="E76" i="67"/>
  <c r="E75" i="67"/>
  <c r="E74" i="67"/>
  <c r="E73" i="67"/>
  <c r="E72" i="67"/>
  <c r="E71" i="67"/>
  <c r="E70" i="67"/>
  <c r="E69" i="67"/>
  <c r="E68" i="67"/>
  <c r="E67" i="67"/>
  <c r="E66" i="67"/>
  <c r="E65" i="67"/>
  <c r="E64" i="67"/>
  <c r="E63" i="67"/>
  <c r="E62" i="67"/>
  <c r="E61" i="67"/>
  <c r="E60" i="67"/>
  <c r="E59" i="67"/>
  <c r="E58" i="67"/>
  <c r="E57" i="67"/>
  <c r="E56" i="67"/>
  <c r="E55" i="67"/>
  <c r="E54" i="67"/>
  <c r="E53" i="67"/>
  <c r="E52" i="67"/>
  <c r="E51" i="67"/>
  <c r="E50" i="67"/>
  <c r="E49" i="67"/>
  <c r="E48" i="67"/>
  <c r="E47" i="67"/>
  <c r="E46" i="67"/>
  <c r="E45" i="67"/>
  <c r="E44" i="67"/>
  <c r="E43" i="67"/>
  <c r="E42" i="67"/>
  <c r="E41" i="67"/>
  <c r="E40" i="67"/>
  <c r="E39" i="67"/>
  <c r="E38" i="67"/>
  <c r="E37" i="67"/>
  <c r="E36" i="67"/>
  <c r="E35" i="67"/>
  <c r="E34" i="67"/>
  <c r="E33" i="67"/>
  <c r="E32" i="67"/>
  <c r="E31" i="67"/>
  <c r="E30" i="67"/>
  <c r="E29" i="67"/>
  <c r="E28" i="67"/>
  <c r="E27" i="67"/>
  <c r="E26" i="67"/>
  <c r="E25" i="67"/>
  <c r="E24" i="67"/>
  <c r="E23" i="67"/>
  <c r="E22" i="67"/>
  <c r="E21" i="67"/>
  <c r="E20" i="67"/>
  <c r="E19" i="67"/>
  <c r="E18" i="67"/>
  <c r="E17" i="67"/>
  <c r="E16" i="67"/>
  <c r="E15" i="67"/>
  <c r="E14" i="67"/>
  <c r="E13" i="67"/>
  <c r="E12" i="67"/>
  <c r="E11" i="67"/>
  <c r="E10" i="67"/>
  <c r="E9" i="67"/>
  <c r="E8" i="67"/>
  <c r="E7" i="67"/>
  <c r="H6" i="67"/>
  <c r="E6" i="67"/>
  <c r="H5" i="67"/>
  <c r="H69" i="1" s="1"/>
  <c r="E5" i="67"/>
  <c r="J6" i="67" s="1"/>
  <c r="M69" i="1" s="1"/>
  <c r="J4" i="67"/>
  <c r="G69" i="1" s="1"/>
  <c r="H4" i="67"/>
  <c r="I4" i="67" s="1"/>
  <c r="E4" i="67"/>
  <c r="J5" i="67" s="1"/>
  <c r="J69" i="1" s="1"/>
  <c r="I69" i="1" s="1"/>
  <c r="J3" i="67"/>
  <c r="D69" i="1" s="1"/>
  <c r="H3" i="67"/>
  <c r="E3" i="67"/>
  <c r="E2" i="67"/>
  <c r="E1268" i="66"/>
  <c r="E1267" i="66"/>
  <c r="E1266" i="66"/>
  <c r="E1265" i="66"/>
  <c r="E1264" i="66"/>
  <c r="E1263" i="66"/>
  <c r="E1262" i="66"/>
  <c r="E1261" i="66"/>
  <c r="E1260" i="66"/>
  <c r="E1259" i="66"/>
  <c r="E1258" i="66"/>
  <c r="E1257" i="66"/>
  <c r="E1256" i="66"/>
  <c r="E1255" i="66"/>
  <c r="E1254" i="66"/>
  <c r="E1253" i="66"/>
  <c r="E1252" i="66"/>
  <c r="E1251" i="66"/>
  <c r="E1250" i="66"/>
  <c r="E1249" i="66"/>
  <c r="E1248" i="66"/>
  <c r="E1247" i="66"/>
  <c r="E1246" i="66"/>
  <c r="E1245" i="66"/>
  <c r="E1244" i="66"/>
  <c r="E1243" i="66"/>
  <c r="E1242" i="66"/>
  <c r="E1241" i="66"/>
  <c r="E1240" i="66"/>
  <c r="E1239" i="66"/>
  <c r="E1238" i="66"/>
  <c r="E1237" i="66"/>
  <c r="E1236" i="66"/>
  <c r="E1235" i="66"/>
  <c r="E1234" i="66"/>
  <c r="E1233" i="66"/>
  <c r="E1232" i="66"/>
  <c r="E1231" i="66"/>
  <c r="E1230" i="66"/>
  <c r="E1229" i="66"/>
  <c r="E1228" i="66"/>
  <c r="E1227" i="66"/>
  <c r="E1226" i="66"/>
  <c r="E1225" i="66"/>
  <c r="E1224" i="66"/>
  <c r="E1223" i="66"/>
  <c r="E1222" i="66"/>
  <c r="E1221" i="66"/>
  <c r="E1220" i="66"/>
  <c r="E1219" i="66"/>
  <c r="E1218" i="66"/>
  <c r="E1217" i="66"/>
  <c r="E1216" i="66"/>
  <c r="E1215" i="66"/>
  <c r="E1214" i="66"/>
  <c r="E1213" i="66"/>
  <c r="E1212" i="66"/>
  <c r="E1211" i="66"/>
  <c r="E1210" i="66"/>
  <c r="E1209" i="66"/>
  <c r="E1208" i="66"/>
  <c r="E1207" i="66"/>
  <c r="E1206" i="66"/>
  <c r="E1205" i="66"/>
  <c r="E1204" i="66"/>
  <c r="E1203" i="66"/>
  <c r="E1202" i="66"/>
  <c r="E1201" i="66"/>
  <c r="E1200" i="66"/>
  <c r="E1199" i="66"/>
  <c r="E1198" i="66"/>
  <c r="E1197" i="66"/>
  <c r="E1196" i="66"/>
  <c r="E1195" i="66"/>
  <c r="E1194" i="66"/>
  <c r="E1193" i="66"/>
  <c r="E1192" i="66"/>
  <c r="E1191" i="66"/>
  <c r="E1190" i="66"/>
  <c r="E1189" i="66"/>
  <c r="E1188" i="66"/>
  <c r="E1187" i="66"/>
  <c r="E1186" i="66"/>
  <c r="E1185" i="66"/>
  <c r="E1184" i="66"/>
  <c r="E1183" i="66"/>
  <c r="E1182" i="66"/>
  <c r="E1181" i="66"/>
  <c r="E1180" i="66"/>
  <c r="E1179" i="66"/>
  <c r="E1178" i="66"/>
  <c r="E1177" i="66"/>
  <c r="E1176" i="66"/>
  <c r="E1175" i="66"/>
  <c r="E1174" i="66"/>
  <c r="E1173" i="66"/>
  <c r="E1172" i="66"/>
  <c r="E1171" i="66"/>
  <c r="E1170" i="66"/>
  <c r="E1169" i="66"/>
  <c r="E1168" i="66"/>
  <c r="E1167" i="66"/>
  <c r="E1166" i="66"/>
  <c r="E1165" i="66"/>
  <c r="E1164" i="66"/>
  <c r="E1163" i="66"/>
  <c r="E1162" i="66"/>
  <c r="E1161" i="66"/>
  <c r="E1160" i="66"/>
  <c r="E1159" i="66"/>
  <c r="E1158" i="66"/>
  <c r="E1157" i="66"/>
  <c r="E1156" i="66"/>
  <c r="E1155" i="66"/>
  <c r="E1154" i="66"/>
  <c r="E1153" i="66"/>
  <c r="E1152" i="66"/>
  <c r="E1151" i="66"/>
  <c r="E1150" i="66"/>
  <c r="E1149" i="66"/>
  <c r="E1148" i="66"/>
  <c r="E1147" i="66"/>
  <c r="E1146" i="66"/>
  <c r="E1145" i="66"/>
  <c r="E1144" i="66"/>
  <c r="E1143" i="66"/>
  <c r="E1142" i="66"/>
  <c r="E1141" i="66"/>
  <c r="E1140" i="66"/>
  <c r="E1139" i="66"/>
  <c r="E1138" i="66"/>
  <c r="E1137" i="66"/>
  <c r="E1136" i="66"/>
  <c r="E1135" i="66"/>
  <c r="E1134" i="66"/>
  <c r="E1133" i="66"/>
  <c r="E1132" i="66"/>
  <c r="E1131" i="66"/>
  <c r="E1130" i="66"/>
  <c r="E1129" i="66"/>
  <c r="E1128" i="66"/>
  <c r="E1127" i="66"/>
  <c r="E1126" i="66"/>
  <c r="E1125" i="66"/>
  <c r="E1124" i="66"/>
  <c r="E1123" i="66"/>
  <c r="E1122" i="66"/>
  <c r="E1121" i="66"/>
  <c r="E1120" i="66"/>
  <c r="E1119" i="66"/>
  <c r="E1118" i="66"/>
  <c r="E1117" i="66"/>
  <c r="E1116" i="66"/>
  <c r="E1115" i="66"/>
  <c r="E1114" i="66"/>
  <c r="E1113" i="66"/>
  <c r="E1112" i="66"/>
  <c r="E1111" i="66"/>
  <c r="E1110" i="66"/>
  <c r="E1109" i="66"/>
  <c r="E1108" i="66"/>
  <c r="E1107" i="66"/>
  <c r="E1106" i="66"/>
  <c r="E1105" i="66"/>
  <c r="E1104" i="66"/>
  <c r="E1103" i="66"/>
  <c r="E1102" i="66"/>
  <c r="E1101" i="66"/>
  <c r="E1100" i="66"/>
  <c r="E1099" i="66"/>
  <c r="E1098" i="66"/>
  <c r="E1097" i="66"/>
  <c r="E1096" i="66"/>
  <c r="E1095" i="66"/>
  <c r="E1094" i="66"/>
  <c r="E1093" i="66"/>
  <c r="E1092" i="66"/>
  <c r="E1091" i="66"/>
  <c r="E1090" i="66"/>
  <c r="E1089" i="66"/>
  <c r="E1088" i="66"/>
  <c r="E1087" i="66"/>
  <c r="E1086" i="66"/>
  <c r="E1085" i="66"/>
  <c r="E1084" i="66"/>
  <c r="E1083" i="66"/>
  <c r="E1082" i="66"/>
  <c r="E1081" i="66"/>
  <c r="E1080" i="66"/>
  <c r="E1079" i="66"/>
  <c r="E1078" i="66"/>
  <c r="E1077" i="66"/>
  <c r="E1076" i="66"/>
  <c r="E1075" i="66"/>
  <c r="E1074" i="66"/>
  <c r="E1073" i="66"/>
  <c r="E1072" i="66"/>
  <c r="E1071" i="66"/>
  <c r="E1070" i="66"/>
  <c r="E1069" i="66"/>
  <c r="E1068" i="66"/>
  <c r="E1067" i="66"/>
  <c r="E1066" i="66"/>
  <c r="E1065" i="66"/>
  <c r="E1064" i="66"/>
  <c r="E1063" i="66"/>
  <c r="E1062" i="66"/>
  <c r="E1061" i="66"/>
  <c r="E1060" i="66"/>
  <c r="E1059" i="66"/>
  <c r="E1058" i="66"/>
  <c r="E1057" i="66"/>
  <c r="E1056" i="66"/>
  <c r="E1055" i="66"/>
  <c r="E1054" i="66"/>
  <c r="E1053" i="66"/>
  <c r="E1052" i="66"/>
  <c r="E1051" i="66"/>
  <c r="E1050" i="66"/>
  <c r="E1049" i="66"/>
  <c r="E1048" i="66"/>
  <c r="E1047" i="66"/>
  <c r="E1046" i="66"/>
  <c r="E1045" i="66"/>
  <c r="E1044" i="66"/>
  <c r="E1043" i="66"/>
  <c r="E1042" i="66"/>
  <c r="E1041" i="66"/>
  <c r="E1040" i="66"/>
  <c r="E1039" i="66"/>
  <c r="E1038" i="66"/>
  <c r="E1037" i="66"/>
  <c r="E1036" i="66"/>
  <c r="E1035" i="66"/>
  <c r="E1034" i="66"/>
  <c r="E1033" i="66"/>
  <c r="E1032" i="66"/>
  <c r="E1031" i="66"/>
  <c r="E1030" i="66"/>
  <c r="E1029" i="66"/>
  <c r="E1028" i="66"/>
  <c r="E1027" i="66"/>
  <c r="E1026" i="66"/>
  <c r="E1025" i="66"/>
  <c r="E1024" i="66"/>
  <c r="E1023" i="66"/>
  <c r="E1022" i="66"/>
  <c r="E1021" i="66"/>
  <c r="E1020" i="66"/>
  <c r="E1019" i="66"/>
  <c r="E1018" i="66"/>
  <c r="E1017" i="66"/>
  <c r="E1016" i="66"/>
  <c r="E1015" i="66"/>
  <c r="E1014" i="66"/>
  <c r="E1013" i="66"/>
  <c r="E1012" i="66"/>
  <c r="E1011" i="66"/>
  <c r="E1010" i="66"/>
  <c r="E1009" i="66"/>
  <c r="E1008" i="66"/>
  <c r="E1007" i="66"/>
  <c r="E1006" i="66"/>
  <c r="E1005" i="66"/>
  <c r="E1004" i="66"/>
  <c r="E1003" i="66"/>
  <c r="E1002" i="66"/>
  <c r="E1001" i="66"/>
  <c r="E1000" i="66"/>
  <c r="E999" i="66"/>
  <c r="E998" i="66"/>
  <c r="E997" i="66"/>
  <c r="E996" i="66"/>
  <c r="E995" i="66"/>
  <c r="E994" i="66"/>
  <c r="E993" i="66"/>
  <c r="E992" i="66"/>
  <c r="E991" i="66"/>
  <c r="E990" i="66"/>
  <c r="E989" i="66"/>
  <c r="E988" i="66"/>
  <c r="E987" i="66"/>
  <c r="E986" i="66"/>
  <c r="E985" i="66"/>
  <c r="E984" i="66"/>
  <c r="E983" i="66"/>
  <c r="E982" i="66"/>
  <c r="E981" i="66"/>
  <c r="E980" i="66"/>
  <c r="E979" i="66"/>
  <c r="E978" i="66"/>
  <c r="E977" i="66"/>
  <c r="E976" i="66"/>
  <c r="E975" i="66"/>
  <c r="E974" i="66"/>
  <c r="E973" i="66"/>
  <c r="E972" i="66"/>
  <c r="E971" i="66"/>
  <c r="E970" i="66"/>
  <c r="E969" i="66"/>
  <c r="E968" i="66"/>
  <c r="E967" i="66"/>
  <c r="E966" i="66"/>
  <c r="E965" i="66"/>
  <c r="E964" i="66"/>
  <c r="E963" i="66"/>
  <c r="E962" i="66"/>
  <c r="E961" i="66"/>
  <c r="E960" i="66"/>
  <c r="E959" i="66"/>
  <c r="E958" i="66"/>
  <c r="E957" i="66"/>
  <c r="E956" i="66"/>
  <c r="E955" i="66"/>
  <c r="E954" i="66"/>
  <c r="E953" i="66"/>
  <c r="E952" i="66"/>
  <c r="E951" i="66"/>
  <c r="E950" i="66"/>
  <c r="E949" i="66"/>
  <c r="E948" i="66"/>
  <c r="E947" i="66"/>
  <c r="E946" i="66"/>
  <c r="E945" i="66"/>
  <c r="E944" i="66"/>
  <c r="E943" i="66"/>
  <c r="E942" i="66"/>
  <c r="E941" i="66"/>
  <c r="E940" i="66"/>
  <c r="E939" i="66"/>
  <c r="E938" i="66"/>
  <c r="E937" i="66"/>
  <c r="E936" i="66"/>
  <c r="E935" i="66"/>
  <c r="E934" i="66"/>
  <c r="E933" i="66"/>
  <c r="E932" i="66"/>
  <c r="E931" i="66"/>
  <c r="E930" i="66"/>
  <c r="E929" i="66"/>
  <c r="E928" i="66"/>
  <c r="E927" i="66"/>
  <c r="E926" i="66"/>
  <c r="E925" i="66"/>
  <c r="E924" i="66"/>
  <c r="E923" i="66"/>
  <c r="E922" i="66"/>
  <c r="E921" i="66"/>
  <c r="E920" i="66"/>
  <c r="E919" i="66"/>
  <c r="E918" i="66"/>
  <c r="E917" i="66"/>
  <c r="E916" i="66"/>
  <c r="E915" i="66"/>
  <c r="E914" i="66"/>
  <c r="E913" i="66"/>
  <c r="E912" i="66"/>
  <c r="E911" i="66"/>
  <c r="E910" i="66"/>
  <c r="E909" i="66"/>
  <c r="E908" i="66"/>
  <c r="E907" i="66"/>
  <c r="E906" i="66"/>
  <c r="E905" i="66"/>
  <c r="E904" i="66"/>
  <c r="E903" i="66"/>
  <c r="E902" i="66"/>
  <c r="E901" i="66"/>
  <c r="E900" i="66"/>
  <c r="E899" i="66"/>
  <c r="E898" i="66"/>
  <c r="E897" i="66"/>
  <c r="E896" i="66"/>
  <c r="E895" i="66"/>
  <c r="E894" i="66"/>
  <c r="E893" i="66"/>
  <c r="E892" i="66"/>
  <c r="E891" i="66"/>
  <c r="E890" i="66"/>
  <c r="E889" i="66"/>
  <c r="E888" i="66"/>
  <c r="E887" i="66"/>
  <c r="E886" i="66"/>
  <c r="E885" i="66"/>
  <c r="E884" i="66"/>
  <c r="E883" i="66"/>
  <c r="E882" i="66"/>
  <c r="E881" i="66"/>
  <c r="E880" i="66"/>
  <c r="E879" i="66"/>
  <c r="E878" i="66"/>
  <c r="E877" i="66"/>
  <c r="E876" i="66"/>
  <c r="E875" i="66"/>
  <c r="E874" i="66"/>
  <c r="E873" i="66"/>
  <c r="E872" i="66"/>
  <c r="E871" i="66"/>
  <c r="E870" i="66"/>
  <c r="E869" i="66"/>
  <c r="E868" i="66"/>
  <c r="E867" i="66"/>
  <c r="E866" i="66"/>
  <c r="E865" i="66"/>
  <c r="E864" i="66"/>
  <c r="E863" i="66"/>
  <c r="E862" i="66"/>
  <c r="E861" i="66"/>
  <c r="E860" i="66"/>
  <c r="E859" i="66"/>
  <c r="E858" i="66"/>
  <c r="E857" i="66"/>
  <c r="E856" i="66"/>
  <c r="E855" i="66"/>
  <c r="E854" i="66"/>
  <c r="E853" i="66"/>
  <c r="E852" i="66"/>
  <c r="E851" i="66"/>
  <c r="E850" i="66"/>
  <c r="E849" i="66"/>
  <c r="E848" i="66"/>
  <c r="E847" i="66"/>
  <c r="E846" i="66"/>
  <c r="E845" i="66"/>
  <c r="E844" i="66"/>
  <c r="E843" i="66"/>
  <c r="E842" i="66"/>
  <c r="E841" i="66"/>
  <c r="E840" i="66"/>
  <c r="E839" i="66"/>
  <c r="E838" i="66"/>
  <c r="E837" i="66"/>
  <c r="E836" i="66"/>
  <c r="E835" i="66"/>
  <c r="E834" i="66"/>
  <c r="E833" i="66"/>
  <c r="E832" i="66"/>
  <c r="E831" i="66"/>
  <c r="E830" i="66"/>
  <c r="E829" i="66"/>
  <c r="E828" i="66"/>
  <c r="E827" i="66"/>
  <c r="E826" i="66"/>
  <c r="E825" i="66"/>
  <c r="E824" i="66"/>
  <c r="E823" i="66"/>
  <c r="E822" i="66"/>
  <c r="E821" i="66"/>
  <c r="E820" i="66"/>
  <c r="E819" i="66"/>
  <c r="E818" i="66"/>
  <c r="E817" i="66"/>
  <c r="E816" i="66"/>
  <c r="E815" i="66"/>
  <c r="E814" i="66"/>
  <c r="E813" i="66"/>
  <c r="E812" i="66"/>
  <c r="E811" i="66"/>
  <c r="E810" i="66"/>
  <c r="E809" i="66"/>
  <c r="E808" i="66"/>
  <c r="E807" i="66"/>
  <c r="E806" i="66"/>
  <c r="E805" i="66"/>
  <c r="E804" i="66"/>
  <c r="E803" i="66"/>
  <c r="E802" i="66"/>
  <c r="E801" i="66"/>
  <c r="E800" i="66"/>
  <c r="E799" i="66"/>
  <c r="E798" i="66"/>
  <c r="E797" i="66"/>
  <c r="E796" i="66"/>
  <c r="E795" i="66"/>
  <c r="E794" i="66"/>
  <c r="E793" i="66"/>
  <c r="E792" i="66"/>
  <c r="E791" i="66"/>
  <c r="E790" i="66"/>
  <c r="E789" i="66"/>
  <c r="E788" i="66"/>
  <c r="E787" i="66"/>
  <c r="E786" i="66"/>
  <c r="E785" i="66"/>
  <c r="E784" i="66"/>
  <c r="E783" i="66"/>
  <c r="E782" i="66"/>
  <c r="E781" i="66"/>
  <c r="E780" i="66"/>
  <c r="E779" i="66"/>
  <c r="E778" i="66"/>
  <c r="E777" i="66"/>
  <c r="E776" i="66"/>
  <c r="E775" i="66"/>
  <c r="E774" i="66"/>
  <c r="E773" i="66"/>
  <c r="E772" i="66"/>
  <c r="E771" i="66"/>
  <c r="E770" i="66"/>
  <c r="E769" i="66"/>
  <c r="E768" i="66"/>
  <c r="E767" i="66"/>
  <c r="E766" i="66"/>
  <c r="E765" i="66"/>
  <c r="E764" i="66"/>
  <c r="E763" i="66"/>
  <c r="E762" i="66"/>
  <c r="E761" i="66"/>
  <c r="E760" i="66"/>
  <c r="E759" i="66"/>
  <c r="E758" i="66"/>
  <c r="E757" i="66"/>
  <c r="E756" i="66"/>
  <c r="E755" i="66"/>
  <c r="E754" i="66"/>
  <c r="E753" i="66"/>
  <c r="E752" i="66"/>
  <c r="E751" i="66"/>
  <c r="E750" i="66"/>
  <c r="E749" i="66"/>
  <c r="E748" i="66"/>
  <c r="E747" i="66"/>
  <c r="E746" i="66"/>
  <c r="E745" i="66"/>
  <c r="E744" i="66"/>
  <c r="E743" i="66"/>
  <c r="E742" i="66"/>
  <c r="E741" i="66"/>
  <c r="E740" i="66"/>
  <c r="E739" i="66"/>
  <c r="E738" i="66"/>
  <c r="E737" i="66"/>
  <c r="E736" i="66"/>
  <c r="E735" i="66"/>
  <c r="E734" i="66"/>
  <c r="E733" i="66"/>
  <c r="E732" i="66"/>
  <c r="E731" i="66"/>
  <c r="E730" i="66"/>
  <c r="E729" i="66"/>
  <c r="E728" i="66"/>
  <c r="E727" i="66"/>
  <c r="E726" i="66"/>
  <c r="E725" i="66"/>
  <c r="E724" i="66"/>
  <c r="E723" i="66"/>
  <c r="E722" i="66"/>
  <c r="E721" i="66"/>
  <c r="E720" i="66"/>
  <c r="E719" i="66"/>
  <c r="E718" i="66"/>
  <c r="E717" i="66"/>
  <c r="E716" i="66"/>
  <c r="E715" i="66"/>
  <c r="E714" i="66"/>
  <c r="E713" i="66"/>
  <c r="E712" i="66"/>
  <c r="E711" i="66"/>
  <c r="E710" i="66"/>
  <c r="E709" i="66"/>
  <c r="E708" i="66"/>
  <c r="E707" i="66"/>
  <c r="E706" i="66"/>
  <c r="E705" i="66"/>
  <c r="E704" i="66"/>
  <c r="E703" i="66"/>
  <c r="E702" i="66"/>
  <c r="E701" i="66"/>
  <c r="E700" i="66"/>
  <c r="E699" i="66"/>
  <c r="E698" i="66"/>
  <c r="E697" i="66"/>
  <c r="E696" i="66"/>
  <c r="E695" i="66"/>
  <c r="E694" i="66"/>
  <c r="E693" i="66"/>
  <c r="E692" i="66"/>
  <c r="E691" i="66"/>
  <c r="E690" i="66"/>
  <c r="E689" i="66"/>
  <c r="E688" i="66"/>
  <c r="E687" i="66"/>
  <c r="E686" i="66"/>
  <c r="E685" i="66"/>
  <c r="E684" i="66"/>
  <c r="E683" i="66"/>
  <c r="E682" i="66"/>
  <c r="E681" i="66"/>
  <c r="E680" i="66"/>
  <c r="E679" i="66"/>
  <c r="E678" i="66"/>
  <c r="E677" i="66"/>
  <c r="E676" i="66"/>
  <c r="E675" i="66"/>
  <c r="E674" i="66"/>
  <c r="E673" i="66"/>
  <c r="E672" i="66"/>
  <c r="E671" i="66"/>
  <c r="E670" i="66"/>
  <c r="E669" i="66"/>
  <c r="E668" i="66"/>
  <c r="E667" i="66"/>
  <c r="E666" i="66"/>
  <c r="E665" i="66"/>
  <c r="E664" i="66"/>
  <c r="E663" i="66"/>
  <c r="E662" i="66"/>
  <c r="E661" i="66"/>
  <c r="E660" i="66"/>
  <c r="E659" i="66"/>
  <c r="E658" i="66"/>
  <c r="E657" i="66"/>
  <c r="E656" i="66"/>
  <c r="E655" i="66"/>
  <c r="E654" i="66"/>
  <c r="E653" i="66"/>
  <c r="E652" i="66"/>
  <c r="E651" i="66"/>
  <c r="E650" i="66"/>
  <c r="E649" i="66"/>
  <c r="E648" i="66"/>
  <c r="E647" i="66"/>
  <c r="E646" i="66"/>
  <c r="E645" i="66"/>
  <c r="E644" i="66"/>
  <c r="E643" i="66"/>
  <c r="E642" i="66"/>
  <c r="E641" i="66"/>
  <c r="E640" i="66"/>
  <c r="E639" i="66"/>
  <c r="E638" i="66"/>
  <c r="E637" i="66"/>
  <c r="E636" i="66"/>
  <c r="E635" i="66"/>
  <c r="E634" i="66"/>
  <c r="E633" i="66"/>
  <c r="E632" i="66"/>
  <c r="E631" i="66"/>
  <c r="E630" i="66"/>
  <c r="E629" i="66"/>
  <c r="E628" i="66"/>
  <c r="E627" i="66"/>
  <c r="E626" i="66"/>
  <c r="E625" i="66"/>
  <c r="E624" i="66"/>
  <c r="E623" i="66"/>
  <c r="E622" i="66"/>
  <c r="E621" i="66"/>
  <c r="E620" i="66"/>
  <c r="E619" i="66"/>
  <c r="E618" i="66"/>
  <c r="E617" i="66"/>
  <c r="E616" i="66"/>
  <c r="E615" i="66"/>
  <c r="E614" i="66"/>
  <c r="E613" i="66"/>
  <c r="E612" i="66"/>
  <c r="E611" i="66"/>
  <c r="E610" i="66"/>
  <c r="E609" i="66"/>
  <c r="E608" i="66"/>
  <c r="E607" i="66"/>
  <c r="E606" i="66"/>
  <c r="E605" i="66"/>
  <c r="E604" i="66"/>
  <c r="E603" i="66"/>
  <c r="E602" i="66"/>
  <c r="E601" i="66"/>
  <c r="E600" i="66"/>
  <c r="E599" i="66"/>
  <c r="E598" i="66"/>
  <c r="E597" i="66"/>
  <c r="E596" i="66"/>
  <c r="E595" i="66"/>
  <c r="E594" i="66"/>
  <c r="E593" i="66"/>
  <c r="E592" i="66"/>
  <c r="E591" i="66"/>
  <c r="E590" i="66"/>
  <c r="E589" i="66"/>
  <c r="E588" i="66"/>
  <c r="E587" i="66"/>
  <c r="E586" i="66"/>
  <c r="E585" i="66"/>
  <c r="E584" i="66"/>
  <c r="E583" i="66"/>
  <c r="E582" i="66"/>
  <c r="E581" i="66"/>
  <c r="E580" i="66"/>
  <c r="E579" i="66"/>
  <c r="E578" i="66"/>
  <c r="E577" i="66"/>
  <c r="E576" i="66"/>
  <c r="E575" i="66"/>
  <c r="E574" i="66"/>
  <c r="E573" i="66"/>
  <c r="E572" i="66"/>
  <c r="E571" i="66"/>
  <c r="E570" i="66"/>
  <c r="E569" i="66"/>
  <c r="E568" i="66"/>
  <c r="E567" i="66"/>
  <c r="E566" i="66"/>
  <c r="E565" i="66"/>
  <c r="E564" i="66"/>
  <c r="E563" i="66"/>
  <c r="E562" i="66"/>
  <c r="E561" i="66"/>
  <c r="E560" i="66"/>
  <c r="E559" i="66"/>
  <c r="E558" i="66"/>
  <c r="E557" i="66"/>
  <c r="E556" i="66"/>
  <c r="E555" i="66"/>
  <c r="E554" i="66"/>
  <c r="E553" i="66"/>
  <c r="E552" i="66"/>
  <c r="E551" i="66"/>
  <c r="E550" i="66"/>
  <c r="E549" i="66"/>
  <c r="E548" i="66"/>
  <c r="E547" i="66"/>
  <c r="E546" i="66"/>
  <c r="E545" i="66"/>
  <c r="E544" i="66"/>
  <c r="E543" i="66"/>
  <c r="E542" i="66"/>
  <c r="E541" i="66"/>
  <c r="E540" i="66"/>
  <c r="E539" i="66"/>
  <c r="E538" i="66"/>
  <c r="E537" i="66"/>
  <c r="E536" i="66"/>
  <c r="E535" i="66"/>
  <c r="E534" i="66"/>
  <c r="E533" i="66"/>
  <c r="E532" i="66"/>
  <c r="E531" i="66"/>
  <c r="E530" i="66"/>
  <c r="E529" i="66"/>
  <c r="E528" i="66"/>
  <c r="E527" i="66"/>
  <c r="E526" i="66"/>
  <c r="E525" i="66"/>
  <c r="E524" i="66"/>
  <c r="E523" i="66"/>
  <c r="E522" i="66"/>
  <c r="E521" i="66"/>
  <c r="E520" i="66"/>
  <c r="E519" i="66"/>
  <c r="E518" i="66"/>
  <c r="E517" i="66"/>
  <c r="E516" i="66"/>
  <c r="E515" i="66"/>
  <c r="E514" i="66"/>
  <c r="E513" i="66"/>
  <c r="E512" i="66"/>
  <c r="E511" i="66"/>
  <c r="E510" i="66"/>
  <c r="E509" i="66"/>
  <c r="E508" i="66"/>
  <c r="E507" i="66"/>
  <c r="E506" i="66"/>
  <c r="E505" i="66"/>
  <c r="E504" i="66"/>
  <c r="E503" i="66"/>
  <c r="E502" i="66"/>
  <c r="E501" i="66"/>
  <c r="E500" i="66"/>
  <c r="E499" i="66"/>
  <c r="E498" i="66"/>
  <c r="E497" i="66"/>
  <c r="E496" i="66"/>
  <c r="E495" i="66"/>
  <c r="E494" i="66"/>
  <c r="E493" i="66"/>
  <c r="E492" i="66"/>
  <c r="E491" i="66"/>
  <c r="E490" i="66"/>
  <c r="E489" i="66"/>
  <c r="E488" i="66"/>
  <c r="E487" i="66"/>
  <c r="E486" i="66"/>
  <c r="E485" i="66"/>
  <c r="E484" i="66"/>
  <c r="E483" i="66"/>
  <c r="E482" i="66"/>
  <c r="E481" i="66"/>
  <c r="E480" i="66"/>
  <c r="E479" i="66"/>
  <c r="E478" i="66"/>
  <c r="E477" i="66"/>
  <c r="E476" i="66"/>
  <c r="E475" i="66"/>
  <c r="E474" i="66"/>
  <c r="E473" i="66"/>
  <c r="E472" i="66"/>
  <c r="E471" i="66"/>
  <c r="E470" i="66"/>
  <c r="E469" i="66"/>
  <c r="E468" i="66"/>
  <c r="E467" i="66"/>
  <c r="E466" i="66"/>
  <c r="E465" i="66"/>
  <c r="E464" i="66"/>
  <c r="E463" i="66"/>
  <c r="E462" i="66"/>
  <c r="E461" i="66"/>
  <c r="E460" i="66"/>
  <c r="E459" i="66"/>
  <c r="E458" i="66"/>
  <c r="E457" i="66"/>
  <c r="E456" i="66"/>
  <c r="E455" i="66"/>
  <c r="E454" i="66"/>
  <c r="E453" i="66"/>
  <c r="E452" i="66"/>
  <c r="E451" i="66"/>
  <c r="E450" i="66"/>
  <c r="E449" i="66"/>
  <c r="E448" i="66"/>
  <c r="E447" i="66"/>
  <c r="E446" i="66"/>
  <c r="E445" i="66"/>
  <c r="E444" i="66"/>
  <c r="E443" i="66"/>
  <c r="E442" i="66"/>
  <c r="E441" i="66"/>
  <c r="E440" i="66"/>
  <c r="E439" i="66"/>
  <c r="E438" i="66"/>
  <c r="E437" i="66"/>
  <c r="E436" i="66"/>
  <c r="E435" i="66"/>
  <c r="E434" i="66"/>
  <c r="E433" i="66"/>
  <c r="E432" i="66"/>
  <c r="E431" i="66"/>
  <c r="E430" i="66"/>
  <c r="E429" i="66"/>
  <c r="E428" i="66"/>
  <c r="E427" i="66"/>
  <c r="E426" i="66"/>
  <c r="E425" i="66"/>
  <c r="E424" i="66"/>
  <c r="E423" i="66"/>
  <c r="E422" i="66"/>
  <c r="E421" i="66"/>
  <c r="E420" i="66"/>
  <c r="E419" i="66"/>
  <c r="E418" i="66"/>
  <c r="E417" i="66"/>
  <c r="E416" i="66"/>
  <c r="E415" i="66"/>
  <c r="E414" i="66"/>
  <c r="E413" i="66"/>
  <c r="E412" i="66"/>
  <c r="E411" i="66"/>
  <c r="E410" i="66"/>
  <c r="E409" i="66"/>
  <c r="E408" i="66"/>
  <c r="E407" i="66"/>
  <c r="E406" i="66"/>
  <c r="E405" i="66"/>
  <c r="E404" i="66"/>
  <c r="E403" i="66"/>
  <c r="E402" i="66"/>
  <c r="E401" i="66"/>
  <c r="E400" i="66"/>
  <c r="E399" i="66"/>
  <c r="E398" i="66"/>
  <c r="E397" i="66"/>
  <c r="E396" i="66"/>
  <c r="E395" i="66"/>
  <c r="E394" i="66"/>
  <c r="E393" i="66"/>
  <c r="E392" i="66"/>
  <c r="E391" i="66"/>
  <c r="E390" i="66"/>
  <c r="E389" i="66"/>
  <c r="E388" i="66"/>
  <c r="E387" i="66"/>
  <c r="E386" i="66"/>
  <c r="E385" i="66"/>
  <c r="E384" i="66"/>
  <c r="E383" i="66"/>
  <c r="E382" i="66"/>
  <c r="E381" i="66"/>
  <c r="E380" i="66"/>
  <c r="E379" i="66"/>
  <c r="E378" i="66"/>
  <c r="E377" i="66"/>
  <c r="E376" i="66"/>
  <c r="E375" i="66"/>
  <c r="E374" i="66"/>
  <c r="E373" i="66"/>
  <c r="E372" i="66"/>
  <c r="E371" i="66"/>
  <c r="E370" i="66"/>
  <c r="E369" i="66"/>
  <c r="E368" i="66"/>
  <c r="E367" i="66"/>
  <c r="E366" i="66"/>
  <c r="E365" i="66"/>
  <c r="E364" i="66"/>
  <c r="E363" i="66"/>
  <c r="E362" i="66"/>
  <c r="E361" i="66"/>
  <c r="E360" i="66"/>
  <c r="E359" i="66"/>
  <c r="E358" i="66"/>
  <c r="E357" i="66"/>
  <c r="E356" i="66"/>
  <c r="E355" i="66"/>
  <c r="E354" i="66"/>
  <c r="E353" i="66"/>
  <c r="E352" i="66"/>
  <c r="E351" i="66"/>
  <c r="E350" i="66"/>
  <c r="E349" i="66"/>
  <c r="E348" i="66"/>
  <c r="E347" i="66"/>
  <c r="E346" i="66"/>
  <c r="E345" i="66"/>
  <c r="E344" i="66"/>
  <c r="E343" i="66"/>
  <c r="E342" i="66"/>
  <c r="E341" i="66"/>
  <c r="E340" i="66"/>
  <c r="E339" i="66"/>
  <c r="E338" i="66"/>
  <c r="E337" i="66"/>
  <c r="E336" i="66"/>
  <c r="E335" i="66"/>
  <c r="E334" i="66"/>
  <c r="E333" i="66"/>
  <c r="E332" i="66"/>
  <c r="E331" i="66"/>
  <c r="E330" i="66"/>
  <c r="E329" i="66"/>
  <c r="E328" i="66"/>
  <c r="E327" i="66"/>
  <c r="E326" i="66"/>
  <c r="E325" i="66"/>
  <c r="E324" i="66"/>
  <c r="E323" i="66"/>
  <c r="E322" i="66"/>
  <c r="E321" i="66"/>
  <c r="E320" i="66"/>
  <c r="E319" i="66"/>
  <c r="E318" i="66"/>
  <c r="E317" i="66"/>
  <c r="E316" i="66"/>
  <c r="E315" i="66"/>
  <c r="E314" i="66"/>
  <c r="E313" i="66"/>
  <c r="E312" i="66"/>
  <c r="E311" i="66"/>
  <c r="E310" i="66"/>
  <c r="E309" i="66"/>
  <c r="E308" i="66"/>
  <c r="E307" i="66"/>
  <c r="E306" i="66"/>
  <c r="E305" i="66"/>
  <c r="E304" i="66"/>
  <c r="E303" i="66"/>
  <c r="E302" i="66"/>
  <c r="E301" i="66"/>
  <c r="E300" i="66"/>
  <c r="E299" i="66"/>
  <c r="E298" i="66"/>
  <c r="E297" i="66"/>
  <c r="E296" i="66"/>
  <c r="E295" i="66"/>
  <c r="E294" i="66"/>
  <c r="E293" i="66"/>
  <c r="E292" i="66"/>
  <c r="E291" i="66"/>
  <c r="E290" i="66"/>
  <c r="E289" i="66"/>
  <c r="E288" i="66"/>
  <c r="E287" i="66"/>
  <c r="E286" i="66"/>
  <c r="E285" i="66"/>
  <c r="E284" i="66"/>
  <c r="E283" i="66"/>
  <c r="E282" i="66"/>
  <c r="E281" i="66"/>
  <c r="E280" i="66"/>
  <c r="E279" i="66"/>
  <c r="E278" i="66"/>
  <c r="E277" i="66"/>
  <c r="E276" i="66"/>
  <c r="E275" i="66"/>
  <c r="E274" i="66"/>
  <c r="E273" i="66"/>
  <c r="E272" i="66"/>
  <c r="E271" i="66"/>
  <c r="E270" i="66"/>
  <c r="E269" i="66"/>
  <c r="E268" i="66"/>
  <c r="E267" i="66"/>
  <c r="E266" i="66"/>
  <c r="E265" i="66"/>
  <c r="E264" i="66"/>
  <c r="E263" i="66"/>
  <c r="E262" i="66"/>
  <c r="E261" i="66"/>
  <c r="E260" i="66"/>
  <c r="E259" i="66"/>
  <c r="E258" i="66"/>
  <c r="E257" i="66"/>
  <c r="E256" i="66"/>
  <c r="E255" i="66"/>
  <c r="E254" i="66"/>
  <c r="E253" i="66"/>
  <c r="E252" i="66"/>
  <c r="E251" i="66"/>
  <c r="E250" i="66"/>
  <c r="E249" i="66"/>
  <c r="E248" i="66"/>
  <c r="E247" i="66"/>
  <c r="E246" i="66"/>
  <c r="E245" i="66"/>
  <c r="E244" i="66"/>
  <c r="E243" i="66"/>
  <c r="E242" i="66"/>
  <c r="E241" i="66"/>
  <c r="E240" i="66"/>
  <c r="E239" i="66"/>
  <c r="E238" i="66"/>
  <c r="E237" i="66"/>
  <c r="E236" i="66"/>
  <c r="E235" i="66"/>
  <c r="E234" i="66"/>
  <c r="E233" i="66"/>
  <c r="E232" i="66"/>
  <c r="E231" i="66"/>
  <c r="E230" i="66"/>
  <c r="E229" i="66"/>
  <c r="E228" i="66"/>
  <c r="E227" i="66"/>
  <c r="E226" i="66"/>
  <c r="E225" i="66"/>
  <c r="E224" i="66"/>
  <c r="E223" i="66"/>
  <c r="E222" i="66"/>
  <c r="E221" i="66"/>
  <c r="E220" i="66"/>
  <c r="E219" i="66"/>
  <c r="E218" i="66"/>
  <c r="E217" i="66"/>
  <c r="E216" i="66"/>
  <c r="E215" i="66"/>
  <c r="E214" i="66"/>
  <c r="E213" i="66"/>
  <c r="E212" i="66"/>
  <c r="E211" i="66"/>
  <c r="E210" i="66"/>
  <c r="E209" i="66"/>
  <c r="E208" i="66"/>
  <c r="E207" i="66"/>
  <c r="E206" i="66"/>
  <c r="E205" i="66"/>
  <c r="E204" i="66"/>
  <c r="E203" i="66"/>
  <c r="E202" i="66"/>
  <c r="E201" i="66"/>
  <c r="E200" i="66"/>
  <c r="E199" i="66"/>
  <c r="E198" i="66"/>
  <c r="E197" i="66"/>
  <c r="E196" i="66"/>
  <c r="E195" i="66"/>
  <c r="E194" i="66"/>
  <c r="E193" i="66"/>
  <c r="E192" i="66"/>
  <c r="E191" i="66"/>
  <c r="E190" i="66"/>
  <c r="E189" i="66"/>
  <c r="E188" i="66"/>
  <c r="E187" i="66"/>
  <c r="E186" i="66"/>
  <c r="E185" i="66"/>
  <c r="E184" i="66"/>
  <c r="E183" i="66"/>
  <c r="E182" i="66"/>
  <c r="E181" i="66"/>
  <c r="E180" i="66"/>
  <c r="E179" i="66"/>
  <c r="E178" i="66"/>
  <c r="E177" i="66"/>
  <c r="E176" i="66"/>
  <c r="E175" i="66"/>
  <c r="E174" i="66"/>
  <c r="E173" i="66"/>
  <c r="E172" i="66"/>
  <c r="E171" i="66"/>
  <c r="E170" i="66"/>
  <c r="E169" i="66"/>
  <c r="E168" i="66"/>
  <c r="E167" i="66"/>
  <c r="E166" i="66"/>
  <c r="E165" i="66"/>
  <c r="E164" i="66"/>
  <c r="E163" i="66"/>
  <c r="E162" i="66"/>
  <c r="E161" i="66"/>
  <c r="E160" i="66"/>
  <c r="E159" i="66"/>
  <c r="E158" i="66"/>
  <c r="E157" i="66"/>
  <c r="E156" i="66"/>
  <c r="E155" i="66"/>
  <c r="E154" i="66"/>
  <c r="E153" i="66"/>
  <c r="E152" i="66"/>
  <c r="E151" i="66"/>
  <c r="E150" i="66"/>
  <c r="E149" i="66"/>
  <c r="E148" i="66"/>
  <c r="E147" i="66"/>
  <c r="E146" i="66"/>
  <c r="E145" i="66"/>
  <c r="E144" i="66"/>
  <c r="E143" i="66"/>
  <c r="E142" i="66"/>
  <c r="E141" i="66"/>
  <c r="E140" i="66"/>
  <c r="E139" i="66"/>
  <c r="E138" i="66"/>
  <c r="E137" i="66"/>
  <c r="E136" i="66"/>
  <c r="E135" i="66"/>
  <c r="E134" i="66"/>
  <c r="E133" i="66"/>
  <c r="E132" i="66"/>
  <c r="E131" i="66"/>
  <c r="E130" i="66"/>
  <c r="E129" i="66"/>
  <c r="E128" i="66"/>
  <c r="E127" i="66"/>
  <c r="E126" i="66"/>
  <c r="E125" i="66"/>
  <c r="E124" i="66"/>
  <c r="E123" i="66"/>
  <c r="E122" i="66"/>
  <c r="E121" i="66"/>
  <c r="E120" i="66"/>
  <c r="E119" i="66"/>
  <c r="E118" i="66"/>
  <c r="E117" i="66"/>
  <c r="E116" i="66"/>
  <c r="E115" i="66"/>
  <c r="E114" i="66"/>
  <c r="E113" i="66"/>
  <c r="E112" i="66"/>
  <c r="E111" i="66"/>
  <c r="E110" i="66"/>
  <c r="E109" i="66"/>
  <c r="E108" i="66"/>
  <c r="E107" i="66"/>
  <c r="E106" i="66"/>
  <c r="E105" i="66"/>
  <c r="E104" i="66"/>
  <c r="E103" i="66"/>
  <c r="E102" i="66"/>
  <c r="E101" i="66"/>
  <c r="E100" i="66"/>
  <c r="E99" i="66"/>
  <c r="E98" i="66"/>
  <c r="E97" i="66"/>
  <c r="E96" i="66"/>
  <c r="E95" i="66"/>
  <c r="E94" i="66"/>
  <c r="E93" i="66"/>
  <c r="E92" i="66"/>
  <c r="E91" i="66"/>
  <c r="E90" i="66"/>
  <c r="E89" i="66"/>
  <c r="E88" i="66"/>
  <c r="E87" i="66"/>
  <c r="E86" i="66"/>
  <c r="E85" i="66"/>
  <c r="E84" i="66"/>
  <c r="E83" i="66"/>
  <c r="E82" i="66"/>
  <c r="E81" i="66"/>
  <c r="E80" i="66"/>
  <c r="E79" i="66"/>
  <c r="E78" i="66"/>
  <c r="E77" i="66"/>
  <c r="E76" i="66"/>
  <c r="E75" i="66"/>
  <c r="E74" i="66"/>
  <c r="E73" i="66"/>
  <c r="E72" i="66"/>
  <c r="E71" i="66"/>
  <c r="E70" i="66"/>
  <c r="E69" i="66"/>
  <c r="E68" i="66"/>
  <c r="E67" i="66"/>
  <c r="E66" i="66"/>
  <c r="E65" i="66"/>
  <c r="E64" i="66"/>
  <c r="E63" i="66"/>
  <c r="E62" i="66"/>
  <c r="E61" i="66"/>
  <c r="E60" i="66"/>
  <c r="E59" i="66"/>
  <c r="E58" i="66"/>
  <c r="E57" i="66"/>
  <c r="E56" i="66"/>
  <c r="E55" i="66"/>
  <c r="E54" i="66"/>
  <c r="E53" i="66"/>
  <c r="E52" i="66"/>
  <c r="E51" i="66"/>
  <c r="E50" i="66"/>
  <c r="E49" i="66"/>
  <c r="E48" i="66"/>
  <c r="E47" i="66"/>
  <c r="E46" i="66"/>
  <c r="E45" i="66"/>
  <c r="E44" i="66"/>
  <c r="E43" i="66"/>
  <c r="E42" i="66"/>
  <c r="E41" i="66"/>
  <c r="E40" i="66"/>
  <c r="E39" i="66"/>
  <c r="E38" i="66"/>
  <c r="E37" i="66"/>
  <c r="E36" i="66"/>
  <c r="E35" i="66"/>
  <c r="E34" i="66"/>
  <c r="E33" i="66"/>
  <c r="E32" i="66"/>
  <c r="E31" i="66"/>
  <c r="E30" i="66"/>
  <c r="E29" i="66"/>
  <c r="E28" i="66"/>
  <c r="E27" i="66"/>
  <c r="E26" i="66"/>
  <c r="E25" i="66"/>
  <c r="E24" i="66"/>
  <c r="E23" i="66"/>
  <c r="E22" i="66"/>
  <c r="E21" i="66"/>
  <c r="E20" i="66"/>
  <c r="E19" i="66"/>
  <c r="E18" i="66"/>
  <c r="E17" i="66"/>
  <c r="E16" i="66"/>
  <c r="E15" i="66"/>
  <c r="E14" i="66"/>
  <c r="E13" i="66"/>
  <c r="E12" i="66"/>
  <c r="E11" i="66"/>
  <c r="E10" i="66"/>
  <c r="E9" i="66"/>
  <c r="E8" i="66"/>
  <c r="E7" i="66"/>
  <c r="J6" i="66"/>
  <c r="M68" i="1" s="1"/>
  <c r="H6" i="66"/>
  <c r="E6" i="66"/>
  <c r="H5" i="66"/>
  <c r="E5" i="66"/>
  <c r="J5" i="66" s="1"/>
  <c r="J68" i="1" s="1"/>
  <c r="J4" i="66"/>
  <c r="G68" i="1" s="1"/>
  <c r="H4" i="66"/>
  <c r="E68" i="1" s="1"/>
  <c r="E4" i="66"/>
  <c r="J3" i="66"/>
  <c r="D68" i="1" s="1"/>
  <c r="S68" i="1" s="1"/>
  <c r="H3" i="66"/>
  <c r="B68" i="1" s="1"/>
  <c r="E3" i="66"/>
  <c r="E2" i="66"/>
  <c r="E1300" i="65"/>
  <c r="E1299" i="65"/>
  <c r="E1298" i="65"/>
  <c r="E1297" i="65"/>
  <c r="E1296" i="65"/>
  <c r="E1295" i="65"/>
  <c r="E1294" i="65"/>
  <c r="E1293" i="65"/>
  <c r="E1292" i="65"/>
  <c r="E1291" i="65"/>
  <c r="E1290" i="65"/>
  <c r="E1289" i="65"/>
  <c r="E1288" i="65"/>
  <c r="E1287" i="65"/>
  <c r="E1286" i="65"/>
  <c r="E1285" i="65"/>
  <c r="E1284" i="65"/>
  <c r="E1283" i="65"/>
  <c r="E1282" i="65"/>
  <c r="E1281" i="65"/>
  <c r="E1280" i="65"/>
  <c r="E1279" i="65"/>
  <c r="E1278" i="65"/>
  <c r="E1277" i="65"/>
  <c r="E1276" i="65"/>
  <c r="E1275" i="65"/>
  <c r="E1274" i="65"/>
  <c r="E1273" i="65"/>
  <c r="E1272" i="65"/>
  <c r="E1271" i="65"/>
  <c r="E1270" i="65"/>
  <c r="E1269" i="65"/>
  <c r="E1268" i="65"/>
  <c r="E1267" i="65"/>
  <c r="E1266" i="65"/>
  <c r="E1265" i="65"/>
  <c r="E1264" i="65"/>
  <c r="E1263" i="65"/>
  <c r="E1262" i="65"/>
  <c r="E1261" i="65"/>
  <c r="E1260" i="65"/>
  <c r="E1259" i="65"/>
  <c r="E1258" i="65"/>
  <c r="E1257" i="65"/>
  <c r="E1256" i="65"/>
  <c r="E1255" i="65"/>
  <c r="E1254" i="65"/>
  <c r="E1253" i="65"/>
  <c r="E1252" i="65"/>
  <c r="E1251" i="65"/>
  <c r="E1250" i="65"/>
  <c r="E1249" i="65"/>
  <c r="E1248" i="65"/>
  <c r="E1247" i="65"/>
  <c r="E1246" i="65"/>
  <c r="E1245" i="65"/>
  <c r="E1244" i="65"/>
  <c r="E1243" i="65"/>
  <c r="E1242" i="65"/>
  <c r="E1241" i="65"/>
  <c r="E1240" i="65"/>
  <c r="E1239" i="65"/>
  <c r="E1238" i="65"/>
  <c r="E1237" i="65"/>
  <c r="E1236" i="65"/>
  <c r="E1235" i="65"/>
  <c r="E1234" i="65"/>
  <c r="E1233" i="65"/>
  <c r="E1232" i="65"/>
  <c r="E1231" i="65"/>
  <c r="E1230" i="65"/>
  <c r="E1229" i="65"/>
  <c r="E1228" i="65"/>
  <c r="E1227" i="65"/>
  <c r="E1226" i="65"/>
  <c r="E1225" i="65"/>
  <c r="E1224" i="65"/>
  <c r="E1223" i="65"/>
  <c r="E1222" i="65"/>
  <c r="E1221" i="65"/>
  <c r="E1220" i="65"/>
  <c r="E1219" i="65"/>
  <c r="E1218" i="65"/>
  <c r="E1217" i="65"/>
  <c r="E1216" i="65"/>
  <c r="E1215" i="65"/>
  <c r="E1214" i="65"/>
  <c r="E1213" i="65"/>
  <c r="E1212" i="65"/>
  <c r="E1211" i="65"/>
  <c r="E1210" i="65"/>
  <c r="E1209" i="65"/>
  <c r="E1208" i="65"/>
  <c r="E1207" i="65"/>
  <c r="E1206" i="65"/>
  <c r="E1205" i="65"/>
  <c r="E1204" i="65"/>
  <c r="E1203" i="65"/>
  <c r="E1202" i="65"/>
  <c r="E1201" i="65"/>
  <c r="E1200" i="65"/>
  <c r="E1199" i="65"/>
  <c r="E1198" i="65"/>
  <c r="E1197" i="65"/>
  <c r="E1196" i="65"/>
  <c r="E1195" i="65"/>
  <c r="E1194" i="65"/>
  <c r="E1193" i="65"/>
  <c r="E1192" i="65"/>
  <c r="E1191" i="65"/>
  <c r="E1190" i="65"/>
  <c r="E1189" i="65"/>
  <c r="E1188" i="65"/>
  <c r="E1187" i="65"/>
  <c r="E1186" i="65"/>
  <c r="E1185" i="65"/>
  <c r="E1184" i="65"/>
  <c r="E1183" i="65"/>
  <c r="E1182" i="65"/>
  <c r="E1181" i="65"/>
  <c r="E1180" i="65"/>
  <c r="E1179" i="65"/>
  <c r="E1178" i="65"/>
  <c r="E1177" i="65"/>
  <c r="E1176" i="65"/>
  <c r="E1175" i="65"/>
  <c r="E1174" i="65"/>
  <c r="E1173" i="65"/>
  <c r="E1172" i="65"/>
  <c r="E1171" i="65"/>
  <c r="E1170" i="65"/>
  <c r="E1169" i="65"/>
  <c r="E1168" i="65"/>
  <c r="E1167" i="65"/>
  <c r="E1166" i="65"/>
  <c r="E1165" i="65"/>
  <c r="E1164" i="65"/>
  <c r="E1163" i="65"/>
  <c r="E1162" i="65"/>
  <c r="E1161" i="65"/>
  <c r="E1160" i="65"/>
  <c r="E1159" i="65"/>
  <c r="E1158" i="65"/>
  <c r="E1157" i="65"/>
  <c r="E1156" i="65"/>
  <c r="E1155" i="65"/>
  <c r="E1154" i="65"/>
  <c r="E1153" i="65"/>
  <c r="E1152" i="65"/>
  <c r="E1151" i="65"/>
  <c r="E1150" i="65"/>
  <c r="E1149" i="65"/>
  <c r="E1148" i="65"/>
  <c r="E1147" i="65"/>
  <c r="E1146" i="65"/>
  <c r="E1145" i="65"/>
  <c r="E1144" i="65"/>
  <c r="E1143" i="65"/>
  <c r="E1142" i="65"/>
  <c r="E1141" i="65"/>
  <c r="E1140" i="65"/>
  <c r="E1139" i="65"/>
  <c r="E1138" i="65"/>
  <c r="E1137" i="65"/>
  <c r="E1136" i="65"/>
  <c r="E1135" i="65"/>
  <c r="E1134" i="65"/>
  <c r="E1133" i="65"/>
  <c r="E1132" i="65"/>
  <c r="E1131" i="65"/>
  <c r="E1130" i="65"/>
  <c r="E1129" i="65"/>
  <c r="E1128" i="65"/>
  <c r="E1127" i="65"/>
  <c r="E1126" i="65"/>
  <c r="E1125" i="65"/>
  <c r="E1124" i="65"/>
  <c r="E1123" i="65"/>
  <c r="E1122" i="65"/>
  <c r="E1121" i="65"/>
  <c r="E1120" i="65"/>
  <c r="E1119" i="65"/>
  <c r="E1118" i="65"/>
  <c r="E1117" i="65"/>
  <c r="E1116" i="65"/>
  <c r="E1115" i="65"/>
  <c r="E1114" i="65"/>
  <c r="E1113" i="65"/>
  <c r="E1112" i="65"/>
  <c r="E1111" i="65"/>
  <c r="E1110" i="65"/>
  <c r="E1109" i="65"/>
  <c r="E1108" i="65"/>
  <c r="E1107" i="65"/>
  <c r="E1106" i="65"/>
  <c r="E1105" i="65"/>
  <c r="E1104" i="65"/>
  <c r="E1103" i="65"/>
  <c r="E1102" i="65"/>
  <c r="E1101" i="65"/>
  <c r="E1100" i="65"/>
  <c r="E1099" i="65"/>
  <c r="E1098" i="65"/>
  <c r="E1097" i="65"/>
  <c r="E1096" i="65"/>
  <c r="E1095" i="65"/>
  <c r="E1094" i="65"/>
  <c r="E1093" i="65"/>
  <c r="E1092" i="65"/>
  <c r="E1091" i="65"/>
  <c r="E1090" i="65"/>
  <c r="E1089" i="65"/>
  <c r="E1088" i="65"/>
  <c r="E1087" i="65"/>
  <c r="E1086" i="65"/>
  <c r="E1085" i="65"/>
  <c r="E1084" i="65"/>
  <c r="E1083" i="65"/>
  <c r="E1082" i="65"/>
  <c r="E1081" i="65"/>
  <c r="E1080" i="65"/>
  <c r="E1079" i="65"/>
  <c r="E1078" i="65"/>
  <c r="E1077" i="65"/>
  <c r="E1076" i="65"/>
  <c r="E1075" i="65"/>
  <c r="E1074" i="65"/>
  <c r="E1073" i="65"/>
  <c r="E1072" i="65"/>
  <c r="E1071" i="65"/>
  <c r="E1070" i="65"/>
  <c r="E1069" i="65"/>
  <c r="E1068" i="65"/>
  <c r="E1067" i="65"/>
  <c r="E1066" i="65"/>
  <c r="E1065" i="65"/>
  <c r="E1064" i="65"/>
  <c r="E1063" i="65"/>
  <c r="E1062" i="65"/>
  <c r="E1061" i="65"/>
  <c r="E1060" i="65"/>
  <c r="E1059" i="65"/>
  <c r="E1058" i="65"/>
  <c r="E1057" i="65"/>
  <c r="E1056" i="65"/>
  <c r="E1055" i="65"/>
  <c r="E1054" i="65"/>
  <c r="E1053" i="65"/>
  <c r="E1052" i="65"/>
  <c r="E1051" i="65"/>
  <c r="E1050" i="65"/>
  <c r="E1049" i="65"/>
  <c r="E1048" i="65"/>
  <c r="E1047" i="65"/>
  <c r="E1046" i="65"/>
  <c r="E1045" i="65"/>
  <c r="E1044" i="65"/>
  <c r="E1043" i="65"/>
  <c r="E1042" i="65"/>
  <c r="E1041" i="65"/>
  <c r="E1040" i="65"/>
  <c r="E1039" i="65"/>
  <c r="E1038" i="65"/>
  <c r="E1037" i="65"/>
  <c r="E1036" i="65"/>
  <c r="E1035" i="65"/>
  <c r="E1034" i="65"/>
  <c r="E1033" i="65"/>
  <c r="E1032" i="65"/>
  <c r="E1031" i="65"/>
  <c r="E1030" i="65"/>
  <c r="E1029" i="65"/>
  <c r="E1028" i="65"/>
  <c r="E1027" i="65"/>
  <c r="E1026" i="65"/>
  <c r="E1025" i="65"/>
  <c r="E1024" i="65"/>
  <c r="E1023" i="65"/>
  <c r="E1022" i="65"/>
  <c r="E1021" i="65"/>
  <c r="E1020" i="65"/>
  <c r="E1019" i="65"/>
  <c r="E1018" i="65"/>
  <c r="E1017" i="65"/>
  <c r="E1016" i="65"/>
  <c r="E1015" i="65"/>
  <c r="E1014" i="65"/>
  <c r="E1013" i="65"/>
  <c r="E1012" i="65"/>
  <c r="E1011" i="65"/>
  <c r="E1010" i="65"/>
  <c r="E1009" i="65"/>
  <c r="E1008" i="65"/>
  <c r="E1007" i="65"/>
  <c r="E1006" i="65"/>
  <c r="E1005" i="65"/>
  <c r="E1004" i="65"/>
  <c r="E1003" i="65"/>
  <c r="E1002" i="65"/>
  <c r="E1001" i="65"/>
  <c r="E1000" i="65"/>
  <c r="E999" i="65"/>
  <c r="E998" i="65"/>
  <c r="E997" i="65"/>
  <c r="E996" i="65"/>
  <c r="E995" i="65"/>
  <c r="E994" i="65"/>
  <c r="E993" i="65"/>
  <c r="E992" i="65"/>
  <c r="E991" i="65"/>
  <c r="E990" i="65"/>
  <c r="E989" i="65"/>
  <c r="E988" i="65"/>
  <c r="E987" i="65"/>
  <c r="E986" i="65"/>
  <c r="E985" i="65"/>
  <c r="E984" i="65"/>
  <c r="E983" i="65"/>
  <c r="E982" i="65"/>
  <c r="E981" i="65"/>
  <c r="E980" i="65"/>
  <c r="E979" i="65"/>
  <c r="E978" i="65"/>
  <c r="E977" i="65"/>
  <c r="E976" i="65"/>
  <c r="E975" i="65"/>
  <c r="E974" i="65"/>
  <c r="E973" i="65"/>
  <c r="E972" i="65"/>
  <c r="E971" i="65"/>
  <c r="E970" i="65"/>
  <c r="E969" i="65"/>
  <c r="E968" i="65"/>
  <c r="E967" i="65"/>
  <c r="E966" i="65"/>
  <c r="E965" i="65"/>
  <c r="E964" i="65"/>
  <c r="E963" i="65"/>
  <c r="E962" i="65"/>
  <c r="E961" i="65"/>
  <c r="E960" i="65"/>
  <c r="E959" i="65"/>
  <c r="E958" i="65"/>
  <c r="E957" i="65"/>
  <c r="E956" i="65"/>
  <c r="E955" i="65"/>
  <c r="E954" i="65"/>
  <c r="E953" i="65"/>
  <c r="E952" i="65"/>
  <c r="E951" i="65"/>
  <c r="E950" i="65"/>
  <c r="E949" i="65"/>
  <c r="E948" i="65"/>
  <c r="E947" i="65"/>
  <c r="E946" i="65"/>
  <c r="E945" i="65"/>
  <c r="E944" i="65"/>
  <c r="E943" i="65"/>
  <c r="E942" i="65"/>
  <c r="E941" i="65"/>
  <c r="E940" i="65"/>
  <c r="E939" i="65"/>
  <c r="E938" i="65"/>
  <c r="E937" i="65"/>
  <c r="E936" i="65"/>
  <c r="E935" i="65"/>
  <c r="E934" i="65"/>
  <c r="E933" i="65"/>
  <c r="E932" i="65"/>
  <c r="E931" i="65"/>
  <c r="E930" i="65"/>
  <c r="E929" i="65"/>
  <c r="E928" i="65"/>
  <c r="E927" i="65"/>
  <c r="E926" i="65"/>
  <c r="E925" i="65"/>
  <c r="E924" i="65"/>
  <c r="E923" i="65"/>
  <c r="E922" i="65"/>
  <c r="E921" i="65"/>
  <c r="E920" i="65"/>
  <c r="E919" i="65"/>
  <c r="E918" i="65"/>
  <c r="E917" i="65"/>
  <c r="E916" i="65"/>
  <c r="E915" i="65"/>
  <c r="E914" i="65"/>
  <c r="E913" i="65"/>
  <c r="E912" i="65"/>
  <c r="E911" i="65"/>
  <c r="E910" i="65"/>
  <c r="E909" i="65"/>
  <c r="E908" i="65"/>
  <c r="E907" i="65"/>
  <c r="E906" i="65"/>
  <c r="E905" i="65"/>
  <c r="E904" i="65"/>
  <c r="E903" i="65"/>
  <c r="E902" i="65"/>
  <c r="E901" i="65"/>
  <c r="E900" i="65"/>
  <c r="E899" i="65"/>
  <c r="E898" i="65"/>
  <c r="E897" i="65"/>
  <c r="E896" i="65"/>
  <c r="E895" i="65"/>
  <c r="E894" i="65"/>
  <c r="E893" i="65"/>
  <c r="E892" i="65"/>
  <c r="E891" i="65"/>
  <c r="E890" i="65"/>
  <c r="E889" i="65"/>
  <c r="E888" i="65"/>
  <c r="E887" i="65"/>
  <c r="E886" i="65"/>
  <c r="E885" i="65"/>
  <c r="E884" i="65"/>
  <c r="E883" i="65"/>
  <c r="E882" i="65"/>
  <c r="E881" i="65"/>
  <c r="E880" i="65"/>
  <c r="E879" i="65"/>
  <c r="E878" i="65"/>
  <c r="E877" i="65"/>
  <c r="E876" i="65"/>
  <c r="E875" i="65"/>
  <c r="E874" i="65"/>
  <c r="E873" i="65"/>
  <c r="E872" i="65"/>
  <c r="E871" i="65"/>
  <c r="E870" i="65"/>
  <c r="E869" i="65"/>
  <c r="E868" i="65"/>
  <c r="E867" i="65"/>
  <c r="E866" i="65"/>
  <c r="E865" i="65"/>
  <c r="E864" i="65"/>
  <c r="E863" i="65"/>
  <c r="E862" i="65"/>
  <c r="E861" i="65"/>
  <c r="E860" i="65"/>
  <c r="E859" i="65"/>
  <c r="E858" i="65"/>
  <c r="E857" i="65"/>
  <c r="E856" i="65"/>
  <c r="E855" i="65"/>
  <c r="E854" i="65"/>
  <c r="E853" i="65"/>
  <c r="E852" i="65"/>
  <c r="E851" i="65"/>
  <c r="E850" i="65"/>
  <c r="E849" i="65"/>
  <c r="E848" i="65"/>
  <c r="E847" i="65"/>
  <c r="E846" i="65"/>
  <c r="E845" i="65"/>
  <c r="E844" i="65"/>
  <c r="E843" i="65"/>
  <c r="E842" i="65"/>
  <c r="E841" i="65"/>
  <c r="E840" i="65"/>
  <c r="E839" i="65"/>
  <c r="E838" i="65"/>
  <c r="E837" i="65"/>
  <c r="E836" i="65"/>
  <c r="E835" i="65"/>
  <c r="E834" i="65"/>
  <c r="E833" i="65"/>
  <c r="E832" i="65"/>
  <c r="E831" i="65"/>
  <c r="E830" i="65"/>
  <c r="E829" i="65"/>
  <c r="E828" i="65"/>
  <c r="E827" i="65"/>
  <c r="E826" i="65"/>
  <c r="E825" i="65"/>
  <c r="E824" i="65"/>
  <c r="E823" i="65"/>
  <c r="E822" i="65"/>
  <c r="E821" i="65"/>
  <c r="E820" i="65"/>
  <c r="E819" i="65"/>
  <c r="E818" i="65"/>
  <c r="E817" i="65"/>
  <c r="E816" i="65"/>
  <c r="E815" i="65"/>
  <c r="E814" i="65"/>
  <c r="E813" i="65"/>
  <c r="E812" i="65"/>
  <c r="E811" i="65"/>
  <c r="E810" i="65"/>
  <c r="E809" i="65"/>
  <c r="E808" i="65"/>
  <c r="E807" i="65"/>
  <c r="E806" i="65"/>
  <c r="E805" i="65"/>
  <c r="E804" i="65"/>
  <c r="E803" i="65"/>
  <c r="E802" i="65"/>
  <c r="E801" i="65"/>
  <c r="E800" i="65"/>
  <c r="E799" i="65"/>
  <c r="E798" i="65"/>
  <c r="E797" i="65"/>
  <c r="E796" i="65"/>
  <c r="E795" i="65"/>
  <c r="E794" i="65"/>
  <c r="E793" i="65"/>
  <c r="E792" i="65"/>
  <c r="E791" i="65"/>
  <c r="E790" i="65"/>
  <c r="E789" i="65"/>
  <c r="E788" i="65"/>
  <c r="E787" i="65"/>
  <c r="E786" i="65"/>
  <c r="E785" i="65"/>
  <c r="E784" i="65"/>
  <c r="E783" i="65"/>
  <c r="E782" i="65"/>
  <c r="E781" i="65"/>
  <c r="E780" i="65"/>
  <c r="E779" i="65"/>
  <c r="E778" i="65"/>
  <c r="E777" i="65"/>
  <c r="E776" i="65"/>
  <c r="E775" i="65"/>
  <c r="E774" i="65"/>
  <c r="E773" i="65"/>
  <c r="E772" i="65"/>
  <c r="E771" i="65"/>
  <c r="E770" i="65"/>
  <c r="E769" i="65"/>
  <c r="E768" i="65"/>
  <c r="E767" i="65"/>
  <c r="E766" i="65"/>
  <c r="E765" i="65"/>
  <c r="E764" i="65"/>
  <c r="E763" i="65"/>
  <c r="E762" i="65"/>
  <c r="E761" i="65"/>
  <c r="E760" i="65"/>
  <c r="E759" i="65"/>
  <c r="E758" i="65"/>
  <c r="E757" i="65"/>
  <c r="E756" i="65"/>
  <c r="E755" i="65"/>
  <c r="E754" i="65"/>
  <c r="E753" i="65"/>
  <c r="E752" i="65"/>
  <c r="E751" i="65"/>
  <c r="E750" i="65"/>
  <c r="E749" i="65"/>
  <c r="E748" i="65"/>
  <c r="E747" i="65"/>
  <c r="E746" i="65"/>
  <c r="E745" i="65"/>
  <c r="E744" i="65"/>
  <c r="E743" i="65"/>
  <c r="E742" i="65"/>
  <c r="E741" i="65"/>
  <c r="E740" i="65"/>
  <c r="E739" i="65"/>
  <c r="E738" i="65"/>
  <c r="E737" i="65"/>
  <c r="E736" i="65"/>
  <c r="E735" i="65"/>
  <c r="E734" i="65"/>
  <c r="E733" i="65"/>
  <c r="E732" i="65"/>
  <c r="E731" i="65"/>
  <c r="E730" i="65"/>
  <c r="E729" i="65"/>
  <c r="E728" i="65"/>
  <c r="E727" i="65"/>
  <c r="E726" i="65"/>
  <c r="E725" i="65"/>
  <c r="E724" i="65"/>
  <c r="E723" i="65"/>
  <c r="E722" i="65"/>
  <c r="E721" i="65"/>
  <c r="E720" i="65"/>
  <c r="E719" i="65"/>
  <c r="E718" i="65"/>
  <c r="E717" i="65"/>
  <c r="E716" i="65"/>
  <c r="E715" i="65"/>
  <c r="E714" i="65"/>
  <c r="E713" i="65"/>
  <c r="E712" i="65"/>
  <c r="E711" i="65"/>
  <c r="E710" i="65"/>
  <c r="E709" i="65"/>
  <c r="E708" i="65"/>
  <c r="E707" i="65"/>
  <c r="E706" i="65"/>
  <c r="E705" i="65"/>
  <c r="E704" i="65"/>
  <c r="E703" i="65"/>
  <c r="E702" i="65"/>
  <c r="E701" i="65"/>
  <c r="E700" i="65"/>
  <c r="E699" i="65"/>
  <c r="E698" i="65"/>
  <c r="E697" i="65"/>
  <c r="E696" i="65"/>
  <c r="E695" i="65"/>
  <c r="E694" i="65"/>
  <c r="E693" i="65"/>
  <c r="E692" i="65"/>
  <c r="E691" i="65"/>
  <c r="E690" i="65"/>
  <c r="E689" i="65"/>
  <c r="E688" i="65"/>
  <c r="E687" i="65"/>
  <c r="E686" i="65"/>
  <c r="E685" i="65"/>
  <c r="E684" i="65"/>
  <c r="E683" i="65"/>
  <c r="E682" i="65"/>
  <c r="E681" i="65"/>
  <c r="E680" i="65"/>
  <c r="E679" i="65"/>
  <c r="E678" i="65"/>
  <c r="E677" i="65"/>
  <c r="E676" i="65"/>
  <c r="E675" i="65"/>
  <c r="E674" i="65"/>
  <c r="E673" i="65"/>
  <c r="E672" i="65"/>
  <c r="E671" i="65"/>
  <c r="E670" i="65"/>
  <c r="E669" i="65"/>
  <c r="E668" i="65"/>
  <c r="E667" i="65"/>
  <c r="E666" i="65"/>
  <c r="E665" i="65"/>
  <c r="E664" i="65"/>
  <c r="E663" i="65"/>
  <c r="E662" i="65"/>
  <c r="E661" i="65"/>
  <c r="E660" i="65"/>
  <c r="E659" i="65"/>
  <c r="E658" i="65"/>
  <c r="E657" i="65"/>
  <c r="E656" i="65"/>
  <c r="E655" i="65"/>
  <c r="E654" i="65"/>
  <c r="E653" i="65"/>
  <c r="E652" i="65"/>
  <c r="E651" i="65"/>
  <c r="E650" i="65"/>
  <c r="E649" i="65"/>
  <c r="E648" i="65"/>
  <c r="E647" i="65"/>
  <c r="E646" i="65"/>
  <c r="E645" i="65"/>
  <c r="E644" i="65"/>
  <c r="E643" i="65"/>
  <c r="E642" i="65"/>
  <c r="E641" i="65"/>
  <c r="E640" i="65"/>
  <c r="E639" i="65"/>
  <c r="E638" i="65"/>
  <c r="E637" i="65"/>
  <c r="E636" i="65"/>
  <c r="E635" i="65"/>
  <c r="E634" i="65"/>
  <c r="E633" i="65"/>
  <c r="E632" i="65"/>
  <c r="E631" i="65"/>
  <c r="E630" i="65"/>
  <c r="E629" i="65"/>
  <c r="E628" i="65"/>
  <c r="E627" i="65"/>
  <c r="E626" i="65"/>
  <c r="E625" i="65"/>
  <c r="E624" i="65"/>
  <c r="E623" i="65"/>
  <c r="E622" i="65"/>
  <c r="E621" i="65"/>
  <c r="E620" i="65"/>
  <c r="E619" i="65"/>
  <c r="E618" i="65"/>
  <c r="E617" i="65"/>
  <c r="E616" i="65"/>
  <c r="E615" i="65"/>
  <c r="E614" i="65"/>
  <c r="E613" i="65"/>
  <c r="E612" i="65"/>
  <c r="E611" i="65"/>
  <c r="E610" i="65"/>
  <c r="E609" i="65"/>
  <c r="E608" i="65"/>
  <c r="E607" i="65"/>
  <c r="E606" i="65"/>
  <c r="E605" i="65"/>
  <c r="E604" i="65"/>
  <c r="E603" i="65"/>
  <c r="E602" i="65"/>
  <c r="E601" i="65"/>
  <c r="E600" i="65"/>
  <c r="E599" i="65"/>
  <c r="E598" i="65"/>
  <c r="E597" i="65"/>
  <c r="E596" i="65"/>
  <c r="E595" i="65"/>
  <c r="E594" i="65"/>
  <c r="E593" i="65"/>
  <c r="E592" i="65"/>
  <c r="E591" i="65"/>
  <c r="E590" i="65"/>
  <c r="E589" i="65"/>
  <c r="E588" i="65"/>
  <c r="E587" i="65"/>
  <c r="E586" i="65"/>
  <c r="E585" i="65"/>
  <c r="E584" i="65"/>
  <c r="E583" i="65"/>
  <c r="E582" i="65"/>
  <c r="E581" i="65"/>
  <c r="E580" i="65"/>
  <c r="E579" i="65"/>
  <c r="E578" i="65"/>
  <c r="E577" i="65"/>
  <c r="E576" i="65"/>
  <c r="E575" i="65"/>
  <c r="E574" i="65"/>
  <c r="E573" i="65"/>
  <c r="E572" i="65"/>
  <c r="E571" i="65"/>
  <c r="E570" i="65"/>
  <c r="E569" i="65"/>
  <c r="E568" i="65"/>
  <c r="E567" i="65"/>
  <c r="E566" i="65"/>
  <c r="E565" i="65"/>
  <c r="E564" i="65"/>
  <c r="E563" i="65"/>
  <c r="E562" i="65"/>
  <c r="E561" i="65"/>
  <c r="E560" i="65"/>
  <c r="E559" i="65"/>
  <c r="E558" i="65"/>
  <c r="E557" i="65"/>
  <c r="E556" i="65"/>
  <c r="E555" i="65"/>
  <c r="E554" i="65"/>
  <c r="E553" i="65"/>
  <c r="E552" i="65"/>
  <c r="E551" i="65"/>
  <c r="E550" i="65"/>
  <c r="E549" i="65"/>
  <c r="E548" i="65"/>
  <c r="E547" i="65"/>
  <c r="E546" i="65"/>
  <c r="E545" i="65"/>
  <c r="E544" i="65"/>
  <c r="E543" i="65"/>
  <c r="E542" i="65"/>
  <c r="E541" i="65"/>
  <c r="E540" i="65"/>
  <c r="E539" i="65"/>
  <c r="E538" i="65"/>
  <c r="E537" i="65"/>
  <c r="E536" i="65"/>
  <c r="E535" i="65"/>
  <c r="E534" i="65"/>
  <c r="E533" i="65"/>
  <c r="E532" i="65"/>
  <c r="E531" i="65"/>
  <c r="E530" i="65"/>
  <c r="E529" i="65"/>
  <c r="E528" i="65"/>
  <c r="E527" i="65"/>
  <c r="E526" i="65"/>
  <c r="E525" i="65"/>
  <c r="E524" i="65"/>
  <c r="E523" i="65"/>
  <c r="E522" i="65"/>
  <c r="E521" i="65"/>
  <c r="E520" i="65"/>
  <c r="E519" i="65"/>
  <c r="E518" i="65"/>
  <c r="E517" i="65"/>
  <c r="E516" i="65"/>
  <c r="E515" i="65"/>
  <c r="E514" i="65"/>
  <c r="E513" i="65"/>
  <c r="E512" i="65"/>
  <c r="E511" i="65"/>
  <c r="E510" i="65"/>
  <c r="E509" i="65"/>
  <c r="E508" i="65"/>
  <c r="E507" i="65"/>
  <c r="E506" i="65"/>
  <c r="E505" i="65"/>
  <c r="E504" i="65"/>
  <c r="E503" i="65"/>
  <c r="E502" i="65"/>
  <c r="E501" i="65"/>
  <c r="E500" i="65"/>
  <c r="E499" i="65"/>
  <c r="E498" i="65"/>
  <c r="E497" i="65"/>
  <c r="E496" i="65"/>
  <c r="E495" i="65"/>
  <c r="E494" i="65"/>
  <c r="E493" i="65"/>
  <c r="E492" i="65"/>
  <c r="E491" i="65"/>
  <c r="E490" i="65"/>
  <c r="E489" i="65"/>
  <c r="E488" i="65"/>
  <c r="E487" i="65"/>
  <c r="E486" i="65"/>
  <c r="E485" i="65"/>
  <c r="E484" i="65"/>
  <c r="E483" i="65"/>
  <c r="E482" i="65"/>
  <c r="E481" i="65"/>
  <c r="E480" i="65"/>
  <c r="E479" i="65"/>
  <c r="E478" i="65"/>
  <c r="E477" i="65"/>
  <c r="E476" i="65"/>
  <c r="E475" i="65"/>
  <c r="E474" i="65"/>
  <c r="E473" i="65"/>
  <c r="E472" i="65"/>
  <c r="E471" i="65"/>
  <c r="E470" i="65"/>
  <c r="E469" i="65"/>
  <c r="E468" i="65"/>
  <c r="E467" i="65"/>
  <c r="E466" i="65"/>
  <c r="E465" i="65"/>
  <c r="E464" i="65"/>
  <c r="E463" i="65"/>
  <c r="E462" i="65"/>
  <c r="E461" i="65"/>
  <c r="E460" i="65"/>
  <c r="E459" i="65"/>
  <c r="E458" i="65"/>
  <c r="E457" i="65"/>
  <c r="E456" i="65"/>
  <c r="E455" i="65"/>
  <c r="E454" i="65"/>
  <c r="E453" i="65"/>
  <c r="E452" i="65"/>
  <c r="E451" i="65"/>
  <c r="E450" i="65"/>
  <c r="E449" i="65"/>
  <c r="E448" i="65"/>
  <c r="E447" i="65"/>
  <c r="E446" i="65"/>
  <c r="E445" i="65"/>
  <c r="E444" i="65"/>
  <c r="E443" i="65"/>
  <c r="E442" i="65"/>
  <c r="E441" i="65"/>
  <c r="E440" i="65"/>
  <c r="E439" i="65"/>
  <c r="E438" i="65"/>
  <c r="E437" i="65"/>
  <c r="E436" i="65"/>
  <c r="E435" i="65"/>
  <c r="E434" i="65"/>
  <c r="E433" i="65"/>
  <c r="E432" i="65"/>
  <c r="E431" i="65"/>
  <c r="E430" i="65"/>
  <c r="E429" i="65"/>
  <c r="E428" i="65"/>
  <c r="E427" i="65"/>
  <c r="E426" i="65"/>
  <c r="E425" i="65"/>
  <c r="E424" i="65"/>
  <c r="E423" i="65"/>
  <c r="E422" i="65"/>
  <c r="E421" i="65"/>
  <c r="E420" i="65"/>
  <c r="E419" i="65"/>
  <c r="E418" i="65"/>
  <c r="E417" i="65"/>
  <c r="E416" i="65"/>
  <c r="E415" i="65"/>
  <c r="E414" i="65"/>
  <c r="E413" i="65"/>
  <c r="E412" i="65"/>
  <c r="E411" i="65"/>
  <c r="E410" i="65"/>
  <c r="E409" i="65"/>
  <c r="E408" i="65"/>
  <c r="E407" i="65"/>
  <c r="E406" i="65"/>
  <c r="E405" i="65"/>
  <c r="E404" i="65"/>
  <c r="E403" i="65"/>
  <c r="E402" i="65"/>
  <c r="E401" i="65"/>
  <c r="E400" i="65"/>
  <c r="E399" i="65"/>
  <c r="E398" i="65"/>
  <c r="E397" i="65"/>
  <c r="E396" i="65"/>
  <c r="E395" i="65"/>
  <c r="E394" i="65"/>
  <c r="E393" i="65"/>
  <c r="E392" i="65"/>
  <c r="E391" i="65"/>
  <c r="E390" i="65"/>
  <c r="E389" i="65"/>
  <c r="E388" i="65"/>
  <c r="E387" i="65"/>
  <c r="E386" i="65"/>
  <c r="E385" i="65"/>
  <c r="E384" i="65"/>
  <c r="E383" i="65"/>
  <c r="E382" i="65"/>
  <c r="E381" i="65"/>
  <c r="E380" i="65"/>
  <c r="E379" i="65"/>
  <c r="E378" i="65"/>
  <c r="E377" i="65"/>
  <c r="E376" i="65"/>
  <c r="E375" i="65"/>
  <c r="E374" i="65"/>
  <c r="E373" i="65"/>
  <c r="E372" i="65"/>
  <c r="E371" i="65"/>
  <c r="E370" i="65"/>
  <c r="E369" i="65"/>
  <c r="E368" i="65"/>
  <c r="E367" i="65"/>
  <c r="E366" i="65"/>
  <c r="E365" i="65"/>
  <c r="E364" i="65"/>
  <c r="E363" i="65"/>
  <c r="E362" i="65"/>
  <c r="E361" i="65"/>
  <c r="E360" i="65"/>
  <c r="E359" i="65"/>
  <c r="E358" i="65"/>
  <c r="E357" i="65"/>
  <c r="E356" i="65"/>
  <c r="E355" i="65"/>
  <c r="E354" i="65"/>
  <c r="E353" i="65"/>
  <c r="E352" i="65"/>
  <c r="E351" i="65"/>
  <c r="E350" i="65"/>
  <c r="E349" i="65"/>
  <c r="E348" i="65"/>
  <c r="E347" i="65"/>
  <c r="E346" i="65"/>
  <c r="E345" i="65"/>
  <c r="E344" i="65"/>
  <c r="E343" i="65"/>
  <c r="E342" i="65"/>
  <c r="E341" i="65"/>
  <c r="E340" i="65"/>
  <c r="E339" i="65"/>
  <c r="E338" i="65"/>
  <c r="E337" i="65"/>
  <c r="E336" i="65"/>
  <c r="E335" i="65"/>
  <c r="E334" i="65"/>
  <c r="E333" i="65"/>
  <c r="E332" i="65"/>
  <c r="E331" i="65"/>
  <c r="E330" i="65"/>
  <c r="E329" i="65"/>
  <c r="E328" i="65"/>
  <c r="E327" i="65"/>
  <c r="E326" i="65"/>
  <c r="E325" i="65"/>
  <c r="E324" i="65"/>
  <c r="E323" i="65"/>
  <c r="E322" i="65"/>
  <c r="E321" i="65"/>
  <c r="E320" i="65"/>
  <c r="E319" i="65"/>
  <c r="E318" i="65"/>
  <c r="E317" i="65"/>
  <c r="E316" i="65"/>
  <c r="E315" i="65"/>
  <c r="E314" i="65"/>
  <c r="E313" i="65"/>
  <c r="E312" i="65"/>
  <c r="E311" i="65"/>
  <c r="E310" i="65"/>
  <c r="E309" i="65"/>
  <c r="E308" i="65"/>
  <c r="E307" i="65"/>
  <c r="E306" i="65"/>
  <c r="E305" i="65"/>
  <c r="E304" i="65"/>
  <c r="E303" i="65"/>
  <c r="E302" i="65"/>
  <c r="E301" i="65"/>
  <c r="E300" i="65"/>
  <c r="E299" i="65"/>
  <c r="E298" i="65"/>
  <c r="E297" i="65"/>
  <c r="E296" i="65"/>
  <c r="E295" i="65"/>
  <c r="E294" i="65"/>
  <c r="E293" i="65"/>
  <c r="E292" i="65"/>
  <c r="E291" i="65"/>
  <c r="E290" i="65"/>
  <c r="E289" i="65"/>
  <c r="E288" i="65"/>
  <c r="E287" i="65"/>
  <c r="E286" i="65"/>
  <c r="E285" i="65"/>
  <c r="E284" i="65"/>
  <c r="E283" i="65"/>
  <c r="E282" i="65"/>
  <c r="E281" i="65"/>
  <c r="E280" i="65"/>
  <c r="E279" i="65"/>
  <c r="E278" i="65"/>
  <c r="E277" i="65"/>
  <c r="E276" i="65"/>
  <c r="E275" i="65"/>
  <c r="E274" i="65"/>
  <c r="E273" i="65"/>
  <c r="E272" i="65"/>
  <c r="E271" i="65"/>
  <c r="E270" i="65"/>
  <c r="E269" i="65"/>
  <c r="E268" i="65"/>
  <c r="E267" i="65"/>
  <c r="E266" i="65"/>
  <c r="E265" i="65"/>
  <c r="E264" i="65"/>
  <c r="E263" i="65"/>
  <c r="E262" i="65"/>
  <c r="E261" i="65"/>
  <c r="E260" i="65"/>
  <c r="E259" i="65"/>
  <c r="E258" i="65"/>
  <c r="E257" i="65"/>
  <c r="E256" i="65"/>
  <c r="E255" i="65"/>
  <c r="E254" i="65"/>
  <c r="E253" i="65"/>
  <c r="E252" i="65"/>
  <c r="E251" i="65"/>
  <c r="E250" i="65"/>
  <c r="E249" i="65"/>
  <c r="E248" i="65"/>
  <c r="E247" i="65"/>
  <c r="E246" i="65"/>
  <c r="E245" i="65"/>
  <c r="E244" i="65"/>
  <c r="E243" i="65"/>
  <c r="E242" i="65"/>
  <c r="E241" i="65"/>
  <c r="E240" i="65"/>
  <c r="E239" i="65"/>
  <c r="E238" i="65"/>
  <c r="E237" i="65"/>
  <c r="E236" i="65"/>
  <c r="E235" i="65"/>
  <c r="E234" i="65"/>
  <c r="E233" i="65"/>
  <c r="E232" i="65"/>
  <c r="E231" i="65"/>
  <c r="E230" i="65"/>
  <c r="E229" i="65"/>
  <c r="E228" i="65"/>
  <c r="E227" i="65"/>
  <c r="E226" i="65"/>
  <c r="E225" i="65"/>
  <c r="E224" i="65"/>
  <c r="E223" i="65"/>
  <c r="E222" i="65"/>
  <c r="E221" i="65"/>
  <c r="E220" i="65"/>
  <c r="E219" i="65"/>
  <c r="E218" i="65"/>
  <c r="E217" i="65"/>
  <c r="E216" i="65"/>
  <c r="E215" i="65"/>
  <c r="E214" i="65"/>
  <c r="E213" i="65"/>
  <c r="E212" i="65"/>
  <c r="E211" i="65"/>
  <c r="E210" i="65"/>
  <c r="E209" i="65"/>
  <c r="E208" i="65"/>
  <c r="E207" i="65"/>
  <c r="E206" i="65"/>
  <c r="E205" i="65"/>
  <c r="E204" i="65"/>
  <c r="E203" i="65"/>
  <c r="E202" i="65"/>
  <c r="E201" i="65"/>
  <c r="E200" i="65"/>
  <c r="E199" i="65"/>
  <c r="E198" i="65"/>
  <c r="E197" i="65"/>
  <c r="E196" i="65"/>
  <c r="E195" i="65"/>
  <c r="E194" i="65"/>
  <c r="E193" i="65"/>
  <c r="E192" i="65"/>
  <c r="E191" i="65"/>
  <c r="E190" i="65"/>
  <c r="E189" i="65"/>
  <c r="E188" i="65"/>
  <c r="E187" i="65"/>
  <c r="E186" i="65"/>
  <c r="E185" i="65"/>
  <c r="E184" i="65"/>
  <c r="E183" i="65"/>
  <c r="E182" i="65"/>
  <c r="E181" i="65"/>
  <c r="E180" i="65"/>
  <c r="E179" i="65"/>
  <c r="E178" i="65"/>
  <c r="E177" i="65"/>
  <c r="E176" i="65"/>
  <c r="E175" i="65"/>
  <c r="E174" i="65"/>
  <c r="E173" i="65"/>
  <c r="E172" i="65"/>
  <c r="E171" i="65"/>
  <c r="E170" i="65"/>
  <c r="E169" i="65"/>
  <c r="E168" i="65"/>
  <c r="E167" i="65"/>
  <c r="E166" i="65"/>
  <c r="E165" i="65"/>
  <c r="E164" i="65"/>
  <c r="E163" i="65"/>
  <c r="E162" i="65"/>
  <c r="E161" i="65"/>
  <c r="E160" i="65"/>
  <c r="E159" i="65"/>
  <c r="E158" i="65"/>
  <c r="E157" i="65"/>
  <c r="E156" i="65"/>
  <c r="E155" i="65"/>
  <c r="E154" i="65"/>
  <c r="E153" i="65"/>
  <c r="E152" i="65"/>
  <c r="E151" i="65"/>
  <c r="E150" i="65"/>
  <c r="E149" i="65"/>
  <c r="E148" i="65"/>
  <c r="E147" i="65"/>
  <c r="E146" i="65"/>
  <c r="E145" i="65"/>
  <c r="E144" i="65"/>
  <c r="E143" i="65"/>
  <c r="E142" i="65"/>
  <c r="E141" i="65"/>
  <c r="E140" i="65"/>
  <c r="E139" i="65"/>
  <c r="E138" i="65"/>
  <c r="E137" i="65"/>
  <c r="E136" i="65"/>
  <c r="E135" i="65"/>
  <c r="E134" i="65"/>
  <c r="E133" i="65"/>
  <c r="E132" i="65"/>
  <c r="E131" i="65"/>
  <c r="E130" i="65"/>
  <c r="E129" i="65"/>
  <c r="E128" i="65"/>
  <c r="E127" i="65"/>
  <c r="E126" i="65"/>
  <c r="E125" i="65"/>
  <c r="E124" i="65"/>
  <c r="E123" i="65"/>
  <c r="E122" i="65"/>
  <c r="E121" i="65"/>
  <c r="E120" i="65"/>
  <c r="E119" i="65"/>
  <c r="E118" i="65"/>
  <c r="E117" i="65"/>
  <c r="E116" i="65"/>
  <c r="E115" i="65"/>
  <c r="E114" i="65"/>
  <c r="E113" i="65"/>
  <c r="E112" i="65"/>
  <c r="E111" i="65"/>
  <c r="E110" i="65"/>
  <c r="E109" i="65"/>
  <c r="E108" i="65"/>
  <c r="E107" i="65"/>
  <c r="E106" i="65"/>
  <c r="E105" i="65"/>
  <c r="E104" i="65"/>
  <c r="E103" i="65"/>
  <c r="E102" i="65"/>
  <c r="E101" i="65"/>
  <c r="E100" i="65"/>
  <c r="E99" i="65"/>
  <c r="E98" i="65"/>
  <c r="E97" i="65"/>
  <c r="E96" i="65"/>
  <c r="E95" i="65"/>
  <c r="E94" i="65"/>
  <c r="E93" i="65"/>
  <c r="E92" i="65"/>
  <c r="E91" i="65"/>
  <c r="E90" i="65"/>
  <c r="E89" i="65"/>
  <c r="E88" i="65"/>
  <c r="E87" i="65"/>
  <c r="E86" i="65"/>
  <c r="E85" i="65"/>
  <c r="E84" i="65"/>
  <c r="E83" i="65"/>
  <c r="E82" i="65"/>
  <c r="E81" i="65"/>
  <c r="E80" i="65"/>
  <c r="E79" i="65"/>
  <c r="E78" i="65"/>
  <c r="E77" i="65"/>
  <c r="E76" i="65"/>
  <c r="E75" i="65"/>
  <c r="E74" i="65"/>
  <c r="E73" i="65"/>
  <c r="E72" i="65"/>
  <c r="E71" i="65"/>
  <c r="E70" i="65"/>
  <c r="E69" i="65"/>
  <c r="E68" i="65"/>
  <c r="E67" i="65"/>
  <c r="E66" i="65"/>
  <c r="E65" i="65"/>
  <c r="E64" i="65"/>
  <c r="E63" i="65"/>
  <c r="E62" i="65"/>
  <c r="E61" i="65"/>
  <c r="E60" i="65"/>
  <c r="E59" i="65"/>
  <c r="E58" i="65"/>
  <c r="E57" i="65"/>
  <c r="E56" i="65"/>
  <c r="E55" i="65"/>
  <c r="E54" i="65"/>
  <c r="E53" i="65"/>
  <c r="E52" i="65"/>
  <c r="E51" i="65"/>
  <c r="E50" i="65"/>
  <c r="E49" i="65"/>
  <c r="E48" i="65"/>
  <c r="E47" i="65"/>
  <c r="E46" i="65"/>
  <c r="E45" i="65"/>
  <c r="E44" i="65"/>
  <c r="E43" i="65"/>
  <c r="E42" i="65"/>
  <c r="E41" i="65"/>
  <c r="E40" i="65"/>
  <c r="E39" i="65"/>
  <c r="E38" i="65"/>
  <c r="E37" i="65"/>
  <c r="E36" i="65"/>
  <c r="E35" i="65"/>
  <c r="E34" i="65"/>
  <c r="E33" i="65"/>
  <c r="E32" i="65"/>
  <c r="E31" i="65"/>
  <c r="E30" i="65"/>
  <c r="E29" i="65"/>
  <c r="E28" i="65"/>
  <c r="E27" i="65"/>
  <c r="E26" i="65"/>
  <c r="E25" i="65"/>
  <c r="E24" i="65"/>
  <c r="E23" i="65"/>
  <c r="E22" i="65"/>
  <c r="E21" i="65"/>
  <c r="E20" i="65"/>
  <c r="E19" i="65"/>
  <c r="E18" i="65"/>
  <c r="E17" i="65"/>
  <c r="E16" i="65"/>
  <c r="E15" i="65"/>
  <c r="E14" i="65"/>
  <c r="E13" i="65"/>
  <c r="E12" i="65"/>
  <c r="E11" i="65"/>
  <c r="E10" i="65"/>
  <c r="E9" i="65"/>
  <c r="E8" i="65"/>
  <c r="E7" i="65"/>
  <c r="J6" i="65"/>
  <c r="M67" i="1" s="1"/>
  <c r="H6" i="65"/>
  <c r="K67" i="1" s="1"/>
  <c r="E6" i="65"/>
  <c r="J5" i="65"/>
  <c r="I5" i="65" s="1"/>
  <c r="H5" i="65"/>
  <c r="H67" i="1" s="1"/>
  <c r="E5" i="65"/>
  <c r="H4" i="65"/>
  <c r="E67" i="1" s="1"/>
  <c r="E4" i="65"/>
  <c r="H3" i="65"/>
  <c r="H7" i="65" s="1"/>
  <c r="E3" i="65"/>
  <c r="J3" i="65" s="1"/>
  <c r="E2" i="65"/>
  <c r="J4" i="65" s="1"/>
  <c r="E1063" i="64"/>
  <c r="E1062" i="64"/>
  <c r="E1061" i="64"/>
  <c r="E1060" i="64"/>
  <c r="E1059" i="64"/>
  <c r="E1058" i="64"/>
  <c r="E1057" i="64"/>
  <c r="E1056" i="64"/>
  <c r="E1055" i="64"/>
  <c r="E1054" i="64"/>
  <c r="E1053" i="64"/>
  <c r="E1052" i="64"/>
  <c r="E1051" i="64"/>
  <c r="E1050" i="64"/>
  <c r="E1049" i="64"/>
  <c r="E1048" i="64"/>
  <c r="E1047" i="64"/>
  <c r="E1046" i="64"/>
  <c r="E1045" i="64"/>
  <c r="E1044" i="64"/>
  <c r="E1043" i="64"/>
  <c r="E1042" i="64"/>
  <c r="E1041" i="64"/>
  <c r="E1040" i="64"/>
  <c r="E1039" i="64"/>
  <c r="E1038" i="64"/>
  <c r="E1037" i="64"/>
  <c r="E1036" i="64"/>
  <c r="E1035" i="64"/>
  <c r="E1034" i="64"/>
  <c r="E1033" i="64"/>
  <c r="E1032" i="64"/>
  <c r="E1031" i="64"/>
  <c r="E1030" i="64"/>
  <c r="E1029" i="64"/>
  <c r="E1028" i="64"/>
  <c r="E1027" i="64"/>
  <c r="E1026" i="64"/>
  <c r="E1025" i="64"/>
  <c r="E1024" i="64"/>
  <c r="E1023" i="64"/>
  <c r="E1022" i="64"/>
  <c r="E1021" i="64"/>
  <c r="E1020" i="64"/>
  <c r="E1019" i="64"/>
  <c r="E1018" i="64"/>
  <c r="E1017" i="64"/>
  <c r="E1016" i="64"/>
  <c r="E1015" i="64"/>
  <c r="E1014" i="64"/>
  <c r="E1013" i="64"/>
  <c r="E1012" i="64"/>
  <c r="E1011" i="64"/>
  <c r="E1010" i="64"/>
  <c r="E1009" i="64"/>
  <c r="E1008" i="64"/>
  <c r="E1007" i="64"/>
  <c r="E1006" i="64"/>
  <c r="E1005" i="64"/>
  <c r="E1004" i="64"/>
  <c r="E1003" i="64"/>
  <c r="E1002" i="64"/>
  <c r="E1001" i="64"/>
  <c r="E1000" i="64"/>
  <c r="E999" i="64"/>
  <c r="E998" i="64"/>
  <c r="E997" i="64"/>
  <c r="E996" i="64"/>
  <c r="E995" i="64"/>
  <c r="E994" i="64"/>
  <c r="E993" i="64"/>
  <c r="E992" i="64"/>
  <c r="E991" i="64"/>
  <c r="E990" i="64"/>
  <c r="E989" i="64"/>
  <c r="E988" i="64"/>
  <c r="E987" i="64"/>
  <c r="E986" i="64"/>
  <c r="E985" i="64"/>
  <c r="E984" i="64"/>
  <c r="E983" i="64"/>
  <c r="E982" i="64"/>
  <c r="E981" i="64"/>
  <c r="E980" i="64"/>
  <c r="E979" i="64"/>
  <c r="E978" i="64"/>
  <c r="E977" i="64"/>
  <c r="E976" i="64"/>
  <c r="E975" i="64"/>
  <c r="E974" i="64"/>
  <c r="E973" i="64"/>
  <c r="E972" i="64"/>
  <c r="E971" i="64"/>
  <c r="E970" i="64"/>
  <c r="E969" i="64"/>
  <c r="E968" i="64"/>
  <c r="E967" i="64"/>
  <c r="E966" i="64"/>
  <c r="E965" i="64"/>
  <c r="E964" i="64"/>
  <c r="E963" i="64"/>
  <c r="E962" i="64"/>
  <c r="E961" i="64"/>
  <c r="E960" i="64"/>
  <c r="E959" i="64"/>
  <c r="E958" i="64"/>
  <c r="E957" i="64"/>
  <c r="E956" i="64"/>
  <c r="E955" i="64"/>
  <c r="E954" i="64"/>
  <c r="E953" i="64"/>
  <c r="E952" i="64"/>
  <c r="E951" i="64"/>
  <c r="E950" i="64"/>
  <c r="E949" i="64"/>
  <c r="E948" i="64"/>
  <c r="E947" i="64"/>
  <c r="E946" i="64"/>
  <c r="E945" i="64"/>
  <c r="E944" i="64"/>
  <c r="E943" i="64"/>
  <c r="E942" i="64"/>
  <c r="E941" i="64"/>
  <c r="E940" i="64"/>
  <c r="E939" i="64"/>
  <c r="E938" i="64"/>
  <c r="E937" i="64"/>
  <c r="E936" i="64"/>
  <c r="E935" i="64"/>
  <c r="E934" i="64"/>
  <c r="E933" i="64"/>
  <c r="E932" i="64"/>
  <c r="E931" i="64"/>
  <c r="E930" i="64"/>
  <c r="E929" i="64"/>
  <c r="E928" i="64"/>
  <c r="E927" i="64"/>
  <c r="E926" i="64"/>
  <c r="E925" i="64"/>
  <c r="E924" i="64"/>
  <c r="E923" i="64"/>
  <c r="E922" i="64"/>
  <c r="E921" i="64"/>
  <c r="E920" i="64"/>
  <c r="E919" i="64"/>
  <c r="E918" i="64"/>
  <c r="E917" i="64"/>
  <c r="E916" i="64"/>
  <c r="E915" i="64"/>
  <c r="E914" i="64"/>
  <c r="E913" i="64"/>
  <c r="E912" i="64"/>
  <c r="E911" i="64"/>
  <c r="E910" i="64"/>
  <c r="E909" i="64"/>
  <c r="E908" i="64"/>
  <c r="E907" i="64"/>
  <c r="E906" i="64"/>
  <c r="E905" i="64"/>
  <c r="E904" i="64"/>
  <c r="E903" i="64"/>
  <c r="E902" i="64"/>
  <c r="E901" i="64"/>
  <c r="E900" i="64"/>
  <c r="E899" i="64"/>
  <c r="E898" i="64"/>
  <c r="E897" i="64"/>
  <c r="E896" i="64"/>
  <c r="E895" i="64"/>
  <c r="E894" i="64"/>
  <c r="E893" i="64"/>
  <c r="E892" i="64"/>
  <c r="E891" i="64"/>
  <c r="E890" i="64"/>
  <c r="E889" i="64"/>
  <c r="E888" i="64"/>
  <c r="E887" i="64"/>
  <c r="E886" i="64"/>
  <c r="E885" i="64"/>
  <c r="E884" i="64"/>
  <c r="E883" i="64"/>
  <c r="E882" i="64"/>
  <c r="E881" i="64"/>
  <c r="E880" i="64"/>
  <c r="E879" i="64"/>
  <c r="E878" i="64"/>
  <c r="E877" i="64"/>
  <c r="E876" i="64"/>
  <c r="E875" i="64"/>
  <c r="E874" i="64"/>
  <c r="E873" i="64"/>
  <c r="E872" i="64"/>
  <c r="E871" i="64"/>
  <c r="E870" i="64"/>
  <c r="E869" i="64"/>
  <c r="E868" i="64"/>
  <c r="E867" i="64"/>
  <c r="E866" i="64"/>
  <c r="E865" i="64"/>
  <c r="E864" i="64"/>
  <c r="E863" i="64"/>
  <c r="E862" i="64"/>
  <c r="E861" i="64"/>
  <c r="E860" i="64"/>
  <c r="E859" i="64"/>
  <c r="E858" i="64"/>
  <c r="E857" i="64"/>
  <c r="E856" i="64"/>
  <c r="E855" i="64"/>
  <c r="E854" i="64"/>
  <c r="E853" i="64"/>
  <c r="E852" i="64"/>
  <c r="E851" i="64"/>
  <c r="E850" i="64"/>
  <c r="E849" i="64"/>
  <c r="E848" i="64"/>
  <c r="E847" i="64"/>
  <c r="E846" i="64"/>
  <c r="E845" i="64"/>
  <c r="E844" i="64"/>
  <c r="E843" i="64"/>
  <c r="E842" i="64"/>
  <c r="E841" i="64"/>
  <c r="E840" i="64"/>
  <c r="E839" i="64"/>
  <c r="E838" i="64"/>
  <c r="E837" i="64"/>
  <c r="E836" i="64"/>
  <c r="E835" i="64"/>
  <c r="E834" i="64"/>
  <c r="E833" i="64"/>
  <c r="E832" i="64"/>
  <c r="E831" i="64"/>
  <c r="E830" i="64"/>
  <c r="E829" i="64"/>
  <c r="E828" i="64"/>
  <c r="E827" i="64"/>
  <c r="E826" i="64"/>
  <c r="E825" i="64"/>
  <c r="E824" i="64"/>
  <c r="E823" i="64"/>
  <c r="E822" i="64"/>
  <c r="E821" i="64"/>
  <c r="E820" i="64"/>
  <c r="E819" i="64"/>
  <c r="E818" i="64"/>
  <c r="E817" i="64"/>
  <c r="E816" i="64"/>
  <c r="E815" i="64"/>
  <c r="E814" i="64"/>
  <c r="E813" i="64"/>
  <c r="E812" i="64"/>
  <c r="E811" i="64"/>
  <c r="E810" i="64"/>
  <c r="E809" i="64"/>
  <c r="E808" i="64"/>
  <c r="E807" i="64"/>
  <c r="E806" i="64"/>
  <c r="E805" i="64"/>
  <c r="E804" i="64"/>
  <c r="E803" i="64"/>
  <c r="E802" i="64"/>
  <c r="E801" i="64"/>
  <c r="E800" i="64"/>
  <c r="E799" i="64"/>
  <c r="E798" i="64"/>
  <c r="E797" i="64"/>
  <c r="E796" i="64"/>
  <c r="E795" i="64"/>
  <c r="E794" i="64"/>
  <c r="E793" i="64"/>
  <c r="E792" i="64"/>
  <c r="E791" i="64"/>
  <c r="E790" i="64"/>
  <c r="E789" i="64"/>
  <c r="E788" i="64"/>
  <c r="E787" i="64"/>
  <c r="E786" i="64"/>
  <c r="E785" i="64"/>
  <c r="E784" i="64"/>
  <c r="E783" i="64"/>
  <c r="E782" i="64"/>
  <c r="E781" i="64"/>
  <c r="E780" i="64"/>
  <c r="E779" i="64"/>
  <c r="E778" i="64"/>
  <c r="E777" i="64"/>
  <c r="E776" i="64"/>
  <c r="E775" i="64"/>
  <c r="E774" i="64"/>
  <c r="E773" i="64"/>
  <c r="E772" i="64"/>
  <c r="E771" i="64"/>
  <c r="E770" i="64"/>
  <c r="E769" i="64"/>
  <c r="E768" i="64"/>
  <c r="E767" i="64"/>
  <c r="E766" i="64"/>
  <c r="E765" i="64"/>
  <c r="E764" i="64"/>
  <c r="E763" i="64"/>
  <c r="E762" i="64"/>
  <c r="E761" i="64"/>
  <c r="E760" i="64"/>
  <c r="E759" i="64"/>
  <c r="E758" i="64"/>
  <c r="E757" i="64"/>
  <c r="E756" i="64"/>
  <c r="E755" i="64"/>
  <c r="E754" i="64"/>
  <c r="E753" i="64"/>
  <c r="E752" i="64"/>
  <c r="E751" i="64"/>
  <c r="E750" i="64"/>
  <c r="E749" i="64"/>
  <c r="E748" i="64"/>
  <c r="E747" i="64"/>
  <c r="E746" i="64"/>
  <c r="E745" i="64"/>
  <c r="E744" i="64"/>
  <c r="E743" i="64"/>
  <c r="E742" i="64"/>
  <c r="E741" i="64"/>
  <c r="E740" i="64"/>
  <c r="E739" i="64"/>
  <c r="E738" i="64"/>
  <c r="E737" i="64"/>
  <c r="E736" i="64"/>
  <c r="E735" i="64"/>
  <c r="E734" i="64"/>
  <c r="E733" i="64"/>
  <c r="E732" i="64"/>
  <c r="E731" i="64"/>
  <c r="E730" i="64"/>
  <c r="E729" i="64"/>
  <c r="E728" i="64"/>
  <c r="E727" i="64"/>
  <c r="E726" i="64"/>
  <c r="E725" i="64"/>
  <c r="E724" i="64"/>
  <c r="E723" i="64"/>
  <c r="E722" i="64"/>
  <c r="E721" i="64"/>
  <c r="E720" i="64"/>
  <c r="E719" i="64"/>
  <c r="E718" i="64"/>
  <c r="E717" i="64"/>
  <c r="E716" i="64"/>
  <c r="E715" i="64"/>
  <c r="E714" i="64"/>
  <c r="E713" i="64"/>
  <c r="E712" i="64"/>
  <c r="E711" i="64"/>
  <c r="E710" i="64"/>
  <c r="E709" i="64"/>
  <c r="E708" i="64"/>
  <c r="E707" i="64"/>
  <c r="E706" i="64"/>
  <c r="E705" i="64"/>
  <c r="E704" i="64"/>
  <c r="E703" i="64"/>
  <c r="E702" i="64"/>
  <c r="E701" i="64"/>
  <c r="E700" i="64"/>
  <c r="E699" i="64"/>
  <c r="E698" i="64"/>
  <c r="E697" i="64"/>
  <c r="E696" i="64"/>
  <c r="E695" i="64"/>
  <c r="E694" i="64"/>
  <c r="E693" i="64"/>
  <c r="E692" i="64"/>
  <c r="E691" i="64"/>
  <c r="E690" i="64"/>
  <c r="E689" i="64"/>
  <c r="E688" i="64"/>
  <c r="E687" i="64"/>
  <c r="E686" i="64"/>
  <c r="E685" i="64"/>
  <c r="E684" i="64"/>
  <c r="E683" i="64"/>
  <c r="E682" i="64"/>
  <c r="E681" i="64"/>
  <c r="E680" i="64"/>
  <c r="E679" i="64"/>
  <c r="E678" i="64"/>
  <c r="E677" i="64"/>
  <c r="E676" i="64"/>
  <c r="E675" i="64"/>
  <c r="E674" i="64"/>
  <c r="E673" i="64"/>
  <c r="E672" i="64"/>
  <c r="E671" i="64"/>
  <c r="E670" i="64"/>
  <c r="E669" i="64"/>
  <c r="E668" i="64"/>
  <c r="E667" i="64"/>
  <c r="E666" i="64"/>
  <c r="E665" i="64"/>
  <c r="E664" i="64"/>
  <c r="E663" i="64"/>
  <c r="E662" i="64"/>
  <c r="E661" i="64"/>
  <c r="E660" i="64"/>
  <c r="E659" i="64"/>
  <c r="E658" i="64"/>
  <c r="E657" i="64"/>
  <c r="E656" i="64"/>
  <c r="E655" i="64"/>
  <c r="E654" i="64"/>
  <c r="E653" i="64"/>
  <c r="E652" i="64"/>
  <c r="E651" i="64"/>
  <c r="E650" i="64"/>
  <c r="E649" i="64"/>
  <c r="E648" i="64"/>
  <c r="E647" i="64"/>
  <c r="E646" i="64"/>
  <c r="E645" i="64"/>
  <c r="E644" i="64"/>
  <c r="E643" i="64"/>
  <c r="E642" i="64"/>
  <c r="E641" i="64"/>
  <c r="E640" i="64"/>
  <c r="E639" i="64"/>
  <c r="E638" i="64"/>
  <c r="E637" i="64"/>
  <c r="E636" i="64"/>
  <c r="E635" i="64"/>
  <c r="E634" i="64"/>
  <c r="E633" i="64"/>
  <c r="E632" i="64"/>
  <c r="E631" i="64"/>
  <c r="E630" i="64"/>
  <c r="E629" i="64"/>
  <c r="E628" i="64"/>
  <c r="E627" i="64"/>
  <c r="E626" i="64"/>
  <c r="E625" i="64"/>
  <c r="E624" i="64"/>
  <c r="E623" i="64"/>
  <c r="E622" i="64"/>
  <c r="E621" i="64"/>
  <c r="E620" i="64"/>
  <c r="E619" i="64"/>
  <c r="E618" i="64"/>
  <c r="E617" i="64"/>
  <c r="E616" i="64"/>
  <c r="E615" i="64"/>
  <c r="E614" i="64"/>
  <c r="E613" i="64"/>
  <c r="E612" i="64"/>
  <c r="E611" i="64"/>
  <c r="E610" i="64"/>
  <c r="E609" i="64"/>
  <c r="E608" i="64"/>
  <c r="E607" i="64"/>
  <c r="E606" i="64"/>
  <c r="E605" i="64"/>
  <c r="E604" i="64"/>
  <c r="E603" i="64"/>
  <c r="E602" i="64"/>
  <c r="E601" i="64"/>
  <c r="E600" i="64"/>
  <c r="E599" i="64"/>
  <c r="E598" i="64"/>
  <c r="E597" i="64"/>
  <c r="E596" i="64"/>
  <c r="E595" i="64"/>
  <c r="E594" i="64"/>
  <c r="E593" i="64"/>
  <c r="E592" i="64"/>
  <c r="E591" i="64"/>
  <c r="E590" i="64"/>
  <c r="E589" i="64"/>
  <c r="E588" i="64"/>
  <c r="E587" i="64"/>
  <c r="E586" i="64"/>
  <c r="E585" i="64"/>
  <c r="E584" i="64"/>
  <c r="E583" i="64"/>
  <c r="E582" i="64"/>
  <c r="E581" i="64"/>
  <c r="E580" i="64"/>
  <c r="E579" i="64"/>
  <c r="E578" i="64"/>
  <c r="E577" i="64"/>
  <c r="E576" i="64"/>
  <c r="E575" i="64"/>
  <c r="E574" i="64"/>
  <c r="E573" i="64"/>
  <c r="E572" i="64"/>
  <c r="E571" i="64"/>
  <c r="E570" i="64"/>
  <c r="E569" i="64"/>
  <c r="E568" i="64"/>
  <c r="E567" i="64"/>
  <c r="E566" i="64"/>
  <c r="E565" i="64"/>
  <c r="E564" i="64"/>
  <c r="E563" i="64"/>
  <c r="E562" i="64"/>
  <c r="E561" i="64"/>
  <c r="E560" i="64"/>
  <c r="E559" i="64"/>
  <c r="E558" i="64"/>
  <c r="E557" i="64"/>
  <c r="E556" i="64"/>
  <c r="E555" i="64"/>
  <c r="E554" i="64"/>
  <c r="E553" i="64"/>
  <c r="E552" i="64"/>
  <c r="E551" i="64"/>
  <c r="E550" i="64"/>
  <c r="E549" i="64"/>
  <c r="E548" i="64"/>
  <c r="E547" i="64"/>
  <c r="E546" i="64"/>
  <c r="E545" i="64"/>
  <c r="E544" i="64"/>
  <c r="E543" i="64"/>
  <c r="E542" i="64"/>
  <c r="E541" i="64"/>
  <c r="E540" i="64"/>
  <c r="E539" i="64"/>
  <c r="E538" i="64"/>
  <c r="E537" i="64"/>
  <c r="E536" i="64"/>
  <c r="E535" i="64"/>
  <c r="E534" i="64"/>
  <c r="E533" i="64"/>
  <c r="E532" i="64"/>
  <c r="E531" i="64"/>
  <c r="E530" i="64"/>
  <c r="E529" i="64"/>
  <c r="E528" i="64"/>
  <c r="E527" i="64"/>
  <c r="E526" i="64"/>
  <c r="E525" i="64"/>
  <c r="E524" i="64"/>
  <c r="E523" i="64"/>
  <c r="E522" i="64"/>
  <c r="E521" i="64"/>
  <c r="E520" i="64"/>
  <c r="E519" i="64"/>
  <c r="E518" i="64"/>
  <c r="E517" i="64"/>
  <c r="E516" i="64"/>
  <c r="E515" i="64"/>
  <c r="E514" i="64"/>
  <c r="E513" i="64"/>
  <c r="E512" i="64"/>
  <c r="E511" i="64"/>
  <c r="E510" i="64"/>
  <c r="E509" i="64"/>
  <c r="E508" i="64"/>
  <c r="E507" i="64"/>
  <c r="E506" i="64"/>
  <c r="E505" i="64"/>
  <c r="E504" i="64"/>
  <c r="E503" i="64"/>
  <c r="E502" i="64"/>
  <c r="E501" i="64"/>
  <c r="E500" i="64"/>
  <c r="E499" i="64"/>
  <c r="E498" i="64"/>
  <c r="E497" i="64"/>
  <c r="E496" i="64"/>
  <c r="E495" i="64"/>
  <c r="E494" i="64"/>
  <c r="E493" i="64"/>
  <c r="E492" i="64"/>
  <c r="E491" i="64"/>
  <c r="E490" i="64"/>
  <c r="E489" i="64"/>
  <c r="E488" i="64"/>
  <c r="E487" i="64"/>
  <c r="E486" i="64"/>
  <c r="E485" i="64"/>
  <c r="E484" i="64"/>
  <c r="E483" i="64"/>
  <c r="E482" i="64"/>
  <c r="E481" i="64"/>
  <c r="E480" i="64"/>
  <c r="E479" i="64"/>
  <c r="E478" i="64"/>
  <c r="E477" i="64"/>
  <c r="E476" i="64"/>
  <c r="E475" i="64"/>
  <c r="E474" i="64"/>
  <c r="E473" i="64"/>
  <c r="E472" i="64"/>
  <c r="E471" i="64"/>
  <c r="E470" i="64"/>
  <c r="E469" i="64"/>
  <c r="E468" i="64"/>
  <c r="E467" i="64"/>
  <c r="E466" i="64"/>
  <c r="E465" i="64"/>
  <c r="E464" i="64"/>
  <c r="E463" i="64"/>
  <c r="E462" i="64"/>
  <c r="E461" i="64"/>
  <c r="E460" i="64"/>
  <c r="E459" i="64"/>
  <c r="E458" i="64"/>
  <c r="E457" i="64"/>
  <c r="E456" i="64"/>
  <c r="E455" i="64"/>
  <c r="E454" i="64"/>
  <c r="E453" i="64"/>
  <c r="E452" i="64"/>
  <c r="E451" i="64"/>
  <c r="E450" i="64"/>
  <c r="E449" i="64"/>
  <c r="E448" i="64"/>
  <c r="E447" i="64"/>
  <c r="E446" i="64"/>
  <c r="E445" i="64"/>
  <c r="E444" i="64"/>
  <c r="E443" i="64"/>
  <c r="E442" i="64"/>
  <c r="E441" i="64"/>
  <c r="E440" i="64"/>
  <c r="E439" i="64"/>
  <c r="E438" i="64"/>
  <c r="E437" i="64"/>
  <c r="E436" i="64"/>
  <c r="E435" i="64"/>
  <c r="E434" i="64"/>
  <c r="E433" i="64"/>
  <c r="E432" i="64"/>
  <c r="E431" i="64"/>
  <c r="E430" i="64"/>
  <c r="E429" i="64"/>
  <c r="E428" i="64"/>
  <c r="E427" i="64"/>
  <c r="E426" i="64"/>
  <c r="E425" i="64"/>
  <c r="E424" i="64"/>
  <c r="E423" i="64"/>
  <c r="E422" i="64"/>
  <c r="E421" i="64"/>
  <c r="E420" i="64"/>
  <c r="E419" i="64"/>
  <c r="E418" i="64"/>
  <c r="E417" i="64"/>
  <c r="E416" i="64"/>
  <c r="E415" i="64"/>
  <c r="E414" i="64"/>
  <c r="E413" i="64"/>
  <c r="E412" i="64"/>
  <c r="E411" i="64"/>
  <c r="E410" i="64"/>
  <c r="E409" i="64"/>
  <c r="E408" i="64"/>
  <c r="E407" i="64"/>
  <c r="E406" i="64"/>
  <c r="E405" i="64"/>
  <c r="E404" i="64"/>
  <c r="E403" i="64"/>
  <c r="E402" i="64"/>
  <c r="E401" i="64"/>
  <c r="E400" i="64"/>
  <c r="E399" i="64"/>
  <c r="E398" i="64"/>
  <c r="E397" i="64"/>
  <c r="E396" i="64"/>
  <c r="E395" i="64"/>
  <c r="E394" i="64"/>
  <c r="E393" i="64"/>
  <c r="E392" i="64"/>
  <c r="E391" i="64"/>
  <c r="E390" i="64"/>
  <c r="E389" i="64"/>
  <c r="E388" i="64"/>
  <c r="E387" i="64"/>
  <c r="E386" i="64"/>
  <c r="E385" i="64"/>
  <c r="E384" i="64"/>
  <c r="E383" i="64"/>
  <c r="E382" i="64"/>
  <c r="E381" i="64"/>
  <c r="E380" i="64"/>
  <c r="E379" i="64"/>
  <c r="E378" i="64"/>
  <c r="E377" i="64"/>
  <c r="E376" i="64"/>
  <c r="E375" i="64"/>
  <c r="E374" i="64"/>
  <c r="E373" i="64"/>
  <c r="E372" i="64"/>
  <c r="E371" i="64"/>
  <c r="E370" i="64"/>
  <c r="E369" i="64"/>
  <c r="E368" i="64"/>
  <c r="E367" i="64"/>
  <c r="E366" i="64"/>
  <c r="E365" i="64"/>
  <c r="E364" i="64"/>
  <c r="E363" i="64"/>
  <c r="E362" i="64"/>
  <c r="E361" i="64"/>
  <c r="E360" i="64"/>
  <c r="E359" i="64"/>
  <c r="E358" i="64"/>
  <c r="E357" i="64"/>
  <c r="E356" i="64"/>
  <c r="E355" i="64"/>
  <c r="E354" i="64"/>
  <c r="E353" i="64"/>
  <c r="E352" i="64"/>
  <c r="E351" i="64"/>
  <c r="E350" i="64"/>
  <c r="E349" i="64"/>
  <c r="E348" i="64"/>
  <c r="E347" i="64"/>
  <c r="E346" i="64"/>
  <c r="E345" i="64"/>
  <c r="E344" i="64"/>
  <c r="E343" i="64"/>
  <c r="E342" i="64"/>
  <c r="E341" i="64"/>
  <c r="E340" i="64"/>
  <c r="E339" i="64"/>
  <c r="E338" i="64"/>
  <c r="E337" i="64"/>
  <c r="E336" i="64"/>
  <c r="E335" i="64"/>
  <c r="E334" i="64"/>
  <c r="E333" i="64"/>
  <c r="E332" i="64"/>
  <c r="E331" i="64"/>
  <c r="E330" i="64"/>
  <c r="E329" i="64"/>
  <c r="E328" i="64"/>
  <c r="E327" i="64"/>
  <c r="E326" i="64"/>
  <c r="E325" i="64"/>
  <c r="E324" i="64"/>
  <c r="E323" i="64"/>
  <c r="E322" i="64"/>
  <c r="E321" i="64"/>
  <c r="E320" i="64"/>
  <c r="E319" i="64"/>
  <c r="E318" i="64"/>
  <c r="E317" i="64"/>
  <c r="E316" i="64"/>
  <c r="E315" i="64"/>
  <c r="E314" i="64"/>
  <c r="E313" i="64"/>
  <c r="E312" i="64"/>
  <c r="E311" i="64"/>
  <c r="E310" i="64"/>
  <c r="E309" i="64"/>
  <c r="E308" i="64"/>
  <c r="E307" i="64"/>
  <c r="E306" i="64"/>
  <c r="E305" i="64"/>
  <c r="E304" i="64"/>
  <c r="E303" i="64"/>
  <c r="E302" i="64"/>
  <c r="E301" i="64"/>
  <c r="E300" i="64"/>
  <c r="E299" i="64"/>
  <c r="E298" i="64"/>
  <c r="E297" i="64"/>
  <c r="E296" i="64"/>
  <c r="E295" i="64"/>
  <c r="E294" i="64"/>
  <c r="E293" i="64"/>
  <c r="E292" i="64"/>
  <c r="E291" i="64"/>
  <c r="E290" i="64"/>
  <c r="E289" i="64"/>
  <c r="E288" i="64"/>
  <c r="E287" i="64"/>
  <c r="E286" i="64"/>
  <c r="E285" i="64"/>
  <c r="E284" i="64"/>
  <c r="E283" i="64"/>
  <c r="E282" i="64"/>
  <c r="E281" i="64"/>
  <c r="E280" i="64"/>
  <c r="E279" i="64"/>
  <c r="E278" i="64"/>
  <c r="E277" i="64"/>
  <c r="E276" i="64"/>
  <c r="E275" i="64"/>
  <c r="E274" i="64"/>
  <c r="E273" i="64"/>
  <c r="E272" i="64"/>
  <c r="E271" i="64"/>
  <c r="E270" i="64"/>
  <c r="E269" i="64"/>
  <c r="E268" i="64"/>
  <c r="E267" i="64"/>
  <c r="E266" i="64"/>
  <c r="E265" i="64"/>
  <c r="E264" i="64"/>
  <c r="E263" i="64"/>
  <c r="E262" i="64"/>
  <c r="E261" i="64"/>
  <c r="E260" i="64"/>
  <c r="E259" i="64"/>
  <c r="E258" i="64"/>
  <c r="E257" i="64"/>
  <c r="E256" i="64"/>
  <c r="E255" i="64"/>
  <c r="E254" i="64"/>
  <c r="E253" i="64"/>
  <c r="E252" i="64"/>
  <c r="E251" i="64"/>
  <c r="E250" i="64"/>
  <c r="E249" i="64"/>
  <c r="E248" i="64"/>
  <c r="E247" i="64"/>
  <c r="E246" i="64"/>
  <c r="E245" i="64"/>
  <c r="E244" i="64"/>
  <c r="E243" i="64"/>
  <c r="E242" i="64"/>
  <c r="E241" i="64"/>
  <c r="E240" i="64"/>
  <c r="E239" i="64"/>
  <c r="E238" i="64"/>
  <c r="E237" i="64"/>
  <c r="E236" i="64"/>
  <c r="E235" i="64"/>
  <c r="E234" i="64"/>
  <c r="E233" i="64"/>
  <c r="E232" i="64"/>
  <c r="E231" i="64"/>
  <c r="E230" i="64"/>
  <c r="E229" i="64"/>
  <c r="E228" i="64"/>
  <c r="E227" i="64"/>
  <c r="E226" i="64"/>
  <c r="E225" i="64"/>
  <c r="E224" i="64"/>
  <c r="E223" i="64"/>
  <c r="E222" i="64"/>
  <c r="E221" i="64"/>
  <c r="E220" i="64"/>
  <c r="E219" i="64"/>
  <c r="E218" i="64"/>
  <c r="E217" i="64"/>
  <c r="E216" i="64"/>
  <c r="E215" i="64"/>
  <c r="E214" i="64"/>
  <c r="E213" i="64"/>
  <c r="E212" i="64"/>
  <c r="E211" i="64"/>
  <c r="E210" i="64"/>
  <c r="E209" i="64"/>
  <c r="E208" i="64"/>
  <c r="E207" i="64"/>
  <c r="E206" i="64"/>
  <c r="E205" i="64"/>
  <c r="E204" i="64"/>
  <c r="E203" i="64"/>
  <c r="E202" i="64"/>
  <c r="E201" i="64"/>
  <c r="E200" i="64"/>
  <c r="E199" i="64"/>
  <c r="E198" i="64"/>
  <c r="E197" i="64"/>
  <c r="E196" i="64"/>
  <c r="E195" i="64"/>
  <c r="E194" i="64"/>
  <c r="E193" i="64"/>
  <c r="E192" i="64"/>
  <c r="E191" i="64"/>
  <c r="E190" i="64"/>
  <c r="E189" i="64"/>
  <c r="E188" i="64"/>
  <c r="E187" i="64"/>
  <c r="E186" i="64"/>
  <c r="E185" i="64"/>
  <c r="E184" i="64"/>
  <c r="E183" i="64"/>
  <c r="E182" i="64"/>
  <c r="E181" i="64"/>
  <c r="E180" i="64"/>
  <c r="E179" i="64"/>
  <c r="E178" i="64"/>
  <c r="E177" i="64"/>
  <c r="E176" i="64"/>
  <c r="E175" i="64"/>
  <c r="E174" i="64"/>
  <c r="E173" i="64"/>
  <c r="E172" i="64"/>
  <c r="E171" i="64"/>
  <c r="E170" i="64"/>
  <c r="E169" i="64"/>
  <c r="E168" i="64"/>
  <c r="E167" i="64"/>
  <c r="E166" i="64"/>
  <c r="E165" i="64"/>
  <c r="E164" i="64"/>
  <c r="E163" i="64"/>
  <c r="E162" i="64"/>
  <c r="E161" i="64"/>
  <c r="E160" i="64"/>
  <c r="E159" i="64"/>
  <c r="E158" i="64"/>
  <c r="E157" i="64"/>
  <c r="E156" i="64"/>
  <c r="E155" i="64"/>
  <c r="E154" i="64"/>
  <c r="E153" i="64"/>
  <c r="E152" i="64"/>
  <c r="E151" i="64"/>
  <c r="E150" i="64"/>
  <c r="E149" i="64"/>
  <c r="E148" i="64"/>
  <c r="E147" i="64"/>
  <c r="E146" i="64"/>
  <c r="E145" i="64"/>
  <c r="E144" i="64"/>
  <c r="E143" i="64"/>
  <c r="E142" i="64"/>
  <c r="E141" i="64"/>
  <c r="E140" i="64"/>
  <c r="E139" i="64"/>
  <c r="E138" i="64"/>
  <c r="E137" i="64"/>
  <c r="E136" i="64"/>
  <c r="E135" i="64"/>
  <c r="E134" i="64"/>
  <c r="E133" i="64"/>
  <c r="E132" i="64"/>
  <c r="E131" i="64"/>
  <c r="E130" i="64"/>
  <c r="E129" i="64"/>
  <c r="E128" i="64"/>
  <c r="E127" i="64"/>
  <c r="E126" i="64"/>
  <c r="E125" i="64"/>
  <c r="E124" i="64"/>
  <c r="E123" i="64"/>
  <c r="E122" i="64"/>
  <c r="E121" i="64"/>
  <c r="E120" i="64"/>
  <c r="E119" i="64"/>
  <c r="E118" i="64"/>
  <c r="E117" i="64"/>
  <c r="E116" i="64"/>
  <c r="E115" i="64"/>
  <c r="E114" i="64"/>
  <c r="E113" i="64"/>
  <c r="E112" i="64"/>
  <c r="E111" i="64"/>
  <c r="E110" i="64"/>
  <c r="E109" i="64"/>
  <c r="E108" i="64"/>
  <c r="E107" i="64"/>
  <c r="E106" i="64"/>
  <c r="E105" i="64"/>
  <c r="E104" i="64"/>
  <c r="E103" i="64"/>
  <c r="E102" i="64"/>
  <c r="E101" i="64"/>
  <c r="E100" i="64"/>
  <c r="E99" i="64"/>
  <c r="E98" i="64"/>
  <c r="E97" i="64"/>
  <c r="E96" i="64"/>
  <c r="E95" i="64"/>
  <c r="E94" i="64"/>
  <c r="E93" i="64"/>
  <c r="E92" i="64"/>
  <c r="E91" i="64"/>
  <c r="E90" i="64"/>
  <c r="E89" i="64"/>
  <c r="E88" i="64"/>
  <c r="E87" i="64"/>
  <c r="E86" i="64"/>
  <c r="E85" i="64"/>
  <c r="E84" i="64"/>
  <c r="E83" i="64"/>
  <c r="E82" i="64"/>
  <c r="E81" i="64"/>
  <c r="E80" i="64"/>
  <c r="E79" i="64"/>
  <c r="E78" i="64"/>
  <c r="E77" i="64"/>
  <c r="E76" i="64"/>
  <c r="E75" i="64"/>
  <c r="E74" i="64"/>
  <c r="E73" i="64"/>
  <c r="E72" i="64"/>
  <c r="E71" i="64"/>
  <c r="E70" i="64"/>
  <c r="E69" i="64"/>
  <c r="E68" i="64"/>
  <c r="E67" i="64"/>
  <c r="E66" i="64"/>
  <c r="E65" i="64"/>
  <c r="E64" i="64"/>
  <c r="E63" i="64"/>
  <c r="E62" i="64"/>
  <c r="E61" i="64"/>
  <c r="E60" i="64"/>
  <c r="E59" i="64"/>
  <c r="E58" i="64"/>
  <c r="E57" i="64"/>
  <c r="E56" i="64"/>
  <c r="E55" i="64"/>
  <c r="E54" i="64"/>
  <c r="E53" i="64"/>
  <c r="E52" i="64"/>
  <c r="E51" i="64"/>
  <c r="E50" i="64"/>
  <c r="E49" i="64"/>
  <c r="E48" i="64"/>
  <c r="E47" i="64"/>
  <c r="E46" i="64"/>
  <c r="E45" i="64"/>
  <c r="E44" i="64"/>
  <c r="E43" i="64"/>
  <c r="E42" i="64"/>
  <c r="E41" i="64"/>
  <c r="E40" i="64"/>
  <c r="E39" i="64"/>
  <c r="E38" i="64"/>
  <c r="E37" i="64"/>
  <c r="E36" i="64"/>
  <c r="E35" i="64"/>
  <c r="E34" i="64"/>
  <c r="E33" i="64"/>
  <c r="E32" i="64"/>
  <c r="E31" i="64"/>
  <c r="E30" i="64"/>
  <c r="E29" i="64"/>
  <c r="E28" i="64"/>
  <c r="E27" i="64"/>
  <c r="E26" i="64"/>
  <c r="E25" i="64"/>
  <c r="E24" i="64"/>
  <c r="E23" i="64"/>
  <c r="E22" i="64"/>
  <c r="E21" i="64"/>
  <c r="E20" i="64"/>
  <c r="E19" i="64"/>
  <c r="E18" i="64"/>
  <c r="E17" i="64"/>
  <c r="E16" i="64"/>
  <c r="J4" i="64" s="1"/>
  <c r="E15" i="64"/>
  <c r="E14" i="64"/>
  <c r="E13" i="64"/>
  <c r="E12" i="64"/>
  <c r="E11" i="64"/>
  <c r="E10" i="64"/>
  <c r="E9" i="64"/>
  <c r="E8" i="64"/>
  <c r="E7" i="64"/>
  <c r="H6" i="64"/>
  <c r="E6" i="64"/>
  <c r="J5" i="64"/>
  <c r="H5" i="64"/>
  <c r="E5" i="64"/>
  <c r="H4" i="64"/>
  <c r="E4" i="64"/>
  <c r="H3" i="64"/>
  <c r="E3" i="64"/>
  <c r="J3" i="64" s="1"/>
  <c r="E2" i="64"/>
  <c r="R68" i="1" l="1"/>
  <c r="S69" i="1"/>
  <c r="Q68" i="1"/>
  <c r="Q66" i="1"/>
  <c r="R66" i="1" s="1"/>
  <c r="L66" i="1"/>
  <c r="I66" i="1"/>
  <c r="F66" i="1"/>
  <c r="J5" i="68"/>
  <c r="J70" i="1" s="1"/>
  <c r="I3" i="68"/>
  <c r="I6" i="68"/>
  <c r="K70" i="1"/>
  <c r="L70" i="1" s="1"/>
  <c r="I4" i="68"/>
  <c r="D70" i="1"/>
  <c r="H70" i="1"/>
  <c r="B70" i="1"/>
  <c r="E70" i="1"/>
  <c r="F70" i="1" s="1"/>
  <c r="E69" i="1"/>
  <c r="F69" i="1" s="1"/>
  <c r="I3" i="67"/>
  <c r="I6" i="67"/>
  <c r="B69" i="1"/>
  <c r="K69" i="1"/>
  <c r="L69" i="1" s="1"/>
  <c r="J7" i="67"/>
  <c r="I5" i="67"/>
  <c r="I6" i="66"/>
  <c r="H7" i="66"/>
  <c r="J7" i="66"/>
  <c r="I7" i="66" s="1"/>
  <c r="I5" i="66"/>
  <c r="I4" i="66"/>
  <c r="H68" i="1"/>
  <c r="I68" i="1" s="1"/>
  <c r="K68" i="1"/>
  <c r="L68" i="1" s="1"/>
  <c r="I4" i="65"/>
  <c r="G67" i="1"/>
  <c r="F67" i="1" s="1"/>
  <c r="J7" i="65"/>
  <c r="I7" i="65" s="1"/>
  <c r="D67" i="1"/>
  <c r="L67" i="1"/>
  <c r="J67" i="1"/>
  <c r="I67" i="1" s="1"/>
  <c r="I6" i="65"/>
  <c r="B67" i="1"/>
  <c r="Q67" i="1" s="1"/>
  <c r="F68" i="1"/>
  <c r="C66" i="1"/>
  <c r="C68" i="1"/>
  <c r="J6" i="64"/>
  <c r="I6" i="64" s="1"/>
  <c r="H7" i="68"/>
  <c r="H7" i="67"/>
  <c r="I3" i="66"/>
  <c r="I3" i="65"/>
  <c r="I3" i="64"/>
  <c r="I5" i="64"/>
  <c r="H7" i="64"/>
  <c r="I4" i="64"/>
  <c r="E1301" i="63"/>
  <c r="E1302" i="63"/>
  <c r="E1303" i="63"/>
  <c r="E1304" i="63"/>
  <c r="E1305" i="63"/>
  <c r="E1306" i="63"/>
  <c r="C69" i="1" l="1"/>
  <c r="Q69" i="1"/>
  <c r="Q70" i="1"/>
  <c r="S67" i="1"/>
  <c r="R67" i="1" s="1"/>
  <c r="R69" i="1"/>
  <c r="S70" i="1"/>
  <c r="I70" i="1"/>
  <c r="I5" i="68"/>
  <c r="J7" i="68"/>
  <c r="I7" i="68" s="1"/>
  <c r="C70" i="1"/>
  <c r="I7" i="67"/>
  <c r="C67" i="1"/>
  <c r="J7" i="64"/>
  <c r="I7" i="64"/>
  <c r="H3" i="60"/>
  <c r="H3" i="61"/>
  <c r="E1301" i="61"/>
  <c r="E1302" i="61"/>
  <c r="E1303" i="61"/>
  <c r="E1304" i="61"/>
  <c r="E1305" i="61"/>
  <c r="E1306" i="61"/>
  <c r="E1307" i="61"/>
  <c r="E1308" i="61"/>
  <c r="E1309" i="61"/>
  <c r="E1310" i="61"/>
  <c r="E1311" i="61"/>
  <c r="E1312" i="61"/>
  <c r="E1313" i="61"/>
  <c r="E1314" i="61"/>
  <c r="E1315" i="61"/>
  <c r="E1316" i="61"/>
  <c r="E1317" i="61"/>
  <c r="E1318" i="61"/>
  <c r="E1319" i="61"/>
  <c r="E1320" i="61"/>
  <c r="E1321" i="61"/>
  <c r="E1322" i="61"/>
  <c r="E1323" i="61"/>
  <c r="E1324" i="61"/>
  <c r="E1325" i="61"/>
  <c r="E1326" i="61"/>
  <c r="E1327" i="61"/>
  <c r="E1328" i="61"/>
  <c r="E1329" i="61"/>
  <c r="E1330" i="61"/>
  <c r="E1331" i="61"/>
  <c r="E1332" i="61"/>
  <c r="E1333" i="61"/>
  <c r="E1334" i="61"/>
  <c r="E1335" i="61"/>
  <c r="E1336" i="61"/>
  <c r="E1337" i="61"/>
  <c r="E1338" i="61"/>
  <c r="E1339" i="61"/>
  <c r="E1340" i="61"/>
  <c r="E1341" i="61"/>
  <c r="E1342" i="61"/>
  <c r="E1343" i="61"/>
  <c r="E1344" i="61"/>
  <c r="E1345" i="61"/>
  <c r="E1346" i="61"/>
  <c r="E1347" i="61"/>
  <c r="E1348" i="61"/>
  <c r="E1349" i="61"/>
  <c r="E1350" i="61"/>
  <c r="E1351" i="61"/>
  <c r="E1352" i="61"/>
  <c r="E1353" i="61"/>
  <c r="E1354" i="61"/>
  <c r="E1355" i="61"/>
  <c r="E1356" i="61"/>
  <c r="R70" i="1" l="1"/>
  <c r="E1301" i="60"/>
  <c r="E1302" i="60"/>
  <c r="E1303" i="60"/>
  <c r="E1304" i="60"/>
  <c r="E1305" i="60"/>
  <c r="E1306" i="60"/>
  <c r="E1307" i="60"/>
  <c r="E1308" i="60"/>
  <c r="E1309" i="60"/>
  <c r="E1310" i="60"/>
  <c r="E1311" i="60"/>
  <c r="E1312" i="60"/>
  <c r="E1313" i="60"/>
  <c r="E1314" i="60"/>
  <c r="E1315" i="60"/>
  <c r="E1316" i="60"/>
  <c r="E1317" i="60"/>
  <c r="E1318" i="60"/>
  <c r="E1319" i="60"/>
  <c r="E1320" i="60"/>
  <c r="E1321" i="60"/>
  <c r="E1322" i="60"/>
  <c r="M61" i="1" l="1"/>
  <c r="K61" i="1"/>
  <c r="J61" i="1"/>
  <c r="H61" i="1"/>
  <c r="G61" i="1"/>
  <c r="E61" i="1"/>
  <c r="D61" i="1"/>
  <c r="B61" i="1"/>
  <c r="Q61" i="1" s="1"/>
  <c r="A65" i="1"/>
  <c r="A64" i="1"/>
  <c r="A63" i="1"/>
  <c r="A62" i="1"/>
  <c r="A61" i="1"/>
  <c r="D60" i="1"/>
  <c r="B60" i="1"/>
  <c r="E60" i="1"/>
  <c r="E1300" i="63"/>
  <c r="E1299" i="63"/>
  <c r="E1298" i="63"/>
  <c r="E1297" i="63"/>
  <c r="E1296" i="63"/>
  <c r="E1295" i="63"/>
  <c r="E1294" i="63"/>
  <c r="E1293" i="63"/>
  <c r="E1292" i="63"/>
  <c r="E1291" i="63"/>
  <c r="E1290" i="63"/>
  <c r="E1289" i="63"/>
  <c r="E1288" i="63"/>
  <c r="E1287" i="63"/>
  <c r="E1286" i="63"/>
  <c r="E1285" i="63"/>
  <c r="E1284" i="63"/>
  <c r="E1283" i="63"/>
  <c r="E1282" i="63"/>
  <c r="E1281" i="63"/>
  <c r="E1280" i="63"/>
  <c r="E1279" i="63"/>
  <c r="E1278" i="63"/>
  <c r="E1277" i="63"/>
  <c r="E1276" i="63"/>
  <c r="E1275" i="63"/>
  <c r="E1274" i="63"/>
  <c r="E1273" i="63"/>
  <c r="E1272" i="63"/>
  <c r="E1271" i="63"/>
  <c r="E1270" i="63"/>
  <c r="E1269" i="63"/>
  <c r="E1268" i="63"/>
  <c r="E1267" i="63"/>
  <c r="E1266" i="63"/>
  <c r="E1265" i="63"/>
  <c r="E1264" i="63"/>
  <c r="E1263" i="63"/>
  <c r="E1262" i="63"/>
  <c r="E1261" i="63"/>
  <c r="E1260" i="63"/>
  <c r="E1259" i="63"/>
  <c r="E1258" i="63"/>
  <c r="E1257" i="63"/>
  <c r="E1256" i="63"/>
  <c r="E1255" i="63"/>
  <c r="E1254" i="63"/>
  <c r="E1253" i="63"/>
  <c r="E1252" i="63"/>
  <c r="E1251" i="63"/>
  <c r="E1250" i="63"/>
  <c r="E1249" i="63"/>
  <c r="E1248" i="63"/>
  <c r="E1247" i="63"/>
  <c r="E1246" i="63"/>
  <c r="E1245" i="63"/>
  <c r="E1244" i="63"/>
  <c r="E1243" i="63"/>
  <c r="E1242" i="63"/>
  <c r="E1241" i="63"/>
  <c r="E1240" i="63"/>
  <c r="E1239" i="63"/>
  <c r="E1238" i="63"/>
  <c r="E1237" i="63"/>
  <c r="E1236" i="63"/>
  <c r="E1235" i="63"/>
  <c r="E1234" i="63"/>
  <c r="E1233" i="63"/>
  <c r="E1232" i="63"/>
  <c r="E1231" i="63"/>
  <c r="E1230" i="63"/>
  <c r="E1229" i="63"/>
  <c r="E1228" i="63"/>
  <c r="E1227" i="63"/>
  <c r="E1226" i="63"/>
  <c r="E1225" i="63"/>
  <c r="E1224" i="63"/>
  <c r="E1223" i="63"/>
  <c r="E1222" i="63"/>
  <c r="E1221" i="63"/>
  <c r="E1220" i="63"/>
  <c r="E1219" i="63"/>
  <c r="E1218" i="63"/>
  <c r="E1217" i="63"/>
  <c r="E1216" i="63"/>
  <c r="E1215" i="63"/>
  <c r="E1214" i="63"/>
  <c r="E1213" i="63"/>
  <c r="E1212" i="63"/>
  <c r="E1211" i="63"/>
  <c r="E1210" i="63"/>
  <c r="E1209" i="63"/>
  <c r="E1208" i="63"/>
  <c r="E1207" i="63"/>
  <c r="E1206" i="63"/>
  <c r="E1205" i="63"/>
  <c r="E1204" i="63"/>
  <c r="E1203" i="63"/>
  <c r="E1202" i="63"/>
  <c r="E1201" i="63"/>
  <c r="E1200" i="63"/>
  <c r="E1199" i="63"/>
  <c r="E1198" i="63"/>
  <c r="E1197" i="63"/>
  <c r="E1196" i="63"/>
  <c r="E1195" i="63"/>
  <c r="E1194" i="63"/>
  <c r="E1193" i="63"/>
  <c r="E1192" i="63"/>
  <c r="E1191" i="63"/>
  <c r="E1190" i="63"/>
  <c r="E1189" i="63"/>
  <c r="E1188" i="63"/>
  <c r="E1187" i="63"/>
  <c r="E1186" i="63"/>
  <c r="E1185" i="63"/>
  <c r="E1184" i="63"/>
  <c r="E1183" i="63"/>
  <c r="E1182" i="63"/>
  <c r="E1181" i="63"/>
  <c r="E1180" i="63"/>
  <c r="E1179" i="63"/>
  <c r="E1178" i="63"/>
  <c r="E1177" i="63"/>
  <c r="E1176" i="63"/>
  <c r="E1175" i="63"/>
  <c r="E1174" i="63"/>
  <c r="E1173" i="63"/>
  <c r="E1172" i="63"/>
  <c r="E1171" i="63"/>
  <c r="E1170" i="63"/>
  <c r="E1169" i="63"/>
  <c r="E1168" i="63"/>
  <c r="E1167" i="63"/>
  <c r="E1166" i="63"/>
  <c r="E1165" i="63"/>
  <c r="E1164" i="63"/>
  <c r="E1163" i="63"/>
  <c r="E1162" i="63"/>
  <c r="E1161" i="63"/>
  <c r="E1160" i="63"/>
  <c r="E1159" i="63"/>
  <c r="E1158" i="63"/>
  <c r="E1157" i="63"/>
  <c r="E1156" i="63"/>
  <c r="E1155" i="63"/>
  <c r="E1154" i="63"/>
  <c r="E1153" i="63"/>
  <c r="E1152" i="63"/>
  <c r="E1151" i="63"/>
  <c r="E1150" i="63"/>
  <c r="E1149" i="63"/>
  <c r="E1148" i="63"/>
  <c r="E1147" i="63"/>
  <c r="E1146" i="63"/>
  <c r="E1145" i="63"/>
  <c r="E1144" i="63"/>
  <c r="E1143" i="63"/>
  <c r="E1142" i="63"/>
  <c r="E1141" i="63"/>
  <c r="E1140" i="63"/>
  <c r="E1139" i="63"/>
  <c r="E1138" i="63"/>
  <c r="E1137" i="63"/>
  <c r="E1136" i="63"/>
  <c r="E1135" i="63"/>
  <c r="E1134" i="63"/>
  <c r="E1133" i="63"/>
  <c r="E1132" i="63"/>
  <c r="E1131" i="63"/>
  <c r="E1130" i="63"/>
  <c r="E1129" i="63"/>
  <c r="E1128" i="63"/>
  <c r="E1127" i="63"/>
  <c r="E1126" i="63"/>
  <c r="E1125" i="63"/>
  <c r="E1124" i="63"/>
  <c r="E1123" i="63"/>
  <c r="E1122" i="63"/>
  <c r="E1121" i="63"/>
  <c r="E1120" i="63"/>
  <c r="E1119" i="63"/>
  <c r="E1118" i="63"/>
  <c r="E1117" i="63"/>
  <c r="E1116" i="63"/>
  <c r="E1115" i="63"/>
  <c r="E1114" i="63"/>
  <c r="E1113" i="63"/>
  <c r="E1112" i="63"/>
  <c r="E1111" i="63"/>
  <c r="E1110" i="63"/>
  <c r="E1109" i="63"/>
  <c r="E1108" i="63"/>
  <c r="E1107" i="63"/>
  <c r="E1106" i="63"/>
  <c r="E1105" i="63"/>
  <c r="E1104" i="63"/>
  <c r="E1103" i="63"/>
  <c r="E1102" i="63"/>
  <c r="E1101" i="63"/>
  <c r="E1100" i="63"/>
  <c r="E1099" i="63"/>
  <c r="E1098" i="63"/>
  <c r="E1097" i="63"/>
  <c r="E1096" i="63"/>
  <c r="E1095" i="63"/>
  <c r="E1094" i="63"/>
  <c r="E1093" i="63"/>
  <c r="E1092" i="63"/>
  <c r="E1091" i="63"/>
  <c r="E1090" i="63"/>
  <c r="E1089" i="63"/>
  <c r="E1088" i="63"/>
  <c r="E1087" i="63"/>
  <c r="E1086" i="63"/>
  <c r="E1085" i="63"/>
  <c r="E1084" i="63"/>
  <c r="E1083" i="63"/>
  <c r="E1082" i="63"/>
  <c r="E1081" i="63"/>
  <c r="E1080" i="63"/>
  <c r="E1079" i="63"/>
  <c r="E1078" i="63"/>
  <c r="E1077" i="63"/>
  <c r="E1076" i="63"/>
  <c r="E1075" i="63"/>
  <c r="E1074" i="63"/>
  <c r="E1073" i="63"/>
  <c r="E1072" i="63"/>
  <c r="E1071" i="63"/>
  <c r="E1070" i="63"/>
  <c r="E1069" i="63"/>
  <c r="E1068" i="63"/>
  <c r="E1067" i="63"/>
  <c r="E1066" i="63"/>
  <c r="E1065" i="63"/>
  <c r="E1064" i="63"/>
  <c r="E1063" i="63"/>
  <c r="E1062" i="63"/>
  <c r="E1061" i="63"/>
  <c r="E1060" i="63"/>
  <c r="E1059" i="63"/>
  <c r="E1058" i="63"/>
  <c r="E1057" i="63"/>
  <c r="E1056" i="63"/>
  <c r="E1055" i="63"/>
  <c r="E1054" i="63"/>
  <c r="E1053" i="63"/>
  <c r="E1052" i="63"/>
  <c r="E1051" i="63"/>
  <c r="E1050" i="63"/>
  <c r="E1049" i="63"/>
  <c r="E1048" i="63"/>
  <c r="E1047" i="63"/>
  <c r="E1046" i="63"/>
  <c r="E1045" i="63"/>
  <c r="E1044" i="63"/>
  <c r="E1043" i="63"/>
  <c r="E1042" i="63"/>
  <c r="E1041" i="63"/>
  <c r="E1040" i="63"/>
  <c r="E1039" i="63"/>
  <c r="E1038" i="63"/>
  <c r="E1037" i="63"/>
  <c r="E1036" i="63"/>
  <c r="E1035" i="63"/>
  <c r="E1034" i="63"/>
  <c r="E1033" i="63"/>
  <c r="E1032" i="63"/>
  <c r="E1031" i="63"/>
  <c r="E1030" i="63"/>
  <c r="E1029" i="63"/>
  <c r="E1028" i="63"/>
  <c r="E1027" i="63"/>
  <c r="E1026" i="63"/>
  <c r="E1025" i="63"/>
  <c r="E1024" i="63"/>
  <c r="E1023" i="63"/>
  <c r="E1022" i="63"/>
  <c r="E1021" i="63"/>
  <c r="E1020" i="63"/>
  <c r="E1019" i="63"/>
  <c r="E1018" i="63"/>
  <c r="E1017" i="63"/>
  <c r="E1016" i="63"/>
  <c r="E1015" i="63"/>
  <c r="E1014" i="63"/>
  <c r="E1013" i="63"/>
  <c r="E1012" i="63"/>
  <c r="E1011" i="63"/>
  <c r="E1010" i="63"/>
  <c r="E1009" i="63"/>
  <c r="E1008" i="63"/>
  <c r="E1007" i="63"/>
  <c r="E1006" i="63"/>
  <c r="E1005" i="63"/>
  <c r="E1004" i="63"/>
  <c r="E1003" i="63"/>
  <c r="E1002" i="63"/>
  <c r="E1001" i="63"/>
  <c r="E1000" i="63"/>
  <c r="E999" i="63"/>
  <c r="E998" i="63"/>
  <c r="E997" i="63"/>
  <c r="E996" i="63"/>
  <c r="E995" i="63"/>
  <c r="E994" i="63"/>
  <c r="E993" i="63"/>
  <c r="E992" i="63"/>
  <c r="E991" i="63"/>
  <c r="E990" i="63"/>
  <c r="E989" i="63"/>
  <c r="E988" i="63"/>
  <c r="E987" i="63"/>
  <c r="E986" i="63"/>
  <c r="E985" i="63"/>
  <c r="E984" i="63"/>
  <c r="E983" i="63"/>
  <c r="E982" i="63"/>
  <c r="E981" i="63"/>
  <c r="E980" i="63"/>
  <c r="E979" i="63"/>
  <c r="E978" i="63"/>
  <c r="E977" i="63"/>
  <c r="E976" i="63"/>
  <c r="E975" i="63"/>
  <c r="E974" i="63"/>
  <c r="E973" i="63"/>
  <c r="E972" i="63"/>
  <c r="E971" i="63"/>
  <c r="E970" i="63"/>
  <c r="E969" i="63"/>
  <c r="E968" i="63"/>
  <c r="E967" i="63"/>
  <c r="E966" i="63"/>
  <c r="E965" i="63"/>
  <c r="E964" i="63"/>
  <c r="E963" i="63"/>
  <c r="E962" i="63"/>
  <c r="E961" i="63"/>
  <c r="E960" i="63"/>
  <c r="E959" i="63"/>
  <c r="E958" i="63"/>
  <c r="E957" i="63"/>
  <c r="E956" i="63"/>
  <c r="E955" i="63"/>
  <c r="E954" i="63"/>
  <c r="E953" i="63"/>
  <c r="E952" i="63"/>
  <c r="E951" i="63"/>
  <c r="E950" i="63"/>
  <c r="E949" i="63"/>
  <c r="E948" i="63"/>
  <c r="E947" i="63"/>
  <c r="E946" i="63"/>
  <c r="E945" i="63"/>
  <c r="E944" i="63"/>
  <c r="E943" i="63"/>
  <c r="E942" i="63"/>
  <c r="E941" i="63"/>
  <c r="E940" i="63"/>
  <c r="E939" i="63"/>
  <c r="E938" i="63"/>
  <c r="E937" i="63"/>
  <c r="E936" i="63"/>
  <c r="E935" i="63"/>
  <c r="E934" i="63"/>
  <c r="E933" i="63"/>
  <c r="E932" i="63"/>
  <c r="E931" i="63"/>
  <c r="E930" i="63"/>
  <c r="E929" i="63"/>
  <c r="E928" i="63"/>
  <c r="E927" i="63"/>
  <c r="E926" i="63"/>
  <c r="E925" i="63"/>
  <c r="E924" i="63"/>
  <c r="E923" i="63"/>
  <c r="E922" i="63"/>
  <c r="E921" i="63"/>
  <c r="E920" i="63"/>
  <c r="E919" i="63"/>
  <c r="E918" i="63"/>
  <c r="E917" i="63"/>
  <c r="E916" i="63"/>
  <c r="E915" i="63"/>
  <c r="E914" i="63"/>
  <c r="E913" i="63"/>
  <c r="E912" i="63"/>
  <c r="E911" i="63"/>
  <c r="E910" i="63"/>
  <c r="E909" i="63"/>
  <c r="E908" i="63"/>
  <c r="E907" i="63"/>
  <c r="E906" i="63"/>
  <c r="E905" i="63"/>
  <c r="E904" i="63"/>
  <c r="E903" i="63"/>
  <c r="E902" i="63"/>
  <c r="E901" i="63"/>
  <c r="E900" i="63"/>
  <c r="E899" i="63"/>
  <c r="E898" i="63"/>
  <c r="E897" i="63"/>
  <c r="E896" i="63"/>
  <c r="E895" i="63"/>
  <c r="E894" i="63"/>
  <c r="E893" i="63"/>
  <c r="E892" i="63"/>
  <c r="E891" i="63"/>
  <c r="E890" i="63"/>
  <c r="E889" i="63"/>
  <c r="E888" i="63"/>
  <c r="E887" i="63"/>
  <c r="E886" i="63"/>
  <c r="E885" i="63"/>
  <c r="E884" i="63"/>
  <c r="E883" i="63"/>
  <c r="E882" i="63"/>
  <c r="E881" i="63"/>
  <c r="E880" i="63"/>
  <c r="E879" i="63"/>
  <c r="E878" i="63"/>
  <c r="E877" i="63"/>
  <c r="E876" i="63"/>
  <c r="E875" i="63"/>
  <c r="E874" i="63"/>
  <c r="E873" i="63"/>
  <c r="E872" i="63"/>
  <c r="E871" i="63"/>
  <c r="E870" i="63"/>
  <c r="E869" i="63"/>
  <c r="E868" i="63"/>
  <c r="E867" i="63"/>
  <c r="E866" i="63"/>
  <c r="E865" i="63"/>
  <c r="E864" i="63"/>
  <c r="E863" i="63"/>
  <c r="E862" i="63"/>
  <c r="E861" i="63"/>
  <c r="E860" i="63"/>
  <c r="E859" i="63"/>
  <c r="E858" i="63"/>
  <c r="E857" i="63"/>
  <c r="E856" i="63"/>
  <c r="E855" i="63"/>
  <c r="E854" i="63"/>
  <c r="E853" i="63"/>
  <c r="E852" i="63"/>
  <c r="E851" i="63"/>
  <c r="E850" i="63"/>
  <c r="E849" i="63"/>
  <c r="E848" i="63"/>
  <c r="E847" i="63"/>
  <c r="E846" i="63"/>
  <c r="E845" i="63"/>
  <c r="E844" i="63"/>
  <c r="E843" i="63"/>
  <c r="E842" i="63"/>
  <c r="E841" i="63"/>
  <c r="E840" i="63"/>
  <c r="E839" i="63"/>
  <c r="E838" i="63"/>
  <c r="E837" i="63"/>
  <c r="E836" i="63"/>
  <c r="E835" i="63"/>
  <c r="E834" i="63"/>
  <c r="E833" i="63"/>
  <c r="E832" i="63"/>
  <c r="E831" i="63"/>
  <c r="E830" i="63"/>
  <c r="E829" i="63"/>
  <c r="E828" i="63"/>
  <c r="E827" i="63"/>
  <c r="E826" i="63"/>
  <c r="E825" i="63"/>
  <c r="E824" i="63"/>
  <c r="E823" i="63"/>
  <c r="E822" i="63"/>
  <c r="E821" i="63"/>
  <c r="E820" i="63"/>
  <c r="E819" i="63"/>
  <c r="E818" i="63"/>
  <c r="E817" i="63"/>
  <c r="E816" i="63"/>
  <c r="E815" i="63"/>
  <c r="E814" i="63"/>
  <c r="E813" i="63"/>
  <c r="E812" i="63"/>
  <c r="E811" i="63"/>
  <c r="E810" i="63"/>
  <c r="E809" i="63"/>
  <c r="E808" i="63"/>
  <c r="E807" i="63"/>
  <c r="E806" i="63"/>
  <c r="E805" i="63"/>
  <c r="E804" i="63"/>
  <c r="E803" i="63"/>
  <c r="E802" i="63"/>
  <c r="E801" i="63"/>
  <c r="E800" i="63"/>
  <c r="E799" i="63"/>
  <c r="E798" i="63"/>
  <c r="E797" i="63"/>
  <c r="E796" i="63"/>
  <c r="E795" i="63"/>
  <c r="E794" i="63"/>
  <c r="E793" i="63"/>
  <c r="E792" i="63"/>
  <c r="E791" i="63"/>
  <c r="E790" i="63"/>
  <c r="E789" i="63"/>
  <c r="E788" i="63"/>
  <c r="E787" i="63"/>
  <c r="E786" i="63"/>
  <c r="E785" i="63"/>
  <c r="E784" i="63"/>
  <c r="E783" i="63"/>
  <c r="E782" i="63"/>
  <c r="E781" i="63"/>
  <c r="E780" i="63"/>
  <c r="E779" i="63"/>
  <c r="E778" i="63"/>
  <c r="E777" i="63"/>
  <c r="E776" i="63"/>
  <c r="E775" i="63"/>
  <c r="E774" i="63"/>
  <c r="E773" i="63"/>
  <c r="E772" i="63"/>
  <c r="E771" i="63"/>
  <c r="E770" i="63"/>
  <c r="E769" i="63"/>
  <c r="E768" i="63"/>
  <c r="E767" i="63"/>
  <c r="E766" i="63"/>
  <c r="E765" i="63"/>
  <c r="E764" i="63"/>
  <c r="E763" i="63"/>
  <c r="E762" i="63"/>
  <c r="E761" i="63"/>
  <c r="E760" i="63"/>
  <c r="E759" i="63"/>
  <c r="E758" i="63"/>
  <c r="E757" i="63"/>
  <c r="E756" i="63"/>
  <c r="E755" i="63"/>
  <c r="E754" i="63"/>
  <c r="E753" i="63"/>
  <c r="E752" i="63"/>
  <c r="E751" i="63"/>
  <c r="E750" i="63"/>
  <c r="E749" i="63"/>
  <c r="E748" i="63"/>
  <c r="E747" i="63"/>
  <c r="E746" i="63"/>
  <c r="E745" i="63"/>
  <c r="E744" i="63"/>
  <c r="E743" i="63"/>
  <c r="E742" i="63"/>
  <c r="E741" i="63"/>
  <c r="E740" i="63"/>
  <c r="E739" i="63"/>
  <c r="E738" i="63"/>
  <c r="E737" i="63"/>
  <c r="E736" i="63"/>
  <c r="E735" i="63"/>
  <c r="E734" i="63"/>
  <c r="E733" i="63"/>
  <c r="E732" i="63"/>
  <c r="E731" i="63"/>
  <c r="E730" i="63"/>
  <c r="E729" i="63"/>
  <c r="E728" i="63"/>
  <c r="E727" i="63"/>
  <c r="E726" i="63"/>
  <c r="E725" i="63"/>
  <c r="E724" i="63"/>
  <c r="E723" i="63"/>
  <c r="E722" i="63"/>
  <c r="E721" i="63"/>
  <c r="E720" i="63"/>
  <c r="E719" i="63"/>
  <c r="E718" i="63"/>
  <c r="E717" i="63"/>
  <c r="E716" i="63"/>
  <c r="E715" i="63"/>
  <c r="E714" i="63"/>
  <c r="E713" i="63"/>
  <c r="E712" i="63"/>
  <c r="E711" i="63"/>
  <c r="E710" i="63"/>
  <c r="E709" i="63"/>
  <c r="E708" i="63"/>
  <c r="E707" i="63"/>
  <c r="E706" i="63"/>
  <c r="E705" i="63"/>
  <c r="E704" i="63"/>
  <c r="E703" i="63"/>
  <c r="E702" i="63"/>
  <c r="E701" i="63"/>
  <c r="E700" i="63"/>
  <c r="E699" i="63"/>
  <c r="E698" i="63"/>
  <c r="E697" i="63"/>
  <c r="E696" i="63"/>
  <c r="E695" i="63"/>
  <c r="E694" i="63"/>
  <c r="E693" i="63"/>
  <c r="E692" i="63"/>
  <c r="E691" i="63"/>
  <c r="E690" i="63"/>
  <c r="E689" i="63"/>
  <c r="E688" i="63"/>
  <c r="E687" i="63"/>
  <c r="E686" i="63"/>
  <c r="E685" i="63"/>
  <c r="E684" i="63"/>
  <c r="E683" i="63"/>
  <c r="E682" i="63"/>
  <c r="E681" i="63"/>
  <c r="E680" i="63"/>
  <c r="E679" i="63"/>
  <c r="E678" i="63"/>
  <c r="E677" i="63"/>
  <c r="E676" i="63"/>
  <c r="E675" i="63"/>
  <c r="E674" i="63"/>
  <c r="E673" i="63"/>
  <c r="E672" i="63"/>
  <c r="E671" i="63"/>
  <c r="E670" i="63"/>
  <c r="E669" i="63"/>
  <c r="E668" i="63"/>
  <c r="E667" i="63"/>
  <c r="E666" i="63"/>
  <c r="E665" i="63"/>
  <c r="E664" i="63"/>
  <c r="E663" i="63"/>
  <c r="E662" i="63"/>
  <c r="E661" i="63"/>
  <c r="E660" i="63"/>
  <c r="E659" i="63"/>
  <c r="E658" i="63"/>
  <c r="E657" i="63"/>
  <c r="E656" i="63"/>
  <c r="E655" i="63"/>
  <c r="E654" i="63"/>
  <c r="E653" i="63"/>
  <c r="E652" i="63"/>
  <c r="E651" i="63"/>
  <c r="E650" i="63"/>
  <c r="E649" i="63"/>
  <c r="E648" i="63"/>
  <c r="E647" i="63"/>
  <c r="E646" i="63"/>
  <c r="E645" i="63"/>
  <c r="E644" i="63"/>
  <c r="E643" i="63"/>
  <c r="E642" i="63"/>
  <c r="E641" i="63"/>
  <c r="E640" i="63"/>
  <c r="E639" i="63"/>
  <c r="E638" i="63"/>
  <c r="E637" i="63"/>
  <c r="E636" i="63"/>
  <c r="E635" i="63"/>
  <c r="E634" i="63"/>
  <c r="E633" i="63"/>
  <c r="E632" i="63"/>
  <c r="E631" i="63"/>
  <c r="E630" i="63"/>
  <c r="E629" i="63"/>
  <c r="E628" i="63"/>
  <c r="E627" i="63"/>
  <c r="E626" i="63"/>
  <c r="E625" i="63"/>
  <c r="E624" i="63"/>
  <c r="E623" i="63"/>
  <c r="E622" i="63"/>
  <c r="E621" i="63"/>
  <c r="E620" i="63"/>
  <c r="E619" i="63"/>
  <c r="E618" i="63"/>
  <c r="E617" i="63"/>
  <c r="E616" i="63"/>
  <c r="E615" i="63"/>
  <c r="E614" i="63"/>
  <c r="E613" i="63"/>
  <c r="E612" i="63"/>
  <c r="E611" i="63"/>
  <c r="E610" i="63"/>
  <c r="E609" i="63"/>
  <c r="E608" i="63"/>
  <c r="E607" i="63"/>
  <c r="E606" i="63"/>
  <c r="E605" i="63"/>
  <c r="E604" i="63"/>
  <c r="E603" i="63"/>
  <c r="E602" i="63"/>
  <c r="E601" i="63"/>
  <c r="E600" i="63"/>
  <c r="E599" i="63"/>
  <c r="E598" i="63"/>
  <c r="E597" i="63"/>
  <c r="E596" i="63"/>
  <c r="E595" i="63"/>
  <c r="E594" i="63"/>
  <c r="E593" i="63"/>
  <c r="E592" i="63"/>
  <c r="E591" i="63"/>
  <c r="E590" i="63"/>
  <c r="E589" i="63"/>
  <c r="E588" i="63"/>
  <c r="E587" i="63"/>
  <c r="E586" i="63"/>
  <c r="E585" i="63"/>
  <c r="E584" i="63"/>
  <c r="E583" i="63"/>
  <c r="E582" i="63"/>
  <c r="E581" i="63"/>
  <c r="E580" i="63"/>
  <c r="E579" i="63"/>
  <c r="E578" i="63"/>
  <c r="E577" i="63"/>
  <c r="E576" i="63"/>
  <c r="E575" i="63"/>
  <c r="E574" i="63"/>
  <c r="E573" i="63"/>
  <c r="E572" i="63"/>
  <c r="E571" i="63"/>
  <c r="E570" i="63"/>
  <c r="E569" i="63"/>
  <c r="E568" i="63"/>
  <c r="E567" i="63"/>
  <c r="E566" i="63"/>
  <c r="E565" i="63"/>
  <c r="E564" i="63"/>
  <c r="E563" i="63"/>
  <c r="E562" i="63"/>
  <c r="E561" i="63"/>
  <c r="E560" i="63"/>
  <c r="E559" i="63"/>
  <c r="E558" i="63"/>
  <c r="E557" i="63"/>
  <c r="E556" i="63"/>
  <c r="E555" i="63"/>
  <c r="E554" i="63"/>
  <c r="E553" i="63"/>
  <c r="E552" i="63"/>
  <c r="E551" i="63"/>
  <c r="E550" i="63"/>
  <c r="E549" i="63"/>
  <c r="E548" i="63"/>
  <c r="E547" i="63"/>
  <c r="E546" i="63"/>
  <c r="E545" i="63"/>
  <c r="E544" i="63"/>
  <c r="E543" i="63"/>
  <c r="E542" i="63"/>
  <c r="E541" i="63"/>
  <c r="E540" i="63"/>
  <c r="E539" i="63"/>
  <c r="E538" i="63"/>
  <c r="E537" i="63"/>
  <c r="E536" i="63"/>
  <c r="E535" i="63"/>
  <c r="E534" i="63"/>
  <c r="E533" i="63"/>
  <c r="E532" i="63"/>
  <c r="E531" i="63"/>
  <c r="E530" i="63"/>
  <c r="E529" i="63"/>
  <c r="E528" i="63"/>
  <c r="E527" i="63"/>
  <c r="E526" i="63"/>
  <c r="E525" i="63"/>
  <c r="E524" i="63"/>
  <c r="E523" i="63"/>
  <c r="E522" i="63"/>
  <c r="E521" i="63"/>
  <c r="E520" i="63"/>
  <c r="E519" i="63"/>
  <c r="E518" i="63"/>
  <c r="E517" i="63"/>
  <c r="E516" i="63"/>
  <c r="E515" i="63"/>
  <c r="E514" i="63"/>
  <c r="E513" i="63"/>
  <c r="E512" i="63"/>
  <c r="E511" i="63"/>
  <c r="E510" i="63"/>
  <c r="E509" i="63"/>
  <c r="E508" i="63"/>
  <c r="E507" i="63"/>
  <c r="E506" i="63"/>
  <c r="E505" i="63"/>
  <c r="E504" i="63"/>
  <c r="E503" i="63"/>
  <c r="E502" i="63"/>
  <c r="E501" i="63"/>
  <c r="E500" i="63"/>
  <c r="E499" i="63"/>
  <c r="E498" i="63"/>
  <c r="E497" i="63"/>
  <c r="E496" i="63"/>
  <c r="E495" i="63"/>
  <c r="E494" i="63"/>
  <c r="E493" i="63"/>
  <c r="E492" i="63"/>
  <c r="E491" i="63"/>
  <c r="E490" i="63"/>
  <c r="E489" i="63"/>
  <c r="E488" i="63"/>
  <c r="E487" i="63"/>
  <c r="E486" i="63"/>
  <c r="E485" i="63"/>
  <c r="E484" i="63"/>
  <c r="E483" i="63"/>
  <c r="E482" i="63"/>
  <c r="E481" i="63"/>
  <c r="E480" i="63"/>
  <c r="E479" i="63"/>
  <c r="E478" i="63"/>
  <c r="E477" i="63"/>
  <c r="E476" i="63"/>
  <c r="E475" i="63"/>
  <c r="E474" i="63"/>
  <c r="E473" i="63"/>
  <c r="E472" i="63"/>
  <c r="E471" i="63"/>
  <c r="E470" i="63"/>
  <c r="E469" i="63"/>
  <c r="E468" i="63"/>
  <c r="E467" i="63"/>
  <c r="E466" i="63"/>
  <c r="E465" i="63"/>
  <c r="E464" i="63"/>
  <c r="E463" i="63"/>
  <c r="E462" i="63"/>
  <c r="E461" i="63"/>
  <c r="E460" i="63"/>
  <c r="E459" i="63"/>
  <c r="E458" i="63"/>
  <c r="E457" i="63"/>
  <c r="E456" i="63"/>
  <c r="E455" i="63"/>
  <c r="E454" i="63"/>
  <c r="E453" i="63"/>
  <c r="E452" i="63"/>
  <c r="E451" i="63"/>
  <c r="E450" i="63"/>
  <c r="E449" i="63"/>
  <c r="E448" i="63"/>
  <c r="E447" i="63"/>
  <c r="E446" i="63"/>
  <c r="E445" i="63"/>
  <c r="E444" i="63"/>
  <c r="E443" i="63"/>
  <c r="E442" i="63"/>
  <c r="E441" i="63"/>
  <c r="E440" i="63"/>
  <c r="E439" i="63"/>
  <c r="E438" i="63"/>
  <c r="E437" i="63"/>
  <c r="E436" i="63"/>
  <c r="E435" i="63"/>
  <c r="E434" i="63"/>
  <c r="E433" i="63"/>
  <c r="E432" i="63"/>
  <c r="E431" i="63"/>
  <c r="E430" i="63"/>
  <c r="E429" i="63"/>
  <c r="E428" i="63"/>
  <c r="E427" i="63"/>
  <c r="E426" i="63"/>
  <c r="E425" i="63"/>
  <c r="E424" i="63"/>
  <c r="E423" i="63"/>
  <c r="E422" i="63"/>
  <c r="E421" i="63"/>
  <c r="E420" i="63"/>
  <c r="E419" i="63"/>
  <c r="E418" i="63"/>
  <c r="E417" i="63"/>
  <c r="E416" i="63"/>
  <c r="E415" i="63"/>
  <c r="E414" i="63"/>
  <c r="E413" i="63"/>
  <c r="E412" i="63"/>
  <c r="E411" i="63"/>
  <c r="E410" i="63"/>
  <c r="E409" i="63"/>
  <c r="E408" i="63"/>
  <c r="E407" i="63"/>
  <c r="E406" i="63"/>
  <c r="E405" i="63"/>
  <c r="E404" i="63"/>
  <c r="E403" i="63"/>
  <c r="E402" i="63"/>
  <c r="E401" i="63"/>
  <c r="E400" i="63"/>
  <c r="E399" i="63"/>
  <c r="E398" i="63"/>
  <c r="E397" i="63"/>
  <c r="E396" i="63"/>
  <c r="E395" i="63"/>
  <c r="E394" i="63"/>
  <c r="E393" i="63"/>
  <c r="E392" i="63"/>
  <c r="E391" i="63"/>
  <c r="E390" i="63"/>
  <c r="E389" i="63"/>
  <c r="E388" i="63"/>
  <c r="E387" i="63"/>
  <c r="E386" i="63"/>
  <c r="E385" i="63"/>
  <c r="E384" i="63"/>
  <c r="E383" i="63"/>
  <c r="E382" i="63"/>
  <c r="E381" i="63"/>
  <c r="E380" i="63"/>
  <c r="E379" i="63"/>
  <c r="E378" i="63"/>
  <c r="E377" i="63"/>
  <c r="E376" i="63"/>
  <c r="E375" i="63"/>
  <c r="E374" i="63"/>
  <c r="E373" i="63"/>
  <c r="E372" i="63"/>
  <c r="E371" i="63"/>
  <c r="E370" i="63"/>
  <c r="E369" i="63"/>
  <c r="E368" i="63"/>
  <c r="E367" i="63"/>
  <c r="E366" i="63"/>
  <c r="E365" i="63"/>
  <c r="E364" i="63"/>
  <c r="E363" i="63"/>
  <c r="E362" i="63"/>
  <c r="E361" i="63"/>
  <c r="E360" i="63"/>
  <c r="E359" i="63"/>
  <c r="E358" i="63"/>
  <c r="E357" i="63"/>
  <c r="E356" i="63"/>
  <c r="E355" i="63"/>
  <c r="E354" i="63"/>
  <c r="E353" i="63"/>
  <c r="E352" i="63"/>
  <c r="E351" i="63"/>
  <c r="E350" i="63"/>
  <c r="E349" i="63"/>
  <c r="E348" i="63"/>
  <c r="E347" i="63"/>
  <c r="E346" i="63"/>
  <c r="E345" i="63"/>
  <c r="E344" i="63"/>
  <c r="E343" i="63"/>
  <c r="E342" i="63"/>
  <c r="E341" i="63"/>
  <c r="E340" i="63"/>
  <c r="E339" i="63"/>
  <c r="E338" i="63"/>
  <c r="E337" i="63"/>
  <c r="E336" i="63"/>
  <c r="E335" i="63"/>
  <c r="E334" i="63"/>
  <c r="E333" i="63"/>
  <c r="E332" i="63"/>
  <c r="E331" i="63"/>
  <c r="E330" i="63"/>
  <c r="E329" i="63"/>
  <c r="E328" i="63"/>
  <c r="E327" i="63"/>
  <c r="E326" i="63"/>
  <c r="E325" i="63"/>
  <c r="E324" i="63"/>
  <c r="E323" i="63"/>
  <c r="E322" i="63"/>
  <c r="E321" i="63"/>
  <c r="E320" i="63"/>
  <c r="E319" i="63"/>
  <c r="E318" i="63"/>
  <c r="E317" i="63"/>
  <c r="E316" i="63"/>
  <c r="E315" i="63"/>
  <c r="E314" i="63"/>
  <c r="E313" i="63"/>
  <c r="E312" i="63"/>
  <c r="E311" i="63"/>
  <c r="E310" i="63"/>
  <c r="E309" i="63"/>
  <c r="E308" i="63"/>
  <c r="E307" i="63"/>
  <c r="E306" i="63"/>
  <c r="E305" i="63"/>
  <c r="E304" i="63"/>
  <c r="E303" i="63"/>
  <c r="E302" i="63"/>
  <c r="E301" i="63"/>
  <c r="E300" i="63"/>
  <c r="E299" i="63"/>
  <c r="E298" i="63"/>
  <c r="E297" i="63"/>
  <c r="E296" i="63"/>
  <c r="E295" i="63"/>
  <c r="E294" i="63"/>
  <c r="E293" i="63"/>
  <c r="E292" i="63"/>
  <c r="E291" i="63"/>
  <c r="E290" i="63"/>
  <c r="E289" i="63"/>
  <c r="E288" i="63"/>
  <c r="E287" i="63"/>
  <c r="E286" i="63"/>
  <c r="E285" i="63"/>
  <c r="E284" i="63"/>
  <c r="E283" i="63"/>
  <c r="E282" i="63"/>
  <c r="E281" i="63"/>
  <c r="E280" i="63"/>
  <c r="E279" i="63"/>
  <c r="E278" i="63"/>
  <c r="E277" i="63"/>
  <c r="E276" i="63"/>
  <c r="E275" i="63"/>
  <c r="E274" i="63"/>
  <c r="E273" i="63"/>
  <c r="E272" i="63"/>
  <c r="E271" i="63"/>
  <c r="E270" i="63"/>
  <c r="E269" i="63"/>
  <c r="E268" i="63"/>
  <c r="E267" i="63"/>
  <c r="E266" i="63"/>
  <c r="E265" i="63"/>
  <c r="E264" i="63"/>
  <c r="E263" i="63"/>
  <c r="E262" i="63"/>
  <c r="E261" i="63"/>
  <c r="E260" i="63"/>
  <c r="E259" i="63"/>
  <c r="E258" i="63"/>
  <c r="E257" i="63"/>
  <c r="E256" i="63"/>
  <c r="E255" i="63"/>
  <c r="E254" i="63"/>
  <c r="E253" i="63"/>
  <c r="E252" i="63"/>
  <c r="E251" i="63"/>
  <c r="E250" i="63"/>
  <c r="E249" i="63"/>
  <c r="E248" i="63"/>
  <c r="E247" i="63"/>
  <c r="E246" i="63"/>
  <c r="E245" i="63"/>
  <c r="E244" i="63"/>
  <c r="E243" i="63"/>
  <c r="E242" i="63"/>
  <c r="E241" i="63"/>
  <c r="E240" i="63"/>
  <c r="E239" i="63"/>
  <c r="E238" i="63"/>
  <c r="E237" i="63"/>
  <c r="E236" i="63"/>
  <c r="E235" i="63"/>
  <c r="E234" i="63"/>
  <c r="E233" i="63"/>
  <c r="E232" i="63"/>
  <c r="E231" i="63"/>
  <c r="E230" i="63"/>
  <c r="E229" i="63"/>
  <c r="E228" i="63"/>
  <c r="E227" i="63"/>
  <c r="E226" i="63"/>
  <c r="E225" i="63"/>
  <c r="E224" i="63"/>
  <c r="E223" i="63"/>
  <c r="E222" i="63"/>
  <c r="E221" i="63"/>
  <c r="E220" i="63"/>
  <c r="E219" i="63"/>
  <c r="E218" i="63"/>
  <c r="E217" i="63"/>
  <c r="E216" i="63"/>
  <c r="E215" i="63"/>
  <c r="E214" i="63"/>
  <c r="E213" i="63"/>
  <c r="E212" i="63"/>
  <c r="E211" i="63"/>
  <c r="E210" i="63"/>
  <c r="E209" i="63"/>
  <c r="E208" i="63"/>
  <c r="E207" i="63"/>
  <c r="E206" i="63"/>
  <c r="E205" i="63"/>
  <c r="E204" i="63"/>
  <c r="E203" i="63"/>
  <c r="E202" i="63"/>
  <c r="E201" i="63"/>
  <c r="E200" i="63"/>
  <c r="E199" i="63"/>
  <c r="E198" i="63"/>
  <c r="E197" i="63"/>
  <c r="E196" i="63"/>
  <c r="E195" i="63"/>
  <c r="E194" i="63"/>
  <c r="E193" i="63"/>
  <c r="E192" i="63"/>
  <c r="E191" i="63"/>
  <c r="E190" i="63"/>
  <c r="E189" i="63"/>
  <c r="E188" i="63"/>
  <c r="E187" i="63"/>
  <c r="E186" i="63"/>
  <c r="E185" i="63"/>
  <c r="E184" i="63"/>
  <c r="E183" i="63"/>
  <c r="E182" i="63"/>
  <c r="E181" i="63"/>
  <c r="E180" i="63"/>
  <c r="E179" i="63"/>
  <c r="E178" i="63"/>
  <c r="E177" i="63"/>
  <c r="E176" i="63"/>
  <c r="E175" i="63"/>
  <c r="E174" i="63"/>
  <c r="E173" i="63"/>
  <c r="E172" i="63"/>
  <c r="E171" i="63"/>
  <c r="E170" i="63"/>
  <c r="E169" i="63"/>
  <c r="E168" i="63"/>
  <c r="E167" i="63"/>
  <c r="E166" i="63"/>
  <c r="E165" i="63"/>
  <c r="E164" i="63"/>
  <c r="E163" i="63"/>
  <c r="E162" i="63"/>
  <c r="E161" i="63"/>
  <c r="E160" i="63"/>
  <c r="E159" i="63"/>
  <c r="E158" i="63"/>
  <c r="E157" i="63"/>
  <c r="E156" i="63"/>
  <c r="E155" i="63"/>
  <c r="E154" i="63"/>
  <c r="E153" i="63"/>
  <c r="E152" i="63"/>
  <c r="E151" i="63"/>
  <c r="E150" i="63"/>
  <c r="E149" i="63"/>
  <c r="E148" i="63"/>
  <c r="E147" i="63"/>
  <c r="E146" i="63"/>
  <c r="E145" i="63"/>
  <c r="E144" i="63"/>
  <c r="E143" i="63"/>
  <c r="E142" i="63"/>
  <c r="E141" i="63"/>
  <c r="E140" i="63"/>
  <c r="E139" i="63"/>
  <c r="E138" i="63"/>
  <c r="E137" i="63"/>
  <c r="E136" i="63"/>
  <c r="E135" i="63"/>
  <c r="E134" i="63"/>
  <c r="E133" i="63"/>
  <c r="E132" i="63"/>
  <c r="E131" i="63"/>
  <c r="E130" i="63"/>
  <c r="E129" i="63"/>
  <c r="E128" i="63"/>
  <c r="E127" i="63"/>
  <c r="E126" i="63"/>
  <c r="E125" i="63"/>
  <c r="E124" i="63"/>
  <c r="E123" i="63"/>
  <c r="E122" i="63"/>
  <c r="E121" i="63"/>
  <c r="E120" i="63"/>
  <c r="E119" i="63"/>
  <c r="E118" i="63"/>
  <c r="E117" i="63"/>
  <c r="E116" i="63"/>
  <c r="E115" i="63"/>
  <c r="E114" i="63"/>
  <c r="E113" i="63"/>
  <c r="E112" i="63"/>
  <c r="E111" i="63"/>
  <c r="E110" i="63"/>
  <c r="E109" i="63"/>
  <c r="E108" i="63"/>
  <c r="E107" i="63"/>
  <c r="E106" i="63"/>
  <c r="E105" i="63"/>
  <c r="E104" i="63"/>
  <c r="E103" i="63"/>
  <c r="E102" i="63"/>
  <c r="E101" i="63"/>
  <c r="E100" i="63"/>
  <c r="E99" i="63"/>
  <c r="E98" i="63"/>
  <c r="E97" i="63"/>
  <c r="E96" i="63"/>
  <c r="E95" i="63"/>
  <c r="E94" i="63"/>
  <c r="E93" i="63"/>
  <c r="E92" i="63"/>
  <c r="E91" i="63"/>
  <c r="E90" i="63"/>
  <c r="E89" i="63"/>
  <c r="E88" i="63"/>
  <c r="E87" i="63"/>
  <c r="E86" i="63"/>
  <c r="E85" i="63"/>
  <c r="E84" i="63"/>
  <c r="E83" i="63"/>
  <c r="E82" i="63"/>
  <c r="E81" i="63"/>
  <c r="E80" i="63"/>
  <c r="E79" i="63"/>
  <c r="E78" i="63"/>
  <c r="E77" i="63"/>
  <c r="E76" i="63"/>
  <c r="E75" i="63"/>
  <c r="E74" i="63"/>
  <c r="E73" i="63"/>
  <c r="E72" i="63"/>
  <c r="E71" i="63"/>
  <c r="E70" i="63"/>
  <c r="E69" i="63"/>
  <c r="E68" i="63"/>
  <c r="E67" i="63"/>
  <c r="E66" i="63"/>
  <c r="E65" i="63"/>
  <c r="E64" i="63"/>
  <c r="E63" i="63"/>
  <c r="E62" i="63"/>
  <c r="E61" i="63"/>
  <c r="E60" i="63"/>
  <c r="E59" i="63"/>
  <c r="E58" i="63"/>
  <c r="E57" i="63"/>
  <c r="E56" i="63"/>
  <c r="E55" i="63"/>
  <c r="E54" i="63"/>
  <c r="E53" i="63"/>
  <c r="E52" i="63"/>
  <c r="E51" i="63"/>
  <c r="E50" i="63"/>
  <c r="E49" i="63"/>
  <c r="E48" i="63"/>
  <c r="E47" i="63"/>
  <c r="E46" i="63"/>
  <c r="E45" i="63"/>
  <c r="E44" i="63"/>
  <c r="E43" i="63"/>
  <c r="E42" i="63"/>
  <c r="E41" i="63"/>
  <c r="E40" i="63"/>
  <c r="E39" i="63"/>
  <c r="E38" i="63"/>
  <c r="E37" i="63"/>
  <c r="E36" i="63"/>
  <c r="E35" i="63"/>
  <c r="E34" i="63"/>
  <c r="E33" i="63"/>
  <c r="E32" i="63"/>
  <c r="E31" i="63"/>
  <c r="E30" i="63"/>
  <c r="E29" i="63"/>
  <c r="E28" i="63"/>
  <c r="E27" i="63"/>
  <c r="E26" i="63"/>
  <c r="E25" i="63"/>
  <c r="E24" i="63"/>
  <c r="E23" i="63"/>
  <c r="E22" i="63"/>
  <c r="E21" i="63"/>
  <c r="E20" i="63"/>
  <c r="E19" i="63"/>
  <c r="E18" i="63"/>
  <c r="E17" i="63"/>
  <c r="E16" i="63"/>
  <c r="E15" i="63"/>
  <c r="E14" i="63"/>
  <c r="E13" i="63"/>
  <c r="E12" i="63"/>
  <c r="E11" i="63"/>
  <c r="E10" i="63"/>
  <c r="E9" i="63"/>
  <c r="E8" i="63"/>
  <c r="E7" i="63"/>
  <c r="E6" i="63"/>
  <c r="E5" i="63"/>
  <c r="E4" i="63"/>
  <c r="E3" i="63"/>
  <c r="E2" i="63"/>
  <c r="E718" i="62"/>
  <c r="E717" i="62"/>
  <c r="E716" i="62"/>
  <c r="E715" i="62"/>
  <c r="E714" i="62"/>
  <c r="E713" i="62"/>
  <c r="E712" i="62"/>
  <c r="E711" i="62"/>
  <c r="E710" i="62"/>
  <c r="E709" i="62"/>
  <c r="E708" i="62"/>
  <c r="E707" i="62"/>
  <c r="E706" i="62"/>
  <c r="E705" i="62"/>
  <c r="E704" i="62"/>
  <c r="E703" i="62"/>
  <c r="E702" i="62"/>
  <c r="E701" i="62"/>
  <c r="E700" i="62"/>
  <c r="E699" i="62"/>
  <c r="E698" i="62"/>
  <c r="E697" i="62"/>
  <c r="E696" i="62"/>
  <c r="E695" i="62"/>
  <c r="E694" i="62"/>
  <c r="E693" i="62"/>
  <c r="E692" i="62"/>
  <c r="E691" i="62"/>
  <c r="E690" i="62"/>
  <c r="E689" i="62"/>
  <c r="E688" i="62"/>
  <c r="E687" i="62"/>
  <c r="E686" i="62"/>
  <c r="E685" i="62"/>
  <c r="E684" i="62"/>
  <c r="E683" i="62"/>
  <c r="E682" i="62"/>
  <c r="E681" i="62"/>
  <c r="E680" i="62"/>
  <c r="E679" i="62"/>
  <c r="E678" i="62"/>
  <c r="E677" i="62"/>
  <c r="E676" i="62"/>
  <c r="E675" i="62"/>
  <c r="E674" i="62"/>
  <c r="E673" i="62"/>
  <c r="E672" i="62"/>
  <c r="E671" i="62"/>
  <c r="E670" i="62"/>
  <c r="E669" i="62"/>
  <c r="E668" i="62"/>
  <c r="E667" i="62"/>
  <c r="E666" i="62"/>
  <c r="E665" i="62"/>
  <c r="E664" i="62"/>
  <c r="E663" i="62"/>
  <c r="E662" i="62"/>
  <c r="E661" i="62"/>
  <c r="E660" i="62"/>
  <c r="E659" i="62"/>
  <c r="E658" i="62"/>
  <c r="E657" i="62"/>
  <c r="E656" i="62"/>
  <c r="E655" i="62"/>
  <c r="E654" i="62"/>
  <c r="E653" i="62"/>
  <c r="E652" i="62"/>
  <c r="E651" i="62"/>
  <c r="E650" i="62"/>
  <c r="E649" i="62"/>
  <c r="E648" i="62"/>
  <c r="E647" i="62"/>
  <c r="E646" i="62"/>
  <c r="E645" i="62"/>
  <c r="E644" i="62"/>
  <c r="E643" i="62"/>
  <c r="E642" i="62"/>
  <c r="E641" i="62"/>
  <c r="E640" i="62"/>
  <c r="E639" i="62"/>
  <c r="E638" i="62"/>
  <c r="E637" i="62"/>
  <c r="E636" i="62"/>
  <c r="E635" i="62"/>
  <c r="E634" i="62"/>
  <c r="E633" i="62"/>
  <c r="E632" i="62"/>
  <c r="E631" i="62"/>
  <c r="E630" i="62"/>
  <c r="E629" i="62"/>
  <c r="E628" i="62"/>
  <c r="E627" i="62"/>
  <c r="E626" i="62"/>
  <c r="E625" i="62"/>
  <c r="E624" i="62"/>
  <c r="E623" i="62"/>
  <c r="E622" i="62"/>
  <c r="E621" i="62"/>
  <c r="E620" i="62"/>
  <c r="E619" i="62"/>
  <c r="E618" i="62"/>
  <c r="E617" i="62"/>
  <c r="E616" i="62"/>
  <c r="E615" i="62"/>
  <c r="E614" i="62"/>
  <c r="E613" i="62"/>
  <c r="E612" i="62"/>
  <c r="E611" i="62"/>
  <c r="E610" i="62"/>
  <c r="E609" i="62"/>
  <c r="E608" i="62"/>
  <c r="E607" i="62"/>
  <c r="E606" i="62"/>
  <c r="E605" i="62"/>
  <c r="E604" i="62"/>
  <c r="E603" i="62"/>
  <c r="E602" i="62"/>
  <c r="E601" i="62"/>
  <c r="E600" i="62"/>
  <c r="E599" i="62"/>
  <c r="E598" i="62"/>
  <c r="E597" i="62"/>
  <c r="E596" i="62"/>
  <c r="E595" i="62"/>
  <c r="E594" i="62"/>
  <c r="E593" i="62"/>
  <c r="E592" i="62"/>
  <c r="E591" i="62"/>
  <c r="E590" i="62"/>
  <c r="E589" i="62"/>
  <c r="E588" i="62"/>
  <c r="E587" i="62"/>
  <c r="E586" i="62"/>
  <c r="E585" i="62"/>
  <c r="E584" i="62"/>
  <c r="E583" i="62"/>
  <c r="E582" i="62"/>
  <c r="E581" i="62"/>
  <c r="E580" i="62"/>
  <c r="E579" i="62"/>
  <c r="E578" i="62"/>
  <c r="E577" i="62"/>
  <c r="E576" i="62"/>
  <c r="E575" i="62"/>
  <c r="E574" i="62"/>
  <c r="E573" i="62"/>
  <c r="E572" i="62"/>
  <c r="E571" i="62"/>
  <c r="E570" i="62"/>
  <c r="E569" i="62"/>
  <c r="E568" i="62"/>
  <c r="E567" i="62"/>
  <c r="E566" i="62"/>
  <c r="E565" i="62"/>
  <c r="E564" i="62"/>
  <c r="E563" i="62"/>
  <c r="E562" i="62"/>
  <c r="E561" i="62"/>
  <c r="E560" i="62"/>
  <c r="E559" i="62"/>
  <c r="E558" i="62"/>
  <c r="E557" i="62"/>
  <c r="E556" i="62"/>
  <c r="E555" i="62"/>
  <c r="E554" i="62"/>
  <c r="E553" i="62"/>
  <c r="E552" i="62"/>
  <c r="E551" i="62"/>
  <c r="E550" i="62"/>
  <c r="E549" i="62"/>
  <c r="E548" i="62"/>
  <c r="E547" i="62"/>
  <c r="E546" i="62"/>
  <c r="E545" i="62"/>
  <c r="E544" i="62"/>
  <c r="E543" i="62"/>
  <c r="E542" i="62"/>
  <c r="E541" i="62"/>
  <c r="E540" i="62"/>
  <c r="E539" i="62"/>
  <c r="E538" i="62"/>
  <c r="E537" i="62"/>
  <c r="E536" i="62"/>
  <c r="E535" i="62"/>
  <c r="E534" i="62"/>
  <c r="E533" i="62"/>
  <c r="E532" i="62"/>
  <c r="E531" i="62"/>
  <c r="E530" i="62"/>
  <c r="E529" i="62"/>
  <c r="E528" i="62"/>
  <c r="E527" i="62"/>
  <c r="E526" i="62"/>
  <c r="E525" i="62"/>
  <c r="E524" i="62"/>
  <c r="E523" i="62"/>
  <c r="E522" i="62"/>
  <c r="E521" i="62"/>
  <c r="E520" i="62"/>
  <c r="E519" i="62"/>
  <c r="E518" i="62"/>
  <c r="E517" i="62"/>
  <c r="E516" i="62"/>
  <c r="E515" i="62"/>
  <c r="E514" i="62"/>
  <c r="E513" i="62"/>
  <c r="E512" i="62"/>
  <c r="E511" i="62"/>
  <c r="E510" i="62"/>
  <c r="E509" i="62"/>
  <c r="E508" i="62"/>
  <c r="E507" i="62"/>
  <c r="E506" i="62"/>
  <c r="E505" i="62"/>
  <c r="E504" i="62"/>
  <c r="E503" i="62"/>
  <c r="E502" i="62"/>
  <c r="E501" i="62"/>
  <c r="E500" i="62"/>
  <c r="E499" i="62"/>
  <c r="E498" i="62"/>
  <c r="E497" i="62"/>
  <c r="E496" i="62"/>
  <c r="E495" i="62"/>
  <c r="E494" i="62"/>
  <c r="E493" i="62"/>
  <c r="E492" i="62"/>
  <c r="E491" i="62"/>
  <c r="E490" i="62"/>
  <c r="E489" i="62"/>
  <c r="E488" i="62"/>
  <c r="E487" i="62"/>
  <c r="E486" i="62"/>
  <c r="E485" i="62"/>
  <c r="E484" i="62"/>
  <c r="E483" i="62"/>
  <c r="E482" i="62"/>
  <c r="E481" i="62"/>
  <c r="E480" i="62"/>
  <c r="E479" i="62"/>
  <c r="E478" i="62"/>
  <c r="E477" i="62"/>
  <c r="E476" i="62"/>
  <c r="E475" i="62"/>
  <c r="E474" i="62"/>
  <c r="E473" i="62"/>
  <c r="E472" i="62"/>
  <c r="E471" i="62"/>
  <c r="E470" i="62"/>
  <c r="E469" i="62"/>
  <c r="E468" i="62"/>
  <c r="E467" i="62"/>
  <c r="E466" i="62"/>
  <c r="E465" i="62"/>
  <c r="E464" i="62"/>
  <c r="E463" i="62"/>
  <c r="E462" i="62"/>
  <c r="E461" i="62"/>
  <c r="E460" i="62"/>
  <c r="E459" i="62"/>
  <c r="E458" i="62"/>
  <c r="E457" i="62"/>
  <c r="E456" i="62"/>
  <c r="E455" i="62"/>
  <c r="E454" i="62"/>
  <c r="E453" i="62"/>
  <c r="E452" i="62"/>
  <c r="E451" i="62"/>
  <c r="E450" i="62"/>
  <c r="E449" i="62"/>
  <c r="E448" i="62"/>
  <c r="E447" i="62"/>
  <c r="E446" i="62"/>
  <c r="E445" i="62"/>
  <c r="E444" i="62"/>
  <c r="E443" i="62"/>
  <c r="E442" i="62"/>
  <c r="E441" i="62"/>
  <c r="E440" i="62"/>
  <c r="E439" i="62"/>
  <c r="E438" i="62"/>
  <c r="E437" i="62"/>
  <c r="E436" i="62"/>
  <c r="E435" i="62"/>
  <c r="E434" i="62"/>
  <c r="E433" i="62"/>
  <c r="E432" i="62"/>
  <c r="E431" i="62"/>
  <c r="E430" i="62"/>
  <c r="E429" i="62"/>
  <c r="E428" i="62"/>
  <c r="E427" i="62"/>
  <c r="E426" i="62"/>
  <c r="E425" i="62"/>
  <c r="E424" i="62"/>
  <c r="E423" i="62"/>
  <c r="E422" i="62"/>
  <c r="E421" i="62"/>
  <c r="E420" i="62"/>
  <c r="E419" i="62"/>
  <c r="E418" i="62"/>
  <c r="E417" i="62"/>
  <c r="E416" i="62"/>
  <c r="E415" i="62"/>
  <c r="E414" i="62"/>
  <c r="E413" i="62"/>
  <c r="E412" i="62"/>
  <c r="E411" i="62"/>
  <c r="E410" i="62"/>
  <c r="E409" i="62"/>
  <c r="E408" i="62"/>
  <c r="E407" i="62"/>
  <c r="E406" i="62"/>
  <c r="E405" i="62"/>
  <c r="E404" i="62"/>
  <c r="E403" i="62"/>
  <c r="E402" i="62"/>
  <c r="E401" i="62"/>
  <c r="E400" i="62"/>
  <c r="E399" i="62"/>
  <c r="E398" i="62"/>
  <c r="E397" i="62"/>
  <c r="E396" i="62"/>
  <c r="E395" i="62"/>
  <c r="E394" i="62"/>
  <c r="E393" i="62"/>
  <c r="E392" i="62"/>
  <c r="E391" i="62"/>
  <c r="E390" i="62"/>
  <c r="E389" i="62"/>
  <c r="E388" i="62"/>
  <c r="E387" i="62"/>
  <c r="E386" i="62"/>
  <c r="E385" i="62"/>
  <c r="E384" i="62"/>
  <c r="E383" i="62"/>
  <c r="E382" i="62"/>
  <c r="E381" i="62"/>
  <c r="E380" i="62"/>
  <c r="E379" i="62"/>
  <c r="E378" i="62"/>
  <c r="E377" i="62"/>
  <c r="E376" i="62"/>
  <c r="E375" i="62"/>
  <c r="E374" i="62"/>
  <c r="E373" i="62"/>
  <c r="E372" i="62"/>
  <c r="E371" i="62"/>
  <c r="E370" i="62"/>
  <c r="E369" i="62"/>
  <c r="E368" i="62"/>
  <c r="E367" i="62"/>
  <c r="E366" i="62"/>
  <c r="E365" i="62"/>
  <c r="E364" i="62"/>
  <c r="E363" i="62"/>
  <c r="E362" i="62"/>
  <c r="E361" i="62"/>
  <c r="E360" i="62"/>
  <c r="E359" i="62"/>
  <c r="E358" i="62"/>
  <c r="E357" i="62"/>
  <c r="E356" i="62"/>
  <c r="E355" i="62"/>
  <c r="E354" i="62"/>
  <c r="E353" i="62"/>
  <c r="E352" i="62"/>
  <c r="E351" i="62"/>
  <c r="E350" i="62"/>
  <c r="E349" i="62"/>
  <c r="E348" i="62"/>
  <c r="E347" i="62"/>
  <c r="E346" i="62"/>
  <c r="E345" i="62"/>
  <c r="E344" i="62"/>
  <c r="E343" i="62"/>
  <c r="E342" i="62"/>
  <c r="E341" i="62"/>
  <c r="E340" i="62"/>
  <c r="E339" i="62"/>
  <c r="E338" i="62"/>
  <c r="E337" i="62"/>
  <c r="E336" i="62"/>
  <c r="E335" i="62"/>
  <c r="E334" i="62"/>
  <c r="E333" i="62"/>
  <c r="E332" i="62"/>
  <c r="E331" i="62"/>
  <c r="E330" i="62"/>
  <c r="E329" i="62"/>
  <c r="E328" i="62"/>
  <c r="E327" i="62"/>
  <c r="E326" i="62"/>
  <c r="E325" i="62"/>
  <c r="E324" i="62"/>
  <c r="E323" i="62"/>
  <c r="E322" i="62"/>
  <c r="E321" i="62"/>
  <c r="E320" i="62"/>
  <c r="E319" i="62"/>
  <c r="E318" i="62"/>
  <c r="E317" i="62"/>
  <c r="E316" i="62"/>
  <c r="E315" i="62"/>
  <c r="E314" i="62"/>
  <c r="E313" i="62"/>
  <c r="E312" i="62"/>
  <c r="E311" i="62"/>
  <c r="E310" i="62"/>
  <c r="E309" i="62"/>
  <c r="E308" i="62"/>
  <c r="E307" i="62"/>
  <c r="E306" i="62"/>
  <c r="E305" i="62"/>
  <c r="E304" i="62"/>
  <c r="E303" i="62"/>
  <c r="E302" i="62"/>
  <c r="E301" i="62"/>
  <c r="E300" i="62"/>
  <c r="E299" i="62"/>
  <c r="E298" i="62"/>
  <c r="E297" i="62"/>
  <c r="E296" i="62"/>
  <c r="E295" i="62"/>
  <c r="E294" i="62"/>
  <c r="E293" i="62"/>
  <c r="E292" i="62"/>
  <c r="E291" i="62"/>
  <c r="E290" i="62"/>
  <c r="E289" i="62"/>
  <c r="E288" i="62"/>
  <c r="E287" i="62"/>
  <c r="E286" i="62"/>
  <c r="E285" i="62"/>
  <c r="E284" i="62"/>
  <c r="E283" i="62"/>
  <c r="E282" i="62"/>
  <c r="E281" i="62"/>
  <c r="E280" i="62"/>
  <c r="E279" i="62"/>
  <c r="E278" i="62"/>
  <c r="E277" i="62"/>
  <c r="E276" i="62"/>
  <c r="E275" i="62"/>
  <c r="E274" i="62"/>
  <c r="E273" i="62"/>
  <c r="E272" i="62"/>
  <c r="E271" i="62"/>
  <c r="E270" i="62"/>
  <c r="E269" i="62"/>
  <c r="E268" i="62"/>
  <c r="E267" i="62"/>
  <c r="E266" i="62"/>
  <c r="E265" i="62"/>
  <c r="E264" i="62"/>
  <c r="E263" i="62"/>
  <c r="E262" i="62"/>
  <c r="E261" i="62"/>
  <c r="E260" i="62"/>
  <c r="E259" i="62"/>
  <c r="E258" i="62"/>
  <c r="E257" i="62"/>
  <c r="E256" i="62"/>
  <c r="E255" i="62"/>
  <c r="E254" i="62"/>
  <c r="E253" i="62"/>
  <c r="E252" i="62"/>
  <c r="E251" i="62"/>
  <c r="E250" i="62"/>
  <c r="E249" i="62"/>
  <c r="E248" i="62"/>
  <c r="E247" i="62"/>
  <c r="E246" i="62"/>
  <c r="E245" i="62"/>
  <c r="E244" i="62"/>
  <c r="E243" i="62"/>
  <c r="E242" i="62"/>
  <c r="E241" i="62"/>
  <c r="E240" i="62"/>
  <c r="E239" i="62"/>
  <c r="E238" i="62"/>
  <c r="E237" i="62"/>
  <c r="E236" i="62"/>
  <c r="E235" i="62"/>
  <c r="E234" i="62"/>
  <c r="E233" i="62"/>
  <c r="E232" i="62"/>
  <c r="E231" i="62"/>
  <c r="E230" i="62"/>
  <c r="E229" i="62"/>
  <c r="E228" i="62"/>
  <c r="E227" i="62"/>
  <c r="E226" i="62"/>
  <c r="E225" i="62"/>
  <c r="E224" i="62"/>
  <c r="E223" i="62"/>
  <c r="E222" i="62"/>
  <c r="E221" i="62"/>
  <c r="E220" i="62"/>
  <c r="E219" i="62"/>
  <c r="E218" i="62"/>
  <c r="E217" i="62"/>
  <c r="E216" i="62"/>
  <c r="E215" i="62"/>
  <c r="E214" i="62"/>
  <c r="E213" i="62"/>
  <c r="E212" i="62"/>
  <c r="E211" i="62"/>
  <c r="E210" i="62"/>
  <c r="E209" i="62"/>
  <c r="E208" i="62"/>
  <c r="E207" i="62"/>
  <c r="E206" i="62"/>
  <c r="E205" i="62"/>
  <c r="E204" i="62"/>
  <c r="E203" i="62"/>
  <c r="E202" i="62"/>
  <c r="E201" i="62"/>
  <c r="E200" i="62"/>
  <c r="E199" i="62"/>
  <c r="E198" i="62"/>
  <c r="E197" i="62"/>
  <c r="E196" i="62"/>
  <c r="E195" i="62"/>
  <c r="E194" i="62"/>
  <c r="E193" i="62"/>
  <c r="E192" i="62"/>
  <c r="E191" i="62"/>
  <c r="E190" i="62"/>
  <c r="E189" i="62"/>
  <c r="E188" i="62"/>
  <c r="E187" i="62"/>
  <c r="E186" i="62"/>
  <c r="E185" i="62"/>
  <c r="E184" i="62"/>
  <c r="E183" i="62"/>
  <c r="E182" i="62"/>
  <c r="E181" i="62"/>
  <c r="E180" i="62"/>
  <c r="E179" i="62"/>
  <c r="E178" i="62"/>
  <c r="E177" i="62"/>
  <c r="E176" i="62"/>
  <c r="E175" i="62"/>
  <c r="E174" i="62"/>
  <c r="E173" i="62"/>
  <c r="E172" i="62"/>
  <c r="E171" i="62"/>
  <c r="E170" i="62"/>
  <c r="E169" i="62"/>
  <c r="E168" i="62"/>
  <c r="E167" i="62"/>
  <c r="E166" i="62"/>
  <c r="E165" i="62"/>
  <c r="E164" i="62"/>
  <c r="E163" i="62"/>
  <c r="E162" i="62"/>
  <c r="E161" i="62"/>
  <c r="E160" i="62"/>
  <c r="E159" i="62"/>
  <c r="E158" i="62"/>
  <c r="E157" i="62"/>
  <c r="E156" i="62"/>
  <c r="E155" i="62"/>
  <c r="E154" i="62"/>
  <c r="E153" i="62"/>
  <c r="E152" i="62"/>
  <c r="E151" i="62"/>
  <c r="E150" i="62"/>
  <c r="E149" i="62"/>
  <c r="E148" i="62"/>
  <c r="E147" i="62"/>
  <c r="E146" i="62"/>
  <c r="E145" i="62"/>
  <c r="E144" i="62"/>
  <c r="E143" i="62"/>
  <c r="E142" i="62"/>
  <c r="E141" i="62"/>
  <c r="E140" i="62"/>
  <c r="E139" i="62"/>
  <c r="E138" i="62"/>
  <c r="E137" i="62"/>
  <c r="E136" i="62"/>
  <c r="E135" i="62"/>
  <c r="E134" i="62"/>
  <c r="E133" i="62"/>
  <c r="E132" i="62"/>
  <c r="E131" i="62"/>
  <c r="E130" i="62"/>
  <c r="E129" i="62"/>
  <c r="E128" i="62"/>
  <c r="E127" i="62"/>
  <c r="E126" i="62"/>
  <c r="E125" i="62"/>
  <c r="E124" i="62"/>
  <c r="E123" i="62"/>
  <c r="E122" i="62"/>
  <c r="E121" i="62"/>
  <c r="E120" i="62"/>
  <c r="E119" i="62"/>
  <c r="E118" i="62"/>
  <c r="E117" i="62"/>
  <c r="E116" i="62"/>
  <c r="E115" i="62"/>
  <c r="E114" i="62"/>
  <c r="E113" i="62"/>
  <c r="E112" i="62"/>
  <c r="E111" i="62"/>
  <c r="E110" i="62"/>
  <c r="E109" i="62"/>
  <c r="E108" i="62"/>
  <c r="E107" i="62"/>
  <c r="E106" i="62"/>
  <c r="E105" i="62"/>
  <c r="E104" i="62"/>
  <c r="E103" i="62"/>
  <c r="E102" i="62"/>
  <c r="E101" i="62"/>
  <c r="E100" i="62"/>
  <c r="E99" i="62"/>
  <c r="E98" i="62"/>
  <c r="E97" i="62"/>
  <c r="E96" i="62"/>
  <c r="E95" i="62"/>
  <c r="E94" i="62"/>
  <c r="E93" i="62"/>
  <c r="E92" i="62"/>
  <c r="E91" i="62"/>
  <c r="E90" i="62"/>
  <c r="E89" i="62"/>
  <c r="E88" i="62"/>
  <c r="E87" i="62"/>
  <c r="E86" i="62"/>
  <c r="E85" i="62"/>
  <c r="E84" i="62"/>
  <c r="E83" i="62"/>
  <c r="E82" i="62"/>
  <c r="E81" i="62"/>
  <c r="E80" i="62"/>
  <c r="E79" i="62"/>
  <c r="E78" i="62"/>
  <c r="E77" i="62"/>
  <c r="E76" i="62"/>
  <c r="E75" i="62"/>
  <c r="E74" i="62"/>
  <c r="E73" i="62"/>
  <c r="E72" i="62"/>
  <c r="E71" i="62"/>
  <c r="E70" i="62"/>
  <c r="E69" i="62"/>
  <c r="E68" i="62"/>
  <c r="E67" i="62"/>
  <c r="E66" i="62"/>
  <c r="E65" i="62"/>
  <c r="E64" i="62"/>
  <c r="E63" i="62"/>
  <c r="E62" i="62"/>
  <c r="E61" i="62"/>
  <c r="E60" i="62"/>
  <c r="E59" i="62"/>
  <c r="E58" i="62"/>
  <c r="E57" i="62"/>
  <c r="E56" i="62"/>
  <c r="E55" i="62"/>
  <c r="E54" i="62"/>
  <c r="E53" i="62"/>
  <c r="E52" i="62"/>
  <c r="E51" i="62"/>
  <c r="E50" i="62"/>
  <c r="E49" i="62"/>
  <c r="E48" i="62"/>
  <c r="E47" i="62"/>
  <c r="E46" i="62"/>
  <c r="E45" i="62"/>
  <c r="E44" i="62"/>
  <c r="E43" i="62"/>
  <c r="E42" i="62"/>
  <c r="E41" i="62"/>
  <c r="E40" i="62"/>
  <c r="E39" i="62"/>
  <c r="E38" i="62"/>
  <c r="E37" i="62"/>
  <c r="E36" i="62"/>
  <c r="E35" i="62"/>
  <c r="E34" i="62"/>
  <c r="E33" i="62"/>
  <c r="E32" i="62"/>
  <c r="E31" i="62"/>
  <c r="E30" i="62"/>
  <c r="E29" i="62"/>
  <c r="E28" i="62"/>
  <c r="E27" i="62"/>
  <c r="E26" i="62"/>
  <c r="E25" i="62"/>
  <c r="E24" i="62"/>
  <c r="E23" i="62"/>
  <c r="E22" i="62"/>
  <c r="E21" i="62"/>
  <c r="E20" i="62"/>
  <c r="E19" i="62"/>
  <c r="E18" i="62"/>
  <c r="E17" i="62"/>
  <c r="E16" i="62"/>
  <c r="E15" i="62"/>
  <c r="E14" i="62"/>
  <c r="E13" i="62"/>
  <c r="E12" i="62"/>
  <c r="E11" i="62"/>
  <c r="E10" i="62"/>
  <c r="E9" i="62"/>
  <c r="E8" i="62"/>
  <c r="E7" i="62"/>
  <c r="E6" i="62"/>
  <c r="E5" i="62"/>
  <c r="E4" i="62"/>
  <c r="E3" i="62"/>
  <c r="E2" i="62"/>
  <c r="E1300" i="61"/>
  <c r="E1299" i="61"/>
  <c r="E1298" i="61"/>
  <c r="E1297" i="61"/>
  <c r="E1296" i="61"/>
  <c r="E1295" i="61"/>
  <c r="E1294" i="61"/>
  <c r="E1293" i="61"/>
  <c r="E1292" i="61"/>
  <c r="E1291" i="61"/>
  <c r="E1290" i="61"/>
  <c r="E1289" i="61"/>
  <c r="E1288" i="61"/>
  <c r="E1287" i="61"/>
  <c r="E1286" i="61"/>
  <c r="E1285" i="61"/>
  <c r="E1284" i="61"/>
  <c r="E1283" i="61"/>
  <c r="E1282" i="61"/>
  <c r="E1281" i="61"/>
  <c r="E1280" i="61"/>
  <c r="E1279" i="61"/>
  <c r="E1278" i="61"/>
  <c r="E1277" i="61"/>
  <c r="E1276" i="61"/>
  <c r="E1275" i="61"/>
  <c r="E1274" i="61"/>
  <c r="E1273" i="61"/>
  <c r="E1272" i="61"/>
  <c r="E1271" i="61"/>
  <c r="E1270" i="61"/>
  <c r="E1269" i="61"/>
  <c r="E1268" i="61"/>
  <c r="E1267" i="61"/>
  <c r="E1266" i="61"/>
  <c r="E1265" i="61"/>
  <c r="E1264" i="61"/>
  <c r="E1263" i="61"/>
  <c r="E1262" i="61"/>
  <c r="E1261" i="61"/>
  <c r="E1260" i="61"/>
  <c r="E1259" i="61"/>
  <c r="E1258" i="61"/>
  <c r="E1257" i="61"/>
  <c r="E1256" i="61"/>
  <c r="E1255" i="61"/>
  <c r="E1254" i="61"/>
  <c r="E1253" i="61"/>
  <c r="E1252" i="61"/>
  <c r="E1251" i="61"/>
  <c r="E1250" i="61"/>
  <c r="E1249" i="61"/>
  <c r="E1248" i="61"/>
  <c r="E1247" i="61"/>
  <c r="E1246" i="61"/>
  <c r="E1245" i="61"/>
  <c r="E1244" i="61"/>
  <c r="E1243" i="61"/>
  <c r="E1242" i="61"/>
  <c r="E1241" i="61"/>
  <c r="E1240" i="61"/>
  <c r="E1239" i="61"/>
  <c r="E1238" i="61"/>
  <c r="E1237" i="61"/>
  <c r="E1236" i="61"/>
  <c r="E1235" i="61"/>
  <c r="E1234" i="61"/>
  <c r="E1233" i="61"/>
  <c r="E1232" i="61"/>
  <c r="E1231" i="61"/>
  <c r="E1230" i="61"/>
  <c r="E1229" i="61"/>
  <c r="E1228" i="61"/>
  <c r="E1227" i="61"/>
  <c r="E1226" i="61"/>
  <c r="E1225" i="61"/>
  <c r="E1224" i="61"/>
  <c r="E1223" i="61"/>
  <c r="E1222" i="61"/>
  <c r="E1221" i="61"/>
  <c r="E1220" i="61"/>
  <c r="E1219" i="61"/>
  <c r="E1218" i="61"/>
  <c r="E1217" i="61"/>
  <c r="E1216" i="61"/>
  <c r="E1215" i="61"/>
  <c r="E1214" i="61"/>
  <c r="E1213" i="61"/>
  <c r="E1212" i="61"/>
  <c r="E1211" i="61"/>
  <c r="E1210" i="61"/>
  <c r="E1209" i="61"/>
  <c r="E1208" i="61"/>
  <c r="E1207" i="61"/>
  <c r="E1206" i="61"/>
  <c r="E1205" i="61"/>
  <c r="E1204" i="61"/>
  <c r="E1203" i="61"/>
  <c r="E1202" i="61"/>
  <c r="E1201" i="61"/>
  <c r="E1200" i="61"/>
  <c r="E1199" i="61"/>
  <c r="E1198" i="61"/>
  <c r="E1197" i="61"/>
  <c r="E1196" i="61"/>
  <c r="E1195" i="61"/>
  <c r="E1194" i="61"/>
  <c r="E1193" i="61"/>
  <c r="E1192" i="61"/>
  <c r="E1191" i="61"/>
  <c r="E1190" i="61"/>
  <c r="E1189" i="61"/>
  <c r="E1188" i="61"/>
  <c r="E1187" i="61"/>
  <c r="E1186" i="61"/>
  <c r="E1185" i="61"/>
  <c r="E1184" i="61"/>
  <c r="E1183" i="61"/>
  <c r="E1182" i="61"/>
  <c r="E1181" i="61"/>
  <c r="E1180" i="61"/>
  <c r="E1179" i="61"/>
  <c r="E1178" i="61"/>
  <c r="E1177" i="61"/>
  <c r="E1176" i="61"/>
  <c r="E1175" i="61"/>
  <c r="E1174" i="61"/>
  <c r="E1173" i="61"/>
  <c r="E1172" i="61"/>
  <c r="E1171" i="61"/>
  <c r="E1170" i="61"/>
  <c r="E1169" i="61"/>
  <c r="E1168" i="61"/>
  <c r="E1167" i="61"/>
  <c r="E1166" i="61"/>
  <c r="E1165" i="61"/>
  <c r="E1164" i="61"/>
  <c r="E1163" i="61"/>
  <c r="E1162" i="61"/>
  <c r="E1161" i="61"/>
  <c r="E1160" i="61"/>
  <c r="E1159" i="61"/>
  <c r="E1158" i="61"/>
  <c r="E1157" i="61"/>
  <c r="E1156" i="61"/>
  <c r="E1155" i="61"/>
  <c r="E1154" i="61"/>
  <c r="E1153" i="61"/>
  <c r="E1152" i="61"/>
  <c r="E1151" i="61"/>
  <c r="E1150" i="61"/>
  <c r="E1149" i="61"/>
  <c r="E1148" i="61"/>
  <c r="E1147" i="61"/>
  <c r="E1146" i="61"/>
  <c r="E1145" i="61"/>
  <c r="E1144" i="61"/>
  <c r="E1143" i="61"/>
  <c r="E1142" i="61"/>
  <c r="E1141" i="61"/>
  <c r="E1140" i="61"/>
  <c r="E1139" i="61"/>
  <c r="E1138" i="61"/>
  <c r="E1137" i="61"/>
  <c r="E1136" i="61"/>
  <c r="E1135" i="61"/>
  <c r="E1134" i="61"/>
  <c r="E1133" i="61"/>
  <c r="E1132" i="61"/>
  <c r="E1131" i="61"/>
  <c r="E1130" i="61"/>
  <c r="E1129" i="61"/>
  <c r="E1128" i="61"/>
  <c r="E1127" i="61"/>
  <c r="E1126" i="61"/>
  <c r="E1125" i="61"/>
  <c r="E1124" i="61"/>
  <c r="E1123" i="61"/>
  <c r="E1122" i="61"/>
  <c r="E1121" i="61"/>
  <c r="E1120" i="61"/>
  <c r="E1119" i="61"/>
  <c r="E1118" i="61"/>
  <c r="E1117" i="61"/>
  <c r="E1116" i="61"/>
  <c r="E1115" i="61"/>
  <c r="E1114" i="61"/>
  <c r="E1113" i="61"/>
  <c r="E1112" i="61"/>
  <c r="E1111" i="61"/>
  <c r="E1110" i="61"/>
  <c r="E1109" i="61"/>
  <c r="E1108" i="61"/>
  <c r="E1107" i="61"/>
  <c r="E1106" i="61"/>
  <c r="E1105" i="61"/>
  <c r="E1104" i="61"/>
  <c r="E1103" i="61"/>
  <c r="E1102" i="61"/>
  <c r="E1101" i="61"/>
  <c r="E1100" i="61"/>
  <c r="E1099" i="61"/>
  <c r="E1098" i="61"/>
  <c r="E1097" i="61"/>
  <c r="E1096" i="61"/>
  <c r="E1095" i="61"/>
  <c r="E1094" i="61"/>
  <c r="E1093" i="61"/>
  <c r="E1092" i="61"/>
  <c r="E1091" i="61"/>
  <c r="E1090" i="61"/>
  <c r="E1089" i="61"/>
  <c r="E1088" i="61"/>
  <c r="E1087" i="61"/>
  <c r="E1086" i="61"/>
  <c r="E1085" i="61"/>
  <c r="E1084" i="61"/>
  <c r="E1083" i="61"/>
  <c r="E1082" i="61"/>
  <c r="E1081" i="61"/>
  <c r="E1080" i="61"/>
  <c r="E1079" i="61"/>
  <c r="E1078" i="61"/>
  <c r="E1077" i="61"/>
  <c r="E1076" i="61"/>
  <c r="E1075" i="61"/>
  <c r="E1074" i="61"/>
  <c r="E1073" i="61"/>
  <c r="E1072" i="61"/>
  <c r="E1071" i="61"/>
  <c r="E1070" i="61"/>
  <c r="E1069" i="61"/>
  <c r="E1068" i="61"/>
  <c r="E1067" i="61"/>
  <c r="E1066" i="61"/>
  <c r="E1065" i="61"/>
  <c r="E1064" i="61"/>
  <c r="E1063" i="61"/>
  <c r="E1062" i="61"/>
  <c r="E1061" i="61"/>
  <c r="E1060" i="61"/>
  <c r="E1059" i="61"/>
  <c r="E1058" i="61"/>
  <c r="E1057" i="61"/>
  <c r="E1056" i="61"/>
  <c r="E1055" i="61"/>
  <c r="E1054" i="61"/>
  <c r="E1053" i="61"/>
  <c r="E1052" i="61"/>
  <c r="E1051" i="61"/>
  <c r="E1050" i="61"/>
  <c r="E1049" i="61"/>
  <c r="E1048" i="61"/>
  <c r="E1047" i="61"/>
  <c r="E1046" i="61"/>
  <c r="E1045" i="61"/>
  <c r="E1044" i="61"/>
  <c r="E1043" i="61"/>
  <c r="E1042" i="61"/>
  <c r="E1041" i="61"/>
  <c r="E1040" i="61"/>
  <c r="E1039" i="61"/>
  <c r="E1038" i="61"/>
  <c r="E1037" i="61"/>
  <c r="E1036" i="61"/>
  <c r="E1035" i="61"/>
  <c r="E1034" i="61"/>
  <c r="E1033" i="61"/>
  <c r="E1032" i="61"/>
  <c r="E1031" i="61"/>
  <c r="E1030" i="61"/>
  <c r="E1029" i="61"/>
  <c r="E1028" i="61"/>
  <c r="E1027" i="61"/>
  <c r="E1026" i="61"/>
  <c r="E1025" i="61"/>
  <c r="E1024" i="61"/>
  <c r="E1023" i="61"/>
  <c r="E1022" i="61"/>
  <c r="E1021" i="61"/>
  <c r="E1020" i="61"/>
  <c r="E1019" i="61"/>
  <c r="E1018" i="61"/>
  <c r="E1017" i="61"/>
  <c r="E1016" i="61"/>
  <c r="E1015" i="61"/>
  <c r="E1014" i="61"/>
  <c r="E1013" i="61"/>
  <c r="E1012" i="61"/>
  <c r="E1011" i="61"/>
  <c r="E1010" i="61"/>
  <c r="E1009" i="61"/>
  <c r="E1008" i="61"/>
  <c r="E1007" i="61"/>
  <c r="E1006" i="61"/>
  <c r="E1005" i="61"/>
  <c r="E1004" i="61"/>
  <c r="E1003" i="61"/>
  <c r="E1002" i="61"/>
  <c r="E1001" i="61"/>
  <c r="E1000" i="61"/>
  <c r="E999" i="61"/>
  <c r="E998" i="61"/>
  <c r="E997" i="61"/>
  <c r="E996" i="61"/>
  <c r="E995" i="61"/>
  <c r="E994" i="61"/>
  <c r="E993" i="61"/>
  <c r="E992" i="61"/>
  <c r="E991" i="61"/>
  <c r="E990" i="61"/>
  <c r="E989" i="61"/>
  <c r="E988" i="61"/>
  <c r="E987" i="61"/>
  <c r="E986" i="61"/>
  <c r="E985" i="61"/>
  <c r="E984" i="61"/>
  <c r="E983" i="61"/>
  <c r="E982" i="61"/>
  <c r="E981" i="61"/>
  <c r="E980" i="61"/>
  <c r="E979" i="61"/>
  <c r="E978" i="61"/>
  <c r="E977" i="61"/>
  <c r="E976" i="61"/>
  <c r="E975" i="61"/>
  <c r="E974" i="61"/>
  <c r="E973" i="61"/>
  <c r="E972" i="61"/>
  <c r="E971" i="61"/>
  <c r="E970" i="61"/>
  <c r="E969" i="61"/>
  <c r="E968" i="61"/>
  <c r="E967" i="61"/>
  <c r="E966" i="61"/>
  <c r="E965" i="61"/>
  <c r="E964" i="61"/>
  <c r="E963" i="61"/>
  <c r="E962" i="61"/>
  <c r="E961" i="61"/>
  <c r="E960" i="61"/>
  <c r="E959" i="61"/>
  <c r="E958" i="61"/>
  <c r="E957" i="61"/>
  <c r="E956" i="61"/>
  <c r="E955" i="61"/>
  <c r="E954" i="61"/>
  <c r="E953" i="61"/>
  <c r="E952" i="61"/>
  <c r="E951" i="61"/>
  <c r="E950" i="61"/>
  <c r="E949" i="61"/>
  <c r="E948" i="61"/>
  <c r="E947" i="61"/>
  <c r="E946" i="61"/>
  <c r="E945" i="61"/>
  <c r="E944" i="61"/>
  <c r="E943" i="61"/>
  <c r="E942" i="61"/>
  <c r="E941" i="61"/>
  <c r="E940" i="61"/>
  <c r="E939" i="61"/>
  <c r="E938" i="61"/>
  <c r="E937" i="61"/>
  <c r="E936" i="61"/>
  <c r="E935" i="61"/>
  <c r="E934" i="61"/>
  <c r="E933" i="61"/>
  <c r="E932" i="61"/>
  <c r="E931" i="61"/>
  <c r="E930" i="61"/>
  <c r="E929" i="61"/>
  <c r="E928" i="61"/>
  <c r="E927" i="61"/>
  <c r="E926" i="61"/>
  <c r="E925" i="61"/>
  <c r="E924" i="61"/>
  <c r="E923" i="61"/>
  <c r="E922" i="61"/>
  <c r="E921" i="61"/>
  <c r="E920" i="61"/>
  <c r="E919" i="61"/>
  <c r="E918" i="61"/>
  <c r="E917" i="61"/>
  <c r="E916" i="61"/>
  <c r="E915" i="61"/>
  <c r="E914" i="61"/>
  <c r="E913" i="61"/>
  <c r="E912" i="61"/>
  <c r="E911" i="61"/>
  <c r="E910" i="61"/>
  <c r="E909" i="61"/>
  <c r="E908" i="61"/>
  <c r="E907" i="61"/>
  <c r="E906" i="61"/>
  <c r="E905" i="61"/>
  <c r="E904" i="61"/>
  <c r="E903" i="61"/>
  <c r="E902" i="61"/>
  <c r="E901" i="61"/>
  <c r="E900" i="61"/>
  <c r="E899" i="61"/>
  <c r="E898" i="61"/>
  <c r="E897" i="61"/>
  <c r="E896" i="61"/>
  <c r="E895" i="61"/>
  <c r="E894" i="61"/>
  <c r="E893" i="61"/>
  <c r="E892" i="61"/>
  <c r="E891" i="61"/>
  <c r="E890" i="61"/>
  <c r="E889" i="61"/>
  <c r="E888" i="61"/>
  <c r="E887" i="61"/>
  <c r="E886" i="61"/>
  <c r="E885" i="61"/>
  <c r="E884" i="61"/>
  <c r="E883" i="61"/>
  <c r="E882" i="61"/>
  <c r="E881" i="61"/>
  <c r="E880" i="61"/>
  <c r="E879" i="61"/>
  <c r="E878" i="61"/>
  <c r="E877" i="61"/>
  <c r="E876" i="61"/>
  <c r="E875" i="61"/>
  <c r="E874" i="61"/>
  <c r="E873" i="61"/>
  <c r="E872" i="61"/>
  <c r="E871" i="61"/>
  <c r="E870" i="61"/>
  <c r="E869" i="61"/>
  <c r="E868" i="61"/>
  <c r="E867" i="61"/>
  <c r="E866" i="61"/>
  <c r="E865" i="61"/>
  <c r="E864" i="61"/>
  <c r="E863" i="61"/>
  <c r="E862" i="61"/>
  <c r="E861" i="61"/>
  <c r="E860" i="61"/>
  <c r="E859" i="61"/>
  <c r="E858" i="61"/>
  <c r="E857" i="61"/>
  <c r="E856" i="61"/>
  <c r="E855" i="61"/>
  <c r="E854" i="61"/>
  <c r="E853" i="61"/>
  <c r="E852" i="61"/>
  <c r="E851" i="61"/>
  <c r="E850" i="61"/>
  <c r="E849" i="61"/>
  <c r="E848" i="61"/>
  <c r="E847" i="61"/>
  <c r="E846" i="61"/>
  <c r="E845" i="61"/>
  <c r="E844" i="61"/>
  <c r="E843" i="61"/>
  <c r="E842" i="61"/>
  <c r="E841" i="61"/>
  <c r="E840" i="61"/>
  <c r="E839" i="61"/>
  <c r="E838" i="61"/>
  <c r="E837" i="61"/>
  <c r="E836" i="61"/>
  <c r="E835" i="61"/>
  <c r="E834" i="61"/>
  <c r="E833" i="61"/>
  <c r="E832" i="61"/>
  <c r="E831" i="61"/>
  <c r="E830" i="61"/>
  <c r="E829" i="61"/>
  <c r="E828" i="61"/>
  <c r="E827" i="61"/>
  <c r="E826" i="61"/>
  <c r="E825" i="61"/>
  <c r="E824" i="61"/>
  <c r="E823" i="61"/>
  <c r="E822" i="61"/>
  <c r="E821" i="61"/>
  <c r="E820" i="61"/>
  <c r="E819" i="61"/>
  <c r="E818" i="61"/>
  <c r="E817" i="61"/>
  <c r="E816" i="61"/>
  <c r="E815" i="61"/>
  <c r="E814" i="61"/>
  <c r="E813" i="61"/>
  <c r="E812" i="61"/>
  <c r="E811" i="61"/>
  <c r="E810" i="61"/>
  <c r="E809" i="61"/>
  <c r="E808" i="61"/>
  <c r="E807" i="61"/>
  <c r="E806" i="61"/>
  <c r="E805" i="61"/>
  <c r="E804" i="61"/>
  <c r="E803" i="61"/>
  <c r="E802" i="61"/>
  <c r="E801" i="61"/>
  <c r="E800" i="61"/>
  <c r="E799" i="61"/>
  <c r="E798" i="61"/>
  <c r="E797" i="61"/>
  <c r="E796" i="61"/>
  <c r="E795" i="61"/>
  <c r="E794" i="61"/>
  <c r="E793" i="61"/>
  <c r="E792" i="61"/>
  <c r="E791" i="61"/>
  <c r="E790" i="61"/>
  <c r="E789" i="61"/>
  <c r="E788" i="61"/>
  <c r="E787" i="61"/>
  <c r="E786" i="61"/>
  <c r="E785" i="61"/>
  <c r="E784" i="61"/>
  <c r="E783" i="61"/>
  <c r="E782" i="61"/>
  <c r="E781" i="61"/>
  <c r="E780" i="61"/>
  <c r="E779" i="61"/>
  <c r="E778" i="61"/>
  <c r="E777" i="61"/>
  <c r="E776" i="61"/>
  <c r="E775" i="61"/>
  <c r="E774" i="61"/>
  <c r="E773" i="61"/>
  <c r="E772" i="61"/>
  <c r="E771" i="61"/>
  <c r="E770" i="61"/>
  <c r="E769" i="61"/>
  <c r="E768" i="61"/>
  <c r="E767" i="61"/>
  <c r="E766" i="61"/>
  <c r="E765" i="61"/>
  <c r="E764" i="61"/>
  <c r="E763" i="61"/>
  <c r="E762" i="61"/>
  <c r="E761" i="61"/>
  <c r="E760" i="61"/>
  <c r="E759" i="61"/>
  <c r="E758" i="61"/>
  <c r="E757" i="61"/>
  <c r="E756" i="61"/>
  <c r="E755" i="61"/>
  <c r="E754" i="61"/>
  <c r="E753" i="61"/>
  <c r="E752" i="61"/>
  <c r="E751" i="61"/>
  <c r="E750" i="61"/>
  <c r="E749" i="61"/>
  <c r="E748" i="61"/>
  <c r="E747" i="61"/>
  <c r="E746" i="61"/>
  <c r="E745" i="61"/>
  <c r="E744" i="61"/>
  <c r="E743" i="61"/>
  <c r="E742" i="61"/>
  <c r="E741" i="61"/>
  <c r="E740" i="61"/>
  <c r="E739" i="61"/>
  <c r="E738" i="61"/>
  <c r="E737" i="61"/>
  <c r="E736" i="61"/>
  <c r="E735" i="61"/>
  <c r="E734" i="61"/>
  <c r="E733" i="61"/>
  <c r="E732" i="61"/>
  <c r="E731" i="61"/>
  <c r="E730" i="61"/>
  <c r="E729" i="61"/>
  <c r="E728" i="61"/>
  <c r="E727" i="61"/>
  <c r="E726" i="61"/>
  <c r="E725" i="61"/>
  <c r="E724" i="61"/>
  <c r="E723" i="61"/>
  <c r="E722" i="61"/>
  <c r="E721" i="61"/>
  <c r="E720" i="61"/>
  <c r="E719" i="61"/>
  <c r="E718" i="61"/>
  <c r="E717" i="61"/>
  <c r="E716" i="61"/>
  <c r="E715" i="61"/>
  <c r="E714" i="61"/>
  <c r="E713" i="61"/>
  <c r="E712" i="61"/>
  <c r="E711" i="61"/>
  <c r="E710" i="61"/>
  <c r="E709" i="61"/>
  <c r="E708" i="61"/>
  <c r="E707" i="61"/>
  <c r="E706" i="61"/>
  <c r="E705" i="61"/>
  <c r="E704" i="61"/>
  <c r="E703" i="61"/>
  <c r="E702" i="61"/>
  <c r="E701" i="61"/>
  <c r="E700" i="61"/>
  <c r="E699" i="61"/>
  <c r="E698" i="61"/>
  <c r="E697" i="61"/>
  <c r="E696" i="61"/>
  <c r="E695" i="61"/>
  <c r="E694" i="61"/>
  <c r="E693" i="61"/>
  <c r="E692" i="61"/>
  <c r="E691" i="61"/>
  <c r="E690" i="61"/>
  <c r="E689" i="61"/>
  <c r="E688" i="61"/>
  <c r="E687" i="61"/>
  <c r="E686" i="61"/>
  <c r="E685" i="61"/>
  <c r="E684" i="61"/>
  <c r="E683" i="61"/>
  <c r="E682" i="61"/>
  <c r="E681" i="61"/>
  <c r="E680" i="61"/>
  <c r="E679" i="61"/>
  <c r="E678" i="61"/>
  <c r="E677" i="61"/>
  <c r="E676" i="61"/>
  <c r="E675" i="61"/>
  <c r="E674" i="61"/>
  <c r="E673" i="61"/>
  <c r="E672" i="61"/>
  <c r="E671" i="61"/>
  <c r="E670" i="61"/>
  <c r="E669" i="61"/>
  <c r="E668" i="61"/>
  <c r="E667" i="61"/>
  <c r="E666" i="61"/>
  <c r="E665" i="61"/>
  <c r="E664" i="61"/>
  <c r="E663" i="61"/>
  <c r="E662" i="61"/>
  <c r="E661" i="61"/>
  <c r="E660" i="61"/>
  <c r="E659" i="61"/>
  <c r="E658" i="61"/>
  <c r="E657" i="61"/>
  <c r="E656" i="61"/>
  <c r="E655" i="61"/>
  <c r="E654" i="61"/>
  <c r="E653" i="61"/>
  <c r="E652" i="61"/>
  <c r="E651" i="61"/>
  <c r="E650" i="61"/>
  <c r="E649" i="61"/>
  <c r="E648" i="61"/>
  <c r="E647" i="61"/>
  <c r="E646" i="61"/>
  <c r="E645" i="61"/>
  <c r="E644" i="61"/>
  <c r="E643" i="61"/>
  <c r="E642" i="61"/>
  <c r="E641" i="61"/>
  <c r="E640" i="61"/>
  <c r="E639" i="61"/>
  <c r="E638" i="61"/>
  <c r="E637" i="61"/>
  <c r="E636" i="61"/>
  <c r="E635" i="61"/>
  <c r="E634" i="61"/>
  <c r="E633" i="61"/>
  <c r="E632" i="61"/>
  <c r="E631" i="61"/>
  <c r="E630" i="61"/>
  <c r="E629" i="61"/>
  <c r="E628" i="61"/>
  <c r="E627" i="61"/>
  <c r="E626" i="61"/>
  <c r="E625" i="61"/>
  <c r="E624" i="61"/>
  <c r="E623" i="61"/>
  <c r="E622" i="61"/>
  <c r="E621" i="61"/>
  <c r="E620" i="61"/>
  <c r="E619" i="61"/>
  <c r="E618" i="61"/>
  <c r="E617" i="61"/>
  <c r="E616" i="61"/>
  <c r="E615" i="61"/>
  <c r="E614" i="61"/>
  <c r="E613" i="61"/>
  <c r="E612" i="61"/>
  <c r="E611" i="61"/>
  <c r="E610" i="61"/>
  <c r="E609" i="61"/>
  <c r="E608" i="61"/>
  <c r="E607" i="61"/>
  <c r="E606" i="61"/>
  <c r="E605" i="61"/>
  <c r="E604" i="61"/>
  <c r="E603" i="61"/>
  <c r="E602" i="61"/>
  <c r="E601" i="61"/>
  <c r="E600" i="61"/>
  <c r="E599" i="61"/>
  <c r="E598" i="61"/>
  <c r="E597" i="61"/>
  <c r="E596" i="61"/>
  <c r="E595" i="61"/>
  <c r="E594" i="61"/>
  <c r="E593" i="61"/>
  <c r="E592" i="61"/>
  <c r="E591" i="61"/>
  <c r="E590" i="61"/>
  <c r="E589" i="61"/>
  <c r="E588" i="61"/>
  <c r="E587" i="61"/>
  <c r="E586" i="61"/>
  <c r="E585" i="61"/>
  <c r="E584" i="61"/>
  <c r="E583" i="61"/>
  <c r="E582" i="61"/>
  <c r="E581" i="61"/>
  <c r="E580" i="61"/>
  <c r="E579" i="61"/>
  <c r="E578" i="61"/>
  <c r="E577" i="61"/>
  <c r="E576" i="61"/>
  <c r="E575" i="61"/>
  <c r="E574" i="61"/>
  <c r="E573" i="61"/>
  <c r="E572" i="61"/>
  <c r="E571" i="61"/>
  <c r="E570" i="61"/>
  <c r="E569" i="61"/>
  <c r="E568" i="61"/>
  <c r="E567" i="61"/>
  <c r="E566" i="61"/>
  <c r="E565" i="61"/>
  <c r="E564" i="61"/>
  <c r="E563" i="61"/>
  <c r="E562" i="61"/>
  <c r="E561" i="61"/>
  <c r="E560" i="61"/>
  <c r="E559" i="61"/>
  <c r="E558" i="61"/>
  <c r="E557" i="61"/>
  <c r="E556" i="61"/>
  <c r="E555" i="61"/>
  <c r="E554" i="61"/>
  <c r="E553" i="61"/>
  <c r="E552" i="61"/>
  <c r="E551" i="61"/>
  <c r="E550" i="61"/>
  <c r="E549" i="61"/>
  <c r="E548" i="61"/>
  <c r="E547" i="61"/>
  <c r="E546" i="61"/>
  <c r="E545" i="61"/>
  <c r="E544" i="61"/>
  <c r="E543" i="61"/>
  <c r="E542" i="61"/>
  <c r="E541" i="61"/>
  <c r="E540" i="61"/>
  <c r="E539" i="61"/>
  <c r="E538" i="61"/>
  <c r="E537" i="61"/>
  <c r="E536" i="61"/>
  <c r="E535" i="61"/>
  <c r="E534" i="61"/>
  <c r="E533" i="61"/>
  <c r="E532" i="61"/>
  <c r="E531" i="61"/>
  <c r="E530" i="61"/>
  <c r="E529" i="61"/>
  <c r="E528" i="61"/>
  <c r="E527" i="61"/>
  <c r="E526" i="61"/>
  <c r="E525" i="61"/>
  <c r="E524" i="61"/>
  <c r="E523" i="61"/>
  <c r="E522" i="61"/>
  <c r="E521" i="61"/>
  <c r="E520" i="61"/>
  <c r="E519" i="61"/>
  <c r="E518" i="61"/>
  <c r="E517" i="61"/>
  <c r="E516" i="61"/>
  <c r="E515" i="61"/>
  <c r="E514" i="61"/>
  <c r="E513" i="61"/>
  <c r="E512" i="61"/>
  <c r="E511" i="61"/>
  <c r="E510" i="61"/>
  <c r="E509" i="61"/>
  <c r="E508" i="61"/>
  <c r="E507" i="61"/>
  <c r="E506" i="61"/>
  <c r="E505" i="61"/>
  <c r="E504" i="61"/>
  <c r="E503" i="61"/>
  <c r="E502" i="61"/>
  <c r="E501" i="61"/>
  <c r="E500" i="61"/>
  <c r="E499" i="61"/>
  <c r="E498" i="61"/>
  <c r="E497" i="61"/>
  <c r="E496" i="61"/>
  <c r="E495" i="61"/>
  <c r="E494" i="61"/>
  <c r="E493" i="61"/>
  <c r="E492" i="61"/>
  <c r="E491" i="61"/>
  <c r="E490" i="61"/>
  <c r="E489" i="61"/>
  <c r="E488" i="61"/>
  <c r="E487" i="61"/>
  <c r="E486" i="61"/>
  <c r="E485" i="61"/>
  <c r="E484" i="61"/>
  <c r="E483" i="61"/>
  <c r="E482" i="61"/>
  <c r="E481" i="61"/>
  <c r="E480" i="61"/>
  <c r="E479" i="61"/>
  <c r="E478" i="61"/>
  <c r="E477" i="61"/>
  <c r="E476" i="61"/>
  <c r="E475" i="61"/>
  <c r="E474" i="61"/>
  <c r="E473" i="61"/>
  <c r="E472" i="61"/>
  <c r="E471" i="61"/>
  <c r="E470" i="61"/>
  <c r="E469" i="61"/>
  <c r="E468" i="61"/>
  <c r="E467" i="61"/>
  <c r="E466" i="61"/>
  <c r="E465" i="61"/>
  <c r="E464" i="61"/>
  <c r="E463" i="61"/>
  <c r="E462" i="61"/>
  <c r="E461" i="61"/>
  <c r="E460" i="61"/>
  <c r="E459" i="61"/>
  <c r="E458" i="61"/>
  <c r="E457" i="61"/>
  <c r="E456" i="61"/>
  <c r="E455" i="61"/>
  <c r="E454" i="61"/>
  <c r="E453" i="61"/>
  <c r="E452" i="61"/>
  <c r="E451" i="61"/>
  <c r="E450" i="61"/>
  <c r="E449" i="61"/>
  <c r="E448" i="61"/>
  <c r="E447" i="61"/>
  <c r="E446" i="61"/>
  <c r="E445" i="61"/>
  <c r="E444" i="61"/>
  <c r="E443" i="61"/>
  <c r="E442" i="61"/>
  <c r="E441" i="61"/>
  <c r="E440" i="61"/>
  <c r="E439" i="61"/>
  <c r="E438" i="61"/>
  <c r="E437" i="61"/>
  <c r="E436" i="61"/>
  <c r="E435" i="61"/>
  <c r="E434" i="61"/>
  <c r="E433" i="61"/>
  <c r="E432" i="61"/>
  <c r="E431" i="61"/>
  <c r="E430" i="61"/>
  <c r="E429" i="61"/>
  <c r="E428" i="61"/>
  <c r="E427" i="61"/>
  <c r="E426" i="61"/>
  <c r="E425" i="61"/>
  <c r="E424" i="61"/>
  <c r="E423" i="61"/>
  <c r="E422" i="61"/>
  <c r="E421" i="61"/>
  <c r="E420" i="61"/>
  <c r="E419" i="61"/>
  <c r="E418" i="61"/>
  <c r="E417" i="61"/>
  <c r="E416" i="61"/>
  <c r="E415" i="61"/>
  <c r="E414" i="61"/>
  <c r="E413" i="61"/>
  <c r="E412" i="61"/>
  <c r="E411" i="61"/>
  <c r="E410" i="61"/>
  <c r="E409" i="61"/>
  <c r="E408" i="61"/>
  <c r="E407" i="61"/>
  <c r="E406" i="61"/>
  <c r="E405" i="61"/>
  <c r="E404" i="61"/>
  <c r="E403" i="61"/>
  <c r="E402" i="61"/>
  <c r="E401" i="61"/>
  <c r="E400" i="61"/>
  <c r="E399" i="61"/>
  <c r="E398" i="61"/>
  <c r="E397" i="61"/>
  <c r="E396" i="61"/>
  <c r="E395" i="61"/>
  <c r="E394" i="61"/>
  <c r="E393" i="61"/>
  <c r="E392" i="61"/>
  <c r="E391" i="61"/>
  <c r="E390" i="61"/>
  <c r="E389" i="61"/>
  <c r="E388" i="61"/>
  <c r="E387" i="61"/>
  <c r="E386" i="61"/>
  <c r="E385" i="61"/>
  <c r="E384" i="61"/>
  <c r="E383" i="61"/>
  <c r="E382" i="61"/>
  <c r="E381" i="61"/>
  <c r="E380" i="61"/>
  <c r="E379" i="61"/>
  <c r="E378" i="61"/>
  <c r="E377" i="61"/>
  <c r="E376" i="61"/>
  <c r="E375" i="61"/>
  <c r="E374" i="61"/>
  <c r="E373" i="61"/>
  <c r="E372" i="61"/>
  <c r="E371" i="61"/>
  <c r="E370" i="61"/>
  <c r="E369" i="61"/>
  <c r="E368" i="61"/>
  <c r="E367" i="61"/>
  <c r="E366" i="61"/>
  <c r="E365" i="61"/>
  <c r="E364" i="61"/>
  <c r="E363" i="61"/>
  <c r="E362" i="61"/>
  <c r="E361" i="61"/>
  <c r="E360" i="61"/>
  <c r="E359" i="61"/>
  <c r="E358" i="61"/>
  <c r="E357" i="61"/>
  <c r="E356" i="61"/>
  <c r="E355" i="61"/>
  <c r="E354" i="61"/>
  <c r="E353" i="61"/>
  <c r="E352" i="61"/>
  <c r="E351" i="61"/>
  <c r="E350" i="61"/>
  <c r="E349" i="61"/>
  <c r="E348" i="61"/>
  <c r="E347" i="61"/>
  <c r="E346" i="61"/>
  <c r="E345" i="61"/>
  <c r="E344" i="61"/>
  <c r="E343" i="61"/>
  <c r="E342" i="61"/>
  <c r="E341" i="61"/>
  <c r="E340" i="61"/>
  <c r="E339" i="61"/>
  <c r="E338" i="61"/>
  <c r="E337" i="61"/>
  <c r="E336" i="61"/>
  <c r="E335" i="61"/>
  <c r="E334" i="61"/>
  <c r="E333" i="61"/>
  <c r="E332" i="61"/>
  <c r="E331" i="61"/>
  <c r="E330" i="61"/>
  <c r="E329" i="61"/>
  <c r="E328" i="61"/>
  <c r="E327" i="61"/>
  <c r="E326" i="61"/>
  <c r="E325" i="61"/>
  <c r="E324" i="61"/>
  <c r="E323" i="61"/>
  <c r="E322" i="61"/>
  <c r="E321" i="61"/>
  <c r="E320" i="61"/>
  <c r="E319" i="61"/>
  <c r="E318" i="61"/>
  <c r="E317" i="61"/>
  <c r="E316" i="61"/>
  <c r="E315" i="61"/>
  <c r="E314" i="61"/>
  <c r="E313" i="61"/>
  <c r="E312" i="61"/>
  <c r="E311" i="61"/>
  <c r="E310" i="61"/>
  <c r="E309" i="61"/>
  <c r="E308" i="61"/>
  <c r="E307" i="61"/>
  <c r="E306" i="61"/>
  <c r="E305" i="61"/>
  <c r="E304" i="61"/>
  <c r="E303" i="61"/>
  <c r="E302" i="61"/>
  <c r="E301" i="61"/>
  <c r="E300" i="61"/>
  <c r="E299" i="61"/>
  <c r="E298" i="61"/>
  <c r="E297" i="61"/>
  <c r="E296" i="61"/>
  <c r="E295" i="61"/>
  <c r="E294" i="61"/>
  <c r="E293" i="61"/>
  <c r="E292" i="61"/>
  <c r="E291" i="61"/>
  <c r="E290" i="61"/>
  <c r="E289" i="61"/>
  <c r="E288" i="61"/>
  <c r="E287" i="61"/>
  <c r="E286" i="61"/>
  <c r="E285" i="61"/>
  <c r="E284" i="61"/>
  <c r="E283" i="61"/>
  <c r="E282" i="61"/>
  <c r="E281" i="61"/>
  <c r="E280" i="61"/>
  <c r="E279" i="61"/>
  <c r="E278" i="61"/>
  <c r="E277" i="61"/>
  <c r="E276" i="61"/>
  <c r="E275" i="61"/>
  <c r="E274" i="61"/>
  <c r="E273" i="61"/>
  <c r="E272" i="61"/>
  <c r="E271" i="61"/>
  <c r="E270" i="61"/>
  <c r="E269" i="61"/>
  <c r="E268" i="61"/>
  <c r="E267" i="61"/>
  <c r="E266" i="61"/>
  <c r="E265" i="61"/>
  <c r="E264" i="61"/>
  <c r="E263" i="61"/>
  <c r="E262" i="61"/>
  <c r="E261" i="61"/>
  <c r="E260" i="61"/>
  <c r="E259" i="61"/>
  <c r="E258" i="61"/>
  <c r="E257" i="61"/>
  <c r="E256" i="61"/>
  <c r="E255" i="61"/>
  <c r="E254" i="61"/>
  <c r="E253" i="61"/>
  <c r="E252" i="61"/>
  <c r="E251" i="61"/>
  <c r="E250" i="61"/>
  <c r="E249" i="61"/>
  <c r="E248" i="61"/>
  <c r="E247" i="61"/>
  <c r="E246" i="61"/>
  <c r="E245" i="61"/>
  <c r="E244" i="61"/>
  <c r="E243" i="61"/>
  <c r="E242" i="61"/>
  <c r="E241" i="61"/>
  <c r="E240" i="61"/>
  <c r="E239" i="61"/>
  <c r="E238" i="61"/>
  <c r="E237" i="61"/>
  <c r="E236" i="61"/>
  <c r="E235" i="61"/>
  <c r="E234" i="61"/>
  <c r="E233" i="61"/>
  <c r="E232" i="61"/>
  <c r="E231" i="61"/>
  <c r="E230" i="61"/>
  <c r="E229" i="61"/>
  <c r="E228" i="61"/>
  <c r="E227" i="61"/>
  <c r="E226" i="61"/>
  <c r="E225" i="61"/>
  <c r="E224" i="61"/>
  <c r="E223" i="61"/>
  <c r="E222" i="61"/>
  <c r="E221" i="61"/>
  <c r="E220" i="61"/>
  <c r="E219" i="61"/>
  <c r="E218" i="61"/>
  <c r="E217" i="61"/>
  <c r="E216" i="61"/>
  <c r="E215" i="61"/>
  <c r="E214" i="61"/>
  <c r="E213" i="61"/>
  <c r="E212" i="61"/>
  <c r="E211" i="61"/>
  <c r="E210" i="61"/>
  <c r="E209" i="61"/>
  <c r="E208" i="61"/>
  <c r="E207" i="61"/>
  <c r="E206" i="61"/>
  <c r="E205" i="61"/>
  <c r="E204" i="61"/>
  <c r="E203" i="61"/>
  <c r="E202" i="61"/>
  <c r="E201" i="61"/>
  <c r="E200" i="61"/>
  <c r="E199" i="61"/>
  <c r="E198" i="61"/>
  <c r="E197" i="61"/>
  <c r="E196" i="61"/>
  <c r="E195" i="61"/>
  <c r="E194" i="61"/>
  <c r="E193" i="61"/>
  <c r="E192" i="61"/>
  <c r="E191" i="61"/>
  <c r="E190" i="61"/>
  <c r="E189" i="61"/>
  <c r="E188" i="61"/>
  <c r="E187" i="61"/>
  <c r="E186" i="61"/>
  <c r="E185" i="61"/>
  <c r="E184" i="61"/>
  <c r="E183" i="61"/>
  <c r="E182" i="61"/>
  <c r="E181" i="61"/>
  <c r="E180" i="61"/>
  <c r="E179" i="61"/>
  <c r="E178" i="61"/>
  <c r="E177" i="61"/>
  <c r="E176" i="61"/>
  <c r="E175" i="61"/>
  <c r="E174" i="61"/>
  <c r="E173" i="61"/>
  <c r="E172" i="61"/>
  <c r="E171" i="61"/>
  <c r="E170" i="61"/>
  <c r="E169" i="61"/>
  <c r="E168" i="61"/>
  <c r="E167" i="61"/>
  <c r="E166" i="61"/>
  <c r="E165" i="61"/>
  <c r="E164" i="61"/>
  <c r="E163" i="61"/>
  <c r="E162" i="61"/>
  <c r="E161" i="61"/>
  <c r="E160" i="61"/>
  <c r="E159" i="61"/>
  <c r="E158" i="61"/>
  <c r="E157" i="61"/>
  <c r="E156" i="61"/>
  <c r="E155" i="61"/>
  <c r="E154" i="61"/>
  <c r="E153" i="61"/>
  <c r="E152" i="61"/>
  <c r="E151" i="61"/>
  <c r="E150" i="61"/>
  <c r="E149" i="61"/>
  <c r="E148" i="61"/>
  <c r="E147" i="61"/>
  <c r="E146" i="61"/>
  <c r="E145" i="61"/>
  <c r="E144" i="61"/>
  <c r="E143" i="61"/>
  <c r="E142" i="61"/>
  <c r="E141" i="61"/>
  <c r="E140" i="61"/>
  <c r="E139" i="61"/>
  <c r="E138" i="61"/>
  <c r="E137" i="61"/>
  <c r="E136" i="61"/>
  <c r="E135" i="61"/>
  <c r="E134" i="61"/>
  <c r="E133" i="61"/>
  <c r="E132" i="61"/>
  <c r="E131" i="61"/>
  <c r="E130" i="61"/>
  <c r="E129" i="61"/>
  <c r="E128" i="61"/>
  <c r="E127" i="61"/>
  <c r="E126" i="61"/>
  <c r="E125" i="61"/>
  <c r="E124" i="61"/>
  <c r="E123" i="61"/>
  <c r="E122" i="61"/>
  <c r="E121" i="61"/>
  <c r="E120" i="61"/>
  <c r="E119" i="61"/>
  <c r="E118" i="61"/>
  <c r="E117" i="61"/>
  <c r="E116" i="61"/>
  <c r="E115" i="61"/>
  <c r="E114" i="61"/>
  <c r="E113" i="61"/>
  <c r="E112" i="61"/>
  <c r="E111" i="61"/>
  <c r="E110" i="61"/>
  <c r="E109" i="61"/>
  <c r="E108" i="61"/>
  <c r="E107" i="61"/>
  <c r="E106" i="61"/>
  <c r="E105" i="61"/>
  <c r="E104" i="61"/>
  <c r="E103" i="61"/>
  <c r="E102" i="61"/>
  <c r="E101" i="61"/>
  <c r="E100" i="61"/>
  <c r="E99" i="61"/>
  <c r="E98" i="61"/>
  <c r="E97" i="61"/>
  <c r="E96" i="61"/>
  <c r="E95" i="61"/>
  <c r="E94" i="61"/>
  <c r="E93" i="61"/>
  <c r="E92" i="61"/>
  <c r="E91" i="61"/>
  <c r="E90" i="61"/>
  <c r="E89" i="61"/>
  <c r="E88" i="61"/>
  <c r="E87" i="61"/>
  <c r="E86" i="61"/>
  <c r="E85" i="61"/>
  <c r="E84" i="61"/>
  <c r="E83" i="61"/>
  <c r="E82" i="61"/>
  <c r="E81" i="61"/>
  <c r="E80" i="61"/>
  <c r="E79" i="61"/>
  <c r="E78" i="61"/>
  <c r="E77" i="61"/>
  <c r="E76" i="61"/>
  <c r="E75" i="61"/>
  <c r="E74" i="61"/>
  <c r="E73" i="61"/>
  <c r="E72" i="61"/>
  <c r="E71" i="61"/>
  <c r="E70" i="61"/>
  <c r="E69" i="61"/>
  <c r="E68" i="61"/>
  <c r="E67" i="61"/>
  <c r="E66" i="61"/>
  <c r="E65" i="61"/>
  <c r="E64" i="61"/>
  <c r="E63" i="61"/>
  <c r="E62" i="61"/>
  <c r="E61" i="61"/>
  <c r="E60" i="61"/>
  <c r="E59" i="61"/>
  <c r="E58" i="61"/>
  <c r="E57" i="61"/>
  <c r="E56" i="61"/>
  <c r="E55" i="61"/>
  <c r="E54" i="61"/>
  <c r="E53" i="61"/>
  <c r="E52" i="61"/>
  <c r="E51" i="61"/>
  <c r="E50" i="61"/>
  <c r="E49" i="61"/>
  <c r="E48" i="61"/>
  <c r="E47" i="61"/>
  <c r="E46" i="61"/>
  <c r="E45" i="61"/>
  <c r="E44" i="61"/>
  <c r="E43" i="61"/>
  <c r="E42" i="61"/>
  <c r="E41" i="61"/>
  <c r="E40" i="61"/>
  <c r="E39" i="61"/>
  <c r="E38" i="61"/>
  <c r="E37" i="61"/>
  <c r="E36" i="61"/>
  <c r="E35" i="61"/>
  <c r="E34" i="61"/>
  <c r="E33" i="61"/>
  <c r="E32" i="61"/>
  <c r="E31" i="61"/>
  <c r="E30" i="61"/>
  <c r="E29" i="61"/>
  <c r="E28" i="61"/>
  <c r="E27" i="61"/>
  <c r="E26" i="61"/>
  <c r="E25" i="61"/>
  <c r="E24" i="61"/>
  <c r="E23" i="61"/>
  <c r="E22" i="61"/>
  <c r="E21" i="61"/>
  <c r="E20" i="61"/>
  <c r="E19" i="61"/>
  <c r="E18" i="61"/>
  <c r="E17" i="61"/>
  <c r="E16" i="61"/>
  <c r="E15" i="61"/>
  <c r="E14" i="61"/>
  <c r="E13" i="61"/>
  <c r="E12" i="61"/>
  <c r="E11" i="61"/>
  <c r="E10" i="61"/>
  <c r="E9" i="61"/>
  <c r="E8" i="61"/>
  <c r="E7" i="61"/>
  <c r="E6" i="61"/>
  <c r="E5" i="61"/>
  <c r="E4" i="61"/>
  <c r="E3" i="61"/>
  <c r="E2" i="61"/>
  <c r="J6" i="63"/>
  <c r="M65" i="1" s="1"/>
  <c r="H6" i="63"/>
  <c r="K65" i="1" s="1"/>
  <c r="H5" i="63"/>
  <c r="H65" i="1" s="1"/>
  <c r="J4" i="63"/>
  <c r="G65" i="1" s="1"/>
  <c r="H4" i="63"/>
  <c r="E65" i="1" s="1"/>
  <c r="J3" i="63"/>
  <c r="D65" i="1" s="1"/>
  <c r="S65" i="1" s="1"/>
  <c r="H3" i="63"/>
  <c r="B65" i="1" s="1"/>
  <c r="J5" i="63"/>
  <c r="J65" i="1" s="1"/>
  <c r="J4" i="62"/>
  <c r="J6" i="62"/>
  <c r="M64" i="1" s="1"/>
  <c r="J3" i="62"/>
  <c r="D64" i="1" s="1"/>
  <c r="H6" i="62"/>
  <c r="K64" i="1" s="1"/>
  <c r="H5" i="62"/>
  <c r="H64" i="1" s="1"/>
  <c r="H4" i="62"/>
  <c r="E64" i="1" s="1"/>
  <c r="H3" i="62"/>
  <c r="B64" i="1" s="1"/>
  <c r="J5" i="62"/>
  <c r="J64" i="1" s="1"/>
  <c r="H6" i="61"/>
  <c r="K63" i="1" s="1"/>
  <c r="H5" i="61"/>
  <c r="H63" i="1" s="1"/>
  <c r="H4" i="61"/>
  <c r="E63" i="1" s="1"/>
  <c r="B63" i="1"/>
  <c r="E1300" i="60"/>
  <c r="E1299" i="60"/>
  <c r="E1298" i="60"/>
  <c r="E1297" i="60"/>
  <c r="E1296" i="60"/>
  <c r="E1295" i="60"/>
  <c r="E1294" i="60"/>
  <c r="E1293" i="60"/>
  <c r="E1292" i="60"/>
  <c r="E1291" i="60"/>
  <c r="E1290" i="60"/>
  <c r="E1289" i="60"/>
  <c r="E1288" i="60"/>
  <c r="E1287" i="60"/>
  <c r="E1286" i="60"/>
  <c r="E1285" i="60"/>
  <c r="E1284" i="60"/>
  <c r="E1283" i="60"/>
  <c r="E1282" i="60"/>
  <c r="E1281" i="60"/>
  <c r="E1280" i="60"/>
  <c r="E1279" i="60"/>
  <c r="E1278" i="60"/>
  <c r="E1277" i="60"/>
  <c r="E1276" i="60"/>
  <c r="E1275" i="60"/>
  <c r="E1274" i="60"/>
  <c r="E1273" i="60"/>
  <c r="E1272" i="60"/>
  <c r="E1271" i="60"/>
  <c r="E1270" i="60"/>
  <c r="E1269" i="60"/>
  <c r="E1268" i="60"/>
  <c r="E1267" i="60"/>
  <c r="E1266" i="60"/>
  <c r="E1265" i="60"/>
  <c r="E1264" i="60"/>
  <c r="E1263" i="60"/>
  <c r="E1262" i="60"/>
  <c r="E1261" i="60"/>
  <c r="E1260" i="60"/>
  <c r="E1259" i="60"/>
  <c r="E1258" i="60"/>
  <c r="E1257" i="60"/>
  <c r="E1256" i="60"/>
  <c r="E1255" i="60"/>
  <c r="E1254" i="60"/>
  <c r="E1253" i="60"/>
  <c r="E1252" i="60"/>
  <c r="E1251" i="60"/>
  <c r="E1250" i="60"/>
  <c r="E1249" i="60"/>
  <c r="E1248" i="60"/>
  <c r="E1247" i="60"/>
  <c r="E1246" i="60"/>
  <c r="E1245" i="60"/>
  <c r="E1244" i="60"/>
  <c r="E1243" i="60"/>
  <c r="E1242" i="60"/>
  <c r="E1241" i="60"/>
  <c r="E1240" i="60"/>
  <c r="E1239" i="60"/>
  <c r="E1238" i="60"/>
  <c r="E1237" i="60"/>
  <c r="E1236" i="60"/>
  <c r="E1235" i="60"/>
  <c r="E1234" i="60"/>
  <c r="E1233" i="60"/>
  <c r="E1232" i="60"/>
  <c r="E1231" i="60"/>
  <c r="E1230" i="60"/>
  <c r="E1229" i="60"/>
  <c r="E1228" i="60"/>
  <c r="E1227" i="60"/>
  <c r="E1226" i="60"/>
  <c r="E1225" i="60"/>
  <c r="E1224" i="60"/>
  <c r="E1223" i="60"/>
  <c r="E1222" i="60"/>
  <c r="E1221" i="60"/>
  <c r="E1220" i="60"/>
  <c r="E1219" i="60"/>
  <c r="E1218" i="60"/>
  <c r="E1217" i="60"/>
  <c r="E1216" i="60"/>
  <c r="E1215" i="60"/>
  <c r="E1214" i="60"/>
  <c r="E1213" i="60"/>
  <c r="E1212" i="60"/>
  <c r="E1211" i="60"/>
  <c r="E1210" i="60"/>
  <c r="E1209" i="60"/>
  <c r="E1208" i="60"/>
  <c r="E1207" i="60"/>
  <c r="E1206" i="60"/>
  <c r="E1205" i="60"/>
  <c r="E1204" i="60"/>
  <c r="E1203" i="60"/>
  <c r="E1202" i="60"/>
  <c r="E1201" i="60"/>
  <c r="E1200" i="60"/>
  <c r="E1199" i="60"/>
  <c r="E1198" i="60"/>
  <c r="E1197" i="60"/>
  <c r="E1196" i="60"/>
  <c r="E1195" i="60"/>
  <c r="E1194" i="60"/>
  <c r="E1193" i="60"/>
  <c r="E1192" i="60"/>
  <c r="E1191" i="60"/>
  <c r="E1190" i="60"/>
  <c r="E1189" i="60"/>
  <c r="E1188" i="60"/>
  <c r="E1187" i="60"/>
  <c r="E1186" i="60"/>
  <c r="E1185" i="60"/>
  <c r="E1184" i="60"/>
  <c r="E1183" i="60"/>
  <c r="E1182" i="60"/>
  <c r="E1181" i="60"/>
  <c r="E1180" i="60"/>
  <c r="E1179" i="60"/>
  <c r="E1178" i="60"/>
  <c r="E1177" i="60"/>
  <c r="E1176" i="60"/>
  <c r="E1175" i="60"/>
  <c r="E1174" i="60"/>
  <c r="E1173" i="60"/>
  <c r="E1172" i="60"/>
  <c r="E1171" i="60"/>
  <c r="E1170" i="60"/>
  <c r="E1169" i="60"/>
  <c r="E1168" i="60"/>
  <c r="E1167" i="60"/>
  <c r="E1166" i="60"/>
  <c r="E1165" i="60"/>
  <c r="E1164" i="60"/>
  <c r="E1163" i="60"/>
  <c r="E1162" i="60"/>
  <c r="E1161" i="60"/>
  <c r="E1160" i="60"/>
  <c r="E1159" i="60"/>
  <c r="E1158" i="60"/>
  <c r="E1157" i="60"/>
  <c r="E1156" i="60"/>
  <c r="E1155" i="60"/>
  <c r="E1154" i="60"/>
  <c r="E1153" i="60"/>
  <c r="E1152" i="60"/>
  <c r="E1151" i="60"/>
  <c r="E1150" i="60"/>
  <c r="E1149" i="60"/>
  <c r="E1148" i="60"/>
  <c r="E1147" i="60"/>
  <c r="E1146" i="60"/>
  <c r="E1145" i="60"/>
  <c r="E1144" i="60"/>
  <c r="E1143" i="60"/>
  <c r="E1142" i="60"/>
  <c r="E1141" i="60"/>
  <c r="E1140" i="60"/>
  <c r="E1139" i="60"/>
  <c r="E1138" i="60"/>
  <c r="E1137" i="60"/>
  <c r="E1136" i="60"/>
  <c r="E1135" i="60"/>
  <c r="E1134" i="60"/>
  <c r="E1133" i="60"/>
  <c r="E1132" i="60"/>
  <c r="E1131" i="60"/>
  <c r="E1130" i="60"/>
  <c r="E1129" i="60"/>
  <c r="E1128" i="60"/>
  <c r="E1127" i="60"/>
  <c r="E1126" i="60"/>
  <c r="E1125" i="60"/>
  <c r="E1124" i="60"/>
  <c r="E1123" i="60"/>
  <c r="E1122" i="60"/>
  <c r="E1121" i="60"/>
  <c r="E1120" i="60"/>
  <c r="E1119" i="60"/>
  <c r="E1118" i="60"/>
  <c r="E1117" i="60"/>
  <c r="E1116" i="60"/>
  <c r="E1115" i="60"/>
  <c r="E1114" i="60"/>
  <c r="E1113" i="60"/>
  <c r="E1112" i="60"/>
  <c r="E1111" i="60"/>
  <c r="E1110" i="60"/>
  <c r="E1109" i="60"/>
  <c r="E1108" i="60"/>
  <c r="E1107" i="60"/>
  <c r="E1106" i="60"/>
  <c r="E1105" i="60"/>
  <c r="E1104" i="60"/>
  <c r="E1103" i="60"/>
  <c r="E1102" i="60"/>
  <c r="E1101" i="60"/>
  <c r="E1100" i="60"/>
  <c r="E1099" i="60"/>
  <c r="E1098" i="60"/>
  <c r="E1097" i="60"/>
  <c r="E1096" i="60"/>
  <c r="E1095" i="60"/>
  <c r="E1094" i="60"/>
  <c r="E1093" i="60"/>
  <c r="E1092" i="60"/>
  <c r="E1091" i="60"/>
  <c r="E1090" i="60"/>
  <c r="E1089" i="60"/>
  <c r="E1088" i="60"/>
  <c r="E1087" i="60"/>
  <c r="E1086" i="60"/>
  <c r="E1085" i="60"/>
  <c r="E1084" i="60"/>
  <c r="E1083" i="60"/>
  <c r="E1082" i="60"/>
  <c r="E1081" i="60"/>
  <c r="E1080" i="60"/>
  <c r="E1079" i="60"/>
  <c r="E1078" i="60"/>
  <c r="E1077" i="60"/>
  <c r="E1076" i="60"/>
  <c r="E1075" i="60"/>
  <c r="E1074" i="60"/>
  <c r="E1073" i="60"/>
  <c r="E1072" i="60"/>
  <c r="E1071" i="60"/>
  <c r="E1070" i="60"/>
  <c r="E1069" i="60"/>
  <c r="E1068" i="60"/>
  <c r="E1067" i="60"/>
  <c r="E1066" i="60"/>
  <c r="E1065" i="60"/>
  <c r="E1064" i="60"/>
  <c r="E1063" i="60"/>
  <c r="E1062" i="60"/>
  <c r="E1061" i="60"/>
  <c r="E1060" i="60"/>
  <c r="E1059" i="60"/>
  <c r="E1058" i="60"/>
  <c r="E1057" i="60"/>
  <c r="E1056" i="60"/>
  <c r="E1055" i="60"/>
  <c r="E1054" i="60"/>
  <c r="E1053" i="60"/>
  <c r="E1052" i="60"/>
  <c r="E1051" i="60"/>
  <c r="E1050" i="60"/>
  <c r="E1049" i="60"/>
  <c r="E1048" i="60"/>
  <c r="E1047" i="60"/>
  <c r="E1046" i="60"/>
  <c r="E1045" i="60"/>
  <c r="E1044" i="60"/>
  <c r="E1043" i="60"/>
  <c r="E1042" i="60"/>
  <c r="E1041" i="60"/>
  <c r="E1040" i="60"/>
  <c r="E1039" i="60"/>
  <c r="E1038" i="60"/>
  <c r="E1037" i="60"/>
  <c r="E1036" i="60"/>
  <c r="E1035" i="60"/>
  <c r="E1034" i="60"/>
  <c r="E1033" i="60"/>
  <c r="E1032" i="60"/>
  <c r="E1031" i="60"/>
  <c r="E1030" i="60"/>
  <c r="E1029" i="60"/>
  <c r="E1028" i="60"/>
  <c r="E1027" i="60"/>
  <c r="E1026" i="60"/>
  <c r="E1025" i="60"/>
  <c r="E1024" i="60"/>
  <c r="E1023" i="60"/>
  <c r="E1022" i="60"/>
  <c r="E1021" i="60"/>
  <c r="E1020" i="60"/>
  <c r="E1019" i="60"/>
  <c r="E1018" i="60"/>
  <c r="E1017" i="60"/>
  <c r="E1016" i="60"/>
  <c r="E1015" i="60"/>
  <c r="E1014" i="60"/>
  <c r="E1013" i="60"/>
  <c r="E1012" i="60"/>
  <c r="E1011" i="60"/>
  <c r="E1010" i="60"/>
  <c r="E1009" i="60"/>
  <c r="E1008" i="60"/>
  <c r="E1007" i="60"/>
  <c r="E1006" i="60"/>
  <c r="E1005" i="60"/>
  <c r="E1004" i="60"/>
  <c r="E1003" i="60"/>
  <c r="E1002" i="60"/>
  <c r="E1001" i="60"/>
  <c r="E1000" i="60"/>
  <c r="E999" i="60"/>
  <c r="E998" i="60"/>
  <c r="E997" i="60"/>
  <c r="E996" i="60"/>
  <c r="E995" i="60"/>
  <c r="E994" i="60"/>
  <c r="E993" i="60"/>
  <c r="E992" i="60"/>
  <c r="E991" i="60"/>
  <c r="E990" i="60"/>
  <c r="E989" i="60"/>
  <c r="E988" i="60"/>
  <c r="E987" i="60"/>
  <c r="E986" i="60"/>
  <c r="E985" i="60"/>
  <c r="E984" i="60"/>
  <c r="E983" i="60"/>
  <c r="E982" i="60"/>
  <c r="E981" i="60"/>
  <c r="E980" i="60"/>
  <c r="E979" i="60"/>
  <c r="E978" i="60"/>
  <c r="E977" i="60"/>
  <c r="E976" i="60"/>
  <c r="E975" i="60"/>
  <c r="E974" i="60"/>
  <c r="E973" i="60"/>
  <c r="E972" i="60"/>
  <c r="E971" i="60"/>
  <c r="E970" i="60"/>
  <c r="E969" i="60"/>
  <c r="E968" i="60"/>
  <c r="E967" i="60"/>
  <c r="E966" i="60"/>
  <c r="E965" i="60"/>
  <c r="E964" i="60"/>
  <c r="E963" i="60"/>
  <c r="E962" i="60"/>
  <c r="E961" i="60"/>
  <c r="E960" i="60"/>
  <c r="E959" i="60"/>
  <c r="E958" i="60"/>
  <c r="E957" i="60"/>
  <c r="E956" i="60"/>
  <c r="E955" i="60"/>
  <c r="E954" i="60"/>
  <c r="E953" i="60"/>
  <c r="E952" i="60"/>
  <c r="E951" i="60"/>
  <c r="E950" i="60"/>
  <c r="E949" i="60"/>
  <c r="E948" i="60"/>
  <c r="E947" i="60"/>
  <c r="E946" i="60"/>
  <c r="E945" i="60"/>
  <c r="E944" i="60"/>
  <c r="E943" i="60"/>
  <c r="E942" i="60"/>
  <c r="E941" i="60"/>
  <c r="E940" i="60"/>
  <c r="E939" i="60"/>
  <c r="E938" i="60"/>
  <c r="E937" i="60"/>
  <c r="E936" i="60"/>
  <c r="E935" i="60"/>
  <c r="E934" i="60"/>
  <c r="E933" i="60"/>
  <c r="E932" i="60"/>
  <c r="E931" i="60"/>
  <c r="E930" i="60"/>
  <c r="E929" i="60"/>
  <c r="E928" i="60"/>
  <c r="E927" i="60"/>
  <c r="E926" i="60"/>
  <c r="E925" i="60"/>
  <c r="E924" i="60"/>
  <c r="E923" i="60"/>
  <c r="E922" i="60"/>
  <c r="E921" i="60"/>
  <c r="E920" i="60"/>
  <c r="E919" i="60"/>
  <c r="E918" i="60"/>
  <c r="E917" i="60"/>
  <c r="E916" i="60"/>
  <c r="E915" i="60"/>
  <c r="E914" i="60"/>
  <c r="E913" i="60"/>
  <c r="E912" i="60"/>
  <c r="E911" i="60"/>
  <c r="E910" i="60"/>
  <c r="E909" i="60"/>
  <c r="E908" i="60"/>
  <c r="E907" i="60"/>
  <c r="E906" i="60"/>
  <c r="E905" i="60"/>
  <c r="E904" i="60"/>
  <c r="E903" i="60"/>
  <c r="E902" i="60"/>
  <c r="E901" i="60"/>
  <c r="E900" i="60"/>
  <c r="E899" i="60"/>
  <c r="E898" i="60"/>
  <c r="E897" i="60"/>
  <c r="E896" i="60"/>
  <c r="E895" i="60"/>
  <c r="E894" i="60"/>
  <c r="E893" i="60"/>
  <c r="E892" i="60"/>
  <c r="E891" i="60"/>
  <c r="E890" i="60"/>
  <c r="E889" i="60"/>
  <c r="E888" i="60"/>
  <c r="E887" i="60"/>
  <c r="E886" i="60"/>
  <c r="E885" i="60"/>
  <c r="E884" i="60"/>
  <c r="E883" i="60"/>
  <c r="E882" i="60"/>
  <c r="E881" i="60"/>
  <c r="E880" i="60"/>
  <c r="E879" i="60"/>
  <c r="E878" i="60"/>
  <c r="E877" i="60"/>
  <c r="E876" i="60"/>
  <c r="E875" i="60"/>
  <c r="E874" i="60"/>
  <c r="E873" i="60"/>
  <c r="E872" i="60"/>
  <c r="E871" i="60"/>
  <c r="E870" i="60"/>
  <c r="E869" i="60"/>
  <c r="E868" i="60"/>
  <c r="E867" i="60"/>
  <c r="E866" i="60"/>
  <c r="E865" i="60"/>
  <c r="E864" i="60"/>
  <c r="E863" i="60"/>
  <c r="E862" i="60"/>
  <c r="E861" i="60"/>
  <c r="E860" i="60"/>
  <c r="E859" i="60"/>
  <c r="E858" i="60"/>
  <c r="E857" i="60"/>
  <c r="E856" i="60"/>
  <c r="E855" i="60"/>
  <c r="E854" i="60"/>
  <c r="E853" i="60"/>
  <c r="E852" i="60"/>
  <c r="E851" i="60"/>
  <c r="E850" i="60"/>
  <c r="E849" i="60"/>
  <c r="E848" i="60"/>
  <c r="E847" i="60"/>
  <c r="E846" i="60"/>
  <c r="E845" i="60"/>
  <c r="E844" i="60"/>
  <c r="E843" i="60"/>
  <c r="E842" i="60"/>
  <c r="E841" i="60"/>
  <c r="E840" i="60"/>
  <c r="E839" i="60"/>
  <c r="E838" i="60"/>
  <c r="E837" i="60"/>
  <c r="E836" i="60"/>
  <c r="E835" i="60"/>
  <c r="E834" i="60"/>
  <c r="E833" i="60"/>
  <c r="E832" i="60"/>
  <c r="E831" i="60"/>
  <c r="E830" i="60"/>
  <c r="E829" i="60"/>
  <c r="E828" i="60"/>
  <c r="E827" i="60"/>
  <c r="E826" i="60"/>
  <c r="E825" i="60"/>
  <c r="E824" i="60"/>
  <c r="E823" i="60"/>
  <c r="E822" i="60"/>
  <c r="E821" i="60"/>
  <c r="E820" i="60"/>
  <c r="E819" i="60"/>
  <c r="E818" i="60"/>
  <c r="E817" i="60"/>
  <c r="E816" i="60"/>
  <c r="E815" i="60"/>
  <c r="E814" i="60"/>
  <c r="E813" i="60"/>
  <c r="E812" i="60"/>
  <c r="E811" i="60"/>
  <c r="E810" i="60"/>
  <c r="E809" i="60"/>
  <c r="E808" i="60"/>
  <c r="E807" i="60"/>
  <c r="E806" i="60"/>
  <c r="E805" i="60"/>
  <c r="E804" i="60"/>
  <c r="E803" i="60"/>
  <c r="E802" i="60"/>
  <c r="E801" i="60"/>
  <c r="E800" i="60"/>
  <c r="E799" i="60"/>
  <c r="E798" i="60"/>
  <c r="E797" i="60"/>
  <c r="E796" i="60"/>
  <c r="E795" i="60"/>
  <c r="E794" i="60"/>
  <c r="E793" i="60"/>
  <c r="E792" i="60"/>
  <c r="E791" i="60"/>
  <c r="E790" i="60"/>
  <c r="E789" i="60"/>
  <c r="E788" i="60"/>
  <c r="E787" i="60"/>
  <c r="E786" i="60"/>
  <c r="E785" i="60"/>
  <c r="E784" i="60"/>
  <c r="E783" i="60"/>
  <c r="E782" i="60"/>
  <c r="E781" i="60"/>
  <c r="E780" i="60"/>
  <c r="E779" i="60"/>
  <c r="E778" i="60"/>
  <c r="E777" i="60"/>
  <c r="E776" i="60"/>
  <c r="E775" i="60"/>
  <c r="E774" i="60"/>
  <c r="E773" i="60"/>
  <c r="E772" i="60"/>
  <c r="E771" i="60"/>
  <c r="E770" i="60"/>
  <c r="E769" i="60"/>
  <c r="E768" i="60"/>
  <c r="E767" i="60"/>
  <c r="E766" i="60"/>
  <c r="E765" i="60"/>
  <c r="E764" i="60"/>
  <c r="E763" i="60"/>
  <c r="E762" i="60"/>
  <c r="E761" i="60"/>
  <c r="E760" i="60"/>
  <c r="E759" i="60"/>
  <c r="E758" i="60"/>
  <c r="E757" i="60"/>
  <c r="E756" i="60"/>
  <c r="E755" i="60"/>
  <c r="E754" i="60"/>
  <c r="E753" i="60"/>
  <c r="E752" i="60"/>
  <c r="E751" i="60"/>
  <c r="E750" i="60"/>
  <c r="E749" i="60"/>
  <c r="E748" i="60"/>
  <c r="E747" i="60"/>
  <c r="E746" i="60"/>
  <c r="E745" i="60"/>
  <c r="E744" i="60"/>
  <c r="E743" i="60"/>
  <c r="E742" i="60"/>
  <c r="E741" i="60"/>
  <c r="E740" i="60"/>
  <c r="E739" i="60"/>
  <c r="E738" i="60"/>
  <c r="E737" i="60"/>
  <c r="E736" i="60"/>
  <c r="E735" i="60"/>
  <c r="E734" i="60"/>
  <c r="E733" i="60"/>
  <c r="E732" i="60"/>
  <c r="E731" i="60"/>
  <c r="E730" i="60"/>
  <c r="E729" i="60"/>
  <c r="E728" i="60"/>
  <c r="E727" i="60"/>
  <c r="E726" i="60"/>
  <c r="E725" i="60"/>
  <c r="E724" i="60"/>
  <c r="E723" i="60"/>
  <c r="E722" i="60"/>
  <c r="E721" i="60"/>
  <c r="E720" i="60"/>
  <c r="E719" i="60"/>
  <c r="E718" i="60"/>
  <c r="E717" i="60"/>
  <c r="E716" i="60"/>
  <c r="E715" i="60"/>
  <c r="E714" i="60"/>
  <c r="E713" i="60"/>
  <c r="E712" i="60"/>
  <c r="E711" i="60"/>
  <c r="E710" i="60"/>
  <c r="E709" i="60"/>
  <c r="E708" i="60"/>
  <c r="E707" i="60"/>
  <c r="E706" i="60"/>
  <c r="E705" i="60"/>
  <c r="E704" i="60"/>
  <c r="E703" i="60"/>
  <c r="E702" i="60"/>
  <c r="E701" i="60"/>
  <c r="E700" i="60"/>
  <c r="E699" i="60"/>
  <c r="E698" i="60"/>
  <c r="E697" i="60"/>
  <c r="E696" i="60"/>
  <c r="E695" i="60"/>
  <c r="E694" i="60"/>
  <c r="E693" i="60"/>
  <c r="E692" i="60"/>
  <c r="E691" i="60"/>
  <c r="E690" i="60"/>
  <c r="E689" i="60"/>
  <c r="E688" i="60"/>
  <c r="E687" i="60"/>
  <c r="E686" i="60"/>
  <c r="E685" i="60"/>
  <c r="E684" i="60"/>
  <c r="E683" i="60"/>
  <c r="E682" i="60"/>
  <c r="E681" i="60"/>
  <c r="E680" i="60"/>
  <c r="E679" i="60"/>
  <c r="E678" i="60"/>
  <c r="E677" i="60"/>
  <c r="E676" i="60"/>
  <c r="E675" i="60"/>
  <c r="E674" i="60"/>
  <c r="E673" i="60"/>
  <c r="E672" i="60"/>
  <c r="E671" i="60"/>
  <c r="E670" i="60"/>
  <c r="E669" i="60"/>
  <c r="E668" i="60"/>
  <c r="E667" i="60"/>
  <c r="E666" i="60"/>
  <c r="E665" i="60"/>
  <c r="E664" i="60"/>
  <c r="E663" i="60"/>
  <c r="E662" i="60"/>
  <c r="E661" i="60"/>
  <c r="E660" i="60"/>
  <c r="E659" i="60"/>
  <c r="E658" i="60"/>
  <c r="E657" i="60"/>
  <c r="E656" i="60"/>
  <c r="E655" i="60"/>
  <c r="E654" i="60"/>
  <c r="E653" i="60"/>
  <c r="E652" i="60"/>
  <c r="E651" i="60"/>
  <c r="E650" i="60"/>
  <c r="E649" i="60"/>
  <c r="E648" i="60"/>
  <c r="E647" i="60"/>
  <c r="E646" i="60"/>
  <c r="E645" i="60"/>
  <c r="E644" i="60"/>
  <c r="E643" i="60"/>
  <c r="E642" i="60"/>
  <c r="E641" i="60"/>
  <c r="E640" i="60"/>
  <c r="E639" i="60"/>
  <c r="E638" i="60"/>
  <c r="E637" i="60"/>
  <c r="E636" i="60"/>
  <c r="E635" i="60"/>
  <c r="E634" i="60"/>
  <c r="E633" i="60"/>
  <c r="E632" i="60"/>
  <c r="E631" i="60"/>
  <c r="E630" i="60"/>
  <c r="E629" i="60"/>
  <c r="E628" i="60"/>
  <c r="E627" i="60"/>
  <c r="E626" i="60"/>
  <c r="E625" i="60"/>
  <c r="E624" i="60"/>
  <c r="E623" i="60"/>
  <c r="E622" i="60"/>
  <c r="E621" i="60"/>
  <c r="E620" i="60"/>
  <c r="E619" i="60"/>
  <c r="E618" i="60"/>
  <c r="E617" i="60"/>
  <c r="E616" i="60"/>
  <c r="E615" i="60"/>
  <c r="E614" i="60"/>
  <c r="E613" i="60"/>
  <c r="E612" i="60"/>
  <c r="E611" i="60"/>
  <c r="E610" i="60"/>
  <c r="E609" i="60"/>
  <c r="E608" i="60"/>
  <c r="E607" i="60"/>
  <c r="E606" i="60"/>
  <c r="E605" i="60"/>
  <c r="E604" i="60"/>
  <c r="E603" i="60"/>
  <c r="E602" i="60"/>
  <c r="E601" i="60"/>
  <c r="E600" i="60"/>
  <c r="E599" i="60"/>
  <c r="E598" i="60"/>
  <c r="E597" i="60"/>
  <c r="E596" i="60"/>
  <c r="E595" i="60"/>
  <c r="E594" i="60"/>
  <c r="E593" i="60"/>
  <c r="E592" i="60"/>
  <c r="E591" i="60"/>
  <c r="E590" i="60"/>
  <c r="E589" i="60"/>
  <c r="E588" i="60"/>
  <c r="E587" i="60"/>
  <c r="E586" i="60"/>
  <c r="E585" i="60"/>
  <c r="E584" i="60"/>
  <c r="E583" i="60"/>
  <c r="E582" i="60"/>
  <c r="E581" i="60"/>
  <c r="E580" i="60"/>
  <c r="E579" i="60"/>
  <c r="E578" i="60"/>
  <c r="E577" i="60"/>
  <c r="E576" i="60"/>
  <c r="E575" i="60"/>
  <c r="E574" i="60"/>
  <c r="E573" i="60"/>
  <c r="E572" i="60"/>
  <c r="E571" i="60"/>
  <c r="E570" i="60"/>
  <c r="E569" i="60"/>
  <c r="E568" i="60"/>
  <c r="E567" i="60"/>
  <c r="E566" i="60"/>
  <c r="E565" i="60"/>
  <c r="E564" i="60"/>
  <c r="E563" i="60"/>
  <c r="E562" i="60"/>
  <c r="E561" i="60"/>
  <c r="E560" i="60"/>
  <c r="E559" i="60"/>
  <c r="E558" i="60"/>
  <c r="E557" i="60"/>
  <c r="E556" i="60"/>
  <c r="E555" i="60"/>
  <c r="E554" i="60"/>
  <c r="E553" i="60"/>
  <c r="E552" i="60"/>
  <c r="E551" i="60"/>
  <c r="E550" i="60"/>
  <c r="E549" i="60"/>
  <c r="E548" i="60"/>
  <c r="E547" i="60"/>
  <c r="E546" i="60"/>
  <c r="E545" i="60"/>
  <c r="E544" i="60"/>
  <c r="E543" i="60"/>
  <c r="E542" i="60"/>
  <c r="E541" i="60"/>
  <c r="E540" i="60"/>
  <c r="E539" i="60"/>
  <c r="E538" i="60"/>
  <c r="E537" i="60"/>
  <c r="E536" i="60"/>
  <c r="E535" i="60"/>
  <c r="E534" i="60"/>
  <c r="E533" i="60"/>
  <c r="E532" i="60"/>
  <c r="E531" i="60"/>
  <c r="E530" i="60"/>
  <c r="E529" i="60"/>
  <c r="E528" i="60"/>
  <c r="E527" i="60"/>
  <c r="E526" i="60"/>
  <c r="E525" i="60"/>
  <c r="E524" i="60"/>
  <c r="E523" i="60"/>
  <c r="E522" i="60"/>
  <c r="E521" i="60"/>
  <c r="E520" i="60"/>
  <c r="E519" i="60"/>
  <c r="E518" i="60"/>
  <c r="E517" i="60"/>
  <c r="E516" i="60"/>
  <c r="E515" i="60"/>
  <c r="E514" i="60"/>
  <c r="E513" i="60"/>
  <c r="E512" i="60"/>
  <c r="E511" i="60"/>
  <c r="E510" i="60"/>
  <c r="E509" i="60"/>
  <c r="E508" i="60"/>
  <c r="E507" i="60"/>
  <c r="E506" i="60"/>
  <c r="E505" i="60"/>
  <c r="E504" i="60"/>
  <c r="E503" i="60"/>
  <c r="E502" i="60"/>
  <c r="E501" i="60"/>
  <c r="E500" i="60"/>
  <c r="E499" i="60"/>
  <c r="E498" i="60"/>
  <c r="E497" i="60"/>
  <c r="E496" i="60"/>
  <c r="E495" i="60"/>
  <c r="E494" i="60"/>
  <c r="E493" i="60"/>
  <c r="E492" i="60"/>
  <c r="E491" i="60"/>
  <c r="E490" i="60"/>
  <c r="E489" i="60"/>
  <c r="E488" i="60"/>
  <c r="E487" i="60"/>
  <c r="E486" i="60"/>
  <c r="E485" i="60"/>
  <c r="E484" i="60"/>
  <c r="E483" i="60"/>
  <c r="E482" i="60"/>
  <c r="E481" i="60"/>
  <c r="E480" i="60"/>
  <c r="E479" i="60"/>
  <c r="E478" i="60"/>
  <c r="E477" i="60"/>
  <c r="E476" i="60"/>
  <c r="E475" i="60"/>
  <c r="E474" i="60"/>
  <c r="E473" i="60"/>
  <c r="E472" i="60"/>
  <c r="E471" i="60"/>
  <c r="E470" i="60"/>
  <c r="E469" i="60"/>
  <c r="E468" i="60"/>
  <c r="E467" i="60"/>
  <c r="E466" i="60"/>
  <c r="E465" i="60"/>
  <c r="E464" i="60"/>
  <c r="E463" i="60"/>
  <c r="E462" i="60"/>
  <c r="E461" i="60"/>
  <c r="E460" i="60"/>
  <c r="E459" i="60"/>
  <c r="E458" i="60"/>
  <c r="E457" i="60"/>
  <c r="E456" i="60"/>
  <c r="E455" i="60"/>
  <c r="E454" i="60"/>
  <c r="E453" i="60"/>
  <c r="E452" i="60"/>
  <c r="E451" i="60"/>
  <c r="E450" i="60"/>
  <c r="E449" i="60"/>
  <c r="E448" i="60"/>
  <c r="E447" i="60"/>
  <c r="E446" i="60"/>
  <c r="E445" i="60"/>
  <c r="E444" i="60"/>
  <c r="E443" i="60"/>
  <c r="E442" i="60"/>
  <c r="E441" i="60"/>
  <c r="E440" i="60"/>
  <c r="E439" i="60"/>
  <c r="E438" i="60"/>
  <c r="E437" i="60"/>
  <c r="E436" i="60"/>
  <c r="E435" i="60"/>
  <c r="E434" i="60"/>
  <c r="E433" i="60"/>
  <c r="E432" i="60"/>
  <c r="E431" i="60"/>
  <c r="E430" i="60"/>
  <c r="E429" i="60"/>
  <c r="E428" i="60"/>
  <c r="E427" i="60"/>
  <c r="E426" i="60"/>
  <c r="E425" i="60"/>
  <c r="E424" i="60"/>
  <c r="E423" i="60"/>
  <c r="E422" i="60"/>
  <c r="E421" i="60"/>
  <c r="E420" i="60"/>
  <c r="E419" i="60"/>
  <c r="E418" i="60"/>
  <c r="E417" i="60"/>
  <c r="E416" i="60"/>
  <c r="E415" i="60"/>
  <c r="E414" i="60"/>
  <c r="E413" i="60"/>
  <c r="E412" i="60"/>
  <c r="E411" i="60"/>
  <c r="E410" i="60"/>
  <c r="E409" i="60"/>
  <c r="E408" i="60"/>
  <c r="E407" i="60"/>
  <c r="E406" i="60"/>
  <c r="E405" i="60"/>
  <c r="E404" i="60"/>
  <c r="E403" i="60"/>
  <c r="E402" i="60"/>
  <c r="E401" i="60"/>
  <c r="E400" i="60"/>
  <c r="E399" i="60"/>
  <c r="E398" i="60"/>
  <c r="E397" i="60"/>
  <c r="E396" i="60"/>
  <c r="E395" i="60"/>
  <c r="E394" i="60"/>
  <c r="E393" i="60"/>
  <c r="E392" i="60"/>
  <c r="E391" i="60"/>
  <c r="E390" i="60"/>
  <c r="E389" i="60"/>
  <c r="E388" i="60"/>
  <c r="E387" i="60"/>
  <c r="E386" i="60"/>
  <c r="E385" i="60"/>
  <c r="E384" i="60"/>
  <c r="E383" i="60"/>
  <c r="E382" i="60"/>
  <c r="E381" i="60"/>
  <c r="E380" i="60"/>
  <c r="E379" i="60"/>
  <c r="E378" i="60"/>
  <c r="E377" i="60"/>
  <c r="E376" i="60"/>
  <c r="E375" i="60"/>
  <c r="E374" i="60"/>
  <c r="E373" i="60"/>
  <c r="E372" i="60"/>
  <c r="E371" i="60"/>
  <c r="E370" i="60"/>
  <c r="E369" i="60"/>
  <c r="E368" i="60"/>
  <c r="E367" i="60"/>
  <c r="E366" i="60"/>
  <c r="E365" i="60"/>
  <c r="E364" i="60"/>
  <c r="E363" i="60"/>
  <c r="E362" i="60"/>
  <c r="E361" i="60"/>
  <c r="E360" i="60"/>
  <c r="E359" i="60"/>
  <c r="E358" i="60"/>
  <c r="E357" i="60"/>
  <c r="E356" i="60"/>
  <c r="E355" i="60"/>
  <c r="E354" i="60"/>
  <c r="E353" i="60"/>
  <c r="E352" i="60"/>
  <c r="E351" i="60"/>
  <c r="E350" i="60"/>
  <c r="E349" i="60"/>
  <c r="E348" i="60"/>
  <c r="E347" i="60"/>
  <c r="E346" i="60"/>
  <c r="E345" i="60"/>
  <c r="E344" i="60"/>
  <c r="E343" i="60"/>
  <c r="E342" i="60"/>
  <c r="E341" i="60"/>
  <c r="E340" i="60"/>
  <c r="E339" i="60"/>
  <c r="E338" i="60"/>
  <c r="E337" i="60"/>
  <c r="E336" i="60"/>
  <c r="E335" i="60"/>
  <c r="E334" i="60"/>
  <c r="E333" i="60"/>
  <c r="E332" i="60"/>
  <c r="E331" i="60"/>
  <c r="E330" i="60"/>
  <c r="E329" i="60"/>
  <c r="E328" i="60"/>
  <c r="E327" i="60"/>
  <c r="E326" i="60"/>
  <c r="E325" i="60"/>
  <c r="E324" i="60"/>
  <c r="E323" i="60"/>
  <c r="E322" i="60"/>
  <c r="E321" i="60"/>
  <c r="E320" i="60"/>
  <c r="E319" i="60"/>
  <c r="E318" i="60"/>
  <c r="E317" i="60"/>
  <c r="E316" i="60"/>
  <c r="E315" i="60"/>
  <c r="E314" i="60"/>
  <c r="E313" i="60"/>
  <c r="E312" i="60"/>
  <c r="E311" i="60"/>
  <c r="E310" i="60"/>
  <c r="E309" i="60"/>
  <c r="E308" i="60"/>
  <c r="E307" i="60"/>
  <c r="E306" i="60"/>
  <c r="E305" i="60"/>
  <c r="E304" i="60"/>
  <c r="E303" i="60"/>
  <c r="E302" i="60"/>
  <c r="E301" i="60"/>
  <c r="E300" i="60"/>
  <c r="E299" i="60"/>
  <c r="E298" i="60"/>
  <c r="E297" i="60"/>
  <c r="E296" i="60"/>
  <c r="E295" i="60"/>
  <c r="E294" i="60"/>
  <c r="E293" i="60"/>
  <c r="E292" i="60"/>
  <c r="E291" i="60"/>
  <c r="E290" i="60"/>
  <c r="E289" i="60"/>
  <c r="E288" i="60"/>
  <c r="E287" i="60"/>
  <c r="E286" i="60"/>
  <c r="E285" i="60"/>
  <c r="E284" i="60"/>
  <c r="E283" i="60"/>
  <c r="E282" i="60"/>
  <c r="E281" i="60"/>
  <c r="E280" i="60"/>
  <c r="E279" i="60"/>
  <c r="E278" i="60"/>
  <c r="E277" i="60"/>
  <c r="E276" i="60"/>
  <c r="E275" i="60"/>
  <c r="E274" i="60"/>
  <c r="E273" i="60"/>
  <c r="E272" i="60"/>
  <c r="E271" i="60"/>
  <c r="E270" i="60"/>
  <c r="E269" i="60"/>
  <c r="E268" i="60"/>
  <c r="E267" i="60"/>
  <c r="E266" i="60"/>
  <c r="E265" i="60"/>
  <c r="E264" i="60"/>
  <c r="E263" i="60"/>
  <c r="E262" i="60"/>
  <c r="E261" i="60"/>
  <c r="E260" i="60"/>
  <c r="E259" i="60"/>
  <c r="E258" i="60"/>
  <c r="E257" i="60"/>
  <c r="E256" i="60"/>
  <c r="E255" i="60"/>
  <c r="E254" i="60"/>
  <c r="E253" i="60"/>
  <c r="E252" i="60"/>
  <c r="E251" i="60"/>
  <c r="E250" i="60"/>
  <c r="E249" i="60"/>
  <c r="E248" i="60"/>
  <c r="E247" i="60"/>
  <c r="E246" i="60"/>
  <c r="E245" i="60"/>
  <c r="E244" i="60"/>
  <c r="E243" i="60"/>
  <c r="E242" i="60"/>
  <c r="E241" i="60"/>
  <c r="E240" i="60"/>
  <c r="E239" i="60"/>
  <c r="E238" i="60"/>
  <c r="E237" i="60"/>
  <c r="E236" i="60"/>
  <c r="E235" i="60"/>
  <c r="E234" i="60"/>
  <c r="E233" i="60"/>
  <c r="E232" i="60"/>
  <c r="E231" i="60"/>
  <c r="E230" i="60"/>
  <c r="E229" i="60"/>
  <c r="E228" i="60"/>
  <c r="E227" i="60"/>
  <c r="E226" i="60"/>
  <c r="E225" i="60"/>
  <c r="E224" i="60"/>
  <c r="E223" i="60"/>
  <c r="E222" i="60"/>
  <c r="E221" i="60"/>
  <c r="E220" i="60"/>
  <c r="E219" i="60"/>
  <c r="E218" i="60"/>
  <c r="E217" i="60"/>
  <c r="E216" i="60"/>
  <c r="E215" i="60"/>
  <c r="E214" i="60"/>
  <c r="E213" i="60"/>
  <c r="E212" i="60"/>
  <c r="E211" i="60"/>
  <c r="E210" i="60"/>
  <c r="E209" i="60"/>
  <c r="E208" i="60"/>
  <c r="E207" i="60"/>
  <c r="E206" i="60"/>
  <c r="E205" i="60"/>
  <c r="E204" i="60"/>
  <c r="E203" i="60"/>
  <c r="E202" i="60"/>
  <c r="E201" i="60"/>
  <c r="E200" i="60"/>
  <c r="E199" i="60"/>
  <c r="E198" i="60"/>
  <c r="E197" i="60"/>
  <c r="E196" i="60"/>
  <c r="E195" i="60"/>
  <c r="E194" i="60"/>
  <c r="E193" i="60"/>
  <c r="E192" i="60"/>
  <c r="E191" i="60"/>
  <c r="E190" i="60"/>
  <c r="E189" i="60"/>
  <c r="E188" i="60"/>
  <c r="E187" i="60"/>
  <c r="E186" i="60"/>
  <c r="E185" i="60"/>
  <c r="E184" i="60"/>
  <c r="E183" i="60"/>
  <c r="E182" i="60"/>
  <c r="E181" i="60"/>
  <c r="E180" i="60"/>
  <c r="E179" i="60"/>
  <c r="E178" i="60"/>
  <c r="E177" i="60"/>
  <c r="E176" i="60"/>
  <c r="E175" i="60"/>
  <c r="E174" i="60"/>
  <c r="E173" i="60"/>
  <c r="E172" i="60"/>
  <c r="E171" i="60"/>
  <c r="E170" i="60"/>
  <c r="E169" i="60"/>
  <c r="E168" i="60"/>
  <c r="E167" i="60"/>
  <c r="E166" i="60"/>
  <c r="E165" i="60"/>
  <c r="E164" i="60"/>
  <c r="E163" i="60"/>
  <c r="E162" i="60"/>
  <c r="E161" i="60"/>
  <c r="E160" i="60"/>
  <c r="E159" i="60"/>
  <c r="E158" i="60"/>
  <c r="E157" i="60"/>
  <c r="E156" i="60"/>
  <c r="E155" i="60"/>
  <c r="E154" i="60"/>
  <c r="E153" i="60"/>
  <c r="E152" i="60"/>
  <c r="E151" i="60"/>
  <c r="E150" i="60"/>
  <c r="E149" i="60"/>
  <c r="E148" i="60"/>
  <c r="E147" i="60"/>
  <c r="E146" i="60"/>
  <c r="E145" i="60"/>
  <c r="E144" i="60"/>
  <c r="E143" i="60"/>
  <c r="E142" i="60"/>
  <c r="E141" i="60"/>
  <c r="E140" i="60"/>
  <c r="E139" i="60"/>
  <c r="E138" i="60"/>
  <c r="E137" i="60"/>
  <c r="E136" i="60"/>
  <c r="E135" i="60"/>
  <c r="E134" i="60"/>
  <c r="E133" i="60"/>
  <c r="E132" i="60"/>
  <c r="E131" i="60"/>
  <c r="E130" i="60"/>
  <c r="E129" i="60"/>
  <c r="E128" i="60"/>
  <c r="E127" i="60"/>
  <c r="E126" i="60"/>
  <c r="E125" i="60"/>
  <c r="E124" i="60"/>
  <c r="E123" i="60"/>
  <c r="E122" i="60"/>
  <c r="E121" i="60"/>
  <c r="E120" i="60"/>
  <c r="E119" i="60"/>
  <c r="E118" i="60"/>
  <c r="E117" i="60"/>
  <c r="E116" i="60"/>
  <c r="E115" i="60"/>
  <c r="E114" i="60"/>
  <c r="E113" i="60"/>
  <c r="E112" i="60"/>
  <c r="E111" i="60"/>
  <c r="E110" i="60"/>
  <c r="E109" i="60"/>
  <c r="E108" i="60"/>
  <c r="E107" i="60"/>
  <c r="E106" i="60"/>
  <c r="E105" i="60"/>
  <c r="E104" i="60"/>
  <c r="E103" i="60"/>
  <c r="E102" i="60"/>
  <c r="E101" i="60"/>
  <c r="E100" i="60"/>
  <c r="E99" i="60"/>
  <c r="E98" i="60"/>
  <c r="E97" i="60"/>
  <c r="E96" i="60"/>
  <c r="E95" i="60"/>
  <c r="E94" i="60"/>
  <c r="E93" i="60"/>
  <c r="E92" i="60"/>
  <c r="E91" i="60"/>
  <c r="E90" i="60"/>
  <c r="E89" i="60"/>
  <c r="E88" i="60"/>
  <c r="E87" i="60"/>
  <c r="E86" i="60"/>
  <c r="E85" i="60"/>
  <c r="E84" i="60"/>
  <c r="E83" i="60"/>
  <c r="E82" i="60"/>
  <c r="E81" i="60"/>
  <c r="E80" i="60"/>
  <c r="E79" i="60"/>
  <c r="E78" i="60"/>
  <c r="E77" i="60"/>
  <c r="E76" i="60"/>
  <c r="E75" i="60"/>
  <c r="E74" i="60"/>
  <c r="E73" i="60"/>
  <c r="E72" i="60"/>
  <c r="E71" i="60"/>
  <c r="E70" i="60"/>
  <c r="E69" i="60"/>
  <c r="E68" i="60"/>
  <c r="E67" i="60"/>
  <c r="E66" i="60"/>
  <c r="E65" i="60"/>
  <c r="E64" i="60"/>
  <c r="E63" i="60"/>
  <c r="E62" i="60"/>
  <c r="E61" i="60"/>
  <c r="E60" i="60"/>
  <c r="E59" i="60"/>
  <c r="E58" i="60"/>
  <c r="E57" i="60"/>
  <c r="E56" i="60"/>
  <c r="E55" i="60"/>
  <c r="E54" i="60"/>
  <c r="E53" i="60"/>
  <c r="E52" i="60"/>
  <c r="E51" i="60"/>
  <c r="E50" i="60"/>
  <c r="E49" i="60"/>
  <c r="E48" i="60"/>
  <c r="E47" i="60"/>
  <c r="E46" i="60"/>
  <c r="E45" i="60"/>
  <c r="E44" i="60"/>
  <c r="E43" i="60"/>
  <c r="E42" i="60"/>
  <c r="E41" i="60"/>
  <c r="E40" i="60"/>
  <c r="E39" i="60"/>
  <c r="E38" i="60"/>
  <c r="E37" i="60"/>
  <c r="E36" i="60"/>
  <c r="E35" i="60"/>
  <c r="E34" i="60"/>
  <c r="E33" i="60"/>
  <c r="E32" i="60"/>
  <c r="E31" i="60"/>
  <c r="E30" i="60"/>
  <c r="E29" i="60"/>
  <c r="E28" i="60"/>
  <c r="E27" i="60"/>
  <c r="E26" i="60"/>
  <c r="E25" i="60"/>
  <c r="E24" i="60"/>
  <c r="E23" i="60"/>
  <c r="E22" i="60"/>
  <c r="E21" i="60"/>
  <c r="E20" i="60"/>
  <c r="E19" i="60"/>
  <c r="E18" i="60"/>
  <c r="E17" i="60"/>
  <c r="E16" i="60"/>
  <c r="E15" i="60"/>
  <c r="E14" i="60"/>
  <c r="J6" i="60" s="1"/>
  <c r="M62" i="1" s="1"/>
  <c r="E13" i="60"/>
  <c r="E12" i="60"/>
  <c r="E11" i="60"/>
  <c r="E10" i="60"/>
  <c r="E9" i="60"/>
  <c r="J4" i="60" s="1"/>
  <c r="G62" i="1" s="1"/>
  <c r="E8" i="60"/>
  <c r="E7" i="60"/>
  <c r="H6" i="60"/>
  <c r="K62" i="1" s="1"/>
  <c r="E6" i="60"/>
  <c r="H5" i="60"/>
  <c r="H62" i="1" s="1"/>
  <c r="E5" i="60"/>
  <c r="H4" i="60"/>
  <c r="E62" i="1" s="1"/>
  <c r="E4" i="60"/>
  <c r="B62" i="1"/>
  <c r="Q62" i="1" s="1"/>
  <c r="E3" i="60"/>
  <c r="E2" i="60"/>
  <c r="J5" i="60" s="1"/>
  <c r="J62" i="1" s="1"/>
  <c r="E1306" i="59"/>
  <c r="E1307" i="59"/>
  <c r="E1308" i="59"/>
  <c r="E1309" i="59"/>
  <c r="E1310" i="59"/>
  <c r="E1311" i="59"/>
  <c r="E1312" i="59"/>
  <c r="E1313" i="59"/>
  <c r="E1314" i="59"/>
  <c r="E1315" i="59"/>
  <c r="E1316" i="59"/>
  <c r="E1317" i="59"/>
  <c r="E1318" i="59"/>
  <c r="E1319" i="59"/>
  <c r="E1320" i="59"/>
  <c r="E1321" i="59"/>
  <c r="E1322" i="59"/>
  <c r="E1323" i="59"/>
  <c r="E1324" i="59"/>
  <c r="E1325" i="59"/>
  <c r="E1326" i="59"/>
  <c r="E1327" i="59"/>
  <c r="E1328" i="59"/>
  <c r="E1329" i="59"/>
  <c r="E1330" i="59"/>
  <c r="E1331" i="59"/>
  <c r="E1332" i="59"/>
  <c r="E1333" i="59"/>
  <c r="E1334" i="59"/>
  <c r="E1335" i="59"/>
  <c r="E1336" i="59"/>
  <c r="E1337" i="59"/>
  <c r="E1338" i="59"/>
  <c r="E1339" i="59"/>
  <c r="E1340" i="59"/>
  <c r="E1341" i="59"/>
  <c r="E1342" i="59"/>
  <c r="E1343" i="59"/>
  <c r="E1344" i="59"/>
  <c r="E1345" i="59"/>
  <c r="E1346" i="59"/>
  <c r="E1347" i="59"/>
  <c r="E1348" i="59"/>
  <c r="E1349" i="59"/>
  <c r="E1350" i="59"/>
  <c r="E1351" i="59"/>
  <c r="E1352" i="59"/>
  <c r="E1353" i="59"/>
  <c r="E1354" i="59"/>
  <c r="E1355" i="59"/>
  <c r="E1356" i="59"/>
  <c r="E1357" i="59"/>
  <c r="E1358" i="59"/>
  <c r="E1359" i="59"/>
  <c r="E1360" i="59"/>
  <c r="E1361" i="59"/>
  <c r="E1362" i="59"/>
  <c r="E1363" i="59"/>
  <c r="E1364" i="59"/>
  <c r="E1365" i="59"/>
  <c r="E1366" i="59"/>
  <c r="E1367" i="59"/>
  <c r="E1368" i="59"/>
  <c r="E1369" i="59"/>
  <c r="E1370" i="59"/>
  <c r="E1371" i="59"/>
  <c r="E1372" i="59"/>
  <c r="E1373" i="59"/>
  <c r="E1374" i="59"/>
  <c r="E1375" i="59"/>
  <c r="E1376" i="59"/>
  <c r="E1377" i="59"/>
  <c r="E1378" i="59"/>
  <c r="E1379" i="59"/>
  <c r="E1380" i="59"/>
  <c r="E1381" i="59"/>
  <c r="E1382" i="59"/>
  <c r="E1383" i="59"/>
  <c r="E1384" i="59"/>
  <c r="E1385" i="59"/>
  <c r="E1386" i="59"/>
  <c r="E1387" i="59"/>
  <c r="E1388" i="59"/>
  <c r="E1389" i="59"/>
  <c r="E1390" i="59"/>
  <c r="E1391" i="59"/>
  <c r="E1392" i="59"/>
  <c r="E1393" i="59"/>
  <c r="E1305" i="59"/>
  <c r="E1304" i="59"/>
  <c r="E1303" i="59"/>
  <c r="E1302" i="59"/>
  <c r="E1301" i="59"/>
  <c r="E1300" i="59"/>
  <c r="E1299" i="59"/>
  <c r="E1298" i="59"/>
  <c r="E1297" i="59"/>
  <c r="E1296" i="59"/>
  <c r="E1295" i="59"/>
  <c r="E1294" i="59"/>
  <c r="E1293" i="59"/>
  <c r="E1292" i="59"/>
  <c r="E1291" i="59"/>
  <c r="E1290" i="59"/>
  <c r="E1289" i="59"/>
  <c r="E1288" i="59"/>
  <c r="E1287" i="59"/>
  <c r="E1286" i="59"/>
  <c r="E1285" i="59"/>
  <c r="E1284" i="59"/>
  <c r="E1283" i="59"/>
  <c r="E1282" i="59"/>
  <c r="E1281" i="59"/>
  <c r="E1280" i="59"/>
  <c r="E1279" i="59"/>
  <c r="E1278" i="59"/>
  <c r="E1277" i="59"/>
  <c r="E1276" i="59"/>
  <c r="E1275" i="59"/>
  <c r="E1274" i="59"/>
  <c r="E1273" i="59"/>
  <c r="E1272" i="59"/>
  <c r="E1271" i="59"/>
  <c r="E1270" i="59"/>
  <c r="E1269" i="59"/>
  <c r="E1268" i="59"/>
  <c r="E1267" i="59"/>
  <c r="E1266" i="59"/>
  <c r="E1265" i="59"/>
  <c r="E1264" i="59"/>
  <c r="E1263" i="59"/>
  <c r="E1262" i="59"/>
  <c r="E1261" i="59"/>
  <c r="E1260" i="59"/>
  <c r="E1259" i="59"/>
  <c r="E1258" i="59"/>
  <c r="E1257" i="59"/>
  <c r="E1256" i="59"/>
  <c r="E1255" i="59"/>
  <c r="E1254" i="59"/>
  <c r="E1253" i="59"/>
  <c r="E1252" i="59"/>
  <c r="E1251" i="59"/>
  <c r="E1250" i="59"/>
  <c r="E1249" i="59"/>
  <c r="E1248" i="59"/>
  <c r="E1247" i="59"/>
  <c r="E1246" i="59"/>
  <c r="E1245" i="59"/>
  <c r="E1244" i="59"/>
  <c r="E1243" i="59"/>
  <c r="E1242" i="59"/>
  <c r="E1241" i="59"/>
  <c r="E1240" i="59"/>
  <c r="E1239" i="59"/>
  <c r="E1238" i="59"/>
  <c r="E1237" i="59"/>
  <c r="E1236" i="59"/>
  <c r="E1235" i="59"/>
  <c r="E1234" i="59"/>
  <c r="E1233" i="59"/>
  <c r="E1232" i="59"/>
  <c r="E1231" i="59"/>
  <c r="E1230" i="59"/>
  <c r="E1229" i="59"/>
  <c r="E1228" i="59"/>
  <c r="E1227" i="59"/>
  <c r="E1226" i="59"/>
  <c r="E1225" i="59"/>
  <c r="E1224" i="59"/>
  <c r="E1223" i="59"/>
  <c r="E1222" i="59"/>
  <c r="E1221" i="59"/>
  <c r="E1220" i="59"/>
  <c r="E1219" i="59"/>
  <c r="E1218" i="59"/>
  <c r="E1217" i="59"/>
  <c r="E1216" i="59"/>
  <c r="E1215" i="59"/>
  <c r="E1214" i="59"/>
  <c r="E1213" i="59"/>
  <c r="E1212" i="59"/>
  <c r="E1211" i="59"/>
  <c r="E1210" i="59"/>
  <c r="E1209" i="59"/>
  <c r="E1208" i="59"/>
  <c r="E1207" i="59"/>
  <c r="E1206" i="59"/>
  <c r="E1205" i="59"/>
  <c r="E1204" i="59"/>
  <c r="E1203" i="59"/>
  <c r="E1202" i="59"/>
  <c r="E1201" i="59"/>
  <c r="E1200" i="59"/>
  <c r="E1199" i="59"/>
  <c r="E1198" i="59"/>
  <c r="E1197" i="59"/>
  <c r="E1196" i="59"/>
  <c r="E1195" i="59"/>
  <c r="E1194" i="59"/>
  <c r="E1193" i="59"/>
  <c r="E1192" i="59"/>
  <c r="E1191" i="59"/>
  <c r="E1190" i="59"/>
  <c r="E1189" i="59"/>
  <c r="E1188" i="59"/>
  <c r="E1187" i="59"/>
  <c r="E1186" i="59"/>
  <c r="E1185" i="59"/>
  <c r="E1184" i="59"/>
  <c r="E1183" i="59"/>
  <c r="E1182" i="59"/>
  <c r="E1181" i="59"/>
  <c r="E1180" i="59"/>
  <c r="E1179" i="59"/>
  <c r="E1178" i="59"/>
  <c r="E1177" i="59"/>
  <c r="E1176" i="59"/>
  <c r="E1175" i="59"/>
  <c r="E1174" i="59"/>
  <c r="E1173" i="59"/>
  <c r="E1172" i="59"/>
  <c r="E1171" i="59"/>
  <c r="E1170" i="59"/>
  <c r="E1169" i="59"/>
  <c r="E1168" i="59"/>
  <c r="E1167" i="59"/>
  <c r="E1166" i="59"/>
  <c r="E1165" i="59"/>
  <c r="E1164" i="59"/>
  <c r="E1163" i="59"/>
  <c r="E1162" i="59"/>
  <c r="E1161" i="59"/>
  <c r="E1160" i="59"/>
  <c r="E1159" i="59"/>
  <c r="E1158" i="59"/>
  <c r="E1157" i="59"/>
  <c r="E1156" i="59"/>
  <c r="E1155" i="59"/>
  <c r="E1154" i="59"/>
  <c r="E1153" i="59"/>
  <c r="E1152" i="59"/>
  <c r="E1151" i="59"/>
  <c r="E1150" i="59"/>
  <c r="E1149" i="59"/>
  <c r="E1148" i="59"/>
  <c r="E1147" i="59"/>
  <c r="E1146" i="59"/>
  <c r="E1145" i="59"/>
  <c r="E1144" i="59"/>
  <c r="E1143" i="59"/>
  <c r="E1142" i="59"/>
  <c r="E1141" i="59"/>
  <c r="E1140" i="59"/>
  <c r="E1139" i="59"/>
  <c r="E1138" i="59"/>
  <c r="E1137" i="59"/>
  <c r="E1136" i="59"/>
  <c r="E1135" i="59"/>
  <c r="E1134" i="59"/>
  <c r="E1133" i="59"/>
  <c r="E1132" i="59"/>
  <c r="E1131" i="59"/>
  <c r="E1130" i="59"/>
  <c r="E1129" i="59"/>
  <c r="E1128" i="59"/>
  <c r="E1127" i="59"/>
  <c r="E1126" i="59"/>
  <c r="E1125" i="59"/>
  <c r="E1124" i="59"/>
  <c r="E1123" i="59"/>
  <c r="E1122" i="59"/>
  <c r="E1121" i="59"/>
  <c r="E1120" i="59"/>
  <c r="E1119" i="59"/>
  <c r="E1118" i="59"/>
  <c r="E1117" i="59"/>
  <c r="E1116" i="59"/>
  <c r="E1115" i="59"/>
  <c r="E1114" i="59"/>
  <c r="E1113" i="59"/>
  <c r="E1112" i="59"/>
  <c r="E1111" i="59"/>
  <c r="E1110" i="59"/>
  <c r="E1109" i="59"/>
  <c r="E1108" i="59"/>
  <c r="E1107" i="59"/>
  <c r="E1106" i="59"/>
  <c r="E1105" i="59"/>
  <c r="E1104" i="59"/>
  <c r="E1103" i="59"/>
  <c r="E1102" i="59"/>
  <c r="E1101" i="59"/>
  <c r="E1100" i="59"/>
  <c r="E1099" i="59"/>
  <c r="E1098" i="59"/>
  <c r="E1097" i="59"/>
  <c r="E1096" i="59"/>
  <c r="E1095" i="59"/>
  <c r="E1094" i="59"/>
  <c r="E1093" i="59"/>
  <c r="E1092" i="59"/>
  <c r="E1091" i="59"/>
  <c r="E1090" i="59"/>
  <c r="E1089" i="59"/>
  <c r="E1088" i="59"/>
  <c r="E1087" i="59"/>
  <c r="E1086" i="59"/>
  <c r="E1085" i="59"/>
  <c r="E1084" i="59"/>
  <c r="E1083" i="59"/>
  <c r="E1082" i="59"/>
  <c r="E1081" i="59"/>
  <c r="E1080" i="59"/>
  <c r="E1079" i="59"/>
  <c r="E1078" i="59"/>
  <c r="E1077" i="59"/>
  <c r="E1076" i="59"/>
  <c r="E1075" i="59"/>
  <c r="E1074" i="59"/>
  <c r="E1073" i="59"/>
  <c r="E1072" i="59"/>
  <c r="E1071" i="59"/>
  <c r="E1070" i="59"/>
  <c r="E1069" i="59"/>
  <c r="E1068" i="59"/>
  <c r="E1067" i="59"/>
  <c r="E1066" i="59"/>
  <c r="E1065" i="59"/>
  <c r="E1064" i="59"/>
  <c r="E1063" i="59"/>
  <c r="E1062" i="59"/>
  <c r="E1061" i="59"/>
  <c r="E1060" i="59"/>
  <c r="E1059" i="59"/>
  <c r="E1058" i="59"/>
  <c r="E1057" i="59"/>
  <c r="E1056" i="59"/>
  <c r="E1055" i="59"/>
  <c r="E1054" i="59"/>
  <c r="E1053" i="59"/>
  <c r="E1052" i="59"/>
  <c r="E1051" i="59"/>
  <c r="E1050" i="59"/>
  <c r="E1049" i="59"/>
  <c r="E1048" i="59"/>
  <c r="E1047" i="59"/>
  <c r="E1046" i="59"/>
  <c r="E1045" i="59"/>
  <c r="E1044" i="59"/>
  <c r="E1043" i="59"/>
  <c r="E1042" i="59"/>
  <c r="E1041" i="59"/>
  <c r="E1040" i="59"/>
  <c r="E1039" i="59"/>
  <c r="E1038" i="59"/>
  <c r="E1037" i="59"/>
  <c r="E1036" i="59"/>
  <c r="E1035" i="59"/>
  <c r="E1034" i="59"/>
  <c r="E1033" i="59"/>
  <c r="E1032" i="59"/>
  <c r="E1031" i="59"/>
  <c r="E1030" i="59"/>
  <c r="E1029" i="59"/>
  <c r="E1028" i="59"/>
  <c r="E1027" i="59"/>
  <c r="E1026" i="59"/>
  <c r="E1025" i="59"/>
  <c r="E1024" i="59"/>
  <c r="E1023" i="59"/>
  <c r="E1022" i="59"/>
  <c r="E1021" i="59"/>
  <c r="E1020" i="59"/>
  <c r="E1019" i="59"/>
  <c r="E1018" i="59"/>
  <c r="E1017" i="59"/>
  <c r="E1016" i="59"/>
  <c r="E1015" i="59"/>
  <c r="E1014" i="59"/>
  <c r="E1013" i="59"/>
  <c r="E1012" i="59"/>
  <c r="E1011" i="59"/>
  <c r="E1010" i="59"/>
  <c r="E1009" i="59"/>
  <c r="E1008" i="59"/>
  <c r="E1007" i="59"/>
  <c r="E1006" i="59"/>
  <c r="E1005" i="59"/>
  <c r="E1004" i="59"/>
  <c r="E1003" i="59"/>
  <c r="E1002" i="59"/>
  <c r="E1001" i="59"/>
  <c r="E1000" i="59"/>
  <c r="E999" i="59"/>
  <c r="E998" i="59"/>
  <c r="E997" i="59"/>
  <c r="E996" i="59"/>
  <c r="E995" i="59"/>
  <c r="E994" i="59"/>
  <c r="E993" i="59"/>
  <c r="E992" i="59"/>
  <c r="E991" i="59"/>
  <c r="E990" i="59"/>
  <c r="E989" i="59"/>
  <c r="E988" i="59"/>
  <c r="E987" i="59"/>
  <c r="E986" i="59"/>
  <c r="E985" i="59"/>
  <c r="E984" i="59"/>
  <c r="E983" i="59"/>
  <c r="E982" i="59"/>
  <c r="E981" i="59"/>
  <c r="E980" i="59"/>
  <c r="E979" i="59"/>
  <c r="E978" i="59"/>
  <c r="E977" i="59"/>
  <c r="E976" i="59"/>
  <c r="E975" i="59"/>
  <c r="E974" i="59"/>
  <c r="E973" i="59"/>
  <c r="E972" i="59"/>
  <c r="E971" i="59"/>
  <c r="E970" i="59"/>
  <c r="E969" i="59"/>
  <c r="E968" i="59"/>
  <c r="E967" i="59"/>
  <c r="E966" i="59"/>
  <c r="E965" i="59"/>
  <c r="E964" i="59"/>
  <c r="E963" i="59"/>
  <c r="E962" i="59"/>
  <c r="E961" i="59"/>
  <c r="E960" i="59"/>
  <c r="E959" i="59"/>
  <c r="E958" i="59"/>
  <c r="E957" i="59"/>
  <c r="E956" i="59"/>
  <c r="E955" i="59"/>
  <c r="E954" i="59"/>
  <c r="E953" i="59"/>
  <c r="E952" i="59"/>
  <c r="E951" i="59"/>
  <c r="E950" i="59"/>
  <c r="E949" i="59"/>
  <c r="E948" i="59"/>
  <c r="E947" i="59"/>
  <c r="E946" i="59"/>
  <c r="E945" i="59"/>
  <c r="E944" i="59"/>
  <c r="E943" i="59"/>
  <c r="E942" i="59"/>
  <c r="E941" i="59"/>
  <c r="E940" i="59"/>
  <c r="E939" i="59"/>
  <c r="E938" i="59"/>
  <c r="E937" i="59"/>
  <c r="E936" i="59"/>
  <c r="E935" i="59"/>
  <c r="E934" i="59"/>
  <c r="E933" i="59"/>
  <c r="E932" i="59"/>
  <c r="E931" i="59"/>
  <c r="E930" i="59"/>
  <c r="E929" i="59"/>
  <c r="E928" i="59"/>
  <c r="E927" i="59"/>
  <c r="E926" i="59"/>
  <c r="E925" i="59"/>
  <c r="E924" i="59"/>
  <c r="E923" i="59"/>
  <c r="E922" i="59"/>
  <c r="E921" i="59"/>
  <c r="E920" i="59"/>
  <c r="E919" i="59"/>
  <c r="E918" i="59"/>
  <c r="E917" i="59"/>
  <c r="E916" i="59"/>
  <c r="E915" i="59"/>
  <c r="E914" i="59"/>
  <c r="E913" i="59"/>
  <c r="E912" i="59"/>
  <c r="E911" i="59"/>
  <c r="E910" i="59"/>
  <c r="E909" i="59"/>
  <c r="E908" i="59"/>
  <c r="E907" i="59"/>
  <c r="E906" i="59"/>
  <c r="E905" i="59"/>
  <c r="E904" i="59"/>
  <c r="E903" i="59"/>
  <c r="E902" i="59"/>
  <c r="E901" i="59"/>
  <c r="E900" i="59"/>
  <c r="E899" i="59"/>
  <c r="E898" i="59"/>
  <c r="E897" i="59"/>
  <c r="E896" i="59"/>
  <c r="E895" i="59"/>
  <c r="E894" i="59"/>
  <c r="E893" i="59"/>
  <c r="E892" i="59"/>
  <c r="E891" i="59"/>
  <c r="E890" i="59"/>
  <c r="E889" i="59"/>
  <c r="E888" i="59"/>
  <c r="E887" i="59"/>
  <c r="E886" i="59"/>
  <c r="E885" i="59"/>
  <c r="E884" i="59"/>
  <c r="E883" i="59"/>
  <c r="E882" i="59"/>
  <c r="E881" i="59"/>
  <c r="E880" i="59"/>
  <c r="E879" i="59"/>
  <c r="E878" i="59"/>
  <c r="E877" i="59"/>
  <c r="E876" i="59"/>
  <c r="E875" i="59"/>
  <c r="E874" i="59"/>
  <c r="E873" i="59"/>
  <c r="E872" i="59"/>
  <c r="E871" i="59"/>
  <c r="E870" i="59"/>
  <c r="E869" i="59"/>
  <c r="E868" i="59"/>
  <c r="E867" i="59"/>
  <c r="E866" i="59"/>
  <c r="E865" i="59"/>
  <c r="E864" i="59"/>
  <c r="E863" i="59"/>
  <c r="E862" i="59"/>
  <c r="E861" i="59"/>
  <c r="E860" i="59"/>
  <c r="E859" i="59"/>
  <c r="E858" i="59"/>
  <c r="E857" i="59"/>
  <c r="E856" i="59"/>
  <c r="E855" i="59"/>
  <c r="E854" i="59"/>
  <c r="E853" i="59"/>
  <c r="E852" i="59"/>
  <c r="E851" i="59"/>
  <c r="E850" i="59"/>
  <c r="E849" i="59"/>
  <c r="E848" i="59"/>
  <c r="E847" i="59"/>
  <c r="E846" i="59"/>
  <c r="E845" i="59"/>
  <c r="E844" i="59"/>
  <c r="E843" i="59"/>
  <c r="E842" i="59"/>
  <c r="E841" i="59"/>
  <c r="E840" i="59"/>
  <c r="E839" i="59"/>
  <c r="E838" i="59"/>
  <c r="E837" i="59"/>
  <c r="E836" i="59"/>
  <c r="E835" i="59"/>
  <c r="E834" i="59"/>
  <c r="E833" i="59"/>
  <c r="E832" i="59"/>
  <c r="E831" i="59"/>
  <c r="E830" i="59"/>
  <c r="E829" i="59"/>
  <c r="E828" i="59"/>
  <c r="E827" i="59"/>
  <c r="E826" i="59"/>
  <c r="E825" i="59"/>
  <c r="E824" i="59"/>
  <c r="E823" i="59"/>
  <c r="E822" i="59"/>
  <c r="E821" i="59"/>
  <c r="E820" i="59"/>
  <c r="E819" i="59"/>
  <c r="E818" i="59"/>
  <c r="E817" i="59"/>
  <c r="E816" i="59"/>
  <c r="E815" i="59"/>
  <c r="E814" i="59"/>
  <c r="E813" i="59"/>
  <c r="E812" i="59"/>
  <c r="E811" i="59"/>
  <c r="E810" i="59"/>
  <c r="E809" i="59"/>
  <c r="E808" i="59"/>
  <c r="E807" i="59"/>
  <c r="E806" i="59"/>
  <c r="E805" i="59"/>
  <c r="E804" i="59"/>
  <c r="E803" i="59"/>
  <c r="E802" i="59"/>
  <c r="E801" i="59"/>
  <c r="E800" i="59"/>
  <c r="E799" i="59"/>
  <c r="E798" i="59"/>
  <c r="E797" i="59"/>
  <c r="E796" i="59"/>
  <c r="E795" i="59"/>
  <c r="E794" i="59"/>
  <c r="E793" i="59"/>
  <c r="E792" i="59"/>
  <c r="E791" i="59"/>
  <c r="E790" i="59"/>
  <c r="E789" i="59"/>
  <c r="E788" i="59"/>
  <c r="E787" i="59"/>
  <c r="E786" i="59"/>
  <c r="E785" i="59"/>
  <c r="E784" i="59"/>
  <c r="E783" i="59"/>
  <c r="E782" i="59"/>
  <c r="E781" i="59"/>
  <c r="E780" i="59"/>
  <c r="E779" i="59"/>
  <c r="E778" i="59"/>
  <c r="E777" i="59"/>
  <c r="E776" i="59"/>
  <c r="E775" i="59"/>
  <c r="E774" i="59"/>
  <c r="E773" i="59"/>
  <c r="E772" i="59"/>
  <c r="E771" i="59"/>
  <c r="E770" i="59"/>
  <c r="E769" i="59"/>
  <c r="E768" i="59"/>
  <c r="E767" i="59"/>
  <c r="E766" i="59"/>
  <c r="E765" i="59"/>
  <c r="E764" i="59"/>
  <c r="E763" i="59"/>
  <c r="E762" i="59"/>
  <c r="E761" i="59"/>
  <c r="E760" i="59"/>
  <c r="E759" i="59"/>
  <c r="E758" i="59"/>
  <c r="E757" i="59"/>
  <c r="E756" i="59"/>
  <c r="E755" i="59"/>
  <c r="E754" i="59"/>
  <c r="E753" i="59"/>
  <c r="E752" i="59"/>
  <c r="E751" i="59"/>
  <c r="E750" i="59"/>
  <c r="E749" i="59"/>
  <c r="E748" i="59"/>
  <c r="E747" i="59"/>
  <c r="E746" i="59"/>
  <c r="E745" i="59"/>
  <c r="E744" i="59"/>
  <c r="E743" i="59"/>
  <c r="E742" i="59"/>
  <c r="E741" i="59"/>
  <c r="E740" i="59"/>
  <c r="E739" i="59"/>
  <c r="E738" i="59"/>
  <c r="E737" i="59"/>
  <c r="E736" i="59"/>
  <c r="E735" i="59"/>
  <c r="E734" i="59"/>
  <c r="E733" i="59"/>
  <c r="E732" i="59"/>
  <c r="E731" i="59"/>
  <c r="E730" i="59"/>
  <c r="E729" i="59"/>
  <c r="E728" i="59"/>
  <c r="E727" i="59"/>
  <c r="E726" i="59"/>
  <c r="E725" i="59"/>
  <c r="E724" i="59"/>
  <c r="E723" i="59"/>
  <c r="E722" i="59"/>
  <c r="E721" i="59"/>
  <c r="E720" i="59"/>
  <c r="E719" i="59"/>
  <c r="E718" i="59"/>
  <c r="E717" i="59"/>
  <c r="E716" i="59"/>
  <c r="E715" i="59"/>
  <c r="E714" i="59"/>
  <c r="E713" i="59"/>
  <c r="E712" i="59"/>
  <c r="E711" i="59"/>
  <c r="E710" i="59"/>
  <c r="E709" i="59"/>
  <c r="E708" i="59"/>
  <c r="E707" i="59"/>
  <c r="E706" i="59"/>
  <c r="E705" i="59"/>
  <c r="E704" i="59"/>
  <c r="E703" i="59"/>
  <c r="E702" i="59"/>
  <c r="E701" i="59"/>
  <c r="E700" i="59"/>
  <c r="E699" i="59"/>
  <c r="E698" i="59"/>
  <c r="E697" i="59"/>
  <c r="E696" i="59"/>
  <c r="E695" i="59"/>
  <c r="E694" i="59"/>
  <c r="E693" i="59"/>
  <c r="E692" i="59"/>
  <c r="E691" i="59"/>
  <c r="E690" i="59"/>
  <c r="E689" i="59"/>
  <c r="E688" i="59"/>
  <c r="E687" i="59"/>
  <c r="E686" i="59"/>
  <c r="E685" i="59"/>
  <c r="E684" i="59"/>
  <c r="E683" i="59"/>
  <c r="E682" i="59"/>
  <c r="E681" i="59"/>
  <c r="E680" i="59"/>
  <c r="E679" i="59"/>
  <c r="E678" i="59"/>
  <c r="E677" i="59"/>
  <c r="E676" i="59"/>
  <c r="E675" i="59"/>
  <c r="E674" i="59"/>
  <c r="E673" i="59"/>
  <c r="E672" i="59"/>
  <c r="E671" i="59"/>
  <c r="E670" i="59"/>
  <c r="E669" i="59"/>
  <c r="E668" i="59"/>
  <c r="E667" i="59"/>
  <c r="E666" i="59"/>
  <c r="E665" i="59"/>
  <c r="E664" i="59"/>
  <c r="E663" i="59"/>
  <c r="E662" i="59"/>
  <c r="E661" i="59"/>
  <c r="E660" i="59"/>
  <c r="E659" i="59"/>
  <c r="E658" i="59"/>
  <c r="E657" i="59"/>
  <c r="E656" i="59"/>
  <c r="E655" i="59"/>
  <c r="E654" i="59"/>
  <c r="E653" i="59"/>
  <c r="E652" i="59"/>
  <c r="E651" i="59"/>
  <c r="E650" i="59"/>
  <c r="E649" i="59"/>
  <c r="E648" i="59"/>
  <c r="E647" i="59"/>
  <c r="E646" i="59"/>
  <c r="E645" i="59"/>
  <c r="E644" i="59"/>
  <c r="E643" i="59"/>
  <c r="E642" i="59"/>
  <c r="E641" i="59"/>
  <c r="E640" i="59"/>
  <c r="E639" i="59"/>
  <c r="E638" i="59"/>
  <c r="E637" i="59"/>
  <c r="E636" i="59"/>
  <c r="E635" i="59"/>
  <c r="E634" i="59"/>
  <c r="E633" i="59"/>
  <c r="E632" i="59"/>
  <c r="E631" i="59"/>
  <c r="E630" i="59"/>
  <c r="E629" i="59"/>
  <c r="E628" i="59"/>
  <c r="E627" i="59"/>
  <c r="E626" i="59"/>
  <c r="E625" i="59"/>
  <c r="E624" i="59"/>
  <c r="E623" i="59"/>
  <c r="E622" i="59"/>
  <c r="E621" i="59"/>
  <c r="E620" i="59"/>
  <c r="E619" i="59"/>
  <c r="E618" i="59"/>
  <c r="E617" i="59"/>
  <c r="E616" i="59"/>
  <c r="E615" i="59"/>
  <c r="E614" i="59"/>
  <c r="E613" i="59"/>
  <c r="E612" i="59"/>
  <c r="E611" i="59"/>
  <c r="E610" i="59"/>
  <c r="E609" i="59"/>
  <c r="E608" i="59"/>
  <c r="E607" i="59"/>
  <c r="E606" i="59"/>
  <c r="E605" i="59"/>
  <c r="E604" i="59"/>
  <c r="E603" i="59"/>
  <c r="E602" i="59"/>
  <c r="E601" i="59"/>
  <c r="E600" i="59"/>
  <c r="E599" i="59"/>
  <c r="E598" i="59"/>
  <c r="E597" i="59"/>
  <c r="E596" i="59"/>
  <c r="E595" i="59"/>
  <c r="E594" i="59"/>
  <c r="E593" i="59"/>
  <c r="E592" i="59"/>
  <c r="E591" i="59"/>
  <c r="E590" i="59"/>
  <c r="E589" i="59"/>
  <c r="E588" i="59"/>
  <c r="E587" i="59"/>
  <c r="E586" i="59"/>
  <c r="E585" i="59"/>
  <c r="E584" i="59"/>
  <c r="E583" i="59"/>
  <c r="E582" i="59"/>
  <c r="E581" i="59"/>
  <c r="E580" i="59"/>
  <c r="E579" i="59"/>
  <c r="E578" i="59"/>
  <c r="E577" i="59"/>
  <c r="E576" i="59"/>
  <c r="E575" i="59"/>
  <c r="E574" i="59"/>
  <c r="E573" i="59"/>
  <c r="E572" i="59"/>
  <c r="E571" i="59"/>
  <c r="E570" i="59"/>
  <c r="E569" i="59"/>
  <c r="E568" i="59"/>
  <c r="E567" i="59"/>
  <c r="E566" i="59"/>
  <c r="E565" i="59"/>
  <c r="E564" i="59"/>
  <c r="E563" i="59"/>
  <c r="E562" i="59"/>
  <c r="E561" i="59"/>
  <c r="E560" i="59"/>
  <c r="E559" i="59"/>
  <c r="E558" i="59"/>
  <c r="E557" i="59"/>
  <c r="E556" i="59"/>
  <c r="E555" i="59"/>
  <c r="E554" i="59"/>
  <c r="E553" i="59"/>
  <c r="E552" i="59"/>
  <c r="E551" i="59"/>
  <c r="E550" i="59"/>
  <c r="E549" i="59"/>
  <c r="E548" i="59"/>
  <c r="E547" i="59"/>
  <c r="E546" i="59"/>
  <c r="E545" i="59"/>
  <c r="E544" i="59"/>
  <c r="E543" i="59"/>
  <c r="E542" i="59"/>
  <c r="E541" i="59"/>
  <c r="E540" i="59"/>
  <c r="E539" i="59"/>
  <c r="E538" i="59"/>
  <c r="E537" i="59"/>
  <c r="E536" i="59"/>
  <c r="E535" i="59"/>
  <c r="E534" i="59"/>
  <c r="E533" i="59"/>
  <c r="E532" i="59"/>
  <c r="E531" i="59"/>
  <c r="E530" i="59"/>
  <c r="E529" i="59"/>
  <c r="E528" i="59"/>
  <c r="E527" i="59"/>
  <c r="E526" i="59"/>
  <c r="E525" i="59"/>
  <c r="E524" i="59"/>
  <c r="E523" i="59"/>
  <c r="E522" i="59"/>
  <c r="E521" i="59"/>
  <c r="E520" i="59"/>
  <c r="E519" i="59"/>
  <c r="E518" i="59"/>
  <c r="E517" i="59"/>
  <c r="E516" i="59"/>
  <c r="E515" i="59"/>
  <c r="E514" i="59"/>
  <c r="E513" i="59"/>
  <c r="E512" i="59"/>
  <c r="E511" i="59"/>
  <c r="E510" i="59"/>
  <c r="E509" i="59"/>
  <c r="E508" i="59"/>
  <c r="E507" i="59"/>
  <c r="E506" i="59"/>
  <c r="E505" i="59"/>
  <c r="E504" i="59"/>
  <c r="E503" i="59"/>
  <c r="E502" i="59"/>
  <c r="E501" i="59"/>
  <c r="E500" i="59"/>
  <c r="E499" i="59"/>
  <c r="E498" i="59"/>
  <c r="E497" i="59"/>
  <c r="E496" i="59"/>
  <c r="E495" i="59"/>
  <c r="E494" i="59"/>
  <c r="E493" i="59"/>
  <c r="E492" i="59"/>
  <c r="E491" i="59"/>
  <c r="E490" i="59"/>
  <c r="E489" i="59"/>
  <c r="E488" i="59"/>
  <c r="E487" i="59"/>
  <c r="E486" i="59"/>
  <c r="E485" i="59"/>
  <c r="E484" i="59"/>
  <c r="E483" i="59"/>
  <c r="E482" i="59"/>
  <c r="E481" i="59"/>
  <c r="E480" i="59"/>
  <c r="E479" i="59"/>
  <c r="E478" i="59"/>
  <c r="E477" i="59"/>
  <c r="E476" i="59"/>
  <c r="E475" i="59"/>
  <c r="E474" i="59"/>
  <c r="E473" i="59"/>
  <c r="E472" i="59"/>
  <c r="E471" i="59"/>
  <c r="E470" i="59"/>
  <c r="E469" i="59"/>
  <c r="E468" i="59"/>
  <c r="E467" i="59"/>
  <c r="E466" i="59"/>
  <c r="E465" i="59"/>
  <c r="E464" i="59"/>
  <c r="E463" i="59"/>
  <c r="E462" i="59"/>
  <c r="E461" i="59"/>
  <c r="E460" i="59"/>
  <c r="E459" i="59"/>
  <c r="E458" i="59"/>
  <c r="E457" i="59"/>
  <c r="E456" i="59"/>
  <c r="E455" i="59"/>
  <c r="E454" i="59"/>
  <c r="E453" i="59"/>
  <c r="E452" i="59"/>
  <c r="E451" i="59"/>
  <c r="E450" i="59"/>
  <c r="E449" i="59"/>
  <c r="E448" i="59"/>
  <c r="E447" i="59"/>
  <c r="E446" i="59"/>
  <c r="E445" i="59"/>
  <c r="E444" i="59"/>
  <c r="E443" i="59"/>
  <c r="E442" i="59"/>
  <c r="E441" i="59"/>
  <c r="E440" i="59"/>
  <c r="E439" i="59"/>
  <c r="E438" i="59"/>
  <c r="E437" i="59"/>
  <c r="E436" i="59"/>
  <c r="E435" i="59"/>
  <c r="E434" i="59"/>
  <c r="E433" i="59"/>
  <c r="E432" i="59"/>
  <c r="E431" i="59"/>
  <c r="E430" i="59"/>
  <c r="E429" i="59"/>
  <c r="E428" i="59"/>
  <c r="E427" i="59"/>
  <c r="E426" i="59"/>
  <c r="E425" i="59"/>
  <c r="E424" i="59"/>
  <c r="E423" i="59"/>
  <c r="E422" i="59"/>
  <c r="E421" i="59"/>
  <c r="E420" i="59"/>
  <c r="E419" i="59"/>
  <c r="E418" i="59"/>
  <c r="E417" i="59"/>
  <c r="E416" i="59"/>
  <c r="E415" i="59"/>
  <c r="E414" i="59"/>
  <c r="E413" i="59"/>
  <c r="E412" i="59"/>
  <c r="E411" i="59"/>
  <c r="E410" i="59"/>
  <c r="E409" i="59"/>
  <c r="E408" i="59"/>
  <c r="E407" i="59"/>
  <c r="E406" i="59"/>
  <c r="E405" i="59"/>
  <c r="E404" i="59"/>
  <c r="E403" i="59"/>
  <c r="E402" i="59"/>
  <c r="E401" i="59"/>
  <c r="E400" i="59"/>
  <c r="E399" i="59"/>
  <c r="E398" i="59"/>
  <c r="E397" i="59"/>
  <c r="E396" i="59"/>
  <c r="E395" i="59"/>
  <c r="E394" i="59"/>
  <c r="E393" i="59"/>
  <c r="E392" i="59"/>
  <c r="E391" i="59"/>
  <c r="E390" i="59"/>
  <c r="E389" i="59"/>
  <c r="E388" i="59"/>
  <c r="E387" i="59"/>
  <c r="E386" i="59"/>
  <c r="E385" i="59"/>
  <c r="E384" i="59"/>
  <c r="E383" i="59"/>
  <c r="E382" i="59"/>
  <c r="E381" i="59"/>
  <c r="E380" i="59"/>
  <c r="E379" i="59"/>
  <c r="E378" i="59"/>
  <c r="E377" i="59"/>
  <c r="E376" i="59"/>
  <c r="E375" i="59"/>
  <c r="E374" i="59"/>
  <c r="E373" i="59"/>
  <c r="E372" i="59"/>
  <c r="E371" i="59"/>
  <c r="E370" i="59"/>
  <c r="E369" i="59"/>
  <c r="E368" i="59"/>
  <c r="E367" i="59"/>
  <c r="E366" i="59"/>
  <c r="E365" i="59"/>
  <c r="E364" i="59"/>
  <c r="E363" i="59"/>
  <c r="E362" i="59"/>
  <c r="E361" i="59"/>
  <c r="E360" i="59"/>
  <c r="E359" i="59"/>
  <c r="E358" i="59"/>
  <c r="E357" i="59"/>
  <c r="E356" i="59"/>
  <c r="E355" i="59"/>
  <c r="E354" i="59"/>
  <c r="E353" i="59"/>
  <c r="E352" i="59"/>
  <c r="E351" i="59"/>
  <c r="E350" i="59"/>
  <c r="E349" i="59"/>
  <c r="E348" i="59"/>
  <c r="E347" i="59"/>
  <c r="E346" i="59"/>
  <c r="E345" i="59"/>
  <c r="E344" i="59"/>
  <c r="E343" i="59"/>
  <c r="E342" i="59"/>
  <c r="E341" i="59"/>
  <c r="E340" i="59"/>
  <c r="E339" i="59"/>
  <c r="E338" i="59"/>
  <c r="E337" i="59"/>
  <c r="E336" i="59"/>
  <c r="E335" i="59"/>
  <c r="E334" i="59"/>
  <c r="E333" i="59"/>
  <c r="E332" i="59"/>
  <c r="E331" i="59"/>
  <c r="E330" i="59"/>
  <c r="E329" i="59"/>
  <c r="E328" i="59"/>
  <c r="E327" i="59"/>
  <c r="E326" i="59"/>
  <c r="E325" i="59"/>
  <c r="E324" i="59"/>
  <c r="E323" i="59"/>
  <c r="E322" i="59"/>
  <c r="E321" i="59"/>
  <c r="E320" i="59"/>
  <c r="E319" i="59"/>
  <c r="E318" i="59"/>
  <c r="E317" i="59"/>
  <c r="E316" i="59"/>
  <c r="E315" i="59"/>
  <c r="E314" i="59"/>
  <c r="E313" i="59"/>
  <c r="E312" i="59"/>
  <c r="E311" i="59"/>
  <c r="E310" i="59"/>
  <c r="E309" i="59"/>
  <c r="E308" i="59"/>
  <c r="E307" i="59"/>
  <c r="E306" i="59"/>
  <c r="E305" i="59"/>
  <c r="E304" i="59"/>
  <c r="E303" i="59"/>
  <c r="E302" i="59"/>
  <c r="E301" i="59"/>
  <c r="E300" i="59"/>
  <c r="E299" i="59"/>
  <c r="E298" i="59"/>
  <c r="E297" i="59"/>
  <c r="E296" i="59"/>
  <c r="E295" i="59"/>
  <c r="E294" i="59"/>
  <c r="E293" i="59"/>
  <c r="E292" i="59"/>
  <c r="E291" i="59"/>
  <c r="E290" i="59"/>
  <c r="E289" i="59"/>
  <c r="E288" i="59"/>
  <c r="E287" i="59"/>
  <c r="E286" i="59"/>
  <c r="E285" i="59"/>
  <c r="E284" i="59"/>
  <c r="E283" i="59"/>
  <c r="E282" i="59"/>
  <c r="E281" i="59"/>
  <c r="E280" i="59"/>
  <c r="E279" i="59"/>
  <c r="E278" i="59"/>
  <c r="E277" i="59"/>
  <c r="E276" i="59"/>
  <c r="E275" i="59"/>
  <c r="E274" i="59"/>
  <c r="E273" i="59"/>
  <c r="E272" i="59"/>
  <c r="E271" i="59"/>
  <c r="E270" i="59"/>
  <c r="E269" i="59"/>
  <c r="E268" i="59"/>
  <c r="E267" i="59"/>
  <c r="E266" i="59"/>
  <c r="E265" i="59"/>
  <c r="E264" i="59"/>
  <c r="E263" i="59"/>
  <c r="E262" i="59"/>
  <c r="E261" i="59"/>
  <c r="E260" i="59"/>
  <c r="E259" i="59"/>
  <c r="E258" i="59"/>
  <c r="E257" i="59"/>
  <c r="E256" i="59"/>
  <c r="E255" i="59"/>
  <c r="E254" i="59"/>
  <c r="E253" i="59"/>
  <c r="E252" i="59"/>
  <c r="E251" i="59"/>
  <c r="E250" i="59"/>
  <c r="E249" i="59"/>
  <c r="E248" i="59"/>
  <c r="E247" i="59"/>
  <c r="E246" i="59"/>
  <c r="E245" i="59"/>
  <c r="E244" i="59"/>
  <c r="E243" i="59"/>
  <c r="E242" i="59"/>
  <c r="E241" i="59"/>
  <c r="E240" i="59"/>
  <c r="E239" i="59"/>
  <c r="E238" i="59"/>
  <c r="E237" i="59"/>
  <c r="E236" i="59"/>
  <c r="E235" i="59"/>
  <c r="E234" i="59"/>
  <c r="E233" i="59"/>
  <c r="E232" i="59"/>
  <c r="E231" i="59"/>
  <c r="E230" i="59"/>
  <c r="E229" i="59"/>
  <c r="E228" i="59"/>
  <c r="E227" i="59"/>
  <c r="E226" i="59"/>
  <c r="E225" i="59"/>
  <c r="E224" i="59"/>
  <c r="E223" i="59"/>
  <c r="E222" i="59"/>
  <c r="E221" i="59"/>
  <c r="E220" i="59"/>
  <c r="E219" i="59"/>
  <c r="E218" i="59"/>
  <c r="E217" i="59"/>
  <c r="E216" i="59"/>
  <c r="E215" i="59"/>
  <c r="E214" i="59"/>
  <c r="E213" i="59"/>
  <c r="E212" i="59"/>
  <c r="E211" i="59"/>
  <c r="E210" i="59"/>
  <c r="E209" i="59"/>
  <c r="E208" i="59"/>
  <c r="E207" i="59"/>
  <c r="E206" i="59"/>
  <c r="E205" i="59"/>
  <c r="E204" i="59"/>
  <c r="E203" i="59"/>
  <c r="E202" i="59"/>
  <c r="E201" i="59"/>
  <c r="E200" i="59"/>
  <c r="E199" i="59"/>
  <c r="E198" i="59"/>
  <c r="E197" i="59"/>
  <c r="E196" i="59"/>
  <c r="E195" i="59"/>
  <c r="E194" i="59"/>
  <c r="E193" i="59"/>
  <c r="E192" i="59"/>
  <c r="E191" i="59"/>
  <c r="E190" i="59"/>
  <c r="E189" i="59"/>
  <c r="E188" i="59"/>
  <c r="E187" i="59"/>
  <c r="E186" i="59"/>
  <c r="E185" i="59"/>
  <c r="E184" i="59"/>
  <c r="E183" i="59"/>
  <c r="E182" i="59"/>
  <c r="E181" i="59"/>
  <c r="E180" i="59"/>
  <c r="E179" i="59"/>
  <c r="E178" i="59"/>
  <c r="E177" i="59"/>
  <c r="E176" i="59"/>
  <c r="E175" i="59"/>
  <c r="E174" i="59"/>
  <c r="E173" i="59"/>
  <c r="E172" i="59"/>
  <c r="E171" i="59"/>
  <c r="E170" i="59"/>
  <c r="E169" i="59"/>
  <c r="E168" i="59"/>
  <c r="E167" i="59"/>
  <c r="E166" i="59"/>
  <c r="E165" i="59"/>
  <c r="E164" i="59"/>
  <c r="E163" i="59"/>
  <c r="E162" i="59"/>
  <c r="E161" i="59"/>
  <c r="E160" i="59"/>
  <c r="E159" i="59"/>
  <c r="E158" i="59"/>
  <c r="E157" i="59"/>
  <c r="E156" i="59"/>
  <c r="E155" i="59"/>
  <c r="E154" i="59"/>
  <c r="E153" i="59"/>
  <c r="E152" i="59"/>
  <c r="E151" i="59"/>
  <c r="E150" i="59"/>
  <c r="E149" i="59"/>
  <c r="E148" i="59"/>
  <c r="E147" i="59"/>
  <c r="E146" i="59"/>
  <c r="E145" i="59"/>
  <c r="E144" i="59"/>
  <c r="E143" i="59"/>
  <c r="E142" i="59"/>
  <c r="E141" i="59"/>
  <c r="E140" i="59"/>
  <c r="E139" i="59"/>
  <c r="E138" i="59"/>
  <c r="E137" i="59"/>
  <c r="E136" i="59"/>
  <c r="E135" i="59"/>
  <c r="E134" i="59"/>
  <c r="E133" i="59"/>
  <c r="E132" i="59"/>
  <c r="E131" i="59"/>
  <c r="E130" i="59"/>
  <c r="E129" i="59"/>
  <c r="E128" i="59"/>
  <c r="E127" i="59"/>
  <c r="E126" i="59"/>
  <c r="E125" i="59"/>
  <c r="E124" i="59"/>
  <c r="E123" i="59"/>
  <c r="E122" i="59"/>
  <c r="E121" i="59"/>
  <c r="E120" i="59"/>
  <c r="E119" i="59"/>
  <c r="E118" i="59"/>
  <c r="E117" i="59"/>
  <c r="E116" i="59"/>
  <c r="E115" i="59"/>
  <c r="E114" i="59"/>
  <c r="E113" i="59"/>
  <c r="E112" i="59"/>
  <c r="E111" i="59"/>
  <c r="E110" i="59"/>
  <c r="E109" i="59"/>
  <c r="E108" i="59"/>
  <c r="E107" i="59"/>
  <c r="E106" i="59"/>
  <c r="E105" i="59"/>
  <c r="E104" i="59"/>
  <c r="E103" i="59"/>
  <c r="E102" i="59"/>
  <c r="E101" i="59"/>
  <c r="E100" i="59"/>
  <c r="E99" i="59"/>
  <c r="E98" i="59"/>
  <c r="E97" i="59"/>
  <c r="E96" i="59"/>
  <c r="E95" i="59"/>
  <c r="E94" i="59"/>
  <c r="E93" i="59"/>
  <c r="E92" i="59"/>
  <c r="E91" i="59"/>
  <c r="E90" i="59"/>
  <c r="E89" i="59"/>
  <c r="E88" i="59"/>
  <c r="E87" i="59"/>
  <c r="E86" i="59"/>
  <c r="E85" i="59"/>
  <c r="E84" i="59"/>
  <c r="E83" i="59"/>
  <c r="E82" i="59"/>
  <c r="E81" i="59"/>
  <c r="E80" i="59"/>
  <c r="E79" i="59"/>
  <c r="E78" i="59"/>
  <c r="E77" i="59"/>
  <c r="E76" i="59"/>
  <c r="E75" i="59"/>
  <c r="E74" i="59"/>
  <c r="E73" i="59"/>
  <c r="E72" i="59"/>
  <c r="E71" i="59"/>
  <c r="E70" i="59"/>
  <c r="E69" i="59"/>
  <c r="E68" i="59"/>
  <c r="E67" i="59"/>
  <c r="E66" i="59"/>
  <c r="E65" i="59"/>
  <c r="E64" i="59"/>
  <c r="E63" i="59"/>
  <c r="E62" i="59"/>
  <c r="E61" i="59"/>
  <c r="E60" i="59"/>
  <c r="E59" i="59"/>
  <c r="E58" i="59"/>
  <c r="E57" i="59"/>
  <c r="E56" i="59"/>
  <c r="E55" i="59"/>
  <c r="E54" i="59"/>
  <c r="E53" i="59"/>
  <c r="E52" i="59"/>
  <c r="E51" i="59"/>
  <c r="E50" i="59"/>
  <c r="E49" i="59"/>
  <c r="E48" i="59"/>
  <c r="E47" i="59"/>
  <c r="E46" i="59"/>
  <c r="E45" i="59"/>
  <c r="E44" i="59"/>
  <c r="E43" i="59"/>
  <c r="E42" i="59"/>
  <c r="E41" i="59"/>
  <c r="E40" i="59"/>
  <c r="E39" i="59"/>
  <c r="E38" i="59"/>
  <c r="E37" i="59"/>
  <c r="E36" i="59"/>
  <c r="E35" i="59"/>
  <c r="E34" i="59"/>
  <c r="E33" i="59"/>
  <c r="E32" i="59"/>
  <c r="E31" i="59"/>
  <c r="E30" i="59"/>
  <c r="E29" i="59"/>
  <c r="E28" i="59"/>
  <c r="E27" i="59"/>
  <c r="E26" i="59"/>
  <c r="E25" i="59"/>
  <c r="E24" i="59"/>
  <c r="E23" i="59"/>
  <c r="E22" i="59"/>
  <c r="E21" i="59"/>
  <c r="E20" i="59"/>
  <c r="E19" i="59"/>
  <c r="E18" i="59"/>
  <c r="E17" i="59"/>
  <c r="E16" i="59"/>
  <c r="E15" i="59"/>
  <c r="E14" i="59"/>
  <c r="E13" i="59"/>
  <c r="E12" i="59"/>
  <c r="E11" i="59"/>
  <c r="E10" i="59"/>
  <c r="E9" i="59"/>
  <c r="E8" i="59"/>
  <c r="E7" i="59"/>
  <c r="H6" i="59"/>
  <c r="E6" i="59"/>
  <c r="H5" i="59"/>
  <c r="E5" i="59"/>
  <c r="H4" i="59"/>
  <c r="E4" i="59"/>
  <c r="H3" i="59"/>
  <c r="E3" i="59"/>
  <c r="E2" i="59"/>
  <c r="Q63" i="1" l="1"/>
  <c r="S61" i="1"/>
  <c r="R61" i="1" s="1"/>
  <c r="Q64" i="1"/>
  <c r="Q65" i="1"/>
  <c r="R65" i="1" s="1"/>
  <c r="C61" i="1"/>
  <c r="F61" i="1"/>
  <c r="L61" i="1"/>
  <c r="C65" i="1"/>
  <c r="L65" i="1"/>
  <c r="F65" i="1"/>
  <c r="I6" i="63"/>
  <c r="H7" i="63"/>
  <c r="I4" i="62"/>
  <c r="G64" i="1"/>
  <c r="F64" i="1" s="1"/>
  <c r="J3" i="61"/>
  <c r="D63" i="1" s="1"/>
  <c r="L62" i="1"/>
  <c r="J6" i="61"/>
  <c r="M63" i="1" s="1"/>
  <c r="L63" i="1" s="1"/>
  <c r="J5" i="61"/>
  <c r="J63" i="1" s="1"/>
  <c r="J4" i="61"/>
  <c r="G63" i="1" s="1"/>
  <c r="F63" i="1" s="1"/>
  <c r="F62" i="1"/>
  <c r="J3" i="60"/>
  <c r="D62" i="1" s="1"/>
  <c r="L64" i="1"/>
  <c r="C64" i="1"/>
  <c r="I65" i="1"/>
  <c r="I64" i="1"/>
  <c r="I62" i="1"/>
  <c r="I61" i="1"/>
  <c r="I5" i="63"/>
  <c r="I4" i="63"/>
  <c r="H7" i="62"/>
  <c r="I6" i="62"/>
  <c r="I5" i="62"/>
  <c r="H7" i="61"/>
  <c r="H7" i="60"/>
  <c r="I4" i="60"/>
  <c r="I5" i="60"/>
  <c r="I6" i="60"/>
  <c r="J7" i="63"/>
  <c r="I7" i="63" s="1"/>
  <c r="I3" i="63"/>
  <c r="J7" i="62"/>
  <c r="I3" i="62"/>
  <c r="J3" i="59"/>
  <c r="I3" i="59" s="1"/>
  <c r="J5" i="59"/>
  <c r="I5" i="59" s="1"/>
  <c r="J6" i="59"/>
  <c r="I6" i="59" s="1"/>
  <c r="J4" i="59"/>
  <c r="I4" i="59" s="1"/>
  <c r="H7" i="59"/>
  <c r="C63" i="1" l="1"/>
  <c r="S63" i="1"/>
  <c r="R63" i="1" s="1"/>
  <c r="S64" i="1"/>
  <c r="R64" i="1" s="1"/>
  <c r="C62" i="1"/>
  <c r="S62" i="1"/>
  <c r="R62" i="1" s="1"/>
  <c r="I7" i="62"/>
  <c r="I3" i="61"/>
  <c r="I6" i="61"/>
  <c r="I4" i="61"/>
  <c r="I5" i="61"/>
  <c r="J7" i="61"/>
  <c r="I7" i="61" s="1"/>
  <c r="I63" i="1"/>
  <c r="I3" i="60"/>
  <c r="J7" i="60"/>
  <c r="I7" i="60" s="1"/>
  <c r="J7" i="59"/>
  <c r="I7" i="59" s="1"/>
  <c r="E1001" i="58" l="1"/>
  <c r="E1002" i="58"/>
  <c r="E1003" i="58"/>
  <c r="E1004" i="58"/>
  <c r="E1005" i="58"/>
  <c r="E1006" i="58"/>
  <c r="E1007" i="58"/>
  <c r="E1008" i="58"/>
  <c r="E1009" i="58"/>
  <c r="E1010" i="58"/>
  <c r="E1011" i="58"/>
  <c r="E1012" i="58"/>
  <c r="E1013" i="58"/>
  <c r="E1014" i="58"/>
  <c r="E1015" i="58"/>
  <c r="E1016" i="58"/>
  <c r="E1017" i="58"/>
  <c r="E1018" i="58"/>
  <c r="E1019" i="58"/>
  <c r="E1020" i="58"/>
  <c r="E1021" i="58"/>
  <c r="E1022" i="58"/>
  <c r="E1023" i="58"/>
  <c r="E1024" i="58"/>
  <c r="E1025" i="58"/>
  <c r="E1026" i="58"/>
  <c r="E1027" i="58"/>
  <c r="E1028" i="58"/>
  <c r="E1029" i="58"/>
  <c r="E1030" i="58"/>
  <c r="E1031" i="58"/>
  <c r="E1032" i="58"/>
  <c r="E1033" i="58"/>
  <c r="E1034" i="58"/>
  <c r="E1035" i="58"/>
  <c r="E1036" i="58"/>
  <c r="E1037" i="58"/>
  <c r="E1038" i="58"/>
  <c r="E1039" i="58"/>
  <c r="E1040" i="58"/>
  <c r="E1041" i="58"/>
  <c r="E1042" i="58"/>
  <c r="E1043" i="58"/>
  <c r="E1044" i="58"/>
  <c r="E1045" i="58"/>
  <c r="E1046" i="58"/>
  <c r="E1047" i="58"/>
  <c r="E1048" i="58"/>
  <c r="E1049" i="58"/>
  <c r="E1050" i="58"/>
  <c r="E1051" i="58"/>
  <c r="E1052" i="58"/>
  <c r="E1053" i="58"/>
  <c r="E1054" i="58"/>
  <c r="E1055" i="58"/>
  <c r="E1056" i="58"/>
  <c r="E1057" i="58"/>
  <c r="E1058" i="58"/>
  <c r="E1059" i="58"/>
  <c r="E1060" i="58"/>
  <c r="E1061" i="58"/>
  <c r="E1062" i="58"/>
  <c r="E1063" i="58"/>
  <c r="E1064" i="58"/>
  <c r="E1065" i="58"/>
  <c r="E1066" i="58"/>
  <c r="E1067" i="58"/>
  <c r="E1068" i="58"/>
  <c r="E1069" i="58"/>
  <c r="E1070" i="58"/>
  <c r="E1071" i="58"/>
  <c r="E1072" i="58"/>
  <c r="E1073" i="58"/>
  <c r="E1074" i="58"/>
  <c r="E1075" i="58"/>
  <c r="E1076" i="58"/>
  <c r="E1077" i="58"/>
  <c r="E1078" i="58"/>
  <c r="E1079" i="58"/>
  <c r="E1080" i="58"/>
  <c r="E1081" i="58"/>
  <c r="E1082" i="58"/>
  <c r="E1083" i="58"/>
  <c r="E1084" i="58"/>
  <c r="E1085" i="58"/>
  <c r="E1086" i="58"/>
  <c r="E1087" i="58"/>
  <c r="E1088" i="58"/>
  <c r="E1089" i="58"/>
  <c r="E1090" i="58"/>
  <c r="E1091" i="58"/>
  <c r="E1092" i="58"/>
  <c r="E1093" i="58"/>
  <c r="E1094" i="58"/>
  <c r="E1095" i="58"/>
  <c r="E1096" i="58"/>
  <c r="E1097" i="58"/>
  <c r="E1098" i="58"/>
  <c r="E1099" i="58"/>
  <c r="E1100" i="58"/>
  <c r="E1101" i="58"/>
  <c r="E1102" i="58"/>
  <c r="E1103" i="58"/>
  <c r="E1104" i="58"/>
  <c r="E1105" i="58"/>
  <c r="E1106" i="58"/>
  <c r="E1107" i="58"/>
  <c r="E1108" i="58"/>
  <c r="E1109" i="58"/>
  <c r="E1110" i="58"/>
  <c r="E1111" i="58"/>
  <c r="E1112" i="58"/>
  <c r="E1113" i="58"/>
  <c r="E1114" i="58"/>
  <c r="E1115" i="58"/>
  <c r="E1116" i="58"/>
  <c r="E1117" i="58"/>
  <c r="E1118" i="58"/>
  <c r="E1119" i="58"/>
  <c r="E1120" i="58"/>
  <c r="E1121" i="58"/>
  <c r="E1122" i="58"/>
  <c r="E1123" i="58"/>
  <c r="E1124" i="58"/>
  <c r="E1125" i="58"/>
  <c r="E1126" i="58"/>
  <c r="E1127" i="58"/>
  <c r="E1128" i="58"/>
  <c r="E1129" i="58"/>
  <c r="E1130" i="58"/>
  <c r="E1131" i="58"/>
  <c r="E1132" i="58"/>
  <c r="E1133" i="58"/>
  <c r="E1134" i="58"/>
  <c r="E1135" i="58"/>
  <c r="E1136" i="58"/>
  <c r="E1137" i="58"/>
  <c r="E1138" i="58"/>
  <c r="E1139" i="58"/>
  <c r="E1140" i="58"/>
  <c r="E1141" i="58"/>
  <c r="E1142" i="58"/>
  <c r="E1143" i="58"/>
  <c r="E1144" i="58"/>
  <c r="E1145" i="58"/>
  <c r="E1146" i="58"/>
  <c r="E1147" i="58"/>
  <c r="E1148" i="58"/>
  <c r="E1149" i="58"/>
  <c r="E1150" i="58"/>
  <c r="E1151" i="58"/>
  <c r="E1152" i="58"/>
  <c r="E1153" i="58"/>
  <c r="E1154" i="58"/>
  <c r="E1155" i="58"/>
  <c r="E1156" i="58"/>
  <c r="E1157" i="58"/>
  <c r="E1158" i="58"/>
  <c r="E1159" i="58"/>
  <c r="E1160" i="58"/>
  <c r="E1161" i="58"/>
  <c r="E1162" i="58"/>
  <c r="E1163" i="58"/>
  <c r="E1164" i="58"/>
  <c r="E1165" i="58"/>
  <c r="E1166" i="58"/>
  <c r="E1167" i="58"/>
  <c r="E1168" i="58"/>
  <c r="E1169" i="58"/>
  <c r="E1170" i="58"/>
  <c r="E1171" i="58"/>
  <c r="E1172" i="58"/>
  <c r="E1173" i="58"/>
  <c r="E1174" i="58"/>
  <c r="E1175" i="58"/>
  <c r="E1176" i="58"/>
  <c r="E1177" i="58"/>
  <c r="E1178" i="58"/>
  <c r="E1179" i="58"/>
  <c r="E1180" i="58"/>
  <c r="E1181" i="58"/>
  <c r="E1182" i="58"/>
  <c r="E1183" i="58"/>
  <c r="E1184" i="58"/>
  <c r="E1185" i="58"/>
  <c r="E1186" i="58"/>
  <c r="E1187" i="58"/>
  <c r="E1188" i="58"/>
  <c r="E1189" i="58"/>
  <c r="E1190" i="58"/>
  <c r="E1191" i="58"/>
  <c r="E1192" i="58"/>
  <c r="E1193" i="58"/>
  <c r="E1194" i="58"/>
  <c r="E1195" i="58"/>
  <c r="E1196" i="58"/>
  <c r="E1197" i="58"/>
  <c r="E1198" i="58"/>
  <c r="E1199" i="58"/>
  <c r="E1200" i="58"/>
  <c r="E1201" i="58"/>
  <c r="E1202" i="58"/>
  <c r="E1203" i="58"/>
  <c r="E1204" i="58"/>
  <c r="E1205" i="58"/>
  <c r="E1206" i="58"/>
  <c r="E1207" i="58"/>
  <c r="E1208" i="58"/>
  <c r="E1209" i="58"/>
  <c r="E1210" i="58"/>
  <c r="E1211" i="58"/>
  <c r="E1212" i="58"/>
  <c r="E1213" i="58"/>
  <c r="E1214" i="58"/>
  <c r="E1215" i="58"/>
  <c r="E1216" i="58"/>
  <c r="E1217" i="58"/>
  <c r="E1218" i="58"/>
  <c r="E1219" i="58"/>
  <c r="E1220" i="58"/>
  <c r="E1221" i="58"/>
  <c r="E1222" i="58"/>
  <c r="E1223" i="58"/>
  <c r="E1224" i="58"/>
  <c r="E1225" i="58"/>
  <c r="E1226" i="58"/>
  <c r="E1227" i="58"/>
  <c r="E1228" i="58"/>
  <c r="E1229" i="58"/>
  <c r="E1230" i="58"/>
  <c r="E1231" i="58"/>
  <c r="E1232" i="58"/>
  <c r="E1233" i="58"/>
  <c r="E1234" i="58"/>
  <c r="E1235" i="58"/>
  <c r="E1236" i="58"/>
  <c r="E1237" i="58"/>
  <c r="E1238" i="58"/>
  <c r="E1239" i="58"/>
  <c r="E1240" i="58"/>
  <c r="E1241" i="58"/>
  <c r="E1242" i="58"/>
  <c r="E1243" i="58"/>
  <c r="E1244" i="58"/>
  <c r="E1245" i="58"/>
  <c r="E1246" i="58"/>
  <c r="E1247" i="58"/>
  <c r="E1248" i="58"/>
  <c r="E1249" i="58"/>
  <c r="E1250" i="58"/>
  <c r="E1251" i="58"/>
  <c r="E1252" i="58"/>
  <c r="E1253" i="58"/>
  <c r="E1254" i="58"/>
  <c r="E1255" i="58"/>
  <c r="E1256" i="58"/>
  <c r="E1257" i="58"/>
  <c r="E1258" i="58"/>
  <c r="E1259" i="58"/>
  <c r="E1260" i="58"/>
  <c r="E1261" i="58"/>
  <c r="E1262" i="58"/>
  <c r="E1263" i="58"/>
  <c r="E1264" i="58"/>
  <c r="E1265" i="58"/>
  <c r="E1266" i="58"/>
  <c r="E1267" i="58"/>
  <c r="E1268" i="58"/>
  <c r="E1269" i="58"/>
  <c r="E1270" i="58"/>
  <c r="E1271" i="58"/>
  <c r="E1272" i="58"/>
  <c r="E1273" i="58"/>
  <c r="E1274" i="58"/>
  <c r="E1275" i="58"/>
  <c r="E1276" i="58"/>
  <c r="E1277" i="58"/>
  <c r="E1278" i="58"/>
  <c r="E1279" i="58"/>
  <c r="E1280" i="58"/>
  <c r="E1281" i="58"/>
  <c r="E1282" i="58"/>
  <c r="E1283" i="58"/>
  <c r="E1284" i="58"/>
  <c r="E1285" i="58"/>
  <c r="E1286" i="58"/>
  <c r="E1287" i="58"/>
  <c r="E1288" i="58"/>
  <c r="E1289" i="58"/>
  <c r="E1290" i="58"/>
  <c r="E1291" i="58"/>
  <c r="E1292" i="58"/>
  <c r="E1293" i="58"/>
  <c r="E1294" i="58"/>
  <c r="E1295" i="58"/>
  <c r="E1296" i="58"/>
  <c r="E1297" i="58"/>
  <c r="E1298" i="58"/>
  <c r="E1299" i="58"/>
  <c r="E1300" i="58"/>
  <c r="E1301" i="58"/>
  <c r="E1302" i="58"/>
  <c r="E1303" i="58"/>
  <c r="E1304" i="58"/>
  <c r="E1305" i="58"/>
  <c r="E1001" i="57" l="1"/>
  <c r="E1002" i="57"/>
  <c r="E1003" i="57"/>
  <c r="E1004" i="57"/>
  <c r="E1005" i="57"/>
  <c r="E1006" i="57"/>
  <c r="E1007" i="57"/>
  <c r="E1008" i="57"/>
  <c r="E1009" i="57"/>
  <c r="E1010" i="57"/>
  <c r="E1011" i="57"/>
  <c r="E1012" i="57"/>
  <c r="E1013" i="57"/>
  <c r="E1014" i="57"/>
  <c r="E1015" i="57"/>
  <c r="E1016" i="57"/>
  <c r="E1017" i="57"/>
  <c r="E1018" i="57"/>
  <c r="E1019" i="57"/>
  <c r="E1020" i="57"/>
  <c r="E1021" i="57"/>
  <c r="E1022" i="57"/>
  <c r="E1023" i="57"/>
  <c r="E1024" i="57"/>
  <c r="E1025" i="57"/>
  <c r="E1026" i="57"/>
  <c r="E1027" i="57"/>
  <c r="E1028" i="57"/>
  <c r="E1029" i="57"/>
  <c r="E1030" i="57"/>
  <c r="E1031" i="57"/>
  <c r="E1032" i="57"/>
  <c r="E1033" i="57"/>
  <c r="E1034" i="57"/>
  <c r="E1035" i="57"/>
  <c r="E1036" i="57"/>
  <c r="E1037" i="57"/>
  <c r="E1038" i="57"/>
  <c r="E1039" i="57"/>
  <c r="E1040" i="57"/>
  <c r="E1041" i="57"/>
  <c r="E1042" i="57"/>
  <c r="E1043" i="57"/>
  <c r="E1044" i="57"/>
  <c r="E1045" i="57"/>
  <c r="E1046" i="57"/>
  <c r="E1047" i="57"/>
  <c r="E1048" i="57"/>
  <c r="E1049" i="57"/>
  <c r="E1050" i="57"/>
  <c r="E1051" i="57"/>
  <c r="E1052" i="57"/>
  <c r="E1053" i="57"/>
  <c r="E1054" i="57"/>
  <c r="E1055" i="57"/>
  <c r="E1056" i="57"/>
  <c r="E1057" i="57"/>
  <c r="E1058" i="57"/>
  <c r="E1059" i="57"/>
  <c r="E1060" i="57"/>
  <c r="E1061" i="57"/>
  <c r="E1062" i="57"/>
  <c r="E1063" i="57"/>
  <c r="E1064" i="57"/>
  <c r="E1065" i="57"/>
  <c r="E1066" i="57"/>
  <c r="E1067" i="57"/>
  <c r="E1068" i="57"/>
  <c r="E1069" i="57"/>
  <c r="E1070" i="57"/>
  <c r="E1071" i="57"/>
  <c r="E1072" i="57"/>
  <c r="E1073" i="57"/>
  <c r="E1074" i="57"/>
  <c r="E1075" i="57"/>
  <c r="E1076" i="57"/>
  <c r="E1077" i="57"/>
  <c r="E1078" i="57"/>
  <c r="E1079" i="57"/>
  <c r="E1080" i="57"/>
  <c r="E1081" i="57"/>
  <c r="E1082" i="57"/>
  <c r="E1083" i="57"/>
  <c r="E1084" i="57"/>
  <c r="E1085" i="57"/>
  <c r="E1086" i="57"/>
  <c r="E1087" i="57"/>
  <c r="E1088" i="57"/>
  <c r="E1089" i="57"/>
  <c r="E1090" i="57"/>
  <c r="E1091" i="57"/>
  <c r="E1092" i="57"/>
  <c r="E1093" i="57"/>
  <c r="E1094" i="57"/>
  <c r="E1095" i="57"/>
  <c r="E1096" i="57"/>
  <c r="E1097" i="57"/>
  <c r="E1098" i="57"/>
  <c r="E1099" i="57"/>
  <c r="E1100" i="57"/>
  <c r="E1101" i="57"/>
  <c r="E1102" i="57"/>
  <c r="E1103" i="57"/>
  <c r="E1104" i="57"/>
  <c r="E1105" i="57"/>
  <c r="E1106" i="57"/>
  <c r="E1107" i="57"/>
  <c r="E1108" i="57"/>
  <c r="E1109" i="57"/>
  <c r="E1110" i="57"/>
  <c r="E1111" i="57"/>
  <c r="E1112" i="57"/>
  <c r="E1113" i="57"/>
  <c r="E1114" i="57"/>
  <c r="E1115" i="57"/>
  <c r="E1116" i="57"/>
  <c r="E1117" i="57"/>
  <c r="E1118" i="57"/>
  <c r="E1119" i="57"/>
  <c r="E1120" i="57"/>
  <c r="E1121" i="57"/>
  <c r="E1122" i="57"/>
  <c r="E1123" i="57"/>
  <c r="E1124" i="57"/>
  <c r="E1125" i="57"/>
  <c r="E1126" i="57"/>
  <c r="E1127" i="57"/>
  <c r="E1128" i="57"/>
  <c r="E1129" i="57"/>
  <c r="E1130" i="57"/>
  <c r="E1131" i="57"/>
  <c r="E1132" i="57"/>
  <c r="E1133" i="57"/>
  <c r="E1134" i="57"/>
  <c r="E1135" i="57"/>
  <c r="E1136" i="57"/>
  <c r="E1137" i="57"/>
  <c r="E1138" i="57"/>
  <c r="E1139" i="57"/>
  <c r="E1140" i="57"/>
  <c r="E1141" i="57"/>
  <c r="E1142" i="57"/>
  <c r="E1143" i="57"/>
  <c r="E1144" i="57"/>
  <c r="E1145" i="57"/>
  <c r="E1146" i="57"/>
  <c r="E1147" i="57"/>
  <c r="E1148" i="57"/>
  <c r="E1149" i="57"/>
  <c r="E1150" i="57"/>
  <c r="E1151" i="57"/>
  <c r="E1152" i="57"/>
  <c r="E1153" i="57"/>
  <c r="E1154" i="57"/>
  <c r="E1155" i="57"/>
  <c r="E1156" i="57"/>
  <c r="E1157" i="57"/>
  <c r="E1158" i="57"/>
  <c r="E1159" i="57"/>
  <c r="E1160" i="57"/>
  <c r="E1161" i="57"/>
  <c r="E1162" i="57"/>
  <c r="E1163" i="57"/>
  <c r="E1164" i="57"/>
  <c r="E1165" i="57"/>
  <c r="E1166" i="57"/>
  <c r="E1167" i="57"/>
  <c r="E1168" i="57"/>
  <c r="E1169" i="57"/>
  <c r="E1170" i="57"/>
  <c r="E1171" i="57"/>
  <c r="E1172" i="57"/>
  <c r="E1173" i="57"/>
  <c r="E1174" i="57"/>
  <c r="E1175" i="57"/>
  <c r="E1176" i="57"/>
  <c r="E1177" i="57"/>
  <c r="E1178" i="57"/>
  <c r="E1179" i="57"/>
  <c r="E1180" i="57"/>
  <c r="E1181" i="57"/>
  <c r="E1182" i="57"/>
  <c r="E1183" i="57"/>
  <c r="E1184" i="57"/>
  <c r="E1185" i="57"/>
  <c r="E1186" i="57"/>
  <c r="E1187" i="57"/>
  <c r="E1188" i="57"/>
  <c r="E1189" i="57"/>
  <c r="E1190" i="57"/>
  <c r="E1191" i="57"/>
  <c r="E1192" i="57"/>
  <c r="E1193" i="57"/>
  <c r="E1194" i="57"/>
  <c r="E1195" i="57"/>
  <c r="E1196" i="57"/>
  <c r="E1197" i="57"/>
  <c r="E1198" i="57"/>
  <c r="E1199" i="57"/>
  <c r="E1200" i="57"/>
  <c r="E1201" i="57"/>
  <c r="E1202" i="57"/>
  <c r="E1203" i="57"/>
  <c r="E1204" i="57"/>
  <c r="E1205" i="57"/>
  <c r="E1206" i="57"/>
  <c r="E1207" i="57"/>
  <c r="E1208" i="57"/>
  <c r="E1209" i="57"/>
  <c r="E1210" i="57"/>
  <c r="E1211" i="57"/>
  <c r="E1212" i="57"/>
  <c r="E1213" i="57"/>
  <c r="E1214" i="57"/>
  <c r="E1215" i="57"/>
  <c r="E1216" i="57"/>
  <c r="E1217" i="57"/>
  <c r="E1218" i="57"/>
  <c r="E1219" i="57"/>
  <c r="E1220" i="57"/>
  <c r="E1221" i="57"/>
  <c r="E1222" i="57"/>
  <c r="E1223" i="57"/>
  <c r="E1224" i="57"/>
  <c r="E1225" i="57"/>
  <c r="E1226" i="57"/>
  <c r="E1227" i="57"/>
  <c r="E1228" i="57"/>
  <c r="E1229" i="57"/>
  <c r="E1230" i="57"/>
  <c r="E1231" i="57"/>
  <c r="E1232" i="57"/>
  <c r="E1233" i="57"/>
  <c r="E1234" i="57"/>
  <c r="E1235" i="57"/>
  <c r="E1236" i="57"/>
  <c r="E1237" i="57"/>
  <c r="E1238" i="57"/>
  <c r="E1239" i="57"/>
  <c r="E1240" i="57"/>
  <c r="E1241" i="57"/>
  <c r="E1242" i="57"/>
  <c r="E1243" i="57"/>
  <c r="E1244" i="57"/>
  <c r="E1245" i="57"/>
  <c r="E1246" i="57"/>
  <c r="E1247" i="57"/>
  <c r="E1248" i="57"/>
  <c r="E1249" i="57"/>
  <c r="E1250" i="57"/>
  <c r="E1251" i="57"/>
  <c r="E1252" i="57"/>
  <c r="E1253" i="57"/>
  <c r="E1254" i="57"/>
  <c r="E1255" i="57"/>
  <c r="E1256" i="57"/>
  <c r="E1257" i="57"/>
  <c r="E1258" i="57"/>
  <c r="E1259" i="57"/>
  <c r="E1260" i="57"/>
  <c r="E1261" i="57"/>
  <c r="E1262" i="57"/>
  <c r="E1263" i="57"/>
  <c r="E1264" i="57"/>
  <c r="E1265" i="57"/>
  <c r="E1266" i="57"/>
  <c r="E1267" i="57"/>
  <c r="E1268" i="57"/>
  <c r="E1269" i="57"/>
  <c r="E1270" i="57"/>
  <c r="E1271" i="57"/>
  <c r="E1272" i="57"/>
  <c r="E1273" i="57"/>
  <c r="E1274" i="57"/>
  <c r="E1275" i="57"/>
  <c r="E1276" i="57"/>
  <c r="E1277" i="57"/>
  <c r="E1278" i="57"/>
  <c r="E1279" i="57"/>
  <c r="E1280" i="57"/>
  <c r="E1281" i="57"/>
  <c r="E1282" i="57"/>
  <c r="E1283" i="57"/>
  <c r="E1284" i="57"/>
  <c r="E1285" i="57"/>
  <c r="E1286" i="57"/>
  <c r="E1287" i="57"/>
  <c r="E1288" i="57"/>
  <c r="E1289" i="57"/>
  <c r="E1290" i="57"/>
  <c r="E1291" i="57"/>
  <c r="E1292" i="57"/>
  <c r="E1293" i="57"/>
  <c r="E1294" i="57"/>
  <c r="E1295" i="57"/>
  <c r="E1296" i="57"/>
  <c r="E1297" i="57"/>
  <c r="E1298" i="57"/>
  <c r="E1299" i="57"/>
  <c r="E1300" i="57"/>
  <c r="E1301" i="57"/>
  <c r="E1302" i="57"/>
  <c r="E1303" i="57"/>
  <c r="E1304" i="57"/>
  <c r="E1305" i="57"/>
  <c r="E1306" i="57"/>
  <c r="E1307" i="57"/>
  <c r="E1308" i="57"/>
  <c r="E1309" i="57"/>
  <c r="E1310" i="57"/>
  <c r="E1311" i="57"/>
  <c r="E1312" i="57"/>
  <c r="E1313" i="57"/>
  <c r="E1314" i="57"/>
  <c r="E1315" i="57"/>
  <c r="E1316" i="57"/>
  <c r="E1317" i="57"/>
  <c r="E1318" i="57"/>
  <c r="E1319" i="57"/>
  <c r="E1320" i="57"/>
  <c r="E1321" i="57"/>
  <c r="E1322" i="57"/>
  <c r="E1323" i="57"/>
  <c r="E1324" i="57"/>
  <c r="E1325" i="57"/>
  <c r="E1326" i="57"/>
  <c r="E1327" i="57"/>
  <c r="E1328" i="57"/>
  <c r="E1329" i="57"/>
  <c r="E1330" i="57"/>
  <c r="E1331" i="57"/>
  <c r="E1332" i="57"/>
  <c r="E1333" i="57"/>
  <c r="E1334" i="57"/>
  <c r="E1335" i="57"/>
  <c r="E1336" i="57"/>
  <c r="E1337" i="57"/>
  <c r="E1338" i="57"/>
  <c r="E1339" i="57"/>
  <c r="E1340" i="57"/>
  <c r="E1341" i="57"/>
  <c r="E1342" i="57"/>
  <c r="E1343" i="57"/>
  <c r="E1344" i="57"/>
  <c r="E1345" i="57"/>
  <c r="E1346" i="57"/>
  <c r="E1347" i="57"/>
  <c r="E1348" i="57"/>
  <c r="E1349" i="57"/>
  <c r="E1350" i="57"/>
  <c r="E1351" i="57"/>
  <c r="E1352" i="57"/>
  <c r="E1353" i="57"/>
  <c r="E1354" i="57"/>
  <c r="E1355" i="57"/>
  <c r="E1356" i="57"/>
  <c r="E1357" i="57"/>
  <c r="E1358" i="57"/>
  <c r="E1359" i="57"/>
  <c r="E1360" i="57"/>
  <c r="E1361" i="57"/>
  <c r="E1362" i="57"/>
  <c r="E1363" i="57"/>
  <c r="E1364" i="57"/>
  <c r="E1365" i="57"/>
  <c r="E1366" i="57"/>
  <c r="E1367" i="57"/>
  <c r="E1001" i="56" l="1"/>
  <c r="E1002" i="56"/>
  <c r="E1003" i="56"/>
  <c r="E1004" i="56"/>
  <c r="E1005" i="56"/>
  <c r="E1006" i="56"/>
  <c r="E1007" i="56"/>
  <c r="E1008" i="56"/>
  <c r="E1009" i="56"/>
  <c r="E1010" i="56"/>
  <c r="E1011" i="56"/>
  <c r="E1012" i="56"/>
  <c r="E1013" i="56"/>
  <c r="E1014" i="56"/>
  <c r="E1015" i="56"/>
  <c r="E1016" i="56"/>
  <c r="E1017" i="56"/>
  <c r="E1018" i="56"/>
  <c r="E1019" i="56"/>
  <c r="E1020" i="56"/>
  <c r="E1021" i="56"/>
  <c r="E1022" i="56"/>
  <c r="E1023" i="56"/>
  <c r="E1024" i="56"/>
  <c r="E1025" i="56"/>
  <c r="E1026" i="56"/>
  <c r="E1027" i="56"/>
  <c r="E1028" i="56"/>
  <c r="E1029" i="56"/>
  <c r="E1030" i="56"/>
  <c r="E1031" i="56"/>
  <c r="E1032" i="56"/>
  <c r="E1033" i="56"/>
  <c r="E1034" i="56"/>
  <c r="E1035" i="56"/>
  <c r="E1036" i="56"/>
  <c r="E1037" i="56"/>
  <c r="E1038" i="56"/>
  <c r="E1039" i="56"/>
  <c r="E1040" i="56"/>
  <c r="E1041" i="56"/>
  <c r="E1042" i="56"/>
  <c r="E1043" i="56"/>
  <c r="E1044" i="56"/>
  <c r="E1045" i="56"/>
  <c r="E1046" i="56"/>
  <c r="E1047" i="56"/>
  <c r="E1048" i="56"/>
  <c r="E1049" i="56"/>
  <c r="E1050" i="56"/>
  <c r="E1051" i="56"/>
  <c r="E1052" i="56"/>
  <c r="E1053" i="56"/>
  <c r="E1054" i="56"/>
  <c r="E1055" i="56"/>
  <c r="E1056" i="56"/>
  <c r="E1057" i="56"/>
  <c r="E1058" i="56"/>
  <c r="E1059" i="56"/>
  <c r="E1060" i="56"/>
  <c r="E1061" i="56"/>
  <c r="E1062" i="56"/>
  <c r="E1063" i="56"/>
  <c r="E1064" i="56"/>
  <c r="E1065" i="56"/>
  <c r="E1066" i="56"/>
  <c r="E1067" i="56"/>
  <c r="E1068" i="56"/>
  <c r="E1069" i="56"/>
  <c r="E1070" i="56"/>
  <c r="E1071" i="56"/>
  <c r="E1072" i="56"/>
  <c r="E1073" i="56"/>
  <c r="E1074" i="56"/>
  <c r="E1075" i="56"/>
  <c r="E1076" i="56"/>
  <c r="E1077" i="56"/>
  <c r="E1078" i="56"/>
  <c r="E1079" i="56"/>
  <c r="E1080" i="56"/>
  <c r="E1081" i="56"/>
  <c r="E1082" i="56"/>
  <c r="E1083" i="56"/>
  <c r="E1084" i="56"/>
  <c r="E1085" i="56"/>
  <c r="E1086" i="56"/>
  <c r="E1087" i="56"/>
  <c r="E1088" i="56"/>
  <c r="E1089" i="56"/>
  <c r="E1090" i="56"/>
  <c r="E1091" i="56"/>
  <c r="E1092" i="56"/>
  <c r="E1093" i="56"/>
  <c r="E1094" i="56"/>
  <c r="E1095" i="56"/>
  <c r="E1096" i="56"/>
  <c r="E1097" i="56"/>
  <c r="E1098" i="56"/>
  <c r="E1099" i="56"/>
  <c r="E1100" i="56"/>
  <c r="E1101" i="56"/>
  <c r="E1102" i="56"/>
  <c r="E1103" i="56"/>
  <c r="E1104" i="56"/>
  <c r="E1105" i="56"/>
  <c r="E1106" i="56"/>
  <c r="E1107" i="56"/>
  <c r="E1108" i="56"/>
  <c r="E1109" i="56"/>
  <c r="E1110" i="56"/>
  <c r="E1111" i="56"/>
  <c r="E1112" i="56"/>
  <c r="E1113" i="56"/>
  <c r="E1114" i="56"/>
  <c r="E1115" i="56"/>
  <c r="E1116" i="56"/>
  <c r="E1117" i="56"/>
  <c r="E1118" i="56"/>
  <c r="E1119" i="56"/>
  <c r="E1120" i="56"/>
  <c r="E1121" i="56"/>
  <c r="E1122" i="56"/>
  <c r="E1123" i="56"/>
  <c r="E1124" i="56"/>
  <c r="E1125" i="56"/>
  <c r="E1126" i="56"/>
  <c r="E1127" i="56"/>
  <c r="E1128" i="56"/>
  <c r="E1129" i="56"/>
  <c r="E1130" i="56"/>
  <c r="E1131" i="56"/>
  <c r="E1132" i="56"/>
  <c r="E1133" i="56"/>
  <c r="E1134" i="56"/>
  <c r="E1135" i="56"/>
  <c r="E1136" i="56"/>
  <c r="E1137" i="56"/>
  <c r="E1138" i="56"/>
  <c r="E1139" i="56"/>
  <c r="E1140" i="56"/>
  <c r="E1141" i="56"/>
  <c r="E1142" i="56"/>
  <c r="E1143" i="56"/>
  <c r="E1144" i="56"/>
  <c r="E1145" i="56"/>
  <c r="E1146" i="56"/>
  <c r="E1147" i="56"/>
  <c r="E1148" i="56"/>
  <c r="E1149" i="56"/>
  <c r="E1150" i="56"/>
  <c r="E1151" i="56"/>
  <c r="E1152" i="56"/>
  <c r="E1153" i="56"/>
  <c r="E1154" i="56"/>
  <c r="E1155" i="56"/>
  <c r="E1156" i="56"/>
  <c r="E1157" i="56"/>
  <c r="E1158" i="56"/>
  <c r="E1159" i="56"/>
  <c r="E1160" i="56"/>
  <c r="E1161" i="56"/>
  <c r="E1162" i="56"/>
  <c r="E1163" i="56"/>
  <c r="E1164" i="56"/>
  <c r="E1165" i="56"/>
  <c r="E1166" i="56"/>
  <c r="E1167" i="56"/>
  <c r="E1168" i="56"/>
  <c r="E1169" i="56"/>
  <c r="E1170" i="56"/>
  <c r="E1171" i="56"/>
  <c r="E1172" i="56"/>
  <c r="E1173" i="56"/>
  <c r="E1174" i="56"/>
  <c r="E1175" i="56"/>
  <c r="E1176" i="56"/>
  <c r="E1177" i="56"/>
  <c r="E1178" i="56"/>
  <c r="E1179" i="56"/>
  <c r="E1180" i="56"/>
  <c r="E1181" i="56"/>
  <c r="E1182" i="56"/>
  <c r="E1183" i="56"/>
  <c r="E1184" i="56"/>
  <c r="E1185" i="56"/>
  <c r="E1186" i="56"/>
  <c r="E1187" i="56"/>
  <c r="E1188" i="56"/>
  <c r="E1189" i="56"/>
  <c r="E1190" i="56"/>
  <c r="E1191" i="56"/>
  <c r="E1192" i="56"/>
  <c r="E1193" i="56"/>
  <c r="E1194" i="56"/>
  <c r="E1195" i="56"/>
  <c r="E1196" i="56"/>
  <c r="E1197" i="56"/>
  <c r="E1198" i="56"/>
  <c r="E1199" i="56"/>
  <c r="E1200" i="56"/>
  <c r="E1201" i="56"/>
  <c r="E1202" i="56"/>
  <c r="E1203" i="56"/>
  <c r="E1204" i="56"/>
  <c r="E1205" i="56"/>
  <c r="E1206" i="56"/>
  <c r="E1207" i="56"/>
  <c r="E1208" i="56"/>
  <c r="E1209" i="56"/>
  <c r="E1210" i="56"/>
  <c r="E1211" i="56"/>
  <c r="E1212" i="56"/>
  <c r="E1213" i="56"/>
  <c r="E1214" i="56"/>
  <c r="E1215" i="56"/>
  <c r="E1216" i="56"/>
  <c r="E1217" i="56"/>
  <c r="E1218" i="56"/>
  <c r="E1219" i="56"/>
  <c r="E1220" i="56"/>
  <c r="E1221" i="56"/>
  <c r="E1222" i="56"/>
  <c r="E1223" i="56"/>
  <c r="E1224" i="56"/>
  <c r="E1225" i="56"/>
  <c r="E1226" i="56"/>
  <c r="E1227" i="56"/>
  <c r="E1228" i="56"/>
  <c r="E1229" i="56"/>
  <c r="E1230" i="56"/>
  <c r="E1231" i="56"/>
  <c r="E1232" i="56"/>
  <c r="E1233" i="56"/>
  <c r="E1234" i="56"/>
  <c r="E1235" i="56"/>
  <c r="E1236" i="56"/>
  <c r="E1237" i="56"/>
  <c r="E1238" i="56"/>
  <c r="E1239" i="56"/>
  <c r="E1240" i="56"/>
  <c r="E1241" i="56"/>
  <c r="E1242" i="56"/>
  <c r="E1243" i="56"/>
  <c r="E1244" i="56"/>
  <c r="E1245" i="56"/>
  <c r="E1246" i="56"/>
  <c r="E1247" i="56"/>
  <c r="E1248" i="56"/>
  <c r="E1249" i="56"/>
  <c r="E1250" i="56"/>
  <c r="E1251" i="56"/>
  <c r="E1252" i="56"/>
  <c r="E1253" i="56"/>
  <c r="E1254" i="56"/>
  <c r="E1255" i="56"/>
  <c r="E1256" i="56"/>
  <c r="E1257" i="56"/>
  <c r="E1258" i="56"/>
  <c r="E1259" i="56"/>
  <c r="E1260" i="56"/>
  <c r="E1261" i="56"/>
  <c r="E1262" i="56"/>
  <c r="E1263" i="56"/>
  <c r="E1264" i="56"/>
  <c r="E1265" i="56"/>
  <c r="E1266" i="56"/>
  <c r="E1267" i="56"/>
  <c r="E1268" i="56"/>
  <c r="E1269" i="56"/>
  <c r="E1270" i="56"/>
  <c r="E1271" i="56"/>
  <c r="E1272" i="56"/>
  <c r="E1273" i="56"/>
  <c r="E1274" i="56"/>
  <c r="E1275" i="56"/>
  <c r="E1276" i="56"/>
  <c r="E1277" i="56"/>
  <c r="E1278" i="56"/>
  <c r="E1279" i="56"/>
  <c r="E1280" i="56"/>
  <c r="E1281" i="56"/>
  <c r="E1282" i="56"/>
  <c r="E1283" i="56"/>
  <c r="E1284" i="56"/>
  <c r="E1285" i="56"/>
  <c r="E1286" i="56"/>
  <c r="E1287" i="56"/>
  <c r="E1288" i="56"/>
  <c r="E1289" i="56"/>
  <c r="E1290" i="56"/>
  <c r="E1291" i="56"/>
  <c r="E1292" i="56"/>
  <c r="E1293" i="56"/>
  <c r="E1294" i="56"/>
  <c r="E1295" i="56"/>
  <c r="E1296" i="56"/>
  <c r="E1297" i="56"/>
  <c r="E1298" i="56"/>
  <c r="E1299" i="56"/>
  <c r="E1300" i="56"/>
  <c r="E1301" i="56"/>
  <c r="E1302" i="56"/>
  <c r="E1303" i="56"/>
  <c r="E1304" i="56"/>
  <c r="E1305" i="56"/>
  <c r="E1306" i="56"/>
  <c r="E1307" i="56"/>
  <c r="E1308" i="56"/>
  <c r="E1309" i="56"/>
  <c r="E1310" i="56"/>
  <c r="E1311" i="56"/>
  <c r="E1312" i="56"/>
  <c r="E1313" i="56"/>
  <c r="E1314" i="56"/>
  <c r="E1315" i="56"/>
  <c r="E1316" i="56"/>
  <c r="E1317" i="56"/>
  <c r="E1318" i="56"/>
  <c r="E1319" i="56"/>
  <c r="E1320" i="56"/>
  <c r="E1321" i="56"/>
  <c r="E1322" i="56"/>
  <c r="E1323" i="56"/>
  <c r="E1324" i="56"/>
  <c r="E1325" i="56"/>
  <c r="E1326" i="56"/>
  <c r="E1327" i="56"/>
  <c r="E1328" i="56"/>
  <c r="E1329" i="56"/>
  <c r="E1330" i="56"/>
  <c r="E1331" i="56"/>
  <c r="E1332" i="56"/>
  <c r="E1333" i="56"/>
  <c r="E1334" i="56"/>
  <c r="E1335" i="56"/>
  <c r="E1336" i="56"/>
  <c r="E1337" i="56"/>
  <c r="E1338" i="56"/>
  <c r="E1339" i="56"/>
  <c r="E1340" i="56"/>
  <c r="E1341" i="56"/>
  <c r="E1342" i="56"/>
  <c r="E1343" i="56"/>
  <c r="E1344" i="56"/>
  <c r="E1345" i="56"/>
  <c r="E1346" i="56"/>
  <c r="E1347" i="56"/>
  <c r="E1348" i="56"/>
  <c r="E1349" i="56"/>
  <c r="E1350" i="56"/>
  <c r="E1351" i="56"/>
  <c r="E1352" i="56"/>
  <c r="E1353" i="56"/>
  <c r="E1354" i="56"/>
  <c r="E1355" i="56"/>
  <c r="E1356" i="56"/>
  <c r="E1357" i="56"/>
  <c r="E1358" i="56"/>
  <c r="E1359" i="56"/>
  <c r="E1360" i="56"/>
  <c r="E1361" i="56"/>
  <c r="E1362" i="56"/>
  <c r="E1363" i="56"/>
  <c r="E1364" i="56"/>
  <c r="E1365" i="56"/>
  <c r="E1366" i="56"/>
  <c r="E1367" i="56"/>
  <c r="E1368" i="56"/>
  <c r="E1369" i="56"/>
  <c r="E1370" i="56"/>
  <c r="E1371" i="56"/>
  <c r="E1372" i="56"/>
  <c r="E1373" i="56"/>
  <c r="E1374" i="56"/>
  <c r="E1375" i="56"/>
  <c r="E1376" i="56"/>
  <c r="E1377" i="56"/>
  <c r="E1378" i="56"/>
  <c r="E1379" i="56"/>
  <c r="E1380" i="56"/>
  <c r="E1381" i="56"/>
  <c r="E1382" i="56"/>
  <c r="E1383" i="56"/>
  <c r="E1384" i="56"/>
  <c r="E1385" i="56"/>
  <c r="E1386" i="56"/>
  <c r="E1387" i="56"/>
  <c r="E1388" i="56"/>
  <c r="E1389" i="56"/>
  <c r="E1390" i="56"/>
  <c r="E1391" i="56"/>
  <c r="E1392" i="56"/>
  <c r="E1393" i="56"/>
  <c r="E1394" i="56"/>
  <c r="E1395" i="56"/>
  <c r="E1396" i="56"/>
  <c r="E1397" i="56"/>
  <c r="E1398" i="56"/>
  <c r="E1399" i="56"/>
  <c r="E1400" i="56"/>
  <c r="E1401" i="56"/>
  <c r="E1402" i="56"/>
  <c r="E1403" i="56"/>
  <c r="E1404" i="56"/>
  <c r="E1405" i="56"/>
  <c r="E1406" i="56"/>
  <c r="E1407" i="56"/>
  <c r="E1408" i="56"/>
  <c r="E1409" i="56"/>
  <c r="E1410" i="56"/>
  <c r="E1411" i="56"/>
  <c r="E1412" i="56"/>
  <c r="E1413" i="56"/>
  <c r="E1414" i="56"/>
  <c r="E1415" i="56"/>
  <c r="E1416" i="56"/>
  <c r="E1417" i="56"/>
  <c r="E1418" i="56"/>
  <c r="E1419" i="56"/>
  <c r="E1420" i="56"/>
  <c r="E1421" i="56"/>
  <c r="E1422" i="56"/>
  <c r="E1423" i="56"/>
  <c r="E1424" i="56"/>
  <c r="E1425" i="56"/>
  <c r="E1426" i="56"/>
  <c r="E1427" i="56"/>
  <c r="E1428" i="56"/>
  <c r="E1429" i="56"/>
  <c r="E1430" i="56"/>
  <c r="E1431" i="56"/>
  <c r="E1432" i="56"/>
  <c r="E1433" i="56"/>
  <c r="E1434" i="56"/>
  <c r="E1435" i="56"/>
  <c r="E1436" i="56"/>
  <c r="E1437" i="56"/>
  <c r="E1438" i="56"/>
  <c r="E1439" i="56"/>
  <c r="E1440" i="56"/>
  <c r="E1441" i="56"/>
  <c r="E1442" i="56"/>
  <c r="E1443" i="56"/>
  <c r="E1444" i="56"/>
  <c r="E1445" i="56"/>
  <c r="E1446" i="56"/>
  <c r="E1447" i="56"/>
  <c r="E1448" i="56"/>
  <c r="E1449" i="56"/>
  <c r="E1450" i="56"/>
  <c r="E1451" i="56"/>
  <c r="E1452" i="56"/>
  <c r="E1453" i="56"/>
  <c r="E1454" i="56"/>
  <c r="E1455" i="56"/>
  <c r="E1456" i="56"/>
  <c r="E1457" i="56"/>
  <c r="E1001" i="55" l="1"/>
  <c r="E1002" i="55"/>
  <c r="E1003" i="55"/>
  <c r="E1004" i="55"/>
  <c r="E1005" i="55"/>
  <c r="E1006" i="55"/>
  <c r="E1007" i="55"/>
  <c r="E1008" i="55"/>
  <c r="E1009" i="55"/>
  <c r="E1010" i="55"/>
  <c r="E1011" i="55"/>
  <c r="E1012" i="55"/>
  <c r="E1013" i="55"/>
  <c r="E1014" i="55"/>
  <c r="E1015" i="55"/>
  <c r="E1016" i="55"/>
  <c r="E1017" i="55"/>
  <c r="E1018" i="55"/>
  <c r="E1019" i="55"/>
  <c r="E1020" i="55"/>
  <c r="E1021" i="55"/>
  <c r="E1022" i="55"/>
  <c r="E1023" i="55"/>
  <c r="E1024" i="55"/>
  <c r="E1025" i="55"/>
  <c r="E1026" i="55"/>
  <c r="E1027" i="55"/>
  <c r="E1028" i="55"/>
  <c r="E1029" i="55"/>
  <c r="E1030" i="55"/>
  <c r="E1031" i="55"/>
  <c r="E1032" i="55"/>
  <c r="E1033" i="55"/>
  <c r="E1034" i="55"/>
  <c r="E1035" i="55"/>
  <c r="E1036" i="55"/>
  <c r="E1037" i="55"/>
  <c r="E1038" i="55"/>
  <c r="E1039" i="55"/>
  <c r="E1040" i="55"/>
  <c r="E1041" i="55"/>
  <c r="E1042" i="55"/>
  <c r="E1043" i="55"/>
  <c r="E1044" i="55"/>
  <c r="E1045" i="55"/>
  <c r="E1046" i="55"/>
  <c r="E1047" i="55"/>
  <c r="E1048" i="55"/>
  <c r="E1049" i="55"/>
  <c r="E1050" i="55"/>
  <c r="E1051" i="55"/>
  <c r="E1052" i="55"/>
  <c r="E1053" i="55"/>
  <c r="E1054" i="55"/>
  <c r="E1055" i="55"/>
  <c r="E1056" i="55"/>
  <c r="E1057" i="55"/>
  <c r="E1058" i="55"/>
  <c r="E1059" i="55"/>
  <c r="E1060" i="55"/>
  <c r="E1061" i="55"/>
  <c r="E1062" i="55"/>
  <c r="E1063" i="55"/>
  <c r="E1064" i="55"/>
  <c r="E1065" i="55"/>
  <c r="E1066" i="55"/>
  <c r="E1067" i="55"/>
  <c r="E1068" i="55"/>
  <c r="E1069" i="55"/>
  <c r="E1070" i="55"/>
  <c r="E1071" i="55"/>
  <c r="E1072" i="55"/>
  <c r="E1073" i="55"/>
  <c r="E1074" i="55"/>
  <c r="E1075" i="55"/>
  <c r="E1076" i="55"/>
  <c r="E1077" i="55"/>
  <c r="E1078" i="55"/>
  <c r="E1079" i="55"/>
  <c r="E1080" i="55"/>
  <c r="E1081" i="55"/>
  <c r="E1082" i="55"/>
  <c r="E1083" i="55"/>
  <c r="E1084" i="55"/>
  <c r="E1085" i="55"/>
  <c r="E1086" i="55"/>
  <c r="E1087" i="55"/>
  <c r="E1088" i="55"/>
  <c r="E1089" i="55"/>
  <c r="E1090" i="55"/>
  <c r="E1091" i="55"/>
  <c r="E1092" i="55"/>
  <c r="E1093" i="55"/>
  <c r="E1094" i="55"/>
  <c r="E1095" i="55"/>
  <c r="E1096" i="55"/>
  <c r="E1097" i="55"/>
  <c r="E1098" i="55"/>
  <c r="E1099" i="55"/>
  <c r="E1100" i="55"/>
  <c r="E1101" i="55"/>
  <c r="E1102" i="55"/>
  <c r="E1103" i="55"/>
  <c r="E1104" i="55"/>
  <c r="E1105" i="55"/>
  <c r="E1106" i="55"/>
  <c r="E1107" i="55"/>
  <c r="E1108" i="55"/>
  <c r="E1109" i="55"/>
  <c r="E1110" i="55"/>
  <c r="E1111" i="55"/>
  <c r="E1112" i="55"/>
  <c r="E1113" i="55"/>
  <c r="E1114" i="55"/>
  <c r="E1115" i="55"/>
  <c r="E1116" i="55"/>
  <c r="E1117" i="55"/>
  <c r="E1118" i="55"/>
  <c r="E1119" i="55"/>
  <c r="E1120" i="55"/>
  <c r="E1121" i="55"/>
  <c r="E1122" i="55"/>
  <c r="E1123" i="55"/>
  <c r="E1124" i="55"/>
  <c r="E1125" i="55"/>
  <c r="E1126" i="55"/>
  <c r="E1127" i="55"/>
  <c r="E1128" i="55"/>
  <c r="E1129" i="55"/>
  <c r="E1130" i="55"/>
  <c r="E1131" i="55"/>
  <c r="E1132" i="55"/>
  <c r="E1133" i="55"/>
  <c r="E1134" i="55"/>
  <c r="E1135" i="55"/>
  <c r="E1136" i="55"/>
  <c r="E1137" i="55"/>
  <c r="E1138" i="55"/>
  <c r="E1139" i="55"/>
  <c r="E1140" i="55"/>
  <c r="E1141" i="55"/>
  <c r="E1142" i="55"/>
  <c r="E1143" i="55"/>
  <c r="E1144" i="55"/>
  <c r="E1145" i="55"/>
  <c r="E1146" i="55"/>
  <c r="E1147" i="55"/>
  <c r="E1148" i="55"/>
  <c r="E1149" i="55"/>
  <c r="E1150" i="55"/>
  <c r="E1151" i="55"/>
  <c r="E1152" i="55"/>
  <c r="E1153" i="55"/>
  <c r="E1154" i="55"/>
  <c r="E1155" i="55"/>
  <c r="E1156" i="55"/>
  <c r="E1157" i="55"/>
  <c r="E1158" i="55"/>
  <c r="E1159" i="55"/>
  <c r="E1160" i="55"/>
  <c r="E1161" i="55"/>
  <c r="E1162" i="55"/>
  <c r="E1163" i="55"/>
  <c r="E1164" i="55"/>
  <c r="E1165" i="55"/>
  <c r="E1166" i="55"/>
  <c r="E1167" i="55"/>
  <c r="E1168" i="55"/>
  <c r="E1169" i="55"/>
  <c r="E1170" i="55"/>
  <c r="E1171" i="55"/>
  <c r="E1172" i="55"/>
  <c r="E1173" i="55"/>
  <c r="E1174" i="55"/>
  <c r="E1175" i="55"/>
  <c r="E1176" i="55"/>
  <c r="E1177" i="55"/>
  <c r="E1178" i="55"/>
  <c r="E1179" i="55"/>
  <c r="E1180" i="55"/>
  <c r="E1181" i="55"/>
  <c r="E1182" i="55"/>
  <c r="E1183" i="55"/>
  <c r="E1184" i="55"/>
  <c r="E1185" i="55"/>
  <c r="E1186" i="55"/>
  <c r="E1187" i="55"/>
  <c r="E1188" i="55"/>
  <c r="E1189" i="55"/>
  <c r="E1190" i="55"/>
  <c r="E1191" i="55"/>
  <c r="E1192" i="55"/>
  <c r="E1193" i="55"/>
  <c r="E1194" i="55"/>
  <c r="E1195" i="55"/>
  <c r="E1196" i="55"/>
  <c r="E1197" i="55"/>
  <c r="E1198" i="55"/>
  <c r="E1199" i="55"/>
  <c r="E1200" i="55"/>
  <c r="E1201" i="55"/>
  <c r="E1202" i="55"/>
  <c r="E1203" i="55"/>
  <c r="E1204" i="55"/>
  <c r="E1205" i="55"/>
  <c r="E1206" i="55"/>
  <c r="E1207" i="55"/>
  <c r="E1208" i="55"/>
  <c r="E1209" i="55"/>
  <c r="E1210" i="55"/>
  <c r="E1211" i="55"/>
  <c r="E1212" i="55"/>
  <c r="E1213" i="55"/>
  <c r="E1214" i="55"/>
  <c r="E1215" i="55"/>
  <c r="E1216" i="55"/>
  <c r="E1217" i="55"/>
  <c r="E1218" i="55"/>
  <c r="E1219" i="55"/>
  <c r="E1220" i="55"/>
  <c r="E1221" i="55"/>
  <c r="E1222" i="55"/>
  <c r="E1223" i="55"/>
  <c r="E1224" i="55"/>
  <c r="E1225" i="55"/>
  <c r="E1226" i="55"/>
  <c r="E1227" i="55"/>
  <c r="E1228" i="55"/>
  <c r="E1229" i="55"/>
  <c r="E1230" i="55"/>
  <c r="E1231" i="55"/>
  <c r="E1232" i="55"/>
  <c r="E1233" i="55"/>
  <c r="E1234" i="55"/>
  <c r="E1235" i="55"/>
  <c r="E1236" i="55"/>
  <c r="E1237" i="55"/>
  <c r="E1238" i="55"/>
  <c r="E1239" i="55"/>
  <c r="E1240" i="55"/>
  <c r="E1241" i="55"/>
  <c r="E1242" i="55"/>
  <c r="E1243" i="55"/>
  <c r="E1244" i="55"/>
  <c r="E1245" i="55"/>
  <c r="E1246" i="55"/>
  <c r="E1247" i="55"/>
  <c r="E1248" i="55"/>
  <c r="E1249" i="55"/>
  <c r="E1250" i="55"/>
  <c r="E1251" i="55"/>
  <c r="E1252" i="55"/>
  <c r="E1253" i="55"/>
  <c r="E1254" i="55"/>
  <c r="E1255" i="55"/>
  <c r="E1256" i="55"/>
  <c r="E1257" i="55"/>
  <c r="E1258" i="55"/>
  <c r="E1259" i="55"/>
  <c r="E1260" i="55"/>
  <c r="E1261" i="55"/>
  <c r="E1262" i="55"/>
  <c r="E1263" i="55"/>
  <c r="E1264" i="55"/>
  <c r="E1265" i="55"/>
  <c r="E1266" i="55"/>
  <c r="E1267" i="55"/>
  <c r="E1268" i="55"/>
  <c r="E1269" i="55"/>
  <c r="E1270" i="55"/>
  <c r="E1271" i="55"/>
  <c r="E1272" i="55"/>
  <c r="E1273" i="55"/>
  <c r="E1274" i="55"/>
  <c r="E1275" i="55"/>
  <c r="E1276" i="55"/>
  <c r="E1277" i="55"/>
  <c r="E1278" i="55"/>
  <c r="E1279" i="55"/>
  <c r="E1280" i="55"/>
  <c r="E1281" i="55"/>
  <c r="E1282" i="55"/>
  <c r="E1283" i="55"/>
  <c r="E1284" i="55"/>
  <c r="E1285" i="55"/>
  <c r="E1286" i="55"/>
  <c r="E1287" i="55"/>
  <c r="E1288" i="55"/>
  <c r="E1289" i="55"/>
  <c r="E1290" i="55"/>
  <c r="E1291" i="55"/>
  <c r="E1292" i="55"/>
  <c r="H60" i="1" l="1"/>
  <c r="A60" i="1"/>
  <c r="A59" i="1"/>
  <c r="A58" i="1"/>
  <c r="M57" i="1"/>
  <c r="K57" i="1"/>
  <c r="H57" i="1"/>
  <c r="E57" i="1"/>
  <c r="B57" i="1"/>
  <c r="Q57" i="1" s="1"/>
  <c r="A57" i="1"/>
  <c r="M56" i="1"/>
  <c r="K56" i="1"/>
  <c r="J56" i="1"/>
  <c r="H56" i="1"/>
  <c r="G56" i="1"/>
  <c r="E56" i="1"/>
  <c r="D56" i="1"/>
  <c r="S56" i="1" s="1"/>
  <c r="B56" i="1"/>
  <c r="A56" i="1"/>
  <c r="E1000" i="58"/>
  <c r="E999" i="58"/>
  <c r="E998" i="58"/>
  <c r="E997" i="58"/>
  <c r="E996" i="58"/>
  <c r="E995" i="58"/>
  <c r="E994" i="58"/>
  <c r="E993" i="58"/>
  <c r="E992" i="58"/>
  <c r="E991" i="58"/>
  <c r="E990" i="58"/>
  <c r="E989" i="58"/>
  <c r="E988" i="58"/>
  <c r="E987" i="58"/>
  <c r="E986" i="58"/>
  <c r="E985" i="58"/>
  <c r="E984" i="58"/>
  <c r="E983" i="58"/>
  <c r="E982" i="58"/>
  <c r="E981" i="58"/>
  <c r="E980" i="58"/>
  <c r="E979" i="58"/>
  <c r="E978" i="58"/>
  <c r="E977" i="58"/>
  <c r="E976" i="58"/>
  <c r="E975" i="58"/>
  <c r="E974" i="58"/>
  <c r="E973" i="58"/>
  <c r="E972" i="58"/>
  <c r="E971" i="58"/>
  <c r="E970" i="58"/>
  <c r="E969" i="58"/>
  <c r="E968" i="58"/>
  <c r="E967" i="58"/>
  <c r="E966" i="58"/>
  <c r="E965" i="58"/>
  <c r="E964" i="58"/>
  <c r="E963" i="58"/>
  <c r="E962" i="58"/>
  <c r="E961" i="58"/>
  <c r="E960" i="58"/>
  <c r="E959" i="58"/>
  <c r="E958" i="58"/>
  <c r="E957" i="58"/>
  <c r="E956" i="58"/>
  <c r="E955" i="58"/>
  <c r="J5" i="58" s="1"/>
  <c r="J60" i="1" s="1"/>
  <c r="E954" i="58"/>
  <c r="E953" i="58"/>
  <c r="E952" i="58"/>
  <c r="E951" i="58"/>
  <c r="E950" i="58"/>
  <c r="E949" i="58"/>
  <c r="E948" i="58"/>
  <c r="E947" i="58"/>
  <c r="E946" i="58"/>
  <c r="E945" i="58"/>
  <c r="E944" i="58"/>
  <c r="E943" i="58"/>
  <c r="E942" i="58"/>
  <c r="E941" i="58"/>
  <c r="E940" i="58"/>
  <c r="E939" i="58"/>
  <c r="E938" i="58"/>
  <c r="E937" i="58"/>
  <c r="E936" i="58"/>
  <c r="E935" i="58"/>
  <c r="E934" i="58"/>
  <c r="E933" i="58"/>
  <c r="E932" i="58"/>
  <c r="E931" i="58"/>
  <c r="E930" i="58"/>
  <c r="E929" i="58"/>
  <c r="E928" i="58"/>
  <c r="E927" i="58"/>
  <c r="E926" i="58"/>
  <c r="E925" i="58"/>
  <c r="E924" i="58"/>
  <c r="E923" i="58"/>
  <c r="E922" i="58"/>
  <c r="E921" i="58"/>
  <c r="E920" i="58"/>
  <c r="E919" i="58"/>
  <c r="E918" i="58"/>
  <c r="E917" i="58"/>
  <c r="E916" i="58"/>
  <c r="E915" i="58"/>
  <c r="E914" i="58"/>
  <c r="E913" i="58"/>
  <c r="E912" i="58"/>
  <c r="E911" i="58"/>
  <c r="E910" i="58"/>
  <c r="E909" i="58"/>
  <c r="E908" i="58"/>
  <c r="E907" i="58"/>
  <c r="E906" i="58"/>
  <c r="E905" i="58"/>
  <c r="E904" i="58"/>
  <c r="E903" i="58"/>
  <c r="E902" i="58"/>
  <c r="E901" i="58"/>
  <c r="E900" i="58"/>
  <c r="E899" i="58"/>
  <c r="E898" i="58"/>
  <c r="E897" i="58"/>
  <c r="E896" i="58"/>
  <c r="E895" i="58"/>
  <c r="E894" i="58"/>
  <c r="E893" i="58"/>
  <c r="E892" i="58"/>
  <c r="E891" i="58"/>
  <c r="E890" i="58"/>
  <c r="E889" i="58"/>
  <c r="E888" i="58"/>
  <c r="E887" i="58"/>
  <c r="E886" i="58"/>
  <c r="E885" i="58"/>
  <c r="E884" i="58"/>
  <c r="E883" i="58"/>
  <c r="E882" i="58"/>
  <c r="E881" i="58"/>
  <c r="E880" i="58"/>
  <c r="E879" i="58"/>
  <c r="E878" i="58"/>
  <c r="E877" i="58"/>
  <c r="E876" i="58"/>
  <c r="E875" i="58"/>
  <c r="E874" i="58"/>
  <c r="E873" i="58"/>
  <c r="E872" i="58"/>
  <c r="E871" i="58"/>
  <c r="E870" i="58"/>
  <c r="E869" i="58"/>
  <c r="E868" i="58"/>
  <c r="E867" i="58"/>
  <c r="E866" i="58"/>
  <c r="E865" i="58"/>
  <c r="E864" i="58"/>
  <c r="E863" i="58"/>
  <c r="E862" i="58"/>
  <c r="E861" i="58"/>
  <c r="E860" i="58"/>
  <c r="E859" i="58"/>
  <c r="E858" i="58"/>
  <c r="E857" i="58"/>
  <c r="E856" i="58"/>
  <c r="E855" i="58"/>
  <c r="E854" i="58"/>
  <c r="E853" i="58"/>
  <c r="E852" i="58"/>
  <c r="E851" i="58"/>
  <c r="E850" i="58"/>
  <c r="E849" i="58"/>
  <c r="E848" i="58"/>
  <c r="E847" i="58"/>
  <c r="E846" i="58"/>
  <c r="E845" i="58"/>
  <c r="E844" i="58"/>
  <c r="E843" i="58"/>
  <c r="E842" i="58"/>
  <c r="E841" i="58"/>
  <c r="E840" i="58"/>
  <c r="E839" i="58"/>
  <c r="E838" i="58"/>
  <c r="E837" i="58"/>
  <c r="E836" i="58"/>
  <c r="E835" i="58"/>
  <c r="E834" i="58"/>
  <c r="E833" i="58"/>
  <c r="E832" i="58"/>
  <c r="E831" i="58"/>
  <c r="E830" i="58"/>
  <c r="E829" i="58"/>
  <c r="E828" i="58"/>
  <c r="E827" i="58"/>
  <c r="E826" i="58"/>
  <c r="E825" i="58"/>
  <c r="E824" i="58"/>
  <c r="E823" i="58"/>
  <c r="E822" i="58"/>
  <c r="E821" i="58"/>
  <c r="E820" i="58"/>
  <c r="E819" i="58"/>
  <c r="E818" i="58"/>
  <c r="E817" i="58"/>
  <c r="E816" i="58"/>
  <c r="E815" i="58"/>
  <c r="E814" i="58"/>
  <c r="E813" i="58"/>
  <c r="E812" i="58"/>
  <c r="E811" i="58"/>
  <c r="E810" i="58"/>
  <c r="E809" i="58"/>
  <c r="E808" i="58"/>
  <c r="E807" i="58"/>
  <c r="E806" i="58"/>
  <c r="E805" i="58"/>
  <c r="E804" i="58"/>
  <c r="E803" i="58"/>
  <c r="E802" i="58"/>
  <c r="E801" i="58"/>
  <c r="E800" i="58"/>
  <c r="E799" i="58"/>
  <c r="E798" i="58"/>
  <c r="E797" i="58"/>
  <c r="E796" i="58"/>
  <c r="E795" i="58"/>
  <c r="E794" i="58"/>
  <c r="E793" i="58"/>
  <c r="E792" i="58"/>
  <c r="E791" i="58"/>
  <c r="E790" i="58"/>
  <c r="E789" i="58"/>
  <c r="E788" i="58"/>
  <c r="E787" i="58"/>
  <c r="E786" i="58"/>
  <c r="E785" i="58"/>
  <c r="E784" i="58"/>
  <c r="E783" i="58"/>
  <c r="E782" i="58"/>
  <c r="E781" i="58"/>
  <c r="E780" i="58"/>
  <c r="E779" i="58"/>
  <c r="E778" i="58"/>
  <c r="E777" i="58"/>
  <c r="E776" i="58"/>
  <c r="E775" i="58"/>
  <c r="E774" i="58"/>
  <c r="E773" i="58"/>
  <c r="E772" i="58"/>
  <c r="E771" i="58"/>
  <c r="E770" i="58"/>
  <c r="E769" i="58"/>
  <c r="E768" i="58"/>
  <c r="E767" i="58"/>
  <c r="E766" i="58"/>
  <c r="E765" i="58"/>
  <c r="E764" i="58"/>
  <c r="E763" i="58"/>
  <c r="E762" i="58"/>
  <c r="E761" i="58"/>
  <c r="E760" i="58"/>
  <c r="E759" i="58"/>
  <c r="E758" i="58"/>
  <c r="E757" i="58"/>
  <c r="E756" i="58"/>
  <c r="E755" i="58"/>
  <c r="E754" i="58"/>
  <c r="E753" i="58"/>
  <c r="E752" i="58"/>
  <c r="E751" i="58"/>
  <c r="E750" i="58"/>
  <c r="E749" i="58"/>
  <c r="E748" i="58"/>
  <c r="E747" i="58"/>
  <c r="E746" i="58"/>
  <c r="E745" i="58"/>
  <c r="E744" i="58"/>
  <c r="E743" i="58"/>
  <c r="E742" i="58"/>
  <c r="E741" i="58"/>
  <c r="E740" i="58"/>
  <c r="E739" i="58"/>
  <c r="E738" i="58"/>
  <c r="E737" i="58"/>
  <c r="E736" i="58"/>
  <c r="E735" i="58"/>
  <c r="E734" i="58"/>
  <c r="E733" i="58"/>
  <c r="E732" i="58"/>
  <c r="E731" i="58"/>
  <c r="E730" i="58"/>
  <c r="E729" i="58"/>
  <c r="E728" i="58"/>
  <c r="E727" i="58"/>
  <c r="E726" i="58"/>
  <c r="E725" i="58"/>
  <c r="E724" i="58"/>
  <c r="E723" i="58"/>
  <c r="E722" i="58"/>
  <c r="E721" i="58"/>
  <c r="E720" i="58"/>
  <c r="E719" i="58"/>
  <c r="E718" i="58"/>
  <c r="E717" i="58"/>
  <c r="E716" i="58"/>
  <c r="E715" i="58"/>
  <c r="E714" i="58"/>
  <c r="E713" i="58"/>
  <c r="E712" i="58"/>
  <c r="E711" i="58"/>
  <c r="E710" i="58"/>
  <c r="E709" i="58"/>
  <c r="E708" i="58"/>
  <c r="E707" i="58"/>
  <c r="E706" i="58"/>
  <c r="E705" i="58"/>
  <c r="E704" i="58"/>
  <c r="E703" i="58"/>
  <c r="E702" i="58"/>
  <c r="E701" i="58"/>
  <c r="E700" i="58"/>
  <c r="E699" i="58"/>
  <c r="E698" i="58"/>
  <c r="E697" i="58"/>
  <c r="E696" i="58"/>
  <c r="E695" i="58"/>
  <c r="E694" i="58"/>
  <c r="E693" i="58"/>
  <c r="E692" i="58"/>
  <c r="E691" i="58"/>
  <c r="E690" i="58"/>
  <c r="E689" i="58"/>
  <c r="E688" i="58"/>
  <c r="E687" i="58"/>
  <c r="E686" i="58"/>
  <c r="E685" i="58"/>
  <c r="E684" i="58"/>
  <c r="E683" i="58"/>
  <c r="E682" i="58"/>
  <c r="E681" i="58"/>
  <c r="E680" i="58"/>
  <c r="E679" i="58"/>
  <c r="E678" i="58"/>
  <c r="E677" i="58"/>
  <c r="E676" i="58"/>
  <c r="E675" i="58"/>
  <c r="E674" i="58"/>
  <c r="E673" i="58"/>
  <c r="E672" i="58"/>
  <c r="E671" i="58"/>
  <c r="E670" i="58"/>
  <c r="E669" i="58"/>
  <c r="E668" i="58"/>
  <c r="E667" i="58"/>
  <c r="E666" i="58"/>
  <c r="E665" i="58"/>
  <c r="E664" i="58"/>
  <c r="E663" i="58"/>
  <c r="E662" i="58"/>
  <c r="E661" i="58"/>
  <c r="E660" i="58"/>
  <c r="E659" i="58"/>
  <c r="E658" i="58"/>
  <c r="E657" i="58"/>
  <c r="E656" i="58"/>
  <c r="E655" i="58"/>
  <c r="E654" i="58"/>
  <c r="E653" i="58"/>
  <c r="E652" i="58"/>
  <c r="E651" i="58"/>
  <c r="E650" i="58"/>
  <c r="E649" i="58"/>
  <c r="E648" i="58"/>
  <c r="E647" i="58"/>
  <c r="E646" i="58"/>
  <c r="E645" i="58"/>
  <c r="E644" i="58"/>
  <c r="E643" i="58"/>
  <c r="E642" i="58"/>
  <c r="E641" i="58"/>
  <c r="E640" i="58"/>
  <c r="E639" i="58"/>
  <c r="E638" i="58"/>
  <c r="E637" i="58"/>
  <c r="E636" i="58"/>
  <c r="E635" i="58"/>
  <c r="E634" i="58"/>
  <c r="E633" i="58"/>
  <c r="E632" i="58"/>
  <c r="E631" i="58"/>
  <c r="E630" i="58"/>
  <c r="E629" i="58"/>
  <c r="E628" i="58"/>
  <c r="E627" i="58"/>
  <c r="E626" i="58"/>
  <c r="E625" i="58"/>
  <c r="E624" i="58"/>
  <c r="E623" i="58"/>
  <c r="E622" i="58"/>
  <c r="E621" i="58"/>
  <c r="E620" i="58"/>
  <c r="E619" i="58"/>
  <c r="E618" i="58"/>
  <c r="E617" i="58"/>
  <c r="E616" i="58"/>
  <c r="E615" i="58"/>
  <c r="E614" i="58"/>
  <c r="E613" i="58"/>
  <c r="E612" i="58"/>
  <c r="E611" i="58"/>
  <c r="E610" i="58"/>
  <c r="E609" i="58"/>
  <c r="E608" i="58"/>
  <c r="E607" i="58"/>
  <c r="E606" i="58"/>
  <c r="E605" i="58"/>
  <c r="E604" i="58"/>
  <c r="E603" i="58"/>
  <c r="E602" i="58"/>
  <c r="E601" i="58"/>
  <c r="E600" i="58"/>
  <c r="E599" i="58"/>
  <c r="E598" i="58"/>
  <c r="E597" i="58"/>
  <c r="E596" i="58"/>
  <c r="E595" i="58"/>
  <c r="E594" i="58"/>
  <c r="E593" i="58"/>
  <c r="E592" i="58"/>
  <c r="E591" i="58"/>
  <c r="E590" i="58"/>
  <c r="E589" i="58"/>
  <c r="E588" i="58"/>
  <c r="E587" i="58"/>
  <c r="E586" i="58"/>
  <c r="E585" i="58"/>
  <c r="E584" i="58"/>
  <c r="E583" i="58"/>
  <c r="E582" i="58"/>
  <c r="E581" i="58"/>
  <c r="E580" i="58"/>
  <c r="E579" i="58"/>
  <c r="E578" i="58"/>
  <c r="E577" i="58"/>
  <c r="E576" i="58"/>
  <c r="E575" i="58"/>
  <c r="E574" i="58"/>
  <c r="E573" i="58"/>
  <c r="E572" i="58"/>
  <c r="E571" i="58"/>
  <c r="E570" i="58"/>
  <c r="E569" i="58"/>
  <c r="E568" i="58"/>
  <c r="E567" i="58"/>
  <c r="E566" i="58"/>
  <c r="E565" i="58"/>
  <c r="E564" i="58"/>
  <c r="E563" i="58"/>
  <c r="E562" i="58"/>
  <c r="E561" i="58"/>
  <c r="E560" i="58"/>
  <c r="E559" i="58"/>
  <c r="E558" i="58"/>
  <c r="E557" i="58"/>
  <c r="E556" i="58"/>
  <c r="E555" i="58"/>
  <c r="E554" i="58"/>
  <c r="E553" i="58"/>
  <c r="E552" i="58"/>
  <c r="E551" i="58"/>
  <c r="E550" i="58"/>
  <c r="E549" i="58"/>
  <c r="E548" i="58"/>
  <c r="E547" i="58"/>
  <c r="E546" i="58"/>
  <c r="E545" i="58"/>
  <c r="E544" i="58"/>
  <c r="E543" i="58"/>
  <c r="E542" i="58"/>
  <c r="E541" i="58"/>
  <c r="E540" i="58"/>
  <c r="E539" i="58"/>
  <c r="E538" i="58"/>
  <c r="E537" i="58"/>
  <c r="E536" i="58"/>
  <c r="E535" i="58"/>
  <c r="E534" i="58"/>
  <c r="E533" i="58"/>
  <c r="E532" i="58"/>
  <c r="E531" i="58"/>
  <c r="E530" i="58"/>
  <c r="E529" i="58"/>
  <c r="E528" i="58"/>
  <c r="E527" i="58"/>
  <c r="E526" i="58"/>
  <c r="E525" i="58"/>
  <c r="E524" i="58"/>
  <c r="E523" i="58"/>
  <c r="E522" i="58"/>
  <c r="E521" i="58"/>
  <c r="E520" i="58"/>
  <c r="E519" i="58"/>
  <c r="E518" i="58"/>
  <c r="E517" i="58"/>
  <c r="E516" i="58"/>
  <c r="E515" i="58"/>
  <c r="E514" i="58"/>
  <c r="E513" i="58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E495" i="58"/>
  <c r="E494" i="58"/>
  <c r="E493" i="58"/>
  <c r="E492" i="58"/>
  <c r="E491" i="58"/>
  <c r="E490" i="58"/>
  <c r="E489" i="58"/>
  <c r="E488" i="58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E23" i="58"/>
  <c r="E22" i="58"/>
  <c r="E21" i="58"/>
  <c r="E20" i="58"/>
  <c r="E19" i="58"/>
  <c r="E18" i="58"/>
  <c r="E17" i="58"/>
  <c r="E16" i="58"/>
  <c r="E15" i="58"/>
  <c r="E14" i="58"/>
  <c r="E13" i="58"/>
  <c r="J4" i="58" s="1"/>
  <c r="G60" i="1" s="1"/>
  <c r="E12" i="58"/>
  <c r="E11" i="58"/>
  <c r="E10" i="58"/>
  <c r="E9" i="58"/>
  <c r="E8" i="58"/>
  <c r="E7" i="58"/>
  <c r="J3" i="58" s="1"/>
  <c r="H6" i="58"/>
  <c r="E6" i="58"/>
  <c r="H5" i="58"/>
  <c r="E5" i="58"/>
  <c r="H4" i="58"/>
  <c r="E4" i="58"/>
  <c r="H3" i="58"/>
  <c r="E3" i="58"/>
  <c r="J6" i="58" s="1"/>
  <c r="M60" i="1" s="1"/>
  <c r="E2" i="58"/>
  <c r="E1000" i="57"/>
  <c r="E999" i="57"/>
  <c r="E998" i="57"/>
  <c r="E997" i="57"/>
  <c r="E996" i="57"/>
  <c r="E995" i="57"/>
  <c r="E994" i="57"/>
  <c r="E993" i="57"/>
  <c r="E992" i="57"/>
  <c r="E991" i="57"/>
  <c r="E990" i="57"/>
  <c r="E989" i="57"/>
  <c r="E988" i="57"/>
  <c r="E987" i="57"/>
  <c r="E986" i="57"/>
  <c r="E985" i="57"/>
  <c r="E984" i="57"/>
  <c r="E983" i="57"/>
  <c r="E982" i="57"/>
  <c r="E981" i="57"/>
  <c r="E980" i="57"/>
  <c r="E979" i="57"/>
  <c r="E978" i="57"/>
  <c r="E977" i="57"/>
  <c r="E976" i="57"/>
  <c r="E975" i="57"/>
  <c r="E974" i="57"/>
  <c r="E973" i="57"/>
  <c r="E972" i="57"/>
  <c r="E971" i="57"/>
  <c r="E970" i="57"/>
  <c r="E969" i="57"/>
  <c r="E968" i="57"/>
  <c r="E967" i="57"/>
  <c r="E966" i="57"/>
  <c r="E965" i="57"/>
  <c r="E964" i="57"/>
  <c r="E963" i="57"/>
  <c r="E962" i="57"/>
  <c r="E961" i="57"/>
  <c r="E960" i="57"/>
  <c r="E959" i="57"/>
  <c r="E958" i="57"/>
  <c r="E957" i="57"/>
  <c r="E956" i="57"/>
  <c r="E955" i="57"/>
  <c r="E954" i="57"/>
  <c r="E953" i="57"/>
  <c r="E952" i="57"/>
  <c r="E951" i="57"/>
  <c r="E950" i="57"/>
  <c r="E949" i="57"/>
  <c r="E948" i="57"/>
  <c r="E947" i="57"/>
  <c r="E946" i="57"/>
  <c r="E945" i="57"/>
  <c r="E944" i="57"/>
  <c r="E943" i="57"/>
  <c r="E942" i="57"/>
  <c r="E941" i="57"/>
  <c r="E940" i="57"/>
  <c r="E939" i="57"/>
  <c r="E938" i="57"/>
  <c r="E937" i="57"/>
  <c r="E936" i="57"/>
  <c r="E935" i="57"/>
  <c r="E934" i="57"/>
  <c r="E933" i="57"/>
  <c r="E932" i="57"/>
  <c r="E931" i="57"/>
  <c r="E930" i="57"/>
  <c r="E929" i="57"/>
  <c r="E928" i="57"/>
  <c r="E927" i="57"/>
  <c r="E926" i="57"/>
  <c r="E925" i="57"/>
  <c r="E924" i="57"/>
  <c r="E923" i="57"/>
  <c r="E922" i="57"/>
  <c r="E921" i="57"/>
  <c r="E920" i="57"/>
  <c r="E919" i="57"/>
  <c r="E918" i="57"/>
  <c r="E917" i="57"/>
  <c r="E916" i="57"/>
  <c r="E915" i="57"/>
  <c r="E914" i="57"/>
  <c r="E913" i="57"/>
  <c r="E912" i="57"/>
  <c r="E911" i="57"/>
  <c r="E910" i="57"/>
  <c r="E909" i="57"/>
  <c r="E908" i="57"/>
  <c r="E907" i="57"/>
  <c r="E906" i="57"/>
  <c r="E905" i="57"/>
  <c r="E904" i="57"/>
  <c r="E903" i="57"/>
  <c r="E902" i="57"/>
  <c r="E901" i="57"/>
  <c r="E900" i="57"/>
  <c r="E899" i="57"/>
  <c r="E898" i="57"/>
  <c r="E897" i="57"/>
  <c r="E896" i="57"/>
  <c r="E895" i="57"/>
  <c r="E894" i="57"/>
  <c r="E893" i="57"/>
  <c r="E892" i="57"/>
  <c r="E891" i="57"/>
  <c r="E890" i="57"/>
  <c r="E889" i="57"/>
  <c r="E888" i="57"/>
  <c r="E887" i="57"/>
  <c r="E886" i="57"/>
  <c r="E885" i="57"/>
  <c r="E884" i="57"/>
  <c r="E883" i="57"/>
  <c r="E882" i="57"/>
  <c r="E881" i="57"/>
  <c r="E880" i="57"/>
  <c r="E879" i="57"/>
  <c r="E878" i="57"/>
  <c r="E877" i="57"/>
  <c r="E876" i="57"/>
  <c r="E875" i="57"/>
  <c r="E874" i="57"/>
  <c r="E873" i="57"/>
  <c r="E872" i="57"/>
  <c r="E871" i="57"/>
  <c r="E870" i="57"/>
  <c r="E869" i="57"/>
  <c r="E868" i="57"/>
  <c r="E867" i="57"/>
  <c r="E866" i="57"/>
  <c r="E865" i="57"/>
  <c r="E864" i="57"/>
  <c r="E863" i="57"/>
  <c r="E862" i="57"/>
  <c r="E861" i="57"/>
  <c r="E860" i="57"/>
  <c r="E859" i="57"/>
  <c r="E858" i="57"/>
  <c r="E857" i="57"/>
  <c r="E856" i="57"/>
  <c r="E855" i="57"/>
  <c r="E854" i="57"/>
  <c r="E853" i="57"/>
  <c r="E852" i="57"/>
  <c r="E851" i="57"/>
  <c r="E850" i="57"/>
  <c r="E849" i="57"/>
  <c r="E848" i="57"/>
  <c r="E847" i="57"/>
  <c r="E846" i="57"/>
  <c r="E845" i="57"/>
  <c r="E844" i="57"/>
  <c r="E843" i="57"/>
  <c r="E842" i="57"/>
  <c r="E841" i="57"/>
  <c r="E840" i="57"/>
  <c r="E839" i="57"/>
  <c r="E838" i="57"/>
  <c r="E837" i="57"/>
  <c r="E836" i="57"/>
  <c r="E835" i="57"/>
  <c r="E834" i="57"/>
  <c r="E833" i="57"/>
  <c r="E832" i="57"/>
  <c r="E831" i="57"/>
  <c r="E830" i="57"/>
  <c r="E829" i="57"/>
  <c r="E828" i="57"/>
  <c r="E827" i="57"/>
  <c r="E826" i="57"/>
  <c r="E825" i="57"/>
  <c r="E824" i="57"/>
  <c r="E823" i="57"/>
  <c r="E822" i="57"/>
  <c r="E821" i="57"/>
  <c r="E820" i="57"/>
  <c r="E819" i="57"/>
  <c r="E818" i="57"/>
  <c r="E817" i="57"/>
  <c r="E816" i="57"/>
  <c r="E815" i="57"/>
  <c r="E814" i="57"/>
  <c r="E813" i="57"/>
  <c r="E812" i="57"/>
  <c r="E811" i="57"/>
  <c r="E810" i="57"/>
  <c r="E809" i="57"/>
  <c r="E808" i="57"/>
  <c r="E807" i="57"/>
  <c r="E806" i="57"/>
  <c r="E805" i="57"/>
  <c r="E804" i="57"/>
  <c r="E803" i="57"/>
  <c r="E802" i="57"/>
  <c r="E801" i="57"/>
  <c r="E800" i="57"/>
  <c r="E799" i="57"/>
  <c r="E798" i="57"/>
  <c r="E797" i="57"/>
  <c r="E796" i="57"/>
  <c r="E795" i="57"/>
  <c r="E794" i="57"/>
  <c r="E793" i="57"/>
  <c r="E792" i="57"/>
  <c r="E791" i="57"/>
  <c r="E790" i="57"/>
  <c r="E789" i="57"/>
  <c r="E788" i="57"/>
  <c r="E787" i="57"/>
  <c r="E786" i="57"/>
  <c r="E785" i="57"/>
  <c r="E784" i="57"/>
  <c r="E783" i="57"/>
  <c r="E782" i="57"/>
  <c r="E781" i="57"/>
  <c r="E780" i="57"/>
  <c r="E779" i="57"/>
  <c r="E778" i="57"/>
  <c r="E777" i="57"/>
  <c r="E776" i="57"/>
  <c r="E775" i="57"/>
  <c r="E774" i="57"/>
  <c r="E773" i="57"/>
  <c r="E772" i="57"/>
  <c r="E771" i="57"/>
  <c r="E770" i="57"/>
  <c r="E769" i="57"/>
  <c r="E768" i="57"/>
  <c r="E767" i="57"/>
  <c r="E766" i="57"/>
  <c r="E765" i="57"/>
  <c r="E764" i="57"/>
  <c r="E763" i="57"/>
  <c r="E762" i="57"/>
  <c r="E761" i="57"/>
  <c r="E760" i="57"/>
  <c r="E759" i="57"/>
  <c r="E758" i="57"/>
  <c r="E757" i="57"/>
  <c r="E756" i="57"/>
  <c r="E755" i="57"/>
  <c r="E754" i="57"/>
  <c r="E753" i="57"/>
  <c r="E752" i="57"/>
  <c r="E751" i="57"/>
  <c r="E750" i="57"/>
  <c r="E749" i="57"/>
  <c r="E748" i="57"/>
  <c r="E747" i="57"/>
  <c r="E746" i="57"/>
  <c r="E745" i="57"/>
  <c r="E744" i="57"/>
  <c r="E743" i="57"/>
  <c r="E742" i="57"/>
  <c r="E741" i="57"/>
  <c r="E740" i="57"/>
  <c r="E739" i="57"/>
  <c r="E738" i="57"/>
  <c r="E737" i="57"/>
  <c r="E736" i="57"/>
  <c r="E735" i="57"/>
  <c r="E734" i="57"/>
  <c r="E733" i="57"/>
  <c r="E732" i="57"/>
  <c r="E731" i="57"/>
  <c r="E730" i="57"/>
  <c r="E729" i="57"/>
  <c r="E728" i="57"/>
  <c r="E727" i="57"/>
  <c r="E726" i="57"/>
  <c r="E725" i="57"/>
  <c r="E724" i="57"/>
  <c r="E723" i="57"/>
  <c r="E722" i="57"/>
  <c r="E721" i="57"/>
  <c r="E720" i="57"/>
  <c r="E719" i="57"/>
  <c r="E718" i="57"/>
  <c r="E717" i="57"/>
  <c r="E716" i="57"/>
  <c r="E715" i="57"/>
  <c r="E714" i="57"/>
  <c r="E713" i="57"/>
  <c r="E712" i="57"/>
  <c r="E711" i="57"/>
  <c r="E710" i="57"/>
  <c r="E709" i="57"/>
  <c r="E708" i="57"/>
  <c r="E707" i="57"/>
  <c r="E706" i="57"/>
  <c r="E705" i="57"/>
  <c r="E704" i="57"/>
  <c r="E703" i="57"/>
  <c r="E702" i="57"/>
  <c r="E701" i="57"/>
  <c r="E700" i="57"/>
  <c r="E699" i="57"/>
  <c r="E698" i="57"/>
  <c r="E697" i="57"/>
  <c r="E696" i="57"/>
  <c r="E695" i="57"/>
  <c r="E694" i="57"/>
  <c r="E693" i="57"/>
  <c r="E692" i="57"/>
  <c r="E691" i="57"/>
  <c r="E690" i="57"/>
  <c r="E689" i="57"/>
  <c r="E688" i="57"/>
  <c r="E687" i="57"/>
  <c r="E686" i="57"/>
  <c r="E685" i="57"/>
  <c r="E684" i="57"/>
  <c r="E683" i="57"/>
  <c r="E682" i="57"/>
  <c r="E681" i="57"/>
  <c r="E680" i="57"/>
  <c r="E679" i="57"/>
  <c r="E678" i="57"/>
  <c r="E677" i="57"/>
  <c r="E676" i="57"/>
  <c r="E675" i="57"/>
  <c r="E674" i="57"/>
  <c r="E673" i="57"/>
  <c r="E672" i="57"/>
  <c r="E671" i="57"/>
  <c r="E670" i="57"/>
  <c r="E669" i="57"/>
  <c r="E668" i="57"/>
  <c r="E667" i="57"/>
  <c r="E666" i="57"/>
  <c r="E665" i="57"/>
  <c r="E664" i="57"/>
  <c r="E663" i="57"/>
  <c r="E662" i="57"/>
  <c r="E661" i="57"/>
  <c r="E660" i="57"/>
  <c r="E659" i="57"/>
  <c r="E658" i="57"/>
  <c r="E657" i="57"/>
  <c r="E656" i="57"/>
  <c r="E655" i="57"/>
  <c r="E654" i="57"/>
  <c r="E653" i="57"/>
  <c r="E652" i="57"/>
  <c r="E651" i="57"/>
  <c r="E650" i="57"/>
  <c r="E649" i="57"/>
  <c r="E648" i="57"/>
  <c r="E647" i="57"/>
  <c r="E646" i="57"/>
  <c r="E645" i="57"/>
  <c r="E644" i="57"/>
  <c r="E643" i="57"/>
  <c r="E642" i="57"/>
  <c r="E641" i="57"/>
  <c r="E640" i="57"/>
  <c r="E639" i="57"/>
  <c r="E638" i="57"/>
  <c r="E637" i="57"/>
  <c r="E636" i="57"/>
  <c r="E635" i="57"/>
  <c r="E634" i="57"/>
  <c r="E633" i="57"/>
  <c r="E632" i="57"/>
  <c r="E631" i="57"/>
  <c r="E630" i="57"/>
  <c r="E629" i="57"/>
  <c r="E628" i="57"/>
  <c r="E627" i="57"/>
  <c r="E626" i="57"/>
  <c r="E625" i="57"/>
  <c r="E624" i="57"/>
  <c r="E623" i="57"/>
  <c r="E622" i="57"/>
  <c r="E621" i="57"/>
  <c r="E620" i="57"/>
  <c r="E619" i="57"/>
  <c r="E618" i="57"/>
  <c r="E617" i="57"/>
  <c r="E616" i="57"/>
  <c r="E615" i="57"/>
  <c r="E614" i="57"/>
  <c r="E613" i="57"/>
  <c r="E612" i="57"/>
  <c r="E611" i="57"/>
  <c r="E610" i="57"/>
  <c r="E609" i="57"/>
  <c r="E608" i="57"/>
  <c r="E607" i="57"/>
  <c r="E606" i="57"/>
  <c r="E605" i="57"/>
  <c r="E604" i="57"/>
  <c r="E603" i="57"/>
  <c r="E602" i="57"/>
  <c r="E601" i="57"/>
  <c r="E600" i="57"/>
  <c r="E599" i="57"/>
  <c r="E598" i="57"/>
  <c r="E597" i="57"/>
  <c r="E596" i="57"/>
  <c r="E595" i="57"/>
  <c r="E594" i="57"/>
  <c r="E593" i="57"/>
  <c r="E592" i="57"/>
  <c r="E591" i="57"/>
  <c r="E590" i="57"/>
  <c r="E589" i="57"/>
  <c r="E588" i="57"/>
  <c r="E587" i="57"/>
  <c r="E586" i="57"/>
  <c r="E585" i="57"/>
  <c r="E584" i="57"/>
  <c r="E583" i="57"/>
  <c r="E582" i="57"/>
  <c r="E581" i="57"/>
  <c r="E580" i="57"/>
  <c r="E579" i="57"/>
  <c r="E578" i="57"/>
  <c r="E577" i="57"/>
  <c r="E576" i="57"/>
  <c r="E575" i="57"/>
  <c r="E574" i="57"/>
  <c r="E573" i="57"/>
  <c r="E572" i="57"/>
  <c r="E571" i="57"/>
  <c r="E570" i="57"/>
  <c r="E569" i="57"/>
  <c r="E568" i="57"/>
  <c r="E567" i="57"/>
  <c r="E566" i="57"/>
  <c r="E565" i="57"/>
  <c r="E564" i="57"/>
  <c r="E563" i="57"/>
  <c r="E562" i="57"/>
  <c r="E561" i="57"/>
  <c r="E560" i="57"/>
  <c r="E559" i="57"/>
  <c r="E558" i="57"/>
  <c r="E557" i="57"/>
  <c r="E556" i="57"/>
  <c r="E555" i="57"/>
  <c r="E554" i="57"/>
  <c r="E553" i="57"/>
  <c r="E552" i="57"/>
  <c r="E551" i="57"/>
  <c r="E550" i="57"/>
  <c r="E549" i="57"/>
  <c r="E548" i="57"/>
  <c r="E547" i="57"/>
  <c r="E546" i="57"/>
  <c r="E545" i="57"/>
  <c r="E544" i="57"/>
  <c r="E543" i="57"/>
  <c r="E542" i="57"/>
  <c r="E541" i="57"/>
  <c r="E540" i="57"/>
  <c r="E539" i="57"/>
  <c r="E538" i="57"/>
  <c r="E537" i="57"/>
  <c r="E536" i="57"/>
  <c r="E535" i="57"/>
  <c r="E534" i="57"/>
  <c r="E533" i="57"/>
  <c r="E532" i="57"/>
  <c r="E531" i="57"/>
  <c r="E530" i="57"/>
  <c r="E529" i="57"/>
  <c r="E528" i="57"/>
  <c r="E527" i="57"/>
  <c r="E526" i="57"/>
  <c r="E525" i="57"/>
  <c r="E524" i="57"/>
  <c r="E523" i="57"/>
  <c r="E522" i="57"/>
  <c r="E521" i="57"/>
  <c r="E520" i="57"/>
  <c r="E519" i="57"/>
  <c r="E518" i="57"/>
  <c r="E517" i="57"/>
  <c r="E516" i="57"/>
  <c r="E515" i="57"/>
  <c r="E514" i="57"/>
  <c r="E513" i="57"/>
  <c r="E512" i="57"/>
  <c r="E511" i="57"/>
  <c r="E510" i="57"/>
  <c r="E509" i="57"/>
  <c r="E508" i="57"/>
  <c r="E507" i="57"/>
  <c r="E506" i="57"/>
  <c r="E505" i="57"/>
  <c r="E504" i="57"/>
  <c r="E503" i="57"/>
  <c r="E502" i="57"/>
  <c r="E501" i="57"/>
  <c r="E500" i="57"/>
  <c r="E499" i="57"/>
  <c r="E498" i="57"/>
  <c r="E497" i="57"/>
  <c r="E496" i="57"/>
  <c r="E495" i="57"/>
  <c r="E494" i="57"/>
  <c r="E493" i="57"/>
  <c r="E492" i="57"/>
  <c r="E491" i="57"/>
  <c r="E490" i="57"/>
  <c r="E489" i="57"/>
  <c r="E488" i="57"/>
  <c r="E487" i="57"/>
  <c r="E486" i="57"/>
  <c r="E485" i="57"/>
  <c r="E484" i="57"/>
  <c r="E483" i="57"/>
  <c r="E482" i="57"/>
  <c r="E481" i="57"/>
  <c r="E480" i="57"/>
  <c r="E479" i="57"/>
  <c r="E478" i="57"/>
  <c r="E477" i="57"/>
  <c r="E476" i="57"/>
  <c r="E475" i="57"/>
  <c r="E474" i="57"/>
  <c r="E473" i="57"/>
  <c r="E472" i="57"/>
  <c r="E471" i="57"/>
  <c r="E470" i="57"/>
  <c r="E469" i="57"/>
  <c r="E468" i="57"/>
  <c r="E467" i="57"/>
  <c r="E466" i="57"/>
  <c r="E465" i="57"/>
  <c r="E464" i="57"/>
  <c r="E463" i="57"/>
  <c r="E462" i="57"/>
  <c r="E461" i="57"/>
  <c r="E460" i="57"/>
  <c r="E459" i="57"/>
  <c r="E458" i="57"/>
  <c r="E457" i="57"/>
  <c r="E456" i="57"/>
  <c r="E455" i="57"/>
  <c r="E454" i="57"/>
  <c r="E453" i="57"/>
  <c r="E452" i="57"/>
  <c r="E451" i="57"/>
  <c r="E450" i="57"/>
  <c r="E449" i="57"/>
  <c r="E448" i="57"/>
  <c r="E447" i="57"/>
  <c r="E446" i="57"/>
  <c r="E445" i="57"/>
  <c r="E444" i="57"/>
  <c r="E443" i="57"/>
  <c r="E442" i="57"/>
  <c r="E441" i="57"/>
  <c r="E440" i="57"/>
  <c r="E439" i="57"/>
  <c r="E438" i="57"/>
  <c r="E437" i="57"/>
  <c r="E436" i="57"/>
  <c r="E435" i="57"/>
  <c r="E434" i="57"/>
  <c r="E433" i="57"/>
  <c r="E432" i="57"/>
  <c r="E431" i="57"/>
  <c r="E430" i="57"/>
  <c r="E429" i="57"/>
  <c r="E428" i="57"/>
  <c r="E427" i="57"/>
  <c r="E426" i="57"/>
  <c r="E425" i="57"/>
  <c r="E424" i="57"/>
  <c r="E423" i="57"/>
  <c r="E422" i="57"/>
  <c r="E421" i="57"/>
  <c r="E420" i="57"/>
  <c r="E419" i="57"/>
  <c r="E418" i="57"/>
  <c r="E417" i="57"/>
  <c r="E416" i="57"/>
  <c r="E415" i="57"/>
  <c r="E414" i="57"/>
  <c r="E413" i="57"/>
  <c r="E412" i="57"/>
  <c r="E411" i="57"/>
  <c r="E410" i="57"/>
  <c r="E409" i="57"/>
  <c r="E408" i="57"/>
  <c r="E407" i="57"/>
  <c r="E406" i="57"/>
  <c r="E405" i="57"/>
  <c r="E404" i="57"/>
  <c r="E403" i="57"/>
  <c r="E402" i="57"/>
  <c r="E401" i="57"/>
  <c r="E400" i="57"/>
  <c r="E399" i="57"/>
  <c r="E398" i="57"/>
  <c r="E397" i="57"/>
  <c r="E396" i="57"/>
  <c r="E395" i="57"/>
  <c r="E394" i="57"/>
  <c r="E393" i="57"/>
  <c r="E392" i="57"/>
  <c r="E391" i="57"/>
  <c r="E390" i="57"/>
  <c r="E389" i="57"/>
  <c r="E388" i="57"/>
  <c r="E387" i="57"/>
  <c r="E386" i="57"/>
  <c r="E385" i="57"/>
  <c r="E384" i="57"/>
  <c r="E383" i="57"/>
  <c r="E382" i="57"/>
  <c r="E381" i="57"/>
  <c r="E380" i="57"/>
  <c r="E379" i="57"/>
  <c r="E378" i="57"/>
  <c r="E377" i="57"/>
  <c r="E376" i="57"/>
  <c r="E375" i="57"/>
  <c r="E374" i="57"/>
  <c r="E373" i="57"/>
  <c r="E372" i="57"/>
  <c r="E371" i="57"/>
  <c r="E370" i="57"/>
  <c r="E369" i="57"/>
  <c r="E368" i="57"/>
  <c r="E367" i="57"/>
  <c r="E366" i="57"/>
  <c r="E365" i="57"/>
  <c r="E364" i="57"/>
  <c r="E363" i="57"/>
  <c r="E362" i="57"/>
  <c r="E361" i="57"/>
  <c r="E360" i="57"/>
  <c r="E359" i="57"/>
  <c r="E358" i="57"/>
  <c r="E357" i="57"/>
  <c r="E356" i="57"/>
  <c r="E355" i="57"/>
  <c r="E354" i="57"/>
  <c r="E353" i="57"/>
  <c r="E352" i="57"/>
  <c r="E351" i="57"/>
  <c r="E350" i="57"/>
  <c r="E349" i="57"/>
  <c r="E348" i="57"/>
  <c r="E347" i="57"/>
  <c r="E346" i="57"/>
  <c r="E345" i="57"/>
  <c r="E344" i="57"/>
  <c r="E343" i="57"/>
  <c r="E342" i="57"/>
  <c r="E341" i="57"/>
  <c r="E340" i="57"/>
  <c r="E339" i="57"/>
  <c r="E338" i="57"/>
  <c r="E337" i="57"/>
  <c r="E336" i="57"/>
  <c r="E335" i="57"/>
  <c r="E334" i="57"/>
  <c r="E333" i="57"/>
  <c r="E332" i="57"/>
  <c r="E331" i="57"/>
  <c r="E330" i="57"/>
  <c r="E329" i="57"/>
  <c r="E328" i="57"/>
  <c r="E327" i="57"/>
  <c r="E326" i="57"/>
  <c r="E325" i="57"/>
  <c r="E324" i="57"/>
  <c r="E323" i="57"/>
  <c r="E322" i="57"/>
  <c r="E321" i="57"/>
  <c r="E320" i="57"/>
  <c r="E319" i="57"/>
  <c r="E318" i="57"/>
  <c r="E317" i="57"/>
  <c r="E316" i="57"/>
  <c r="E315" i="57"/>
  <c r="E314" i="57"/>
  <c r="E313" i="57"/>
  <c r="E312" i="57"/>
  <c r="E311" i="57"/>
  <c r="E310" i="57"/>
  <c r="E309" i="57"/>
  <c r="E308" i="57"/>
  <c r="E307" i="57"/>
  <c r="E306" i="57"/>
  <c r="E305" i="57"/>
  <c r="E304" i="57"/>
  <c r="E303" i="57"/>
  <c r="E302" i="57"/>
  <c r="E301" i="57"/>
  <c r="E300" i="57"/>
  <c r="E299" i="57"/>
  <c r="E298" i="57"/>
  <c r="E297" i="57"/>
  <c r="E296" i="57"/>
  <c r="E295" i="57"/>
  <c r="E294" i="57"/>
  <c r="E293" i="57"/>
  <c r="E292" i="57"/>
  <c r="E291" i="57"/>
  <c r="E290" i="57"/>
  <c r="E289" i="57"/>
  <c r="E288" i="57"/>
  <c r="E287" i="57"/>
  <c r="E286" i="57"/>
  <c r="E285" i="57"/>
  <c r="E284" i="57"/>
  <c r="E283" i="57"/>
  <c r="E282" i="57"/>
  <c r="E281" i="57"/>
  <c r="E280" i="57"/>
  <c r="E279" i="57"/>
  <c r="E278" i="57"/>
  <c r="E277" i="57"/>
  <c r="E276" i="57"/>
  <c r="E275" i="57"/>
  <c r="E274" i="57"/>
  <c r="E273" i="57"/>
  <c r="E272" i="57"/>
  <c r="E271" i="57"/>
  <c r="E270" i="57"/>
  <c r="E269" i="57"/>
  <c r="E268" i="57"/>
  <c r="E267" i="57"/>
  <c r="E266" i="57"/>
  <c r="E265" i="57"/>
  <c r="E264" i="57"/>
  <c r="E263" i="57"/>
  <c r="E262" i="57"/>
  <c r="E261" i="57"/>
  <c r="E260" i="57"/>
  <c r="E259" i="57"/>
  <c r="E258" i="57"/>
  <c r="E257" i="57"/>
  <c r="E256" i="57"/>
  <c r="E255" i="57"/>
  <c r="E254" i="57"/>
  <c r="E253" i="57"/>
  <c r="E252" i="57"/>
  <c r="E251" i="57"/>
  <c r="E250" i="57"/>
  <c r="E249" i="57"/>
  <c r="E248" i="57"/>
  <c r="E247" i="57"/>
  <c r="E246" i="57"/>
  <c r="E245" i="57"/>
  <c r="E244" i="57"/>
  <c r="E243" i="57"/>
  <c r="E242" i="57"/>
  <c r="E241" i="57"/>
  <c r="E240" i="57"/>
  <c r="E239" i="57"/>
  <c r="E238" i="57"/>
  <c r="E237" i="57"/>
  <c r="E236" i="57"/>
  <c r="E235" i="57"/>
  <c r="E234" i="57"/>
  <c r="E233" i="57"/>
  <c r="E232" i="57"/>
  <c r="E231" i="57"/>
  <c r="E230" i="57"/>
  <c r="E229" i="57"/>
  <c r="E228" i="57"/>
  <c r="E227" i="57"/>
  <c r="E226" i="57"/>
  <c r="E225" i="57"/>
  <c r="E224" i="57"/>
  <c r="E223" i="57"/>
  <c r="E222" i="57"/>
  <c r="E221" i="57"/>
  <c r="E220" i="57"/>
  <c r="E219" i="57"/>
  <c r="E218" i="57"/>
  <c r="E217" i="57"/>
  <c r="E216" i="57"/>
  <c r="E215" i="57"/>
  <c r="E214" i="57"/>
  <c r="E213" i="57"/>
  <c r="E212" i="57"/>
  <c r="E211" i="57"/>
  <c r="E210" i="57"/>
  <c r="E209" i="57"/>
  <c r="E208" i="57"/>
  <c r="E207" i="57"/>
  <c r="E206" i="57"/>
  <c r="E205" i="57"/>
  <c r="E204" i="57"/>
  <c r="E203" i="57"/>
  <c r="E202" i="57"/>
  <c r="E201" i="57"/>
  <c r="E200" i="57"/>
  <c r="E199" i="57"/>
  <c r="E198" i="57"/>
  <c r="E197" i="57"/>
  <c r="E196" i="57"/>
  <c r="E195" i="57"/>
  <c r="E194" i="57"/>
  <c r="E193" i="57"/>
  <c r="E192" i="57"/>
  <c r="E191" i="57"/>
  <c r="E190" i="57"/>
  <c r="E189" i="57"/>
  <c r="E188" i="57"/>
  <c r="E187" i="57"/>
  <c r="E186" i="57"/>
  <c r="E185" i="57"/>
  <c r="E184" i="57"/>
  <c r="E183" i="57"/>
  <c r="E182" i="57"/>
  <c r="E181" i="57"/>
  <c r="E180" i="57"/>
  <c r="E179" i="57"/>
  <c r="E178" i="57"/>
  <c r="E177" i="57"/>
  <c r="E176" i="57"/>
  <c r="E175" i="57"/>
  <c r="E174" i="57"/>
  <c r="E173" i="57"/>
  <c r="E172" i="57"/>
  <c r="E171" i="57"/>
  <c r="E170" i="57"/>
  <c r="E169" i="57"/>
  <c r="E168" i="57"/>
  <c r="E167" i="57"/>
  <c r="E166" i="57"/>
  <c r="E165" i="57"/>
  <c r="E164" i="57"/>
  <c r="E163" i="57"/>
  <c r="E162" i="57"/>
  <c r="E161" i="57"/>
  <c r="E160" i="57"/>
  <c r="E159" i="57"/>
  <c r="E158" i="57"/>
  <c r="E157" i="57"/>
  <c r="E156" i="57"/>
  <c r="E155" i="57"/>
  <c r="E154" i="57"/>
  <c r="E153" i="57"/>
  <c r="E152" i="57"/>
  <c r="E151" i="57"/>
  <c r="E150" i="57"/>
  <c r="E149" i="57"/>
  <c r="E148" i="57"/>
  <c r="E147" i="57"/>
  <c r="E146" i="57"/>
  <c r="E145" i="57"/>
  <c r="E144" i="57"/>
  <c r="E143" i="57"/>
  <c r="E142" i="57"/>
  <c r="E141" i="57"/>
  <c r="E140" i="57"/>
  <c r="E139" i="57"/>
  <c r="E138" i="57"/>
  <c r="E137" i="57"/>
  <c r="E136" i="57"/>
  <c r="E135" i="57"/>
  <c r="E134" i="57"/>
  <c r="E133" i="57"/>
  <c r="E132" i="57"/>
  <c r="E131" i="57"/>
  <c r="E130" i="57"/>
  <c r="E129" i="57"/>
  <c r="E128" i="57"/>
  <c r="E127" i="57"/>
  <c r="E126" i="57"/>
  <c r="E125" i="57"/>
  <c r="E124" i="57"/>
  <c r="E123" i="57"/>
  <c r="E122" i="57"/>
  <c r="E121" i="57"/>
  <c r="E120" i="57"/>
  <c r="E119" i="57"/>
  <c r="E118" i="57"/>
  <c r="E117" i="57"/>
  <c r="E116" i="57"/>
  <c r="E115" i="57"/>
  <c r="E114" i="57"/>
  <c r="E113" i="57"/>
  <c r="E112" i="57"/>
  <c r="E111" i="57"/>
  <c r="E110" i="57"/>
  <c r="E109" i="57"/>
  <c r="E108" i="57"/>
  <c r="E107" i="57"/>
  <c r="E106" i="57"/>
  <c r="E105" i="57"/>
  <c r="E104" i="57"/>
  <c r="E103" i="57"/>
  <c r="E102" i="57"/>
  <c r="E101" i="57"/>
  <c r="E100" i="57"/>
  <c r="E99" i="57"/>
  <c r="E98" i="57"/>
  <c r="E97" i="57"/>
  <c r="E96" i="57"/>
  <c r="E95" i="57"/>
  <c r="E94" i="57"/>
  <c r="E93" i="57"/>
  <c r="E92" i="57"/>
  <c r="E91" i="57"/>
  <c r="E90" i="57"/>
  <c r="E89" i="57"/>
  <c r="E88" i="57"/>
  <c r="E87" i="57"/>
  <c r="E86" i="57"/>
  <c r="E85" i="57"/>
  <c r="E84" i="57"/>
  <c r="E83" i="57"/>
  <c r="E82" i="57"/>
  <c r="E81" i="57"/>
  <c r="E80" i="57"/>
  <c r="E79" i="57"/>
  <c r="E78" i="57"/>
  <c r="E77" i="57"/>
  <c r="E76" i="57"/>
  <c r="E75" i="57"/>
  <c r="E74" i="57"/>
  <c r="E73" i="57"/>
  <c r="E72" i="57"/>
  <c r="E71" i="57"/>
  <c r="E70" i="57"/>
  <c r="E69" i="57"/>
  <c r="E68" i="57"/>
  <c r="E67" i="57"/>
  <c r="E66" i="57"/>
  <c r="E65" i="57"/>
  <c r="E64" i="57"/>
  <c r="E63" i="57"/>
  <c r="E62" i="57"/>
  <c r="E61" i="57"/>
  <c r="E60" i="57"/>
  <c r="E59" i="57"/>
  <c r="E58" i="57"/>
  <c r="E57" i="57"/>
  <c r="E56" i="57"/>
  <c r="E55" i="57"/>
  <c r="E54" i="57"/>
  <c r="E53" i="57"/>
  <c r="E52" i="57"/>
  <c r="E51" i="57"/>
  <c r="E50" i="57"/>
  <c r="E49" i="57"/>
  <c r="E48" i="57"/>
  <c r="E47" i="57"/>
  <c r="E46" i="57"/>
  <c r="E45" i="57"/>
  <c r="E44" i="57"/>
  <c r="E43" i="57"/>
  <c r="E42" i="57"/>
  <c r="E41" i="57"/>
  <c r="E40" i="57"/>
  <c r="E39" i="57"/>
  <c r="E38" i="57"/>
  <c r="E37" i="57"/>
  <c r="E36" i="57"/>
  <c r="E35" i="57"/>
  <c r="E34" i="57"/>
  <c r="E33" i="57"/>
  <c r="E32" i="57"/>
  <c r="E31" i="57"/>
  <c r="E30" i="57"/>
  <c r="E29" i="57"/>
  <c r="E28" i="57"/>
  <c r="E27" i="57"/>
  <c r="E26" i="57"/>
  <c r="E25" i="57"/>
  <c r="E24" i="57"/>
  <c r="E23" i="57"/>
  <c r="E22" i="57"/>
  <c r="E21" i="57"/>
  <c r="E20" i="57"/>
  <c r="E19" i="57"/>
  <c r="E18" i="57"/>
  <c r="E17" i="57"/>
  <c r="E16" i="57"/>
  <c r="E15" i="57"/>
  <c r="E14" i="57"/>
  <c r="E13" i="57"/>
  <c r="E12" i="57"/>
  <c r="E11" i="57"/>
  <c r="E10" i="57"/>
  <c r="E9" i="57"/>
  <c r="E8" i="57"/>
  <c r="E7" i="57"/>
  <c r="J6" i="57"/>
  <c r="I6" i="57" s="1"/>
  <c r="H6" i="57"/>
  <c r="K59" i="1" s="1"/>
  <c r="E6" i="57"/>
  <c r="H5" i="57"/>
  <c r="H59" i="1" s="1"/>
  <c r="E5" i="57"/>
  <c r="J5" i="57" s="1"/>
  <c r="J4" i="57"/>
  <c r="H4" i="57"/>
  <c r="E59" i="1" s="1"/>
  <c r="E4" i="57"/>
  <c r="H3" i="57"/>
  <c r="E3" i="57"/>
  <c r="E2" i="57"/>
  <c r="J3" i="57" s="1"/>
  <c r="E1000" i="56"/>
  <c r="E999" i="56"/>
  <c r="E998" i="56"/>
  <c r="E997" i="56"/>
  <c r="E996" i="56"/>
  <c r="E995" i="56"/>
  <c r="E994" i="56"/>
  <c r="E993" i="56"/>
  <c r="E992" i="56"/>
  <c r="E991" i="56"/>
  <c r="E990" i="56"/>
  <c r="E989" i="56"/>
  <c r="E988" i="56"/>
  <c r="E987" i="56"/>
  <c r="E986" i="56"/>
  <c r="E985" i="56"/>
  <c r="E984" i="56"/>
  <c r="E983" i="56"/>
  <c r="E982" i="56"/>
  <c r="E981" i="56"/>
  <c r="E980" i="56"/>
  <c r="E979" i="56"/>
  <c r="E978" i="56"/>
  <c r="E977" i="56"/>
  <c r="E976" i="56"/>
  <c r="E975" i="56"/>
  <c r="E974" i="56"/>
  <c r="E973" i="56"/>
  <c r="E972" i="56"/>
  <c r="E971" i="56"/>
  <c r="E970" i="56"/>
  <c r="E969" i="56"/>
  <c r="E968" i="56"/>
  <c r="E967" i="56"/>
  <c r="E966" i="56"/>
  <c r="E965" i="56"/>
  <c r="E964" i="56"/>
  <c r="E963" i="56"/>
  <c r="E962" i="56"/>
  <c r="E961" i="56"/>
  <c r="E960" i="56"/>
  <c r="E959" i="56"/>
  <c r="E958" i="56"/>
  <c r="E957" i="56"/>
  <c r="E956" i="56"/>
  <c r="E955" i="56"/>
  <c r="E954" i="56"/>
  <c r="E953" i="56"/>
  <c r="E952" i="56"/>
  <c r="E951" i="56"/>
  <c r="E950" i="56"/>
  <c r="E949" i="56"/>
  <c r="E948" i="56"/>
  <c r="E947" i="56"/>
  <c r="E946" i="56"/>
  <c r="E945" i="56"/>
  <c r="E944" i="56"/>
  <c r="E943" i="56"/>
  <c r="E942" i="56"/>
  <c r="E941" i="56"/>
  <c r="E940" i="56"/>
  <c r="E939" i="56"/>
  <c r="E938" i="56"/>
  <c r="E937" i="56"/>
  <c r="E936" i="56"/>
  <c r="E935" i="56"/>
  <c r="E934" i="56"/>
  <c r="E933" i="56"/>
  <c r="E932" i="56"/>
  <c r="E931" i="56"/>
  <c r="E930" i="56"/>
  <c r="E929" i="56"/>
  <c r="E928" i="56"/>
  <c r="E927" i="56"/>
  <c r="E926" i="56"/>
  <c r="E925" i="56"/>
  <c r="E924" i="56"/>
  <c r="E923" i="56"/>
  <c r="E922" i="56"/>
  <c r="E921" i="56"/>
  <c r="E920" i="56"/>
  <c r="E919" i="56"/>
  <c r="E918" i="56"/>
  <c r="E917" i="56"/>
  <c r="E916" i="56"/>
  <c r="E915" i="56"/>
  <c r="E914" i="56"/>
  <c r="E913" i="56"/>
  <c r="E912" i="56"/>
  <c r="E911" i="56"/>
  <c r="E910" i="56"/>
  <c r="E909" i="56"/>
  <c r="E908" i="56"/>
  <c r="E907" i="56"/>
  <c r="E906" i="56"/>
  <c r="E905" i="56"/>
  <c r="E904" i="56"/>
  <c r="E903" i="56"/>
  <c r="E902" i="56"/>
  <c r="E901" i="56"/>
  <c r="E900" i="56"/>
  <c r="E899" i="56"/>
  <c r="E898" i="56"/>
  <c r="E897" i="56"/>
  <c r="E896" i="56"/>
  <c r="E895" i="56"/>
  <c r="E894" i="56"/>
  <c r="E893" i="56"/>
  <c r="E892" i="56"/>
  <c r="E891" i="56"/>
  <c r="E890" i="56"/>
  <c r="E889" i="56"/>
  <c r="E888" i="56"/>
  <c r="E887" i="56"/>
  <c r="E886" i="56"/>
  <c r="E885" i="56"/>
  <c r="E884" i="56"/>
  <c r="E883" i="56"/>
  <c r="E882" i="56"/>
  <c r="E881" i="56"/>
  <c r="E880" i="56"/>
  <c r="E879" i="56"/>
  <c r="E878" i="56"/>
  <c r="E877" i="56"/>
  <c r="E876" i="56"/>
  <c r="E875" i="56"/>
  <c r="E874" i="56"/>
  <c r="E873" i="56"/>
  <c r="E872" i="56"/>
  <c r="E871" i="56"/>
  <c r="E870" i="56"/>
  <c r="E869" i="56"/>
  <c r="E868" i="56"/>
  <c r="E867" i="56"/>
  <c r="E866" i="56"/>
  <c r="E865" i="56"/>
  <c r="E864" i="56"/>
  <c r="E863" i="56"/>
  <c r="E862" i="56"/>
  <c r="E861" i="56"/>
  <c r="E860" i="56"/>
  <c r="E859" i="56"/>
  <c r="E858" i="56"/>
  <c r="E857" i="56"/>
  <c r="E856" i="56"/>
  <c r="E855" i="56"/>
  <c r="E854" i="56"/>
  <c r="E853" i="56"/>
  <c r="E852" i="56"/>
  <c r="E851" i="56"/>
  <c r="E850" i="56"/>
  <c r="E849" i="56"/>
  <c r="E848" i="56"/>
  <c r="E847" i="56"/>
  <c r="E846" i="56"/>
  <c r="E845" i="56"/>
  <c r="E844" i="56"/>
  <c r="E843" i="56"/>
  <c r="E842" i="56"/>
  <c r="E841" i="56"/>
  <c r="E840" i="56"/>
  <c r="E839" i="56"/>
  <c r="E838" i="56"/>
  <c r="E837" i="56"/>
  <c r="E836" i="56"/>
  <c r="E835" i="56"/>
  <c r="E834" i="56"/>
  <c r="E833" i="56"/>
  <c r="E832" i="56"/>
  <c r="E831" i="56"/>
  <c r="E830" i="56"/>
  <c r="E829" i="56"/>
  <c r="E828" i="56"/>
  <c r="E827" i="56"/>
  <c r="E826" i="56"/>
  <c r="E825" i="56"/>
  <c r="E824" i="56"/>
  <c r="E823" i="56"/>
  <c r="E822" i="56"/>
  <c r="E821" i="56"/>
  <c r="E820" i="56"/>
  <c r="E819" i="56"/>
  <c r="E818" i="56"/>
  <c r="E817" i="56"/>
  <c r="E816" i="56"/>
  <c r="E815" i="56"/>
  <c r="E814" i="56"/>
  <c r="E813" i="56"/>
  <c r="E812" i="56"/>
  <c r="E811" i="56"/>
  <c r="E810" i="56"/>
  <c r="E809" i="56"/>
  <c r="E808" i="56"/>
  <c r="E807" i="56"/>
  <c r="E806" i="56"/>
  <c r="E805" i="56"/>
  <c r="E804" i="56"/>
  <c r="E803" i="56"/>
  <c r="E802" i="56"/>
  <c r="E801" i="56"/>
  <c r="E800" i="56"/>
  <c r="E799" i="56"/>
  <c r="E798" i="56"/>
  <c r="E797" i="56"/>
  <c r="E796" i="56"/>
  <c r="E795" i="56"/>
  <c r="E794" i="56"/>
  <c r="E793" i="56"/>
  <c r="E792" i="56"/>
  <c r="E791" i="56"/>
  <c r="E790" i="56"/>
  <c r="E789" i="56"/>
  <c r="E788" i="56"/>
  <c r="E787" i="56"/>
  <c r="E786" i="56"/>
  <c r="E785" i="56"/>
  <c r="E784" i="56"/>
  <c r="E783" i="56"/>
  <c r="E782" i="56"/>
  <c r="E781" i="56"/>
  <c r="E780" i="56"/>
  <c r="E779" i="56"/>
  <c r="E778" i="56"/>
  <c r="E777" i="56"/>
  <c r="E776" i="56"/>
  <c r="E775" i="56"/>
  <c r="E774" i="56"/>
  <c r="E773" i="56"/>
  <c r="E772" i="56"/>
  <c r="E771" i="56"/>
  <c r="E770" i="56"/>
  <c r="E769" i="56"/>
  <c r="E768" i="56"/>
  <c r="E767" i="56"/>
  <c r="E766" i="56"/>
  <c r="E765" i="56"/>
  <c r="E764" i="56"/>
  <c r="E763" i="56"/>
  <c r="E762" i="56"/>
  <c r="E761" i="56"/>
  <c r="E760" i="56"/>
  <c r="E759" i="56"/>
  <c r="E758" i="56"/>
  <c r="E757" i="56"/>
  <c r="E756" i="56"/>
  <c r="E755" i="56"/>
  <c r="E754" i="56"/>
  <c r="E753" i="56"/>
  <c r="E752" i="56"/>
  <c r="E751" i="56"/>
  <c r="E750" i="56"/>
  <c r="E749" i="56"/>
  <c r="E748" i="56"/>
  <c r="E747" i="56"/>
  <c r="E746" i="56"/>
  <c r="E745" i="56"/>
  <c r="E744" i="56"/>
  <c r="E743" i="56"/>
  <c r="E742" i="56"/>
  <c r="E741" i="56"/>
  <c r="E740" i="56"/>
  <c r="E739" i="56"/>
  <c r="E738" i="56"/>
  <c r="E737" i="56"/>
  <c r="E736" i="56"/>
  <c r="E735" i="56"/>
  <c r="E734" i="56"/>
  <c r="E733" i="56"/>
  <c r="E732" i="56"/>
  <c r="E731" i="56"/>
  <c r="E730" i="56"/>
  <c r="E729" i="56"/>
  <c r="E728" i="56"/>
  <c r="E727" i="56"/>
  <c r="E726" i="56"/>
  <c r="E725" i="56"/>
  <c r="E724" i="56"/>
  <c r="E723" i="56"/>
  <c r="E722" i="56"/>
  <c r="E721" i="56"/>
  <c r="E720" i="56"/>
  <c r="E719" i="56"/>
  <c r="E718" i="56"/>
  <c r="E717" i="56"/>
  <c r="E716" i="56"/>
  <c r="E715" i="56"/>
  <c r="E714" i="56"/>
  <c r="E713" i="56"/>
  <c r="E712" i="56"/>
  <c r="E711" i="56"/>
  <c r="E710" i="56"/>
  <c r="E709" i="56"/>
  <c r="E708" i="56"/>
  <c r="E707" i="56"/>
  <c r="E706" i="56"/>
  <c r="E705" i="56"/>
  <c r="E704" i="56"/>
  <c r="E703" i="56"/>
  <c r="E702" i="56"/>
  <c r="E701" i="56"/>
  <c r="E700" i="56"/>
  <c r="E699" i="56"/>
  <c r="E698" i="56"/>
  <c r="E697" i="56"/>
  <c r="E696" i="56"/>
  <c r="E695" i="56"/>
  <c r="E694" i="56"/>
  <c r="E693" i="56"/>
  <c r="E692" i="56"/>
  <c r="E691" i="56"/>
  <c r="E690" i="56"/>
  <c r="E689" i="56"/>
  <c r="E688" i="56"/>
  <c r="E687" i="56"/>
  <c r="E686" i="56"/>
  <c r="E685" i="56"/>
  <c r="E684" i="56"/>
  <c r="E683" i="56"/>
  <c r="E682" i="56"/>
  <c r="E681" i="56"/>
  <c r="E680" i="56"/>
  <c r="E679" i="56"/>
  <c r="E678" i="56"/>
  <c r="E677" i="56"/>
  <c r="E676" i="56"/>
  <c r="E675" i="56"/>
  <c r="E674" i="56"/>
  <c r="E673" i="56"/>
  <c r="E672" i="56"/>
  <c r="E671" i="56"/>
  <c r="E670" i="56"/>
  <c r="E669" i="56"/>
  <c r="E668" i="56"/>
  <c r="E667" i="56"/>
  <c r="E666" i="56"/>
  <c r="E665" i="56"/>
  <c r="E664" i="56"/>
  <c r="E663" i="56"/>
  <c r="E662" i="56"/>
  <c r="E661" i="56"/>
  <c r="E660" i="56"/>
  <c r="E659" i="56"/>
  <c r="E658" i="56"/>
  <c r="E657" i="56"/>
  <c r="E656" i="56"/>
  <c r="E655" i="56"/>
  <c r="E654" i="56"/>
  <c r="E653" i="56"/>
  <c r="E652" i="56"/>
  <c r="E651" i="56"/>
  <c r="E650" i="56"/>
  <c r="E649" i="56"/>
  <c r="E648" i="56"/>
  <c r="E647" i="56"/>
  <c r="E646" i="56"/>
  <c r="E645" i="56"/>
  <c r="E644" i="56"/>
  <c r="E643" i="56"/>
  <c r="E642" i="56"/>
  <c r="E641" i="56"/>
  <c r="E640" i="56"/>
  <c r="E639" i="56"/>
  <c r="E638" i="56"/>
  <c r="E637" i="56"/>
  <c r="E636" i="56"/>
  <c r="E635" i="56"/>
  <c r="E634" i="56"/>
  <c r="E633" i="56"/>
  <c r="E632" i="56"/>
  <c r="E631" i="56"/>
  <c r="E630" i="56"/>
  <c r="E629" i="56"/>
  <c r="E628" i="56"/>
  <c r="E627" i="56"/>
  <c r="E626" i="56"/>
  <c r="E625" i="56"/>
  <c r="E624" i="56"/>
  <c r="E623" i="56"/>
  <c r="E622" i="56"/>
  <c r="E621" i="56"/>
  <c r="E620" i="56"/>
  <c r="E619" i="56"/>
  <c r="E618" i="56"/>
  <c r="E617" i="56"/>
  <c r="E616" i="56"/>
  <c r="E615" i="56"/>
  <c r="E614" i="56"/>
  <c r="E613" i="56"/>
  <c r="E612" i="56"/>
  <c r="E611" i="56"/>
  <c r="E610" i="56"/>
  <c r="E609" i="56"/>
  <c r="E608" i="56"/>
  <c r="E607" i="56"/>
  <c r="E606" i="56"/>
  <c r="E605" i="56"/>
  <c r="E604" i="56"/>
  <c r="E603" i="56"/>
  <c r="E602" i="56"/>
  <c r="E601" i="56"/>
  <c r="E600" i="56"/>
  <c r="E599" i="56"/>
  <c r="E598" i="56"/>
  <c r="E597" i="56"/>
  <c r="E596" i="56"/>
  <c r="E595" i="56"/>
  <c r="E594" i="56"/>
  <c r="E593" i="56"/>
  <c r="E592" i="56"/>
  <c r="E591" i="56"/>
  <c r="E590" i="56"/>
  <c r="E589" i="56"/>
  <c r="E588" i="56"/>
  <c r="E587" i="56"/>
  <c r="E586" i="56"/>
  <c r="E585" i="56"/>
  <c r="E584" i="56"/>
  <c r="E583" i="56"/>
  <c r="E582" i="56"/>
  <c r="E581" i="56"/>
  <c r="E580" i="56"/>
  <c r="E579" i="56"/>
  <c r="E578" i="56"/>
  <c r="E577" i="56"/>
  <c r="E576" i="56"/>
  <c r="E575" i="56"/>
  <c r="E574" i="56"/>
  <c r="E573" i="56"/>
  <c r="E572" i="56"/>
  <c r="E571" i="56"/>
  <c r="E570" i="56"/>
  <c r="E569" i="56"/>
  <c r="E568" i="56"/>
  <c r="E567" i="56"/>
  <c r="E566" i="56"/>
  <c r="E565" i="56"/>
  <c r="E564" i="56"/>
  <c r="E563" i="56"/>
  <c r="E562" i="56"/>
  <c r="E561" i="56"/>
  <c r="E560" i="56"/>
  <c r="E559" i="56"/>
  <c r="E558" i="56"/>
  <c r="E557" i="56"/>
  <c r="E556" i="56"/>
  <c r="E555" i="56"/>
  <c r="E554" i="56"/>
  <c r="E553" i="56"/>
  <c r="E552" i="56"/>
  <c r="E551" i="56"/>
  <c r="E550" i="56"/>
  <c r="E549" i="56"/>
  <c r="E548" i="56"/>
  <c r="E547" i="56"/>
  <c r="E546" i="56"/>
  <c r="E545" i="56"/>
  <c r="E544" i="56"/>
  <c r="E543" i="56"/>
  <c r="E542" i="56"/>
  <c r="E541" i="56"/>
  <c r="E540" i="56"/>
  <c r="E539" i="56"/>
  <c r="E538" i="56"/>
  <c r="E537" i="56"/>
  <c r="E536" i="56"/>
  <c r="E535" i="56"/>
  <c r="E534" i="56"/>
  <c r="E533" i="56"/>
  <c r="E532" i="56"/>
  <c r="E531" i="56"/>
  <c r="E530" i="56"/>
  <c r="E529" i="56"/>
  <c r="E528" i="56"/>
  <c r="E527" i="56"/>
  <c r="E526" i="56"/>
  <c r="E525" i="56"/>
  <c r="E524" i="56"/>
  <c r="E523" i="56"/>
  <c r="E522" i="56"/>
  <c r="E521" i="56"/>
  <c r="E520" i="56"/>
  <c r="E519" i="56"/>
  <c r="E518" i="56"/>
  <c r="E517" i="56"/>
  <c r="E516" i="56"/>
  <c r="E515" i="56"/>
  <c r="E514" i="56"/>
  <c r="E513" i="56"/>
  <c r="E512" i="56"/>
  <c r="E511" i="56"/>
  <c r="E510" i="56"/>
  <c r="E509" i="56"/>
  <c r="E508" i="56"/>
  <c r="E507" i="56"/>
  <c r="E506" i="56"/>
  <c r="E505" i="56"/>
  <c r="E504" i="56"/>
  <c r="E503" i="56"/>
  <c r="E502" i="56"/>
  <c r="E501" i="56"/>
  <c r="E500" i="56"/>
  <c r="E499" i="56"/>
  <c r="E498" i="56"/>
  <c r="E497" i="56"/>
  <c r="E496" i="56"/>
  <c r="E495" i="56"/>
  <c r="E494" i="56"/>
  <c r="E493" i="56"/>
  <c r="E492" i="56"/>
  <c r="E491" i="56"/>
  <c r="E490" i="56"/>
  <c r="E489" i="56"/>
  <c r="E488" i="56"/>
  <c r="E487" i="56"/>
  <c r="E486" i="56"/>
  <c r="E485" i="56"/>
  <c r="E484" i="56"/>
  <c r="E483" i="56"/>
  <c r="E482" i="56"/>
  <c r="E481" i="56"/>
  <c r="E480" i="56"/>
  <c r="E479" i="56"/>
  <c r="E478" i="56"/>
  <c r="E477" i="56"/>
  <c r="E476" i="56"/>
  <c r="E475" i="56"/>
  <c r="E474" i="56"/>
  <c r="E473" i="56"/>
  <c r="E472" i="56"/>
  <c r="E471" i="56"/>
  <c r="E470" i="56"/>
  <c r="E469" i="56"/>
  <c r="E468" i="56"/>
  <c r="E467" i="56"/>
  <c r="E466" i="56"/>
  <c r="E465" i="56"/>
  <c r="E464" i="56"/>
  <c r="E463" i="56"/>
  <c r="E462" i="56"/>
  <c r="E461" i="56"/>
  <c r="E460" i="56"/>
  <c r="E459" i="56"/>
  <c r="E458" i="56"/>
  <c r="E457" i="56"/>
  <c r="E456" i="56"/>
  <c r="E455" i="56"/>
  <c r="E454" i="56"/>
  <c r="E453" i="56"/>
  <c r="E452" i="56"/>
  <c r="E451" i="56"/>
  <c r="E450" i="56"/>
  <c r="E449" i="56"/>
  <c r="E448" i="56"/>
  <c r="E447" i="56"/>
  <c r="E446" i="56"/>
  <c r="E445" i="56"/>
  <c r="E444" i="56"/>
  <c r="E443" i="56"/>
  <c r="E442" i="56"/>
  <c r="E441" i="56"/>
  <c r="E440" i="56"/>
  <c r="E439" i="56"/>
  <c r="E438" i="56"/>
  <c r="E437" i="56"/>
  <c r="E436" i="56"/>
  <c r="E435" i="56"/>
  <c r="E434" i="56"/>
  <c r="E433" i="56"/>
  <c r="E432" i="56"/>
  <c r="E431" i="56"/>
  <c r="E430" i="56"/>
  <c r="E429" i="56"/>
  <c r="E428" i="56"/>
  <c r="E427" i="56"/>
  <c r="E426" i="56"/>
  <c r="E425" i="56"/>
  <c r="E424" i="56"/>
  <c r="E423" i="56"/>
  <c r="E422" i="56"/>
  <c r="E421" i="56"/>
  <c r="E420" i="56"/>
  <c r="E419" i="56"/>
  <c r="E418" i="56"/>
  <c r="E417" i="56"/>
  <c r="E416" i="56"/>
  <c r="E415" i="56"/>
  <c r="E414" i="56"/>
  <c r="E413" i="56"/>
  <c r="E412" i="56"/>
  <c r="E411" i="56"/>
  <c r="E410" i="56"/>
  <c r="E409" i="56"/>
  <c r="E408" i="56"/>
  <c r="E407" i="56"/>
  <c r="E406" i="56"/>
  <c r="E405" i="56"/>
  <c r="E404" i="56"/>
  <c r="E403" i="56"/>
  <c r="E402" i="56"/>
  <c r="E401" i="56"/>
  <c r="E400" i="56"/>
  <c r="E399" i="56"/>
  <c r="E398" i="56"/>
  <c r="E397" i="56"/>
  <c r="E396" i="56"/>
  <c r="E395" i="56"/>
  <c r="E394" i="56"/>
  <c r="E393" i="56"/>
  <c r="E392" i="56"/>
  <c r="E391" i="56"/>
  <c r="E390" i="56"/>
  <c r="E389" i="56"/>
  <c r="E388" i="56"/>
  <c r="E387" i="56"/>
  <c r="E386" i="56"/>
  <c r="E385" i="56"/>
  <c r="E384" i="56"/>
  <c r="E383" i="56"/>
  <c r="E382" i="56"/>
  <c r="E381" i="56"/>
  <c r="E380" i="56"/>
  <c r="E379" i="56"/>
  <c r="E378" i="56"/>
  <c r="E377" i="56"/>
  <c r="E376" i="56"/>
  <c r="E375" i="56"/>
  <c r="E374" i="56"/>
  <c r="E373" i="56"/>
  <c r="E372" i="56"/>
  <c r="E371" i="56"/>
  <c r="E370" i="56"/>
  <c r="E369" i="56"/>
  <c r="E368" i="56"/>
  <c r="E367" i="56"/>
  <c r="E366" i="56"/>
  <c r="E365" i="56"/>
  <c r="E364" i="56"/>
  <c r="E363" i="56"/>
  <c r="E362" i="56"/>
  <c r="E361" i="56"/>
  <c r="E360" i="56"/>
  <c r="E359" i="56"/>
  <c r="E358" i="56"/>
  <c r="E357" i="56"/>
  <c r="E356" i="56"/>
  <c r="E355" i="56"/>
  <c r="E354" i="56"/>
  <c r="E353" i="56"/>
  <c r="E352" i="56"/>
  <c r="E351" i="56"/>
  <c r="E350" i="56"/>
  <c r="E349" i="56"/>
  <c r="E348" i="56"/>
  <c r="E347" i="56"/>
  <c r="E346" i="56"/>
  <c r="E345" i="56"/>
  <c r="E344" i="56"/>
  <c r="E343" i="56"/>
  <c r="E342" i="56"/>
  <c r="E341" i="56"/>
  <c r="E340" i="56"/>
  <c r="E339" i="56"/>
  <c r="E338" i="56"/>
  <c r="E337" i="56"/>
  <c r="E336" i="56"/>
  <c r="E335" i="56"/>
  <c r="E334" i="56"/>
  <c r="E333" i="56"/>
  <c r="E332" i="56"/>
  <c r="E331" i="56"/>
  <c r="E330" i="56"/>
  <c r="E329" i="56"/>
  <c r="E328" i="56"/>
  <c r="E327" i="56"/>
  <c r="E326" i="56"/>
  <c r="E325" i="56"/>
  <c r="E324" i="56"/>
  <c r="E323" i="56"/>
  <c r="E322" i="56"/>
  <c r="E321" i="56"/>
  <c r="E320" i="56"/>
  <c r="E319" i="56"/>
  <c r="E318" i="56"/>
  <c r="E317" i="56"/>
  <c r="E316" i="56"/>
  <c r="E315" i="56"/>
  <c r="E314" i="56"/>
  <c r="E313" i="56"/>
  <c r="E312" i="56"/>
  <c r="E311" i="56"/>
  <c r="E310" i="56"/>
  <c r="E309" i="56"/>
  <c r="E308" i="56"/>
  <c r="E307" i="56"/>
  <c r="E306" i="56"/>
  <c r="E305" i="56"/>
  <c r="E304" i="56"/>
  <c r="E303" i="56"/>
  <c r="E302" i="56"/>
  <c r="E301" i="56"/>
  <c r="E300" i="56"/>
  <c r="E299" i="56"/>
  <c r="E298" i="56"/>
  <c r="E297" i="56"/>
  <c r="E296" i="56"/>
  <c r="E295" i="56"/>
  <c r="E294" i="56"/>
  <c r="E293" i="56"/>
  <c r="E292" i="56"/>
  <c r="E291" i="56"/>
  <c r="E290" i="56"/>
  <c r="E289" i="56"/>
  <c r="E288" i="56"/>
  <c r="E287" i="56"/>
  <c r="E286" i="56"/>
  <c r="E285" i="56"/>
  <c r="E284" i="56"/>
  <c r="E283" i="56"/>
  <c r="E282" i="56"/>
  <c r="E281" i="56"/>
  <c r="E280" i="56"/>
  <c r="E279" i="56"/>
  <c r="E278" i="56"/>
  <c r="E277" i="56"/>
  <c r="E276" i="56"/>
  <c r="E275" i="56"/>
  <c r="E274" i="56"/>
  <c r="E273" i="56"/>
  <c r="E272" i="56"/>
  <c r="E271" i="56"/>
  <c r="E270" i="56"/>
  <c r="E269" i="56"/>
  <c r="E268" i="56"/>
  <c r="E267" i="56"/>
  <c r="E266" i="56"/>
  <c r="E265" i="56"/>
  <c r="E264" i="56"/>
  <c r="E263" i="56"/>
  <c r="E262" i="56"/>
  <c r="E261" i="56"/>
  <c r="E260" i="56"/>
  <c r="E259" i="56"/>
  <c r="E258" i="56"/>
  <c r="E257" i="56"/>
  <c r="E256" i="56"/>
  <c r="E255" i="56"/>
  <c r="E254" i="56"/>
  <c r="E253" i="56"/>
  <c r="E252" i="56"/>
  <c r="E251" i="56"/>
  <c r="E250" i="56"/>
  <c r="E249" i="56"/>
  <c r="E248" i="56"/>
  <c r="E247" i="56"/>
  <c r="E246" i="56"/>
  <c r="E245" i="56"/>
  <c r="E244" i="56"/>
  <c r="E243" i="56"/>
  <c r="E242" i="56"/>
  <c r="E241" i="56"/>
  <c r="E240" i="56"/>
  <c r="E239" i="56"/>
  <c r="E238" i="56"/>
  <c r="E237" i="56"/>
  <c r="E236" i="56"/>
  <c r="E235" i="56"/>
  <c r="E234" i="56"/>
  <c r="E233" i="56"/>
  <c r="E232" i="56"/>
  <c r="E231" i="56"/>
  <c r="E230" i="56"/>
  <c r="E229" i="56"/>
  <c r="E228" i="56"/>
  <c r="E227" i="56"/>
  <c r="E226" i="56"/>
  <c r="E225" i="56"/>
  <c r="E224" i="56"/>
  <c r="E223" i="56"/>
  <c r="E222" i="56"/>
  <c r="E221" i="56"/>
  <c r="E220" i="56"/>
  <c r="E219" i="56"/>
  <c r="E218" i="56"/>
  <c r="E217" i="56"/>
  <c r="E216" i="56"/>
  <c r="E215" i="56"/>
  <c r="E214" i="56"/>
  <c r="E213" i="56"/>
  <c r="E212" i="56"/>
  <c r="E211" i="56"/>
  <c r="E210" i="56"/>
  <c r="E209" i="56"/>
  <c r="E208" i="56"/>
  <c r="E207" i="56"/>
  <c r="E206" i="56"/>
  <c r="E205" i="56"/>
  <c r="E204" i="56"/>
  <c r="E203" i="56"/>
  <c r="E202" i="56"/>
  <c r="E201" i="56"/>
  <c r="E200" i="56"/>
  <c r="E199" i="56"/>
  <c r="E198" i="56"/>
  <c r="E197" i="56"/>
  <c r="E196" i="56"/>
  <c r="E195" i="56"/>
  <c r="E194" i="56"/>
  <c r="E193" i="56"/>
  <c r="E192" i="56"/>
  <c r="E191" i="56"/>
  <c r="E190" i="56"/>
  <c r="E189" i="56"/>
  <c r="E188" i="56"/>
  <c r="E187" i="56"/>
  <c r="E186" i="56"/>
  <c r="E185" i="56"/>
  <c r="E184" i="56"/>
  <c r="E183" i="56"/>
  <c r="E182" i="56"/>
  <c r="E181" i="56"/>
  <c r="E180" i="56"/>
  <c r="E179" i="56"/>
  <c r="E178" i="56"/>
  <c r="E177" i="56"/>
  <c r="E176" i="56"/>
  <c r="E175" i="56"/>
  <c r="E174" i="56"/>
  <c r="E173" i="56"/>
  <c r="E172" i="56"/>
  <c r="E171" i="56"/>
  <c r="E170" i="56"/>
  <c r="E169" i="56"/>
  <c r="E168" i="56"/>
  <c r="E167" i="56"/>
  <c r="E166" i="56"/>
  <c r="E165" i="56"/>
  <c r="E164" i="56"/>
  <c r="E163" i="56"/>
  <c r="E162" i="56"/>
  <c r="E161" i="56"/>
  <c r="E160" i="56"/>
  <c r="E159" i="56"/>
  <c r="E158" i="56"/>
  <c r="E157" i="56"/>
  <c r="E156" i="56"/>
  <c r="E155" i="56"/>
  <c r="E154" i="56"/>
  <c r="E153" i="56"/>
  <c r="E152" i="56"/>
  <c r="E151" i="56"/>
  <c r="E150" i="56"/>
  <c r="E149" i="56"/>
  <c r="E148" i="56"/>
  <c r="E147" i="56"/>
  <c r="E146" i="56"/>
  <c r="E145" i="56"/>
  <c r="E144" i="56"/>
  <c r="E143" i="56"/>
  <c r="E142" i="56"/>
  <c r="E141" i="56"/>
  <c r="E140" i="56"/>
  <c r="E139" i="56"/>
  <c r="E138" i="56"/>
  <c r="E137" i="56"/>
  <c r="E136" i="56"/>
  <c r="E135" i="56"/>
  <c r="E134" i="56"/>
  <c r="E133" i="56"/>
  <c r="E132" i="56"/>
  <c r="E131" i="56"/>
  <c r="E130" i="56"/>
  <c r="E129" i="56"/>
  <c r="E128" i="56"/>
  <c r="E127" i="56"/>
  <c r="E126" i="56"/>
  <c r="E125" i="56"/>
  <c r="E124" i="56"/>
  <c r="E123" i="56"/>
  <c r="E122" i="56"/>
  <c r="E121" i="56"/>
  <c r="E120" i="56"/>
  <c r="E119" i="56"/>
  <c r="E118" i="56"/>
  <c r="E117" i="56"/>
  <c r="E116" i="56"/>
  <c r="E115" i="56"/>
  <c r="E114" i="56"/>
  <c r="E113" i="56"/>
  <c r="E112" i="56"/>
  <c r="E111" i="56"/>
  <c r="E110" i="56"/>
  <c r="E109" i="56"/>
  <c r="E108" i="56"/>
  <c r="E107" i="56"/>
  <c r="E106" i="56"/>
  <c r="E105" i="56"/>
  <c r="E104" i="56"/>
  <c r="E103" i="56"/>
  <c r="E102" i="56"/>
  <c r="E101" i="56"/>
  <c r="E100" i="56"/>
  <c r="E99" i="56"/>
  <c r="E98" i="56"/>
  <c r="E97" i="56"/>
  <c r="E96" i="56"/>
  <c r="E95" i="56"/>
  <c r="E94" i="56"/>
  <c r="E93" i="56"/>
  <c r="E92" i="56"/>
  <c r="E91" i="56"/>
  <c r="E90" i="56"/>
  <c r="E89" i="56"/>
  <c r="E88" i="56"/>
  <c r="E87" i="56"/>
  <c r="E86" i="56"/>
  <c r="E85" i="56"/>
  <c r="E84" i="56"/>
  <c r="E83" i="56"/>
  <c r="E82" i="56"/>
  <c r="E81" i="56"/>
  <c r="E80" i="56"/>
  <c r="E79" i="56"/>
  <c r="E78" i="56"/>
  <c r="E77" i="56"/>
  <c r="E76" i="56"/>
  <c r="E75" i="56"/>
  <c r="E74" i="56"/>
  <c r="E73" i="56"/>
  <c r="E72" i="56"/>
  <c r="E71" i="56"/>
  <c r="E70" i="56"/>
  <c r="E69" i="56"/>
  <c r="E68" i="56"/>
  <c r="E67" i="56"/>
  <c r="E66" i="56"/>
  <c r="E65" i="56"/>
  <c r="E64" i="56"/>
  <c r="E63" i="56"/>
  <c r="E62" i="56"/>
  <c r="E61" i="56"/>
  <c r="E60" i="56"/>
  <c r="E59" i="56"/>
  <c r="E58" i="56"/>
  <c r="E57" i="56"/>
  <c r="E56" i="56"/>
  <c r="E55" i="56"/>
  <c r="E54" i="56"/>
  <c r="E53" i="56"/>
  <c r="E52" i="56"/>
  <c r="E51" i="56"/>
  <c r="E50" i="56"/>
  <c r="E49" i="56"/>
  <c r="E48" i="56"/>
  <c r="E47" i="56"/>
  <c r="E46" i="56"/>
  <c r="E45" i="56"/>
  <c r="E44" i="56"/>
  <c r="E43" i="56"/>
  <c r="E42" i="56"/>
  <c r="E41" i="56"/>
  <c r="E40" i="56"/>
  <c r="E39" i="56"/>
  <c r="E38" i="56"/>
  <c r="E37" i="56"/>
  <c r="E36" i="56"/>
  <c r="E35" i="56"/>
  <c r="E34" i="56"/>
  <c r="E33" i="56"/>
  <c r="E32" i="56"/>
  <c r="E31" i="56"/>
  <c r="E30" i="56"/>
  <c r="E29" i="56"/>
  <c r="E28" i="56"/>
  <c r="E27" i="56"/>
  <c r="E26" i="56"/>
  <c r="E25" i="56"/>
  <c r="E24" i="56"/>
  <c r="E23" i="56"/>
  <c r="E22" i="56"/>
  <c r="E21" i="56"/>
  <c r="E20" i="56"/>
  <c r="E19" i="56"/>
  <c r="E18" i="56"/>
  <c r="E17" i="56"/>
  <c r="E16" i="56"/>
  <c r="E15" i="56"/>
  <c r="E14" i="56"/>
  <c r="E13" i="56"/>
  <c r="E12" i="56"/>
  <c r="E11" i="56"/>
  <c r="J4" i="56" s="1"/>
  <c r="G58" i="1" s="1"/>
  <c r="E10" i="56"/>
  <c r="E9" i="56"/>
  <c r="E8" i="56"/>
  <c r="E7" i="56"/>
  <c r="J6" i="56"/>
  <c r="M58" i="1" s="1"/>
  <c r="H6" i="56"/>
  <c r="E6" i="56"/>
  <c r="H5" i="56"/>
  <c r="E5" i="56"/>
  <c r="H4" i="56"/>
  <c r="E4" i="56"/>
  <c r="H3" i="56"/>
  <c r="B58" i="1" s="1"/>
  <c r="E3" i="56"/>
  <c r="J5" i="56" s="1"/>
  <c r="J58" i="1" s="1"/>
  <c r="E2" i="56"/>
  <c r="J3" i="56" s="1"/>
  <c r="E1000" i="55"/>
  <c r="E999" i="55"/>
  <c r="E998" i="55"/>
  <c r="E997" i="55"/>
  <c r="E996" i="55"/>
  <c r="E995" i="55"/>
  <c r="E994" i="55"/>
  <c r="E993" i="55"/>
  <c r="E992" i="55"/>
  <c r="E991" i="55"/>
  <c r="E990" i="55"/>
  <c r="E989" i="55"/>
  <c r="E988" i="55"/>
  <c r="E987" i="55"/>
  <c r="E986" i="55"/>
  <c r="E985" i="55"/>
  <c r="E984" i="55"/>
  <c r="E983" i="55"/>
  <c r="E982" i="55"/>
  <c r="E981" i="55"/>
  <c r="E980" i="55"/>
  <c r="E979" i="55"/>
  <c r="E978" i="55"/>
  <c r="E977" i="55"/>
  <c r="E976" i="55"/>
  <c r="E975" i="55"/>
  <c r="E974" i="55"/>
  <c r="E973" i="55"/>
  <c r="E972" i="55"/>
  <c r="E971" i="55"/>
  <c r="E970" i="55"/>
  <c r="E969" i="55"/>
  <c r="E968" i="55"/>
  <c r="E967" i="55"/>
  <c r="E966" i="55"/>
  <c r="E965" i="55"/>
  <c r="E964" i="55"/>
  <c r="E963" i="55"/>
  <c r="E962" i="55"/>
  <c r="E961" i="55"/>
  <c r="E960" i="55"/>
  <c r="E959" i="55"/>
  <c r="E958" i="55"/>
  <c r="E957" i="55"/>
  <c r="E956" i="55"/>
  <c r="E955" i="55"/>
  <c r="E954" i="55"/>
  <c r="E953" i="55"/>
  <c r="E952" i="55"/>
  <c r="E951" i="55"/>
  <c r="E950" i="55"/>
  <c r="E949" i="55"/>
  <c r="E948" i="55"/>
  <c r="E947" i="55"/>
  <c r="E946" i="55"/>
  <c r="E945" i="55"/>
  <c r="E944" i="55"/>
  <c r="E943" i="55"/>
  <c r="E942" i="55"/>
  <c r="E941" i="55"/>
  <c r="E940" i="55"/>
  <c r="E939" i="55"/>
  <c r="E938" i="55"/>
  <c r="E937" i="55"/>
  <c r="E936" i="55"/>
  <c r="E935" i="55"/>
  <c r="E934" i="55"/>
  <c r="E933" i="55"/>
  <c r="E932" i="55"/>
  <c r="E931" i="55"/>
  <c r="E930" i="55"/>
  <c r="E929" i="55"/>
  <c r="E928" i="55"/>
  <c r="E927" i="55"/>
  <c r="E926" i="55"/>
  <c r="E925" i="55"/>
  <c r="E924" i="55"/>
  <c r="E923" i="55"/>
  <c r="E922" i="55"/>
  <c r="E921" i="55"/>
  <c r="E920" i="55"/>
  <c r="E919" i="55"/>
  <c r="E918" i="55"/>
  <c r="E917" i="55"/>
  <c r="E916" i="55"/>
  <c r="E915" i="55"/>
  <c r="E914" i="55"/>
  <c r="E913" i="55"/>
  <c r="E912" i="55"/>
  <c r="E911" i="55"/>
  <c r="E910" i="55"/>
  <c r="E909" i="55"/>
  <c r="E908" i="55"/>
  <c r="E907" i="55"/>
  <c r="E906" i="55"/>
  <c r="E905" i="55"/>
  <c r="E904" i="55"/>
  <c r="E903" i="55"/>
  <c r="E902" i="55"/>
  <c r="E901" i="55"/>
  <c r="E900" i="55"/>
  <c r="E899" i="55"/>
  <c r="E898" i="55"/>
  <c r="E897" i="55"/>
  <c r="E896" i="55"/>
  <c r="E895" i="55"/>
  <c r="E894" i="55"/>
  <c r="E893" i="55"/>
  <c r="E892" i="55"/>
  <c r="E891" i="55"/>
  <c r="E890" i="55"/>
  <c r="E889" i="55"/>
  <c r="E888" i="55"/>
  <c r="E887" i="55"/>
  <c r="E886" i="55"/>
  <c r="E885" i="55"/>
  <c r="E884" i="55"/>
  <c r="E883" i="55"/>
  <c r="E882" i="55"/>
  <c r="E881" i="55"/>
  <c r="E880" i="55"/>
  <c r="E879" i="55"/>
  <c r="E878" i="55"/>
  <c r="E877" i="55"/>
  <c r="E876" i="55"/>
  <c r="E875" i="55"/>
  <c r="E874" i="55"/>
  <c r="E873" i="55"/>
  <c r="E872" i="55"/>
  <c r="E871" i="55"/>
  <c r="E870" i="55"/>
  <c r="E869" i="55"/>
  <c r="E868" i="55"/>
  <c r="E867" i="55"/>
  <c r="E866" i="55"/>
  <c r="E865" i="55"/>
  <c r="E864" i="55"/>
  <c r="E863" i="55"/>
  <c r="E862" i="55"/>
  <c r="E861" i="55"/>
  <c r="E860" i="55"/>
  <c r="E859" i="55"/>
  <c r="E858" i="55"/>
  <c r="E857" i="55"/>
  <c r="E856" i="55"/>
  <c r="E855" i="55"/>
  <c r="E854" i="55"/>
  <c r="E853" i="55"/>
  <c r="E852" i="55"/>
  <c r="E851" i="55"/>
  <c r="E850" i="55"/>
  <c r="E849" i="55"/>
  <c r="E848" i="55"/>
  <c r="E847" i="55"/>
  <c r="E846" i="55"/>
  <c r="E845" i="55"/>
  <c r="E844" i="55"/>
  <c r="E843" i="55"/>
  <c r="E842" i="55"/>
  <c r="E841" i="55"/>
  <c r="E840" i="55"/>
  <c r="E839" i="55"/>
  <c r="E838" i="55"/>
  <c r="E837" i="55"/>
  <c r="E836" i="55"/>
  <c r="E835" i="55"/>
  <c r="E834" i="55"/>
  <c r="E833" i="55"/>
  <c r="E832" i="55"/>
  <c r="E831" i="55"/>
  <c r="E830" i="55"/>
  <c r="E829" i="55"/>
  <c r="E828" i="55"/>
  <c r="E827" i="55"/>
  <c r="E826" i="55"/>
  <c r="E825" i="55"/>
  <c r="E824" i="55"/>
  <c r="E823" i="55"/>
  <c r="E822" i="55"/>
  <c r="E821" i="55"/>
  <c r="E820" i="55"/>
  <c r="E819" i="55"/>
  <c r="E818" i="55"/>
  <c r="E817" i="55"/>
  <c r="E816" i="55"/>
  <c r="E815" i="55"/>
  <c r="E814" i="55"/>
  <c r="E813" i="55"/>
  <c r="E812" i="55"/>
  <c r="E811" i="55"/>
  <c r="E810" i="55"/>
  <c r="E809" i="55"/>
  <c r="E808" i="55"/>
  <c r="E807" i="55"/>
  <c r="E806" i="55"/>
  <c r="E805" i="55"/>
  <c r="E804" i="55"/>
  <c r="E803" i="55"/>
  <c r="E802" i="55"/>
  <c r="E801" i="55"/>
  <c r="E800" i="55"/>
  <c r="E799" i="55"/>
  <c r="E798" i="55"/>
  <c r="E797" i="55"/>
  <c r="E796" i="55"/>
  <c r="E795" i="55"/>
  <c r="E794" i="55"/>
  <c r="E793" i="55"/>
  <c r="E792" i="55"/>
  <c r="E791" i="55"/>
  <c r="E790" i="55"/>
  <c r="E789" i="55"/>
  <c r="E788" i="55"/>
  <c r="E787" i="55"/>
  <c r="E786" i="55"/>
  <c r="E785" i="55"/>
  <c r="E784" i="55"/>
  <c r="E783" i="55"/>
  <c r="E782" i="55"/>
  <c r="E781" i="55"/>
  <c r="E780" i="55"/>
  <c r="E779" i="55"/>
  <c r="E778" i="55"/>
  <c r="E777" i="55"/>
  <c r="E776" i="55"/>
  <c r="E775" i="55"/>
  <c r="E774" i="55"/>
  <c r="E773" i="55"/>
  <c r="E772" i="55"/>
  <c r="E771" i="55"/>
  <c r="E770" i="55"/>
  <c r="E769" i="55"/>
  <c r="E768" i="55"/>
  <c r="E767" i="55"/>
  <c r="E766" i="55"/>
  <c r="E765" i="55"/>
  <c r="E764" i="55"/>
  <c r="E763" i="55"/>
  <c r="E762" i="55"/>
  <c r="E761" i="55"/>
  <c r="E760" i="55"/>
  <c r="E759" i="55"/>
  <c r="E758" i="55"/>
  <c r="E757" i="55"/>
  <c r="E756" i="55"/>
  <c r="E755" i="55"/>
  <c r="E754" i="55"/>
  <c r="E753" i="55"/>
  <c r="E752" i="55"/>
  <c r="E751" i="55"/>
  <c r="E750" i="55"/>
  <c r="E749" i="55"/>
  <c r="E748" i="55"/>
  <c r="E747" i="55"/>
  <c r="E746" i="55"/>
  <c r="E745" i="55"/>
  <c r="E744" i="55"/>
  <c r="E743" i="55"/>
  <c r="E742" i="55"/>
  <c r="E741" i="55"/>
  <c r="E740" i="55"/>
  <c r="E739" i="55"/>
  <c r="E738" i="55"/>
  <c r="E737" i="55"/>
  <c r="E736" i="55"/>
  <c r="E735" i="55"/>
  <c r="E734" i="55"/>
  <c r="E733" i="55"/>
  <c r="E732" i="55"/>
  <c r="E731" i="55"/>
  <c r="E730" i="55"/>
  <c r="E729" i="55"/>
  <c r="E728" i="55"/>
  <c r="E727" i="55"/>
  <c r="E726" i="55"/>
  <c r="E725" i="55"/>
  <c r="E724" i="55"/>
  <c r="E723" i="55"/>
  <c r="E722" i="55"/>
  <c r="E721" i="55"/>
  <c r="E720" i="55"/>
  <c r="E719" i="55"/>
  <c r="E718" i="55"/>
  <c r="E717" i="55"/>
  <c r="E716" i="55"/>
  <c r="E715" i="55"/>
  <c r="E714" i="55"/>
  <c r="E713" i="55"/>
  <c r="E712" i="55"/>
  <c r="E711" i="55"/>
  <c r="E710" i="55"/>
  <c r="E709" i="55"/>
  <c r="E708" i="55"/>
  <c r="E707" i="55"/>
  <c r="E706" i="55"/>
  <c r="E705" i="55"/>
  <c r="E704" i="55"/>
  <c r="E703" i="55"/>
  <c r="E702" i="55"/>
  <c r="E701" i="55"/>
  <c r="E700" i="55"/>
  <c r="E699" i="55"/>
  <c r="E698" i="55"/>
  <c r="E697" i="55"/>
  <c r="E696" i="55"/>
  <c r="E695" i="55"/>
  <c r="E694" i="55"/>
  <c r="E693" i="55"/>
  <c r="E692" i="55"/>
  <c r="E691" i="55"/>
  <c r="E690" i="55"/>
  <c r="E689" i="55"/>
  <c r="E688" i="55"/>
  <c r="E687" i="55"/>
  <c r="E686" i="55"/>
  <c r="E685" i="55"/>
  <c r="E684" i="55"/>
  <c r="E683" i="55"/>
  <c r="E682" i="55"/>
  <c r="E681" i="55"/>
  <c r="E680" i="55"/>
  <c r="E679" i="55"/>
  <c r="E678" i="55"/>
  <c r="E677" i="55"/>
  <c r="E676" i="55"/>
  <c r="E675" i="55"/>
  <c r="E674" i="55"/>
  <c r="E673" i="55"/>
  <c r="E672" i="55"/>
  <c r="E671" i="55"/>
  <c r="E670" i="55"/>
  <c r="E669" i="55"/>
  <c r="E668" i="55"/>
  <c r="E667" i="55"/>
  <c r="E666" i="55"/>
  <c r="E665" i="55"/>
  <c r="E664" i="55"/>
  <c r="E663" i="55"/>
  <c r="E662" i="55"/>
  <c r="E661" i="55"/>
  <c r="E660" i="55"/>
  <c r="E659" i="55"/>
  <c r="E658" i="55"/>
  <c r="E657" i="55"/>
  <c r="E656" i="55"/>
  <c r="E655" i="55"/>
  <c r="E654" i="55"/>
  <c r="E653" i="55"/>
  <c r="E652" i="55"/>
  <c r="E651" i="55"/>
  <c r="E650" i="55"/>
  <c r="E649" i="55"/>
  <c r="E648" i="55"/>
  <c r="E647" i="55"/>
  <c r="E646" i="55"/>
  <c r="E645" i="55"/>
  <c r="E644" i="55"/>
  <c r="E643" i="55"/>
  <c r="E642" i="55"/>
  <c r="E641" i="55"/>
  <c r="E640" i="55"/>
  <c r="E639" i="55"/>
  <c r="E638" i="55"/>
  <c r="E637" i="55"/>
  <c r="E636" i="55"/>
  <c r="E635" i="55"/>
  <c r="E634" i="55"/>
  <c r="E633" i="55"/>
  <c r="E632" i="55"/>
  <c r="E631" i="55"/>
  <c r="E630" i="55"/>
  <c r="E629" i="55"/>
  <c r="E628" i="55"/>
  <c r="E627" i="55"/>
  <c r="E626" i="55"/>
  <c r="E625" i="55"/>
  <c r="E624" i="55"/>
  <c r="E623" i="55"/>
  <c r="E622" i="55"/>
  <c r="E621" i="55"/>
  <c r="E620" i="55"/>
  <c r="E619" i="55"/>
  <c r="E618" i="55"/>
  <c r="E617" i="55"/>
  <c r="E616" i="55"/>
  <c r="E615" i="55"/>
  <c r="E614" i="55"/>
  <c r="E613" i="55"/>
  <c r="E612" i="55"/>
  <c r="E611" i="55"/>
  <c r="E610" i="55"/>
  <c r="E609" i="55"/>
  <c r="E608" i="55"/>
  <c r="E607" i="55"/>
  <c r="E606" i="55"/>
  <c r="E605" i="55"/>
  <c r="E604" i="55"/>
  <c r="E603" i="55"/>
  <c r="E602" i="55"/>
  <c r="E601" i="55"/>
  <c r="E600" i="55"/>
  <c r="E599" i="55"/>
  <c r="E598" i="55"/>
  <c r="E597" i="55"/>
  <c r="E596" i="55"/>
  <c r="E595" i="55"/>
  <c r="E594" i="55"/>
  <c r="E593" i="55"/>
  <c r="E592" i="55"/>
  <c r="E591" i="55"/>
  <c r="E590" i="55"/>
  <c r="E589" i="55"/>
  <c r="E588" i="55"/>
  <c r="E587" i="55"/>
  <c r="E586" i="55"/>
  <c r="E585" i="55"/>
  <c r="E584" i="55"/>
  <c r="E583" i="55"/>
  <c r="E582" i="55"/>
  <c r="E581" i="55"/>
  <c r="E580" i="55"/>
  <c r="E579" i="55"/>
  <c r="E578" i="55"/>
  <c r="E577" i="55"/>
  <c r="E576" i="55"/>
  <c r="E575" i="55"/>
  <c r="E574" i="55"/>
  <c r="E573" i="55"/>
  <c r="E572" i="55"/>
  <c r="E571" i="55"/>
  <c r="E570" i="55"/>
  <c r="E569" i="55"/>
  <c r="E568" i="55"/>
  <c r="E567" i="55"/>
  <c r="E566" i="55"/>
  <c r="E565" i="55"/>
  <c r="E564" i="55"/>
  <c r="E563" i="55"/>
  <c r="E562" i="55"/>
  <c r="E561" i="55"/>
  <c r="E560" i="55"/>
  <c r="E559" i="55"/>
  <c r="E558" i="55"/>
  <c r="E557" i="55"/>
  <c r="E556" i="55"/>
  <c r="E555" i="55"/>
  <c r="E554" i="55"/>
  <c r="E553" i="55"/>
  <c r="E552" i="55"/>
  <c r="E551" i="55"/>
  <c r="E550" i="55"/>
  <c r="E549" i="55"/>
  <c r="E548" i="55"/>
  <c r="E547" i="55"/>
  <c r="E546" i="55"/>
  <c r="E545" i="55"/>
  <c r="E544" i="55"/>
  <c r="E543" i="55"/>
  <c r="E542" i="55"/>
  <c r="E541" i="55"/>
  <c r="E540" i="55"/>
  <c r="E539" i="55"/>
  <c r="E538" i="55"/>
  <c r="E537" i="55"/>
  <c r="E536" i="55"/>
  <c r="E535" i="55"/>
  <c r="E534" i="55"/>
  <c r="E533" i="55"/>
  <c r="E532" i="55"/>
  <c r="E531" i="55"/>
  <c r="E530" i="55"/>
  <c r="E529" i="55"/>
  <c r="E528" i="55"/>
  <c r="E527" i="55"/>
  <c r="E526" i="55"/>
  <c r="E525" i="55"/>
  <c r="E524" i="55"/>
  <c r="E523" i="55"/>
  <c r="E522" i="55"/>
  <c r="E521" i="55"/>
  <c r="E520" i="55"/>
  <c r="E519" i="55"/>
  <c r="E518" i="55"/>
  <c r="E517" i="55"/>
  <c r="E516" i="55"/>
  <c r="E515" i="55"/>
  <c r="E514" i="55"/>
  <c r="E513" i="55"/>
  <c r="E512" i="55"/>
  <c r="E511" i="55"/>
  <c r="E510" i="55"/>
  <c r="E509" i="55"/>
  <c r="E508" i="55"/>
  <c r="E507" i="55"/>
  <c r="E506" i="55"/>
  <c r="E505" i="55"/>
  <c r="E504" i="55"/>
  <c r="E503" i="55"/>
  <c r="E502" i="55"/>
  <c r="E501" i="55"/>
  <c r="E500" i="55"/>
  <c r="E499" i="55"/>
  <c r="E498" i="55"/>
  <c r="E497" i="55"/>
  <c r="E496" i="55"/>
  <c r="E495" i="55"/>
  <c r="E494" i="55"/>
  <c r="E493" i="55"/>
  <c r="E492" i="55"/>
  <c r="E491" i="55"/>
  <c r="E490" i="55"/>
  <c r="E489" i="55"/>
  <c r="E488" i="55"/>
  <c r="E487" i="55"/>
  <c r="E486" i="55"/>
  <c r="E485" i="55"/>
  <c r="E484" i="55"/>
  <c r="E483" i="55"/>
  <c r="E482" i="55"/>
  <c r="E481" i="55"/>
  <c r="E480" i="55"/>
  <c r="E479" i="55"/>
  <c r="E478" i="55"/>
  <c r="E477" i="55"/>
  <c r="E476" i="55"/>
  <c r="E475" i="55"/>
  <c r="E474" i="55"/>
  <c r="E473" i="55"/>
  <c r="E472" i="55"/>
  <c r="E471" i="55"/>
  <c r="E470" i="55"/>
  <c r="E469" i="55"/>
  <c r="E468" i="55"/>
  <c r="E467" i="55"/>
  <c r="E466" i="55"/>
  <c r="E465" i="55"/>
  <c r="E464" i="55"/>
  <c r="E463" i="55"/>
  <c r="E462" i="55"/>
  <c r="E461" i="55"/>
  <c r="E460" i="55"/>
  <c r="E459" i="55"/>
  <c r="E458" i="55"/>
  <c r="E457" i="55"/>
  <c r="E456" i="55"/>
  <c r="E455" i="55"/>
  <c r="E454" i="55"/>
  <c r="E453" i="55"/>
  <c r="E452" i="55"/>
  <c r="E451" i="55"/>
  <c r="E450" i="55"/>
  <c r="E449" i="55"/>
  <c r="E448" i="55"/>
  <c r="E447" i="55"/>
  <c r="E446" i="55"/>
  <c r="E445" i="55"/>
  <c r="E444" i="55"/>
  <c r="E443" i="55"/>
  <c r="E442" i="55"/>
  <c r="E441" i="55"/>
  <c r="E440" i="55"/>
  <c r="E439" i="55"/>
  <c r="E438" i="55"/>
  <c r="E437" i="55"/>
  <c r="E436" i="55"/>
  <c r="E435" i="55"/>
  <c r="E434" i="55"/>
  <c r="E433" i="55"/>
  <c r="E432" i="55"/>
  <c r="E431" i="55"/>
  <c r="E430" i="55"/>
  <c r="E429" i="55"/>
  <c r="E428" i="55"/>
  <c r="E427" i="55"/>
  <c r="E426" i="55"/>
  <c r="E425" i="55"/>
  <c r="E424" i="55"/>
  <c r="E423" i="55"/>
  <c r="E422" i="55"/>
  <c r="E421" i="55"/>
  <c r="E420" i="55"/>
  <c r="E419" i="55"/>
  <c r="E418" i="55"/>
  <c r="E417" i="55"/>
  <c r="E416" i="55"/>
  <c r="E415" i="55"/>
  <c r="E414" i="55"/>
  <c r="E413" i="55"/>
  <c r="E412" i="55"/>
  <c r="E411" i="55"/>
  <c r="E410" i="55"/>
  <c r="E409" i="55"/>
  <c r="E408" i="55"/>
  <c r="E407" i="55"/>
  <c r="E406" i="55"/>
  <c r="E405" i="55"/>
  <c r="E404" i="55"/>
  <c r="E403" i="55"/>
  <c r="E402" i="55"/>
  <c r="E401" i="55"/>
  <c r="E400" i="55"/>
  <c r="E399" i="55"/>
  <c r="E398" i="55"/>
  <c r="E397" i="55"/>
  <c r="E396" i="55"/>
  <c r="E395" i="55"/>
  <c r="E394" i="55"/>
  <c r="E393" i="55"/>
  <c r="E392" i="55"/>
  <c r="E391" i="55"/>
  <c r="E390" i="55"/>
  <c r="E389" i="55"/>
  <c r="E388" i="55"/>
  <c r="E387" i="55"/>
  <c r="E386" i="55"/>
  <c r="E385" i="55"/>
  <c r="E384" i="55"/>
  <c r="E383" i="55"/>
  <c r="E382" i="55"/>
  <c r="E381" i="55"/>
  <c r="E380" i="55"/>
  <c r="E379" i="55"/>
  <c r="E378" i="55"/>
  <c r="E377" i="55"/>
  <c r="E376" i="55"/>
  <c r="E375" i="55"/>
  <c r="E374" i="55"/>
  <c r="E373" i="55"/>
  <c r="E372" i="55"/>
  <c r="E371" i="55"/>
  <c r="E370" i="55"/>
  <c r="E369" i="55"/>
  <c r="E368" i="55"/>
  <c r="E367" i="55"/>
  <c r="E366" i="55"/>
  <c r="E365" i="55"/>
  <c r="E364" i="55"/>
  <c r="E363" i="55"/>
  <c r="E362" i="55"/>
  <c r="E361" i="55"/>
  <c r="E360" i="55"/>
  <c r="E359" i="55"/>
  <c r="E358" i="55"/>
  <c r="E357" i="55"/>
  <c r="E356" i="55"/>
  <c r="E355" i="55"/>
  <c r="E354" i="55"/>
  <c r="E353" i="55"/>
  <c r="E352" i="55"/>
  <c r="E351" i="55"/>
  <c r="E350" i="55"/>
  <c r="E349" i="55"/>
  <c r="E348" i="55"/>
  <c r="E347" i="55"/>
  <c r="E346" i="55"/>
  <c r="E345" i="55"/>
  <c r="E344" i="55"/>
  <c r="E343" i="55"/>
  <c r="E342" i="55"/>
  <c r="E341" i="55"/>
  <c r="E340" i="55"/>
  <c r="E339" i="55"/>
  <c r="E338" i="55"/>
  <c r="E337" i="55"/>
  <c r="E336" i="55"/>
  <c r="E335" i="55"/>
  <c r="E334" i="55"/>
  <c r="E333" i="55"/>
  <c r="E332" i="55"/>
  <c r="E331" i="55"/>
  <c r="E330" i="55"/>
  <c r="E329" i="55"/>
  <c r="E328" i="55"/>
  <c r="E327" i="55"/>
  <c r="E326" i="55"/>
  <c r="E325" i="55"/>
  <c r="E324" i="55"/>
  <c r="E323" i="55"/>
  <c r="E322" i="55"/>
  <c r="E321" i="55"/>
  <c r="E320" i="55"/>
  <c r="E319" i="55"/>
  <c r="E318" i="55"/>
  <c r="E317" i="55"/>
  <c r="E316" i="55"/>
  <c r="E315" i="55"/>
  <c r="E314" i="55"/>
  <c r="E313" i="55"/>
  <c r="E312" i="55"/>
  <c r="E311" i="55"/>
  <c r="E310" i="55"/>
  <c r="E309" i="55"/>
  <c r="E308" i="55"/>
  <c r="E307" i="55"/>
  <c r="E306" i="55"/>
  <c r="E305" i="55"/>
  <c r="E304" i="55"/>
  <c r="E303" i="55"/>
  <c r="E302" i="55"/>
  <c r="E301" i="55"/>
  <c r="E300" i="55"/>
  <c r="E299" i="55"/>
  <c r="E298" i="55"/>
  <c r="E297" i="55"/>
  <c r="E296" i="55"/>
  <c r="E295" i="55"/>
  <c r="E294" i="55"/>
  <c r="E293" i="55"/>
  <c r="E292" i="55"/>
  <c r="E291" i="55"/>
  <c r="E290" i="55"/>
  <c r="E289" i="55"/>
  <c r="E288" i="55"/>
  <c r="E287" i="55"/>
  <c r="E286" i="55"/>
  <c r="E285" i="55"/>
  <c r="E284" i="55"/>
  <c r="E283" i="55"/>
  <c r="E282" i="55"/>
  <c r="E281" i="55"/>
  <c r="E280" i="55"/>
  <c r="E279" i="55"/>
  <c r="E278" i="55"/>
  <c r="E277" i="55"/>
  <c r="E276" i="55"/>
  <c r="E275" i="55"/>
  <c r="E274" i="55"/>
  <c r="E273" i="55"/>
  <c r="E272" i="55"/>
  <c r="E271" i="55"/>
  <c r="E270" i="55"/>
  <c r="E269" i="55"/>
  <c r="E268" i="55"/>
  <c r="E267" i="55"/>
  <c r="E266" i="55"/>
  <c r="E265" i="55"/>
  <c r="E264" i="55"/>
  <c r="E263" i="55"/>
  <c r="E262" i="55"/>
  <c r="E261" i="55"/>
  <c r="E260" i="55"/>
  <c r="E259" i="55"/>
  <c r="E258" i="55"/>
  <c r="E257" i="55"/>
  <c r="E256" i="55"/>
  <c r="E255" i="55"/>
  <c r="E254" i="55"/>
  <c r="E253" i="55"/>
  <c r="E252" i="55"/>
  <c r="E251" i="55"/>
  <c r="E250" i="55"/>
  <c r="E249" i="55"/>
  <c r="E248" i="55"/>
  <c r="E247" i="55"/>
  <c r="E246" i="55"/>
  <c r="E245" i="55"/>
  <c r="E244" i="55"/>
  <c r="E243" i="55"/>
  <c r="E242" i="55"/>
  <c r="E241" i="55"/>
  <c r="E240" i="55"/>
  <c r="E239" i="55"/>
  <c r="E238" i="55"/>
  <c r="E237" i="55"/>
  <c r="E236" i="55"/>
  <c r="E235" i="55"/>
  <c r="E234" i="55"/>
  <c r="E233" i="55"/>
  <c r="E232" i="55"/>
  <c r="E231" i="55"/>
  <c r="E230" i="55"/>
  <c r="E229" i="55"/>
  <c r="E228" i="55"/>
  <c r="E227" i="55"/>
  <c r="E226" i="55"/>
  <c r="E225" i="55"/>
  <c r="E224" i="55"/>
  <c r="E223" i="55"/>
  <c r="E222" i="55"/>
  <c r="E221" i="55"/>
  <c r="E220" i="55"/>
  <c r="E219" i="55"/>
  <c r="E218" i="55"/>
  <c r="E217" i="55"/>
  <c r="E216" i="55"/>
  <c r="E215" i="55"/>
  <c r="E214" i="55"/>
  <c r="E213" i="55"/>
  <c r="E212" i="55"/>
  <c r="E211" i="55"/>
  <c r="E210" i="55"/>
  <c r="E209" i="55"/>
  <c r="E208" i="55"/>
  <c r="E207" i="55"/>
  <c r="E206" i="55"/>
  <c r="E205" i="55"/>
  <c r="E204" i="55"/>
  <c r="E203" i="55"/>
  <c r="E202" i="55"/>
  <c r="E201" i="55"/>
  <c r="E200" i="55"/>
  <c r="E199" i="55"/>
  <c r="E198" i="55"/>
  <c r="E197" i="55"/>
  <c r="E196" i="55"/>
  <c r="E195" i="55"/>
  <c r="E194" i="55"/>
  <c r="E193" i="55"/>
  <c r="E192" i="55"/>
  <c r="E191" i="55"/>
  <c r="E190" i="55"/>
  <c r="E189" i="55"/>
  <c r="E188" i="55"/>
  <c r="E187" i="55"/>
  <c r="E186" i="55"/>
  <c r="E185" i="55"/>
  <c r="E184" i="55"/>
  <c r="E183" i="55"/>
  <c r="E182" i="55"/>
  <c r="E181" i="55"/>
  <c r="E180" i="55"/>
  <c r="E179" i="55"/>
  <c r="E178" i="55"/>
  <c r="E177" i="55"/>
  <c r="E176" i="55"/>
  <c r="E175" i="55"/>
  <c r="E174" i="55"/>
  <c r="E173" i="55"/>
  <c r="E172" i="55"/>
  <c r="E171" i="55"/>
  <c r="E170" i="55"/>
  <c r="E169" i="55"/>
  <c r="E168" i="55"/>
  <c r="E167" i="55"/>
  <c r="E166" i="55"/>
  <c r="E165" i="55"/>
  <c r="E164" i="55"/>
  <c r="E163" i="55"/>
  <c r="E162" i="55"/>
  <c r="E161" i="55"/>
  <c r="E160" i="55"/>
  <c r="E159" i="55"/>
  <c r="E158" i="55"/>
  <c r="E157" i="55"/>
  <c r="E156" i="55"/>
  <c r="E155" i="55"/>
  <c r="E154" i="55"/>
  <c r="E153" i="55"/>
  <c r="E152" i="55"/>
  <c r="E151" i="55"/>
  <c r="E150" i="55"/>
  <c r="E149" i="55"/>
  <c r="E148" i="55"/>
  <c r="E147" i="55"/>
  <c r="E146" i="55"/>
  <c r="E145" i="55"/>
  <c r="E144" i="55"/>
  <c r="E143" i="55"/>
  <c r="E142" i="55"/>
  <c r="E141" i="55"/>
  <c r="E140" i="55"/>
  <c r="E139" i="55"/>
  <c r="E138" i="55"/>
  <c r="E137" i="55"/>
  <c r="E136" i="55"/>
  <c r="E135" i="55"/>
  <c r="E134" i="55"/>
  <c r="E133" i="55"/>
  <c r="E132" i="55"/>
  <c r="E131" i="55"/>
  <c r="E130" i="55"/>
  <c r="E129" i="55"/>
  <c r="E128" i="55"/>
  <c r="E127" i="55"/>
  <c r="E126" i="55"/>
  <c r="E125" i="55"/>
  <c r="E124" i="55"/>
  <c r="E123" i="55"/>
  <c r="E122" i="55"/>
  <c r="E121" i="55"/>
  <c r="E120" i="55"/>
  <c r="E119" i="55"/>
  <c r="E118" i="55"/>
  <c r="E117" i="55"/>
  <c r="E116" i="55"/>
  <c r="E115" i="55"/>
  <c r="E114" i="55"/>
  <c r="E113" i="55"/>
  <c r="E112" i="55"/>
  <c r="E111" i="55"/>
  <c r="E110" i="55"/>
  <c r="E109" i="55"/>
  <c r="E108" i="55"/>
  <c r="E107" i="55"/>
  <c r="E106" i="55"/>
  <c r="E105" i="55"/>
  <c r="E104" i="55"/>
  <c r="E103" i="55"/>
  <c r="E102" i="55"/>
  <c r="E101" i="55"/>
  <c r="E100" i="55"/>
  <c r="E99" i="55"/>
  <c r="E98" i="55"/>
  <c r="E97" i="55"/>
  <c r="E96" i="55"/>
  <c r="E95" i="55"/>
  <c r="E94" i="55"/>
  <c r="E93" i="55"/>
  <c r="E92" i="55"/>
  <c r="E91" i="55"/>
  <c r="E90" i="55"/>
  <c r="E89" i="55"/>
  <c r="E88" i="55"/>
  <c r="E87" i="55"/>
  <c r="E86" i="55"/>
  <c r="E85" i="55"/>
  <c r="E84" i="55"/>
  <c r="E83" i="55"/>
  <c r="E82" i="55"/>
  <c r="E81" i="55"/>
  <c r="E80" i="55"/>
  <c r="E79" i="55"/>
  <c r="E78" i="55"/>
  <c r="E77" i="55"/>
  <c r="E76" i="55"/>
  <c r="E75" i="55"/>
  <c r="E74" i="55"/>
  <c r="E73" i="55"/>
  <c r="E72" i="55"/>
  <c r="E71" i="55"/>
  <c r="E70" i="55"/>
  <c r="E69" i="55"/>
  <c r="E68" i="55"/>
  <c r="E67" i="55"/>
  <c r="E66" i="55"/>
  <c r="E65" i="55"/>
  <c r="E64" i="55"/>
  <c r="E63" i="55"/>
  <c r="E62" i="55"/>
  <c r="E61" i="55"/>
  <c r="E60" i="55"/>
  <c r="E59" i="55"/>
  <c r="E58" i="55"/>
  <c r="E57" i="55"/>
  <c r="E56" i="55"/>
  <c r="E55" i="55"/>
  <c r="E54" i="55"/>
  <c r="E53" i="55"/>
  <c r="E52" i="55"/>
  <c r="E51" i="55"/>
  <c r="E50" i="55"/>
  <c r="E49" i="55"/>
  <c r="E48" i="55"/>
  <c r="E47" i="55"/>
  <c r="E46" i="55"/>
  <c r="E45" i="55"/>
  <c r="E44" i="55"/>
  <c r="E43" i="55"/>
  <c r="E42" i="55"/>
  <c r="E41" i="55"/>
  <c r="E40" i="55"/>
  <c r="E39" i="55"/>
  <c r="E38" i="55"/>
  <c r="E37" i="55"/>
  <c r="E36" i="55"/>
  <c r="E35" i="55"/>
  <c r="E34" i="55"/>
  <c r="E33" i="55"/>
  <c r="J4" i="55" s="1"/>
  <c r="G57" i="1" s="1"/>
  <c r="E32" i="55"/>
  <c r="E31" i="55"/>
  <c r="E30" i="55"/>
  <c r="E29" i="55"/>
  <c r="E28" i="55"/>
  <c r="E27" i="55"/>
  <c r="E26" i="55"/>
  <c r="E25" i="55"/>
  <c r="E24" i="55"/>
  <c r="E23" i="55"/>
  <c r="E22" i="55"/>
  <c r="E21" i="55"/>
  <c r="E20" i="55"/>
  <c r="E19" i="55"/>
  <c r="E18" i="55"/>
  <c r="E17" i="55"/>
  <c r="E16" i="55"/>
  <c r="E15" i="55"/>
  <c r="E14" i="55"/>
  <c r="E13" i="55"/>
  <c r="E12" i="55"/>
  <c r="E11" i="55"/>
  <c r="E10" i="55"/>
  <c r="E9" i="55"/>
  <c r="E8" i="55"/>
  <c r="E7" i="55"/>
  <c r="J6" i="55" s="1"/>
  <c r="H6" i="55"/>
  <c r="E6" i="55"/>
  <c r="H5" i="55"/>
  <c r="E5" i="55"/>
  <c r="H4" i="55"/>
  <c r="E4" i="55"/>
  <c r="J5" i="55" s="1"/>
  <c r="J57" i="1" s="1"/>
  <c r="H3" i="55"/>
  <c r="E3" i="55"/>
  <c r="E2" i="55"/>
  <c r="J3" i="55" s="1"/>
  <c r="D57" i="1" s="1"/>
  <c r="E1240" i="54"/>
  <c r="E1241" i="54"/>
  <c r="E1242" i="54"/>
  <c r="E1243" i="54"/>
  <c r="E1244" i="54"/>
  <c r="E1245" i="54"/>
  <c r="E1246" i="54"/>
  <c r="E1247" i="54"/>
  <c r="E1248" i="54"/>
  <c r="E1249" i="54"/>
  <c r="E1250" i="54"/>
  <c r="E1251" i="54"/>
  <c r="E1252" i="54"/>
  <c r="E1253" i="54"/>
  <c r="E1254" i="54"/>
  <c r="E1255" i="54"/>
  <c r="E1256" i="54"/>
  <c r="E1257" i="54"/>
  <c r="E1258" i="54"/>
  <c r="E1259" i="54"/>
  <c r="E1260" i="54"/>
  <c r="E1261" i="54"/>
  <c r="E1262" i="54"/>
  <c r="E1263" i="54"/>
  <c r="E1264" i="54"/>
  <c r="E1265" i="54"/>
  <c r="E1266" i="54"/>
  <c r="E1267" i="54"/>
  <c r="E1268" i="54"/>
  <c r="E1269" i="54"/>
  <c r="E1270" i="54"/>
  <c r="E1271" i="54"/>
  <c r="E1272" i="54"/>
  <c r="E1273" i="54"/>
  <c r="E1274" i="54"/>
  <c r="E1275" i="54"/>
  <c r="E1276" i="54"/>
  <c r="E1277" i="54"/>
  <c r="E1278" i="54"/>
  <c r="E1279" i="54"/>
  <c r="E1280" i="54"/>
  <c r="E1281" i="54"/>
  <c r="E1282" i="54"/>
  <c r="E1283" i="54"/>
  <c r="E1284" i="54"/>
  <c r="E1285" i="54"/>
  <c r="E1286" i="54"/>
  <c r="E1287" i="54"/>
  <c r="E1288" i="54"/>
  <c r="E1289" i="54"/>
  <c r="E1290" i="54"/>
  <c r="E1291" i="54"/>
  <c r="E1292" i="54"/>
  <c r="E1293" i="54"/>
  <c r="E1294" i="54"/>
  <c r="E1295" i="54"/>
  <c r="E1296" i="54"/>
  <c r="E1297" i="54"/>
  <c r="E1298" i="54"/>
  <c r="E1299" i="54"/>
  <c r="E1300" i="54"/>
  <c r="E1301" i="54"/>
  <c r="E1302" i="54"/>
  <c r="E1303" i="54"/>
  <c r="E1304" i="54"/>
  <c r="E1305" i="54"/>
  <c r="E1306" i="54"/>
  <c r="E1307" i="54"/>
  <c r="E1308" i="54"/>
  <c r="E1309" i="54"/>
  <c r="E1310" i="54"/>
  <c r="E1311" i="54"/>
  <c r="E1312" i="54"/>
  <c r="E1313" i="54"/>
  <c r="E1314" i="54"/>
  <c r="E1315" i="54"/>
  <c r="E1316" i="54"/>
  <c r="E1317" i="54"/>
  <c r="E1318" i="54"/>
  <c r="E1319" i="54"/>
  <c r="E1320" i="54"/>
  <c r="E1321" i="54"/>
  <c r="E1322" i="54"/>
  <c r="E1323" i="54"/>
  <c r="E1324" i="54"/>
  <c r="E1325" i="54"/>
  <c r="E1326" i="54"/>
  <c r="E1327" i="54"/>
  <c r="E1328" i="54"/>
  <c r="E1329" i="54"/>
  <c r="E1330" i="54"/>
  <c r="E1331" i="54"/>
  <c r="E1332" i="54"/>
  <c r="E1333" i="54"/>
  <c r="E1334" i="54"/>
  <c r="E1335" i="54"/>
  <c r="E1336" i="54"/>
  <c r="E1337" i="54"/>
  <c r="E1338" i="54"/>
  <c r="E1339" i="54"/>
  <c r="E1340" i="54"/>
  <c r="E1341" i="54"/>
  <c r="E1342" i="54"/>
  <c r="E1343" i="54"/>
  <c r="E1344" i="54"/>
  <c r="E1345" i="54"/>
  <c r="E1346" i="54"/>
  <c r="E1347" i="54"/>
  <c r="E1348" i="54"/>
  <c r="E1349" i="54"/>
  <c r="E1350" i="54"/>
  <c r="E1351" i="54"/>
  <c r="E1352" i="54"/>
  <c r="E1353" i="54"/>
  <c r="E1354" i="54"/>
  <c r="E1355" i="54"/>
  <c r="E1356" i="54"/>
  <c r="E1357" i="54"/>
  <c r="E1358" i="54"/>
  <c r="E1359" i="54"/>
  <c r="E1360" i="54"/>
  <c r="E1361" i="54"/>
  <c r="E1362" i="54"/>
  <c r="E1363" i="54"/>
  <c r="E1364" i="54"/>
  <c r="E1365" i="54"/>
  <c r="E1366" i="54"/>
  <c r="E1367" i="54"/>
  <c r="E1368" i="54"/>
  <c r="E1369" i="54"/>
  <c r="E1370" i="54"/>
  <c r="E1371" i="54"/>
  <c r="E1372" i="54"/>
  <c r="E1373" i="54"/>
  <c r="E1374" i="54"/>
  <c r="E1375" i="54"/>
  <c r="E1376" i="54"/>
  <c r="E1377" i="54"/>
  <c r="E1378" i="54"/>
  <c r="E1379" i="54"/>
  <c r="E1380" i="54"/>
  <c r="E1381" i="54"/>
  <c r="E1382" i="54"/>
  <c r="E1383" i="54"/>
  <c r="E1384" i="54"/>
  <c r="E1385" i="54"/>
  <c r="E1386" i="54"/>
  <c r="E1387" i="54"/>
  <c r="E1239" i="54"/>
  <c r="E1238" i="54"/>
  <c r="E1237" i="54"/>
  <c r="E1236" i="54"/>
  <c r="E1235" i="54"/>
  <c r="E1234" i="54"/>
  <c r="E1233" i="54"/>
  <c r="E1232" i="54"/>
  <c r="E1231" i="54"/>
  <c r="E1230" i="54"/>
  <c r="E1229" i="54"/>
  <c r="E1228" i="54"/>
  <c r="E1227" i="54"/>
  <c r="E1226" i="54"/>
  <c r="E1225" i="54"/>
  <c r="E1224" i="54"/>
  <c r="E1223" i="54"/>
  <c r="E1222" i="54"/>
  <c r="E1221" i="54"/>
  <c r="E1220" i="54"/>
  <c r="E1219" i="54"/>
  <c r="E1218" i="54"/>
  <c r="E1217" i="54"/>
  <c r="E1216" i="54"/>
  <c r="E1215" i="54"/>
  <c r="E1214" i="54"/>
  <c r="E1213" i="54"/>
  <c r="E1212" i="54"/>
  <c r="E1211" i="54"/>
  <c r="E1210" i="54"/>
  <c r="E1209" i="54"/>
  <c r="E1208" i="54"/>
  <c r="E1207" i="54"/>
  <c r="E1206" i="54"/>
  <c r="E1205" i="54"/>
  <c r="E1204" i="54"/>
  <c r="E1203" i="54"/>
  <c r="E1202" i="54"/>
  <c r="E1201" i="54"/>
  <c r="E1200" i="54"/>
  <c r="E1199" i="54"/>
  <c r="E1198" i="54"/>
  <c r="E1197" i="54"/>
  <c r="E1196" i="54"/>
  <c r="E1195" i="54"/>
  <c r="E1194" i="54"/>
  <c r="E1193" i="54"/>
  <c r="E1192" i="54"/>
  <c r="E1191" i="54"/>
  <c r="E1190" i="54"/>
  <c r="E1189" i="54"/>
  <c r="E1188" i="54"/>
  <c r="E1187" i="54"/>
  <c r="E1186" i="54"/>
  <c r="E1185" i="54"/>
  <c r="E1184" i="54"/>
  <c r="E1183" i="54"/>
  <c r="E1182" i="54"/>
  <c r="E1181" i="54"/>
  <c r="E1180" i="54"/>
  <c r="E1179" i="54"/>
  <c r="E1178" i="54"/>
  <c r="E1177" i="54"/>
  <c r="E1176" i="54"/>
  <c r="E1175" i="54"/>
  <c r="E1174" i="54"/>
  <c r="E1173" i="54"/>
  <c r="E1172" i="54"/>
  <c r="E1171" i="54"/>
  <c r="E1170" i="54"/>
  <c r="E1169" i="54"/>
  <c r="E1168" i="54"/>
  <c r="E1167" i="54"/>
  <c r="E1166" i="54"/>
  <c r="E1165" i="54"/>
  <c r="E1164" i="54"/>
  <c r="E1163" i="54"/>
  <c r="E1162" i="54"/>
  <c r="E1161" i="54"/>
  <c r="E1160" i="54"/>
  <c r="E1159" i="54"/>
  <c r="E1158" i="54"/>
  <c r="E1157" i="54"/>
  <c r="E1156" i="54"/>
  <c r="E1155" i="54"/>
  <c r="E1154" i="54"/>
  <c r="E1153" i="54"/>
  <c r="E1152" i="54"/>
  <c r="E1151" i="54"/>
  <c r="E1150" i="54"/>
  <c r="E1149" i="54"/>
  <c r="E1148" i="54"/>
  <c r="E1147" i="54"/>
  <c r="E1146" i="54"/>
  <c r="E1145" i="54"/>
  <c r="E1144" i="54"/>
  <c r="E1143" i="54"/>
  <c r="E1142" i="54"/>
  <c r="E1141" i="54"/>
  <c r="E1140" i="54"/>
  <c r="E1139" i="54"/>
  <c r="E1138" i="54"/>
  <c r="E1137" i="54"/>
  <c r="E1136" i="54"/>
  <c r="E1135" i="54"/>
  <c r="E1134" i="54"/>
  <c r="E1133" i="54"/>
  <c r="E1132" i="54"/>
  <c r="E1131" i="54"/>
  <c r="E1130" i="54"/>
  <c r="E1129" i="54"/>
  <c r="E1128" i="54"/>
  <c r="E1127" i="54"/>
  <c r="E1126" i="54"/>
  <c r="E1125" i="54"/>
  <c r="E1124" i="54"/>
  <c r="E1123" i="54"/>
  <c r="E1122" i="54"/>
  <c r="E1121" i="54"/>
  <c r="E1120" i="54"/>
  <c r="E1119" i="54"/>
  <c r="E1118" i="54"/>
  <c r="E1117" i="54"/>
  <c r="E1116" i="54"/>
  <c r="E1115" i="54"/>
  <c r="E1114" i="54"/>
  <c r="E1113" i="54"/>
  <c r="E1112" i="54"/>
  <c r="E1111" i="54"/>
  <c r="E1110" i="54"/>
  <c r="E1109" i="54"/>
  <c r="E1108" i="54"/>
  <c r="E1107" i="54"/>
  <c r="E1106" i="54"/>
  <c r="E1105" i="54"/>
  <c r="E1104" i="54"/>
  <c r="E1103" i="54"/>
  <c r="E1102" i="54"/>
  <c r="E1101" i="54"/>
  <c r="E1100" i="54"/>
  <c r="E1099" i="54"/>
  <c r="E1098" i="54"/>
  <c r="E1097" i="54"/>
  <c r="E1096" i="54"/>
  <c r="E1095" i="54"/>
  <c r="E1094" i="54"/>
  <c r="E1093" i="54"/>
  <c r="E1092" i="54"/>
  <c r="E1091" i="54"/>
  <c r="E1090" i="54"/>
  <c r="E1089" i="54"/>
  <c r="E1088" i="54"/>
  <c r="E1087" i="54"/>
  <c r="E1086" i="54"/>
  <c r="E1085" i="54"/>
  <c r="E1084" i="54"/>
  <c r="E1083" i="54"/>
  <c r="E1082" i="54"/>
  <c r="E1081" i="54"/>
  <c r="E1080" i="54"/>
  <c r="E1079" i="54"/>
  <c r="E1078" i="54"/>
  <c r="E1077" i="54"/>
  <c r="E1076" i="54"/>
  <c r="E1075" i="54"/>
  <c r="E1074" i="54"/>
  <c r="E1073" i="54"/>
  <c r="E1072" i="54"/>
  <c r="E1071" i="54"/>
  <c r="E1070" i="54"/>
  <c r="E1069" i="54"/>
  <c r="E1068" i="54"/>
  <c r="E1067" i="54"/>
  <c r="E1066" i="54"/>
  <c r="E1065" i="54"/>
  <c r="E1064" i="54"/>
  <c r="E1063" i="54"/>
  <c r="E1062" i="54"/>
  <c r="E1061" i="54"/>
  <c r="E1060" i="54"/>
  <c r="E1059" i="54"/>
  <c r="E1058" i="54"/>
  <c r="E1057" i="54"/>
  <c r="E1056" i="54"/>
  <c r="E1055" i="54"/>
  <c r="E1054" i="54"/>
  <c r="E1053" i="54"/>
  <c r="E1052" i="54"/>
  <c r="E1051" i="54"/>
  <c r="E1050" i="54"/>
  <c r="E1049" i="54"/>
  <c r="E1048" i="54"/>
  <c r="E1047" i="54"/>
  <c r="E1046" i="54"/>
  <c r="E1045" i="54"/>
  <c r="E1044" i="54"/>
  <c r="E1043" i="54"/>
  <c r="E1042" i="54"/>
  <c r="E1041" i="54"/>
  <c r="E1040" i="54"/>
  <c r="E1039" i="54"/>
  <c r="E1038" i="54"/>
  <c r="E1037" i="54"/>
  <c r="E1036" i="54"/>
  <c r="E1035" i="54"/>
  <c r="E1034" i="54"/>
  <c r="E1033" i="54"/>
  <c r="E1032" i="54"/>
  <c r="E1031" i="54"/>
  <c r="E1030" i="54"/>
  <c r="E1029" i="54"/>
  <c r="E1028" i="54"/>
  <c r="E1027" i="54"/>
  <c r="E1026" i="54"/>
  <c r="E1025" i="54"/>
  <c r="E1024" i="54"/>
  <c r="E1023" i="54"/>
  <c r="E1022" i="54"/>
  <c r="E1021" i="54"/>
  <c r="E1020" i="54"/>
  <c r="E1019" i="54"/>
  <c r="E1018" i="54"/>
  <c r="E1017" i="54"/>
  <c r="E1016" i="54"/>
  <c r="E1015" i="54"/>
  <c r="E1014" i="54"/>
  <c r="E1013" i="54"/>
  <c r="E1012" i="54"/>
  <c r="E1011" i="54"/>
  <c r="E1010" i="54"/>
  <c r="E1009" i="54"/>
  <c r="E1008" i="54"/>
  <c r="E1007" i="54"/>
  <c r="E1006" i="54"/>
  <c r="E1005" i="54"/>
  <c r="E1004" i="54"/>
  <c r="E1003" i="54"/>
  <c r="E1002" i="54"/>
  <c r="E1001" i="54"/>
  <c r="E1000" i="54"/>
  <c r="E999" i="54"/>
  <c r="E998" i="54"/>
  <c r="E997" i="54"/>
  <c r="E996" i="54"/>
  <c r="E995" i="54"/>
  <c r="E994" i="54"/>
  <c r="E993" i="54"/>
  <c r="E992" i="54"/>
  <c r="E991" i="54"/>
  <c r="E990" i="54"/>
  <c r="E989" i="54"/>
  <c r="E988" i="54"/>
  <c r="E987" i="54"/>
  <c r="E986" i="54"/>
  <c r="E985" i="54"/>
  <c r="E984" i="54"/>
  <c r="E983" i="54"/>
  <c r="E982" i="54"/>
  <c r="E981" i="54"/>
  <c r="E980" i="54"/>
  <c r="E979" i="54"/>
  <c r="E978" i="54"/>
  <c r="E977" i="54"/>
  <c r="E976" i="54"/>
  <c r="E975" i="54"/>
  <c r="E974" i="54"/>
  <c r="E973" i="54"/>
  <c r="E972" i="54"/>
  <c r="E971" i="54"/>
  <c r="E970" i="54"/>
  <c r="E969" i="54"/>
  <c r="E968" i="54"/>
  <c r="E967" i="54"/>
  <c r="E966" i="54"/>
  <c r="E965" i="54"/>
  <c r="E964" i="54"/>
  <c r="E963" i="54"/>
  <c r="E962" i="54"/>
  <c r="E961" i="54"/>
  <c r="E960" i="54"/>
  <c r="E959" i="54"/>
  <c r="E958" i="54"/>
  <c r="E957" i="54"/>
  <c r="E956" i="54"/>
  <c r="E955" i="54"/>
  <c r="E954" i="54"/>
  <c r="E953" i="54"/>
  <c r="E952" i="54"/>
  <c r="E951" i="54"/>
  <c r="E950" i="54"/>
  <c r="E949" i="54"/>
  <c r="E948" i="54"/>
  <c r="E947" i="54"/>
  <c r="E946" i="54"/>
  <c r="E945" i="54"/>
  <c r="E944" i="54"/>
  <c r="E943" i="54"/>
  <c r="E942" i="54"/>
  <c r="E941" i="54"/>
  <c r="E940" i="54"/>
  <c r="E939" i="54"/>
  <c r="E938" i="54"/>
  <c r="E937" i="54"/>
  <c r="E936" i="54"/>
  <c r="E935" i="54"/>
  <c r="E934" i="54"/>
  <c r="E933" i="54"/>
  <c r="E932" i="54"/>
  <c r="E931" i="54"/>
  <c r="E930" i="54"/>
  <c r="E929" i="54"/>
  <c r="E928" i="54"/>
  <c r="E927" i="54"/>
  <c r="E926" i="54"/>
  <c r="E925" i="54"/>
  <c r="E924" i="54"/>
  <c r="E923" i="54"/>
  <c r="E922" i="54"/>
  <c r="E921" i="54"/>
  <c r="E920" i="54"/>
  <c r="E919" i="54"/>
  <c r="E918" i="54"/>
  <c r="E917" i="54"/>
  <c r="E916" i="54"/>
  <c r="E915" i="54"/>
  <c r="E914" i="54"/>
  <c r="E913" i="54"/>
  <c r="E912" i="54"/>
  <c r="E911" i="54"/>
  <c r="E910" i="54"/>
  <c r="E909" i="54"/>
  <c r="E908" i="54"/>
  <c r="E907" i="54"/>
  <c r="E906" i="54"/>
  <c r="E905" i="54"/>
  <c r="E904" i="54"/>
  <c r="E903" i="54"/>
  <c r="E902" i="54"/>
  <c r="E901" i="54"/>
  <c r="E900" i="54"/>
  <c r="E899" i="54"/>
  <c r="E898" i="54"/>
  <c r="E897" i="54"/>
  <c r="E896" i="54"/>
  <c r="E895" i="54"/>
  <c r="E894" i="54"/>
  <c r="E893" i="54"/>
  <c r="E892" i="54"/>
  <c r="E891" i="54"/>
  <c r="E890" i="54"/>
  <c r="E889" i="54"/>
  <c r="E888" i="54"/>
  <c r="E887" i="54"/>
  <c r="E886" i="54"/>
  <c r="E885" i="54"/>
  <c r="E884" i="54"/>
  <c r="E883" i="54"/>
  <c r="E882" i="54"/>
  <c r="E881" i="54"/>
  <c r="E880" i="54"/>
  <c r="E879" i="54"/>
  <c r="E878" i="54"/>
  <c r="E877" i="54"/>
  <c r="E876" i="54"/>
  <c r="E875" i="54"/>
  <c r="E874" i="54"/>
  <c r="E873" i="54"/>
  <c r="E872" i="54"/>
  <c r="E871" i="54"/>
  <c r="E870" i="54"/>
  <c r="E869" i="54"/>
  <c r="E868" i="54"/>
  <c r="E867" i="54"/>
  <c r="E866" i="54"/>
  <c r="E865" i="54"/>
  <c r="E864" i="54"/>
  <c r="E863" i="54"/>
  <c r="E862" i="54"/>
  <c r="E861" i="54"/>
  <c r="E860" i="54"/>
  <c r="E859" i="54"/>
  <c r="E858" i="54"/>
  <c r="E857" i="54"/>
  <c r="E856" i="54"/>
  <c r="E855" i="54"/>
  <c r="E854" i="54"/>
  <c r="E853" i="54"/>
  <c r="E852" i="54"/>
  <c r="E851" i="54"/>
  <c r="E850" i="54"/>
  <c r="E849" i="54"/>
  <c r="E848" i="54"/>
  <c r="E847" i="54"/>
  <c r="E846" i="54"/>
  <c r="E845" i="54"/>
  <c r="E844" i="54"/>
  <c r="E843" i="54"/>
  <c r="E842" i="54"/>
  <c r="E841" i="54"/>
  <c r="E840" i="54"/>
  <c r="E839" i="54"/>
  <c r="E838" i="54"/>
  <c r="E837" i="54"/>
  <c r="E836" i="54"/>
  <c r="E835" i="54"/>
  <c r="E834" i="54"/>
  <c r="E833" i="54"/>
  <c r="E832" i="54"/>
  <c r="E831" i="54"/>
  <c r="E830" i="54"/>
  <c r="E829" i="54"/>
  <c r="E828" i="54"/>
  <c r="E827" i="54"/>
  <c r="E826" i="54"/>
  <c r="E825" i="54"/>
  <c r="E824" i="54"/>
  <c r="E823" i="54"/>
  <c r="E822" i="54"/>
  <c r="E821" i="54"/>
  <c r="E820" i="54"/>
  <c r="E819" i="54"/>
  <c r="E818" i="54"/>
  <c r="E817" i="54"/>
  <c r="E816" i="54"/>
  <c r="E815" i="54"/>
  <c r="E814" i="54"/>
  <c r="E813" i="54"/>
  <c r="E812" i="54"/>
  <c r="E811" i="54"/>
  <c r="E810" i="54"/>
  <c r="E809" i="54"/>
  <c r="E808" i="54"/>
  <c r="E807" i="54"/>
  <c r="E806" i="54"/>
  <c r="E805" i="54"/>
  <c r="E804" i="54"/>
  <c r="E803" i="54"/>
  <c r="E802" i="54"/>
  <c r="E801" i="54"/>
  <c r="E800" i="54"/>
  <c r="E799" i="54"/>
  <c r="E798" i="54"/>
  <c r="E797" i="54"/>
  <c r="E796" i="54"/>
  <c r="E795" i="54"/>
  <c r="E794" i="54"/>
  <c r="E793" i="54"/>
  <c r="E792" i="54"/>
  <c r="E791" i="54"/>
  <c r="E790" i="54"/>
  <c r="E789" i="54"/>
  <c r="E788" i="54"/>
  <c r="E787" i="54"/>
  <c r="E786" i="54"/>
  <c r="E785" i="54"/>
  <c r="E784" i="54"/>
  <c r="E783" i="54"/>
  <c r="E782" i="54"/>
  <c r="E781" i="54"/>
  <c r="E780" i="54"/>
  <c r="E779" i="54"/>
  <c r="E778" i="54"/>
  <c r="E777" i="54"/>
  <c r="E776" i="54"/>
  <c r="E775" i="54"/>
  <c r="E774" i="54"/>
  <c r="E773" i="54"/>
  <c r="E772" i="54"/>
  <c r="E771" i="54"/>
  <c r="E770" i="54"/>
  <c r="E769" i="54"/>
  <c r="E768" i="54"/>
  <c r="E767" i="54"/>
  <c r="E766" i="54"/>
  <c r="E765" i="54"/>
  <c r="E764" i="54"/>
  <c r="E763" i="54"/>
  <c r="E762" i="54"/>
  <c r="E761" i="54"/>
  <c r="E760" i="54"/>
  <c r="E759" i="54"/>
  <c r="E758" i="54"/>
  <c r="E757" i="54"/>
  <c r="E756" i="54"/>
  <c r="E755" i="54"/>
  <c r="E754" i="54"/>
  <c r="E753" i="54"/>
  <c r="E752" i="54"/>
  <c r="E751" i="54"/>
  <c r="E750" i="54"/>
  <c r="E749" i="54"/>
  <c r="E748" i="54"/>
  <c r="E747" i="54"/>
  <c r="E746" i="54"/>
  <c r="E745" i="54"/>
  <c r="E744" i="54"/>
  <c r="E743" i="54"/>
  <c r="E742" i="54"/>
  <c r="E741" i="54"/>
  <c r="E740" i="54"/>
  <c r="E739" i="54"/>
  <c r="E738" i="54"/>
  <c r="E737" i="54"/>
  <c r="E736" i="54"/>
  <c r="E735" i="54"/>
  <c r="E734" i="54"/>
  <c r="E733" i="54"/>
  <c r="E732" i="54"/>
  <c r="E731" i="54"/>
  <c r="E730" i="54"/>
  <c r="E729" i="54"/>
  <c r="E728" i="54"/>
  <c r="E727" i="54"/>
  <c r="E726" i="54"/>
  <c r="E725" i="54"/>
  <c r="E724" i="54"/>
  <c r="E723" i="54"/>
  <c r="E722" i="54"/>
  <c r="E721" i="54"/>
  <c r="E720" i="54"/>
  <c r="E719" i="54"/>
  <c r="E718" i="54"/>
  <c r="E717" i="54"/>
  <c r="E716" i="54"/>
  <c r="E715" i="54"/>
  <c r="E714" i="54"/>
  <c r="E713" i="54"/>
  <c r="E712" i="54"/>
  <c r="E711" i="54"/>
  <c r="E710" i="54"/>
  <c r="E709" i="54"/>
  <c r="E708" i="54"/>
  <c r="E707" i="54"/>
  <c r="E706" i="54"/>
  <c r="E705" i="54"/>
  <c r="E704" i="54"/>
  <c r="E703" i="54"/>
  <c r="E702" i="54"/>
  <c r="E701" i="54"/>
  <c r="E700" i="54"/>
  <c r="E699" i="54"/>
  <c r="E698" i="54"/>
  <c r="E697" i="54"/>
  <c r="E696" i="54"/>
  <c r="E695" i="54"/>
  <c r="E694" i="54"/>
  <c r="E693" i="54"/>
  <c r="E692" i="54"/>
  <c r="E691" i="54"/>
  <c r="E690" i="54"/>
  <c r="E689" i="54"/>
  <c r="E688" i="54"/>
  <c r="E687" i="54"/>
  <c r="E686" i="54"/>
  <c r="E685" i="54"/>
  <c r="E684" i="54"/>
  <c r="E683" i="54"/>
  <c r="E682" i="54"/>
  <c r="E681" i="54"/>
  <c r="E680" i="54"/>
  <c r="E679" i="54"/>
  <c r="E678" i="54"/>
  <c r="E677" i="54"/>
  <c r="E676" i="54"/>
  <c r="E675" i="54"/>
  <c r="E674" i="54"/>
  <c r="E673" i="54"/>
  <c r="E672" i="54"/>
  <c r="E671" i="54"/>
  <c r="E670" i="54"/>
  <c r="E669" i="54"/>
  <c r="E668" i="54"/>
  <c r="E667" i="54"/>
  <c r="E666" i="54"/>
  <c r="E665" i="54"/>
  <c r="E664" i="54"/>
  <c r="E663" i="54"/>
  <c r="E662" i="54"/>
  <c r="E661" i="54"/>
  <c r="E660" i="54"/>
  <c r="E659" i="54"/>
  <c r="E658" i="54"/>
  <c r="E657" i="54"/>
  <c r="E656" i="54"/>
  <c r="E655" i="54"/>
  <c r="E654" i="54"/>
  <c r="E653" i="54"/>
  <c r="E652" i="54"/>
  <c r="E651" i="54"/>
  <c r="E650" i="54"/>
  <c r="E649" i="54"/>
  <c r="E648" i="54"/>
  <c r="E647" i="54"/>
  <c r="E646" i="54"/>
  <c r="E645" i="54"/>
  <c r="E644" i="54"/>
  <c r="E643" i="54"/>
  <c r="E642" i="54"/>
  <c r="E641" i="54"/>
  <c r="E640" i="54"/>
  <c r="E639" i="54"/>
  <c r="E638" i="54"/>
  <c r="E637" i="54"/>
  <c r="E636" i="54"/>
  <c r="E635" i="54"/>
  <c r="E634" i="54"/>
  <c r="E633" i="54"/>
  <c r="E632" i="54"/>
  <c r="E631" i="54"/>
  <c r="E630" i="54"/>
  <c r="E629" i="54"/>
  <c r="E628" i="54"/>
  <c r="E627" i="54"/>
  <c r="E626" i="54"/>
  <c r="E625" i="54"/>
  <c r="E624" i="54"/>
  <c r="E623" i="54"/>
  <c r="E622" i="54"/>
  <c r="E621" i="54"/>
  <c r="E620" i="54"/>
  <c r="E619" i="54"/>
  <c r="E618" i="54"/>
  <c r="E617" i="54"/>
  <c r="E616" i="54"/>
  <c r="E615" i="54"/>
  <c r="E614" i="54"/>
  <c r="E613" i="54"/>
  <c r="E612" i="54"/>
  <c r="E611" i="54"/>
  <c r="E610" i="54"/>
  <c r="E609" i="54"/>
  <c r="E608" i="54"/>
  <c r="E607" i="54"/>
  <c r="E606" i="54"/>
  <c r="E605" i="54"/>
  <c r="E604" i="54"/>
  <c r="E603" i="54"/>
  <c r="E602" i="54"/>
  <c r="E601" i="54"/>
  <c r="E600" i="54"/>
  <c r="E599" i="54"/>
  <c r="E598" i="54"/>
  <c r="E597" i="54"/>
  <c r="E596" i="54"/>
  <c r="E595" i="54"/>
  <c r="E594" i="54"/>
  <c r="E593" i="54"/>
  <c r="E592" i="54"/>
  <c r="E591" i="54"/>
  <c r="E590" i="54"/>
  <c r="E589" i="54"/>
  <c r="E588" i="54"/>
  <c r="E587" i="54"/>
  <c r="E586" i="54"/>
  <c r="E585" i="54"/>
  <c r="E584" i="54"/>
  <c r="E583" i="54"/>
  <c r="E582" i="54"/>
  <c r="E581" i="54"/>
  <c r="E580" i="54"/>
  <c r="E579" i="54"/>
  <c r="E578" i="54"/>
  <c r="E577" i="54"/>
  <c r="E576" i="54"/>
  <c r="E575" i="54"/>
  <c r="E574" i="54"/>
  <c r="E573" i="54"/>
  <c r="E572" i="54"/>
  <c r="E571" i="54"/>
  <c r="E570" i="54"/>
  <c r="E569" i="54"/>
  <c r="E568" i="54"/>
  <c r="E567" i="54"/>
  <c r="E566" i="54"/>
  <c r="E565" i="54"/>
  <c r="E564" i="54"/>
  <c r="E563" i="54"/>
  <c r="E562" i="54"/>
  <c r="E561" i="54"/>
  <c r="E560" i="54"/>
  <c r="E559" i="54"/>
  <c r="E558" i="54"/>
  <c r="E557" i="54"/>
  <c r="E556" i="54"/>
  <c r="E555" i="54"/>
  <c r="E554" i="54"/>
  <c r="E553" i="54"/>
  <c r="E552" i="54"/>
  <c r="E551" i="54"/>
  <c r="E550" i="54"/>
  <c r="E549" i="54"/>
  <c r="E548" i="54"/>
  <c r="E547" i="54"/>
  <c r="E546" i="54"/>
  <c r="E545" i="54"/>
  <c r="E544" i="54"/>
  <c r="E543" i="54"/>
  <c r="E542" i="54"/>
  <c r="E541" i="54"/>
  <c r="E540" i="54"/>
  <c r="E539" i="54"/>
  <c r="E538" i="54"/>
  <c r="E537" i="54"/>
  <c r="E536" i="54"/>
  <c r="E535" i="54"/>
  <c r="E534" i="54"/>
  <c r="E533" i="54"/>
  <c r="E532" i="54"/>
  <c r="E531" i="54"/>
  <c r="E530" i="54"/>
  <c r="E529" i="54"/>
  <c r="E528" i="54"/>
  <c r="E527" i="54"/>
  <c r="E526" i="54"/>
  <c r="E525" i="54"/>
  <c r="E524" i="54"/>
  <c r="E523" i="54"/>
  <c r="E522" i="54"/>
  <c r="E521" i="54"/>
  <c r="E520" i="54"/>
  <c r="E519" i="54"/>
  <c r="E518" i="54"/>
  <c r="E517" i="54"/>
  <c r="E516" i="54"/>
  <c r="E515" i="54"/>
  <c r="E514" i="54"/>
  <c r="E513" i="54"/>
  <c r="E512" i="54"/>
  <c r="E511" i="54"/>
  <c r="E510" i="54"/>
  <c r="E509" i="54"/>
  <c r="E508" i="54"/>
  <c r="E507" i="54"/>
  <c r="E506" i="54"/>
  <c r="E505" i="54"/>
  <c r="E504" i="54"/>
  <c r="E503" i="54"/>
  <c r="E502" i="54"/>
  <c r="E501" i="54"/>
  <c r="E500" i="54"/>
  <c r="E499" i="54"/>
  <c r="E498" i="54"/>
  <c r="E497" i="54"/>
  <c r="E496" i="54"/>
  <c r="E495" i="54"/>
  <c r="E494" i="54"/>
  <c r="E493" i="54"/>
  <c r="E492" i="54"/>
  <c r="E491" i="54"/>
  <c r="E490" i="54"/>
  <c r="E489" i="54"/>
  <c r="E488" i="54"/>
  <c r="E487" i="54"/>
  <c r="E486" i="54"/>
  <c r="E485" i="54"/>
  <c r="E484" i="54"/>
  <c r="E483" i="54"/>
  <c r="E482" i="54"/>
  <c r="E481" i="54"/>
  <c r="E480" i="54"/>
  <c r="E479" i="54"/>
  <c r="E478" i="54"/>
  <c r="E477" i="54"/>
  <c r="E476" i="54"/>
  <c r="E475" i="54"/>
  <c r="E474" i="54"/>
  <c r="E473" i="54"/>
  <c r="E472" i="54"/>
  <c r="E471" i="54"/>
  <c r="E470" i="54"/>
  <c r="E469" i="54"/>
  <c r="E468" i="54"/>
  <c r="E467" i="54"/>
  <c r="E466" i="54"/>
  <c r="E465" i="54"/>
  <c r="E464" i="54"/>
  <c r="E463" i="54"/>
  <c r="E462" i="54"/>
  <c r="E461" i="54"/>
  <c r="E460" i="54"/>
  <c r="E459" i="54"/>
  <c r="E458" i="54"/>
  <c r="E457" i="54"/>
  <c r="E456" i="54"/>
  <c r="E455" i="54"/>
  <c r="E454" i="54"/>
  <c r="E453" i="54"/>
  <c r="E452" i="54"/>
  <c r="E451" i="54"/>
  <c r="E450" i="54"/>
  <c r="E449" i="54"/>
  <c r="E448" i="54"/>
  <c r="E447" i="54"/>
  <c r="E446" i="54"/>
  <c r="E445" i="54"/>
  <c r="E444" i="54"/>
  <c r="E443" i="54"/>
  <c r="E442" i="54"/>
  <c r="E441" i="54"/>
  <c r="E440" i="54"/>
  <c r="E439" i="54"/>
  <c r="E438" i="54"/>
  <c r="E437" i="54"/>
  <c r="E436" i="54"/>
  <c r="E435" i="54"/>
  <c r="E434" i="54"/>
  <c r="E433" i="54"/>
  <c r="E432" i="54"/>
  <c r="E431" i="54"/>
  <c r="E430" i="54"/>
  <c r="E429" i="54"/>
  <c r="E428" i="54"/>
  <c r="E427" i="54"/>
  <c r="E426" i="54"/>
  <c r="E425" i="54"/>
  <c r="E424" i="54"/>
  <c r="E423" i="54"/>
  <c r="E422" i="54"/>
  <c r="E421" i="54"/>
  <c r="E420" i="54"/>
  <c r="E419" i="54"/>
  <c r="E418" i="54"/>
  <c r="E417" i="54"/>
  <c r="E416" i="54"/>
  <c r="E415" i="54"/>
  <c r="E414" i="54"/>
  <c r="E413" i="54"/>
  <c r="E412" i="54"/>
  <c r="E411" i="54"/>
  <c r="E410" i="54"/>
  <c r="E409" i="54"/>
  <c r="E408" i="54"/>
  <c r="E407" i="54"/>
  <c r="E406" i="54"/>
  <c r="E405" i="54"/>
  <c r="E404" i="54"/>
  <c r="E403" i="54"/>
  <c r="E402" i="54"/>
  <c r="E401" i="54"/>
  <c r="E400" i="54"/>
  <c r="E399" i="54"/>
  <c r="E398" i="54"/>
  <c r="E397" i="54"/>
  <c r="E396" i="54"/>
  <c r="E395" i="54"/>
  <c r="E394" i="54"/>
  <c r="E393" i="54"/>
  <c r="E392" i="54"/>
  <c r="E391" i="54"/>
  <c r="E390" i="54"/>
  <c r="E389" i="54"/>
  <c r="E388" i="54"/>
  <c r="E387" i="54"/>
  <c r="E386" i="54"/>
  <c r="E385" i="54"/>
  <c r="E384" i="54"/>
  <c r="E383" i="54"/>
  <c r="E382" i="54"/>
  <c r="E381" i="54"/>
  <c r="E380" i="54"/>
  <c r="E379" i="54"/>
  <c r="E378" i="54"/>
  <c r="E377" i="54"/>
  <c r="E376" i="54"/>
  <c r="E375" i="54"/>
  <c r="E374" i="54"/>
  <c r="E373" i="54"/>
  <c r="E372" i="54"/>
  <c r="E371" i="54"/>
  <c r="E370" i="54"/>
  <c r="E369" i="54"/>
  <c r="E368" i="54"/>
  <c r="E367" i="54"/>
  <c r="E366" i="54"/>
  <c r="E365" i="54"/>
  <c r="E364" i="54"/>
  <c r="E363" i="54"/>
  <c r="E362" i="54"/>
  <c r="E361" i="54"/>
  <c r="E360" i="54"/>
  <c r="E359" i="54"/>
  <c r="E358" i="54"/>
  <c r="E357" i="54"/>
  <c r="E356" i="54"/>
  <c r="E355" i="54"/>
  <c r="E354" i="54"/>
  <c r="E353" i="54"/>
  <c r="E352" i="54"/>
  <c r="E351" i="54"/>
  <c r="E350" i="54"/>
  <c r="E349" i="54"/>
  <c r="E348" i="54"/>
  <c r="E347" i="54"/>
  <c r="E346" i="54"/>
  <c r="E345" i="54"/>
  <c r="E344" i="54"/>
  <c r="E343" i="54"/>
  <c r="E342" i="54"/>
  <c r="E341" i="54"/>
  <c r="E340" i="54"/>
  <c r="E339" i="54"/>
  <c r="E338" i="54"/>
  <c r="E337" i="54"/>
  <c r="E336" i="54"/>
  <c r="E335" i="54"/>
  <c r="E334" i="54"/>
  <c r="E333" i="54"/>
  <c r="E332" i="54"/>
  <c r="E331" i="54"/>
  <c r="E330" i="54"/>
  <c r="E329" i="54"/>
  <c r="E328" i="54"/>
  <c r="E327" i="54"/>
  <c r="E326" i="54"/>
  <c r="E325" i="54"/>
  <c r="E324" i="54"/>
  <c r="E323" i="54"/>
  <c r="E322" i="54"/>
  <c r="E321" i="54"/>
  <c r="E320" i="54"/>
  <c r="E319" i="54"/>
  <c r="E318" i="54"/>
  <c r="E317" i="54"/>
  <c r="E316" i="54"/>
  <c r="E315" i="54"/>
  <c r="E314" i="54"/>
  <c r="E313" i="54"/>
  <c r="E312" i="54"/>
  <c r="E311" i="54"/>
  <c r="E310" i="54"/>
  <c r="E309" i="54"/>
  <c r="E308" i="54"/>
  <c r="E307" i="54"/>
  <c r="E306" i="54"/>
  <c r="E305" i="54"/>
  <c r="E304" i="54"/>
  <c r="E303" i="54"/>
  <c r="E302" i="54"/>
  <c r="E301" i="54"/>
  <c r="E300" i="54"/>
  <c r="E299" i="54"/>
  <c r="E298" i="54"/>
  <c r="E297" i="54"/>
  <c r="E296" i="54"/>
  <c r="E295" i="54"/>
  <c r="E294" i="54"/>
  <c r="E293" i="54"/>
  <c r="E292" i="54"/>
  <c r="E291" i="54"/>
  <c r="E290" i="54"/>
  <c r="E289" i="54"/>
  <c r="E288" i="54"/>
  <c r="E287" i="54"/>
  <c r="E286" i="54"/>
  <c r="E285" i="54"/>
  <c r="E284" i="54"/>
  <c r="E283" i="54"/>
  <c r="E282" i="54"/>
  <c r="E281" i="54"/>
  <c r="E280" i="54"/>
  <c r="E279" i="54"/>
  <c r="E278" i="54"/>
  <c r="E277" i="54"/>
  <c r="E276" i="54"/>
  <c r="E275" i="54"/>
  <c r="E274" i="54"/>
  <c r="E273" i="54"/>
  <c r="E272" i="54"/>
  <c r="E271" i="54"/>
  <c r="E270" i="54"/>
  <c r="E269" i="54"/>
  <c r="E268" i="54"/>
  <c r="E267" i="54"/>
  <c r="E266" i="54"/>
  <c r="E265" i="54"/>
  <c r="E264" i="54"/>
  <c r="E263" i="54"/>
  <c r="E262" i="54"/>
  <c r="E261" i="54"/>
  <c r="E260" i="54"/>
  <c r="E259" i="54"/>
  <c r="E258" i="54"/>
  <c r="E257" i="54"/>
  <c r="E256" i="54"/>
  <c r="E255" i="54"/>
  <c r="E254" i="54"/>
  <c r="E253" i="54"/>
  <c r="E252" i="54"/>
  <c r="E251" i="54"/>
  <c r="E250" i="54"/>
  <c r="E249" i="54"/>
  <c r="E248" i="54"/>
  <c r="E247" i="54"/>
  <c r="E246" i="54"/>
  <c r="E245" i="54"/>
  <c r="E244" i="54"/>
  <c r="E243" i="54"/>
  <c r="E242" i="54"/>
  <c r="E241" i="54"/>
  <c r="E240" i="54"/>
  <c r="E239" i="54"/>
  <c r="E238" i="54"/>
  <c r="E237" i="54"/>
  <c r="E236" i="54"/>
  <c r="E235" i="54"/>
  <c r="E234" i="54"/>
  <c r="E233" i="54"/>
  <c r="E232" i="54"/>
  <c r="E231" i="54"/>
  <c r="E230" i="54"/>
  <c r="E229" i="54"/>
  <c r="E228" i="54"/>
  <c r="E227" i="54"/>
  <c r="E226" i="54"/>
  <c r="E225" i="54"/>
  <c r="E224" i="54"/>
  <c r="E223" i="54"/>
  <c r="E222" i="54"/>
  <c r="E221" i="54"/>
  <c r="E220" i="54"/>
  <c r="E219" i="54"/>
  <c r="E218" i="54"/>
  <c r="E217" i="54"/>
  <c r="E216" i="54"/>
  <c r="E215" i="54"/>
  <c r="E214" i="54"/>
  <c r="E213" i="54"/>
  <c r="E212" i="54"/>
  <c r="E211" i="54"/>
  <c r="E210" i="54"/>
  <c r="E209" i="54"/>
  <c r="E208" i="54"/>
  <c r="E207" i="54"/>
  <c r="E206" i="54"/>
  <c r="E205" i="54"/>
  <c r="E204" i="54"/>
  <c r="E203" i="54"/>
  <c r="E202" i="54"/>
  <c r="E201" i="54"/>
  <c r="E200" i="54"/>
  <c r="E199" i="54"/>
  <c r="E198" i="54"/>
  <c r="E197" i="54"/>
  <c r="E196" i="54"/>
  <c r="E195" i="54"/>
  <c r="E194" i="54"/>
  <c r="E193" i="54"/>
  <c r="E192" i="54"/>
  <c r="E191" i="54"/>
  <c r="E190" i="54"/>
  <c r="E189" i="54"/>
  <c r="E188" i="54"/>
  <c r="E187" i="54"/>
  <c r="E186" i="54"/>
  <c r="E185" i="54"/>
  <c r="E184" i="54"/>
  <c r="E183" i="54"/>
  <c r="E182" i="54"/>
  <c r="E181" i="54"/>
  <c r="E180" i="54"/>
  <c r="E179" i="54"/>
  <c r="E178" i="54"/>
  <c r="E177" i="54"/>
  <c r="E176" i="54"/>
  <c r="E175" i="54"/>
  <c r="E174" i="54"/>
  <c r="E173" i="54"/>
  <c r="E172" i="54"/>
  <c r="E171" i="54"/>
  <c r="E170" i="54"/>
  <c r="E169" i="54"/>
  <c r="E168" i="54"/>
  <c r="E167" i="54"/>
  <c r="E166" i="54"/>
  <c r="E165" i="54"/>
  <c r="E164" i="54"/>
  <c r="E163" i="54"/>
  <c r="E162" i="54"/>
  <c r="E161" i="54"/>
  <c r="E160" i="54"/>
  <c r="E159" i="54"/>
  <c r="E158" i="54"/>
  <c r="E157" i="54"/>
  <c r="E156" i="54"/>
  <c r="E155" i="54"/>
  <c r="E154" i="54"/>
  <c r="E153" i="54"/>
  <c r="E152" i="54"/>
  <c r="E151" i="54"/>
  <c r="E150" i="54"/>
  <c r="E149" i="54"/>
  <c r="E148" i="54"/>
  <c r="E147" i="54"/>
  <c r="E146" i="54"/>
  <c r="E145" i="54"/>
  <c r="E144" i="54"/>
  <c r="E143" i="54"/>
  <c r="E142" i="54"/>
  <c r="E141" i="54"/>
  <c r="E140" i="54"/>
  <c r="E139" i="54"/>
  <c r="E138" i="54"/>
  <c r="E137" i="54"/>
  <c r="E136" i="54"/>
  <c r="E135" i="54"/>
  <c r="E134" i="54"/>
  <c r="E133" i="54"/>
  <c r="E132" i="54"/>
  <c r="E131" i="54"/>
  <c r="E130" i="54"/>
  <c r="E129" i="54"/>
  <c r="E128" i="54"/>
  <c r="E127" i="54"/>
  <c r="E126" i="54"/>
  <c r="E125" i="54"/>
  <c r="E124" i="54"/>
  <c r="E123" i="54"/>
  <c r="E122" i="54"/>
  <c r="E121" i="54"/>
  <c r="E120" i="54"/>
  <c r="E119" i="54"/>
  <c r="E118" i="54"/>
  <c r="E117" i="54"/>
  <c r="E116" i="54"/>
  <c r="E115" i="54"/>
  <c r="E114" i="54"/>
  <c r="E113" i="54"/>
  <c r="E112" i="54"/>
  <c r="E111" i="54"/>
  <c r="E110" i="54"/>
  <c r="E109" i="54"/>
  <c r="E108" i="54"/>
  <c r="E107" i="54"/>
  <c r="E106" i="54"/>
  <c r="E105" i="54"/>
  <c r="E104" i="54"/>
  <c r="E103" i="54"/>
  <c r="E102" i="54"/>
  <c r="E101" i="54"/>
  <c r="E100" i="54"/>
  <c r="E99" i="54"/>
  <c r="E98" i="54"/>
  <c r="E97" i="54"/>
  <c r="E96" i="54"/>
  <c r="E95" i="54"/>
  <c r="E94" i="54"/>
  <c r="E93" i="54"/>
  <c r="E92" i="54"/>
  <c r="E91" i="54"/>
  <c r="E90" i="54"/>
  <c r="E89" i="54"/>
  <c r="E88" i="54"/>
  <c r="E87" i="54"/>
  <c r="E86" i="54"/>
  <c r="E85" i="54"/>
  <c r="E84" i="54"/>
  <c r="E83" i="54"/>
  <c r="E82" i="54"/>
  <c r="E81" i="54"/>
  <c r="E80" i="54"/>
  <c r="E79" i="54"/>
  <c r="E78" i="54"/>
  <c r="E77" i="54"/>
  <c r="E76" i="54"/>
  <c r="E75" i="54"/>
  <c r="E74" i="54"/>
  <c r="E73" i="54"/>
  <c r="E72" i="54"/>
  <c r="E71" i="54"/>
  <c r="E70" i="54"/>
  <c r="E69" i="54"/>
  <c r="E68" i="54"/>
  <c r="E67" i="54"/>
  <c r="E66" i="54"/>
  <c r="E65" i="54"/>
  <c r="E64" i="54"/>
  <c r="E63" i="54"/>
  <c r="E62" i="54"/>
  <c r="E61" i="54"/>
  <c r="E60" i="54"/>
  <c r="E59" i="54"/>
  <c r="E58" i="54"/>
  <c r="E57" i="54"/>
  <c r="E56" i="54"/>
  <c r="E55" i="54"/>
  <c r="E54" i="54"/>
  <c r="E53" i="54"/>
  <c r="E52" i="54"/>
  <c r="E51" i="54"/>
  <c r="E50" i="54"/>
  <c r="E49" i="54"/>
  <c r="E48" i="54"/>
  <c r="E47" i="54"/>
  <c r="E46" i="54"/>
  <c r="E45" i="54"/>
  <c r="E44" i="54"/>
  <c r="E43" i="54"/>
  <c r="E42" i="54"/>
  <c r="E41" i="54"/>
  <c r="E40" i="54"/>
  <c r="E39" i="54"/>
  <c r="E38" i="54"/>
  <c r="E37" i="54"/>
  <c r="E36" i="54"/>
  <c r="E35" i="54"/>
  <c r="E34" i="54"/>
  <c r="E33" i="54"/>
  <c r="E32" i="54"/>
  <c r="E31" i="54"/>
  <c r="E30" i="54"/>
  <c r="E29" i="54"/>
  <c r="E28" i="54"/>
  <c r="E27" i="54"/>
  <c r="E26" i="54"/>
  <c r="E25" i="54"/>
  <c r="E24" i="54"/>
  <c r="E23" i="54"/>
  <c r="E22" i="54"/>
  <c r="E21" i="54"/>
  <c r="E20" i="54"/>
  <c r="E19" i="54"/>
  <c r="E18" i="54"/>
  <c r="E17" i="54"/>
  <c r="E16" i="54"/>
  <c r="E15" i="54"/>
  <c r="E14" i="54"/>
  <c r="E13" i="54"/>
  <c r="E12" i="54"/>
  <c r="E11" i="54"/>
  <c r="E10" i="54"/>
  <c r="E9" i="54"/>
  <c r="E8" i="54"/>
  <c r="J4" i="54" s="1"/>
  <c r="E7" i="54"/>
  <c r="H6" i="54"/>
  <c r="E6" i="54"/>
  <c r="H5" i="54"/>
  <c r="E5" i="54"/>
  <c r="H4" i="54"/>
  <c r="E4" i="54"/>
  <c r="H3" i="54"/>
  <c r="E3" i="54"/>
  <c r="E2" i="54"/>
  <c r="S60" i="1" l="1"/>
  <c r="S57" i="1"/>
  <c r="R57" i="1" s="1"/>
  <c r="Q56" i="1"/>
  <c r="R56" i="1" s="1"/>
  <c r="I56" i="1"/>
  <c r="F57" i="1"/>
  <c r="F56" i="1"/>
  <c r="L56" i="1"/>
  <c r="I57" i="1"/>
  <c r="J7" i="58"/>
  <c r="I4" i="58"/>
  <c r="I3" i="58"/>
  <c r="C60" i="1"/>
  <c r="I60" i="1"/>
  <c r="I6" i="58"/>
  <c r="F60" i="1"/>
  <c r="K60" i="1"/>
  <c r="L60" i="1" s="1"/>
  <c r="I5" i="58"/>
  <c r="J7" i="57"/>
  <c r="D59" i="1"/>
  <c r="I5" i="57"/>
  <c r="J59" i="1"/>
  <c r="I59" i="1" s="1"/>
  <c r="H7" i="57"/>
  <c r="I4" i="57"/>
  <c r="G59" i="1"/>
  <c r="F59" i="1" s="1"/>
  <c r="M59" i="1"/>
  <c r="L59" i="1" s="1"/>
  <c r="B59" i="1"/>
  <c r="Q59" i="1" s="1"/>
  <c r="J7" i="56"/>
  <c r="D58" i="1"/>
  <c r="S58" i="1" s="1"/>
  <c r="I5" i="56"/>
  <c r="I4" i="56"/>
  <c r="H58" i="1"/>
  <c r="I58" i="1" s="1"/>
  <c r="I6" i="56"/>
  <c r="E58" i="1"/>
  <c r="F58" i="1" s="1"/>
  <c r="K58" i="1"/>
  <c r="L58" i="1" s="1"/>
  <c r="I3" i="56"/>
  <c r="C57" i="1"/>
  <c r="L57" i="1"/>
  <c r="C56" i="1"/>
  <c r="H7" i="58"/>
  <c r="I3" i="57"/>
  <c r="H7" i="56"/>
  <c r="H7" i="55"/>
  <c r="I5" i="55"/>
  <c r="I4" i="55"/>
  <c r="I6" i="55"/>
  <c r="J7" i="55"/>
  <c r="I7" i="55" s="1"/>
  <c r="I3" i="55"/>
  <c r="J6" i="54"/>
  <c r="I6" i="54" s="1"/>
  <c r="J3" i="54"/>
  <c r="I3" i="54" s="1"/>
  <c r="H7" i="54"/>
  <c r="I4" i="54"/>
  <c r="J5" i="54"/>
  <c r="I5" i="54" s="1"/>
  <c r="E751" i="53"/>
  <c r="E752" i="53"/>
  <c r="E753" i="53"/>
  <c r="E754" i="53"/>
  <c r="E755" i="53"/>
  <c r="E756" i="53"/>
  <c r="E757" i="53"/>
  <c r="E758" i="53"/>
  <c r="E759" i="53"/>
  <c r="E760" i="53"/>
  <c r="E761" i="53"/>
  <c r="E762" i="53"/>
  <c r="E763" i="53"/>
  <c r="E764" i="53"/>
  <c r="E765" i="53"/>
  <c r="E766" i="53"/>
  <c r="E767" i="53"/>
  <c r="E768" i="53"/>
  <c r="E769" i="53"/>
  <c r="E770" i="53"/>
  <c r="E771" i="53"/>
  <c r="E772" i="53"/>
  <c r="E773" i="53"/>
  <c r="E774" i="53"/>
  <c r="E775" i="53"/>
  <c r="E776" i="53"/>
  <c r="E777" i="53"/>
  <c r="E778" i="53"/>
  <c r="E779" i="53"/>
  <c r="E780" i="53"/>
  <c r="E781" i="53"/>
  <c r="E782" i="53"/>
  <c r="E783" i="53"/>
  <c r="E784" i="53"/>
  <c r="E785" i="53"/>
  <c r="E786" i="53"/>
  <c r="E787" i="53"/>
  <c r="E788" i="53"/>
  <c r="E789" i="53"/>
  <c r="E790" i="53"/>
  <c r="E791" i="53"/>
  <c r="E792" i="53"/>
  <c r="E793" i="53"/>
  <c r="E794" i="53"/>
  <c r="E795" i="53"/>
  <c r="E796" i="53"/>
  <c r="E797" i="53"/>
  <c r="E798" i="53"/>
  <c r="E799" i="53"/>
  <c r="E800" i="53"/>
  <c r="E801" i="53"/>
  <c r="E802" i="53"/>
  <c r="E803" i="53"/>
  <c r="E804" i="53"/>
  <c r="E805" i="53"/>
  <c r="E806" i="53"/>
  <c r="E807" i="53"/>
  <c r="E808" i="53"/>
  <c r="E809" i="53"/>
  <c r="E810" i="53"/>
  <c r="E811" i="53"/>
  <c r="E812" i="53"/>
  <c r="E813" i="53"/>
  <c r="E814" i="53"/>
  <c r="E815" i="53"/>
  <c r="E816" i="53"/>
  <c r="E817" i="53"/>
  <c r="E818" i="53"/>
  <c r="E819" i="53"/>
  <c r="E820" i="53"/>
  <c r="E821" i="53"/>
  <c r="E822" i="53"/>
  <c r="E823" i="53"/>
  <c r="E824" i="53"/>
  <c r="E825" i="53"/>
  <c r="E826" i="53"/>
  <c r="E827" i="53"/>
  <c r="E828" i="53"/>
  <c r="E829" i="53"/>
  <c r="E830" i="53"/>
  <c r="E831" i="53"/>
  <c r="E832" i="53"/>
  <c r="E833" i="53"/>
  <c r="E834" i="53"/>
  <c r="E835" i="53"/>
  <c r="E836" i="53"/>
  <c r="E837" i="53"/>
  <c r="E838" i="53"/>
  <c r="E839" i="53"/>
  <c r="E840" i="53"/>
  <c r="E841" i="53"/>
  <c r="E842" i="53"/>
  <c r="E843" i="53"/>
  <c r="E844" i="53"/>
  <c r="E845" i="53"/>
  <c r="E846" i="53"/>
  <c r="E847" i="53"/>
  <c r="E848" i="53"/>
  <c r="E849" i="53"/>
  <c r="E850" i="53"/>
  <c r="E851" i="53"/>
  <c r="E852" i="53"/>
  <c r="E853" i="53"/>
  <c r="E854" i="53"/>
  <c r="E855" i="53"/>
  <c r="E856" i="53"/>
  <c r="E857" i="53"/>
  <c r="E858" i="53"/>
  <c r="E859" i="53"/>
  <c r="E860" i="53"/>
  <c r="E861" i="53"/>
  <c r="E862" i="53"/>
  <c r="E863" i="53"/>
  <c r="E864" i="53"/>
  <c r="E865" i="53"/>
  <c r="E866" i="53"/>
  <c r="E867" i="53"/>
  <c r="E868" i="53"/>
  <c r="E869" i="53"/>
  <c r="E870" i="53"/>
  <c r="E871" i="53"/>
  <c r="E872" i="53"/>
  <c r="E873" i="53"/>
  <c r="E874" i="53"/>
  <c r="E875" i="53"/>
  <c r="E876" i="53"/>
  <c r="E877" i="53"/>
  <c r="E878" i="53"/>
  <c r="E879" i="53"/>
  <c r="E880" i="53"/>
  <c r="E881" i="53"/>
  <c r="E882" i="53"/>
  <c r="E883" i="53"/>
  <c r="E884" i="53"/>
  <c r="E885" i="53"/>
  <c r="E886" i="53"/>
  <c r="E887" i="53"/>
  <c r="E888" i="53"/>
  <c r="E889" i="53"/>
  <c r="E890" i="53"/>
  <c r="E891" i="53"/>
  <c r="E892" i="53"/>
  <c r="E893" i="53"/>
  <c r="E894" i="53"/>
  <c r="E895" i="53"/>
  <c r="E896" i="53"/>
  <c r="E897" i="53"/>
  <c r="E898" i="53"/>
  <c r="E899" i="53"/>
  <c r="E900" i="53"/>
  <c r="E901" i="53"/>
  <c r="E902" i="53"/>
  <c r="E903" i="53"/>
  <c r="E904" i="53"/>
  <c r="E905" i="53"/>
  <c r="E906" i="53"/>
  <c r="E907" i="53"/>
  <c r="E908" i="53"/>
  <c r="E909" i="53"/>
  <c r="E910" i="53"/>
  <c r="E911" i="53"/>
  <c r="E912" i="53"/>
  <c r="E913" i="53"/>
  <c r="E914" i="53"/>
  <c r="E915" i="53"/>
  <c r="E916" i="53"/>
  <c r="E917" i="53"/>
  <c r="E918" i="53"/>
  <c r="E919" i="53"/>
  <c r="E920" i="53"/>
  <c r="E921" i="53"/>
  <c r="E922" i="53"/>
  <c r="E923" i="53"/>
  <c r="E924" i="53"/>
  <c r="E925" i="53"/>
  <c r="E926" i="53"/>
  <c r="E927" i="53"/>
  <c r="E928" i="53"/>
  <c r="E929" i="53"/>
  <c r="E930" i="53"/>
  <c r="E931" i="53"/>
  <c r="E932" i="53"/>
  <c r="E933" i="53"/>
  <c r="E934" i="53"/>
  <c r="E935" i="53"/>
  <c r="E936" i="53"/>
  <c r="E937" i="53"/>
  <c r="E938" i="53"/>
  <c r="E939" i="53"/>
  <c r="E940" i="53"/>
  <c r="E941" i="53"/>
  <c r="E942" i="53"/>
  <c r="E943" i="53"/>
  <c r="E944" i="53"/>
  <c r="E945" i="53"/>
  <c r="E946" i="53"/>
  <c r="E947" i="53"/>
  <c r="E948" i="53"/>
  <c r="E949" i="53"/>
  <c r="E950" i="53"/>
  <c r="E951" i="53"/>
  <c r="E952" i="53"/>
  <c r="E953" i="53"/>
  <c r="E954" i="53"/>
  <c r="E955" i="53"/>
  <c r="E956" i="53"/>
  <c r="E957" i="53"/>
  <c r="E958" i="53"/>
  <c r="E959" i="53"/>
  <c r="E960" i="53"/>
  <c r="E961" i="53"/>
  <c r="E962" i="53"/>
  <c r="E963" i="53"/>
  <c r="E964" i="53"/>
  <c r="E965" i="53"/>
  <c r="E966" i="53"/>
  <c r="E967" i="53"/>
  <c r="E968" i="53"/>
  <c r="E969" i="53"/>
  <c r="E970" i="53"/>
  <c r="E971" i="53"/>
  <c r="E972" i="53"/>
  <c r="E973" i="53"/>
  <c r="E974" i="53"/>
  <c r="E975" i="53"/>
  <c r="E976" i="53"/>
  <c r="E977" i="53"/>
  <c r="E978" i="53"/>
  <c r="E979" i="53"/>
  <c r="E980" i="53"/>
  <c r="E981" i="53"/>
  <c r="E982" i="53"/>
  <c r="E983" i="53"/>
  <c r="E984" i="53"/>
  <c r="E985" i="53"/>
  <c r="E986" i="53"/>
  <c r="E987" i="53"/>
  <c r="E988" i="53"/>
  <c r="E989" i="53"/>
  <c r="E990" i="53"/>
  <c r="E991" i="53"/>
  <c r="E992" i="53"/>
  <c r="E993" i="53"/>
  <c r="E994" i="53"/>
  <c r="E995" i="53"/>
  <c r="E996" i="53"/>
  <c r="E997" i="53"/>
  <c r="E998" i="53"/>
  <c r="E999" i="53"/>
  <c r="E1000" i="53"/>
  <c r="E1001" i="53"/>
  <c r="E1002" i="53"/>
  <c r="E1003" i="53"/>
  <c r="E1004" i="53"/>
  <c r="E1005" i="53"/>
  <c r="E1006" i="53"/>
  <c r="E1007" i="53"/>
  <c r="E1008" i="53"/>
  <c r="E1009" i="53"/>
  <c r="E1010" i="53"/>
  <c r="E1011" i="53"/>
  <c r="E1012" i="53"/>
  <c r="E1013" i="53"/>
  <c r="E1014" i="53"/>
  <c r="E1015" i="53"/>
  <c r="E1016" i="53"/>
  <c r="E1017" i="53"/>
  <c r="E1018" i="53"/>
  <c r="E1019" i="53"/>
  <c r="E1020" i="53"/>
  <c r="E1021" i="53"/>
  <c r="E1022" i="53"/>
  <c r="E1023" i="53"/>
  <c r="E1024" i="53"/>
  <c r="E1025" i="53"/>
  <c r="E1026" i="53"/>
  <c r="E1027" i="53"/>
  <c r="E1028" i="53"/>
  <c r="E1029" i="53"/>
  <c r="E1030" i="53"/>
  <c r="E1031" i="53"/>
  <c r="E1032" i="53"/>
  <c r="E1033" i="53"/>
  <c r="E1034" i="53"/>
  <c r="E1035" i="53"/>
  <c r="E1036" i="53"/>
  <c r="E1037" i="53"/>
  <c r="E1038" i="53"/>
  <c r="E1039" i="53"/>
  <c r="E1040" i="53"/>
  <c r="E1041" i="53"/>
  <c r="E1042" i="53"/>
  <c r="E1043" i="53"/>
  <c r="E1044" i="53"/>
  <c r="E1045" i="53"/>
  <c r="E1046" i="53"/>
  <c r="E1047" i="53"/>
  <c r="E1048" i="53"/>
  <c r="E1049" i="53"/>
  <c r="E1050" i="53"/>
  <c r="E1051" i="53"/>
  <c r="E1052" i="53"/>
  <c r="E1053" i="53"/>
  <c r="E1054" i="53"/>
  <c r="E1055" i="53"/>
  <c r="E1056" i="53"/>
  <c r="E1057" i="53"/>
  <c r="E1058" i="53"/>
  <c r="E1059" i="53"/>
  <c r="E1060" i="53"/>
  <c r="E1061" i="53"/>
  <c r="E1062" i="53"/>
  <c r="E1063" i="53"/>
  <c r="E1064" i="53"/>
  <c r="E1065" i="53"/>
  <c r="E1066" i="53"/>
  <c r="E1067" i="53"/>
  <c r="E1068" i="53"/>
  <c r="E1069" i="53"/>
  <c r="E1070" i="53"/>
  <c r="E1071" i="53"/>
  <c r="E1072" i="53"/>
  <c r="E1073" i="53"/>
  <c r="E1074" i="53"/>
  <c r="E1075" i="53"/>
  <c r="E1076" i="53"/>
  <c r="E1077" i="53"/>
  <c r="E1078" i="53"/>
  <c r="E1079" i="53"/>
  <c r="E1080" i="53"/>
  <c r="E1081" i="53"/>
  <c r="E1082" i="53"/>
  <c r="E1083" i="53"/>
  <c r="E1084" i="53"/>
  <c r="E1085" i="53"/>
  <c r="E1086" i="53"/>
  <c r="E1087" i="53"/>
  <c r="E1088" i="53"/>
  <c r="E1089" i="53"/>
  <c r="E1090" i="53"/>
  <c r="E1091" i="53"/>
  <c r="E1092" i="53"/>
  <c r="E1093" i="53"/>
  <c r="E1094" i="53"/>
  <c r="E1095" i="53"/>
  <c r="E1096" i="53"/>
  <c r="E1097" i="53"/>
  <c r="E1098" i="53"/>
  <c r="E1099" i="53"/>
  <c r="E1100" i="53"/>
  <c r="E1101" i="53"/>
  <c r="E1102" i="53"/>
  <c r="E1103" i="53"/>
  <c r="E1104" i="53"/>
  <c r="E1105" i="53"/>
  <c r="E1106" i="53"/>
  <c r="E1107" i="53"/>
  <c r="E1108" i="53"/>
  <c r="E1109" i="53"/>
  <c r="E1110" i="53"/>
  <c r="E1111" i="53"/>
  <c r="E1112" i="53"/>
  <c r="E1113" i="53"/>
  <c r="E1114" i="53"/>
  <c r="E1115" i="53"/>
  <c r="E1116" i="53"/>
  <c r="E1117" i="53"/>
  <c r="E1118" i="53"/>
  <c r="E1119" i="53"/>
  <c r="E1120" i="53"/>
  <c r="E1121" i="53"/>
  <c r="E1122" i="53"/>
  <c r="E1123" i="53"/>
  <c r="E1124" i="53"/>
  <c r="E1125" i="53"/>
  <c r="E1126" i="53"/>
  <c r="E1127" i="53"/>
  <c r="E1128" i="53"/>
  <c r="E1129" i="53"/>
  <c r="E1130" i="53"/>
  <c r="E1131" i="53"/>
  <c r="E1132" i="53"/>
  <c r="E1133" i="53"/>
  <c r="E1134" i="53"/>
  <c r="E1135" i="53"/>
  <c r="E1136" i="53"/>
  <c r="E1137" i="53"/>
  <c r="E1138" i="53"/>
  <c r="E1139" i="53"/>
  <c r="E1140" i="53"/>
  <c r="E1141" i="53"/>
  <c r="E1142" i="53"/>
  <c r="E1143" i="53"/>
  <c r="E1144" i="53"/>
  <c r="E1145" i="53"/>
  <c r="E1146" i="53"/>
  <c r="E1147" i="53"/>
  <c r="E1148" i="53"/>
  <c r="E1149" i="53"/>
  <c r="E1150" i="53"/>
  <c r="E1151" i="53"/>
  <c r="E1152" i="53"/>
  <c r="E1153" i="53"/>
  <c r="E1154" i="53"/>
  <c r="E1155" i="53"/>
  <c r="E1156" i="53"/>
  <c r="E1157" i="53"/>
  <c r="E1158" i="53"/>
  <c r="E1159" i="53"/>
  <c r="E1160" i="53"/>
  <c r="E1161" i="53"/>
  <c r="E1162" i="53"/>
  <c r="E1163" i="53"/>
  <c r="E1164" i="53"/>
  <c r="E1165" i="53"/>
  <c r="E1166" i="53"/>
  <c r="E1167" i="53"/>
  <c r="E1168" i="53"/>
  <c r="E1169" i="53"/>
  <c r="E1170" i="53"/>
  <c r="E1171" i="53"/>
  <c r="E1172" i="53"/>
  <c r="E1173" i="53"/>
  <c r="E1174" i="53"/>
  <c r="E1175" i="53"/>
  <c r="E1176" i="53"/>
  <c r="E1177" i="53"/>
  <c r="E1178" i="53"/>
  <c r="E1179" i="53"/>
  <c r="E1180" i="53"/>
  <c r="E1181" i="53"/>
  <c r="E1182" i="53"/>
  <c r="E1183" i="53"/>
  <c r="E1184" i="53"/>
  <c r="E1185" i="53"/>
  <c r="E1186" i="53"/>
  <c r="E1187" i="53"/>
  <c r="E1188" i="53"/>
  <c r="E1189" i="53"/>
  <c r="E1190" i="53"/>
  <c r="E1191" i="53"/>
  <c r="E1192" i="53"/>
  <c r="E1193" i="53"/>
  <c r="E1194" i="53"/>
  <c r="E1195" i="53"/>
  <c r="E1196" i="53"/>
  <c r="E1197" i="53"/>
  <c r="E1198" i="53"/>
  <c r="E1199" i="53"/>
  <c r="E1200" i="53"/>
  <c r="E1201" i="53"/>
  <c r="E1202" i="53"/>
  <c r="E1203" i="53"/>
  <c r="E1204" i="53"/>
  <c r="E1205" i="53"/>
  <c r="E1206" i="53"/>
  <c r="E1207" i="53"/>
  <c r="E1208" i="53"/>
  <c r="E1209" i="53"/>
  <c r="E1210" i="53"/>
  <c r="E1211" i="53"/>
  <c r="E1212" i="53"/>
  <c r="E1213" i="53"/>
  <c r="E1214" i="53"/>
  <c r="E1215" i="53"/>
  <c r="E1216" i="53"/>
  <c r="E1217" i="53"/>
  <c r="E1218" i="53"/>
  <c r="E1219" i="53"/>
  <c r="E1220" i="53"/>
  <c r="E1221" i="53"/>
  <c r="E1222" i="53"/>
  <c r="E1223" i="53"/>
  <c r="E1224" i="53"/>
  <c r="E1225" i="53"/>
  <c r="E1226" i="53"/>
  <c r="E1227" i="53"/>
  <c r="E1228" i="53"/>
  <c r="E1229" i="53"/>
  <c r="E1230" i="53"/>
  <c r="E1231" i="53"/>
  <c r="E1232" i="53"/>
  <c r="E1233" i="53"/>
  <c r="E1234" i="53"/>
  <c r="E1235" i="53"/>
  <c r="E1236" i="53"/>
  <c r="E1237" i="53"/>
  <c r="E1238" i="53"/>
  <c r="E1239" i="53"/>
  <c r="R58" i="1" l="1"/>
  <c r="Q60" i="1"/>
  <c r="R60" i="1" s="1"/>
  <c r="S59" i="1"/>
  <c r="R59" i="1" s="1"/>
  <c r="Q58" i="1"/>
  <c r="I7" i="58"/>
  <c r="C59" i="1"/>
  <c r="I7" i="57"/>
  <c r="I7" i="56"/>
  <c r="C58" i="1"/>
  <c r="J7" i="54"/>
  <c r="I7" i="54" s="1"/>
  <c r="E751" i="52"/>
  <c r="E752" i="52"/>
  <c r="E753" i="52"/>
  <c r="E754" i="52"/>
  <c r="E755" i="52"/>
  <c r="E756" i="52"/>
  <c r="E757" i="52"/>
  <c r="E758" i="52"/>
  <c r="E759" i="52"/>
  <c r="E760" i="52"/>
  <c r="E761" i="52"/>
  <c r="E762" i="52"/>
  <c r="E763" i="52"/>
  <c r="E764" i="52"/>
  <c r="E765" i="52"/>
  <c r="E766" i="52"/>
  <c r="E767" i="52"/>
  <c r="E768" i="52"/>
  <c r="E769" i="52"/>
  <c r="E770" i="52"/>
  <c r="E771" i="52"/>
  <c r="E772" i="52"/>
  <c r="E773" i="52"/>
  <c r="E774" i="52"/>
  <c r="E775" i="52"/>
  <c r="E776" i="52"/>
  <c r="E777" i="52"/>
  <c r="E778" i="52"/>
  <c r="E779" i="52"/>
  <c r="E780" i="52"/>
  <c r="E781" i="52"/>
  <c r="E782" i="52"/>
  <c r="E783" i="52"/>
  <c r="E784" i="52"/>
  <c r="E785" i="52"/>
  <c r="E786" i="52"/>
  <c r="E787" i="52"/>
  <c r="E788" i="52"/>
  <c r="E789" i="52"/>
  <c r="E790" i="52"/>
  <c r="E791" i="52"/>
  <c r="E792" i="52"/>
  <c r="E793" i="52"/>
  <c r="E794" i="52"/>
  <c r="E795" i="52"/>
  <c r="E796" i="52"/>
  <c r="E797" i="52"/>
  <c r="E798" i="52"/>
  <c r="E799" i="52"/>
  <c r="E800" i="52"/>
  <c r="E801" i="52"/>
  <c r="E802" i="52"/>
  <c r="E803" i="52"/>
  <c r="E804" i="52"/>
  <c r="E805" i="52"/>
  <c r="E806" i="52"/>
  <c r="E807" i="52"/>
  <c r="E808" i="52"/>
  <c r="E809" i="52"/>
  <c r="E810" i="52"/>
  <c r="E811" i="52"/>
  <c r="E812" i="52"/>
  <c r="E813" i="52"/>
  <c r="E814" i="52"/>
  <c r="E815" i="52"/>
  <c r="E816" i="52"/>
  <c r="E817" i="52"/>
  <c r="E818" i="52"/>
  <c r="E819" i="52"/>
  <c r="E820" i="52"/>
  <c r="E821" i="52"/>
  <c r="E822" i="52"/>
  <c r="E823" i="52"/>
  <c r="E824" i="52"/>
  <c r="E825" i="52"/>
  <c r="E826" i="52"/>
  <c r="E827" i="52"/>
  <c r="E828" i="52"/>
  <c r="E829" i="52"/>
  <c r="E830" i="52"/>
  <c r="E831" i="52"/>
  <c r="E832" i="52"/>
  <c r="E833" i="52"/>
  <c r="E834" i="52"/>
  <c r="E835" i="52"/>
  <c r="E836" i="52"/>
  <c r="E837" i="52"/>
  <c r="E838" i="52"/>
  <c r="E839" i="52"/>
  <c r="E840" i="52"/>
  <c r="E841" i="52"/>
  <c r="E842" i="52"/>
  <c r="E843" i="52"/>
  <c r="E844" i="52"/>
  <c r="E845" i="52"/>
  <c r="E846" i="52"/>
  <c r="E847" i="52"/>
  <c r="E848" i="52"/>
  <c r="E849" i="52"/>
  <c r="E850" i="52"/>
  <c r="E851" i="52"/>
  <c r="E852" i="52"/>
  <c r="E853" i="52"/>
  <c r="E854" i="52"/>
  <c r="E855" i="52"/>
  <c r="E856" i="52"/>
  <c r="E857" i="52"/>
  <c r="E858" i="52"/>
  <c r="E859" i="52"/>
  <c r="E860" i="52"/>
  <c r="E861" i="52"/>
  <c r="E862" i="52"/>
  <c r="E863" i="52"/>
  <c r="E864" i="52"/>
  <c r="E865" i="52"/>
  <c r="E866" i="52"/>
  <c r="E867" i="52"/>
  <c r="E868" i="52"/>
  <c r="E869" i="52"/>
  <c r="E870" i="52"/>
  <c r="E871" i="52"/>
  <c r="E872" i="52"/>
  <c r="E873" i="52"/>
  <c r="E874" i="52"/>
  <c r="E875" i="52"/>
  <c r="E876" i="52"/>
  <c r="E877" i="52"/>
  <c r="E878" i="52"/>
  <c r="E879" i="52"/>
  <c r="E880" i="52"/>
  <c r="E881" i="52"/>
  <c r="E882" i="52"/>
  <c r="E883" i="52"/>
  <c r="E884" i="52"/>
  <c r="E885" i="52"/>
  <c r="E886" i="52"/>
  <c r="E887" i="52"/>
  <c r="E888" i="52"/>
  <c r="E889" i="52"/>
  <c r="E890" i="52"/>
  <c r="E891" i="52"/>
  <c r="E892" i="52"/>
  <c r="E893" i="52"/>
  <c r="E894" i="52"/>
  <c r="E895" i="52"/>
  <c r="E896" i="52"/>
  <c r="E897" i="52"/>
  <c r="E898" i="52"/>
  <c r="E899" i="52"/>
  <c r="E900" i="52"/>
  <c r="E901" i="52"/>
  <c r="E902" i="52"/>
  <c r="E903" i="52"/>
  <c r="E904" i="52"/>
  <c r="E905" i="52"/>
  <c r="E906" i="52"/>
  <c r="E907" i="52"/>
  <c r="E908" i="52"/>
  <c r="E909" i="52"/>
  <c r="E910" i="52"/>
  <c r="E911" i="52"/>
  <c r="E912" i="52"/>
  <c r="E913" i="52"/>
  <c r="E914" i="52"/>
  <c r="E915" i="52"/>
  <c r="E916" i="52"/>
  <c r="E917" i="52"/>
  <c r="E918" i="52"/>
  <c r="E919" i="52"/>
  <c r="E920" i="52"/>
  <c r="E921" i="52"/>
  <c r="E922" i="52"/>
  <c r="E923" i="52"/>
  <c r="E924" i="52"/>
  <c r="E925" i="52"/>
  <c r="E926" i="52"/>
  <c r="E927" i="52"/>
  <c r="E928" i="52"/>
  <c r="E929" i="52"/>
  <c r="E930" i="52"/>
  <c r="E931" i="52"/>
  <c r="E932" i="52"/>
  <c r="E933" i="52"/>
  <c r="E934" i="52"/>
  <c r="E935" i="52"/>
  <c r="E936" i="52"/>
  <c r="E937" i="52"/>
  <c r="E938" i="52"/>
  <c r="E939" i="52"/>
  <c r="E940" i="52"/>
  <c r="E941" i="52"/>
  <c r="E942" i="52"/>
  <c r="E943" i="52"/>
  <c r="E944" i="52"/>
  <c r="E945" i="52"/>
  <c r="E946" i="52"/>
  <c r="E947" i="52"/>
  <c r="E948" i="52"/>
  <c r="E949" i="52"/>
  <c r="E950" i="52"/>
  <c r="E951" i="52"/>
  <c r="E952" i="52"/>
  <c r="E953" i="52"/>
  <c r="E954" i="52"/>
  <c r="E955" i="52"/>
  <c r="E956" i="52"/>
  <c r="E957" i="52"/>
  <c r="E958" i="52"/>
  <c r="E959" i="52"/>
  <c r="E960" i="52"/>
  <c r="E961" i="52"/>
  <c r="E962" i="52"/>
  <c r="E963" i="52"/>
  <c r="E964" i="52"/>
  <c r="E965" i="52"/>
  <c r="E966" i="52"/>
  <c r="E967" i="52"/>
  <c r="E968" i="52"/>
  <c r="E969" i="52"/>
  <c r="E970" i="52"/>
  <c r="E971" i="52"/>
  <c r="E972" i="52"/>
  <c r="E973" i="52"/>
  <c r="E974" i="52"/>
  <c r="E975" i="52"/>
  <c r="E976" i="52"/>
  <c r="E977" i="52"/>
  <c r="E978" i="52"/>
  <c r="E979" i="52"/>
  <c r="E980" i="52"/>
  <c r="E981" i="52"/>
  <c r="E982" i="52"/>
  <c r="E983" i="52"/>
  <c r="E984" i="52"/>
  <c r="E985" i="52"/>
  <c r="E986" i="52"/>
  <c r="E987" i="52"/>
  <c r="E988" i="52"/>
  <c r="E989" i="52"/>
  <c r="E990" i="52"/>
  <c r="E991" i="52"/>
  <c r="E992" i="52"/>
  <c r="E993" i="52"/>
  <c r="E994" i="52"/>
  <c r="E995" i="52"/>
  <c r="E996" i="52"/>
  <c r="E997" i="52"/>
  <c r="E998" i="52"/>
  <c r="E999" i="52"/>
  <c r="E1000" i="52"/>
  <c r="E1001" i="52"/>
  <c r="E1002" i="52"/>
  <c r="E1003" i="52"/>
  <c r="E1004" i="52"/>
  <c r="E1005" i="52"/>
  <c r="E1006" i="52"/>
  <c r="E1007" i="52"/>
  <c r="E1008" i="52"/>
  <c r="E1009" i="52"/>
  <c r="E1010" i="52"/>
  <c r="E1011" i="52"/>
  <c r="E1012" i="52"/>
  <c r="E1013" i="52"/>
  <c r="E1014" i="52"/>
  <c r="E1015" i="52"/>
  <c r="E1016" i="52"/>
  <c r="E1017" i="52"/>
  <c r="E1018" i="52"/>
  <c r="E1019" i="52"/>
  <c r="E1020" i="52"/>
  <c r="E1021" i="52"/>
  <c r="E1022" i="52"/>
  <c r="E1023" i="52"/>
  <c r="E1024" i="52"/>
  <c r="E1025" i="52"/>
  <c r="E1026" i="52"/>
  <c r="E1027" i="52"/>
  <c r="E1028" i="52"/>
  <c r="E1029" i="52"/>
  <c r="E1030" i="52"/>
  <c r="E1031" i="52"/>
  <c r="E1032" i="52"/>
  <c r="E1033" i="52"/>
  <c r="E1034" i="52"/>
  <c r="E1035" i="52"/>
  <c r="E1036" i="52"/>
  <c r="E1037" i="52"/>
  <c r="E1038" i="52"/>
  <c r="E1039" i="52"/>
  <c r="E1040" i="52"/>
  <c r="E1041" i="52"/>
  <c r="E1042" i="52"/>
  <c r="E1043" i="52"/>
  <c r="E1044" i="52"/>
  <c r="E1045" i="52"/>
  <c r="E1046" i="52"/>
  <c r="E1047" i="52"/>
  <c r="E1048" i="52"/>
  <c r="E1049" i="52"/>
  <c r="E1050" i="52"/>
  <c r="E1051" i="52"/>
  <c r="E1052" i="52"/>
  <c r="E1053" i="52"/>
  <c r="E1054" i="52"/>
  <c r="E1055" i="52"/>
  <c r="E1056" i="52"/>
  <c r="E1057" i="52"/>
  <c r="E1058" i="52"/>
  <c r="E1059" i="52"/>
  <c r="E1060" i="52"/>
  <c r="E1061" i="52"/>
  <c r="E1062" i="52"/>
  <c r="E1063" i="52"/>
  <c r="E1064" i="52"/>
  <c r="E1065" i="52"/>
  <c r="E1066" i="52"/>
  <c r="E1067" i="52"/>
  <c r="E1068" i="52"/>
  <c r="E1069" i="52"/>
  <c r="E1070" i="52"/>
  <c r="E1071" i="52"/>
  <c r="E1072" i="52"/>
  <c r="E1073" i="52"/>
  <c r="E1074" i="52"/>
  <c r="E1075" i="52"/>
  <c r="E1076" i="52"/>
  <c r="E1077" i="52"/>
  <c r="E1078" i="52"/>
  <c r="E1079" i="52"/>
  <c r="E1080" i="52"/>
  <c r="E1081" i="52"/>
  <c r="E1082" i="52"/>
  <c r="E1083" i="52"/>
  <c r="E1084" i="52"/>
  <c r="E1085" i="52"/>
  <c r="E1086" i="52"/>
  <c r="E1087" i="52"/>
  <c r="E1088" i="52"/>
  <c r="E1089" i="52"/>
  <c r="E1090" i="52"/>
  <c r="E1091" i="52"/>
  <c r="E1092" i="52"/>
  <c r="E1093" i="52"/>
  <c r="E1094" i="52"/>
  <c r="E1095" i="52"/>
  <c r="E1096" i="52"/>
  <c r="E1097" i="52"/>
  <c r="E1098" i="52"/>
  <c r="E1099" i="52"/>
  <c r="E1100" i="52"/>
  <c r="E1101" i="52"/>
  <c r="E1102" i="52"/>
  <c r="E1103" i="52"/>
  <c r="E1104" i="52"/>
  <c r="E1105" i="52"/>
  <c r="E1106" i="52"/>
  <c r="E1107" i="52"/>
  <c r="E1108" i="52"/>
  <c r="E1109" i="52"/>
  <c r="E1110" i="52"/>
  <c r="E1111" i="52"/>
  <c r="E1112" i="52"/>
  <c r="E1113" i="52"/>
  <c r="E1114" i="52"/>
  <c r="E1115" i="52"/>
  <c r="E1116" i="52"/>
  <c r="E1117" i="52"/>
  <c r="E1118" i="52"/>
  <c r="E1119" i="52"/>
  <c r="E1120" i="52"/>
  <c r="E1121" i="52"/>
  <c r="E1122" i="52"/>
  <c r="E1123" i="52"/>
  <c r="E1124" i="52"/>
  <c r="E1125" i="52"/>
  <c r="E1126" i="52"/>
  <c r="E1127" i="52"/>
  <c r="E1128" i="52"/>
  <c r="E1129" i="52"/>
  <c r="E1130" i="52"/>
  <c r="E1131" i="52"/>
  <c r="E1132" i="52"/>
  <c r="E1133" i="52"/>
  <c r="E1134" i="52"/>
  <c r="E1135" i="52"/>
  <c r="E1136" i="52"/>
  <c r="E1137" i="52"/>
  <c r="E1138" i="52"/>
  <c r="E1139" i="52"/>
  <c r="E1140" i="52"/>
  <c r="E1141" i="52"/>
  <c r="E1142" i="52"/>
  <c r="E1143" i="52"/>
  <c r="E1144" i="52"/>
  <c r="E1145" i="52"/>
  <c r="E1146" i="52"/>
  <c r="E1147" i="52"/>
  <c r="E1148" i="52"/>
  <c r="E1149" i="52"/>
  <c r="E1150" i="52"/>
  <c r="E1151" i="52"/>
  <c r="E1152" i="52"/>
  <c r="E1153" i="52"/>
  <c r="E1154" i="52"/>
  <c r="E1155" i="52"/>
  <c r="E1156" i="52"/>
  <c r="E1157" i="52"/>
  <c r="E1158" i="52"/>
  <c r="E1159" i="52"/>
  <c r="E1160" i="52"/>
  <c r="E1161" i="52"/>
  <c r="E1162" i="52"/>
  <c r="E1163" i="52"/>
  <c r="E1164" i="52"/>
  <c r="E1165" i="52"/>
  <c r="E1166" i="52"/>
  <c r="E1167" i="52"/>
  <c r="E1168" i="52"/>
  <c r="E1169" i="52"/>
  <c r="E1170" i="52"/>
  <c r="E1171" i="52"/>
  <c r="E1172" i="52"/>
  <c r="E1173" i="52"/>
  <c r="E1174" i="52"/>
  <c r="E1175" i="52"/>
  <c r="E1176" i="52"/>
  <c r="E1177" i="52"/>
  <c r="E1178" i="52"/>
  <c r="E1179" i="52"/>
  <c r="E1180" i="52"/>
  <c r="E1181" i="52"/>
  <c r="E1182" i="52"/>
  <c r="E1183" i="52"/>
  <c r="E1184" i="52"/>
  <c r="E1185" i="52"/>
  <c r="E1186" i="52"/>
  <c r="E1187" i="52"/>
  <c r="E1188" i="52"/>
  <c r="E1189" i="52"/>
  <c r="E1190" i="52"/>
  <c r="E1191" i="52"/>
  <c r="E1192" i="52"/>
  <c r="E1193" i="52"/>
  <c r="E1194" i="52"/>
  <c r="E1195" i="52"/>
  <c r="E1196" i="52"/>
  <c r="E1197" i="52"/>
  <c r="E1198" i="52"/>
  <c r="E1199" i="52"/>
  <c r="E1200" i="52"/>
  <c r="E1201" i="52"/>
  <c r="E1202" i="52"/>
  <c r="E1203" i="52"/>
  <c r="E1204" i="52"/>
  <c r="E1205" i="52"/>
  <c r="E1206" i="52"/>
  <c r="E1207" i="52"/>
  <c r="E1208" i="52"/>
  <c r="E1209" i="52"/>
  <c r="E1210" i="52"/>
  <c r="E1211" i="52"/>
  <c r="E1212" i="52"/>
  <c r="E1213" i="52"/>
  <c r="E1214" i="52"/>
  <c r="E1215" i="52"/>
  <c r="E1216" i="52"/>
  <c r="E1217" i="52"/>
  <c r="E1218" i="52"/>
  <c r="E1219" i="52"/>
  <c r="E1220" i="52"/>
  <c r="E1221" i="52"/>
  <c r="E1222" i="52"/>
  <c r="E1223" i="52"/>
  <c r="E1224" i="52"/>
  <c r="E1225" i="52"/>
  <c r="E1226" i="52"/>
  <c r="E1227" i="52"/>
  <c r="E1228" i="52"/>
  <c r="E1229" i="52"/>
  <c r="E1230" i="52"/>
  <c r="E1231" i="52"/>
  <c r="E1232" i="52"/>
  <c r="E1233" i="52"/>
  <c r="E1234" i="52"/>
  <c r="E1235" i="52"/>
  <c r="E1236" i="52"/>
  <c r="E1237" i="52"/>
  <c r="E1238" i="52"/>
  <c r="E1239" i="52"/>
  <c r="E1240" i="52"/>
  <c r="E1241" i="52"/>
  <c r="E1242" i="52"/>
  <c r="E1243" i="52"/>
  <c r="E1244" i="52"/>
  <c r="E1245" i="52"/>
  <c r="E1246" i="52"/>
  <c r="E1247" i="52"/>
  <c r="E1248" i="52"/>
  <c r="E1249" i="52"/>
  <c r="E1250" i="52"/>
  <c r="E1251" i="52"/>
  <c r="E1252" i="52"/>
  <c r="E1253" i="52"/>
  <c r="E1254" i="52"/>
  <c r="E1255" i="52"/>
  <c r="E1256" i="52"/>
  <c r="E1257" i="52"/>
  <c r="E1258" i="52"/>
  <c r="E1259" i="52"/>
  <c r="E1260" i="52"/>
  <c r="E1261" i="52"/>
  <c r="E1262" i="52"/>
  <c r="E1263" i="52"/>
  <c r="E1264" i="52"/>
  <c r="E1265" i="52"/>
  <c r="E1266" i="52"/>
  <c r="E1267" i="52"/>
  <c r="E1268" i="52"/>
  <c r="E1269" i="52"/>
  <c r="E1270" i="52"/>
  <c r="E1271" i="52"/>
  <c r="E1272" i="52"/>
  <c r="E1273" i="52"/>
  <c r="E1274" i="52"/>
  <c r="E1275" i="52"/>
  <c r="E1276" i="52"/>
  <c r="E1277" i="52"/>
  <c r="E1278" i="52"/>
  <c r="E1279" i="52"/>
  <c r="E1280" i="52"/>
  <c r="E1281" i="52"/>
  <c r="E1282" i="52"/>
  <c r="E1283" i="52"/>
  <c r="E1284" i="52"/>
  <c r="E1285" i="52"/>
  <c r="E1286" i="52"/>
  <c r="E1287" i="52"/>
  <c r="E1288" i="52"/>
  <c r="E1289" i="52"/>
  <c r="E1290" i="52"/>
  <c r="E1291" i="52"/>
  <c r="E1292" i="52"/>
  <c r="E1293" i="52"/>
  <c r="E1294" i="52"/>
  <c r="E1295" i="52"/>
  <c r="E1296" i="52"/>
  <c r="E1297" i="52"/>
  <c r="E1298" i="52"/>
  <c r="E1299" i="52"/>
  <c r="E1300" i="52"/>
  <c r="E1301" i="52"/>
  <c r="E1302" i="52"/>
  <c r="E1303" i="52"/>
  <c r="E1304" i="52"/>
  <c r="E1305" i="52"/>
  <c r="E1306" i="52"/>
  <c r="E1307" i="52"/>
  <c r="E1308" i="52"/>
  <c r="E1309" i="52"/>
  <c r="E1310" i="52"/>
  <c r="E1311" i="52"/>
  <c r="E1312" i="52"/>
  <c r="E1313" i="52"/>
  <c r="E1314" i="52"/>
  <c r="E1315" i="52"/>
  <c r="E1316" i="52"/>
  <c r="E1317" i="52"/>
  <c r="E1318" i="52"/>
  <c r="E1319" i="52"/>
  <c r="E1320" i="52"/>
  <c r="E1321" i="52"/>
  <c r="E1322" i="52"/>
  <c r="E1323" i="52"/>
  <c r="E1324" i="52"/>
  <c r="E1325" i="52"/>
  <c r="E1326" i="52"/>
  <c r="E1327" i="52"/>
  <c r="E1328" i="52"/>
  <c r="E1329" i="52"/>
  <c r="E1330" i="52"/>
  <c r="E1331" i="52"/>
  <c r="E1332" i="52"/>
  <c r="E1333" i="52"/>
  <c r="E1334" i="52"/>
  <c r="E1335" i="52"/>
  <c r="E1336" i="52"/>
  <c r="E1337" i="52"/>
  <c r="E1338" i="52"/>
  <c r="E1339" i="52"/>
  <c r="E1340" i="52"/>
  <c r="E1341" i="52"/>
  <c r="E751" i="51" l="1"/>
  <c r="E752" i="51"/>
  <c r="E753" i="51"/>
  <c r="E754" i="51"/>
  <c r="E755" i="51"/>
  <c r="E756" i="51"/>
  <c r="E757" i="51"/>
  <c r="E758" i="51"/>
  <c r="E759" i="51"/>
  <c r="E760" i="51"/>
  <c r="E761" i="51"/>
  <c r="E762" i="51"/>
  <c r="E763" i="51"/>
  <c r="E764" i="51"/>
  <c r="E765" i="51"/>
  <c r="E766" i="51"/>
  <c r="E767" i="51"/>
  <c r="E768" i="51"/>
  <c r="E769" i="51"/>
  <c r="E770" i="51"/>
  <c r="E771" i="51"/>
  <c r="E772" i="51"/>
  <c r="E773" i="51"/>
  <c r="E774" i="51"/>
  <c r="E775" i="51"/>
  <c r="E776" i="51"/>
  <c r="E777" i="51"/>
  <c r="E778" i="51"/>
  <c r="E779" i="51"/>
  <c r="E780" i="51"/>
  <c r="E781" i="51"/>
  <c r="E782" i="51"/>
  <c r="E783" i="51"/>
  <c r="E784" i="51"/>
  <c r="E785" i="51"/>
  <c r="E786" i="51"/>
  <c r="E787" i="51"/>
  <c r="E788" i="51"/>
  <c r="E789" i="51"/>
  <c r="E790" i="51"/>
  <c r="E791" i="51"/>
  <c r="E792" i="51"/>
  <c r="E793" i="51"/>
  <c r="E794" i="51"/>
  <c r="E795" i="51"/>
  <c r="E796" i="51"/>
  <c r="E797" i="51"/>
  <c r="E798" i="51"/>
  <c r="E799" i="51"/>
  <c r="E800" i="51"/>
  <c r="E801" i="51"/>
  <c r="E802" i="51"/>
  <c r="E803" i="51"/>
  <c r="E804" i="51"/>
  <c r="E805" i="51"/>
  <c r="E806" i="51"/>
  <c r="E807" i="51"/>
  <c r="E808" i="51"/>
  <c r="E809" i="51"/>
  <c r="E810" i="51"/>
  <c r="E811" i="51"/>
  <c r="E812" i="51"/>
  <c r="E813" i="51"/>
  <c r="E814" i="51"/>
  <c r="E815" i="51"/>
  <c r="E816" i="51"/>
  <c r="E817" i="51"/>
  <c r="E818" i="51"/>
  <c r="E819" i="51"/>
  <c r="E820" i="51"/>
  <c r="E821" i="51"/>
  <c r="E822" i="51"/>
  <c r="E823" i="51"/>
  <c r="E824" i="51"/>
  <c r="E825" i="51"/>
  <c r="E826" i="51"/>
  <c r="E827" i="51"/>
  <c r="E828" i="51"/>
  <c r="E829" i="51"/>
  <c r="E830" i="51"/>
  <c r="E831" i="51"/>
  <c r="E832" i="51"/>
  <c r="E833" i="51"/>
  <c r="E834" i="51"/>
  <c r="E835" i="51"/>
  <c r="E836" i="51"/>
  <c r="E837" i="51"/>
  <c r="E838" i="51"/>
  <c r="E839" i="51"/>
  <c r="E840" i="51"/>
  <c r="E841" i="51"/>
  <c r="E842" i="51"/>
  <c r="E843" i="51"/>
  <c r="E844" i="51"/>
  <c r="E845" i="51"/>
  <c r="E846" i="51"/>
  <c r="E847" i="51"/>
  <c r="E848" i="51"/>
  <c r="E849" i="51"/>
  <c r="E850" i="51"/>
  <c r="E851" i="51"/>
  <c r="E852" i="51"/>
  <c r="E853" i="51"/>
  <c r="E854" i="51"/>
  <c r="E855" i="51"/>
  <c r="E856" i="51"/>
  <c r="E857" i="51"/>
  <c r="E858" i="51"/>
  <c r="E859" i="51"/>
  <c r="E860" i="51"/>
  <c r="E861" i="51"/>
  <c r="E862" i="51"/>
  <c r="E863" i="51"/>
  <c r="E864" i="51"/>
  <c r="E865" i="51"/>
  <c r="E866" i="51"/>
  <c r="E867" i="51"/>
  <c r="E868" i="51"/>
  <c r="E869" i="51"/>
  <c r="E870" i="51"/>
  <c r="E871" i="51"/>
  <c r="E872" i="51"/>
  <c r="E873" i="51"/>
  <c r="E874" i="51"/>
  <c r="E875" i="51"/>
  <c r="E876" i="51"/>
  <c r="E877" i="51"/>
  <c r="E878" i="51"/>
  <c r="E879" i="51"/>
  <c r="E880" i="51"/>
  <c r="E881" i="51"/>
  <c r="E882" i="51"/>
  <c r="E883" i="51"/>
  <c r="E884" i="51"/>
  <c r="E885" i="51"/>
  <c r="E886" i="51"/>
  <c r="E887" i="51"/>
  <c r="E888" i="51"/>
  <c r="E889" i="51"/>
  <c r="E890" i="51"/>
  <c r="E891" i="51"/>
  <c r="E892" i="51"/>
  <c r="E893" i="51"/>
  <c r="E894" i="51"/>
  <c r="E895" i="51"/>
  <c r="E896" i="51"/>
  <c r="E897" i="51"/>
  <c r="E898" i="51"/>
  <c r="E899" i="51"/>
  <c r="E900" i="51"/>
  <c r="E901" i="51"/>
  <c r="E902" i="51"/>
  <c r="E903" i="51"/>
  <c r="E904" i="51"/>
  <c r="E905" i="51"/>
  <c r="E906" i="51"/>
  <c r="E907" i="51"/>
  <c r="E908" i="51"/>
  <c r="E909" i="51"/>
  <c r="E910" i="51"/>
  <c r="E911" i="51"/>
  <c r="E912" i="51"/>
  <c r="E913" i="51"/>
  <c r="E914" i="51"/>
  <c r="E915" i="51"/>
  <c r="E916" i="51"/>
  <c r="E917" i="51"/>
  <c r="E918" i="51"/>
  <c r="E919" i="51"/>
  <c r="E920" i="51"/>
  <c r="E921" i="51"/>
  <c r="E922" i="51"/>
  <c r="E923" i="51"/>
  <c r="E924" i="51"/>
  <c r="E925" i="51"/>
  <c r="E926" i="51"/>
  <c r="E927" i="51"/>
  <c r="E928" i="51"/>
  <c r="E929" i="51"/>
  <c r="E930" i="51"/>
  <c r="E931" i="51"/>
  <c r="E932" i="51"/>
  <c r="E933" i="51"/>
  <c r="E934" i="51"/>
  <c r="E935" i="51"/>
  <c r="E936" i="51"/>
  <c r="E937" i="51"/>
  <c r="E938" i="51"/>
  <c r="E939" i="51"/>
  <c r="E940" i="51"/>
  <c r="E941" i="51"/>
  <c r="E942" i="51"/>
  <c r="E943" i="51"/>
  <c r="E944" i="51"/>
  <c r="E945" i="51"/>
  <c r="E946" i="51"/>
  <c r="E947" i="51"/>
  <c r="E948" i="51"/>
  <c r="E949" i="51"/>
  <c r="E950" i="51"/>
  <c r="E951" i="51"/>
  <c r="E952" i="51"/>
  <c r="E953" i="51"/>
  <c r="E954" i="51"/>
  <c r="E955" i="51"/>
  <c r="E956" i="51"/>
  <c r="E957" i="51"/>
  <c r="E958" i="51"/>
  <c r="E959" i="51"/>
  <c r="E960" i="51"/>
  <c r="E961" i="51"/>
  <c r="E962" i="51"/>
  <c r="E963" i="51"/>
  <c r="E964" i="51"/>
  <c r="E965" i="51"/>
  <c r="E966" i="51"/>
  <c r="E967" i="51"/>
  <c r="E968" i="51"/>
  <c r="E969" i="51"/>
  <c r="E970" i="51"/>
  <c r="E971" i="51"/>
  <c r="E972" i="51"/>
  <c r="E973" i="51"/>
  <c r="E974" i="51"/>
  <c r="E975" i="51"/>
  <c r="E976" i="51"/>
  <c r="E977" i="51"/>
  <c r="E978" i="51"/>
  <c r="E979" i="51"/>
  <c r="E980" i="51"/>
  <c r="E981" i="51"/>
  <c r="E982" i="51"/>
  <c r="E983" i="51"/>
  <c r="E984" i="51"/>
  <c r="E985" i="51"/>
  <c r="E986" i="51"/>
  <c r="E987" i="51"/>
  <c r="E988" i="51"/>
  <c r="E989" i="51"/>
  <c r="E990" i="51"/>
  <c r="E991" i="51"/>
  <c r="E992" i="51"/>
  <c r="E993" i="51"/>
  <c r="E994" i="51"/>
  <c r="E995" i="51"/>
  <c r="E996" i="51"/>
  <c r="E997" i="51"/>
  <c r="E998" i="51"/>
  <c r="E999" i="51"/>
  <c r="E1000" i="51"/>
  <c r="E1001" i="51"/>
  <c r="E1002" i="51"/>
  <c r="E1003" i="51"/>
  <c r="E1004" i="51"/>
  <c r="E1005" i="51"/>
  <c r="E1006" i="51"/>
  <c r="E1007" i="51"/>
  <c r="E1008" i="51"/>
  <c r="E1009" i="51"/>
  <c r="E1010" i="51"/>
  <c r="E1011" i="51"/>
  <c r="E1012" i="51"/>
  <c r="E1013" i="51"/>
  <c r="E1014" i="51"/>
  <c r="E1015" i="51"/>
  <c r="E1016" i="51"/>
  <c r="E1017" i="51"/>
  <c r="E1018" i="51"/>
  <c r="E1019" i="51"/>
  <c r="E1020" i="51"/>
  <c r="E1021" i="51"/>
  <c r="E1022" i="51"/>
  <c r="E1023" i="51"/>
  <c r="E1024" i="51"/>
  <c r="E1025" i="51"/>
  <c r="E1026" i="51"/>
  <c r="E1027" i="51"/>
  <c r="E1028" i="51"/>
  <c r="E1029" i="51"/>
  <c r="E1030" i="51"/>
  <c r="E1031" i="51"/>
  <c r="E1032" i="51"/>
  <c r="E1033" i="51"/>
  <c r="E1034" i="51"/>
  <c r="E1035" i="51"/>
  <c r="E1036" i="51"/>
  <c r="E1037" i="51"/>
  <c r="E1038" i="51"/>
  <c r="E1039" i="51"/>
  <c r="E1040" i="51"/>
  <c r="E1041" i="51"/>
  <c r="E1042" i="51"/>
  <c r="E1043" i="51"/>
  <c r="E1044" i="51"/>
  <c r="E1045" i="51"/>
  <c r="E1046" i="51"/>
  <c r="E1047" i="51"/>
  <c r="E1048" i="51"/>
  <c r="E1049" i="51"/>
  <c r="E1050" i="51"/>
  <c r="E1051" i="51"/>
  <c r="E1052" i="51"/>
  <c r="E1053" i="51"/>
  <c r="E1054" i="51"/>
  <c r="E1055" i="51"/>
  <c r="E1056" i="51"/>
  <c r="E1057" i="51"/>
  <c r="E1058" i="51"/>
  <c r="E1059" i="51"/>
  <c r="E1060" i="51"/>
  <c r="E1061" i="51"/>
  <c r="E1062" i="51"/>
  <c r="E1063" i="51"/>
  <c r="E1064" i="51"/>
  <c r="E1065" i="51"/>
  <c r="E1066" i="51"/>
  <c r="E1067" i="51"/>
  <c r="E1068" i="51"/>
  <c r="E1069" i="51"/>
  <c r="E1070" i="51"/>
  <c r="E1071" i="51"/>
  <c r="E1072" i="51"/>
  <c r="E1073" i="51"/>
  <c r="E1074" i="51"/>
  <c r="E1075" i="51"/>
  <c r="E1076" i="51"/>
  <c r="E1077" i="51"/>
  <c r="E1078" i="51"/>
  <c r="E1079" i="51"/>
  <c r="E1080" i="51"/>
  <c r="E1081" i="51"/>
  <c r="E1082" i="51"/>
  <c r="E1083" i="51"/>
  <c r="E1084" i="51"/>
  <c r="E1085" i="51"/>
  <c r="E1086" i="51"/>
  <c r="E1087" i="51"/>
  <c r="E1088" i="51"/>
  <c r="E1089" i="51"/>
  <c r="E1090" i="51"/>
  <c r="E1091" i="51"/>
  <c r="E1092" i="51"/>
  <c r="E1093" i="51"/>
  <c r="E1094" i="51"/>
  <c r="E1095" i="51"/>
  <c r="E1096" i="51"/>
  <c r="E1097" i="51"/>
  <c r="E1098" i="51"/>
  <c r="E1099" i="51"/>
  <c r="E1100" i="51"/>
  <c r="E1101" i="51"/>
  <c r="E1102" i="51"/>
  <c r="E1103" i="51"/>
  <c r="E1104" i="51"/>
  <c r="E1105" i="51"/>
  <c r="E1106" i="51"/>
  <c r="E1107" i="51"/>
  <c r="E1108" i="51"/>
  <c r="E1109" i="51"/>
  <c r="E1110" i="51"/>
  <c r="E1111" i="51"/>
  <c r="E1112" i="51"/>
  <c r="E1113" i="51"/>
  <c r="E1114" i="51"/>
  <c r="E1115" i="51"/>
  <c r="E1116" i="51"/>
  <c r="E1117" i="51"/>
  <c r="E1118" i="51"/>
  <c r="E1119" i="51"/>
  <c r="E1120" i="51"/>
  <c r="E1121" i="51"/>
  <c r="E1122" i="51"/>
  <c r="E1123" i="51"/>
  <c r="E1124" i="51"/>
  <c r="E1125" i="51"/>
  <c r="E1126" i="51"/>
  <c r="E1127" i="51"/>
  <c r="E1128" i="51"/>
  <c r="E1129" i="51"/>
  <c r="E1130" i="51"/>
  <c r="E1131" i="51"/>
  <c r="E1132" i="51"/>
  <c r="E1133" i="51"/>
  <c r="E1134" i="51"/>
  <c r="E1135" i="51"/>
  <c r="E1136" i="51"/>
  <c r="E1137" i="51"/>
  <c r="E1138" i="51"/>
  <c r="E1139" i="51"/>
  <c r="E1140" i="51"/>
  <c r="E1141" i="51"/>
  <c r="E1142" i="51"/>
  <c r="E1143" i="51"/>
  <c r="E1144" i="51"/>
  <c r="E1145" i="51"/>
  <c r="E1146" i="51"/>
  <c r="E1147" i="51"/>
  <c r="E1148" i="51"/>
  <c r="E1149" i="51"/>
  <c r="E1150" i="51"/>
  <c r="E1151" i="51"/>
  <c r="E1152" i="51"/>
  <c r="E1153" i="51"/>
  <c r="E1154" i="51"/>
  <c r="E1155" i="51"/>
  <c r="E1156" i="51"/>
  <c r="E1157" i="51"/>
  <c r="E1158" i="51"/>
  <c r="E1159" i="51"/>
  <c r="E1160" i="51"/>
  <c r="E1161" i="51"/>
  <c r="E1162" i="51"/>
  <c r="E1163" i="51"/>
  <c r="E1164" i="51"/>
  <c r="E1165" i="51"/>
  <c r="E1166" i="51"/>
  <c r="E1167" i="51"/>
  <c r="E1168" i="51"/>
  <c r="E1169" i="51"/>
  <c r="E1170" i="51"/>
  <c r="E1171" i="51"/>
  <c r="E1172" i="51"/>
  <c r="E1173" i="51"/>
  <c r="E1174" i="51"/>
  <c r="E1175" i="51"/>
  <c r="E1176" i="51"/>
  <c r="E1177" i="51"/>
  <c r="E1178" i="51"/>
  <c r="E1179" i="51"/>
  <c r="E1180" i="51"/>
  <c r="E1181" i="51"/>
  <c r="E1182" i="51"/>
  <c r="E1183" i="51"/>
  <c r="E1184" i="51"/>
  <c r="E1185" i="51"/>
  <c r="E1186" i="51"/>
  <c r="E1187" i="51"/>
  <c r="E1188" i="51"/>
  <c r="E1189" i="51"/>
  <c r="E1190" i="51"/>
  <c r="E1191" i="51"/>
  <c r="E1192" i="51"/>
  <c r="E1193" i="51"/>
  <c r="E1194" i="51"/>
  <c r="E1195" i="51"/>
  <c r="E1196" i="51"/>
  <c r="E1197" i="51"/>
  <c r="E1198" i="51"/>
  <c r="E1199" i="51"/>
  <c r="E1200" i="51"/>
  <c r="E1201" i="51"/>
  <c r="E1202" i="51"/>
  <c r="E1203" i="51"/>
  <c r="E1204" i="51"/>
  <c r="E1205" i="51"/>
  <c r="E1206" i="51"/>
  <c r="E1207" i="51"/>
  <c r="E1208" i="51"/>
  <c r="E1209" i="51"/>
  <c r="E1210" i="51"/>
  <c r="E1211" i="51"/>
  <c r="E1212" i="51"/>
  <c r="E1213" i="51"/>
  <c r="E1214" i="51"/>
  <c r="E1215" i="51"/>
  <c r="E1216" i="51"/>
  <c r="E1217" i="51"/>
  <c r="E1218" i="51"/>
  <c r="E1219" i="51"/>
  <c r="E1220" i="51"/>
  <c r="E1221" i="51"/>
  <c r="E1222" i="51"/>
  <c r="E1223" i="51"/>
  <c r="E1224" i="51"/>
  <c r="E1225" i="51"/>
  <c r="E1226" i="51"/>
  <c r="E1227" i="51"/>
  <c r="E1228" i="51"/>
  <c r="E1229" i="51"/>
  <c r="E1230" i="51"/>
  <c r="E1231" i="51"/>
  <c r="E1232" i="51"/>
  <c r="E1233" i="51"/>
  <c r="E1234" i="51"/>
  <c r="E1235" i="51"/>
  <c r="E1236" i="51"/>
  <c r="E1237" i="51"/>
  <c r="E1238" i="51"/>
  <c r="E1239" i="51"/>
  <c r="E1240" i="51"/>
  <c r="E1241" i="51"/>
  <c r="E1242" i="51"/>
  <c r="E1243" i="51"/>
  <c r="E1244" i="51"/>
  <c r="E1245" i="51"/>
  <c r="E1246" i="51"/>
  <c r="E1247" i="51"/>
  <c r="E1248" i="51"/>
  <c r="E1249" i="51"/>
  <c r="E1250" i="51"/>
  <c r="E1251" i="51"/>
  <c r="E1252" i="51"/>
  <c r="E1253" i="51"/>
  <c r="E1254" i="51"/>
  <c r="E1255" i="51"/>
  <c r="E1256" i="51"/>
  <c r="E1257" i="51"/>
  <c r="E1258" i="51"/>
  <c r="E1259" i="51"/>
  <c r="E1260" i="51"/>
  <c r="E1261" i="51"/>
  <c r="E1262" i="51"/>
  <c r="E1263" i="51"/>
  <c r="E1264" i="51"/>
  <c r="E1265" i="51"/>
  <c r="E1266" i="51"/>
  <c r="E1267" i="51"/>
  <c r="E1268" i="51"/>
  <c r="E1269" i="51"/>
  <c r="E1270" i="51"/>
  <c r="E1271" i="51"/>
  <c r="E1272" i="51"/>
  <c r="E1273" i="51"/>
  <c r="E1274" i="51"/>
  <c r="E1275" i="51"/>
  <c r="E1276" i="51"/>
  <c r="E1277" i="51"/>
  <c r="E1278" i="51"/>
  <c r="E1279" i="51"/>
  <c r="E1280" i="51"/>
  <c r="E1281" i="51"/>
  <c r="E1282" i="51"/>
  <c r="E1283" i="51"/>
  <c r="E1284" i="51"/>
  <c r="E1285" i="51"/>
  <c r="E1286" i="51"/>
  <c r="E1287" i="51"/>
  <c r="E1288" i="51"/>
  <c r="E1289" i="51"/>
  <c r="E1290" i="51"/>
  <c r="E1291" i="51"/>
  <c r="E1292" i="51"/>
  <c r="E1293" i="51"/>
  <c r="E1294" i="51"/>
  <c r="E1295" i="51"/>
  <c r="E1296" i="51"/>
  <c r="E1297" i="51"/>
  <c r="E1298" i="51"/>
  <c r="E1299" i="51"/>
  <c r="E1300" i="51"/>
  <c r="E1301" i="51"/>
  <c r="E1302" i="51"/>
  <c r="E1303" i="51"/>
  <c r="E1304" i="51"/>
  <c r="E1305" i="51"/>
  <c r="E1306" i="51"/>
  <c r="E1307" i="51"/>
  <c r="E1308" i="51"/>
  <c r="E1309" i="51"/>
  <c r="E1310" i="51"/>
  <c r="E1311" i="51"/>
  <c r="E1312" i="51"/>
  <c r="E1313" i="51"/>
  <c r="E1314" i="51"/>
  <c r="E1315" i="51"/>
  <c r="E1316" i="51"/>
  <c r="E1317" i="51"/>
  <c r="E1318" i="51"/>
  <c r="E1319" i="51"/>
  <c r="E1320" i="51"/>
  <c r="E1321" i="51"/>
  <c r="E1322" i="51"/>
  <c r="E1323" i="51"/>
  <c r="E1324" i="51"/>
  <c r="E1325" i="51"/>
  <c r="E1326" i="51"/>
  <c r="E1327" i="51"/>
  <c r="E1328" i="51"/>
  <c r="E1329" i="51"/>
  <c r="E1330" i="51"/>
  <c r="E1331" i="51"/>
  <c r="E1332" i="51"/>
  <c r="E1333" i="51"/>
  <c r="E1334" i="51"/>
  <c r="E1335" i="51"/>
  <c r="E1336" i="51"/>
  <c r="E1337" i="51"/>
  <c r="E1338" i="51"/>
  <c r="E1339" i="51"/>
  <c r="E1340" i="51"/>
  <c r="E1341" i="51"/>
  <c r="E1342" i="51"/>
  <c r="E1343" i="51"/>
  <c r="E1344" i="51"/>
  <c r="E1345" i="51"/>
  <c r="E1346" i="51"/>
  <c r="E1347" i="51"/>
  <c r="E1348" i="51"/>
  <c r="E1349" i="51"/>
  <c r="E1350" i="51"/>
  <c r="E1351" i="51"/>
  <c r="E1352" i="51"/>
  <c r="E1353" i="51"/>
  <c r="E1354" i="51"/>
  <c r="E1355" i="51"/>
  <c r="E1356" i="51"/>
  <c r="E1357" i="51"/>
  <c r="E1358" i="51"/>
  <c r="E1359" i="51"/>
  <c r="E1360" i="51"/>
  <c r="E1361" i="51"/>
  <c r="E1362" i="51"/>
  <c r="E1363" i="51"/>
  <c r="E1364" i="51"/>
  <c r="E1365" i="51"/>
  <c r="E1366" i="51"/>
  <c r="E1367" i="51"/>
  <c r="E1368" i="51"/>
  <c r="E1369" i="51"/>
  <c r="E1370" i="51"/>
  <c r="E1371" i="51"/>
  <c r="E1372" i="51"/>
  <c r="E1373" i="51"/>
  <c r="E1374" i="51"/>
  <c r="E1375" i="51"/>
  <c r="E1376" i="51"/>
  <c r="E1377" i="51"/>
  <c r="E1378" i="51"/>
  <c r="E1379" i="51"/>
  <c r="E1380" i="51"/>
  <c r="E1381" i="51"/>
  <c r="E1382" i="51"/>
  <c r="E1383" i="51"/>
  <c r="E1384" i="51"/>
  <c r="E1385" i="51"/>
  <c r="E1386" i="51"/>
  <c r="E1387" i="51"/>
  <c r="E1388" i="51"/>
  <c r="E1389" i="51"/>
  <c r="E1390" i="51"/>
  <c r="E1391" i="51"/>
  <c r="E1392" i="51"/>
  <c r="E1393" i="51"/>
  <c r="E1394" i="51"/>
  <c r="E1395" i="51"/>
  <c r="E1396" i="51"/>
  <c r="E1397" i="51"/>
  <c r="E1398" i="51"/>
  <c r="E1399" i="51"/>
  <c r="E1400" i="51"/>
  <c r="E1401" i="51"/>
  <c r="E1402" i="51"/>
  <c r="E1403" i="51"/>
  <c r="E1404" i="51"/>
  <c r="E1405" i="51"/>
  <c r="E1406" i="51"/>
  <c r="E1407" i="51"/>
  <c r="E1408" i="51"/>
  <c r="E1409" i="51"/>
  <c r="E1410" i="51"/>
  <c r="E1411" i="51"/>
  <c r="E1412" i="51"/>
  <c r="E1413" i="51"/>
  <c r="E1414" i="51"/>
  <c r="E1415" i="51"/>
  <c r="E1416" i="51"/>
  <c r="E1417" i="51"/>
  <c r="E1418" i="51"/>
  <c r="E1419" i="51"/>
  <c r="E1420" i="51"/>
  <c r="E1421" i="51"/>
  <c r="E1422" i="51"/>
  <c r="E1423" i="51"/>
  <c r="E1424" i="51"/>
  <c r="E1425" i="51"/>
  <c r="E1426" i="51"/>
  <c r="E1427" i="51"/>
  <c r="E1428" i="51"/>
  <c r="E751" i="50" l="1"/>
  <c r="E752" i="50"/>
  <c r="E753" i="50"/>
  <c r="E754" i="50"/>
  <c r="E755" i="50"/>
  <c r="E756" i="50"/>
  <c r="E757" i="50"/>
  <c r="E758" i="50"/>
  <c r="E759" i="50"/>
  <c r="E760" i="50"/>
  <c r="E761" i="50"/>
  <c r="E762" i="50"/>
  <c r="E763" i="50"/>
  <c r="E764" i="50"/>
  <c r="E765" i="50"/>
  <c r="E766" i="50"/>
  <c r="E767" i="50"/>
  <c r="E768" i="50"/>
  <c r="E769" i="50"/>
  <c r="E770" i="50"/>
  <c r="E771" i="50"/>
  <c r="E772" i="50"/>
  <c r="E773" i="50"/>
  <c r="E774" i="50"/>
  <c r="E775" i="50"/>
  <c r="E776" i="50"/>
  <c r="E777" i="50"/>
  <c r="E778" i="50"/>
  <c r="E779" i="50"/>
  <c r="E780" i="50"/>
  <c r="E781" i="50"/>
  <c r="E782" i="50"/>
  <c r="E783" i="50"/>
  <c r="E784" i="50"/>
  <c r="E785" i="50"/>
  <c r="E786" i="50"/>
  <c r="E787" i="50"/>
  <c r="E788" i="50"/>
  <c r="E789" i="50"/>
  <c r="E790" i="50"/>
  <c r="E791" i="50"/>
  <c r="E792" i="50"/>
  <c r="E793" i="50"/>
  <c r="E794" i="50"/>
  <c r="E795" i="50"/>
  <c r="E796" i="50"/>
  <c r="E797" i="50"/>
  <c r="E798" i="50"/>
  <c r="E799" i="50"/>
  <c r="E800" i="50"/>
  <c r="E801" i="50"/>
  <c r="E802" i="50"/>
  <c r="E803" i="50"/>
  <c r="E804" i="50"/>
  <c r="E805" i="50"/>
  <c r="E806" i="50"/>
  <c r="E807" i="50"/>
  <c r="E808" i="50"/>
  <c r="E809" i="50"/>
  <c r="E810" i="50"/>
  <c r="E811" i="50"/>
  <c r="E812" i="50"/>
  <c r="E813" i="50"/>
  <c r="E814" i="50"/>
  <c r="E815" i="50"/>
  <c r="E816" i="50"/>
  <c r="E817" i="50"/>
  <c r="E818" i="50"/>
  <c r="E819" i="50"/>
  <c r="E820" i="50"/>
  <c r="E821" i="50"/>
  <c r="E822" i="50"/>
  <c r="E823" i="50"/>
  <c r="E824" i="50"/>
  <c r="E825" i="50"/>
  <c r="E826" i="50"/>
  <c r="E827" i="50"/>
  <c r="E828" i="50"/>
  <c r="E829" i="50"/>
  <c r="E830" i="50"/>
  <c r="E831" i="50"/>
  <c r="E832" i="50"/>
  <c r="E833" i="50"/>
  <c r="E834" i="50"/>
  <c r="E835" i="50"/>
  <c r="E836" i="50"/>
  <c r="E837" i="50"/>
  <c r="E838" i="50"/>
  <c r="E839" i="50"/>
  <c r="E840" i="50"/>
  <c r="E841" i="50"/>
  <c r="E842" i="50"/>
  <c r="E843" i="50"/>
  <c r="E844" i="50"/>
  <c r="E845" i="50"/>
  <c r="E846" i="50"/>
  <c r="E847" i="50"/>
  <c r="E848" i="50"/>
  <c r="E849" i="50"/>
  <c r="E850" i="50"/>
  <c r="E851" i="50"/>
  <c r="E852" i="50"/>
  <c r="E853" i="50"/>
  <c r="E854" i="50"/>
  <c r="E855" i="50"/>
  <c r="E856" i="50"/>
  <c r="E857" i="50"/>
  <c r="E858" i="50"/>
  <c r="E859" i="50"/>
  <c r="E860" i="50"/>
  <c r="E861" i="50"/>
  <c r="E862" i="50"/>
  <c r="E863" i="50"/>
  <c r="E864" i="50"/>
  <c r="E865" i="50"/>
  <c r="E866" i="50"/>
  <c r="E867" i="50"/>
  <c r="E868" i="50"/>
  <c r="E869" i="50"/>
  <c r="E870" i="50"/>
  <c r="E871" i="50"/>
  <c r="E872" i="50"/>
  <c r="E873" i="50"/>
  <c r="E874" i="50"/>
  <c r="E875" i="50"/>
  <c r="E876" i="50"/>
  <c r="E877" i="50"/>
  <c r="E878" i="50"/>
  <c r="E879" i="50"/>
  <c r="E880" i="50"/>
  <c r="E881" i="50"/>
  <c r="E882" i="50"/>
  <c r="E883" i="50"/>
  <c r="E884" i="50"/>
  <c r="E885" i="50"/>
  <c r="E886" i="50"/>
  <c r="E887" i="50"/>
  <c r="E888" i="50"/>
  <c r="E889" i="50"/>
  <c r="E890" i="50"/>
  <c r="E891" i="50"/>
  <c r="E892" i="50"/>
  <c r="E893" i="50"/>
  <c r="E894" i="50"/>
  <c r="E895" i="50"/>
  <c r="E896" i="50"/>
  <c r="E897" i="50"/>
  <c r="E898" i="50"/>
  <c r="E899" i="50"/>
  <c r="E900" i="50"/>
  <c r="E901" i="50"/>
  <c r="E902" i="50"/>
  <c r="E903" i="50"/>
  <c r="E904" i="50"/>
  <c r="E905" i="50"/>
  <c r="E906" i="50"/>
  <c r="E907" i="50"/>
  <c r="E908" i="50"/>
  <c r="E909" i="50"/>
  <c r="E910" i="50"/>
  <c r="E911" i="50"/>
  <c r="E912" i="50"/>
  <c r="E913" i="50"/>
  <c r="E914" i="50"/>
  <c r="E915" i="50"/>
  <c r="E916" i="50"/>
  <c r="E917" i="50"/>
  <c r="E918" i="50"/>
  <c r="E919" i="50"/>
  <c r="E920" i="50"/>
  <c r="E921" i="50"/>
  <c r="E922" i="50"/>
  <c r="E923" i="50"/>
  <c r="E924" i="50"/>
  <c r="E925" i="50"/>
  <c r="E926" i="50"/>
  <c r="E927" i="50"/>
  <c r="E928" i="50"/>
  <c r="E929" i="50"/>
  <c r="E930" i="50"/>
  <c r="E931" i="50"/>
  <c r="E932" i="50"/>
  <c r="E933" i="50"/>
  <c r="E934" i="50"/>
  <c r="E935" i="50"/>
  <c r="E936" i="50"/>
  <c r="E937" i="50"/>
  <c r="E938" i="50"/>
  <c r="E939" i="50"/>
  <c r="E940" i="50"/>
  <c r="E941" i="50"/>
  <c r="E942" i="50"/>
  <c r="E943" i="50"/>
  <c r="E944" i="50"/>
  <c r="E945" i="50"/>
  <c r="E946" i="50"/>
  <c r="E947" i="50"/>
  <c r="E948" i="50"/>
  <c r="E949" i="50"/>
  <c r="E950" i="50"/>
  <c r="E951" i="50"/>
  <c r="E952" i="50"/>
  <c r="E953" i="50"/>
  <c r="E954" i="50"/>
  <c r="E955" i="50"/>
  <c r="E956" i="50"/>
  <c r="E957" i="50"/>
  <c r="E958" i="50"/>
  <c r="E959" i="50"/>
  <c r="E960" i="50"/>
  <c r="E961" i="50"/>
  <c r="E962" i="50"/>
  <c r="E963" i="50"/>
  <c r="E964" i="50"/>
  <c r="E965" i="50"/>
  <c r="E966" i="50"/>
  <c r="E967" i="50"/>
  <c r="E968" i="50"/>
  <c r="E969" i="50"/>
  <c r="E970" i="50"/>
  <c r="E971" i="50"/>
  <c r="E972" i="50"/>
  <c r="E973" i="50"/>
  <c r="E974" i="50"/>
  <c r="E975" i="50"/>
  <c r="E976" i="50"/>
  <c r="E977" i="50"/>
  <c r="E978" i="50"/>
  <c r="E979" i="50"/>
  <c r="E980" i="50"/>
  <c r="E981" i="50"/>
  <c r="E982" i="50"/>
  <c r="E983" i="50"/>
  <c r="E984" i="50"/>
  <c r="E985" i="50"/>
  <c r="E986" i="50"/>
  <c r="E987" i="50"/>
  <c r="E988" i="50"/>
  <c r="E989" i="50"/>
  <c r="E990" i="50"/>
  <c r="E991" i="50"/>
  <c r="E992" i="50"/>
  <c r="E993" i="50"/>
  <c r="E994" i="50"/>
  <c r="E995" i="50"/>
  <c r="E996" i="50"/>
  <c r="E997" i="50"/>
  <c r="E998" i="50"/>
  <c r="E999" i="50"/>
  <c r="E1000" i="50"/>
  <c r="E1001" i="50"/>
  <c r="E1002" i="50"/>
  <c r="E1003" i="50"/>
  <c r="E1004" i="50"/>
  <c r="E1005" i="50"/>
  <c r="E1006" i="50"/>
  <c r="E1007" i="50"/>
  <c r="E1008" i="50"/>
  <c r="E1009" i="50"/>
  <c r="E1010" i="50"/>
  <c r="E1011" i="50"/>
  <c r="E1012" i="50"/>
  <c r="E1013" i="50"/>
  <c r="E1014" i="50"/>
  <c r="E1015" i="50"/>
  <c r="E1016" i="50"/>
  <c r="E1017" i="50"/>
  <c r="E1018" i="50"/>
  <c r="E1019" i="50"/>
  <c r="E1020" i="50"/>
  <c r="E1021" i="50"/>
  <c r="E1022" i="50"/>
  <c r="E1023" i="50"/>
  <c r="E1024" i="50"/>
  <c r="E1025" i="50"/>
  <c r="E1026" i="50"/>
  <c r="E1027" i="50"/>
  <c r="E1028" i="50"/>
  <c r="E1029" i="50"/>
  <c r="E1030" i="50"/>
  <c r="E1031" i="50"/>
  <c r="E1032" i="50"/>
  <c r="E1033" i="50"/>
  <c r="E1034" i="50"/>
  <c r="E1035" i="50"/>
  <c r="E1036" i="50"/>
  <c r="E1037" i="50"/>
  <c r="E1038" i="50"/>
  <c r="E1039" i="50"/>
  <c r="E1040" i="50"/>
  <c r="E1041" i="50"/>
  <c r="E1042" i="50"/>
  <c r="E1043" i="50"/>
  <c r="E1044" i="50"/>
  <c r="E1045" i="50"/>
  <c r="E1046" i="50"/>
  <c r="E1047" i="50"/>
  <c r="E1048" i="50"/>
  <c r="E1049" i="50"/>
  <c r="E1050" i="50"/>
  <c r="E1051" i="50"/>
  <c r="E1052" i="50"/>
  <c r="E1053" i="50"/>
  <c r="E1054" i="50"/>
  <c r="E1055" i="50"/>
  <c r="E1056" i="50"/>
  <c r="E1057" i="50"/>
  <c r="E1058" i="50"/>
  <c r="E1059" i="50"/>
  <c r="E1060" i="50"/>
  <c r="E1061" i="50"/>
  <c r="E1062" i="50"/>
  <c r="E1063" i="50"/>
  <c r="E1064" i="50"/>
  <c r="E1065" i="50"/>
  <c r="E1066" i="50"/>
  <c r="E1067" i="50"/>
  <c r="E1068" i="50"/>
  <c r="E1069" i="50"/>
  <c r="E1070" i="50"/>
  <c r="E1071" i="50"/>
  <c r="E1072" i="50"/>
  <c r="E1073" i="50"/>
  <c r="E1074" i="50"/>
  <c r="E1075" i="50"/>
  <c r="E1076" i="50"/>
  <c r="E1077" i="50"/>
  <c r="E1078" i="50"/>
  <c r="E1079" i="50"/>
  <c r="E1080" i="50"/>
  <c r="E1081" i="50"/>
  <c r="E1082" i="50"/>
  <c r="E1083" i="50"/>
  <c r="E1084" i="50"/>
  <c r="E1085" i="50"/>
  <c r="E1086" i="50"/>
  <c r="E1087" i="50"/>
  <c r="E1088" i="50"/>
  <c r="E1089" i="50"/>
  <c r="E1090" i="50"/>
  <c r="E1091" i="50"/>
  <c r="E1092" i="50"/>
  <c r="E1093" i="50"/>
  <c r="E1094" i="50"/>
  <c r="E1095" i="50"/>
  <c r="E1096" i="50"/>
  <c r="E1097" i="50"/>
  <c r="E1098" i="50"/>
  <c r="E1099" i="50"/>
  <c r="E1100" i="50"/>
  <c r="E1101" i="50"/>
  <c r="E1102" i="50"/>
  <c r="E1103" i="50"/>
  <c r="E1104" i="50"/>
  <c r="E1105" i="50"/>
  <c r="E1106" i="50"/>
  <c r="E1107" i="50"/>
  <c r="E1108" i="50"/>
  <c r="E1109" i="50"/>
  <c r="E1110" i="50"/>
  <c r="E1111" i="50"/>
  <c r="E1112" i="50"/>
  <c r="E1113" i="50"/>
  <c r="E1114" i="50"/>
  <c r="E1115" i="50"/>
  <c r="E1116" i="50"/>
  <c r="E1117" i="50"/>
  <c r="E1118" i="50"/>
  <c r="E1119" i="50"/>
  <c r="E1120" i="50"/>
  <c r="E1121" i="50"/>
  <c r="E1122" i="50"/>
  <c r="E1123" i="50"/>
  <c r="E1124" i="50"/>
  <c r="E1125" i="50"/>
  <c r="E1126" i="50"/>
  <c r="E1127" i="50"/>
  <c r="E1128" i="50"/>
  <c r="E1129" i="50"/>
  <c r="E1130" i="50"/>
  <c r="E1131" i="50"/>
  <c r="E1132" i="50"/>
  <c r="E1133" i="50"/>
  <c r="E1134" i="50"/>
  <c r="E1135" i="50"/>
  <c r="E1136" i="50"/>
  <c r="E1137" i="50"/>
  <c r="E1138" i="50"/>
  <c r="E1139" i="50"/>
  <c r="E1140" i="50"/>
  <c r="E1141" i="50"/>
  <c r="E1142" i="50"/>
  <c r="E1143" i="50"/>
  <c r="E1144" i="50"/>
  <c r="E1145" i="50"/>
  <c r="E1146" i="50"/>
  <c r="E1147" i="50"/>
  <c r="E1148" i="50"/>
  <c r="E1149" i="50"/>
  <c r="E1150" i="50"/>
  <c r="E1151" i="50"/>
  <c r="E1152" i="50"/>
  <c r="E1153" i="50"/>
  <c r="E1154" i="50"/>
  <c r="E1155" i="50"/>
  <c r="E1156" i="50"/>
  <c r="E1157" i="50"/>
  <c r="E1158" i="50"/>
  <c r="E1159" i="50"/>
  <c r="E1160" i="50"/>
  <c r="E1161" i="50"/>
  <c r="E1162" i="50"/>
  <c r="E1163" i="50"/>
  <c r="E1164" i="50"/>
  <c r="E1165" i="50"/>
  <c r="E1166" i="50"/>
  <c r="E1167" i="50"/>
  <c r="E1168" i="50"/>
  <c r="E1169" i="50"/>
  <c r="E1170" i="50"/>
  <c r="E1171" i="50"/>
  <c r="E1172" i="50"/>
  <c r="E1173" i="50"/>
  <c r="E1174" i="50"/>
  <c r="E1175" i="50"/>
  <c r="E1176" i="50"/>
  <c r="E1177" i="50"/>
  <c r="E1178" i="50"/>
  <c r="E1179" i="50"/>
  <c r="E1180" i="50"/>
  <c r="E1181" i="50"/>
  <c r="E1182" i="50"/>
  <c r="E1183" i="50"/>
  <c r="E1184" i="50"/>
  <c r="E1185" i="50"/>
  <c r="E1186" i="50"/>
  <c r="E1187" i="50"/>
  <c r="E1188" i="50"/>
  <c r="E1189" i="50"/>
  <c r="E1190" i="50"/>
  <c r="E1191" i="50"/>
  <c r="E1192" i="50"/>
  <c r="E1193" i="50"/>
  <c r="E1194" i="50"/>
  <c r="E1195" i="50"/>
  <c r="E1196" i="50"/>
  <c r="E1197" i="50"/>
  <c r="E1198" i="50"/>
  <c r="E1199" i="50"/>
  <c r="E1200" i="50"/>
  <c r="E1201" i="50"/>
  <c r="E1202" i="50"/>
  <c r="E1203" i="50"/>
  <c r="E1204" i="50"/>
  <c r="E1205" i="50"/>
  <c r="E1206" i="50"/>
  <c r="E1207" i="50"/>
  <c r="E1208" i="50"/>
  <c r="E1209" i="50"/>
  <c r="E1210" i="50"/>
  <c r="E1211" i="50"/>
  <c r="E1212" i="50"/>
  <c r="E1213" i="50"/>
  <c r="E1214" i="50"/>
  <c r="E1215" i="50"/>
  <c r="E1216" i="50"/>
  <c r="E1217" i="50"/>
  <c r="E1218" i="50"/>
  <c r="E1219" i="50"/>
  <c r="E1220" i="50"/>
  <c r="E1221" i="50"/>
  <c r="E1222" i="50"/>
  <c r="E1223" i="50"/>
  <c r="E1224" i="50"/>
  <c r="E1225" i="50"/>
  <c r="E1226" i="50"/>
  <c r="E1227" i="50"/>
  <c r="E1228" i="50"/>
  <c r="E1229" i="50"/>
  <c r="E1230" i="50"/>
  <c r="E1231" i="50"/>
  <c r="E1232" i="50"/>
  <c r="E1233" i="50"/>
  <c r="E1234" i="50"/>
  <c r="E1235" i="50"/>
  <c r="E1236" i="50"/>
  <c r="E1237" i="50"/>
  <c r="E1238" i="50"/>
  <c r="E1239" i="50"/>
  <c r="E1240" i="50"/>
  <c r="E1241" i="50"/>
  <c r="E1242" i="50"/>
  <c r="E1243" i="50"/>
  <c r="E1244" i="50"/>
  <c r="E1245" i="50"/>
  <c r="E1246" i="50"/>
  <c r="E1247" i="50"/>
  <c r="E1248" i="50"/>
  <c r="E1249" i="50"/>
  <c r="E1250" i="50"/>
  <c r="E1251" i="50"/>
  <c r="E1252" i="50"/>
  <c r="E1253" i="50"/>
  <c r="E1254" i="50"/>
  <c r="E1255" i="50"/>
  <c r="E1256" i="50"/>
  <c r="E1257" i="50"/>
  <c r="E1258" i="50"/>
  <c r="E1259" i="50"/>
  <c r="E1260" i="50"/>
  <c r="E1261" i="50"/>
  <c r="E1262" i="50"/>
  <c r="E1263" i="50"/>
  <c r="E1264" i="50"/>
  <c r="E1265" i="50"/>
  <c r="E1266" i="50"/>
  <c r="E1267" i="50"/>
  <c r="E1268" i="50"/>
  <c r="E1269" i="50"/>
  <c r="E1270" i="50"/>
  <c r="E1271" i="50"/>
  <c r="E1272" i="50"/>
  <c r="E1273" i="50"/>
  <c r="E1274" i="50"/>
  <c r="E1275" i="50"/>
  <c r="E1276" i="50"/>
  <c r="E1277" i="50"/>
  <c r="E1278" i="50"/>
  <c r="E1279" i="50"/>
  <c r="E1280" i="50"/>
  <c r="E1281" i="50"/>
  <c r="E1282" i="50"/>
  <c r="E1283" i="50"/>
  <c r="E1284" i="50"/>
  <c r="E1285" i="50"/>
  <c r="E1286" i="50"/>
  <c r="E1287" i="50"/>
  <c r="E1288" i="50"/>
  <c r="E1289" i="50"/>
  <c r="E1290" i="50"/>
  <c r="E1291" i="50"/>
  <c r="E1292" i="50"/>
  <c r="E1293" i="50"/>
  <c r="E1294" i="50"/>
  <c r="E1295" i="50"/>
  <c r="E1296" i="50"/>
  <c r="E1297" i="50"/>
  <c r="E1298" i="50"/>
  <c r="E1299" i="50"/>
  <c r="E1300" i="50"/>
  <c r="E1301" i="50"/>
  <c r="E1302" i="50"/>
  <c r="E1303" i="50"/>
  <c r="E1304" i="50"/>
  <c r="E1305" i="50"/>
  <c r="E1306" i="50"/>
  <c r="E1307" i="50"/>
  <c r="E1308" i="50"/>
  <c r="E1309" i="50"/>
  <c r="E1310" i="50"/>
  <c r="E1311" i="50"/>
  <c r="E1312" i="50"/>
  <c r="E1313" i="50"/>
  <c r="E1314" i="50"/>
  <c r="E1315" i="50"/>
  <c r="E1316" i="50"/>
  <c r="E1317" i="50"/>
  <c r="E1318" i="50"/>
  <c r="E1319" i="50"/>
  <c r="E1320" i="50"/>
  <c r="E1321" i="50"/>
  <c r="E1322" i="50"/>
  <c r="E1323" i="50"/>
  <c r="E1324" i="50"/>
  <c r="E1325" i="50"/>
  <c r="E1326" i="50"/>
  <c r="E1327" i="50"/>
  <c r="E1328" i="50"/>
  <c r="E1329" i="50"/>
  <c r="E1330" i="50"/>
  <c r="E1331" i="50"/>
  <c r="E1332" i="50"/>
  <c r="E1333" i="50"/>
  <c r="E1334" i="50"/>
  <c r="E1335" i="50"/>
  <c r="E1336" i="50"/>
  <c r="E1337" i="50"/>
  <c r="E1338" i="50"/>
  <c r="E1339" i="50"/>
  <c r="E1340" i="50"/>
  <c r="E1341" i="50"/>
  <c r="E1342" i="50"/>
  <c r="E1343" i="50"/>
  <c r="E1344" i="50"/>
  <c r="E1345" i="50"/>
  <c r="E1346" i="50"/>
  <c r="E1347" i="50"/>
  <c r="E1348" i="50"/>
  <c r="E1349" i="50"/>
  <c r="E1350" i="50"/>
  <c r="E1351" i="50"/>
  <c r="E1352" i="50"/>
  <c r="E1353" i="50"/>
  <c r="E1354" i="50"/>
  <c r="E1355" i="50"/>
  <c r="E1356" i="50"/>
  <c r="E1357" i="50"/>
  <c r="E1358" i="50"/>
  <c r="E1359" i="50"/>
  <c r="E1360" i="50"/>
  <c r="E1361" i="50"/>
  <c r="E1362" i="50"/>
  <c r="E1363" i="50"/>
  <c r="E1364" i="50"/>
  <c r="E1365" i="50"/>
  <c r="E1366" i="50"/>
  <c r="E1367" i="50"/>
  <c r="E1368" i="50"/>
  <c r="E1369" i="50"/>
  <c r="E1370" i="50"/>
  <c r="E1371" i="50"/>
  <c r="E1372" i="50"/>
  <c r="E1373" i="50"/>
  <c r="E1374" i="50"/>
  <c r="E1375" i="50"/>
  <c r="E1376" i="50"/>
  <c r="E1377" i="50"/>
  <c r="E1378" i="50"/>
  <c r="E1379" i="50"/>
  <c r="E1380" i="50"/>
  <c r="E1381" i="50"/>
  <c r="E1382" i="50"/>
  <c r="E1383" i="50"/>
  <c r="E1384" i="50"/>
  <c r="E1385" i="50"/>
  <c r="E1386" i="50"/>
  <c r="E1387" i="50"/>
  <c r="E1388" i="50"/>
  <c r="E1389" i="50"/>
  <c r="E1390" i="50"/>
  <c r="E1391" i="50"/>
  <c r="E1392" i="50"/>
  <c r="E1393" i="50"/>
  <c r="E1394" i="50"/>
  <c r="E1395" i="50"/>
  <c r="E1396" i="50"/>
  <c r="E1397" i="50"/>
  <c r="E1398" i="50"/>
  <c r="E1399" i="50"/>
  <c r="E1400" i="50"/>
  <c r="E1401" i="50"/>
  <c r="E1402" i="50"/>
  <c r="E1403" i="50"/>
  <c r="E1404" i="50"/>
  <c r="E1405" i="50"/>
  <c r="E1406" i="50"/>
  <c r="E751" i="49" l="1"/>
  <c r="E752" i="49"/>
  <c r="E753" i="49"/>
  <c r="E754" i="49"/>
  <c r="E755" i="49"/>
  <c r="E756" i="49"/>
  <c r="E757" i="49"/>
  <c r="E758" i="49"/>
  <c r="E759" i="49"/>
  <c r="E760" i="49"/>
  <c r="E761" i="49"/>
  <c r="E762" i="49"/>
  <c r="E763" i="49"/>
  <c r="E764" i="49"/>
  <c r="E765" i="49"/>
  <c r="E766" i="49"/>
  <c r="E767" i="49"/>
  <c r="E768" i="49"/>
  <c r="E769" i="49"/>
  <c r="E770" i="49"/>
  <c r="E771" i="49"/>
  <c r="E772" i="49"/>
  <c r="E773" i="49"/>
  <c r="E774" i="49"/>
  <c r="E775" i="49"/>
  <c r="E776" i="49"/>
  <c r="E777" i="49"/>
  <c r="E778" i="49"/>
  <c r="E779" i="49"/>
  <c r="E780" i="49"/>
  <c r="E781" i="49"/>
  <c r="E782" i="49"/>
  <c r="E783" i="49"/>
  <c r="E784" i="49"/>
  <c r="E785" i="49"/>
  <c r="E786" i="49"/>
  <c r="E787" i="49"/>
  <c r="E788" i="49"/>
  <c r="E789" i="49"/>
  <c r="E790" i="49"/>
  <c r="E791" i="49"/>
  <c r="E792" i="49"/>
  <c r="E793" i="49"/>
  <c r="E794" i="49"/>
  <c r="E795" i="49"/>
  <c r="E796" i="49"/>
  <c r="E797" i="49"/>
  <c r="E798" i="49"/>
  <c r="E799" i="49"/>
  <c r="E800" i="49"/>
  <c r="E801" i="49"/>
  <c r="E802" i="49"/>
  <c r="E803" i="49"/>
  <c r="E804" i="49"/>
  <c r="E805" i="49"/>
  <c r="E806" i="49"/>
  <c r="E807" i="49"/>
  <c r="E808" i="49"/>
  <c r="E809" i="49"/>
  <c r="E810" i="49"/>
  <c r="E811" i="49"/>
  <c r="E812" i="49"/>
  <c r="E813" i="49"/>
  <c r="E814" i="49"/>
  <c r="E815" i="49"/>
  <c r="E816" i="49"/>
  <c r="E817" i="49"/>
  <c r="E818" i="49"/>
  <c r="E819" i="49"/>
  <c r="E820" i="49"/>
  <c r="E821" i="49"/>
  <c r="E822" i="49"/>
  <c r="E823" i="49"/>
  <c r="E824" i="49"/>
  <c r="E825" i="49"/>
  <c r="E826" i="49"/>
  <c r="E827" i="49"/>
  <c r="E828" i="49"/>
  <c r="E829" i="49"/>
  <c r="E830" i="49"/>
  <c r="E831" i="49"/>
  <c r="E832" i="49"/>
  <c r="E833" i="49"/>
  <c r="E834" i="49"/>
  <c r="E835" i="49"/>
  <c r="E836" i="49"/>
  <c r="E837" i="49"/>
  <c r="E838" i="49"/>
  <c r="E839" i="49"/>
  <c r="E840" i="49"/>
  <c r="E841" i="49"/>
  <c r="E842" i="49"/>
  <c r="E843" i="49"/>
  <c r="E844" i="49"/>
  <c r="E845" i="49"/>
  <c r="E846" i="49"/>
  <c r="E847" i="49"/>
  <c r="E848" i="49"/>
  <c r="E849" i="49"/>
  <c r="E850" i="49"/>
  <c r="E851" i="49"/>
  <c r="E852" i="49"/>
  <c r="E853" i="49"/>
  <c r="E854" i="49"/>
  <c r="E855" i="49"/>
  <c r="E856" i="49"/>
  <c r="E857" i="49"/>
  <c r="E858" i="49"/>
  <c r="E859" i="49"/>
  <c r="E860" i="49"/>
  <c r="E861" i="49"/>
  <c r="E862" i="49"/>
  <c r="E863" i="49"/>
  <c r="E864" i="49"/>
  <c r="E865" i="49"/>
  <c r="E866" i="49"/>
  <c r="E867" i="49"/>
  <c r="E868" i="49"/>
  <c r="E869" i="49"/>
  <c r="E870" i="49"/>
  <c r="E871" i="49"/>
  <c r="E872" i="49"/>
  <c r="E873" i="49"/>
  <c r="E874" i="49"/>
  <c r="E875" i="49"/>
  <c r="E876" i="49"/>
  <c r="E877" i="49"/>
  <c r="E878" i="49"/>
  <c r="E879" i="49"/>
  <c r="E880" i="49"/>
  <c r="E881" i="49"/>
  <c r="E882" i="49"/>
  <c r="E883" i="49"/>
  <c r="E884" i="49"/>
  <c r="E885" i="49"/>
  <c r="E886" i="49"/>
  <c r="E887" i="49"/>
  <c r="E888" i="49"/>
  <c r="E889" i="49"/>
  <c r="E890" i="49"/>
  <c r="E891" i="49"/>
  <c r="E892" i="49"/>
  <c r="E893" i="49"/>
  <c r="E894" i="49"/>
  <c r="E895" i="49"/>
  <c r="E896" i="49"/>
  <c r="E897" i="49"/>
  <c r="E898" i="49"/>
  <c r="E899" i="49"/>
  <c r="E900" i="49"/>
  <c r="E901" i="49"/>
  <c r="E902" i="49"/>
  <c r="E903" i="49"/>
  <c r="E904" i="49"/>
  <c r="E905" i="49"/>
  <c r="E906" i="49"/>
  <c r="E907" i="49"/>
  <c r="E908" i="49"/>
  <c r="E909" i="49"/>
  <c r="E910" i="49"/>
  <c r="E911" i="49"/>
  <c r="E912" i="49"/>
  <c r="E913" i="49"/>
  <c r="E914" i="49"/>
  <c r="E915" i="49"/>
  <c r="E916" i="49"/>
  <c r="E917" i="49"/>
  <c r="E918" i="49"/>
  <c r="E919" i="49"/>
  <c r="E920" i="49"/>
  <c r="E921" i="49"/>
  <c r="E922" i="49"/>
  <c r="E923" i="49"/>
  <c r="E924" i="49"/>
  <c r="E925" i="49"/>
  <c r="E926" i="49"/>
  <c r="E927" i="49"/>
  <c r="E928" i="49"/>
  <c r="E929" i="49"/>
  <c r="E930" i="49"/>
  <c r="E931" i="49"/>
  <c r="E932" i="49"/>
  <c r="E933" i="49"/>
  <c r="E934" i="49"/>
  <c r="E935" i="49"/>
  <c r="E936" i="49"/>
  <c r="E937" i="49"/>
  <c r="E938" i="49"/>
  <c r="E939" i="49"/>
  <c r="E940" i="49"/>
  <c r="E941" i="49"/>
  <c r="E942" i="49"/>
  <c r="E943" i="49"/>
  <c r="E944" i="49"/>
  <c r="E945" i="49"/>
  <c r="E946" i="49"/>
  <c r="E947" i="49"/>
  <c r="E948" i="49"/>
  <c r="E949" i="49"/>
  <c r="E950" i="49"/>
  <c r="E951" i="49"/>
  <c r="E952" i="49"/>
  <c r="E953" i="49"/>
  <c r="E954" i="49"/>
  <c r="E955" i="49"/>
  <c r="E956" i="49"/>
  <c r="E957" i="49"/>
  <c r="E958" i="49"/>
  <c r="E959" i="49"/>
  <c r="E960" i="49"/>
  <c r="E961" i="49"/>
  <c r="E962" i="49"/>
  <c r="E963" i="49"/>
  <c r="E964" i="49"/>
  <c r="E965" i="49"/>
  <c r="E966" i="49"/>
  <c r="E967" i="49"/>
  <c r="E968" i="49"/>
  <c r="E969" i="49"/>
  <c r="E970" i="49"/>
  <c r="E971" i="49"/>
  <c r="E972" i="49"/>
  <c r="E973" i="49"/>
  <c r="E974" i="49"/>
  <c r="E975" i="49"/>
  <c r="E976" i="49"/>
  <c r="E977" i="49"/>
  <c r="E978" i="49"/>
  <c r="E979" i="49"/>
  <c r="E980" i="49"/>
  <c r="E981" i="49"/>
  <c r="E982" i="49"/>
  <c r="E983" i="49"/>
  <c r="E984" i="49"/>
  <c r="E985" i="49"/>
  <c r="E986" i="49"/>
  <c r="E987" i="49"/>
  <c r="E988" i="49"/>
  <c r="E989" i="49"/>
  <c r="E990" i="49"/>
  <c r="E991" i="49"/>
  <c r="E992" i="49"/>
  <c r="E993" i="49"/>
  <c r="E994" i="49"/>
  <c r="E995" i="49"/>
  <c r="E996" i="49"/>
  <c r="E997" i="49"/>
  <c r="E998" i="49"/>
  <c r="E999" i="49"/>
  <c r="E1000" i="49"/>
  <c r="E1001" i="49"/>
  <c r="E1002" i="49"/>
  <c r="E1003" i="49"/>
  <c r="E1004" i="49"/>
  <c r="E1005" i="49"/>
  <c r="E1006" i="49"/>
  <c r="E1007" i="49"/>
  <c r="E1008" i="49"/>
  <c r="E1009" i="49"/>
  <c r="E1010" i="49"/>
  <c r="E1011" i="49"/>
  <c r="E1012" i="49"/>
  <c r="E1013" i="49"/>
  <c r="E1014" i="49"/>
  <c r="E1015" i="49"/>
  <c r="E1016" i="49"/>
  <c r="E1017" i="49"/>
  <c r="E1018" i="49"/>
  <c r="E1019" i="49"/>
  <c r="E1020" i="49"/>
  <c r="E1021" i="49"/>
  <c r="E1022" i="49"/>
  <c r="E1023" i="49"/>
  <c r="E1024" i="49"/>
  <c r="E1025" i="49"/>
  <c r="E1026" i="49"/>
  <c r="E1027" i="49"/>
  <c r="E1028" i="49"/>
  <c r="E1029" i="49"/>
  <c r="E1030" i="49"/>
  <c r="E1031" i="49"/>
  <c r="E1032" i="49"/>
  <c r="E1033" i="49"/>
  <c r="E1034" i="49"/>
  <c r="E1035" i="49"/>
  <c r="E1036" i="49"/>
  <c r="E1037" i="49"/>
  <c r="E1038" i="49"/>
  <c r="E1039" i="49"/>
  <c r="E1040" i="49"/>
  <c r="E1041" i="49"/>
  <c r="E1042" i="49"/>
  <c r="E1043" i="49"/>
  <c r="E1044" i="49"/>
  <c r="E1045" i="49"/>
  <c r="E1046" i="49"/>
  <c r="E1047" i="49"/>
  <c r="E1048" i="49"/>
  <c r="E1049" i="49"/>
  <c r="E1050" i="49"/>
  <c r="E1051" i="49"/>
  <c r="E1052" i="49"/>
  <c r="E1053" i="49"/>
  <c r="E1054" i="49"/>
  <c r="E1055" i="49"/>
  <c r="E1056" i="49"/>
  <c r="E1057" i="49"/>
  <c r="E1058" i="49"/>
  <c r="E1059" i="49"/>
  <c r="E1060" i="49"/>
  <c r="E1061" i="49"/>
  <c r="E1062" i="49"/>
  <c r="E1063" i="49"/>
  <c r="E1064" i="49"/>
  <c r="E1065" i="49"/>
  <c r="E1066" i="49"/>
  <c r="E1067" i="49"/>
  <c r="E1068" i="49"/>
  <c r="E1069" i="49"/>
  <c r="E1070" i="49"/>
  <c r="E1071" i="49"/>
  <c r="E1072" i="49"/>
  <c r="E1073" i="49"/>
  <c r="E1074" i="49"/>
  <c r="E1075" i="49"/>
  <c r="E1076" i="49"/>
  <c r="E1077" i="49"/>
  <c r="E1078" i="49"/>
  <c r="E1079" i="49"/>
  <c r="E1080" i="49"/>
  <c r="E1081" i="49"/>
  <c r="E1082" i="49"/>
  <c r="E1083" i="49"/>
  <c r="E1084" i="49"/>
  <c r="E1085" i="49"/>
  <c r="E1086" i="49"/>
  <c r="E1087" i="49"/>
  <c r="E1088" i="49"/>
  <c r="E1089" i="49"/>
  <c r="E1090" i="49"/>
  <c r="E1091" i="49"/>
  <c r="E1092" i="49"/>
  <c r="E1093" i="49"/>
  <c r="E1094" i="49"/>
  <c r="E1095" i="49"/>
  <c r="E1096" i="49"/>
  <c r="E1097" i="49"/>
  <c r="E1098" i="49"/>
  <c r="E1099" i="49"/>
  <c r="E1100" i="49"/>
  <c r="E1101" i="49"/>
  <c r="E1102" i="49"/>
  <c r="E1103" i="49"/>
  <c r="E1104" i="49"/>
  <c r="E1105" i="49"/>
  <c r="E1106" i="49"/>
  <c r="E1107" i="49"/>
  <c r="E1108" i="49"/>
  <c r="E1109" i="49"/>
  <c r="E1110" i="49"/>
  <c r="E1111" i="49"/>
  <c r="E1112" i="49"/>
  <c r="E1113" i="49"/>
  <c r="E1114" i="49"/>
  <c r="E1115" i="49"/>
  <c r="E1116" i="49"/>
  <c r="E1117" i="49"/>
  <c r="E1118" i="49"/>
  <c r="E1119" i="49"/>
  <c r="E1120" i="49"/>
  <c r="E1121" i="49"/>
  <c r="E1122" i="49"/>
  <c r="E1123" i="49"/>
  <c r="E1124" i="49"/>
  <c r="E1125" i="49"/>
  <c r="E1126" i="49"/>
  <c r="E1127" i="49"/>
  <c r="E1128" i="49"/>
  <c r="E1129" i="49"/>
  <c r="E1130" i="49"/>
  <c r="E1131" i="49"/>
  <c r="E1132" i="49"/>
  <c r="E1133" i="49"/>
  <c r="E1134" i="49"/>
  <c r="E1135" i="49"/>
  <c r="E1136" i="49"/>
  <c r="E1137" i="49"/>
  <c r="E1138" i="49"/>
  <c r="E1139" i="49"/>
  <c r="E1140" i="49"/>
  <c r="E1141" i="49"/>
  <c r="E1142" i="49"/>
  <c r="E1143" i="49"/>
  <c r="E1144" i="49"/>
  <c r="E1145" i="49"/>
  <c r="E1146" i="49"/>
  <c r="E1147" i="49"/>
  <c r="E1148" i="49"/>
  <c r="E1149" i="49"/>
  <c r="E1150" i="49"/>
  <c r="E1151" i="49"/>
  <c r="E1152" i="49"/>
  <c r="E1153" i="49"/>
  <c r="E1154" i="49"/>
  <c r="E1155" i="49"/>
  <c r="E1156" i="49"/>
  <c r="E1157" i="49"/>
  <c r="E1158" i="49"/>
  <c r="E1159" i="49"/>
  <c r="E1160" i="49"/>
  <c r="E1161" i="49"/>
  <c r="E1162" i="49"/>
  <c r="E1163" i="49"/>
  <c r="E1164" i="49"/>
  <c r="E1165" i="49"/>
  <c r="E1166" i="49"/>
  <c r="E1167" i="49"/>
  <c r="E1168" i="49"/>
  <c r="E1169" i="49"/>
  <c r="E1170" i="49"/>
  <c r="E1171" i="49"/>
  <c r="E1172" i="49"/>
  <c r="E1173" i="49"/>
  <c r="E1174" i="49"/>
  <c r="E1175" i="49"/>
  <c r="E1176" i="49"/>
  <c r="E1177" i="49"/>
  <c r="E1178" i="49"/>
  <c r="E1179" i="49"/>
  <c r="E1180" i="49"/>
  <c r="E1181" i="49"/>
  <c r="E1182" i="49"/>
  <c r="E1183" i="49"/>
  <c r="E1184" i="49"/>
  <c r="E1185" i="49"/>
  <c r="E1186" i="49"/>
  <c r="E1187" i="49"/>
  <c r="E1188" i="49"/>
  <c r="E1189" i="49"/>
  <c r="E1190" i="49"/>
  <c r="E1191" i="49"/>
  <c r="E1192" i="49"/>
  <c r="E1193" i="49"/>
  <c r="E1194" i="49"/>
  <c r="E1195" i="49"/>
  <c r="E1196" i="49"/>
  <c r="E1197" i="49"/>
  <c r="E1198" i="49"/>
  <c r="E1199" i="49"/>
  <c r="E1200" i="49"/>
  <c r="E1201" i="49"/>
  <c r="E1202" i="49"/>
  <c r="E1203" i="49"/>
  <c r="E1204" i="49"/>
  <c r="E1205" i="49"/>
  <c r="E1206" i="49"/>
  <c r="E1207" i="49"/>
  <c r="E1208" i="49"/>
  <c r="E1209" i="49"/>
  <c r="E1210" i="49"/>
  <c r="E1211" i="49"/>
  <c r="E1212" i="49"/>
  <c r="E1213" i="49"/>
  <c r="E1214" i="49"/>
  <c r="E1215" i="49"/>
  <c r="E1216" i="49"/>
  <c r="E1217" i="49"/>
  <c r="E1218" i="49"/>
  <c r="E1219" i="49"/>
  <c r="E1220" i="49"/>
  <c r="E1221" i="49"/>
  <c r="E1222" i="49"/>
  <c r="E1223" i="49"/>
  <c r="E1224" i="49"/>
  <c r="E1225" i="49"/>
  <c r="E1226" i="49"/>
  <c r="E1227" i="49"/>
  <c r="E1228" i="49"/>
  <c r="E1229" i="49"/>
  <c r="E1230" i="49"/>
  <c r="E1231" i="49"/>
  <c r="E1232" i="49"/>
  <c r="E1233" i="49"/>
  <c r="E1234" i="49"/>
  <c r="E1235" i="49"/>
  <c r="E1236" i="49"/>
  <c r="E1237" i="49"/>
  <c r="E1238" i="49"/>
  <c r="E1239" i="49"/>
  <c r="E1240" i="49"/>
  <c r="E1241" i="49"/>
  <c r="E1242" i="49"/>
  <c r="E1243" i="49"/>
  <c r="E1244" i="49"/>
  <c r="E1245" i="49"/>
  <c r="E1246" i="49"/>
  <c r="E1247" i="49"/>
  <c r="E1248" i="49"/>
  <c r="E1249" i="49"/>
  <c r="E1250" i="49"/>
  <c r="E1251" i="49"/>
  <c r="E1252" i="49"/>
  <c r="E1253" i="49"/>
  <c r="E1254" i="49"/>
  <c r="E1255" i="49"/>
  <c r="E1256" i="49"/>
  <c r="E1257" i="49"/>
  <c r="E1258" i="49"/>
  <c r="E1259" i="49"/>
  <c r="E1260" i="49"/>
  <c r="E1261" i="49"/>
  <c r="E1262" i="49"/>
  <c r="E1263" i="49"/>
  <c r="E1264" i="49"/>
  <c r="E1265" i="49"/>
  <c r="E1266" i="49"/>
  <c r="E1267" i="49"/>
  <c r="E1268" i="49"/>
  <c r="E1269" i="49"/>
  <c r="E1270" i="49"/>
  <c r="E1271" i="49"/>
  <c r="E1272" i="49"/>
  <c r="E1273" i="49"/>
  <c r="E1274" i="49"/>
  <c r="E1275" i="49"/>
  <c r="E1276" i="49"/>
  <c r="E1277" i="49"/>
  <c r="E1278" i="49"/>
  <c r="E1279" i="49"/>
  <c r="E1280" i="49"/>
  <c r="E1281" i="49"/>
  <c r="E1282" i="49"/>
  <c r="E1283" i="49"/>
  <c r="E1284" i="49"/>
  <c r="E1285" i="49"/>
  <c r="E1286" i="49"/>
  <c r="E1287" i="49"/>
  <c r="E1288" i="49"/>
  <c r="E1289" i="49"/>
  <c r="E1290" i="49"/>
  <c r="E1291" i="49"/>
  <c r="E1292" i="49"/>
  <c r="E1293" i="49"/>
  <c r="E1294" i="49"/>
  <c r="E1295" i="49"/>
  <c r="E1296" i="49"/>
  <c r="E1297" i="49"/>
  <c r="E1298" i="49"/>
  <c r="E1299" i="49"/>
  <c r="E1300" i="49"/>
  <c r="E1301" i="49"/>
  <c r="E1302" i="49"/>
  <c r="E1303" i="49"/>
  <c r="E1304" i="49"/>
  <c r="E1305" i="49"/>
  <c r="E750" i="52"/>
  <c r="E749" i="52"/>
  <c r="E748" i="52"/>
  <c r="E747" i="52"/>
  <c r="E746" i="52"/>
  <c r="E745" i="52"/>
  <c r="E744" i="52"/>
  <c r="E743" i="52"/>
  <c r="E742" i="52"/>
  <c r="E741" i="52"/>
  <c r="E740" i="52"/>
  <c r="E739" i="52"/>
  <c r="E738" i="52"/>
  <c r="E737" i="52"/>
  <c r="E736" i="52"/>
  <c r="E735" i="52"/>
  <c r="E734" i="52"/>
  <c r="E733" i="52"/>
  <c r="E732" i="52"/>
  <c r="E731" i="52"/>
  <c r="E730" i="52"/>
  <c r="E729" i="52"/>
  <c r="E728" i="52"/>
  <c r="E727" i="52"/>
  <c r="E726" i="52"/>
  <c r="E725" i="52"/>
  <c r="E724" i="52"/>
  <c r="E723" i="52"/>
  <c r="E722" i="52"/>
  <c r="E721" i="52"/>
  <c r="E720" i="52"/>
  <c r="E719" i="52"/>
  <c r="E718" i="52"/>
  <c r="E717" i="52"/>
  <c r="E716" i="52"/>
  <c r="E715" i="52"/>
  <c r="E714" i="52"/>
  <c r="E713" i="52"/>
  <c r="E712" i="52"/>
  <c r="E711" i="52"/>
  <c r="E710" i="52"/>
  <c r="E709" i="52"/>
  <c r="E708" i="52"/>
  <c r="E707" i="52"/>
  <c r="E706" i="52"/>
  <c r="E705" i="52"/>
  <c r="E704" i="52"/>
  <c r="E703" i="52"/>
  <c r="E702" i="52"/>
  <c r="E701" i="52"/>
  <c r="E700" i="52"/>
  <c r="E699" i="52"/>
  <c r="E698" i="52"/>
  <c r="E697" i="52"/>
  <c r="E696" i="52"/>
  <c r="E695" i="52"/>
  <c r="E694" i="52"/>
  <c r="E693" i="52"/>
  <c r="E692" i="52"/>
  <c r="E691" i="52"/>
  <c r="E690" i="52"/>
  <c r="E689" i="52"/>
  <c r="E688" i="52"/>
  <c r="E687" i="52"/>
  <c r="E686" i="52"/>
  <c r="E685" i="52"/>
  <c r="E684" i="52"/>
  <c r="E683" i="52"/>
  <c r="E682" i="52"/>
  <c r="E681" i="52"/>
  <c r="E680" i="52"/>
  <c r="E679" i="52"/>
  <c r="E678" i="52"/>
  <c r="E677" i="52"/>
  <c r="E676" i="52"/>
  <c r="E675" i="52"/>
  <c r="E674" i="52"/>
  <c r="E673" i="52"/>
  <c r="E672" i="52"/>
  <c r="E671" i="52"/>
  <c r="E670" i="52"/>
  <c r="E669" i="52"/>
  <c r="E668" i="52"/>
  <c r="E667" i="52"/>
  <c r="E666" i="52"/>
  <c r="E665" i="52"/>
  <c r="E664" i="52"/>
  <c r="E663" i="52"/>
  <c r="E662" i="52"/>
  <c r="E661" i="52"/>
  <c r="E660" i="52"/>
  <c r="E659" i="52"/>
  <c r="E658" i="52"/>
  <c r="E657" i="52"/>
  <c r="E656" i="52"/>
  <c r="E655" i="52"/>
  <c r="E654" i="52"/>
  <c r="E653" i="52"/>
  <c r="E652" i="52"/>
  <c r="E651" i="52"/>
  <c r="E650" i="52"/>
  <c r="E649" i="52"/>
  <c r="E648" i="52"/>
  <c r="E647" i="52"/>
  <c r="E646" i="52"/>
  <c r="E645" i="52"/>
  <c r="E644" i="52"/>
  <c r="E643" i="52"/>
  <c r="E642" i="52"/>
  <c r="E641" i="52"/>
  <c r="E640" i="52"/>
  <c r="E639" i="52"/>
  <c r="E638" i="52"/>
  <c r="E637" i="52"/>
  <c r="E636" i="52"/>
  <c r="E635" i="52"/>
  <c r="E634" i="52"/>
  <c r="E633" i="52"/>
  <c r="E632" i="52"/>
  <c r="E631" i="52"/>
  <c r="E630" i="52"/>
  <c r="E629" i="52"/>
  <c r="E628" i="52"/>
  <c r="E627" i="52"/>
  <c r="E626" i="52"/>
  <c r="E625" i="52"/>
  <c r="E624" i="52"/>
  <c r="E623" i="52"/>
  <c r="E622" i="52"/>
  <c r="E621" i="52"/>
  <c r="E620" i="52"/>
  <c r="E619" i="52"/>
  <c r="E618" i="52"/>
  <c r="E617" i="52"/>
  <c r="E616" i="52"/>
  <c r="E615" i="52"/>
  <c r="E614" i="52"/>
  <c r="E613" i="52"/>
  <c r="E612" i="52"/>
  <c r="E611" i="52"/>
  <c r="E610" i="52"/>
  <c r="E609" i="52"/>
  <c r="E608" i="52"/>
  <c r="E607" i="52"/>
  <c r="E606" i="52"/>
  <c r="E605" i="52"/>
  <c r="E604" i="52"/>
  <c r="E603" i="52"/>
  <c r="E602" i="52"/>
  <c r="E601" i="52"/>
  <c r="E600" i="52"/>
  <c r="E599" i="52"/>
  <c r="E598" i="52"/>
  <c r="E597" i="52"/>
  <c r="E596" i="52"/>
  <c r="E595" i="52"/>
  <c r="E594" i="52"/>
  <c r="E593" i="52"/>
  <c r="E592" i="52"/>
  <c r="E591" i="52"/>
  <c r="E590" i="52"/>
  <c r="E589" i="52"/>
  <c r="E588" i="52"/>
  <c r="E587" i="52"/>
  <c r="E586" i="52"/>
  <c r="E585" i="52"/>
  <c r="E584" i="52"/>
  <c r="E583" i="52"/>
  <c r="E582" i="52"/>
  <c r="E581" i="52"/>
  <c r="E580" i="52"/>
  <c r="E579" i="52"/>
  <c r="E578" i="52"/>
  <c r="E577" i="52"/>
  <c r="E576" i="52"/>
  <c r="E575" i="52"/>
  <c r="E574" i="52"/>
  <c r="E573" i="52"/>
  <c r="E572" i="52"/>
  <c r="E571" i="52"/>
  <c r="E570" i="52"/>
  <c r="E569" i="52"/>
  <c r="E568" i="52"/>
  <c r="E567" i="52"/>
  <c r="E566" i="52"/>
  <c r="E565" i="52"/>
  <c r="E564" i="52"/>
  <c r="E563" i="52"/>
  <c r="E562" i="52"/>
  <c r="E561" i="52"/>
  <c r="E560" i="52"/>
  <c r="E559" i="52"/>
  <c r="E558" i="52"/>
  <c r="E557" i="52"/>
  <c r="E556" i="52"/>
  <c r="E555" i="52"/>
  <c r="E554" i="52"/>
  <c r="E553" i="52"/>
  <c r="E552" i="52"/>
  <c r="E551" i="52"/>
  <c r="E550" i="52"/>
  <c r="E549" i="52"/>
  <c r="E548" i="52"/>
  <c r="E547" i="52"/>
  <c r="E546" i="52"/>
  <c r="E545" i="52"/>
  <c r="E544" i="52"/>
  <c r="E543" i="52"/>
  <c r="E542" i="52"/>
  <c r="E541" i="52"/>
  <c r="E540" i="52"/>
  <c r="E539" i="52"/>
  <c r="E538" i="52"/>
  <c r="E537" i="52"/>
  <c r="E536" i="52"/>
  <c r="E535" i="52"/>
  <c r="E534" i="52"/>
  <c r="E533" i="52"/>
  <c r="E532" i="52"/>
  <c r="E531" i="52"/>
  <c r="E530" i="52"/>
  <c r="E529" i="52"/>
  <c r="E528" i="52"/>
  <c r="E527" i="52"/>
  <c r="E526" i="52"/>
  <c r="E525" i="52"/>
  <c r="E524" i="52"/>
  <c r="E523" i="52"/>
  <c r="E522" i="52"/>
  <c r="E521" i="52"/>
  <c r="E520" i="52"/>
  <c r="E519" i="52"/>
  <c r="E518" i="52"/>
  <c r="E517" i="52"/>
  <c r="E516" i="52"/>
  <c r="E515" i="52"/>
  <c r="E514" i="52"/>
  <c r="E513" i="52"/>
  <c r="E512" i="52"/>
  <c r="E511" i="52"/>
  <c r="E510" i="52"/>
  <c r="E509" i="52"/>
  <c r="E508" i="52"/>
  <c r="E507" i="52"/>
  <c r="E506" i="52"/>
  <c r="E505" i="52"/>
  <c r="E504" i="52"/>
  <c r="E503" i="52"/>
  <c r="E502" i="52"/>
  <c r="E501" i="52"/>
  <c r="E500" i="52"/>
  <c r="E499" i="52"/>
  <c r="E498" i="52"/>
  <c r="E497" i="52"/>
  <c r="E496" i="52"/>
  <c r="E495" i="52"/>
  <c r="E494" i="52"/>
  <c r="E493" i="52"/>
  <c r="E492" i="52"/>
  <c r="E491" i="52"/>
  <c r="E490" i="52"/>
  <c r="E489" i="52"/>
  <c r="E488" i="52"/>
  <c r="E487" i="52"/>
  <c r="E486" i="52"/>
  <c r="E485" i="52"/>
  <c r="E484" i="52"/>
  <c r="E483" i="52"/>
  <c r="E482" i="52"/>
  <c r="E481" i="52"/>
  <c r="E480" i="52"/>
  <c r="E479" i="52"/>
  <c r="E478" i="52"/>
  <c r="E477" i="52"/>
  <c r="E476" i="52"/>
  <c r="E475" i="52"/>
  <c r="E474" i="52"/>
  <c r="E473" i="52"/>
  <c r="E472" i="52"/>
  <c r="E471" i="52"/>
  <c r="E470" i="52"/>
  <c r="E469" i="52"/>
  <c r="E468" i="52"/>
  <c r="E467" i="52"/>
  <c r="E466" i="52"/>
  <c r="E465" i="52"/>
  <c r="E464" i="52"/>
  <c r="E463" i="52"/>
  <c r="E462" i="52"/>
  <c r="E461" i="52"/>
  <c r="E460" i="52"/>
  <c r="E459" i="52"/>
  <c r="E458" i="52"/>
  <c r="E457" i="52"/>
  <c r="E456" i="52"/>
  <c r="E455" i="52"/>
  <c r="E454" i="52"/>
  <c r="E453" i="52"/>
  <c r="E452" i="52"/>
  <c r="E451" i="52"/>
  <c r="E450" i="52"/>
  <c r="E449" i="52"/>
  <c r="E448" i="52"/>
  <c r="E447" i="52"/>
  <c r="E446" i="52"/>
  <c r="E445" i="52"/>
  <c r="E444" i="52"/>
  <c r="E443" i="52"/>
  <c r="E442" i="52"/>
  <c r="E441" i="52"/>
  <c r="E440" i="52"/>
  <c r="E439" i="52"/>
  <c r="E438" i="52"/>
  <c r="E437" i="52"/>
  <c r="E436" i="52"/>
  <c r="E435" i="52"/>
  <c r="E434" i="52"/>
  <c r="E433" i="52"/>
  <c r="E432" i="52"/>
  <c r="E431" i="52"/>
  <c r="E430" i="52"/>
  <c r="E429" i="52"/>
  <c r="E428" i="52"/>
  <c r="E427" i="52"/>
  <c r="E426" i="52"/>
  <c r="E425" i="52"/>
  <c r="E424" i="52"/>
  <c r="E423" i="52"/>
  <c r="E422" i="52"/>
  <c r="E421" i="52"/>
  <c r="E420" i="52"/>
  <c r="E419" i="52"/>
  <c r="E418" i="52"/>
  <c r="E417" i="52"/>
  <c r="E416" i="52"/>
  <c r="E415" i="52"/>
  <c r="E414" i="52"/>
  <c r="E413" i="52"/>
  <c r="E412" i="52"/>
  <c r="E411" i="52"/>
  <c r="E410" i="52"/>
  <c r="E409" i="52"/>
  <c r="E408" i="52"/>
  <c r="E407" i="52"/>
  <c r="E406" i="52"/>
  <c r="E405" i="52"/>
  <c r="E404" i="52"/>
  <c r="E403" i="52"/>
  <c r="E402" i="52"/>
  <c r="E401" i="52"/>
  <c r="E400" i="52"/>
  <c r="E399" i="52"/>
  <c r="E398" i="52"/>
  <c r="E397" i="52"/>
  <c r="E396" i="52"/>
  <c r="E395" i="52"/>
  <c r="E394" i="52"/>
  <c r="E393" i="52"/>
  <c r="E392" i="52"/>
  <c r="E391" i="52"/>
  <c r="E390" i="52"/>
  <c r="E389" i="52"/>
  <c r="E388" i="52"/>
  <c r="E387" i="52"/>
  <c r="E386" i="52"/>
  <c r="E385" i="52"/>
  <c r="E384" i="52"/>
  <c r="E383" i="52"/>
  <c r="E382" i="52"/>
  <c r="E381" i="52"/>
  <c r="E380" i="52"/>
  <c r="E379" i="52"/>
  <c r="E378" i="52"/>
  <c r="E377" i="52"/>
  <c r="E376" i="52"/>
  <c r="E375" i="52"/>
  <c r="E374" i="52"/>
  <c r="E373" i="52"/>
  <c r="E372" i="52"/>
  <c r="E371" i="52"/>
  <c r="E370" i="52"/>
  <c r="E369" i="52"/>
  <c r="E368" i="52"/>
  <c r="E367" i="52"/>
  <c r="E366" i="52"/>
  <c r="E365" i="52"/>
  <c r="E364" i="52"/>
  <c r="E363" i="52"/>
  <c r="E362" i="52"/>
  <c r="E361" i="52"/>
  <c r="E360" i="52"/>
  <c r="E359" i="52"/>
  <c r="E358" i="52"/>
  <c r="E357" i="52"/>
  <c r="E356" i="52"/>
  <c r="E355" i="52"/>
  <c r="E354" i="52"/>
  <c r="E353" i="52"/>
  <c r="E352" i="52"/>
  <c r="E351" i="52"/>
  <c r="E350" i="52"/>
  <c r="E349" i="52"/>
  <c r="E348" i="52"/>
  <c r="E347" i="52"/>
  <c r="E346" i="52"/>
  <c r="E345" i="52"/>
  <c r="E344" i="52"/>
  <c r="E343" i="52"/>
  <c r="E342" i="52"/>
  <c r="E341" i="52"/>
  <c r="E340" i="52"/>
  <c r="E339" i="52"/>
  <c r="E338" i="52"/>
  <c r="E337" i="52"/>
  <c r="E336" i="52"/>
  <c r="E335" i="52"/>
  <c r="E334" i="52"/>
  <c r="E333" i="52"/>
  <c r="E332" i="52"/>
  <c r="E331" i="52"/>
  <c r="E330" i="52"/>
  <c r="E329" i="52"/>
  <c r="E328" i="52"/>
  <c r="E327" i="52"/>
  <c r="E326" i="52"/>
  <c r="E325" i="52"/>
  <c r="E324" i="52"/>
  <c r="E323" i="52"/>
  <c r="E322" i="52"/>
  <c r="E321" i="52"/>
  <c r="E320" i="52"/>
  <c r="E319" i="52"/>
  <c r="E318" i="52"/>
  <c r="E317" i="52"/>
  <c r="E316" i="52"/>
  <c r="E315" i="52"/>
  <c r="E314" i="52"/>
  <c r="E313" i="52"/>
  <c r="E312" i="52"/>
  <c r="E311" i="52"/>
  <c r="E310" i="52"/>
  <c r="E309" i="52"/>
  <c r="E308" i="52"/>
  <c r="E307" i="52"/>
  <c r="E306" i="52"/>
  <c r="E305" i="52"/>
  <c r="E304" i="52"/>
  <c r="E303" i="52"/>
  <c r="E302" i="52"/>
  <c r="E301" i="52"/>
  <c r="E300" i="52"/>
  <c r="E299" i="52"/>
  <c r="E298" i="52"/>
  <c r="E297" i="52"/>
  <c r="E296" i="52"/>
  <c r="E295" i="52"/>
  <c r="E294" i="52"/>
  <c r="E293" i="52"/>
  <c r="E292" i="52"/>
  <c r="E291" i="52"/>
  <c r="E290" i="52"/>
  <c r="E289" i="52"/>
  <c r="E288" i="52"/>
  <c r="E287" i="52"/>
  <c r="E286" i="52"/>
  <c r="E285" i="52"/>
  <c r="E284" i="52"/>
  <c r="E283" i="52"/>
  <c r="E282" i="52"/>
  <c r="E281" i="52"/>
  <c r="E280" i="52"/>
  <c r="E279" i="52"/>
  <c r="E278" i="52"/>
  <c r="E277" i="52"/>
  <c r="E276" i="52"/>
  <c r="E275" i="52"/>
  <c r="E274" i="52"/>
  <c r="E273" i="52"/>
  <c r="E272" i="52"/>
  <c r="E271" i="52"/>
  <c r="E270" i="52"/>
  <c r="E269" i="52"/>
  <c r="E268" i="52"/>
  <c r="E267" i="52"/>
  <c r="E266" i="52"/>
  <c r="E265" i="52"/>
  <c r="E264" i="52"/>
  <c r="E263" i="52"/>
  <c r="E262" i="52"/>
  <c r="E261" i="52"/>
  <c r="E260" i="52"/>
  <c r="E259" i="52"/>
  <c r="E258" i="52"/>
  <c r="E257" i="52"/>
  <c r="E256" i="52"/>
  <c r="E255" i="52"/>
  <c r="E254" i="52"/>
  <c r="E253" i="52"/>
  <c r="E252" i="52"/>
  <c r="E251" i="52"/>
  <c r="E250" i="52"/>
  <c r="E249" i="52"/>
  <c r="E248" i="52"/>
  <c r="E247" i="52"/>
  <c r="E246" i="52"/>
  <c r="E245" i="52"/>
  <c r="E244" i="52"/>
  <c r="E243" i="52"/>
  <c r="E242" i="52"/>
  <c r="E241" i="52"/>
  <c r="E240" i="52"/>
  <c r="E239" i="52"/>
  <c r="E238" i="52"/>
  <c r="E237" i="52"/>
  <c r="E236" i="52"/>
  <c r="E235" i="52"/>
  <c r="E234" i="52"/>
  <c r="E233" i="52"/>
  <c r="E232" i="52"/>
  <c r="E231" i="52"/>
  <c r="E230" i="52"/>
  <c r="E229" i="52"/>
  <c r="E228" i="52"/>
  <c r="E227" i="52"/>
  <c r="E226" i="52"/>
  <c r="E225" i="52"/>
  <c r="E224" i="52"/>
  <c r="E223" i="52"/>
  <c r="E222" i="52"/>
  <c r="E221" i="52"/>
  <c r="E220" i="52"/>
  <c r="E219" i="52"/>
  <c r="E218" i="52"/>
  <c r="E217" i="52"/>
  <c r="E216" i="52"/>
  <c r="E215" i="52"/>
  <c r="E214" i="52"/>
  <c r="E213" i="52"/>
  <c r="E212" i="52"/>
  <c r="E211" i="52"/>
  <c r="E210" i="52"/>
  <c r="E209" i="52"/>
  <c r="E208" i="52"/>
  <c r="E207" i="52"/>
  <c r="E206" i="52"/>
  <c r="E205" i="52"/>
  <c r="E204" i="52"/>
  <c r="E203" i="52"/>
  <c r="E202" i="52"/>
  <c r="E201" i="52"/>
  <c r="E200" i="52"/>
  <c r="E199" i="52"/>
  <c r="E198" i="52"/>
  <c r="E197" i="52"/>
  <c r="E196" i="52"/>
  <c r="E195" i="52"/>
  <c r="E194" i="52"/>
  <c r="E193" i="52"/>
  <c r="E192" i="52"/>
  <c r="E191" i="52"/>
  <c r="E190" i="52"/>
  <c r="E189" i="52"/>
  <c r="E188" i="52"/>
  <c r="E187" i="52"/>
  <c r="E186" i="52"/>
  <c r="E185" i="52"/>
  <c r="E184" i="52"/>
  <c r="E183" i="52"/>
  <c r="E182" i="52"/>
  <c r="E181" i="52"/>
  <c r="E180" i="52"/>
  <c r="E179" i="52"/>
  <c r="E178" i="52"/>
  <c r="E177" i="52"/>
  <c r="E176" i="52"/>
  <c r="E175" i="52"/>
  <c r="E174" i="52"/>
  <c r="E173" i="52"/>
  <c r="E172" i="52"/>
  <c r="E171" i="52"/>
  <c r="E170" i="52"/>
  <c r="E169" i="52"/>
  <c r="E168" i="52"/>
  <c r="E167" i="52"/>
  <c r="E166" i="52"/>
  <c r="E165" i="52"/>
  <c r="E164" i="52"/>
  <c r="E163" i="52"/>
  <c r="E162" i="52"/>
  <c r="E161" i="52"/>
  <c r="E160" i="52"/>
  <c r="E159" i="52"/>
  <c r="E158" i="52"/>
  <c r="E157" i="52"/>
  <c r="E156" i="52"/>
  <c r="E155" i="52"/>
  <c r="E154" i="52"/>
  <c r="E153" i="52"/>
  <c r="E152" i="52"/>
  <c r="E151" i="52"/>
  <c r="E150" i="52"/>
  <c r="E149" i="52"/>
  <c r="E148" i="52"/>
  <c r="E147" i="52"/>
  <c r="E146" i="52"/>
  <c r="E145" i="52"/>
  <c r="E144" i="52"/>
  <c r="E143" i="52"/>
  <c r="E142" i="52"/>
  <c r="E141" i="52"/>
  <c r="E140" i="52"/>
  <c r="E139" i="52"/>
  <c r="E138" i="52"/>
  <c r="E137" i="52"/>
  <c r="E136" i="52"/>
  <c r="E135" i="52"/>
  <c r="E134" i="52"/>
  <c r="E133" i="52"/>
  <c r="E132" i="52"/>
  <c r="E131" i="52"/>
  <c r="E130" i="52"/>
  <c r="E129" i="52"/>
  <c r="E128" i="52"/>
  <c r="E127" i="52"/>
  <c r="E126" i="52"/>
  <c r="E125" i="52"/>
  <c r="E124" i="52"/>
  <c r="E123" i="52"/>
  <c r="E122" i="52"/>
  <c r="E121" i="52"/>
  <c r="E120" i="52"/>
  <c r="E119" i="52"/>
  <c r="E118" i="52"/>
  <c r="E117" i="52"/>
  <c r="E116" i="52"/>
  <c r="E115" i="52"/>
  <c r="E114" i="52"/>
  <c r="E113" i="52"/>
  <c r="E112" i="52"/>
  <c r="E111" i="52"/>
  <c r="E110" i="52"/>
  <c r="E109" i="52"/>
  <c r="E108" i="52"/>
  <c r="E107" i="52"/>
  <c r="E106" i="52"/>
  <c r="E105" i="52"/>
  <c r="E104" i="52"/>
  <c r="E103" i="52"/>
  <c r="E102" i="52"/>
  <c r="E101" i="52"/>
  <c r="E100" i="52"/>
  <c r="E99" i="52"/>
  <c r="E98" i="52"/>
  <c r="E97" i="52"/>
  <c r="E96" i="52"/>
  <c r="E95" i="52"/>
  <c r="E94" i="52"/>
  <c r="E93" i="52"/>
  <c r="E92" i="52"/>
  <c r="E91" i="52"/>
  <c r="E90" i="52"/>
  <c r="E89" i="52"/>
  <c r="E88" i="52"/>
  <c r="E87" i="52"/>
  <c r="E86" i="52"/>
  <c r="E85" i="52"/>
  <c r="E84" i="52"/>
  <c r="E83" i="52"/>
  <c r="E82" i="52"/>
  <c r="E81" i="52"/>
  <c r="E80" i="52"/>
  <c r="E79" i="52"/>
  <c r="E78" i="52"/>
  <c r="E77" i="52"/>
  <c r="E76" i="52"/>
  <c r="E75" i="52"/>
  <c r="E74" i="52"/>
  <c r="E73" i="52"/>
  <c r="E72" i="52"/>
  <c r="E71" i="52"/>
  <c r="E70" i="52"/>
  <c r="E69" i="52"/>
  <c r="E68" i="52"/>
  <c r="E67" i="52"/>
  <c r="E66" i="52"/>
  <c r="E65" i="52"/>
  <c r="E64" i="52"/>
  <c r="E63" i="52"/>
  <c r="E62" i="52"/>
  <c r="E61" i="52"/>
  <c r="E60" i="52"/>
  <c r="E59" i="52"/>
  <c r="E58" i="52"/>
  <c r="E57" i="52"/>
  <c r="E56" i="52"/>
  <c r="E55" i="52"/>
  <c r="E54" i="52"/>
  <c r="E53" i="52"/>
  <c r="E52" i="52"/>
  <c r="E51" i="52"/>
  <c r="E50" i="52"/>
  <c r="E49" i="52"/>
  <c r="E48" i="52"/>
  <c r="E47" i="52"/>
  <c r="E46" i="52"/>
  <c r="E45" i="52"/>
  <c r="E44" i="52"/>
  <c r="E43" i="52"/>
  <c r="E42" i="52"/>
  <c r="E41" i="52"/>
  <c r="E40" i="52"/>
  <c r="E39" i="52"/>
  <c r="E38" i="52"/>
  <c r="E37" i="52"/>
  <c r="E36" i="52"/>
  <c r="E35" i="52"/>
  <c r="E34" i="52"/>
  <c r="E33" i="52"/>
  <c r="E32" i="52"/>
  <c r="E31" i="52"/>
  <c r="E30" i="52"/>
  <c r="E29" i="52"/>
  <c r="E28" i="52"/>
  <c r="E27" i="52"/>
  <c r="E26" i="52"/>
  <c r="E25" i="52"/>
  <c r="E24" i="52"/>
  <c r="E23" i="52"/>
  <c r="E22" i="52"/>
  <c r="E21" i="52"/>
  <c r="E20" i="52"/>
  <c r="E19" i="52"/>
  <c r="E18" i="52"/>
  <c r="E17" i="52"/>
  <c r="E16" i="52"/>
  <c r="E15" i="52"/>
  <c r="E14" i="52"/>
  <c r="E13" i="52"/>
  <c r="E12" i="52"/>
  <c r="E11" i="52"/>
  <c r="E10" i="52"/>
  <c r="E9" i="52"/>
  <c r="E8" i="52"/>
  <c r="E7" i="52"/>
  <c r="E6" i="52"/>
  <c r="E5" i="52"/>
  <c r="E4" i="52"/>
  <c r="E3" i="52"/>
  <c r="E2" i="52"/>
  <c r="E750" i="51"/>
  <c r="E749" i="51"/>
  <c r="E748" i="51"/>
  <c r="E747" i="51"/>
  <c r="E746" i="51"/>
  <c r="E745" i="51"/>
  <c r="E744" i="51"/>
  <c r="E743" i="51"/>
  <c r="E742" i="51"/>
  <c r="E741" i="51"/>
  <c r="E740" i="51"/>
  <c r="E739" i="51"/>
  <c r="E738" i="51"/>
  <c r="E737" i="51"/>
  <c r="E736" i="51"/>
  <c r="E735" i="51"/>
  <c r="E734" i="51"/>
  <c r="E733" i="51"/>
  <c r="E732" i="51"/>
  <c r="E731" i="51"/>
  <c r="E730" i="51"/>
  <c r="E729" i="51"/>
  <c r="E728" i="51"/>
  <c r="E727" i="51"/>
  <c r="E726" i="51"/>
  <c r="E725" i="51"/>
  <c r="E724" i="51"/>
  <c r="E723" i="51"/>
  <c r="E722" i="51"/>
  <c r="E721" i="51"/>
  <c r="E720" i="51"/>
  <c r="E719" i="51"/>
  <c r="E718" i="51"/>
  <c r="E717" i="51"/>
  <c r="E716" i="51"/>
  <c r="E715" i="51"/>
  <c r="E714" i="51"/>
  <c r="E713" i="51"/>
  <c r="E712" i="51"/>
  <c r="E711" i="51"/>
  <c r="E710" i="51"/>
  <c r="E709" i="51"/>
  <c r="E708" i="51"/>
  <c r="E707" i="51"/>
  <c r="E706" i="51"/>
  <c r="E705" i="51"/>
  <c r="E704" i="51"/>
  <c r="E703" i="51"/>
  <c r="E702" i="51"/>
  <c r="E701" i="51"/>
  <c r="E700" i="51"/>
  <c r="E699" i="51"/>
  <c r="E698" i="51"/>
  <c r="E697" i="51"/>
  <c r="E696" i="51"/>
  <c r="E695" i="51"/>
  <c r="E694" i="51"/>
  <c r="E693" i="51"/>
  <c r="E692" i="51"/>
  <c r="E691" i="51"/>
  <c r="E690" i="51"/>
  <c r="E689" i="51"/>
  <c r="E688" i="51"/>
  <c r="E687" i="51"/>
  <c r="E686" i="51"/>
  <c r="E685" i="51"/>
  <c r="E684" i="51"/>
  <c r="E683" i="51"/>
  <c r="E682" i="51"/>
  <c r="E681" i="51"/>
  <c r="E680" i="51"/>
  <c r="E679" i="51"/>
  <c r="E678" i="51"/>
  <c r="E677" i="51"/>
  <c r="E676" i="51"/>
  <c r="E675" i="51"/>
  <c r="E674" i="51"/>
  <c r="E673" i="51"/>
  <c r="E672" i="51"/>
  <c r="E671" i="51"/>
  <c r="E670" i="51"/>
  <c r="E669" i="51"/>
  <c r="E668" i="51"/>
  <c r="E667" i="51"/>
  <c r="E666" i="51"/>
  <c r="E665" i="51"/>
  <c r="E664" i="51"/>
  <c r="E663" i="51"/>
  <c r="E662" i="51"/>
  <c r="E661" i="51"/>
  <c r="E660" i="51"/>
  <c r="E659" i="51"/>
  <c r="E658" i="51"/>
  <c r="E657" i="51"/>
  <c r="E656" i="51"/>
  <c r="E655" i="51"/>
  <c r="E654" i="51"/>
  <c r="E653" i="51"/>
  <c r="E652" i="51"/>
  <c r="E651" i="51"/>
  <c r="E650" i="51"/>
  <c r="E649" i="51"/>
  <c r="E648" i="51"/>
  <c r="E647" i="51"/>
  <c r="E646" i="51"/>
  <c r="E645" i="51"/>
  <c r="E644" i="51"/>
  <c r="E643" i="51"/>
  <c r="E642" i="51"/>
  <c r="E641" i="51"/>
  <c r="E640" i="51"/>
  <c r="E639" i="51"/>
  <c r="E638" i="51"/>
  <c r="E637" i="51"/>
  <c r="E636" i="51"/>
  <c r="E635" i="51"/>
  <c r="E634" i="51"/>
  <c r="E633" i="51"/>
  <c r="E632" i="51"/>
  <c r="E631" i="51"/>
  <c r="E630" i="51"/>
  <c r="E629" i="51"/>
  <c r="E628" i="51"/>
  <c r="E627" i="51"/>
  <c r="E626" i="51"/>
  <c r="E625" i="51"/>
  <c r="E624" i="51"/>
  <c r="E623" i="51"/>
  <c r="E622" i="51"/>
  <c r="E621" i="51"/>
  <c r="E620" i="51"/>
  <c r="E619" i="51"/>
  <c r="E618" i="51"/>
  <c r="E617" i="51"/>
  <c r="E616" i="51"/>
  <c r="E615" i="51"/>
  <c r="E614" i="51"/>
  <c r="E613" i="51"/>
  <c r="E612" i="51"/>
  <c r="E611" i="51"/>
  <c r="E610" i="51"/>
  <c r="E609" i="51"/>
  <c r="E608" i="51"/>
  <c r="E607" i="51"/>
  <c r="E606" i="51"/>
  <c r="E605" i="51"/>
  <c r="E604" i="51"/>
  <c r="E603" i="51"/>
  <c r="E602" i="51"/>
  <c r="E601" i="51"/>
  <c r="E600" i="51"/>
  <c r="E599" i="51"/>
  <c r="E598" i="51"/>
  <c r="E597" i="51"/>
  <c r="E596" i="51"/>
  <c r="E595" i="51"/>
  <c r="E594" i="51"/>
  <c r="E593" i="51"/>
  <c r="E592" i="51"/>
  <c r="E591" i="51"/>
  <c r="E590" i="51"/>
  <c r="E589" i="51"/>
  <c r="E588" i="51"/>
  <c r="E587" i="51"/>
  <c r="E586" i="51"/>
  <c r="E585" i="51"/>
  <c r="E584" i="51"/>
  <c r="E583" i="51"/>
  <c r="E582" i="51"/>
  <c r="E581" i="51"/>
  <c r="E580" i="51"/>
  <c r="E579" i="51"/>
  <c r="E578" i="51"/>
  <c r="E577" i="51"/>
  <c r="E576" i="51"/>
  <c r="E575" i="51"/>
  <c r="E574" i="51"/>
  <c r="E573" i="51"/>
  <c r="E572" i="51"/>
  <c r="E571" i="51"/>
  <c r="E570" i="51"/>
  <c r="E569" i="51"/>
  <c r="E568" i="51"/>
  <c r="E567" i="51"/>
  <c r="E566" i="51"/>
  <c r="E565" i="51"/>
  <c r="E564" i="51"/>
  <c r="E563" i="51"/>
  <c r="E562" i="51"/>
  <c r="E561" i="51"/>
  <c r="E560" i="51"/>
  <c r="E559" i="51"/>
  <c r="E558" i="51"/>
  <c r="E557" i="51"/>
  <c r="E556" i="51"/>
  <c r="E555" i="51"/>
  <c r="E554" i="51"/>
  <c r="E553" i="51"/>
  <c r="E552" i="51"/>
  <c r="E551" i="51"/>
  <c r="E550" i="51"/>
  <c r="E549" i="51"/>
  <c r="E548" i="51"/>
  <c r="E547" i="51"/>
  <c r="E546" i="51"/>
  <c r="E545" i="51"/>
  <c r="E544" i="51"/>
  <c r="E543" i="51"/>
  <c r="E542" i="51"/>
  <c r="E541" i="51"/>
  <c r="E540" i="51"/>
  <c r="E539" i="51"/>
  <c r="E538" i="51"/>
  <c r="E537" i="51"/>
  <c r="E536" i="51"/>
  <c r="E535" i="51"/>
  <c r="E534" i="51"/>
  <c r="E533" i="51"/>
  <c r="E532" i="51"/>
  <c r="E531" i="51"/>
  <c r="E530" i="51"/>
  <c r="E529" i="51"/>
  <c r="E528" i="51"/>
  <c r="E527" i="51"/>
  <c r="E526" i="51"/>
  <c r="E525" i="51"/>
  <c r="E524" i="51"/>
  <c r="E523" i="51"/>
  <c r="E522" i="51"/>
  <c r="E521" i="51"/>
  <c r="E520" i="51"/>
  <c r="E519" i="51"/>
  <c r="E518" i="51"/>
  <c r="E517" i="51"/>
  <c r="E516" i="51"/>
  <c r="E515" i="51"/>
  <c r="E514" i="51"/>
  <c r="E513" i="51"/>
  <c r="E512" i="51"/>
  <c r="E511" i="51"/>
  <c r="E510" i="51"/>
  <c r="E509" i="51"/>
  <c r="E508" i="51"/>
  <c r="E507" i="51"/>
  <c r="E506" i="51"/>
  <c r="E505" i="51"/>
  <c r="E504" i="51"/>
  <c r="E503" i="51"/>
  <c r="E502" i="51"/>
  <c r="E501" i="51"/>
  <c r="E500" i="51"/>
  <c r="E499" i="51"/>
  <c r="E498" i="51"/>
  <c r="E497" i="51"/>
  <c r="E496" i="51"/>
  <c r="E495" i="51"/>
  <c r="E494" i="51"/>
  <c r="E493" i="51"/>
  <c r="E492" i="51"/>
  <c r="E491" i="51"/>
  <c r="E490" i="51"/>
  <c r="E489" i="51"/>
  <c r="E488" i="51"/>
  <c r="E487" i="51"/>
  <c r="E486" i="51"/>
  <c r="E485" i="51"/>
  <c r="E484" i="51"/>
  <c r="E483" i="51"/>
  <c r="E482" i="51"/>
  <c r="E481" i="51"/>
  <c r="E480" i="51"/>
  <c r="E479" i="51"/>
  <c r="E478" i="51"/>
  <c r="E477" i="51"/>
  <c r="E476" i="51"/>
  <c r="E475" i="51"/>
  <c r="E474" i="51"/>
  <c r="E473" i="51"/>
  <c r="E472" i="51"/>
  <c r="E471" i="51"/>
  <c r="E470" i="51"/>
  <c r="E469" i="51"/>
  <c r="E468" i="51"/>
  <c r="E467" i="51"/>
  <c r="E466" i="51"/>
  <c r="E465" i="51"/>
  <c r="E464" i="51"/>
  <c r="E463" i="51"/>
  <c r="E462" i="51"/>
  <c r="E461" i="51"/>
  <c r="E460" i="51"/>
  <c r="E459" i="51"/>
  <c r="E458" i="51"/>
  <c r="E457" i="51"/>
  <c r="E456" i="51"/>
  <c r="E455" i="51"/>
  <c r="E454" i="51"/>
  <c r="E453" i="51"/>
  <c r="E452" i="51"/>
  <c r="E451" i="51"/>
  <c r="E450" i="51"/>
  <c r="E449" i="51"/>
  <c r="E448" i="51"/>
  <c r="E447" i="51"/>
  <c r="E446" i="51"/>
  <c r="E445" i="51"/>
  <c r="E444" i="51"/>
  <c r="E443" i="51"/>
  <c r="E442" i="51"/>
  <c r="E441" i="51"/>
  <c r="E440" i="51"/>
  <c r="E439" i="51"/>
  <c r="E438" i="51"/>
  <c r="E437" i="51"/>
  <c r="E436" i="51"/>
  <c r="E435" i="51"/>
  <c r="E434" i="51"/>
  <c r="E433" i="51"/>
  <c r="E432" i="51"/>
  <c r="E431" i="51"/>
  <c r="E430" i="51"/>
  <c r="E429" i="51"/>
  <c r="E428" i="51"/>
  <c r="E427" i="51"/>
  <c r="E426" i="51"/>
  <c r="E425" i="51"/>
  <c r="E424" i="51"/>
  <c r="E423" i="51"/>
  <c r="E422" i="51"/>
  <c r="E421" i="51"/>
  <c r="E420" i="51"/>
  <c r="E419" i="51"/>
  <c r="E418" i="51"/>
  <c r="E417" i="51"/>
  <c r="E416" i="51"/>
  <c r="E415" i="51"/>
  <c r="E414" i="51"/>
  <c r="E413" i="51"/>
  <c r="E412" i="51"/>
  <c r="E411" i="51"/>
  <c r="E410" i="51"/>
  <c r="E409" i="51"/>
  <c r="E408" i="51"/>
  <c r="E407" i="51"/>
  <c r="E406" i="51"/>
  <c r="E405" i="51"/>
  <c r="E404" i="51"/>
  <c r="E403" i="51"/>
  <c r="E402" i="51"/>
  <c r="E401" i="51"/>
  <c r="E400" i="51"/>
  <c r="E399" i="51"/>
  <c r="E398" i="51"/>
  <c r="E397" i="51"/>
  <c r="E396" i="51"/>
  <c r="E395" i="51"/>
  <c r="E394" i="51"/>
  <c r="E393" i="51"/>
  <c r="E392" i="51"/>
  <c r="E391" i="51"/>
  <c r="E390" i="51"/>
  <c r="E389" i="51"/>
  <c r="E388" i="51"/>
  <c r="E387" i="51"/>
  <c r="E386" i="51"/>
  <c r="E385" i="51"/>
  <c r="E384" i="51"/>
  <c r="E383" i="51"/>
  <c r="E382" i="51"/>
  <c r="E381" i="51"/>
  <c r="E380" i="51"/>
  <c r="E379" i="51"/>
  <c r="E378" i="51"/>
  <c r="E377" i="51"/>
  <c r="E376" i="51"/>
  <c r="E375" i="51"/>
  <c r="E374" i="51"/>
  <c r="E373" i="51"/>
  <c r="E372" i="51"/>
  <c r="E371" i="51"/>
  <c r="E370" i="51"/>
  <c r="E369" i="51"/>
  <c r="E368" i="51"/>
  <c r="E367" i="51"/>
  <c r="E366" i="51"/>
  <c r="E365" i="51"/>
  <c r="E364" i="51"/>
  <c r="E363" i="51"/>
  <c r="E362" i="51"/>
  <c r="E361" i="51"/>
  <c r="E360" i="51"/>
  <c r="E359" i="51"/>
  <c r="E358" i="51"/>
  <c r="E357" i="51"/>
  <c r="E356" i="51"/>
  <c r="E355" i="51"/>
  <c r="E354" i="51"/>
  <c r="E353" i="51"/>
  <c r="E352" i="51"/>
  <c r="E351" i="51"/>
  <c r="E350" i="51"/>
  <c r="E349" i="51"/>
  <c r="E348" i="51"/>
  <c r="E347" i="51"/>
  <c r="E346" i="51"/>
  <c r="E345" i="51"/>
  <c r="E344" i="51"/>
  <c r="E343" i="51"/>
  <c r="E342" i="51"/>
  <c r="E341" i="51"/>
  <c r="E340" i="51"/>
  <c r="E339" i="51"/>
  <c r="E338" i="51"/>
  <c r="E337" i="51"/>
  <c r="E336" i="51"/>
  <c r="E335" i="51"/>
  <c r="E334" i="51"/>
  <c r="E333" i="51"/>
  <c r="E332" i="51"/>
  <c r="E331" i="51"/>
  <c r="E330" i="51"/>
  <c r="E329" i="51"/>
  <c r="E328" i="51"/>
  <c r="E327" i="51"/>
  <c r="E326" i="51"/>
  <c r="E325" i="51"/>
  <c r="E324" i="51"/>
  <c r="E323" i="51"/>
  <c r="E322" i="51"/>
  <c r="E321" i="51"/>
  <c r="E320" i="51"/>
  <c r="E319" i="51"/>
  <c r="E318" i="51"/>
  <c r="E317" i="51"/>
  <c r="E316" i="51"/>
  <c r="E315" i="51"/>
  <c r="E314" i="51"/>
  <c r="E313" i="51"/>
  <c r="E312" i="51"/>
  <c r="E311" i="51"/>
  <c r="E310" i="51"/>
  <c r="E309" i="51"/>
  <c r="E308" i="51"/>
  <c r="E307" i="51"/>
  <c r="E306" i="51"/>
  <c r="E305" i="51"/>
  <c r="E304" i="51"/>
  <c r="E303" i="51"/>
  <c r="E302" i="51"/>
  <c r="E301" i="51"/>
  <c r="E300" i="51"/>
  <c r="E299" i="51"/>
  <c r="E298" i="51"/>
  <c r="E297" i="51"/>
  <c r="E296" i="51"/>
  <c r="E295" i="51"/>
  <c r="E294" i="51"/>
  <c r="E293" i="51"/>
  <c r="E292" i="51"/>
  <c r="E291" i="51"/>
  <c r="E290" i="51"/>
  <c r="E289" i="51"/>
  <c r="E288" i="51"/>
  <c r="E287" i="51"/>
  <c r="E286" i="51"/>
  <c r="E285" i="51"/>
  <c r="E284" i="51"/>
  <c r="E283" i="51"/>
  <c r="E282" i="51"/>
  <c r="E281" i="51"/>
  <c r="E280" i="51"/>
  <c r="E279" i="51"/>
  <c r="E278" i="51"/>
  <c r="E277" i="51"/>
  <c r="E276" i="51"/>
  <c r="E275" i="51"/>
  <c r="E274" i="51"/>
  <c r="E273" i="51"/>
  <c r="E272" i="51"/>
  <c r="E271" i="51"/>
  <c r="E270" i="51"/>
  <c r="E269" i="51"/>
  <c r="E268" i="51"/>
  <c r="E267" i="51"/>
  <c r="E266" i="51"/>
  <c r="E265" i="51"/>
  <c r="E264" i="51"/>
  <c r="E263" i="51"/>
  <c r="E262" i="51"/>
  <c r="E261" i="51"/>
  <c r="E260" i="51"/>
  <c r="E259" i="51"/>
  <c r="E258" i="51"/>
  <c r="E257" i="51"/>
  <c r="E256" i="51"/>
  <c r="E255" i="51"/>
  <c r="E254" i="51"/>
  <c r="E253" i="51"/>
  <c r="E252" i="51"/>
  <c r="E251" i="51"/>
  <c r="E250" i="51"/>
  <c r="E249" i="51"/>
  <c r="E248" i="51"/>
  <c r="E247" i="51"/>
  <c r="E246" i="51"/>
  <c r="E245" i="51"/>
  <c r="E244" i="51"/>
  <c r="E243" i="51"/>
  <c r="E242" i="51"/>
  <c r="E241" i="51"/>
  <c r="E240" i="51"/>
  <c r="E239" i="51"/>
  <c r="E238" i="51"/>
  <c r="E237" i="51"/>
  <c r="E236" i="51"/>
  <c r="E235" i="51"/>
  <c r="E234" i="51"/>
  <c r="E233" i="51"/>
  <c r="E232" i="51"/>
  <c r="E231" i="51"/>
  <c r="E230" i="51"/>
  <c r="E229" i="51"/>
  <c r="E228" i="51"/>
  <c r="E227" i="51"/>
  <c r="E226" i="51"/>
  <c r="E225" i="51"/>
  <c r="E224" i="51"/>
  <c r="E223" i="51"/>
  <c r="E222" i="51"/>
  <c r="E221" i="51"/>
  <c r="E220" i="51"/>
  <c r="E219" i="51"/>
  <c r="E218" i="51"/>
  <c r="E217" i="51"/>
  <c r="E216" i="51"/>
  <c r="E215" i="51"/>
  <c r="E214" i="51"/>
  <c r="E213" i="51"/>
  <c r="E212" i="51"/>
  <c r="E211" i="51"/>
  <c r="E210" i="51"/>
  <c r="E209" i="51"/>
  <c r="E208" i="51"/>
  <c r="E207" i="51"/>
  <c r="E206" i="51"/>
  <c r="E205" i="51"/>
  <c r="E204" i="51"/>
  <c r="E203" i="51"/>
  <c r="E202" i="51"/>
  <c r="E201" i="51"/>
  <c r="E200" i="51"/>
  <c r="E199" i="51"/>
  <c r="E198" i="51"/>
  <c r="E197" i="51"/>
  <c r="E196" i="51"/>
  <c r="E195" i="51"/>
  <c r="E194" i="51"/>
  <c r="E193" i="51"/>
  <c r="E192" i="51"/>
  <c r="E191" i="51"/>
  <c r="E190" i="51"/>
  <c r="E189" i="51"/>
  <c r="E188" i="51"/>
  <c r="E187" i="51"/>
  <c r="E186" i="51"/>
  <c r="E185" i="51"/>
  <c r="E184" i="51"/>
  <c r="E183" i="51"/>
  <c r="E182" i="51"/>
  <c r="E181" i="51"/>
  <c r="E180" i="51"/>
  <c r="E179" i="51"/>
  <c r="E178" i="51"/>
  <c r="E177" i="51"/>
  <c r="E176" i="51"/>
  <c r="E175" i="51"/>
  <c r="E174" i="51"/>
  <c r="E173" i="51"/>
  <c r="E172" i="51"/>
  <c r="E171" i="51"/>
  <c r="E170" i="51"/>
  <c r="E169" i="51"/>
  <c r="E168" i="51"/>
  <c r="E167" i="51"/>
  <c r="E166" i="51"/>
  <c r="E165" i="51"/>
  <c r="E164" i="51"/>
  <c r="E163" i="51"/>
  <c r="E162" i="51"/>
  <c r="E161" i="51"/>
  <c r="E160" i="51"/>
  <c r="E159" i="51"/>
  <c r="E158" i="51"/>
  <c r="E157" i="51"/>
  <c r="E156" i="51"/>
  <c r="E155" i="51"/>
  <c r="E154" i="51"/>
  <c r="E153" i="51"/>
  <c r="E152" i="51"/>
  <c r="E151" i="51"/>
  <c r="E150" i="51"/>
  <c r="E149" i="51"/>
  <c r="E148" i="51"/>
  <c r="E147" i="51"/>
  <c r="E146" i="51"/>
  <c r="E145" i="51"/>
  <c r="E144" i="51"/>
  <c r="E143" i="51"/>
  <c r="E142" i="51"/>
  <c r="E141" i="51"/>
  <c r="E140" i="51"/>
  <c r="E139" i="51"/>
  <c r="E138" i="51"/>
  <c r="E137" i="51"/>
  <c r="E136" i="51"/>
  <c r="E135" i="51"/>
  <c r="E134" i="51"/>
  <c r="E133" i="51"/>
  <c r="E132" i="51"/>
  <c r="E131" i="51"/>
  <c r="E130" i="51"/>
  <c r="E129" i="51"/>
  <c r="E128" i="51"/>
  <c r="E127" i="51"/>
  <c r="E126" i="51"/>
  <c r="E125" i="51"/>
  <c r="E124" i="51"/>
  <c r="E123" i="51"/>
  <c r="E122" i="51"/>
  <c r="E121" i="51"/>
  <c r="E120" i="51"/>
  <c r="E119" i="51"/>
  <c r="E118" i="51"/>
  <c r="E117" i="51"/>
  <c r="E116" i="51"/>
  <c r="E115" i="51"/>
  <c r="E114" i="51"/>
  <c r="E113" i="51"/>
  <c r="E112" i="51"/>
  <c r="E111" i="51"/>
  <c r="E110" i="51"/>
  <c r="E109" i="51"/>
  <c r="E108" i="51"/>
  <c r="E107" i="51"/>
  <c r="E106" i="51"/>
  <c r="E105" i="51"/>
  <c r="E104" i="51"/>
  <c r="E103" i="51"/>
  <c r="E102" i="51"/>
  <c r="E101" i="51"/>
  <c r="E100" i="51"/>
  <c r="E99" i="51"/>
  <c r="E98" i="51"/>
  <c r="E97" i="51"/>
  <c r="E96" i="51"/>
  <c r="E95" i="51"/>
  <c r="E94" i="51"/>
  <c r="E93" i="51"/>
  <c r="E92" i="51"/>
  <c r="E91" i="51"/>
  <c r="E90" i="51"/>
  <c r="E89" i="51"/>
  <c r="E88" i="51"/>
  <c r="E87" i="51"/>
  <c r="E86" i="51"/>
  <c r="E85" i="51"/>
  <c r="E84" i="51"/>
  <c r="E83" i="51"/>
  <c r="E82" i="51"/>
  <c r="E81" i="51"/>
  <c r="E80" i="51"/>
  <c r="E79" i="51"/>
  <c r="E78" i="51"/>
  <c r="E77" i="51"/>
  <c r="E76" i="51"/>
  <c r="E75" i="51"/>
  <c r="E74" i="51"/>
  <c r="E73" i="51"/>
  <c r="E72" i="51"/>
  <c r="E71" i="51"/>
  <c r="E70" i="51"/>
  <c r="E69" i="51"/>
  <c r="E68" i="51"/>
  <c r="E67" i="51"/>
  <c r="E66" i="51"/>
  <c r="E65" i="51"/>
  <c r="E64" i="51"/>
  <c r="E63" i="51"/>
  <c r="E62" i="51"/>
  <c r="E61" i="51"/>
  <c r="E60" i="51"/>
  <c r="E59" i="51"/>
  <c r="E58" i="51"/>
  <c r="E57" i="51"/>
  <c r="E56" i="51"/>
  <c r="E55" i="51"/>
  <c r="E54" i="51"/>
  <c r="E53" i="51"/>
  <c r="E52" i="51"/>
  <c r="E51" i="51"/>
  <c r="E50" i="51"/>
  <c r="E49" i="51"/>
  <c r="E48" i="51"/>
  <c r="E47" i="51"/>
  <c r="E46" i="51"/>
  <c r="E45" i="51"/>
  <c r="E44" i="51"/>
  <c r="E43" i="51"/>
  <c r="E42" i="51"/>
  <c r="E41" i="51"/>
  <c r="E40" i="51"/>
  <c r="E39" i="51"/>
  <c r="E38" i="51"/>
  <c r="E37" i="51"/>
  <c r="E36" i="51"/>
  <c r="E35" i="51"/>
  <c r="E34" i="51"/>
  <c r="E33" i="51"/>
  <c r="E32" i="51"/>
  <c r="E31" i="51"/>
  <c r="E30" i="51"/>
  <c r="E29" i="51"/>
  <c r="E28" i="51"/>
  <c r="E27" i="51"/>
  <c r="E26" i="51"/>
  <c r="E25" i="51"/>
  <c r="E24" i="51"/>
  <c r="E23" i="51"/>
  <c r="E22" i="51"/>
  <c r="E21" i="51"/>
  <c r="E20" i="51"/>
  <c r="E19" i="51"/>
  <c r="E18" i="51"/>
  <c r="E17" i="51"/>
  <c r="E16" i="51"/>
  <c r="E15" i="51"/>
  <c r="E14" i="51"/>
  <c r="E13" i="51"/>
  <c r="E12" i="51"/>
  <c r="E11" i="51"/>
  <c r="E10" i="51"/>
  <c r="E9" i="51"/>
  <c r="E8" i="51"/>
  <c r="E7" i="51"/>
  <c r="E6" i="51"/>
  <c r="E5" i="51"/>
  <c r="E4" i="51"/>
  <c r="E3" i="51"/>
  <c r="E2" i="51"/>
  <c r="E750" i="50"/>
  <c r="E749" i="50"/>
  <c r="E748" i="50"/>
  <c r="E747" i="50"/>
  <c r="E746" i="50"/>
  <c r="E745" i="50"/>
  <c r="E744" i="50"/>
  <c r="E743" i="50"/>
  <c r="E742" i="50"/>
  <c r="E741" i="50"/>
  <c r="E740" i="50"/>
  <c r="E739" i="50"/>
  <c r="E738" i="50"/>
  <c r="E737" i="50"/>
  <c r="E736" i="50"/>
  <c r="E735" i="50"/>
  <c r="E734" i="50"/>
  <c r="E733" i="50"/>
  <c r="E732" i="50"/>
  <c r="E731" i="50"/>
  <c r="E730" i="50"/>
  <c r="E729" i="50"/>
  <c r="E728" i="50"/>
  <c r="E727" i="50"/>
  <c r="E726" i="50"/>
  <c r="E725" i="50"/>
  <c r="E724" i="50"/>
  <c r="E723" i="50"/>
  <c r="E722" i="50"/>
  <c r="E721" i="50"/>
  <c r="E720" i="50"/>
  <c r="E719" i="50"/>
  <c r="E718" i="50"/>
  <c r="E717" i="50"/>
  <c r="E716" i="50"/>
  <c r="E715" i="50"/>
  <c r="E714" i="50"/>
  <c r="E713" i="50"/>
  <c r="E712" i="50"/>
  <c r="E711" i="50"/>
  <c r="E710" i="50"/>
  <c r="E709" i="50"/>
  <c r="E708" i="50"/>
  <c r="E707" i="50"/>
  <c r="E706" i="50"/>
  <c r="E705" i="50"/>
  <c r="E704" i="50"/>
  <c r="E703" i="50"/>
  <c r="E702" i="50"/>
  <c r="E701" i="50"/>
  <c r="E700" i="50"/>
  <c r="E699" i="50"/>
  <c r="E698" i="50"/>
  <c r="E697" i="50"/>
  <c r="E696" i="50"/>
  <c r="E695" i="50"/>
  <c r="E694" i="50"/>
  <c r="E693" i="50"/>
  <c r="E692" i="50"/>
  <c r="E691" i="50"/>
  <c r="E690" i="50"/>
  <c r="E689" i="50"/>
  <c r="E688" i="50"/>
  <c r="E687" i="50"/>
  <c r="E686" i="50"/>
  <c r="E685" i="50"/>
  <c r="E684" i="50"/>
  <c r="E683" i="50"/>
  <c r="E682" i="50"/>
  <c r="E681" i="50"/>
  <c r="E680" i="50"/>
  <c r="E679" i="50"/>
  <c r="E678" i="50"/>
  <c r="E677" i="50"/>
  <c r="E676" i="50"/>
  <c r="E675" i="50"/>
  <c r="E674" i="50"/>
  <c r="E673" i="50"/>
  <c r="E672" i="50"/>
  <c r="E671" i="50"/>
  <c r="E670" i="50"/>
  <c r="E669" i="50"/>
  <c r="E668" i="50"/>
  <c r="E667" i="50"/>
  <c r="E666" i="50"/>
  <c r="E665" i="50"/>
  <c r="E664" i="50"/>
  <c r="E663" i="50"/>
  <c r="E662" i="50"/>
  <c r="E661" i="50"/>
  <c r="E660" i="50"/>
  <c r="E659" i="50"/>
  <c r="E658" i="50"/>
  <c r="E657" i="50"/>
  <c r="E656" i="50"/>
  <c r="E655" i="50"/>
  <c r="E654" i="50"/>
  <c r="E653" i="50"/>
  <c r="E652" i="50"/>
  <c r="E651" i="50"/>
  <c r="E650" i="50"/>
  <c r="E649" i="50"/>
  <c r="E648" i="50"/>
  <c r="E647" i="50"/>
  <c r="E646" i="50"/>
  <c r="E645" i="50"/>
  <c r="E644" i="50"/>
  <c r="E643" i="50"/>
  <c r="E642" i="50"/>
  <c r="E641" i="50"/>
  <c r="E640" i="50"/>
  <c r="E639" i="50"/>
  <c r="E638" i="50"/>
  <c r="E637" i="50"/>
  <c r="E636" i="50"/>
  <c r="E635" i="50"/>
  <c r="E634" i="50"/>
  <c r="E633" i="50"/>
  <c r="E632" i="50"/>
  <c r="E631" i="50"/>
  <c r="E630" i="50"/>
  <c r="E629" i="50"/>
  <c r="E628" i="50"/>
  <c r="E627" i="50"/>
  <c r="E626" i="50"/>
  <c r="E625" i="50"/>
  <c r="E624" i="50"/>
  <c r="E623" i="50"/>
  <c r="E622" i="50"/>
  <c r="E621" i="50"/>
  <c r="E620" i="50"/>
  <c r="E619" i="50"/>
  <c r="E618" i="50"/>
  <c r="E617" i="50"/>
  <c r="E616" i="50"/>
  <c r="E615" i="50"/>
  <c r="E614" i="50"/>
  <c r="E613" i="50"/>
  <c r="E612" i="50"/>
  <c r="E611" i="50"/>
  <c r="E610" i="50"/>
  <c r="E609" i="50"/>
  <c r="E608" i="50"/>
  <c r="E607" i="50"/>
  <c r="E606" i="50"/>
  <c r="E605" i="50"/>
  <c r="E604" i="50"/>
  <c r="E603" i="50"/>
  <c r="E602" i="50"/>
  <c r="E601" i="50"/>
  <c r="E600" i="50"/>
  <c r="E599" i="50"/>
  <c r="E598" i="50"/>
  <c r="E597" i="50"/>
  <c r="E596" i="50"/>
  <c r="E595" i="50"/>
  <c r="E594" i="50"/>
  <c r="E593" i="50"/>
  <c r="E592" i="50"/>
  <c r="E591" i="50"/>
  <c r="E590" i="50"/>
  <c r="E589" i="50"/>
  <c r="E588" i="50"/>
  <c r="E587" i="50"/>
  <c r="E586" i="50"/>
  <c r="E585" i="50"/>
  <c r="E584" i="50"/>
  <c r="E583" i="50"/>
  <c r="E582" i="50"/>
  <c r="E581" i="50"/>
  <c r="E580" i="50"/>
  <c r="E579" i="50"/>
  <c r="E578" i="50"/>
  <c r="E577" i="50"/>
  <c r="E576" i="50"/>
  <c r="E575" i="50"/>
  <c r="E574" i="50"/>
  <c r="E573" i="50"/>
  <c r="E572" i="50"/>
  <c r="E571" i="50"/>
  <c r="E570" i="50"/>
  <c r="E569" i="50"/>
  <c r="E568" i="50"/>
  <c r="E567" i="50"/>
  <c r="E566" i="50"/>
  <c r="E565" i="50"/>
  <c r="E564" i="50"/>
  <c r="E563" i="50"/>
  <c r="E562" i="50"/>
  <c r="E561" i="50"/>
  <c r="E560" i="50"/>
  <c r="E559" i="50"/>
  <c r="E558" i="50"/>
  <c r="E557" i="50"/>
  <c r="E556" i="50"/>
  <c r="E555" i="50"/>
  <c r="E554" i="50"/>
  <c r="E553" i="50"/>
  <c r="E552" i="50"/>
  <c r="E551" i="50"/>
  <c r="E550" i="50"/>
  <c r="E549" i="50"/>
  <c r="E548" i="50"/>
  <c r="E547" i="50"/>
  <c r="E546" i="50"/>
  <c r="E545" i="50"/>
  <c r="E544" i="50"/>
  <c r="E543" i="50"/>
  <c r="E542" i="50"/>
  <c r="E541" i="50"/>
  <c r="E540" i="50"/>
  <c r="E539" i="50"/>
  <c r="E538" i="50"/>
  <c r="E537" i="50"/>
  <c r="E536" i="50"/>
  <c r="E535" i="50"/>
  <c r="E534" i="50"/>
  <c r="E533" i="50"/>
  <c r="E532" i="50"/>
  <c r="E531" i="50"/>
  <c r="E530" i="50"/>
  <c r="E529" i="50"/>
  <c r="E528" i="50"/>
  <c r="E527" i="50"/>
  <c r="E526" i="50"/>
  <c r="E525" i="50"/>
  <c r="E524" i="50"/>
  <c r="E523" i="50"/>
  <c r="E522" i="50"/>
  <c r="E521" i="50"/>
  <c r="E520" i="50"/>
  <c r="E519" i="50"/>
  <c r="E518" i="50"/>
  <c r="E517" i="50"/>
  <c r="E516" i="50"/>
  <c r="E515" i="50"/>
  <c r="E514" i="50"/>
  <c r="E513" i="50"/>
  <c r="E512" i="50"/>
  <c r="E511" i="50"/>
  <c r="E510" i="50"/>
  <c r="E509" i="50"/>
  <c r="E508" i="50"/>
  <c r="E507" i="50"/>
  <c r="E506" i="50"/>
  <c r="E505" i="50"/>
  <c r="E504" i="50"/>
  <c r="E503" i="50"/>
  <c r="E502" i="50"/>
  <c r="E501" i="50"/>
  <c r="E500" i="50"/>
  <c r="E499" i="50"/>
  <c r="E498" i="50"/>
  <c r="E497" i="50"/>
  <c r="E496" i="50"/>
  <c r="E495" i="50"/>
  <c r="E494" i="50"/>
  <c r="E493" i="50"/>
  <c r="E492" i="50"/>
  <c r="E491" i="50"/>
  <c r="E490" i="50"/>
  <c r="E489" i="50"/>
  <c r="E488" i="50"/>
  <c r="E487" i="50"/>
  <c r="E486" i="50"/>
  <c r="E485" i="50"/>
  <c r="E484" i="50"/>
  <c r="E483" i="50"/>
  <c r="E482" i="50"/>
  <c r="E481" i="50"/>
  <c r="E480" i="50"/>
  <c r="E479" i="50"/>
  <c r="E478" i="50"/>
  <c r="E477" i="50"/>
  <c r="E476" i="50"/>
  <c r="E475" i="50"/>
  <c r="E474" i="50"/>
  <c r="E473" i="50"/>
  <c r="E472" i="50"/>
  <c r="E471" i="50"/>
  <c r="E470" i="50"/>
  <c r="E469" i="50"/>
  <c r="E468" i="50"/>
  <c r="E467" i="50"/>
  <c r="E466" i="50"/>
  <c r="E465" i="50"/>
  <c r="E464" i="50"/>
  <c r="E463" i="50"/>
  <c r="E462" i="50"/>
  <c r="E461" i="50"/>
  <c r="E460" i="50"/>
  <c r="E459" i="50"/>
  <c r="E458" i="50"/>
  <c r="E457" i="50"/>
  <c r="E456" i="50"/>
  <c r="E455" i="50"/>
  <c r="E454" i="50"/>
  <c r="E453" i="50"/>
  <c r="E452" i="50"/>
  <c r="E451" i="50"/>
  <c r="E450" i="50"/>
  <c r="E449" i="50"/>
  <c r="E448" i="50"/>
  <c r="E447" i="50"/>
  <c r="E446" i="50"/>
  <c r="E445" i="50"/>
  <c r="E444" i="50"/>
  <c r="E443" i="50"/>
  <c r="E442" i="50"/>
  <c r="E441" i="50"/>
  <c r="E440" i="50"/>
  <c r="E439" i="50"/>
  <c r="E438" i="50"/>
  <c r="E437" i="50"/>
  <c r="E436" i="50"/>
  <c r="E435" i="50"/>
  <c r="E434" i="50"/>
  <c r="E433" i="50"/>
  <c r="E432" i="50"/>
  <c r="E431" i="50"/>
  <c r="E430" i="50"/>
  <c r="E429" i="50"/>
  <c r="E428" i="50"/>
  <c r="E427" i="50"/>
  <c r="E426" i="50"/>
  <c r="E425" i="50"/>
  <c r="E424" i="50"/>
  <c r="E423" i="50"/>
  <c r="E422" i="50"/>
  <c r="E421" i="50"/>
  <c r="E420" i="50"/>
  <c r="E419" i="50"/>
  <c r="E418" i="50"/>
  <c r="E417" i="50"/>
  <c r="E416" i="50"/>
  <c r="E415" i="50"/>
  <c r="E414" i="50"/>
  <c r="E413" i="50"/>
  <c r="E412" i="50"/>
  <c r="E411" i="50"/>
  <c r="E410" i="50"/>
  <c r="E409" i="50"/>
  <c r="E408" i="50"/>
  <c r="E407" i="50"/>
  <c r="E406" i="50"/>
  <c r="E405" i="50"/>
  <c r="E404" i="50"/>
  <c r="E403" i="50"/>
  <c r="E402" i="50"/>
  <c r="E401" i="50"/>
  <c r="E400" i="50"/>
  <c r="E399" i="50"/>
  <c r="E398" i="50"/>
  <c r="E397" i="50"/>
  <c r="E396" i="50"/>
  <c r="E395" i="50"/>
  <c r="E394" i="50"/>
  <c r="E393" i="50"/>
  <c r="E392" i="50"/>
  <c r="E391" i="50"/>
  <c r="E390" i="50"/>
  <c r="E389" i="50"/>
  <c r="E388" i="50"/>
  <c r="E387" i="50"/>
  <c r="E386" i="50"/>
  <c r="E385" i="50"/>
  <c r="E384" i="50"/>
  <c r="E383" i="50"/>
  <c r="E382" i="50"/>
  <c r="E381" i="50"/>
  <c r="E380" i="50"/>
  <c r="E379" i="50"/>
  <c r="E378" i="50"/>
  <c r="E377" i="50"/>
  <c r="E376" i="50"/>
  <c r="E375" i="50"/>
  <c r="E374" i="50"/>
  <c r="E373" i="50"/>
  <c r="E372" i="50"/>
  <c r="E371" i="50"/>
  <c r="E370" i="50"/>
  <c r="E369" i="50"/>
  <c r="E368" i="50"/>
  <c r="E367" i="50"/>
  <c r="E366" i="50"/>
  <c r="E365" i="50"/>
  <c r="E364" i="50"/>
  <c r="E363" i="50"/>
  <c r="E362" i="50"/>
  <c r="E361" i="50"/>
  <c r="E360" i="50"/>
  <c r="E359" i="50"/>
  <c r="E358" i="50"/>
  <c r="E357" i="50"/>
  <c r="E356" i="50"/>
  <c r="E355" i="50"/>
  <c r="E354" i="50"/>
  <c r="E353" i="50"/>
  <c r="E352" i="50"/>
  <c r="E351" i="50"/>
  <c r="E350" i="50"/>
  <c r="E349" i="50"/>
  <c r="E348" i="50"/>
  <c r="E347" i="50"/>
  <c r="E346" i="50"/>
  <c r="E345" i="50"/>
  <c r="E344" i="50"/>
  <c r="E343" i="50"/>
  <c r="E342" i="50"/>
  <c r="E341" i="50"/>
  <c r="E340" i="50"/>
  <c r="E339" i="50"/>
  <c r="E338" i="50"/>
  <c r="E337" i="50"/>
  <c r="E336" i="50"/>
  <c r="E335" i="50"/>
  <c r="E334" i="50"/>
  <c r="E333" i="50"/>
  <c r="E332" i="50"/>
  <c r="E331" i="50"/>
  <c r="E330" i="50"/>
  <c r="E329" i="50"/>
  <c r="E328" i="50"/>
  <c r="E327" i="50"/>
  <c r="E326" i="50"/>
  <c r="E325" i="50"/>
  <c r="E324" i="50"/>
  <c r="E323" i="50"/>
  <c r="E322" i="50"/>
  <c r="E321" i="50"/>
  <c r="E320" i="50"/>
  <c r="E319" i="50"/>
  <c r="E318" i="50"/>
  <c r="E317" i="50"/>
  <c r="E316" i="50"/>
  <c r="E315" i="50"/>
  <c r="E314" i="50"/>
  <c r="E313" i="50"/>
  <c r="E312" i="50"/>
  <c r="E311" i="50"/>
  <c r="E310" i="50"/>
  <c r="E309" i="50"/>
  <c r="E308" i="50"/>
  <c r="E307" i="50"/>
  <c r="E306" i="50"/>
  <c r="E305" i="50"/>
  <c r="E304" i="50"/>
  <c r="E303" i="50"/>
  <c r="E302" i="50"/>
  <c r="E301" i="50"/>
  <c r="E300" i="50"/>
  <c r="E299" i="50"/>
  <c r="E298" i="50"/>
  <c r="E297" i="50"/>
  <c r="E296" i="50"/>
  <c r="E295" i="50"/>
  <c r="E294" i="50"/>
  <c r="E293" i="50"/>
  <c r="E292" i="50"/>
  <c r="E291" i="50"/>
  <c r="E290" i="50"/>
  <c r="E289" i="50"/>
  <c r="E288" i="50"/>
  <c r="E287" i="50"/>
  <c r="E286" i="50"/>
  <c r="E285" i="50"/>
  <c r="E284" i="50"/>
  <c r="E283" i="50"/>
  <c r="E282" i="50"/>
  <c r="E281" i="50"/>
  <c r="E280" i="50"/>
  <c r="E279" i="50"/>
  <c r="E278" i="50"/>
  <c r="E277" i="50"/>
  <c r="E276" i="50"/>
  <c r="E275" i="50"/>
  <c r="E274" i="50"/>
  <c r="E273" i="50"/>
  <c r="E272" i="50"/>
  <c r="E271" i="50"/>
  <c r="E270" i="50"/>
  <c r="E269" i="50"/>
  <c r="E268" i="50"/>
  <c r="E267" i="50"/>
  <c r="E266" i="50"/>
  <c r="E265" i="50"/>
  <c r="E264" i="50"/>
  <c r="E263" i="50"/>
  <c r="E262" i="50"/>
  <c r="E261" i="50"/>
  <c r="E260" i="50"/>
  <c r="E259" i="50"/>
  <c r="E258" i="50"/>
  <c r="E257" i="50"/>
  <c r="E256" i="50"/>
  <c r="E255" i="50"/>
  <c r="E254" i="50"/>
  <c r="E253" i="50"/>
  <c r="E252" i="50"/>
  <c r="E251" i="50"/>
  <c r="E250" i="50"/>
  <c r="E249" i="50"/>
  <c r="E248" i="50"/>
  <c r="E247" i="50"/>
  <c r="E246" i="50"/>
  <c r="E245" i="50"/>
  <c r="E244" i="50"/>
  <c r="E243" i="50"/>
  <c r="E242" i="50"/>
  <c r="E241" i="50"/>
  <c r="E240" i="50"/>
  <c r="E239" i="50"/>
  <c r="E238" i="50"/>
  <c r="E237" i="50"/>
  <c r="E236" i="50"/>
  <c r="E235" i="50"/>
  <c r="E234" i="50"/>
  <c r="E233" i="50"/>
  <c r="E232" i="50"/>
  <c r="E231" i="50"/>
  <c r="E230" i="50"/>
  <c r="E229" i="50"/>
  <c r="E228" i="50"/>
  <c r="E227" i="50"/>
  <c r="E226" i="50"/>
  <c r="E225" i="50"/>
  <c r="E224" i="50"/>
  <c r="E223" i="50"/>
  <c r="E222" i="50"/>
  <c r="E221" i="50"/>
  <c r="E220" i="50"/>
  <c r="E219" i="50"/>
  <c r="E218" i="50"/>
  <c r="E217" i="50"/>
  <c r="E216" i="50"/>
  <c r="E215" i="50"/>
  <c r="E214" i="50"/>
  <c r="E213" i="50"/>
  <c r="E212" i="50"/>
  <c r="E211" i="50"/>
  <c r="E210" i="50"/>
  <c r="E209" i="50"/>
  <c r="E208" i="50"/>
  <c r="E207" i="50"/>
  <c r="E206" i="50"/>
  <c r="E205" i="50"/>
  <c r="E204" i="50"/>
  <c r="E203" i="50"/>
  <c r="E202" i="50"/>
  <c r="E201" i="50"/>
  <c r="E200" i="50"/>
  <c r="E199" i="50"/>
  <c r="E198" i="50"/>
  <c r="E197" i="50"/>
  <c r="E196" i="50"/>
  <c r="E195" i="50"/>
  <c r="E194" i="50"/>
  <c r="E193" i="50"/>
  <c r="E192" i="50"/>
  <c r="E191" i="50"/>
  <c r="E190" i="50"/>
  <c r="E189" i="50"/>
  <c r="E188" i="50"/>
  <c r="E187" i="50"/>
  <c r="E186" i="50"/>
  <c r="E185" i="50"/>
  <c r="E184" i="50"/>
  <c r="E183" i="50"/>
  <c r="E182" i="50"/>
  <c r="E181" i="50"/>
  <c r="E180" i="50"/>
  <c r="E179" i="50"/>
  <c r="E178" i="50"/>
  <c r="E177" i="50"/>
  <c r="E176" i="50"/>
  <c r="E175" i="50"/>
  <c r="E174" i="50"/>
  <c r="E173" i="50"/>
  <c r="E172" i="50"/>
  <c r="E171" i="50"/>
  <c r="E170" i="50"/>
  <c r="E169" i="50"/>
  <c r="E168" i="50"/>
  <c r="E167" i="50"/>
  <c r="E166" i="50"/>
  <c r="E165" i="50"/>
  <c r="E164" i="50"/>
  <c r="E163" i="50"/>
  <c r="E162" i="50"/>
  <c r="E161" i="50"/>
  <c r="E160" i="50"/>
  <c r="E159" i="50"/>
  <c r="E158" i="50"/>
  <c r="E157" i="50"/>
  <c r="E156" i="50"/>
  <c r="E155" i="50"/>
  <c r="E154" i="50"/>
  <c r="E153" i="50"/>
  <c r="E152" i="50"/>
  <c r="E151" i="50"/>
  <c r="E150" i="50"/>
  <c r="E149" i="50"/>
  <c r="E148" i="50"/>
  <c r="E147" i="50"/>
  <c r="E146" i="50"/>
  <c r="E145" i="50"/>
  <c r="E144" i="50"/>
  <c r="E143" i="50"/>
  <c r="E142" i="50"/>
  <c r="E141" i="50"/>
  <c r="E140" i="50"/>
  <c r="E139" i="50"/>
  <c r="E138" i="50"/>
  <c r="E137" i="50"/>
  <c r="E136" i="50"/>
  <c r="E135" i="50"/>
  <c r="E134" i="50"/>
  <c r="E133" i="50"/>
  <c r="E132" i="50"/>
  <c r="E131" i="50"/>
  <c r="E130" i="50"/>
  <c r="E129" i="50"/>
  <c r="E128" i="50"/>
  <c r="E127" i="50"/>
  <c r="E126" i="50"/>
  <c r="E125" i="50"/>
  <c r="E124" i="50"/>
  <c r="E123" i="50"/>
  <c r="E122" i="50"/>
  <c r="E121" i="50"/>
  <c r="E120" i="50"/>
  <c r="E119" i="50"/>
  <c r="E118" i="50"/>
  <c r="E117" i="50"/>
  <c r="E116" i="50"/>
  <c r="E115" i="50"/>
  <c r="E114" i="50"/>
  <c r="E113" i="50"/>
  <c r="E112" i="50"/>
  <c r="E111" i="50"/>
  <c r="E110" i="50"/>
  <c r="E109" i="50"/>
  <c r="E108" i="50"/>
  <c r="E107" i="50"/>
  <c r="E106" i="50"/>
  <c r="E105" i="50"/>
  <c r="E104" i="50"/>
  <c r="E103" i="50"/>
  <c r="E102" i="50"/>
  <c r="E101" i="50"/>
  <c r="E100" i="50"/>
  <c r="E99" i="50"/>
  <c r="E98" i="50"/>
  <c r="E97" i="50"/>
  <c r="E96" i="50"/>
  <c r="E95" i="50"/>
  <c r="E94" i="50"/>
  <c r="E93" i="50"/>
  <c r="E92" i="50"/>
  <c r="E91" i="50"/>
  <c r="E90" i="50"/>
  <c r="E89" i="50"/>
  <c r="E88" i="50"/>
  <c r="E87" i="50"/>
  <c r="E86" i="50"/>
  <c r="E85" i="50"/>
  <c r="E84" i="50"/>
  <c r="E83" i="50"/>
  <c r="E82" i="50"/>
  <c r="E81" i="50"/>
  <c r="E80" i="50"/>
  <c r="E79" i="50"/>
  <c r="E78" i="50"/>
  <c r="E77" i="50"/>
  <c r="E76" i="50"/>
  <c r="E75" i="50"/>
  <c r="E74" i="50"/>
  <c r="E73" i="50"/>
  <c r="E72" i="50"/>
  <c r="E71" i="50"/>
  <c r="E70" i="50"/>
  <c r="E69" i="50"/>
  <c r="E68" i="50"/>
  <c r="E67" i="50"/>
  <c r="E66" i="50"/>
  <c r="E65" i="50"/>
  <c r="E64" i="50"/>
  <c r="E63" i="50"/>
  <c r="E62" i="50"/>
  <c r="E61" i="50"/>
  <c r="E60" i="50"/>
  <c r="E59" i="50"/>
  <c r="E58" i="50"/>
  <c r="E57" i="50"/>
  <c r="E56" i="50"/>
  <c r="E55" i="50"/>
  <c r="E54" i="50"/>
  <c r="E53" i="50"/>
  <c r="E52" i="50"/>
  <c r="E51" i="50"/>
  <c r="E50" i="50"/>
  <c r="E49" i="50"/>
  <c r="E48" i="50"/>
  <c r="E47" i="50"/>
  <c r="E46" i="50"/>
  <c r="E45" i="50"/>
  <c r="E44" i="50"/>
  <c r="E43" i="50"/>
  <c r="E42" i="50"/>
  <c r="E41" i="50"/>
  <c r="E40" i="50"/>
  <c r="E39" i="50"/>
  <c r="E38" i="50"/>
  <c r="E37" i="50"/>
  <c r="E36" i="50"/>
  <c r="E35" i="50"/>
  <c r="E34" i="50"/>
  <c r="E33" i="50"/>
  <c r="E32" i="50"/>
  <c r="E31" i="50"/>
  <c r="E30" i="50"/>
  <c r="E29" i="50"/>
  <c r="E28" i="50"/>
  <c r="E27" i="50"/>
  <c r="E26" i="50"/>
  <c r="E25" i="50"/>
  <c r="E24" i="50"/>
  <c r="E23" i="50"/>
  <c r="E22" i="50"/>
  <c r="E21" i="50"/>
  <c r="E20" i="50"/>
  <c r="E19" i="50"/>
  <c r="E18" i="50"/>
  <c r="E17" i="50"/>
  <c r="E16" i="50"/>
  <c r="E15" i="50"/>
  <c r="E14" i="50"/>
  <c r="E13" i="50"/>
  <c r="E12" i="50"/>
  <c r="E11" i="50"/>
  <c r="E10" i="50"/>
  <c r="E9" i="50"/>
  <c r="E8" i="50"/>
  <c r="E7" i="50"/>
  <c r="E6" i="50"/>
  <c r="E5" i="50"/>
  <c r="E4" i="50"/>
  <c r="E3" i="50"/>
  <c r="E2" i="50"/>
  <c r="E750" i="49"/>
  <c r="E749" i="49"/>
  <c r="E748" i="49"/>
  <c r="E747" i="49"/>
  <c r="E746" i="49"/>
  <c r="E745" i="49"/>
  <c r="E744" i="49"/>
  <c r="E743" i="49"/>
  <c r="E742" i="49"/>
  <c r="E741" i="49"/>
  <c r="E740" i="49"/>
  <c r="E739" i="49"/>
  <c r="E738" i="49"/>
  <c r="E737" i="49"/>
  <c r="E736" i="49"/>
  <c r="E735" i="49"/>
  <c r="E734" i="49"/>
  <c r="E733" i="49"/>
  <c r="E732" i="49"/>
  <c r="E731" i="49"/>
  <c r="E730" i="49"/>
  <c r="E729" i="49"/>
  <c r="E728" i="49"/>
  <c r="E727" i="49"/>
  <c r="E726" i="49"/>
  <c r="E725" i="49"/>
  <c r="E724" i="49"/>
  <c r="E723" i="49"/>
  <c r="E722" i="49"/>
  <c r="E721" i="49"/>
  <c r="E720" i="49"/>
  <c r="E719" i="49"/>
  <c r="E718" i="49"/>
  <c r="E717" i="49"/>
  <c r="E716" i="49"/>
  <c r="E715" i="49"/>
  <c r="E714" i="49"/>
  <c r="E713" i="49"/>
  <c r="E712" i="49"/>
  <c r="E711" i="49"/>
  <c r="E710" i="49"/>
  <c r="E709" i="49"/>
  <c r="E708" i="49"/>
  <c r="E707" i="49"/>
  <c r="E706" i="49"/>
  <c r="E705" i="49"/>
  <c r="E704" i="49"/>
  <c r="E703" i="49"/>
  <c r="E702" i="49"/>
  <c r="E701" i="49"/>
  <c r="E700" i="49"/>
  <c r="E699" i="49"/>
  <c r="E698" i="49"/>
  <c r="E697" i="49"/>
  <c r="E696" i="49"/>
  <c r="E695" i="49"/>
  <c r="E694" i="49"/>
  <c r="E693" i="49"/>
  <c r="E692" i="49"/>
  <c r="E691" i="49"/>
  <c r="E690" i="49"/>
  <c r="E689" i="49"/>
  <c r="E688" i="49"/>
  <c r="E687" i="49"/>
  <c r="E686" i="49"/>
  <c r="E685" i="49"/>
  <c r="E684" i="49"/>
  <c r="E683" i="49"/>
  <c r="E682" i="49"/>
  <c r="E681" i="49"/>
  <c r="E680" i="49"/>
  <c r="E679" i="49"/>
  <c r="E678" i="49"/>
  <c r="E677" i="49"/>
  <c r="E676" i="49"/>
  <c r="E675" i="49"/>
  <c r="E674" i="49"/>
  <c r="E673" i="49"/>
  <c r="E672" i="49"/>
  <c r="E671" i="49"/>
  <c r="E670" i="49"/>
  <c r="E669" i="49"/>
  <c r="E668" i="49"/>
  <c r="E667" i="49"/>
  <c r="E666" i="49"/>
  <c r="E665" i="49"/>
  <c r="E664" i="49"/>
  <c r="E663" i="49"/>
  <c r="E662" i="49"/>
  <c r="E661" i="49"/>
  <c r="E660" i="49"/>
  <c r="E659" i="49"/>
  <c r="E658" i="49"/>
  <c r="E657" i="49"/>
  <c r="E656" i="49"/>
  <c r="E655" i="49"/>
  <c r="E654" i="49"/>
  <c r="E653" i="49"/>
  <c r="E652" i="49"/>
  <c r="E651" i="49"/>
  <c r="E650" i="49"/>
  <c r="E649" i="49"/>
  <c r="E648" i="49"/>
  <c r="E647" i="49"/>
  <c r="E646" i="49"/>
  <c r="E645" i="49"/>
  <c r="E644" i="49"/>
  <c r="E643" i="49"/>
  <c r="E642" i="49"/>
  <c r="E641" i="49"/>
  <c r="E640" i="49"/>
  <c r="E639" i="49"/>
  <c r="E638" i="49"/>
  <c r="E637" i="49"/>
  <c r="E636" i="49"/>
  <c r="E635" i="49"/>
  <c r="E634" i="49"/>
  <c r="E633" i="49"/>
  <c r="E632" i="49"/>
  <c r="E631" i="49"/>
  <c r="E630" i="49"/>
  <c r="E629" i="49"/>
  <c r="E628" i="49"/>
  <c r="E627" i="49"/>
  <c r="E626" i="49"/>
  <c r="E625" i="49"/>
  <c r="E624" i="49"/>
  <c r="E623" i="49"/>
  <c r="E622" i="49"/>
  <c r="E621" i="49"/>
  <c r="E620" i="49"/>
  <c r="E619" i="49"/>
  <c r="E618" i="49"/>
  <c r="E617" i="49"/>
  <c r="E616" i="49"/>
  <c r="E615" i="49"/>
  <c r="E614" i="49"/>
  <c r="E613" i="49"/>
  <c r="E612" i="49"/>
  <c r="E611" i="49"/>
  <c r="E610" i="49"/>
  <c r="E609" i="49"/>
  <c r="E608" i="49"/>
  <c r="E607" i="49"/>
  <c r="E606" i="49"/>
  <c r="E605" i="49"/>
  <c r="E604" i="49"/>
  <c r="E603" i="49"/>
  <c r="E602" i="49"/>
  <c r="E601" i="49"/>
  <c r="E600" i="49"/>
  <c r="E599" i="49"/>
  <c r="E598" i="49"/>
  <c r="E597" i="49"/>
  <c r="E596" i="49"/>
  <c r="E595" i="49"/>
  <c r="E594" i="49"/>
  <c r="E593" i="49"/>
  <c r="E592" i="49"/>
  <c r="E591" i="49"/>
  <c r="E590" i="49"/>
  <c r="E589" i="49"/>
  <c r="E588" i="49"/>
  <c r="E587" i="49"/>
  <c r="E586" i="49"/>
  <c r="E585" i="49"/>
  <c r="E584" i="49"/>
  <c r="E583" i="49"/>
  <c r="E582" i="49"/>
  <c r="E581" i="49"/>
  <c r="E580" i="49"/>
  <c r="E579" i="49"/>
  <c r="E578" i="49"/>
  <c r="E577" i="49"/>
  <c r="E576" i="49"/>
  <c r="E575" i="49"/>
  <c r="E574" i="49"/>
  <c r="E573" i="49"/>
  <c r="E572" i="49"/>
  <c r="E571" i="49"/>
  <c r="E570" i="49"/>
  <c r="E569" i="49"/>
  <c r="E568" i="49"/>
  <c r="E567" i="49"/>
  <c r="E566" i="49"/>
  <c r="E565" i="49"/>
  <c r="E564" i="49"/>
  <c r="E563" i="49"/>
  <c r="E562" i="49"/>
  <c r="E561" i="49"/>
  <c r="E560" i="49"/>
  <c r="E559" i="49"/>
  <c r="E558" i="49"/>
  <c r="E557" i="49"/>
  <c r="E556" i="49"/>
  <c r="E555" i="49"/>
  <c r="E554" i="49"/>
  <c r="E553" i="49"/>
  <c r="E552" i="49"/>
  <c r="E551" i="49"/>
  <c r="E550" i="49"/>
  <c r="E549" i="49"/>
  <c r="E548" i="49"/>
  <c r="E547" i="49"/>
  <c r="E546" i="49"/>
  <c r="E545" i="49"/>
  <c r="E544" i="49"/>
  <c r="E543" i="49"/>
  <c r="E542" i="49"/>
  <c r="E541" i="49"/>
  <c r="E540" i="49"/>
  <c r="E539" i="49"/>
  <c r="E538" i="49"/>
  <c r="E537" i="49"/>
  <c r="E536" i="49"/>
  <c r="E535" i="49"/>
  <c r="E534" i="49"/>
  <c r="E533" i="49"/>
  <c r="E532" i="49"/>
  <c r="E531" i="49"/>
  <c r="E530" i="49"/>
  <c r="E529" i="49"/>
  <c r="E528" i="49"/>
  <c r="E527" i="49"/>
  <c r="E526" i="49"/>
  <c r="E525" i="49"/>
  <c r="E524" i="49"/>
  <c r="E523" i="49"/>
  <c r="E522" i="49"/>
  <c r="E521" i="49"/>
  <c r="E520" i="49"/>
  <c r="E519" i="49"/>
  <c r="E518" i="49"/>
  <c r="E517" i="49"/>
  <c r="E516" i="49"/>
  <c r="E515" i="49"/>
  <c r="E514" i="49"/>
  <c r="E513" i="49"/>
  <c r="E512" i="49"/>
  <c r="E511" i="49"/>
  <c r="E510" i="49"/>
  <c r="E509" i="49"/>
  <c r="E508" i="49"/>
  <c r="E507" i="49"/>
  <c r="E506" i="49"/>
  <c r="E505" i="49"/>
  <c r="E504" i="49"/>
  <c r="E503" i="49"/>
  <c r="E502" i="49"/>
  <c r="E501" i="49"/>
  <c r="E500" i="49"/>
  <c r="E499" i="49"/>
  <c r="E498" i="49"/>
  <c r="E497" i="49"/>
  <c r="E496" i="49"/>
  <c r="E495" i="49"/>
  <c r="E494" i="49"/>
  <c r="E493" i="49"/>
  <c r="E492" i="49"/>
  <c r="E491" i="49"/>
  <c r="E490" i="49"/>
  <c r="E489" i="49"/>
  <c r="E488" i="49"/>
  <c r="E487" i="49"/>
  <c r="E486" i="49"/>
  <c r="E485" i="49"/>
  <c r="E484" i="49"/>
  <c r="E483" i="49"/>
  <c r="E482" i="49"/>
  <c r="E481" i="49"/>
  <c r="E480" i="49"/>
  <c r="E479" i="49"/>
  <c r="E478" i="49"/>
  <c r="E477" i="49"/>
  <c r="E476" i="49"/>
  <c r="E475" i="49"/>
  <c r="E474" i="49"/>
  <c r="E473" i="49"/>
  <c r="E472" i="49"/>
  <c r="E471" i="49"/>
  <c r="E470" i="49"/>
  <c r="E469" i="49"/>
  <c r="E468" i="49"/>
  <c r="E467" i="49"/>
  <c r="E466" i="49"/>
  <c r="E465" i="49"/>
  <c r="E464" i="49"/>
  <c r="E463" i="49"/>
  <c r="E462" i="49"/>
  <c r="E461" i="49"/>
  <c r="E460" i="49"/>
  <c r="E459" i="49"/>
  <c r="E458" i="49"/>
  <c r="E457" i="49"/>
  <c r="E456" i="49"/>
  <c r="E455" i="49"/>
  <c r="E454" i="49"/>
  <c r="E453" i="49"/>
  <c r="E452" i="49"/>
  <c r="E451" i="49"/>
  <c r="E450" i="49"/>
  <c r="E449" i="49"/>
  <c r="E448" i="49"/>
  <c r="E447" i="49"/>
  <c r="E446" i="49"/>
  <c r="E445" i="49"/>
  <c r="E444" i="49"/>
  <c r="E443" i="49"/>
  <c r="E442" i="49"/>
  <c r="E441" i="49"/>
  <c r="E440" i="49"/>
  <c r="E439" i="49"/>
  <c r="E438" i="49"/>
  <c r="E437" i="49"/>
  <c r="E436" i="49"/>
  <c r="E435" i="49"/>
  <c r="E434" i="49"/>
  <c r="E433" i="49"/>
  <c r="E432" i="49"/>
  <c r="E431" i="49"/>
  <c r="E430" i="49"/>
  <c r="E429" i="49"/>
  <c r="E428" i="49"/>
  <c r="E427" i="49"/>
  <c r="E426" i="49"/>
  <c r="E425" i="49"/>
  <c r="E424" i="49"/>
  <c r="E423" i="49"/>
  <c r="E422" i="49"/>
  <c r="E421" i="49"/>
  <c r="E420" i="49"/>
  <c r="E419" i="49"/>
  <c r="E418" i="49"/>
  <c r="E417" i="49"/>
  <c r="E416" i="49"/>
  <c r="E415" i="49"/>
  <c r="E414" i="49"/>
  <c r="E413" i="49"/>
  <c r="E412" i="49"/>
  <c r="E411" i="49"/>
  <c r="E410" i="49"/>
  <c r="E409" i="49"/>
  <c r="E408" i="49"/>
  <c r="E407" i="49"/>
  <c r="E406" i="49"/>
  <c r="E405" i="49"/>
  <c r="E404" i="49"/>
  <c r="E403" i="49"/>
  <c r="E402" i="49"/>
  <c r="E401" i="49"/>
  <c r="E400" i="49"/>
  <c r="E399" i="49"/>
  <c r="E398" i="49"/>
  <c r="E397" i="49"/>
  <c r="E396" i="49"/>
  <c r="E395" i="49"/>
  <c r="E394" i="49"/>
  <c r="E393" i="49"/>
  <c r="E392" i="49"/>
  <c r="E391" i="49"/>
  <c r="E390" i="49"/>
  <c r="E389" i="49"/>
  <c r="E388" i="49"/>
  <c r="E387" i="49"/>
  <c r="E386" i="49"/>
  <c r="E385" i="49"/>
  <c r="E384" i="49"/>
  <c r="E383" i="49"/>
  <c r="E382" i="49"/>
  <c r="E381" i="49"/>
  <c r="E380" i="49"/>
  <c r="E379" i="49"/>
  <c r="E378" i="49"/>
  <c r="E377" i="49"/>
  <c r="E376" i="49"/>
  <c r="E375" i="49"/>
  <c r="E374" i="49"/>
  <c r="E373" i="49"/>
  <c r="E372" i="49"/>
  <c r="E371" i="49"/>
  <c r="E370" i="49"/>
  <c r="E369" i="49"/>
  <c r="E368" i="49"/>
  <c r="E367" i="49"/>
  <c r="E366" i="49"/>
  <c r="E365" i="49"/>
  <c r="E364" i="49"/>
  <c r="E363" i="49"/>
  <c r="E362" i="49"/>
  <c r="E361" i="49"/>
  <c r="E360" i="49"/>
  <c r="E359" i="49"/>
  <c r="E358" i="49"/>
  <c r="E357" i="49"/>
  <c r="E356" i="49"/>
  <c r="E355" i="49"/>
  <c r="E354" i="49"/>
  <c r="E353" i="49"/>
  <c r="E352" i="49"/>
  <c r="E351" i="49"/>
  <c r="E350" i="49"/>
  <c r="E349" i="49"/>
  <c r="E348" i="49"/>
  <c r="E347" i="49"/>
  <c r="E346" i="49"/>
  <c r="E345" i="49"/>
  <c r="E344" i="49"/>
  <c r="E343" i="49"/>
  <c r="E342" i="49"/>
  <c r="E341" i="49"/>
  <c r="E340" i="49"/>
  <c r="E339" i="49"/>
  <c r="E338" i="49"/>
  <c r="E337" i="49"/>
  <c r="E336" i="49"/>
  <c r="E335" i="49"/>
  <c r="E334" i="49"/>
  <c r="E333" i="49"/>
  <c r="E332" i="49"/>
  <c r="E331" i="49"/>
  <c r="E330" i="49"/>
  <c r="E329" i="49"/>
  <c r="E328" i="49"/>
  <c r="E327" i="49"/>
  <c r="E326" i="49"/>
  <c r="E325" i="49"/>
  <c r="E324" i="49"/>
  <c r="E323" i="49"/>
  <c r="E322" i="49"/>
  <c r="E321" i="49"/>
  <c r="E320" i="49"/>
  <c r="E319" i="49"/>
  <c r="E318" i="49"/>
  <c r="E317" i="49"/>
  <c r="E316" i="49"/>
  <c r="E315" i="49"/>
  <c r="E314" i="49"/>
  <c r="E313" i="49"/>
  <c r="E312" i="49"/>
  <c r="E311" i="49"/>
  <c r="E310" i="49"/>
  <c r="E309" i="49"/>
  <c r="E308" i="49"/>
  <c r="E307" i="49"/>
  <c r="E306" i="49"/>
  <c r="E305" i="49"/>
  <c r="E304" i="49"/>
  <c r="E303" i="49"/>
  <c r="E302" i="49"/>
  <c r="E301" i="49"/>
  <c r="E300" i="49"/>
  <c r="E299" i="49"/>
  <c r="E298" i="49"/>
  <c r="E297" i="49"/>
  <c r="E296" i="49"/>
  <c r="E295" i="49"/>
  <c r="E294" i="49"/>
  <c r="E293" i="49"/>
  <c r="E292" i="49"/>
  <c r="E291" i="49"/>
  <c r="E290" i="49"/>
  <c r="E289" i="49"/>
  <c r="E288" i="49"/>
  <c r="E287" i="49"/>
  <c r="E286" i="49"/>
  <c r="E285" i="49"/>
  <c r="E284" i="49"/>
  <c r="E283" i="49"/>
  <c r="E282" i="49"/>
  <c r="E281" i="49"/>
  <c r="E280" i="49"/>
  <c r="E279" i="49"/>
  <c r="E278" i="49"/>
  <c r="E277" i="49"/>
  <c r="E276" i="49"/>
  <c r="E275" i="49"/>
  <c r="E274" i="49"/>
  <c r="E273" i="49"/>
  <c r="E272" i="49"/>
  <c r="E271" i="49"/>
  <c r="E270" i="49"/>
  <c r="E269" i="49"/>
  <c r="E268" i="49"/>
  <c r="E267" i="49"/>
  <c r="E266" i="49"/>
  <c r="E265" i="49"/>
  <c r="E264" i="49"/>
  <c r="E263" i="49"/>
  <c r="E262" i="49"/>
  <c r="E261" i="49"/>
  <c r="E260" i="49"/>
  <c r="E259" i="49"/>
  <c r="E258" i="49"/>
  <c r="E257" i="49"/>
  <c r="E256" i="49"/>
  <c r="E255" i="49"/>
  <c r="E254" i="49"/>
  <c r="E253" i="49"/>
  <c r="E252" i="49"/>
  <c r="E251" i="49"/>
  <c r="E250" i="49"/>
  <c r="E249" i="49"/>
  <c r="E248" i="49"/>
  <c r="E247" i="49"/>
  <c r="E246" i="49"/>
  <c r="E245" i="49"/>
  <c r="E244" i="49"/>
  <c r="E243" i="49"/>
  <c r="E242" i="49"/>
  <c r="E241" i="49"/>
  <c r="E240" i="49"/>
  <c r="E239" i="49"/>
  <c r="E238" i="49"/>
  <c r="E237" i="49"/>
  <c r="E236" i="49"/>
  <c r="E235" i="49"/>
  <c r="E234" i="49"/>
  <c r="E233" i="49"/>
  <c r="E232" i="49"/>
  <c r="E231" i="49"/>
  <c r="E230" i="49"/>
  <c r="E229" i="49"/>
  <c r="E228" i="49"/>
  <c r="E227" i="49"/>
  <c r="E226" i="49"/>
  <c r="E225" i="49"/>
  <c r="E224" i="49"/>
  <c r="E223" i="49"/>
  <c r="E222" i="49"/>
  <c r="E221" i="49"/>
  <c r="E220" i="49"/>
  <c r="E219" i="49"/>
  <c r="E218" i="49"/>
  <c r="E217" i="49"/>
  <c r="E216" i="49"/>
  <c r="E215" i="49"/>
  <c r="E214" i="49"/>
  <c r="E213" i="49"/>
  <c r="E212" i="49"/>
  <c r="E211" i="49"/>
  <c r="E210" i="49"/>
  <c r="E209" i="49"/>
  <c r="E208" i="49"/>
  <c r="E207" i="49"/>
  <c r="E206" i="49"/>
  <c r="E205" i="49"/>
  <c r="E204" i="49"/>
  <c r="E203" i="49"/>
  <c r="E202" i="49"/>
  <c r="E201" i="49"/>
  <c r="E200" i="49"/>
  <c r="E199" i="49"/>
  <c r="E198" i="49"/>
  <c r="E197" i="49"/>
  <c r="E196" i="49"/>
  <c r="E195" i="49"/>
  <c r="E194" i="49"/>
  <c r="E193" i="49"/>
  <c r="E192" i="49"/>
  <c r="E191" i="49"/>
  <c r="E190" i="49"/>
  <c r="E189" i="49"/>
  <c r="E188" i="49"/>
  <c r="E187" i="49"/>
  <c r="E186" i="49"/>
  <c r="E185" i="49"/>
  <c r="E184" i="49"/>
  <c r="E183" i="49"/>
  <c r="E182" i="49"/>
  <c r="E181" i="49"/>
  <c r="E180" i="49"/>
  <c r="E179" i="49"/>
  <c r="E178" i="49"/>
  <c r="E177" i="49"/>
  <c r="E176" i="49"/>
  <c r="E175" i="49"/>
  <c r="E174" i="49"/>
  <c r="E173" i="49"/>
  <c r="E172" i="49"/>
  <c r="E171" i="49"/>
  <c r="E170" i="49"/>
  <c r="E169" i="49"/>
  <c r="E168" i="49"/>
  <c r="E167" i="49"/>
  <c r="E166" i="49"/>
  <c r="E165" i="49"/>
  <c r="E164" i="49"/>
  <c r="E163" i="49"/>
  <c r="E162" i="49"/>
  <c r="E161" i="49"/>
  <c r="E160" i="49"/>
  <c r="E159" i="49"/>
  <c r="E158" i="49"/>
  <c r="E157" i="49"/>
  <c r="E156" i="49"/>
  <c r="E155" i="49"/>
  <c r="E154" i="49"/>
  <c r="E153" i="49"/>
  <c r="E152" i="49"/>
  <c r="E151" i="49"/>
  <c r="E150" i="49"/>
  <c r="E149" i="49"/>
  <c r="E148" i="49"/>
  <c r="E147" i="49"/>
  <c r="E146" i="49"/>
  <c r="E145" i="49"/>
  <c r="E144" i="49"/>
  <c r="E143" i="49"/>
  <c r="E142" i="49"/>
  <c r="E141" i="49"/>
  <c r="E140" i="49"/>
  <c r="E139" i="49"/>
  <c r="E138" i="49"/>
  <c r="E137" i="49"/>
  <c r="E136" i="49"/>
  <c r="E135" i="49"/>
  <c r="E134" i="49"/>
  <c r="E133" i="49"/>
  <c r="E132" i="49"/>
  <c r="E131" i="49"/>
  <c r="E130" i="49"/>
  <c r="E129" i="49"/>
  <c r="E128" i="49"/>
  <c r="E127" i="49"/>
  <c r="E126" i="49"/>
  <c r="E125" i="49"/>
  <c r="E124" i="49"/>
  <c r="E123" i="49"/>
  <c r="E122" i="49"/>
  <c r="E121" i="49"/>
  <c r="E120" i="49"/>
  <c r="E119" i="49"/>
  <c r="E118" i="49"/>
  <c r="E117" i="49"/>
  <c r="E116" i="49"/>
  <c r="E115" i="49"/>
  <c r="E114" i="49"/>
  <c r="E113" i="49"/>
  <c r="E112" i="49"/>
  <c r="E111" i="49"/>
  <c r="E110" i="49"/>
  <c r="E109" i="49"/>
  <c r="E108" i="49"/>
  <c r="E107" i="49"/>
  <c r="E106" i="49"/>
  <c r="E105" i="49"/>
  <c r="E104" i="49"/>
  <c r="E103" i="49"/>
  <c r="E102" i="49"/>
  <c r="E101" i="49"/>
  <c r="E100" i="49"/>
  <c r="E99" i="49"/>
  <c r="E98" i="49"/>
  <c r="E97" i="49"/>
  <c r="E96" i="49"/>
  <c r="E95" i="49"/>
  <c r="E94" i="49"/>
  <c r="E93" i="49"/>
  <c r="E92" i="49"/>
  <c r="E91" i="49"/>
  <c r="E90" i="49"/>
  <c r="E89" i="49"/>
  <c r="E88" i="49"/>
  <c r="E87" i="49"/>
  <c r="E86" i="49"/>
  <c r="E85" i="49"/>
  <c r="E84" i="49"/>
  <c r="E83" i="49"/>
  <c r="E82" i="49"/>
  <c r="E81" i="49"/>
  <c r="E80" i="49"/>
  <c r="E79" i="49"/>
  <c r="E78" i="49"/>
  <c r="E77" i="49"/>
  <c r="E76" i="49"/>
  <c r="E75" i="49"/>
  <c r="E74" i="49"/>
  <c r="E73" i="49"/>
  <c r="E72" i="49"/>
  <c r="E71" i="49"/>
  <c r="E70" i="49"/>
  <c r="E69" i="49"/>
  <c r="E68" i="49"/>
  <c r="E67" i="49"/>
  <c r="E66" i="49"/>
  <c r="E65" i="49"/>
  <c r="E64" i="49"/>
  <c r="E63" i="49"/>
  <c r="E62" i="49"/>
  <c r="E61" i="49"/>
  <c r="E60" i="49"/>
  <c r="E59" i="49"/>
  <c r="E58" i="49"/>
  <c r="E57" i="49"/>
  <c r="E56" i="49"/>
  <c r="E55" i="49"/>
  <c r="E54" i="49"/>
  <c r="E53" i="49"/>
  <c r="E52" i="49"/>
  <c r="E51" i="49"/>
  <c r="E50" i="49"/>
  <c r="E49" i="49"/>
  <c r="E48" i="49"/>
  <c r="E47" i="49"/>
  <c r="E46" i="49"/>
  <c r="E45" i="49"/>
  <c r="E44" i="49"/>
  <c r="E43" i="49"/>
  <c r="E42" i="49"/>
  <c r="E41" i="49"/>
  <c r="E40" i="49"/>
  <c r="E39" i="49"/>
  <c r="E38" i="49"/>
  <c r="E37" i="49"/>
  <c r="E36" i="49"/>
  <c r="E35" i="49"/>
  <c r="E34" i="49"/>
  <c r="E33" i="49"/>
  <c r="E32" i="49"/>
  <c r="E31" i="49"/>
  <c r="E30" i="49"/>
  <c r="E29" i="49"/>
  <c r="E28" i="49"/>
  <c r="E27" i="49"/>
  <c r="E26" i="49"/>
  <c r="E25" i="49"/>
  <c r="E24" i="49"/>
  <c r="E23" i="49"/>
  <c r="E22" i="49"/>
  <c r="E21" i="49"/>
  <c r="E20" i="49"/>
  <c r="E19" i="49"/>
  <c r="E18" i="49"/>
  <c r="E17" i="49"/>
  <c r="E16" i="49"/>
  <c r="E15" i="49"/>
  <c r="E14" i="49"/>
  <c r="E13" i="49"/>
  <c r="E12" i="49"/>
  <c r="E11" i="49"/>
  <c r="E10" i="49"/>
  <c r="E9" i="49"/>
  <c r="E8" i="49"/>
  <c r="E7" i="49"/>
  <c r="E6" i="49"/>
  <c r="E5" i="49"/>
  <c r="E4" i="49"/>
  <c r="E3" i="49"/>
  <c r="E2" i="49"/>
  <c r="E750" i="53"/>
  <c r="E749" i="53"/>
  <c r="E748" i="53"/>
  <c r="E747" i="53"/>
  <c r="E746" i="53"/>
  <c r="E745" i="53"/>
  <c r="E744" i="53"/>
  <c r="E743" i="53"/>
  <c r="E742" i="53"/>
  <c r="E741" i="53"/>
  <c r="E740" i="53"/>
  <c r="E739" i="53"/>
  <c r="E738" i="53"/>
  <c r="E737" i="53"/>
  <c r="E736" i="53"/>
  <c r="E735" i="53"/>
  <c r="E734" i="53"/>
  <c r="E733" i="53"/>
  <c r="E732" i="53"/>
  <c r="E731" i="53"/>
  <c r="E730" i="53"/>
  <c r="E729" i="53"/>
  <c r="E728" i="53"/>
  <c r="E727" i="53"/>
  <c r="E726" i="53"/>
  <c r="E725" i="53"/>
  <c r="E724" i="53"/>
  <c r="E723" i="53"/>
  <c r="E722" i="53"/>
  <c r="E721" i="53"/>
  <c r="E720" i="53"/>
  <c r="E719" i="53"/>
  <c r="E718" i="53"/>
  <c r="E717" i="53"/>
  <c r="E716" i="53"/>
  <c r="E715" i="53"/>
  <c r="E714" i="53"/>
  <c r="E713" i="53"/>
  <c r="E712" i="53"/>
  <c r="E711" i="53"/>
  <c r="E710" i="53"/>
  <c r="E709" i="53"/>
  <c r="E708" i="53"/>
  <c r="E707" i="53"/>
  <c r="E706" i="53"/>
  <c r="E705" i="53"/>
  <c r="E704" i="53"/>
  <c r="E703" i="53"/>
  <c r="E702" i="53"/>
  <c r="E701" i="53"/>
  <c r="E700" i="53"/>
  <c r="E699" i="53"/>
  <c r="E698" i="53"/>
  <c r="E697" i="53"/>
  <c r="E696" i="53"/>
  <c r="E695" i="53"/>
  <c r="E694" i="53"/>
  <c r="E693" i="53"/>
  <c r="E692" i="53"/>
  <c r="E691" i="53"/>
  <c r="E690" i="53"/>
  <c r="E689" i="53"/>
  <c r="E688" i="53"/>
  <c r="E687" i="53"/>
  <c r="E686" i="53"/>
  <c r="E685" i="53"/>
  <c r="E684" i="53"/>
  <c r="E683" i="53"/>
  <c r="E682" i="53"/>
  <c r="E681" i="53"/>
  <c r="E680" i="53"/>
  <c r="E679" i="53"/>
  <c r="E678" i="53"/>
  <c r="E677" i="53"/>
  <c r="E676" i="53"/>
  <c r="E675" i="53"/>
  <c r="E674" i="53"/>
  <c r="E673" i="53"/>
  <c r="E672" i="53"/>
  <c r="E671" i="53"/>
  <c r="E670" i="53"/>
  <c r="E669" i="53"/>
  <c r="E668" i="53"/>
  <c r="E667" i="53"/>
  <c r="E666" i="53"/>
  <c r="E665" i="53"/>
  <c r="E664" i="53"/>
  <c r="E663" i="53"/>
  <c r="E662" i="53"/>
  <c r="E661" i="53"/>
  <c r="E660" i="53"/>
  <c r="E659" i="53"/>
  <c r="E658" i="53"/>
  <c r="E657" i="53"/>
  <c r="E656" i="53"/>
  <c r="E655" i="53"/>
  <c r="E654" i="53"/>
  <c r="E653" i="53"/>
  <c r="E652" i="53"/>
  <c r="E651" i="53"/>
  <c r="E650" i="53"/>
  <c r="E649" i="53"/>
  <c r="E648" i="53"/>
  <c r="E647" i="53"/>
  <c r="E646" i="53"/>
  <c r="E645" i="53"/>
  <c r="E644" i="53"/>
  <c r="E643" i="53"/>
  <c r="E642" i="53"/>
  <c r="E641" i="53"/>
  <c r="E640" i="53"/>
  <c r="E639" i="53"/>
  <c r="E638" i="53"/>
  <c r="E637" i="53"/>
  <c r="E636" i="53"/>
  <c r="E635" i="53"/>
  <c r="E634" i="53"/>
  <c r="E633" i="53"/>
  <c r="E632" i="53"/>
  <c r="E631" i="53"/>
  <c r="E630" i="53"/>
  <c r="E629" i="53"/>
  <c r="E628" i="53"/>
  <c r="E627" i="53"/>
  <c r="E626" i="53"/>
  <c r="E625" i="53"/>
  <c r="E624" i="53"/>
  <c r="E623" i="53"/>
  <c r="E622" i="53"/>
  <c r="E621" i="53"/>
  <c r="E620" i="53"/>
  <c r="E619" i="53"/>
  <c r="E618" i="53"/>
  <c r="E617" i="53"/>
  <c r="E616" i="53"/>
  <c r="E615" i="53"/>
  <c r="E614" i="53"/>
  <c r="E613" i="53"/>
  <c r="E612" i="53"/>
  <c r="E611" i="53"/>
  <c r="E610" i="53"/>
  <c r="E609" i="53"/>
  <c r="E608" i="53"/>
  <c r="E607" i="53"/>
  <c r="E606" i="53"/>
  <c r="E605" i="53"/>
  <c r="E604" i="53"/>
  <c r="E603" i="53"/>
  <c r="E602" i="53"/>
  <c r="E601" i="53"/>
  <c r="E600" i="53"/>
  <c r="E599" i="53"/>
  <c r="E598" i="53"/>
  <c r="E597" i="53"/>
  <c r="E596" i="53"/>
  <c r="E595" i="53"/>
  <c r="E594" i="53"/>
  <c r="E593" i="53"/>
  <c r="E592" i="53"/>
  <c r="E591" i="53"/>
  <c r="E590" i="53"/>
  <c r="E589" i="53"/>
  <c r="E588" i="53"/>
  <c r="E587" i="53"/>
  <c r="E586" i="53"/>
  <c r="E585" i="53"/>
  <c r="E584" i="53"/>
  <c r="E583" i="53"/>
  <c r="E582" i="53"/>
  <c r="E581" i="53"/>
  <c r="E580" i="53"/>
  <c r="E579" i="53"/>
  <c r="E578" i="53"/>
  <c r="E577" i="53"/>
  <c r="E576" i="53"/>
  <c r="E575" i="53"/>
  <c r="E574" i="53"/>
  <c r="E573" i="53"/>
  <c r="E572" i="53"/>
  <c r="E571" i="53"/>
  <c r="E570" i="53"/>
  <c r="E569" i="53"/>
  <c r="E568" i="53"/>
  <c r="E567" i="53"/>
  <c r="E566" i="53"/>
  <c r="E565" i="53"/>
  <c r="E564" i="53"/>
  <c r="E563" i="53"/>
  <c r="E562" i="53"/>
  <c r="E561" i="53"/>
  <c r="E560" i="53"/>
  <c r="E559" i="53"/>
  <c r="E558" i="53"/>
  <c r="E557" i="53"/>
  <c r="E556" i="53"/>
  <c r="E555" i="53"/>
  <c r="E554" i="53"/>
  <c r="E553" i="53"/>
  <c r="E552" i="53"/>
  <c r="E551" i="53"/>
  <c r="E550" i="53"/>
  <c r="E549" i="53"/>
  <c r="E548" i="53"/>
  <c r="E547" i="53"/>
  <c r="E546" i="53"/>
  <c r="E545" i="53"/>
  <c r="E544" i="53"/>
  <c r="E543" i="53"/>
  <c r="E542" i="53"/>
  <c r="E541" i="53"/>
  <c r="E540" i="53"/>
  <c r="E539" i="53"/>
  <c r="E538" i="53"/>
  <c r="E537" i="53"/>
  <c r="E536" i="53"/>
  <c r="E535" i="53"/>
  <c r="E534" i="53"/>
  <c r="E533" i="53"/>
  <c r="E532" i="53"/>
  <c r="E531" i="53"/>
  <c r="E530" i="53"/>
  <c r="E529" i="53"/>
  <c r="E528" i="53"/>
  <c r="E527" i="53"/>
  <c r="E526" i="53"/>
  <c r="E525" i="53"/>
  <c r="E524" i="53"/>
  <c r="E523" i="53"/>
  <c r="E522" i="53"/>
  <c r="E521" i="53"/>
  <c r="E520" i="53"/>
  <c r="E519" i="53"/>
  <c r="E518" i="53"/>
  <c r="E517" i="53"/>
  <c r="E516" i="53"/>
  <c r="E515" i="53"/>
  <c r="E514" i="53"/>
  <c r="E513" i="53"/>
  <c r="E512" i="53"/>
  <c r="E511" i="53"/>
  <c r="E510" i="53"/>
  <c r="E509" i="53"/>
  <c r="E508" i="53"/>
  <c r="E507" i="53"/>
  <c r="E506" i="53"/>
  <c r="E505" i="53"/>
  <c r="E504" i="53"/>
  <c r="E503" i="53"/>
  <c r="E502" i="53"/>
  <c r="E501" i="53"/>
  <c r="E500" i="53"/>
  <c r="E499" i="53"/>
  <c r="E498" i="53"/>
  <c r="E497" i="53"/>
  <c r="E496" i="53"/>
  <c r="E495" i="53"/>
  <c r="E494" i="53"/>
  <c r="E493" i="53"/>
  <c r="E492" i="53"/>
  <c r="E491" i="53"/>
  <c r="E490" i="53"/>
  <c r="E489" i="53"/>
  <c r="E488" i="53"/>
  <c r="E487" i="53"/>
  <c r="E486" i="53"/>
  <c r="E485" i="53"/>
  <c r="E484" i="53"/>
  <c r="E483" i="53"/>
  <c r="E482" i="53"/>
  <c r="E481" i="53"/>
  <c r="E480" i="53"/>
  <c r="E479" i="53"/>
  <c r="E478" i="53"/>
  <c r="E477" i="53"/>
  <c r="E476" i="53"/>
  <c r="E475" i="53"/>
  <c r="E474" i="53"/>
  <c r="E473" i="53"/>
  <c r="E472" i="53"/>
  <c r="E471" i="53"/>
  <c r="E470" i="53"/>
  <c r="E469" i="53"/>
  <c r="E468" i="53"/>
  <c r="E467" i="53"/>
  <c r="E466" i="53"/>
  <c r="E465" i="53"/>
  <c r="E464" i="53"/>
  <c r="E463" i="53"/>
  <c r="E462" i="53"/>
  <c r="E461" i="53"/>
  <c r="E460" i="53"/>
  <c r="E459" i="53"/>
  <c r="E458" i="53"/>
  <c r="E457" i="53"/>
  <c r="E456" i="53"/>
  <c r="E455" i="53"/>
  <c r="E454" i="53"/>
  <c r="E453" i="53"/>
  <c r="E452" i="53"/>
  <c r="E451" i="53"/>
  <c r="E450" i="53"/>
  <c r="E449" i="53"/>
  <c r="E448" i="53"/>
  <c r="E447" i="53"/>
  <c r="E446" i="53"/>
  <c r="E445" i="53"/>
  <c r="E444" i="53"/>
  <c r="E443" i="53"/>
  <c r="E442" i="53"/>
  <c r="E441" i="53"/>
  <c r="E440" i="53"/>
  <c r="E439" i="53"/>
  <c r="E438" i="53"/>
  <c r="E437" i="53"/>
  <c r="E436" i="53"/>
  <c r="E435" i="53"/>
  <c r="E434" i="53"/>
  <c r="E433" i="53"/>
  <c r="E432" i="53"/>
  <c r="E431" i="53"/>
  <c r="E430" i="53"/>
  <c r="E429" i="53"/>
  <c r="E428" i="53"/>
  <c r="E427" i="53"/>
  <c r="E426" i="53"/>
  <c r="E425" i="53"/>
  <c r="E424" i="53"/>
  <c r="E423" i="53"/>
  <c r="E422" i="53"/>
  <c r="E421" i="53"/>
  <c r="E420" i="53"/>
  <c r="E419" i="53"/>
  <c r="E418" i="53"/>
  <c r="E417" i="53"/>
  <c r="E416" i="53"/>
  <c r="E415" i="53"/>
  <c r="E414" i="53"/>
  <c r="E413" i="53"/>
  <c r="E412" i="53"/>
  <c r="E411" i="53"/>
  <c r="E410" i="53"/>
  <c r="E409" i="53"/>
  <c r="E408" i="53"/>
  <c r="E407" i="53"/>
  <c r="E406" i="53"/>
  <c r="E405" i="53"/>
  <c r="E404" i="53"/>
  <c r="E403" i="53"/>
  <c r="E402" i="53"/>
  <c r="E401" i="53"/>
  <c r="E400" i="53"/>
  <c r="E399" i="53"/>
  <c r="E398" i="53"/>
  <c r="E397" i="53"/>
  <c r="E396" i="53"/>
  <c r="E395" i="53"/>
  <c r="E394" i="53"/>
  <c r="E393" i="53"/>
  <c r="E392" i="53"/>
  <c r="E391" i="53"/>
  <c r="E390" i="53"/>
  <c r="E389" i="53"/>
  <c r="E388" i="53"/>
  <c r="E387" i="53"/>
  <c r="E386" i="53"/>
  <c r="E385" i="53"/>
  <c r="E384" i="53"/>
  <c r="E383" i="53"/>
  <c r="E382" i="53"/>
  <c r="E381" i="53"/>
  <c r="E380" i="53"/>
  <c r="E379" i="53"/>
  <c r="E378" i="53"/>
  <c r="E377" i="53"/>
  <c r="E376" i="53"/>
  <c r="E375" i="53"/>
  <c r="E374" i="53"/>
  <c r="E373" i="53"/>
  <c r="E372" i="53"/>
  <c r="E371" i="53"/>
  <c r="E370" i="53"/>
  <c r="E369" i="53"/>
  <c r="E368" i="53"/>
  <c r="E367" i="53"/>
  <c r="E366" i="53"/>
  <c r="E365" i="53"/>
  <c r="E364" i="53"/>
  <c r="E363" i="53"/>
  <c r="E362" i="53"/>
  <c r="E361" i="53"/>
  <c r="E360" i="53"/>
  <c r="E359" i="53"/>
  <c r="E358" i="53"/>
  <c r="E357" i="53"/>
  <c r="E356" i="53"/>
  <c r="E355" i="53"/>
  <c r="E354" i="53"/>
  <c r="E353" i="53"/>
  <c r="E352" i="53"/>
  <c r="E351" i="53"/>
  <c r="E350" i="53"/>
  <c r="E349" i="53"/>
  <c r="E348" i="53"/>
  <c r="E347" i="53"/>
  <c r="E346" i="53"/>
  <c r="E345" i="53"/>
  <c r="E344" i="53"/>
  <c r="E343" i="53"/>
  <c r="E342" i="53"/>
  <c r="E341" i="53"/>
  <c r="E340" i="53"/>
  <c r="E339" i="53"/>
  <c r="E338" i="53"/>
  <c r="E337" i="53"/>
  <c r="E336" i="53"/>
  <c r="E335" i="53"/>
  <c r="E334" i="53"/>
  <c r="E333" i="53"/>
  <c r="E332" i="53"/>
  <c r="E331" i="53"/>
  <c r="E330" i="53"/>
  <c r="E329" i="53"/>
  <c r="E328" i="53"/>
  <c r="E327" i="53"/>
  <c r="E326" i="53"/>
  <c r="E325" i="53"/>
  <c r="E324" i="53"/>
  <c r="E323" i="53"/>
  <c r="E322" i="53"/>
  <c r="E321" i="53"/>
  <c r="E320" i="53"/>
  <c r="E319" i="53"/>
  <c r="E318" i="53"/>
  <c r="E317" i="53"/>
  <c r="E316" i="53"/>
  <c r="E315" i="53"/>
  <c r="E314" i="53"/>
  <c r="E313" i="53"/>
  <c r="E312" i="53"/>
  <c r="E311" i="53"/>
  <c r="E310" i="53"/>
  <c r="E309" i="53"/>
  <c r="E308" i="53"/>
  <c r="E307" i="53"/>
  <c r="E306" i="53"/>
  <c r="E305" i="53"/>
  <c r="E304" i="53"/>
  <c r="E303" i="53"/>
  <c r="E302" i="53"/>
  <c r="E301" i="53"/>
  <c r="E300" i="53"/>
  <c r="E299" i="53"/>
  <c r="E298" i="53"/>
  <c r="E297" i="53"/>
  <c r="E296" i="53"/>
  <c r="E295" i="53"/>
  <c r="E294" i="53"/>
  <c r="E293" i="53"/>
  <c r="E292" i="53"/>
  <c r="E291" i="53"/>
  <c r="E290" i="53"/>
  <c r="E289" i="53"/>
  <c r="E288" i="53"/>
  <c r="E287" i="53"/>
  <c r="E286" i="53"/>
  <c r="E285" i="53"/>
  <c r="E284" i="53"/>
  <c r="E283" i="53"/>
  <c r="E282" i="53"/>
  <c r="E281" i="53"/>
  <c r="E280" i="53"/>
  <c r="E279" i="53"/>
  <c r="E278" i="53"/>
  <c r="E277" i="53"/>
  <c r="E276" i="53"/>
  <c r="E275" i="53"/>
  <c r="E274" i="53"/>
  <c r="E273" i="53"/>
  <c r="E272" i="53"/>
  <c r="E271" i="53"/>
  <c r="E270" i="53"/>
  <c r="E269" i="53"/>
  <c r="E268" i="53"/>
  <c r="E267" i="53"/>
  <c r="E266" i="53"/>
  <c r="E265" i="53"/>
  <c r="E264" i="53"/>
  <c r="E263" i="53"/>
  <c r="E262" i="53"/>
  <c r="E261" i="53"/>
  <c r="E260" i="53"/>
  <c r="E259" i="53"/>
  <c r="E258" i="53"/>
  <c r="E257" i="53"/>
  <c r="E256" i="53"/>
  <c r="E255" i="53"/>
  <c r="E254" i="53"/>
  <c r="E253" i="53"/>
  <c r="E252" i="53"/>
  <c r="E251" i="53"/>
  <c r="E250" i="53"/>
  <c r="E249" i="53"/>
  <c r="E248" i="53"/>
  <c r="E247" i="53"/>
  <c r="E246" i="53"/>
  <c r="E245" i="53"/>
  <c r="E244" i="53"/>
  <c r="E243" i="53"/>
  <c r="E242" i="53"/>
  <c r="E241" i="53"/>
  <c r="E240" i="53"/>
  <c r="E239" i="53"/>
  <c r="E238" i="53"/>
  <c r="E237" i="53"/>
  <c r="E236" i="53"/>
  <c r="E235" i="53"/>
  <c r="E234" i="53"/>
  <c r="E233" i="53"/>
  <c r="E232" i="53"/>
  <c r="E231" i="53"/>
  <c r="E230" i="53"/>
  <c r="E229" i="53"/>
  <c r="E228" i="53"/>
  <c r="E227" i="53"/>
  <c r="E226" i="53"/>
  <c r="E225" i="53"/>
  <c r="E224" i="53"/>
  <c r="E223" i="53"/>
  <c r="E222" i="53"/>
  <c r="E221" i="53"/>
  <c r="E220" i="53"/>
  <c r="E219" i="53"/>
  <c r="E218" i="53"/>
  <c r="E217" i="53"/>
  <c r="E216" i="53"/>
  <c r="E215" i="53"/>
  <c r="E214" i="53"/>
  <c r="E213" i="53"/>
  <c r="E212" i="53"/>
  <c r="E211" i="53"/>
  <c r="E210" i="53"/>
  <c r="E209" i="53"/>
  <c r="E208" i="53"/>
  <c r="E207" i="53"/>
  <c r="E206" i="53"/>
  <c r="E205" i="53"/>
  <c r="E204" i="53"/>
  <c r="E203" i="53"/>
  <c r="E202" i="53"/>
  <c r="E201" i="53"/>
  <c r="E200" i="53"/>
  <c r="E199" i="53"/>
  <c r="E198" i="53"/>
  <c r="E197" i="53"/>
  <c r="E196" i="53"/>
  <c r="E195" i="53"/>
  <c r="E194" i="53"/>
  <c r="E193" i="53"/>
  <c r="E192" i="53"/>
  <c r="E191" i="53"/>
  <c r="E190" i="53"/>
  <c r="E189" i="53"/>
  <c r="E188" i="53"/>
  <c r="E187" i="53"/>
  <c r="E186" i="53"/>
  <c r="E185" i="53"/>
  <c r="E184" i="53"/>
  <c r="E183" i="53"/>
  <c r="E182" i="53"/>
  <c r="E181" i="53"/>
  <c r="E180" i="53"/>
  <c r="E179" i="53"/>
  <c r="E178" i="53"/>
  <c r="E177" i="53"/>
  <c r="E176" i="53"/>
  <c r="E175" i="53"/>
  <c r="E174" i="53"/>
  <c r="E173" i="53"/>
  <c r="E172" i="53"/>
  <c r="E171" i="53"/>
  <c r="E170" i="53"/>
  <c r="E169" i="53"/>
  <c r="E168" i="53"/>
  <c r="E167" i="53"/>
  <c r="E166" i="53"/>
  <c r="E165" i="53"/>
  <c r="E164" i="53"/>
  <c r="E163" i="53"/>
  <c r="E162" i="53"/>
  <c r="E161" i="53"/>
  <c r="E160" i="53"/>
  <c r="E159" i="53"/>
  <c r="E158" i="53"/>
  <c r="E157" i="53"/>
  <c r="E156" i="53"/>
  <c r="E155" i="53"/>
  <c r="E154" i="53"/>
  <c r="E153" i="53"/>
  <c r="E152" i="53"/>
  <c r="E151" i="53"/>
  <c r="E150" i="53"/>
  <c r="E149" i="53"/>
  <c r="E148" i="53"/>
  <c r="E147" i="53"/>
  <c r="E146" i="53"/>
  <c r="E145" i="53"/>
  <c r="E144" i="53"/>
  <c r="E143" i="53"/>
  <c r="E142" i="53"/>
  <c r="E141" i="53"/>
  <c r="E140" i="53"/>
  <c r="E139" i="53"/>
  <c r="E138" i="53"/>
  <c r="E137" i="53"/>
  <c r="E136" i="53"/>
  <c r="E135" i="53"/>
  <c r="E134" i="53"/>
  <c r="E133" i="53"/>
  <c r="E132" i="53"/>
  <c r="E131" i="53"/>
  <c r="E130" i="53"/>
  <c r="E129" i="53"/>
  <c r="E128" i="53"/>
  <c r="E127" i="53"/>
  <c r="E126" i="53"/>
  <c r="E125" i="53"/>
  <c r="E124" i="53"/>
  <c r="E123" i="53"/>
  <c r="E122" i="53"/>
  <c r="E121" i="53"/>
  <c r="E120" i="53"/>
  <c r="E119" i="53"/>
  <c r="E118" i="53"/>
  <c r="E117" i="53"/>
  <c r="E116" i="53"/>
  <c r="E115" i="53"/>
  <c r="E114" i="53"/>
  <c r="E113" i="53"/>
  <c r="E112" i="53"/>
  <c r="E111" i="53"/>
  <c r="E110" i="53"/>
  <c r="E109" i="53"/>
  <c r="E108" i="53"/>
  <c r="E107" i="53"/>
  <c r="E106" i="53"/>
  <c r="E105" i="53"/>
  <c r="E104" i="53"/>
  <c r="E103" i="53"/>
  <c r="E102" i="53"/>
  <c r="E101" i="53"/>
  <c r="E100" i="53"/>
  <c r="E99" i="53"/>
  <c r="E98" i="53"/>
  <c r="E97" i="53"/>
  <c r="E96" i="53"/>
  <c r="E95" i="53"/>
  <c r="E94" i="53"/>
  <c r="E93" i="53"/>
  <c r="E92" i="53"/>
  <c r="E91" i="53"/>
  <c r="E90" i="53"/>
  <c r="E89" i="53"/>
  <c r="E88" i="53"/>
  <c r="E87" i="53"/>
  <c r="E86" i="53"/>
  <c r="E85" i="53"/>
  <c r="E84" i="53"/>
  <c r="E83" i="53"/>
  <c r="E82" i="53"/>
  <c r="E81" i="53"/>
  <c r="E80" i="53"/>
  <c r="E79" i="53"/>
  <c r="E78" i="53"/>
  <c r="E77" i="53"/>
  <c r="E76" i="53"/>
  <c r="E75" i="53"/>
  <c r="E74" i="53"/>
  <c r="E73" i="53"/>
  <c r="E72" i="53"/>
  <c r="E71" i="53"/>
  <c r="E70" i="53"/>
  <c r="E69" i="53"/>
  <c r="E68" i="53"/>
  <c r="E67" i="53"/>
  <c r="E66" i="53"/>
  <c r="E65" i="53"/>
  <c r="E64" i="53"/>
  <c r="E63" i="53"/>
  <c r="E62" i="53"/>
  <c r="E61" i="53"/>
  <c r="E60" i="53"/>
  <c r="E59" i="53"/>
  <c r="E58" i="53"/>
  <c r="E57" i="53"/>
  <c r="E56" i="53"/>
  <c r="E55" i="53"/>
  <c r="E54" i="53"/>
  <c r="E53" i="53"/>
  <c r="E52" i="53"/>
  <c r="E51" i="53"/>
  <c r="E50" i="53"/>
  <c r="E49" i="53"/>
  <c r="E48" i="53"/>
  <c r="E47" i="53"/>
  <c r="E46" i="53"/>
  <c r="E45" i="53"/>
  <c r="E44" i="53"/>
  <c r="E43" i="53"/>
  <c r="E42" i="53"/>
  <c r="E41" i="53"/>
  <c r="E40" i="53"/>
  <c r="E39" i="53"/>
  <c r="E38" i="53"/>
  <c r="E37" i="53"/>
  <c r="E36" i="53"/>
  <c r="E35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22" i="53"/>
  <c r="E21" i="53"/>
  <c r="E20" i="53"/>
  <c r="E19" i="53"/>
  <c r="E18" i="53"/>
  <c r="E17" i="53"/>
  <c r="E16" i="53"/>
  <c r="E15" i="53"/>
  <c r="E14" i="53"/>
  <c r="E13" i="53"/>
  <c r="E12" i="53"/>
  <c r="E11" i="53"/>
  <c r="E10" i="53"/>
  <c r="E9" i="53"/>
  <c r="E8" i="53"/>
  <c r="E7" i="53"/>
  <c r="E6" i="53"/>
  <c r="E5" i="53"/>
  <c r="E4" i="53"/>
  <c r="E3" i="53"/>
  <c r="E2" i="53"/>
  <c r="A51" i="1" l="1"/>
  <c r="A52" i="1"/>
  <c r="H53" i="1"/>
  <c r="B53" i="1"/>
  <c r="A53" i="1"/>
  <c r="H54" i="1"/>
  <c r="A54" i="1"/>
  <c r="E55" i="1"/>
  <c r="A55" i="1"/>
  <c r="A50" i="1"/>
  <c r="A49" i="1"/>
  <c r="A48" i="1"/>
  <c r="A47" i="1"/>
  <c r="A46" i="1"/>
  <c r="J6" i="53"/>
  <c r="H6" i="53"/>
  <c r="K55" i="1" s="1"/>
  <c r="J5" i="53"/>
  <c r="H5" i="53"/>
  <c r="H55" i="1" s="1"/>
  <c r="J4" i="53"/>
  <c r="G55" i="1" s="1"/>
  <c r="H4" i="53"/>
  <c r="J3" i="53"/>
  <c r="H3" i="53"/>
  <c r="H7" i="53" s="1"/>
  <c r="J6" i="52"/>
  <c r="H6" i="52"/>
  <c r="K54" i="1" s="1"/>
  <c r="J5" i="52"/>
  <c r="H5" i="52"/>
  <c r="J4" i="52"/>
  <c r="G54" i="1" s="1"/>
  <c r="H4" i="52"/>
  <c r="J3" i="52"/>
  <c r="D54" i="1" s="1"/>
  <c r="H3" i="52"/>
  <c r="B54" i="1" s="1"/>
  <c r="J6" i="51"/>
  <c r="H6" i="51"/>
  <c r="K53" i="1" s="1"/>
  <c r="J5" i="51"/>
  <c r="J53" i="1" s="1"/>
  <c r="H5" i="51"/>
  <c r="J4" i="51"/>
  <c r="H4" i="51"/>
  <c r="E53" i="1" s="1"/>
  <c r="J3" i="51"/>
  <c r="H3" i="51"/>
  <c r="J6" i="50"/>
  <c r="I6" i="50" s="1"/>
  <c r="H6" i="50"/>
  <c r="K52" i="1" s="1"/>
  <c r="J5" i="50"/>
  <c r="I5" i="50" s="1"/>
  <c r="H5" i="50"/>
  <c r="H52" i="1" s="1"/>
  <c r="J4" i="50"/>
  <c r="I4" i="50" s="1"/>
  <c r="H4" i="50"/>
  <c r="E52" i="1" s="1"/>
  <c r="J3" i="50"/>
  <c r="H3" i="50"/>
  <c r="H7" i="50" s="1"/>
  <c r="J4" i="49"/>
  <c r="J5" i="49"/>
  <c r="J51" i="1" s="1"/>
  <c r="J3" i="49"/>
  <c r="D51" i="1" s="1"/>
  <c r="J6" i="49"/>
  <c r="M51" i="1" s="1"/>
  <c r="H6" i="49"/>
  <c r="K51" i="1" s="1"/>
  <c r="H5" i="49"/>
  <c r="H51" i="1" s="1"/>
  <c r="H4" i="49"/>
  <c r="E51" i="1" s="1"/>
  <c r="H3" i="49"/>
  <c r="B51" i="1" s="1"/>
  <c r="Q53" i="1" l="1"/>
  <c r="Q51" i="1"/>
  <c r="I5" i="53"/>
  <c r="I6" i="53"/>
  <c r="B55" i="1"/>
  <c r="Q55" i="1" s="1"/>
  <c r="I4" i="52"/>
  <c r="E54" i="1"/>
  <c r="Q54" i="1" s="1"/>
  <c r="I6" i="52"/>
  <c r="C54" i="1"/>
  <c r="I5" i="52"/>
  <c r="I3" i="51"/>
  <c r="I53" i="1"/>
  <c r="I4" i="51"/>
  <c r="I6" i="51"/>
  <c r="H7" i="51"/>
  <c r="B52" i="1"/>
  <c r="Q52" i="1" s="1"/>
  <c r="M52" i="1"/>
  <c r="L52" i="1" s="1"/>
  <c r="J7" i="50"/>
  <c r="I7" i="50" s="1"/>
  <c r="M53" i="1"/>
  <c r="L53" i="1" s="1"/>
  <c r="G52" i="1"/>
  <c r="F52" i="1" s="1"/>
  <c r="F55" i="1"/>
  <c r="J54" i="1"/>
  <c r="I54" i="1" s="1"/>
  <c r="J7" i="52"/>
  <c r="M54" i="1"/>
  <c r="L54" i="1" s="1"/>
  <c r="D52" i="1"/>
  <c r="S52" i="1" s="1"/>
  <c r="R52" i="1" s="1"/>
  <c r="J52" i="1"/>
  <c r="I52" i="1" s="1"/>
  <c r="J7" i="53"/>
  <c r="I7" i="53" s="1"/>
  <c r="D55" i="1"/>
  <c r="J55" i="1"/>
  <c r="I55" i="1" s="1"/>
  <c r="G53" i="1"/>
  <c r="F53" i="1" s="1"/>
  <c r="J7" i="51"/>
  <c r="I7" i="51" s="1"/>
  <c r="I5" i="51"/>
  <c r="I3" i="52"/>
  <c r="I4" i="53"/>
  <c r="M55" i="1"/>
  <c r="L55" i="1" s="1"/>
  <c r="D53" i="1"/>
  <c r="L51" i="1"/>
  <c r="C51" i="1"/>
  <c r="I4" i="49"/>
  <c r="I51" i="1"/>
  <c r="G51" i="1"/>
  <c r="F51" i="1" s="1"/>
  <c r="I3" i="53"/>
  <c r="H7" i="52"/>
  <c r="I3" i="50"/>
  <c r="H7" i="49"/>
  <c r="I6" i="49"/>
  <c r="I5" i="49"/>
  <c r="J7" i="49"/>
  <c r="I3" i="49"/>
  <c r="E804" i="48"/>
  <c r="E805" i="48"/>
  <c r="E806" i="48"/>
  <c r="E807" i="48"/>
  <c r="E808" i="48"/>
  <c r="E809" i="48"/>
  <c r="E810" i="48"/>
  <c r="E811" i="48"/>
  <c r="E812" i="48"/>
  <c r="E813" i="48"/>
  <c r="E814" i="48"/>
  <c r="E815" i="48"/>
  <c r="E816" i="48"/>
  <c r="E817" i="48"/>
  <c r="E818" i="48"/>
  <c r="E819" i="48"/>
  <c r="E820" i="48"/>
  <c r="E821" i="48"/>
  <c r="E822" i="48"/>
  <c r="E823" i="48"/>
  <c r="E824" i="48"/>
  <c r="E825" i="48"/>
  <c r="E826" i="48"/>
  <c r="E827" i="48"/>
  <c r="E828" i="48"/>
  <c r="E829" i="48"/>
  <c r="E830" i="48"/>
  <c r="E831" i="48"/>
  <c r="E832" i="48"/>
  <c r="E833" i="48"/>
  <c r="E834" i="48"/>
  <c r="E835" i="48"/>
  <c r="E836" i="48"/>
  <c r="E837" i="48"/>
  <c r="E838" i="48"/>
  <c r="E839" i="48"/>
  <c r="E840" i="48"/>
  <c r="E841" i="48"/>
  <c r="E842" i="48"/>
  <c r="E843" i="48"/>
  <c r="E844" i="48"/>
  <c r="E845" i="48"/>
  <c r="E846" i="48"/>
  <c r="E847" i="48"/>
  <c r="E848" i="48"/>
  <c r="E849" i="48"/>
  <c r="E850" i="48"/>
  <c r="E851" i="48"/>
  <c r="E852" i="48"/>
  <c r="E853" i="48"/>
  <c r="E854" i="48"/>
  <c r="E855" i="48"/>
  <c r="E856" i="48"/>
  <c r="E857" i="48"/>
  <c r="E858" i="48"/>
  <c r="E859" i="48"/>
  <c r="E860" i="48"/>
  <c r="E861" i="48"/>
  <c r="E862" i="48"/>
  <c r="E863" i="48"/>
  <c r="E864" i="48"/>
  <c r="E865" i="48"/>
  <c r="E866" i="48"/>
  <c r="E867" i="48"/>
  <c r="E868" i="48"/>
  <c r="E869" i="48"/>
  <c r="E870" i="48"/>
  <c r="E871" i="48"/>
  <c r="E872" i="48"/>
  <c r="E873" i="48"/>
  <c r="E874" i="48"/>
  <c r="E875" i="48"/>
  <c r="E876" i="48"/>
  <c r="E877" i="48"/>
  <c r="E878" i="48"/>
  <c r="E879" i="48"/>
  <c r="E880" i="48"/>
  <c r="E881" i="48"/>
  <c r="E882" i="48"/>
  <c r="E883" i="48"/>
  <c r="E884" i="48"/>
  <c r="E885" i="48"/>
  <c r="E886" i="48"/>
  <c r="E887" i="48"/>
  <c r="E888" i="48"/>
  <c r="E889" i="48"/>
  <c r="E890" i="48"/>
  <c r="E891" i="48"/>
  <c r="E892" i="48"/>
  <c r="E893" i="48"/>
  <c r="E894" i="48"/>
  <c r="E895" i="48"/>
  <c r="E896" i="48"/>
  <c r="E897" i="48"/>
  <c r="E898" i="48"/>
  <c r="E899" i="48"/>
  <c r="E900" i="48"/>
  <c r="E901" i="48"/>
  <c r="E902" i="48"/>
  <c r="E903" i="48"/>
  <c r="E904" i="48"/>
  <c r="E905" i="48"/>
  <c r="E906" i="48"/>
  <c r="E907" i="48"/>
  <c r="E908" i="48"/>
  <c r="E909" i="48"/>
  <c r="E910" i="48"/>
  <c r="E911" i="48"/>
  <c r="E912" i="48"/>
  <c r="E913" i="48"/>
  <c r="E914" i="48"/>
  <c r="E915" i="48"/>
  <c r="E916" i="48"/>
  <c r="E917" i="48"/>
  <c r="E918" i="48"/>
  <c r="E919" i="48"/>
  <c r="E920" i="48"/>
  <c r="E921" i="48"/>
  <c r="E922" i="48"/>
  <c r="E923" i="48"/>
  <c r="E924" i="48"/>
  <c r="E925" i="48"/>
  <c r="E926" i="48"/>
  <c r="E927" i="48"/>
  <c r="E928" i="48"/>
  <c r="E929" i="48"/>
  <c r="E930" i="48"/>
  <c r="E931" i="48"/>
  <c r="E932" i="48"/>
  <c r="E933" i="48"/>
  <c r="E934" i="48"/>
  <c r="E935" i="48"/>
  <c r="E936" i="48"/>
  <c r="E937" i="48"/>
  <c r="E938" i="48"/>
  <c r="E939" i="48"/>
  <c r="E940" i="48"/>
  <c r="E941" i="48"/>
  <c r="E942" i="48"/>
  <c r="E943" i="48"/>
  <c r="E944" i="48"/>
  <c r="E945" i="48"/>
  <c r="E946" i="48"/>
  <c r="E947" i="48"/>
  <c r="E948" i="48"/>
  <c r="E949" i="48"/>
  <c r="E950" i="48"/>
  <c r="E951" i="48"/>
  <c r="E952" i="48"/>
  <c r="E953" i="48"/>
  <c r="E954" i="48"/>
  <c r="E955" i="48"/>
  <c r="E956" i="48"/>
  <c r="E957" i="48"/>
  <c r="E958" i="48"/>
  <c r="E959" i="48"/>
  <c r="E960" i="48"/>
  <c r="E961" i="48"/>
  <c r="E962" i="48"/>
  <c r="E963" i="48"/>
  <c r="E964" i="48"/>
  <c r="E965" i="48"/>
  <c r="E966" i="48"/>
  <c r="E967" i="48"/>
  <c r="E968" i="48"/>
  <c r="E969" i="48"/>
  <c r="E970" i="48"/>
  <c r="E971" i="48"/>
  <c r="E972" i="48"/>
  <c r="E973" i="48"/>
  <c r="E974" i="48"/>
  <c r="E975" i="48"/>
  <c r="E976" i="48"/>
  <c r="E977" i="48"/>
  <c r="E978" i="48"/>
  <c r="E979" i="48"/>
  <c r="E980" i="48"/>
  <c r="E981" i="48"/>
  <c r="E982" i="48"/>
  <c r="E983" i="48"/>
  <c r="E984" i="48"/>
  <c r="E985" i="48"/>
  <c r="E986" i="48"/>
  <c r="E987" i="48"/>
  <c r="E988" i="48"/>
  <c r="E989" i="48"/>
  <c r="E990" i="48"/>
  <c r="E991" i="48"/>
  <c r="E992" i="48"/>
  <c r="E993" i="48"/>
  <c r="E994" i="48"/>
  <c r="E995" i="48"/>
  <c r="E996" i="48"/>
  <c r="E997" i="48"/>
  <c r="E998" i="48"/>
  <c r="E999" i="48"/>
  <c r="E1000" i="48"/>
  <c r="E1001" i="48"/>
  <c r="E1002" i="48"/>
  <c r="E1003" i="48"/>
  <c r="E1004" i="48"/>
  <c r="E1005" i="48"/>
  <c r="E1006" i="48"/>
  <c r="E1007" i="48"/>
  <c r="E1008" i="48"/>
  <c r="E1009" i="48"/>
  <c r="E1010" i="48"/>
  <c r="E1011" i="48"/>
  <c r="E1012" i="48"/>
  <c r="E1013" i="48"/>
  <c r="E1014" i="48"/>
  <c r="E1015" i="48"/>
  <c r="E1016" i="48"/>
  <c r="E1017" i="48"/>
  <c r="E1018" i="48"/>
  <c r="E1019" i="48"/>
  <c r="E1020" i="48"/>
  <c r="E1021" i="48"/>
  <c r="E1022" i="48"/>
  <c r="E1023" i="48"/>
  <c r="E1024" i="48"/>
  <c r="E1025" i="48"/>
  <c r="E1026" i="48"/>
  <c r="E1027" i="48"/>
  <c r="E1028" i="48"/>
  <c r="E1029" i="48"/>
  <c r="E1030" i="48"/>
  <c r="E1031" i="48"/>
  <c r="E1032" i="48"/>
  <c r="E1033" i="48"/>
  <c r="E1034" i="48"/>
  <c r="E1035" i="48"/>
  <c r="E1036" i="48"/>
  <c r="E1037" i="48"/>
  <c r="E1038" i="48"/>
  <c r="E1039" i="48"/>
  <c r="E1040" i="48"/>
  <c r="E1041" i="48"/>
  <c r="E1042" i="48"/>
  <c r="E1043" i="48"/>
  <c r="E1044" i="48"/>
  <c r="E1045" i="48"/>
  <c r="E1046" i="48"/>
  <c r="E1047" i="48"/>
  <c r="E1048" i="48"/>
  <c r="E1049" i="48"/>
  <c r="E1050" i="48"/>
  <c r="E1051" i="48"/>
  <c r="E1052" i="48"/>
  <c r="E1053" i="48"/>
  <c r="E1054" i="48"/>
  <c r="E1055" i="48"/>
  <c r="E1056" i="48"/>
  <c r="E1057" i="48"/>
  <c r="E1058" i="48"/>
  <c r="E1059" i="48"/>
  <c r="E1060" i="48"/>
  <c r="E1061" i="48"/>
  <c r="E1062" i="48"/>
  <c r="E1063" i="48"/>
  <c r="E1064" i="48"/>
  <c r="E1065" i="48"/>
  <c r="E1066" i="48"/>
  <c r="E1067" i="48"/>
  <c r="E1068" i="48"/>
  <c r="E1069" i="48"/>
  <c r="E1070" i="48"/>
  <c r="E1071" i="48"/>
  <c r="E1072" i="48"/>
  <c r="E1073" i="48"/>
  <c r="E1074" i="48"/>
  <c r="E1075" i="48"/>
  <c r="E1076" i="48"/>
  <c r="E1077" i="48"/>
  <c r="E1078" i="48"/>
  <c r="E1079" i="48"/>
  <c r="E1080" i="48"/>
  <c r="E1081" i="48"/>
  <c r="E1082" i="48"/>
  <c r="E1083" i="48"/>
  <c r="E1084" i="48"/>
  <c r="E1085" i="48"/>
  <c r="E1086" i="48"/>
  <c r="E1087" i="48"/>
  <c r="E1088" i="48"/>
  <c r="E1089" i="48"/>
  <c r="E1090" i="48"/>
  <c r="E1091" i="48"/>
  <c r="E1092" i="48"/>
  <c r="E1093" i="48"/>
  <c r="E1094" i="48"/>
  <c r="E1095" i="48"/>
  <c r="E1096" i="48"/>
  <c r="E1097" i="48"/>
  <c r="E1098" i="48"/>
  <c r="E1099" i="48"/>
  <c r="E1100" i="48"/>
  <c r="E1101" i="48"/>
  <c r="E1102" i="48"/>
  <c r="E1103" i="48"/>
  <c r="E1104" i="48"/>
  <c r="E1105" i="48"/>
  <c r="E1106" i="48"/>
  <c r="E1107" i="48"/>
  <c r="E1108" i="48"/>
  <c r="E1109" i="48"/>
  <c r="E1110" i="48"/>
  <c r="E1111" i="48"/>
  <c r="E1112" i="48"/>
  <c r="E1113" i="48"/>
  <c r="E1114" i="48"/>
  <c r="E1115" i="48"/>
  <c r="E1116" i="48"/>
  <c r="E1117" i="48"/>
  <c r="E1118" i="48"/>
  <c r="E1119" i="48"/>
  <c r="E1120" i="48"/>
  <c r="E1121" i="48"/>
  <c r="E1122" i="48"/>
  <c r="E1123" i="48"/>
  <c r="E1124" i="48"/>
  <c r="E1125" i="48"/>
  <c r="E1126" i="48"/>
  <c r="E1127" i="48"/>
  <c r="E1128" i="48"/>
  <c r="E1129" i="48"/>
  <c r="E1130" i="48"/>
  <c r="E1131" i="48"/>
  <c r="E1132" i="48"/>
  <c r="E1133" i="48"/>
  <c r="E1134" i="48"/>
  <c r="E1135" i="48"/>
  <c r="E1136" i="48"/>
  <c r="E1137" i="48"/>
  <c r="E1138" i="48"/>
  <c r="E1139" i="48"/>
  <c r="E1140" i="48"/>
  <c r="E1141" i="48"/>
  <c r="E1142" i="48"/>
  <c r="E1143" i="48"/>
  <c r="E1144" i="48"/>
  <c r="E1145" i="48"/>
  <c r="E1146" i="48"/>
  <c r="E1147" i="48"/>
  <c r="E1148" i="48"/>
  <c r="E1149" i="48"/>
  <c r="E1150" i="48"/>
  <c r="E1151" i="48"/>
  <c r="E1152" i="48"/>
  <c r="E1153" i="48"/>
  <c r="E1154" i="48"/>
  <c r="E1155" i="48"/>
  <c r="E1156" i="48"/>
  <c r="E1157" i="48"/>
  <c r="E1158" i="48"/>
  <c r="E1159" i="48"/>
  <c r="E1160" i="48"/>
  <c r="E1161" i="48"/>
  <c r="E1162" i="48"/>
  <c r="E1163" i="48"/>
  <c r="E1164" i="48"/>
  <c r="E1165" i="48"/>
  <c r="E1166" i="48"/>
  <c r="E1167" i="48"/>
  <c r="E1168" i="48"/>
  <c r="E1169" i="48"/>
  <c r="E1170" i="48"/>
  <c r="E1171" i="48"/>
  <c r="E1172" i="48"/>
  <c r="E1173" i="48"/>
  <c r="E1174" i="48"/>
  <c r="E1175" i="48"/>
  <c r="E1176" i="48"/>
  <c r="E1177" i="48"/>
  <c r="E1178" i="48"/>
  <c r="E1179" i="48"/>
  <c r="E1180" i="48"/>
  <c r="E1181" i="48"/>
  <c r="E1182" i="48"/>
  <c r="E1183" i="48"/>
  <c r="E1184" i="48"/>
  <c r="E1185" i="48"/>
  <c r="E1186" i="48"/>
  <c r="E1187" i="48"/>
  <c r="E1188" i="48"/>
  <c r="E1189" i="48"/>
  <c r="E1190" i="48"/>
  <c r="E1191" i="48"/>
  <c r="E1192" i="48"/>
  <c r="E1193" i="48"/>
  <c r="E1194" i="48"/>
  <c r="E1195" i="48"/>
  <c r="E1196" i="48"/>
  <c r="E1197" i="48"/>
  <c r="E1198" i="48"/>
  <c r="E1199" i="48"/>
  <c r="E1200" i="48"/>
  <c r="E1201" i="48"/>
  <c r="E1202" i="48"/>
  <c r="E1203" i="48"/>
  <c r="E1204" i="48"/>
  <c r="E1205" i="48"/>
  <c r="E1206" i="48"/>
  <c r="E1207" i="48"/>
  <c r="E1208" i="48"/>
  <c r="E1209" i="48"/>
  <c r="E1210" i="48"/>
  <c r="E1211" i="48"/>
  <c r="E1212" i="48"/>
  <c r="E1213" i="48"/>
  <c r="E1214" i="48"/>
  <c r="E1215" i="48"/>
  <c r="E1216" i="48"/>
  <c r="E1217" i="48"/>
  <c r="E1218" i="48"/>
  <c r="E1219" i="48"/>
  <c r="E1220" i="48"/>
  <c r="E1221" i="48"/>
  <c r="E1222" i="48"/>
  <c r="E1223" i="48"/>
  <c r="E1224" i="48"/>
  <c r="E1225" i="48"/>
  <c r="E1226" i="48"/>
  <c r="E1227" i="48"/>
  <c r="E1228" i="48"/>
  <c r="E1229" i="48"/>
  <c r="E1230" i="48"/>
  <c r="E1231" i="48"/>
  <c r="E1232" i="48"/>
  <c r="E1233" i="48"/>
  <c r="E1234" i="48"/>
  <c r="E1235" i="48"/>
  <c r="E1236" i="48"/>
  <c r="E1237" i="48"/>
  <c r="E1238" i="48"/>
  <c r="E1239" i="48"/>
  <c r="E1240" i="48"/>
  <c r="E1241" i="48"/>
  <c r="E1242" i="48"/>
  <c r="E1243" i="48"/>
  <c r="E1244" i="48"/>
  <c r="E1245" i="48"/>
  <c r="E1246" i="48"/>
  <c r="E1247" i="48"/>
  <c r="E1248" i="48"/>
  <c r="E1249" i="48"/>
  <c r="E1250" i="48"/>
  <c r="E1251" i="48"/>
  <c r="E1252" i="48"/>
  <c r="E1253" i="48"/>
  <c r="E1254" i="48"/>
  <c r="E1255" i="48"/>
  <c r="E1256" i="48"/>
  <c r="E1257" i="48"/>
  <c r="E1258" i="48"/>
  <c r="E1259" i="48"/>
  <c r="E1260" i="48"/>
  <c r="E1261" i="48"/>
  <c r="E1262" i="48"/>
  <c r="E1263" i="48"/>
  <c r="E1264" i="48"/>
  <c r="E1265" i="48"/>
  <c r="E1266" i="48"/>
  <c r="E1267" i="48"/>
  <c r="E1268" i="48"/>
  <c r="E1269" i="48"/>
  <c r="E1270" i="48"/>
  <c r="E1271" i="48"/>
  <c r="E1272" i="48"/>
  <c r="E1273" i="48"/>
  <c r="E1274" i="48"/>
  <c r="E1275" i="48"/>
  <c r="E1276" i="48"/>
  <c r="E1277" i="48"/>
  <c r="E1278" i="48"/>
  <c r="E1279" i="48"/>
  <c r="E1280" i="48"/>
  <c r="E1281" i="48"/>
  <c r="E1282" i="48"/>
  <c r="E1283" i="48"/>
  <c r="E1284" i="48"/>
  <c r="E1285" i="48"/>
  <c r="E1286" i="48"/>
  <c r="E1287" i="48"/>
  <c r="E1288" i="48"/>
  <c r="E1289" i="48"/>
  <c r="E1290" i="48"/>
  <c r="E1291" i="48"/>
  <c r="E1292" i="48"/>
  <c r="E1293" i="48"/>
  <c r="E1294" i="48"/>
  <c r="E1295" i="48"/>
  <c r="E1296" i="48"/>
  <c r="E1297" i="48"/>
  <c r="E1298" i="48"/>
  <c r="E1299" i="48"/>
  <c r="E1300" i="48"/>
  <c r="E1301" i="48"/>
  <c r="E1302" i="48"/>
  <c r="E1303" i="48"/>
  <c r="E1304" i="48"/>
  <c r="E1305" i="48"/>
  <c r="E1306" i="48"/>
  <c r="E1307" i="48"/>
  <c r="E1308" i="48"/>
  <c r="E1309" i="48"/>
  <c r="E1310" i="48"/>
  <c r="E1311" i="48"/>
  <c r="E1312" i="48"/>
  <c r="E1313" i="48"/>
  <c r="E1314" i="48"/>
  <c r="E1315" i="48"/>
  <c r="E1316" i="48"/>
  <c r="E1317" i="48"/>
  <c r="E1318" i="48"/>
  <c r="E1319" i="48"/>
  <c r="E1320" i="48"/>
  <c r="E1321" i="48"/>
  <c r="E1322" i="48"/>
  <c r="E1323" i="48"/>
  <c r="E1324" i="48"/>
  <c r="E1325" i="48"/>
  <c r="E1326" i="48"/>
  <c r="E1327" i="48"/>
  <c r="E1328" i="48"/>
  <c r="E1329" i="48"/>
  <c r="E1330" i="48"/>
  <c r="E1331" i="48"/>
  <c r="E1332" i="48"/>
  <c r="E1333" i="48"/>
  <c r="E1334" i="48"/>
  <c r="E1335" i="48"/>
  <c r="E1336" i="48"/>
  <c r="E1337" i="48"/>
  <c r="E1338" i="48"/>
  <c r="E1339" i="48"/>
  <c r="E1340" i="48"/>
  <c r="E1341" i="48"/>
  <c r="E1342" i="48"/>
  <c r="E1343" i="48"/>
  <c r="E1344" i="48"/>
  <c r="E1345" i="48"/>
  <c r="E1346" i="48"/>
  <c r="E1347" i="48"/>
  <c r="E1348" i="48"/>
  <c r="E1349" i="48"/>
  <c r="E1350" i="48"/>
  <c r="E1351" i="48"/>
  <c r="E1352" i="48"/>
  <c r="E1353" i="48"/>
  <c r="E1354" i="48"/>
  <c r="E1355" i="48"/>
  <c r="E1356" i="48"/>
  <c r="E1357" i="48"/>
  <c r="E1358" i="48"/>
  <c r="E1359" i="48"/>
  <c r="E1360" i="48"/>
  <c r="E1361" i="48"/>
  <c r="E1362" i="48"/>
  <c r="E1363" i="48"/>
  <c r="E1364" i="48"/>
  <c r="E1365" i="48"/>
  <c r="E1366" i="48"/>
  <c r="E1367" i="48"/>
  <c r="E1368" i="48"/>
  <c r="E1369" i="48"/>
  <c r="E1370" i="48"/>
  <c r="E1371" i="48"/>
  <c r="E1372" i="48"/>
  <c r="E1373" i="48"/>
  <c r="E1374" i="48"/>
  <c r="E1375" i="48"/>
  <c r="E1376" i="48"/>
  <c r="E1377" i="48"/>
  <c r="E1378" i="48"/>
  <c r="E1379" i="48"/>
  <c r="E1380" i="48"/>
  <c r="E1381" i="48"/>
  <c r="E1382" i="48"/>
  <c r="E1383" i="48"/>
  <c r="E1384" i="48"/>
  <c r="E1385" i="48"/>
  <c r="E1386" i="48"/>
  <c r="E1387" i="48"/>
  <c r="E1388" i="48"/>
  <c r="E1389" i="48"/>
  <c r="E1390" i="48"/>
  <c r="E1391" i="48"/>
  <c r="E1392" i="48"/>
  <c r="E1393" i="48"/>
  <c r="E1394" i="48"/>
  <c r="E1395" i="48"/>
  <c r="E1396" i="48"/>
  <c r="E1397" i="48"/>
  <c r="E1398" i="48"/>
  <c r="E1399" i="48"/>
  <c r="E1400" i="48"/>
  <c r="E1401" i="48"/>
  <c r="E1402" i="48"/>
  <c r="E1403" i="48"/>
  <c r="E1404" i="48"/>
  <c r="E1405" i="48"/>
  <c r="E1406" i="48"/>
  <c r="E1407" i="48"/>
  <c r="E1408" i="48"/>
  <c r="E1409" i="48"/>
  <c r="E1410" i="48"/>
  <c r="E1411" i="48"/>
  <c r="E1412" i="48"/>
  <c r="E1413" i="48"/>
  <c r="E1414" i="48"/>
  <c r="E1415" i="48"/>
  <c r="E1416" i="48"/>
  <c r="E1417" i="48"/>
  <c r="E1418" i="48"/>
  <c r="E1419" i="48"/>
  <c r="E1420" i="48"/>
  <c r="E1421" i="48"/>
  <c r="E1422" i="48"/>
  <c r="E1423" i="48"/>
  <c r="E1424" i="48"/>
  <c r="E1425" i="48"/>
  <c r="E1426" i="48"/>
  <c r="E1427" i="48"/>
  <c r="E1428" i="48"/>
  <c r="E1429" i="48"/>
  <c r="E1430" i="48"/>
  <c r="E1431" i="48"/>
  <c r="E1432" i="48"/>
  <c r="E1433" i="48"/>
  <c r="E1434" i="48"/>
  <c r="E1435" i="48"/>
  <c r="E1436" i="48"/>
  <c r="E1437" i="48"/>
  <c r="E1438" i="48"/>
  <c r="E1439" i="48"/>
  <c r="E1440" i="48"/>
  <c r="E1441" i="48"/>
  <c r="E1442" i="48"/>
  <c r="E1443" i="48"/>
  <c r="E1444" i="48"/>
  <c r="E1445" i="48"/>
  <c r="E1446" i="48"/>
  <c r="E1447" i="48"/>
  <c r="E1448" i="48"/>
  <c r="E1449" i="48"/>
  <c r="E1450" i="48"/>
  <c r="E1451" i="48"/>
  <c r="E1452" i="48"/>
  <c r="E1453" i="48"/>
  <c r="E1454" i="48"/>
  <c r="E1455" i="48"/>
  <c r="E1456" i="48"/>
  <c r="E1457" i="48"/>
  <c r="E1458" i="48"/>
  <c r="E1459" i="48"/>
  <c r="E1460" i="48"/>
  <c r="E1461" i="48"/>
  <c r="E1462" i="48"/>
  <c r="E1463" i="48"/>
  <c r="E1464" i="48"/>
  <c r="E1465" i="48"/>
  <c r="E1466" i="48"/>
  <c r="E1467" i="48"/>
  <c r="E1468" i="48"/>
  <c r="E1469" i="48"/>
  <c r="E1470" i="48"/>
  <c r="E1471" i="48"/>
  <c r="E1472" i="48"/>
  <c r="E1473" i="48"/>
  <c r="E1474" i="48"/>
  <c r="E1475" i="48"/>
  <c r="C53" i="1" l="1"/>
  <c r="S53" i="1"/>
  <c r="R53" i="1" s="1"/>
  <c r="C55" i="1"/>
  <c r="S55" i="1"/>
  <c r="R55" i="1" s="1"/>
  <c r="S54" i="1"/>
  <c r="R54" i="1" s="1"/>
  <c r="S51" i="1"/>
  <c r="R51" i="1" s="1"/>
  <c r="F54" i="1"/>
  <c r="C52" i="1"/>
  <c r="I7" i="52"/>
  <c r="I7" i="49"/>
  <c r="E15" i="47"/>
  <c r="E16" i="47"/>
  <c r="E17" i="47"/>
  <c r="E18" i="47"/>
  <c r="E19" i="47"/>
  <c r="E20" i="47"/>
  <c r="E21" i="47"/>
  <c r="E22" i="47"/>
  <c r="E23" i="47"/>
  <c r="E24" i="47"/>
  <c r="E25" i="47"/>
  <c r="E26" i="47"/>
  <c r="E27" i="47"/>
  <c r="E28" i="47"/>
  <c r="E29" i="47"/>
  <c r="E30" i="47"/>
  <c r="E31" i="47"/>
  <c r="E32" i="47"/>
  <c r="E33" i="47"/>
  <c r="E34" i="47"/>
  <c r="E35" i="47"/>
  <c r="E36" i="47"/>
  <c r="E37" i="47"/>
  <c r="E38" i="47"/>
  <c r="E39" i="47"/>
  <c r="E40" i="47"/>
  <c r="E41" i="47"/>
  <c r="E42" i="47"/>
  <c r="E43" i="47"/>
  <c r="E44" i="47"/>
  <c r="E45" i="47"/>
  <c r="E46" i="47"/>
  <c r="E47" i="47"/>
  <c r="E48" i="47"/>
  <c r="E49" i="47"/>
  <c r="E50" i="47"/>
  <c r="E51" i="47"/>
  <c r="E52" i="47"/>
  <c r="E53" i="47"/>
  <c r="E54" i="47"/>
  <c r="E55" i="47"/>
  <c r="E56" i="47"/>
  <c r="E57" i="47"/>
  <c r="E58" i="47"/>
  <c r="E59" i="47"/>
  <c r="E60" i="47"/>
  <c r="E61" i="47"/>
  <c r="E62" i="47"/>
  <c r="E63" i="47"/>
  <c r="E64" i="47"/>
  <c r="E65" i="47"/>
  <c r="E66" i="47"/>
  <c r="E67" i="47"/>
  <c r="E68" i="47"/>
  <c r="E69" i="47"/>
  <c r="E70" i="47"/>
  <c r="E71" i="47"/>
  <c r="E72" i="47"/>
  <c r="E73" i="47"/>
  <c r="E74" i="47"/>
  <c r="E75" i="47"/>
  <c r="E76" i="47"/>
  <c r="E77" i="47"/>
  <c r="E78" i="47"/>
  <c r="E79" i="47"/>
  <c r="E80" i="47"/>
  <c r="E81" i="47"/>
  <c r="E82" i="47"/>
  <c r="E83" i="47"/>
  <c r="E84" i="47"/>
  <c r="E85" i="47"/>
  <c r="E86" i="47"/>
  <c r="E87" i="47"/>
  <c r="E88" i="47"/>
  <c r="E89" i="47"/>
  <c r="E90" i="47"/>
  <c r="E91" i="47"/>
  <c r="E92" i="47"/>
  <c r="E93" i="47"/>
  <c r="E94" i="47"/>
  <c r="E95" i="47"/>
  <c r="E96" i="47"/>
  <c r="E97" i="47"/>
  <c r="E98" i="47"/>
  <c r="E99" i="47"/>
  <c r="E100" i="47"/>
  <c r="E101" i="47"/>
  <c r="E102" i="47"/>
  <c r="E103" i="47"/>
  <c r="E104" i="47"/>
  <c r="E105" i="47"/>
  <c r="E106" i="47"/>
  <c r="E107" i="47"/>
  <c r="E108" i="47"/>
  <c r="E109" i="47"/>
  <c r="E110" i="47"/>
  <c r="E111" i="47"/>
  <c r="E112" i="47"/>
  <c r="E113" i="47"/>
  <c r="E114" i="47"/>
  <c r="E115" i="47"/>
  <c r="E116" i="47"/>
  <c r="E117" i="47"/>
  <c r="E118" i="47"/>
  <c r="E119" i="47"/>
  <c r="E120" i="47"/>
  <c r="E121" i="47"/>
  <c r="E122" i="47"/>
  <c r="E123" i="47"/>
  <c r="E124" i="47"/>
  <c r="E125" i="47"/>
  <c r="E126" i="47"/>
  <c r="E127" i="47"/>
  <c r="E128" i="47"/>
  <c r="E129" i="47"/>
  <c r="E130" i="47"/>
  <c r="E131" i="47"/>
  <c r="E132" i="47"/>
  <c r="E133" i="47"/>
  <c r="E134" i="47"/>
  <c r="E135" i="47"/>
  <c r="E136" i="47"/>
  <c r="E137" i="47"/>
  <c r="E138" i="47"/>
  <c r="E139" i="47"/>
  <c r="E140" i="47"/>
  <c r="E141" i="47"/>
  <c r="E142" i="47"/>
  <c r="E143" i="47"/>
  <c r="E144" i="47"/>
  <c r="E145" i="47"/>
  <c r="E146" i="47"/>
  <c r="E147" i="47"/>
  <c r="E148" i="47"/>
  <c r="E149" i="47"/>
  <c r="E150" i="47"/>
  <c r="E151" i="47"/>
  <c r="E152" i="47"/>
  <c r="E153" i="47"/>
  <c r="E154" i="47"/>
  <c r="E155" i="47"/>
  <c r="E156" i="47"/>
  <c r="E157" i="47"/>
  <c r="E158" i="47"/>
  <c r="E159" i="47"/>
  <c r="E160" i="47"/>
  <c r="E161" i="47"/>
  <c r="E162" i="47"/>
  <c r="E163" i="47"/>
  <c r="E164" i="47"/>
  <c r="E165" i="47"/>
  <c r="E166" i="47"/>
  <c r="E167" i="47"/>
  <c r="E168" i="47"/>
  <c r="E169" i="47"/>
  <c r="E170" i="47"/>
  <c r="E171" i="47"/>
  <c r="E172" i="47"/>
  <c r="E173" i="47"/>
  <c r="E174" i="47"/>
  <c r="E175" i="47"/>
  <c r="E176" i="47"/>
  <c r="E177" i="47"/>
  <c r="E178" i="47"/>
  <c r="E179" i="47"/>
  <c r="E180" i="47"/>
  <c r="E181" i="47"/>
  <c r="E182" i="47"/>
  <c r="E183" i="47"/>
  <c r="E184" i="47"/>
  <c r="E185" i="47"/>
  <c r="E186" i="47"/>
  <c r="E187" i="47"/>
  <c r="E188" i="47"/>
  <c r="E189" i="47"/>
  <c r="E190" i="47"/>
  <c r="E191" i="47"/>
  <c r="E192" i="47"/>
  <c r="E193" i="47"/>
  <c r="E194" i="47"/>
  <c r="E195" i="47"/>
  <c r="E196" i="47"/>
  <c r="E197" i="47"/>
  <c r="E198" i="47"/>
  <c r="E199" i="47"/>
  <c r="E200" i="47"/>
  <c r="E201" i="47"/>
  <c r="E202" i="47"/>
  <c r="E203" i="47"/>
  <c r="E204" i="47"/>
  <c r="E205" i="47"/>
  <c r="E206" i="47"/>
  <c r="E207" i="47"/>
  <c r="E208" i="47"/>
  <c r="E209" i="47"/>
  <c r="E210" i="47"/>
  <c r="E211" i="47"/>
  <c r="E212" i="47"/>
  <c r="E213" i="47"/>
  <c r="E214" i="47"/>
  <c r="E215" i="47"/>
  <c r="E216" i="47"/>
  <c r="E217" i="47"/>
  <c r="E218" i="47"/>
  <c r="E219" i="47"/>
  <c r="E220" i="47"/>
  <c r="E221" i="47"/>
  <c r="E222" i="47"/>
  <c r="E223" i="47"/>
  <c r="E224" i="47"/>
  <c r="E225" i="47"/>
  <c r="E226" i="47"/>
  <c r="E227" i="47"/>
  <c r="E228" i="47"/>
  <c r="E229" i="47"/>
  <c r="E230" i="47"/>
  <c r="E231" i="47"/>
  <c r="E232" i="47"/>
  <c r="E233" i="47"/>
  <c r="E234" i="47"/>
  <c r="E235" i="47"/>
  <c r="E236" i="47"/>
  <c r="E237" i="47"/>
  <c r="E238" i="47"/>
  <c r="E239" i="47"/>
  <c r="E240" i="47"/>
  <c r="E241" i="47"/>
  <c r="E242" i="47"/>
  <c r="E243" i="47"/>
  <c r="E244" i="47"/>
  <c r="E245" i="47"/>
  <c r="E246" i="47"/>
  <c r="E247" i="47"/>
  <c r="E248" i="47"/>
  <c r="E249" i="47"/>
  <c r="E250" i="47"/>
  <c r="E251" i="47"/>
  <c r="E252" i="47"/>
  <c r="E253" i="47"/>
  <c r="E254" i="47"/>
  <c r="E255" i="47"/>
  <c r="E256" i="47"/>
  <c r="E257" i="47"/>
  <c r="E258" i="47"/>
  <c r="E259" i="47"/>
  <c r="E260" i="47"/>
  <c r="E261" i="47"/>
  <c r="E262" i="47"/>
  <c r="E263" i="47"/>
  <c r="E264" i="47"/>
  <c r="E265" i="47"/>
  <c r="E266" i="47"/>
  <c r="E267" i="47"/>
  <c r="E268" i="47"/>
  <c r="E269" i="47"/>
  <c r="E270" i="47"/>
  <c r="E271" i="47"/>
  <c r="E272" i="47"/>
  <c r="E273" i="47"/>
  <c r="E274" i="47"/>
  <c r="E275" i="47"/>
  <c r="E276" i="47"/>
  <c r="E277" i="47"/>
  <c r="E278" i="47"/>
  <c r="E279" i="47"/>
  <c r="E280" i="47"/>
  <c r="E281" i="47"/>
  <c r="E282" i="47"/>
  <c r="E283" i="47"/>
  <c r="E284" i="47"/>
  <c r="E285" i="47"/>
  <c r="E286" i="47"/>
  <c r="E287" i="47"/>
  <c r="E288" i="47"/>
  <c r="E289" i="47"/>
  <c r="E290" i="47"/>
  <c r="E291" i="47"/>
  <c r="E292" i="47"/>
  <c r="E293" i="47"/>
  <c r="E294" i="47"/>
  <c r="E295" i="47"/>
  <c r="E296" i="47"/>
  <c r="E297" i="47"/>
  <c r="E298" i="47"/>
  <c r="E299" i="47"/>
  <c r="E300" i="47"/>
  <c r="E301" i="47"/>
  <c r="E302" i="47"/>
  <c r="E303" i="47"/>
  <c r="E304" i="47"/>
  <c r="E305" i="47"/>
  <c r="E306" i="47"/>
  <c r="E307" i="47"/>
  <c r="E308" i="47"/>
  <c r="E309" i="47"/>
  <c r="E310" i="47"/>
  <c r="E311" i="47"/>
  <c r="E312" i="47"/>
  <c r="E313" i="47"/>
  <c r="E314" i="47"/>
  <c r="E315" i="47"/>
  <c r="E316" i="47"/>
  <c r="E317" i="47"/>
  <c r="E318" i="47"/>
  <c r="E319" i="47"/>
  <c r="E320" i="47"/>
  <c r="E321" i="47"/>
  <c r="E322" i="47"/>
  <c r="E323" i="47"/>
  <c r="E324" i="47"/>
  <c r="E325" i="47"/>
  <c r="E326" i="47"/>
  <c r="E327" i="47"/>
  <c r="E328" i="47"/>
  <c r="E329" i="47"/>
  <c r="E330" i="47"/>
  <c r="E331" i="47"/>
  <c r="E332" i="47"/>
  <c r="E333" i="47"/>
  <c r="E334" i="47"/>
  <c r="E335" i="47"/>
  <c r="E336" i="47"/>
  <c r="E337" i="47"/>
  <c r="E338" i="47"/>
  <c r="E339" i="47"/>
  <c r="E340" i="47"/>
  <c r="E341" i="47"/>
  <c r="E342" i="47"/>
  <c r="E343" i="47"/>
  <c r="E344" i="47"/>
  <c r="E345" i="47"/>
  <c r="E346" i="47"/>
  <c r="E347" i="47"/>
  <c r="E348" i="47"/>
  <c r="E349" i="47"/>
  <c r="E350" i="47"/>
  <c r="E351" i="47"/>
  <c r="E352" i="47"/>
  <c r="E353" i="47"/>
  <c r="E354" i="47"/>
  <c r="E355" i="47"/>
  <c r="E356" i="47"/>
  <c r="E357" i="47"/>
  <c r="E358" i="47"/>
  <c r="E359" i="47"/>
  <c r="E360" i="47"/>
  <c r="E361" i="47"/>
  <c r="E362" i="47"/>
  <c r="E363" i="47"/>
  <c r="E364" i="47"/>
  <c r="E365" i="47"/>
  <c r="E366" i="47"/>
  <c r="E367" i="47"/>
  <c r="E368" i="47"/>
  <c r="E369" i="47"/>
  <c r="E370" i="47"/>
  <c r="E371" i="47"/>
  <c r="E372" i="47"/>
  <c r="E373" i="47"/>
  <c r="E374" i="47"/>
  <c r="E375" i="47"/>
  <c r="E376" i="47"/>
  <c r="E377" i="47"/>
  <c r="E378" i="47"/>
  <c r="E379" i="47"/>
  <c r="E380" i="47"/>
  <c r="E381" i="47"/>
  <c r="E382" i="47"/>
  <c r="E383" i="47"/>
  <c r="E384" i="47"/>
  <c r="E385" i="47"/>
  <c r="E386" i="47"/>
  <c r="E387" i="47"/>
  <c r="E388" i="47"/>
  <c r="E389" i="47"/>
  <c r="E390" i="47"/>
  <c r="E391" i="47"/>
  <c r="E392" i="47"/>
  <c r="E393" i="47"/>
  <c r="E394" i="47"/>
  <c r="E395" i="47"/>
  <c r="E396" i="47"/>
  <c r="E397" i="47"/>
  <c r="E398" i="47"/>
  <c r="E399" i="47"/>
  <c r="E400" i="47"/>
  <c r="E401" i="47"/>
  <c r="E402" i="47"/>
  <c r="E403" i="47"/>
  <c r="E404" i="47"/>
  <c r="E405" i="47"/>
  <c r="E406" i="47"/>
  <c r="E407" i="47"/>
  <c r="E408" i="47"/>
  <c r="E409" i="47"/>
  <c r="E410" i="47"/>
  <c r="E411" i="47"/>
  <c r="E412" i="47"/>
  <c r="E413" i="47"/>
  <c r="E414" i="47"/>
  <c r="E415" i="47"/>
  <c r="E416" i="47"/>
  <c r="E417" i="47"/>
  <c r="E418" i="47"/>
  <c r="E419" i="47"/>
  <c r="E420" i="47"/>
  <c r="E421" i="47"/>
  <c r="E422" i="47"/>
  <c r="E423" i="47"/>
  <c r="E424" i="47"/>
  <c r="E425" i="47"/>
  <c r="E426" i="47"/>
  <c r="E427" i="47"/>
  <c r="E428" i="47"/>
  <c r="E429" i="47"/>
  <c r="E430" i="47"/>
  <c r="E431" i="47"/>
  <c r="E432" i="47"/>
  <c r="E433" i="47"/>
  <c r="E434" i="47"/>
  <c r="E435" i="47"/>
  <c r="E436" i="47"/>
  <c r="E437" i="47"/>
  <c r="E438" i="47"/>
  <c r="E439" i="47"/>
  <c r="E440" i="47"/>
  <c r="E441" i="47"/>
  <c r="E442" i="47"/>
  <c r="E443" i="47"/>
  <c r="E444" i="47"/>
  <c r="E445" i="47"/>
  <c r="E446" i="47"/>
  <c r="E447" i="47"/>
  <c r="E448" i="47"/>
  <c r="E449" i="47"/>
  <c r="E450" i="47"/>
  <c r="E451" i="47"/>
  <c r="E452" i="47"/>
  <c r="E453" i="47"/>
  <c r="E454" i="47"/>
  <c r="E455" i="47"/>
  <c r="E456" i="47"/>
  <c r="E457" i="47"/>
  <c r="E458" i="47"/>
  <c r="E459" i="47"/>
  <c r="E460" i="47"/>
  <c r="E461" i="47"/>
  <c r="E462" i="47"/>
  <c r="E463" i="47"/>
  <c r="E464" i="47"/>
  <c r="E465" i="47"/>
  <c r="E466" i="47"/>
  <c r="E467" i="47"/>
  <c r="E468" i="47"/>
  <c r="E469" i="47"/>
  <c r="E470" i="47"/>
  <c r="E471" i="47"/>
  <c r="E472" i="47"/>
  <c r="E473" i="47"/>
  <c r="E474" i="47"/>
  <c r="E475" i="47"/>
  <c r="E476" i="47"/>
  <c r="E477" i="47"/>
  <c r="E478" i="47"/>
  <c r="E479" i="47"/>
  <c r="E480" i="47"/>
  <c r="E481" i="47"/>
  <c r="E482" i="47"/>
  <c r="E483" i="47"/>
  <c r="E484" i="47"/>
  <c r="E485" i="47"/>
  <c r="E486" i="47"/>
  <c r="E487" i="47"/>
  <c r="E488" i="47"/>
  <c r="E489" i="47"/>
  <c r="E490" i="47"/>
  <c r="E491" i="47"/>
  <c r="E492" i="47"/>
  <c r="E493" i="47"/>
  <c r="E494" i="47"/>
  <c r="E495" i="47"/>
  <c r="E496" i="47"/>
  <c r="E497" i="47"/>
  <c r="E498" i="47"/>
  <c r="E499" i="47"/>
  <c r="E500" i="47"/>
  <c r="E501" i="47"/>
  <c r="E502" i="47"/>
  <c r="E503" i="47"/>
  <c r="E504" i="47"/>
  <c r="E505" i="47"/>
  <c r="E506" i="47"/>
  <c r="E507" i="47"/>
  <c r="E508" i="47"/>
  <c r="E509" i="47"/>
  <c r="E510" i="47"/>
  <c r="E511" i="47"/>
  <c r="E512" i="47"/>
  <c r="E513" i="47"/>
  <c r="E514" i="47"/>
  <c r="E515" i="47"/>
  <c r="E516" i="47"/>
  <c r="E517" i="47"/>
  <c r="E518" i="47"/>
  <c r="E519" i="47"/>
  <c r="E520" i="47"/>
  <c r="E521" i="47"/>
  <c r="E522" i="47"/>
  <c r="E523" i="47"/>
  <c r="E524" i="47"/>
  <c r="E525" i="47"/>
  <c r="E526" i="47"/>
  <c r="E527" i="47"/>
  <c r="E528" i="47"/>
  <c r="E529" i="47"/>
  <c r="E530" i="47"/>
  <c r="E531" i="47"/>
  <c r="E532" i="47"/>
  <c r="E533" i="47"/>
  <c r="E534" i="47"/>
  <c r="E535" i="47"/>
  <c r="E536" i="47"/>
  <c r="E537" i="47"/>
  <c r="E538" i="47"/>
  <c r="E539" i="47"/>
  <c r="E540" i="47"/>
  <c r="E541" i="47"/>
  <c r="E542" i="47"/>
  <c r="E543" i="47"/>
  <c r="E544" i="47"/>
  <c r="E545" i="47"/>
  <c r="E546" i="47"/>
  <c r="E547" i="47"/>
  <c r="E548" i="47"/>
  <c r="E549" i="47"/>
  <c r="E550" i="47"/>
  <c r="E551" i="47"/>
  <c r="E552" i="47"/>
  <c r="E553" i="47"/>
  <c r="E554" i="47"/>
  <c r="E555" i="47"/>
  <c r="E556" i="47"/>
  <c r="E557" i="47"/>
  <c r="E558" i="47"/>
  <c r="E559" i="47"/>
  <c r="E560" i="47"/>
  <c r="E561" i="47"/>
  <c r="E562" i="47"/>
  <c r="E563" i="47"/>
  <c r="E564" i="47"/>
  <c r="E565" i="47"/>
  <c r="E566" i="47"/>
  <c r="E567" i="47"/>
  <c r="E568" i="47"/>
  <c r="E569" i="47"/>
  <c r="E570" i="47"/>
  <c r="E571" i="47"/>
  <c r="E572" i="47"/>
  <c r="E573" i="47"/>
  <c r="E574" i="47"/>
  <c r="E575" i="47"/>
  <c r="E576" i="47"/>
  <c r="E577" i="47"/>
  <c r="E578" i="47"/>
  <c r="E579" i="47"/>
  <c r="E580" i="47"/>
  <c r="E581" i="47"/>
  <c r="E582" i="47"/>
  <c r="E583" i="47"/>
  <c r="E584" i="47"/>
  <c r="E585" i="47"/>
  <c r="E586" i="47"/>
  <c r="E587" i="47"/>
  <c r="E588" i="47"/>
  <c r="E589" i="47"/>
  <c r="E590" i="47"/>
  <c r="E591" i="47"/>
  <c r="E592" i="47"/>
  <c r="E593" i="47"/>
  <c r="E594" i="47"/>
  <c r="E595" i="47"/>
  <c r="E596" i="47"/>
  <c r="E597" i="47"/>
  <c r="E598" i="47"/>
  <c r="E599" i="47"/>
  <c r="E600" i="47"/>
  <c r="E601" i="47"/>
  <c r="E602" i="47"/>
  <c r="E603" i="47"/>
  <c r="E604" i="47"/>
  <c r="E605" i="47"/>
  <c r="E606" i="47"/>
  <c r="E607" i="47"/>
  <c r="E608" i="47"/>
  <c r="E609" i="47"/>
  <c r="E610" i="47"/>
  <c r="E611" i="47"/>
  <c r="E612" i="47"/>
  <c r="E613" i="47"/>
  <c r="E614" i="47"/>
  <c r="E615" i="47"/>
  <c r="E616" i="47"/>
  <c r="E617" i="47"/>
  <c r="E618" i="47"/>
  <c r="E619" i="47"/>
  <c r="E620" i="47"/>
  <c r="E621" i="47"/>
  <c r="E622" i="47"/>
  <c r="E623" i="47"/>
  <c r="E624" i="47"/>
  <c r="E625" i="47"/>
  <c r="E626" i="47"/>
  <c r="E627" i="47"/>
  <c r="E628" i="47"/>
  <c r="E629" i="47"/>
  <c r="E630" i="47"/>
  <c r="E631" i="47"/>
  <c r="E632" i="47"/>
  <c r="E633" i="47"/>
  <c r="E634" i="47"/>
  <c r="E635" i="47"/>
  <c r="E636" i="47"/>
  <c r="E637" i="47"/>
  <c r="E638" i="47"/>
  <c r="E639" i="47"/>
  <c r="E640" i="47"/>
  <c r="E641" i="47"/>
  <c r="E642" i="47"/>
  <c r="E643" i="47"/>
  <c r="E644" i="47"/>
  <c r="E645" i="47"/>
  <c r="E646" i="47"/>
  <c r="E647" i="47"/>
  <c r="E648" i="47"/>
  <c r="E649" i="47"/>
  <c r="E650" i="47"/>
  <c r="E651" i="47"/>
  <c r="E652" i="47"/>
  <c r="E653" i="47"/>
  <c r="E654" i="47"/>
  <c r="E655" i="47"/>
  <c r="E656" i="47"/>
  <c r="E657" i="47"/>
  <c r="E658" i="47"/>
  <c r="E659" i="47"/>
  <c r="E660" i="47"/>
  <c r="E661" i="47"/>
  <c r="E662" i="47"/>
  <c r="E663" i="47"/>
  <c r="E664" i="47"/>
  <c r="E665" i="47"/>
  <c r="E666" i="47"/>
  <c r="E667" i="47"/>
  <c r="E668" i="47"/>
  <c r="E669" i="47"/>
  <c r="E670" i="47"/>
  <c r="E671" i="47"/>
  <c r="E672" i="47"/>
  <c r="E673" i="47"/>
  <c r="E674" i="47"/>
  <c r="E675" i="47"/>
  <c r="E676" i="47"/>
  <c r="E677" i="47"/>
  <c r="E678" i="47"/>
  <c r="E679" i="47"/>
  <c r="E680" i="47"/>
  <c r="E681" i="47"/>
  <c r="E682" i="47"/>
  <c r="E683" i="47"/>
  <c r="E684" i="47"/>
  <c r="E685" i="47"/>
  <c r="E686" i="47"/>
  <c r="E687" i="47"/>
  <c r="E688" i="47"/>
  <c r="E689" i="47"/>
  <c r="E690" i="47"/>
  <c r="E691" i="47"/>
  <c r="E692" i="47"/>
  <c r="E693" i="47"/>
  <c r="E694" i="47"/>
  <c r="E695" i="47"/>
  <c r="E696" i="47"/>
  <c r="E697" i="47"/>
  <c r="E698" i="47"/>
  <c r="E699" i="47"/>
  <c r="E700" i="47"/>
  <c r="E701" i="47"/>
  <c r="E702" i="47"/>
  <c r="E703" i="47"/>
  <c r="E704" i="47"/>
  <c r="E705" i="47"/>
  <c r="E706" i="47"/>
  <c r="E707" i="47"/>
  <c r="E708" i="47"/>
  <c r="E709" i="47"/>
  <c r="E710" i="47"/>
  <c r="E711" i="47"/>
  <c r="E712" i="47"/>
  <c r="E713" i="47"/>
  <c r="E714" i="47"/>
  <c r="E715" i="47"/>
  <c r="E716" i="47"/>
  <c r="E717" i="47"/>
  <c r="E718" i="47"/>
  <c r="E719" i="47"/>
  <c r="E720" i="47"/>
  <c r="E721" i="47"/>
  <c r="E722" i="47"/>
  <c r="E723" i="47"/>
  <c r="E724" i="47"/>
  <c r="E725" i="47"/>
  <c r="E726" i="47"/>
  <c r="E727" i="47"/>
  <c r="E728" i="47"/>
  <c r="E729" i="47"/>
  <c r="E730" i="47"/>
  <c r="E731" i="47"/>
  <c r="E732" i="47"/>
  <c r="E733" i="47"/>
  <c r="E734" i="47"/>
  <c r="E735" i="47"/>
  <c r="E736" i="47"/>
  <c r="E737" i="47"/>
  <c r="E738" i="47"/>
  <c r="E739" i="47"/>
  <c r="E740" i="47"/>
  <c r="E741" i="47"/>
  <c r="E742" i="47"/>
  <c r="E743" i="47"/>
  <c r="E744" i="47"/>
  <c r="E745" i="47"/>
  <c r="E746" i="47"/>
  <c r="E747" i="47"/>
  <c r="E748" i="47"/>
  <c r="E749" i="47"/>
  <c r="E750" i="47"/>
  <c r="E751" i="47"/>
  <c r="E752" i="47"/>
  <c r="E753" i="47"/>
  <c r="E754" i="47"/>
  <c r="E755" i="47"/>
  <c r="E756" i="47"/>
  <c r="E757" i="47"/>
  <c r="E758" i="47"/>
  <c r="E759" i="47"/>
  <c r="E760" i="47"/>
  <c r="E761" i="47"/>
  <c r="E762" i="47"/>
  <c r="E763" i="47"/>
  <c r="E764" i="47"/>
  <c r="E765" i="47"/>
  <c r="E766" i="47"/>
  <c r="E767" i="47"/>
  <c r="E768" i="47"/>
  <c r="E769" i="47"/>
  <c r="E770" i="47"/>
  <c r="E771" i="47"/>
  <c r="E772" i="47"/>
  <c r="E773" i="47"/>
  <c r="E774" i="47"/>
  <c r="E775" i="47"/>
  <c r="E776" i="47"/>
  <c r="E777" i="47"/>
  <c r="E778" i="47"/>
  <c r="E779" i="47"/>
  <c r="E780" i="47"/>
  <c r="E781" i="47"/>
  <c r="E782" i="47"/>
  <c r="E783" i="47"/>
  <c r="E784" i="47"/>
  <c r="E785" i="47"/>
  <c r="E786" i="47"/>
  <c r="E787" i="47"/>
  <c r="E788" i="47"/>
  <c r="E789" i="47"/>
  <c r="E790" i="47"/>
  <c r="E791" i="47"/>
  <c r="E792" i="47"/>
  <c r="E793" i="47"/>
  <c r="E794" i="47"/>
  <c r="E795" i="47"/>
  <c r="E796" i="47"/>
  <c r="E797" i="47"/>
  <c r="E798" i="47"/>
  <c r="E799" i="47"/>
  <c r="E800" i="47"/>
  <c r="E801" i="47"/>
  <c r="E802" i="47"/>
  <c r="E803" i="47"/>
  <c r="E804" i="47"/>
  <c r="E805" i="47"/>
  <c r="E806" i="47"/>
  <c r="E807" i="47"/>
  <c r="E808" i="47"/>
  <c r="E809" i="47"/>
  <c r="E810" i="47"/>
  <c r="E811" i="47"/>
  <c r="E812" i="47"/>
  <c r="E813" i="47"/>
  <c r="E814" i="47"/>
  <c r="E815" i="47"/>
  <c r="E816" i="47"/>
  <c r="E817" i="47"/>
  <c r="E818" i="47"/>
  <c r="E819" i="47"/>
  <c r="E820" i="47"/>
  <c r="E821" i="47"/>
  <c r="E822" i="47"/>
  <c r="E823" i="47"/>
  <c r="E824" i="47"/>
  <c r="E825" i="47"/>
  <c r="E826" i="47"/>
  <c r="E827" i="47"/>
  <c r="E828" i="47"/>
  <c r="E829" i="47"/>
  <c r="E830" i="47"/>
  <c r="E831" i="47"/>
  <c r="E832" i="47"/>
  <c r="E833" i="47"/>
  <c r="E834" i="47"/>
  <c r="E835" i="47"/>
  <c r="E836" i="47"/>
  <c r="E837" i="47"/>
  <c r="E838" i="47"/>
  <c r="E839" i="47"/>
  <c r="E840" i="47"/>
  <c r="E841" i="47"/>
  <c r="E842" i="47"/>
  <c r="E843" i="47"/>
  <c r="E844" i="47"/>
  <c r="E845" i="47"/>
  <c r="E846" i="47"/>
  <c r="E847" i="47"/>
  <c r="E848" i="47"/>
  <c r="E849" i="47"/>
  <c r="E850" i="47"/>
  <c r="E851" i="47"/>
  <c r="E852" i="47"/>
  <c r="E853" i="47"/>
  <c r="E854" i="47"/>
  <c r="E855" i="47"/>
  <c r="E856" i="47"/>
  <c r="E857" i="47"/>
  <c r="E858" i="47"/>
  <c r="E859" i="47"/>
  <c r="E860" i="47"/>
  <c r="E861" i="47"/>
  <c r="E862" i="47"/>
  <c r="E863" i="47"/>
  <c r="E864" i="47"/>
  <c r="E865" i="47"/>
  <c r="E866" i="47"/>
  <c r="E867" i="47"/>
  <c r="E868" i="47"/>
  <c r="E869" i="47"/>
  <c r="E870" i="47"/>
  <c r="E871" i="47"/>
  <c r="E872" i="47"/>
  <c r="E873" i="47"/>
  <c r="E874" i="47"/>
  <c r="E875" i="47"/>
  <c r="E876" i="47"/>
  <c r="E877" i="47"/>
  <c r="E878" i="47"/>
  <c r="E879" i="47"/>
  <c r="E880" i="47"/>
  <c r="E881" i="47"/>
  <c r="E882" i="47"/>
  <c r="E883" i="47"/>
  <c r="E884" i="47"/>
  <c r="E885" i="47"/>
  <c r="E886" i="47"/>
  <c r="E887" i="47"/>
  <c r="E888" i="47"/>
  <c r="E889" i="47"/>
  <c r="E890" i="47"/>
  <c r="E891" i="47"/>
  <c r="E892" i="47"/>
  <c r="E893" i="47"/>
  <c r="E894" i="47"/>
  <c r="E895" i="47"/>
  <c r="E896" i="47"/>
  <c r="E897" i="47"/>
  <c r="E898" i="47"/>
  <c r="E899" i="47"/>
  <c r="E900" i="47"/>
  <c r="E901" i="47"/>
  <c r="E902" i="47"/>
  <c r="E903" i="47"/>
  <c r="E904" i="47"/>
  <c r="E905" i="47"/>
  <c r="E906" i="47"/>
  <c r="E907" i="47"/>
  <c r="E908" i="47"/>
  <c r="E909" i="47"/>
  <c r="E910" i="47"/>
  <c r="E911" i="47"/>
  <c r="E912" i="47"/>
  <c r="E913" i="47"/>
  <c r="E914" i="47"/>
  <c r="E915" i="47"/>
  <c r="E916" i="47"/>
  <c r="E917" i="47"/>
  <c r="E918" i="47"/>
  <c r="E919" i="47"/>
  <c r="E920" i="47"/>
  <c r="E921" i="47"/>
  <c r="E922" i="47"/>
  <c r="E923" i="47"/>
  <c r="E924" i="47"/>
  <c r="E925" i="47"/>
  <c r="E926" i="47"/>
  <c r="E927" i="47"/>
  <c r="E928" i="47"/>
  <c r="E929" i="47"/>
  <c r="E930" i="47"/>
  <c r="E931" i="47"/>
  <c r="E932" i="47"/>
  <c r="E933" i="47"/>
  <c r="E934" i="47"/>
  <c r="E935" i="47"/>
  <c r="E936" i="47"/>
  <c r="E937" i="47"/>
  <c r="E938" i="47"/>
  <c r="E939" i="47"/>
  <c r="E940" i="47"/>
  <c r="E941" i="47"/>
  <c r="E942" i="47"/>
  <c r="E943" i="47"/>
  <c r="E944" i="47"/>
  <c r="E945" i="47"/>
  <c r="E946" i="47"/>
  <c r="E947" i="47"/>
  <c r="E948" i="47"/>
  <c r="E949" i="47"/>
  <c r="E950" i="47"/>
  <c r="E951" i="47"/>
  <c r="E952" i="47"/>
  <c r="E953" i="47"/>
  <c r="E954" i="47"/>
  <c r="E955" i="47"/>
  <c r="E956" i="47"/>
  <c r="E957" i="47"/>
  <c r="E958" i="47"/>
  <c r="E959" i="47"/>
  <c r="E960" i="47"/>
  <c r="E961" i="47"/>
  <c r="E962" i="47"/>
  <c r="E963" i="47"/>
  <c r="E964" i="47"/>
  <c r="E965" i="47"/>
  <c r="E966" i="47"/>
  <c r="E967" i="47"/>
  <c r="E968" i="47"/>
  <c r="E969" i="47"/>
  <c r="E970" i="47"/>
  <c r="E971" i="47"/>
  <c r="E972" i="47"/>
  <c r="E973" i="47"/>
  <c r="E974" i="47"/>
  <c r="E975" i="47"/>
  <c r="E976" i="47"/>
  <c r="E977" i="47"/>
  <c r="E978" i="47"/>
  <c r="E979" i="47"/>
  <c r="E980" i="47"/>
  <c r="E981" i="47"/>
  <c r="E982" i="47"/>
  <c r="E983" i="47"/>
  <c r="E984" i="47"/>
  <c r="E985" i="47"/>
  <c r="E986" i="47"/>
  <c r="E987" i="47"/>
  <c r="E988" i="47"/>
  <c r="E989" i="47"/>
  <c r="E990" i="47"/>
  <c r="E991" i="47"/>
  <c r="E992" i="47"/>
  <c r="E993" i="47"/>
  <c r="E994" i="47"/>
  <c r="E995" i="47"/>
  <c r="E996" i="47"/>
  <c r="E997" i="47"/>
  <c r="E998" i="47"/>
  <c r="E999" i="47"/>
  <c r="E1000" i="47"/>
  <c r="E1001" i="47"/>
  <c r="E1002" i="47"/>
  <c r="E1003" i="47"/>
  <c r="E1004" i="47"/>
  <c r="E1005" i="47"/>
  <c r="E1006" i="47"/>
  <c r="E1007" i="47"/>
  <c r="E1008" i="47"/>
  <c r="E1009" i="47"/>
  <c r="E1010" i="47"/>
  <c r="E1011" i="47"/>
  <c r="E1012" i="47"/>
  <c r="E1013" i="47"/>
  <c r="E1014" i="47"/>
  <c r="E1015" i="47"/>
  <c r="E1016" i="47"/>
  <c r="E1017" i="47"/>
  <c r="E1018" i="47"/>
  <c r="E1019" i="47"/>
  <c r="E1020" i="47"/>
  <c r="E1021" i="47"/>
  <c r="E1022" i="47"/>
  <c r="E1023" i="47"/>
  <c r="E1024" i="47"/>
  <c r="E1025" i="47"/>
  <c r="E1026" i="47"/>
  <c r="E1027" i="47"/>
  <c r="E1028" i="47"/>
  <c r="E1029" i="47"/>
  <c r="E1030" i="47"/>
  <c r="E1031" i="47"/>
  <c r="E1032" i="47"/>
  <c r="E1033" i="47"/>
  <c r="E1034" i="47"/>
  <c r="E1035" i="47"/>
  <c r="E1036" i="47"/>
  <c r="E1037" i="47"/>
  <c r="E1038" i="47"/>
  <c r="E1039" i="47"/>
  <c r="E1040" i="47"/>
  <c r="E1041" i="47"/>
  <c r="E1042" i="47"/>
  <c r="E1043" i="47"/>
  <c r="E1044" i="47"/>
  <c r="E1045" i="47"/>
  <c r="E1046" i="47"/>
  <c r="E1047" i="47"/>
  <c r="E1048" i="47"/>
  <c r="E1049" i="47"/>
  <c r="E1050" i="47"/>
  <c r="E1051" i="47"/>
  <c r="E1052" i="47"/>
  <c r="E1053" i="47"/>
  <c r="E1054" i="47"/>
  <c r="E1055" i="47"/>
  <c r="E1056" i="47"/>
  <c r="E1057" i="47"/>
  <c r="E1058" i="47"/>
  <c r="E1059" i="47"/>
  <c r="E1060" i="47"/>
  <c r="E1061" i="47"/>
  <c r="E1062" i="47"/>
  <c r="E1063" i="47"/>
  <c r="E1064" i="47"/>
  <c r="E1065" i="47"/>
  <c r="E1066" i="47"/>
  <c r="E1067" i="47"/>
  <c r="E1068" i="47"/>
  <c r="E1069" i="47"/>
  <c r="E1070" i="47"/>
  <c r="E1071" i="47"/>
  <c r="E1072" i="47"/>
  <c r="E1073" i="47"/>
  <c r="E1074" i="47"/>
  <c r="E1075" i="47"/>
  <c r="E1076" i="47"/>
  <c r="E1077" i="47"/>
  <c r="E1078" i="47"/>
  <c r="E1079" i="47"/>
  <c r="E1080" i="47"/>
  <c r="E1081" i="47"/>
  <c r="E1082" i="47"/>
  <c r="E1083" i="47"/>
  <c r="E1084" i="47"/>
  <c r="E1085" i="47"/>
  <c r="E1086" i="47"/>
  <c r="E1087" i="47"/>
  <c r="E1088" i="47"/>
  <c r="E1089" i="47"/>
  <c r="E1090" i="47"/>
  <c r="E1091" i="47"/>
  <c r="E1092" i="47"/>
  <c r="E1093" i="47"/>
  <c r="E1094" i="47"/>
  <c r="E1095" i="47"/>
  <c r="E1096" i="47"/>
  <c r="E1097" i="47"/>
  <c r="E1098" i="47"/>
  <c r="E1099" i="47"/>
  <c r="E1100" i="47"/>
  <c r="E1101" i="47"/>
  <c r="E1102" i="47"/>
  <c r="E1103" i="47"/>
  <c r="E1104" i="47"/>
  <c r="E1105" i="47"/>
  <c r="E1106" i="47"/>
  <c r="E1107" i="47"/>
  <c r="E1108" i="47"/>
  <c r="E1109" i="47"/>
  <c r="E1110" i="47"/>
  <c r="E1111" i="47"/>
  <c r="E1112" i="47"/>
  <c r="E1113" i="47"/>
  <c r="E1114" i="47"/>
  <c r="E1115" i="47"/>
  <c r="E1116" i="47"/>
  <c r="E1117" i="47"/>
  <c r="E1118" i="47"/>
  <c r="E1119" i="47"/>
  <c r="E1120" i="47"/>
  <c r="E1121" i="47"/>
  <c r="E1122" i="47"/>
  <c r="E1123" i="47"/>
  <c r="E1124" i="47"/>
  <c r="E1125" i="47"/>
  <c r="E1126" i="47"/>
  <c r="E1127" i="47"/>
  <c r="E1128" i="47"/>
  <c r="E1129" i="47"/>
  <c r="E1130" i="47"/>
  <c r="E1131" i="47"/>
  <c r="E1132" i="47"/>
  <c r="E1133" i="47"/>
  <c r="E1134" i="47"/>
  <c r="E1135" i="47"/>
  <c r="E1136" i="47"/>
  <c r="E1137" i="47"/>
  <c r="E1138" i="47"/>
  <c r="E1139" i="47"/>
  <c r="E1140" i="47"/>
  <c r="E1141" i="47"/>
  <c r="E1142" i="47"/>
  <c r="E1143" i="47"/>
  <c r="E1144" i="47"/>
  <c r="E1145" i="47"/>
  <c r="E1146" i="47"/>
  <c r="E1147" i="47"/>
  <c r="E1148" i="47"/>
  <c r="E1149" i="47"/>
  <c r="E1150" i="47"/>
  <c r="E1151" i="47"/>
  <c r="E1152" i="47"/>
  <c r="E1153" i="47"/>
  <c r="E1154" i="47"/>
  <c r="E1155" i="47"/>
  <c r="E1156" i="47"/>
  <c r="E1157" i="47"/>
  <c r="E1158" i="47"/>
  <c r="E1159" i="47"/>
  <c r="E1160" i="47"/>
  <c r="E1161" i="47"/>
  <c r="E1162" i="47"/>
  <c r="E1163" i="47"/>
  <c r="E1164" i="47"/>
  <c r="E1165" i="47"/>
  <c r="E1166" i="47"/>
  <c r="E1167" i="47"/>
  <c r="E1168" i="47"/>
  <c r="E1169" i="47"/>
  <c r="E1170" i="47"/>
  <c r="E1171" i="47"/>
  <c r="E1172" i="47"/>
  <c r="E1173" i="47"/>
  <c r="E1174" i="47"/>
  <c r="E1175" i="47"/>
  <c r="E1176" i="47"/>
  <c r="E1177" i="47"/>
  <c r="E1178" i="47"/>
  <c r="E1179" i="47"/>
  <c r="E1180" i="47"/>
  <c r="E1181" i="47"/>
  <c r="E1182" i="47"/>
  <c r="E1183" i="47"/>
  <c r="E1184" i="47"/>
  <c r="E1185" i="47"/>
  <c r="E1186" i="47"/>
  <c r="E1187" i="47"/>
  <c r="E1188" i="47"/>
  <c r="E1189" i="47"/>
  <c r="E1190" i="47"/>
  <c r="E1191" i="47"/>
  <c r="E1192" i="47"/>
  <c r="E1193" i="47"/>
  <c r="E1194" i="47"/>
  <c r="E1195" i="47"/>
  <c r="E1196" i="47"/>
  <c r="E1197" i="47"/>
  <c r="E1198" i="47"/>
  <c r="E1199" i="47"/>
  <c r="E1200" i="47"/>
  <c r="E1201" i="47"/>
  <c r="E1202" i="47"/>
  <c r="E1203" i="47"/>
  <c r="E1204" i="47"/>
  <c r="E1205" i="47"/>
  <c r="E1206" i="47"/>
  <c r="E1207" i="47"/>
  <c r="E1208" i="47"/>
  <c r="E1209" i="47"/>
  <c r="E1210" i="47"/>
  <c r="E1211" i="47"/>
  <c r="E1212" i="47"/>
  <c r="E1213" i="47"/>
  <c r="E1214" i="47"/>
  <c r="E1215" i="47"/>
  <c r="E1216" i="47"/>
  <c r="E1217" i="47"/>
  <c r="E1218" i="47"/>
  <c r="E1219" i="47"/>
  <c r="E1220" i="47"/>
  <c r="E1221" i="47"/>
  <c r="E1222" i="47"/>
  <c r="E1223" i="47"/>
  <c r="E1224" i="47"/>
  <c r="E1225" i="47"/>
  <c r="E1226" i="47"/>
  <c r="E1227" i="47"/>
  <c r="E1228" i="47"/>
  <c r="E1229" i="47"/>
  <c r="E1230" i="47"/>
  <c r="E1231" i="47"/>
  <c r="E1232" i="47"/>
  <c r="E1233" i="47"/>
  <c r="E1234" i="47"/>
  <c r="E1235" i="47"/>
  <c r="E1236" i="47"/>
  <c r="E1237" i="47"/>
  <c r="E1238" i="47"/>
  <c r="E1239" i="47"/>
  <c r="E1240" i="47"/>
  <c r="E1241" i="47"/>
  <c r="E1242" i="47"/>
  <c r="E1243" i="47"/>
  <c r="E1244" i="47"/>
  <c r="E1245" i="47"/>
  <c r="E1246" i="47"/>
  <c r="E1247" i="47"/>
  <c r="E1248" i="47"/>
  <c r="E1249" i="47"/>
  <c r="E1250" i="47"/>
  <c r="E1251" i="47"/>
  <c r="E1252" i="47"/>
  <c r="E1253" i="47"/>
  <c r="E1254" i="47"/>
  <c r="E1255" i="47"/>
  <c r="E1256" i="47"/>
  <c r="E1257" i="47"/>
  <c r="E1258" i="47"/>
  <c r="E1259" i="47"/>
  <c r="E1260" i="47"/>
  <c r="E1261" i="47"/>
  <c r="E1262" i="47"/>
  <c r="E1263" i="47"/>
  <c r="E1264" i="47"/>
  <c r="E1265" i="47"/>
  <c r="E1266" i="47"/>
  <c r="E1267" i="47"/>
  <c r="E1268" i="47"/>
  <c r="E1269" i="47"/>
  <c r="E1270" i="47"/>
  <c r="E1271" i="47"/>
  <c r="E1272" i="47"/>
  <c r="E1273" i="47"/>
  <c r="E1274" i="47"/>
  <c r="E1275" i="47"/>
  <c r="E1276" i="47"/>
  <c r="E1277" i="47"/>
  <c r="E1278" i="47"/>
  <c r="E1279" i="47"/>
  <c r="E1280" i="47"/>
  <c r="E1281" i="47"/>
  <c r="E1282" i="47"/>
  <c r="E1283" i="47"/>
  <c r="E1284" i="47"/>
  <c r="E1285" i="47"/>
  <c r="E1286" i="47"/>
  <c r="E1287" i="47"/>
  <c r="E1288" i="47"/>
  <c r="E1289" i="47"/>
  <c r="E1290" i="47"/>
  <c r="E1291" i="47"/>
  <c r="E1292" i="47"/>
  <c r="E1293" i="47"/>
  <c r="E1294" i="47"/>
  <c r="E1295" i="47"/>
  <c r="E1296" i="47"/>
  <c r="E1297" i="47"/>
  <c r="E1298" i="47"/>
  <c r="E1299" i="47"/>
  <c r="E1300" i="47"/>
  <c r="E1301" i="47"/>
  <c r="E1302" i="47"/>
  <c r="E1303" i="47"/>
  <c r="E1304" i="47"/>
  <c r="E1305" i="47"/>
  <c r="E1306" i="47"/>
  <c r="E1307" i="47"/>
  <c r="E1308" i="47"/>
  <c r="E1309" i="47"/>
  <c r="E1310" i="47"/>
  <c r="E1311" i="47"/>
  <c r="E1312" i="47"/>
  <c r="E1313" i="47"/>
  <c r="E1314" i="47"/>
  <c r="E1315" i="47"/>
  <c r="E1316" i="47"/>
  <c r="E1317" i="47"/>
  <c r="E1318" i="47"/>
  <c r="E1319" i="47"/>
  <c r="E1320" i="47"/>
  <c r="E1321" i="47"/>
  <c r="E1322" i="47"/>
  <c r="E1323" i="47"/>
  <c r="E1324" i="47"/>
  <c r="E1325" i="47"/>
  <c r="E1326" i="47"/>
  <c r="E1327" i="47"/>
  <c r="E1328" i="47"/>
  <c r="E1329" i="47"/>
  <c r="E1330" i="47"/>
  <c r="E1331" i="47"/>
  <c r="E1332" i="47"/>
  <c r="E1333" i="47"/>
  <c r="E1334" i="47"/>
  <c r="E1335" i="47"/>
  <c r="E1336" i="47"/>
  <c r="E1337" i="47"/>
  <c r="E1338" i="47"/>
  <c r="E1339" i="47"/>
  <c r="E1340" i="47"/>
  <c r="E1341" i="47"/>
  <c r="E1342" i="47"/>
  <c r="E1343" i="47"/>
  <c r="E1344" i="47"/>
  <c r="E1345" i="47"/>
  <c r="E1346" i="47"/>
  <c r="E1347" i="47"/>
  <c r="E1348" i="47"/>
  <c r="E1349" i="47"/>
  <c r="E1350" i="47"/>
  <c r="E1351" i="47"/>
  <c r="E1352" i="47"/>
  <c r="E1353" i="47"/>
  <c r="E1354" i="47"/>
  <c r="E1355" i="47"/>
  <c r="E1356" i="47"/>
  <c r="E1357" i="47"/>
  <c r="E1358" i="47"/>
  <c r="E1359" i="47"/>
  <c r="E1360" i="47"/>
  <c r="E1361" i="47"/>
  <c r="E1362" i="47"/>
  <c r="E1363" i="47"/>
  <c r="E1364" i="47"/>
  <c r="E1365" i="47"/>
  <c r="E1366" i="47"/>
  <c r="E1367" i="47"/>
  <c r="E1368" i="47"/>
  <c r="E1369" i="47"/>
  <c r="E1370" i="47"/>
  <c r="E1371" i="47"/>
  <c r="E1372" i="47"/>
  <c r="E1373" i="47"/>
  <c r="E804" i="46" l="1"/>
  <c r="E805" i="46"/>
  <c r="E806" i="46"/>
  <c r="E807" i="46"/>
  <c r="E808" i="46"/>
  <c r="E809" i="46"/>
  <c r="E810" i="46"/>
  <c r="E811" i="46"/>
  <c r="E812" i="46"/>
  <c r="E813" i="46"/>
  <c r="E814" i="46"/>
  <c r="E815" i="46"/>
  <c r="E816" i="46"/>
  <c r="E817" i="46"/>
  <c r="E818" i="46"/>
  <c r="E819" i="46"/>
  <c r="E820" i="46"/>
  <c r="E821" i="46"/>
  <c r="E822" i="46"/>
  <c r="E823" i="46"/>
  <c r="E824" i="46"/>
  <c r="E825" i="46"/>
  <c r="E826" i="46"/>
  <c r="E827" i="46"/>
  <c r="E828" i="46"/>
  <c r="E829" i="46"/>
  <c r="E830" i="46"/>
  <c r="E831" i="46"/>
  <c r="E832" i="46"/>
  <c r="E833" i="46"/>
  <c r="E834" i="46"/>
  <c r="E835" i="46"/>
  <c r="E836" i="46"/>
  <c r="E837" i="46"/>
  <c r="E838" i="46"/>
  <c r="E839" i="46"/>
  <c r="E840" i="46"/>
  <c r="E841" i="46"/>
  <c r="E842" i="46"/>
  <c r="E843" i="46"/>
  <c r="E844" i="46"/>
  <c r="E845" i="46"/>
  <c r="E846" i="46"/>
  <c r="E847" i="46"/>
  <c r="E848" i="46"/>
  <c r="E849" i="46"/>
  <c r="E850" i="46"/>
  <c r="E851" i="46"/>
  <c r="E852" i="46"/>
  <c r="E853" i="46"/>
  <c r="E854" i="46"/>
  <c r="E855" i="46"/>
  <c r="E856" i="46"/>
  <c r="E857" i="46"/>
  <c r="E858" i="46"/>
  <c r="E859" i="46"/>
  <c r="E860" i="46"/>
  <c r="E861" i="46"/>
  <c r="E862" i="46"/>
  <c r="E863" i="46"/>
  <c r="E864" i="46"/>
  <c r="E865" i="46"/>
  <c r="E866" i="46"/>
  <c r="E867" i="46"/>
  <c r="E868" i="46"/>
  <c r="E869" i="46"/>
  <c r="E870" i="46"/>
  <c r="E871" i="46"/>
  <c r="E872" i="46"/>
  <c r="E873" i="46"/>
  <c r="E874" i="46"/>
  <c r="E875" i="46"/>
  <c r="E876" i="46"/>
  <c r="E877" i="46"/>
  <c r="E878" i="46"/>
  <c r="E879" i="46"/>
  <c r="E880" i="46"/>
  <c r="E881" i="46"/>
  <c r="E882" i="46"/>
  <c r="E883" i="46"/>
  <c r="E884" i="46"/>
  <c r="E885" i="46"/>
  <c r="E886" i="46"/>
  <c r="E887" i="46"/>
  <c r="E888" i="46"/>
  <c r="E889" i="46"/>
  <c r="E890" i="46"/>
  <c r="E891" i="46"/>
  <c r="E892" i="46"/>
  <c r="E893" i="46"/>
  <c r="E894" i="46"/>
  <c r="E895" i="46"/>
  <c r="E896" i="46"/>
  <c r="E897" i="46"/>
  <c r="E898" i="46"/>
  <c r="E899" i="46"/>
  <c r="E900" i="46"/>
  <c r="E901" i="46"/>
  <c r="E902" i="46"/>
  <c r="E903" i="46"/>
  <c r="E904" i="46"/>
  <c r="E905" i="46"/>
  <c r="E906" i="46"/>
  <c r="E907" i="46"/>
  <c r="E908" i="46"/>
  <c r="E909" i="46"/>
  <c r="E910" i="46"/>
  <c r="E911" i="46"/>
  <c r="E912" i="46"/>
  <c r="E913" i="46"/>
  <c r="E914" i="46"/>
  <c r="E915" i="46"/>
  <c r="E916" i="46"/>
  <c r="E917" i="46"/>
  <c r="E918" i="46"/>
  <c r="E919" i="46"/>
  <c r="E920" i="46"/>
  <c r="E921" i="46"/>
  <c r="E922" i="46"/>
  <c r="E923" i="46"/>
  <c r="E924" i="46"/>
  <c r="E925" i="46"/>
  <c r="E926" i="46"/>
  <c r="E927" i="46"/>
  <c r="E928" i="46"/>
  <c r="E929" i="46"/>
  <c r="E930" i="46"/>
  <c r="E931" i="46"/>
  <c r="E932" i="46"/>
  <c r="E933" i="46"/>
  <c r="E934" i="46"/>
  <c r="E935" i="46"/>
  <c r="E936" i="46"/>
  <c r="E937" i="46"/>
  <c r="E938" i="46"/>
  <c r="E939" i="46"/>
  <c r="E940" i="46"/>
  <c r="E941" i="46"/>
  <c r="E942" i="46"/>
  <c r="E943" i="46"/>
  <c r="E944" i="46"/>
  <c r="E945" i="46"/>
  <c r="E946" i="46"/>
  <c r="E947" i="46"/>
  <c r="E948" i="46"/>
  <c r="E949" i="46"/>
  <c r="E950" i="46"/>
  <c r="E951" i="46"/>
  <c r="E952" i="46"/>
  <c r="E953" i="46"/>
  <c r="E954" i="46"/>
  <c r="E955" i="46"/>
  <c r="E956" i="46"/>
  <c r="E957" i="46"/>
  <c r="E958" i="46"/>
  <c r="E959" i="46"/>
  <c r="E960" i="46"/>
  <c r="E961" i="46"/>
  <c r="E962" i="46"/>
  <c r="E963" i="46"/>
  <c r="E964" i="46"/>
  <c r="E965" i="46"/>
  <c r="E966" i="46"/>
  <c r="E967" i="46"/>
  <c r="E968" i="46"/>
  <c r="E969" i="46"/>
  <c r="E970" i="46"/>
  <c r="E971" i="46"/>
  <c r="E972" i="46"/>
  <c r="E973" i="46"/>
  <c r="E974" i="46"/>
  <c r="E975" i="46"/>
  <c r="E976" i="46"/>
  <c r="E977" i="46"/>
  <c r="E978" i="46"/>
  <c r="E979" i="46"/>
  <c r="E980" i="46"/>
  <c r="E981" i="46"/>
  <c r="E982" i="46"/>
  <c r="E983" i="46"/>
  <c r="E984" i="46"/>
  <c r="E985" i="46"/>
  <c r="E986" i="46"/>
  <c r="E987" i="46"/>
  <c r="E988" i="46"/>
  <c r="E989" i="46"/>
  <c r="E990" i="46"/>
  <c r="E991" i="46"/>
  <c r="E992" i="46"/>
  <c r="E993" i="46"/>
  <c r="E994" i="46"/>
  <c r="E995" i="46"/>
  <c r="E996" i="46"/>
  <c r="E997" i="46"/>
  <c r="E998" i="46"/>
  <c r="E999" i="46"/>
  <c r="E1000" i="46"/>
  <c r="E1001" i="46"/>
  <c r="E1002" i="46"/>
  <c r="E1003" i="46"/>
  <c r="E1004" i="46"/>
  <c r="E1005" i="46"/>
  <c r="E1006" i="46"/>
  <c r="E1007" i="46"/>
  <c r="E1008" i="46"/>
  <c r="E1009" i="46"/>
  <c r="E1010" i="46"/>
  <c r="E1011" i="46"/>
  <c r="E1012" i="46"/>
  <c r="E1013" i="46"/>
  <c r="E1014" i="46"/>
  <c r="E1015" i="46"/>
  <c r="E1016" i="46"/>
  <c r="E1017" i="46"/>
  <c r="E1018" i="46"/>
  <c r="E1019" i="46"/>
  <c r="E1020" i="46"/>
  <c r="E1021" i="46"/>
  <c r="E1022" i="46"/>
  <c r="E1023" i="46"/>
  <c r="E1024" i="46"/>
  <c r="E1025" i="46"/>
  <c r="E1026" i="46"/>
  <c r="E15" i="45" l="1"/>
  <c r="E16" i="45"/>
  <c r="E17" i="45"/>
  <c r="E18" i="45"/>
  <c r="E19" i="45"/>
  <c r="E20" i="45"/>
  <c r="E21" i="45"/>
  <c r="E22" i="45"/>
  <c r="E23" i="45"/>
  <c r="E24" i="45"/>
  <c r="E25" i="45"/>
  <c r="E26" i="45"/>
  <c r="E27" i="45"/>
  <c r="E28" i="45"/>
  <c r="E29" i="45"/>
  <c r="E30" i="45"/>
  <c r="E31" i="45"/>
  <c r="E32" i="45"/>
  <c r="E33" i="45"/>
  <c r="E34" i="45"/>
  <c r="E35" i="45"/>
  <c r="E36" i="45"/>
  <c r="E37" i="45"/>
  <c r="E38" i="45"/>
  <c r="E39" i="45"/>
  <c r="E40" i="45"/>
  <c r="E41" i="45"/>
  <c r="E42" i="45"/>
  <c r="E43" i="45"/>
  <c r="E44" i="45"/>
  <c r="E45" i="45"/>
  <c r="E46" i="45"/>
  <c r="E47" i="45"/>
  <c r="E48" i="45"/>
  <c r="E49" i="45"/>
  <c r="E50" i="45"/>
  <c r="E51" i="45"/>
  <c r="E52" i="45"/>
  <c r="E53" i="45"/>
  <c r="E54" i="45"/>
  <c r="E55" i="45"/>
  <c r="E56" i="45"/>
  <c r="E57" i="45"/>
  <c r="E58" i="45"/>
  <c r="E59" i="45"/>
  <c r="E60" i="45"/>
  <c r="E61" i="45"/>
  <c r="E62" i="45"/>
  <c r="E63" i="45"/>
  <c r="E64" i="45"/>
  <c r="E65" i="45"/>
  <c r="E66" i="45"/>
  <c r="E67" i="45"/>
  <c r="E68" i="45"/>
  <c r="E69" i="45"/>
  <c r="E70" i="45"/>
  <c r="E71" i="45"/>
  <c r="E72" i="45"/>
  <c r="E73" i="45"/>
  <c r="E74" i="45"/>
  <c r="E75" i="45"/>
  <c r="E76" i="45"/>
  <c r="E77" i="45"/>
  <c r="E78" i="45"/>
  <c r="E79" i="45"/>
  <c r="E80" i="45"/>
  <c r="E81" i="45"/>
  <c r="E82" i="45"/>
  <c r="E83" i="45"/>
  <c r="E84" i="45"/>
  <c r="E85" i="45"/>
  <c r="E86" i="45"/>
  <c r="E87" i="45"/>
  <c r="E88" i="45"/>
  <c r="E89" i="45"/>
  <c r="E90" i="45"/>
  <c r="E91" i="45"/>
  <c r="E92" i="45"/>
  <c r="E93" i="45"/>
  <c r="E94" i="45"/>
  <c r="E95" i="45"/>
  <c r="E96" i="45"/>
  <c r="E97" i="45"/>
  <c r="E98" i="45"/>
  <c r="E99" i="45"/>
  <c r="E100" i="45"/>
  <c r="E101" i="45"/>
  <c r="E102" i="45"/>
  <c r="E103" i="45"/>
  <c r="E104" i="45"/>
  <c r="E105" i="45"/>
  <c r="E106" i="45"/>
  <c r="E107" i="45"/>
  <c r="E108" i="45"/>
  <c r="E109" i="45"/>
  <c r="E110" i="45"/>
  <c r="E111" i="45"/>
  <c r="E112" i="45"/>
  <c r="E113" i="45"/>
  <c r="E114" i="45"/>
  <c r="E115" i="45"/>
  <c r="E116" i="45"/>
  <c r="E117" i="45"/>
  <c r="E118" i="45"/>
  <c r="E119" i="45"/>
  <c r="E120" i="45"/>
  <c r="E121" i="45"/>
  <c r="E122" i="45"/>
  <c r="E123" i="45"/>
  <c r="E124" i="45"/>
  <c r="E125" i="45"/>
  <c r="E126" i="45"/>
  <c r="E127" i="45"/>
  <c r="E128" i="45"/>
  <c r="E129" i="45"/>
  <c r="E130" i="45"/>
  <c r="E131" i="45"/>
  <c r="E132" i="45"/>
  <c r="E133" i="45"/>
  <c r="E134" i="45"/>
  <c r="E135" i="45"/>
  <c r="E136" i="45"/>
  <c r="E137" i="45"/>
  <c r="E138" i="45"/>
  <c r="E139" i="45"/>
  <c r="E140" i="45"/>
  <c r="E141" i="45"/>
  <c r="E142" i="45"/>
  <c r="E143" i="45"/>
  <c r="E144" i="45"/>
  <c r="E145" i="45"/>
  <c r="E146" i="45"/>
  <c r="E147" i="45"/>
  <c r="E148" i="45"/>
  <c r="E149" i="45"/>
  <c r="E150" i="45"/>
  <c r="E151" i="45"/>
  <c r="E152" i="45"/>
  <c r="E153" i="45"/>
  <c r="E154" i="45"/>
  <c r="E155" i="45"/>
  <c r="E156" i="45"/>
  <c r="E157" i="45"/>
  <c r="E158" i="45"/>
  <c r="E159" i="45"/>
  <c r="E160" i="45"/>
  <c r="E161" i="45"/>
  <c r="E162" i="45"/>
  <c r="E163" i="45"/>
  <c r="E164" i="45"/>
  <c r="E165" i="45"/>
  <c r="E166" i="45"/>
  <c r="E167" i="45"/>
  <c r="E168" i="45"/>
  <c r="E169" i="45"/>
  <c r="E170" i="45"/>
  <c r="E171" i="45"/>
  <c r="E172" i="45"/>
  <c r="E173" i="45"/>
  <c r="E174" i="45"/>
  <c r="E175" i="45"/>
  <c r="E176" i="45"/>
  <c r="E177" i="45"/>
  <c r="E178" i="45"/>
  <c r="E179" i="45"/>
  <c r="E180" i="45"/>
  <c r="E181" i="45"/>
  <c r="E182" i="45"/>
  <c r="E183" i="45"/>
  <c r="E184" i="45"/>
  <c r="E185" i="45"/>
  <c r="E186" i="45"/>
  <c r="E187" i="45"/>
  <c r="E188" i="45"/>
  <c r="E189" i="45"/>
  <c r="E190" i="45"/>
  <c r="E191" i="45"/>
  <c r="E192" i="45"/>
  <c r="E193" i="45"/>
  <c r="E194" i="45"/>
  <c r="E195" i="45"/>
  <c r="E196" i="45"/>
  <c r="E197" i="45"/>
  <c r="E198" i="45"/>
  <c r="E199" i="45"/>
  <c r="E200" i="45"/>
  <c r="E201" i="45"/>
  <c r="E202" i="45"/>
  <c r="E203" i="45"/>
  <c r="E204" i="45"/>
  <c r="E205" i="45"/>
  <c r="E206" i="45"/>
  <c r="E207" i="45"/>
  <c r="E208" i="45"/>
  <c r="E209" i="45"/>
  <c r="E210" i="45"/>
  <c r="E211" i="45"/>
  <c r="E212" i="45"/>
  <c r="E213" i="45"/>
  <c r="E214" i="45"/>
  <c r="E215" i="45"/>
  <c r="E216" i="45"/>
  <c r="E217" i="45"/>
  <c r="E218" i="45"/>
  <c r="E219" i="45"/>
  <c r="E220" i="45"/>
  <c r="E221" i="45"/>
  <c r="E222" i="45"/>
  <c r="E223" i="45"/>
  <c r="E224" i="45"/>
  <c r="E225" i="45"/>
  <c r="E226" i="45"/>
  <c r="E227" i="45"/>
  <c r="E228" i="45"/>
  <c r="E229" i="45"/>
  <c r="E230" i="45"/>
  <c r="E231" i="45"/>
  <c r="E232" i="45"/>
  <c r="E233" i="45"/>
  <c r="E234" i="45"/>
  <c r="E235" i="45"/>
  <c r="E236" i="45"/>
  <c r="E237" i="45"/>
  <c r="E238" i="45"/>
  <c r="E239" i="45"/>
  <c r="E240" i="45"/>
  <c r="E241" i="45"/>
  <c r="E242" i="45"/>
  <c r="E243" i="45"/>
  <c r="E244" i="45"/>
  <c r="E245" i="45"/>
  <c r="E246" i="45"/>
  <c r="E247" i="45"/>
  <c r="E248" i="45"/>
  <c r="E249" i="45"/>
  <c r="E250" i="45"/>
  <c r="E251" i="45"/>
  <c r="E252" i="45"/>
  <c r="E253" i="45"/>
  <c r="E254" i="45"/>
  <c r="E255" i="45"/>
  <c r="E256" i="45"/>
  <c r="E257" i="45"/>
  <c r="E258" i="45"/>
  <c r="E259" i="45"/>
  <c r="E260" i="45"/>
  <c r="E261" i="45"/>
  <c r="E262" i="45"/>
  <c r="E263" i="45"/>
  <c r="E264" i="45"/>
  <c r="E265" i="45"/>
  <c r="E266" i="45"/>
  <c r="E267" i="45"/>
  <c r="E268" i="45"/>
  <c r="E269" i="45"/>
  <c r="E270" i="45"/>
  <c r="E271" i="45"/>
  <c r="E272" i="45"/>
  <c r="E273" i="45"/>
  <c r="E274" i="45"/>
  <c r="E275" i="45"/>
  <c r="E276" i="45"/>
  <c r="E277" i="45"/>
  <c r="E278" i="45"/>
  <c r="E279" i="45"/>
  <c r="E280" i="45"/>
  <c r="E281" i="45"/>
  <c r="E282" i="45"/>
  <c r="E283" i="45"/>
  <c r="E284" i="45"/>
  <c r="E285" i="45"/>
  <c r="E286" i="45"/>
  <c r="E287" i="45"/>
  <c r="E288" i="45"/>
  <c r="E289" i="45"/>
  <c r="E290" i="45"/>
  <c r="E291" i="45"/>
  <c r="E292" i="45"/>
  <c r="E293" i="45"/>
  <c r="E294" i="45"/>
  <c r="E295" i="45"/>
  <c r="E296" i="45"/>
  <c r="E297" i="45"/>
  <c r="E298" i="45"/>
  <c r="E299" i="45"/>
  <c r="E300" i="45"/>
  <c r="E301" i="45"/>
  <c r="E302" i="45"/>
  <c r="E303" i="45"/>
  <c r="E304" i="45"/>
  <c r="E305" i="45"/>
  <c r="E306" i="45"/>
  <c r="E307" i="45"/>
  <c r="E308" i="45"/>
  <c r="E309" i="45"/>
  <c r="E310" i="45"/>
  <c r="E311" i="45"/>
  <c r="E312" i="45"/>
  <c r="E313" i="45"/>
  <c r="E314" i="45"/>
  <c r="E315" i="45"/>
  <c r="E316" i="45"/>
  <c r="E317" i="45"/>
  <c r="E318" i="45"/>
  <c r="E319" i="45"/>
  <c r="E320" i="45"/>
  <c r="E321" i="45"/>
  <c r="E322" i="45"/>
  <c r="E323" i="45"/>
  <c r="E324" i="45"/>
  <c r="E325" i="45"/>
  <c r="E326" i="45"/>
  <c r="E327" i="45"/>
  <c r="E328" i="45"/>
  <c r="E329" i="45"/>
  <c r="E330" i="45"/>
  <c r="E331" i="45"/>
  <c r="E332" i="45"/>
  <c r="E333" i="45"/>
  <c r="E334" i="45"/>
  <c r="E335" i="45"/>
  <c r="E336" i="45"/>
  <c r="E337" i="45"/>
  <c r="E338" i="45"/>
  <c r="E339" i="45"/>
  <c r="E340" i="45"/>
  <c r="E341" i="45"/>
  <c r="E342" i="45"/>
  <c r="E343" i="45"/>
  <c r="E344" i="45"/>
  <c r="E345" i="45"/>
  <c r="E346" i="45"/>
  <c r="E347" i="45"/>
  <c r="E348" i="45"/>
  <c r="E349" i="45"/>
  <c r="E350" i="45"/>
  <c r="E351" i="45"/>
  <c r="E352" i="45"/>
  <c r="E353" i="45"/>
  <c r="E354" i="45"/>
  <c r="E355" i="45"/>
  <c r="E356" i="45"/>
  <c r="E357" i="45"/>
  <c r="E358" i="45"/>
  <c r="E359" i="45"/>
  <c r="E360" i="45"/>
  <c r="E361" i="45"/>
  <c r="E362" i="45"/>
  <c r="E363" i="45"/>
  <c r="E364" i="45"/>
  <c r="E365" i="45"/>
  <c r="E366" i="45"/>
  <c r="E367" i="45"/>
  <c r="E368" i="45"/>
  <c r="E369" i="45"/>
  <c r="E370" i="45"/>
  <c r="E371" i="45"/>
  <c r="E372" i="45"/>
  <c r="E373" i="45"/>
  <c r="E374" i="45"/>
  <c r="E375" i="45"/>
  <c r="E376" i="45"/>
  <c r="E377" i="45"/>
  <c r="E378" i="45"/>
  <c r="E379" i="45"/>
  <c r="E380" i="45"/>
  <c r="E381" i="45"/>
  <c r="E382" i="45"/>
  <c r="E383" i="45"/>
  <c r="E384" i="45"/>
  <c r="E385" i="45"/>
  <c r="E386" i="45"/>
  <c r="E387" i="45"/>
  <c r="E388" i="45"/>
  <c r="E389" i="45"/>
  <c r="E390" i="45"/>
  <c r="E391" i="45"/>
  <c r="E392" i="45"/>
  <c r="E393" i="45"/>
  <c r="E394" i="45"/>
  <c r="E395" i="45"/>
  <c r="E396" i="45"/>
  <c r="E397" i="45"/>
  <c r="E398" i="45"/>
  <c r="E399" i="45"/>
  <c r="E400" i="45"/>
  <c r="E401" i="45"/>
  <c r="E402" i="45"/>
  <c r="E403" i="45"/>
  <c r="E404" i="45"/>
  <c r="E405" i="45"/>
  <c r="E406" i="45"/>
  <c r="E407" i="45"/>
  <c r="E408" i="45"/>
  <c r="E409" i="45"/>
  <c r="E410" i="45"/>
  <c r="E411" i="45"/>
  <c r="E412" i="45"/>
  <c r="E413" i="45"/>
  <c r="E414" i="45"/>
  <c r="E415" i="45"/>
  <c r="E416" i="45"/>
  <c r="E417" i="45"/>
  <c r="E418" i="45"/>
  <c r="E419" i="45"/>
  <c r="E420" i="45"/>
  <c r="E421" i="45"/>
  <c r="E422" i="45"/>
  <c r="E423" i="45"/>
  <c r="E424" i="45"/>
  <c r="E425" i="45"/>
  <c r="E426" i="45"/>
  <c r="E427" i="45"/>
  <c r="E428" i="45"/>
  <c r="E429" i="45"/>
  <c r="E430" i="45"/>
  <c r="E431" i="45"/>
  <c r="E432" i="45"/>
  <c r="E433" i="45"/>
  <c r="E434" i="45"/>
  <c r="E435" i="45"/>
  <c r="E436" i="45"/>
  <c r="E437" i="45"/>
  <c r="E438" i="45"/>
  <c r="E439" i="45"/>
  <c r="E440" i="45"/>
  <c r="E441" i="45"/>
  <c r="E442" i="45"/>
  <c r="E443" i="45"/>
  <c r="E444" i="45"/>
  <c r="E445" i="45"/>
  <c r="E446" i="45"/>
  <c r="E447" i="45"/>
  <c r="E448" i="45"/>
  <c r="E449" i="45"/>
  <c r="E450" i="45"/>
  <c r="E451" i="45"/>
  <c r="E452" i="45"/>
  <c r="E453" i="45"/>
  <c r="E454" i="45"/>
  <c r="E455" i="45"/>
  <c r="E456" i="45"/>
  <c r="E457" i="45"/>
  <c r="E458" i="45"/>
  <c r="E459" i="45"/>
  <c r="E460" i="45"/>
  <c r="E461" i="45"/>
  <c r="E462" i="45"/>
  <c r="E463" i="45"/>
  <c r="E464" i="45"/>
  <c r="E465" i="45"/>
  <c r="E466" i="45"/>
  <c r="E467" i="45"/>
  <c r="E468" i="45"/>
  <c r="E469" i="45"/>
  <c r="E470" i="45"/>
  <c r="E471" i="45"/>
  <c r="E472" i="45"/>
  <c r="E473" i="45"/>
  <c r="E474" i="45"/>
  <c r="E475" i="45"/>
  <c r="E476" i="45"/>
  <c r="E477" i="45"/>
  <c r="E478" i="45"/>
  <c r="E479" i="45"/>
  <c r="E480" i="45"/>
  <c r="E481" i="45"/>
  <c r="E482" i="45"/>
  <c r="E483" i="45"/>
  <c r="E484" i="45"/>
  <c r="E485" i="45"/>
  <c r="E486" i="45"/>
  <c r="E487" i="45"/>
  <c r="E488" i="45"/>
  <c r="E489" i="45"/>
  <c r="E490" i="45"/>
  <c r="E491" i="45"/>
  <c r="E492" i="45"/>
  <c r="E493" i="45"/>
  <c r="E494" i="45"/>
  <c r="E495" i="45"/>
  <c r="E496" i="45"/>
  <c r="E497" i="45"/>
  <c r="E498" i="45"/>
  <c r="E499" i="45"/>
  <c r="E500" i="45"/>
  <c r="E501" i="45"/>
  <c r="E502" i="45"/>
  <c r="E503" i="45"/>
  <c r="E504" i="45"/>
  <c r="E505" i="45"/>
  <c r="E506" i="45"/>
  <c r="E507" i="45"/>
  <c r="E508" i="45"/>
  <c r="E509" i="45"/>
  <c r="E510" i="45"/>
  <c r="E511" i="45"/>
  <c r="E512" i="45"/>
  <c r="E513" i="45"/>
  <c r="E514" i="45"/>
  <c r="E515" i="45"/>
  <c r="E516" i="45"/>
  <c r="E517" i="45"/>
  <c r="E518" i="45"/>
  <c r="E519" i="45"/>
  <c r="E520" i="45"/>
  <c r="E521" i="45"/>
  <c r="E522" i="45"/>
  <c r="E523" i="45"/>
  <c r="E524" i="45"/>
  <c r="E525" i="45"/>
  <c r="E526" i="45"/>
  <c r="E527" i="45"/>
  <c r="E528" i="45"/>
  <c r="E529" i="45"/>
  <c r="E530" i="45"/>
  <c r="E531" i="45"/>
  <c r="E532" i="45"/>
  <c r="E533" i="45"/>
  <c r="E534" i="45"/>
  <c r="E535" i="45"/>
  <c r="E536" i="45"/>
  <c r="E537" i="45"/>
  <c r="E538" i="45"/>
  <c r="E539" i="45"/>
  <c r="E540" i="45"/>
  <c r="E541" i="45"/>
  <c r="E542" i="45"/>
  <c r="E543" i="45"/>
  <c r="E544" i="45"/>
  <c r="E545" i="45"/>
  <c r="E546" i="45"/>
  <c r="E547" i="45"/>
  <c r="E548" i="45"/>
  <c r="E549" i="45"/>
  <c r="E550" i="45"/>
  <c r="E551" i="45"/>
  <c r="E552" i="45"/>
  <c r="E553" i="45"/>
  <c r="E554" i="45"/>
  <c r="E555" i="45"/>
  <c r="E556" i="45"/>
  <c r="E557" i="45"/>
  <c r="E558" i="45"/>
  <c r="E559" i="45"/>
  <c r="E560" i="45"/>
  <c r="E561" i="45"/>
  <c r="E562" i="45"/>
  <c r="E563" i="45"/>
  <c r="E564" i="45"/>
  <c r="E565" i="45"/>
  <c r="E566" i="45"/>
  <c r="E567" i="45"/>
  <c r="E568" i="45"/>
  <c r="E569" i="45"/>
  <c r="E570" i="45"/>
  <c r="E571" i="45"/>
  <c r="E572" i="45"/>
  <c r="E573" i="45"/>
  <c r="E574" i="45"/>
  <c r="E575" i="45"/>
  <c r="E576" i="45"/>
  <c r="E577" i="45"/>
  <c r="E578" i="45"/>
  <c r="E579" i="45"/>
  <c r="E580" i="45"/>
  <c r="E581" i="45"/>
  <c r="E582" i="45"/>
  <c r="E583" i="45"/>
  <c r="E584" i="45"/>
  <c r="E585" i="45"/>
  <c r="E586" i="45"/>
  <c r="E587" i="45"/>
  <c r="E588" i="45"/>
  <c r="E589" i="45"/>
  <c r="E590" i="45"/>
  <c r="E591" i="45"/>
  <c r="E592" i="45"/>
  <c r="E593" i="45"/>
  <c r="E594" i="45"/>
  <c r="E595" i="45"/>
  <c r="E596" i="45"/>
  <c r="E597" i="45"/>
  <c r="E598" i="45"/>
  <c r="E599" i="45"/>
  <c r="E600" i="45"/>
  <c r="E601" i="45"/>
  <c r="E602" i="45"/>
  <c r="E603" i="45"/>
  <c r="E604" i="45"/>
  <c r="E605" i="45"/>
  <c r="E606" i="45"/>
  <c r="E607" i="45"/>
  <c r="E608" i="45"/>
  <c r="E609" i="45"/>
  <c r="E610" i="45"/>
  <c r="E611" i="45"/>
  <c r="E612" i="45"/>
  <c r="E613" i="45"/>
  <c r="E614" i="45"/>
  <c r="E615" i="45"/>
  <c r="E616" i="45"/>
  <c r="E617" i="45"/>
  <c r="E618" i="45"/>
  <c r="E619" i="45"/>
  <c r="E620" i="45"/>
  <c r="E621" i="45"/>
  <c r="E622" i="45"/>
  <c r="E623" i="45"/>
  <c r="E624" i="45"/>
  <c r="E625" i="45"/>
  <c r="E626" i="45"/>
  <c r="E627" i="45"/>
  <c r="E628" i="45"/>
  <c r="E629" i="45"/>
  <c r="E630" i="45"/>
  <c r="E631" i="45"/>
  <c r="E632" i="45"/>
  <c r="E633" i="45"/>
  <c r="E634" i="45"/>
  <c r="E635" i="45"/>
  <c r="E636" i="45"/>
  <c r="E637" i="45"/>
  <c r="E638" i="45"/>
  <c r="E639" i="45"/>
  <c r="E640" i="45"/>
  <c r="E641" i="45"/>
  <c r="E642" i="45"/>
  <c r="E643" i="45"/>
  <c r="E644" i="45"/>
  <c r="E645" i="45"/>
  <c r="E646" i="45"/>
  <c r="E647" i="45"/>
  <c r="E648" i="45"/>
  <c r="E649" i="45"/>
  <c r="E650" i="45"/>
  <c r="E651" i="45"/>
  <c r="E652" i="45"/>
  <c r="E653" i="45"/>
  <c r="E654" i="45"/>
  <c r="E655" i="45"/>
  <c r="E656" i="45"/>
  <c r="E657" i="45"/>
  <c r="E658" i="45"/>
  <c r="E659" i="45"/>
  <c r="E660" i="45"/>
  <c r="E661" i="45"/>
  <c r="E662" i="45"/>
  <c r="E663" i="45"/>
  <c r="E664" i="45"/>
  <c r="E665" i="45"/>
  <c r="E666" i="45"/>
  <c r="E667" i="45"/>
  <c r="E668" i="45"/>
  <c r="E669" i="45"/>
  <c r="E670" i="45"/>
  <c r="E671" i="45"/>
  <c r="E672" i="45"/>
  <c r="E673" i="45"/>
  <c r="E674" i="45"/>
  <c r="E675" i="45"/>
  <c r="E676" i="45"/>
  <c r="E677" i="45"/>
  <c r="E678" i="45"/>
  <c r="E679" i="45"/>
  <c r="E680" i="45"/>
  <c r="E681" i="45"/>
  <c r="E682" i="45"/>
  <c r="E683" i="45"/>
  <c r="E684" i="45"/>
  <c r="E685" i="45"/>
  <c r="E686" i="45"/>
  <c r="E687" i="45"/>
  <c r="E688" i="45"/>
  <c r="E689" i="45"/>
  <c r="E690" i="45"/>
  <c r="E691" i="45"/>
  <c r="E692" i="45"/>
  <c r="E693" i="45"/>
  <c r="E694" i="45"/>
  <c r="E695" i="45"/>
  <c r="E696" i="45"/>
  <c r="E697" i="45"/>
  <c r="E698" i="45"/>
  <c r="E699" i="45"/>
  <c r="E700" i="45"/>
  <c r="E701" i="45"/>
  <c r="E702" i="45"/>
  <c r="E703" i="45"/>
  <c r="E704" i="45"/>
  <c r="E705" i="45"/>
  <c r="E706" i="45"/>
  <c r="E707" i="45"/>
  <c r="E708" i="45"/>
  <c r="E709" i="45"/>
  <c r="E710" i="45"/>
  <c r="E711" i="45"/>
  <c r="E712" i="45"/>
  <c r="E713" i="45"/>
  <c r="E714" i="45"/>
  <c r="E715" i="45"/>
  <c r="E716" i="45"/>
  <c r="E717" i="45"/>
  <c r="E718" i="45"/>
  <c r="E719" i="45"/>
  <c r="E720" i="45"/>
  <c r="E721" i="45"/>
  <c r="E722" i="45"/>
  <c r="E723" i="45"/>
  <c r="E724" i="45"/>
  <c r="E725" i="45"/>
  <c r="E726" i="45"/>
  <c r="E727" i="45"/>
  <c r="E728" i="45"/>
  <c r="E729" i="45"/>
  <c r="E730" i="45"/>
  <c r="E731" i="45"/>
  <c r="E732" i="45"/>
  <c r="E733" i="45"/>
  <c r="E734" i="45"/>
  <c r="E735" i="45"/>
  <c r="E736" i="45"/>
  <c r="E737" i="45"/>
  <c r="E738" i="45"/>
  <c r="E739" i="45"/>
  <c r="E740" i="45"/>
  <c r="E741" i="45"/>
  <c r="E742" i="45"/>
  <c r="E743" i="45"/>
  <c r="E744" i="45"/>
  <c r="E745" i="45"/>
  <c r="E746" i="45"/>
  <c r="E747" i="45"/>
  <c r="E748" i="45"/>
  <c r="E749" i="45"/>
  <c r="E750" i="45"/>
  <c r="E751" i="45"/>
  <c r="E752" i="45"/>
  <c r="E753" i="45"/>
  <c r="E754" i="45"/>
  <c r="E755" i="45"/>
  <c r="E756" i="45"/>
  <c r="E757" i="45"/>
  <c r="E758" i="45"/>
  <c r="E759" i="45"/>
  <c r="E760" i="45"/>
  <c r="E761" i="45"/>
  <c r="E762" i="45"/>
  <c r="E763" i="45"/>
  <c r="E764" i="45"/>
  <c r="E765" i="45"/>
  <c r="E766" i="45"/>
  <c r="E767" i="45"/>
  <c r="E768" i="45"/>
  <c r="E769" i="45"/>
  <c r="E770" i="45"/>
  <c r="E771" i="45"/>
  <c r="E772" i="45"/>
  <c r="E773" i="45"/>
  <c r="E774" i="45"/>
  <c r="E775" i="45"/>
  <c r="E776" i="45"/>
  <c r="E777" i="45"/>
  <c r="E778" i="45"/>
  <c r="E779" i="45"/>
  <c r="E780" i="45"/>
  <c r="E781" i="45"/>
  <c r="E782" i="45"/>
  <c r="E783" i="45"/>
  <c r="E784" i="45"/>
  <c r="E785" i="45"/>
  <c r="E786" i="45"/>
  <c r="E787" i="45"/>
  <c r="E788" i="45"/>
  <c r="E789" i="45"/>
  <c r="E790" i="45"/>
  <c r="E791" i="45"/>
  <c r="E792" i="45"/>
  <c r="E793" i="45"/>
  <c r="E794" i="45"/>
  <c r="E795" i="45"/>
  <c r="E796" i="45"/>
  <c r="E797" i="45"/>
  <c r="E798" i="45"/>
  <c r="E799" i="45"/>
  <c r="E800" i="45"/>
  <c r="E801" i="45"/>
  <c r="E802" i="45"/>
  <c r="E803" i="45"/>
  <c r="E804" i="45"/>
  <c r="E805" i="45"/>
  <c r="E806" i="45"/>
  <c r="E807" i="45"/>
  <c r="E808" i="45"/>
  <c r="E809" i="45"/>
  <c r="E810" i="45"/>
  <c r="E811" i="45"/>
  <c r="E812" i="45"/>
  <c r="E813" i="45"/>
  <c r="E814" i="45"/>
  <c r="E815" i="45"/>
  <c r="E816" i="45"/>
  <c r="E817" i="45"/>
  <c r="E818" i="45"/>
  <c r="E819" i="45"/>
  <c r="E820" i="45"/>
  <c r="E821" i="45"/>
  <c r="E822" i="45"/>
  <c r="E823" i="45"/>
  <c r="E824" i="45"/>
  <c r="E825" i="45"/>
  <c r="E826" i="45"/>
  <c r="E827" i="45"/>
  <c r="E828" i="45"/>
  <c r="E829" i="45"/>
  <c r="E830" i="45"/>
  <c r="E831" i="45"/>
  <c r="E832" i="45"/>
  <c r="E833" i="45"/>
  <c r="E834" i="45"/>
  <c r="E835" i="45"/>
  <c r="E836" i="45"/>
  <c r="E837" i="45"/>
  <c r="E838" i="45"/>
  <c r="E839" i="45"/>
  <c r="E840" i="45"/>
  <c r="E841" i="45"/>
  <c r="E842" i="45"/>
  <c r="E843" i="45"/>
  <c r="E844" i="45"/>
  <c r="E845" i="45"/>
  <c r="E846" i="45"/>
  <c r="E847" i="45"/>
  <c r="E848" i="45"/>
  <c r="E849" i="45"/>
  <c r="E850" i="45"/>
  <c r="E851" i="45"/>
  <c r="E852" i="45"/>
  <c r="E853" i="45"/>
  <c r="E854" i="45"/>
  <c r="E855" i="45"/>
  <c r="E856" i="45"/>
  <c r="E857" i="45"/>
  <c r="E858" i="45"/>
  <c r="E859" i="45"/>
  <c r="E860" i="45"/>
  <c r="E861" i="45"/>
  <c r="E862" i="45"/>
  <c r="E863" i="45"/>
  <c r="E864" i="45"/>
  <c r="E865" i="45"/>
  <c r="E866" i="45"/>
  <c r="E867" i="45"/>
  <c r="E868" i="45"/>
  <c r="E869" i="45"/>
  <c r="E870" i="45"/>
  <c r="E871" i="45"/>
  <c r="E872" i="45"/>
  <c r="E873" i="45"/>
  <c r="E874" i="45"/>
  <c r="E875" i="45"/>
  <c r="E876" i="45"/>
  <c r="E877" i="45"/>
  <c r="E878" i="45"/>
  <c r="E879" i="45"/>
  <c r="E880" i="45"/>
  <c r="E881" i="45"/>
  <c r="E882" i="45"/>
  <c r="E883" i="45"/>
  <c r="E884" i="45"/>
  <c r="E885" i="45"/>
  <c r="E886" i="45"/>
  <c r="E887" i="45"/>
  <c r="E888" i="45"/>
  <c r="E889" i="45"/>
  <c r="E890" i="45"/>
  <c r="E891" i="45"/>
  <c r="E892" i="45"/>
  <c r="E893" i="45"/>
  <c r="E894" i="45"/>
  <c r="E895" i="45"/>
  <c r="E896" i="45"/>
  <c r="E897" i="45"/>
  <c r="E898" i="45"/>
  <c r="E899" i="45"/>
  <c r="E900" i="45"/>
  <c r="E901" i="45"/>
  <c r="E902" i="45"/>
  <c r="E903" i="45"/>
  <c r="E904" i="45"/>
  <c r="E905" i="45"/>
  <c r="E906" i="45"/>
  <c r="E907" i="45"/>
  <c r="E908" i="45"/>
  <c r="E909" i="45"/>
  <c r="E910" i="45"/>
  <c r="E911" i="45"/>
  <c r="E912" i="45"/>
  <c r="E913" i="45"/>
  <c r="E914" i="45"/>
  <c r="E915" i="45"/>
  <c r="E916" i="45"/>
  <c r="E917" i="45"/>
  <c r="E918" i="45"/>
  <c r="E919" i="45"/>
  <c r="E920" i="45"/>
  <c r="E921" i="45"/>
  <c r="E922" i="45"/>
  <c r="E923" i="45"/>
  <c r="E924" i="45"/>
  <c r="E925" i="45"/>
  <c r="E926" i="45"/>
  <c r="E927" i="45"/>
  <c r="E928" i="45"/>
  <c r="E929" i="45"/>
  <c r="E930" i="45"/>
  <c r="E931" i="45"/>
  <c r="E932" i="45"/>
  <c r="E933" i="45"/>
  <c r="E934" i="45"/>
  <c r="E935" i="45"/>
  <c r="E936" i="45"/>
  <c r="E937" i="45"/>
  <c r="E938" i="45"/>
  <c r="E939" i="45"/>
  <c r="E940" i="45"/>
  <c r="E941" i="45"/>
  <c r="E942" i="45"/>
  <c r="E943" i="45"/>
  <c r="E944" i="45"/>
  <c r="E945" i="45"/>
  <c r="E946" i="45"/>
  <c r="E947" i="45"/>
  <c r="E948" i="45"/>
  <c r="E949" i="45"/>
  <c r="E950" i="45"/>
  <c r="E951" i="45"/>
  <c r="E952" i="45"/>
  <c r="E953" i="45"/>
  <c r="E954" i="45"/>
  <c r="E955" i="45"/>
  <c r="E956" i="45"/>
  <c r="E957" i="45"/>
  <c r="E958" i="45"/>
  <c r="E959" i="45"/>
  <c r="E960" i="45"/>
  <c r="E961" i="45"/>
  <c r="E962" i="45"/>
  <c r="E963" i="45"/>
  <c r="E964" i="45"/>
  <c r="E965" i="45"/>
  <c r="E966" i="45"/>
  <c r="E967" i="45"/>
  <c r="E968" i="45"/>
  <c r="E969" i="45"/>
  <c r="E970" i="45"/>
  <c r="E971" i="45"/>
  <c r="E972" i="45"/>
  <c r="E973" i="45"/>
  <c r="E974" i="45"/>
  <c r="E975" i="45"/>
  <c r="E976" i="45"/>
  <c r="E977" i="45"/>
  <c r="E978" i="45"/>
  <c r="E979" i="45"/>
  <c r="E980" i="45"/>
  <c r="E981" i="45"/>
  <c r="E982" i="45"/>
  <c r="E983" i="45"/>
  <c r="E984" i="45"/>
  <c r="E985" i="45"/>
  <c r="E986" i="45"/>
  <c r="E987" i="45"/>
  <c r="E988" i="45"/>
  <c r="E989" i="45"/>
  <c r="E990" i="45"/>
  <c r="E991" i="45"/>
  <c r="E992" i="45"/>
  <c r="E993" i="45"/>
  <c r="E994" i="45"/>
  <c r="E995" i="45"/>
  <c r="E996" i="45"/>
  <c r="E997" i="45"/>
  <c r="E998" i="45"/>
  <c r="E999" i="45"/>
  <c r="E1000" i="45"/>
  <c r="E1001" i="45"/>
  <c r="E1002" i="45"/>
  <c r="E1003" i="45"/>
  <c r="E1004" i="45"/>
  <c r="E1005" i="45"/>
  <c r="E1006" i="45"/>
  <c r="E1007" i="45"/>
  <c r="E1008" i="45"/>
  <c r="E1009" i="45"/>
  <c r="E1010" i="45"/>
  <c r="E1011" i="45"/>
  <c r="E1012" i="45"/>
  <c r="E1013" i="45"/>
  <c r="E1014" i="45"/>
  <c r="E1015" i="45"/>
  <c r="E1016" i="45"/>
  <c r="E1017" i="45"/>
  <c r="E1018" i="45"/>
  <c r="E1019" i="45"/>
  <c r="E1020" i="45"/>
  <c r="E1021" i="45"/>
  <c r="E1022" i="45"/>
  <c r="E1023" i="45"/>
  <c r="E1024" i="45"/>
  <c r="E1025" i="45"/>
  <c r="E1026" i="45"/>
  <c r="E1027" i="45"/>
  <c r="E1028" i="45"/>
  <c r="E1029" i="45"/>
  <c r="E1030" i="45"/>
  <c r="E1031" i="45"/>
  <c r="E1032" i="45"/>
  <c r="E1033" i="45"/>
  <c r="E1034" i="45"/>
  <c r="E1035" i="45"/>
  <c r="E1036" i="45"/>
  <c r="E1037" i="45"/>
  <c r="E1038" i="45"/>
  <c r="E1039" i="45"/>
  <c r="E1040" i="45"/>
  <c r="E1041" i="45"/>
  <c r="E1042" i="45"/>
  <c r="E1043" i="45"/>
  <c r="E1044" i="45"/>
  <c r="E1045" i="45"/>
  <c r="E1046" i="45"/>
  <c r="E1047" i="45"/>
  <c r="E1048" i="45"/>
  <c r="E1049" i="45"/>
  <c r="E1050" i="45"/>
  <c r="E1051" i="45"/>
  <c r="E1052" i="45"/>
  <c r="E1053" i="45"/>
  <c r="E1054" i="45"/>
  <c r="E1055" i="45"/>
  <c r="E1056" i="45"/>
  <c r="E1057" i="45"/>
  <c r="E1058" i="45"/>
  <c r="E1059" i="45"/>
  <c r="E1060" i="45"/>
  <c r="E1061" i="45"/>
  <c r="E1062" i="45"/>
  <c r="E1063" i="45"/>
  <c r="E1064" i="45"/>
  <c r="E1065" i="45"/>
  <c r="E1066" i="45"/>
  <c r="E1067" i="45"/>
  <c r="E1068" i="45"/>
  <c r="E1069" i="45"/>
  <c r="E1070" i="45"/>
  <c r="E1071" i="45"/>
  <c r="E1072" i="45"/>
  <c r="E1073" i="45"/>
  <c r="E1074" i="45"/>
  <c r="E1075" i="45"/>
  <c r="E1076" i="45"/>
  <c r="E1077" i="45"/>
  <c r="E1078" i="45"/>
  <c r="E1079" i="45"/>
  <c r="E1080" i="45"/>
  <c r="E1081" i="45"/>
  <c r="E1082" i="45"/>
  <c r="E1083" i="45"/>
  <c r="E1084" i="45"/>
  <c r="E1085" i="45"/>
  <c r="E1086" i="45"/>
  <c r="E1087" i="45"/>
  <c r="E1088" i="45"/>
  <c r="E1089" i="45"/>
  <c r="E1090" i="45"/>
  <c r="E1091" i="45"/>
  <c r="E1092" i="45"/>
  <c r="E1093" i="45"/>
  <c r="E1094" i="45"/>
  <c r="E1095" i="45"/>
  <c r="E1096" i="45"/>
  <c r="E1097" i="45"/>
  <c r="E1098" i="45"/>
  <c r="E1099" i="45"/>
  <c r="E1100" i="45"/>
  <c r="E1101" i="45"/>
  <c r="E1102" i="45"/>
  <c r="E1103" i="45"/>
  <c r="E1104" i="45"/>
  <c r="E1105" i="45"/>
  <c r="E1106" i="45"/>
  <c r="E1107" i="45"/>
  <c r="E1108" i="45"/>
  <c r="E1109" i="45"/>
  <c r="E1110" i="45"/>
  <c r="E1111" i="45"/>
  <c r="E1112" i="45"/>
  <c r="E1113" i="45"/>
  <c r="E1114" i="45"/>
  <c r="E1115" i="45"/>
  <c r="E1116" i="45"/>
  <c r="E1117" i="45"/>
  <c r="E1118" i="45"/>
  <c r="E1119" i="45"/>
  <c r="E1120" i="45"/>
  <c r="E1121" i="45"/>
  <c r="E1122" i="45"/>
  <c r="E1123" i="45"/>
  <c r="E1124" i="45"/>
  <c r="E1125" i="45"/>
  <c r="E1126" i="45"/>
  <c r="E1127" i="45"/>
  <c r="E1128" i="45"/>
  <c r="E1129" i="45"/>
  <c r="E1130" i="45"/>
  <c r="E1131" i="45"/>
  <c r="E1132" i="45"/>
  <c r="E1133" i="45"/>
  <c r="E1134" i="45"/>
  <c r="E1135" i="45"/>
  <c r="E1136" i="45"/>
  <c r="E1137" i="45"/>
  <c r="E1138" i="45"/>
  <c r="E1139" i="45"/>
  <c r="E1140" i="45"/>
  <c r="E1141" i="45"/>
  <c r="E1142" i="45"/>
  <c r="E1143" i="45"/>
  <c r="E1144" i="45"/>
  <c r="E1145" i="45"/>
  <c r="E1146" i="45"/>
  <c r="E1147" i="45"/>
  <c r="E1148" i="45"/>
  <c r="E1149" i="45"/>
  <c r="E1150" i="45"/>
  <c r="E1151" i="45"/>
  <c r="E1152" i="45"/>
  <c r="E1153" i="45"/>
  <c r="E1154" i="45"/>
  <c r="E1155" i="45"/>
  <c r="E1156" i="45"/>
  <c r="E1157" i="45"/>
  <c r="E1158" i="45"/>
  <c r="E1159" i="45"/>
  <c r="E1160" i="45"/>
  <c r="E1161" i="45"/>
  <c r="E1162" i="45"/>
  <c r="E1163" i="45"/>
  <c r="E1164" i="45"/>
  <c r="E1165" i="45"/>
  <c r="E1166" i="45"/>
  <c r="E1167" i="45"/>
  <c r="E1168" i="45"/>
  <c r="E1169" i="45"/>
  <c r="E1170" i="45"/>
  <c r="E1171" i="45"/>
  <c r="E1172" i="45"/>
  <c r="E1173" i="45"/>
  <c r="E1174" i="45"/>
  <c r="E1175" i="45"/>
  <c r="E1176" i="45"/>
  <c r="E1177" i="45"/>
  <c r="E1178" i="45"/>
  <c r="E1179" i="45"/>
  <c r="E1180" i="45"/>
  <c r="E1181" i="45"/>
  <c r="E1182" i="45"/>
  <c r="E1183" i="45"/>
  <c r="E1184" i="45"/>
  <c r="E1185" i="45"/>
  <c r="E1186" i="45"/>
  <c r="E1187" i="45"/>
  <c r="E1188" i="45"/>
  <c r="E1189" i="45"/>
  <c r="E1190" i="45"/>
  <c r="E1191" i="45"/>
  <c r="E1192" i="45"/>
  <c r="E1193" i="45"/>
  <c r="E1194" i="45"/>
  <c r="E1195" i="45"/>
  <c r="E1196" i="45"/>
  <c r="E1197" i="45"/>
  <c r="E1198" i="45"/>
  <c r="E1199" i="45"/>
  <c r="E1200" i="45"/>
  <c r="E1201" i="45"/>
  <c r="E1202" i="45"/>
  <c r="E1203" i="45"/>
  <c r="E1204" i="45"/>
  <c r="E1205" i="45"/>
  <c r="E1206" i="45"/>
  <c r="E1207" i="45"/>
  <c r="E1208" i="45"/>
  <c r="E1209" i="45"/>
  <c r="E1210" i="45"/>
  <c r="E1211" i="45"/>
  <c r="E1212" i="45"/>
  <c r="E1213" i="45"/>
  <c r="E1214" i="45"/>
  <c r="E1215" i="45"/>
  <c r="E1216" i="45"/>
  <c r="E1217" i="45"/>
  <c r="E1218" i="45"/>
  <c r="E1219" i="45"/>
  <c r="E1220" i="45"/>
  <c r="E1221" i="45"/>
  <c r="E1222" i="45"/>
  <c r="E1223" i="45"/>
  <c r="E1224" i="45"/>
  <c r="E1225" i="45"/>
  <c r="E1226" i="45"/>
  <c r="E1227" i="45"/>
  <c r="E1228" i="45"/>
  <c r="E1229" i="45"/>
  <c r="E1230" i="45"/>
  <c r="E1231" i="45"/>
  <c r="E1232" i="45"/>
  <c r="E1233" i="45"/>
  <c r="E1234" i="45"/>
  <c r="E1235" i="45"/>
  <c r="E1236" i="45"/>
  <c r="E1237" i="45"/>
  <c r="E1238" i="45"/>
  <c r="E1239" i="45"/>
  <c r="E1240" i="45"/>
  <c r="E1241" i="45"/>
  <c r="E1242" i="45"/>
  <c r="E1243" i="45"/>
  <c r="E1244" i="45"/>
  <c r="E1245" i="45"/>
  <c r="E1246" i="45"/>
  <c r="E1247" i="45"/>
  <c r="E1248" i="45"/>
  <c r="E1249" i="45"/>
  <c r="E1250" i="45"/>
  <c r="E1251" i="45"/>
  <c r="E1252" i="45"/>
  <c r="E1253" i="45"/>
  <c r="E1254" i="45"/>
  <c r="E1255" i="45"/>
  <c r="K50" i="1" l="1"/>
  <c r="H50" i="1"/>
  <c r="E50" i="1"/>
  <c r="K47" i="1"/>
  <c r="J47" i="1"/>
  <c r="H47" i="1"/>
  <c r="E47" i="1"/>
  <c r="D47" i="1"/>
  <c r="B47" i="1"/>
  <c r="Q47" i="1" s="1"/>
  <c r="M46" i="1"/>
  <c r="K46" i="1"/>
  <c r="J46" i="1"/>
  <c r="H46" i="1"/>
  <c r="G46" i="1"/>
  <c r="E46" i="1"/>
  <c r="D46" i="1"/>
  <c r="S46" i="1" s="1"/>
  <c r="B46" i="1"/>
  <c r="Q46" i="1" s="1"/>
  <c r="E804" i="44"/>
  <c r="E805" i="44"/>
  <c r="E806" i="44"/>
  <c r="E807" i="44"/>
  <c r="E808" i="44"/>
  <c r="E809" i="44"/>
  <c r="E810" i="44"/>
  <c r="E811" i="44"/>
  <c r="E812" i="44"/>
  <c r="E813" i="44"/>
  <c r="E814" i="44"/>
  <c r="E815" i="44"/>
  <c r="E816" i="44"/>
  <c r="E817" i="44"/>
  <c r="E818" i="44"/>
  <c r="E819" i="44"/>
  <c r="E820" i="44"/>
  <c r="E821" i="44"/>
  <c r="E822" i="44"/>
  <c r="E823" i="44"/>
  <c r="E824" i="44"/>
  <c r="E825" i="44"/>
  <c r="E826" i="44"/>
  <c r="E827" i="44"/>
  <c r="E828" i="44"/>
  <c r="E829" i="44"/>
  <c r="E830" i="44"/>
  <c r="E831" i="44"/>
  <c r="E832" i="44"/>
  <c r="E833" i="44"/>
  <c r="E834" i="44"/>
  <c r="E835" i="44"/>
  <c r="E836" i="44"/>
  <c r="E837" i="44"/>
  <c r="E838" i="44"/>
  <c r="E839" i="44"/>
  <c r="E840" i="44"/>
  <c r="E841" i="44"/>
  <c r="E842" i="44"/>
  <c r="E843" i="44"/>
  <c r="E844" i="44"/>
  <c r="E845" i="44"/>
  <c r="E846" i="44"/>
  <c r="E847" i="44"/>
  <c r="E848" i="44"/>
  <c r="E849" i="44"/>
  <c r="E850" i="44"/>
  <c r="E851" i="44"/>
  <c r="E852" i="44"/>
  <c r="E853" i="44"/>
  <c r="E854" i="44"/>
  <c r="E855" i="44"/>
  <c r="E856" i="44"/>
  <c r="E857" i="44"/>
  <c r="E858" i="44"/>
  <c r="E859" i="44"/>
  <c r="E860" i="44"/>
  <c r="E861" i="44"/>
  <c r="E862" i="44"/>
  <c r="E863" i="44"/>
  <c r="E864" i="44"/>
  <c r="E865" i="44"/>
  <c r="E866" i="44"/>
  <c r="E867" i="44"/>
  <c r="E868" i="44"/>
  <c r="E869" i="44"/>
  <c r="E870" i="44"/>
  <c r="E871" i="44"/>
  <c r="E872" i="44"/>
  <c r="E873" i="44"/>
  <c r="E874" i="44"/>
  <c r="E875" i="44"/>
  <c r="E876" i="44"/>
  <c r="E877" i="44"/>
  <c r="E878" i="44"/>
  <c r="E879" i="44"/>
  <c r="E880" i="44"/>
  <c r="E881" i="44"/>
  <c r="E882" i="44"/>
  <c r="E883" i="44"/>
  <c r="E884" i="44"/>
  <c r="E885" i="44"/>
  <c r="E886" i="44"/>
  <c r="E887" i="44"/>
  <c r="E888" i="44"/>
  <c r="E889" i="44"/>
  <c r="E890" i="44"/>
  <c r="E891" i="44"/>
  <c r="E892" i="44"/>
  <c r="E893" i="44"/>
  <c r="E894" i="44"/>
  <c r="E895" i="44"/>
  <c r="E896" i="44"/>
  <c r="E897" i="44"/>
  <c r="E898" i="44"/>
  <c r="E899" i="44"/>
  <c r="E900" i="44"/>
  <c r="E901" i="44"/>
  <c r="E902" i="44"/>
  <c r="E903" i="44"/>
  <c r="E904" i="44"/>
  <c r="E905" i="44"/>
  <c r="E906" i="44"/>
  <c r="E907" i="44"/>
  <c r="E908" i="44"/>
  <c r="E909" i="44"/>
  <c r="E910" i="44"/>
  <c r="E911" i="44"/>
  <c r="E912" i="44"/>
  <c r="E913" i="44"/>
  <c r="E914" i="44"/>
  <c r="E915" i="44"/>
  <c r="E916" i="44"/>
  <c r="E917" i="44"/>
  <c r="E918" i="44"/>
  <c r="E919" i="44"/>
  <c r="E920" i="44"/>
  <c r="E921" i="44"/>
  <c r="E922" i="44"/>
  <c r="E923" i="44"/>
  <c r="E924" i="44"/>
  <c r="E925" i="44"/>
  <c r="E926" i="44"/>
  <c r="E927" i="44"/>
  <c r="E928" i="44"/>
  <c r="E929" i="44"/>
  <c r="E930" i="44"/>
  <c r="E931" i="44"/>
  <c r="E932" i="44"/>
  <c r="E933" i="44"/>
  <c r="E934" i="44"/>
  <c r="E935" i="44"/>
  <c r="E936" i="44"/>
  <c r="E937" i="44"/>
  <c r="E938" i="44"/>
  <c r="E939" i="44"/>
  <c r="E940" i="44"/>
  <c r="E941" i="44"/>
  <c r="E942" i="44"/>
  <c r="E943" i="44"/>
  <c r="E944" i="44"/>
  <c r="E945" i="44"/>
  <c r="E946" i="44"/>
  <c r="E947" i="44"/>
  <c r="E948" i="44"/>
  <c r="E949" i="44"/>
  <c r="E950" i="44"/>
  <c r="E951" i="44"/>
  <c r="E952" i="44"/>
  <c r="E953" i="44"/>
  <c r="E954" i="44"/>
  <c r="E955" i="44"/>
  <c r="E956" i="44"/>
  <c r="E957" i="44"/>
  <c r="E958" i="44"/>
  <c r="E959" i="44"/>
  <c r="E960" i="44"/>
  <c r="E961" i="44"/>
  <c r="E962" i="44"/>
  <c r="E963" i="44"/>
  <c r="E964" i="44"/>
  <c r="E965" i="44"/>
  <c r="E966" i="44"/>
  <c r="E967" i="44"/>
  <c r="E968" i="44"/>
  <c r="E969" i="44"/>
  <c r="E970" i="44"/>
  <c r="E971" i="44"/>
  <c r="E972" i="44"/>
  <c r="E973" i="44"/>
  <c r="E974" i="44"/>
  <c r="E975" i="44"/>
  <c r="E976" i="44"/>
  <c r="E977" i="44"/>
  <c r="E978" i="44"/>
  <c r="E979" i="44"/>
  <c r="E980" i="44"/>
  <c r="E981" i="44"/>
  <c r="E982" i="44"/>
  <c r="E983" i="44"/>
  <c r="E984" i="44"/>
  <c r="E985" i="44"/>
  <c r="E986" i="44"/>
  <c r="E987" i="44"/>
  <c r="E988" i="44"/>
  <c r="E989" i="44"/>
  <c r="E990" i="44"/>
  <c r="E991" i="44"/>
  <c r="E992" i="44"/>
  <c r="E993" i="44"/>
  <c r="E994" i="44"/>
  <c r="E995" i="44"/>
  <c r="E996" i="44"/>
  <c r="E997" i="44"/>
  <c r="E998" i="44"/>
  <c r="E999" i="44"/>
  <c r="E1000" i="44"/>
  <c r="E1001" i="44"/>
  <c r="E1002" i="44"/>
  <c r="E1003" i="44"/>
  <c r="E1004" i="44"/>
  <c r="E1005" i="44"/>
  <c r="E1006" i="44"/>
  <c r="E1007" i="44"/>
  <c r="E1008" i="44"/>
  <c r="E1009" i="44"/>
  <c r="E1010" i="44"/>
  <c r="E1011" i="44"/>
  <c r="E1012" i="44"/>
  <c r="E1013" i="44"/>
  <c r="E1014" i="44"/>
  <c r="E1015" i="44"/>
  <c r="E1016" i="44"/>
  <c r="E1017" i="44"/>
  <c r="E1018" i="44"/>
  <c r="E1019" i="44"/>
  <c r="E1020" i="44"/>
  <c r="E1021" i="44"/>
  <c r="E1022" i="44"/>
  <c r="E1023" i="44"/>
  <c r="E1024" i="44"/>
  <c r="E1025" i="44"/>
  <c r="E1026" i="44"/>
  <c r="E1027" i="44"/>
  <c r="E1028" i="44"/>
  <c r="E1029" i="44"/>
  <c r="E1030" i="44"/>
  <c r="E1031" i="44"/>
  <c r="E1032" i="44"/>
  <c r="E1033" i="44"/>
  <c r="E1034" i="44"/>
  <c r="E1035" i="44"/>
  <c r="E1036" i="44"/>
  <c r="E1037" i="44"/>
  <c r="E1038" i="44"/>
  <c r="E1039" i="44"/>
  <c r="E1040" i="44"/>
  <c r="E1041" i="44"/>
  <c r="E1042" i="44"/>
  <c r="E1043" i="44"/>
  <c r="E1044" i="44"/>
  <c r="E1045" i="44"/>
  <c r="E1046" i="44"/>
  <c r="E1047" i="44"/>
  <c r="E1048" i="44"/>
  <c r="E1049" i="44"/>
  <c r="E1050" i="44"/>
  <c r="E1051" i="44"/>
  <c r="E1052" i="44"/>
  <c r="E1053" i="44"/>
  <c r="E1054" i="44"/>
  <c r="E1055" i="44"/>
  <c r="E1056" i="44"/>
  <c r="E1057" i="44"/>
  <c r="E1058" i="44"/>
  <c r="E1059" i="44"/>
  <c r="E1060" i="44"/>
  <c r="E1061" i="44"/>
  <c r="E1062" i="44"/>
  <c r="E1063" i="44"/>
  <c r="E1064" i="44"/>
  <c r="E1065" i="44"/>
  <c r="E1066" i="44"/>
  <c r="E1067" i="44"/>
  <c r="E1068" i="44"/>
  <c r="E1069" i="44"/>
  <c r="E1070" i="44"/>
  <c r="E1071" i="44"/>
  <c r="E1072" i="44"/>
  <c r="E1073" i="44"/>
  <c r="E1074" i="44"/>
  <c r="E1075" i="44"/>
  <c r="E1076" i="44"/>
  <c r="E1077" i="44"/>
  <c r="E1078" i="44"/>
  <c r="E1079" i="44"/>
  <c r="E1080" i="44"/>
  <c r="E1081" i="44"/>
  <c r="E1082" i="44"/>
  <c r="E1083" i="44"/>
  <c r="E1084" i="44"/>
  <c r="E1085" i="44"/>
  <c r="E1086" i="44"/>
  <c r="E1087" i="44"/>
  <c r="E1088" i="44"/>
  <c r="E1089" i="44"/>
  <c r="E1090" i="44"/>
  <c r="E1091" i="44"/>
  <c r="E1092" i="44"/>
  <c r="E1093" i="44"/>
  <c r="E1094" i="44"/>
  <c r="E1095" i="44"/>
  <c r="E1096" i="44"/>
  <c r="E1097" i="44"/>
  <c r="E1098" i="44"/>
  <c r="E1099" i="44"/>
  <c r="E1100" i="44"/>
  <c r="E1101" i="44"/>
  <c r="E1102" i="44"/>
  <c r="E1103" i="44"/>
  <c r="E1104" i="44"/>
  <c r="E1105" i="44"/>
  <c r="E1106" i="44"/>
  <c r="E1107" i="44"/>
  <c r="E1108" i="44"/>
  <c r="E1109" i="44"/>
  <c r="E1110" i="44"/>
  <c r="E1111" i="44"/>
  <c r="E1112" i="44"/>
  <c r="E1113" i="44"/>
  <c r="E1114" i="44"/>
  <c r="E1115" i="44"/>
  <c r="E1116" i="44"/>
  <c r="E1117" i="44"/>
  <c r="E1118" i="44"/>
  <c r="E1119" i="44"/>
  <c r="E1120" i="44"/>
  <c r="E1121" i="44"/>
  <c r="E1122" i="44"/>
  <c r="E1123" i="44"/>
  <c r="E1124" i="44"/>
  <c r="E1125" i="44"/>
  <c r="E1126" i="44"/>
  <c r="E1127" i="44"/>
  <c r="E1128" i="44"/>
  <c r="E1129" i="44"/>
  <c r="E1130" i="44"/>
  <c r="E1131" i="44"/>
  <c r="E1132" i="44"/>
  <c r="E1133" i="44"/>
  <c r="E1134" i="44"/>
  <c r="E1135" i="44"/>
  <c r="E1136" i="44"/>
  <c r="E1137" i="44"/>
  <c r="E1138" i="44"/>
  <c r="E1139" i="44"/>
  <c r="E1140" i="44"/>
  <c r="E1141" i="44"/>
  <c r="E1142" i="44"/>
  <c r="E1143" i="44"/>
  <c r="E1144" i="44"/>
  <c r="E1145" i="44"/>
  <c r="E1146" i="44"/>
  <c r="E1147" i="44"/>
  <c r="E1148" i="44"/>
  <c r="E1149" i="44"/>
  <c r="E1150" i="44"/>
  <c r="E1151" i="44"/>
  <c r="E1152" i="44"/>
  <c r="E1153" i="44"/>
  <c r="E1154" i="44"/>
  <c r="E1155" i="44"/>
  <c r="E1156" i="44"/>
  <c r="E1157" i="44"/>
  <c r="E1158" i="44"/>
  <c r="E1159" i="44"/>
  <c r="E1160" i="44"/>
  <c r="E1161" i="44"/>
  <c r="E1162" i="44"/>
  <c r="E1163" i="44"/>
  <c r="E1164" i="44"/>
  <c r="E1165" i="44"/>
  <c r="E1166" i="44"/>
  <c r="E1167" i="44"/>
  <c r="E1168" i="44"/>
  <c r="E1169" i="44"/>
  <c r="E1170" i="44"/>
  <c r="E1171" i="44"/>
  <c r="E1172" i="44"/>
  <c r="E1173" i="44"/>
  <c r="E1174" i="44"/>
  <c r="E1175" i="44"/>
  <c r="E1176" i="44"/>
  <c r="E1177" i="44"/>
  <c r="E1178" i="44"/>
  <c r="E1179" i="44"/>
  <c r="E1180" i="44"/>
  <c r="E1181" i="44"/>
  <c r="E1182" i="44"/>
  <c r="E1183" i="44"/>
  <c r="E1184" i="44"/>
  <c r="E1185" i="44"/>
  <c r="E1186" i="44"/>
  <c r="E1187" i="44"/>
  <c r="E1188" i="44"/>
  <c r="E1189" i="44"/>
  <c r="E1190" i="44"/>
  <c r="E1191" i="44"/>
  <c r="E1192" i="44"/>
  <c r="E1193" i="44"/>
  <c r="E1194" i="44"/>
  <c r="E1195" i="44"/>
  <c r="E1196" i="44"/>
  <c r="E1197" i="44"/>
  <c r="E1198" i="44"/>
  <c r="E1199" i="44"/>
  <c r="E1200" i="44"/>
  <c r="E1201" i="44"/>
  <c r="E1202" i="44"/>
  <c r="E1203" i="44"/>
  <c r="E1204" i="44"/>
  <c r="E1205" i="44"/>
  <c r="E1206" i="44"/>
  <c r="E1207" i="44"/>
  <c r="E1208" i="44"/>
  <c r="E1209" i="44"/>
  <c r="E1210" i="44"/>
  <c r="E1211" i="44"/>
  <c r="E1212" i="44"/>
  <c r="E1213" i="44"/>
  <c r="E1214" i="44"/>
  <c r="E1215" i="44"/>
  <c r="E1216" i="44"/>
  <c r="E1217" i="44"/>
  <c r="E1218" i="44"/>
  <c r="E1219" i="44"/>
  <c r="E1220" i="44"/>
  <c r="E1221" i="44"/>
  <c r="E1222" i="44"/>
  <c r="E1223" i="44"/>
  <c r="E1224" i="44"/>
  <c r="E1225" i="44"/>
  <c r="E1226" i="44"/>
  <c r="E1227" i="44"/>
  <c r="E1228" i="44"/>
  <c r="E1229" i="44"/>
  <c r="E1230" i="44"/>
  <c r="E1231" i="44"/>
  <c r="E1232" i="44"/>
  <c r="E1233" i="44"/>
  <c r="E1234" i="44"/>
  <c r="E1235" i="44"/>
  <c r="E1236" i="44"/>
  <c r="E1237" i="44"/>
  <c r="E1238" i="44"/>
  <c r="E1239" i="44"/>
  <c r="E1240" i="44"/>
  <c r="E1241" i="44"/>
  <c r="E1242" i="44"/>
  <c r="E1243" i="44"/>
  <c r="E1244" i="44"/>
  <c r="E1245" i="44"/>
  <c r="E1246" i="44"/>
  <c r="E1247" i="44"/>
  <c r="E1248" i="44"/>
  <c r="E1249" i="44"/>
  <c r="E1250" i="44"/>
  <c r="E1251" i="44"/>
  <c r="E1252" i="44"/>
  <c r="E1253" i="44"/>
  <c r="E1254" i="44"/>
  <c r="E1255" i="44"/>
  <c r="E1256" i="44"/>
  <c r="E1257" i="44"/>
  <c r="E1258" i="44"/>
  <c r="E1259" i="44"/>
  <c r="E1260" i="44"/>
  <c r="E1261" i="44"/>
  <c r="E1262" i="44"/>
  <c r="E1263" i="44"/>
  <c r="E1264" i="44"/>
  <c r="E1265" i="44"/>
  <c r="E1266" i="44"/>
  <c r="E1267" i="44"/>
  <c r="E1268" i="44"/>
  <c r="E1269" i="44"/>
  <c r="E1270" i="44"/>
  <c r="E1271" i="44"/>
  <c r="E1272" i="44"/>
  <c r="E1273" i="44"/>
  <c r="E1274" i="44"/>
  <c r="E1275" i="44"/>
  <c r="E1276" i="44"/>
  <c r="E1277" i="44"/>
  <c r="E1278" i="44"/>
  <c r="E1279" i="44"/>
  <c r="E1280" i="44"/>
  <c r="E1281" i="44"/>
  <c r="E1282" i="44"/>
  <c r="E1283" i="44"/>
  <c r="E1284" i="44"/>
  <c r="E1285" i="44"/>
  <c r="E1286" i="44"/>
  <c r="E1287" i="44"/>
  <c r="E1288" i="44"/>
  <c r="E1289" i="44"/>
  <c r="E1290" i="44"/>
  <c r="E1291" i="44"/>
  <c r="E1292" i="44"/>
  <c r="E1293" i="44"/>
  <c r="E1294" i="44"/>
  <c r="E1295" i="44"/>
  <c r="E1296" i="44"/>
  <c r="E1297" i="44"/>
  <c r="E1298" i="44"/>
  <c r="E1299" i="44"/>
  <c r="E1300" i="44"/>
  <c r="E1301" i="44"/>
  <c r="E1302" i="44"/>
  <c r="E1303" i="44"/>
  <c r="E1304" i="44"/>
  <c r="E1305" i="44"/>
  <c r="E1306" i="44"/>
  <c r="E1307" i="44"/>
  <c r="E1308" i="44"/>
  <c r="E1309" i="44"/>
  <c r="E1310" i="44"/>
  <c r="E1311" i="44"/>
  <c r="E1312" i="44"/>
  <c r="E1313" i="44"/>
  <c r="E1314" i="44"/>
  <c r="E1315" i="44"/>
  <c r="E1316" i="44"/>
  <c r="E1317" i="44"/>
  <c r="E1318" i="44"/>
  <c r="E1319" i="44"/>
  <c r="E1320" i="44"/>
  <c r="E1321" i="44"/>
  <c r="E1322" i="44"/>
  <c r="E1323" i="44"/>
  <c r="E1324" i="44"/>
  <c r="E1325" i="44"/>
  <c r="E1326" i="44"/>
  <c r="E1327" i="44"/>
  <c r="E1328" i="44"/>
  <c r="E1329" i="44"/>
  <c r="E1330" i="44"/>
  <c r="E1331" i="44"/>
  <c r="E1332" i="44"/>
  <c r="E1333" i="44"/>
  <c r="E1334" i="44"/>
  <c r="E1335" i="44"/>
  <c r="E1336" i="44"/>
  <c r="E1337" i="44"/>
  <c r="E1338" i="44"/>
  <c r="E1339" i="44"/>
  <c r="E1340" i="44"/>
  <c r="E1341" i="44"/>
  <c r="E1342" i="44"/>
  <c r="E1343" i="44"/>
  <c r="E1344" i="44"/>
  <c r="E1345" i="44"/>
  <c r="E1346" i="44"/>
  <c r="E1347" i="44"/>
  <c r="E1348" i="44"/>
  <c r="E1349" i="44"/>
  <c r="E1350" i="44"/>
  <c r="E1351" i="44"/>
  <c r="E1352" i="44"/>
  <c r="E1353" i="44"/>
  <c r="E1354" i="44"/>
  <c r="E1355" i="44"/>
  <c r="E1356" i="44"/>
  <c r="E1357" i="44"/>
  <c r="E1358" i="44"/>
  <c r="E1359" i="44"/>
  <c r="E1360" i="44"/>
  <c r="E1361" i="44"/>
  <c r="E1362" i="44"/>
  <c r="E1363" i="44"/>
  <c r="E1364" i="44"/>
  <c r="E1365" i="44"/>
  <c r="E1366" i="44"/>
  <c r="E1367" i="44"/>
  <c r="E1368" i="44"/>
  <c r="E1369" i="44"/>
  <c r="E1370" i="44"/>
  <c r="E1371" i="44"/>
  <c r="E1372" i="44"/>
  <c r="E1373" i="44"/>
  <c r="E1374" i="44"/>
  <c r="E1375" i="44"/>
  <c r="E1376" i="44"/>
  <c r="E1377" i="44"/>
  <c r="E1378" i="44"/>
  <c r="E1379" i="44"/>
  <c r="E1380" i="44"/>
  <c r="E1381" i="44"/>
  <c r="E1382" i="44"/>
  <c r="E1383" i="44"/>
  <c r="E1384" i="44"/>
  <c r="E1385" i="44"/>
  <c r="E1386" i="44"/>
  <c r="E1387" i="44"/>
  <c r="E1388" i="44"/>
  <c r="E1389" i="44"/>
  <c r="E1390" i="44"/>
  <c r="E1391" i="44"/>
  <c r="E1392" i="44"/>
  <c r="E1393" i="44"/>
  <c r="E1394" i="44"/>
  <c r="E1395" i="44"/>
  <c r="E1396" i="44"/>
  <c r="E1397" i="44"/>
  <c r="E1398" i="44"/>
  <c r="E1399" i="44"/>
  <c r="E1400" i="44"/>
  <c r="E1401" i="44"/>
  <c r="E1402" i="44"/>
  <c r="E1403" i="44"/>
  <c r="E1404" i="44"/>
  <c r="E1405" i="44"/>
  <c r="E1406" i="44"/>
  <c r="E1407" i="44"/>
  <c r="E1408" i="44"/>
  <c r="E1409" i="44"/>
  <c r="E1410" i="44"/>
  <c r="E1411" i="44"/>
  <c r="E1412" i="44"/>
  <c r="E1413" i="44"/>
  <c r="E1414" i="44"/>
  <c r="E1415" i="44"/>
  <c r="E1416" i="44"/>
  <c r="E803" i="44"/>
  <c r="E802" i="44"/>
  <c r="E801" i="44"/>
  <c r="E800" i="44"/>
  <c r="E799" i="44"/>
  <c r="E798" i="44"/>
  <c r="E797" i="44"/>
  <c r="E796" i="44"/>
  <c r="E795" i="44"/>
  <c r="E794" i="44"/>
  <c r="E793" i="44"/>
  <c r="E792" i="44"/>
  <c r="E791" i="44"/>
  <c r="E790" i="44"/>
  <c r="E789" i="44"/>
  <c r="E788" i="44"/>
  <c r="E787" i="44"/>
  <c r="E786" i="44"/>
  <c r="E785" i="44"/>
  <c r="E784" i="44"/>
  <c r="E783" i="44"/>
  <c r="E782" i="44"/>
  <c r="E781" i="44"/>
  <c r="E780" i="44"/>
  <c r="E779" i="44"/>
  <c r="E778" i="44"/>
  <c r="E777" i="44"/>
  <c r="E776" i="44"/>
  <c r="E775" i="44"/>
  <c r="E774" i="44"/>
  <c r="E773" i="44"/>
  <c r="E772" i="44"/>
  <c r="E771" i="44"/>
  <c r="E770" i="44"/>
  <c r="E769" i="44"/>
  <c r="E768" i="44"/>
  <c r="E767" i="44"/>
  <c r="E766" i="44"/>
  <c r="E765" i="44"/>
  <c r="E764" i="44"/>
  <c r="E763" i="44"/>
  <c r="E762" i="44"/>
  <c r="E761" i="44"/>
  <c r="E760" i="44"/>
  <c r="E759" i="44"/>
  <c r="E758" i="44"/>
  <c r="E757" i="44"/>
  <c r="E756" i="44"/>
  <c r="E755" i="44"/>
  <c r="E754" i="44"/>
  <c r="E753" i="44"/>
  <c r="E752" i="44"/>
  <c r="E751" i="44"/>
  <c r="E750" i="44"/>
  <c r="E749" i="44"/>
  <c r="E748" i="44"/>
  <c r="E747" i="44"/>
  <c r="E746" i="44"/>
  <c r="E745" i="44"/>
  <c r="E744" i="44"/>
  <c r="E743" i="44"/>
  <c r="E742" i="44"/>
  <c r="E741" i="44"/>
  <c r="E740" i="44"/>
  <c r="E739" i="44"/>
  <c r="E738" i="44"/>
  <c r="E737" i="44"/>
  <c r="E736" i="44"/>
  <c r="E735" i="44"/>
  <c r="E734" i="44"/>
  <c r="E733" i="44"/>
  <c r="E732" i="44"/>
  <c r="E731" i="44"/>
  <c r="E730" i="44"/>
  <c r="E729" i="44"/>
  <c r="E728" i="44"/>
  <c r="E727" i="44"/>
  <c r="E726" i="44"/>
  <c r="E725" i="44"/>
  <c r="E724" i="44"/>
  <c r="E723" i="44"/>
  <c r="E722" i="44"/>
  <c r="E721" i="44"/>
  <c r="E720" i="44"/>
  <c r="E719" i="44"/>
  <c r="E718" i="44"/>
  <c r="E717" i="44"/>
  <c r="E716" i="44"/>
  <c r="E715" i="44"/>
  <c r="E714" i="44"/>
  <c r="E713" i="44"/>
  <c r="E712" i="44"/>
  <c r="E711" i="44"/>
  <c r="E710" i="44"/>
  <c r="E709" i="44"/>
  <c r="E708" i="44"/>
  <c r="E707" i="44"/>
  <c r="E706" i="44"/>
  <c r="E705" i="44"/>
  <c r="E704" i="44"/>
  <c r="E703" i="44"/>
  <c r="E702" i="44"/>
  <c r="E701" i="44"/>
  <c r="E700" i="44"/>
  <c r="E699" i="44"/>
  <c r="E698" i="44"/>
  <c r="E697" i="44"/>
  <c r="E696" i="44"/>
  <c r="E695" i="44"/>
  <c r="E694" i="44"/>
  <c r="E693" i="44"/>
  <c r="E692" i="44"/>
  <c r="E691" i="44"/>
  <c r="E690" i="44"/>
  <c r="E689" i="44"/>
  <c r="E688" i="44"/>
  <c r="E687" i="44"/>
  <c r="E686" i="44"/>
  <c r="E685" i="44"/>
  <c r="E684" i="44"/>
  <c r="E683" i="44"/>
  <c r="E682" i="44"/>
  <c r="E681" i="44"/>
  <c r="E680" i="44"/>
  <c r="E679" i="44"/>
  <c r="E678" i="44"/>
  <c r="E677" i="44"/>
  <c r="E676" i="44"/>
  <c r="E675" i="44"/>
  <c r="E674" i="44"/>
  <c r="E673" i="44"/>
  <c r="E672" i="44"/>
  <c r="E671" i="44"/>
  <c r="E670" i="44"/>
  <c r="E669" i="44"/>
  <c r="E668" i="44"/>
  <c r="E667" i="44"/>
  <c r="E666" i="44"/>
  <c r="E665" i="44"/>
  <c r="E664" i="44"/>
  <c r="E663" i="44"/>
  <c r="E662" i="44"/>
  <c r="E661" i="44"/>
  <c r="E660" i="44"/>
  <c r="E659" i="44"/>
  <c r="E658" i="44"/>
  <c r="E657" i="44"/>
  <c r="E656" i="44"/>
  <c r="E655" i="44"/>
  <c r="E654" i="44"/>
  <c r="E653" i="44"/>
  <c r="E652" i="44"/>
  <c r="E651" i="44"/>
  <c r="E650" i="44"/>
  <c r="E649" i="44"/>
  <c r="E648" i="44"/>
  <c r="E647" i="44"/>
  <c r="E646" i="44"/>
  <c r="E645" i="44"/>
  <c r="E644" i="44"/>
  <c r="E643" i="44"/>
  <c r="E642" i="44"/>
  <c r="E641" i="44"/>
  <c r="E640" i="44"/>
  <c r="E639" i="44"/>
  <c r="E638" i="44"/>
  <c r="E637" i="44"/>
  <c r="E636" i="44"/>
  <c r="E635" i="44"/>
  <c r="E634" i="44"/>
  <c r="E633" i="44"/>
  <c r="E632" i="44"/>
  <c r="E631" i="44"/>
  <c r="E630" i="44"/>
  <c r="E629" i="44"/>
  <c r="E628" i="44"/>
  <c r="E627" i="44"/>
  <c r="E626" i="44"/>
  <c r="E625" i="44"/>
  <c r="E624" i="44"/>
  <c r="E623" i="44"/>
  <c r="E622" i="44"/>
  <c r="E621" i="44"/>
  <c r="E620" i="44"/>
  <c r="E619" i="44"/>
  <c r="E618" i="44"/>
  <c r="E617" i="44"/>
  <c r="E616" i="44"/>
  <c r="E615" i="44"/>
  <c r="E614" i="44"/>
  <c r="E613" i="44"/>
  <c r="E612" i="44"/>
  <c r="E611" i="44"/>
  <c r="E610" i="44"/>
  <c r="E609" i="44"/>
  <c r="E608" i="44"/>
  <c r="E607" i="44"/>
  <c r="E606" i="44"/>
  <c r="E605" i="44"/>
  <c r="E604" i="44"/>
  <c r="E603" i="44"/>
  <c r="E602" i="44"/>
  <c r="E601" i="44"/>
  <c r="E600" i="44"/>
  <c r="E599" i="44"/>
  <c r="E598" i="44"/>
  <c r="E597" i="44"/>
  <c r="E596" i="44"/>
  <c r="E595" i="44"/>
  <c r="E594" i="44"/>
  <c r="E593" i="44"/>
  <c r="E592" i="44"/>
  <c r="E591" i="44"/>
  <c r="E590" i="44"/>
  <c r="E589" i="44"/>
  <c r="E588" i="44"/>
  <c r="E587" i="44"/>
  <c r="E586" i="44"/>
  <c r="E585" i="44"/>
  <c r="E584" i="44"/>
  <c r="E583" i="44"/>
  <c r="E582" i="44"/>
  <c r="E581" i="44"/>
  <c r="E580" i="44"/>
  <c r="E579" i="44"/>
  <c r="E578" i="44"/>
  <c r="E577" i="44"/>
  <c r="E576" i="44"/>
  <c r="E575" i="44"/>
  <c r="E574" i="44"/>
  <c r="E573" i="44"/>
  <c r="E572" i="44"/>
  <c r="E571" i="44"/>
  <c r="E570" i="44"/>
  <c r="E569" i="44"/>
  <c r="E568" i="44"/>
  <c r="E567" i="44"/>
  <c r="E566" i="44"/>
  <c r="E565" i="44"/>
  <c r="E564" i="44"/>
  <c r="E563" i="44"/>
  <c r="E562" i="44"/>
  <c r="E561" i="44"/>
  <c r="E560" i="44"/>
  <c r="E559" i="44"/>
  <c r="E558" i="44"/>
  <c r="E557" i="44"/>
  <c r="E556" i="44"/>
  <c r="E555" i="44"/>
  <c r="E554" i="44"/>
  <c r="E553" i="44"/>
  <c r="E552" i="44"/>
  <c r="E551" i="44"/>
  <c r="E550" i="44"/>
  <c r="E549" i="44"/>
  <c r="E548" i="44"/>
  <c r="E547" i="44"/>
  <c r="E546" i="44"/>
  <c r="E545" i="44"/>
  <c r="E544" i="44"/>
  <c r="E543" i="44"/>
  <c r="E542" i="44"/>
  <c r="E541" i="44"/>
  <c r="E540" i="44"/>
  <c r="E539" i="44"/>
  <c r="E538" i="44"/>
  <c r="E537" i="44"/>
  <c r="E536" i="44"/>
  <c r="E535" i="44"/>
  <c r="E534" i="44"/>
  <c r="E533" i="44"/>
  <c r="E532" i="44"/>
  <c r="E531" i="44"/>
  <c r="E530" i="44"/>
  <c r="E529" i="44"/>
  <c r="E528" i="44"/>
  <c r="E527" i="44"/>
  <c r="E526" i="44"/>
  <c r="E525" i="44"/>
  <c r="E524" i="44"/>
  <c r="E523" i="44"/>
  <c r="E522" i="44"/>
  <c r="E521" i="44"/>
  <c r="E520" i="44"/>
  <c r="E519" i="44"/>
  <c r="E518" i="44"/>
  <c r="E517" i="44"/>
  <c r="E516" i="44"/>
  <c r="E515" i="44"/>
  <c r="E514" i="44"/>
  <c r="E513" i="44"/>
  <c r="E512" i="44"/>
  <c r="E511" i="44"/>
  <c r="E510" i="44"/>
  <c r="E509" i="44"/>
  <c r="E508" i="44"/>
  <c r="E507" i="44"/>
  <c r="E506" i="44"/>
  <c r="E505" i="44"/>
  <c r="E504" i="44"/>
  <c r="E503" i="44"/>
  <c r="E502" i="44"/>
  <c r="E501" i="44"/>
  <c r="E500" i="44"/>
  <c r="E499" i="44"/>
  <c r="E498" i="44"/>
  <c r="E497" i="44"/>
  <c r="E496" i="44"/>
  <c r="E495" i="44"/>
  <c r="E494" i="44"/>
  <c r="E493" i="44"/>
  <c r="E492" i="44"/>
  <c r="E491" i="44"/>
  <c r="E490" i="44"/>
  <c r="E489" i="44"/>
  <c r="E488" i="44"/>
  <c r="E487" i="44"/>
  <c r="E486" i="44"/>
  <c r="E485" i="44"/>
  <c r="E484" i="44"/>
  <c r="E483" i="44"/>
  <c r="E482" i="44"/>
  <c r="E481" i="44"/>
  <c r="E480" i="44"/>
  <c r="E479" i="44"/>
  <c r="E478" i="44"/>
  <c r="E477" i="44"/>
  <c r="E476" i="44"/>
  <c r="E475" i="44"/>
  <c r="E474" i="44"/>
  <c r="E473" i="44"/>
  <c r="E472" i="44"/>
  <c r="E471" i="44"/>
  <c r="E470" i="44"/>
  <c r="E469" i="44"/>
  <c r="E468" i="44"/>
  <c r="E467" i="44"/>
  <c r="E466" i="44"/>
  <c r="E465" i="44"/>
  <c r="E464" i="44"/>
  <c r="E463" i="44"/>
  <c r="E462" i="44"/>
  <c r="E461" i="44"/>
  <c r="E460" i="44"/>
  <c r="E459" i="44"/>
  <c r="E458" i="44"/>
  <c r="E457" i="44"/>
  <c r="E456" i="44"/>
  <c r="E455" i="44"/>
  <c r="E454" i="44"/>
  <c r="E453" i="44"/>
  <c r="E452" i="44"/>
  <c r="E451" i="44"/>
  <c r="E450" i="44"/>
  <c r="E449" i="44"/>
  <c r="E448" i="44"/>
  <c r="E447" i="44"/>
  <c r="E446" i="44"/>
  <c r="E445" i="44"/>
  <c r="E444" i="44"/>
  <c r="E443" i="44"/>
  <c r="E442" i="44"/>
  <c r="E441" i="44"/>
  <c r="E440" i="44"/>
  <c r="E439" i="44"/>
  <c r="E438" i="44"/>
  <c r="E437" i="44"/>
  <c r="E436" i="44"/>
  <c r="E435" i="44"/>
  <c r="E434" i="44"/>
  <c r="E433" i="44"/>
  <c r="E432" i="44"/>
  <c r="E431" i="44"/>
  <c r="E430" i="44"/>
  <c r="E429" i="44"/>
  <c r="E428" i="44"/>
  <c r="E427" i="44"/>
  <c r="E426" i="44"/>
  <c r="E425" i="44"/>
  <c r="E424" i="44"/>
  <c r="E423" i="44"/>
  <c r="E422" i="44"/>
  <c r="E421" i="44"/>
  <c r="E420" i="44"/>
  <c r="E419" i="44"/>
  <c r="E418" i="44"/>
  <c r="E417" i="44"/>
  <c r="E416" i="44"/>
  <c r="E415" i="44"/>
  <c r="E414" i="44"/>
  <c r="E413" i="44"/>
  <c r="E412" i="44"/>
  <c r="E411" i="44"/>
  <c r="E410" i="44"/>
  <c r="E409" i="44"/>
  <c r="E408" i="44"/>
  <c r="E407" i="44"/>
  <c r="E406" i="44"/>
  <c r="E405" i="44"/>
  <c r="E404" i="44"/>
  <c r="E403" i="44"/>
  <c r="E402" i="44"/>
  <c r="E401" i="44"/>
  <c r="E400" i="44"/>
  <c r="E399" i="44"/>
  <c r="E398" i="44"/>
  <c r="E397" i="44"/>
  <c r="E396" i="44"/>
  <c r="E395" i="44"/>
  <c r="E394" i="44"/>
  <c r="E393" i="44"/>
  <c r="E392" i="44"/>
  <c r="E391" i="44"/>
  <c r="E390" i="44"/>
  <c r="E389" i="44"/>
  <c r="E388" i="44"/>
  <c r="E387" i="44"/>
  <c r="E386" i="44"/>
  <c r="E385" i="44"/>
  <c r="E384" i="44"/>
  <c r="E383" i="44"/>
  <c r="E382" i="44"/>
  <c r="E381" i="44"/>
  <c r="E380" i="44"/>
  <c r="E379" i="44"/>
  <c r="E378" i="44"/>
  <c r="E377" i="44"/>
  <c r="E376" i="44"/>
  <c r="E375" i="44"/>
  <c r="E374" i="44"/>
  <c r="E373" i="44"/>
  <c r="E372" i="44"/>
  <c r="E371" i="44"/>
  <c r="E370" i="44"/>
  <c r="E369" i="44"/>
  <c r="E368" i="44"/>
  <c r="E367" i="44"/>
  <c r="E366" i="44"/>
  <c r="E365" i="44"/>
  <c r="E364" i="44"/>
  <c r="E363" i="44"/>
  <c r="E362" i="44"/>
  <c r="E361" i="44"/>
  <c r="E360" i="44"/>
  <c r="E359" i="44"/>
  <c r="E358" i="44"/>
  <c r="E357" i="44"/>
  <c r="E356" i="44"/>
  <c r="E355" i="44"/>
  <c r="E354" i="44"/>
  <c r="E353" i="44"/>
  <c r="E352" i="44"/>
  <c r="E351" i="44"/>
  <c r="E350" i="44"/>
  <c r="E349" i="44"/>
  <c r="E348" i="44"/>
  <c r="E347" i="44"/>
  <c r="E346" i="44"/>
  <c r="E345" i="44"/>
  <c r="E344" i="44"/>
  <c r="E343" i="44"/>
  <c r="E342" i="44"/>
  <c r="E341" i="44"/>
  <c r="E340" i="44"/>
  <c r="E339" i="44"/>
  <c r="E338" i="44"/>
  <c r="E337" i="44"/>
  <c r="E336" i="44"/>
  <c r="E335" i="44"/>
  <c r="E334" i="44"/>
  <c r="E333" i="44"/>
  <c r="E332" i="44"/>
  <c r="E331" i="44"/>
  <c r="E330" i="44"/>
  <c r="E329" i="44"/>
  <c r="E328" i="44"/>
  <c r="E327" i="44"/>
  <c r="E326" i="44"/>
  <c r="E325" i="44"/>
  <c r="E324" i="44"/>
  <c r="E323" i="44"/>
  <c r="E322" i="44"/>
  <c r="E321" i="44"/>
  <c r="E320" i="44"/>
  <c r="E319" i="44"/>
  <c r="E318" i="44"/>
  <c r="E317" i="44"/>
  <c r="E316" i="44"/>
  <c r="E315" i="44"/>
  <c r="E314" i="44"/>
  <c r="E313" i="44"/>
  <c r="E312" i="44"/>
  <c r="E311" i="44"/>
  <c r="E310" i="44"/>
  <c r="E309" i="44"/>
  <c r="E308" i="44"/>
  <c r="E307" i="44"/>
  <c r="E306" i="44"/>
  <c r="E305" i="44"/>
  <c r="E304" i="44"/>
  <c r="E303" i="44"/>
  <c r="E302" i="44"/>
  <c r="E301" i="44"/>
  <c r="E300" i="44"/>
  <c r="E299" i="44"/>
  <c r="E298" i="44"/>
  <c r="E297" i="44"/>
  <c r="E296" i="44"/>
  <c r="E295" i="44"/>
  <c r="E294" i="44"/>
  <c r="E293" i="44"/>
  <c r="E292" i="44"/>
  <c r="E291" i="44"/>
  <c r="E290" i="44"/>
  <c r="E289" i="44"/>
  <c r="E288" i="44"/>
  <c r="E287" i="44"/>
  <c r="E286" i="44"/>
  <c r="E285" i="44"/>
  <c r="E284" i="44"/>
  <c r="E283" i="44"/>
  <c r="E282" i="44"/>
  <c r="E281" i="44"/>
  <c r="E280" i="44"/>
  <c r="E279" i="44"/>
  <c r="E278" i="44"/>
  <c r="E277" i="44"/>
  <c r="E276" i="44"/>
  <c r="E275" i="44"/>
  <c r="E274" i="44"/>
  <c r="E273" i="44"/>
  <c r="E272" i="44"/>
  <c r="E271" i="44"/>
  <c r="E270" i="44"/>
  <c r="E269" i="44"/>
  <c r="E268" i="44"/>
  <c r="E267" i="44"/>
  <c r="E266" i="44"/>
  <c r="E265" i="44"/>
  <c r="E264" i="44"/>
  <c r="E263" i="44"/>
  <c r="E262" i="44"/>
  <c r="E261" i="44"/>
  <c r="E260" i="44"/>
  <c r="E259" i="44"/>
  <c r="E258" i="44"/>
  <c r="E257" i="44"/>
  <c r="E256" i="44"/>
  <c r="E255" i="44"/>
  <c r="E254" i="44"/>
  <c r="E253" i="44"/>
  <c r="E252" i="44"/>
  <c r="E251" i="44"/>
  <c r="E250" i="44"/>
  <c r="E249" i="44"/>
  <c r="E248" i="44"/>
  <c r="E247" i="44"/>
  <c r="E246" i="44"/>
  <c r="E245" i="44"/>
  <c r="E244" i="44"/>
  <c r="E243" i="44"/>
  <c r="E242" i="44"/>
  <c r="E241" i="44"/>
  <c r="E240" i="44"/>
  <c r="E239" i="44"/>
  <c r="E238" i="44"/>
  <c r="E237" i="44"/>
  <c r="E236" i="44"/>
  <c r="E235" i="44"/>
  <c r="E234" i="44"/>
  <c r="E233" i="44"/>
  <c r="E232" i="44"/>
  <c r="E231" i="44"/>
  <c r="E230" i="44"/>
  <c r="E229" i="44"/>
  <c r="E228" i="44"/>
  <c r="E227" i="44"/>
  <c r="E226" i="44"/>
  <c r="E225" i="44"/>
  <c r="E224" i="44"/>
  <c r="E223" i="44"/>
  <c r="E222" i="44"/>
  <c r="E221" i="44"/>
  <c r="E220" i="44"/>
  <c r="E219" i="44"/>
  <c r="E218" i="44"/>
  <c r="E217" i="44"/>
  <c r="E216" i="44"/>
  <c r="E215" i="44"/>
  <c r="E214" i="44"/>
  <c r="E213" i="44"/>
  <c r="E212" i="44"/>
  <c r="E211" i="44"/>
  <c r="E210" i="44"/>
  <c r="E209" i="44"/>
  <c r="E208" i="44"/>
  <c r="E207" i="44"/>
  <c r="E206" i="44"/>
  <c r="E205" i="44"/>
  <c r="E204" i="44"/>
  <c r="E203" i="44"/>
  <c r="E202" i="44"/>
  <c r="E201" i="44"/>
  <c r="E200" i="44"/>
  <c r="E199" i="44"/>
  <c r="E198" i="44"/>
  <c r="E197" i="44"/>
  <c r="E196" i="44"/>
  <c r="E195" i="44"/>
  <c r="E194" i="44"/>
  <c r="E193" i="44"/>
  <c r="E192" i="44"/>
  <c r="E191" i="44"/>
  <c r="E190" i="44"/>
  <c r="E189" i="44"/>
  <c r="E188" i="44"/>
  <c r="E187" i="44"/>
  <c r="E186" i="44"/>
  <c r="E185" i="44"/>
  <c r="E184" i="44"/>
  <c r="E183" i="44"/>
  <c r="E182" i="44"/>
  <c r="E181" i="44"/>
  <c r="E180" i="44"/>
  <c r="E179" i="44"/>
  <c r="E178" i="44"/>
  <c r="E177" i="44"/>
  <c r="E176" i="44"/>
  <c r="E175" i="44"/>
  <c r="E174" i="44"/>
  <c r="E173" i="44"/>
  <c r="E172" i="44"/>
  <c r="E171" i="44"/>
  <c r="E170" i="44"/>
  <c r="E169" i="44"/>
  <c r="E168" i="44"/>
  <c r="E167" i="44"/>
  <c r="E166" i="44"/>
  <c r="E165" i="44"/>
  <c r="E164" i="44"/>
  <c r="E163" i="44"/>
  <c r="E162" i="44"/>
  <c r="E161" i="44"/>
  <c r="E160" i="44"/>
  <c r="E159" i="44"/>
  <c r="E158" i="44"/>
  <c r="E157" i="44"/>
  <c r="E156" i="44"/>
  <c r="E155" i="44"/>
  <c r="E154" i="44"/>
  <c r="E153" i="44"/>
  <c r="E152" i="44"/>
  <c r="E151" i="44"/>
  <c r="E150" i="44"/>
  <c r="E149" i="44"/>
  <c r="E148" i="44"/>
  <c r="E147" i="44"/>
  <c r="E146" i="44"/>
  <c r="E145" i="44"/>
  <c r="E144" i="44"/>
  <c r="E143" i="44"/>
  <c r="E142" i="44"/>
  <c r="E141" i="44"/>
  <c r="E140" i="44"/>
  <c r="E139" i="44"/>
  <c r="E138" i="44"/>
  <c r="E137" i="44"/>
  <c r="E136" i="44"/>
  <c r="E135" i="44"/>
  <c r="E134" i="44"/>
  <c r="E133" i="44"/>
  <c r="E132" i="44"/>
  <c r="E131" i="44"/>
  <c r="E130" i="44"/>
  <c r="E129" i="44"/>
  <c r="E128" i="44"/>
  <c r="E127" i="44"/>
  <c r="E126" i="44"/>
  <c r="E125" i="44"/>
  <c r="E124" i="44"/>
  <c r="E123" i="44"/>
  <c r="E122" i="44"/>
  <c r="E121" i="44"/>
  <c r="E120" i="44"/>
  <c r="E119" i="44"/>
  <c r="E118" i="44"/>
  <c r="E117" i="44"/>
  <c r="E116" i="44"/>
  <c r="E115" i="44"/>
  <c r="E114" i="44"/>
  <c r="E113" i="44"/>
  <c r="E112" i="44"/>
  <c r="E111" i="44"/>
  <c r="E110" i="44"/>
  <c r="E109" i="44"/>
  <c r="E108" i="44"/>
  <c r="E107" i="44"/>
  <c r="E106" i="44"/>
  <c r="E105" i="44"/>
  <c r="E104" i="44"/>
  <c r="E103" i="44"/>
  <c r="E102" i="44"/>
  <c r="E101" i="44"/>
  <c r="E100" i="44"/>
  <c r="E99" i="44"/>
  <c r="E98" i="44"/>
  <c r="E97" i="44"/>
  <c r="E96" i="44"/>
  <c r="E95" i="44"/>
  <c r="E94" i="44"/>
  <c r="E93" i="44"/>
  <c r="E92" i="44"/>
  <c r="E91" i="44"/>
  <c r="E90" i="44"/>
  <c r="E89" i="44"/>
  <c r="E88" i="44"/>
  <c r="E87" i="44"/>
  <c r="E86" i="44"/>
  <c r="E85" i="44"/>
  <c r="E84" i="44"/>
  <c r="E83" i="44"/>
  <c r="E82" i="44"/>
  <c r="E81" i="44"/>
  <c r="E80" i="44"/>
  <c r="E79" i="44"/>
  <c r="E78" i="44"/>
  <c r="E77" i="44"/>
  <c r="E76" i="44"/>
  <c r="E75" i="44"/>
  <c r="E74" i="44"/>
  <c r="E73" i="44"/>
  <c r="E72" i="44"/>
  <c r="E71" i="44"/>
  <c r="E70" i="44"/>
  <c r="E69" i="44"/>
  <c r="E68" i="44"/>
  <c r="E67" i="44"/>
  <c r="E66" i="44"/>
  <c r="E65" i="44"/>
  <c r="E64" i="44"/>
  <c r="E63" i="44"/>
  <c r="E62" i="44"/>
  <c r="E61" i="44"/>
  <c r="E60" i="44"/>
  <c r="E59" i="44"/>
  <c r="E58" i="44"/>
  <c r="E57" i="44"/>
  <c r="E56" i="44"/>
  <c r="E55" i="44"/>
  <c r="E54" i="44"/>
  <c r="E53" i="44"/>
  <c r="E52" i="44"/>
  <c r="E51" i="44"/>
  <c r="E50" i="44"/>
  <c r="E49" i="44"/>
  <c r="E48" i="44"/>
  <c r="E47" i="44"/>
  <c r="E46" i="44"/>
  <c r="E45" i="44"/>
  <c r="E44" i="44"/>
  <c r="E43" i="44"/>
  <c r="E42" i="44"/>
  <c r="E41" i="44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14" i="44"/>
  <c r="E13" i="44"/>
  <c r="E12" i="44"/>
  <c r="E11" i="44"/>
  <c r="E10" i="44"/>
  <c r="E9" i="44"/>
  <c r="E8" i="44"/>
  <c r="E7" i="44"/>
  <c r="E6" i="44"/>
  <c r="E5" i="44"/>
  <c r="E4" i="44"/>
  <c r="E3" i="44"/>
  <c r="E2" i="44"/>
  <c r="E14" i="45"/>
  <c r="E13" i="45"/>
  <c r="E12" i="45"/>
  <c r="E11" i="45"/>
  <c r="E10" i="45"/>
  <c r="E9" i="45"/>
  <c r="E8" i="45"/>
  <c r="E7" i="45"/>
  <c r="E6" i="45"/>
  <c r="E5" i="45"/>
  <c r="E4" i="45"/>
  <c r="E3" i="45"/>
  <c r="E2" i="45"/>
  <c r="E803" i="46"/>
  <c r="E802" i="46"/>
  <c r="E801" i="46"/>
  <c r="E800" i="46"/>
  <c r="E799" i="46"/>
  <c r="E798" i="46"/>
  <c r="E797" i="46"/>
  <c r="E796" i="46"/>
  <c r="E795" i="46"/>
  <c r="E794" i="46"/>
  <c r="E793" i="46"/>
  <c r="E792" i="46"/>
  <c r="E791" i="46"/>
  <c r="E790" i="46"/>
  <c r="E789" i="46"/>
  <c r="E788" i="46"/>
  <c r="E787" i="46"/>
  <c r="E786" i="46"/>
  <c r="E785" i="46"/>
  <c r="E784" i="46"/>
  <c r="E783" i="46"/>
  <c r="E782" i="46"/>
  <c r="E781" i="46"/>
  <c r="E780" i="46"/>
  <c r="E779" i="46"/>
  <c r="E778" i="46"/>
  <c r="E777" i="46"/>
  <c r="E776" i="46"/>
  <c r="E775" i="46"/>
  <c r="E774" i="46"/>
  <c r="E773" i="46"/>
  <c r="E772" i="46"/>
  <c r="E771" i="46"/>
  <c r="E770" i="46"/>
  <c r="E769" i="46"/>
  <c r="E768" i="46"/>
  <c r="E767" i="46"/>
  <c r="E766" i="46"/>
  <c r="E765" i="46"/>
  <c r="E764" i="46"/>
  <c r="E763" i="46"/>
  <c r="E762" i="46"/>
  <c r="E761" i="46"/>
  <c r="E760" i="46"/>
  <c r="E759" i="46"/>
  <c r="E758" i="46"/>
  <c r="E757" i="46"/>
  <c r="E756" i="46"/>
  <c r="E755" i="46"/>
  <c r="E754" i="46"/>
  <c r="E753" i="46"/>
  <c r="E752" i="46"/>
  <c r="E751" i="46"/>
  <c r="E750" i="46"/>
  <c r="E749" i="46"/>
  <c r="E748" i="46"/>
  <c r="E747" i="46"/>
  <c r="E746" i="46"/>
  <c r="E745" i="46"/>
  <c r="E744" i="46"/>
  <c r="E743" i="46"/>
  <c r="E742" i="46"/>
  <c r="E741" i="46"/>
  <c r="E740" i="46"/>
  <c r="E739" i="46"/>
  <c r="E738" i="46"/>
  <c r="E737" i="46"/>
  <c r="E736" i="46"/>
  <c r="E735" i="46"/>
  <c r="E734" i="46"/>
  <c r="E733" i="46"/>
  <c r="E732" i="46"/>
  <c r="E731" i="46"/>
  <c r="E730" i="46"/>
  <c r="E729" i="46"/>
  <c r="E728" i="46"/>
  <c r="E727" i="46"/>
  <c r="E726" i="46"/>
  <c r="E725" i="46"/>
  <c r="E724" i="46"/>
  <c r="E723" i="46"/>
  <c r="E722" i="46"/>
  <c r="E721" i="46"/>
  <c r="E720" i="46"/>
  <c r="E719" i="46"/>
  <c r="E718" i="46"/>
  <c r="E717" i="46"/>
  <c r="E716" i="46"/>
  <c r="E715" i="46"/>
  <c r="E714" i="46"/>
  <c r="E713" i="46"/>
  <c r="E712" i="46"/>
  <c r="E711" i="46"/>
  <c r="E710" i="46"/>
  <c r="E709" i="46"/>
  <c r="E708" i="46"/>
  <c r="E707" i="46"/>
  <c r="E706" i="46"/>
  <c r="E705" i="46"/>
  <c r="E704" i="46"/>
  <c r="E703" i="46"/>
  <c r="E702" i="46"/>
  <c r="E701" i="46"/>
  <c r="E700" i="46"/>
  <c r="E699" i="46"/>
  <c r="E698" i="46"/>
  <c r="E697" i="46"/>
  <c r="E696" i="46"/>
  <c r="E695" i="46"/>
  <c r="E694" i="46"/>
  <c r="E693" i="46"/>
  <c r="E692" i="46"/>
  <c r="E691" i="46"/>
  <c r="E690" i="46"/>
  <c r="E689" i="46"/>
  <c r="E688" i="46"/>
  <c r="E687" i="46"/>
  <c r="E686" i="46"/>
  <c r="E685" i="46"/>
  <c r="E684" i="46"/>
  <c r="E683" i="46"/>
  <c r="E682" i="46"/>
  <c r="E681" i="46"/>
  <c r="E680" i="46"/>
  <c r="E679" i="46"/>
  <c r="E678" i="46"/>
  <c r="E677" i="46"/>
  <c r="E676" i="46"/>
  <c r="E675" i="46"/>
  <c r="E674" i="46"/>
  <c r="E673" i="46"/>
  <c r="E672" i="46"/>
  <c r="E671" i="46"/>
  <c r="E670" i="46"/>
  <c r="E669" i="46"/>
  <c r="E668" i="46"/>
  <c r="E667" i="46"/>
  <c r="E666" i="46"/>
  <c r="E665" i="46"/>
  <c r="E664" i="46"/>
  <c r="E663" i="46"/>
  <c r="E662" i="46"/>
  <c r="E661" i="46"/>
  <c r="E660" i="46"/>
  <c r="E659" i="46"/>
  <c r="E658" i="46"/>
  <c r="E657" i="46"/>
  <c r="E656" i="46"/>
  <c r="E655" i="46"/>
  <c r="E654" i="46"/>
  <c r="E653" i="46"/>
  <c r="E652" i="46"/>
  <c r="E651" i="46"/>
  <c r="E650" i="46"/>
  <c r="E649" i="46"/>
  <c r="E648" i="46"/>
  <c r="E647" i="46"/>
  <c r="E646" i="46"/>
  <c r="E645" i="46"/>
  <c r="E644" i="46"/>
  <c r="E643" i="46"/>
  <c r="E642" i="46"/>
  <c r="E641" i="46"/>
  <c r="E640" i="46"/>
  <c r="E639" i="46"/>
  <c r="E638" i="46"/>
  <c r="E637" i="46"/>
  <c r="E636" i="46"/>
  <c r="E635" i="46"/>
  <c r="E634" i="46"/>
  <c r="E633" i="46"/>
  <c r="E632" i="46"/>
  <c r="E631" i="46"/>
  <c r="E630" i="46"/>
  <c r="E629" i="46"/>
  <c r="E628" i="46"/>
  <c r="E627" i="46"/>
  <c r="E626" i="46"/>
  <c r="E625" i="46"/>
  <c r="E624" i="46"/>
  <c r="E623" i="46"/>
  <c r="E622" i="46"/>
  <c r="E621" i="46"/>
  <c r="E620" i="46"/>
  <c r="E619" i="46"/>
  <c r="E618" i="46"/>
  <c r="E617" i="46"/>
  <c r="E616" i="46"/>
  <c r="E615" i="46"/>
  <c r="E614" i="46"/>
  <c r="E613" i="46"/>
  <c r="E612" i="46"/>
  <c r="E611" i="46"/>
  <c r="E610" i="46"/>
  <c r="E609" i="46"/>
  <c r="E608" i="46"/>
  <c r="E607" i="46"/>
  <c r="E606" i="46"/>
  <c r="E605" i="46"/>
  <c r="E604" i="46"/>
  <c r="E603" i="46"/>
  <c r="E602" i="46"/>
  <c r="E601" i="46"/>
  <c r="E600" i="46"/>
  <c r="E599" i="46"/>
  <c r="E598" i="46"/>
  <c r="E597" i="46"/>
  <c r="E596" i="46"/>
  <c r="E595" i="46"/>
  <c r="E594" i="46"/>
  <c r="E593" i="46"/>
  <c r="E592" i="46"/>
  <c r="E591" i="46"/>
  <c r="E590" i="46"/>
  <c r="E589" i="46"/>
  <c r="E588" i="46"/>
  <c r="E587" i="46"/>
  <c r="E586" i="46"/>
  <c r="E585" i="46"/>
  <c r="E584" i="46"/>
  <c r="E583" i="46"/>
  <c r="E582" i="46"/>
  <c r="E581" i="46"/>
  <c r="E580" i="46"/>
  <c r="E579" i="46"/>
  <c r="E578" i="46"/>
  <c r="E577" i="46"/>
  <c r="E576" i="46"/>
  <c r="E575" i="46"/>
  <c r="E574" i="46"/>
  <c r="E573" i="46"/>
  <c r="E572" i="46"/>
  <c r="E571" i="46"/>
  <c r="E570" i="46"/>
  <c r="E569" i="46"/>
  <c r="E568" i="46"/>
  <c r="E567" i="46"/>
  <c r="E566" i="46"/>
  <c r="E565" i="46"/>
  <c r="E564" i="46"/>
  <c r="E563" i="46"/>
  <c r="E562" i="46"/>
  <c r="E561" i="46"/>
  <c r="E560" i="46"/>
  <c r="E559" i="46"/>
  <c r="E558" i="46"/>
  <c r="E557" i="46"/>
  <c r="E556" i="46"/>
  <c r="E555" i="46"/>
  <c r="E554" i="46"/>
  <c r="E553" i="46"/>
  <c r="E552" i="46"/>
  <c r="E551" i="46"/>
  <c r="E550" i="46"/>
  <c r="E549" i="46"/>
  <c r="E548" i="46"/>
  <c r="E547" i="46"/>
  <c r="E546" i="46"/>
  <c r="E545" i="46"/>
  <c r="E544" i="46"/>
  <c r="E543" i="46"/>
  <c r="E542" i="46"/>
  <c r="E541" i="46"/>
  <c r="E540" i="46"/>
  <c r="E539" i="46"/>
  <c r="E538" i="46"/>
  <c r="E537" i="46"/>
  <c r="E536" i="46"/>
  <c r="E535" i="46"/>
  <c r="E534" i="46"/>
  <c r="E533" i="46"/>
  <c r="E532" i="46"/>
  <c r="E531" i="46"/>
  <c r="E530" i="46"/>
  <c r="E529" i="46"/>
  <c r="E528" i="46"/>
  <c r="E527" i="46"/>
  <c r="E526" i="46"/>
  <c r="E525" i="46"/>
  <c r="E524" i="46"/>
  <c r="E523" i="46"/>
  <c r="E522" i="46"/>
  <c r="E521" i="46"/>
  <c r="E520" i="46"/>
  <c r="E519" i="46"/>
  <c r="E518" i="46"/>
  <c r="E517" i="46"/>
  <c r="E516" i="46"/>
  <c r="E515" i="46"/>
  <c r="E514" i="46"/>
  <c r="E513" i="46"/>
  <c r="E512" i="46"/>
  <c r="E511" i="46"/>
  <c r="E510" i="46"/>
  <c r="E509" i="46"/>
  <c r="E508" i="46"/>
  <c r="E507" i="46"/>
  <c r="E506" i="46"/>
  <c r="E505" i="46"/>
  <c r="E504" i="46"/>
  <c r="E503" i="46"/>
  <c r="E502" i="46"/>
  <c r="E501" i="46"/>
  <c r="E500" i="46"/>
  <c r="E499" i="46"/>
  <c r="E498" i="46"/>
  <c r="E497" i="46"/>
  <c r="E496" i="46"/>
  <c r="E495" i="46"/>
  <c r="E494" i="46"/>
  <c r="E493" i="46"/>
  <c r="E492" i="46"/>
  <c r="E491" i="46"/>
  <c r="E490" i="46"/>
  <c r="E489" i="46"/>
  <c r="E488" i="46"/>
  <c r="E487" i="46"/>
  <c r="E486" i="46"/>
  <c r="E485" i="46"/>
  <c r="E484" i="46"/>
  <c r="E483" i="46"/>
  <c r="E482" i="46"/>
  <c r="E481" i="46"/>
  <c r="E480" i="46"/>
  <c r="E479" i="46"/>
  <c r="E478" i="46"/>
  <c r="E477" i="46"/>
  <c r="E476" i="46"/>
  <c r="E475" i="46"/>
  <c r="E474" i="46"/>
  <c r="E473" i="46"/>
  <c r="E472" i="46"/>
  <c r="E471" i="46"/>
  <c r="E470" i="46"/>
  <c r="E469" i="46"/>
  <c r="E468" i="46"/>
  <c r="E467" i="46"/>
  <c r="E466" i="46"/>
  <c r="E465" i="46"/>
  <c r="E464" i="46"/>
  <c r="E463" i="46"/>
  <c r="E462" i="46"/>
  <c r="E461" i="46"/>
  <c r="E460" i="46"/>
  <c r="E459" i="46"/>
  <c r="E458" i="46"/>
  <c r="E457" i="46"/>
  <c r="E456" i="46"/>
  <c r="E455" i="46"/>
  <c r="E454" i="46"/>
  <c r="E453" i="46"/>
  <c r="E452" i="46"/>
  <c r="E451" i="46"/>
  <c r="E450" i="46"/>
  <c r="E449" i="46"/>
  <c r="E448" i="46"/>
  <c r="E447" i="46"/>
  <c r="E446" i="46"/>
  <c r="E445" i="46"/>
  <c r="E444" i="46"/>
  <c r="E443" i="46"/>
  <c r="E442" i="46"/>
  <c r="E441" i="46"/>
  <c r="E440" i="46"/>
  <c r="E439" i="46"/>
  <c r="E438" i="46"/>
  <c r="E437" i="46"/>
  <c r="E436" i="46"/>
  <c r="E435" i="46"/>
  <c r="E434" i="46"/>
  <c r="E433" i="46"/>
  <c r="E432" i="46"/>
  <c r="E431" i="46"/>
  <c r="E430" i="46"/>
  <c r="E429" i="46"/>
  <c r="E428" i="46"/>
  <c r="E427" i="46"/>
  <c r="E426" i="46"/>
  <c r="E425" i="46"/>
  <c r="E424" i="46"/>
  <c r="E423" i="46"/>
  <c r="E422" i="46"/>
  <c r="E421" i="46"/>
  <c r="E420" i="46"/>
  <c r="E419" i="46"/>
  <c r="E418" i="46"/>
  <c r="E417" i="46"/>
  <c r="E416" i="46"/>
  <c r="E415" i="46"/>
  <c r="E414" i="46"/>
  <c r="E413" i="46"/>
  <c r="E412" i="46"/>
  <c r="E411" i="46"/>
  <c r="E410" i="46"/>
  <c r="E409" i="46"/>
  <c r="E408" i="46"/>
  <c r="E407" i="46"/>
  <c r="E406" i="46"/>
  <c r="E405" i="46"/>
  <c r="E404" i="46"/>
  <c r="E403" i="46"/>
  <c r="E402" i="46"/>
  <c r="E401" i="46"/>
  <c r="E400" i="46"/>
  <c r="E399" i="46"/>
  <c r="E398" i="46"/>
  <c r="E397" i="46"/>
  <c r="E396" i="46"/>
  <c r="E395" i="46"/>
  <c r="E394" i="46"/>
  <c r="E393" i="46"/>
  <c r="E392" i="46"/>
  <c r="E391" i="46"/>
  <c r="E390" i="46"/>
  <c r="E389" i="46"/>
  <c r="E388" i="46"/>
  <c r="E387" i="46"/>
  <c r="E386" i="46"/>
  <c r="E385" i="46"/>
  <c r="E384" i="46"/>
  <c r="E383" i="46"/>
  <c r="E382" i="46"/>
  <c r="E381" i="46"/>
  <c r="E380" i="46"/>
  <c r="E379" i="46"/>
  <c r="E378" i="46"/>
  <c r="E377" i="46"/>
  <c r="E376" i="46"/>
  <c r="E375" i="46"/>
  <c r="E374" i="46"/>
  <c r="E373" i="46"/>
  <c r="E372" i="46"/>
  <c r="E371" i="46"/>
  <c r="E370" i="46"/>
  <c r="E369" i="46"/>
  <c r="E368" i="46"/>
  <c r="E367" i="46"/>
  <c r="E366" i="46"/>
  <c r="E365" i="46"/>
  <c r="E364" i="46"/>
  <c r="E363" i="46"/>
  <c r="E362" i="46"/>
  <c r="E361" i="46"/>
  <c r="E360" i="46"/>
  <c r="E359" i="46"/>
  <c r="E358" i="46"/>
  <c r="E357" i="46"/>
  <c r="E356" i="46"/>
  <c r="E355" i="46"/>
  <c r="E354" i="46"/>
  <c r="E353" i="46"/>
  <c r="E352" i="46"/>
  <c r="E351" i="46"/>
  <c r="E350" i="46"/>
  <c r="E349" i="46"/>
  <c r="E348" i="46"/>
  <c r="E347" i="46"/>
  <c r="E346" i="46"/>
  <c r="E345" i="46"/>
  <c r="E344" i="46"/>
  <c r="E343" i="46"/>
  <c r="E342" i="46"/>
  <c r="E341" i="46"/>
  <c r="E340" i="46"/>
  <c r="E339" i="46"/>
  <c r="E338" i="46"/>
  <c r="E337" i="46"/>
  <c r="E336" i="46"/>
  <c r="E335" i="46"/>
  <c r="E334" i="46"/>
  <c r="E333" i="46"/>
  <c r="E332" i="46"/>
  <c r="E331" i="46"/>
  <c r="E330" i="46"/>
  <c r="E329" i="46"/>
  <c r="E328" i="46"/>
  <c r="E327" i="46"/>
  <c r="E326" i="46"/>
  <c r="E325" i="46"/>
  <c r="E324" i="46"/>
  <c r="E323" i="46"/>
  <c r="E322" i="46"/>
  <c r="E321" i="46"/>
  <c r="E320" i="46"/>
  <c r="E319" i="46"/>
  <c r="E318" i="46"/>
  <c r="E317" i="46"/>
  <c r="E316" i="46"/>
  <c r="E315" i="46"/>
  <c r="E314" i="46"/>
  <c r="E313" i="46"/>
  <c r="E312" i="46"/>
  <c r="E311" i="46"/>
  <c r="E310" i="46"/>
  <c r="E309" i="46"/>
  <c r="E308" i="46"/>
  <c r="E307" i="46"/>
  <c r="E306" i="46"/>
  <c r="E305" i="46"/>
  <c r="E304" i="46"/>
  <c r="E303" i="46"/>
  <c r="E302" i="46"/>
  <c r="E301" i="46"/>
  <c r="E300" i="46"/>
  <c r="E299" i="46"/>
  <c r="E298" i="46"/>
  <c r="E297" i="46"/>
  <c r="E296" i="46"/>
  <c r="E295" i="46"/>
  <c r="E294" i="46"/>
  <c r="E293" i="46"/>
  <c r="E292" i="46"/>
  <c r="E291" i="46"/>
  <c r="E290" i="46"/>
  <c r="E289" i="46"/>
  <c r="E288" i="46"/>
  <c r="E287" i="46"/>
  <c r="E286" i="46"/>
  <c r="E285" i="46"/>
  <c r="E284" i="46"/>
  <c r="E283" i="46"/>
  <c r="E282" i="46"/>
  <c r="E281" i="46"/>
  <c r="E280" i="46"/>
  <c r="E279" i="46"/>
  <c r="E278" i="46"/>
  <c r="E277" i="46"/>
  <c r="E276" i="46"/>
  <c r="E275" i="46"/>
  <c r="E274" i="46"/>
  <c r="E273" i="46"/>
  <c r="E272" i="46"/>
  <c r="E271" i="46"/>
  <c r="E270" i="46"/>
  <c r="E269" i="46"/>
  <c r="E268" i="46"/>
  <c r="E267" i="46"/>
  <c r="E266" i="46"/>
  <c r="E265" i="46"/>
  <c r="E264" i="46"/>
  <c r="E263" i="46"/>
  <c r="E262" i="46"/>
  <c r="E261" i="46"/>
  <c r="E260" i="46"/>
  <c r="E259" i="46"/>
  <c r="E258" i="46"/>
  <c r="E257" i="46"/>
  <c r="E256" i="46"/>
  <c r="E255" i="46"/>
  <c r="E254" i="46"/>
  <c r="E253" i="46"/>
  <c r="E252" i="46"/>
  <c r="E251" i="46"/>
  <c r="E250" i="46"/>
  <c r="E249" i="46"/>
  <c r="E248" i="46"/>
  <c r="E247" i="46"/>
  <c r="E246" i="46"/>
  <c r="E245" i="46"/>
  <c r="E244" i="46"/>
  <c r="E243" i="46"/>
  <c r="E242" i="46"/>
  <c r="E241" i="46"/>
  <c r="E240" i="46"/>
  <c r="E239" i="46"/>
  <c r="E238" i="46"/>
  <c r="E237" i="46"/>
  <c r="E236" i="46"/>
  <c r="E235" i="46"/>
  <c r="E234" i="46"/>
  <c r="E233" i="46"/>
  <c r="E232" i="46"/>
  <c r="E231" i="46"/>
  <c r="E230" i="46"/>
  <c r="E229" i="46"/>
  <c r="E228" i="46"/>
  <c r="E227" i="46"/>
  <c r="E226" i="46"/>
  <c r="E225" i="46"/>
  <c r="E224" i="46"/>
  <c r="E223" i="46"/>
  <c r="E222" i="46"/>
  <c r="E221" i="46"/>
  <c r="E220" i="46"/>
  <c r="E219" i="46"/>
  <c r="E218" i="46"/>
  <c r="E217" i="46"/>
  <c r="E216" i="46"/>
  <c r="E215" i="46"/>
  <c r="E214" i="46"/>
  <c r="E213" i="46"/>
  <c r="E212" i="46"/>
  <c r="E211" i="46"/>
  <c r="E210" i="46"/>
  <c r="E209" i="46"/>
  <c r="E208" i="46"/>
  <c r="E207" i="46"/>
  <c r="E206" i="46"/>
  <c r="E205" i="46"/>
  <c r="E204" i="46"/>
  <c r="E203" i="46"/>
  <c r="E202" i="46"/>
  <c r="E201" i="46"/>
  <c r="E200" i="46"/>
  <c r="E199" i="46"/>
  <c r="E198" i="46"/>
  <c r="E197" i="46"/>
  <c r="E196" i="46"/>
  <c r="E195" i="46"/>
  <c r="E194" i="46"/>
  <c r="E193" i="46"/>
  <c r="E192" i="46"/>
  <c r="E191" i="46"/>
  <c r="E190" i="46"/>
  <c r="E189" i="46"/>
  <c r="E188" i="46"/>
  <c r="E187" i="46"/>
  <c r="E186" i="46"/>
  <c r="E185" i="46"/>
  <c r="E184" i="46"/>
  <c r="E183" i="46"/>
  <c r="E182" i="46"/>
  <c r="E181" i="46"/>
  <c r="E180" i="46"/>
  <c r="E179" i="46"/>
  <c r="E178" i="46"/>
  <c r="E177" i="46"/>
  <c r="E176" i="46"/>
  <c r="E175" i="46"/>
  <c r="E174" i="46"/>
  <c r="E173" i="46"/>
  <c r="E172" i="46"/>
  <c r="E171" i="46"/>
  <c r="E170" i="46"/>
  <c r="E169" i="46"/>
  <c r="E168" i="46"/>
  <c r="E167" i="46"/>
  <c r="E166" i="46"/>
  <c r="E165" i="46"/>
  <c r="E164" i="46"/>
  <c r="E163" i="46"/>
  <c r="E162" i="46"/>
  <c r="E161" i="46"/>
  <c r="E160" i="46"/>
  <c r="E159" i="46"/>
  <c r="E158" i="46"/>
  <c r="E157" i="46"/>
  <c r="E156" i="46"/>
  <c r="E155" i="46"/>
  <c r="E154" i="46"/>
  <c r="E153" i="46"/>
  <c r="E152" i="46"/>
  <c r="E151" i="46"/>
  <c r="E150" i="46"/>
  <c r="E149" i="46"/>
  <c r="E148" i="46"/>
  <c r="E147" i="46"/>
  <c r="E146" i="46"/>
  <c r="E145" i="46"/>
  <c r="E144" i="46"/>
  <c r="E143" i="46"/>
  <c r="E142" i="46"/>
  <c r="E141" i="46"/>
  <c r="E140" i="46"/>
  <c r="E139" i="46"/>
  <c r="E138" i="46"/>
  <c r="E137" i="46"/>
  <c r="E136" i="46"/>
  <c r="E135" i="46"/>
  <c r="E134" i="46"/>
  <c r="E133" i="46"/>
  <c r="E132" i="46"/>
  <c r="E131" i="46"/>
  <c r="E130" i="46"/>
  <c r="E129" i="46"/>
  <c r="E128" i="46"/>
  <c r="E127" i="46"/>
  <c r="E126" i="46"/>
  <c r="E125" i="46"/>
  <c r="E124" i="46"/>
  <c r="E123" i="46"/>
  <c r="E122" i="46"/>
  <c r="E121" i="46"/>
  <c r="E120" i="46"/>
  <c r="E119" i="46"/>
  <c r="E118" i="46"/>
  <c r="E117" i="46"/>
  <c r="E116" i="46"/>
  <c r="E115" i="46"/>
  <c r="E114" i="46"/>
  <c r="E113" i="46"/>
  <c r="E112" i="46"/>
  <c r="E111" i="46"/>
  <c r="E110" i="46"/>
  <c r="E109" i="46"/>
  <c r="E108" i="46"/>
  <c r="E107" i="46"/>
  <c r="E106" i="46"/>
  <c r="E105" i="46"/>
  <c r="E104" i="46"/>
  <c r="E103" i="46"/>
  <c r="E102" i="46"/>
  <c r="E101" i="46"/>
  <c r="E100" i="46"/>
  <c r="E99" i="46"/>
  <c r="E98" i="46"/>
  <c r="E97" i="46"/>
  <c r="E96" i="46"/>
  <c r="E95" i="46"/>
  <c r="E94" i="46"/>
  <c r="E93" i="46"/>
  <c r="E92" i="46"/>
  <c r="E91" i="46"/>
  <c r="E90" i="46"/>
  <c r="E89" i="46"/>
  <c r="E88" i="46"/>
  <c r="E87" i="46"/>
  <c r="E86" i="46"/>
  <c r="E85" i="46"/>
  <c r="E84" i="46"/>
  <c r="E83" i="46"/>
  <c r="E82" i="46"/>
  <c r="E81" i="46"/>
  <c r="E80" i="46"/>
  <c r="E79" i="46"/>
  <c r="E78" i="46"/>
  <c r="E77" i="46"/>
  <c r="E76" i="46"/>
  <c r="E75" i="46"/>
  <c r="E74" i="46"/>
  <c r="E73" i="46"/>
  <c r="E72" i="46"/>
  <c r="E71" i="46"/>
  <c r="E70" i="46"/>
  <c r="E69" i="46"/>
  <c r="E68" i="46"/>
  <c r="E67" i="46"/>
  <c r="E66" i="46"/>
  <c r="E65" i="46"/>
  <c r="E64" i="46"/>
  <c r="E63" i="46"/>
  <c r="E62" i="46"/>
  <c r="E61" i="46"/>
  <c r="E60" i="46"/>
  <c r="E59" i="46"/>
  <c r="E58" i="46"/>
  <c r="E57" i="46"/>
  <c r="E56" i="46"/>
  <c r="E55" i="46"/>
  <c r="E54" i="46"/>
  <c r="E53" i="46"/>
  <c r="E52" i="46"/>
  <c r="E51" i="46"/>
  <c r="E50" i="46"/>
  <c r="E49" i="46"/>
  <c r="E48" i="46"/>
  <c r="E47" i="46"/>
  <c r="E46" i="46"/>
  <c r="E45" i="46"/>
  <c r="E44" i="46"/>
  <c r="E43" i="46"/>
  <c r="E42" i="46"/>
  <c r="E41" i="46"/>
  <c r="E40" i="46"/>
  <c r="E39" i="46"/>
  <c r="E38" i="46"/>
  <c r="E37" i="46"/>
  <c r="E36" i="46"/>
  <c r="E35" i="46"/>
  <c r="E34" i="46"/>
  <c r="E33" i="46"/>
  <c r="E32" i="46"/>
  <c r="E31" i="46"/>
  <c r="E30" i="46"/>
  <c r="E29" i="46"/>
  <c r="E28" i="46"/>
  <c r="E27" i="46"/>
  <c r="E26" i="46"/>
  <c r="E25" i="46"/>
  <c r="E24" i="46"/>
  <c r="E23" i="46"/>
  <c r="E22" i="46"/>
  <c r="E21" i="46"/>
  <c r="E20" i="46"/>
  <c r="E19" i="46"/>
  <c r="E18" i="46"/>
  <c r="E17" i="46"/>
  <c r="E16" i="46"/>
  <c r="E15" i="46"/>
  <c r="E14" i="46"/>
  <c r="E13" i="46"/>
  <c r="E12" i="46"/>
  <c r="E11" i="46"/>
  <c r="E10" i="46"/>
  <c r="E9" i="46"/>
  <c r="E8" i="46"/>
  <c r="E7" i="46"/>
  <c r="E6" i="46"/>
  <c r="E5" i="46"/>
  <c r="E4" i="46"/>
  <c r="E3" i="46"/>
  <c r="E2" i="46"/>
  <c r="E14" i="47"/>
  <c r="E13" i="47"/>
  <c r="E12" i="47"/>
  <c r="E11" i="47"/>
  <c r="E10" i="47"/>
  <c r="E9" i="47"/>
  <c r="E8" i="47"/>
  <c r="E7" i="47"/>
  <c r="E6" i="47"/>
  <c r="E5" i="47"/>
  <c r="E4" i="47"/>
  <c r="E3" i="47"/>
  <c r="E2" i="47"/>
  <c r="E803" i="48"/>
  <c r="E802" i="48"/>
  <c r="E801" i="48"/>
  <c r="E800" i="48"/>
  <c r="E799" i="48"/>
  <c r="E798" i="48"/>
  <c r="E797" i="48"/>
  <c r="E796" i="48"/>
  <c r="E795" i="48"/>
  <c r="E794" i="48"/>
  <c r="E793" i="48"/>
  <c r="E792" i="48"/>
  <c r="E791" i="48"/>
  <c r="E790" i="48"/>
  <c r="E789" i="48"/>
  <c r="E788" i="48"/>
  <c r="E787" i="48"/>
  <c r="E786" i="48"/>
  <c r="E785" i="48"/>
  <c r="E784" i="48"/>
  <c r="E783" i="48"/>
  <c r="E782" i="48"/>
  <c r="E781" i="48"/>
  <c r="E780" i="48"/>
  <c r="E779" i="48"/>
  <c r="E778" i="48"/>
  <c r="E777" i="48"/>
  <c r="E776" i="48"/>
  <c r="E775" i="48"/>
  <c r="E774" i="48"/>
  <c r="E773" i="48"/>
  <c r="E772" i="48"/>
  <c r="E771" i="48"/>
  <c r="E770" i="48"/>
  <c r="E769" i="48"/>
  <c r="E768" i="48"/>
  <c r="E767" i="48"/>
  <c r="E766" i="48"/>
  <c r="E765" i="48"/>
  <c r="E764" i="48"/>
  <c r="E763" i="48"/>
  <c r="E762" i="48"/>
  <c r="E761" i="48"/>
  <c r="E760" i="48"/>
  <c r="E759" i="48"/>
  <c r="E758" i="48"/>
  <c r="E757" i="48"/>
  <c r="E756" i="48"/>
  <c r="E755" i="48"/>
  <c r="E754" i="48"/>
  <c r="E753" i="48"/>
  <c r="E752" i="48"/>
  <c r="E751" i="48"/>
  <c r="E750" i="48"/>
  <c r="E749" i="48"/>
  <c r="E748" i="48"/>
  <c r="E747" i="48"/>
  <c r="E746" i="48"/>
  <c r="E745" i="48"/>
  <c r="E744" i="48"/>
  <c r="E743" i="48"/>
  <c r="E742" i="48"/>
  <c r="E741" i="48"/>
  <c r="E740" i="48"/>
  <c r="E739" i="48"/>
  <c r="E738" i="48"/>
  <c r="E737" i="48"/>
  <c r="E736" i="48"/>
  <c r="E735" i="48"/>
  <c r="E734" i="48"/>
  <c r="E733" i="48"/>
  <c r="E732" i="48"/>
  <c r="E731" i="48"/>
  <c r="E730" i="48"/>
  <c r="E729" i="48"/>
  <c r="E728" i="48"/>
  <c r="E727" i="48"/>
  <c r="E726" i="48"/>
  <c r="E725" i="48"/>
  <c r="E724" i="48"/>
  <c r="E723" i="48"/>
  <c r="E722" i="48"/>
  <c r="E721" i="48"/>
  <c r="E720" i="48"/>
  <c r="E719" i="48"/>
  <c r="E718" i="48"/>
  <c r="E717" i="48"/>
  <c r="E716" i="48"/>
  <c r="E715" i="48"/>
  <c r="E714" i="48"/>
  <c r="E713" i="48"/>
  <c r="E712" i="48"/>
  <c r="E711" i="48"/>
  <c r="E710" i="48"/>
  <c r="E709" i="48"/>
  <c r="E708" i="48"/>
  <c r="E707" i="48"/>
  <c r="E706" i="48"/>
  <c r="E705" i="48"/>
  <c r="E704" i="48"/>
  <c r="E703" i="48"/>
  <c r="E702" i="48"/>
  <c r="E701" i="48"/>
  <c r="E700" i="48"/>
  <c r="E699" i="48"/>
  <c r="E698" i="48"/>
  <c r="E697" i="48"/>
  <c r="E696" i="48"/>
  <c r="E695" i="48"/>
  <c r="E694" i="48"/>
  <c r="E693" i="48"/>
  <c r="E692" i="48"/>
  <c r="E691" i="48"/>
  <c r="E690" i="48"/>
  <c r="E689" i="48"/>
  <c r="E688" i="48"/>
  <c r="E687" i="48"/>
  <c r="E686" i="48"/>
  <c r="E685" i="48"/>
  <c r="E684" i="48"/>
  <c r="E683" i="48"/>
  <c r="E682" i="48"/>
  <c r="E681" i="48"/>
  <c r="E680" i="48"/>
  <c r="E679" i="48"/>
  <c r="E678" i="48"/>
  <c r="E677" i="48"/>
  <c r="E676" i="48"/>
  <c r="E675" i="48"/>
  <c r="E674" i="48"/>
  <c r="E673" i="48"/>
  <c r="E672" i="48"/>
  <c r="E671" i="48"/>
  <c r="E670" i="48"/>
  <c r="E669" i="48"/>
  <c r="E668" i="48"/>
  <c r="E667" i="48"/>
  <c r="E666" i="48"/>
  <c r="E665" i="48"/>
  <c r="E664" i="48"/>
  <c r="E663" i="48"/>
  <c r="E662" i="48"/>
  <c r="E661" i="48"/>
  <c r="E660" i="48"/>
  <c r="E659" i="48"/>
  <c r="E658" i="48"/>
  <c r="E657" i="48"/>
  <c r="E656" i="48"/>
  <c r="E655" i="48"/>
  <c r="E654" i="48"/>
  <c r="E653" i="48"/>
  <c r="E652" i="48"/>
  <c r="E651" i="48"/>
  <c r="E650" i="48"/>
  <c r="E649" i="48"/>
  <c r="E648" i="48"/>
  <c r="E647" i="48"/>
  <c r="E646" i="48"/>
  <c r="E645" i="48"/>
  <c r="E644" i="48"/>
  <c r="E643" i="48"/>
  <c r="E642" i="48"/>
  <c r="E641" i="48"/>
  <c r="E640" i="48"/>
  <c r="E639" i="48"/>
  <c r="E638" i="48"/>
  <c r="E637" i="48"/>
  <c r="E636" i="48"/>
  <c r="E635" i="48"/>
  <c r="E634" i="48"/>
  <c r="E633" i="48"/>
  <c r="E632" i="48"/>
  <c r="E631" i="48"/>
  <c r="E630" i="48"/>
  <c r="E629" i="48"/>
  <c r="E628" i="48"/>
  <c r="E627" i="48"/>
  <c r="E626" i="48"/>
  <c r="E625" i="48"/>
  <c r="E624" i="48"/>
  <c r="E623" i="48"/>
  <c r="E622" i="48"/>
  <c r="E621" i="48"/>
  <c r="E620" i="48"/>
  <c r="E619" i="48"/>
  <c r="E618" i="48"/>
  <c r="E617" i="48"/>
  <c r="E616" i="48"/>
  <c r="E615" i="48"/>
  <c r="E614" i="48"/>
  <c r="E613" i="48"/>
  <c r="E612" i="48"/>
  <c r="E611" i="48"/>
  <c r="E610" i="48"/>
  <c r="E609" i="48"/>
  <c r="E608" i="48"/>
  <c r="E607" i="48"/>
  <c r="E606" i="48"/>
  <c r="E605" i="48"/>
  <c r="E604" i="48"/>
  <c r="E603" i="48"/>
  <c r="E602" i="48"/>
  <c r="E601" i="48"/>
  <c r="E600" i="48"/>
  <c r="E599" i="48"/>
  <c r="E598" i="48"/>
  <c r="E597" i="48"/>
  <c r="E596" i="48"/>
  <c r="E595" i="48"/>
  <c r="E594" i="48"/>
  <c r="E593" i="48"/>
  <c r="E592" i="48"/>
  <c r="E591" i="48"/>
  <c r="E590" i="48"/>
  <c r="E589" i="48"/>
  <c r="E588" i="48"/>
  <c r="E587" i="48"/>
  <c r="E586" i="48"/>
  <c r="E585" i="48"/>
  <c r="E584" i="48"/>
  <c r="E583" i="48"/>
  <c r="E582" i="48"/>
  <c r="E581" i="48"/>
  <c r="E580" i="48"/>
  <c r="E579" i="48"/>
  <c r="E578" i="48"/>
  <c r="E577" i="48"/>
  <c r="E576" i="48"/>
  <c r="E575" i="48"/>
  <c r="E574" i="48"/>
  <c r="E573" i="48"/>
  <c r="E572" i="48"/>
  <c r="E571" i="48"/>
  <c r="E570" i="48"/>
  <c r="E569" i="48"/>
  <c r="E568" i="48"/>
  <c r="E567" i="48"/>
  <c r="E566" i="48"/>
  <c r="E565" i="48"/>
  <c r="E564" i="48"/>
  <c r="E563" i="48"/>
  <c r="E562" i="48"/>
  <c r="E561" i="48"/>
  <c r="E560" i="48"/>
  <c r="E559" i="48"/>
  <c r="E558" i="48"/>
  <c r="E557" i="48"/>
  <c r="E556" i="48"/>
  <c r="E555" i="48"/>
  <c r="E554" i="48"/>
  <c r="E553" i="48"/>
  <c r="E552" i="48"/>
  <c r="E551" i="48"/>
  <c r="E550" i="48"/>
  <c r="E549" i="48"/>
  <c r="E548" i="48"/>
  <c r="E547" i="48"/>
  <c r="E546" i="48"/>
  <c r="E545" i="48"/>
  <c r="E544" i="48"/>
  <c r="E543" i="48"/>
  <c r="E542" i="48"/>
  <c r="E541" i="48"/>
  <c r="E540" i="48"/>
  <c r="E539" i="48"/>
  <c r="E538" i="48"/>
  <c r="E537" i="48"/>
  <c r="E536" i="48"/>
  <c r="E535" i="48"/>
  <c r="E534" i="48"/>
  <c r="E533" i="48"/>
  <c r="E532" i="48"/>
  <c r="E531" i="48"/>
  <c r="E530" i="48"/>
  <c r="E529" i="48"/>
  <c r="E528" i="48"/>
  <c r="E527" i="48"/>
  <c r="E526" i="48"/>
  <c r="E525" i="48"/>
  <c r="E524" i="48"/>
  <c r="E523" i="48"/>
  <c r="E522" i="48"/>
  <c r="E521" i="48"/>
  <c r="E520" i="48"/>
  <c r="E519" i="48"/>
  <c r="E518" i="48"/>
  <c r="E517" i="48"/>
  <c r="E516" i="48"/>
  <c r="E515" i="48"/>
  <c r="E514" i="48"/>
  <c r="E513" i="48"/>
  <c r="E512" i="48"/>
  <c r="E511" i="48"/>
  <c r="E510" i="48"/>
  <c r="E509" i="48"/>
  <c r="E508" i="48"/>
  <c r="E507" i="48"/>
  <c r="E506" i="48"/>
  <c r="E505" i="48"/>
  <c r="E504" i="48"/>
  <c r="E503" i="48"/>
  <c r="E502" i="48"/>
  <c r="E501" i="48"/>
  <c r="E500" i="48"/>
  <c r="E499" i="48"/>
  <c r="E498" i="48"/>
  <c r="E497" i="48"/>
  <c r="E496" i="48"/>
  <c r="E495" i="48"/>
  <c r="E494" i="48"/>
  <c r="E493" i="48"/>
  <c r="E492" i="48"/>
  <c r="E491" i="48"/>
  <c r="E490" i="48"/>
  <c r="E489" i="48"/>
  <c r="E488" i="48"/>
  <c r="E487" i="48"/>
  <c r="E486" i="48"/>
  <c r="E485" i="48"/>
  <c r="E484" i="48"/>
  <c r="E483" i="48"/>
  <c r="E482" i="48"/>
  <c r="E481" i="48"/>
  <c r="E480" i="48"/>
  <c r="E479" i="48"/>
  <c r="E478" i="48"/>
  <c r="E477" i="48"/>
  <c r="E476" i="48"/>
  <c r="E475" i="48"/>
  <c r="E474" i="48"/>
  <c r="E473" i="48"/>
  <c r="E472" i="48"/>
  <c r="E471" i="48"/>
  <c r="E470" i="48"/>
  <c r="E469" i="48"/>
  <c r="E468" i="48"/>
  <c r="E467" i="48"/>
  <c r="E466" i="48"/>
  <c r="E465" i="48"/>
  <c r="E464" i="48"/>
  <c r="E463" i="48"/>
  <c r="E462" i="48"/>
  <c r="E461" i="48"/>
  <c r="E460" i="48"/>
  <c r="E459" i="48"/>
  <c r="E458" i="48"/>
  <c r="E457" i="48"/>
  <c r="E456" i="48"/>
  <c r="E455" i="48"/>
  <c r="E454" i="48"/>
  <c r="E453" i="48"/>
  <c r="E452" i="48"/>
  <c r="E451" i="48"/>
  <c r="E450" i="48"/>
  <c r="E449" i="48"/>
  <c r="E448" i="48"/>
  <c r="E447" i="48"/>
  <c r="E446" i="48"/>
  <c r="E445" i="48"/>
  <c r="E444" i="48"/>
  <c r="E443" i="48"/>
  <c r="E442" i="48"/>
  <c r="E441" i="48"/>
  <c r="E440" i="48"/>
  <c r="E439" i="48"/>
  <c r="E438" i="48"/>
  <c r="E437" i="48"/>
  <c r="E436" i="48"/>
  <c r="E435" i="48"/>
  <c r="E434" i="48"/>
  <c r="E433" i="48"/>
  <c r="E432" i="48"/>
  <c r="E431" i="48"/>
  <c r="E430" i="48"/>
  <c r="E429" i="48"/>
  <c r="E428" i="48"/>
  <c r="E427" i="48"/>
  <c r="E426" i="48"/>
  <c r="E425" i="48"/>
  <c r="E424" i="48"/>
  <c r="E423" i="48"/>
  <c r="E422" i="48"/>
  <c r="E421" i="48"/>
  <c r="E420" i="48"/>
  <c r="E419" i="48"/>
  <c r="E418" i="48"/>
  <c r="E417" i="48"/>
  <c r="E416" i="48"/>
  <c r="E415" i="48"/>
  <c r="E414" i="48"/>
  <c r="E413" i="48"/>
  <c r="E412" i="48"/>
  <c r="E411" i="48"/>
  <c r="E410" i="48"/>
  <c r="E409" i="48"/>
  <c r="E408" i="48"/>
  <c r="E407" i="48"/>
  <c r="E406" i="48"/>
  <c r="E405" i="48"/>
  <c r="E404" i="48"/>
  <c r="E403" i="48"/>
  <c r="E402" i="48"/>
  <c r="E401" i="48"/>
  <c r="E400" i="48"/>
  <c r="E399" i="48"/>
  <c r="E398" i="48"/>
  <c r="E397" i="48"/>
  <c r="E396" i="48"/>
  <c r="E395" i="48"/>
  <c r="E394" i="48"/>
  <c r="E393" i="48"/>
  <c r="E392" i="48"/>
  <c r="E391" i="48"/>
  <c r="E390" i="48"/>
  <c r="E389" i="48"/>
  <c r="E388" i="48"/>
  <c r="E387" i="48"/>
  <c r="E386" i="48"/>
  <c r="E385" i="48"/>
  <c r="E384" i="48"/>
  <c r="E383" i="48"/>
  <c r="E382" i="48"/>
  <c r="E381" i="48"/>
  <c r="E380" i="48"/>
  <c r="E379" i="48"/>
  <c r="E378" i="48"/>
  <c r="E377" i="48"/>
  <c r="E376" i="48"/>
  <c r="E375" i="48"/>
  <c r="E374" i="48"/>
  <c r="E373" i="48"/>
  <c r="E372" i="48"/>
  <c r="E371" i="48"/>
  <c r="E370" i="48"/>
  <c r="E369" i="48"/>
  <c r="E368" i="48"/>
  <c r="E367" i="48"/>
  <c r="E366" i="48"/>
  <c r="E365" i="48"/>
  <c r="E364" i="48"/>
  <c r="E363" i="48"/>
  <c r="E362" i="48"/>
  <c r="E361" i="48"/>
  <c r="E360" i="48"/>
  <c r="E359" i="48"/>
  <c r="E358" i="48"/>
  <c r="E357" i="48"/>
  <c r="E356" i="48"/>
  <c r="E355" i="48"/>
  <c r="E354" i="48"/>
  <c r="E353" i="48"/>
  <c r="E352" i="48"/>
  <c r="E351" i="48"/>
  <c r="E350" i="48"/>
  <c r="E349" i="48"/>
  <c r="E348" i="48"/>
  <c r="E347" i="48"/>
  <c r="E346" i="48"/>
  <c r="E345" i="48"/>
  <c r="E344" i="48"/>
  <c r="E343" i="48"/>
  <c r="E342" i="48"/>
  <c r="E341" i="48"/>
  <c r="E340" i="48"/>
  <c r="E339" i="48"/>
  <c r="E338" i="48"/>
  <c r="E337" i="48"/>
  <c r="E336" i="48"/>
  <c r="E335" i="48"/>
  <c r="E334" i="48"/>
  <c r="E333" i="48"/>
  <c r="E332" i="48"/>
  <c r="E331" i="48"/>
  <c r="E330" i="48"/>
  <c r="E329" i="48"/>
  <c r="E328" i="48"/>
  <c r="E327" i="48"/>
  <c r="E326" i="48"/>
  <c r="E325" i="48"/>
  <c r="E324" i="48"/>
  <c r="E323" i="48"/>
  <c r="E322" i="48"/>
  <c r="E321" i="48"/>
  <c r="E320" i="48"/>
  <c r="E319" i="48"/>
  <c r="E318" i="48"/>
  <c r="E317" i="48"/>
  <c r="E316" i="48"/>
  <c r="E315" i="48"/>
  <c r="E314" i="48"/>
  <c r="E313" i="48"/>
  <c r="E312" i="48"/>
  <c r="E311" i="48"/>
  <c r="E310" i="48"/>
  <c r="E309" i="48"/>
  <c r="E308" i="48"/>
  <c r="E307" i="48"/>
  <c r="E306" i="48"/>
  <c r="E305" i="48"/>
  <c r="E304" i="48"/>
  <c r="E303" i="48"/>
  <c r="E302" i="48"/>
  <c r="E301" i="48"/>
  <c r="E300" i="48"/>
  <c r="E299" i="48"/>
  <c r="E298" i="48"/>
  <c r="E297" i="48"/>
  <c r="E296" i="48"/>
  <c r="E295" i="48"/>
  <c r="E294" i="48"/>
  <c r="E293" i="48"/>
  <c r="E292" i="48"/>
  <c r="E291" i="48"/>
  <c r="E290" i="48"/>
  <c r="E289" i="48"/>
  <c r="E288" i="48"/>
  <c r="E287" i="48"/>
  <c r="E286" i="48"/>
  <c r="E285" i="48"/>
  <c r="E284" i="48"/>
  <c r="E283" i="48"/>
  <c r="E282" i="48"/>
  <c r="E281" i="48"/>
  <c r="E280" i="48"/>
  <c r="E279" i="48"/>
  <c r="E278" i="48"/>
  <c r="E277" i="48"/>
  <c r="E276" i="48"/>
  <c r="E275" i="48"/>
  <c r="E274" i="48"/>
  <c r="E273" i="48"/>
  <c r="E272" i="48"/>
  <c r="E271" i="48"/>
  <c r="E270" i="48"/>
  <c r="E269" i="48"/>
  <c r="E268" i="48"/>
  <c r="E267" i="48"/>
  <c r="E266" i="48"/>
  <c r="E265" i="48"/>
  <c r="E264" i="48"/>
  <c r="E263" i="48"/>
  <c r="E262" i="48"/>
  <c r="E261" i="48"/>
  <c r="E260" i="48"/>
  <c r="E259" i="48"/>
  <c r="E258" i="48"/>
  <c r="E257" i="48"/>
  <c r="E256" i="48"/>
  <c r="E255" i="48"/>
  <c r="E254" i="48"/>
  <c r="E253" i="48"/>
  <c r="E252" i="48"/>
  <c r="E251" i="48"/>
  <c r="E250" i="48"/>
  <c r="E249" i="48"/>
  <c r="E248" i="48"/>
  <c r="E247" i="48"/>
  <c r="E246" i="48"/>
  <c r="E245" i="48"/>
  <c r="E244" i="48"/>
  <c r="E243" i="48"/>
  <c r="E242" i="48"/>
  <c r="E241" i="48"/>
  <c r="E240" i="48"/>
  <c r="E239" i="48"/>
  <c r="E238" i="48"/>
  <c r="E237" i="48"/>
  <c r="E236" i="48"/>
  <c r="E235" i="48"/>
  <c r="E234" i="48"/>
  <c r="E233" i="48"/>
  <c r="E232" i="48"/>
  <c r="E231" i="48"/>
  <c r="E230" i="48"/>
  <c r="E229" i="48"/>
  <c r="E228" i="48"/>
  <c r="E227" i="48"/>
  <c r="E226" i="48"/>
  <c r="E225" i="48"/>
  <c r="E224" i="48"/>
  <c r="E223" i="48"/>
  <c r="E222" i="48"/>
  <c r="E221" i="48"/>
  <c r="E220" i="48"/>
  <c r="E219" i="48"/>
  <c r="E218" i="48"/>
  <c r="E217" i="48"/>
  <c r="E216" i="48"/>
  <c r="E215" i="48"/>
  <c r="E214" i="48"/>
  <c r="E213" i="48"/>
  <c r="E212" i="48"/>
  <c r="E211" i="48"/>
  <c r="E210" i="48"/>
  <c r="E209" i="48"/>
  <c r="E208" i="48"/>
  <c r="E207" i="48"/>
  <c r="E206" i="48"/>
  <c r="E205" i="48"/>
  <c r="E204" i="48"/>
  <c r="E203" i="48"/>
  <c r="E202" i="48"/>
  <c r="E201" i="48"/>
  <c r="E200" i="48"/>
  <c r="E199" i="48"/>
  <c r="E198" i="48"/>
  <c r="E197" i="48"/>
  <c r="E196" i="48"/>
  <c r="E195" i="48"/>
  <c r="E194" i="48"/>
  <c r="E193" i="48"/>
  <c r="E192" i="48"/>
  <c r="E191" i="48"/>
  <c r="E190" i="48"/>
  <c r="E189" i="48"/>
  <c r="E188" i="48"/>
  <c r="E187" i="48"/>
  <c r="E186" i="48"/>
  <c r="E185" i="48"/>
  <c r="E184" i="48"/>
  <c r="E183" i="48"/>
  <c r="E182" i="48"/>
  <c r="E181" i="48"/>
  <c r="E180" i="48"/>
  <c r="E179" i="48"/>
  <c r="E178" i="48"/>
  <c r="E177" i="48"/>
  <c r="E176" i="48"/>
  <c r="E175" i="48"/>
  <c r="E174" i="48"/>
  <c r="E173" i="48"/>
  <c r="E172" i="48"/>
  <c r="E171" i="48"/>
  <c r="E170" i="48"/>
  <c r="E169" i="48"/>
  <c r="E168" i="48"/>
  <c r="E167" i="48"/>
  <c r="E166" i="48"/>
  <c r="E165" i="48"/>
  <c r="E164" i="48"/>
  <c r="E163" i="48"/>
  <c r="E162" i="48"/>
  <c r="E161" i="48"/>
  <c r="E160" i="48"/>
  <c r="E159" i="48"/>
  <c r="E158" i="48"/>
  <c r="E157" i="48"/>
  <c r="E156" i="48"/>
  <c r="E155" i="48"/>
  <c r="E154" i="48"/>
  <c r="E153" i="48"/>
  <c r="E152" i="48"/>
  <c r="E151" i="48"/>
  <c r="E150" i="48"/>
  <c r="E149" i="48"/>
  <c r="E148" i="48"/>
  <c r="E147" i="48"/>
  <c r="E146" i="48"/>
  <c r="E145" i="48"/>
  <c r="E144" i="48"/>
  <c r="E143" i="48"/>
  <c r="E142" i="48"/>
  <c r="E141" i="48"/>
  <c r="E140" i="48"/>
  <c r="E139" i="48"/>
  <c r="E138" i="48"/>
  <c r="E137" i="48"/>
  <c r="E136" i="48"/>
  <c r="E135" i="48"/>
  <c r="E134" i="48"/>
  <c r="E133" i="48"/>
  <c r="E132" i="48"/>
  <c r="E131" i="48"/>
  <c r="E130" i="48"/>
  <c r="E129" i="48"/>
  <c r="E128" i="48"/>
  <c r="E127" i="48"/>
  <c r="E126" i="48"/>
  <c r="E125" i="48"/>
  <c r="E124" i="48"/>
  <c r="E123" i="48"/>
  <c r="E122" i="48"/>
  <c r="E121" i="48"/>
  <c r="E120" i="48"/>
  <c r="E119" i="48"/>
  <c r="E118" i="48"/>
  <c r="E117" i="48"/>
  <c r="E116" i="48"/>
  <c r="E115" i="48"/>
  <c r="E114" i="48"/>
  <c r="E113" i="48"/>
  <c r="E112" i="48"/>
  <c r="E111" i="48"/>
  <c r="E110" i="48"/>
  <c r="E109" i="48"/>
  <c r="E108" i="48"/>
  <c r="E107" i="48"/>
  <c r="E106" i="48"/>
  <c r="E105" i="48"/>
  <c r="E104" i="48"/>
  <c r="E103" i="48"/>
  <c r="E102" i="48"/>
  <c r="E101" i="48"/>
  <c r="E100" i="48"/>
  <c r="E99" i="48"/>
  <c r="E98" i="48"/>
  <c r="E97" i="48"/>
  <c r="E96" i="48"/>
  <c r="E95" i="48"/>
  <c r="E94" i="48"/>
  <c r="E93" i="48"/>
  <c r="E92" i="48"/>
  <c r="E91" i="48"/>
  <c r="E90" i="48"/>
  <c r="E89" i="48"/>
  <c r="E88" i="48"/>
  <c r="E87" i="48"/>
  <c r="E86" i="48"/>
  <c r="E85" i="48"/>
  <c r="E84" i="48"/>
  <c r="E83" i="48"/>
  <c r="E82" i="48"/>
  <c r="E81" i="48"/>
  <c r="E80" i="48"/>
  <c r="E79" i="48"/>
  <c r="E78" i="48"/>
  <c r="E77" i="48"/>
  <c r="E76" i="48"/>
  <c r="E75" i="48"/>
  <c r="E74" i="48"/>
  <c r="E73" i="48"/>
  <c r="E72" i="48"/>
  <c r="E71" i="48"/>
  <c r="E70" i="48"/>
  <c r="E69" i="48"/>
  <c r="E68" i="48"/>
  <c r="E67" i="48"/>
  <c r="E66" i="48"/>
  <c r="E65" i="48"/>
  <c r="E64" i="48"/>
  <c r="E63" i="48"/>
  <c r="E62" i="48"/>
  <c r="E61" i="48"/>
  <c r="E60" i="48"/>
  <c r="E59" i="48"/>
  <c r="E58" i="48"/>
  <c r="E57" i="48"/>
  <c r="E56" i="48"/>
  <c r="E55" i="48"/>
  <c r="E54" i="48"/>
  <c r="E53" i="48"/>
  <c r="E52" i="48"/>
  <c r="E51" i="48"/>
  <c r="E50" i="48"/>
  <c r="E49" i="48"/>
  <c r="E48" i="48"/>
  <c r="E47" i="48"/>
  <c r="E46" i="48"/>
  <c r="E45" i="48"/>
  <c r="E44" i="48"/>
  <c r="E43" i="48"/>
  <c r="E42" i="48"/>
  <c r="E41" i="48"/>
  <c r="E40" i="48"/>
  <c r="E39" i="48"/>
  <c r="E38" i="48"/>
  <c r="E37" i="48"/>
  <c r="E36" i="48"/>
  <c r="E35" i="48"/>
  <c r="E34" i="48"/>
  <c r="E33" i="48"/>
  <c r="E32" i="48"/>
  <c r="E31" i="48"/>
  <c r="E30" i="48"/>
  <c r="E29" i="48"/>
  <c r="E28" i="48"/>
  <c r="E27" i="48"/>
  <c r="E26" i="48"/>
  <c r="E25" i="48"/>
  <c r="E24" i="48"/>
  <c r="E23" i="48"/>
  <c r="E22" i="48"/>
  <c r="E21" i="48"/>
  <c r="E20" i="48"/>
  <c r="E19" i="48"/>
  <c r="E18" i="48"/>
  <c r="E17" i="48"/>
  <c r="E16" i="48"/>
  <c r="E15" i="48"/>
  <c r="E14" i="48"/>
  <c r="E13" i="48"/>
  <c r="E12" i="48"/>
  <c r="E11" i="48"/>
  <c r="E10" i="48"/>
  <c r="E9" i="48"/>
  <c r="E8" i="48"/>
  <c r="E7" i="48"/>
  <c r="H6" i="48"/>
  <c r="E6" i="48"/>
  <c r="H5" i="48"/>
  <c r="E5" i="48"/>
  <c r="H4" i="48"/>
  <c r="E4" i="48"/>
  <c r="H3" i="48"/>
  <c r="H7" i="48" s="1"/>
  <c r="E3" i="48"/>
  <c r="E2" i="48"/>
  <c r="J6" i="47"/>
  <c r="I6" i="47" s="1"/>
  <c r="J4" i="47"/>
  <c r="G49" i="1" s="1"/>
  <c r="J3" i="47"/>
  <c r="D49" i="1" s="1"/>
  <c r="H6" i="47"/>
  <c r="K49" i="1" s="1"/>
  <c r="H5" i="47"/>
  <c r="H49" i="1" s="1"/>
  <c r="H4" i="47"/>
  <c r="E49" i="1" s="1"/>
  <c r="H3" i="47"/>
  <c r="B49" i="1" s="1"/>
  <c r="Q49" i="1" s="1"/>
  <c r="J5" i="47"/>
  <c r="J49" i="1" s="1"/>
  <c r="J6" i="46"/>
  <c r="I6" i="46" s="1"/>
  <c r="H6" i="46"/>
  <c r="K48" i="1" s="1"/>
  <c r="H5" i="46"/>
  <c r="H48" i="1" s="1"/>
  <c r="H4" i="46"/>
  <c r="E48" i="1" s="1"/>
  <c r="J4" i="46"/>
  <c r="G48" i="1" s="1"/>
  <c r="H3" i="46"/>
  <c r="J3" i="46"/>
  <c r="D48" i="1" s="1"/>
  <c r="J5" i="46"/>
  <c r="I5" i="46" s="1"/>
  <c r="J6" i="45"/>
  <c r="M47" i="1" s="1"/>
  <c r="H6" i="45"/>
  <c r="H5" i="45"/>
  <c r="H4" i="45"/>
  <c r="J4" i="45"/>
  <c r="I4" i="45" s="1"/>
  <c r="H3" i="45"/>
  <c r="H7" i="45" s="1"/>
  <c r="J3" i="45"/>
  <c r="J5" i="45"/>
  <c r="I5" i="45" s="1"/>
  <c r="J6" i="44"/>
  <c r="I6" i="44" s="1"/>
  <c r="H6" i="44"/>
  <c r="H5" i="44"/>
  <c r="H4" i="44"/>
  <c r="J4" i="44"/>
  <c r="I4" i="44" s="1"/>
  <c r="H3" i="44"/>
  <c r="J5" i="44"/>
  <c r="I5" i="44" s="1"/>
  <c r="S49" i="1" l="1"/>
  <c r="R49" i="1" s="1"/>
  <c r="R46" i="1"/>
  <c r="S47" i="1"/>
  <c r="R47" i="1" s="1"/>
  <c r="C46" i="1"/>
  <c r="I46" i="1"/>
  <c r="C47" i="1"/>
  <c r="F46" i="1"/>
  <c r="L46" i="1"/>
  <c r="J3" i="48"/>
  <c r="D50" i="1" s="1"/>
  <c r="J4" i="48"/>
  <c r="B50" i="1"/>
  <c r="Q50" i="1" s="1"/>
  <c r="J5" i="48"/>
  <c r="J50" i="1" s="1"/>
  <c r="I50" i="1" s="1"/>
  <c r="J6" i="48"/>
  <c r="I49" i="1"/>
  <c r="F49" i="1"/>
  <c r="M49" i="1"/>
  <c r="M48" i="1"/>
  <c r="L48" i="1" s="1"/>
  <c r="H7" i="46"/>
  <c r="I4" i="46"/>
  <c r="J48" i="1"/>
  <c r="I48" i="1" s="1"/>
  <c r="B48" i="1"/>
  <c r="Q48" i="1" s="1"/>
  <c r="G47" i="1"/>
  <c r="F47" i="1" s="1"/>
  <c r="C49" i="1"/>
  <c r="L47" i="1"/>
  <c r="F48" i="1"/>
  <c r="I47" i="1"/>
  <c r="J3" i="44"/>
  <c r="J7" i="44" s="1"/>
  <c r="I7" i="44" s="1"/>
  <c r="H7" i="44"/>
  <c r="I6" i="45"/>
  <c r="I4" i="47"/>
  <c r="I5" i="47"/>
  <c r="H7" i="47"/>
  <c r="J7" i="47"/>
  <c r="I7" i="47" s="1"/>
  <c r="I3" i="47"/>
  <c r="J7" i="46"/>
  <c r="I3" i="46"/>
  <c r="J7" i="45"/>
  <c r="I7" i="45" s="1"/>
  <c r="I3" i="45"/>
  <c r="E1001" i="43"/>
  <c r="E1002" i="43"/>
  <c r="E1003" i="43"/>
  <c r="E1004" i="43"/>
  <c r="E1005" i="43"/>
  <c r="E1006" i="43"/>
  <c r="E1007" i="43"/>
  <c r="E1008" i="43"/>
  <c r="E1009" i="43"/>
  <c r="E1010" i="43"/>
  <c r="E1011" i="43"/>
  <c r="E1012" i="43"/>
  <c r="E1013" i="43"/>
  <c r="E1014" i="43"/>
  <c r="E1015" i="43"/>
  <c r="E1016" i="43"/>
  <c r="E1017" i="43"/>
  <c r="E1018" i="43"/>
  <c r="E1019" i="43"/>
  <c r="E1020" i="43"/>
  <c r="E1021" i="43"/>
  <c r="E1022" i="43"/>
  <c r="E1023" i="43"/>
  <c r="E1024" i="43"/>
  <c r="E1025" i="43"/>
  <c r="E1026" i="43"/>
  <c r="E1027" i="43"/>
  <c r="E1028" i="43"/>
  <c r="E1029" i="43"/>
  <c r="E1030" i="43"/>
  <c r="E1031" i="43"/>
  <c r="E1032" i="43"/>
  <c r="E1033" i="43"/>
  <c r="E1034" i="43"/>
  <c r="E1035" i="43"/>
  <c r="E1036" i="43"/>
  <c r="E1037" i="43"/>
  <c r="E1038" i="43"/>
  <c r="E1039" i="43"/>
  <c r="E1040" i="43"/>
  <c r="E1041" i="43"/>
  <c r="E1042" i="43"/>
  <c r="E1043" i="43"/>
  <c r="E1044" i="43"/>
  <c r="E1045" i="43"/>
  <c r="E1046" i="43"/>
  <c r="E1047" i="43"/>
  <c r="E1048" i="43"/>
  <c r="E1049" i="43"/>
  <c r="E1050" i="43"/>
  <c r="E1051" i="43"/>
  <c r="E1052" i="43"/>
  <c r="E1053" i="43"/>
  <c r="E1054" i="43"/>
  <c r="E1055" i="43"/>
  <c r="E1056" i="43"/>
  <c r="E1057" i="43"/>
  <c r="E1058" i="43"/>
  <c r="E1059" i="43"/>
  <c r="E1060" i="43"/>
  <c r="E1061" i="43"/>
  <c r="E1062" i="43"/>
  <c r="E1063" i="43"/>
  <c r="E1064" i="43"/>
  <c r="E1065" i="43"/>
  <c r="E1066" i="43"/>
  <c r="E1067" i="43"/>
  <c r="E1068" i="43"/>
  <c r="E1069" i="43"/>
  <c r="E1070" i="43"/>
  <c r="E1071" i="43"/>
  <c r="E1072" i="43"/>
  <c r="E1073" i="43"/>
  <c r="E1074" i="43"/>
  <c r="E1075" i="43"/>
  <c r="E1076" i="43"/>
  <c r="E1077" i="43"/>
  <c r="E1078" i="43"/>
  <c r="E1079" i="43"/>
  <c r="E1080" i="43"/>
  <c r="E1081" i="43"/>
  <c r="E1082" i="43"/>
  <c r="E1083" i="43"/>
  <c r="E1084" i="43"/>
  <c r="E1085" i="43"/>
  <c r="E1086" i="43"/>
  <c r="E1087" i="43"/>
  <c r="E1088" i="43"/>
  <c r="E1089" i="43"/>
  <c r="E1090" i="43"/>
  <c r="E1091" i="43"/>
  <c r="E1092" i="43"/>
  <c r="E1093" i="43"/>
  <c r="E1094" i="43"/>
  <c r="E1095" i="43"/>
  <c r="E1096" i="43"/>
  <c r="E1097" i="43"/>
  <c r="E1098" i="43"/>
  <c r="E1099" i="43"/>
  <c r="E1100" i="43"/>
  <c r="E1101" i="43"/>
  <c r="E1102" i="43"/>
  <c r="E1103" i="43"/>
  <c r="E1104" i="43"/>
  <c r="E1105" i="43"/>
  <c r="E1106" i="43"/>
  <c r="E1107" i="43"/>
  <c r="E1108" i="43"/>
  <c r="E1109" i="43"/>
  <c r="E1110" i="43"/>
  <c r="E1111" i="43"/>
  <c r="E1112" i="43"/>
  <c r="E1113" i="43"/>
  <c r="E1114" i="43"/>
  <c r="E1115" i="43"/>
  <c r="E1116" i="43"/>
  <c r="E1117" i="43"/>
  <c r="E1118" i="43"/>
  <c r="E1119" i="43"/>
  <c r="E1120" i="43"/>
  <c r="E1121" i="43"/>
  <c r="E1122" i="43"/>
  <c r="E1123" i="43"/>
  <c r="E1124" i="43"/>
  <c r="E1125" i="43"/>
  <c r="E1126" i="43"/>
  <c r="E1127" i="43"/>
  <c r="E1128" i="43"/>
  <c r="E1129" i="43"/>
  <c r="E1130" i="43"/>
  <c r="E1131" i="43"/>
  <c r="E1132" i="43"/>
  <c r="E1133" i="43"/>
  <c r="E1134" i="43"/>
  <c r="E1135" i="43"/>
  <c r="E1136" i="43"/>
  <c r="E1137" i="43"/>
  <c r="E1138" i="43"/>
  <c r="E1139" i="43"/>
  <c r="E1140" i="43"/>
  <c r="E1141" i="43"/>
  <c r="E1142" i="43"/>
  <c r="E1143" i="43"/>
  <c r="E1144" i="43"/>
  <c r="E1145" i="43"/>
  <c r="E1146" i="43"/>
  <c r="E1147" i="43"/>
  <c r="E1148" i="43"/>
  <c r="E1149" i="43"/>
  <c r="E1150" i="43"/>
  <c r="E1151" i="43"/>
  <c r="E1152" i="43"/>
  <c r="E1153" i="43"/>
  <c r="E1154" i="43"/>
  <c r="E1155" i="43"/>
  <c r="E1156" i="43"/>
  <c r="E1157" i="43"/>
  <c r="E1158" i="43"/>
  <c r="E1159" i="43"/>
  <c r="E1160" i="43"/>
  <c r="E1161" i="43"/>
  <c r="E1162" i="43"/>
  <c r="E1163" i="43"/>
  <c r="E1164" i="43"/>
  <c r="E1165" i="43"/>
  <c r="E1166" i="43"/>
  <c r="E1167" i="43"/>
  <c r="E1168" i="43"/>
  <c r="E1169" i="43"/>
  <c r="E1170" i="43"/>
  <c r="E1171" i="43"/>
  <c r="E1172" i="43"/>
  <c r="E1173" i="43"/>
  <c r="E1174" i="43"/>
  <c r="E1175" i="43"/>
  <c r="E1176" i="43"/>
  <c r="E1177" i="43"/>
  <c r="E1178" i="43"/>
  <c r="E1179" i="43"/>
  <c r="E1180" i="43"/>
  <c r="E1181" i="43"/>
  <c r="E1182" i="43"/>
  <c r="E1183" i="43"/>
  <c r="E1184" i="43"/>
  <c r="E1185" i="43"/>
  <c r="E1186" i="43"/>
  <c r="E1187" i="43"/>
  <c r="E1188" i="43"/>
  <c r="E1189" i="43"/>
  <c r="E1190" i="43"/>
  <c r="E1191" i="43"/>
  <c r="E1192" i="43"/>
  <c r="E1193" i="43"/>
  <c r="E1194" i="43"/>
  <c r="E1195" i="43"/>
  <c r="E1196" i="43"/>
  <c r="E1197" i="43"/>
  <c r="E1198" i="43"/>
  <c r="E1199" i="43"/>
  <c r="E1200" i="43"/>
  <c r="E1201" i="43"/>
  <c r="E1202" i="43"/>
  <c r="E1203" i="43"/>
  <c r="E1204" i="43"/>
  <c r="E1205" i="43"/>
  <c r="E1206" i="43"/>
  <c r="E1207" i="43"/>
  <c r="E1208" i="43"/>
  <c r="E1209" i="43"/>
  <c r="E1210" i="43"/>
  <c r="E1211" i="43"/>
  <c r="E1212" i="43"/>
  <c r="E1213" i="43"/>
  <c r="E1214" i="43"/>
  <c r="E1215" i="43"/>
  <c r="E1216" i="43"/>
  <c r="E1217" i="43"/>
  <c r="E1218" i="43"/>
  <c r="E1219" i="43"/>
  <c r="E1220" i="43"/>
  <c r="E1221" i="43"/>
  <c r="E1222" i="43"/>
  <c r="E1223" i="43"/>
  <c r="E1224" i="43"/>
  <c r="E1225" i="43"/>
  <c r="E1226" i="43"/>
  <c r="E1227" i="43"/>
  <c r="E1228" i="43"/>
  <c r="E1229" i="43"/>
  <c r="E1230" i="43"/>
  <c r="E1231" i="43"/>
  <c r="E1232" i="43"/>
  <c r="E1233" i="43"/>
  <c r="E1234" i="43"/>
  <c r="E1235" i="43"/>
  <c r="E1236" i="43"/>
  <c r="E1237" i="43"/>
  <c r="E1238" i="43"/>
  <c r="E1239" i="43"/>
  <c r="E1240" i="43"/>
  <c r="E1241" i="43"/>
  <c r="E1242" i="43"/>
  <c r="E1243" i="43"/>
  <c r="E1244" i="43"/>
  <c r="E1245" i="43"/>
  <c r="E1246" i="43"/>
  <c r="E1247" i="43"/>
  <c r="E1248" i="43"/>
  <c r="E1249" i="43"/>
  <c r="E1250" i="43"/>
  <c r="E1251" i="43"/>
  <c r="E1252" i="43"/>
  <c r="E1253" i="43"/>
  <c r="E1254" i="43"/>
  <c r="E1255" i="43"/>
  <c r="E1256" i="43"/>
  <c r="E1257" i="43"/>
  <c r="E1258" i="43"/>
  <c r="E1259" i="43"/>
  <c r="E1260" i="43"/>
  <c r="E1261" i="43"/>
  <c r="E1262" i="43"/>
  <c r="E1263" i="43"/>
  <c r="E1264" i="43"/>
  <c r="E1265" i="43"/>
  <c r="E1266" i="43"/>
  <c r="E1267" i="43"/>
  <c r="E1268" i="43"/>
  <c r="E1269" i="43"/>
  <c r="E1270" i="43"/>
  <c r="E1271" i="43"/>
  <c r="E1272" i="43"/>
  <c r="E1273" i="43"/>
  <c r="E1274" i="43"/>
  <c r="E1275" i="43"/>
  <c r="E1276" i="43"/>
  <c r="E1277" i="43"/>
  <c r="E1278" i="43"/>
  <c r="E1279" i="43"/>
  <c r="E1280" i="43"/>
  <c r="E1281" i="43"/>
  <c r="E1282" i="43"/>
  <c r="E1283" i="43"/>
  <c r="E1284" i="43"/>
  <c r="E1285" i="43"/>
  <c r="E1286" i="43"/>
  <c r="E1287" i="43"/>
  <c r="E1288" i="43"/>
  <c r="E1289" i="43"/>
  <c r="E1290" i="43"/>
  <c r="E1291" i="43"/>
  <c r="E1292" i="43"/>
  <c r="E1293" i="43"/>
  <c r="E1294" i="43"/>
  <c r="E1295" i="43"/>
  <c r="E1296" i="43"/>
  <c r="E1297" i="43"/>
  <c r="E1298" i="43"/>
  <c r="E1299" i="43"/>
  <c r="E1300" i="43"/>
  <c r="E1301" i="43"/>
  <c r="E1302" i="43"/>
  <c r="E1303" i="43"/>
  <c r="E1304" i="43"/>
  <c r="E1305" i="43"/>
  <c r="E1306" i="43"/>
  <c r="E1307" i="43"/>
  <c r="E1308" i="43"/>
  <c r="E1309" i="43"/>
  <c r="E1310" i="43"/>
  <c r="E1311" i="43"/>
  <c r="E1312" i="43"/>
  <c r="E1313" i="43"/>
  <c r="E1314" i="43"/>
  <c r="E1315" i="43"/>
  <c r="E1316" i="43"/>
  <c r="E1317" i="43"/>
  <c r="E1318" i="43"/>
  <c r="E1319" i="43"/>
  <c r="E1320" i="43"/>
  <c r="E1321" i="43"/>
  <c r="E1322" i="43"/>
  <c r="E1323" i="43"/>
  <c r="E1324" i="43"/>
  <c r="E1325" i="43"/>
  <c r="E1326" i="43"/>
  <c r="E1327" i="43"/>
  <c r="E1328" i="43"/>
  <c r="E1329" i="43"/>
  <c r="E1330" i="43"/>
  <c r="E1331" i="43"/>
  <c r="E1332" i="43"/>
  <c r="E1333" i="43"/>
  <c r="E1334" i="43"/>
  <c r="E1335" i="43"/>
  <c r="E1336" i="43"/>
  <c r="E1337" i="43"/>
  <c r="E1338" i="43"/>
  <c r="E1339" i="43"/>
  <c r="E1340" i="43"/>
  <c r="E1341" i="43"/>
  <c r="E1342" i="43"/>
  <c r="E1343" i="43"/>
  <c r="E1344" i="43"/>
  <c r="E1345" i="43"/>
  <c r="E1346" i="43"/>
  <c r="E1347" i="43"/>
  <c r="E1348" i="43"/>
  <c r="E1349" i="43"/>
  <c r="E1350" i="43"/>
  <c r="E1351" i="43"/>
  <c r="E1352" i="43"/>
  <c r="E1353" i="43"/>
  <c r="E1354" i="43"/>
  <c r="E1355" i="43"/>
  <c r="E1356" i="43"/>
  <c r="E1357" i="43"/>
  <c r="E1358" i="43"/>
  <c r="E1359" i="43"/>
  <c r="E1360" i="43"/>
  <c r="E1361" i="43"/>
  <c r="E1362" i="43"/>
  <c r="E1363" i="43"/>
  <c r="E1364" i="43"/>
  <c r="E1365" i="43"/>
  <c r="S48" i="1" l="1"/>
  <c r="R48" i="1" s="1"/>
  <c r="C50" i="1"/>
  <c r="I4" i="48"/>
  <c r="G50" i="1"/>
  <c r="F50" i="1" s="1"/>
  <c r="J7" i="48"/>
  <c r="I7" i="48" s="1"/>
  <c r="I6" i="48"/>
  <c r="M50" i="1"/>
  <c r="L50" i="1" s="1"/>
  <c r="I3" i="48"/>
  <c r="I5" i="48"/>
  <c r="L49" i="1"/>
  <c r="C48" i="1"/>
  <c r="I7" i="46"/>
  <c r="I3" i="44"/>
  <c r="E1001" i="42"/>
  <c r="E1002" i="42"/>
  <c r="E1003" i="42"/>
  <c r="E1004" i="42"/>
  <c r="E1005" i="42"/>
  <c r="E1006" i="42"/>
  <c r="E1007" i="42"/>
  <c r="E1008" i="42"/>
  <c r="E1009" i="42"/>
  <c r="E1010" i="42"/>
  <c r="E1011" i="42"/>
  <c r="E1012" i="42"/>
  <c r="E1013" i="42"/>
  <c r="E1014" i="42"/>
  <c r="E1015" i="42"/>
  <c r="E1016" i="42"/>
  <c r="E1017" i="42"/>
  <c r="E1018" i="42"/>
  <c r="E1019" i="42"/>
  <c r="E1020" i="42"/>
  <c r="E1021" i="42"/>
  <c r="E1022" i="42"/>
  <c r="E1023" i="42"/>
  <c r="E1024" i="42"/>
  <c r="E1025" i="42"/>
  <c r="E1026" i="42"/>
  <c r="E1027" i="42"/>
  <c r="E1028" i="42"/>
  <c r="E1029" i="42"/>
  <c r="E1030" i="42"/>
  <c r="E1031" i="42"/>
  <c r="E1032" i="42"/>
  <c r="E1033" i="42"/>
  <c r="E1034" i="42"/>
  <c r="E1035" i="42"/>
  <c r="E1036" i="42"/>
  <c r="E1037" i="42"/>
  <c r="E1038" i="42"/>
  <c r="E1039" i="42"/>
  <c r="E1040" i="42"/>
  <c r="E1041" i="42"/>
  <c r="E1042" i="42"/>
  <c r="E1043" i="42"/>
  <c r="E1044" i="42"/>
  <c r="E1045" i="42"/>
  <c r="E1046" i="42"/>
  <c r="E1047" i="42"/>
  <c r="E1048" i="42"/>
  <c r="E1049" i="42"/>
  <c r="E1050" i="42"/>
  <c r="E1051" i="42"/>
  <c r="E1052" i="42"/>
  <c r="E1053" i="42"/>
  <c r="E1054" i="42"/>
  <c r="E1055" i="42"/>
  <c r="E1056" i="42"/>
  <c r="E1057" i="42"/>
  <c r="E1058" i="42"/>
  <c r="E1059" i="42"/>
  <c r="E1060" i="42"/>
  <c r="E1061" i="42"/>
  <c r="E1062" i="42"/>
  <c r="E1063" i="42"/>
  <c r="E1064" i="42"/>
  <c r="E1065" i="42"/>
  <c r="E1066" i="42"/>
  <c r="E1067" i="42"/>
  <c r="E1068" i="42"/>
  <c r="E1069" i="42"/>
  <c r="E1070" i="42"/>
  <c r="E1071" i="42"/>
  <c r="E1072" i="42"/>
  <c r="E1073" i="42"/>
  <c r="E1074" i="42"/>
  <c r="E1075" i="42"/>
  <c r="E1076" i="42"/>
  <c r="E1077" i="42"/>
  <c r="E1078" i="42"/>
  <c r="E1079" i="42"/>
  <c r="E1080" i="42"/>
  <c r="E1081" i="42"/>
  <c r="E1082" i="42"/>
  <c r="E1083" i="42"/>
  <c r="E1084" i="42"/>
  <c r="E1085" i="42"/>
  <c r="E1086" i="42"/>
  <c r="E1087" i="42"/>
  <c r="E1088" i="42"/>
  <c r="E1089" i="42"/>
  <c r="E1090" i="42"/>
  <c r="E1091" i="42"/>
  <c r="E1092" i="42"/>
  <c r="E1093" i="42"/>
  <c r="E1094" i="42"/>
  <c r="E1095" i="42"/>
  <c r="E1096" i="42"/>
  <c r="E1097" i="42"/>
  <c r="E1098" i="42"/>
  <c r="E1099" i="42"/>
  <c r="E1100" i="42"/>
  <c r="E1101" i="42"/>
  <c r="E1102" i="42"/>
  <c r="E1103" i="42"/>
  <c r="E1104" i="42"/>
  <c r="E1105" i="42"/>
  <c r="E1106" i="42"/>
  <c r="E1107" i="42"/>
  <c r="E1108" i="42"/>
  <c r="E1109" i="42"/>
  <c r="E1110" i="42"/>
  <c r="E1111" i="42"/>
  <c r="E1112" i="42"/>
  <c r="E1113" i="42"/>
  <c r="E1114" i="42"/>
  <c r="E1115" i="42"/>
  <c r="E1116" i="42"/>
  <c r="E1117" i="42"/>
  <c r="E1118" i="42"/>
  <c r="E1119" i="42"/>
  <c r="E1120" i="42"/>
  <c r="E1121" i="42"/>
  <c r="E1122" i="42"/>
  <c r="E1123" i="42"/>
  <c r="E1124" i="42"/>
  <c r="E1125" i="42"/>
  <c r="E1126" i="42"/>
  <c r="E1127" i="42"/>
  <c r="E1128" i="42"/>
  <c r="E1129" i="42"/>
  <c r="E1130" i="42"/>
  <c r="E1131" i="42"/>
  <c r="E1132" i="42"/>
  <c r="E1133" i="42"/>
  <c r="E1134" i="42"/>
  <c r="E1135" i="42"/>
  <c r="E1136" i="42"/>
  <c r="E1137" i="42"/>
  <c r="E1138" i="42"/>
  <c r="E1139" i="42"/>
  <c r="E1140" i="42"/>
  <c r="E1141" i="42"/>
  <c r="E1142" i="42"/>
  <c r="E1143" i="42"/>
  <c r="E1144" i="42"/>
  <c r="E1145" i="42"/>
  <c r="E1146" i="42"/>
  <c r="E1147" i="42"/>
  <c r="E1148" i="42"/>
  <c r="E1149" i="42"/>
  <c r="E1150" i="42"/>
  <c r="E1151" i="42"/>
  <c r="E1152" i="42"/>
  <c r="E1153" i="42"/>
  <c r="E1154" i="42"/>
  <c r="E1155" i="42"/>
  <c r="E1156" i="42"/>
  <c r="E1157" i="42"/>
  <c r="E1158" i="42"/>
  <c r="E1159" i="42"/>
  <c r="E1160" i="42"/>
  <c r="E1161" i="42"/>
  <c r="E1162" i="42"/>
  <c r="E1163" i="42"/>
  <c r="E1164" i="42"/>
  <c r="E1165" i="42"/>
  <c r="E1166" i="42"/>
  <c r="E1167" i="42"/>
  <c r="E1168" i="42"/>
  <c r="E1169" i="42"/>
  <c r="E1170" i="42"/>
  <c r="E1171" i="42"/>
  <c r="E1172" i="42"/>
  <c r="E1173" i="42"/>
  <c r="E1174" i="42"/>
  <c r="E1175" i="42"/>
  <c r="E1176" i="42"/>
  <c r="E1177" i="42"/>
  <c r="E1178" i="42"/>
  <c r="E1179" i="42"/>
  <c r="E1180" i="42"/>
  <c r="E1181" i="42"/>
  <c r="E1182" i="42"/>
  <c r="E1183" i="42"/>
  <c r="E1184" i="42"/>
  <c r="E1185" i="42"/>
  <c r="E1186" i="42"/>
  <c r="E1187" i="42"/>
  <c r="E1188" i="42"/>
  <c r="E1189" i="42"/>
  <c r="E1190" i="42"/>
  <c r="E1191" i="42"/>
  <c r="E1192" i="42"/>
  <c r="E1193" i="42"/>
  <c r="E1194" i="42"/>
  <c r="E1195" i="42"/>
  <c r="E1196" i="42"/>
  <c r="E1197" i="42"/>
  <c r="E1198" i="42"/>
  <c r="E1199" i="42"/>
  <c r="E1200" i="42"/>
  <c r="E1201" i="42"/>
  <c r="E1202" i="42"/>
  <c r="E1203" i="42"/>
  <c r="E1204" i="42"/>
  <c r="E1205" i="42"/>
  <c r="E1206" i="42"/>
  <c r="E1207" i="42"/>
  <c r="E1208" i="42"/>
  <c r="E1209" i="42"/>
  <c r="E1210" i="42"/>
  <c r="E1211" i="42"/>
  <c r="E1212" i="42"/>
  <c r="E1213" i="42"/>
  <c r="E1214" i="42"/>
  <c r="E1215" i="42"/>
  <c r="E1216" i="42"/>
  <c r="E1217" i="42"/>
  <c r="E1218" i="42"/>
  <c r="E1219" i="42"/>
  <c r="E1220" i="42"/>
  <c r="E1221" i="42"/>
  <c r="E1222" i="42"/>
  <c r="E1223" i="42"/>
  <c r="E1224" i="42"/>
  <c r="E1225" i="42"/>
  <c r="E1226" i="42"/>
  <c r="E1227" i="42"/>
  <c r="E1228" i="42"/>
  <c r="E1229" i="42"/>
  <c r="E1230" i="42"/>
  <c r="E1231" i="42"/>
  <c r="E1232" i="42"/>
  <c r="E1233" i="42"/>
  <c r="E1234" i="42"/>
  <c r="E1235" i="42"/>
  <c r="E1236" i="42"/>
  <c r="E1237" i="42"/>
  <c r="E1238" i="42"/>
  <c r="E1239" i="42"/>
  <c r="E1240" i="42"/>
  <c r="E1241" i="42"/>
  <c r="E1242" i="42"/>
  <c r="E1243" i="42"/>
  <c r="E1244" i="42"/>
  <c r="E1245" i="42"/>
  <c r="E1246" i="42"/>
  <c r="E1247" i="42"/>
  <c r="E1248" i="42"/>
  <c r="E1249" i="42"/>
  <c r="E1250" i="42"/>
  <c r="E1251" i="42"/>
  <c r="E1252" i="42"/>
  <c r="E1253" i="42"/>
  <c r="E1254" i="42"/>
  <c r="E1255" i="42"/>
  <c r="E1256" i="42"/>
  <c r="E1257" i="42"/>
  <c r="E1258" i="42"/>
  <c r="E1259" i="42"/>
  <c r="E1260" i="42"/>
  <c r="E1261" i="42"/>
  <c r="E1262" i="42"/>
  <c r="E1263" i="42"/>
  <c r="E1264" i="42"/>
  <c r="E1265" i="42"/>
  <c r="E1266" i="42"/>
  <c r="E1267" i="42"/>
  <c r="E1268" i="42"/>
  <c r="E1269" i="42"/>
  <c r="E1270" i="42"/>
  <c r="E1271" i="42"/>
  <c r="E1272" i="42"/>
  <c r="E1273" i="42"/>
  <c r="E1274" i="42"/>
  <c r="E1275" i="42"/>
  <c r="E1276" i="42"/>
  <c r="E1277" i="42"/>
  <c r="E1278" i="42"/>
  <c r="E1279" i="42"/>
  <c r="E1280" i="42"/>
  <c r="E1281" i="42"/>
  <c r="E1282" i="42"/>
  <c r="E1283" i="42"/>
  <c r="E1284" i="42"/>
  <c r="E1285" i="42"/>
  <c r="E1286" i="42"/>
  <c r="E1287" i="42"/>
  <c r="E1288" i="42"/>
  <c r="E1289" i="42"/>
  <c r="E1290" i="42"/>
  <c r="E1291" i="42"/>
  <c r="E1292" i="42"/>
  <c r="E1293" i="42"/>
  <c r="E1294" i="42"/>
  <c r="E1295" i="42"/>
  <c r="E1296" i="42"/>
  <c r="E1297" i="42"/>
  <c r="E1298" i="42"/>
  <c r="E1299" i="42"/>
  <c r="E1300" i="42"/>
  <c r="E1301" i="42"/>
  <c r="E1302" i="42"/>
  <c r="E1303" i="42"/>
  <c r="E1304" i="42"/>
  <c r="E1305" i="42"/>
  <c r="E1306" i="42"/>
  <c r="E1307" i="42"/>
  <c r="E1308" i="42"/>
  <c r="E1309" i="42"/>
  <c r="E1310" i="42"/>
  <c r="E1311" i="42"/>
  <c r="E1312" i="42"/>
  <c r="E1313" i="42"/>
  <c r="E1314" i="42"/>
  <c r="E1315" i="42"/>
  <c r="E1316" i="42"/>
  <c r="E1317" i="42"/>
  <c r="E1318" i="42"/>
  <c r="E1319" i="42"/>
  <c r="E1320" i="42"/>
  <c r="E1321" i="42"/>
  <c r="E1322" i="42"/>
  <c r="E1323" i="42"/>
  <c r="E1324" i="42"/>
  <c r="E1325" i="42"/>
  <c r="E1326" i="42"/>
  <c r="E1327" i="42"/>
  <c r="E1328" i="42"/>
  <c r="E1329" i="42"/>
  <c r="E1330" i="42"/>
  <c r="E1331" i="42"/>
  <c r="E1332" i="42"/>
  <c r="E1333" i="42"/>
  <c r="E1334" i="42"/>
  <c r="E1335" i="42"/>
  <c r="E1336" i="42"/>
  <c r="E1337" i="42"/>
  <c r="E1338" i="42"/>
  <c r="E1339" i="42"/>
  <c r="E1340" i="42"/>
  <c r="E1341" i="42"/>
  <c r="E1342" i="42"/>
  <c r="E1343" i="42"/>
  <c r="E1344" i="42"/>
  <c r="E1345" i="42"/>
  <c r="E1346" i="42"/>
  <c r="E1347" i="42"/>
  <c r="E1348" i="42"/>
  <c r="E1349" i="42"/>
  <c r="E1350" i="42"/>
  <c r="E1351" i="42"/>
  <c r="E1352" i="42"/>
  <c r="E1353" i="42"/>
  <c r="E1354" i="42"/>
  <c r="E1355" i="42"/>
  <c r="E1356" i="42"/>
  <c r="E1357" i="42"/>
  <c r="E1358" i="42"/>
  <c r="E1359" i="42"/>
  <c r="E1360" i="42"/>
  <c r="E1361" i="42"/>
  <c r="E1362" i="42"/>
  <c r="E1363" i="42"/>
  <c r="E1364" i="42"/>
  <c r="E1365" i="42"/>
  <c r="E1366" i="42"/>
  <c r="E1367" i="42"/>
  <c r="S50" i="1" l="1"/>
  <c r="R50" i="1" s="1"/>
  <c r="E1001" i="41"/>
  <c r="E1002" i="41"/>
  <c r="E1003" i="41"/>
  <c r="E1004" i="41"/>
  <c r="E1005" i="41"/>
  <c r="E1006" i="41"/>
  <c r="E1007" i="41"/>
  <c r="E1008" i="41"/>
  <c r="E1009" i="41"/>
  <c r="E1010" i="41"/>
  <c r="E1011" i="41"/>
  <c r="E1012" i="41"/>
  <c r="E1013" i="41"/>
  <c r="E1014" i="41"/>
  <c r="E1015" i="41"/>
  <c r="E1016" i="41"/>
  <c r="E1017" i="41"/>
  <c r="E1018" i="41"/>
  <c r="E1019" i="41"/>
  <c r="E1020" i="41"/>
  <c r="E1021" i="41"/>
  <c r="E1022" i="41"/>
  <c r="E1023" i="41"/>
  <c r="E1024" i="41"/>
  <c r="E1025" i="41"/>
  <c r="E1026" i="41"/>
  <c r="E1027" i="41"/>
  <c r="E1028" i="41"/>
  <c r="E1029" i="41"/>
  <c r="E1030" i="41"/>
  <c r="E1031" i="41"/>
  <c r="E1032" i="41"/>
  <c r="E1033" i="41"/>
  <c r="E1034" i="41"/>
  <c r="E1035" i="41"/>
  <c r="E1036" i="41"/>
  <c r="E1037" i="41"/>
  <c r="E1038" i="41"/>
  <c r="E1039" i="41"/>
  <c r="E1040" i="41"/>
  <c r="E1041" i="41"/>
  <c r="E1042" i="41"/>
  <c r="E1043" i="41"/>
  <c r="E1044" i="41"/>
  <c r="E1045" i="41"/>
  <c r="E1046" i="41"/>
  <c r="E1047" i="41"/>
  <c r="E1048" i="41"/>
  <c r="E1049" i="41"/>
  <c r="E1050" i="41"/>
  <c r="E1051" i="41"/>
  <c r="E1052" i="41"/>
  <c r="E1053" i="41"/>
  <c r="E1054" i="41"/>
  <c r="E1055" i="41"/>
  <c r="E1056" i="41"/>
  <c r="E1057" i="41"/>
  <c r="E1058" i="41"/>
  <c r="E1059" i="41"/>
  <c r="E1060" i="41"/>
  <c r="E1061" i="41"/>
  <c r="E1062" i="41"/>
  <c r="E1063" i="41"/>
  <c r="E1064" i="41"/>
  <c r="E1065" i="41"/>
  <c r="E1066" i="41"/>
  <c r="E1067" i="41"/>
  <c r="E1068" i="41"/>
  <c r="E1069" i="41"/>
  <c r="E1070" i="41"/>
  <c r="E1071" i="41"/>
  <c r="E1072" i="41"/>
  <c r="E1073" i="41"/>
  <c r="E1074" i="41"/>
  <c r="E1075" i="41"/>
  <c r="E1076" i="41"/>
  <c r="E1077" i="41"/>
  <c r="E1078" i="41"/>
  <c r="E1079" i="41"/>
  <c r="E1080" i="41"/>
  <c r="E1081" i="41"/>
  <c r="E1082" i="41"/>
  <c r="E1083" i="41"/>
  <c r="E1084" i="41"/>
  <c r="E1085" i="41"/>
  <c r="E1086" i="41"/>
  <c r="E1087" i="41"/>
  <c r="E1088" i="41"/>
  <c r="E1089" i="41"/>
  <c r="E1090" i="41"/>
  <c r="E1091" i="41"/>
  <c r="E1092" i="41"/>
  <c r="E1093" i="41"/>
  <c r="E1094" i="41"/>
  <c r="E1095" i="41"/>
  <c r="E1096" i="41"/>
  <c r="E1097" i="41"/>
  <c r="E1098" i="41"/>
  <c r="E1099" i="41"/>
  <c r="E1100" i="41"/>
  <c r="E1101" i="41"/>
  <c r="E1102" i="41"/>
  <c r="E1103" i="41"/>
  <c r="E1104" i="41"/>
  <c r="E1105" i="41"/>
  <c r="E1106" i="41"/>
  <c r="E1107" i="41"/>
  <c r="E1108" i="41"/>
  <c r="E1109" i="41"/>
  <c r="E1110" i="41"/>
  <c r="E1111" i="41"/>
  <c r="E1112" i="41"/>
  <c r="E1113" i="41"/>
  <c r="E1114" i="41"/>
  <c r="E1115" i="41"/>
  <c r="E1116" i="41"/>
  <c r="E1117" i="41"/>
  <c r="E1118" i="41"/>
  <c r="E1119" i="41"/>
  <c r="E1120" i="41"/>
  <c r="E1121" i="41"/>
  <c r="E1122" i="41"/>
  <c r="E1123" i="41"/>
  <c r="E1124" i="41"/>
  <c r="E1125" i="41"/>
  <c r="E1126" i="41"/>
  <c r="E1127" i="41"/>
  <c r="E1128" i="41"/>
  <c r="E1129" i="41"/>
  <c r="E1130" i="41"/>
  <c r="E1131" i="41"/>
  <c r="E1132" i="41"/>
  <c r="E1133" i="41"/>
  <c r="E1134" i="41"/>
  <c r="E1135" i="41"/>
  <c r="E1136" i="41"/>
  <c r="E1137" i="41"/>
  <c r="E1138" i="41"/>
  <c r="E1139" i="41"/>
  <c r="E1140" i="41"/>
  <c r="E1141" i="41"/>
  <c r="E1142" i="41"/>
  <c r="E1143" i="41"/>
  <c r="E1144" i="41"/>
  <c r="E1145" i="41"/>
  <c r="E1146" i="41"/>
  <c r="E1147" i="41"/>
  <c r="E1148" i="41"/>
  <c r="E1149" i="41"/>
  <c r="E1150" i="41"/>
  <c r="E1151" i="41"/>
  <c r="E1152" i="41"/>
  <c r="E1153" i="41"/>
  <c r="E1154" i="41"/>
  <c r="E1155" i="41"/>
  <c r="E1156" i="41"/>
  <c r="E1157" i="41"/>
  <c r="E1158" i="41"/>
  <c r="E1159" i="41"/>
  <c r="E1160" i="41"/>
  <c r="E1161" i="41"/>
  <c r="E1162" i="41"/>
  <c r="E1163" i="41"/>
  <c r="E1164" i="41"/>
  <c r="E1165" i="41"/>
  <c r="E1166" i="41"/>
  <c r="E1167" i="41"/>
  <c r="E1168" i="41"/>
  <c r="E1169" i="41"/>
  <c r="E1170" i="41"/>
  <c r="E1171" i="41"/>
  <c r="E1172" i="41"/>
  <c r="E1173" i="41"/>
  <c r="E1174" i="41"/>
  <c r="E1175" i="41"/>
  <c r="E1176" i="41"/>
  <c r="E1177" i="41"/>
  <c r="E1178" i="41"/>
  <c r="E1179" i="41"/>
  <c r="E1180" i="41"/>
  <c r="E1181" i="41"/>
  <c r="E1182" i="41"/>
  <c r="E1183" i="41"/>
  <c r="E1184" i="41"/>
  <c r="E1185" i="41"/>
  <c r="E1186" i="41"/>
  <c r="E1187" i="41"/>
  <c r="E1188" i="41"/>
  <c r="E1189" i="41"/>
  <c r="E1190" i="41"/>
  <c r="E1191" i="41"/>
  <c r="E1192" i="41"/>
  <c r="E1193" i="41"/>
  <c r="E1194" i="41"/>
  <c r="E1195" i="41"/>
  <c r="E1196" i="41"/>
  <c r="E1197" i="41"/>
  <c r="E1198" i="41"/>
  <c r="E1199" i="41"/>
  <c r="E1200" i="41"/>
  <c r="E1201" i="41"/>
  <c r="E1202" i="41"/>
  <c r="E1203" i="41"/>
  <c r="E1204" i="41"/>
  <c r="E1205" i="41"/>
  <c r="E1206" i="41"/>
  <c r="E1207" i="41"/>
  <c r="E1208" i="41"/>
  <c r="E1209" i="41"/>
  <c r="E1210" i="41"/>
  <c r="E1211" i="41"/>
  <c r="E1212" i="41"/>
  <c r="E1213" i="41"/>
  <c r="E1214" i="41"/>
  <c r="E1215" i="41"/>
  <c r="E1216" i="41"/>
  <c r="E1217" i="41"/>
  <c r="E1218" i="41"/>
  <c r="E1219" i="41"/>
  <c r="E1220" i="41"/>
  <c r="E1221" i="41"/>
  <c r="E1222" i="41"/>
  <c r="E1223" i="41"/>
  <c r="E1224" i="41"/>
  <c r="E1225" i="41"/>
  <c r="E1226" i="41"/>
  <c r="E1227" i="41"/>
  <c r="E1228" i="41"/>
  <c r="E1229" i="41"/>
  <c r="E1230" i="41"/>
  <c r="E1231" i="41"/>
  <c r="E1232" i="41"/>
  <c r="E1233" i="41"/>
  <c r="E1234" i="41"/>
  <c r="E1235" i="41"/>
  <c r="E1236" i="41"/>
  <c r="E1237" i="41"/>
  <c r="E1238" i="41"/>
  <c r="E1239" i="41"/>
  <c r="E1240" i="41"/>
  <c r="E1241" i="41"/>
  <c r="E1242" i="41"/>
  <c r="E1243" i="41"/>
  <c r="E1244" i="41"/>
  <c r="E1245" i="41"/>
  <c r="E1246" i="41"/>
  <c r="E1247" i="41"/>
  <c r="E1248" i="41"/>
  <c r="E1249" i="41"/>
  <c r="E1250" i="41"/>
  <c r="E1251" i="41"/>
  <c r="E1252" i="41"/>
  <c r="E1253" i="41"/>
  <c r="E1254" i="41"/>
  <c r="E1255" i="41"/>
  <c r="E1256" i="41"/>
  <c r="E1257" i="41"/>
  <c r="E1258" i="41"/>
  <c r="E1259" i="41"/>
  <c r="E1260" i="41"/>
  <c r="E1261" i="41"/>
  <c r="E1262" i="41"/>
  <c r="E1263" i="41"/>
  <c r="E1264" i="41"/>
  <c r="E1265" i="41"/>
  <c r="E1266" i="41"/>
  <c r="E1267" i="41"/>
  <c r="E1268" i="41"/>
  <c r="E1269" i="41"/>
  <c r="E1270" i="41"/>
  <c r="E1271" i="41"/>
  <c r="E1272" i="41"/>
  <c r="E1273" i="41"/>
  <c r="E1274" i="41"/>
  <c r="E1275" i="41"/>
  <c r="E1276" i="41"/>
  <c r="E1277" i="41"/>
  <c r="E1278" i="41"/>
  <c r="E1279" i="41"/>
  <c r="E1280" i="41"/>
  <c r="E1281" i="41"/>
  <c r="E1282" i="41"/>
  <c r="E1283" i="41"/>
  <c r="E1284" i="41"/>
  <c r="E1285" i="41"/>
  <c r="E1286" i="41"/>
  <c r="E1287" i="41"/>
  <c r="E1288" i="41"/>
  <c r="E1289" i="41"/>
  <c r="E1290" i="41"/>
  <c r="E1291" i="41"/>
  <c r="E1292" i="41"/>
  <c r="E1293" i="41"/>
  <c r="E1294" i="41"/>
  <c r="E1295" i="41"/>
  <c r="E1296" i="41"/>
  <c r="E1297" i="41"/>
  <c r="E1298" i="41"/>
  <c r="E1299" i="41"/>
  <c r="E1300" i="41"/>
  <c r="E1301" i="41"/>
  <c r="E1302" i="41"/>
  <c r="E1303" i="41"/>
  <c r="E1304" i="41"/>
  <c r="E1305" i="41"/>
  <c r="E1306" i="41"/>
  <c r="E1307" i="41"/>
  <c r="E1308" i="41"/>
  <c r="E1309" i="41"/>
  <c r="E1310" i="41"/>
  <c r="E1311" i="41"/>
  <c r="E1312" i="41"/>
  <c r="E1313" i="41"/>
  <c r="E1314" i="41"/>
  <c r="E1315" i="41"/>
  <c r="E1316" i="41"/>
  <c r="E1317" i="41"/>
  <c r="E1318" i="41"/>
  <c r="E1319" i="41"/>
  <c r="E1320" i="41"/>
  <c r="E1321" i="41"/>
  <c r="E1322" i="41"/>
  <c r="E1323" i="41"/>
  <c r="E1324" i="41"/>
  <c r="E1325" i="41"/>
  <c r="E1326" i="41"/>
  <c r="E1327" i="41"/>
  <c r="E1328" i="41"/>
  <c r="E1329" i="41"/>
  <c r="E1330" i="41"/>
  <c r="E1331" i="41"/>
  <c r="E1332" i="41"/>
  <c r="E1333" i="41"/>
  <c r="E1334" i="41"/>
  <c r="E1335" i="41"/>
  <c r="E1336" i="41"/>
  <c r="E1337" i="41"/>
  <c r="E1338" i="41"/>
  <c r="E1339" i="41"/>
  <c r="E1340" i="41"/>
  <c r="E1341" i="41"/>
  <c r="E1342" i="41"/>
  <c r="E1343" i="41"/>
  <c r="E1344" i="41"/>
  <c r="E1345" i="41"/>
  <c r="E1346" i="41"/>
  <c r="E1347" i="41"/>
  <c r="E1348" i="41"/>
  <c r="E1349" i="41"/>
  <c r="E1350" i="41"/>
  <c r="E1351" i="41"/>
  <c r="E1352" i="41"/>
  <c r="E1353" i="41"/>
  <c r="E1354" i="41"/>
  <c r="E1355" i="41"/>
  <c r="E1356" i="41"/>
  <c r="E1357" i="41"/>
  <c r="E1358" i="41"/>
  <c r="E1359" i="41"/>
  <c r="E1360" i="41"/>
  <c r="E1361" i="41"/>
  <c r="E1362" i="41"/>
  <c r="E1363" i="41"/>
  <c r="E1364" i="41"/>
  <c r="E1365" i="41"/>
  <c r="E1366" i="41"/>
  <c r="E1367" i="41"/>
  <c r="E1368" i="41"/>
  <c r="E1369" i="41"/>
  <c r="E1370" i="41"/>
  <c r="E1371" i="41"/>
  <c r="E1372" i="41"/>
  <c r="E1373" i="41"/>
  <c r="E1374" i="41"/>
  <c r="E1375" i="41"/>
  <c r="E1001" i="40" l="1"/>
  <c r="E1002" i="40"/>
  <c r="E1003" i="40"/>
  <c r="E1004" i="40"/>
  <c r="E1005" i="40"/>
  <c r="E1006" i="40"/>
  <c r="E1007" i="40"/>
  <c r="E1008" i="40"/>
  <c r="E1009" i="40"/>
  <c r="E1010" i="40"/>
  <c r="E1011" i="40"/>
  <c r="E1012" i="40"/>
  <c r="E1013" i="40"/>
  <c r="E1014" i="40"/>
  <c r="E1015" i="40"/>
  <c r="E1016" i="40"/>
  <c r="E1017" i="40"/>
  <c r="E1018" i="40"/>
  <c r="E1019" i="40"/>
  <c r="E1020" i="40"/>
  <c r="E1021" i="40"/>
  <c r="E1022" i="40"/>
  <c r="E1023" i="40"/>
  <c r="E1024" i="40"/>
  <c r="E1025" i="40"/>
  <c r="E1026" i="40"/>
  <c r="E1027" i="40"/>
  <c r="E1028" i="40"/>
  <c r="E1029" i="40"/>
  <c r="E1030" i="40"/>
  <c r="E1031" i="40"/>
  <c r="E1032" i="40"/>
  <c r="E1033" i="40"/>
  <c r="E1034" i="40"/>
  <c r="E1035" i="40"/>
  <c r="E1036" i="40"/>
  <c r="E1037" i="40"/>
  <c r="E1038" i="40"/>
  <c r="E1039" i="40"/>
  <c r="E1040" i="40"/>
  <c r="E1041" i="40"/>
  <c r="E1042" i="40"/>
  <c r="E1043" i="40"/>
  <c r="E1044" i="40"/>
  <c r="E1045" i="40"/>
  <c r="E1046" i="40"/>
  <c r="E1047" i="40"/>
  <c r="E1048" i="40"/>
  <c r="E1049" i="40"/>
  <c r="E1050" i="40"/>
  <c r="E1051" i="40"/>
  <c r="E1052" i="40"/>
  <c r="E1053" i="40"/>
  <c r="E1054" i="40"/>
  <c r="E1055" i="40"/>
  <c r="E1056" i="40"/>
  <c r="E1057" i="40"/>
  <c r="E1058" i="40"/>
  <c r="E1059" i="40"/>
  <c r="E1060" i="40"/>
  <c r="E1061" i="40"/>
  <c r="E1062" i="40"/>
  <c r="E1063" i="40"/>
  <c r="E1064" i="40"/>
  <c r="E1065" i="40"/>
  <c r="E1066" i="40"/>
  <c r="E1067" i="40"/>
  <c r="E1068" i="40"/>
  <c r="E1069" i="40"/>
  <c r="E1070" i="40"/>
  <c r="E1071" i="40"/>
  <c r="E1072" i="40"/>
  <c r="E1073" i="40"/>
  <c r="E1074" i="40"/>
  <c r="E1075" i="40"/>
  <c r="E1076" i="40"/>
  <c r="E1077" i="40"/>
  <c r="E1078" i="40"/>
  <c r="E1079" i="40"/>
  <c r="E1080" i="40"/>
  <c r="E1081" i="40"/>
  <c r="E1082" i="40"/>
  <c r="E1083" i="40"/>
  <c r="E1084" i="40"/>
  <c r="E1085" i="40"/>
  <c r="E1086" i="40"/>
  <c r="E1087" i="40"/>
  <c r="E1088" i="40"/>
  <c r="E1089" i="40"/>
  <c r="E1090" i="40"/>
  <c r="E1091" i="40"/>
  <c r="E1092" i="40"/>
  <c r="E1093" i="40"/>
  <c r="E1094" i="40"/>
  <c r="E1095" i="40"/>
  <c r="E1096" i="40"/>
  <c r="E1097" i="40"/>
  <c r="E1098" i="40"/>
  <c r="E1099" i="40"/>
  <c r="E1100" i="40"/>
  <c r="E1101" i="40"/>
  <c r="E1102" i="40"/>
  <c r="E1103" i="40"/>
  <c r="E1104" i="40"/>
  <c r="E1105" i="40"/>
  <c r="E1106" i="40"/>
  <c r="E1107" i="40"/>
  <c r="E1108" i="40"/>
  <c r="E1109" i="40"/>
  <c r="E1110" i="40"/>
  <c r="E1111" i="40"/>
  <c r="E1112" i="40"/>
  <c r="E1113" i="40"/>
  <c r="E1114" i="40"/>
  <c r="E1115" i="40"/>
  <c r="E1116" i="40"/>
  <c r="E1117" i="40"/>
  <c r="E1118" i="40"/>
  <c r="E1119" i="40"/>
  <c r="E1120" i="40"/>
  <c r="E1121" i="40"/>
  <c r="E1122" i="40"/>
  <c r="E1123" i="40"/>
  <c r="E1124" i="40"/>
  <c r="E1125" i="40"/>
  <c r="E1126" i="40"/>
  <c r="E1127" i="40"/>
  <c r="E1128" i="40"/>
  <c r="E1129" i="40"/>
  <c r="E1130" i="40"/>
  <c r="E1131" i="40"/>
  <c r="E1132" i="40"/>
  <c r="E1133" i="40"/>
  <c r="E1134" i="40"/>
  <c r="E1135" i="40"/>
  <c r="E1136" i="40"/>
  <c r="E1137" i="40"/>
  <c r="E1138" i="40"/>
  <c r="E1139" i="40"/>
  <c r="E1140" i="40"/>
  <c r="E1141" i="40"/>
  <c r="E1142" i="40"/>
  <c r="E1143" i="40"/>
  <c r="E1144" i="40"/>
  <c r="E1145" i="40"/>
  <c r="E1146" i="40"/>
  <c r="E1147" i="40"/>
  <c r="E1148" i="40"/>
  <c r="E1149" i="40"/>
  <c r="E1150" i="40"/>
  <c r="E1151" i="40"/>
  <c r="E1152" i="40"/>
  <c r="E1153" i="40"/>
  <c r="E1154" i="40"/>
  <c r="E1155" i="40"/>
  <c r="E1156" i="40"/>
  <c r="E1157" i="40"/>
  <c r="E1158" i="40"/>
  <c r="E1159" i="40"/>
  <c r="E1160" i="40"/>
  <c r="E1161" i="40"/>
  <c r="E1162" i="40"/>
  <c r="E1163" i="40"/>
  <c r="E1164" i="40"/>
  <c r="E1165" i="40"/>
  <c r="E1166" i="40"/>
  <c r="E1167" i="40"/>
  <c r="E1168" i="40"/>
  <c r="E1169" i="40"/>
  <c r="E1170" i="40"/>
  <c r="E1171" i="40"/>
  <c r="E1172" i="40"/>
  <c r="A45" i="1" l="1"/>
  <c r="A44" i="1"/>
  <c r="A43" i="1"/>
  <c r="H42" i="1"/>
  <c r="B42" i="1"/>
  <c r="A42" i="1"/>
  <c r="A41" i="1"/>
  <c r="E1000" i="43"/>
  <c r="E999" i="43"/>
  <c r="E998" i="43"/>
  <c r="E997" i="43"/>
  <c r="E996" i="43"/>
  <c r="E995" i="43"/>
  <c r="E994" i="43"/>
  <c r="E993" i="43"/>
  <c r="E992" i="43"/>
  <c r="E991" i="43"/>
  <c r="E990" i="43"/>
  <c r="E989" i="43"/>
  <c r="E988" i="43"/>
  <c r="E987" i="43"/>
  <c r="E986" i="43"/>
  <c r="E985" i="43"/>
  <c r="E984" i="43"/>
  <c r="E983" i="43"/>
  <c r="E982" i="43"/>
  <c r="E981" i="43"/>
  <c r="E980" i="43"/>
  <c r="E979" i="43"/>
  <c r="E978" i="43"/>
  <c r="E977" i="43"/>
  <c r="E976" i="43"/>
  <c r="E975" i="43"/>
  <c r="E974" i="43"/>
  <c r="E973" i="43"/>
  <c r="E972" i="43"/>
  <c r="E971" i="43"/>
  <c r="E970" i="43"/>
  <c r="E969" i="43"/>
  <c r="E968" i="43"/>
  <c r="E967" i="43"/>
  <c r="E966" i="43"/>
  <c r="E965" i="43"/>
  <c r="E964" i="43"/>
  <c r="E963" i="43"/>
  <c r="E962" i="43"/>
  <c r="E961" i="43"/>
  <c r="E960" i="43"/>
  <c r="E959" i="43"/>
  <c r="E958" i="43"/>
  <c r="E957" i="43"/>
  <c r="E956" i="43"/>
  <c r="E955" i="43"/>
  <c r="E954" i="43"/>
  <c r="E953" i="43"/>
  <c r="E952" i="43"/>
  <c r="E951" i="43"/>
  <c r="E950" i="43"/>
  <c r="E949" i="43"/>
  <c r="E948" i="43"/>
  <c r="E947" i="43"/>
  <c r="E946" i="43"/>
  <c r="E945" i="43"/>
  <c r="E944" i="43"/>
  <c r="E943" i="43"/>
  <c r="E942" i="43"/>
  <c r="E941" i="43"/>
  <c r="E940" i="43"/>
  <c r="E939" i="43"/>
  <c r="E938" i="43"/>
  <c r="E937" i="43"/>
  <c r="E936" i="43"/>
  <c r="E935" i="43"/>
  <c r="E934" i="43"/>
  <c r="E933" i="43"/>
  <c r="E932" i="43"/>
  <c r="E931" i="43"/>
  <c r="E930" i="43"/>
  <c r="E929" i="43"/>
  <c r="E928" i="43"/>
  <c r="E927" i="43"/>
  <c r="E926" i="43"/>
  <c r="E925" i="43"/>
  <c r="E924" i="43"/>
  <c r="E923" i="43"/>
  <c r="E922" i="43"/>
  <c r="E921" i="43"/>
  <c r="E920" i="43"/>
  <c r="E919" i="43"/>
  <c r="E918" i="43"/>
  <c r="E917" i="43"/>
  <c r="E916" i="43"/>
  <c r="E915" i="43"/>
  <c r="E914" i="43"/>
  <c r="E913" i="43"/>
  <c r="E912" i="43"/>
  <c r="E911" i="43"/>
  <c r="E910" i="43"/>
  <c r="E909" i="43"/>
  <c r="E908" i="43"/>
  <c r="E907" i="43"/>
  <c r="E906" i="43"/>
  <c r="E905" i="43"/>
  <c r="E904" i="43"/>
  <c r="E903" i="43"/>
  <c r="E902" i="43"/>
  <c r="E901" i="43"/>
  <c r="E900" i="43"/>
  <c r="E899" i="43"/>
  <c r="E898" i="43"/>
  <c r="E897" i="43"/>
  <c r="E896" i="43"/>
  <c r="E895" i="43"/>
  <c r="E894" i="43"/>
  <c r="E893" i="43"/>
  <c r="E892" i="43"/>
  <c r="E891" i="43"/>
  <c r="E890" i="43"/>
  <c r="E889" i="43"/>
  <c r="E888" i="43"/>
  <c r="E887" i="43"/>
  <c r="E886" i="43"/>
  <c r="E885" i="43"/>
  <c r="E884" i="43"/>
  <c r="E883" i="43"/>
  <c r="E882" i="43"/>
  <c r="E881" i="43"/>
  <c r="E880" i="43"/>
  <c r="E879" i="43"/>
  <c r="E878" i="43"/>
  <c r="E877" i="43"/>
  <c r="E876" i="43"/>
  <c r="E875" i="43"/>
  <c r="E874" i="43"/>
  <c r="E873" i="43"/>
  <c r="E872" i="43"/>
  <c r="E871" i="43"/>
  <c r="E870" i="43"/>
  <c r="E869" i="43"/>
  <c r="E868" i="43"/>
  <c r="E867" i="43"/>
  <c r="E866" i="43"/>
  <c r="E865" i="43"/>
  <c r="E864" i="43"/>
  <c r="E863" i="43"/>
  <c r="E862" i="43"/>
  <c r="E861" i="43"/>
  <c r="E860" i="43"/>
  <c r="E859" i="43"/>
  <c r="E858" i="43"/>
  <c r="E857" i="43"/>
  <c r="E856" i="43"/>
  <c r="E855" i="43"/>
  <c r="E854" i="43"/>
  <c r="E853" i="43"/>
  <c r="E852" i="43"/>
  <c r="E851" i="43"/>
  <c r="E850" i="43"/>
  <c r="E849" i="43"/>
  <c r="E848" i="43"/>
  <c r="E847" i="43"/>
  <c r="E846" i="43"/>
  <c r="E845" i="43"/>
  <c r="E844" i="43"/>
  <c r="E843" i="43"/>
  <c r="E842" i="43"/>
  <c r="E841" i="43"/>
  <c r="E840" i="43"/>
  <c r="E839" i="43"/>
  <c r="E838" i="43"/>
  <c r="E837" i="43"/>
  <c r="E836" i="43"/>
  <c r="E835" i="43"/>
  <c r="E834" i="43"/>
  <c r="E833" i="43"/>
  <c r="E832" i="43"/>
  <c r="E831" i="43"/>
  <c r="E830" i="43"/>
  <c r="E829" i="43"/>
  <c r="E828" i="43"/>
  <c r="E827" i="43"/>
  <c r="E826" i="43"/>
  <c r="E825" i="43"/>
  <c r="E824" i="43"/>
  <c r="E823" i="43"/>
  <c r="E822" i="43"/>
  <c r="E821" i="43"/>
  <c r="E820" i="43"/>
  <c r="E819" i="43"/>
  <c r="E818" i="43"/>
  <c r="E817" i="43"/>
  <c r="E816" i="43"/>
  <c r="E815" i="43"/>
  <c r="E814" i="43"/>
  <c r="E813" i="43"/>
  <c r="E812" i="43"/>
  <c r="E811" i="43"/>
  <c r="E810" i="43"/>
  <c r="E809" i="43"/>
  <c r="E808" i="43"/>
  <c r="E807" i="43"/>
  <c r="E806" i="43"/>
  <c r="E805" i="43"/>
  <c r="E804" i="43"/>
  <c r="E803" i="43"/>
  <c r="E802" i="43"/>
  <c r="E801" i="43"/>
  <c r="E800" i="43"/>
  <c r="E799" i="43"/>
  <c r="E798" i="43"/>
  <c r="E797" i="43"/>
  <c r="E796" i="43"/>
  <c r="E795" i="43"/>
  <c r="E794" i="43"/>
  <c r="E793" i="43"/>
  <c r="E792" i="43"/>
  <c r="E791" i="43"/>
  <c r="E790" i="43"/>
  <c r="E789" i="43"/>
  <c r="E788" i="43"/>
  <c r="E787" i="43"/>
  <c r="E786" i="43"/>
  <c r="E785" i="43"/>
  <c r="E784" i="43"/>
  <c r="E783" i="43"/>
  <c r="E782" i="43"/>
  <c r="E781" i="43"/>
  <c r="E780" i="43"/>
  <c r="E779" i="43"/>
  <c r="E778" i="43"/>
  <c r="E777" i="43"/>
  <c r="E776" i="43"/>
  <c r="E775" i="43"/>
  <c r="E774" i="43"/>
  <c r="E773" i="43"/>
  <c r="E772" i="43"/>
  <c r="E771" i="43"/>
  <c r="E770" i="43"/>
  <c r="E769" i="43"/>
  <c r="E768" i="43"/>
  <c r="E767" i="43"/>
  <c r="E766" i="43"/>
  <c r="E765" i="43"/>
  <c r="E764" i="43"/>
  <c r="E763" i="43"/>
  <c r="E762" i="43"/>
  <c r="E761" i="43"/>
  <c r="E760" i="43"/>
  <c r="E759" i="43"/>
  <c r="E758" i="43"/>
  <c r="E757" i="43"/>
  <c r="E756" i="43"/>
  <c r="E755" i="43"/>
  <c r="E754" i="43"/>
  <c r="E753" i="43"/>
  <c r="E752" i="43"/>
  <c r="E751" i="43"/>
  <c r="E750" i="43"/>
  <c r="E749" i="43"/>
  <c r="E748" i="43"/>
  <c r="E747" i="43"/>
  <c r="E746" i="43"/>
  <c r="E745" i="43"/>
  <c r="E744" i="43"/>
  <c r="E743" i="43"/>
  <c r="E742" i="43"/>
  <c r="E741" i="43"/>
  <c r="E740" i="43"/>
  <c r="E739" i="43"/>
  <c r="E738" i="43"/>
  <c r="E737" i="43"/>
  <c r="E736" i="43"/>
  <c r="E735" i="43"/>
  <c r="E734" i="43"/>
  <c r="E733" i="43"/>
  <c r="E732" i="43"/>
  <c r="E731" i="43"/>
  <c r="E730" i="43"/>
  <c r="E729" i="43"/>
  <c r="E728" i="43"/>
  <c r="E727" i="43"/>
  <c r="E726" i="43"/>
  <c r="E725" i="43"/>
  <c r="E724" i="43"/>
  <c r="E723" i="43"/>
  <c r="E722" i="43"/>
  <c r="E721" i="43"/>
  <c r="E720" i="43"/>
  <c r="E719" i="43"/>
  <c r="E718" i="43"/>
  <c r="E717" i="43"/>
  <c r="E716" i="43"/>
  <c r="E715" i="43"/>
  <c r="E714" i="43"/>
  <c r="E713" i="43"/>
  <c r="E712" i="43"/>
  <c r="E711" i="43"/>
  <c r="E710" i="43"/>
  <c r="E709" i="43"/>
  <c r="E708" i="43"/>
  <c r="E707" i="43"/>
  <c r="E706" i="43"/>
  <c r="E705" i="43"/>
  <c r="E704" i="43"/>
  <c r="E703" i="43"/>
  <c r="E702" i="43"/>
  <c r="E701" i="43"/>
  <c r="E700" i="43"/>
  <c r="E699" i="43"/>
  <c r="E698" i="43"/>
  <c r="E697" i="43"/>
  <c r="E696" i="43"/>
  <c r="E695" i="43"/>
  <c r="E694" i="43"/>
  <c r="E693" i="43"/>
  <c r="E692" i="43"/>
  <c r="E691" i="43"/>
  <c r="E690" i="43"/>
  <c r="E689" i="43"/>
  <c r="E688" i="43"/>
  <c r="E687" i="43"/>
  <c r="E686" i="43"/>
  <c r="E685" i="43"/>
  <c r="E684" i="43"/>
  <c r="E683" i="43"/>
  <c r="E682" i="43"/>
  <c r="E681" i="43"/>
  <c r="E680" i="43"/>
  <c r="E679" i="43"/>
  <c r="E678" i="43"/>
  <c r="E677" i="43"/>
  <c r="E676" i="43"/>
  <c r="E675" i="43"/>
  <c r="E674" i="43"/>
  <c r="E673" i="43"/>
  <c r="E672" i="43"/>
  <c r="E671" i="43"/>
  <c r="E670" i="43"/>
  <c r="E669" i="43"/>
  <c r="E668" i="43"/>
  <c r="E667" i="43"/>
  <c r="E666" i="43"/>
  <c r="E665" i="43"/>
  <c r="E664" i="43"/>
  <c r="E663" i="43"/>
  <c r="E662" i="43"/>
  <c r="E661" i="43"/>
  <c r="E660" i="43"/>
  <c r="E659" i="43"/>
  <c r="E658" i="43"/>
  <c r="E657" i="43"/>
  <c r="E656" i="43"/>
  <c r="E655" i="43"/>
  <c r="E654" i="43"/>
  <c r="E653" i="43"/>
  <c r="E652" i="43"/>
  <c r="E651" i="43"/>
  <c r="E650" i="43"/>
  <c r="E649" i="43"/>
  <c r="E648" i="43"/>
  <c r="E647" i="43"/>
  <c r="E646" i="43"/>
  <c r="E645" i="43"/>
  <c r="E644" i="43"/>
  <c r="E643" i="43"/>
  <c r="E642" i="43"/>
  <c r="E641" i="43"/>
  <c r="E640" i="43"/>
  <c r="E639" i="43"/>
  <c r="E638" i="43"/>
  <c r="E637" i="43"/>
  <c r="E636" i="43"/>
  <c r="E635" i="43"/>
  <c r="E634" i="43"/>
  <c r="E633" i="43"/>
  <c r="E632" i="43"/>
  <c r="E631" i="43"/>
  <c r="E630" i="43"/>
  <c r="E629" i="43"/>
  <c r="E628" i="43"/>
  <c r="E627" i="43"/>
  <c r="E626" i="43"/>
  <c r="E625" i="43"/>
  <c r="E624" i="43"/>
  <c r="E623" i="43"/>
  <c r="E622" i="43"/>
  <c r="E621" i="43"/>
  <c r="E620" i="43"/>
  <c r="E619" i="43"/>
  <c r="E618" i="43"/>
  <c r="E617" i="43"/>
  <c r="E616" i="43"/>
  <c r="E615" i="43"/>
  <c r="E614" i="43"/>
  <c r="E613" i="43"/>
  <c r="E612" i="43"/>
  <c r="E611" i="43"/>
  <c r="E610" i="43"/>
  <c r="E609" i="43"/>
  <c r="E608" i="43"/>
  <c r="E607" i="43"/>
  <c r="E606" i="43"/>
  <c r="E605" i="43"/>
  <c r="E604" i="43"/>
  <c r="E603" i="43"/>
  <c r="E602" i="43"/>
  <c r="E601" i="43"/>
  <c r="E600" i="43"/>
  <c r="E599" i="43"/>
  <c r="E598" i="43"/>
  <c r="E597" i="43"/>
  <c r="E596" i="43"/>
  <c r="E595" i="43"/>
  <c r="E594" i="43"/>
  <c r="E593" i="43"/>
  <c r="E592" i="43"/>
  <c r="E591" i="43"/>
  <c r="E590" i="43"/>
  <c r="E589" i="43"/>
  <c r="E588" i="43"/>
  <c r="E587" i="43"/>
  <c r="E586" i="43"/>
  <c r="E585" i="43"/>
  <c r="E584" i="43"/>
  <c r="E583" i="43"/>
  <c r="E582" i="43"/>
  <c r="E581" i="43"/>
  <c r="E580" i="43"/>
  <c r="E579" i="43"/>
  <c r="E578" i="43"/>
  <c r="E577" i="43"/>
  <c r="E576" i="43"/>
  <c r="E575" i="43"/>
  <c r="E574" i="43"/>
  <c r="E573" i="43"/>
  <c r="E572" i="43"/>
  <c r="E571" i="43"/>
  <c r="E570" i="43"/>
  <c r="E569" i="43"/>
  <c r="E568" i="43"/>
  <c r="E567" i="43"/>
  <c r="E566" i="43"/>
  <c r="E565" i="43"/>
  <c r="E564" i="43"/>
  <c r="E563" i="43"/>
  <c r="E562" i="43"/>
  <c r="E561" i="43"/>
  <c r="E560" i="43"/>
  <c r="E559" i="43"/>
  <c r="E558" i="43"/>
  <c r="E557" i="43"/>
  <c r="E556" i="43"/>
  <c r="E555" i="43"/>
  <c r="E554" i="43"/>
  <c r="E553" i="43"/>
  <c r="E552" i="43"/>
  <c r="E551" i="43"/>
  <c r="E550" i="43"/>
  <c r="E549" i="43"/>
  <c r="E548" i="43"/>
  <c r="E547" i="43"/>
  <c r="E546" i="43"/>
  <c r="E545" i="43"/>
  <c r="E544" i="43"/>
  <c r="E543" i="43"/>
  <c r="E542" i="43"/>
  <c r="E541" i="43"/>
  <c r="E540" i="43"/>
  <c r="E539" i="43"/>
  <c r="E538" i="43"/>
  <c r="E537" i="43"/>
  <c r="E536" i="43"/>
  <c r="E535" i="43"/>
  <c r="E534" i="43"/>
  <c r="E533" i="43"/>
  <c r="E532" i="43"/>
  <c r="E531" i="43"/>
  <c r="E530" i="43"/>
  <c r="E529" i="43"/>
  <c r="E528" i="43"/>
  <c r="E527" i="43"/>
  <c r="E526" i="43"/>
  <c r="E525" i="43"/>
  <c r="E524" i="43"/>
  <c r="E523" i="43"/>
  <c r="E522" i="43"/>
  <c r="E521" i="43"/>
  <c r="E520" i="43"/>
  <c r="E519" i="43"/>
  <c r="E518" i="43"/>
  <c r="E517" i="43"/>
  <c r="E516" i="43"/>
  <c r="E515" i="43"/>
  <c r="E514" i="43"/>
  <c r="E513" i="43"/>
  <c r="E512" i="43"/>
  <c r="E511" i="43"/>
  <c r="E510" i="43"/>
  <c r="E509" i="43"/>
  <c r="E508" i="43"/>
  <c r="E507" i="43"/>
  <c r="E506" i="43"/>
  <c r="E505" i="43"/>
  <c r="E504" i="43"/>
  <c r="E503" i="43"/>
  <c r="E502" i="43"/>
  <c r="E501" i="43"/>
  <c r="E500" i="43"/>
  <c r="E499" i="43"/>
  <c r="E498" i="43"/>
  <c r="E497" i="43"/>
  <c r="E496" i="43"/>
  <c r="E495" i="43"/>
  <c r="E494" i="43"/>
  <c r="E493" i="43"/>
  <c r="E492" i="43"/>
  <c r="E491" i="43"/>
  <c r="E490" i="43"/>
  <c r="E489" i="43"/>
  <c r="E488" i="43"/>
  <c r="E487" i="43"/>
  <c r="E486" i="43"/>
  <c r="E485" i="43"/>
  <c r="E484" i="43"/>
  <c r="E483" i="43"/>
  <c r="E482" i="43"/>
  <c r="E481" i="43"/>
  <c r="E480" i="43"/>
  <c r="E479" i="43"/>
  <c r="E478" i="43"/>
  <c r="E477" i="43"/>
  <c r="E476" i="43"/>
  <c r="E475" i="43"/>
  <c r="E474" i="43"/>
  <c r="E473" i="43"/>
  <c r="E472" i="43"/>
  <c r="E471" i="43"/>
  <c r="E470" i="43"/>
  <c r="E469" i="43"/>
  <c r="E468" i="43"/>
  <c r="E467" i="43"/>
  <c r="E466" i="43"/>
  <c r="E465" i="43"/>
  <c r="E464" i="43"/>
  <c r="E463" i="43"/>
  <c r="E462" i="43"/>
  <c r="E461" i="43"/>
  <c r="E460" i="43"/>
  <c r="E459" i="43"/>
  <c r="E458" i="43"/>
  <c r="E457" i="43"/>
  <c r="E456" i="43"/>
  <c r="E455" i="43"/>
  <c r="E454" i="43"/>
  <c r="E453" i="43"/>
  <c r="E452" i="43"/>
  <c r="E451" i="43"/>
  <c r="E450" i="43"/>
  <c r="E449" i="43"/>
  <c r="E448" i="43"/>
  <c r="E447" i="43"/>
  <c r="E446" i="43"/>
  <c r="E445" i="43"/>
  <c r="E444" i="43"/>
  <c r="E443" i="43"/>
  <c r="E442" i="43"/>
  <c r="E441" i="43"/>
  <c r="E440" i="43"/>
  <c r="E439" i="43"/>
  <c r="E438" i="43"/>
  <c r="E437" i="43"/>
  <c r="E436" i="43"/>
  <c r="E435" i="43"/>
  <c r="E434" i="43"/>
  <c r="E433" i="43"/>
  <c r="E432" i="43"/>
  <c r="E431" i="43"/>
  <c r="E430" i="43"/>
  <c r="E429" i="43"/>
  <c r="E428" i="43"/>
  <c r="E427" i="43"/>
  <c r="E426" i="43"/>
  <c r="E425" i="43"/>
  <c r="E424" i="43"/>
  <c r="E423" i="43"/>
  <c r="E422" i="43"/>
  <c r="E421" i="43"/>
  <c r="E420" i="43"/>
  <c r="E419" i="43"/>
  <c r="E418" i="43"/>
  <c r="E417" i="43"/>
  <c r="E416" i="43"/>
  <c r="E415" i="43"/>
  <c r="E414" i="43"/>
  <c r="E413" i="43"/>
  <c r="E412" i="43"/>
  <c r="E411" i="43"/>
  <c r="E410" i="43"/>
  <c r="E409" i="43"/>
  <c r="E408" i="43"/>
  <c r="E407" i="43"/>
  <c r="E406" i="43"/>
  <c r="E405" i="43"/>
  <c r="E404" i="43"/>
  <c r="E403" i="43"/>
  <c r="E402" i="43"/>
  <c r="E401" i="43"/>
  <c r="E400" i="43"/>
  <c r="E399" i="43"/>
  <c r="E398" i="43"/>
  <c r="E397" i="43"/>
  <c r="E396" i="43"/>
  <c r="E395" i="43"/>
  <c r="E394" i="43"/>
  <c r="E393" i="43"/>
  <c r="E392" i="43"/>
  <c r="E391" i="43"/>
  <c r="E390" i="43"/>
  <c r="E389" i="43"/>
  <c r="E388" i="43"/>
  <c r="E387" i="43"/>
  <c r="E386" i="43"/>
  <c r="E385" i="43"/>
  <c r="E384" i="43"/>
  <c r="E383" i="43"/>
  <c r="E382" i="43"/>
  <c r="E381" i="43"/>
  <c r="E380" i="43"/>
  <c r="E379" i="43"/>
  <c r="E378" i="43"/>
  <c r="E377" i="43"/>
  <c r="E376" i="43"/>
  <c r="E375" i="43"/>
  <c r="E374" i="43"/>
  <c r="E373" i="43"/>
  <c r="E372" i="43"/>
  <c r="E371" i="43"/>
  <c r="E370" i="43"/>
  <c r="E369" i="43"/>
  <c r="E368" i="43"/>
  <c r="E367" i="43"/>
  <c r="E366" i="43"/>
  <c r="E365" i="43"/>
  <c r="E364" i="43"/>
  <c r="E363" i="43"/>
  <c r="E362" i="43"/>
  <c r="E361" i="43"/>
  <c r="E360" i="43"/>
  <c r="E359" i="43"/>
  <c r="E358" i="43"/>
  <c r="E357" i="43"/>
  <c r="E356" i="43"/>
  <c r="E355" i="43"/>
  <c r="E354" i="43"/>
  <c r="E353" i="43"/>
  <c r="E352" i="43"/>
  <c r="E351" i="43"/>
  <c r="E350" i="43"/>
  <c r="E349" i="43"/>
  <c r="E348" i="43"/>
  <c r="E347" i="43"/>
  <c r="E346" i="43"/>
  <c r="E345" i="43"/>
  <c r="E344" i="43"/>
  <c r="E343" i="43"/>
  <c r="E342" i="43"/>
  <c r="E341" i="43"/>
  <c r="E340" i="43"/>
  <c r="E339" i="43"/>
  <c r="E338" i="43"/>
  <c r="E337" i="43"/>
  <c r="E336" i="43"/>
  <c r="E335" i="43"/>
  <c r="E334" i="43"/>
  <c r="E333" i="43"/>
  <c r="E332" i="43"/>
  <c r="E331" i="43"/>
  <c r="E330" i="43"/>
  <c r="E329" i="43"/>
  <c r="E328" i="43"/>
  <c r="E327" i="43"/>
  <c r="E326" i="43"/>
  <c r="E325" i="43"/>
  <c r="E324" i="43"/>
  <c r="E323" i="43"/>
  <c r="E322" i="43"/>
  <c r="E321" i="43"/>
  <c r="E320" i="43"/>
  <c r="E319" i="43"/>
  <c r="E318" i="43"/>
  <c r="E317" i="43"/>
  <c r="E316" i="43"/>
  <c r="E315" i="43"/>
  <c r="E314" i="43"/>
  <c r="E313" i="43"/>
  <c r="E312" i="43"/>
  <c r="E311" i="43"/>
  <c r="E310" i="43"/>
  <c r="E309" i="43"/>
  <c r="E308" i="43"/>
  <c r="E307" i="43"/>
  <c r="E306" i="43"/>
  <c r="E305" i="43"/>
  <c r="E304" i="43"/>
  <c r="E303" i="43"/>
  <c r="E302" i="43"/>
  <c r="E301" i="43"/>
  <c r="E300" i="43"/>
  <c r="E299" i="43"/>
  <c r="E298" i="43"/>
  <c r="E297" i="43"/>
  <c r="E296" i="43"/>
  <c r="E295" i="43"/>
  <c r="E294" i="43"/>
  <c r="E293" i="43"/>
  <c r="E292" i="43"/>
  <c r="E291" i="43"/>
  <c r="E290" i="43"/>
  <c r="E289" i="43"/>
  <c r="E288" i="43"/>
  <c r="E287" i="43"/>
  <c r="E286" i="43"/>
  <c r="E285" i="43"/>
  <c r="E284" i="43"/>
  <c r="E283" i="43"/>
  <c r="E282" i="43"/>
  <c r="E281" i="43"/>
  <c r="E280" i="43"/>
  <c r="E279" i="43"/>
  <c r="E278" i="43"/>
  <c r="E277" i="43"/>
  <c r="E276" i="43"/>
  <c r="E275" i="43"/>
  <c r="E274" i="43"/>
  <c r="E273" i="43"/>
  <c r="E272" i="43"/>
  <c r="E271" i="43"/>
  <c r="E270" i="43"/>
  <c r="E269" i="43"/>
  <c r="E268" i="43"/>
  <c r="E267" i="43"/>
  <c r="E266" i="43"/>
  <c r="E265" i="43"/>
  <c r="E264" i="43"/>
  <c r="E263" i="43"/>
  <c r="E262" i="43"/>
  <c r="E261" i="43"/>
  <c r="E260" i="43"/>
  <c r="E259" i="43"/>
  <c r="E258" i="43"/>
  <c r="E257" i="43"/>
  <c r="E256" i="43"/>
  <c r="E255" i="43"/>
  <c r="E254" i="43"/>
  <c r="E253" i="43"/>
  <c r="E252" i="43"/>
  <c r="E251" i="43"/>
  <c r="E250" i="43"/>
  <c r="E249" i="43"/>
  <c r="E248" i="43"/>
  <c r="E247" i="43"/>
  <c r="E246" i="43"/>
  <c r="E245" i="43"/>
  <c r="E244" i="43"/>
  <c r="E243" i="43"/>
  <c r="E242" i="43"/>
  <c r="E241" i="43"/>
  <c r="E240" i="43"/>
  <c r="E239" i="43"/>
  <c r="E238" i="43"/>
  <c r="E237" i="43"/>
  <c r="E236" i="43"/>
  <c r="E235" i="43"/>
  <c r="E234" i="43"/>
  <c r="E233" i="43"/>
  <c r="E232" i="43"/>
  <c r="E231" i="43"/>
  <c r="E230" i="43"/>
  <c r="E229" i="43"/>
  <c r="E228" i="43"/>
  <c r="E227" i="43"/>
  <c r="E226" i="43"/>
  <c r="E225" i="43"/>
  <c r="E224" i="43"/>
  <c r="E223" i="43"/>
  <c r="E222" i="43"/>
  <c r="E221" i="43"/>
  <c r="E220" i="43"/>
  <c r="E219" i="43"/>
  <c r="E218" i="43"/>
  <c r="E217" i="43"/>
  <c r="E216" i="43"/>
  <c r="E215" i="43"/>
  <c r="E214" i="43"/>
  <c r="E213" i="43"/>
  <c r="E212" i="43"/>
  <c r="E211" i="43"/>
  <c r="E210" i="43"/>
  <c r="E209" i="43"/>
  <c r="E208" i="43"/>
  <c r="E207" i="43"/>
  <c r="E206" i="43"/>
  <c r="E205" i="43"/>
  <c r="E204" i="43"/>
  <c r="E203" i="43"/>
  <c r="E202" i="43"/>
  <c r="E201" i="43"/>
  <c r="E200" i="43"/>
  <c r="E199" i="43"/>
  <c r="E198" i="43"/>
  <c r="E197" i="43"/>
  <c r="E196" i="43"/>
  <c r="E195" i="43"/>
  <c r="E194" i="43"/>
  <c r="E193" i="43"/>
  <c r="E192" i="43"/>
  <c r="E191" i="43"/>
  <c r="E190" i="43"/>
  <c r="E189" i="43"/>
  <c r="E188" i="43"/>
  <c r="E187" i="43"/>
  <c r="E186" i="43"/>
  <c r="E185" i="43"/>
  <c r="E184" i="43"/>
  <c r="E183" i="43"/>
  <c r="E182" i="43"/>
  <c r="E181" i="43"/>
  <c r="E180" i="43"/>
  <c r="E179" i="43"/>
  <c r="E178" i="43"/>
  <c r="E177" i="43"/>
  <c r="E176" i="43"/>
  <c r="E175" i="43"/>
  <c r="E174" i="43"/>
  <c r="E173" i="43"/>
  <c r="E172" i="43"/>
  <c r="E171" i="43"/>
  <c r="E170" i="43"/>
  <c r="E169" i="43"/>
  <c r="E168" i="43"/>
  <c r="E167" i="43"/>
  <c r="E166" i="43"/>
  <c r="E165" i="43"/>
  <c r="E164" i="43"/>
  <c r="E163" i="43"/>
  <c r="E162" i="43"/>
  <c r="E161" i="43"/>
  <c r="E160" i="43"/>
  <c r="E159" i="43"/>
  <c r="E158" i="43"/>
  <c r="E157" i="43"/>
  <c r="E156" i="43"/>
  <c r="E155" i="43"/>
  <c r="E154" i="43"/>
  <c r="E153" i="43"/>
  <c r="E152" i="43"/>
  <c r="E151" i="43"/>
  <c r="E150" i="43"/>
  <c r="E149" i="43"/>
  <c r="E148" i="43"/>
  <c r="E147" i="43"/>
  <c r="E146" i="43"/>
  <c r="E145" i="43"/>
  <c r="E144" i="43"/>
  <c r="E143" i="43"/>
  <c r="E142" i="43"/>
  <c r="E141" i="43"/>
  <c r="E140" i="43"/>
  <c r="E139" i="43"/>
  <c r="E138" i="43"/>
  <c r="E137" i="43"/>
  <c r="E136" i="43"/>
  <c r="E135" i="43"/>
  <c r="E134" i="43"/>
  <c r="E133" i="43"/>
  <c r="E132" i="43"/>
  <c r="E131" i="43"/>
  <c r="E130" i="43"/>
  <c r="E129" i="43"/>
  <c r="E128" i="43"/>
  <c r="E127" i="43"/>
  <c r="E126" i="43"/>
  <c r="E125" i="43"/>
  <c r="E124" i="43"/>
  <c r="E123" i="43"/>
  <c r="E122" i="43"/>
  <c r="E121" i="43"/>
  <c r="E120" i="43"/>
  <c r="E119" i="43"/>
  <c r="E118" i="43"/>
  <c r="E117" i="43"/>
  <c r="E116" i="43"/>
  <c r="E115" i="43"/>
  <c r="E114" i="43"/>
  <c r="E113" i="43"/>
  <c r="E112" i="43"/>
  <c r="E111" i="43"/>
  <c r="E110" i="43"/>
  <c r="E109" i="43"/>
  <c r="E108" i="43"/>
  <c r="E107" i="43"/>
  <c r="E106" i="43"/>
  <c r="E105" i="43"/>
  <c r="E104" i="43"/>
  <c r="E103" i="43"/>
  <c r="E102" i="43"/>
  <c r="E101" i="43"/>
  <c r="E100" i="43"/>
  <c r="E99" i="43"/>
  <c r="E98" i="43"/>
  <c r="E97" i="43"/>
  <c r="E96" i="43"/>
  <c r="E95" i="43"/>
  <c r="E94" i="43"/>
  <c r="E93" i="43"/>
  <c r="E92" i="43"/>
  <c r="E91" i="43"/>
  <c r="E90" i="43"/>
  <c r="E89" i="43"/>
  <c r="E88" i="43"/>
  <c r="E87" i="43"/>
  <c r="E86" i="43"/>
  <c r="E85" i="43"/>
  <c r="E84" i="43"/>
  <c r="E83" i="43"/>
  <c r="E82" i="43"/>
  <c r="E81" i="43"/>
  <c r="E80" i="43"/>
  <c r="E79" i="43"/>
  <c r="E78" i="43"/>
  <c r="E77" i="43"/>
  <c r="E76" i="43"/>
  <c r="E75" i="43"/>
  <c r="E74" i="43"/>
  <c r="E73" i="43"/>
  <c r="E72" i="43"/>
  <c r="E71" i="43"/>
  <c r="E70" i="43"/>
  <c r="E69" i="43"/>
  <c r="E68" i="43"/>
  <c r="E67" i="43"/>
  <c r="E66" i="43"/>
  <c r="E65" i="43"/>
  <c r="E64" i="43"/>
  <c r="E63" i="43"/>
  <c r="E62" i="43"/>
  <c r="E61" i="43"/>
  <c r="E60" i="43"/>
  <c r="E59" i="43"/>
  <c r="E58" i="43"/>
  <c r="E57" i="43"/>
  <c r="E56" i="43"/>
  <c r="E55" i="43"/>
  <c r="E54" i="43"/>
  <c r="E53" i="43"/>
  <c r="E52" i="43"/>
  <c r="E51" i="43"/>
  <c r="E50" i="43"/>
  <c r="E49" i="43"/>
  <c r="E48" i="43"/>
  <c r="E47" i="43"/>
  <c r="E46" i="43"/>
  <c r="E45" i="43"/>
  <c r="E44" i="43"/>
  <c r="E43" i="43"/>
  <c r="E42" i="43"/>
  <c r="E41" i="43"/>
  <c r="E40" i="43"/>
  <c r="E39" i="43"/>
  <c r="E38" i="43"/>
  <c r="E37" i="43"/>
  <c r="E36" i="43"/>
  <c r="E35" i="43"/>
  <c r="E34" i="43"/>
  <c r="E33" i="43"/>
  <c r="E32" i="43"/>
  <c r="E31" i="43"/>
  <c r="E30" i="43"/>
  <c r="E29" i="43"/>
  <c r="E28" i="43"/>
  <c r="E27" i="43"/>
  <c r="E26" i="43"/>
  <c r="E25" i="43"/>
  <c r="E24" i="43"/>
  <c r="E23" i="43"/>
  <c r="E22" i="43"/>
  <c r="E21" i="43"/>
  <c r="E20" i="43"/>
  <c r="E19" i="43"/>
  <c r="E18" i="43"/>
  <c r="E17" i="43"/>
  <c r="E16" i="43"/>
  <c r="E15" i="43"/>
  <c r="E14" i="43"/>
  <c r="E13" i="43"/>
  <c r="E12" i="43"/>
  <c r="E11" i="43"/>
  <c r="E10" i="43"/>
  <c r="E9" i="43"/>
  <c r="E8" i="43"/>
  <c r="E7" i="43"/>
  <c r="J6" i="43"/>
  <c r="I6" i="43" s="1"/>
  <c r="H6" i="43"/>
  <c r="K45" i="1" s="1"/>
  <c r="E6" i="43"/>
  <c r="H5" i="43"/>
  <c r="H45" i="1" s="1"/>
  <c r="E5" i="43"/>
  <c r="H4" i="43"/>
  <c r="E45" i="1" s="1"/>
  <c r="E4" i="43"/>
  <c r="J4" i="43" s="1"/>
  <c r="I4" i="43" s="1"/>
  <c r="J3" i="43"/>
  <c r="D45" i="1" s="1"/>
  <c r="H3" i="43"/>
  <c r="E3" i="43"/>
  <c r="E2" i="43"/>
  <c r="J5" i="43" s="1"/>
  <c r="E1000" i="42"/>
  <c r="E999" i="42"/>
  <c r="E998" i="42"/>
  <c r="E997" i="42"/>
  <c r="E996" i="42"/>
  <c r="E995" i="42"/>
  <c r="E994" i="42"/>
  <c r="E993" i="42"/>
  <c r="E992" i="42"/>
  <c r="E991" i="42"/>
  <c r="E990" i="42"/>
  <c r="E989" i="42"/>
  <c r="E988" i="42"/>
  <c r="E987" i="42"/>
  <c r="E986" i="42"/>
  <c r="E985" i="42"/>
  <c r="E984" i="42"/>
  <c r="E983" i="42"/>
  <c r="E982" i="42"/>
  <c r="E981" i="42"/>
  <c r="E980" i="42"/>
  <c r="E979" i="42"/>
  <c r="E978" i="42"/>
  <c r="E977" i="42"/>
  <c r="E976" i="42"/>
  <c r="E975" i="42"/>
  <c r="E974" i="42"/>
  <c r="E973" i="42"/>
  <c r="E972" i="42"/>
  <c r="E971" i="42"/>
  <c r="E970" i="42"/>
  <c r="E969" i="42"/>
  <c r="E968" i="42"/>
  <c r="E967" i="42"/>
  <c r="E966" i="42"/>
  <c r="E965" i="42"/>
  <c r="E964" i="42"/>
  <c r="E963" i="42"/>
  <c r="E962" i="42"/>
  <c r="E961" i="42"/>
  <c r="E960" i="42"/>
  <c r="E959" i="42"/>
  <c r="E958" i="42"/>
  <c r="E957" i="42"/>
  <c r="E956" i="42"/>
  <c r="E955" i="42"/>
  <c r="E954" i="42"/>
  <c r="E953" i="42"/>
  <c r="E952" i="42"/>
  <c r="E951" i="42"/>
  <c r="E950" i="42"/>
  <c r="E949" i="42"/>
  <c r="E948" i="42"/>
  <c r="E947" i="42"/>
  <c r="E946" i="42"/>
  <c r="E945" i="42"/>
  <c r="E944" i="42"/>
  <c r="E943" i="42"/>
  <c r="E942" i="42"/>
  <c r="E941" i="42"/>
  <c r="E940" i="42"/>
  <c r="E939" i="42"/>
  <c r="E938" i="42"/>
  <c r="E937" i="42"/>
  <c r="E936" i="42"/>
  <c r="E935" i="42"/>
  <c r="E934" i="42"/>
  <c r="E933" i="42"/>
  <c r="E932" i="42"/>
  <c r="E931" i="42"/>
  <c r="E930" i="42"/>
  <c r="E929" i="42"/>
  <c r="E928" i="42"/>
  <c r="E927" i="42"/>
  <c r="E926" i="42"/>
  <c r="E925" i="42"/>
  <c r="E924" i="42"/>
  <c r="E923" i="42"/>
  <c r="E922" i="42"/>
  <c r="E921" i="42"/>
  <c r="E920" i="42"/>
  <c r="E919" i="42"/>
  <c r="E918" i="42"/>
  <c r="E917" i="42"/>
  <c r="E916" i="42"/>
  <c r="E915" i="42"/>
  <c r="E914" i="42"/>
  <c r="E913" i="42"/>
  <c r="E912" i="42"/>
  <c r="E911" i="42"/>
  <c r="E910" i="42"/>
  <c r="E909" i="42"/>
  <c r="E908" i="42"/>
  <c r="E907" i="42"/>
  <c r="E906" i="42"/>
  <c r="E905" i="42"/>
  <c r="E904" i="42"/>
  <c r="E903" i="42"/>
  <c r="E902" i="42"/>
  <c r="E901" i="42"/>
  <c r="E900" i="42"/>
  <c r="E899" i="42"/>
  <c r="E898" i="42"/>
  <c r="E897" i="42"/>
  <c r="E896" i="42"/>
  <c r="E895" i="42"/>
  <c r="E894" i="42"/>
  <c r="E893" i="42"/>
  <c r="E892" i="42"/>
  <c r="E891" i="42"/>
  <c r="E890" i="42"/>
  <c r="E889" i="42"/>
  <c r="E888" i="42"/>
  <c r="E887" i="42"/>
  <c r="E886" i="42"/>
  <c r="E885" i="42"/>
  <c r="E884" i="42"/>
  <c r="E883" i="42"/>
  <c r="E882" i="42"/>
  <c r="E881" i="42"/>
  <c r="E880" i="42"/>
  <c r="E879" i="42"/>
  <c r="E878" i="42"/>
  <c r="E877" i="42"/>
  <c r="E876" i="42"/>
  <c r="E875" i="42"/>
  <c r="E874" i="42"/>
  <c r="E873" i="42"/>
  <c r="E872" i="42"/>
  <c r="E871" i="42"/>
  <c r="E870" i="42"/>
  <c r="E869" i="42"/>
  <c r="E868" i="42"/>
  <c r="E867" i="42"/>
  <c r="E866" i="42"/>
  <c r="E865" i="42"/>
  <c r="E864" i="42"/>
  <c r="E863" i="42"/>
  <c r="E862" i="42"/>
  <c r="E861" i="42"/>
  <c r="E860" i="42"/>
  <c r="E859" i="42"/>
  <c r="E858" i="42"/>
  <c r="E857" i="42"/>
  <c r="E856" i="42"/>
  <c r="E855" i="42"/>
  <c r="E854" i="42"/>
  <c r="E853" i="42"/>
  <c r="E852" i="42"/>
  <c r="E851" i="42"/>
  <c r="E850" i="42"/>
  <c r="E849" i="42"/>
  <c r="E848" i="42"/>
  <c r="E847" i="42"/>
  <c r="E846" i="42"/>
  <c r="E845" i="42"/>
  <c r="E844" i="42"/>
  <c r="E843" i="42"/>
  <c r="E842" i="42"/>
  <c r="E841" i="42"/>
  <c r="E840" i="42"/>
  <c r="E839" i="42"/>
  <c r="E838" i="42"/>
  <c r="E837" i="42"/>
  <c r="E836" i="42"/>
  <c r="E835" i="42"/>
  <c r="E834" i="42"/>
  <c r="E833" i="42"/>
  <c r="E832" i="42"/>
  <c r="E831" i="42"/>
  <c r="E830" i="42"/>
  <c r="E829" i="42"/>
  <c r="E828" i="42"/>
  <c r="E827" i="42"/>
  <c r="E826" i="42"/>
  <c r="E825" i="42"/>
  <c r="E824" i="42"/>
  <c r="E823" i="42"/>
  <c r="E822" i="42"/>
  <c r="E821" i="42"/>
  <c r="E820" i="42"/>
  <c r="E819" i="42"/>
  <c r="E818" i="42"/>
  <c r="E817" i="42"/>
  <c r="E816" i="42"/>
  <c r="E815" i="42"/>
  <c r="E814" i="42"/>
  <c r="E813" i="42"/>
  <c r="E812" i="42"/>
  <c r="E811" i="42"/>
  <c r="E810" i="42"/>
  <c r="E809" i="42"/>
  <c r="E808" i="42"/>
  <c r="E807" i="42"/>
  <c r="E806" i="42"/>
  <c r="E805" i="42"/>
  <c r="E804" i="42"/>
  <c r="E803" i="42"/>
  <c r="E802" i="42"/>
  <c r="E801" i="42"/>
  <c r="E800" i="42"/>
  <c r="E799" i="42"/>
  <c r="E798" i="42"/>
  <c r="E797" i="42"/>
  <c r="E796" i="42"/>
  <c r="E795" i="42"/>
  <c r="E794" i="42"/>
  <c r="E793" i="42"/>
  <c r="E792" i="42"/>
  <c r="E791" i="42"/>
  <c r="E790" i="42"/>
  <c r="E789" i="42"/>
  <c r="E788" i="42"/>
  <c r="E787" i="42"/>
  <c r="E786" i="42"/>
  <c r="E785" i="42"/>
  <c r="E784" i="42"/>
  <c r="E783" i="42"/>
  <c r="E782" i="42"/>
  <c r="E781" i="42"/>
  <c r="E780" i="42"/>
  <c r="E779" i="42"/>
  <c r="E778" i="42"/>
  <c r="E777" i="42"/>
  <c r="E776" i="42"/>
  <c r="E775" i="42"/>
  <c r="E774" i="42"/>
  <c r="E773" i="42"/>
  <c r="E772" i="42"/>
  <c r="E771" i="42"/>
  <c r="E770" i="42"/>
  <c r="E769" i="42"/>
  <c r="E768" i="42"/>
  <c r="E767" i="42"/>
  <c r="E766" i="42"/>
  <c r="E765" i="42"/>
  <c r="E764" i="42"/>
  <c r="E763" i="42"/>
  <c r="E762" i="42"/>
  <c r="E761" i="42"/>
  <c r="E760" i="42"/>
  <c r="E759" i="42"/>
  <c r="E758" i="42"/>
  <c r="E757" i="42"/>
  <c r="E756" i="42"/>
  <c r="E755" i="42"/>
  <c r="E754" i="42"/>
  <c r="E753" i="42"/>
  <c r="E752" i="42"/>
  <c r="E751" i="42"/>
  <c r="E750" i="42"/>
  <c r="E749" i="42"/>
  <c r="E748" i="42"/>
  <c r="E747" i="42"/>
  <c r="E746" i="42"/>
  <c r="E745" i="42"/>
  <c r="E744" i="42"/>
  <c r="E743" i="42"/>
  <c r="E742" i="42"/>
  <c r="E741" i="42"/>
  <c r="E740" i="42"/>
  <c r="E739" i="42"/>
  <c r="E738" i="42"/>
  <c r="E737" i="42"/>
  <c r="E736" i="42"/>
  <c r="E735" i="42"/>
  <c r="E734" i="42"/>
  <c r="E733" i="42"/>
  <c r="E732" i="42"/>
  <c r="E731" i="42"/>
  <c r="E730" i="42"/>
  <c r="E729" i="42"/>
  <c r="E728" i="42"/>
  <c r="E727" i="42"/>
  <c r="E726" i="42"/>
  <c r="E725" i="42"/>
  <c r="E724" i="42"/>
  <c r="E723" i="42"/>
  <c r="E722" i="42"/>
  <c r="E721" i="42"/>
  <c r="E720" i="42"/>
  <c r="E719" i="42"/>
  <c r="E718" i="42"/>
  <c r="E717" i="42"/>
  <c r="E716" i="42"/>
  <c r="E715" i="42"/>
  <c r="E714" i="42"/>
  <c r="E713" i="42"/>
  <c r="E712" i="42"/>
  <c r="E711" i="42"/>
  <c r="E710" i="42"/>
  <c r="E709" i="42"/>
  <c r="E708" i="42"/>
  <c r="E707" i="42"/>
  <c r="E706" i="42"/>
  <c r="E705" i="42"/>
  <c r="E704" i="42"/>
  <c r="E703" i="42"/>
  <c r="E702" i="42"/>
  <c r="E701" i="42"/>
  <c r="E700" i="42"/>
  <c r="E699" i="42"/>
  <c r="E698" i="42"/>
  <c r="E697" i="42"/>
  <c r="E696" i="42"/>
  <c r="E695" i="42"/>
  <c r="E694" i="42"/>
  <c r="E693" i="42"/>
  <c r="E692" i="42"/>
  <c r="E691" i="42"/>
  <c r="E690" i="42"/>
  <c r="E689" i="42"/>
  <c r="E688" i="42"/>
  <c r="E687" i="42"/>
  <c r="E686" i="42"/>
  <c r="E685" i="42"/>
  <c r="E684" i="42"/>
  <c r="E683" i="42"/>
  <c r="E682" i="42"/>
  <c r="E681" i="42"/>
  <c r="E680" i="42"/>
  <c r="E679" i="42"/>
  <c r="E678" i="42"/>
  <c r="E677" i="42"/>
  <c r="E676" i="42"/>
  <c r="E675" i="42"/>
  <c r="E674" i="42"/>
  <c r="E673" i="42"/>
  <c r="E672" i="42"/>
  <c r="E671" i="42"/>
  <c r="E670" i="42"/>
  <c r="E669" i="42"/>
  <c r="E668" i="42"/>
  <c r="E667" i="42"/>
  <c r="E666" i="42"/>
  <c r="E665" i="42"/>
  <c r="E664" i="42"/>
  <c r="E663" i="42"/>
  <c r="E662" i="42"/>
  <c r="E661" i="42"/>
  <c r="E660" i="42"/>
  <c r="E659" i="42"/>
  <c r="E658" i="42"/>
  <c r="E657" i="42"/>
  <c r="E656" i="42"/>
  <c r="E655" i="42"/>
  <c r="E654" i="42"/>
  <c r="E653" i="42"/>
  <c r="E652" i="42"/>
  <c r="E651" i="42"/>
  <c r="E650" i="42"/>
  <c r="E649" i="42"/>
  <c r="E648" i="42"/>
  <c r="E647" i="42"/>
  <c r="E646" i="42"/>
  <c r="E645" i="42"/>
  <c r="E644" i="42"/>
  <c r="E643" i="42"/>
  <c r="E642" i="42"/>
  <c r="E641" i="42"/>
  <c r="E640" i="42"/>
  <c r="E639" i="42"/>
  <c r="E638" i="42"/>
  <c r="E637" i="42"/>
  <c r="E636" i="42"/>
  <c r="E635" i="42"/>
  <c r="E634" i="42"/>
  <c r="E633" i="42"/>
  <c r="E632" i="42"/>
  <c r="E631" i="42"/>
  <c r="E630" i="42"/>
  <c r="E629" i="42"/>
  <c r="E628" i="42"/>
  <c r="E627" i="42"/>
  <c r="E626" i="42"/>
  <c r="E625" i="42"/>
  <c r="E624" i="42"/>
  <c r="E623" i="42"/>
  <c r="E622" i="42"/>
  <c r="E621" i="42"/>
  <c r="E620" i="42"/>
  <c r="E619" i="42"/>
  <c r="E618" i="42"/>
  <c r="E617" i="42"/>
  <c r="E616" i="42"/>
  <c r="E615" i="42"/>
  <c r="E614" i="42"/>
  <c r="E613" i="42"/>
  <c r="E612" i="42"/>
  <c r="E611" i="42"/>
  <c r="E610" i="42"/>
  <c r="E609" i="42"/>
  <c r="E608" i="42"/>
  <c r="E607" i="42"/>
  <c r="E606" i="42"/>
  <c r="E605" i="42"/>
  <c r="E604" i="42"/>
  <c r="E603" i="42"/>
  <c r="E602" i="42"/>
  <c r="E601" i="42"/>
  <c r="E600" i="42"/>
  <c r="E599" i="42"/>
  <c r="E598" i="42"/>
  <c r="E597" i="42"/>
  <c r="E596" i="42"/>
  <c r="E595" i="42"/>
  <c r="E594" i="42"/>
  <c r="E593" i="42"/>
  <c r="E592" i="42"/>
  <c r="E591" i="42"/>
  <c r="E590" i="42"/>
  <c r="E589" i="42"/>
  <c r="E588" i="42"/>
  <c r="E587" i="42"/>
  <c r="E586" i="42"/>
  <c r="E585" i="42"/>
  <c r="E584" i="42"/>
  <c r="E583" i="42"/>
  <c r="E582" i="42"/>
  <c r="E581" i="42"/>
  <c r="E580" i="42"/>
  <c r="E579" i="42"/>
  <c r="E578" i="42"/>
  <c r="E577" i="42"/>
  <c r="E576" i="42"/>
  <c r="E575" i="42"/>
  <c r="E574" i="42"/>
  <c r="E573" i="42"/>
  <c r="E572" i="42"/>
  <c r="E571" i="42"/>
  <c r="E570" i="42"/>
  <c r="E569" i="42"/>
  <c r="E568" i="42"/>
  <c r="E567" i="42"/>
  <c r="E566" i="42"/>
  <c r="E565" i="42"/>
  <c r="E564" i="42"/>
  <c r="E563" i="42"/>
  <c r="E562" i="42"/>
  <c r="E561" i="42"/>
  <c r="E560" i="42"/>
  <c r="E559" i="42"/>
  <c r="E558" i="42"/>
  <c r="E557" i="42"/>
  <c r="E556" i="42"/>
  <c r="E555" i="42"/>
  <c r="E554" i="42"/>
  <c r="E553" i="42"/>
  <c r="E552" i="42"/>
  <c r="E551" i="42"/>
  <c r="E550" i="42"/>
  <c r="E549" i="42"/>
  <c r="E548" i="42"/>
  <c r="E547" i="42"/>
  <c r="E546" i="42"/>
  <c r="E545" i="42"/>
  <c r="E544" i="42"/>
  <c r="E543" i="42"/>
  <c r="E542" i="42"/>
  <c r="E541" i="42"/>
  <c r="E540" i="42"/>
  <c r="E539" i="42"/>
  <c r="E538" i="42"/>
  <c r="E537" i="42"/>
  <c r="E536" i="42"/>
  <c r="E535" i="42"/>
  <c r="E534" i="42"/>
  <c r="E533" i="42"/>
  <c r="E532" i="42"/>
  <c r="E531" i="42"/>
  <c r="E530" i="42"/>
  <c r="E529" i="42"/>
  <c r="E528" i="42"/>
  <c r="E527" i="42"/>
  <c r="E526" i="42"/>
  <c r="E525" i="42"/>
  <c r="E524" i="42"/>
  <c r="E523" i="42"/>
  <c r="E522" i="42"/>
  <c r="E521" i="42"/>
  <c r="E520" i="42"/>
  <c r="E519" i="42"/>
  <c r="E518" i="42"/>
  <c r="E517" i="42"/>
  <c r="E516" i="42"/>
  <c r="E515" i="42"/>
  <c r="E514" i="42"/>
  <c r="E513" i="42"/>
  <c r="E512" i="42"/>
  <c r="E511" i="42"/>
  <c r="E510" i="42"/>
  <c r="E509" i="42"/>
  <c r="E508" i="42"/>
  <c r="E507" i="42"/>
  <c r="E506" i="42"/>
  <c r="E505" i="42"/>
  <c r="E504" i="42"/>
  <c r="E503" i="42"/>
  <c r="E502" i="42"/>
  <c r="E501" i="42"/>
  <c r="E500" i="42"/>
  <c r="E499" i="42"/>
  <c r="E498" i="42"/>
  <c r="E497" i="42"/>
  <c r="E496" i="42"/>
  <c r="E495" i="42"/>
  <c r="E494" i="42"/>
  <c r="E493" i="42"/>
  <c r="E492" i="42"/>
  <c r="E491" i="42"/>
  <c r="E490" i="42"/>
  <c r="E489" i="42"/>
  <c r="E488" i="42"/>
  <c r="E487" i="42"/>
  <c r="E486" i="42"/>
  <c r="E485" i="42"/>
  <c r="E484" i="42"/>
  <c r="E483" i="42"/>
  <c r="E482" i="42"/>
  <c r="E481" i="42"/>
  <c r="E480" i="42"/>
  <c r="E479" i="42"/>
  <c r="E478" i="42"/>
  <c r="E477" i="42"/>
  <c r="E476" i="42"/>
  <c r="E475" i="42"/>
  <c r="E474" i="42"/>
  <c r="E473" i="42"/>
  <c r="E472" i="42"/>
  <c r="E471" i="42"/>
  <c r="E470" i="42"/>
  <c r="E469" i="42"/>
  <c r="E468" i="42"/>
  <c r="E467" i="42"/>
  <c r="E466" i="42"/>
  <c r="E465" i="42"/>
  <c r="E464" i="42"/>
  <c r="E463" i="42"/>
  <c r="E462" i="42"/>
  <c r="E461" i="42"/>
  <c r="E460" i="42"/>
  <c r="E459" i="42"/>
  <c r="E458" i="42"/>
  <c r="E457" i="42"/>
  <c r="E456" i="42"/>
  <c r="E455" i="42"/>
  <c r="E454" i="42"/>
  <c r="E453" i="42"/>
  <c r="E452" i="42"/>
  <c r="E451" i="42"/>
  <c r="E450" i="42"/>
  <c r="E449" i="42"/>
  <c r="E448" i="42"/>
  <c r="E447" i="42"/>
  <c r="E446" i="42"/>
  <c r="E445" i="42"/>
  <c r="E444" i="42"/>
  <c r="E443" i="42"/>
  <c r="E442" i="42"/>
  <c r="E441" i="42"/>
  <c r="E440" i="42"/>
  <c r="E439" i="42"/>
  <c r="E438" i="42"/>
  <c r="E437" i="42"/>
  <c r="E436" i="42"/>
  <c r="E435" i="42"/>
  <c r="E434" i="42"/>
  <c r="E433" i="42"/>
  <c r="E432" i="42"/>
  <c r="E431" i="42"/>
  <c r="E430" i="42"/>
  <c r="E429" i="42"/>
  <c r="E428" i="42"/>
  <c r="E427" i="42"/>
  <c r="E426" i="42"/>
  <c r="E425" i="42"/>
  <c r="E424" i="42"/>
  <c r="E423" i="42"/>
  <c r="E422" i="42"/>
  <c r="E421" i="42"/>
  <c r="E420" i="42"/>
  <c r="E419" i="42"/>
  <c r="E418" i="42"/>
  <c r="E417" i="42"/>
  <c r="E416" i="42"/>
  <c r="E415" i="42"/>
  <c r="E414" i="42"/>
  <c r="E413" i="42"/>
  <c r="E412" i="42"/>
  <c r="E411" i="42"/>
  <c r="E410" i="42"/>
  <c r="E409" i="42"/>
  <c r="E408" i="42"/>
  <c r="E407" i="42"/>
  <c r="E406" i="42"/>
  <c r="E405" i="42"/>
  <c r="E404" i="42"/>
  <c r="E403" i="42"/>
  <c r="E402" i="42"/>
  <c r="E401" i="42"/>
  <c r="E400" i="42"/>
  <c r="E399" i="42"/>
  <c r="E398" i="42"/>
  <c r="E397" i="42"/>
  <c r="E396" i="42"/>
  <c r="E395" i="42"/>
  <c r="E394" i="42"/>
  <c r="E393" i="42"/>
  <c r="E392" i="42"/>
  <c r="E391" i="42"/>
  <c r="E390" i="42"/>
  <c r="E389" i="42"/>
  <c r="E388" i="42"/>
  <c r="E387" i="42"/>
  <c r="E386" i="42"/>
  <c r="E385" i="42"/>
  <c r="E384" i="42"/>
  <c r="E383" i="42"/>
  <c r="E382" i="42"/>
  <c r="E381" i="42"/>
  <c r="E380" i="42"/>
  <c r="E379" i="42"/>
  <c r="E378" i="42"/>
  <c r="E377" i="42"/>
  <c r="E376" i="42"/>
  <c r="E375" i="42"/>
  <c r="E374" i="42"/>
  <c r="E373" i="42"/>
  <c r="E372" i="42"/>
  <c r="E371" i="42"/>
  <c r="E370" i="42"/>
  <c r="E369" i="42"/>
  <c r="E368" i="42"/>
  <c r="E367" i="42"/>
  <c r="E366" i="42"/>
  <c r="E365" i="42"/>
  <c r="E364" i="42"/>
  <c r="E363" i="42"/>
  <c r="E362" i="42"/>
  <c r="E361" i="42"/>
  <c r="E360" i="42"/>
  <c r="E359" i="42"/>
  <c r="E358" i="42"/>
  <c r="E357" i="42"/>
  <c r="E356" i="42"/>
  <c r="E355" i="42"/>
  <c r="E354" i="42"/>
  <c r="E353" i="42"/>
  <c r="E352" i="42"/>
  <c r="E351" i="42"/>
  <c r="E350" i="42"/>
  <c r="E349" i="42"/>
  <c r="E348" i="42"/>
  <c r="E347" i="42"/>
  <c r="E346" i="42"/>
  <c r="E345" i="42"/>
  <c r="E344" i="42"/>
  <c r="E343" i="42"/>
  <c r="E342" i="42"/>
  <c r="E341" i="42"/>
  <c r="E340" i="42"/>
  <c r="E339" i="42"/>
  <c r="E338" i="42"/>
  <c r="E337" i="42"/>
  <c r="E336" i="42"/>
  <c r="E335" i="42"/>
  <c r="E334" i="42"/>
  <c r="E333" i="42"/>
  <c r="E332" i="42"/>
  <c r="E331" i="42"/>
  <c r="E330" i="42"/>
  <c r="E329" i="42"/>
  <c r="E328" i="42"/>
  <c r="E327" i="42"/>
  <c r="E326" i="42"/>
  <c r="E325" i="42"/>
  <c r="E324" i="42"/>
  <c r="E323" i="42"/>
  <c r="E322" i="42"/>
  <c r="E321" i="42"/>
  <c r="E320" i="42"/>
  <c r="E319" i="42"/>
  <c r="E318" i="42"/>
  <c r="E317" i="42"/>
  <c r="E316" i="42"/>
  <c r="E315" i="42"/>
  <c r="E314" i="42"/>
  <c r="E313" i="42"/>
  <c r="E312" i="42"/>
  <c r="E311" i="42"/>
  <c r="E310" i="42"/>
  <c r="E309" i="42"/>
  <c r="E308" i="42"/>
  <c r="E307" i="42"/>
  <c r="E306" i="42"/>
  <c r="E305" i="42"/>
  <c r="E304" i="42"/>
  <c r="E303" i="42"/>
  <c r="E302" i="42"/>
  <c r="E301" i="42"/>
  <c r="E300" i="42"/>
  <c r="E299" i="42"/>
  <c r="E298" i="42"/>
  <c r="E297" i="42"/>
  <c r="E296" i="42"/>
  <c r="E295" i="42"/>
  <c r="E294" i="42"/>
  <c r="E293" i="42"/>
  <c r="E292" i="42"/>
  <c r="E291" i="42"/>
  <c r="E290" i="42"/>
  <c r="E289" i="42"/>
  <c r="E288" i="42"/>
  <c r="E287" i="42"/>
  <c r="E286" i="42"/>
  <c r="E285" i="42"/>
  <c r="E284" i="42"/>
  <c r="E283" i="42"/>
  <c r="E282" i="42"/>
  <c r="E281" i="42"/>
  <c r="E280" i="42"/>
  <c r="E279" i="42"/>
  <c r="E278" i="42"/>
  <c r="E277" i="42"/>
  <c r="E276" i="42"/>
  <c r="E275" i="42"/>
  <c r="E274" i="42"/>
  <c r="E273" i="42"/>
  <c r="E272" i="42"/>
  <c r="E271" i="42"/>
  <c r="E270" i="42"/>
  <c r="E269" i="42"/>
  <c r="E268" i="42"/>
  <c r="E267" i="42"/>
  <c r="E266" i="42"/>
  <c r="E265" i="42"/>
  <c r="E264" i="42"/>
  <c r="E263" i="42"/>
  <c r="E262" i="42"/>
  <c r="E261" i="42"/>
  <c r="E260" i="42"/>
  <c r="E259" i="42"/>
  <c r="E258" i="42"/>
  <c r="E257" i="42"/>
  <c r="E256" i="42"/>
  <c r="E255" i="42"/>
  <c r="E254" i="42"/>
  <c r="E253" i="42"/>
  <c r="E252" i="42"/>
  <c r="E251" i="42"/>
  <c r="E250" i="42"/>
  <c r="E249" i="42"/>
  <c r="E248" i="42"/>
  <c r="E247" i="42"/>
  <c r="E246" i="42"/>
  <c r="E245" i="42"/>
  <c r="E244" i="42"/>
  <c r="E243" i="42"/>
  <c r="E242" i="42"/>
  <c r="E241" i="42"/>
  <c r="E240" i="42"/>
  <c r="E239" i="42"/>
  <c r="E238" i="42"/>
  <c r="E237" i="42"/>
  <c r="E236" i="42"/>
  <c r="E235" i="42"/>
  <c r="E234" i="42"/>
  <c r="E233" i="42"/>
  <c r="E232" i="42"/>
  <c r="E231" i="42"/>
  <c r="E230" i="42"/>
  <c r="E229" i="42"/>
  <c r="E228" i="42"/>
  <c r="E227" i="42"/>
  <c r="E226" i="42"/>
  <c r="E225" i="42"/>
  <c r="E224" i="42"/>
  <c r="E223" i="42"/>
  <c r="E222" i="42"/>
  <c r="E221" i="42"/>
  <c r="E220" i="42"/>
  <c r="E219" i="42"/>
  <c r="E218" i="42"/>
  <c r="E217" i="42"/>
  <c r="E216" i="42"/>
  <c r="E215" i="42"/>
  <c r="E214" i="42"/>
  <c r="E213" i="42"/>
  <c r="E212" i="42"/>
  <c r="E211" i="42"/>
  <c r="E210" i="42"/>
  <c r="E209" i="42"/>
  <c r="E208" i="42"/>
  <c r="E207" i="42"/>
  <c r="E206" i="42"/>
  <c r="E205" i="42"/>
  <c r="E204" i="42"/>
  <c r="E203" i="42"/>
  <c r="E202" i="42"/>
  <c r="E201" i="42"/>
  <c r="E200" i="42"/>
  <c r="E199" i="42"/>
  <c r="E198" i="42"/>
  <c r="E197" i="42"/>
  <c r="E196" i="42"/>
  <c r="E195" i="42"/>
  <c r="E194" i="42"/>
  <c r="E193" i="42"/>
  <c r="E192" i="42"/>
  <c r="E191" i="42"/>
  <c r="E190" i="42"/>
  <c r="E189" i="42"/>
  <c r="E188" i="42"/>
  <c r="E187" i="42"/>
  <c r="E186" i="42"/>
  <c r="E185" i="42"/>
  <c r="E184" i="42"/>
  <c r="E183" i="42"/>
  <c r="E182" i="42"/>
  <c r="E181" i="42"/>
  <c r="E180" i="42"/>
  <c r="E179" i="42"/>
  <c r="E178" i="42"/>
  <c r="E177" i="42"/>
  <c r="E176" i="42"/>
  <c r="E175" i="42"/>
  <c r="E174" i="42"/>
  <c r="E173" i="42"/>
  <c r="E172" i="42"/>
  <c r="E171" i="42"/>
  <c r="E170" i="42"/>
  <c r="E169" i="42"/>
  <c r="E168" i="42"/>
  <c r="E167" i="42"/>
  <c r="E166" i="42"/>
  <c r="E165" i="42"/>
  <c r="E164" i="42"/>
  <c r="E163" i="42"/>
  <c r="E162" i="42"/>
  <c r="E161" i="42"/>
  <c r="E160" i="42"/>
  <c r="E159" i="42"/>
  <c r="E158" i="42"/>
  <c r="E157" i="42"/>
  <c r="E156" i="42"/>
  <c r="E155" i="42"/>
  <c r="E154" i="42"/>
  <c r="E153" i="42"/>
  <c r="E152" i="42"/>
  <c r="E151" i="42"/>
  <c r="E150" i="42"/>
  <c r="E149" i="42"/>
  <c r="E148" i="42"/>
  <c r="E147" i="42"/>
  <c r="E146" i="42"/>
  <c r="E145" i="42"/>
  <c r="E144" i="42"/>
  <c r="E143" i="42"/>
  <c r="E142" i="42"/>
  <c r="E141" i="42"/>
  <c r="E140" i="42"/>
  <c r="E139" i="42"/>
  <c r="E138" i="42"/>
  <c r="E137" i="42"/>
  <c r="E136" i="42"/>
  <c r="E135" i="42"/>
  <c r="E134" i="42"/>
  <c r="E133" i="42"/>
  <c r="E132" i="42"/>
  <c r="E131" i="42"/>
  <c r="E130" i="42"/>
  <c r="E129" i="42"/>
  <c r="E128" i="42"/>
  <c r="E127" i="42"/>
  <c r="E126" i="42"/>
  <c r="E125" i="42"/>
  <c r="E124" i="42"/>
  <c r="E123" i="42"/>
  <c r="E122" i="42"/>
  <c r="E121" i="42"/>
  <c r="E120" i="42"/>
  <c r="E119" i="42"/>
  <c r="E118" i="42"/>
  <c r="E117" i="42"/>
  <c r="E116" i="42"/>
  <c r="E115" i="42"/>
  <c r="E114" i="42"/>
  <c r="E113" i="42"/>
  <c r="E112" i="42"/>
  <c r="E111" i="42"/>
  <c r="E110" i="42"/>
  <c r="E109" i="42"/>
  <c r="E108" i="42"/>
  <c r="E107" i="42"/>
  <c r="E106" i="42"/>
  <c r="E105" i="42"/>
  <c r="E104" i="42"/>
  <c r="E103" i="42"/>
  <c r="E102" i="42"/>
  <c r="E101" i="42"/>
  <c r="E100" i="42"/>
  <c r="E99" i="42"/>
  <c r="E98" i="42"/>
  <c r="E97" i="42"/>
  <c r="E96" i="42"/>
  <c r="E95" i="42"/>
  <c r="E94" i="42"/>
  <c r="E93" i="42"/>
  <c r="E92" i="42"/>
  <c r="E91" i="42"/>
  <c r="E90" i="42"/>
  <c r="E89" i="42"/>
  <c r="E88" i="42"/>
  <c r="E87" i="42"/>
  <c r="E86" i="42"/>
  <c r="E85" i="42"/>
  <c r="E84" i="42"/>
  <c r="E83" i="42"/>
  <c r="E82" i="42"/>
  <c r="E81" i="42"/>
  <c r="E80" i="42"/>
  <c r="E79" i="42"/>
  <c r="E78" i="42"/>
  <c r="E77" i="42"/>
  <c r="E76" i="42"/>
  <c r="E75" i="42"/>
  <c r="E74" i="42"/>
  <c r="E73" i="42"/>
  <c r="E72" i="42"/>
  <c r="E71" i="42"/>
  <c r="E70" i="42"/>
  <c r="E69" i="42"/>
  <c r="E68" i="42"/>
  <c r="E67" i="42"/>
  <c r="E66" i="42"/>
  <c r="E65" i="42"/>
  <c r="E64" i="42"/>
  <c r="E63" i="42"/>
  <c r="E62" i="42"/>
  <c r="E61" i="42"/>
  <c r="E60" i="42"/>
  <c r="E59" i="42"/>
  <c r="E58" i="42"/>
  <c r="E57" i="42"/>
  <c r="E56" i="42"/>
  <c r="E55" i="42"/>
  <c r="E54" i="42"/>
  <c r="E53" i="42"/>
  <c r="E52" i="42"/>
  <c r="E51" i="42"/>
  <c r="E50" i="42"/>
  <c r="E49" i="42"/>
  <c r="E48" i="42"/>
  <c r="E47" i="42"/>
  <c r="E46" i="42"/>
  <c r="E45" i="42"/>
  <c r="E44" i="42"/>
  <c r="E43" i="42"/>
  <c r="E42" i="42"/>
  <c r="E41" i="4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14" i="42"/>
  <c r="E13" i="42"/>
  <c r="E12" i="42"/>
  <c r="E11" i="42"/>
  <c r="E10" i="42"/>
  <c r="E9" i="42"/>
  <c r="E8" i="42"/>
  <c r="E7" i="42"/>
  <c r="H6" i="42"/>
  <c r="K44" i="1" s="1"/>
  <c r="E6" i="42"/>
  <c r="J5" i="42"/>
  <c r="I5" i="42" s="1"/>
  <c r="H5" i="42"/>
  <c r="H44" i="1" s="1"/>
  <c r="E5" i="42"/>
  <c r="J6" i="42" s="1"/>
  <c r="J4" i="42"/>
  <c r="I4" i="42" s="1"/>
  <c r="H4" i="42"/>
  <c r="E44" i="1" s="1"/>
  <c r="E4" i="42"/>
  <c r="H3" i="42"/>
  <c r="E3" i="42"/>
  <c r="J3" i="42" s="1"/>
  <c r="D44" i="1" s="1"/>
  <c r="E2" i="42"/>
  <c r="E1000" i="41"/>
  <c r="E999" i="41"/>
  <c r="E998" i="41"/>
  <c r="E997" i="41"/>
  <c r="E996" i="41"/>
  <c r="E995" i="41"/>
  <c r="E994" i="41"/>
  <c r="E993" i="41"/>
  <c r="E992" i="41"/>
  <c r="E991" i="41"/>
  <c r="E990" i="41"/>
  <c r="E989" i="41"/>
  <c r="E988" i="41"/>
  <c r="E987" i="41"/>
  <c r="E986" i="41"/>
  <c r="E985" i="41"/>
  <c r="E984" i="41"/>
  <c r="E983" i="41"/>
  <c r="E982" i="41"/>
  <c r="E981" i="41"/>
  <c r="E980" i="41"/>
  <c r="E979" i="41"/>
  <c r="E978" i="41"/>
  <c r="E977" i="41"/>
  <c r="E976" i="41"/>
  <c r="E975" i="41"/>
  <c r="E974" i="41"/>
  <c r="E973" i="41"/>
  <c r="E972" i="41"/>
  <c r="E971" i="41"/>
  <c r="E970" i="41"/>
  <c r="E969" i="41"/>
  <c r="E968" i="41"/>
  <c r="E967" i="41"/>
  <c r="E966" i="41"/>
  <c r="E965" i="41"/>
  <c r="E964" i="41"/>
  <c r="E963" i="41"/>
  <c r="E962" i="41"/>
  <c r="E961" i="41"/>
  <c r="E960" i="41"/>
  <c r="E959" i="41"/>
  <c r="E958" i="41"/>
  <c r="E957" i="41"/>
  <c r="E956" i="41"/>
  <c r="E955" i="41"/>
  <c r="E954" i="41"/>
  <c r="E953" i="41"/>
  <c r="E952" i="41"/>
  <c r="E951" i="41"/>
  <c r="E950" i="41"/>
  <c r="E949" i="41"/>
  <c r="E948" i="41"/>
  <c r="E947" i="41"/>
  <c r="E946" i="41"/>
  <c r="E945" i="41"/>
  <c r="E944" i="41"/>
  <c r="E943" i="41"/>
  <c r="E942" i="41"/>
  <c r="E941" i="41"/>
  <c r="E940" i="41"/>
  <c r="E939" i="41"/>
  <c r="E938" i="41"/>
  <c r="E937" i="41"/>
  <c r="E936" i="41"/>
  <c r="E935" i="41"/>
  <c r="E934" i="41"/>
  <c r="E933" i="41"/>
  <c r="E932" i="41"/>
  <c r="E931" i="41"/>
  <c r="E930" i="41"/>
  <c r="E929" i="41"/>
  <c r="E928" i="41"/>
  <c r="E927" i="41"/>
  <c r="E926" i="41"/>
  <c r="E925" i="41"/>
  <c r="E924" i="41"/>
  <c r="E923" i="41"/>
  <c r="E922" i="41"/>
  <c r="E921" i="41"/>
  <c r="E920" i="41"/>
  <c r="E919" i="41"/>
  <c r="E918" i="41"/>
  <c r="E917" i="41"/>
  <c r="E916" i="41"/>
  <c r="E915" i="41"/>
  <c r="E914" i="41"/>
  <c r="E913" i="41"/>
  <c r="E912" i="41"/>
  <c r="E911" i="41"/>
  <c r="E910" i="41"/>
  <c r="E909" i="41"/>
  <c r="E908" i="41"/>
  <c r="E907" i="41"/>
  <c r="E906" i="41"/>
  <c r="E905" i="41"/>
  <c r="E904" i="41"/>
  <c r="E903" i="41"/>
  <c r="E902" i="41"/>
  <c r="E901" i="41"/>
  <c r="E900" i="41"/>
  <c r="E899" i="41"/>
  <c r="E898" i="41"/>
  <c r="E897" i="41"/>
  <c r="E896" i="41"/>
  <c r="E895" i="41"/>
  <c r="E894" i="41"/>
  <c r="E893" i="41"/>
  <c r="E892" i="41"/>
  <c r="E891" i="41"/>
  <c r="E890" i="41"/>
  <c r="E889" i="41"/>
  <c r="E888" i="41"/>
  <c r="E887" i="41"/>
  <c r="E886" i="41"/>
  <c r="E885" i="41"/>
  <c r="E884" i="41"/>
  <c r="E883" i="41"/>
  <c r="E882" i="41"/>
  <c r="E881" i="41"/>
  <c r="E880" i="41"/>
  <c r="E879" i="41"/>
  <c r="E878" i="41"/>
  <c r="E877" i="41"/>
  <c r="E876" i="41"/>
  <c r="E875" i="41"/>
  <c r="E874" i="41"/>
  <c r="E873" i="41"/>
  <c r="E872" i="41"/>
  <c r="E871" i="41"/>
  <c r="E870" i="41"/>
  <c r="E869" i="41"/>
  <c r="E868" i="41"/>
  <c r="E867" i="41"/>
  <c r="E866" i="41"/>
  <c r="E865" i="41"/>
  <c r="E864" i="41"/>
  <c r="E863" i="41"/>
  <c r="E862" i="41"/>
  <c r="E861" i="41"/>
  <c r="E860" i="41"/>
  <c r="E859" i="41"/>
  <c r="E858" i="41"/>
  <c r="E857" i="41"/>
  <c r="E856" i="41"/>
  <c r="E855" i="41"/>
  <c r="E854" i="41"/>
  <c r="E853" i="41"/>
  <c r="E852" i="41"/>
  <c r="E851" i="41"/>
  <c r="E850" i="41"/>
  <c r="E849" i="41"/>
  <c r="E848" i="41"/>
  <c r="E847" i="41"/>
  <c r="E846" i="41"/>
  <c r="E845" i="41"/>
  <c r="E844" i="41"/>
  <c r="E843" i="41"/>
  <c r="E842" i="41"/>
  <c r="E841" i="41"/>
  <c r="E840" i="41"/>
  <c r="E839" i="41"/>
  <c r="E838" i="41"/>
  <c r="E837" i="41"/>
  <c r="E836" i="41"/>
  <c r="E835" i="41"/>
  <c r="E834" i="41"/>
  <c r="E833" i="41"/>
  <c r="E832" i="41"/>
  <c r="E831" i="41"/>
  <c r="E830" i="41"/>
  <c r="E829" i="41"/>
  <c r="E828" i="41"/>
  <c r="E827" i="41"/>
  <c r="E826" i="41"/>
  <c r="E825" i="41"/>
  <c r="E824" i="41"/>
  <c r="E823" i="41"/>
  <c r="E822" i="41"/>
  <c r="E821" i="41"/>
  <c r="E820" i="41"/>
  <c r="E819" i="41"/>
  <c r="E818" i="41"/>
  <c r="E817" i="41"/>
  <c r="E816" i="41"/>
  <c r="E815" i="41"/>
  <c r="E814" i="41"/>
  <c r="E813" i="41"/>
  <c r="E812" i="41"/>
  <c r="E811" i="41"/>
  <c r="E810" i="41"/>
  <c r="E809" i="41"/>
  <c r="E808" i="41"/>
  <c r="E807" i="41"/>
  <c r="E806" i="41"/>
  <c r="E805" i="41"/>
  <c r="E804" i="41"/>
  <c r="E803" i="41"/>
  <c r="E802" i="41"/>
  <c r="E801" i="41"/>
  <c r="E800" i="41"/>
  <c r="E799" i="41"/>
  <c r="E798" i="41"/>
  <c r="E797" i="41"/>
  <c r="E796" i="41"/>
  <c r="E795" i="41"/>
  <c r="E794" i="41"/>
  <c r="E793" i="41"/>
  <c r="E792" i="41"/>
  <c r="E791" i="41"/>
  <c r="E790" i="41"/>
  <c r="E789" i="41"/>
  <c r="E788" i="41"/>
  <c r="E787" i="41"/>
  <c r="E786" i="41"/>
  <c r="E785" i="41"/>
  <c r="E784" i="41"/>
  <c r="E783" i="41"/>
  <c r="E782" i="41"/>
  <c r="E781" i="41"/>
  <c r="E780" i="41"/>
  <c r="E779" i="41"/>
  <c r="E778" i="41"/>
  <c r="E777" i="41"/>
  <c r="E776" i="41"/>
  <c r="E775" i="41"/>
  <c r="E774" i="41"/>
  <c r="E773" i="41"/>
  <c r="E772" i="41"/>
  <c r="E771" i="41"/>
  <c r="E770" i="41"/>
  <c r="E769" i="41"/>
  <c r="E768" i="41"/>
  <c r="E767" i="41"/>
  <c r="E766" i="41"/>
  <c r="E765" i="41"/>
  <c r="E764" i="41"/>
  <c r="E763" i="41"/>
  <c r="E762" i="41"/>
  <c r="E761" i="41"/>
  <c r="E760" i="41"/>
  <c r="E759" i="41"/>
  <c r="E758" i="41"/>
  <c r="E757" i="41"/>
  <c r="E756" i="41"/>
  <c r="E755" i="41"/>
  <c r="E754" i="41"/>
  <c r="E753" i="41"/>
  <c r="E752" i="41"/>
  <c r="E751" i="41"/>
  <c r="E750" i="41"/>
  <c r="E749" i="41"/>
  <c r="E748" i="41"/>
  <c r="E747" i="41"/>
  <c r="E746" i="41"/>
  <c r="E745" i="41"/>
  <c r="E744" i="41"/>
  <c r="E743" i="41"/>
  <c r="E742" i="41"/>
  <c r="E741" i="41"/>
  <c r="E740" i="41"/>
  <c r="E739" i="41"/>
  <c r="E738" i="41"/>
  <c r="E737" i="41"/>
  <c r="E736" i="41"/>
  <c r="E735" i="41"/>
  <c r="E734" i="41"/>
  <c r="E733" i="41"/>
  <c r="E732" i="41"/>
  <c r="E731" i="41"/>
  <c r="E730" i="41"/>
  <c r="E729" i="41"/>
  <c r="E728" i="41"/>
  <c r="E727" i="41"/>
  <c r="E726" i="41"/>
  <c r="E725" i="41"/>
  <c r="E724" i="41"/>
  <c r="E723" i="41"/>
  <c r="E722" i="41"/>
  <c r="E721" i="41"/>
  <c r="E720" i="41"/>
  <c r="E719" i="41"/>
  <c r="E718" i="41"/>
  <c r="E717" i="41"/>
  <c r="E716" i="41"/>
  <c r="E715" i="41"/>
  <c r="E714" i="41"/>
  <c r="E713" i="41"/>
  <c r="E712" i="41"/>
  <c r="E711" i="41"/>
  <c r="E710" i="41"/>
  <c r="E709" i="41"/>
  <c r="E708" i="41"/>
  <c r="E707" i="41"/>
  <c r="E706" i="41"/>
  <c r="E705" i="41"/>
  <c r="E704" i="41"/>
  <c r="E703" i="41"/>
  <c r="E702" i="41"/>
  <c r="E701" i="41"/>
  <c r="E700" i="41"/>
  <c r="E699" i="41"/>
  <c r="E698" i="41"/>
  <c r="E697" i="41"/>
  <c r="E696" i="41"/>
  <c r="E695" i="41"/>
  <c r="E694" i="41"/>
  <c r="E693" i="41"/>
  <c r="E692" i="41"/>
  <c r="E691" i="41"/>
  <c r="E690" i="41"/>
  <c r="E689" i="41"/>
  <c r="E688" i="41"/>
  <c r="E687" i="41"/>
  <c r="E686" i="41"/>
  <c r="E685" i="41"/>
  <c r="E684" i="41"/>
  <c r="E683" i="41"/>
  <c r="E682" i="41"/>
  <c r="E681" i="41"/>
  <c r="E680" i="41"/>
  <c r="E679" i="41"/>
  <c r="E678" i="41"/>
  <c r="E677" i="41"/>
  <c r="E676" i="41"/>
  <c r="E675" i="41"/>
  <c r="E674" i="41"/>
  <c r="E673" i="41"/>
  <c r="E672" i="41"/>
  <c r="E671" i="41"/>
  <c r="E670" i="41"/>
  <c r="E669" i="41"/>
  <c r="E668" i="41"/>
  <c r="E667" i="41"/>
  <c r="E666" i="41"/>
  <c r="E665" i="41"/>
  <c r="E664" i="41"/>
  <c r="E663" i="41"/>
  <c r="E662" i="41"/>
  <c r="E661" i="41"/>
  <c r="E660" i="41"/>
  <c r="E659" i="41"/>
  <c r="E658" i="41"/>
  <c r="E657" i="41"/>
  <c r="E656" i="41"/>
  <c r="E655" i="41"/>
  <c r="E654" i="41"/>
  <c r="E653" i="41"/>
  <c r="E652" i="41"/>
  <c r="E651" i="41"/>
  <c r="E650" i="41"/>
  <c r="E649" i="41"/>
  <c r="E648" i="41"/>
  <c r="E647" i="41"/>
  <c r="E646" i="41"/>
  <c r="E645" i="41"/>
  <c r="E644" i="41"/>
  <c r="E643" i="41"/>
  <c r="E642" i="41"/>
  <c r="E641" i="41"/>
  <c r="E640" i="41"/>
  <c r="E639" i="41"/>
  <c r="E638" i="41"/>
  <c r="E637" i="41"/>
  <c r="E636" i="41"/>
  <c r="E635" i="41"/>
  <c r="E634" i="41"/>
  <c r="E633" i="41"/>
  <c r="E632" i="41"/>
  <c r="E631" i="41"/>
  <c r="E630" i="41"/>
  <c r="E629" i="41"/>
  <c r="E628" i="41"/>
  <c r="E627" i="41"/>
  <c r="E626" i="41"/>
  <c r="E625" i="41"/>
  <c r="E624" i="41"/>
  <c r="E623" i="41"/>
  <c r="E622" i="41"/>
  <c r="E621" i="41"/>
  <c r="E620" i="41"/>
  <c r="E619" i="41"/>
  <c r="E618" i="41"/>
  <c r="E617" i="41"/>
  <c r="E616" i="41"/>
  <c r="E615" i="41"/>
  <c r="E614" i="41"/>
  <c r="E613" i="41"/>
  <c r="E612" i="41"/>
  <c r="E611" i="41"/>
  <c r="E610" i="41"/>
  <c r="E609" i="41"/>
  <c r="E608" i="41"/>
  <c r="E607" i="41"/>
  <c r="E606" i="41"/>
  <c r="E605" i="41"/>
  <c r="E604" i="41"/>
  <c r="E603" i="41"/>
  <c r="E602" i="41"/>
  <c r="E601" i="41"/>
  <c r="E600" i="41"/>
  <c r="E599" i="41"/>
  <c r="E598" i="41"/>
  <c r="E597" i="41"/>
  <c r="E596" i="41"/>
  <c r="E595" i="41"/>
  <c r="E594" i="41"/>
  <c r="E593" i="41"/>
  <c r="E592" i="41"/>
  <c r="E591" i="41"/>
  <c r="E590" i="41"/>
  <c r="E589" i="41"/>
  <c r="E588" i="41"/>
  <c r="E587" i="41"/>
  <c r="E586" i="41"/>
  <c r="E585" i="41"/>
  <c r="E584" i="41"/>
  <c r="E583" i="41"/>
  <c r="E582" i="41"/>
  <c r="E581" i="41"/>
  <c r="E580" i="41"/>
  <c r="E579" i="41"/>
  <c r="E578" i="41"/>
  <c r="E577" i="41"/>
  <c r="E576" i="41"/>
  <c r="E575" i="41"/>
  <c r="E574" i="41"/>
  <c r="E573" i="41"/>
  <c r="E572" i="41"/>
  <c r="E571" i="41"/>
  <c r="E570" i="41"/>
  <c r="E569" i="41"/>
  <c r="E568" i="41"/>
  <c r="E567" i="41"/>
  <c r="E566" i="41"/>
  <c r="E565" i="41"/>
  <c r="E564" i="41"/>
  <c r="E563" i="41"/>
  <c r="E562" i="41"/>
  <c r="E561" i="41"/>
  <c r="E560" i="41"/>
  <c r="E559" i="41"/>
  <c r="E558" i="41"/>
  <c r="E557" i="41"/>
  <c r="E556" i="41"/>
  <c r="E555" i="41"/>
  <c r="E554" i="41"/>
  <c r="E553" i="41"/>
  <c r="E552" i="41"/>
  <c r="E551" i="41"/>
  <c r="E550" i="41"/>
  <c r="E549" i="41"/>
  <c r="E548" i="41"/>
  <c r="E547" i="41"/>
  <c r="E546" i="41"/>
  <c r="E545" i="41"/>
  <c r="E544" i="41"/>
  <c r="E543" i="41"/>
  <c r="E542" i="41"/>
  <c r="E541" i="41"/>
  <c r="E540" i="41"/>
  <c r="E539" i="41"/>
  <c r="E538" i="41"/>
  <c r="E537" i="41"/>
  <c r="E536" i="41"/>
  <c r="E535" i="41"/>
  <c r="E534" i="41"/>
  <c r="E533" i="41"/>
  <c r="E532" i="41"/>
  <c r="E531" i="41"/>
  <c r="E530" i="41"/>
  <c r="E529" i="41"/>
  <c r="E528" i="41"/>
  <c r="E527" i="41"/>
  <c r="E526" i="41"/>
  <c r="E525" i="41"/>
  <c r="E524" i="41"/>
  <c r="E523" i="41"/>
  <c r="E522" i="41"/>
  <c r="E521" i="41"/>
  <c r="E520" i="41"/>
  <c r="E519" i="41"/>
  <c r="E518" i="41"/>
  <c r="E517" i="41"/>
  <c r="E516" i="41"/>
  <c r="E515" i="41"/>
  <c r="E514" i="41"/>
  <c r="E513" i="41"/>
  <c r="E512" i="41"/>
  <c r="E511" i="41"/>
  <c r="E510" i="41"/>
  <c r="E509" i="41"/>
  <c r="E508" i="41"/>
  <c r="E507" i="41"/>
  <c r="E506" i="41"/>
  <c r="E505" i="41"/>
  <c r="E504" i="41"/>
  <c r="E503" i="41"/>
  <c r="E502" i="41"/>
  <c r="E501" i="41"/>
  <c r="E500" i="41"/>
  <c r="E499" i="41"/>
  <c r="E498" i="41"/>
  <c r="E497" i="41"/>
  <c r="E496" i="41"/>
  <c r="E495" i="41"/>
  <c r="E494" i="41"/>
  <c r="E493" i="41"/>
  <c r="E492" i="41"/>
  <c r="E491" i="41"/>
  <c r="E490" i="41"/>
  <c r="E489" i="41"/>
  <c r="E488" i="41"/>
  <c r="E487" i="41"/>
  <c r="E486" i="41"/>
  <c r="E485" i="41"/>
  <c r="E484" i="41"/>
  <c r="E483" i="41"/>
  <c r="E482" i="41"/>
  <c r="E481" i="41"/>
  <c r="E480" i="41"/>
  <c r="E479" i="41"/>
  <c r="E478" i="41"/>
  <c r="E477" i="41"/>
  <c r="E476" i="41"/>
  <c r="E475" i="41"/>
  <c r="E474" i="41"/>
  <c r="E473" i="41"/>
  <c r="E472" i="41"/>
  <c r="E471" i="41"/>
  <c r="E470" i="41"/>
  <c r="E469" i="41"/>
  <c r="E468" i="41"/>
  <c r="E467" i="41"/>
  <c r="E466" i="41"/>
  <c r="E465" i="41"/>
  <c r="E464" i="41"/>
  <c r="E463" i="41"/>
  <c r="E462" i="41"/>
  <c r="E461" i="41"/>
  <c r="E460" i="41"/>
  <c r="E459" i="41"/>
  <c r="E458" i="41"/>
  <c r="E457" i="41"/>
  <c r="E456" i="41"/>
  <c r="E455" i="41"/>
  <c r="E454" i="41"/>
  <c r="E453" i="41"/>
  <c r="E452" i="41"/>
  <c r="E451" i="41"/>
  <c r="E450" i="41"/>
  <c r="E449" i="41"/>
  <c r="E448" i="41"/>
  <c r="E447" i="41"/>
  <c r="E446" i="41"/>
  <c r="E445" i="41"/>
  <c r="E444" i="41"/>
  <c r="E443" i="41"/>
  <c r="E442" i="41"/>
  <c r="E441" i="41"/>
  <c r="E440" i="41"/>
  <c r="E439" i="41"/>
  <c r="E438" i="41"/>
  <c r="E437" i="41"/>
  <c r="E436" i="41"/>
  <c r="E435" i="41"/>
  <c r="E434" i="41"/>
  <c r="E433" i="41"/>
  <c r="E432" i="41"/>
  <c r="E431" i="41"/>
  <c r="E430" i="41"/>
  <c r="E429" i="41"/>
  <c r="E428" i="41"/>
  <c r="E427" i="41"/>
  <c r="E426" i="41"/>
  <c r="E425" i="41"/>
  <c r="E424" i="41"/>
  <c r="E423" i="41"/>
  <c r="E422" i="41"/>
  <c r="E421" i="41"/>
  <c r="E420" i="41"/>
  <c r="E419" i="41"/>
  <c r="E418" i="41"/>
  <c r="E417" i="41"/>
  <c r="E416" i="41"/>
  <c r="E415" i="41"/>
  <c r="E414" i="41"/>
  <c r="E413" i="41"/>
  <c r="E412" i="41"/>
  <c r="E411" i="41"/>
  <c r="E410" i="41"/>
  <c r="E409" i="41"/>
  <c r="E408" i="41"/>
  <c r="E407" i="41"/>
  <c r="E406" i="41"/>
  <c r="E405" i="41"/>
  <c r="E404" i="41"/>
  <c r="E403" i="41"/>
  <c r="E402" i="41"/>
  <c r="E401" i="41"/>
  <c r="E400" i="41"/>
  <c r="E399" i="41"/>
  <c r="E398" i="41"/>
  <c r="E397" i="41"/>
  <c r="E396" i="41"/>
  <c r="E395" i="41"/>
  <c r="E394" i="41"/>
  <c r="E393" i="41"/>
  <c r="E392" i="41"/>
  <c r="E391" i="41"/>
  <c r="E390" i="41"/>
  <c r="E389" i="41"/>
  <c r="E388" i="41"/>
  <c r="E387" i="41"/>
  <c r="E386" i="41"/>
  <c r="E385" i="41"/>
  <c r="E384" i="41"/>
  <c r="E383" i="41"/>
  <c r="E382" i="41"/>
  <c r="E381" i="41"/>
  <c r="E380" i="41"/>
  <c r="E379" i="41"/>
  <c r="E378" i="41"/>
  <c r="E377" i="41"/>
  <c r="E376" i="41"/>
  <c r="E375" i="41"/>
  <c r="E374" i="41"/>
  <c r="E373" i="41"/>
  <c r="E372" i="41"/>
  <c r="E371" i="41"/>
  <c r="E370" i="41"/>
  <c r="E369" i="41"/>
  <c r="E368" i="41"/>
  <c r="E367" i="41"/>
  <c r="E366" i="41"/>
  <c r="E365" i="41"/>
  <c r="E364" i="41"/>
  <c r="E363" i="41"/>
  <c r="E362" i="41"/>
  <c r="E361" i="41"/>
  <c r="E360" i="41"/>
  <c r="E359" i="41"/>
  <c r="E358" i="41"/>
  <c r="E357" i="41"/>
  <c r="E356" i="41"/>
  <c r="E355" i="41"/>
  <c r="E354" i="41"/>
  <c r="E353" i="41"/>
  <c r="E352" i="41"/>
  <c r="E351" i="41"/>
  <c r="E350" i="41"/>
  <c r="E349" i="41"/>
  <c r="E348" i="41"/>
  <c r="E347" i="41"/>
  <c r="E346" i="41"/>
  <c r="E345" i="41"/>
  <c r="E344" i="41"/>
  <c r="E343" i="41"/>
  <c r="E342" i="41"/>
  <c r="E341" i="41"/>
  <c r="E340" i="41"/>
  <c r="E339" i="41"/>
  <c r="E338" i="41"/>
  <c r="E337" i="41"/>
  <c r="E336" i="41"/>
  <c r="E335" i="41"/>
  <c r="E334" i="41"/>
  <c r="E333" i="41"/>
  <c r="E332" i="41"/>
  <c r="E331" i="41"/>
  <c r="E330" i="41"/>
  <c r="E329" i="41"/>
  <c r="E328" i="41"/>
  <c r="E327" i="41"/>
  <c r="E326" i="41"/>
  <c r="E325" i="41"/>
  <c r="E324" i="41"/>
  <c r="E323" i="41"/>
  <c r="E322" i="41"/>
  <c r="E321" i="41"/>
  <c r="E320" i="41"/>
  <c r="E319" i="41"/>
  <c r="E318" i="41"/>
  <c r="E317" i="41"/>
  <c r="E316" i="41"/>
  <c r="E315" i="41"/>
  <c r="E314" i="41"/>
  <c r="E313" i="41"/>
  <c r="E312" i="41"/>
  <c r="E311" i="41"/>
  <c r="E310" i="41"/>
  <c r="E309" i="41"/>
  <c r="E308" i="41"/>
  <c r="E307" i="41"/>
  <c r="E306" i="41"/>
  <c r="E305" i="41"/>
  <c r="E304" i="41"/>
  <c r="E303" i="41"/>
  <c r="E302" i="41"/>
  <c r="E301" i="41"/>
  <c r="E300" i="41"/>
  <c r="E299" i="41"/>
  <c r="E298" i="41"/>
  <c r="E297" i="41"/>
  <c r="E296" i="41"/>
  <c r="E295" i="41"/>
  <c r="E294" i="41"/>
  <c r="E293" i="41"/>
  <c r="E292" i="41"/>
  <c r="E291" i="41"/>
  <c r="E290" i="41"/>
  <c r="E289" i="41"/>
  <c r="E288" i="41"/>
  <c r="E287" i="41"/>
  <c r="E286" i="41"/>
  <c r="E285" i="41"/>
  <c r="E284" i="41"/>
  <c r="E283" i="41"/>
  <c r="E282" i="41"/>
  <c r="E281" i="41"/>
  <c r="E280" i="41"/>
  <c r="E279" i="41"/>
  <c r="E278" i="41"/>
  <c r="E277" i="41"/>
  <c r="E276" i="41"/>
  <c r="E275" i="41"/>
  <c r="E274" i="41"/>
  <c r="E273" i="41"/>
  <c r="E272" i="41"/>
  <c r="E271" i="41"/>
  <c r="E270" i="41"/>
  <c r="E269" i="41"/>
  <c r="E268" i="41"/>
  <c r="E267" i="41"/>
  <c r="E266" i="41"/>
  <c r="E265" i="41"/>
  <c r="E264" i="41"/>
  <c r="E263" i="41"/>
  <c r="E262" i="41"/>
  <c r="E261" i="41"/>
  <c r="E260" i="41"/>
  <c r="E259" i="41"/>
  <c r="E258" i="41"/>
  <c r="E257" i="41"/>
  <c r="E256" i="41"/>
  <c r="E255" i="41"/>
  <c r="E254" i="41"/>
  <c r="E253" i="41"/>
  <c r="E252" i="41"/>
  <c r="E251" i="41"/>
  <c r="E250" i="41"/>
  <c r="E249" i="41"/>
  <c r="E248" i="41"/>
  <c r="E247" i="41"/>
  <c r="E246" i="41"/>
  <c r="E245" i="41"/>
  <c r="E244" i="41"/>
  <c r="E243" i="41"/>
  <c r="E242" i="41"/>
  <c r="E241" i="41"/>
  <c r="E240" i="41"/>
  <c r="E239" i="41"/>
  <c r="E238" i="41"/>
  <c r="E237" i="41"/>
  <c r="E236" i="41"/>
  <c r="E235" i="41"/>
  <c r="E234" i="41"/>
  <c r="E233" i="41"/>
  <c r="E232" i="41"/>
  <c r="E231" i="41"/>
  <c r="E230" i="41"/>
  <c r="E229" i="41"/>
  <c r="E228" i="41"/>
  <c r="E227" i="41"/>
  <c r="E226" i="41"/>
  <c r="E225" i="41"/>
  <c r="E224" i="41"/>
  <c r="E223" i="41"/>
  <c r="E222" i="41"/>
  <c r="E221" i="41"/>
  <c r="E220" i="41"/>
  <c r="E219" i="41"/>
  <c r="E218" i="41"/>
  <c r="E217" i="41"/>
  <c r="E216" i="41"/>
  <c r="E215" i="41"/>
  <c r="E214" i="41"/>
  <c r="E213" i="41"/>
  <c r="E212" i="41"/>
  <c r="E211" i="41"/>
  <c r="E210" i="41"/>
  <c r="E209" i="41"/>
  <c r="E208" i="41"/>
  <c r="E207" i="41"/>
  <c r="E206" i="41"/>
  <c r="E205" i="41"/>
  <c r="E204" i="41"/>
  <c r="E203" i="41"/>
  <c r="E202" i="41"/>
  <c r="E201" i="41"/>
  <c r="E200" i="41"/>
  <c r="E199" i="41"/>
  <c r="E198" i="41"/>
  <c r="E197" i="41"/>
  <c r="E196" i="41"/>
  <c r="E195" i="41"/>
  <c r="E194" i="41"/>
  <c r="E193" i="41"/>
  <c r="E192" i="41"/>
  <c r="E191" i="41"/>
  <c r="E190" i="41"/>
  <c r="E189" i="41"/>
  <c r="E188" i="41"/>
  <c r="E187" i="41"/>
  <c r="E186" i="41"/>
  <c r="E185" i="41"/>
  <c r="E184" i="41"/>
  <c r="E183" i="41"/>
  <c r="E182" i="41"/>
  <c r="E181" i="41"/>
  <c r="E180" i="41"/>
  <c r="E179" i="41"/>
  <c r="E178" i="41"/>
  <c r="E177" i="41"/>
  <c r="E176" i="41"/>
  <c r="E175" i="41"/>
  <c r="E174" i="41"/>
  <c r="E173" i="41"/>
  <c r="E172" i="41"/>
  <c r="E171" i="41"/>
  <c r="E170" i="41"/>
  <c r="E169" i="41"/>
  <c r="E168" i="41"/>
  <c r="E167" i="41"/>
  <c r="E166" i="41"/>
  <c r="E165" i="41"/>
  <c r="E164" i="41"/>
  <c r="E163" i="41"/>
  <c r="E162" i="41"/>
  <c r="E161" i="41"/>
  <c r="E160" i="41"/>
  <c r="E159" i="41"/>
  <c r="E158" i="41"/>
  <c r="E157" i="41"/>
  <c r="E156" i="41"/>
  <c r="E155" i="41"/>
  <c r="E154" i="41"/>
  <c r="E153" i="41"/>
  <c r="E152" i="41"/>
  <c r="E151" i="41"/>
  <c r="E150" i="41"/>
  <c r="E149" i="41"/>
  <c r="E148" i="41"/>
  <c r="E147" i="41"/>
  <c r="E146" i="41"/>
  <c r="E145" i="41"/>
  <c r="E144" i="41"/>
  <c r="E143" i="41"/>
  <c r="E142" i="41"/>
  <c r="E141" i="41"/>
  <c r="E140" i="41"/>
  <c r="E139" i="41"/>
  <c r="E138" i="41"/>
  <c r="E137" i="41"/>
  <c r="E136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23" i="41"/>
  <c r="E122" i="41"/>
  <c r="E121" i="41"/>
  <c r="E120" i="41"/>
  <c r="E119" i="41"/>
  <c r="E118" i="41"/>
  <c r="E117" i="41"/>
  <c r="E116" i="41"/>
  <c r="E115" i="41"/>
  <c r="E114" i="41"/>
  <c r="E113" i="41"/>
  <c r="E112" i="41"/>
  <c r="E111" i="41"/>
  <c r="E110" i="41"/>
  <c r="E109" i="41"/>
  <c r="E108" i="41"/>
  <c r="E107" i="41"/>
  <c r="E106" i="41"/>
  <c r="E105" i="41"/>
  <c r="E104" i="41"/>
  <c r="E103" i="41"/>
  <c r="E102" i="41"/>
  <c r="E101" i="41"/>
  <c r="E100" i="41"/>
  <c r="E99" i="41"/>
  <c r="E98" i="41"/>
  <c r="E97" i="41"/>
  <c r="E96" i="41"/>
  <c r="E95" i="41"/>
  <c r="E94" i="41"/>
  <c r="E93" i="41"/>
  <c r="E92" i="41"/>
  <c r="E91" i="41"/>
  <c r="E90" i="41"/>
  <c r="E89" i="41"/>
  <c r="E88" i="41"/>
  <c r="E87" i="41"/>
  <c r="E86" i="41"/>
  <c r="E85" i="41"/>
  <c r="E84" i="41"/>
  <c r="E83" i="41"/>
  <c r="E82" i="41"/>
  <c r="E81" i="41"/>
  <c r="E80" i="41"/>
  <c r="E79" i="41"/>
  <c r="E78" i="41"/>
  <c r="E77" i="41"/>
  <c r="E76" i="41"/>
  <c r="E75" i="41"/>
  <c r="E74" i="41"/>
  <c r="E73" i="41"/>
  <c r="E72" i="41"/>
  <c r="E71" i="41"/>
  <c r="E70" i="41"/>
  <c r="E69" i="41"/>
  <c r="E68" i="41"/>
  <c r="E67" i="41"/>
  <c r="E66" i="41"/>
  <c r="E65" i="41"/>
  <c r="E64" i="41"/>
  <c r="E63" i="41"/>
  <c r="E62" i="41"/>
  <c r="E61" i="41"/>
  <c r="E60" i="41"/>
  <c r="E59" i="41"/>
  <c r="E58" i="41"/>
  <c r="E57" i="41"/>
  <c r="E56" i="41"/>
  <c r="E55" i="41"/>
  <c r="E54" i="41"/>
  <c r="E53" i="41"/>
  <c r="E52" i="41"/>
  <c r="E51" i="41"/>
  <c r="J4" i="41" s="1"/>
  <c r="I4" i="41" s="1"/>
  <c r="E50" i="41"/>
  <c r="E49" i="41"/>
  <c r="E48" i="41"/>
  <c r="E47" i="41"/>
  <c r="E46" i="41"/>
  <c r="E45" i="41"/>
  <c r="E44" i="41"/>
  <c r="E43" i="41"/>
  <c r="E42" i="41"/>
  <c r="E41" i="41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14" i="41"/>
  <c r="E13" i="41"/>
  <c r="E12" i="41"/>
  <c r="E11" i="41"/>
  <c r="E10" i="41"/>
  <c r="E9" i="41"/>
  <c r="E8" i="41"/>
  <c r="E7" i="41"/>
  <c r="H6" i="41"/>
  <c r="K43" i="1" s="1"/>
  <c r="E6" i="41"/>
  <c r="H5" i="41"/>
  <c r="H43" i="1" s="1"/>
  <c r="E5" i="41"/>
  <c r="J6" i="41" s="1"/>
  <c r="H4" i="41"/>
  <c r="E43" i="1" s="1"/>
  <c r="E4" i="41"/>
  <c r="H3" i="41"/>
  <c r="E3" i="41"/>
  <c r="E2" i="41"/>
  <c r="E1000" i="40"/>
  <c r="E999" i="40"/>
  <c r="E998" i="40"/>
  <c r="E997" i="40"/>
  <c r="E996" i="40"/>
  <c r="E995" i="40"/>
  <c r="E994" i="40"/>
  <c r="E993" i="40"/>
  <c r="E992" i="40"/>
  <c r="E991" i="40"/>
  <c r="E990" i="40"/>
  <c r="E989" i="40"/>
  <c r="E988" i="40"/>
  <c r="E987" i="40"/>
  <c r="E986" i="40"/>
  <c r="E985" i="40"/>
  <c r="E984" i="40"/>
  <c r="E983" i="40"/>
  <c r="E982" i="40"/>
  <c r="E981" i="40"/>
  <c r="E980" i="40"/>
  <c r="E979" i="40"/>
  <c r="E978" i="40"/>
  <c r="E977" i="40"/>
  <c r="E976" i="40"/>
  <c r="E975" i="40"/>
  <c r="E974" i="40"/>
  <c r="E973" i="40"/>
  <c r="E972" i="40"/>
  <c r="E971" i="40"/>
  <c r="E970" i="40"/>
  <c r="E969" i="40"/>
  <c r="E968" i="40"/>
  <c r="E967" i="40"/>
  <c r="E966" i="40"/>
  <c r="E965" i="40"/>
  <c r="E964" i="40"/>
  <c r="E963" i="40"/>
  <c r="E962" i="40"/>
  <c r="E961" i="40"/>
  <c r="E960" i="40"/>
  <c r="E959" i="40"/>
  <c r="E958" i="40"/>
  <c r="E957" i="40"/>
  <c r="E956" i="40"/>
  <c r="E955" i="40"/>
  <c r="E954" i="40"/>
  <c r="E953" i="40"/>
  <c r="E952" i="40"/>
  <c r="E951" i="40"/>
  <c r="E950" i="40"/>
  <c r="E949" i="40"/>
  <c r="E948" i="40"/>
  <c r="E947" i="40"/>
  <c r="E946" i="40"/>
  <c r="E945" i="40"/>
  <c r="E944" i="40"/>
  <c r="E943" i="40"/>
  <c r="E942" i="40"/>
  <c r="E941" i="40"/>
  <c r="E940" i="40"/>
  <c r="E939" i="40"/>
  <c r="E938" i="40"/>
  <c r="E937" i="40"/>
  <c r="E936" i="40"/>
  <c r="E935" i="40"/>
  <c r="E934" i="40"/>
  <c r="E933" i="40"/>
  <c r="E932" i="40"/>
  <c r="E931" i="40"/>
  <c r="E930" i="40"/>
  <c r="E929" i="40"/>
  <c r="E928" i="40"/>
  <c r="E927" i="40"/>
  <c r="E926" i="40"/>
  <c r="E925" i="40"/>
  <c r="E924" i="40"/>
  <c r="E923" i="40"/>
  <c r="E922" i="40"/>
  <c r="E921" i="40"/>
  <c r="E920" i="40"/>
  <c r="E919" i="40"/>
  <c r="E918" i="40"/>
  <c r="E917" i="40"/>
  <c r="E916" i="40"/>
  <c r="E915" i="40"/>
  <c r="E914" i="40"/>
  <c r="E913" i="40"/>
  <c r="E912" i="40"/>
  <c r="E911" i="40"/>
  <c r="E910" i="40"/>
  <c r="E909" i="40"/>
  <c r="E908" i="40"/>
  <c r="E907" i="40"/>
  <c r="E906" i="40"/>
  <c r="E905" i="40"/>
  <c r="E904" i="40"/>
  <c r="E903" i="40"/>
  <c r="E902" i="40"/>
  <c r="E901" i="40"/>
  <c r="E900" i="40"/>
  <c r="E899" i="40"/>
  <c r="E898" i="40"/>
  <c r="E897" i="40"/>
  <c r="E896" i="40"/>
  <c r="E895" i="40"/>
  <c r="E894" i="40"/>
  <c r="E893" i="40"/>
  <c r="E892" i="40"/>
  <c r="E891" i="40"/>
  <c r="E890" i="40"/>
  <c r="E889" i="40"/>
  <c r="E888" i="40"/>
  <c r="E887" i="40"/>
  <c r="E886" i="40"/>
  <c r="E885" i="40"/>
  <c r="E884" i="40"/>
  <c r="E883" i="40"/>
  <c r="E882" i="40"/>
  <c r="E881" i="40"/>
  <c r="E880" i="40"/>
  <c r="E879" i="40"/>
  <c r="E878" i="40"/>
  <c r="E877" i="40"/>
  <c r="E876" i="40"/>
  <c r="E875" i="40"/>
  <c r="E874" i="40"/>
  <c r="E873" i="40"/>
  <c r="E872" i="40"/>
  <c r="E871" i="40"/>
  <c r="E870" i="40"/>
  <c r="E869" i="40"/>
  <c r="E868" i="40"/>
  <c r="E867" i="40"/>
  <c r="E866" i="40"/>
  <c r="E865" i="40"/>
  <c r="E864" i="40"/>
  <c r="E863" i="40"/>
  <c r="E862" i="40"/>
  <c r="E861" i="40"/>
  <c r="E860" i="40"/>
  <c r="E859" i="40"/>
  <c r="E858" i="40"/>
  <c r="E857" i="40"/>
  <c r="E856" i="40"/>
  <c r="E855" i="40"/>
  <c r="E854" i="40"/>
  <c r="E853" i="40"/>
  <c r="E852" i="40"/>
  <c r="E851" i="40"/>
  <c r="E850" i="40"/>
  <c r="E849" i="40"/>
  <c r="E848" i="40"/>
  <c r="E847" i="40"/>
  <c r="E846" i="40"/>
  <c r="E845" i="40"/>
  <c r="E844" i="40"/>
  <c r="E843" i="40"/>
  <c r="E842" i="40"/>
  <c r="E841" i="40"/>
  <c r="E840" i="40"/>
  <c r="E839" i="40"/>
  <c r="E838" i="40"/>
  <c r="E837" i="40"/>
  <c r="E836" i="40"/>
  <c r="E835" i="40"/>
  <c r="E834" i="40"/>
  <c r="E833" i="40"/>
  <c r="E832" i="40"/>
  <c r="E831" i="40"/>
  <c r="E830" i="40"/>
  <c r="E829" i="40"/>
  <c r="E828" i="40"/>
  <c r="E827" i="40"/>
  <c r="E826" i="40"/>
  <c r="E825" i="40"/>
  <c r="E824" i="40"/>
  <c r="E823" i="40"/>
  <c r="E822" i="40"/>
  <c r="E821" i="40"/>
  <c r="E820" i="40"/>
  <c r="E819" i="40"/>
  <c r="E818" i="40"/>
  <c r="E817" i="40"/>
  <c r="E816" i="40"/>
  <c r="E815" i="40"/>
  <c r="E814" i="40"/>
  <c r="E813" i="40"/>
  <c r="E812" i="40"/>
  <c r="E811" i="40"/>
  <c r="E810" i="40"/>
  <c r="E809" i="40"/>
  <c r="E808" i="40"/>
  <c r="E807" i="40"/>
  <c r="E806" i="40"/>
  <c r="E805" i="40"/>
  <c r="E804" i="40"/>
  <c r="E803" i="40"/>
  <c r="E802" i="40"/>
  <c r="E801" i="40"/>
  <c r="E800" i="40"/>
  <c r="E799" i="40"/>
  <c r="E798" i="40"/>
  <c r="E797" i="40"/>
  <c r="E796" i="40"/>
  <c r="E795" i="40"/>
  <c r="E794" i="40"/>
  <c r="E793" i="40"/>
  <c r="E792" i="40"/>
  <c r="E791" i="40"/>
  <c r="E790" i="40"/>
  <c r="E789" i="40"/>
  <c r="E788" i="40"/>
  <c r="E787" i="40"/>
  <c r="E786" i="40"/>
  <c r="E785" i="40"/>
  <c r="E784" i="40"/>
  <c r="E783" i="40"/>
  <c r="E782" i="40"/>
  <c r="E781" i="40"/>
  <c r="E780" i="40"/>
  <c r="E779" i="40"/>
  <c r="E778" i="40"/>
  <c r="E777" i="40"/>
  <c r="E776" i="40"/>
  <c r="E775" i="40"/>
  <c r="E774" i="40"/>
  <c r="E773" i="40"/>
  <c r="E772" i="40"/>
  <c r="E771" i="40"/>
  <c r="E770" i="40"/>
  <c r="E769" i="40"/>
  <c r="E768" i="40"/>
  <c r="E767" i="40"/>
  <c r="E766" i="40"/>
  <c r="E765" i="40"/>
  <c r="E764" i="40"/>
  <c r="E763" i="40"/>
  <c r="E762" i="40"/>
  <c r="E761" i="40"/>
  <c r="E760" i="40"/>
  <c r="E759" i="40"/>
  <c r="E758" i="40"/>
  <c r="E757" i="40"/>
  <c r="E756" i="40"/>
  <c r="E755" i="40"/>
  <c r="E754" i="40"/>
  <c r="E753" i="40"/>
  <c r="E752" i="40"/>
  <c r="E751" i="40"/>
  <c r="E750" i="40"/>
  <c r="E749" i="40"/>
  <c r="E748" i="40"/>
  <c r="E747" i="40"/>
  <c r="E746" i="40"/>
  <c r="E745" i="40"/>
  <c r="E744" i="40"/>
  <c r="E743" i="40"/>
  <c r="E742" i="40"/>
  <c r="E741" i="40"/>
  <c r="E740" i="40"/>
  <c r="E739" i="40"/>
  <c r="E738" i="40"/>
  <c r="E737" i="40"/>
  <c r="E736" i="40"/>
  <c r="E735" i="40"/>
  <c r="E734" i="40"/>
  <c r="E733" i="40"/>
  <c r="E732" i="40"/>
  <c r="E731" i="40"/>
  <c r="E730" i="40"/>
  <c r="E729" i="40"/>
  <c r="E728" i="40"/>
  <c r="E727" i="40"/>
  <c r="E726" i="40"/>
  <c r="E725" i="40"/>
  <c r="E724" i="40"/>
  <c r="E723" i="40"/>
  <c r="E722" i="40"/>
  <c r="E721" i="40"/>
  <c r="E720" i="40"/>
  <c r="E719" i="40"/>
  <c r="E718" i="40"/>
  <c r="E717" i="40"/>
  <c r="E716" i="40"/>
  <c r="E715" i="40"/>
  <c r="E714" i="40"/>
  <c r="E713" i="40"/>
  <c r="E712" i="40"/>
  <c r="E711" i="40"/>
  <c r="E710" i="40"/>
  <c r="E709" i="40"/>
  <c r="E708" i="40"/>
  <c r="E707" i="40"/>
  <c r="E706" i="40"/>
  <c r="E705" i="40"/>
  <c r="E704" i="40"/>
  <c r="E703" i="40"/>
  <c r="E702" i="40"/>
  <c r="E701" i="40"/>
  <c r="E700" i="40"/>
  <c r="E699" i="40"/>
  <c r="E698" i="40"/>
  <c r="E697" i="40"/>
  <c r="E696" i="40"/>
  <c r="E695" i="40"/>
  <c r="E694" i="40"/>
  <c r="E693" i="40"/>
  <c r="E692" i="40"/>
  <c r="E691" i="40"/>
  <c r="E690" i="40"/>
  <c r="E689" i="40"/>
  <c r="E688" i="40"/>
  <c r="E687" i="40"/>
  <c r="E686" i="40"/>
  <c r="E685" i="40"/>
  <c r="E684" i="40"/>
  <c r="E683" i="40"/>
  <c r="E682" i="40"/>
  <c r="E681" i="40"/>
  <c r="E680" i="40"/>
  <c r="E679" i="40"/>
  <c r="E678" i="40"/>
  <c r="E677" i="40"/>
  <c r="E676" i="40"/>
  <c r="E675" i="40"/>
  <c r="E674" i="40"/>
  <c r="E673" i="40"/>
  <c r="E672" i="40"/>
  <c r="E671" i="40"/>
  <c r="E670" i="40"/>
  <c r="E669" i="40"/>
  <c r="E668" i="40"/>
  <c r="E667" i="40"/>
  <c r="E666" i="40"/>
  <c r="E665" i="40"/>
  <c r="E664" i="40"/>
  <c r="E663" i="40"/>
  <c r="E662" i="40"/>
  <c r="E661" i="40"/>
  <c r="E660" i="40"/>
  <c r="E659" i="40"/>
  <c r="E658" i="40"/>
  <c r="E657" i="40"/>
  <c r="E656" i="40"/>
  <c r="E655" i="40"/>
  <c r="E654" i="40"/>
  <c r="E653" i="40"/>
  <c r="E652" i="40"/>
  <c r="E651" i="40"/>
  <c r="E650" i="40"/>
  <c r="E649" i="40"/>
  <c r="E648" i="40"/>
  <c r="E647" i="40"/>
  <c r="E646" i="40"/>
  <c r="E645" i="40"/>
  <c r="E644" i="40"/>
  <c r="E643" i="40"/>
  <c r="E642" i="40"/>
  <c r="E641" i="40"/>
  <c r="E640" i="40"/>
  <c r="E639" i="40"/>
  <c r="E638" i="40"/>
  <c r="E637" i="40"/>
  <c r="E636" i="40"/>
  <c r="E635" i="40"/>
  <c r="E634" i="40"/>
  <c r="E633" i="40"/>
  <c r="E632" i="40"/>
  <c r="E631" i="40"/>
  <c r="E630" i="40"/>
  <c r="E629" i="40"/>
  <c r="E628" i="40"/>
  <c r="E627" i="40"/>
  <c r="E626" i="40"/>
  <c r="E625" i="40"/>
  <c r="E624" i="40"/>
  <c r="E623" i="40"/>
  <c r="E622" i="40"/>
  <c r="E621" i="40"/>
  <c r="E620" i="40"/>
  <c r="E619" i="40"/>
  <c r="E618" i="40"/>
  <c r="E617" i="40"/>
  <c r="E616" i="40"/>
  <c r="E615" i="40"/>
  <c r="E614" i="40"/>
  <c r="E613" i="40"/>
  <c r="E612" i="40"/>
  <c r="E611" i="40"/>
  <c r="E610" i="40"/>
  <c r="E609" i="40"/>
  <c r="E608" i="40"/>
  <c r="E607" i="40"/>
  <c r="E606" i="40"/>
  <c r="E605" i="40"/>
  <c r="E604" i="40"/>
  <c r="E603" i="40"/>
  <c r="E602" i="40"/>
  <c r="E601" i="40"/>
  <c r="E600" i="40"/>
  <c r="E599" i="40"/>
  <c r="E598" i="40"/>
  <c r="E597" i="40"/>
  <c r="E596" i="40"/>
  <c r="E595" i="40"/>
  <c r="E594" i="40"/>
  <c r="E593" i="40"/>
  <c r="E592" i="40"/>
  <c r="E591" i="40"/>
  <c r="E590" i="40"/>
  <c r="E589" i="40"/>
  <c r="E588" i="40"/>
  <c r="E587" i="40"/>
  <c r="E586" i="40"/>
  <c r="E585" i="40"/>
  <c r="E584" i="40"/>
  <c r="E583" i="40"/>
  <c r="E582" i="40"/>
  <c r="E581" i="40"/>
  <c r="E580" i="40"/>
  <c r="E579" i="40"/>
  <c r="E578" i="40"/>
  <c r="E577" i="40"/>
  <c r="E576" i="40"/>
  <c r="E575" i="40"/>
  <c r="E574" i="40"/>
  <c r="E573" i="40"/>
  <c r="E572" i="40"/>
  <c r="E571" i="40"/>
  <c r="E570" i="40"/>
  <c r="E569" i="40"/>
  <c r="E568" i="40"/>
  <c r="E567" i="40"/>
  <c r="E566" i="40"/>
  <c r="E565" i="40"/>
  <c r="E564" i="40"/>
  <c r="E563" i="40"/>
  <c r="E562" i="40"/>
  <c r="E561" i="40"/>
  <c r="E560" i="40"/>
  <c r="E559" i="40"/>
  <c r="E558" i="40"/>
  <c r="E557" i="40"/>
  <c r="E556" i="40"/>
  <c r="E555" i="40"/>
  <c r="E554" i="40"/>
  <c r="E553" i="40"/>
  <c r="E552" i="40"/>
  <c r="E551" i="40"/>
  <c r="E550" i="40"/>
  <c r="E549" i="40"/>
  <c r="E548" i="40"/>
  <c r="E547" i="40"/>
  <c r="E546" i="40"/>
  <c r="E545" i="40"/>
  <c r="E544" i="40"/>
  <c r="E543" i="40"/>
  <c r="E542" i="40"/>
  <c r="E541" i="40"/>
  <c r="E540" i="40"/>
  <c r="E539" i="40"/>
  <c r="E538" i="40"/>
  <c r="E537" i="40"/>
  <c r="E536" i="40"/>
  <c r="E535" i="40"/>
  <c r="E534" i="40"/>
  <c r="E533" i="40"/>
  <c r="E532" i="40"/>
  <c r="E531" i="40"/>
  <c r="E530" i="40"/>
  <c r="E529" i="40"/>
  <c r="E528" i="40"/>
  <c r="E527" i="40"/>
  <c r="E526" i="40"/>
  <c r="E525" i="40"/>
  <c r="E524" i="40"/>
  <c r="E523" i="40"/>
  <c r="E522" i="40"/>
  <c r="E521" i="40"/>
  <c r="E520" i="40"/>
  <c r="E519" i="40"/>
  <c r="E518" i="40"/>
  <c r="E517" i="40"/>
  <c r="E516" i="40"/>
  <c r="E515" i="40"/>
  <c r="E514" i="40"/>
  <c r="E513" i="40"/>
  <c r="E512" i="40"/>
  <c r="E511" i="40"/>
  <c r="E510" i="40"/>
  <c r="E509" i="40"/>
  <c r="E508" i="40"/>
  <c r="E507" i="40"/>
  <c r="E506" i="40"/>
  <c r="E505" i="40"/>
  <c r="E504" i="40"/>
  <c r="E503" i="40"/>
  <c r="E502" i="40"/>
  <c r="E501" i="40"/>
  <c r="E500" i="40"/>
  <c r="E499" i="40"/>
  <c r="E498" i="40"/>
  <c r="E497" i="40"/>
  <c r="E496" i="40"/>
  <c r="E495" i="40"/>
  <c r="E494" i="40"/>
  <c r="E493" i="40"/>
  <c r="E492" i="40"/>
  <c r="E491" i="40"/>
  <c r="E490" i="40"/>
  <c r="E489" i="40"/>
  <c r="E488" i="40"/>
  <c r="E487" i="40"/>
  <c r="E486" i="40"/>
  <c r="E485" i="40"/>
  <c r="E484" i="40"/>
  <c r="E483" i="40"/>
  <c r="E482" i="40"/>
  <c r="E481" i="40"/>
  <c r="E480" i="40"/>
  <c r="E479" i="40"/>
  <c r="E478" i="40"/>
  <c r="E477" i="40"/>
  <c r="E476" i="40"/>
  <c r="E475" i="40"/>
  <c r="E474" i="40"/>
  <c r="E473" i="40"/>
  <c r="E472" i="40"/>
  <c r="E471" i="40"/>
  <c r="E470" i="40"/>
  <c r="E469" i="40"/>
  <c r="E468" i="40"/>
  <c r="E467" i="40"/>
  <c r="E466" i="40"/>
  <c r="E465" i="40"/>
  <c r="E464" i="40"/>
  <c r="E463" i="40"/>
  <c r="E462" i="40"/>
  <c r="E461" i="40"/>
  <c r="E460" i="40"/>
  <c r="E459" i="40"/>
  <c r="E458" i="40"/>
  <c r="E457" i="40"/>
  <c r="E456" i="40"/>
  <c r="E455" i="40"/>
  <c r="E454" i="40"/>
  <c r="E453" i="40"/>
  <c r="E452" i="40"/>
  <c r="E451" i="40"/>
  <c r="E450" i="40"/>
  <c r="E449" i="40"/>
  <c r="E448" i="40"/>
  <c r="E447" i="40"/>
  <c r="E446" i="40"/>
  <c r="E445" i="40"/>
  <c r="E444" i="40"/>
  <c r="E443" i="40"/>
  <c r="E442" i="40"/>
  <c r="E441" i="40"/>
  <c r="E440" i="40"/>
  <c r="E439" i="40"/>
  <c r="E438" i="40"/>
  <c r="E437" i="40"/>
  <c r="E436" i="40"/>
  <c r="E435" i="40"/>
  <c r="E434" i="40"/>
  <c r="E433" i="40"/>
  <c r="E432" i="40"/>
  <c r="E431" i="40"/>
  <c r="E430" i="40"/>
  <c r="E429" i="40"/>
  <c r="E428" i="40"/>
  <c r="E427" i="40"/>
  <c r="E426" i="40"/>
  <c r="E425" i="40"/>
  <c r="E424" i="40"/>
  <c r="E423" i="40"/>
  <c r="E422" i="40"/>
  <c r="E421" i="40"/>
  <c r="E420" i="40"/>
  <c r="E419" i="40"/>
  <c r="E418" i="40"/>
  <c r="E417" i="40"/>
  <c r="E416" i="40"/>
  <c r="E415" i="40"/>
  <c r="E414" i="40"/>
  <c r="E413" i="40"/>
  <c r="E412" i="40"/>
  <c r="E411" i="40"/>
  <c r="E410" i="40"/>
  <c r="E409" i="40"/>
  <c r="E408" i="40"/>
  <c r="E407" i="40"/>
  <c r="E406" i="40"/>
  <c r="E405" i="40"/>
  <c r="E404" i="40"/>
  <c r="E403" i="40"/>
  <c r="E402" i="40"/>
  <c r="E401" i="40"/>
  <c r="E400" i="40"/>
  <c r="E399" i="40"/>
  <c r="E398" i="40"/>
  <c r="E397" i="40"/>
  <c r="E396" i="40"/>
  <c r="E395" i="40"/>
  <c r="E394" i="40"/>
  <c r="E393" i="40"/>
  <c r="E392" i="40"/>
  <c r="E391" i="40"/>
  <c r="E390" i="40"/>
  <c r="E389" i="40"/>
  <c r="E388" i="40"/>
  <c r="E387" i="40"/>
  <c r="E386" i="40"/>
  <c r="E385" i="40"/>
  <c r="E384" i="40"/>
  <c r="E383" i="40"/>
  <c r="E382" i="40"/>
  <c r="E381" i="40"/>
  <c r="E380" i="40"/>
  <c r="E379" i="40"/>
  <c r="E378" i="40"/>
  <c r="E377" i="40"/>
  <c r="E376" i="40"/>
  <c r="E375" i="40"/>
  <c r="E374" i="40"/>
  <c r="E373" i="40"/>
  <c r="E372" i="40"/>
  <c r="E371" i="40"/>
  <c r="E370" i="40"/>
  <c r="E369" i="40"/>
  <c r="E368" i="40"/>
  <c r="E367" i="40"/>
  <c r="E366" i="40"/>
  <c r="E365" i="40"/>
  <c r="E364" i="40"/>
  <c r="E363" i="40"/>
  <c r="E362" i="40"/>
  <c r="E361" i="40"/>
  <c r="E360" i="40"/>
  <c r="E359" i="40"/>
  <c r="E358" i="40"/>
  <c r="E357" i="40"/>
  <c r="E356" i="40"/>
  <c r="E355" i="40"/>
  <c r="E354" i="40"/>
  <c r="E353" i="40"/>
  <c r="E352" i="40"/>
  <c r="E351" i="40"/>
  <c r="E350" i="40"/>
  <c r="E349" i="40"/>
  <c r="E348" i="40"/>
  <c r="E347" i="40"/>
  <c r="E346" i="40"/>
  <c r="E345" i="40"/>
  <c r="E344" i="40"/>
  <c r="E343" i="40"/>
  <c r="E342" i="40"/>
  <c r="E341" i="40"/>
  <c r="E340" i="40"/>
  <c r="E339" i="40"/>
  <c r="E338" i="40"/>
  <c r="E337" i="40"/>
  <c r="E336" i="40"/>
  <c r="E335" i="40"/>
  <c r="E334" i="40"/>
  <c r="E333" i="40"/>
  <c r="E332" i="40"/>
  <c r="E331" i="40"/>
  <c r="E330" i="40"/>
  <c r="E329" i="40"/>
  <c r="E328" i="40"/>
  <c r="E327" i="40"/>
  <c r="E326" i="40"/>
  <c r="E325" i="40"/>
  <c r="E324" i="40"/>
  <c r="E323" i="40"/>
  <c r="E322" i="40"/>
  <c r="E321" i="40"/>
  <c r="E320" i="40"/>
  <c r="E319" i="40"/>
  <c r="E318" i="40"/>
  <c r="E317" i="40"/>
  <c r="E316" i="40"/>
  <c r="E315" i="40"/>
  <c r="E314" i="40"/>
  <c r="E313" i="40"/>
  <c r="E312" i="40"/>
  <c r="E311" i="40"/>
  <c r="E310" i="40"/>
  <c r="E309" i="40"/>
  <c r="E308" i="40"/>
  <c r="E307" i="40"/>
  <c r="E306" i="40"/>
  <c r="E305" i="40"/>
  <c r="E304" i="40"/>
  <c r="E303" i="40"/>
  <c r="E302" i="40"/>
  <c r="E301" i="40"/>
  <c r="E300" i="40"/>
  <c r="E299" i="40"/>
  <c r="E298" i="40"/>
  <c r="E297" i="40"/>
  <c r="E296" i="40"/>
  <c r="E295" i="40"/>
  <c r="E294" i="40"/>
  <c r="E293" i="40"/>
  <c r="E292" i="40"/>
  <c r="E291" i="40"/>
  <c r="E290" i="40"/>
  <c r="E289" i="40"/>
  <c r="E288" i="40"/>
  <c r="E287" i="40"/>
  <c r="E286" i="40"/>
  <c r="E285" i="40"/>
  <c r="E284" i="40"/>
  <c r="E283" i="40"/>
  <c r="E282" i="40"/>
  <c r="E281" i="40"/>
  <c r="E280" i="40"/>
  <c r="E279" i="40"/>
  <c r="E278" i="40"/>
  <c r="E277" i="40"/>
  <c r="E276" i="40"/>
  <c r="E275" i="40"/>
  <c r="E274" i="40"/>
  <c r="E273" i="40"/>
  <c r="E272" i="40"/>
  <c r="E271" i="40"/>
  <c r="E270" i="40"/>
  <c r="E269" i="40"/>
  <c r="E268" i="40"/>
  <c r="E267" i="40"/>
  <c r="E266" i="40"/>
  <c r="E265" i="40"/>
  <c r="E264" i="40"/>
  <c r="E263" i="40"/>
  <c r="E262" i="40"/>
  <c r="E261" i="40"/>
  <c r="E260" i="40"/>
  <c r="E259" i="40"/>
  <c r="E258" i="40"/>
  <c r="E257" i="40"/>
  <c r="E256" i="40"/>
  <c r="E255" i="40"/>
  <c r="E254" i="40"/>
  <c r="E253" i="40"/>
  <c r="E252" i="40"/>
  <c r="E251" i="40"/>
  <c r="E250" i="40"/>
  <c r="E249" i="40"/>
  <c r="E248" i="40"/>
  <c r="E247" i="40"/>
  <c r="E246" i="40"/>
  <c r="E245" i="40"/>
  <c r="E244" i="40"/>
  <c r="E243" i="40"/>
  <c r="E242" i="40"/>
  <c r="E241" i="40"/>
  <c r="E240" i="40"/>
  <c r="E239" i="40"/>
  <c r="E238" i="40"/>
  <c r="E237" i="40"/>
  <c r="E236" i="40"/>
  <c r="E235" i="40"/>
  <c r="E234" i="40"/>
  <c r="E233" i="40"/>
  <c r="E232" i="40"/>
  <c r="E231" i="40"/>
  <c r="E230" i="40"/>
  <c r="E229" i="40"/>
  <c r="E228" i="40"/>
  <c r="E227" i="40"/>
  <c r="E226" i="40"/>
  <c r="E225" i="40"/>
  <c r="E224" i="40"/>
  <c r="E223" i="40"/>
  <c r="E222" i="40"/>
  <c r="E221" i="40"/>
  <c r="E220" i="40"/>
  <c r="E219" i="40"/>
  <c r="E218" i="40"/>
  <c r="E217" i="40"/>
  <c r="E216" i="40"/>
  <c r="E215" i="40"/>
  <c r="E214" i="40"/>
  <c r="E213" i="40"/>
  <c r="E212" i="40"/>
  <c r="E211" i="40"/>
  <c r="E210" i="40"/>
  <c r="E209" i="40"/>
  <c r="E208" i="40"/>
  <c r="E207" i="40"/>
  <c r="E206" i="40"/>
  <c r="E205" i="40"/>
  <c r="E204" i="40"/>
  <c r="E203" i="40"/>
  <c r="E202" i="40"/>
  <c r="E201" i="40"/>
  <c r="E200" i="40"/>
  <c r="E199" i="40"/>
  <c r="E198" i="40"/>
  <c r="E197" i="40"/>
  <c r="E196" i="40"/>
  <c r="E195" i="40"/>
  <c r="E194" i="40"/>
  <c r="E193" i="40"/>
  <c r="E192" i="40"/>
  <c r="E191" i="40"/>
  <c r="E190" i="40"/>
  <c r="E189" i="40"/>
  <c r="E188" i="40"/>
  <c r="E187" i="40"/>
  <c r="E186" i="40"/>
  <c r="E185" i="40"/>
  <c r="E184" i="40"/>
  <c r="E183" i="40"/>
  <c r="E182" i="40"/>
  <c r="E181" i="40"/>
  <c r="E180" i="40"/>
  <c r="E179" i="40"/>
  <c r="E178" i="40"/>
  <c r="E177" i="40"/>
  <c r="E176" i="40"/>
  <c r="E175" i="40"/>
  <c r="E174" i="40"/>
  <c r="E173" i="40"/>
  <c r="E172" i="40"/>
  <c r="E171" i="40"/>
  <c r="E170" i="40"/>
  <c r="E169" i="40"/>
  <c r="E168" i="40"/>
  <c r="E167" i="40"/>
  <c r="E166" i="40"/>
  <c r="E165" i="40"/>
  <c r="E164" i="40"/>
  <c r="E163" i="40"/>
  <c r="E162" i="40"/>
  <c r="E161" i="40"/>
  <c r="E160" i="40"/>
  <c r="E159" i="40"/>
  <c r="E158" i="40"/>
  <c r="E157" i="40"/>
  <c r="E156" i="40"/>
  <c r="E155" i="40"/>
  <c r="E154" i="40"/>
  <c r="E153" i="40"/>
  <c r="E152" i="40"/>
  <c r="E151" i="40"/>
  <c r="E150" i="40"/>
  <c r="E149" i="40"/>
  <c r="E148" i="40"/>
  <c r="E147" i="40"/>
  <c r="E146" i="40"/>
  <c r="E145" i="40"/>
  <c r="E144" i="40"/>
  <c r="E143" i="40"/>
  <c r="E142" i="40"/>
  <c r="E141" i="40"/>
  <c r="E140" i="40"/>
  <c r="E139" i="40"/>
  <c r="E138" i="40"/>
  <c r="E137" i="40"/>
  <c r="E136" i="40"/>
  <c r="E135" i="40"/>
  <c r="E134" i="40"/>
  <c r="E133" i="40"/>
  <c r="E132" i="40"/>
  <c r="E131" i="40"/>
  <c r="E130" i="40"/>
  <c r="E129" i="40"/>
  <c r="E128" i="40"/>
  <c r="E127" i="40"/>
  <c r="E126" i="40"/>
  <c r="E125" i="40"/>
  <c r="E124" i="40"/>
  <c r="E123" i="40"/>
  <c r="E122" i="40"/>
  <c r="E121" i="40"/>
  <c r="E120" i="40"/>
  <c r="E119" i="40"/>
  <c r="E118" i="40"/>
  <c r="E117" i="40"/>
  <c r="E116" i="40"/>
  <c r="E115" i="40"/>
  <c r="E114" i="40"/>
  <c r="E113" i="40"/>
  <c r="E112" i="40"/>
  <c r="E111" i="40"/>
  <c r="E110" i="40"/>
  <c r="E109" i="40"/>
  <c r="E108" i="40"/>
  <c r="E107" i="40"/>
  <c r="E106" i="40"/>
  <c r="E105" i="40"/>
  <c r="E104" i="40"/>
  <c r="E103" i="40"/>
  <c r="E102" i="40"/>
  <c r="E101" i="40"/>
  <c r="E100" i="40"/>
  <c r="E99" i="40"/>
  <c r="E98" i="40"/>
  <c r="E97" i="40"/>
  <c r="E96" i="40"/>
  <c r="E95" i="40"/>
  <c r="E94" i="40"/>
  <c r="E93" i="40"/>
  <c r="E92" i="40"/>
  <c r="E91" i="40"/>
  <c r="E90" i="40"/>
  <c r="E89" i="40"/>
  <c r="E88" i="40"/>
  <c r="E87" i="40"/>
  <c r="E86" i="40"/>
  <c r="E85" i="40"/>
  <c r="E84" i="40"/>
  <c r="E83" i="40"/>
  <c r="E82" i="40"/>
  <c r="E81" i="40"/>
  <c r="E80" i="40"/>
  <c r="E79" i="40"/>
  <c r="E78" i="40"/>
  <c r="E77" i="40"/>
  <c r="E76" i="40"/>
  <c r="E75" i="40"/>
  <c r="E74" i="40"/>
  <c r="E73" i="40"/>
  <c r="E72" i="40"/>
  <c r="E71" i="40"/>
  <c r="E70" i="40"/>
  <c r="E69" i="40"/>
  <c r="E68" i="40"/>
  <c r="E67" i="40"/>
  <c r="E66" i="40"/>
  <c r="E65" i="40"/>
  <c r="J4" i="40" s="1"/>
  <c r="G42" i="1" s="1"/>
  <c r="E64" i="40"/>
  <c r="E63" i="40"/>
  <c r="E62" i="40"/>
  <c r="E61" i="40"/>
  <c r="E60" i="40"/>
  <c r="E59" i="40"/>
  <c r="E58" i="40"/>
  <c r="E57" i="40"/>
  <c r="E56" i="40"/>
  <c r="E55" i="40"/>
  <c r="E54" i="40"/>
  <c r="E53" i="40"/>
  <c r="E52" i="40"/>
  <c r="E51" i="40"/>
  <c r="E50" i="40"/>
  <c r="E49" i="40"/>
  <c r="E48" i="40"/>
  <c r="E47" i="40"/>
  <c r="E46" i="40"/>
  <c r="E45" i="40"/>
  <c r="E44" i="40"/>
  <c r="E43" i="40"/>
  <c r="E42" i="40"/>
  <c r="E41" i="40"/>
  <c r="E40" i="40"/>
  <c r="E39" i="40"/>
  <c r="E38" i="40"/>
  <c r="E37" i="40"/>
  <c r="E36" i="40"/>
  <c r="E35" i="40"/>
  <c r="E34" i="40"/>
  <c r="E33" i="40"/>
  <c r="E32" i="40"/>
  <c r="E31" i="40"/>
  <c r="E30" i="40"/>
  <c r="E29" i="40"/>
  <c r="E28" i="40"/>
  <c r="E27" i="40"/>
  <c r="E26" i="40"/>
  <c r="E25" i="40"/>
  <c r="E24" i="40"/>
  <c r="E23" i="40"/>
  <c r="E22" i="40"/>
  <c r="E21" i="40"/>
  <c r="E20" i="40"/>
  <c r="E19" i="40"/>
  <c r="E18" i="40"/>
  <c r="E17" i="40"/>
  <c r="E16" i="40"/>
  <c r="E15" i="40"/>
  <c r="E14" i="40"/>
  <c r="E13" i="40"/>
  <c r="E12" i="40"/>
  <c r="E11" i="40"/>
  <c r="E10" i="40"/>
  <c r="E9" i="40"/>
  <c r="E8" i="40"/>
  <c r="E7" i="40"/>
  <c r="H6" i="40"/>
  <c r="K42" i="1" s="1"/>
  <c r="E6" i="40"/>
  <c r="H5" i="40"/>
  <c r="E5" i="40"/>
  <c r="H4" i="40"/>
  <c r="E42" i="1" s="1"/>
  <c r="E4" i="40"/>
  <c r="J6" i="40" s="1"/>
  <c r="M42" i="1" s="1"/>
  <c r="J3" i="40"/>
  <c r="D42" i="1" s="1"/>
  <c r="H3" i="40"/>
  <c r="E3" i="40"/>
  <c r="J5" i="40" s="1"/>
  <c r="J42" i="1" s="1"/>
  <c r="E2" i="40"/>
  <c r="E900" i="39"/>
  <c r="E899" i="39"/>
  <c r="E898" i="39"/>
  <c r="E897" i="39"/>
  <c r="E896" i="39"/>
  <c r="E895" i="39"/>
  <c r="E894" i="39"/>
  <c r="E893" i="39"/>
  <c r="E892" i="39"/>
  <c r="E891" i="39"/>
  <c r="E890" i="39"/>
  <c r="E889" i="39"/>
  <c r="E888" i="39"/>
  <c r="E887" i="39"/>
  <c r="E886" i="39"/>
  <c r="E885" i="39"/>
  <c r="E884" i="39"/>
  <c r="E883" i="39"/>
  <c r="E882" i="39"/>
  <c r="E881" i="39"/>
  <c r="E880" i="39"/>
  <c r="E879" i="39"/>
  <c r="E878" i="39"/>
  <c r="E877" i="39"/>
  <c r="E876" i="39"/>
  <c r="E875" i="39"/>
  <c r="E874" i="39"/>
  <c r="E873" i="39"/>
  <c r="E872" i="39"/>
  <c r="E871" i="39"/>
  <c r="E870" i="39"/>
  <c r="E869" i="39"/>
  <c r="E868" i="39"/>
  <c r="E867" i="39"/>
  <c r="E866" i="39"/>
  <c r="E865" i="39"/>
  <c r="E864" i="39"/>
  <c r="E863" i="39"/>
  <c r="E862" i="39"/>
  <c r="E861" i="39"/>
  <c r="E860" i="39"/>
  <c r="E859" i="39"/>
  <c r="E858" i="39"/>
  <c r="E857" i="39"/>
  <c r="E856" i="39"/>
  <c r="E855" i="39"/>
  <c r="E854" i="39"/>
  <c r="E853" i="39"/>
  <c r="E852" i="39"/>
  <c r="E851" i="39"/>
  <c r="E850" i="39"/>
  <c r="E849" i="39"/>
  <c r="E848" i="39"/>
  <c r="E847" i="39"/>
  <c r="E846" i="39"/>
  <c r="E845" i="39"/>
  <c r="E844" i="39"/>
  <c r="E843" i="39"/>
  <c r="E842" i="39"/>
  <c r="E841" i="39"/>
  <c r="E840" i="39"/>
  <c r="E839" i="39"/>
  <c r="E838" i="39"/>
  <c r="E837" i="39"/>
  <c r="E836" i="39"/>
  <c r="E835" i="39"/>
  <c r="E834" i="39"/>
  <c r="E833" i="39"/>
  <c r="E832" i="39"/>
  <c r="E831" i="39"/>
  <c r="E830" i="39"/>
  <c r="E829" i="39"/>
  <c r="E828" i="39"/>
  <c r="E827" i="39"/>
  <c r="E826" i="39"/>
  <c r="E825" i="39"/>
  <c r="E824" i="39"/>
  <c r="E823" i="39"/>
  <c r="E822" i="39"/>
  <c r="E821" i="39"/>
  <c r="E820" i="39"/>
  <c r="E819" i="39"/>
  <c r="E818" i="39"/>
  <c r="E817" i="39"/>
  <c r="E816" i="39"/>
  <c r="E815" i="39"/>
  <c r="E814" i="39"/>
  <c r="E813" i="39"/>
  <c r="E812" i="39"/>
  <c r="E811" i="39"/>
  <c r="E810" i="39"/>
  <c r="E809" i="39"/>
  <c r="E808" i="39"/>
  <c r="E807" i="39"/>
  <c r="E806" i="39"/>
  <c r="E805" i="39"/>
  <c r="E804" i="39"/>
  <c r="E803" i="39"/>
  <c r="E802" i="39"/>
  <c r="E801" i="39"/>
  <c r="E800" i="39"/>
  <c r="E799" i="39"/>
  <c r="E798" i="39"/>
  <c r="E797" i="39"/>
  <c r="E796" i="39"/>
  <c r="E795" i="39"/>
  <c r="E794" i="39"/>
  <c r="E793" i="39"/>
  <c r="E792" i="39"/>
  <c r="E791" i="39"/>
  <c r="E790" i="39"/>
  <c r="E789" i="39"/>
  <c r="E788" i="39"/>
  <c r="E787" i="39"/>
  <c r="E786" i="39"/>
  <c r="E785" i="39"/>
  <c r="E784" i="39"/>
  <c r="E783" i="39"/>
  <c r="E782" i="39"/>
  <c r="E781" i="39"/>
  <c r="E780" i="39"/>
  <c r="E779" i="39"/>
  <c r="E778" i="39"/>
  <c r="E777" i="39"/>
  <c r="E776" i="39"/>
  <c r="E775" i="39"/>
  <c r="E774" i="39"/>
  <c r="E773" i="39"/>
  <c r="E772" i="39"/>
  <c r="E771" i="39"/>
  <c r="E770" i="39"/>
  <c r="E769" i="39"/>
  <c r="E768" i="39"/>
  <c r="E767" i="39"/>
  <c r="E766" i="39"/>
  <c r="E765" i="39"/>
  <c r="E764" i="39"/>
  <c r="E763" i="39"/>
  <c r="E762" i="39"/>
  <c r="E761" i="39"/>
  <c r="E760" i="39"/>
  <c r="E759" i="39"/>
  <c r="E758" i="39"/>
  <c r="E757" i="39"/>
  <c r="E756" i="39"/>
  <c r="E755" i="39"/>
  <c r="E754" i="39"/>
  <c r="E753" i="39"/>
  <c r="E752" i="39"/>
  <c r="E751" i="39"/>
  <c r="E750" i="39"/>
  <c r="E749" i="39"/>
  <c r="E748" i="39"/>
  <c r="E747" i="39"/>
  <c r="E746" i="39"/>
  <c r="E745" i="39"/>
  <c r="E744" i="39"/>
  <c r="E743" i="39"/>
  <c r="E742" i="39"/>
  <c r="E741" i="39"/>
  <c r="E740" i="39"/>
  <c r="E739" i="39"/>
  <c r="E738" i="39"/>
  <c r="E737" i="39"/>
  <c r="E736" i="39"/>
  <c r="E735" i="39"/>
  <c r="E734" i="39"/>
  <c r="E733" i="39"/>
  <c r="E732" i="39"/>
  <c r="E731" i="39"/>
  <c r="E730" i="39"/>
  <c r="E729" i="39"/>
  <c r="E728" i="39"/>
  <c r="E727" i="39"/>
  <c r="E726" i="39"/>
  <c r="E725" i="39"/>
  <c r="E724" i="39"/>
  <c r="E723" i="39"/>
  <c r="E722" i="39"/>
  <c r="E721" i="39"/>
  <c r="E720" i="39"/>
  <c r="E719" i="39"/>
  <c r="E718" i="39"/>
  <c r="E717" i="39"/>
  <c r="E716" i="39"/>
  <c r="E715" i="39"/>
  <c r="E714" i="39"/>
  <c r="E713" i="39"/>
  <c r="E712" i="39"/>
  <c r="E711" i="39"/>
  <c r="E710" i="39"/>
  <c r="E709" i="39"/>
  <c r="E708" i="39"/>
  <c r="E707" i="39"/>
  <c r="E706" i="39"/>
  <c r="E705" i="39"/>
  <c r="E704" i="39"/>
  <c r="E703" i="39"/>
  <c r="E702" i="39"/>
  <c r="E701" i="39"/>
  <c r="E700" i="39"/>
  <c r="E699" i="39"/>
  <c r="E698" i="39"/>
  <c r="E697" i="39"/>
  <c r="E696" i="39"/>
  <c r="E695" i="39"/>
  <c r="E694" i="39"/>
  <c r="E693" i="39"/>
  <c r="E692" i="39"/>
  <c r="E691" i="39"/>
  <c r="E690" i="39"/>
  <c r="E689" i="39"/>
  <c r="E688" i="39"/>
  <c r="E687" i="39"/>
  <c r="E686" i="39"/>
  <c r="E685" i="39"/>
  <c r="E684" i="39"/>
  <c r="E683" i="39"/>
  <c r="E682" i="39"/>
  <c r="E681" i="39"/>
  <c r="E680" i="39"/>
  <c r="E679" i="39"/>
  <c r="E678" i="39"/>
  <c r="E677" i="39"/>
  <c r="E676" i="39"/>
  <c r="E675" i="39"/>
  <c r="E674" i="39"/>
  <c r="E673" i="39"/>
  <c r="E672" i="39"/>
  <c r="E671" i="39"/>
  <c r="E670" i="39"/>
  <c r="E669" i="39"/>
  <c r="E668" i="39"/>
  <c r="E667" i="39"/>
  <c r="E666" i="39"/>
  <c r="E665" i="39"/>
  <c r="E664" i="39"/>
  <c r="E663" i="39"/>
  <c r="E662" i="39"/>
  <c r="E661" i="39"/>
  <c r="E660" i="39"/>
  <c r="E659" i="39"/>
  <c r="E658" i="39"/>
  <c r="E657" i="39"/>
  <c r="E656" i="39"/>
  <c r="E655" i="39"/>
  <c r="E654" i="39"/>
  <c r="E653" i="39"/>
  <c r="E652" i="39"/>
  <c r="E651" i="39"/>
  <c r="E650" i="39"/>
  <c r="E649" i="39"/>
  <c r="E648" i="39"/>
  <c r="E647" i="39"/>
  <c r="E646" i="39"/>
  <c r="E645" i="39"/>
  <c r="E644" i="39"/>
  <c r="E643" i="39"/>
  <c r="E642" i="39"/>
  <c r="E641" i="39"/>
  <c r="E640" i="39"/>
  <c r="E639" i="39"/>
  <c r="E638" i="39"/>
  <c r="E637" i="39"/>
  <c r="E636" i="39"/>
  <c r="E635" i="39"/>
  <c r="E634" i="39"/>
  <c r="E633" i="39"/>
  <c r="E632" i="39"/>
  <c r="E631" i="39"/>
  <c r="E630" i="39"/>
  <c r="E629" i="39"/>
  <c r="E628" i="39"/>
  <c r="E627" i="39"/>
  <c r="E626" i="39"/>
  <c r="E625" i="39"/>
  <c r="E624" i="39"/>
  <c r="E623" i="39"/>
  <c r="E622" i="39"/>
  <c r="E621" i="39"/>
  <c r="E620" i="39"/>
  <c r="E619" i="39"/>
  <c r="E618" i="39"/>
  <c r="E617" i="39"/>
  <c r="E616" i="39"/>
  <c r="E615" i="39"/>
  <c r="E614" i="39"/>
  <c r="E613" i="39"/>
  <c r="E612" i="39"/>
  <c r="E611" i="39"/>
  <c r="E610" i="39"/>
  <c r="E609" i="39"/>
  <c r="E608" i="39"/>
  <c r="E607" i="39"/>
  <c r="E606" i="39"/>
  <c r="E605" i="39"/>
  <c r="E604" i="39"/>
  <c r="E603" i="39"/>
  <c r="E602" i="39"/>
  <c r="E601" i="39"/>
  <c r="E600" i="39"/>
  <c r="E599" i="39"/>
  <c r="E598" i="39"/>
  <c r="E597" i="39"/>
  <c r="E596" i="39"/>
  <c r="E595" i="39"/>
  <c r="E594" i="39"/>
  <c r="E593" i="39"/>
  <c r="E592" i="39"/>
  <c r="E591" i="39"/>
  <c r="E590" i="39"/>
  <c r="E589" i="39"/>
  <c r="E588" i="39"/>
  <c r="E587" i="39"/>
  <c r="E586" i="39"/>
  <c r="E585" i="39"/>
  <c r="E584" i="39"/>
  <c r="E583" i="39"/>
  <c r="E582" i="39"/>
  <c r="E581" i="39"/>
  <c r="E580" i="39"/>
  <c r="E579" i="39"/>
  <c r="E578" i="39"/>
  <c r="E577" i="39"/>
  <c r="E576" i="39"/>
  <c r="E575" i="39"/>
  <c r="E574" i="39"/>
  <c r="E573" i="39"/>
  <c r="E572" i="39"/>
  <c r="E571" i="39"/>
  <c r="E570" i="39"/>
  <c r="E569" i="39"/>
  <c r="E568" i="39"/>
  <c r="E567" i="39"/>
  <c r="E566" i="39"/>
  <c r="E565" i="39"/>
  <c r="E564" i="39"/>
  <c r="E563" i="39"/>
  <c r="E562" i="39"/>
  <c r="E561" i="39"/>
  <c r="E560" i="39"/>
  <c r="E559" i="39"/>
  <c r="E558" i="39"/>
  <c r="E557" i="39"/>
  <c r="E556" i="39"/>
  <c r="E555" i="39"/>
  <c r="E554" i="39"/>
  <c r="E553" i="39"/>
  <c r="E552" i="39"/>
  <c r="E551" i="39"/>
  <c r="E550" i="39"/>
  <c r="E549" i="39"/>
  <c r="E548" i="39"/>
  <c r="E547" i="39"/>
  <c r="E546" i="39"/>
  <c r="E545" i="39"/>
  <c r="E544" i="39"/>
  <c r="E543" i="39"/>
  <c r="E542" i="39"/>
  <c r="E541" i="39"/>
  <c r="E540" i="39"/>
  <c r="E539" i="39"/>
  <c r="E538" i="39"/>
  <c r="E537" i="39"/>
  <c r="E536" i="39"/>
  <c r="E535" i="39"/>
  <c r="E534" i="39"/>
  <c r="E533" i="39"/>
  <c r="E532" i="39"/>
  <c r="E531" i="39"/>
  <c r="E530" i="39"/>
  <c r="E529" i="39"/>
  <c r="E528" i="39"/>
  <c r="E527" i="39"/>
  <c r="E526" i="39"/>
  <c r="E525" i="39"/>
  <c r="E524" i="39"/>
  <c r="E523" i="39"/>
  <c r="E522" i="39"/>
  <c r="E521" i="39"/>
  <c r="E520" i="39"/>
  <c r="E519" i="39"/>
  <c r="E518" i="39"/>
  <c r="E517" i="39"/>
  <c r="E516" i="39"/>
  <c r="E515" i="39"/>
  <c r="E514" i="39"/>
  <c r="E513" i="39"/>
  <c r="E512" i="39"/>
  <c r="E511" i="39"/>
  <c r="E510" i="39"/>
  <c r="E509" i="39"/>
  <c r="E508" i="39"/>
  <c r="E507" i="39"/>
  <c r="E506" i="39"/>
  <c r="E505" i="39"/>
  <c r="E504" i="39"/>
  <c r="E503" i="39"/>
  <c r="E502" i="39"/>
  <c r="E501" i="39"/>
  <c r="E500" i="39"/>
  <c r="E499" i="39"/>
  <c r="E498" i="39"/>
  <c r="E497" i="39"/>
  <c r="E496" i="39"/>
  <c r="E495" i="39"/>
  <c r="E494" i="39"/>
  <c r="E493" i="39"/>
  <c r="E492" i="39"/>
  <c r="E491" i="39"/>
  <c r="E490" i="39"/>
  <c r="E489" i="39"/>
  <c r="E488" i="39"/>
  <c r="E487" i="39"/>
  <c r="E486" i="39"/>
  <c r="E485" i="39"/>
  <c r="E484" i="39"/>
  <c r="E483" i="39"/>
  <c r="E482" i="39"/>
  <c r="E481" i="39"/>
  <c r="E480" i="39"/>
  <c r="E479" i="39"/>
  <c r="E478" i="39"/>
  <c r="E477" i="39"/>
  <c r="E476" i="39"/>
  <c r="E475" i="39"/>
  <c r="E474" i="39"/>
  <c r="E473" i="39"/>
  <c r="E472" i="39"/>
  <c r="E471" i="39"/>
  <c r="E470" i="39"/>
  <c r="E469" i="39"/>
  <c r="E468" i="39"/>
  <c r="E467" i="39"/>
  <c r="E466" i="39"/>
  <c r="E465" i="39"/>
  <c r="E464" i="39"/>
  <c r="E463" i="39"/>
  <c r="E462" i="39"/>
  <c r="E461" i="39"/>
  <c r="E460" i="39"/>
  <c r="E459" i="39"/>
  <c r="E458" i="39"/>
  <c r="E457" i="39"/>
  <c r="E456" i="39"/>
  <c r="E455" i="39"/>
  <c r="J4" i="39" s="1"/>
  <c r="G41" i="1" s="1"/>
  <c r="E454" i="39"/>
  <c r="E453" i="39"/>
  <c r="E452" i="39"/>
  <c r="E451" i="39"/>
  <c r="E450" i="39"/>
  <c r="E449" i="39"/>
  <c r="E448" i="39"/>
  <c r="E447" i="39"/>
  <c r="E446" i="39"/>
  <c r="E445" i="39"/>
  <c r="E444" i="39"/>
  <c r="E443" i="39"/>
  <c r="E442" i="39"/>
  <c r="E441" i="39"/>
  <c r="E440" i="39"/>
  <c r="E439" i="39"/>
  <c r="E438" i="39"/>
  <c r="E437" i="39"/>
  <c r="E436" i="39"/>
  <c r="E435" i="39"/>
  <c r="E434" i="39"/>
  <c r="E433" i="39"/>
  <c r="E432" i="39"/>
  <c r="E431" i="39"/>
  <c r="E430" i="39"/>
  <c r="E429" i="39"/>
  <c r="E428" i="39"/>
  <c r="E427" i="39"/>
  <c r="E426" i="39"/>
  <c r="E425" i="39"/>
  <c r="E424" i="39"/>
  <c r="E423" i="39"/>
  <c r="E422" i="39"/>
  <c r="E421" i="39"/>
  <c r="E420" i="39"/>
  <c r="E419" i="39"/>
  <c r="E418" i="39"/>
  <c r="E417" i="39"/>
  <c r="E416" i="39"/>
  <c r="E415" i="39"/>
  <c r="E414" i="39"/>
  <c r="E413" i="39"/>
  <c r="E412" i="39"/>
  <c r="E411" i="39"/>
  <c r="E410" i="39"/>
  <c r="E409" i="39"/>
  <c r="E408" i="39"/>
  <c r="E407" i="39"/>
  <c r="E406" i="39"/>
  <c r="E405" i="39"/>
  <c r="E404" i="39"/>
  <c r="E403" i="39"/>
  <c r="E402" i="39"/>
  <c r="E401" i="39"/>
  <c r="E400" i="39"/>
  <c r="E399" i="39"/>
  <c r="E398" i="39"/>
  <c r="E397" i="39"/>
  <c r="E396" i="39"/>
  <c r="E395" i="39"/>
  <c r="E394" i="39"/>
  <c r="E393" i="39"/>
  <c r="E392" i="39"/>
  <c r="E391" i="39"/>
  <c r="E390" i="39"/>
  <c r="E389" i="39"/>
  <c r="E388" i="39"/>
  <c r="E387" i="39"/>
  <c r="E386" i="39"/>
  <c r="E385" i="39"/>
  <c r="E384" i="39"/>
  <c r="E383" i="39"/>
  <c r="E382" i="39"/>
  <c r="E381" i="39"/>
  <c r="E380" i="39"/>
  <c r="E379" i="39"/>
  <c r="E378" i="39"/>
  <c r="E377" i="39"/>
  <c r="E376" i="39"/>
  <c r="E375" i="39"/>
  <c r="E374" i="39"/>
  <c r="E373" i="39"/>
  <c r="E372" i="39"/>
  <c r="E371" i="39"/>
  <c r="E370" i="39"/>
  <c r="E369" i="39"/>
  <c r="E368" i="39"/>
  <c r="E367" i="39"/>
  <c r="E366" i="39"/>
  <c r="E365" i="39"/>
  <c r="E364" i="39"/>
  <c r="E363" i="39"/>
  <c r="E362" i="39"/>
  <c r="E361" i="39"/>
  <c r="E360" i="39"/>
  <c r="E359" i="39"/>
  <c r="E358" i="39"/>
  <c r="E357" i="39"/>
  <c r="E356" i="39"/>
  <c r="E355" i="39"/>
  <c r="E354" i="39"/>
  <c r="E353" i="39"/>
  <c r="E352" i="39"/>
  <c r="E351" i="39"/>
  <c r="E350" i="39"/>
  <c r="E349" i="39"/>
  <c r="E348" i="39"/>
  <c r="E347" i="39"/>
  <c r="E346" i="39"/>
  <c r="E345" i="39"/>
  <c r="E344" i="39"/>
  <c r="E343" i="39"/>
  <c r="E342" i="39"/>
  <c r="E341" i="39"/>
  <c r="E340" i="39"/>
  <c r="E339" i="39"/>
  <c r="E338" i="39"/>
  <c r="E337" i="39"/>
  <c r="E336" i="39"/>
  <c r="E335" i="39"/>
  <c r="E334" i="39"/>
  <c r="E333" i="39"/>
  <c r="E332" i="39"/>
  <c r="E331" i="39"/>
  <c r="E330" i="39"/>
  <c r="E329" i="39"/>
  <c r="E328" i="39"/>
  <c r="E327" i="39"/>
  <c r="E326" i="39"/>
  <c r="E325" i="39"/>
  <c r="E324" i="39"/>
  <c r="E323" i="39"/>
  <c r="E322" i="39"/>
  <c r="E321" i="39"/>
  <c r="E320" i="39"/>
  <c r="E319" i="39"/>
  <c r="E318" i="39"/>
  <c r="E317" i="39"/>
  <c r="E316" i="39"/>
  <c r="E315" i="39"/>
  <c r="E314" i="39"/>
  <c r="E313" i="39"/>
  <c r="E312" i="39"/>
  <c r="E311" i="39"/>
  <c r="E310" i="39"/>
  <c r="E309" i="39"/>
  <c r="E308" i="39"/>
  <c r="E307" i="39"/>
  <c r="E306" i="39"/>
  <c r="E305" i="39"/>
  <c r="E304" i="39"/>
  <c r="E303" i="39"/>
  <c r="E302" i="39"/>
  <c r="E301" i="39"/>
  <c r="E300" i="39"/>
  <c r="E299" i="39"/>
  <c r="E298" i="39"/>
  <c r="E297" i="39"/>
  <c r="E296" i="39"/>
  <c r="E295" i="39"/>
  <c r="E294" i="39"/>
  <c r="E293" i="39"/>
  <c r="E292" i="39"/>
  <c r="E291" i="39"/>
  <c r="E290" i="39"/>
  <c r="E289" i="39"/>
  <c r="E288" i="39"/>
  <c r="E287" i="39"/>
  <c r="E286" i="39"/>
  <c r="E285" i="39"/>
  <c r="E284" i="39"/>
  <c r="E283" i="39"/>
  <c r="E282" i="39"/>
  <c r="E281" i="39"/>
  <c r="E280" i="39"/>
  <c r="E279" i="39"/>
  <c r="E278" i="39"/>
  <c r="E277" i="39"/>
  <c r="E276" i="39"/>
  <c r="E275" i="39"/>
  <c r="E274" i="39"/>
  <c r="E273" i="39"/>
  <c r="E272" i="39"/>
  <c r="E271" i="39"/>
  <c r="E270" i="39"/>
  <c r="E269" i="39"/>
  <c r="E268" i="39"/>
  <c r="E267" i="39"/>
  <c r="E266" i="39"/>
  <c r="E265" i="39"/>
  <c r="E264" i="39"/>
  <c r="E263" i="39"/>
  <c r="E262" i="39"/>
  <c r="E261" i="39"/>
  <c r="E260" i="39"/>
  <c r="E259" i="39"/>
  <c r="E258" i="39"/>
  <c r="E257" i="39"/>
  <c r="E256" i="39"/>
  <c r="E255" i="39"/>
  <c r="E254" i="39"/>
  <c r="E253" i="39"/>
  <c r="E252" i="39"/>
  <c r="E251" i="39"/>
  <c r="E250" i="39"/>
  <c r="E249" i="39"/>
  <c r="E248" i="39"/>
  <c r="E247" i="39"/>
  <c r="E246" i="39"/>
  <c r="E245" i="39"/>
  <c r="E244" i="39"/>
  <c r="E243" i="39"/>
  <c r="E242" i="39"/>
  <c r="E241" i="39"/>
  <c r="E240" i="39"/>
  <c r="E239" i="39"/>
  <c r="E238" i="39"/>
  <c r="E237" i="39"/>
  <c r="E236" i="39"/>
  <c r="E235" i="39"/>
  <c r="E234" i="39"/>
  <c r="E233" i="39"/>
  <c r="E232" i="39"/>
  <c r="E231" i="39"/>
  <c r="E230" i="39"/>
  <c r="E229" i="39"/>
  <c r="E228" i="39"/>
  <c r="E227" i="39"/>
  <c r="E226" i="39"/>
  <c r="E225" i="39"/>
  <c r="E224" i="39"/>
  <c r="E223" i="39"/>
  <c r="E222" i="39"/>
  <c r="E221" i="39"/>
  <c r="E220" i="39"/>
  <c r="E219" i="39"/>
  <c r="E218" i="39"/>
  <c r="E217" i="39"/>
  <c r="E216" i="39"/>
  <c r="E215" i="39"/>
  <c r="E214" i="39"/>
  <c r="E213" i="39"/>
  <c r="E212" i="39"/>
  <c r="E211" i="39"/>
  <c r="E210" i="39"/>
  <c r="E209" i="39"/>
  <c r="E208" i="39"/>
  <c r="E207" i="39"/>
  <c r="E206" i="39"/>
  <c r="E205" i="39"/>
  <c r="E204" i="39"/>
  <c r="E203" i="39"/>
  <c r="E202" i="39"/>
  <c r="E201" i="39"/>
  <c r="E200" i="39"/>
  <c r="E199" i="39"/>
  <c r="E198" i="39"/>
  <c r="E197" i="39"/>
  <c r="E196" i="39"/>
  <c r="E195" i="39"/>
  <c r="E194" i="39"/>
  <c r="E193" i="39"/>
  <c r="E192" i="39"/>
  <c r="E191" i="39"/>
  <c r="E190" i="39"/>
  <c r="E189" i="39"/>
  <c r="E188" i="39"/>
  <c r="E187" i="39"/>
  <c r="E186" i="39"/>
  <c r="E185" i="39"/>
  <c r="E184" i="39"/>
  <c r="E183" i="39"/>
  <c r="E182" i="39"/>
  <c r="E181" i="39"/>
  <c r="E180" i="39"/>
  <c r="E179" i="39"/>
  <c r="E178" i="39"/>
  <c r="E177" i="39"/>
  <c r="E176" i="39"/>
  <c r="E175" i="39"/>
  <c r="E174" i="39"/>
  <c r="E173" i="39"/>
  <c r="E172" i="39"/>
  <c r="E171" i="39"/>
  <c r="E170" i="39"/>
  <c r="E169" i="39"/>
  <c r="E168" i="39"/>
  <c r="E167" i="39"/>
  <c r="E166" i="39"/>
  <c r="E165" i="39"/>
  <c r="E164" i="39"/>
  <c r="E163" i="39"/>
  <c r="E162" i="39"/>
  <c r="E161" i="39"/>
  <c r="E160" i="39"/>
  <c r="E159" i="39"/>
  <c r="E158" i="39"/>
  <c r="E157" i="39"/>
  <c r="E156" i="39"/>
  <c r="E155" i="39"/>
  <c r="E154" i="39"/>
  <c r="E153" i="39"/>
  <c r="E152" i="39"/>
  <c r="E151" i="39"/>
  <c r="E150" i="39"/>
  <c r="E149" i="39"/>
  <c r="E148" i="39"/>
  <c r="E147" i="39"/>
  <c r="E146" i="39"/>
  <c r="E145" i="39"/>
  <c r="E144" i="39"/>
  <c r="E143" i="39"/>
  <c r="E142" i="39"/>
  <c r="E141" i="39"/>
  <c r="E140" i="39"/>
  <c r="E139" i="39"/>
  <c r="E138" i="39"/>
  <c r="E137" i="39"/>
  <c r="E136" i="39"/>
  <c r="E135" i="39"/>
  <c r="E134" i="39"/>
  <c r="E133" i="39"/>
  <c r="E132" i="39"/>
  <c r="E131" i="39"/>
  <c r="E130" i="39"/>
  <c r="E129" i="39"/>
  <c r="E128" i="39"/>
  <c r="E127" i="39"/>
  <c r="E126" i="39"/>
  <c r="E125" i="39"/>
  <c r="E124" i="39"/>
  <c r="E123" i="39"/>
  <c r="E122" i="39"/>
  <c r="E121" i="39"/>
  <c r="E120" i="39"/>
  <c r="E119" i="39"/>
  <c r="J6" i="39" s="1"/>
  <c r="M41" i="1" s="1"/>
  <c r="E118" i="39"/>
  <c r="E117" i="39"/>
  <c r="E116" i="39"/>
  <c r="E115" i="39"/>
  <c r="E114" i="39"/>
  <c r="E113" i="39"/>
  <c r="E112" i="39"/>
  <c r="E111" i="39"/>
  <c r="E110" i="39"/>
  <c r="E109" i="39"/>
  <c r="E108" i="39"/>
  <c r="E107" i="39"/>
  <c r="E106" i="39"/>
  <c r="E105" i="39"/>
  <c r="E104" i="39"/>
  <c r="E103" i="39"/>
  <c r="E102" i="39"/>
  <c r="E101" i="39"/>
  <c r="E100" i="39"/>
  <c r="E99" i="39"/>
  <c r="E98" i="39"/>
  <c r="E97" i="39"/>
  <c r="E96" i="39"/>
  <c r="E95" i="39"/>
  <c r="E94" i="39"/>
  <c r="E93" i="39"/>
  <c r="E92" i="39"/>
  <c r="E91" i="39"/>
  <c r="E90" i="39"/>
  <c r="E89" i="39"/>
  <c r="E88" i="39"/>
  <c r="E87" i="39"/>
  <c r="E86" i="39"/>
  <c r="E85" i="39"/>
  <c r="E84" i="39"/>
  <c r="E83" i="39"/>
  <c r="E82" i="39"/>
  <c r="E81" i="39"/>
  <c r="E80" i="39"/>
  <c r="E79" i="39"/>
  <c r="E78" i="39"/>
  <c r="E77" i="39"/>
  <c r="E76" i="39"/>
  <c r="E75" i="39"/>
  <c r="E74" i="39"/>
  <c r="E73" i="39"/>
  <c r="E72" i="39"/>
  <c r="E71" i="39"/>
  <c r="E70" i="39"/>
  <c r="E69" i="39"/>
  <c r="E68" i="39"/>
  <c r="E67" i="39"/>
  <c r="E66" i="39"/>
  <c r="E65" i="39"/>
  <c r="E64" i="39"/>
  <c r="E63" i="39"/>
  <c r="E62" i="39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41" i="39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14" i="39"/>
  <c r="E13" i="39"/>
  <c r="E12" i="39"/>
  <c r="E11" i="39"/>
  <c r="E10" i="39"/>
  <c r="E9" i="39"/>
  <c r="E8" i="39"/>
  <c r="E7" i="39"/>
  <c r="H6" i="39"/>
  <c r="K41" i="1" s="1"/>
  <c r="E6" i="39"/>
  <c r="H5" i="39"/>
  <c r="H41" i="1" s="1"/>
  <c r="E5" i="39"/>
  <c r="H4" i="39"/>
  <c r="E41" i="1" s="1"/>
  <c r="E4" i="39"/>
  <c r="H3" i="39"/>
  <c r="B41" i="1" s="1"/>
  <c r="E3" i="39"/>
  <c r="E2" i="39"/>
  <c r="Q41" i="1" l="1"/>
  <c r="S42" i="1"/>
  <c r="Q42" i="1"/>
  <c r="L42" i="1"/>
  <c r="I42" i="1"/>
  <c r="I5" i="43"/>
  <c r="J45" i="1"/>
  <c r="I45" i="1" s="1"/>
  <c r="H7" i="43"/>
  <c r="B45" i="1"/>
  <c r="Q45" i="1" s="1"/>
  <c r="I6" i="42"/>
  <c r="M44" i="1"/>
  <c r="L44" i="1" s="1"/>
  <c r="H7" i="42"/>
  <c r="B44" i="1"/>
  <c r="Q44" i="1" s="1"/>
  <c r="J7" i="43"/>
  <c r="J44" i="1"/>
  <c r="I44" i="1" s="1"/>
  <c r="G44" i="1"/>
  <c r="F44" i="1" s="1"/>
  <c r="J7" i="42"/>
  <c r="G45" i="1"/>
  <c r="F45" i="1" s="1"/>
  <c r="M45" i="1"/>
  <c r="L45" i="1" s="1"/>
  <c r="J3" i="41"/>
  <c r="J7" i="41" s="1"/>
  <c r="I7" i="41" s="1"/>
  <c r="J5" i="41"/>
  <c r="I5" i="41" s="1"/>
  <c r="I6" i="41"/>
  <c r="M43" i="1"/>
  <c r="L43" i="1" s="1"/>
  <c r="H7" i="41"/>
  <c r="G43" i="1"/>
  <c r="F43" i="1" s="1"/>
  <c r="B43" i="1"/>
  <c r="Q43" i="1" s="1"/>
  <c r="I3" i="40"/>
  <c r="I6" i="40"/>
  <c r="I5" i="40"/>
  <c r="I4" i="40"/>
  <c r="J7" i="40"/>
  <c r="C42" i="1"/>
  <c r="J5" i="39"/>
  <c r="I5" i="39" s="1"/>
  <c r="L41" i="1"/>
  <c r="F41" i="1"/>
  <c r="J3" i="39"/>
  <c r="D41" i="1" s="1"/>
  <c r="J41" i="1"/>
  <c r="I41" i="1" s="1"/>
  <c r="F42" i="1"/>
  <c r="I3" i="43"/>
  <c r="I3" i="42"/>
  <c r="H7" i="40"/>
  <c r="H7" i="39"/>
  <c r="I4" i="39"/>
  <c r="I6" i="39"/>
  <c r="E751" i="38"/>
  <c r="E752" i="38"/>
  <c r="E753" i="38"/>
  <c r="E754" i="38"/>
  <c r="E755" i="38"/>
  <c r="E756" i="38"/>
  <c r="E757" i="38"/>
  <c r="E758" i="38"/>
  <c r="E759" i="38"/>
  <c r="E760" i="38"/>
  <c r="E761" i="38"/>
  <c r="E762" i="38"/>
  <c r="E763" i="38"/>
  <c r="E764" i="38"/>
  <c r="E765" i="38"/>
  <c r="E766" i="38"/>
  <c r="E767" i="38"/>
  <c r="E768" i="38"/>
  <c r="E769" i="38"/>
  <c r="E770" i="38"/>
  <c r="E771" i="38"/>
  <c r="E772" i="38"/>
  <c r="E773" i="38"/>
  <c r="E774" i="38"/>
  <c r="E775" i="38"/>
  <c r="E776" i="38"/>
  <c r="E777" i="38"/>
  <c r="E778" i="38"/>
  <c r="E779" i="38"/>
  <c r="E780" i="38"/>
  <c r="E781" i="38"/>
  <c r="E782" i="38"/>
  <c r="E783" i="38"/>
  <c r="E784" i="38"/>
  <c r="E785" i="38"/>
  <c r="E786" i="38"/>
  <c r="E787" i="38"/>
  <c r="E788" i="38"/>
  <c r="E789" i="38"/>
  <c r="E790" i="38"/>
  <c r="E791" i="38"/>
  <c r="E792" i="38"/>
  <c r="E793" i="38"/>
  <c r="E794" i="38"/>
  <c r="E795" i="38"/>
  <c r="E796" i="38"/>
  <c r="E797" i="38"/>
  <c r="E798" i="38"/>
  <c r="E799" i="38"/>
  <c r="E800" i="38"/>
  <c r="E801" i="38"/>
  <c r="E802" i="38"/>
  <c r="E803" i="38"/>
  <c r="E804" i="38"/>
  <c r="E805" i="38"/>
  <c r="E806" i="38"/>
  <c r="E807" i="38"/>
  <c r="E808" i="38"/>
  <c r="E809" i="38"/>
  <c r="E810" i="38"/>
  <c r="E811" i="38"/>
  <c r="E812" i="38"/>
  <c r="E813" i="38"/>
  <c r="E814" i="38"/>
  <c r="E815" i="38"/>
  <c r="E816" i="38"/>
  <c r="E817" i="38"/>
  <c r="E818" i="38"/>
  <c r="E819" i="38"/>
  <c r="E820" i="38"/>
  <c r="E821" i="38"/>
  <c r="E822" i="38"/>
  <c r="E823" i="38"/>
  <c r="E824" i="38"/>
  <c r="E825" i="38"/>
  <c r="E826" i="38"/>
  <c r="E827" i="38"/>
  <c r="E828" i="38"/>
  <c r="E829" i="38"/>
  <c r="E830" i="38"/>
  <c r="E831" i="38"/>
  <c r="E832" i="38"/>
  <c r="E833" i="38"/>
  <c r="E834" i="38"/>
  <c r="E835" i="38"/>
  <c r="E836" i="38"/>
  <c r="E837" i="38"/>
  <c r="E838" i="38"/>
  <c r="E839" i="38"/>
  <c r="E840" i="38"/>
  <c r="E841" i="38"/>
  <c r="E842" i="38"/>
  <c r="E843" i="38"/>
  <c r="E844" i="38"/>
  <c r="E845" i="38"/>
  <c r="E846" i="38"/>
  <c r="E847" i="38"/>
  <c r="E848" i="38"/>
  <c r="E849" i="38"/>
  <c r="E850" i="38"/>
  <c r="E851" i="38"/>
  <c r="E852" i="38"/>
  <c r="E853" i="38"/>
  <c r="E854" i="38"/>
  <c r="E855" i="38"/>
  <c r="E856" i="38"/>
  <c r="E857" i="38"/>
  <c r="E858" i="38"/>
  <c r="E859" i="38"/>
  <c r="E860" i="38"/>
  <c r="E861" i="38"/>
  <c r="E862" i="38"/>
  <c r="E863" i="38"/>
  <c r="E864" i="38"/>
  <c r="E865" i="38"/>
  <c r="E866" i="38"/>
  <c r="E867" i="38"/>
  <c r="E868" i="38"/>
  <c r="E869" i="38"/>
  <c r="E870" i="38"/>
  <c r="E871" i="38"/>
  <c r="E872" i="38"/>
  <c r="E873" i="38"/>
  <c r="E874" i="38"/>
  <c r="E875" i="38"/>
  <c r="E876" i="38"/>
  <c r="E877" i="38"/>
  <c r="E878" i="38"/>
  <c r="E879" i="38"/>
  <c r="E880" i="38"/>
  <c r="E881" i="38"/>
  <c r="E882" i="38"/>
  <c r="E883" i="38"/>
  <c r="E884" i="38"/>
  <c r="E885" i="38"/>
  <c r="E886" i="38"/>
  <c r="E887" i="38"/>
  <c r="E888" i="38"/>
  <c r="E889" i="38"/>
  <c r="E890" i="38"/>
  <c r="E891" i="38"/>
  <c r="E892" i="38"/>
  <c r="E893" i="38"/>
  <c r="E894" i="38"/>
  <c r="E895" i="38"/>
  <c r="E896" i="38"/>
  <c r="E897" i="38"/>
  <c r="E898" i="38"/>
  <c r="E899" i="38"/>
  <c r="E900" i="38"/>
  <c r="E901" i="38"/>
  <c r="E902" i="38"/>
  <c r="E903" i="38"/>
  <c r="E904" i="38"/>
  <c r="E905" i="38"/>
  <c r="E906" i="38"/>
  <c r="E907" i="38"/>
  <c r="E908" i="38"/>
  <c r="E909" i="38"/>
  <c r="E910" i="38"/>
  <c r="E911" i="38"/>
  <c r="E912" i="38"/>
  <c r="E913" i="38"/>
  <c r="E914" i="38"/>
  <c r="E915" i="38"/>
  <c r="E916" i="38"/>
  <c r="E917" i="38"/>
  <c r="E918" i="38"/>
  <c r="E919" i="38"/>
  <c r="E920" i="38"/>
  <c r="E921" i="38"/>
  <c r="E922" i="38"/>
  <c r="E923" i="38"/>
  <c r="E924" i="38"/>
  <c r="E925" i="38"/>
  <c r="E926" i="38"/>
  <c r="E927" i="38"/>
  <c r="E928" i="38"/>
  <c r="E929" i="38"/>
  <c r="E930" i="38"/>
  <c r="E931" i="38"/>
  <c r="E932" i="38"/>
  <c r="E933" i="38"/>
  <c r="E934" i="38"/>
  <c r="E935" i="38"/>
  <c r="E936" i="38"/>
  <c r="E937" i="38"/>
  <c r="E938" i="38"/>
  <c r="E939" i="38"/>
  <c r="E940" i="38"/>
  <c r="E941" i="38"/>
  <c r="E942" i="38"/>
  <c r="E943" i="38"/>
  <c r="E944" i="38"/>
  <c r="E945" i="38"/>
  <c r="E946" i="38"/>
  <c r="E947" i="38"/>
  <c r="E948" i="38"/>
  <c r="E949" i="38"/>
  <c r="E950" i="38"/>
  <c r="E951" i="38"/>
  <c r="E952" i="38"/>
  <c r="E953" i="38"/>
  <c r="E954" i="38"/>
  <c r="E955" i="38"/>
  <c r="E956" i="38"/>
  <c r="E957" i="38"/>
  <c r="E958" i="38"/>
  <c r="E959" i="38"/>
  <c r="E960" i="38"/>
  <c r="E961" i="38"/>
  <c r="E962" i="38"/>
  <c r="E963" i="38"/>
  <c r="E964" i="38"/>
  <c r="E965" i="38"/>
  <c r="E966" i="38"/>
  <c r="E967" i="38"/>
  <c r="E968" i="38"/>
  <c r="E969" i="38"/>
  <c r="E970" i="38"/>
  <c r="E971" i="38"/>
  <c r="E972" i="38"/>
  <c r="E973" i="38"/>
  <c r="E974" i="38"/>
  <c r="E975" i="38"/>
  <c r="E976" i="38"/>
  <c r="E977" i="38"/>
  <c r="E978" i="38"/>
  <c r="E979" i="38"/>
  <c r="E980" i="38"/>
  <c r="E981" i="38"/>
  <c r="E982" i="38"/>
  <c r="E983" i="38"/>
  <c r="E984" i="38"/>
  <c r="E985" i="38"/>
  <c r="E986" i="38"/>
  <c r="E987" i="38"/>
  <c r="E988" i="38"/>
  <c r="E989" i="38"/>
  <c r="E990" i="38"/>
  <c r="E991" i="38"/>
  <c r="E992" i="38"/>
  <c r="E993" i="38"/>
  <c r="E994" i="38"/>
  <c r="E995" i="38"/>
  <c r="E996" i="38"/>
  <c r="E997" i="38"/>
  <c r="E998" i="38"/>
  <c r="E999" i="38"/>
  <c r="E1000" i="38"/>
  <c r="E1001" i="38"/>
  <c r="E1002" i="38"/>
  <c r="E1003" i="38"/>
  <c r="E1004" i="38"/>
  <c r="E1005" i="38"/>
  <c r="E1006" i="38"/>
  <c r="E1007" i="38"/>
  <c r="E1008" i="38"/>
  <c r="E1009" i="38"/>
  <c r="E1010" i="38"/>
  <c r="E1011" i="38"/>
  <c r="E1012" i="38"/>
  <c r="E1013" i="38"/>
  <c r="E1014" i="38"/>
  <c r="E1015" i="38"/>
  <c r="E1016" i="38"/>
  <c r="E1017" i="38"/>
  <c r="E1018" i="38"/>
  <c r="E1019" i="38"/>
  <c r="E1020" i="38"/>
  <c r="E1021" i="38"/>
  <c r="E1022" i="38"/>
  <c r="E1023" i="38"/>
  <c r="E1024" i="38"/>
  <c r="E1025" i="38"/>
  <c r="E1026" i="38"/>
  <c r="E1027" i="38"/>
  <c r="E1028" i="38"/>
  <c r="E1029" i="38"/>
  <c r="E1030" i="38"/>
  <c r="E1031" i="38"/>
  <c r="E1032" i="38"/>
  <c r="E1033" i="38"/>
  <c r="E1034" i="38"/>
  <c r="E1035" i="38"/>
  <c r="E1036" i="38"/>
  <c r="E1037" i="38"/>
  <c r="E1038" i="38"/>
  <c r="E1039" i="38"/>
  <c r="E1040" i="38"/>
  <c r="E1041" i="38"/>
  <c r="E1042" i="38"/>
  <c r="E1043" i="38"/>
  <c r="E1044" i="38"/>
  <c r="E1045" i="38"/>
  <c r="E1046" i="38"/>
  <c r="E1047" i="38"/>
  <c r="E1048" i="38"/>
  <c r="E1049" i="38"/>
  <c r="E1050" i="38"/>
  <c r="E1051" i="38"/>
  <c r="E1052" i="38"/>
  <c r="E1053" i="38"/>
  <c r="E1054" i="38"/>
  <c r="E1055" i="38"/>
  <c r="E1056" i="38"/>
  <c r="E1057" i="38"/>
  <c r="E1058" i="38"/>
  <c r="E1059" i="38"/>
  <c r="E1060" i="38"/>
  <c r="E1061" i="38"/>
  <c r="E1062" i="38"/>
  <c r="E1063" i="38"/>
  <c r="E1064" i="38"/>
  <c r="E1065" i="38"/>
  <c r="E1066" i="38"/>
  <c r="E1067" i="38"/>
  <c r="E1068" i="38"/>
  <c r="E1069" i="38"/>
  <c r="E1070" i="38"/>
  <c r="E1071" i="38"/>
  <c r="E1072" i="38"/>
  <c r="E1073" i="38"/>
  <c r="E1074" i="38"/>
  <c r="E1075" i="38"/>
  <c r="E1076" i="38"/>
  <c r="E1077" i="38"/>
  <c r="E1078" i="38"/>
  <c r="E1079" i="38"/>
  <c r="E1080" i="38"/>
  <c r="E1081" i="38"/>
  <c r="E1082" i="38"/>
  <c r="E1083" i="38"/>
  <c r="E1084" i="38"/>
  <c r="E1085" i="38"/>
  <c r="E1086" i="38"/>
  <c r="E1087" i="38"/>
  <c r="E1088" i="38"/>
  <c r="E1089" i="38"/>
  <c r="E1090" i="38"/>
  <c r="E1091" i="38"/>
  <c r="E1092" i="38"/>
  <c r="E1093" i="38"/>
  <c r="E1094" i="38"/>
  <c r="E1095" i="38"/>
  <c r="E1096" i="38"/>
  <c r="E1097" i="38"/>
  <c r="E1098" i="38"/>
  <c r="E1099" i="38"/>
  <c r="E1100" i="38"/>
  <c r="E1101" i="38"/>
  <c r="E1102" i="38"/>
  <c r="E1103" i="38"/>
  <c r="E1104" i="38"/>
  <c r="E1105" i="38"/>
  <c r="E1106" i="38"/>
  <c r="E1107" i="38"/>
  <c r="E1108" i="38"/>
  <c r="E1109" i="38"/>
  <c r="E1110" i="38"/>
  <c r="E1111" i="38"/>
  <c r="E1112" i="38"/>
  <c r="E1113" i="38"/>
  <c r="E1114" i="38"/>
  <c r="E1115" i="38"/>
  <c r="E1116" i="38"/>
  <c r="E1117" i="38"/>
  <c r="E1118" i="38"/>
  <c r="E1119" i="38"/>
  <c r="E1120" i="38"/>
  <c r="E1121" i="38"/>
  <c r="E1122" i="38"/>
  <c r="E1123" i="38"/>
  <c r="E1124" i="38"/>
  <c r="E1125" i="38"/>
  <c r="E1126" i="38"/>
  <c r="E1127" i="38"/>
  <c r="E1128" i="38"/>
  <c r="E1129" i="38"/>
  <c r="E1130" i="38"/>
  <c r="E1131" i="38"/>
  <c r="E1132" i="38"/>
  <c r="E1133" i="38"/>
  <c r="E1134" i="38"/>
  <c r="E1135" i="38"/>
  <c r="E1136" i="38"/>
  <c r="E1137" i="38"/>
  <c r="E1138" i="38"/>
  <c r="E1139" i="38"/>
  <c r="E1140" i="38"/>
  <c r="E1141" i="38"/>
  <c r="E1142" i="38"/>
  <c r="E1143" i="38"/>
  <c r="E1144" i="38"/>
  <c r="E1145" i="38"/>
  <c r="E1146" i="38"/>
  <c r="E1147" i="38"/>
  <c r="E1148" i="38"/>
  <c r="E1149" i="38"/>
  <c r="E1150" i="38"/>
  <c r="E1151" i="38"/>
  <c r="E1152" i="38"/>
  <c r="E1153" i="38"/>
  <c r="E1154" i="38"/>
  <c r="E1155" i="38"/>
  <c r="E1156" i="38"/>
  <c r="E1157" i="38"/>
  <c r="E1158" i="38"/>
  <c r="E1159" i="38"/>
  <c r="E1160" i="38"/>
  <c r="E1161" i="38"/>
  <c r="E1162" i="38"/>
  <c r="E1163" i="38"/>
  <c r="E1164" i="38"/>
  <c r="E1165" i="38"/>
  <c r="E1166" i="38"/>
  <c r="E1167" i="38"/>
  <c r="E1168" i="38"/>
  <c r="E1169" i="38"/>
  <c r="E1170" i="38"/>
  <c r="E1171" i="38"/>
  <c r="E1172" i="38"/>
  <c r="E1173" i="38"/>
  <c r="E1174" i="38"/>
  <c r="E1175" i="38"/>
  <c r="E1176" i="38"/>
  <c r="E1177" i="38"/>
  <c r="E1178" i="38"/>
  <c r="E1179" i="38"/>
  <c r="E1180" i="38"/>
  <c r="E1181" i="38"/>
  <c r="E1182" i="38"/>
  <c r="E1183" i="38"/>
  <c r="E1184" i="38"/>
  <c r="E1185" i="38"/>
  <c r="E1186" i="38"/>
  <c r="E1187" i="38"/>
  <c r="E1188" i="38"/>
  <c r="E1189" i="38"/>
  <c r="E1190" i="38"/>
  <c r="E1191" i="38"/>
  <c r="E1192" i="38"/>
  <c r="E1193" i="38"/>
  <c r="E1194" i="38"/>
  <c r="E1195" i="38"/>
  <c r="E1196" i="38"/>
  <c r="E1197" i="38"/>
  <c r="E1198" i="38"/>
  <c r="E1199" i="38"/>
  <c r="E1200" i="38"/>
  <c r="E1201" i="38"/>
  <c r="E1202" i="38"/>
  <c r="E1203" i="38"/>
  <c r="E1204" i="38"/>
  <c r="E1205" i="38"/>
  <c r="E1206" i="38"/>
  <c r="E1207" i="38"/>
  <c r="E1208" i="38"/>
  <c r="E1209" i="38"/>
  <c r="E1210" i="38"/>
  <c r="E1211" i="38"/>
  <c r="E1212" i="38"/>
  <c r="E1213" i="38"/>
  <c r="E1214" i="38"/>
  <c r="E1215" i="38"/>
  <c r="E1216" i="38"/>
  <c r="E1217" i="38"/>
  <c r="E1218" i="38"/>
  <c r="E1219" i="38"/>
  <c r="E1220" i="38"/>
  <c r="E1221" i="38"/>
  <c r="E1222" i="38"/>
  <c r="E1223" i="38"/>
  <c r="E1224" i="38"/>
  <c r="E1225" i="38"/>
  <c r="E1226" i="38"/>
  <c r="E1227" i="38"/>
  <c r="E1228" i="38"/>
  <c r="E1229" i="38"/>
  <c r="E1230" i="38"/>
  <c r="E1231" i="38"/>
  <c r="E1232" i="38"/>
  <c r="E1233" i="38"/>
  <c r="E1234" i="38"/>
  <c r="E1235" i="38"/>
  <c r="E1236" i="38"/>
  <c r="E1237" i="38"/>
  <c r="E1238" i="38"/>
  <c r="E1239" i="38"/>
  <c r="E1240" i="38"/>
  <c r="E1241" i="38"/>
  <c r="E1242" i="38"/>
  <c r="E1243" i="38"/>
  <c r="E1244" i="38"/>
  <c r="E1245" i="38"/>
  <c r="E1246" i="38"/>
  <c r="E1247" i="38"/>
  <c r="E1248" i="38"/>
  <c r="E1249" i="38"/>
  <c r="E1250" i="38"/>
  <c r="E1251" i="38"/>
  <c r="E1252" i="38"/>
  <c r="E1253" i="38"/>
  <c r="E1254" i="38"/>
  <c r="E1255" i="38"/>
  <c r="E1256" i="38"/>
  <c r="E1257" i="38"/>
  <c r="E1258" i="38"/>
  <c r="E1259" i="38"/>
  <c r="E1260" i="38"/>
  <c r="E1261" i="38"/>
  <c r="E1262" i="38"/>
  <c r="E1263" i="38"/>
  <c r="E1264" i="38"/>
  <c r="E1265" i="38"/>
  <c r="E1266" i="38"/>
  <c r="E1267" i="38"/>
  <c r="E1268" i="38"/>
  <c r="E1269" i="38"/>
  <c r="E1270" i="38"/>
  <c r="E1271" i="38"/>
  <c r="E1272" i="38"/>
  <c r="E1273" i="38"/>
  <c r="E1274" i="38"/>
  <c r="E1275" i="38"/>
  <c r="E1276" i="38"/>
  <c r="E1277" i="38"/>
  <c r="E1278" i="38"/>
  <c r="E1279" i="38"/>
  <c r="E1280" i="38"/>
  <c r="E1281" i="38"/>
  <c r="E1282" i="38"/>
  <c r="E1283" i="38"/>
  <c r="E1284" i="38"/>
  <c r="E1285" i="38"/>
  <c r="E1286" i="38"/>
  <c r="E1287" i="38"/>
  <c r="E1288" i="38"/>
  <c r="E1289" i="38"/>
  <c r="E1290" i="38"/>
  <c r="E1291" i="38"/>
  <c r="E1292" i="38"/>
  <c r="E1293" i="38"/>
  <c r="E1294" i="38"/>
  <c r="E1295" i="38"/>
  <c r="E1296" i="38"/>
  <c r="E1297" i="38"/>
  <c r="E1298" i="38"/>
  <c r="E1299" i="38"/>
  <c r="E1300" i="38"/>
  <c r="E1301" i="38"/>
  <c r="E1302" i="38"/>
  <c r="E1303" i="38"/>
  <c r="E1304" i="38"/>
  <c r="E1305" i="38"/>
  <c r="E1306" i="38"/>
  <c r="E1307" i="38"/>
  <c r="E1308" i="38"/>
  <c r="E1309" i="38"/>
  <c r="E1310" i="38"/>
  <c r="E1311" i="38"/>
  <c r="E1312" i="38"/>
  <c r="E1313" i="38"/>
  <c r="E1314" i="38"/>
  <c r="E1315" i="38"/>
  <c r="E1316" i="38"/>
  <c r="E1317" i="38"/>
  <c r="E1318" i="38"/>
  <c r="E1319" i="38"/>
  <c r="E1320" i="38"/>
  <c r="E1321" i="38"/>
  <c r="E1322" i="38"/>
  <c r="E1323" i="38"/>
  <c r="E1324" i="38"/>
  <c r="E1325" i="38"/>
  <c r="E1326" i="38"/>
  <c r="E1327" i="38"/>
  <c r="E1328" i="38"/>
  <c r="E1329" i="38"/>
  <c r="E1330" i="38"/>
  <c r="E1331" i="38"/>
  <c r="E1332" i="38"/>
  <c r="E1333" i="38"/>
  <c r="E1334" i="38"/>
  <c r="E1335" i="38"/>
  <c r="E1336" i="38"/>
  <c r="E1337" i="38"/>
  <c r="E1338" i="38"/>
  <c r="E1339" i="38"/>
  <c r="E1340" i="38"/>
  <c r="E1341" i="38"/>
  <c r="E1342" i="38"/>
  <c r="E1343" i="38"/>
  <c r="E1344" i="38"/>
  <c r="E1345" i="38"/>
  <c r="E1346" i="38"/>
  <c r="E1347" i="38"/>
  <c r="E1348" i="38"/>
  <c r="E1349" i="38"/>
  <c r="E1350" i="38"/>
  <c r="E1351" i="38"/>
  <c r="E1352" i="38"/>
  <c r="E1353" i="38"/>
  <c r="E1354" i="38"/>
  <c r="E1355" i="38"/>
  <c r="E1356" i="38"/>
  <c r="E1357" i="38"/>
  <c r="E1358" i="38"/>
  <c r="E1359" i="38"/>
  <c r="E1360" i="38"/>
  <c r="E1361" i="38"/>
  <c r="E1362" i="38"/>
  <c r="E1363" i="38"/>
  <c r="E1364" i="38"/>
  <c r="E1365" i="38"/>
  <c r="E1366" i="38"/>
  <c r="E1367" i="38"/>
  <c r="E1368" i="38"/>
  <c r="E1369" i="38"/>
  <c r="E1370" i="38"/>
  <c r="E1371" i="38"/>
  <c r="E1372" i="38"/>
  <c r="E1373" i="38"/>
  <c r="E1374" i="38"/>
  <c r="E1375" i="38"/>
  <c r="E1376" i="38"/>
  <c r="E1377" i="38"/>
  <c r="E1378" i="38"/>
  <c r="E1379" i="38"/>
  <c r="E1380" i="38"/>
  <c r="E1381" i="38"/>
  <c r="E1382" i="38"/>
  <c r="E1383" i="38"/>
  <c r="E1384" i="38"/>
  <c r="E1385" i="38"/>
  <c r="E1386" i="38"/>
  <c r="E1387" i="38"/>
  <c r="E1388" i="38"/>
  <c r="E1389" i="38"/>
  <c r="E1390" i="38"/>
  <c r="E1391" i="38"/>
  <c r="E1392" i="38"/>
  <c r="E1393" i="38"/>
  <c r="E1394" i="38"/>
  <c r="E1395" i="38"/>
  <c r="E1396" i="38"/>
  <c r="E1397" i="38"/>
  <c r="E1398" i="38"/>
  <c r="E1399" i="38"/>
  <c r="R42" i="1" l="1"/>
  <c r="C41" i="1"/>
  <c r="S41" i="1"/>
  <c r="R41" i="1" s="1"/>
  <c r="S45" i="1"/>
  <c r="R45" i="1" s="1"/>
  <c r="S44" i="1"/>
  <c r="R44" i="1" s="1"/>
  <c r="C44" i="1"/>
  <c r="C45" i="1"/>
  <c r="I7" i="43"/>
  <c r="I7" i="42"/>
  <c r="J43" i="1"/>
  <c r="I43" i="1" s="1"/>
  <c r="D43" i="1"/>
  <c r="S43" i="1" s="1"/>
  <c r="R43" i="1" s="1"/>
  <c r="I3" i="41"/>
  <c r="I7" i="40"/>
  <c r="I3" i="39"/>
  <c r="J7" i="39"/>
  <c r="I7" i="39" s="1"/>
  <c r="E751" i="37"/>
  <c r="E752" i="37"/>
  <c r="E753" i="37"/>
  <c r="E754" i="37"/>
  <c r="E755" i="37"/>
  <c r="E756" i="37"/>
  <c r="E757" i="37"/>
  <c r="E758" i="37"/>
  <c r="E759" i="37"/>
  <c r="E760" i="37"/>
  <c r="E761" i="37"/>
  <c r="E762" i="37"/>
  <c r="E763" i="37"/>
  <c r="E764" i="37"/>
  <c r="E765" i="37"/>
  <c r="E766" i="37"/>
  <c r="E767" i="37"/>
  <c r="E768" i="37"/>
  <c r="E769" i="37"/>
  <c r="E770" i="37"/>
  <c r="E771" i="37"/>
  <c r="E772" i="37"/>
  <c r="E773" i="37"/>
  <c r="E774" i="37"/>
  <c r="E775" i="37"/>
  <c r="E776" i="37"/>
  <c r="E777" i="37"/>
  <c r="E778" i="37"/>
  <c r="E779" i="37"/>
  <c r="E780" i="37"/>
  <c r="E781" i="37"/>
  <c r="E782" i="37"/>
  <c r="E783" i="37"/>
  <c r="E784" i="37"/>
  <c r="E785" i="37"/>
  <c r="E786" i="37"/>
  <c r="E787" i="37"/>
  <c r="E788" i="37"/>
  <c r="E789" i="37"/>
  <c r="E790" i="37"/>
  <c r="E791" i="37"/>
  <c r="E792" i="37"/>
  <c r="E793" i="37"/>
  <c r="E794" i="37"/>
  <c r="E795" i="37"/>
  <c r="E796" i="37"/>
  <c r="E797" i="37"/>
  <c r="E798" i="37"/>
  <c r="E799" i="37"/>
  <c r="E800" i="37"/>
  <c r="E801" i="37"/>
  <c r="E802" i="37"/>
  <c r="E803" i="37"/>
  <c r="E804" i="37"/>
  <c r="E805" i="37"/>
  <c r="E806" i="37"/>
  <c r="E807" i="37"/>
  <c r="E808" i="37"/>
  <c r="E809" i="37"/>
  <c r="E810" i="37"/>
  <c r="E811" i="37"/>
  <c r="E812" i="37"/>
  <c r="E813" i="37"/>
  <c r="E814" i="37"/>
  <c r="E815" i="37"/>
  <c r="E816" i="37"/>
  <c r="E817" i="37"/>
  <c r="E818" i="37"/>
  <c r="E819" i="37"/>
  <c r="E820" i="37"/>
  <c r="E821" i="37"/>
  <c r="E822" i="37"/>
  <c r="E823" i="37"/>
  <c r="E824" i="37"/>
  <c r="E825" i="37"/>
  <c r="E826" i="37"/>
  <c r="E827" i="37"/>
  <c r="E828" i="37"/>
  <c r="E829" i="37"/>
  <c r="E830" i="37"/>
  <c r="E831" i="37"/>
  <c r="E832" i="37"/>
  <c r="E833" i="37"/>
  <c r="E834" i="37"/>
  <c r="E835" i="37"/>
  <c r="E836" i="37"/>
  <c r="E837" i="37"/>
  <c r="E838" i="37"/>
  <c r="E839" i="37"/>
  <c r="E840" i="37"/>
  <c r="E841" i="37"/>
  <c r="E842" i="37"/>
  <c r="E843" i="37"/>
  <c r="E844" i="37"/>
  <c r="E845" i="37"/>
  <c r="E846" i="37"/>
  <c r="E847" i="37"/>
  <c r="E848" i="37"/>
  <c r="E849" i="37"/>
  <c r="E850" i="37"/>
  <c r="E851" i="37"/>
  <c r="E852" i="37"/>
  <c r="E853" i="37"/>
  <c r="E854" i="37"/>
  <c r="E855" i="37"/>
  <c r="E856" i="37"/>
  <c r="E857" i="37"/>
  <c r="E858" i="37"/>
  <c r="E859" i="37"/>
  <c r="E860" i="37"/>
  <c r="E861" i="37"/>
  <c r="E862" i="37"/>
  <c r="E863" i="37"/>
  <c r="E864" i="37"/>
  <c r="E865" i="37"/>
  <c r="E866" i="37"/>
  <c r="E867" i="37"/>
  <c r="E868" i="37"/>
  <c r="E869" i="37"/>
  <c r="E870" i="37"/>
  <c r="E871" i="37"/>
  <c r="E872" i="37"/>
  <c r="E873" i="37"/>
  <c r="E874" i="37"/>
  <c r="E875" i="37"/>
  <c r="E876" i="37"/>
  <c r="E877" i="37"/>
  <c r="E878" i="37"/>
  <c r="E879" i="37"/>
  <c r="E880" i="37"/>
  <c r="E881" i="37"/>
  <c r="E882" i="37"/>
  <c r="E883" i="37"/>
  <c r="E884" i="37"/>
  <c r="E885" i="37"/>
  <c r="E886" i="37"/>
  <c r="E887" i="37"/>
  <c r="E888" i="37"/>
  <c r="E889" i="37"/>
  <c r="E890" i="37"/>
  <c r="E891" i="37"/>
  <c r="E892" i="37"/>
  <c r="E893" i="37"/>
  <c r="E894" i="37"/>
  <c r="E895" i="37"/>
  <c r="E896" i="37"/>
  <c r="E897" i="37"/>
  <c r="E898" i="37"/>
  <c r="E899" i="37"/>
  <c r="E900" i="37"/>
  <c r="E901" i="37"/>
  <c r="E902" i="37"/>
  <c r="E903" i="37"/>
  <c r="E904" i="37"/>
  <c r="E905" i="37"/>
  <c r="E906" i="37"/>
  <c r="E907" i="37"/>
  <c r="E908" i="37"/>
  <c r="E909" i="37"/>
  <c r="E910" i="37"/>
  <c r="E911" i="37"/>
  <c r="E912" i="37"/>
  <c r="E913" i="37"/>
  <c r="E914" i="37"/>
  <c r="E915" i="37"/>
  <c r="E916" i="37"/>
  <c r="E917" i="37"/>
  <c r="E918" i="37"/>
  <c r="E919" i="37"/>
  <c r="E920" i="37"/>
  <c r="E921" i="37"/>
  <c r="E922" i="37"/>
  <c r="E923" i="37"/>
  <c r="E924" i="37"/>
  <c r="E925" i="37"/>
  <c r="E926" i="37"/>
  <c r="E927" i="37"/>
  <c r="E928" i="37"/>
  <c r="E929" i="37"/>
  <c r="E930" i="37"/>
  <c r="E931" i="37"/>
  <c r="E932" i="37"/>
  <c r="E933" i="37"/>
  <c r="E934" i="37"/>
  <c r="E935" i="37"/>
  <c r="E936" i="37"/>
  <c r="E937" i="37"/>
  <c r="E938" i="37"/>
  <c r="E939" i="37"/>
  <c r="E940" i="37"/>
  <c r="E941" i="37"/>
  <c r="E942" i="37"/>
  <c r="E943" i="37"/>
  <c r="E944" i="37"/>
  <c r="E945" i="37"/>
  <c r="E946" i="37"/>
  <c r="E947" i="37"/>
  <c r="E948" i="37"/>
  <c r="E949" i="37"/>
  <c r="E950" i="37"/>
  <c r="E951" i="37"/>
  <c r="E952" i="37"/>
  <c r="E953" i="37"/>
  <c r="E954" i="37"/>
  <c r="E955" i="37"/>
  <c r="E956" i="37"/>
  <c r="E957" i="37"/>
  <c r="E958" i="37"/>
  <c r="E959" i="37"/>
  <c r="E960" i="37"/>
  <c r="E961" i="37"/>
  <c r="E962" i="37"/>
  <c r="E963" i="37"/>
  <c r="E964" i="37"/>
  <c r="E965" i="37"/>
  <c r="E966" i="37"/>
  <c r="E967" i="37"/>
  <c r="E968" i="37"/>
  <c r="E969" i="37"/>
  <c r="E970" i="37"/>
  <c r="E971" i="37"/>
  <c r="E972" i="37"/>
  <c r="E973" i="37"/>
  <c r="E974" i="37"/>
  <c r="E975" i="37"/>
  <c r="E976" i="37"/>
  <c r="E977" i="37"/>
  <c r="E978" i="37"/>
  <c r="E979" i="37"/>
  <c r="E980" i="37"/>
  <c r="E981" i="37"/>
  <c r="E982" i="37"/>
  <c r="E983" i="37"/>
  <c r="E984" i="37"/>
  <c r="E985" i="37"/>
  <c r="E986" i="37"/>
  <c r="E987" i="37"/>
  <c r="E988" i="37"/>
  <c r="E989" i="37"/>
  <c r="E990" i="37"/>
  <c r="E991" i="37"/>
  <c r="E992" i="37"/>
  <c r="E993" i="37"/>
  <c r="E994" i="37"/>
  <c r="E995" i="37"/>
  <c r="E996" i="37"/>
  <c r="E997" i="37"/>
  <c r="E998" i="37"/>
  <c r="E999" i="37"/>
  <c r="E1000" i="37"/>
  <c r="E1001" i="37"/>
  <c r="E1002" i="37"/>
  <c r="E1003" i="37"/>
  <c r="E1004" i="37"/>
  <c r="C43" i="1" l="1"/>
  <c r="E751" i="36"/>
  <c r="E752" i="36"/>
  <c r="E753" i="36"/>
  <c r="E754" i="36"/>
  <c r="E755" i="36"/>
  <c r="E756" i="36"/>
  <c r="E757" i="36"/>
  <c r="E758" i="36"/>
  <c r="E759" i="36"/>
  <c r="E760" i="36"/>
  <c r="E761" i="36"/>
  <c r="E762" i="36"/>
  <c r="E763" i="36"/>
  <c r="E764" i="36"/>
  <c r="E765" i="36"/>
  <c r="E766" i="36"/>
  <c r="E767" i="36"/>
  <c r="E768" i="36"/>
  <c r="E769" i="36"/>
  <c r="E770" i="36"/>
  <c r="E771" i="36"/>
  <c r="E772" i="36"/>
  <c r="E773" i="36"/>
  <c r="E774" i="36"/>
  <c r="E775" i="36"/>
  <c r="E776" i="36"/>
  <c r="E777" i="36"/>
  <c r="E778" i="36"/>
  <c r="E779" i="36"/>
  <c r="E780" i="36"/>
  <c r="E781" i="36"/>
  <c r="E782" i="36"/>
  <c r="E783" i="36"/>
  <c r="E784" i="36"/>
  <c r="E785" i="36"/>
  <c r="E786" i="36"/>
  <c r="E787" i="36"/>
  <c r="E788" i="36"/>
  <c r="E789" i="36"/>
  <c r="E790" i="36"/>
  <c r="E791" i="36"/>
  <c r="E792" i="36"/>
  <c r="E793" i="36"/>
  <c r="E794" i="36"/>
  <c r="E795" i="36"/>
  <c r="E796" i="36"/>
  <c r="E797" i="36"/>
  <c r="E798" i="36"/>
  <c r="E799" i="36"/>
  <c r="E800" i="36"/>
  <c r="E801" i="36"/>
  <c r="E802" i="36"/>
  <c r="E803" i="36"/>
  <c r="E804" i="36"/>
  <c r="E805" i="36"/>
  <c r="E806" i="36"/>
  <c r="E807" i="36"/>
  <c r="E808" i="36"/>
  <c r="E809" i="36"/>
  <c r="E810" i="36"/>
  <c r="E811" i="36"/>
  <c r="E812" i="36"/>
  <c r="E813" i="36"/>
  <c r="E814" i="36"/>
  <c r="E815" i="36"/>
  <c r="E816" i="36"/>
  <c r="E817" i="36"/>
  <c r="E818" i="36"/>
  <c r="E819" i="36"/>
  <c r="E820" i="36"/>
  <c r="E821" i="36"/>
  <c r="E822" i="36"/>
  <c r="E823" i="36"/>
  <c r="E824" i="36"/>
  <c r="E825" i="36"/>
  <c r="E826" i="36"/>
  <c r="E827" i="36"/>
  <c r="E828" i="36"/>
  <c r="E829" i="36"/>
  <c r="E830" i="36"/>
  <c r="E831" i="36"/>
  <c r="E832" i="36"/>
  <c r="E833" i="36"/>
  <c r="E834" i="36"/>
  <c r="E835" i="36"/>
  <c r="E836" i="36"/>
  <c r="E837" i="36"/>
  <c r="E838" i="36"/>
  <c r="E839" i="36"/>
  <c r="E840" i="36"/>
  <c r="E841" i="36"/>
  <c r="E842" i="36"/>
  <c r="E843" i="36"/>
  <c r="E844" i="36"/>
  <c r="E845" i="36"/>
  <c r="E846" i="36"/>
  <c r="E847" i="36"/>
  <c r="E848" i="36"/>
  <c r="E849" i="36"/>
  <c r="E850" i="36"/>
  <c r="E851" i="36"/>
  <c r="E852" i="36"/>
  <c r="E853" i="36"/>
  <c r="E854" i="36"/>
  <c r="E855" i="36"/>
  <c r="E856" i="36"/>
  <c r="E857" i="36"/>
  <c r="E858" i="36"/>
  <c r="E859" i="36"/>
  <c r="E860" i="36"/>
  <c r="E861" i="36"/>
  <c r="E862" i="36"/>
  <c r="E863" i="36"/>
  <c r="E864" i="36"/>
  <c r="E865" i="36"/>
  <c r="E866" i="36"/>
  <c r="E867" i="36"/>
  <c r="E868" i="36"/>
  <c r="E869" i="36"/>
  <c r="E870" i="36"/>
  <c r="E871" i="36"/>
  <c r="E872" i="36"/>
  <c r="E873" i="36"/>
  <c r="E874" i="36"/>
  <c r="E875" i="36"/>
  <c r="E876" i="36"/>
  <c r="E877" i="36"/>
  <c r="E878" i="36"/>
  <c r="E879" i="36"/>
  <c r="E880" i="36"/>
  <c r="E881" i="36"/>
  <c r="E882" i="36"/>
  <c r="E883" i="36"/>
  <c r="E884" i="36"/>
  <c r="E885" i="36"/>
  <c r="E886" i="36"/>
  <c r="E887" i="36"/>
  <c r="E888" i="36"/>
  <c r="E889" i="36"/>
  <c r="E890" i="36"/>
  <c r="E891" i="36"/>
  <c r="E892" i="36"/>
  <c r="E893" i="36"/>
  <c r="E894" i="36"/>
  <c r="E895" i="36"/>
  <c r="E896" i="36"/>
  <c r="E897" i="36"/>
  <c r="E898" i="36"/>
  <c r="E899" i="36"/>
  <c r="E900" i="36"/>
  <c r="E901" i="36"/>
  <c r="E902" i="36"/>
  <c r="E903" i="36"/>
  <c r="E904" i="36"/>
  <c r="E905" i="36"/>
  <c r="E906" i="36"/>
  <c r="E907" i="36"/>
  <c r="E908" i="36"/>
  <c r="E909" i="36"/>
  <c r="E910" i="36"/>
  <c r="E911" i="36"/>
  <c r="E912" i="36"/>
  <c r="E913" i="36"/>
  <c r="E914" i="36"/>
  <c r="E915" i="36"/>
  <c r="E916" i="36"/>
  <c r="E917" i="36"/>
  <c r="E918" i="36"/>
  <c r="E919" i="36"/>
  <c r="E920" i="36"/>
  <c r="E921" i="36"/>
  <c r="E922" i="36"/>
  <c r="E923" i="36"/>
  <c r="E924" i="36"/>
  <c r="E925" i="36"/>
  <c r="E926" i="36"/>
  <c r="E927" i="36"/>
  <c r="E928" i="36"/>
  <c r="E929" i="36"/>
  <c r="E930" i="36"/>
  <c r="E931" i="36"/>
  <c r="E932" i="36"/>
  <c r="E933" i="36"/>
  <c r="E934" i="36"/>
  <c r="E751" i="35" l="1"/>
  <c r="E752" i="35"/>
  <c r="E753" i="35"/>
  <c r="E754" i="35"/>
  <c r="E755" i="35"/>
  <c r="E756" i="35"/>
  <c r="E757" i="35"/>
  <c r="E758" i="35"/>
  <c r="E759" i="35"/>
  <c r="E760" i="35"/>
  <c r="E761" i="35"/>
  <c r="E762" i="35"/>
  <c r="E763" i="35"/>
  <c r="E764" i="35"/>
  <c r="E765" i="35"/>
  <c r="E766" i="35"/>
  <c r="E767" i="35"/>
  <c r="E768" i="35"/>
  <c r="E769" i="35"/>
  <c r="E770" i="35"/>
  <c r="E771" i="35"/>
  <c r="E772" i="35"/>
  <c r="E773" i="35"/>
  <c r="E774" i="35"/>
  <c r="E775" i="35"/>
  <c r="E776" i="35"/>
  <c r="E777" i="35"/>
  <c r="E778" i="35"/>
  <c r="E779" i="35"/>
  <c r="E780" i="35"/>
  <c r="E781" i="35"/>
  <c r="E782" i="35"/>
  <c r="E783" i="35"/>
  <c r="E784" i="35"/>
  <c r="E785" i="35"/>
  <c r="E786" i="35"/>
  <c r="E787" i="35"/>
  <c r="E788" i="35"/>
  <c r="E789" i="35"/>
  <c r="E790" i="35"/>
  <c r="E791" i="35"/>
  <c r="E792" i="35"/>
  <c r="E793" i="35"/>
  <c r="E794" i="35"/>
  <c r="E795" i="35"/>
  <c r="E796" i="35"/>
  <c r="E797" i="35"/>
  <c r="E798" i="35"/>
  <c r="E799" i="35"/>
  <c r="E800" i="35"/>
  <c r="E801" i="35"/>
  <c r="E802" i="35"/>
  <c r="E803" i="35"/>
  <c r="E804" i="35"/>
  <c r="E805" i="35"/>
  <c r="E806" i="35"/>
  <c r="E807" i="35"/>
  <c r="E808" i="35"/>
  <c r="E809" i="35"/>
  <c r="E810" i="35"/>
  <c r="E811" i="35"/>
  <c r="E812" i="35"/>
  <c r="E813" i="35"/>
  <c r="E814" i="35"/>
  <c r="E815" i="35"/>
  <c r="E816" i="35"/>
  <c r="E817" i="35"/>
  <c r="E818" i="35"/>
  <c r="E819" i="35"/>
  <c r="E820" i="35"/>
  <c r="E821" i="35"/>
  <c r="E822" i="35"/>
  <c r="E823" i="35"/>
  <c r="E824" i="35"/>
  <c r="E825" i="35"/>
  <c r="E826" i="35"/>
  <c r="E827" i="35"/>
  <c r="E828" i="35"/>
  <c r="E829" i="35"/>
  <c r="E830" i="35"/>
  <c r="E831" i="35"/>
  <c r="E832" i="35"/>
  <c r="E833" i="35"/>
  <c r="E834" i="35"/>
  <c r="E835" i="35"/>
  <c r="E836" i="35"/>
  <c r="E837" i="35"/>
  <c r="E838" i="35"/>
  <c r="E839" i="35"/>
  <c r="E840" i="35"/>
  <c r="E841" i="35"/>
  <c r="E842" i="35"/>
  <c r="E843" i="35"/>
  <c r="E844" i="35"/>
  <c r="E845" i="35"/>
  <c r="E846" i="35"/>
  <c r="E847" i="35"/>
  <c r="E848" i="35"/>
  <c r="E849" i="35"/>
  <c r="E850" i="35"/>
  <c r="E851" i="35"/>
  <c r="E852" i="35"/>
  <c r="E853" i="35"/>
  <c r="E854" i="35"/>
  <c r="E855" i="35"/>
  <c r="E856" i="35"/>
  <c r="E857" i="35"/>
  <c r="E858" i="35"/>
  <c r="E859" i="35"/>
  <c r="E860" i="35"/>
  <c r="E861" i="35"/>
  <c r="E862" i="35"/>
  <c r="E863" i="35"/>
  <c r="E864" i="35"/>
  <c r="E865" i="35"/>
  <c r="E866" i="35"/>
  <c r="E867" i="35"/>
  <c r="E868" i="35"/>
  <c r="E869" i="35"/>
  <c r="E870" i="35"/>
  <c r="E871" i="35"/>
  <c r="E872" i="35"/>
  <c r="E873" i="35"/>
  <c r="E874" i="35"/>
  <c r="E875" i="35"/>
  <c r="E876" i="35"/>
  <c r="E877" i="35"/>
  <c r="E878" i="35"/>
  <c r="E879" i="35"/>
  <c r="E880" i="35"/>
  <c r="E881" i="35"/>
  <c r="E882" i="35"/>
  <c r="E883" i="35"/>
  <c r="E884" i="35"/>
  <c r="E885" i="35"/>
  <c r="E886" i="35"/>
  <c r="E887" i="35"/>
  <c r="E888" i="35"/>
  <c r="E889" i="35"/>
  <c r="E890" i="35"/>
  <c r="E891" i="35"/>
  <c r="E892" i="35"/>
  <c r="E893" i="35"/>
  <c r="E894" i="35"/>
  <c r="E895" i="35"/>
  <c r="E896" i="35"/>
  <c r="E897" i="35"/>
  <c r="E898" i="35"/>
  <c r="E899" i="35"/>
  <c r="E900" i="35"/>
  <c r="E901" i="35"/>
  <c r="E902" i="35"/>
  <c r="E903" i="35"/>
  <c r="E904" i="35"/>
  <c r="E905" i="35"/>
  <c r="E906" i="35"/>
  <c r="E907" i="35"/>
  <c r="E908" i="35"/>
  <c r="E909" i="35"/>
  <c r="E910" i="35"/>
  <c r="E911" i="35"/>
  <c r="E912" i="35"/>
  <c r="E913" i="35"/>
  <c r="E914" i="35"/>
  <c r="E915" i="35"/>
  <c r="E916" i="35"/>
  <c r="E917" i="35"/>
  <c r="E918" i="35"/>
  <c r="E919" i="35"/>
  <c r="E920" i="35"/>
  <c r="E921" i="35"/>
  <c r="E922" i="35"/>
  <c r="E923" i="35"/>
  <c r="E924" i="35"/>
  <c r="E925" i="35"/>
  <c r="E926" i="35"/>
  <c r="E927" i="35"/>
  <c r="E928" i="35"/>
  <c r="E929" i="35"/>
  <c r="E930" i="35"/>
  <c r="E931" i="35"/>
  <c r="E932" i="35"/>
  <c r="E933" i="35"/>
  <c r="E934" i="35"/>
  <c r="E935" i="35"/>
  <c r="E936" i="35"/>
  <c r="E937" i="35"/>
  <c r="E938" i="35"/>
  <c r="E939" i="35"/>
  <c r="E940" i="35"/>
  <c r="E941" i="35"/>
  <c r="E942" i="35"/>
  <c r="E943" i="35"/>
  <c r="E944" i="35"/>
  <c r="E945" i="35"/>
  <c r="E946" i="35"/>
  <c r="E947" i="35"/>
  <c r="E948" i="35"/>
  <c r="E949" i="35"/>
  <c r="E950" i="35"/>
  <c r="E951" i="35"/>
  <c r="E952" i="35"/>
  <c r="E953" i="35"/>
  <c r="E954" i="35"/>
  <c r="E955" i="35"/>
  <c r="E956" i="35"/>
  <c r="E957" i="35"/>
  <c r="E958" i="35"/>
  <c r="E959" i="35"/>
  <c r="E960" i="35"/>
  <c r="E961" i="35"/>
  <c r="E962" i="35"/>
  <c r="E963" i="35"/>
  <c r="E964" i="35"/>
  <c r="E965" i="35"/>
  <c r="E966" i="35"/>
  <c r="E967" i="35"/>
  <c r="E968" i="35"/>
  <c r="E969" i="35"/>
  <c r="E970" i="35"/>
  <c r="E971" i="35"/>
  <c r="E972" i="35"/>
  <c r="E973" i="35"/>
  <c r="E974" i="35"/>
  <c r="E975" i="35"/>
  <c r="E976" i="35"/>
  <c r="E977" i="35"/>
  <c r="E978" i="35"/>
  <c r="E979" i="35"/>
  <c r="E980" i="35"/>
  <c r="E981" i="35"/>
  <c r="E982" i="35"/>
  <c r="E983" i="35"/>
  <c r="E984" i="35"/>
  <c r="E985" i="35"/>
  <c r="E986" i="35"/>
  <c r="E987" i="35"/>
  <c r="E988" i="35"/>
  <c r="E989" i="35"/>
  <c r="E990" i="35"/>
  <c r="E991" i="35"/>
  <c r="E992" i="35"/>
  <c r="E993" i="35"/>
  <c r="E994" i="35"/>
  <c r="E995" i="35"/>
  <c r="E996" i="35"/>
  <c r="E997" i="35"/>
  <c r="E998" i="35"/>
  <c r="E999" i="35"/>
  <c r="E1000" i="35"/>
  <c r="E1001" i="35"/>
  <c r="E1002" i="35"/>
  <c r="E1003" i="35"/>
  <c r="E1004" i="35"/>
  <c r="E1005" i="35"/>
  <c r="E1006" i="35"/>
  <c r="E1007" i="35"/>
  <c r="E1008" i="35"/>
  <c r="E1009" i="35"/>
  <c r="E1010" i="35"/>
  <c r="E1011" i="35"/>
  <c r="E1012" i="35"/>
  <c r="E1013" i="35"/>
  <c r="E1014" i="35"/>
  <c r="E1015" i="35"/>
  <c r="E1016" i="35"/>
  <c r="E1017" i="35"/>
  <c r="E1018" i="35"/>
  <c r="E1019" i="35"/>
  <c r="E1020" i="35"/>
  <c r="E1021" i="35"/>
  <c r="E1022" i="35"/>
  <c r="E1023" i="35"/>
  <c r="E1024" i="35"/>
  <c r="E1025" i="35"/>
  <c r="E1026" i="35"/>
  <c r="E1027" i="35"/>
  <c r="E1028" i="35"/>
  <c r="E1029" i="35"/>
  <c r="E1030" i="35"/>
  <c r="E1031" i="35"/>
  <c r="E1032" i="35"/>
  <c r="E1033" i="35"/>
  <c r="E1034" i="35"/>
  <c r="E1035" i="35"/>
  <c r="E1036" i="35"/>
  <c r="E1037" i="35"/>
  <c r="E1038" i="35"/>
  <c r="E1039" i="35"/>
  <c r="E1040" i="35"/>
  <c r="E1041" i="35"/>
  <c r="E1042" i="35"/>
  <c r="E1043" i="35"/>
  <c r="E1044" i="35"/>
  <c r="E1045" i="35"/>
  <c r="E1046" i="35"/>
  <c r="E1047" i="35"/>
  <c r="E1048" i="35"/>
  <c r="E1049" i="35"/>
  <c r="E1050" i="35"/>
  <c r="E1051" i="35"/>
  <c r="E1052" i="35"/>
  <c r="E1053" i="35"/>
  <c r="E1054" i="35"/>
  <c r="E1055" i="35"/>
  <c r="E1056" i="35"/>
  <c r="E1057" i="35"/>
  <c r="E1058" i="35"/>
  <c r="E1059" i="35"/>
  <c r="E1060" i="35"/>
  <c r="E1061" i="35"/>
  <c r="E1062" i="35"/>
  <c r="E1063" i="35"/>
  <c r="E1064" i="35"/>
  <c r="E1065" i="35"/>
  <c r="E1066" i="35"/>
  <c r="E1067" i="35"/>
  <c r="E1068" i="35"/>
  <c r="E1069" i="35"/>
  <c r="E1070" i="35"/>
  <c r="E1071" i="35"/>
  <c r="E1072" i="35"/>
  <c r="E1073" i="35"/>
  <c r="E1074" i="35"/>
  <c r="E1075" i="35"/>
  <c r="E1076" i="35"/>
  <c r="E1077" i="35"/>
  <c r="E1078" i="35"/>
  <c r="E1079" i="35"/>
  <c r="E1080" i="35"/>
  <c r="E1081" i="35"/>
  <c r="E1082" i="35"/>
  <c r="E1083" i="35"/>
  <c r="E1084" i="35"/>
  <c r="E1085" i="35"/>
  <c r="E1086" i="35"/>
  <c r="E1087" i="35"/>
  <c r="E1088" i="35"/>
  <c r="E1089" i="35"/>
  <c r="E1090" i="35"/>
  <c r="E1091" i="35"/>
  <c r="E1092" i="35"/>
  <c r="E1093" i="35"/>
  <c r="E1094" i="35"/>
  <c r="E1095" i="35"/>
  <c r="E1096" i="35"/>
  <c r="E1097" i="35"/>
  <c r="E1098" i="35"/>
  <c r="E1099" i="35"/>
  <c r="E1100" i="35"/>
  <c r="E1101" i="35"/>
  <c r="E1102" i="35"/>
  <c r="E1103" i="35"/>
  <c r="E1104" i="35"/>
  <c r="E1105" i="35"/>
  <c r="E1106" i="35"/>
  <c r="E1107" i="35"/>
  <c r="E1108" i="35"/>
  <c r="E1109" i="35"/>
  <c r="E1110" i="35"/>
  <c r="E1111" i="35"/>
  <c r="E1112" i="35"/>
  <c r="E1113" i="35"/>
  <c r="E1114" i="35"/>
  <c r="E1115" i="35"/>
  <c r="E1116" i="35"/>
  <c r="E1117" i="35"/>
  <c r="E1118" i="35"/>
  <c r="E1119" i="35"/>
  <c r="E1120" i="35"/>
  <c r="E1121" i="35"/>
  <c r="E1122" i="35"/>
  <c r="E1123" i="35"/>
  <c r="E1124" i="35"/>
  <c r="E1125" i="35"/>
  <c r="E1126" i="35"/>
  <c r="E1127" i="35"/>
  <c r="E1128" i="35"/>
  <c r="E1129" i="35"/>
  <c r="E1130" i="35"/>
  <c r="E1131" i="35"/>
  <c r="E1132" i="35"/>
  <c r="E1133" i="35"/>
  <c r="E1134" i="35"/>
  <c r="E1135" i="35"/>
  <c r="E1136" i="35"/>
  <c r="E1137" i="35"/>
  <c r="E1138" i="35"/>
  <c r="E1139" i="35"/>
  <c r="E1140" i="35"/>
  <c r="E1141" i="35"/>
  <c r="E1142" i="35"/>
  <c r="E1143" i="35"/>
  <c r="E1144" i="35"/>
  <c r="E1145" i="35"/>
  <c r="E1146" i="35"/>
  <c r="E1147" i="35"/>
  <c r="E1148" i="35"/>
  <c r="E1149" i="35"/>
  <c r="E1150" i="35"/>
  <c r="E1151" i="35"/>
  <c r="E1152" i="35"/>
  <c r="E1153" i="35"/>
  <c r="E1154" i="35"/>
  <c r="E1155" i="35"/>
  <c r="E1156" i="35"/>
  <c r="E1157" i="35"/>
  <c r="E1158" i="35"/>
  <c r="E1159" i="35"/>
  <c r="E1160" i="35"/>
  <c r="E1161" i="35"/>
  <c r="E1162" i="35"/>
  <c r="E1163" i="35"/>
  <c r="E1164" i="35"/>
  <c r="E1165" i="35"/>
  <c r="E1166" i="35"/>
  <c r="E1167" i="35"/>
  <c r="E1168" i="35"/>
  <c r="E1169" i="35"/>
  <c r="E1170" i="35"/>
  <c r="E1171" i="35"/>
  <c r="E1172" i="35"/>
  <c r="E1173" i="35"/>
  <c r="E1174" i="35"/>
  <c r="E1175" i="35"/>
  <c r="E1176" i="35"/>
  <c r="E1177" i="35"/>
  <c r="E1178" i="35"/>
  <c r="E1179" i="35"/>
  <c r="E1180" i="35"/>
  <c r="E1181" i="35"/>
  <c r="E1182" i="35"/>
  <c r="E1183" i="35"/>
  <c r="E1184" i="35"/>
  <c r="E1185" i="35"/>
  <c r="E1186" i="35"/>
  <c r="E1187" i="35"/>
  <c r="E1188" i="35"/>
  <c r="E1189" i="35"/>
  <c r="E1190" i="35"/>
  <c r="E1191" i="35"/>
  <c r="E1192" i="35"/>
  <c r="E1193" i="35"/>
  <c r="E1194" i="35"/>
  <c r="E1195" i="35"/>
  <c r="E1196" i="35"/>
  <c r="E1197" i="35"/>
  <c r="E1198" i="35"/>
  <c r="E1199" i="35"/>
  <c r="E1200" i="35"/>
  <c r="E1201" i="35"/>
  <c r="E1202" i="35"/>
  <c r="E1203" i="35"/>
  <c r="E1204" i="35"/>
  <c r="E1205" i="35"/>
  <c r="E1206" i="35"/>
  <c r="E1207" i="35"/>
  <c r="E1208" i="35"/>
  <c r="E1209" i="35"/>
  <c r="E1210" i="35"/>
  <c r="E1211" i="35"/>
  <c r="E1212" i="35"/>
  <c r="E1213" i="35"/>
  <c r="E1214" i="35"/>
  <c r="E1215" i="35"/>
  <c r="E1216" i="35"/>
  <c r="E1217" i="35"/>
  <c r="E1218" i="35"/>
  <c r="E1219" i="35"/>
  <c r="E1220" i="35"/>
  <c r="E1221" i="35"/>
  <c r="E1222" i="35"/>
  <c r="E1223" i="35"/>
  <c r="E1224" i="35"/>
  <c r="E1225" i="35"/>
  <c r="E1226" i="35"/>
  <c r="E1227" i="35"/>
  <c r="E1228" i="35"/>
  <c r="E1229" i="35"/>
  <c r="E1230" i="35"/>
  <c r="E1231" i="35"/>
  <c r="E1232" i="35"/>
  <c r="E1233" i="35"/>
  <c r="E1234" i="35"/>
  <c r="E1235" i="35"/>
  <c r="E1236" i="35"/>
  <c r="E1237" i="35"/>
  <c r="E1238" i="35"/>
  <c r="E1239" i="35"/>
  <c r="E1240" i="35"/>
  <c r="E1241" i="35"/>
  <c r="E1242" i="35"/>
  <c r="E1243" i="35"/>
  <c r="E1244" i="35"/>
  <c r="E1245" i="35"/>
  <c r="E1246" i="35"/>
  <c r="E1247" i="35"/>
  <c r="E1248" i="35"/>
  <c r="E1249" i="35"/>
  <c r="E1250" i="35"/>
  <c r="E1251" i="35"/>
  <c r="E1252" i="35"/>
  <c r="E1253" i="35"/>
  <c r="E1254" i="35"/>
  <c r="E1255" i="35"/>
  <c r="E1256" i="35"/>
  <c r="E1257" i="35"/>
  <c r="E1258" i="35"/>
  <c r="E1259" i="35"/>
  <c r="E1260" i="35"/>
  <c r="E1261" i="35"/>
  <c r="E1262" i="35"/>
  <c r="E1263" i="35"/>
  <c r="E1264" i="35"/>
  <c r="E1265" i="35"/>
  <c r="E1266" i="35"/>
  <c r="E1267" i="35"/>
  <c r="E1268" i="35"/>
  <c r="E1269" i="35"/>
  <c r="E1270" i="35"/>
  <c r="E1271" i="35"/>
  <c r="E1272" i="35"/>
  <c r="E1273" i="35"/>
  <c r="E1274" i="35"/>
  <c r="E1275" i="35"/>
  <c r="E1276" i="35"/>
  <c r="E1277" i="35"/>
  <c r="E1278" i="35"/>
  <c r="E1279" i="35"/>
  <c r="E1280" i="35"/>
  <c r="E1281" i="35"/>
  <c r="E1282" i="35"/>
  <c r="E1283" i="35"/>
  <c r="E1284" i="35"/>
  <c r="E1285" i="35"/>
  <c r="E1286" i="35"/>
  <c r="E1287" i="35"/>
  <c r="E1288" i="35"/>
  <c r="E1289" i="35"/>
  <c r="E1290" i="35"/>
  <c r="E1291" i="35"/>
  <c r="E1292" i="35"/>
  <c r="E1293" i="35"/>
  <c r="E1294" i="35"/>
  <c r="E1295" i="35"/>
  <c r="E1296" i="35"/>
  <c r="E1297" i="35"/>
  <c r="E1298" i="35"/>
  <c r="E1299" i="35"/>
  <c r="E1300" i="35"/>
  <c r="E1301" i="35"/>
  <c r="E1302" i="35"/>
  <c r="E1303" i="35"/>
  <c r="E1304" i="35"/>
  <c r="E1305" i="35"/>
  <c r="E1306" i="35"/>
  <c r="E1307" i="35"/>
  <c r="E1308" i="35"/>
  <c r="E1309" i="35"/>
  <c r="E1310" i="35"/>
  <c r="E1311" i="35"/>
  <c r="E1312" i="35"/>
  <c r="E1313" i="35"/>
  <c r="E1314" i="35"/>
  <c r="E1315" i="35"/>
  <c r="E1316" i="35"/>
  <c r="E1317" i="35"/>
  <c r="E1318" i="35"/>
  <c r="E1319" i="35"/>
  <c r="E1320" i="35"/>
  <c r="E1321" i="35"/>
  <c r="E1322" i="35"/>
  <c r="E1323" i="35"/>
  <c r="E1324" i="35"/>
  <c r="E1325" i="35"/>
  <c r="E1326" i="35"/>
  <c r="E1327" i="35"/>
  <c r="E1328" i="35"/>
  <c r="E1329" i="35"/>
  <c r="E1330" i="35"/>
  <c r="E1331" i="35"/>
  <c r="E1332" i="35"/>
  <c r="E1333" i="35"/>
  <c r="E1334" i="35"/>
  <c r="E1335" i="35"/>
  <c r="E1336" i="35"/>
  <c r="E1337" i="35"/>
  <c r="E1338" i="35"/>
  <c r="E1339" i="35"/>
  <c r="E1340" i="35"/>
  <c r="E1341" i="35"/>
  <c r="E1342" i="35"/>
  <c r="E1343" i="35"/>
  <c r="E1344" i="35"/>
  <c r="E1345" i="35"/>
  <c r="E1346" i="35"/>
  <c r="E1347" i="35"/>
  <c r="E1348" i="35"/>
  <c r="E1349" i="35"/>
  <c r="E1350" i="35"/>
  <c r="E1351" i="35"/>
  <c r="E1352" i="35"/>
  <c r="E1353" i="35"/>
  <c r="E1354" i="35"/>
  <c r="E1355" i="35"/>
  <c r="E1356" i="35"/>
  <c r="E1357" i="35"/>
  <c r="E1358" i="35"/>
  <c r="E1359" i="35"/>
  <c r="E1360" i="35"/>
  <c r="E1361" i="35"/>
  <c r="E1362" i="35"/>
  <c r="E1363" i="35"/>
  <c r="E1364" i="35"/>
  <c r="E1365" i="35"/>
  <c r="E1366" i="35"/>
  <c r="E1367" i="35"/>
  <c r="E1368" i="35"/>
  <c r="E1369" i="35"/>
  <c r="E1370" i="35"/>
  <c r="E1371" i="35"/>
  <c r="E1372" i="35"/>
  <c r="E1373" i="35"/>
  <c r="E1374" i="35"/>
  <c r="E1375" i="35"/>
  <c r="E1376" i="35"/>
  <c r="E1377" i="35"/>
  <c r="E1378" i="35"/>
  <c r="E1379" i="35"/>
  <c r="E1380" i="35"/>
  <c r="E1381" i="35"/>
  <c r="E1382" i="35"/>
  <c r="E1383" i="35"/>
  <c r="E1384" i="35"/>
  <c r="E1385" i="35"/>
  <c r="E1386" i="35"/>
  <c r="E1387" i="35"/>
  <c r="E1388" i="35"/>
  <c r="E1389" i="35"/>
  <c r="E1390" i="35"/>
  <c r="E1391" i="35"/>
  <c r="E1392" i="35"/>
  <c r="E1393" i="35"/>
  <c r="E1394" i="35"/>
  <c r="E1395" i="35"/>
  <c r="E1396" i="35"/>
  <c r="E1397" i="35"/>
  <c r="E1398" i="35"/>
  <c r="E1399" i="35"/>
  <c r="E1400" i="35"/>
  <c r="E1401" i="35"/>
  <c r="E1402" i="35"/>
  <c r="E1403" i="35"/>
  <c r="E1404" i="35"/>
  <c r="E1405" i="35"/>
  <c r="E1406" i="35"/>
  <c r="E1407" i="35"/>
  <c r="E1408" i="35"/>
  <c r="E1409" i="35"/>
  <c r="E1410" i="35"/>
  <c r="E1411" i="35"/>
  <c r="E1412" i="35"/>
  <c r="E1413" i="35"/>
  <c r="E1414" i="35"/>
  <c r="E1415" i="35"/>
  <c r="E1416" i="35"/>
  <c r="E1417" i="35"/>
  <c r="E1418" i="35"/>
  <c r="E1419" i="35"/>
  <c r="E1420" i="35"/>
  <c r="E1421" i="35"/>
  <c r="E1422" i="35"/>
  <c r="E1423" i="35"/>
  <c r="E1424" i="35"/>
  <c r="E1425" i="35"/>
  <c r="E1426" i="35"/>
  <c r="E1427" i="35"/>
  <c r="E1428" i="35"/>
  <c r="E1429" i="35"/>
  <c r="E1430" i="35"/>
  <c r="E1431" i="35"/>
  <c r="E1432" i="35"/>
  <c r="E1433" i="35"/>
  <c r="E1434" i="35"/>
  <c r="E1435" i="35"/>
  <c r="E1436" i="35"/>
  <c r="E1437" i="35"/>
  <c r="E1438" i="35"/>
  <c r="E1439" i="35"/>
  <c r="E1440" i="35"/>
  <c r="E1441" i="35"/>
  <c r="E1442" i="35"/>
  <c r="E1443" i="35"/>
  <c r="E1444" i="35"/>
  <c r="E1445" i="35"/>
  <c r="E1446" i="35"/>
  <c r="E1447" i="35"/>
  <c r="A40" i="1" l="1"/>
  <c r="A39" i="1"/>
  <c r="A38" i="1"/>
  <c r="A37" i="1"/>
  <c r="E750" i="38"/>
  <c r="E749" i="38"/>
  <c r="E748" i="38"/>
  <c r="E747" i="38"/>
  <c r="E746" i="38"/>
  <c r="E745" i="38"/>
  <c r="E744" i="38"/>
  <c r="E743" i="38"/>
  <c r="E742" i="38"/>
  <c r="E741" i="38"/>
  <c r="E740" i="38"/>
  <c r="E739" i="38"/>
  <c r="E738" i="38"/>
  <c r="E737" i="38"/>
  <c r="E736" i="38"/>
  <c r="E735" i="38"/>
  <c r="E734" i="38"/>
  <c r="E733" i="38"/>
  <c r="E732" i="38"/>
  <c r="E731" i="38"/>
  <c r="E730" i="38"/>
  <c r="E729" i="38"/>
  <c r="E728" i="38"/>
  <c r="E727" i="38"/>
  <c r="E726" i="38"/>
  <c r="E725" i="38"/>
  <c r="E724" i="38"/>
  <c r="E723" i="38"/>
  <c r="E722" i="38"/>
  <c r="E721" i="38"/>
  <c r="E720" i="38"/>
  <c r="E719" i="38"/>
  <c r="E718" i="38"/>
  <c r="E717" i="38"/>
  <c r="E716" i="38"/>
  <c r="E715" i="38"/>
  <c r="E714" i="38"/>
  <c r="E713" i="38"/>
  <c r="E712" i="38"/>
  <c r="E711" i="38"/>
  <c r="E710" i="38"/>
  <c r="E709" i="38"/>
  <c r="E708" i="38"/>
  <c r="E707" i="38"/>
  <c r="E706" i="38"/>
  <c r="E705" i="38"/>
  <c r="E704" i="38"/>
  <c r="E703" i="38"/>
  <c r="E702" i="38"/>
  <c r="E701" i="38"/>
  <c r="E700" i="38"/>
  <c r="E699" i="38"/>
  <c r="E698" i="38"/>
  <c r="E697" i="38"/>
  <c r="E696" i="38"/>
  <c r="E695" i="38"/>
  <c r="E694" i="38"/>
  <c r="E693" i="38"/>
  <c r="E692" i="38"/>
  <c r="E691" i="38"/>
  <c r="E690" i="38"/>
  <c r="E689" i="38"/>
  <c r="E688" i="38"/>
  <c r="E687" i="38"/>
  <c r="E686" i="38"/>
  <c r="E685" i="38"/>
  <c r="E684" i="38"/>
  <c r="E683" i="38"/>
  <c r="E682" i="38"/>
  <c r="E681" i="38"/>
  <c r="E680" i="38"/>
  <c r="E679" i="38"/>
  <c r="E678" i="38"/>
  <c r="E677" i="38"/>
  <c r="E676" i="38"/>
  <c r="E675" i="38"/>
  <c r="E674" i="38"/>
  <c r="E673" i="38"/>
  <c r="E672" i="38"/>
  <c r="E671" i="38"/>
  <c r="E670" i="38"/>
  <c r="E669" i="38"/>
  <c r="E668" i="38"/>
  <c r="E667" i="38"/>
  <c r="E666" i="38"/>
  <c r="E665" i="38"/>
  <c r="E664" i="38"/>
  <c r="E663" i="38"/>
  <c r="E662" i="38"/>
  <c r="E661" i="38"/>
  <c r="E660" i="38"/>
  <c r="E659" i="38"/>
  <c r="E658" i="38"/>
  <c r="E657" i="38"/>
  <c r="E656" i="38"/>
  <c r="E655" i="38"/>
  <c r="E654" i="38"/>
  <c r="E653" i="38"/>
  <c r="E652" i="38"/>
  <c r="E651" i="38"/>
  <c r="E650" i="38"/>
  <c r="E649" i="38"/>
  <c r="E648" i="38"/>
  <c r="E647" i="38"/>
  <c r="E646" i="38"/>
  <c r="E645" i="38"/>
  <c r="E644" i="38"/>
  <c r="E643" i="38"/>
  <c r="E642" i="38"/>
  <c r="E641" i="38"/>
  <c r="E640" i="38"/>
  <c r="E639" i="38"/>
  <c r="E638" i="38"/>
  <c r="E637" i="38"/>
  <c r="E636" i="38"/>
  <c r="E635" i="38"/>
  <c r="E634" i="38"/>
  <c r="E633" i="38"/>
  <c r="E632" i="38"/>
  <c r="E631" i="38"/>
  <c r="E630" i="38"/>
  <c r="E629" i="38"/>
  <c r="E628" i="38"/>
  <c r="E627" i="38"/>
  <c r="E626" i="38"/>
  <c r="E625" i="38"/>
  <c r="E624" i="38"/>
  <c r="E623" i="38"/>
  <c r="E622" i="38"/>
  <c r="E621" i="38"/>
  <c r="E620" i="38"/>
  <c r="E619" i="38"/>
  <c r="E618" i="38"/>
  <c r="E617" i="38"/>
  <c r="E616" i="38"/>
  <c r="E615" i="38"/>
  <c r="E614" i="38"/>
  <c r="E613" i="38"/>
  <c r="E612" i="38"/>
  <c r="E611" i="38"/>
  <c r="E610" i="38"/>
  <c r="E609" i="38"/>
  <c r="E608" i="38"/>
  <c r="E607" i="38"/>
  <c r="E606" i="38"/>
  <c r="E605" i="38"/>
  <c r="E604" i="38"/>
  <c r="E603" i="38"/>
  <c r="E602" i="38"/>
  <c r="E601" i="38"/>
  <c r="E600" i="38"/>
  <c r="E599" i="38"/>
  <c r="E598" i="38"/>
  <c r="E597" i="38"/>
  <c r="E596" i="38"/>
  <c r="E595" i="38"/>
  <c r="E594" i="38"/>
  <c r="E593" i="38"/>
  <c r="E592" i="38"/>
  <c r="E591" i="38"/>
  <c r="E590" i="38"/>
  <c r="E589" i="38"/>
  <c r="E588" i="38"/>
  <c r="E587" i="38"/>
  <c r="E586" i="38"/>
  <c r="E585" i="38"/>
  <c r="E584" i="38"/>
  <c r="E583" i="38"/>
  <c r="E582" i="38"/>
  <c r="E581" i="38"/>
  <c r="E580" i="38"/>
  <c r="E579" i="38"/>
  <c r="E578" i="38"/>
  <c r="E577" i="38"/>
  <c r="E576" i="38"/>
  <c r="E575" i="38"/>
  <c r="E574" i="38"/>
  <c r="E573" i="38"/>
  <c r="E572" i="38"/>
  <c r="E571" i="38"/>
  <c r="E570" i="38"/>
  <c r="E569" i="38"/>
  <c r="E568" i="38"/>
  <c r="E567" i="38"/>
  <c r="E566" i="38"/>
  <c r="E565" i="38"/>
  <c r="E564" i="38"/>
  <c r="E563" i="38"/>
  <c r="E562" i="38"/>
  <c r="E561" i="38"/>
  <c r="E560" i="38"/>
  <c r="E559" i="38"/>
  <c r="E558" i="38"/>
  <c r="E557" i="38"/>
  <c r="E556" i="38"/>
  <c r="E555" i="38"/>
  <c r="E554" i="38"/>
  <c r="E553" i="38"/>
  <c r="E552" i="38"/>
  <c r="E551" i="38"/>
  <c r="E550" i="38"/>
  <c r="E549" i="38"/>
  <c r="E548" i="38"/>
  <c r="E547" i="38"/>
  <c r="E546" i="38"/>
  <c r="E545" i="38"/>
  <c r="E544" i="38"/>
  <c r="E543" i="38"/>
  <c r="E542" i="38"/>
  <c r="E541" i="38"/>
  <c r="E540" i="38"/>
  <c r="E539" i="38"/>
  <c r="E538" i="38"/>
  <c r="E537" i="38"/>
  <c r="E536" i="38"/>
  <c r="E535" i="38"/>
  <c r="E534" i="38"/>
  <c r="E533" i="38"/>
  <c r="E532" i="38"/>
  <c r="E531" i="38"/>
  <c r="E530" i="38"/>
  <c r="E529" i="38"/>
  <c r="E528" i="38"/>
  <c r="E527" i="38"/>
  <c r="E526" i="38"/>
  <c r="E525" i="38"/>
  <c r="E524" i="38"/>
  <c r="E523" i="38"/>
  <c r="E522" i="38"/>
  <c r="E521" i="38"/>
  <c r="E520" i="38"/>
  <c r="E519" i="38"/>
  <c r="E518" i="38"/>
  <c r="E517" i="38"/>
  <c r="E516" i="38"/>
  <c r="E515" i="38"/>
  <c r="E514" i="38"/>
  <c r="E513" i="38"/>
  <c r="E512" i="38"/>
  <c r="E511" i="38"/>
  <c r="E510" i="38"/>
  <c r="E509" i="38"/>
  <c r="E508" i="38"/>
  <c r="E507" i="38"/>
  <c r="E506" i="38"/>
  <c r="E505" i="38"/>
  <c r="E504" i="38"/>
  <c r="E503" i="38"/>
  <c r="E502" i="38"/>
  <c r="E501" i="38"/>
  <c r="E500" i="38"/>
  <c r="E499" i="38"/>
  <c r="E498" i="38"/>
  <c r="E497" i="38"/>
  <c r="E496" i="38"/>
  <c r="E495" i="38"/>
  <c r="E494" i="38"/>
  <c r="E493" i="38"/>
  <c r="E492" i="38"/>
  <c r="E491" i="38"/>
  <c r="E490" i="38"/>
  <c r="E489" i="38"/>
  <c r="E488" i="38"/>
  <c r="E487" i="38"/>
  <c r="E486" i="38"/>
  <c r="E485" i="38"/>
  <c r="E484" i="38"/>
  <c r="E483" i="38"/>
  <c r="E482" i="38"/>
  <c r="E481" i="38"/>
  <c r="E480" i="38"/>
  <c r="E479" i="38"/>
  <c r="E478" i="38"/>
  <c r="E477" i="38"/>
  <c r="E476" i="38"/>
  <c r="E475" i="38"/>
  <c r="E474" i="38"/>
  <c r="E473" i="38"/>
  <c r="E472" i="38"/>
  <c r="E471" i="38"/>
  <c r="E470" i="38"/>
  <c r="E469" i="38"/>
  <c r="E468" i="38"/>
  <c r="E467" i="38"/>
  <c r="E466" i="38"/>
  <c r="E465" i="38"/>
  <c r="E464" i="38"/>
  <c r="E463" i="38"/>
  <c r="E462" i="38"/>
  <c r="E461" i="38"/>
  <c r="E460" i="38"/>
  <c r="E459" i="38"/>
  <c r="E458" i="38"/>
  <c r="E457" i="38"/>
  <c r="E456" i="38"/>
  <c r="E455" i="38"/>
  <c r="E454" i="38"/>
  <c r="E453" i="38"/>
  <c r="E452" i="38"/>
  <c r="E451" i="38"/>
  <c r="E450" i="38"/>
  <c r="E449" i="38"/>
  <c r="E448" i="38"/>
  <c r="E447" i="38"/>
  <c r="E446" i="38"/>
  <c r="E445" i="38"/>
  <c r="E444" i="38"/>
  <c r="E443" i="38"/>
  <c r="E442" i="38"/>
  <c r="E441" i="38"/>
  <c r="E440" i="38"/>
  <c r="E439" i="38"/>
  <c r="E438" i="38"/>
  <c r="E437" i="38"/>
  <c r="E436" i="38"/>
  <c r="E435" i="38"/>
  <c r="E434" i="38"/>
  <c r="E433" i="38"/>
  <c r="E432" i="38"/>
  <c r="E431" i="38"/>
  <c r="E430" i="38"/>
  <c r="E429" i="38"/>
  <c r="E428" i="38"/>
  <c r="E427" i="38"/>
  <c r="E426" i="38"/>
  <c r="E425" i="38"/>
  <c r="E424" i="38"/>
  <c r="E423" i="38"/>
  <c r="E422" i="38"/>
  <c r="E421" i="38"/>
  <c r="E420" i="38"/>
  <c r="E419" i="38"/>
  <c r="E418" i="38"/>
  <c r="E417" i="38"/>
  <c r="E416" i="38"/>
  <c r="E415" i="38"/>
  <c r="E414" i="38"/>
  <c r="E413" i="38"/>
  <c r="E412" i="38"/>
  <c r="E411" i="38"/>
  <c r="E410" i="38"/>
  <c r="E409" i="38"/>
  <c r="E408" i="38"/>
  <c r="E407" i="38"/>
  <c r="E406" i="38"/>
  <c r="E405" i="38"/>
  <c r="E404" i="38"/>
  <c r="E403" i="38"/>
  <c r="E402" i="38"/>
  <c r="E401" i="38"/>
  <c r="E400" i="38"/>
  <c r="E399" i="38"/>
  <c r="E398" i="38"/>
  <c r="E397" i="38"/>
  <c r="E396" i="38"/>
  <c r="E395" i="38"/>
  <c r="E394" i="38"/>
  <c r="E393" i="38"/>
  <c r="E392" i="38"/>
  <c r="E391" i="38"/>
  <c r="E390" i="38"/>
  <c r="E389" i="38"/>
  <c r="E388" i="38"/>
  <c r="E387" i="38"/>
  <c r="E386" i="38"/>
  <c r="E385" i="38"/>
  <c r="E384" i="38"/>
  <c r="E383" i="38"/>
  <c r="E382" i="38"/>
  <c r="E381" i="38"/>
  <c r="E380" i="38"/>
  <c r="E379" i="38"/>
  <c r="E378" i="38"/>
  <c r="E377" i="38"/>
  <c r="E376" i="38"/>
  <c r="E375" i="38"/>
  <c r="E374" i="38"/>
  <c r="E373" i="38"/>
  <c r="E372" i="38"/>
  <c r="E371" i="38"/>
  <c r="E370" i="38"/>
  <c r="E369" i="38"/>
  <c r="E368" i="38"/>
  <c r="E367" i="38"/>
  <c r="E366" i="38"/>
  <c r="E365" i="38"/>
  <c r="E364" i="38"/>
  <c r="E363" i="38"/>
  <c r="E362" i="38"/>
  <c r="E361" i="38"/>
  <c r="E360" i="38"/>
  <c r="E359" i="38"/>
  <c r="E358" i="38"/>
  <c r="E357" i="38"/>
  <c r="E356" i="38"/>
  <c r="E355" i="38"/>
  <c r="E354" i="38"/>
  <c r="E353" i="38"/>
  <c r="E352" i="38"/>
  <c r="E351" i="38"/>
  <c r="E350" i="38"/>
  <c r="E349" i="38"/>
  <c r="E348" i="38"/>
  <c r="E347" i="38"/>
  <c r="E346" i="38"/>
  <c r="E345" i="38"/>
  <c r="E344" i="38"/>
  <c r="E343" i="38"/>
  <c r="E342" i="38"/>
  <c r="E341" i="38"/>
  <c r="E340" i="38"/>
  <c r="E339" i="38"/>
  <c r="E338" i="38"/>
  <c r="E337" i="38"/>
  <c r="E336" i="38"/>
  <c r="E335" i="38"/>
  <c r="E334" i="38"/>
  <c r="E333" i="38"/>
  <c r="E332" i="38"/>
  <c r="E331" i="38"/>
  <c r="E330" i="38"/>
  <c r="E329" i="38"/>
  <c r="E328" i="38"/>
  <c r="E327" i="38"/>
  <c r="E326" i="38"/>
  <c r="E325" i="38"/>
  <c r="E324" i="38"/>
  <c r="E323" i="38"/>
  <c r="E322" i="38"/>
  <c r="E321" i="38"/>
  <c r="E320" i="38"/>
  <c r="E319" i="38"/>
  <c r="E318" i="38"/>
  <c r="E317" i="38"/>
  <c r="E316" i="38"/>
  <c r="E315" i="38"/>
  <c r="E314" i="38"/>
  <c r="E313" i="38"/>
  <c r="E312" i="38"/>
  <c r="E311" i="38"/>
  <c r="E310" i="38"/>
  <c r="E309" i="38"/>
  <c r="E308" i="38"/>
  <c r="E307" i="38"/>
  <c r="E306" i="38"/>
  <c r="E305" i="38"/>
  <c r="E304" i="38"/>
  <c r="E303" i="38"/>
  <c r="E302" i="38"/>
  <c r="E301" i="38"/>
  <c r="E300" i="38"/>
  <c r="E299" i="38"/>
  <c r="E298" i="38"/>
  <c r="E297" i="38"/>
  <c r="E296" i="38"/>
  <c r="E295" i="38"/>
  <c r="E294" i="38"/>
  <c r="E293" i="38"/>
  <c r="E292" i="38"/>
  <c r="E291" i="38"/>
  <c r="E290" i="38"/>
  <c r="E289" i="38"/>
  <c r="E288" i="38"/>
  <c r="E287" i="38"/>
  <c r="E286" i="38"/>
  <c r="E285" i="38"/>
  <c r="E284" i="38"/>
  <c r="E283" i="38"/>
  <c r="E282" i="38"/>
  <c r="E281" i="38"/>
  <c r="E280" i="38"/>
  <c r="E279" i="38"/>
  <c r="E278" i="38"/>
  <c r="E277" i="38"/>
  <c r="E276" i="38"/>
  <c r="E275" i="38"/>
  <c r="E274" i="38"/>
  <c r="E273" i="38"/>
  <c r="E272" i="38"/>
  <c r="E271" i="38"/>
  <c r="E270" i="38"/>
  <c r="E269" i="38"/>
  <c r="E268" i="38"/>
  <c r="E267" i="38"/>
  <c r="E266" i="38"/>
  <c r="E265" i="38"/>
  <c r="E264" i="38"/>
  <c r="E263" i="38"/>
  <c r="E262" i="38"/>
  <c r="E261" i="38"/>
  <c r="E260" i="38"/>
  <c r="E259" i="38"/>
  <c r="E258" i="38"/>
  <c r="E257" i="38"/>
  <c r="E256" i="38"/>
  <c r="E255" i="38"/>
  <c r="E254" i="38"/>
  <c r="E253" i="38"/>
  <c r="E252" i="38"/>
  <c r="E251" i="38"/>
  <c r="E250" i="38"/>
  <c r="E249" i="38"/>
  <c r="E248" i="38"/>
  <c r="E247" i="38"/>
  <c r="E246" i="38"/>
  <c r="E245" i="38"/>
  <c r="E244" i="38"/>
  <c r="E243" i="38"/>
  <c r="E242" i="38"/>
  <c r="E241" i="38"/>
  <c r="E240" i="38"/>
  <c r="E239" i="38"/>
  <c r="E238" i="38"/>
  <c r="E237" i="38"/>
  <c r="E236" i="38"/>
  <c r="E235" i="38"/>
  <c r="E234" i="38"/>
  <c r="E233" i="38"/>
  <c r="E232" i="38"/>
  <c r="E231" i="38"/>
  <c r="E230" i="38"/>
  <c r="E229" i="38"/>
  <c r="E228" i="38"/>
  <c r="E227" i="38"/>
  <c r="E226" i="38"/>
  <c r="E225" i="38"/>
  <c r="E224" i="38"/>
  <c r="E223" i="38"/>
  <c r="E222" i="38"/>
  <c r="E221" i="38"/>
  <c r="E220" i="38"/>
  <c r="E219" i="38"/>
  <c r="E218" i="38"/>
  <c r="E217" i="38"/>
  <c r="E216" i="38"/>
  <c r="E215" i="38"/>
  <c r="E214" i="38"/>
  <c r="E213" i="38"/>
  <c r="E212" i="38"/>
  <c r="E211" i="38"/>
  <c r="E210" i="38"/>
  <c r="E209" i="38"/>
  <c r="E208" i="38"/>
  <c r="E207" i="38"/>
  <c r="E206" i="38"/>
  <c r="E205" i="38"/>
  <c r="E204" i="38"/>
  <c r="E203" i="38"/>
  <c r="E202" i="38"/>
  <c r="E201" i="38"/>
  <c r="E200" i="38"/>
  <c r="E199" i="38"/>
  <c r="E198" i="38"/>
  <c r="E197" i="38"/>
  <c r="E196" i="38"/>
  <c r="E195" i="38"/>
  <c r="E194" i="38"/>
  <c r="E193" i="38"/>
  <c r="E192" i="38"/>
  <c r="E191" i="38"/>
  <c r="E190" i="38"/>
  <c r="E189" i="38"/>
  <c r="E188" i="38"/>
  <c r="E187" i="38"/>
  <c r="E186" i="38"/>
  <c r="E185" i="38"/>
  <c r="E184" i="38"/>
  <c r="E183" i="38"/>
  <c r="E182" i="38"/>
  <c r="E181" i="38"/>
  <c r="E180" i="38"/>
  <c r="E179" i="38"/>
  <c r="E178" i="38"/>
  <c r="E177" i="38"/>
  <c r="E176" i="38"/>
  <c r="E175" i="38"/>
  <c r="E174" i="38"/>
  <c r="E173" i="38"/>
  <c r="E172" i="38"/>
  <c r="E171" i="38"/>
  <c r="E170" i="38"/>
  <c r="E169" i="38"/>
  <c r="E168" i="38"/>
  <c r="E167" i="38"/>
  <c r="E166" i="38"/>
  <c r="E165" i="38"/>
  <c r="E164" i="38"/>
  <c r="E163" i="38"/>
  <c r="E162" i="38"/>
  <c r="E161" i="38"/>
  <c r="E160" i="38"/>
  <c r="E159" i="38"/>
  <c r="E158" i="38"/>
  <c r="E157" i="38"/>
  <c r="E156" i="38"/>
  <c r="E155" i="38"/>
  <c r="E154" i="38"/>
  <c r="E153" i="38"/>
  <c r="E152" i="38"/>
  <c r="E151" i="38"/>
  <c r="E150" i="38"/>
  <c r="E149" i="38"/>
  <c r="E148" i="38"/>
  <c r="E147" i="38"/>
  <c r="E146" i="38"/>
  <c r="E145" i="38"/>
  <c r="E144" i="38"/>
  <c r="E143" i="38"/>
  <c r="E142" i="38"/>
  <c r="E141" i="38"/>
  <c r="E140" i="38"/>
  <c r="E139" i="38"/>
  <c r="E138" i="38"/>
  <c r="E137" i="38"/>
  <c r="E136" i="38"/>
  <c r="E135" i="38"/>
  <c r="E134" i="38"/>
  <c r="E133" i="38"/>
  <c r="E132" i="38"/>
  <c r="E131" i="38"/>
  <c r="E130" i="38"/>
  <c r="E129" i="38"/>
  <c r="E128" i="38"/>
  <c r="E127" i="38"/>
  <c r="E126" i="38"/>
  <c r="E125" i="38"/>
  <c r="E124" i="38"/>
  <c r="E123" i="38"/>
  <c r="E122" i="38"/>
  <c r="E121" i="38"/>
  <c r="E120" i="38"/>
  <c r="E119" i="38"/>
  <c r="E118" i="38"/>
  <c r="E117" i="38"/>
  <c r="E116" i="38"/>
  <c r="E115" i="38"/>
  <c r="E114" i="38"/>
  <c r="E113" i="38"/>
  <c r="E112" i="38"/>
  <c r="E111" i="38"/>
  <c r="E110" i="38"/>
  <c r="E109" i="38"/>
  <c r="E108" i="38"/>
  <c r="E107" i="38"/>
  <c r="E106" i="38"/>
  <c r="E105" i="38"/>
  <c r="E104" i="38"/>
  <c r="E103" i="38"/>
  <c r="E102" i="38"/>
  <c r="E101" i="38"/>
  <c r="E100" i="38"/>
  <c r="E99" i="38"/>
  <c r="E98" i="38"/>
  <c r="E97" i="38"/>
  <c r="E96" i="38"/>
  <c r="E95" i="38"/>
  <c r="E94" i="38"/>
  <c r="E93" i="38"/>
  <c r="E92" i="38"/>
  <c r="E91" i="38"/>
  <c r="E90" i="38"/>
  <c r="E89" i="38"/>
  <c r="E88" i="38"/>
  <c r="E87" i="38"/>
  <c r="E86" i="38"/>
  <c r="E85" i="38"/>
  <c r="E84" i="38"/>
  <c r="E83" i="38"/>
  <c r="E82" i="38"/>
  <c r="E81" i="38"/>
  <c r="E80" i="38"/>
  <c r="E79" i="38"/>
  <c r="E78" i="38"/>
  <c r="E77" i="38"/>
  <c r="E76" i="38"/>
  <c r="E75" i="38"/>
  <c r="E74" i="38"/>
  <c r="E73" i="38"/>
  <c r="E72" i="38"/>
  <c r="E71" i="38"/>
  <c r="E70" i="38"/>
  <c r="E69" i="38"/>
  <c r="E68" i="38"/>
  <c r="E67" i="38"/>
  <c r="E66" i="38"/>
  <c r="E65" i="38"/>
  <c r="E64" i="38"/>
  <c r="E63" i="38"/>
  <c r="E62" i="38"/>
  <c r="E61" i="38"/>
  <c r="E60" i="38"/>
  <c r="E59" i="38"/>
  <c r="E58" i="38"/>
  <c r="E57" i="38"/>
  <c r="E56" i="38"/>
  <c r="E55" i="38"/>
  <c r="E54" i="38"/>
  <c r="E53" i="38"/>
  <c r="E52" i="38"/>
  <c r="E51" i="38"/>
  <c r="E50" i="38"/>
  <c r="E49" i="38"/>
  <c r="E48" i="38"/>
  <c r="E47" i="38"/>
  <c r="E46" i="38"/>
  <c r="E45" i="38"/>
  <c r="E44" i="38"/>
  <c r="E43" i="38"/>
  <c r="E42" i="38"/>
  <c r="E41" i="38"/>
  <c r="E40" i="38"/>
  <c r="E39" i="38"/>
  <c r="E38" i="38"/>
  <c r="E37" i="38"/>
  <c r="E36" i="38"/>
  <c r="E35" i="38"/>
  <c r="E34" i="38"/>
  <c r="E33" i="38"/>
  <c r="E32" i="38"/>
  <c r="E31" i="38"/>
  <c r="E30" i="38"/>
  <c r="E29" i="38"/>
  <c r="E28" i="38"/>
  <c r="E27" i="38"/>
  <c r="E26" i="38"/>
  <c r="E25" i="38"/>
  <c r="E24" i="38"/>
  <c r="E23" i="38"/>
  <c r="E22" i="38"/>
  <c r="E21" i="38"/>
  <c r="E20" i="38"/>
  <c r="E19" i="38"/>
  <c r="E18" i="38"/>
  <c r="E17" i="38"/>
  <c r="E16" i="38"/>
  <c r="E15" i="38"/>
  <c r="E14" i="38"/>
  <c r="E13" i="38"/>
  <c r="E12" i="38"/>
  <c r="E11" i="38"/>
  <c r="E10" i="38"/>
  <c r="E9" i="38"/>
  <c r="J6" i="38" s="1"/>
  <c r="E8" i="38"/>
  <c r="E7" i="38"/>
  <c r="H6" i="38"/>
  <c r="K40" i="1" s="1"/>
  <c r="E6" i="38"/>
  <c r="H5" i="38"/>
  <c r="H40" i="1" s="1"/>
  <c r="E5" i="38"/>
  <c r="H4" i="38"/>
  <c r="E40" i="1" s="1"/>
  <c r="E4" i="38"/>
  <c r="H3" i="38"/>
  <c r="B40" i="1" s="1"/>
  <c r="Q40" i="1" s="1"/>
  <c r="E3" i="38"/>
  <c r="E2" i="38"/>
  <c r="E750" i="37"/>
  <c r="E749" i="37"/>
  <c r="E748" i="37"/>
  <c r="E747" i="37"/>
  <c r="E746" i="37"/>
  <c r="E745" i="37"/>
  <c r="E744" i="37"/>
  <c r="E743" i="37"/>
  <c r="E742" i="37"/>
  <c r="E741" i="37"/>
  <c r="E740" i="37"/>
  <c r="E739" i="37"/>
  <c r="E738" i="37"/>
  <c r="E737" i="37"/>
  <c r="E736" i="37"/>
  <c r="E735" i="37"/>
  <c r="E734" i="37"/>
  <c r="E733" i="37"/>
  <c r="E732" i="37"/>
  <c r="E731" i="37"/>
  <c r="E730" i="37"/>
  <c r="E729" i="37"/>
  <c r="E728" i="37"/>
  <c r="E727" i="37"/>
  <c r="E726" i="37"/>
  <c r="E725" i="37"/>
  <c r="E724" i="37"/>
  <c r="E723" i="37"/>
  <c r="E722" i="37"/>
  <c r="E721" i="37"/>
  <c r="E720" i="37"/>
  <c r="E719" i="37"/>
  <c r="E718" i="37"/>
  <c r="E717" i="37"/>
  <c r="E716" i="37"/>
  <c r="E715" i="37"/>
  <c r="E714" i="37"/>
  <c r="E713" i="37"/>
  <c r="E712" i="37"/>
  <c r="E711" i="37"/>
  <c r="E710" i="37"/>
  <c r="E709" i="37"/>
  <c r="E708" i="37"/>
  <c r="E707" i="37"/>
  <c r="E706" i="37"/>
  <c r="E705" i="37"/>
  <c r="E704" i="37"/>
  <c r="E703" i="37"/>
  <c r="E702" i="37"/>
  <c r="E701" i="37"/>
  <c r="E700" i="37"/>
  <c r="E699" i="37"/>
  <c r="E698" i="37"/>
  <c r="E697" i="37"/>
  <c r="E696" i="37"/>
  <c r="E695" i="37"/>
  <c r="E694" i="37"/>
  <c r="E693" i="37"/>
  <c r="E692" i="37"/>
  <c r="E691" i="37"/>
  <c r="E690" i="37"/>
  <c r="E689" i="37"/>
  <c r="E688" i="37"/>
  <c r="E687" i="37"/>
  <c r="E686" i="37"/>
  <c r="E685" i="37"/>
  <c r="E684" i="37"/>
  <c r="E683" i="37"/>
  <c r="E682" i="37"/>
  <c r="E681" i="37"/>
  <c r="E680" i="37"/>
  <c r="E679" i="37"/>
  <c r="E678" i="37"/>
  <c r="E677" i="37"/>
  <c r="E676" i="37"/>
  <c r="E675" i="37"/>
  <c r="E674" i="37"/>
  <c r="E673" i="37"/>
  <c r="E672" i="37"/>
  <c r="E671" i="37"/>
  <c r="E670" i="37"/>
  <c r="E669" i="37"/>
  <c r="E668" i="37"/>
  <c r="E667" i="37"/>
  <c r="E666" i="37"/>
  <c r="E665" i="37"/>
  <c r="E664" i="37"/>
  <c r="E663" i="37"/>
  <c r="E662" i="37"/>
  <c r="E661" i="37"/>
  <c r="E660" i="37"/>
  <c r="E659" i="37"/>
  <c r="E658" i="37"/>
  <c r="E657" i="37"/>
  <c r="E656" i="37"/>
  <c r="E655" i="37"/>
  <c r="E654" i="37"/>
  <c r="E653" i="37"/>
  <c r="E652" i="37"/>
  <c r="E651" i="37"/>
  <c r="E650" i="37"/>
  <c r="E649" i="37"/>
  <c r="E648" i="37"/>
  <c r="E647" i="37"/>
  <c r="E646" i="37"/>
  <c r="E645" i="37"/>
  <c r="E644" i="37"/>
  <c r="E643" i="37"/>
  <c r="E642" i="37"/>
  <c r="E641" i="37"/>
  <c r="E640" i="37"/>
  <c r="E639" i="37"/>
  <c r="E638" i="37"/>
  <c r="E637" i="37"/>
  <c r="E636" i="37"/>
  <c r="E635" i="37"/>
  <c r="E634" i="37"/>
  <c r="E633" i="37"/>
  <c r="E632" i="37"/>
  <c r="E631" i="37"/>
  <c r="E630" i="37"/>
  <c r="E629" i="37"/>
  <c r="E628" i="37"/>
  <c r="E627" i="37"/>
  <c r="E626" i="37"/>
  <c r="E625" i="37"/>
  <c r="E624" i="37"/>
  <c r="E623" i="37"/>
  <c r="E622" i="37"/>
  <c r="E621" i="37"/>
  <c r="E620" i="37"/>
  <c r="E619" i="37"/>
  <c r="E618" i="37"/>
  <c r="E617" i="37"/>
  <c r="E616" i="37"/>
  <c r="E615" i="37"/>
  <c r="E614" i="37"/>
  <c r="E613" i="37"/>
  <c r="E612" i="37"/>
  <c r="E611" i="37"/>
  <c r="E610" i="37"/>
  <c r="E609" i="37"/>
  <c r="E608" i="37"/>
  <c r="E607" i="37"/>
  <c r="E606" i="37"/>
  <c r="E605" i="37"/>
  <c r="E604" i="37"/>
  <c r="E603" i="37"/>
  <c r="E602" i="37"/>
  <c r="E601" i="37"/>
  <c r="E600" i="37"/>
  <c r="E599" i="37"/>
  <c r="E598" i="37"/>
  <c r="E597" i="37"/>
  <c r="E596" i="37"/>
  <c r="E595" i="37"/>
  <c r="E594" i="37"/>
  <c r="E593" i="37"/>
  <c r="E592" i="37"/>
  <c r="E591" i="37"/>
  <c r="E590" i="37"/>
  <c r="E589" i="37"/>
  <c r="E588" i="37"/>
  <c r="E587" i="37"/>
  <c r="E586" i="37"/>
  <c r="E585" i="37"/>
  <c r="E584" i="37"/>
  <c r="E583" i="37"/>
  <c r="E582" i="37"/>
  <c r="E581" i="37"/>
  <c r="E580" i="37"/>
  <c r="E579" i="37"/>
  <c r="E578" i="37"/>
  <c r="E577" i="37"/>
  <c r="E576" i="37"/>
  <c r="E575" i="37"/>
  <c r="E574" i="37"/>
  <c r="E573" i="37"/>
  <c r="E572" i="37"/>
  <c r="E571" i="37"/>
  <c r="E570" i="37"/>
  <c r="E569" i="37"/>
  <c r="E568" i="37"/>
  <c r="E567" i="37"/>
  <c r="E566" i="37"/>
  <c r="E565" i="37"/>
  <c r="E564" i="37"/>
  <c r="E563" i="37"/>
  <c r="E562" i="37"/>
  <c r="E561" i="37"/>
  <c r="E560" i="37"/>
  <c r="E559" i="37"/>
  <c r="E558" i="37"/>
  <c r="E557" i="37"/>
  <c r="E556" i="37"/>
  <c r="E555" i="37"/>
  <c r="E554" i="37"/>
  <c r="E553" i="37"/>
  <c r="E552" i="37"/>
  <c r="E551" i="37"/>
  <c r="E550" i="37"/>
  <c r="E549" i="37"/>
  <c r="E548" i="37"/>
  <c r="E547" i="37"/>
  <c r="E546" i="37"/>
  <c r="E545" i="37"/>
  <c r="E544" i="37"/>
  <c r="E543" i="37"/>
  <c r="E542" i="37"/>
  <c r="E541" i="37"/>
  <c r="E540" i="37"/>
  <c r="E539" i="37"/>
  <c r="E538" i="37"/>
  <c r="E537" i="37"/>
  <c r="E536" i="37"/>
  <c r="E535" i="37"/>
  <c r="E534" i="37"/>
  <c r="E533" i="37"/>
  <c r="E532" i="37"/>
  <c r="E531" i="37"/>
  <c r="E530" i="37"/>
  <c r="E529" i="37"/>
  <c r="E528" i="37"/>
  <c r="E527" i="37"/>
  <c r="E526" i="37"/>
  <c r="E525" i="37"/>
  <c r="E524" i="37"/>
  <c r="E523" i="37"/>
  <c r="E522" i="37"/>
  <c r="E521" i="37"/>
  <c r="E520" i="37"/>
  <c r="E519" i="37"/>
  <c r="E518" i="37"/>
  <c r="E517" i="37"/>
  <c r="E516" i="37"/>
  <c r="E515" i="37"/>
  <c r="E514" i="37"/>
  <c r="E513" i="37"/>
  <c r="E512" i="37"/>
  <c r="E511" i="37"/>
  <c r="E510" i="37"/>
  <c r="E509" i="37"/>
  <c r="E508" i="37"/>
  <c r="E507" i="37"/>
  <c r="E506" i="37"/>
  <c r="E505" i="37"/>
  <c r="E504" i="37"/>
  <c r="E503" i="37"/>
  <c r="E502" i="37"/>
  <c r="E501" i="37"/>
  <c r="E500" i="37"/>
  <c r="E499" i="37"/>
  <c r="E498" i="37"/>
  <c r="E497" i="37"/>
  <c r="E496" i="37"/>
  <c r="E495" i="37"/>
  <c r="E494" i="37"/>
  <c r="E493" i="37"/>
  <c r="E492" i="37"/>
  <c r="E491" i="37"/>
  <c r="E490" i="37"/>
  <c r="E489" i="37"/>
  <c r="E488" i="37"/>
  <c r="E487" i="37"/>
  <c r="E486" i="37"/>
  <c r="E485" i="37"/>
  <c r="E484" i="37"/>
  <c r="E483" i="37"/>
  <c r="E482" i="37"/>
  <c r="E481" i="37"/>
  <c r="E480" i="37"/>
  <c r="E479" i="37"/>
  <c r="E478" i="37"/>
  <c r="E477" i="37"/>
  <c r="E476" i="37"/>
  <c r="E475" i="37"/>
  <c r="E474" i="37"/>
  <c r="E473" i="37"/>
  <c r="E472" i="37"/>
  <c r="E471" i="37"/>
  <c r="E470" i="37"/>
  <c r="E469" i="37"/>
  <c r="E468" i="37"/>
  <c r="E467" i="37"/>
  <c r="E466" i="37"/>
  <c r="E465" i="37"/>
  <c r="E464" i="37"/>
  <c r="E463" i="37"/>
  <c r="E462" i="37"/>
  <c r="E461" i="37"/>
  <c r="E460" i="37"/>
  <c r="E459" i="37"/>
  <c r="E458" i="37"/>
  <c r="E457" i="37"/>
  <c r="E456" i="37"/>
  <c r="E455" i="37"/>
  <c r="E454" i="37"/>
  <c r="E453" i="37"/>
  <c r="E452" i="37"/>
  <c r="E451" i="37"/>
  <c r="E450" i="37"/>
  <c r="E449" i="37"/>
  <c r="E448" i="37"/>
  <c r="E447" i="37"/>
  <c r="E446" i="37"/>
  <c r="E445" i="37"/>
  <c r="E444" i="37"/>
  <c r="E443" i="37"/>
  <c r="E442" i="37"/>
  <c r="E441" i="37"/>
  <c r="E440" i="37"/>
  <c r="E439" i="37"/>
  <c r="E438" i="37"/>
  <c r="E437" i="37"/>
  <c r="E436" i="37"/>
  <c r="E435" i="37"/>
  <c r="E434" i="37"/>
  <c r="E433" i="37"/>
  <c r="E432" i="37"/>
  <c r="E431" i="37"/>
  <c r="E430" i="37"/>
  <c r="E429" i="37"/>
  <c r="E428" i="37"/>
  <c r="E427" i="37"/>
  <c r="E426" i="37"/>
  <c r="E425" i="37"/>
  <c r="E424" i="37"/>
  <c r="E423" i="37"/>
  <c r="E422" i="37"/>
  <c r="E421" i="37"/>
  <c r="E420" i="37"/>
  <c r="E419" i="37"/>
  <c r="E418" i="37"/>
  <c r="E417" i="37"/>
  <c r="E416" i="37"/>
  <c r="E415" i="37"/>
  <c r="E414" i="37"/>
  <c r="E413" i="37"/>
  <c r="E412" i="37"/>
  <c r="E411" i="37"/>
  <c r="E410" i="37"/>
  <c r="E409" i="37"/>
  <c r="E408" i="37"/>
  <c r="E407" i="37"/>
  <c r="E406" i="37"/>
  <c r="E405" i="37"/>
  <c r="E404" i="37"/>
  <c r="E403" i="37"/>
  <c r="E402" i="37"/>
  <c r="E401" i="37"/>
  <c r="E400" i="37"/>
  <c r="E399" i="37"/>
  <c r="E398" i="37"/>
  <c r="E397" i="37"/>
  <c r="E396" i="37"/>
  <c r="E395" i="37"/>
  <c r="E394" i="37"/>
  <c r="E393" i="37"/>
  <c r="E392" i="37"/>
  <c r="E391" i="37"/>
  <c r="E390" i="37"/>
  <c r="E389" i="37"/>
  <c r="E388" i="37"/>
  <c r="E387" i="37"/>
  <c r="E386" i="37"/>
  <c r="E385" i="37"/>
  <c r="E384" i="37"/>
  <c r="E383" i="37"/>
  <c r="E382" i="37"/>
  <c r="E381" i="37"/>
  <c r="E380" i="37"/>
  <c r="E379" i="37"/>
  <c r="E378" i="37"/>
  <c r="E377" i="37"/>
  <c r="E376" i="37"/>
  <c r="E375" i="37"/>
  <c r="E374" i="37"/>
  <c r="E373" i="37"/>
  <c r="E372" i="37"/>
  <c r="E371" i="37"/>
  <c r="E370" i="37"/>
  <c r="E369" i="37"/>
  <c r="E368" i="37"/>
  <c r="E367" i="37"/>
  <c r="E366" i="37"/>
  <c r="E365" i="37"/>
  <c r="E364" i="37"/>
  <c r="E363" i="37"/>
  <c r="E362" i="37"/>
  <c r="E361" i="37"/>
  <c r="E360" i="37"/>
  <c r="E359" i="37"/>
  <c r="E358" i="37"/>
  <c r="E357" i="37"/>
  <c r="E356" i="37"/>
  <c r="E355" i="37"/>
  <c r="E354" i="37"/>
  <c r="E353" i="37"/>
  <c r="E352" i="37"/>
  <c r="E351" i="37"/>
  <c r="E350" i="37"/>
  <c r="E349" i="37"/>
  <c r="E348" i="37"/>
  <c r="E347" i="37"/>
  <c r="E346" i="37"/>
  <c r="E345" i="37"/>
  <c r="E344" i="37"/>
  <c r="E343" i="37"/>
  <c r="E342" i="37"/>
  <c r="E341" i="37"/>
  <c r="E340" i="37"/>
  <c r="E339" i="37"/>
  <c r="E338" i="37"/>
  <c r="E337" i="37"/>
  <c r="E336" i="37"/>
  <c r="E335" i="37"/>
  <c r="E334" i="37"/>
  <c r="E333" i="37"/>
  <c r="E332" i="37"/>
  <c r="E331" i="37"/>
  <c r="E330" i="37"/>
  <c r="E329" i="37"/>
  <c r="E328" i="37"/>
  <c r="E327" i="37"/>
  <c r="E326" i="37"/>
  <c r="E325" i="37"/>
  <c r="E324" i="37"/>
  <c r="E323" i="37"/>
  <c r="E322" i="37"/>
  <c r="E321" i="37"/>
  <c r="E320" i="37"/>
  <c r="E319" i="37"/>
  <c r="E318" i="37"/>
  <c r="E317" i="37"/>
  <c r="E316" i="37"/>
  <c r="E315" i="37"/>
  <c r="E314" i="37"/>
  <c r="E313" i="37"/>
  <c r="E312" i="37"/>
  <c r="E311" i="37"/>
  <c r="E310" i="37"/>
  <c r="E309" i="37"/>
  <c r="E308" i="37"/>
  <c r="E307" i="37"/>
  <c r="E306" i="37"/>
  <c r="E305" i="37"/>
  <c r="E304" i="37"/>
  <c r="E303" i="37"/>
  <c r="E302" i="37"/>
  <c r="E301" i="37"/>
  <c r="E300" i="37"/>
  <c r="E299" i="37"/>
  <c r="E298" i="37"/>
  <c r="E297" i="37"/>
  <c r="E296" i="37"/>
  <c r="E295" i="37"/>
  <c r="E294" i="37"/>
  <c r="E293" i="37"/>
  <c r="E292" i="37"/>
  <c r="E291" i="37"/>
  <c r="E290" i="37"/>
  <c r="E289" i="37"/>
  <c r="E288" i="37"/>
  <c r="E287" i="37"/>
  <c r="E286" i="37"/>
  <c r="E285" i="37"/>
  <c r="E284" i="37"/>
  <c r="E283" i="37"/>
  <c r="E282" i="37"/>
  <c r="E281" i="37"/>
  <c r="E280" i="37"/>
  <c r="E279" i="37"/>
  <c r="E278" i="37"/>
  <c r="E277" i="37"/>
  <c r="E276" i="37"/>
  <c r="E275" i="37"/>
  <c r="E274" i="37"/>
  <c r="E273" i="37"/>
  <c r="E272" i="37"/>
  <c r="E271" i="37"/>
  <c r="E270" i="37"/>
  <c r="E269" i="37"/>
  <c r="E268" i="37"/>
  <c r="E267" i="37"/>
  <c r="E266" i="37"/>
  <c r="E265" i="37"/>
  <c r="E264" i="37"/>
  <c r="E263" i="37"/>
  <c r="E262" i="37"/>
  <c r="E261" i="37"/>
  <c r="E260" i="37"/>
  <c r="E259" i="37"/>
  <c r="E258" i="37"/>
  <c r="E257" i="37"/>
  <c r="E256" i="37"/>
  <c r="E255" i="37"/>
  <c r="E254" i="37"/>
  <c r="E253" i="37"/>
  <c r="E252" i="37"/>
  <c r="E251" i="37"/>
  <c r="E250" i="37"/>
  <c r="E249" i="37"/>
  <c r="E248" i="37"/>
  <c r="E247" i="37"/>
  <c r="E246" i="37"/>
  <c r="E245" i="37"/>
  <c r="E244" i="37"/>
  <c r="E243" i="37"/>
  <c r="E242" i="37"/>
  <c r="E241" i="37"/>
  <c r="E240" i="37"/>
  <c r="E239" i="37"/>
  <c r="E238" i="37"/>
  <c r="E237" i="37"/>
  <c r="E236" i="37"/>
  <c r="E235" i="37"/>
  <c r="E234" i="37"/>
  <c r="E233" i="37"/>
  <c r="E232" i="37"/>
  <c r="E231" i="37"/>
  <c r="E230" i="37"/>
  <c r="E229" i="37"/>
  <c r="E228" i="37"/>
  <c r="E227" i="37"/>
  <c r="E226" i="37"/>
  <c r="E225" i="37"/>
  <c r="E224" i="37"/>
  <c r="E223" i="37"/>
  <c r="E222" i="37"/>
  <c r="E221" i="37"/>
  <c r="E220" i="37"/>
  <c r="E219" i="37"/>
  <c r="E218" i="37"/>
  <c r="E217" i="37"/>
  <c r="E216" i="37"/>
  <c r="E215" i="37"/>
  <c r="E214" i="37"/>
  <c r="E213" i="37"/>
  <c r="E212" i="37"/>
  <c r="E211" i="37"/>
  <c r="E210" i="37"/>
  <c r="E209" i="37"/>
  <c r="E208" i="37"/>
  <c r="E207" i="37"/>
  <c r="E206" i="37"/>
  <c r="E205" i="37"/>
  <c r="E204" i="37"/>
  <c r="E203" i="37"/>
  <c r="E202" i="37"/>
  <c r="E201" i="37"/>
  <c r="E200" i="37"/>
  <c r="E199" i="37"/>
  <c r="E198" i="37"/>
  <c r="E197" i="37"/>
  <c r="E196" i="37"/>
  <c r="E195" i="37"/>
  <c r="E194" i="37"/>
  <c r="E193" i="37"/>
  <c r="E192" i="37"/>
  <c r="E191" i="37"/>
  <c r="E190" i="37"/>
  <c r="E189" i="37"/>
  <c r="E188" i="37"/>
  <c r="E187" i="37"/>
  <c r="E186" i="37"/>
  <c r="E185" i="37"/>
  <c r="E184" i="37"/>
  <c r="E183" i="37"/>
  <c r="E182" i="37"/>
  <c r="E181" i="37"/>
  <c r="E180" i="37"/>
  <c r="E179" i="37"/>
  <c r="E178" i="37"/>
  <c r="E177" i="37"/>
  <c r="E176" i="37"/>
  <c r="E175" i="37"/>
  <c r="E174" i="37"/>
  <c r="E173" i="37"/>
  <c r="E172" i="37"/>
  <c r="E171" i="37"/>
  <c r="E170" i="37"/>
  <c r="E169" i="37"/>
  <c r="E168" i="37"/>
  <c r="E167" i="37"/>
  <c r="E166" i="37"/>
  <c r="E165" i="37"/>
  <c r="E164" i="37"/>
  <c r="E163" i="37"/>
  <c r="E162" i="37"/>
  <c r="E161" i="37"/>
  <c r="E160" i="37"/>
  <c r="E159" i="37"/>
  <c r="E158" i="37"/>
  <c r="E157" i="37"/>
  <c r="E156" i="37"/>
  <c r="E155" i="37"/>
  <c r="E154" i="37"/>
  <c r="E153" i="37"/>
  <c r="E152" i="37"/>
  <c r="E151" i="37"/>
  <c r="E150" i="37"/>
  <c r="E149" i="37"/>
  <c r="E148" i="37"/>
  <c r="E147" i="37"/>
  <c r="E146" i="37"/>
  <c r="E145" i="37"/>
  <c r="E144" i="37"/>
  <c r="E143" i="37"/>
  <c r="E142" i="37"/>
  <c r="E141" i="37"/>
  <c r="E140" i="37"/>
  <c r="E139" i="37"/>
  <c r="E138" i="37"/>
  <c r="E137" i="37"/>
  <c r="E136" i="37"/>
  <c r="E135" i="37"/>
  <c r="E134" i="37"/>
  <c r="E133" i="37"/>
  <c r="E132" i="37"/>
  <c r="E131" i="37"/>
  <c r="E130" i="37"/>
  <c r="E129" i="37"/>
  <c r="E128" i="37"/>
  <c r="E127" i="37"/>
  <c r="E126" i="37"/>
  <c r="E125" i="37"/>
  <c r="E124" i="37"/>
  <c r="E123" i="37"/>
  <c r="E122" i="37"/>
  <c r="E121" i="37"/>
  <c r="E120" i="37"/>
  <c r="E119" i="37"/>
  <c r="E118" i="37"/>
  <c r="E117" i="37"/>
  <c r="E116" i="37"/>
  <c r="E115" i="37"/>
  <c r="E114" i="37"/>
  <c r="E113" i="37"/>
  <c r="E112" i="37"/>
  <c r="E111" i="37"/>
  <c r="E110" i="37"/>
  <c r="E109" i="37"/>
  <c r="E108" i="37"/>
  <c r="E107" i="37"/>
  <c r="E106" i="37"/>
  <c r="E105" i="37"/>
  <c r="E104" i="37"/>
  <c r="E103" i="37"/>
  <c r="E102" i="37"/>
  <c r="E101" i="37"/>
  <c r="E100" i="37"/>
  <c r="E99" i="37"/>
  <c r="E98" i="37"/>
  <c r="E97" i="37"/>
  <c r="E96" i="37"/>
  <c r="E95" i="37"/>
  <c r="E94" i="37"/>
  <c r="E93" i="37"/>
  <c r="E92" i="37"/>
  <c r="E91" i="37"/>
  <c r="E90" i="37"/>
  <c r="E89" i="37"/>
  <c r="E88" i="37"/>
  <c r="E87" i="37"/>
  <c r="E86" i="37"/>
  <c r="E85" i="37"/>
  <c r="E84" i="37"/>
  <c r="E83" i="37"/>
  <c r="E82" i="37"/>
  <c r="E81" i="37"/>
  <c r="E80" i="37"/>
  <c r="E79" i="37"/>
  <c r="E78" i="37"/>
  <c r="E77" i="37"/>
  <c r="E76" i="37"/>
  <c r="E75" i="37"/>
  <c r="E74" i="37"/>
  <c r="E73" i="37"/>
  <c r="E72" i="37"/>
  <c r="E71" i="37"/>
  <c r="E70" i="37"/>
  <c r="E69" i="37"/>
  <c r="E68" i="37"/>
  <c r="E67" i="37"/>
  <c r="E66" i="37"/>
  <c r="E65" i="37"/>
  <c r="E64" i="37"/>
  <c r="E63" i="37"/>
  <c r="E62" i="37"/>
  <c r="E61" i="37"/>
  <c r="E60" i="37"/>
  <c r="E59" i="37"/>
  <c r="E58" i="37"/>
  <c r="E57" i="37"/>
  <c r="E56" i="37"/>
  <c r="E55" i="37"/>
  <c r="E54" i="37"/>
  <c r="E53" i="37"/>
  <c r="E52" i="37"/>
  <c r="E51" i="37"/>
  <c r="E50" i="37"/>
  <c r="E49" i="37"/>
  <c r="E48" i="37"/>
  <c r="E47" i="37"/>
  <c r="E46" i="37"/>
  <c r="E45" i="37"/>
  <c r="E44" i="37"/>
  <c r="E43" i="37"/>
  <c r="E42" i="37"/>
  <c r="E41" i="37"/>
  <c r="E40" i="37"/>
  <c r="E39" i="37"/>
  <c r="E38" i="37"/>
  <c r="E37" i="37"/>
  <c r="E36" i="37"/>
  <c r="E35" i="37"/>
  <c r="E34" i="37"/>
  <c r="E33" i="37"/>
  <c r="E32" i="37"/>
  <c r="E31" i="37"/>
  <c r="E30" i="37"/>
  <c r="E29" i="37"/>
  <c r="E28" i="37"/>
  <c r="E27" i="37"/>
  <c r="E26" i="37"/>
  <c r="E25" i="37"/>
  <c r="E24" i="37"/>
  <c r="E23" i="37"/>
  <c r="E22" i="37"/>
  <c r="E21" i="37"/>
  <c r="E20" i="37"/>
  <c r="E19" i="37"/>
  <c r="E18" i="37"/>
  <c r="E17" i="37"/>
  <c r="E16" i="37"/>
  <c r="E15" i="37"/>
  <c r="E14" i="37"/>
  <c r="E13" i="37"/>
  <c r="E12" i="37"/>
  <c r="E11" i="37"/>
  <c r="E10" i="37"/>
  <c r="E9" i="37"/>
  <c r="E8" i="37"/>
  <c r="E7" i="37"/>
  <c r="H6" i="37"/>
  <c r="K39" i="1" s="1"/>
  <c r="E6" i="37"/>
  <c r="H5" i="37"/>
  <c r="H39" i="1" s="1"/>
  <c r="E5" i="37"/>
  <c r="J4" i="37"/>
  <c r="G39" i="1" s="1"/>
  <c r="H4" i="37"/>
  <c r="E39" i="1" s="1"/>
  <c r="E4" i="37"/>
  <c r="H3" i="37"/>
  <c r="H7" i="37" s="1"/>
  <c r="E3" i="37"/>
  <c r="J5" i="37" s="1"/>
  <c r="E2" i="37"/>
  <c r="E750" i="36"/>
  <c r="E749" i="36"/>
  <c r="E748" i="36"/>
  <c r="E747" i="36"/>
  <c r="E746" i="36"/>
  <c r="E745" i="36"/>
  <c r="E744" i="36"/>
  <c r="E743" i="36"/>
  <c r="E742" i="36"/>
  <c r="E741" i="36"/>
  <c r="E740" i="36"/>
  <c r="E739" i="36"/>
  <c r="E738" i="36"/>
  <c r="E737" i="36"/>
  <c r="E736" i="36"/>
  <c r="E735" i="36"/>
  <c r="E734" i="36"/>
  <c r="E733" i="36"/>
  <c r="E732" i="36"/>
  <c r="E731" i="36"/>
  <c r="E730" i="36"/>
  <c r="E729" i="36"/>
  <c r="E728" i="36"/>
  <c r="E727" i="36"/>
  <c r="E726" i="36"/>
  <c r="E725" i="36"/>
  <c r="E724" i="36"/>
  <c r="E723" i="36"/>
  <c r="E722" i="36"/>
  <c r="E721" i="36"/>
  <c r="E720" i="36"/>
  <c r="E719" i="36"/>
  <c r="E718" i="36"/>
  <c r="E717" i="36"/>
  <c r="E716" i="36"/>
  <c r="E715" i="36"/>
  <c r="E714" i="36"/>
  <c r="E713" i="36"/>
  <c r="E712" i="36"/>
  <c r="E711" i="36"/>
  <c r="E710" i="36"/>
  <c r="E709" i="36"/>
  <c r="E708" i="36"/>
  <c r="E707" i="36"/>
  <c r="E706" i="36"/>
  <c r="E705" i="36"/>
  <c r="E704" i="36"/>
  <c r="E703" i="36"/>
  <c r="E702" i="36"/>
  <c r="E701" i="36"/>
  <c r="E700" i="36"/>
  <c r="E699" i="36"/>
  <c r="E698" i="36"/>
  <c r="E697" i="36"/>
  <c r="E696" i="36"/>
  <c r="E695" i="36"/>
  <c r="E694" i="36"/>
  <c r="E693" i="36"/>
  <c r="E692" i="36"/>
  <c r="E691" i="36"/>
  <c r="E690" i="36"/>
  <c r="E689" i="36"/>
  <c r="E688" i="36"/>
  <c r="E687" i="36"/>
  <c r="E686" i="36"/>
  <c r="E685" i="36"/>
  <c r="E684" i="36"/>
  <c r="E683" i="36"/>
  <c r="E682" i="36"/>
  <c r="E681" i="36"/>
  <c r="E680" i="36"/>
  <c r="E679" i="36"/>
  <c r="E678" i="36"/>
  <c r="E677" i="36"/>
  <c r="E676" i="36"/>
  <c r="E675" i="36"/>
  <c r="E674" i="36"/>
  <c r="E673" i="36"/>
  <c r="E672" i="36"/>
  <c r="E671" i="36"/>
  <c r="E670" i="36"/>
  <c r="E669" i="36"/>
  <c r="E668" i="36"/>
  <c r="E667" i="36"/>
  <c r="E666" i="36"/>
  <c r="E665" i="36"/>
  <c r="E664" i="36"/>
  <c r="E663" i="36"/>
  <c r="E662" i="36"/>
  <c r="E661" i="36"/>
  <c r="E660" i="36"/>
  <c r="E659" i="36"/>
  <c r="E658" i="36"/>
  <c r="E657" i="36"/>
  <c r="E656" i="36"/>
  <c r="E655" i="36"/>
  <c r="E654" i="36"/>
  <c r="E653" i="36"/>
  <c r="E652" i="36"/>
  <c r="E651" i="36"/>
  <c r="E650" i="36"/>
  <c r="E649" i="36"/>
  <c r="E648" i="36"/>
  <c r="E647" i="36"/>
  <c r="E646" i="36"/>
  <c r="E645" i="36"/>
  <c r="E644" i="36"/>
  <c r="E643" i="36"/>
  <c r="E642" i="36"/>
  <c r="E641" i="36"/>
  <c r="E640" i="36"/>
  <c r="E639" i="36"/>
  <c r="E638" i="36"/>
  <c r="E637" i="36"/>
  <c r="E636" i="36"/>
  <c r="E635" i="36"/>
  <c r="E634" i="36"/>
  <c r="E633" i="36"/>
  <c r="E632" i="36"/>
  <c r="E631" i="36"/>
  <c r="E630" i="36"/>
  <c r="E629" i="36"/>
  <c r="E628" i="36"/>
  <c r="E627" i="36"/>
  <c r="E626" i="36"/>
  <c r="E625" i="36"/>
  <c r="E624" i="36"/>
  <c r="E623" i="36"/>
  <c r="E622" i="36"/>
  <c r="E621" i="36"/>
  <c r="E620" i="36"/>
  <c r="E619" i="36"/>
  <c r="E618" i="36"/>
  <c r="E617" i="36"/>
  <c r="E616" i="36"/>
  <c r="E615" i="36"/>
  <c r="E614" i="36"/>
  <c r="E613" i="36"/>
  <c r="E612" i="36"/>
  <c r="E611" i="36"/>
  <c r="E610" i="36"/>
  <c r="E609" i="36"/>
  <c r="E608" i="36"/>
  <c r="E607" i="36"/>
  <c r="E606" i="36"/>
  <c r="E605" i="36"/>
  <c r="E604" i="36"/>
  <c r="E603" i="36"/>
  <c r="E602" i="36"/>
  <c r="E601" i="36"/>
  <c r="E600" i="36"/>
  <c r="E599" i="36"/>
  <c r="E598" i="36"/>
  <c r="E597" i="36"/>
  <c r="E596" i="36"/>
  <c r="E595" i="36"/>
  <c r="E594" i="36"/>
  <c r="E593" i="36"/>
  <c r="E592" i="36"/>
  <c r="E591" i="36"/>
  <c r="E590" i="36"/>
  <c r="E589" i="36"/>
  <c r="E588" i="36"/>
  <c r="E587" i="36"/>
  <c r="E586" i="36"/>
  <c r="E585" i="36"/>
  <c r="E584" i="36"/>
  <c r="E583" i="36"/>
  <c r="E582" i="36"/>
  <c r="E581" i="36"/>
  <c r="E580" i="36"/>
  <c r="E579" i="36"/>
  <c r="E578" i="36"/>
  <c r="E577" i="36"/>
  <c r="E576" i="36"/>
  <c r="E575" i="36"/>
  <c r="E574" i="36"/>
  <c r="E573" i="36"/>
  <c r="E572" i="36"/>
  <c r="E571" i="36"/>
  <c r="E570" i="36"/>
  <c r="E569" i="36"/>
  <c r="E568" i="36"/>
  <c r="E567" i="36"/>
  <c r="E566" i="36"/>
  <c r="E565" i="36"/>
  <c r="E564" i="36"/>
  <c r="E563" i="36"/>
  <c r="E562" i="36"/>
  <c r="E561" i="36"/>
  <c r="E560" i="36"/>
  <c r="E559" i="36"/>
  <c r="E558" i="36"/>
  <c r="E557" i="36"/>
  <c r="E556" i="36"/>
  <c r="E555" i="36"/>
  <c r="E554" i="36"/>
  <c r="E553" i="36"/>
  <c r="E552" i="36"/>
  <c r="E551" i="36"/>
  <c r="E550" i="36"/>
  <c r="E549" i="36"/>
  <c r="E548" i="36"/>
  <c r="E547" i="36"/>
  <c r="E546" i="36"/>
  <c r="E545" i="36"/>
  <c r="E544" i="36"/>
  <c r="E543" i="36"/>
  <c r="E542" i="36"/>
  <c r="E541" i="36"/>
  <c r="E540" i="36"/>
  <c r="E539" i="36"/>
  <c r="E538" i="36"/>
  <c r="E537" i="36"/>
  <c r="E536" i="36"/>
  <c r="E535" i="36"/>
  <c r="E534" i="36"/>
  <c r="E533" i="36"/>
  <c r="E532" i="36"/>
  <c r="E531" i="36"/>
  <c r="E530" i="36"/>
  <c r="E529" i="36"/>
  <c r="E528" i="36"/>
  <c r="E527" i="36"/>
  <c r="E526" i="36"/>
  <c r="E525" i="36"/>
  <c r="E524" i="36"/>
  <c r="E523" i="36"/>
  <c r="E522" i="36"/>
  <c r="E521" i="36"/>
  <c r="E520" i="36"/>
  <c r="E519" i="36"/>
  <c r="E518" i="36"/>
  <c r="E517" i="36"/>
  <c r="E516" i="36"/>
  <c r="E515" i="36"/>
  <c r="E514" i="36"/>
  <c r="E513" i="36"/>
  <c r="E512" i="36"/>
  <c r="E511" i="36"/>
  <c r="E510" i="36"/>
  <c r="E509" i="36"/>
  <c r="E508" i="36"/>
  <c r="E507" i="36"/>
  <c r="E506" i="36"/>
  <c r="E505" i="36"/>
  <c r="E504" i="36"/>
  <c r="E503" i="36"/>
  <c r="E502" i="36"/>
  <c r="E501" i="36"/>
  <c r="E500" i="36"/>
  <c r="E499" i="36"/>
  <c r="E498" i="36"/>
  <c r="E497" i="36"/>
  <c r="E496" i="36"/>
  <c r="E495" i="36"/>
  <c r="E494" i="36"/>
  <c r="E493" i="36"/>
  <c r="E492" i="36"/>
  <c r="E491" i="36"/>
  <c r="E490" i="36"/>
  <c r="E489" i="36"/>
  <c r="E488" i="36"/>
  <c r="E487" i="36"/>
  <c r="E486" i="36"/>
  <c r="E485" i="36"/>
  <c r="E484" i="36"/>
  <c r="E483" i="36"/>
  <c r="E482" i="36"/>
  <c r="E481" i="36"/>
  <c r="E480" i="36"/>
  <c r="E479" i="36"/>
  <c r="E478" i="36"/>
  <c r="E477" i="36"/>
  <c r="E476" i="36"/>
  <c r="E475" i="36"/>
  <c r="E474" i="36"/>
  <c r="E473" i="36"/>
  <c r="E472" i="36"/>
  <c r="E471" i="36"/>
  <c r="E470" i="36"/>
  <c r="E469" i="36"/>
  <c r="E468" i="36"/>
  <c r="E467" i="36"/>
  <c r="E466" i="36"/>
  <c r="E465" i="36"/>
  <c r="E464" i="36"/>
  <c r="E463" i="36"/>
  <c r="E462" i="36"/>
  <c r="E461" i="36"/>
  <c r="E460" i="36"/>
  <c r="E459" i="36"/>
  <c r="E458" i="36"/>
  <c r="E457" i="36"/>
  <c r="E456" i="36"/>
  <c r="E455" i="36"/>
  <c r="E454" i="36"/>
  <c r="E453" i="36"/>
  <c r="E452" i="36"/>
  <c r="E451" i="36"/>
  <c r="E450" i="36"/>
  <c r="E449" i="36"/>
  <c r="E448" i="36"/>
  <c r="E447" i="36"/>
  <c r="E446" i="36"/>
  <c r="E445" i="36"/>
  <c r="E444" i="36"/>
  <c r="E443" i="36"/>
  <c r="E442" i="36"/>
  <c r="E441" i="36"/>
  <c r="E440" i="36"/>
  <c r="E439" i="36"/>
  <c r="E438" i="36"/>
  <c r="E437" i="36"/>
  <c r="E436" i="36"/>
  <c r="E435" i="36"/>
  <c r="E434" i="36"/>
  <c r="E433" i="36"/>
  <c r="E432" i="36"/>
  <c r="E431" i="36"/>
  <c r="E430" i="36"/>
  <c r="E429" i="36"/>
  <c r="E428" i="36"/>
  <c r="E427" i="36"/>
  <c r="E426" i="36"/>
  <c r="E425" i="36"/>
  <c r="E424" i="36"/>
  <c r="E423" i="36"/>
  <c r="E422" i="36"/>
  <c r="E421" i="36"/>
  <c r="E420" i="36"/>
  <c r="E419" i="36"/>
  <c r="E418" i="36"/>
  <c r="E417" i="36"/>
  <c r="E416" i="36"/>
  <c r="E415" i="36"/>
  <c r="E414" i="36"/>
  <c r="E413" i="36"/>
  <c r="E412" i="36"/>
  <c r="E411" i="36"/>
  <c r="E410" i="36"/>
  <c r="E409" i="36"/>
  <c r="E408" i="36"/>
  <c r="E407" i="36"/>
  <c r="E406" i="36"/>
  <c r="E405" i="36"/>
  <c r="E404" i="36"/>
  <c r="E403" i="36"/>
  <c r="E402" i="36"/>
  <c r="E401" i="36"/>
  <c r="E400" i="36"/>
  <c r="E399" i="36"/>
  <c r="E398" i="36"/>
  <c r="E397" i="36"/>
  <c r="E396" i="36"/>
  <c r="E395" i="36"/>
  <c r="E394" i="36"/>
  <c r="E393" i="36"/>
  <c r="E392" i="36"/>
  <c r="E391" i="36"/>
  <c r="E390" i="36"/>
  <c r="E389" i="36"/>
  <c r="E388" i="36"/>
  <c r="E387" i="36"/>
  <c r="E386" i="36"/>
  <c r="E385" i="36"/>
  <c r="E384" i="36"/>
  <c r="E383" i="36"/>
  <c r="E382" i="36"/>
  <c r="E381" i="36"/>
  <c r="E380" i="36"/>
  <c r="E379" i="36"/>
  <c r="E378" i="36"/>
  <c r="E377" i="36"/>
  <c r="E376" i="36"/>
  <c r="E375" i="36"/>
  <c r="E374" i="36"/>
  <c r="E373" i="36"/>
  <c r="E372" i="36"/>
  <c r="E371" i="36"/>
  <c r="E370" i="36"/>
  <c r="E369" i="36"/>
  <c r="E368" i="36"/>
  <c r="E367" i="36"/>
  <c r="E366" i="36"/>
  <c r="E365" i="36"/>
  <c r="E364" i="36"/>
  <c r="E363" i="36"/>
  <c r="E362" i="36"/>
  <c r="E361" i="36"/>
  <c r="E360" i="36"/>
  <c r="E359" i="36"/>
  <c r="E358" i="36"/>
  <c r="E357" i="36"/>
  <c r="E356" i="36"/>
  <c r="E355" i="36"/>
  <c r="E354" i="36"/>
  <c r="E353" i="36"/>
  <c r="E352" i="36"/>
  <c r="E351" i="36"/>
  <c r="E350" i="36"/>
  <c r="E349" i="36"/>
  <c r="E348" i="36"/>
  <c r="E347" i="36"/>
  <c r="E346" i="36"/>
  <c r="E345" i="36"/>
  <c r="E344" i="36"/>
  <c r="E343" i="36"/>
  <c r="E342" i="36"/>
  <c r="E341" i="36"/>
  <c r="E340" i="36"/>
  <c r="E339" i="36"/>
  <c r="E338" i="36"/>
  <c r="E337" i="36"/>
  <c r="E336" i="36"/>
  <c r="E335" i="36"/>
  <c r="E334" i="36"/>
  <c r="E333" i="36"/>
  <c r="E332" i="36"/>
  <c r="E331" i="36"/>
  <c r="E330" i="36"/>
  <c r="E329" i="36"/>
  <c r="E328" i="36"/>
  <c r="E327" i="36"/>
  <c r="E326" i="36"/>
  <c r="E325" i="36"/>
  <c r="E324" i="36"/>
  <c r="E323" i="36"/>
  <c r="E322" i="36"/>
  <c r="E321" i="36"/>
  <c r="E320" i="36"/>
  <c r="E319" i="36"/>
  <c r="E318" i="36"/>
  <c r="E317" i="36"/>
  <c r="E316" i="36"/>
  <c r="E315" i="36"/>
  <c r="E314" i="36"/>
  <c r="E313" i="36"/>
  <c r="E312" i="36"/>
  <c r="E311" i="36"/>
  <c r="E310" i="36"/>
  <c r="E309" i="36"/>
  <c r="E308" i="36"/>
  <c r="E307" i="36"/>
  <c r="E306" i="36"/>
  <c r="E305" i="36"/>
  <c r="E304" i="36"/>
  <c r="E303" i="36"/>
  <c r="E302" i="36"/>
  <c r="E301" i="36"/>
  <c r="E300" i="36"/>
  <c r="E299" i="36"/>
  <c r="E298" i="36"/>
  <c r="E297" i="36"/>
  <c r="E296" i="36"/>
  <c r="E295" i="36"/>
  <c r="E294" i="36"/>
  <c r="E293" i="36"/>
  <c r="E292" i="36"/>
  <c r="E291" i="36"/>
  <c r="E290" i="36"/>
  <c r="E289" i="36"/>
  <c r="E288" i="36"/>
  <c r="E287" i="36"/>
  <c r="E286" i="36"/>
  <c r="E285" i="36"/>
  <c r="E284" i="36"/>
  <c r="E283" i="36"/>
  <c r="E282" i="36"/>
  <c r="E281" i="36"/>
  <c r="E280" i="36"/>
  <c r="E279" i="36"/>
  <c r="E278" i="36"/>
  <c r="E277" i="36"/>
  <c r="E276" i="36"/>
  <c r="E275" i="36"/>
  <c r="E274" i="36"/>
  <c r="E273" i="36"/>
  <c r="E272" i="36"/>
  <c r="E271" i="36"/>
  <c r="E270" i="36"/>
  <c r="E269" i="36"/>
  <c r="E268" i="36"/>
  <c r="E267" i="36"/>
  <c r="E266" i="36"/>
  <c r="E265" i="36"/>
  <c r="E264" i="36"/>
  <c r="E263" i="36"/>
  <c r="E262" i="36"/>
  <c r="E261" i="36"/>
  <c r="E260" i="36"/>
  <c r="E259" i="36"/>
  <c r="E258" i="36"/>
  <c r="E257" i="36"/>
  <c r="E256" i="36"/>
  <c r="E255" i="36"/>
  <c r="E254" i="36"/>
  <c r="E253" i="36"/>
  <c r="E252" i="36"/>
  <c r="E251" i="36"/>
  <c r="E250" i="36"/>
  <c r="E249" i="36"/>
  <c r="E248" i="36"/>
  <c r="E247" i="36"/>
  <c r="E246" i="36"/>
  <c r="E245" i="36"/>
  <c r="E244" i="36"/>
  <c r="E243" i="36"/>
  <c r="E242" i="36"/>
  <c r="E241" i="36"/>
  <c r="E240" i="36"/>
  <c r="E239" i="36"/>
  <c r="E238" i="36"/>
  <c r="E237" i="36"/>
  <c r="E236" i="36"/>
  <c r="E235" i="36"/>
  <c r="E234" i="36"/>
  <c r="E233" i="36"/>
  <c r="E232" i="36"/>
  <c r="E231" i="36"/>
  <c r="E230" i="36"/>
  <c r="E229" i="36"/>
  <c r="E228" i="36"/>
  <c r="E227" i="36"/>
  <c r="E226" i="36"/>
  <c r="E225" i="36"/>
  <c r="E224" i="36"/>
  <c r="E223" i="36"/>
  <c r="E222" i="36"/>
  <c r="E221" i="36"/>
  <c r="E220" i="36"/>
  <c r="E219" i="36"/>
  <c r="E218" i="36"/>
  <c r="E217" i="36"/>
  <c r="E216" i="36"/>
  <c r="E215" i="36"/>
  <c r="E214" i="36"/>
  <c r="E213" i="36"/>
  <c r="E212" i="36"/>
  <c r="E211" i="36"/>
  <c r="E210" i="36"/>
  <c r="E209" i="36"/>
  <c r="E208" i="36"/>
  <c r="E207" i="36"/>
  <c r="E206" i="36"/>
  <c r="E205" i="36"/>
  <c r="E204" i="36"/>
  <c r="E203" i="36"/>
  <c r="E202" i="36"/>
  <c r="E201" i="36"/>
  <c r="E200" i="36"/>
  <c r="E199" i="36"/>
  <c r="E198" i="36"/>
  <c r="E197" i="36"/>
  <c r="E196" i="36"/>
  <c r="E195" i="36"/>
  <c r="E194" i="36"/>
  <c r="E193" i="36"/>
  <c r="E192" i="36"/>
  <c r="E191" i="36"/>
  <c r="E190" i="36"/>
  <c r="E189" i="36"/>
  <c r="E188" i="36"/>
  <c r="E187" i="36"/>
  <c r="E186" i="36"/>
  <c r="E185" i="36"/>
  <c r="E184" i="36"/>
  <c r="E183" i="36"/>
  <c r="E182" i="36"/>
  <c r="E181" i="36"/>
  <c r="E180" i="36"/>
  <c r="E179" i="36"/>
  <c r="E178" i="36"/>
  <c r="E177" i="36"/>
  <c r="E176" i="36"/>
  <c r="E175" i="36"/>
  <c r="E174" i="36"/>
  <c r="E173" i="36"/>
  <c r="E172" i="36"/>
  <c r="E171" i="36"/>
  <c r="E170" i="36"/>
  <c r="E169" i="36"/>
  <c r="E168" i="36"/>
  <c r="E167" i="36"/>
  <c r="E166" i="36"/>
  <c r="E165" i="36"/>
  <c r="E164" i="36"/>
  <c r="E163" i="36"/>
  <c r="E162" i="36"/>
  <c r="E161" i="36"/>
  <c r="E160" i="36"/>
  <c r="E159" i="36"/>
  <c r="E158" i="36"/>
  <c r="E157" i="36"/>
  <c r="E156" i="36"/>
  <c r="E155" i="36"/>
  <c r="E154" i="36"/>
  <c r="E153" i="36"/>
  <c r="E152" i="36"/>
  <c r="E151" i="36"/>
  <c r="E150" i="36"/>
  <c r="E149" i="36"/>
  <c r="E148" i="36"/>
  <c r="E147" i="36"/>
  <c r="E146" i="36"/>
  <c r="E145" i="36"/>
  <c r="E144" i="36"/>
  <c r="E143" i="36"/>
  <c r="E142" i="36"/>
  <c r="E141" i="36"/>
  <c r="E140" i="36"/>
  <c r="E139" i="36"/>
  <c r="E138" i="36"/>
  <c r="E137" i="36"/>
  <c r="E136" i="36"/>
  <c r="E135" i="36"/>
  <c r="E134" i="36"/>
  <c r="E133" i="36"/>
  <c r="E132" i="36"/>
  <c r="E131" i="36"/>
  <c r="E130" i="36"/>
  <c r="E129" i="36"/>
  <c r="E128" i="36"/>
  <c r="E127" i="36"/>
  <c r="E126" i="36"/>
  <c r="E125" i="36"/>
  <c r="E124" i="36"/>
  <c r="E123" i="36"/>
  <c r="E122" i="36"/>
  <c r="E121" i="36"/>
  <c r="E120" i="36"/>
  <c r="E119" i="36"/>
  <c r="E118" i="36"/>
  <c r="E117" i="36"/>
  <c r="E116" i="36"/>
  <c r="E115" i="36"/>
  <c r="E114" i="36"/>
  <c r="E113" i="36"/>
  <c r="E112" i="36"/>
  <c r="E111" i="36"/>
  <c r="E110" i="36"/>
  <c r="E109" i="36"/>
  <c r="E108" i="36"/>
  <c r="E107" i="36"/>
  <c r="E106" i="36"/>
  <c r="E105" i="36"/>
  <c r="E104" i="36"/>
  <c r="E103" i="36"/>
  <c r="E102" i="36"/>
  <c r="E101" i="36"/>
  <c r="E100" i="36"/>
  <c r="E99" i="36"/>
  <c r="E98" i="36"/>
  <c r="E97" i="36"/>
  <c r="E96" i="36"/>
  <c r="E95" i="36"/>
  <c r="E94" i="36"/>
  <c r="E93" i="36"/>
  <c r="E92" i="36"/>
  <c r="E91" i="36"/>
  <c r="E90" i="36"/>
  <c r="E89" i="36"/>
  <c r="E88" i="36"/>
  <c r="E87" i="36"/>
  <c r="E86" i="36"/>
  <c r="E85" i="36"/>
  <c r="E84" i="36"/>
  <c r="E83" i="36"/>
  <c r="E82" i="36"/>
  <c r="E81" i="36"/>
  <c r="E80" i="36"/>
  <c r="E79" i="36"/>
  <c r="E78" i="36"/>
  <c r="E77" i="36"/>
  <c r="E76" i="36"/>
  <c r="E75" i="36"/>
  <c r="E74" i="36"/>
  <c r="E73" i="36"/>
  <c r="E72" i="36"/>
  <c r="E71" i="36"/>
  <c r="E70" i="36"/>
  <c r="E69" i="36"/>
  <c r="E68" i="36"/>
  <c r="E67" i="36"/>
  <c r="E66" i="36"/>
  <c r="E65" i="36"/>
  <c r="E64" i="36"/>
  <c r="J6" i="36" s="1"/>
  <c r="I6" i="36" s="1"/>
  <c r="E63" i="36"/>
  <c r="E62" i="36"/>
  <c r="E61" i="36"/>
  <c r="E60" i="36"/>
  <c r="E59" i="36"/>
  <c r="E58" i="36"/>
  <c r="E57" i="36"/>
  <c r="E56" i="36"/>
  <c r="E55" i="36"/>
  <c r="E54" i="36"/>
  <c r="E53" i="36"/>
  <c r="E52" i="36"/>
  <c r="E51" i="36"/>
  <c r="E50" i="36"/>
  <c r="E49" i="36"/>
  <c r="E48" i="36"/>
  <c r="E47" i="36"/>
  <c r="E46" i="36"/>
  <c r="E45" i="36"/>
  <c r="E44" i="36"/>
  <c r="E43" i="36"/>
  <c r="E42" i="36"/>
  <c r="E41" i="36"/>
  <c r="E40" i="36"/>
  <c r="J4" i="36" s="1"/>
  <c r="E39" i="36"/>
  <c r="E38" i="36"/>
  <c r="E37" i="36"/>
  <c r="E36" i="36"/>
  <c r="E35" i="36"/>
  <c r="E34" i="36"/>
  <c r="E33" i="36"/>
  <c r="E32" i="36"/>
  <c r="E31" i="36"/>
  <c r="E30" i="36"/>
  <c r="E29" i="36"/>
  <c r="E28" i="36"/>
  <c r="E27" i="36"/>
  <c r="E26" i="36"/>
  <c r="E25" i="36"/>
  <c r="E24" i="36"/>
  <c r="E23" i="36"/>
  <c r="E22" i="36"/>
  <c r="E21" i="36"/>
  <c r="E20" i="36"/>
  <c r="E19" i="36"/>
  <c r="E18" i="36"/>
  <c r="E17" i="36"/>
  <c r="E16" i="36"/>
  <c r="E15" i="36"/>
  <c r="E14" i="36"/>
  <c r="E13" i="36"/>
  <c r="E12" i="36"/>
  <c r="E11" i="36"/>
  <c r="E10" i="36"/>
  <c r="E9" i="36"/>
  <c r="E8" i="36"/>
  <c r="E7" i="36"/>
  <c r="H6" i="36"/>
  <c r="K38" i="1" s="1"/>
  <c r="E6" i="36"/>
  <c r="H5" i="36"/>
  <c r="H38" i="1" s="1"/>
  <c r="E5" i="36"/>
  <c r="H4" i="36"/>
  <c r="E38" i="1" s="1"/>
  <c r="E4" i="36"/>
  <c r="H3" i="36"/>
  <c r="E3" i="36"/>
  <c r="E2" i="36"/>
  <c r="E750" i="35"/>
  <c r="E749" i="35"/>
  <c r="E748" i="35"/>
  <c r="E747" i="35"/>
  <c r="E746" i="35"/>
  <c r="E745" i="35"/>
  <c r="E744" i="35"/>
  <c r="E743" i="35"/>
  <c r="E742" i="35"/>
  <c r="E741" i="35"/>
  <c r="E740" i="35"/>
  <c r="E739" i="35"/>
  <c r="E738" i="35"/>
  <c r="E737" i="35"/>
  <c r="E736" i="35"/>
  <c r="E735" i="35"/>
  <c r="E734" i="35"/>
  <c r="E733" i="35"/>
  <c r="E732" i="35"/>
  <c r="E731" i="35"/>
  <c r="E730" i="35"/>
  <c r="E729" i="35"/>
  <c r="E728" i="35"/>
  <c r="E727" i="35"/>
  <c r="E726" i="35"/>
  <c r="E725" i="35"/>
  <c r="E724" i="35"/>
  <c r="E723" i="35"/>
  <c r="E722" i="35"/>
  <c r="E721" i="35"/>
  <c r="E720" i="35"/>
  <c r="E719" i="35"/>
  <c r="E718" i="35"/>
  <c r="E717" i="35"/>
  <c r="E716" i="35"/>
  <c r="E715" i="35"/>
  <c r="E714" i="35"/>
  <c r="E713" i="35"/>
  <c r="E712" i="35"/>
  <c r="E711" i="35"/>
  <c r="E710" i="35"/>
  <c r="E709" i="35"/>
  <c r="E708" i="35"/>
  <c r="E707" i="35"/>
  <c r="E706" i="35"/>
  <c r="E705" i="35"/>
  <c r="E704" i="35"/>
  <c r="E703" i="35"/>
  <c r="E702" i="35"/>
  <c r="E701" i="35"/>
  <c r="E700" i="35"/>
  <c r="E699" i="35"/>
  <c r="E698" i="35"/>
  <c r="E697" i="35"/>
  <c r="E696" i="35"/>
  <c r="E695" i="35"/>
  <c r="E694" i="35"/>
  <c r="E693" i="35"/>
  <c r="E692" i="35"/>
  <c r="E691" i="35"/>
  <c r="E690" i="35"/>
  <c r="E689" i="35"/>
  <c r="E688" i="35"/>
  <c r="E687" i="35"/>
  <c r="E686" i="35"/>
  <c r="E685" i="35"/>
  <c r="E684" i="35"/>
  <c r="E683" i="35"/>
  <c r="E682" i="35"/>
  <c r="E681" i="35"/>
  <c r="E680" i="35"/>
  <c r="E679" i="35"/>
  <c r="E678" i="35"/>
  <c r="E677" i="35"/>
  <c r="E676" i="35"/>
  <c r="E675" i="35"/>
  <c r="E674" i="35"/>
  <c r="E673" i="35"/>
  <c r="E672" i="35"/>
  <c r="E671" i="35"/>
  <c r="E670" i="35"/>
  <c r="E669" i="35"/>
  <c r="E668" i="35"/>
  <c r="E667" i="35"/>
  <c r="E666" i="35"/>
  <c r="E665" i="35"/>
  <c r="E664" i="35"/>
  <c r="E663" i="35"/>
  <c r="E662" i="35"/>
  <c r="E661" i="35"/>
  <c r="E660" i="35"/>
  <c r="E659" i="35"/>
  <c r="E658" i="35"/>
  <c r="E657" i="35"/>
  <c r="E656" i="35"/>
  <c r="E655" i="35"/>
  <c r="E654" i="35"/>
  <c r="E653" i="35"/>
  <c r="E652" i="35"/>
  <c r="E651" i="35"/>
  <c r="E650" i="35"/>
  <c r="E649" i="35"/>
  <c r="E648" i="35"/>
  <c r="E647" i="35"/>
  <c r="E646" i="35"/>
  <c r="E645" i="35"/>
  <c r="E644" i="35"/>
  <c r="E643" i="35"/>
  <c r="E642" i="35"/>
  <c r="E641" i="35"/>
  <c r="E640" i="35"/>
  <c r="E639" i="35"/>
  <c r="E638" i="35"/>
  <c r="E637" i="35"/>
  <c r="E636" i="35"/>
  <c r="E635" i="35"/>
  <c r="E634" i="35"/>
  <c r="E633" i="35"/>
  <c r="E632" i="35"/>
  <c r="E631" i="35"/>
  <c r="E630" i="35"/>
  <c r="E629" i="35"/>
  <c r="E628" i="35"/>
  <c r="E627" i="35"/>
  <c r="E626" i="35"/>
  <c r="E625" i="35"/>
  <c r="E624" i="35"/>
  <c r="E623" i="35"/>
  <c r="E622" i="35"/>
  <c r="E621" i="35"/>
  <c r="E620" i="35"/>
  <c r="E619" i="35"/>
  <c r="E618" i="35"/>
  <c r="E617" i="35"/>
  <c r="E616" i="35"/>
  <c r="E615" i="35"/>
  <c r="E614" i="35"/>
  <c r="E613" i="35"/>
  <c r="E612" i="35"/>
  <c r="E611" i="35"/>
  <c r="E610" i="35"/>
  <c r="E609" i="35"/>
  <c r="E608" i="35"/>
  <c r="E607" i="35"/>
  <c r="E606" i="35"/>
  <c r="E605" i="35"/>
  <c r="E604" i="35"/>
  <c r="E603" i="35"/>
  <c r="E602" i="35"/>
  <c r="E601" i="35"/>
  <c r="E600" i="35"/>
  <c r="E599" i="35"/>
  <c r="E598" i="35"/>
  <c r="E597" i="35"/>
  <c r="E596" i="35"/>
  <c r="E595" i="35"/>
  <c r="E594" i="35"/>
  <c r="E593" i="35"/>
  <c r="E592" i="35"/>
  <c r="E591" i="35"/>
  <c r="E590" i="35"/>
  <c r="E589" i="35"/>
  <c r="E588" i="35"/>
  <c r="E587" i="35"/>
  <c r="E586" i="35"/>
  <c r="E585" i="35"/>
  <c r="E584" i="35"/>
  <c r="E583" i="35"/>
  <c r="E582" i="35"/>
  <c r="E581" i="35"/>
  <c r="E580" i="35"/>
  <c r="E579" i="35"/>
  <c r="E578" i="35"/>
  <c r="E577" i="35"/>
  <c r="E576" i="35"/>
  <c r="E575" i="35"/>
  <c r="E574" i="35"/>
  <c r="E573" i="35"/>
  <c r="E572" i="35"/>
  <c r="E571" i="35"/>
  <c r="E570" i="35"/>
  <c r="E569" i="35"/>
  <c r="E568" i="35"/>
  <c r="E567" i="35"/>
  <c r="E566" i="35"/>
  <c r="E565" i="35"/>
  <c r="E564" i="35"/>
  <c r="E563" i="35"/>
  <c r="E562" i="35"/>
  <c r="E561" i="35"/>
  <c r="E560" i="35"/>
  <c r="E559" i="35"/>
  <c r="E558" i="35"/>
  <c r="E557" i="35"/>
  <c r="E556" i="35"/>
  <c r="E555" i="35"/>
  <c r="E554" i="35"/>
  <c r="E553" i="35"/>
  <c r="E552" i="35"/>
  <c r="E551" i="35"/>
  <c r="E550" i="35"/>
  <c r="E549" i="35"/>
  <c r="E548" i="35"/>
  <c r="E547" i="35"/>
  <c r="E546" i="35"/>
  <c r="E545" i="35"/>
  <c r="E544" i="35"/>
  <c r="E543" i="35"/>
  <c r="E542" i="35"/>
  <c r="E541" i="35"/>
  <c r="E540" i="35"/>
  <c r="E539" i="35"/>
  <c r="E538" i="35"/>
  <c r="E537" i="35"/>
  <c r="E536" i="35"/>
  <c r="E535" i="35"/>
  <c r="E534" i="35"/>
  <c r="E533" i="35"/>
  <c r="E532" i="35"/>
  <c r="E531" i="35"/>
  <c r="E530" i="35"/>
  <c r="E529" i="35"/>
  <c r="E528" i="35"/>
  <c r="E527" i="35"/>
  <c r="E526" i="35"/>
  <c r="E525" i="35"/>
  <c r="E524" i="35"/>
  <c r="E523" i="35"/>
  <c r="E522" i="35"/>
  <c r="E521" i="35"/>
  <c r="E520" i="35"/>
  <c r="E519" i="35"/>
  <c r="E518" i="35"/>
  <c r="E517" i="35"/>
  <c r="E516" i="35"/>
  <c r="E515" i="35"/>
  <c r="E514" i="35"/>
  <c r="E513" i="35"/>
  <c r="E512" i="35"/>
  <c r="E511" i="35"/>
  <c r="E510" i="35"/>
  <c r="E509" i="35"/>
  <c r="E508" i="35"/>
  <c r="E507" i="35"/>
  <c r="E506" i="35"/>
  <c r="E505" i="35"/>
  <c r="E504" i="35"/>
  <c r="E503" i="35"/>
  <c r="E502" i="35"/>
  <c r="E501" i="35"/>
  <c r="E500" i="35"/>
  <c r="E499" i="35"/>
  <c r="E498" i="35"/>
  <c r="E497" i="35"/>
  <c r="E496" i="35"/>
  <c r="E495" i="35"/>
  <c r="E494" i="35"/>
  <c r="E493" i="35"/>
  <c r="E492" i="35"/>
  <c r="E491" i="35"/>
  <c r="E490" i="35"/>
  <c r="E489" i="35"/>
  <c r="E488" i="35"/>
  <c r="E487" i="35"/>
  <c r="E486" i="35"/>
  <c r="E485" i="35"/>
  <c r="E484" i="35"/>
  <c r="E483" i="35"/>
  <c r="E482" i="35"/>
  <c r="E481" i="35"/>
  <c r="E480" i="35"/>
  <c r="E479" i="35"/>
  <c r="E478" i="35"/>
  <c r="E477" i="35"/>
  <c r="E476" i="35"/>
  <c r="E475" i="35"/>
  <c r="E474" i="35"/>
  <c r="E473" i="35"/>
  <c r="E472" i="35"/>
  <c r="E471" i="35"/>
  <c r="E470" i="35"/>
  <c r="E469" i="35"/>
  <c r="E468" i="35"/>
  <c r="E467" i="35"/>
  <c r="E466" i="35"/>
  <c r="E465" i="35"/>
  <c r="E464" i="35"/>
  <c r="E463" i="35"/>
  <c r="E462" i="35"/>
  <c r="E461" i="35"/>
  <c r="E460" i="35"/>
  <c r="E459" i="35"/>
  <c r="E458" i="35"/>
  <c r="E457" i="35"/>
  <c r="E456" i="35"/>
  <c r="E455" i="35"/>
  <c r="E454" i="35"/>
  <c r="E453" i="35"/>
  <c r="E452" i="35"/>
  <c r="E451" i="35"/>
  <c r="E450" i="35"/>
  <c r="E449" i="35"/>
  <c r="E448" i="35"/>
  <c r="E447" i="35"/>
  <c r="E446" i="35"/>
  <c r="E445" i="35"/>
  <c r="E444" i="35"/>
  <c r="E443" i="35"/>
  <c r="E442" i="35"/>
  <c r="E441" i="35"/>
  <c r="E440" i="35"/>
  <c r="E439" i="35"/>
  <c r="E438" i="35"/>
  <c r="E437" i="35"/>
  <c r="E436" i="35"/>
  <c r="E435" i="35"/>
  <c r="E434" i="35"/>
  <c r="E433" i="35"/>
  <c r="E432" i="35"/>
  <c r="E431" i="35"/>
  <c r="E430" i="35"/>
  <c r="E429" i="35"/>
  <c r="E428" i="35"/>
  <c r="E427" i="35"/>
  <c r="E426" i="35"/>
  <c r="E425" i="35"/>
  <c r="E424" i="35"/>
  <c r="E423" i="35"/>
  <c r="E422" i="35"/>
  <c r="E421" i="35"/>
  <c r="E420" i="35"/>
  <c r="E419" i="35"/>
  <c r="E418" i="35"/>
  <c r="E417" i="35"/>
  <c r="E416" i="35"/>
  <c r="E415" i="35"/>
  <c r="E414" i="35"/>
  <c r="E413" i="35"/>
  <c r="E412" i="35"/>
  <c r="E411" i="35"/>
  <c r="E410" i="35"/>
  <c r="E409" i="35"/>
  <c r="E408" i="35"/>
  <c r="E407" i="35"/>
  <c r="E406" i="35"/>
  <c r="E405" i="35"/>
  <c r="E404" i="35"/>
  <c r="E403" i="35"/>
  <c r="E402" i="35"/>
  <c r="E401" i="35"/>
  <c r="E400" i="35"/>
  <c r="E399" i="35"/>
  <c r="E398" i="35"/>
  <c r="E397" i="35"/>
  <c r="E396" i="35"/>
  <c r="E395" i="35"/>
  <c r="E394" i="35"/>
  <c r="E393" i="35"/>
  <c r="E392" i="35"/>
  <c r="E391" i="35"/>
  <c r="E390" i="35"/>
  <c r="E389" i="35"/>
  <c r="E388" i="35"/>
  <c r="E387" i="35"/>
  <c r="E386" i="35"/>
  <c r="E385" i="35"/>
  <c r="E384" i="35"/>
  <c r="E383" i="35"/>
  <c r="E382" i="35"/>
  <c r="E381" i="35"/>
  <c r="E380" i="35"/>
  <c r="E379" i="35"/>
  <c r="E378" i="35"/>
  <c r="E377" i="35"/>
  <c r="E376" i="35"/>
  <c r="E375" i="35"/>
  <c r="E374" i="35"/>
  <c r="E373" i="35"/>
  <c r="E372" i="35"/>
  <c r="E371" i="35"/>
  <c r="E370" i="35"/>
  <c r="E369" i="35"/>
  <c r="E368" i="35"/>
  <c r="E367" i="35"/>
  <c r="E366" i="35"/>
  <c r="E365" i="35"/>
  <c r="E364" i="35"/>
  <c r="E363" i="35"/>
  <c r="E362" i="35"/>
  <c r="E361" i="35"/>
  <c r="E360" i="35"/>
  <c r="E359" i="35"/>
  <c r="E358" i="35"/>
  <c r="E357" i="35"/>
  <c r="E356" i="35"/>
  <c r="E355" i="35"/>
  <c r="E354" i="35"/>
  <c r="E353" i="35"/>
  <c r="E352" i="35"/>
  <c r="E351" i="35"/>
  <c r="E350" i="35"/>
  <c r="E349" i="35"/>
  <c r="E348" i="35"/>
  <c r="E347" i="35"/>
  <c r="E346" i="35"/>
  <c r="E345" i="35"/>
  <c r="E344" i="35"/>
  <c r="E343" i="35"/>
  <c r="E342" i="35"/>
  <c r="E341" i="35"/>
  <c r="E340" i="35"/>
  <c r="E339" i="35"/>
  <c r="E338" i="35"/>
  <c r="E337" i="35"/>
  <c r="E336" i="35"/>
  <c r="E335" i="35"/>
  <c r="E334" i="35"/>
  <c r="E333" i="35"/>
  <c r="E332" i="35"/>
  <c r="E331" i="35"/>
  <c r="E330" i="35"/>
  <c r="E329" i="35"/>
  <c r="E328" i="35"/>
  <c r="E327" i="35"/>
  <c r="E326" i="35"/>
  <c r="E325" i="35"/>
  <c r="E324" i="35"/>
  <c r="E323" i="35"/>
  <c r="E322" i="35"/>
  <c r="E321" i="35"/>
  <c r="E320" i="35"/>
  <c r="E319" i="35"/>
  <c r="E318" i="35"/>
  <c r="E317" i="35"/>
  <c r="E316" i="35"/>
  <c r="E315" i="35"/>
  <c r="E314" i="35"/>
  <c r="E313" i="35"/>
  <c r="E312" i="35"/>
  <c r="E311" i="35"/>
  <c r="E310" i="35"/>
  <c r="E309" i="35"/>
  <c r="E308" i="35"/>
  <c r="E307" i="35"/>
  <c r="E306" i="35"/>
  <c r="E305" i="35"/>
  <c r="E304" i="35"/>
  <c r="E303" i="35"/>
  <c r="E302" i="35"/>
  <c r="E301" i="35"/>
  <c r="E300" i="35"/>
  <c r="E299" i="35"/>
  <c r="E298" i="35"/>
  <c r="E297" i="35"/>
  <c r="E296" i="35"/>
  <c r="E295" i="35"/>
  <c r="E294" i="35"/>
  <c r="E293" i="35"/>
  <c r="E292" i="35"/>
  <c r="E291" i="35"/>
  <c r="E290" i="35"/>
  <c r="E289" i="35"/>
  <c r="E288" i="35"/>
  <c r="E287" i="35"/>
  <c r="E286" i="35"/>
  <c r="E285" i="35"/>
  <c r="E284" i="35"/>
  <c r="E283" i="35"/>
  <c r="E282" i="35"/>
  <c r="E281" i="35"/>
  <c r="E280" i="35"/>
  <c r="E279" i="35"/>
  <c r="E278" i="35"/>
  <c r="E277" i="35"/>
  <c r="E276" i="35"/>
  <c r="E275" i="35"/>
  <c r="E274" i="35"/>
  <c r="E273" i="35"/>
  <c r="E272" i="35"/>
  <c r="E271" i="35"/>
  <c r="E270" i="35"/>
  <c r="E269" i="35"/>
  <c r="E268" i="35"/>
  <c r="E267" i="35"/>
  <c r="E266" i="35"/>
  <c r="E265" i="35"/>
  <c r="E264" i="35"/>
  <c r="E263" i="35"/>
  <c r="E262" i="35"/>
  <c r="E261" i="35"/>
  <c r="E260" i="35"/>
  <c r="E259" i="35"/>
  <c r="E258" i="35"/>
  <c r="E257" i="35"/>
  <c r="E256" i="35"/>
  <c r="E255" i="35"/>
  <c r="E254" i="35"/>
  <c r="E253" i="35"/>
  <c r="E252" i="35"/>
  <c r="E251" i="35"/>
  <c r="E250" i="35"/>
  <c r="E249" i="35"/>
  <c r="E248" i="35"/>
  <c r="E247" i="35"/>
  <c r="E246" i="35"/>
  <c r="E245" i="35"/>
  <c r="E244" i="35"/>
  <c r="E243" i="35"/>
  <c r="E242" i="35"/>
  <c r="E241" i="35"/>
  <c r="E240" i="35"/>
  <c r="E239" i="35"/>
  <c r="E238" i="35"/>
  <c r="E237" i="35"/>
  <c r="E236" i="35"/>
  <c r="E235" i="35"/>
  <c r="E234" i="35"/>
  <c r="E233" i="35"/>
  <c r="E232" i="35"/>
  <c r="E231" i="35"/>
  <c r="E230" i="35"/>
  <c r="E229" i="35"/>
  <c r="E228" i="35"/>
  <c r="E227" i="35"/>
  <c r="E226" i="35"/>
  <c r="E225" i="35"/>
  <c r="E224" i="35"/>
  <c r="E223" i="35"/>
  <c r="E222" i="35"/>
  <c r="E221" i="35"/>
  <c r="E220" i="35"/>
  <c r="E219" i="35"/>
  <c r="E218" i="35"/>
  <c r="E217" i="35"/>
  <c r="E216" i="35"/>
  <c r="E215" i="35"/>
  <c r="E214" i="35"/>
  <c r="E213" i="35"/>
  <c r="E212" i="35"/>
  <c r="E211" i="35"/>
  <c r="E210" i="35"/>
  <c r="E209" i="35"/>
  <c r="E208" i="35"/>
  <c r="E207" i="35"/>
  <c r="E206" i="35"/>
  <c r="E205" i="35"/>
  <c r="E204" i="35"/>
  <c r="E203" i="35"/>
  <c r="E202" i="35"/>
  <c r="E201" i="35"/>
  <c r="E200" i="35"/>
  <c r="E199" i="35"/>
  <c r="E198" i="35"/>
  <c r="E197" i="35"/>
  <c r="E196" i="35"/>
  <c r="E195" i="35"/>
  <c r="E194" i="35"/>
  <c r="E193" i="35"/>
  <c r="E192" i="35"/>
  <c r="E191" i="35"/>
  <c r="E190" i="35"/>
  <c r="E189" i="35"/>
  <c r="E188" i="35"/>
  <c r="E187" i="35"/>
  <c r="E186" i="35"/>
  <c r="E185" i="35"/>
  <c r="E184" i="35"/>
  <c r="E183" i="35"/>
  <c r="E182" i="35"/>
  <c r="E181" i="35"/>
  <c r="E180" i="35"/>
  <c r="E179" i="35"/>
  <c r="E178" i="35"/>
  <c r="E177" i="35"/>
  <c r="E176" i="35"/>
  <c r="E175" i="35"/>
  <c r="E174" i="35"/>
  <c r="E173" i="35"/>
  <c r="E172" i="35"/>
  <c r="E171" i="35"/>
  <c r="E170" i="35"/>
  <c r="E169" i="35"/>
  <c r="E168" i="35"/>
  <c r="E167" i="35"/>
  <c r="E166" i="35"/>
  <c r="E165" i="35"/>
  <c r="E164" i="35"/>
  <c r="E163" i="35"/>
  <c r="E162" i="35"/>
  <c r="E161" i="35"/>
  <c r="E160" i="35"/>
  <c r="E159" i="35"/>
  <c r="E158" i="35"/>
  <c r="E157" i="35"/>
  <c r="E156" i="35"/>
  <c r="E155" i="35"/>
  <c r="E154" i="35"/>
  <c r="E153" i="35"/>
  <c r="E152" i="35"/>
  <c r="E151" i="35"/>
  <c r="E150" i="35"/>
  <c r="E149" i="35"/>
  <c r="E148" i="35"/>
  <c r="E147" i="35"/>
  <c r="E146" i="35"/>
  <c r="E145" i="35"/>
  <c r="E144" i="35"/>
  <c r="E143" i="35"/>
  <c r="E142" i="35"/>
  <c r="E141" i="35"/>
  <c r="E140" i="35"/>
  <c r="E139" i="35"/>
  <c r="E138" i="35"/>
  <c r="E137" i="35"/>
  <c r="E136" i="35"/>
  <c r="E135" i="35"/>
  <c r="E134" i="35"/>
  <c r="E133" i="35"/>
  <c r="E132" i="35"/>
  <c r="E131" i="35"/>
  <c r="E130" i="35"/>
  <c r="E129" i="35"/>
  <c r="E128" i="35"/>
  <c r="E127" i="35"/>
  <c r="E126" i="35"/>
  <c r="E125" i="35"/>
  <c r="E124" i="35"/>
  <c r="E123" i="35"/>
  <c r="E122" i="35"/>
  <c r="E121" i="35"/>
  <c r="E120" i="35"/>
  <c r="E119" i="35"/>
  <c r="E118" i="35"/>
  <c r="E117" i="35"/>
  <c r="E116" i="35"/>
  <c r="E115" i="35"/>
  <c r="E114" i="35"/>
  <c r="E113" i="35"/>
  <c r="E112" i="35"/>
  <c r="E111" i="35"/>
  <c r="E110" i="35"/>
  <c r="E109" i="35"/>
  <c r="E108" i="35"/>
  <c r="E107" i="35"/>
  <c r="E106" i="35"/>
  <c r="E105" i="35"/>
  <c r="E104" i="35"/>
  <c r="E103" i="35"/>
  <c r="E102" i="35"/>
  <c r="E101" i="35"/>
  <c r="E100" i="35"/>
  <c r="E99" i="35"/>
  <c r="E98" i="35"/>
  <c r="E97" i="35"/>
  <c r="E96" i="35"/>
  <c r="E95" i="35"/>
  <c r="E94" i="35"/>
  <c r="E93" i="35"/>
  <c r="E92" i="35"/>
  <c r="E91" i="35"/>
  <c r="E90" i="35"/>
  <c r="E89" i="35"/>
  <c r="E88" i="35"/>
  <c r="E87" i="35"/>
  <c r="E86" i="35"/>
  <c r="E85" i="35"/>
  <c r="E84" i="35"/>
  <c r="E83" i="35"/>
  <c r="E82" i="35"/>
  <c r="E81" i="35"/>
  <c r="E80" i="35"/>
  <c r="E79" i="35"/>
  <c r="E78" i="35"/>
  <c r="E77" i="35"/>
  <c r="E76" i="35"/>
  <c r="E75" i="35"/>
  <c r="E74" i="35"/>
  <c r="E73" i="35"/>
  <c r="E72" i="35"/>
  <c r="E71" i="35"/>
  <c r="E70" i="35"/>
  <c r="E69" i="35"/>
  <c r="E68" i="35"/>
  <c r="E67" i="35"/>
  <c r="E66" i="35"/>
  <c r="E65" i="35"/>
  <c r="E64" i="35"/>
  <c r="E63" i="35"/>
  <c r="E62" i="35"/>
  <c r="E61" i="35"/>
  <c r="E60" i="35"/>
  <c r="E59" i="35"/>
  <c r="E58" i="35"/>
  <c r="E57" i="35"/>
  <c r="E56" i="35"/>
  <c r="E55" i="35"/>
  <c r="E54" i="35"/>
  <c r="E53" i="35"/>
  <c r="E52" i="35"/>
  <c r="E51" i="35"/>
  <c r="E50" i="35"/>
  <c r="E49" i="35"/>
  <c r="E48" i="35"/>
  <c r="E47" i="35"/>
  <c r="E46" i="35"/>
  <c r="E45" i="35"/>
  <c r="E44" i="35"/>
  <c r="E43" i="35"/>
  <c r="E42" i="35"/>
  <c r="E41" i="35"/>
  <c r="E40" i="35"/>
  <c r="E39" i="35"/>
  <c r="E38" i="35"/>
  <c r="E37" i="35"/>
  <c r="E36" i="35"/>
  <c r="E35" i="35"/>
  <c r="E34" i="35"/>
  <c r="E33" i="35"/>
  <c r="E32" i="35"/>
  <c r="E31" i="35"/>
  <c r="E30" i="35"/>
  <c r="E29" i="35"/>
  <c r="E28" i="35"/>
  <c r="E27" i="35"/>
  <c r="E26" i="35"/>
  <c r="E25" i="35"/>
  <c r="E24" i="35"/>
  <c r="E23" i="35"/>
  <c r="E22" i="35"/>
  <c r="E21" i="35"/>
  <c r="E20" i="35"/>
  <c r="E19" i="35"/>
  <c r="E18" i="35"/>
  <c r="E17" i="35"/>
  <c r="E16" i="35"/>
  <c r="E15" i="35"/>
  <c r="E14" i="35"/>
  <c r="E13" i="35"/>
  <c r="E12" i="35"/>
  <c r="E11" i="35"/>
  <c r="E10" i="35"/>
  <c r="E9" i="35"/>
  <c r="E8" i="35"/>
  <c r="E7" i="35"/>
  <c r="J5" i="35" s="1"/>
  <c r="J37" i="1" s="1"/>
  <c r="H6" i="35"/>
  <c r="K37" i="1" s="1"/>
  <c r="E6" i="35"/>
  <c r="H5" i="35"/>
  <c r="H37" i="1" s="1"/>
  <c r="E5" i="35"/>
  <c r="H4" i="35"/>
  <c r="E37" i="1" s="1"/>
  <c r="E4" i="35"/>
  <c r="H3" i="35"/>
  <c r="B37" i="1" s="1"/>
  <c r="Q37" i="1" s="1"/>
  <c r="E3" i="35"/>
  <c r="E2" i="35"/>
  <c r="J3" i="38" l="1"/>
  <c r="I3" i="38" s="1"/>
  <c r="J5" i="38"/>
  <c r="J4" i="38"/>
  <c r="I4" i="38" s="1"/>
  <c r="I6" i="38"/>
  <c r="M40" i="1"/>
  <c r="L40" i="1" s="1"/>
  <c r="I5" i="38"/>
  <c r="J40" i="1"/>
  <c r="I40" i="1" s="1"/>
  <c r="H7" i="38"/>
  <c r="J6" i="37"/>
  <c r="J7" i="37" s="1"/>
  <c r="I7" i="37" s="1"/>
  <c r="J3" i="37"/>
  <c r="I5" i="37"/>
  <c r="J39" i="1"/>
  <c r="I39" i="1" s="1"/>
  <c r="I3" i="37"/>
  <c r="D39" i="1"/>
  <c r="F39" i="1"/>
  <c r="I4" i="37"/>
  <c r="B39" i="1"/>
  <c r="Q39" i="1" s="1"/>
  <c r="J3" i="36"/>
  <c r="J7" i="36" s="1"/>
  <c r="I7" i="36" s="1"/>
  <c r="J5" i="36"/>
  <c r="I5" i="36" s="1"/>
  <c r="I3" i="36"/>
  <c r="D38" i="1"/>
  <c r="H7" i="36"/>
  <c r="I4" i="36"/>
  <c r="G38" i="1"/>
  <c r="F38" i="1" s="1"/>
  <c r="M38" i="1"/>
  <c r="L38" i="1" s="1"/>
  <c r="B38" i="1"/>
  <c r="Q38" i="1" s="1"/>
  <c r="J6" i="35"/>
  <c r="M37" i="1" s="1"/>
  <c r="L37" i="1" s="1"/>
  <c r="J4" i="35"/>
  <c r="G37" i="1" s="1"/>
  <c r="F37" i="1" s="1"/>
  <c r="I37" i="1"/>
  <c r="J3" i="35"/>
  <c r="D37" i="1" s="1"/>
  <c r="I5" i="35"/>
  <c r="H7" i="35"/>
  <c r="I6" i="35"/>
  <c r="C37" i="1" l="1"/>
  <c r="S37" i="1"/>
  <c r="R37" i="1" s="1"/>
  <c r="S39" i="1"/>
  <c r="R39" i="1" s="1"/>
  <c r="C39" i="1"/>
  <c r="J7" i="38"/>
  <c r="G40" i="1"/>
  <c r="F40" i="1" s="1"/>
  <c r="D40" i="1"/>
  <c r="I7" i="38"/>
  <c r="M39" i="1"/>
  <c r="I6" i="37"/>
  <c r="J38" i="1"/>
  <c r="I38" i="1" s="1"/>
  <c r="C38" i="1"/>
  <c r="I4" i="35"/>
  <c r="I3" i="35"/>
  <c r="J7" i="35"/>
  <c r="I7" i="35" s="1"/>
  <c r="C40" i="1" l="1"/>
  <c r="S40" i="1"/>
  <c r="R40" i="1" s="1"/>
  <c r="S38" i="1"/>
  <c r="R38" i="1" s="1"/>
  <c r="L39" i="1"/>
  <c r="E751" i="34"/>
  <c r="E752" i="34"/>
  <c r="E753" i="34"/>
  <c r="E754" i="34"/>
  <c r="E755" i="34"/>
  <c r="E756" i="34"/>
  <c r="E757" i="34"/>
  <c r="E758" i="34"/>
  <c r="E759" i="34"/>
  <c r="E760" i="34"/>
  <c r="E761" i="34"/>
  <c r="E762" i="34"/>
  <c r="E763" i="34"/>
  <c r="E764" i="34"/>
  <c r="E765" i="34"/>
  <c r="E766" i="34"/>
  <c r="E767" i="34"/>
  <c r="E768" i="34"/>
  <c r="E769" i="34"/>
  <c r="E770" i="34"/>
  <c r="E771" i="34"/>
  <c r="E772" i="34"/>
  <c r="E773" i="34"/>
  <c r="E774" i="34"/>
  <c r="E775" i="34"/>
  <c r="E776" i="34"/>
  <c r="E777" i="34"/>
  <c r="E778" i="34"/>
  <c r="E779" i="34"/>
  <c r="E780" i="34"/>
  <c r="E781" i="34"/>
  <c r="E782" i="34"/>
  <c r="E783" i="34"/>
  <c r="E784" i="34"/>
  <c r="E785" i="34"/>
  <c r="E786" i="34"/>
  <c r="E787" i="34"/>
  <c r="E788" i="34"/>
  <c r="E789" i="34"/>
  <c r="E790" i="34"/>
  <c r="E791" i="34"/>
  <c r="E792" i="34"/>
  <c r="E793" i="34"/>
  <c r="E794" i="34"/>
  <c r="E795" i="34"/>
  <c r="E796" i="34"/>
  <c r="E797" i="34"/>
  <c r="E798" i="34"/>
  <c r="E799" i="34"/>
  <c r="E800" i="34"/>
  <c r="E801" i="34"/>
  <c r="E802" i="34"/>
  <c r="E803" i="34"/>
  <c r="E804" i="34"/>
  <c r="E805" i="34"/>
  <c r="E806" i="34"/>
  <c r="E807" i="34"/>
  <c r="E808" i="34"/>
  <c r="E809" i="34"/>
  <c r="E810" i="34"/>
  <c r="E811" i="34"/>
  <c r="E812" i="34"/>
  <c r="E813" i="34"/>
  <c r="E814" i="34"/>
  <c r="E815" i="34"/>
  <c r="E816" i="34"/>
  <c r="E817" i="34"/>
  <c r="E818" i="34"/>
  <c r="E819" i="34"/>
  <c r="E820" i="34"/>
  <c r="E821" i="34"/>
  <c r="E822" i="34"/>
  <c r="E823" i="34"/>
  <c r="E824" i="34"/>
  <c r="E825" i="34"/>
  <c r="E826" i="34"/>
  <c r="E827" i="34"/>
  <c r="E828" i="34"/>
  <c r="E829" i="34"/>
  <c r="E830" i="34"/>
  <c r="E831" i="34"/>
  <c r="E832" i="34"/>
  <c r="E833" i="34"/>
  <c r="E834" i="34"/>
  <c r="E835" i="34"/>
  <c r="E836" i="34"/>
  <c r="E837" i="34"/>
  <c r="E838" i="34"/>
  <c r="E839" i="34"/>
  <c r="E840" i="34"/>
  <c r="E841" i="34"/>
  <c r="E842" i="34"/>
  <c r="E843" i="34"/>
  <c r="E844" i="34"/>
  <c r="E845" i="34"/>
  <c r="E846" i="34"/>
  <c r="E847" i="34"/>
  <c r="E848" i="34"/>
  <c r="E849" i="34"/>
  <c r="E850" i="34"/>
  <c r="E851" i="34"/>
  <c r="E852" i="34"/>
  <c r="E853" i="34"/>
  <c r="E854" i="34"/>
  <c r="E855" i="34"/>
  <c r="E856" i="34"/>
  <c r="E857" i="34"/>
  <c r="E858" i="34"/>
  <c r="E859" i="34"/>
  <c r="E860" i="34"/>
  <c r="E861" i="34"/>
  <c r="E862" i="34"/>
  <c r="E863" i="34"/>
  <c r="E864" i="34"/>
  <c r="E865" i="34"/>
  <c r="E866" i="34"/>
  <c r="E867" i="34"/>
  <c r="E868" i="34"/>
  <c r="E869" i="34"/>
  <c r="E870" i="34"/>
  <c r="E871" i="34"/>
  <c r="E872" i="34"/>
  <c r="E873" i="34"/>
  <c r="E874" i="34"/>
  <c r="E875" i="34"/>
  <c r="E876" i="34"/>
  <c r="E877" i="34"/>
  <c r="E878" i="34"/>
  <c r="E879" i="34"/>
  <c r="E880" i="34"/>
  <c r="E881" i="34"/>
  <c r="E882" i="34"/>
  <c r="E883" i="34"/>
  <c r="E884" i="34"/>
  <c r="E885" i="34"/>
  <c r="E886" i="34"/>
  <c r="E887" i="34"/>
  <c r="E888" i="34"/>
  <c r="E889" i="34"/>
  <c r="E890" i="34"/>
  <c r="E891" i="34"/>
  <c r="E892" i="34"/>
  <c r="E893" i="34"/>
  <c r="E894" i="34"/>
  <c r="E895" i="34"/>
  <c r="E896" i="34"/>
  <c r="E897" i="34"/>
  <c r="E898" i="34"/>
  <c r="E899" i="34"/>
  <c r="E900" i="34"/>
  <c r="E901" i="34"/>
  <c r="E902" i="34"/>
  <c r="E903" i="34"/>
  <c r="E904" i="34"/>
  <c r="E905" i="34"/>
  <c r="E906" i="34"/>
  <c r="E907" i="34"/>
  <c r="E908" i="34"/>
  <c r="E909" i="34"/>
  <c r="E910" i="34"/>
  <c r="E911" i="34"/>
  <c r="E912" i="34"/>
  <c r="E913" i="34"/>
  <c r="E914" i="34"/>
  <c r="E915" i="34"/>
  <c r="E916" i="34"/>
  <c r="E917" i="34"/>
  <c r="E918" i="34"/>
  <c r="E919" i="34"/>
  <c r="E920" i="34"/>
  <c r="E921" i="34"/>
  <c r="E922" i="34"/>
  <c r="E923" i="34"/>
  <c r="E924" i="34"/>
  <c r="E925" i="34"/>
  <c r="E926" i="34"/>
  <c r="E927" i="34"/>
  <c r="E928" i="34"/>
  <c r="E929" i="34"/>
  <c r="E930" i="34"/>
  <c r="E931" i="34"/>
  <c r="E932" i="34"/>
  <c r="E933" i="34"/>
  <c r="E934" i="34"/>
  <c r="E935" i="34"/>
  <c r="E936" i="34"/>
  <c r="E937" i="34"/>
  <c r="E938" i="34"/>
  <c r="E939" i="34"/>
  <c r="E940" i="34"/>
  <c r="E941" i="34"/>
  <c r="E942" i="34"/>
  <c r="E943" i="34"/>
  <c r="E944" i="34"/>
  <c r="E945" i="34"/>
  <c r="E946" i="34"/>
  <c r="E947" i="34"/>
  <c r="E948" i="34"/>
  <c r="E949" i="34"/>
  <c r="E950" i="34"/>
  <c r="E951" i="34"/>
  <c r="E952" i="34"/>
  <c r="E953" i="34"/>
  <c r="E954" i="34"/>
  <c r="E955" i="34"/>
  <c r="E956" i="34"/>
  <c r="E957" i="34"/>
  <c r="E958" i="34"/>
  <c r="E959" i="34"/>
  <c r="E960" i="34"/>
  <c r="E961" i="34"/>
  <c r="E962" i="34"/>
  <c r="E963" i="34"/>
  <c r="E964" i="34"/>
  <c r="E965" i="34"/>
  <c r="E966" i="34"/>
  <c r="E967" i="34"/>
  <c r="E968" i="34"/>
  <c r="E969" i="34"/>
  <c r="E970" i="34"/>
  <c r="E971" i="34"/>
  <c r="E972" i="34"/>
  <c r="E973" i="34"/>
  <c r="E974" i="34"/>
  <c r="E975" i="34"/>
  <c r="E976" i="34"/>
  <c r="E977" i="34"/>
  <c r="E978" i="34"/>
  <c r="E979" i="34"/>
  <c r="E980" i="34"/>
  <c r="E981" i="34"/>
  <c r="E982" i="34"/>
  <c r="E983" i="34"/>
  <c r="E984" i="34"/>
  <c r="E985" i="34"/>
  <c r="E986" i="34"/>
  <c r="E987" i="34"/>
  <c r="E988" i="34"/>
  <c r="E989" i="34"/>
  <c r="E990" i="34"/>
  <c r="E991" i="34"/>
  <c r="E992" i="34"/>
  <c r="E993" i="34"/>
  <c r="E994" i="34"/>
  <c r="E995" i="34"/>
  <c r="E996" i="34"/>
  <c r="E997" i="34"/>
  <c r="E998" i="34"/>
  <c r="E999" i="34"/>
  <c r="E1000" i="34"/>
  <c r="E1001" i="34"/>
  <c r="E1002" i="34"/>
  <c r="E1003" i="34"/>
  <c r="E1004" i="34"/>
  <c r="E1005" i="34"/>
  <c r="E1006" i="34"/>
  <c r="E1007" i="34"/>
  <c r="E1008" i="34"/>
  <c r="E1009" i="34"/>
  <c r="E1010" i="34"/>
  <c r="E1011" i="34"/>
  <c r="E1012" i="34"/>
  <c r="E1013" i="34"/>
  <c r="E1014" i="34"/>
  <c r="E1015" i="34"/>
  <c r="E1016" i="34"/>
  <c r="E1017" i="34"/>
  <c r="E1018" i="34"/>
  <c r="E1019" i="34"/>
  <c r="E1020" i="34"/>
  <c r="E1021" i="34"/>
  <c r="E1022" i="34"/>
  <c r="E1023" i="34"/>
  <c r="E1024" i="34"/>
  <c r="E1025" i="34"/>
  <c r="E1026" i="34"/>
  <c r="E1027" i="34"/>
  <c r="E1028" i="34"/>
  <c r="E1029" i="34"/>
  <c r="E1030" i="34"/>
  <c r="E1031" i="34"/>
  <c r="E1032" i="34"/>
  <c r="E1033" i="34"/>
  <c r="E1034" i="34"/>
  <c r="E1035" i="34"/>
  <c r="E1036" i="34"/>
  <c r="E1037" i="34"/>
  <c r="E1038" i="34"/>
  <c r="E1039" i="34"/>
  <c r="E1040" i="34"/>
  <c r="E1041" i="34"/>
  <c r="E1042" i="34"/>
  <c r="E1043" i="34"/>
  <c r="E1044" i="34"/>
  <c r="E1045" i="34"/>
  <c r="E1046" i="34"/>
  <c r="E1047" i="34"/>
  <c r="E1048" i="34"/>
  <c r="E1049" i="34"/>
  <c r="E1050" i="34"/>
  <c r="E1051" i="34"/>
  <c r="E1052" i="34"/>
  <c r="E1053" i="34"/>
  <c r="E1054" i="34"/>
  <c r="E1055" i="34"/>
  <c r="E1056" i="34"/>
  <c r="E1057" i="34"/>
  <c r="E1058" i="34"/>
  <c r="E1059" i="34"/>
  <c r="E1060" i="34"/>
  <c r="E1061" i="34"/>
  <c r="E1062" i="34"/>
  <c r="E1063" i="34"/>
  <c r="E1064" i="34"/>
  <c r="E1065" i="34"/>
  <c r="E1066" i="34"/>
  <c r="E1067" i="34"/>
  <c r="E1068" i="34"/>
  <c r="E1069" i="34"/>
  <c r="E1070" i="34"/>
  <c r="E1071" i="34"/>
  <c r="E1072" i="34"/>
  <c r="E1073" i="34"/>
  <c r="E1074" i="34"/>
  <c r="E1075" i="34"/>
  <c r="E1076" i="34"/>
  <c r="E1077" i="34"/>
  <c r="E1078" i="34"/>
  <c r="E1079" i="34"/>
  <c r="E1080" i="34"/>
  <c r="E1081" i="34"/>
  <c r="E1082" i="34"/>
  <c r="E1083" i="34"/>
  <c r="E1084" i="34"/>
  <c r="E1085" i="34"/>
  <c r="E1086" i="34"/>
  <c r="E1087" i="34"/>
  <c r="E1088" i="34"/>
  <c r="E1089" i="34"/>
  <c r="E1090" i="34"/>
  <c r="E1091" i="34"/>
  <c r="E1092" i="34"/>
  <c r="E1093" i="34"/>
  <c r="E1094" i="34"/>
  <c r="E1095" i="34"/>
  <c r="E1096" i="34"/>
  <c r="E1097" i="34"/>
  <c r="E1098" i="34"/>
  <c r="E1099" i="34"/>
  <c r="E1100" i="34"/>
  <c r="E1101" i="34"/>
  <c r="E1102" i="34"/>
  <c r="E1103" i="34"/>
  <c r="E1104" i="34"/>
  <c r="E1105" i="34"/>
  <c r="E1106" i="34"/>
  <c r="E1107" i="34"/>
  <c r="E1108" i="34"/>
  <c r="E1109" i="34"/>
  <c r="E1110" i="34"/>
  <c r="E1111" i="34"/>
  <c r="E1112" i="34"/>
  <c r="E1113" i="34"/>
  <c r="E1114" i="34"/>
  <c r="E1115" i="34"/>
  <c r="E1116" i="34"/>
  <c r="E1117" i="34"/>
  <c r="E1118" i="34"/>
  <c r="E1119" i="34"/>
  <c r="E1120" i="34"/>
  <c r="E1121" i="34"/>
  <c r="E1122" i="34"/>
  <c r="E1123" i="34"/>
  <c r="E1124" i="34"/>
  <c r="E1125" i="34"/>
  <c r="E1126" i="34"/>
  <c r="E1127" i="34"/>
  <c r="E1128" i="34"/>
  <c r="E1129" i="34"/>
  <c r="E1130" i="34"/>
  <c r="E1131" i="34"/>
  <c r="E1132" i="34"/>
  <c r="E1133" i="34"/>
  <c r="E1134" i="34"/>
  <c r="E1135" i="34"/>
  <c r="E1136" i="34"/>
  <c r="E1137" i="34"/>
  <c r="E1138" i="34"/>
  <c r="E1139" i="34"/>
  <c r="E1140" i="34"/>
  <c r="E1141" i="34"/>
  <c r="E1142" i="34"/>
  <c r="E1143" i="34"/>
  <c r="E1144" i="34"/>
  <c r="E1145" i="34"/>
  <c r="E1146" i="34"/>
  <c r="E1147" i="34"/>
  <c r="E1148" i="34"/>
  <c r="E1149" i="34"/>
  <c r="E1150" i="34"/>
  <c r="E1151" i="34"/>
  <c r="E1152" i="34"/>
  <c r="E1153" i="34"/>
  <c r="E1154" i="34"/>
  <c r="E1155" i="34"/>
  <c r="E1156" i="34"/>
  <c r="E1157" i="34"/>
  <c r="E1158" i="34"/>
  <c r="E1159" i="34"/>
  <c r="E1160" i="34"/>
  <c r="E1161" i="34"/>
  <c r="E1162" i="34"/>
  <c r="E1163" i="34"/>
  <c r="E1164" i="34"/>
  <c r="E1165" i="34"/>
  <c r="E1166" i="34"/>
  <c r="E1167" i="34"/>
  <c r="E1168" i="34"/>
  <c r="E1169" i="34"/>
  <c r="E1170" i="34"/>
  <c r="E1171" i="34"/>
  <c r="E1172" i="34"/>
  <c r="E1173" i="34"/>
  <c r="E1174" i="34"/>
  <c r="E1175" i="34"/>
  <c r="E1176" i="34"/>
  <c r="E1177" i="34"/>
  <c r="E1178" i="34"/>
  <c r="E1179" i="34"/>
  <c r="E1180" i="34"/>
  <c r="E1181" i="34"/>
  <c r="E1182" i="34"/>
  <c r="E1183" i="34"/>
  <c r="E1184" i="34"/>
  <c r="E1185" i="34"/>
  <c r="E1186" i="34"/>
  <c r="E1187" i="34"/>
  <c r="E1188" i="34"/>
  <c r="E1189" i="34"/>
  <c r="E1190" i="34"/>
  <c r="E1191" i="34"/>
  <c r="E1192" i="34"/>
  <c r="E1193" i="34"/>
  <c r="E1194" i="34"/>
  <c r="E1195" i="34"/>
  <c r="E1196" i="34"/>
  <c r="E1197" i="34"/>
  <c r="E1198" i="34"/>
  <c r="E1199" i="34"/>
  <c r="E1200" i="34"/>
  <c r="E1201" i="34"/>
  <c r="E1202" i="34"/>
  <c r="E1203" i="34"/>
  <c r="E1204" i="34"/>
  <c r="E1205" i="34"/>
  <c r="E1206" i="34"/>
  <c r="E1207" i="34"/>
  <c r="E1208" i="34"/>
  <c r="E1209" i="34"/>
  <c r="E1210" i="34"/>
  <c r="E1211" i="34"/>
  <c r="E1212" i="34"/>
  <c r="E1213" i="34"/>
  <c r="E1214" i="34"/>
  <c r="E1215" i="34"/>
  <c r="E1216" i="34"/>
  <c r="E1217" i="34"/>
  <c r="E1218" i="34"/>
  <c r="E1219" i="34"/>
  <c r="E1220" i="34"/>
  <c r="E1221" i="34"/>
  <c r="E1222" i="34"/>
  <c r="E1223" i="34"/>
  <c r="E1224" i="34"/>
  <c r="E1225" i="34"/>
  <c r="E1226" i="34"/>
  <c r="E1227" i="34"/>
  <c r="E1228" i="34"/>
  <c r="E1229" i="34"/>
  <c r="E1230" i="34"/>
  <c r="E1231" i="34"/>
  <c r="E1232" i="34"/>
  <c r="E1233" i="34"/>
  <c r="E1234" i="34"/>
  <c r="E1235" i="34"/>
  <c r="E1236" i="34"/>
  <c r="E1237" i="34"/>
  <c r="E1238" i="34"/>
  <c r="E1239" i="34"/>
  <c r="E1240" i="34"/>
  <c r="E1241" i="34"/>
  <c r="E1242" i="34"/>
  <c r="E1243" i="34"/>
  <c r="E1244" i="34"/>
  <c r="E1245" i="34"/>
  <c r="E1246" i="34"/>
  <c r="E1247" i="34"/>
  <c r="E1248" i="34"/>
  <c r="E1249" i="34"/>
  <c r="E1250" i="34"/>
  <c r="E1251" i="34"/>
  <c r="E1252" i="34"/>
  <c r="E1253" i="34"/>
  <c r="E1254" i="34"/>
  <c r="E1255" i="34"/>
  <c r="E1256" i="34"/>
  <c r="E1257" i="34"/>
  <c r="E1258" i="34"/>
  <c r="E1259" i="34"/>
  <c r="E1260" i="34"/>
  <c r="E1261" i="34"/>
  <c r="E1262" i="34"/>
  <c r="E1263" i="34"/>
  <c r="E1264" i="34"/>
  <c r="E1265" i="34"/>
  <c r="E1266" i="34"/>
  <c r="E1267" i="34"/>
  <c r="E1268" i="34"/>
  <c r="E1269" i="34"/>
  <c r="E1270" i="34"/>
  <c r="E1271" i="34"/>
  <c r="E1272" i="34"/>
  <c r="E1273" i="34"/>
  <c r="E1274" i="34"/>
  <c r="E1275" i="34"/>
  <c r="E1276" i="34"/>
  <c r="E1277" i="34"/>
  <c r="E1278" i="34"/>
  <c r="E1279" i="34"/>
  <c r="E1280" i="34"/>
  <c r="E1281" i="34"/>
  <c r="E1282" i="34"/>
  <c r="E1283" i="34"/>
  <c r="E1284" i="34"/>
  <c r="E1285" i="34"/>
  <c r="E1286" i="34"/>
  <c r="E1287" i="34"/>
  <c r="E1288" i="34"/>
  <c r="E1289" i="34"/>
  <c r="E1290" i="34"/>
  <c r="E1291" i="34"/>
  <c r="E1292" i="34"/>
  <c r="E1293" i="34"/>
  <c r="E1294" i="34"/>
  <c r="E1295" i="34"/>
  <c r="E1296" i="34"/>
  <c r="E1297" i="34"/>
  <c r="E1298" i="34"/>
  <c r="E1299" i="34"/>
  <c r="E1300" i="34"/>
  <c r="E1301" i="34"/>
  <c r="E1302" i="34"/>
  <c r="E1303" i="34"/>
  <c r="E1304" i="34"/>
  <c r="E1305" i="34"/>
  <c r="E1306" i="34"/>
  <c r="E1307" i="34"/>
  <c r="E1308" i="34"/>
  <c r="E1309" i="34"/>
  <c r="E1310" i="34"/>
  <c r="E1311" i="34"/>
  <c r="E1312" i="34"/>
  <c r="E1313" i="34"/>
  <c r="E1314" i="34"/>
  <c r="E1315" i="34"/>
  <c r="E1316" i="34"/>
  <c r="E1317" i="34"/>
  <c r="E1318" i="34"/>
  <c r="E1319" i="34"/>
  <c r="E1320" i="34"/>
  <c r="E1321" i="34"/>
  <c r="E1322" i="34"/>
  <c r="E1323" i="34"/>
  <c r="E1324" i="34"/>
  <c r="E1325" i="34"/>
  <c r="E1326" i="34"/>
  <c r="E1327" i="34"/>
  <c r="E1328" i="34"/>
  <c r="E1329" i="34"/>
  <c r="E1330" i="34"/>
  <c r="E1331" i="34"/>
  <c r="E1332" i="34"/>
  <c r="E1333" i="34"/>
  <c r="E1334" i="34"/>
  <c r="E1335" i="34"/>
  <c r="E1336" i="34"/>
  <c r="E1337" i="34"/>
  <c r="E1338" i="34"/>
  <c r="E1339" i="34"/>
  <c r="E1340" i="34"/>
  <c r="E1341" i="34"/>
  <c r="E1342" i="34"/>
  <c r="E1343" i="34"/>
  <c r="E1344" i="34"/>
  <c r="E1345" i="34"/>
  <c r="E1346" i="34"/>
  <c r="E1347" i="34"/>
  <c r="E1348" i="34"/>
  <c r="E1349" i="34"/>
  <c r="E1350" i="34"/>
  <c r="E1351" i="34"/>
  <c r="E1352" i="34"/>
  <c r="E1353" i="34"/>
  <c r="E1354" i="34"/>
  <c r="E1355" i="34"/>
  <c r="E1356" i="34"/>
  <c r="E1357" i="34"/>
  <c r="E1358" i="34"/>
  <c r="E1359" i="34"/>
  <c r="E1360" i="34"/>
  <c r="E1361" i="34"/>
  <c r="E1362" i="34"/>
  <c r="E1363" i="34"/>
  <c r="E1364" i="34"/>
  <c r="E1365" i="34"/>
  <c r="E1366" i="34"/>
  <c r="E1367" i="34"/>
  <c r="E1368" i="34"/>
  <c r="E1369" i="34"/>
  <c r="E1370" i="34"/>
  <c r="E1371" i="34"/>
  <c r="E1372" i="34"/>
  <c r="E1373" i="34"/>
  <c r="E1374" i="34"/>
  <c r="E1375" i="34"/>
  <c r="E1376" i="34"/>
  <c r="E1377" i="34"/>
  <c r="E1378" i="34"/>
  <c r="E1379" i="34"/>
  <c r="E1380" i="34"/>
  <c r="E1381" i="34"/>
  <c r="E1382" i="34"/>
  <c r="E1383" i="34"/>
  <c r="E1384" i="34"/>
  <c r="E1385" i="34"/>
  <c r="E1386" i="34"/>
  <c r="E1387" i="34"/>
  <c r="E1388" i="34"/>
  <c r="E1389" i="34"/>
  <c r="E1390" i="34"/>
  <c r="E1391" i="34"/>
  <c r="E1392" i="34"/>
  <c r="E1393" i="34"/>
  <c r="E1394" i="34"/>
  <c r="E1395" i="34"/>
  <c r="E1396" i="34"/>
  <c r="E1397" i="34"/>
  <c r="E1398" i="34"/>
  <c r="E1399" i="34"/>
  <c r="E1400" i="34"/>
  <c r="E1401" i="34"/>
  <c r="E1402" i="34"/>
  <c r="E1403" i="34"/>
  <c r="E1404" i="34"/>
  <c r="E1405" i="34"/>
  <c r="E1406" i="34"/>
  <c r="E1407" i="34"/>
  <c r="E1408" i="34"/>
  <c r="E1409" i="34"/>
  <c r="E1410" i="34"/>
  <c r="E1411" i="34"/>
  <c r="E1412" i="34"/>
  <c r="E1413" i="34"/>
  <c r="E1414" i="34"/>
  <c r="E1415" i="34"/>
  <c r="E1416" i="34"/>
  <c r="E1417" i="34"/>
  <c r="E1418" i="34"/>
  <c r="E15" i="33" l="1"/>
  <c r="E16" i="33"/>
  <c r="E17" i="33"/>
  <c r="E18" i="33"/>
  <c r="E19" i="33"/>
  <c r="E20" i="33"/>
  <c r="E21" i="33"/>
  <c r="E22" i="33"/>
  <c r="E23" i="33"/>
  <c r="E24" i="33"/>
  <c r="E25" i="33"/>
  <c r="E26" i="33"/>
  <c r="E27" i="33"/>
  <c r="E28" i="33"/>
  <c r="E29" i="33"/>
  <c r="E30" i="33"/>
  <c r="E31" i="33"/>
  <c r="E32" i="33"/>
  <c r="E33" i="33"/>
  <c r="E34" i="33"/>
  <c r="E35" i="33"/>
  <c r="E36" i="33"/>
  <c r="E37" i="33"/>
  <c r="E38" i="33"/>
  <c r="E39" i="33"/>
  <c r="E40" i="33"/>
  <c r="E41" i="33"/>
  <c r="E42" i="33"/>
  <c r="E43" i="33"/>
  <c r="E44" i="33"/>
  <c r="E45" i="33"/>
  <c r="E46" i="33"/>
  <c r="E47" i="33"/>
  <c r="E48" i="33"/>
  <c r="E49" i="33"/>
  <c r="E50" i="33"/>
  <c r="E51" i="33"/>
  <c r="E52" i="33"/>
  <c r="E53" i="33"/>
  <c r="E54" i="33"/>
  <c r="E55" i="33"/>
  <c r="E56" i="33"/>
  <c r="E57" i="33"/>
  <c r="E58" i="33"/>
  <c r="E59" i="33"/>
  <c r="E60" i="33"/>
  <c r="E61" i="33"/>
  <c r="E62" i="33"/>
  <c r="E63" i="33"/>
  <c r="E64" i="33"/>
  <c r="E65" i="33"/>
  <c r="E66" i="33"/>
  <c r="E67" i="33"/>
  <c r="E68" i="33"/>
  <c r="E69" i="33"/>
  <c r="E70" i="33"/>
  <c r="E71" i="33"/>
  <c r="E72" i="33"/>
  <c r="E73" i="33"/>
  <c r="E74" i="33"/>
  <c r="E75" i="33"/>
  <c r="E76" i="33"/>
  <c r="E77" i="33"/>
  <c r="E78" i="33"/>
  <c r="E79" i="33"/>
  <c r="E80" i="33"/>
  <c r="E81" i="33"/>
  <c r="E82" i="33"/>
  <c r="E83" i="33"/>
  <c r="E84" i="33"/>
  <c r="E85" i="33"/>
  <c r="E86" i="33"/>
  <c r="E87" i="33"/>
  <c r="E88" i="33"/>
  <c r="E89" i="33"/>
  <c r="E90" i="33"/>
  <c r="E91" i="33"/>
  <c r="E92" i="33"/>
  <c r="E93" i="33"/>
  <c r="E94" i="33"/>
  <c r="E95" i="33"/>
  <c r="E96" i="33"/>
  <c r="E97" i="33"/>
  <c r="E98" i="33"/>
  <c r="E99" i="33"/>
  <c r="E100" i="33"/>
  <c r="E101" i="33"/>
  <c r="E102" i="33"/>
  <c r="E103" i="33"/>
  <c r="E104" i="33"/>
  <c r="E105" i="33"/>
  <c r="E106" i="33"/>
  <c r="E107" i="33"/>
  <c r="E108" i="33"/>
  <c r="E109" i="33"/>
  <c r="E110" i="33"/>
  <c r="E111" i="33"/>
  <c r="E112" i="33"/>
  <c r="E113" i="33"/>
  <c r="E114" i="33"/>
  <c r="E115" i="33"/>
  <c r="E116" i="33"/>
  <c r="E117" i="33"/>
  <c r="E118" i="33"/>
  <c r="E119" i="33"/>
  <c r="E120" i="33"/>
  <c r="E121" i="33"/>
  <c r="E122" i="33"/>
  <c r="E123" i="33"/>
  <c r="E124" i="33"/>
  <c r="E125" i="33"/>
  <c r="E126" i="33"/>
  <c r="E127" i="33"/>
  <c r="E128" i="33"/>
  <c r="E129" i="33"/>
  <c r="E130" i="33"/>
  <c r="E131" i="33"/>
  <c r="E132" i="33"/>
  <c r="E133" i="33"/>
  <c r="E134" i="33"/>
  <c r="E135" i="33"/>
  <c r="E136" i="33"/>
  <c r="E137" i="33"/>
  <c r="E138" i="33"/>
  <c r="E139" i="33"/>
  <c r="E140" i="33"/>
  <c r="E141" i="33"/>
  <c r="E142" i="33"/>
  <c r="E143" i="33"/>
  <c r="E144" i="33"/>
  <c r="E145" i="33"/>
  <c r="E146" i="33"/>
  <c r="E147" i="33"/>
  <c r="E148" i="33"/>
  <c r="E149" i="33"/>
  <c r="E150" i="33"/>
  <c r="E151" i="33"/>
  <c r="E152" i="33"/>
  <c r="E153" i="33"/>
  <c r="E154" i="33"/>
  <c r="E155" i="33"/>
  <c r="E156" i="33"/>
  <c r="E157" i="33"/>
  <c r="E158" i="33"/>
  <c r="E159" i="33"/>
  <c r="E160" i="33"/>
  <c r="E161" i="33"/>
  <c r="E162" i="33"/>
  <c r="E163" i="33"/>
  <c r="E164" i="33"/>
  <c r="E165" i="33"/>
  <c r="E166" i="33"/>
  <c r="E167" i="33"/>
  <c r="E168" i="33"/>
  <c r="E169" i="33"/>
  <c r="E170" i="33"/>
  <c r="E171" i="33"/>
  <c r="E172" i="33"/>
  <c r="E173" i="33"/>
  <c r="E174" i="33"/>
  <c r="E175" i="33"/>
  <c r="E176" i="33"/>
  <c r="E177" i="33"/>
  <c r="E178" i="33"/>
  <c r="E179" i="33"/>
  <c r="E180" i="33"/>
  <c r="E181" i="33"/>
  <c r="E182" i="33"/>
  <c r="E183" i="33"/>
  <c r="E184" i="33"/>
  <c r="E185" i="33"/>
  <c r="E186" i="33"/>
  <c r="E187" i="33"/>
  <c r="E188" i="33"/>
  <c r="E189" i="33"/>
  <c r="E190" i="33"/>
  <c r="E191" i="33"/>
  <c r="E192" i="33"/>
  <c r="E193" i="33"/>
  <c r="E194" i="33"/>
  <c r="E195" i="33"/>
  <c r="E196" i="33"/>
  <c r="E197" i="33"/>
  <c r="E198" i="33"/>
  <c r="E199" i="33"/>
  <c r="E200" i="33"/>
  <c r="E201" i="33"/>
  <c r="E202" i="33"/>
  <c r="E203" i="33"/>
  <c r="E204" i="33"/>
  <c r="E205" i="33"/>
  <c r="E206" i="33"/>
  <c r="E207" i="33"/>
  <c r="E208" i="33"/>
  <c r="E209" i="33"/>
  <c r="E210" i="33"/>
  <c r="E211" i="33"/>
  <c r="E212" i="33"/>
  <c r="E213" i="33"/>
  <c r="E214" i="33"/>
  <c r="E215" i="33"/>
  <c r="E216" i="33"/>
  <c r="E217" i="33"/>
  <c r="E218" i="33"/>
  <c r="E219" i="33"/>
  <c r="E220" i="33"/>
  <c r="E221" i="33"/>
  <c r="E222" i="33"/>
  <c r="E223" i="33"/>
  <c r="E224" i="33"/>
  <c r="E225" i="33"/>
  <c r="E226" i="33"/>
  <c r="E227" i="33"/>
  <c r="E228" i="33"/>
  <c r="E229" i="33"/>
  <c r="E230" i="33"/>
  <c r="E231" i="33"/>
  <c r="E232" i="33"/>
  <c r="E233" i="33"/>
  <c r="E234" i="33"/>
  <c r="E235" i="33"/>
  <c r="E236" i="33"/>
  <c r="E237" i="33"/>
  <c r="E238" i="33"/>
  <c r="E239" i="33"/>
  <c r="E240" i="33"/>
  <c r="E241" i="33"/>
  <c r="E242" i="33"/>
  <c r="E243" i="33"/>
  <c r="E244" i="33"/>
  <c r="E245" i="33"/>
  <c r="E246" i="33"/>
  <c r="E247" i="33"/>
  <c r="E248" i="33"/>
  <c r="E249" i="33"/>
  <c r="E250" i="33"/>
  <c r="E251" i="33"/>
  <c r="E252" i="33"/>
  <c r="E253" i="33"/>
  <c r="E254" i="33"/>
  <c r="E255" i="33"/>
  <c r="E256" i="33"/>
  <c r="E257" i="33"/>
  <c r="E258" i="33"/>
  <c r="E259" i="33"/>
  <c r="E260" i="33"/>
  <c r="E261" i="33"/>
  <c r="E262" i="33"/>
  <c r="E263" i="33"/>
  <c r="E264" i="33"/>
  <c r="E265" i="33"/>
  <c r="E266" i="33"/>
  <c r="E267" i="33"/>
  <c r="E268" i="33"/>
  <c r="E269" i="33"/>
  <c r="E270" i="33"/>
  <c r="E271" i="33"/>
  <c r="E272" i="33"/>
  <c r="E273" i="33"/>
  <c r="E274" i="33"/>
  <c r="E275" i="33"/>
  <c r="E276" i="33"/>
  <c r="E277" i="33"/>
  <c r="E278" i="33"/>
  <c r="E279" i="33"/>
  <c r="E280" i="33"/>
  <c r="E281" i="33"/>
  <c r="E282" i="33"/>
  <c r="E283" i="33"/>
  <c r="E284" i="33"/>
  <c r="E285" i="33"/>
  <c r="E286" i="33"/>
  <c r="E287" i="33"/>
  <c r="E288" i="33"/>
  <c r="E289" i="33"/>
  <c r="E290" i="33"/>
  <c r="E291" i="33"/>
  <c r="E292" i="33"/>
  <c r="E293" i="33"/>
  <c r="E294" i="33"/>
  <c r="E295" i="33"/>
  <c r="E296" i="33"/>
  <c r="E297" i="33"/>
  <c r="E298" i="33"/>
  <c r="E299" i="33"/>
  <c r="E300" i="33"/>
  <c r="E301" i="33"/>
  <c r="E302" i="33"/>
  <c r="E303" i="33"/>
  <c r="E304" i="33"/>
  <c r="E305" i="33"/>
  <c r="E306" i="33"/>
  <c r="E307" i="33"/>
  <c r="E308" i="33"/>
  <c r="E309" i="33"/>
  <c r="E310" i="33"/>
  <c r="E311" i="33"/>
  <c r="E312" i="33"/>
  <c r="E313" i="33"/>
  <c r="E314" i="33"/>
  <c r="E315" i="33"/>
  <c r="E316" i="33"/>
  <c r="E317" i="33"/>
  <c r="E318" i="33"/>
  <c r="E319" i="33"/>
  <c r="E320" i="33"/>
  <c r="E321" i="33"/>
  <c r="E322" i="33"/>
  <c r="E323" i="33"/>
  <c r="E324" i="33"/>
  <c r="E325" i="33"/>
  <c r="E326" i="33"/>
  <c r="E327" i="33"/>
  <c r="E328" i="33"/>
  <c r="E329" i="33"/>
  <c r="E330" i="33"/>
  <c r="E331" i="33"/>
  <c r="E332" i="33"/>
  <c r="E333" i="33"/>
  <c r="E334" i="33"/>
  <c r="E335" i="33"/>
  <c r="E336" i="33"/>
  <c r="E337" i="33"/>
  <c r="E338" i="33"/>
  <c r="E339" i="33"/>
  <c r="E340" i="33"/>
  <c r="E341" i="33"/>
  <c r="E342" i="33"/>
  <c r="E343" i="33"/>
  <c r="E344" i="33"/>
  <c r="E345" i="33"/>
  <c r="E346" i="33"/>
  <c r="E347" i="33"/>
  <c r="E348" i="33"/>
  <c r="E349" i="33"/>
  <c r="E350" i="33"/>
  <c r="E351" i="33"/>
  <c r="E352" i="33"/>
  <c r="E353" i="33"/>
  <c r="E354" i="33"/>
  <c r="E355" i="33"/>
  <c r="E356" i="33"/>
  <c r="E357" i="33"/>
  <c r="E358" i="33"/>
  <c r="E359" i="33"/>
  <c r="E360" i="33"/>
  <c r="E361" i="33"/>
  <c r="E362" i="33"/>
  <c r="E363" i="33"/>
  <c r="E364" i="33"/>
  <c r="E365" i="33"/>
  <c r="E366" i="33"/>
  <c r="E367" i="33"/>
  <c r="E368" i="33"/>
  <c r="E369" i="33"/>
  <c r="E370" i="33"/>
  <c r="E371" i="33"/>
  <c r="E372" i="33"/>
  <c r="E373" i="33"/>
  <c r="E374" i="33"/>
  <c r="E375" i="33"/>
  <c r="E376" i="33"/>
  <c r="E377" i="33"/>
  <c r="E378" i="33"/>
  <c r="E379" i="33"/>
  <c r="E380" i="33"/>
  <c r="E381" i="33"/>
  <c r="E382" i="33"/>
  <c r="E383" i="33"/>
  <c r="E384" i="33"/>
  <c r="E385" i="33"/>
  <c r="E386" i="33"/>
  <c r="E387" i="33"/>
  <c r="E388" i="33"/>
  <c r="E389" i="33"/>
  <c r="E390" i="33"/>
  <c r="E391" i="33"/>
  <c r="E392" i="33"/>
  <c r="E393" i="33"/>
  <c r="E394" i="33"/>
  <c r="E395" i="33"/>
  <c r="E396" i="33"/>
  <c r="E397" i="33"/>
  <c r="E398" i="33"/>
  <c r="E399" i="33"/>
  <c r="E400" i="33"/>
  <c r="E401" i="33"/>
  <c r="E402" i="33"/>
  <c r="E403" i="33"/>
  <c r="E404" i="33"/>
  <c r="E405" i="33"/>
  <c r="E406" i="33"/>
  <c r="E407" i="33"/>
  <c r="E408" i="33"/>
  <c r="E409" i="33"/>
  <c r="E410" i="33"/>
  <c r="E411" i="33"/>
  <c r="E412" i="33"/>
  <c r="E413" i="33"/>
  <c r="E414" i="33"/>
  <c r="E415" i="33"/>
  <c r="E416" i="33"/>
  <c r="E417" i="33"/>
  <c r="E418" i="33"/>
  <c r="E419" i="33"/>
  <c r="E420" i="33"/>
  <c r="E421" i="33"/>
  <c r="E422" i="33"/>
  <c r="E423" i="33"/>
  <c r="E424" i="33"/>
  <c r="E425" i="33"/>
  <c r="E426" i="33"/>
  <c r="E427" i="33"/>
  <c r="E428" i="33"/>
  <c r="E429" i="33"/>
  <c r="E430" i="33"/>
  <c r="E431" i="33"/>
  <c r="E432" i="33"/>
  <c r="E433" i="33"/>
  <c r="E434" i="33"/>
  <c r="E435" i="33"/>
  <c r="E436" i="33"/>
  <c r="E437" i="33"/>
  <c r="E438" i="33"/>
  <c r="E439" i="33"/>
  <c r="E440" i="33"/>
  <c r="E441" i="33"/>
  <c r="E442" i="33"/>
  <c r="E443" i="33"/>
  <c r="E444" i="33"/>
  <c r="E445" i="33"/>
  <c r="E446" i="33"/>
  <c r="E447" i="33"/>
  <c r="E448" i="33"/>
  <c r="E449" i="33"/>
  <c r="E450" i="33"/>
  <c r="E451" i="33"/>
  <c r="E452" i="33"/>
  <c r="E453" i="33"/>
  <c r="E454" i="33"/>
  <c r="E455" i="33"/>
  <c r="E456" i="33"/>
  <c r="E457" i="33"/>
  <c r="E458" i="33"/>
  <c r="E459" i="33"/>
  <c r="E460" i="33"/>
  <c r="E461" i="33"/>
  <c r="E462" i="33"/>
  <c r="E463" i="33"/>
  <c r="E464" i="33"/>
  <c r="E465" i="33"/>
  <c r="E466" i="33"/>
  <c r="E467" i="33"/>
  <c r="E468" i="33"/>
  <c r="E469" i="33"/>
  <c r="E470" i="33"/>
  <c r="E471" i="33"/>
  <c r="E472" i="33"/>
  <c r="E473" i="33"/>
  <c r="E474" i="33"/>
  <c r="E475" i="33"/>
  <c r="E476" i="33"/>
  <c r="E477" i="33"/>
  <c r="E478" i="33"/>
  <c r="E479" i="33"/>
  <c r="E480" i="33"/>
  <c r="E481" i="33"/>
  <c r="E482" i="33"/>
  <c r="E483" i="33"/>
  <c r="E484" i="33"/>
  <c r="E485" i="33"/>
  <c r="E486" i="33"/>
  <c r="E487" i="33"/>
  <c r="E488" i="33"/>
  <c r="E489" i="33"/>
  <c r="E490" i="33"/>
  <c r="E491" i="33"/>
  <c r="E492" i="33"/>
  <c r="E493" i="33"/>
  <c r="E494" i="33"/>
  <c r="E495" i="33"/>
  <c r="E496" i="33"/>
  <c r="E497" i="33"/>
  <c r="E498" i="33"/>
  <c r="E499" i="33"/>
  <c r="E500" i="33"/>
  <c r="E501" i="33"/>
  <c r="E502" i="33"/>
  <c r="E503" i="33"/>
  <c r="E504" i="33"/>
  <c r="E505" i="33"/>
  <c r="E506" i="33"/>
  <c r="E507" i="33"/>
  <c r="E508" i="33"/>
  <c r="E509" i="33"/>
  <c r="E510" i="33"/>
  <c r="E511" i="33"/>
  <c r="E512" i="33"/>
  <c r="E513" i="33"/>
  <c r="E514" i="33"/>
  <c r="E515" i="33"/>
  <c r="E516" i="33"/>
  <c r="E517" i="33"/>
  <c r="E518" i="33"/>
  <c r="E519" i="33"/>
  <c r="E520" i="33"/>
  <c r="E521" i="33"/>
  <c r="E522" i="33"/>
  <c r="E523" i="33"/>
  <c r="E524" i="33"/>
  <c r="E525" i="33"/>
  <c r="E526" i="33"/>
  <c r="E527" i="33"/>
  <c r="E528" i="33"/>
  <c r="E529" i="33"/>
  <c r="E530" i="33"/>
  <c r="E531" i="33"/>
  <c r="E532" i="33"/>
  <c r="E533" i="33"/>
  <c r="E534" i="33"/>
  <c r="E535" i="33"/>
  <c r="E536" i="33"/>
  <c r="E537" i="33"/>
  <c r="E538" i="33"/>
  <c r="E539" i="33"/>
  <c r="E540" i="33"/>
  <c r="E541" i="33"/>
  <c r="E542" i="33"/>
  <c r="E543" i="33"/>
  <c r="E544" i="33"/>
  <c r="E545" i="33"/>
  <c r="E546" i="33"/>
  <c r="E547" i="33"/>
  <c r="E548" i="33"/>
  <c r="E549" i="33"/>
  <c r="E550" i="33"/>
  <c r="E551" i="33"/>
  <c r="E552" i="33"/>
  <c r="E553" i="33"/>
  <c r="E554" i="33"/>
  <c r="E555" i="33"/>
  <c r="E556" i="33"/>
  <c r="E557" i="33"/>
  <c r="E558" i="33"/>
  <c r="E559" i="33"/>
  <c r="E560" i="33"/>
  <c r="E561" i="33"/>
  <c r="E562" i="33"/>
  <c r="E563" i="33"/>
  <c r="E564" i="33"/>
  <c r="E565" i="33"/>
  <c r="E566" i="33"/>
  <c r="E567" i="33"/>
  <c r="E568" i="33"/>
  <c r="E569" i="33"/>
  <c r="E570" i="33"/>
  <c r="E571" i="33"/>
  <c r="E572" i="33"/>
  <c r="E573" i="33"/>
  <c r="E574" i="33"/>
  <c r="E575" i="33"/>
  <c r="E576" i="33"/>
  <c r="E577" i="33"/>
  <c r="E578" i="33"/>
  <c r="E579" i="33"/>
  <c r="E580" i="33"/>
  <c r="E581" i="33"/>
  <c r="E582" i="33"/>
  <c r="E583" i="33"/>
  <c r="E584" i="33"/>
  <c r="E585" i="33"/>
  <c r="E586" i="33"/>
  <c r="E587" i="33"/>
  <c r="E588" i="33"/>
  <c r="E589" i="33"/>
  <c r="E590" i="33"/>
  <c r="E591" i="33"/>
  <c r="E592" i="33"/>
  <c r="E593" i="33"/>
  <c r="E594" i="33"/>
  <c r="E595" i="33"/>
  <c r="E596" i="33"/>
  <c r="E597" i="33"/>
  <c r="E598" i="33"/>
  <c r="E599" i="33"/>
  <c r="E600" i="33"/>
  <c r="E601" i="33"/>
  <c r="E602" i="33"/>
  <c r="E603" i="33"/>
  <c r="E604" i="33"/>
  <c r="E605" i="33"/>
  <c r="E606" i="33"/>
  <c r="E607" i="33"/>
  <c r="E608" i="33"/>
  <c r="E609" i="33"/>
  <c r="E610" i="33"/>
  <c r="E611" i="33"/>
  <c r="E612" i="33"/>
  <c r="E613" i="33"/>
  <c r="E614" i="33"/>
  <c r="E615" i="33"/>
  <c r="E616" i="33"/>
  <c r="E617" i="33"/>
  <c r="E618" i="33"/>
  <c r="E619" i="33"/>
  <c r="E620" i="33"/>
  <c r="E621" i="33"/>
  <c r="E622" i="33"/>
  <c r="E623" i="33"/>
  <c r="E624" i="33"/>
  <c r="E625" i="33"/>
  <c r="E626" i="33"/>
  <c r="E627" i="33"/>
  <c r="E628" i="33"/>
  <c r="E629" i="33"/>
  <c r="E630" i="33"/>
  <c r="E631" i="33"/>
  <c r="E632" i="33"/>
  <c r="E633" i="33"/>
  <c r="E634" i="33"/>
  <c r="E635" i="33"/>
  <c r="E636" i="33"/>
  <c r="E637" i="33"/>
  <c r="E638" i="33"/>
  <c r="E639" i="33"/>
  <c r="E640" i="33"/>
  <c r="E641" i="33"/>
  <c r="E642" i="33"/>
  <c r="E643" i="33"/>
  <c r="E644" i="33"/>
  <c r="E645" i="33"/>
  <c r="E646" i="33"/>
  <c r="E647" i="33"/>
  <c r="E648" i="33"/>
  <c r="E649" i="33"/>
  <c r="E650" i="33"/>
  <c r="E651" i="33"/>
  <c r="E652" i="33"/>
  <c r="E653" i="33"/>
  <c r="E654" i="33"/>
  <c r="E655" i="33"/>
  <c r="E656" i="33"/>
  <c r="E657" i="33"/>
  <c r="E658" i="33"/>
  <c r="E659" i="33"/>
  <c r="E660" i="33"/>
  <c r="E661" i="33"/>
  <c r="E662" i="33"/>
  <c r="E663" i="33"/>
  <c r="E664" i="33"/>
  <c r="E665" i="33"/>
  <c r="E666" i="33"/>
  <c r="E667" i="33"/>
  <c r="E668" i="33"/>
  <c r="E669" i="33"/>
  <c r="E670" i="33"/>
  <c r="E671" i="33"/>
  <c r="E672" i="33"/>
  <c r="E673" i="33"/>
  <c r="E674" i="33"/>
  <c r="E675" i="33"/>
  <c r="E676" i="33"/>
  <c r="E677" i="33"/>
  <c r="E678" i="33"/>
  <c r="E679" i="33"/>
  <c r="E680" i="33"/>
  <c r="E681" i="33"/>
  <c r="E682" i="33"/>
  <c r="E683" i="33"/>
  <c r="E684" i="33"/>
  <c r="E685" i="33"/>
  <c r="E686" i="33"/>
  <c r="E687" i="33"/>
  <c r="E688" i="33"/>
  <c r="E689" i="33"/>
  <c r="E690" i="33"/>
  <c r="E691" i="33"/>
  <c r="E692" i="33"/>
  <c r="E693" i="33"/>
  <c r="E694" i="33"/>
  <c r="E695" i="33"/>
  <c r="E696" i="33"/>
  <c r="E697" i="33"/>
  <c r="E698" i="33"/>
  <c r="E699" i="33"/>
  <c r="E700" i="33"/>
  <c r="E701" i="33"/>
  <c r="E702" i="33"/>
  <c r="E703" i="33"/>
  <c r="E704" i="33"/>
  <c r="E705" i="33"/>
  <c r="E706" i="33"/>
  <c r="E707" i="33"/>
  <c r="E708" i="33"/>
  <c r="E709" i="33"/>
  <c r="E710" i="33"/>
  <c r="E711" i="33"/>
  <c r="E712" i="33"/>
  <c r="E713" i="33"/>
  <c r="E714" i="33"/>
  <c r="E715" i="33"/>
  <c r="E716" i="33"/>
  <c r="E717" i="33"/>
  <c r="E718" i="33"/>
  <c r="E719" i="33"/>
  <c r="E720" i="33"/>
  <c r="E721" i="33"/>
  <c r="E722" i="33"/>
  <c r="E723" i="33"/>
  <c r="E724" i="33"/>
  <c r="E725" i="33"/>
  <c r="E726" i="33"/>
  <c r="E727" i="33"/>
  <c r="E728" i="33"/>
  <c r="E729" i="33"/>
  <c r="E730" i="33"/>
  <c r="E731" i="33"/>
  <c r="E732" i="33"/>
  <c r="E733" i="33"/>
  <c r="E734" i="33"/>
  <c r="E735" i="33"/>
  <c r="E736" i="33"/>
  <c r="E737" i="33"/>
  <c r="E738" i="33"/>
  <c r="E739" i="33"/>
  <c r="E740" i="33"/>
  <c r="E741" i="33"/>
  <c r="E742" i="33"/>
  <c r="E743" i="33"/>
  <c r="E744" i="33"/>
  <c r="E745" i="33"/>
  <c r="E746" i="33"/>
  <c r="E747" i="33"/>
  <c r="E748" i="33"/>
  <c r="E749" i="33"/>
  <c r="E750" i="33"/>
  <c r="E751" i="33"/>
  <c r="E752" i="33"/>
  <c r="E753" i="33"/>
  <c r="E754" i="33"/>
  <c r="E755" i="33"/>
  <c r="E756" i="33"/>
  <c r="E757" i="33"/>
  <c r="E758" i="33"/>
  <c r="E759" i="33"/>
  <c r="E760" i="33"/>
  <c r="E761" i="33"/>
  <c r="E762" i="33"/>
  <c r="E763" i="33"/>
  <c r="E764" i="33"/>
  <c r="E765" i="33"/>
  <c r="E766" i="33"/>
  <c r="E767" i="33"/>
  <c r="E768" i="33"/>
  <c r="E769" i="33"/>
  <c r="E770" i="33"/>
  <c r="E771" i="33"/>
  <c r="E772" i="33"/>
  <c r="E773" i="33"/>
  <c r="E774" i="33"/>
  <c r="E775" i="33"/>
  <c r="E776" i="33"/>
  <c r="E777" i="33"/>
  <c r="E778" i="33"/>
  <c r="E779" i="33"/>
  <c r="E780" i="33"/>
  <c r="E781" i="33"/>
  <c r="E782" i="33"/>
  <c r="E783" i="33"/>
  <c r="E784" i="33"/>
  <c r="E785" i="33"/>
  <c r="E786" i="33"/>
  <c r="E787" i="33"/>
  <c r="E788" i="33"/>
  <c r="E789" i="33"/>
  <c r="E790" i="33"/>
  <c r="E791" i="33"/>
  <c r="E792" i="33"/>
  <c r="E793" i="33"/>
  <c r="E794" i="33"/>
  <c r="E795" i="33"/>
  <c r="E796" i="33"/>
  <c r="E797" i="33"/>
  <c r="E798" i="33"/>
  <c r="E799" i="33"/>
  <c r="E800" i="33"/>
  <c r="E801" i="33"/>
  <c r="E802" i="33"/>
  <c r="E803" i="33"/>
  <c r="E804" i="33"/>
  <c r="E805" i="33"/>
  <c r="E806" i="33"/>
  <c r="E807" i="33"/>
  <c r="E808" i="33"/>
  <c r="E809" i="33"/>
  <c r="E810" i="33"/>
  <c r="E811" i="33"/>
  <c r="E812" i="33"/>
  <c r="E813" i="33"/>
  <c r="E814" i="33"/>
  <c r="E815" i="33"/>
  <c r="E816" i="33"/>
  <c r="E817" i="33"/>
  <c r="E818" i="33"/>
  <c r="E819" i="33"/>
  <c r="E820" i="33"/>
  <c r="E821" i="33"/>
  <c r="E822" i="33"/>
  <c r="E823" i="33"/>
  <c r="E824" i="33"/>
  <c r="E825" i="33"/>
  <c r="E826" i="33"/>
  <c r="E827" i="33"/>
  <c r="E828" i="33"/>
  <c r="E829" i="33"/>
  <c r="E830" i="33"/>
  <c r="E831" i="33"/>
  <c r="E832" i="33"/>
  <c r="E833" i="33"/>
  <c r="E834" i="33"/>
  <c r="E835" i="33"/>
  <c r="E836" i="33"/>
  <c r="E837" i="33"/>
  <c r="E838" i="33"/>
  <c r="E839" i="33"/>
  <c r="E840" i="33"/>
  <c r="E841" i="33"/>
  <c r="E842" i="33"/>
  <c r="E843" i="33"/>
  <c r="E844" i="33"/>
  <c r="E845" i="33"/>
  <c r="E846" i="33"/>
  <c r="E847" i="33"/>
  <c r="E848" i="33"/>
  <c r="E849" i="33"/>
  <c r="E850" i="33"/>
  <c r="E851" i="33"/>
  <c r="E852" i="33"/>
  <c r="E853" i="33"/>
  <c r="E854" i="33"/>
  <c r="E855" i="33"/>
  <c r="E856" i="33"/>
  <c r="E857" i="33"/>
  <c r="E858" i="33"/>
  <c r="E859" i="33"/>
  <c r="E860" i="33"/>
  <c r="E861" i="33"/>
  <c r="E862" i="33"/>
  <c r="E863" i="33"/>
  <c r="E864" i="33"/>
  <c r="E865" i="33"/>
  <c r="E866" i="33"/>
  <c r="E867" i="33"/>
  <c r="E868" i="33"/>
  <c r="E869" i="33"/>
  <c r="E870" i="33"/>
  <c r="E871" i="33"/>
  <c r="E872" i="33"/>
  <c r="E873" i="33"/>
  <c r="E874" i="33"/>
  <c r="E875" i="33"/>
  <c r="E876" i="33"/>
  <c r="E877" i="33"/>
  <c r="E878" i="33"/>
  <c r="E879" i="33"/>
  <c r="E880" i="33"/>
  <c r="E881" i="33"/>
  <c r="E882" i="33"/>
  <c r="E883" i="33"/>
  <c r="E884" i="33"/>
  <c r="E885" i="33"/>
  <c r="E886" i="33"/>
  <c r="E887" i="33"/>
  <c r="E888" i="33"/>
  <c r="E889" i="33"/>
  <c r="E890" i="33"/>
  <c r="E891" i="33"/>
  <c r="E892" i="33"/>
  <c r="E893" i="33"/>
  <c r="E894" i="33"/>
  <c r="E895" i="33"/>
  <c r="E896" i="33"/>
  <c r="E897" i="33"/>
  <c r="E898" i="33"/>
  <c r="E899" i="33"/>
  <c r="E900" i="33"/>
  <c r="E901" i="33"/>
  <c r="E902" i="33"/>
  <c r="E903" i="33"/>
  <c r="E904" i="33"/>
  <c r="E905" i="33"/>
  <c r="E906" i="33"/>
  <c r="E907" i="33"/>
  <c r="E908" i="33"/>
  <c r="E909" i="33"/>
  <c r="E910" i="33"/>
  <c r="E911" i="33"/>
  <c r="E912" i="33"/>
  <c r="E913" i="33"/>
  <c r="E914" i="33"/>
  <c r="E915" i="33"/>
  <c r="E916" i="33"/>
  <c r="E917" i="33"/>
  <c r="E918" i="33"/>
  <c r="E919" i="33"/>
  <c r="E920" i="33"/>
  <c r="E921" i="33"/>
  <c r="E922" i="33"/>
  <c r="E923" i="33"/>
  <c r="E924" i="33"/>
  <c r="E925" i="33"/>
  <c r="E926" i="33"/>
  <c r="E927" i="33"/>
  <c r="E928" i="33"/>
  <c r="E929" i="33"/>
  <c r="E930" i="33"/>
  <c r="E931" i="33"/>
  <c r="E932" i="33"/>
  <c r="E933" i="33"/>
  <c r="E934" i="33"/>
  <c r="E935" i="33"/>
  <c r="E936" i="33"/>
  <c r="E937" i="33"/>
  <c r="E938" i="33"/>
  <c r="E939" i="33"/>
  <c r="E940" i="33"/>
  <c r="E941" i="33"/>
  <c r="E942" i="33"/>
  <c r="E943" i="33"/>
  <c r="E944" i="33"/>
  <c r="E945" i="33"/>
  <c r="E946" i="33"/>
  <c r="E947" i="33"/>
  <c r="E948" i="33"/>
  <c r="E949" i="33"/>
  <c r="E950" i="33"/>
  <c r="E951" i="33"/>
  <c r="E952" i="33"/>
  <c r="E953" i="33"/>
  <c r="E954" i="33"/>
  <c r="E955" i="33"/>
  <c r="E956" i="33"/>
  <c r="E957" i="33"/>
  <c r="E958" i="33"/>
  <c r="E959" i="33"/>
  <c r="E960" i="33"/>
  <c r="E961" i="33"/>
  <c r="E962" i="33"/>
  <c r="E963" i="33"/>
  <c r="E964" i="33"/>
  <c r="E965" i="33"/>
  <c r="E966" i="33"/>
  <c r="E967" i="33"/>
  <c r="E968" i="33"/>
  <c r="E969" i="33"/>
  <c r="E970" i="33"/>
  <c r="E971" i="33"/>
  <c r="E972" i="33"/>
  <c r="E973" i="33"/>
  <c r="E974" i="33"/>
  <c r="E975" i="33"/>
  <c r="E976" i="33"/>
  <c r="E977" i="33"/>
  <c r="E978" i="33"/>
  <c r="E979" i="33"/>
  <c r="E980" i="33"/>
  <c r="E981" i="33"/>
  <c r="E982" i="33"/>
  <c r="E983" i="33"/>
  <c r="E984" i="33"/>
  <c r="E985" i="33"/>
  <c r="E986" i="33"/>
  <c r="E987" i="33"/>
  <c r="E988" i="33"/>
  <c r="E989" i="33"/>
  <c r="E990" i="33"/>
  <c r="E991" i="33"/>
  <c r="E992" i="33"/>
  <c r="E993" i="33"/>
  <c r="E994" i="33"/>
  <c r="E995" i="33"/>
  <c r="E996" i="33"/>
  <c r="E997" i="33"/>
  <c r="E998" i="33"/>
  <c r="E999" i="33"/>
  <c r="E1000" i="33"/>
  <c r="E1001" i="33"/>
  <c r="E1002" i="33"/>
  <c r="E1003" i="33"/>
  <c r="E1004" i="33"/>
  <c r="E1005" i="33"/>
  <c r="E1006" i="33"/>
  <c r="E1007" i="33"/>
  <c r="E1008" i="33"/>
  <c r="E1009" i="33"/>
  <c r="E1010" i="33"/>
  <c r="E1011" i="33"/>
  <c r="E1012" i="33"/>
  <c r="E1013" i="33"/>
  <c r="E1014" i="33"/>
  <c r="E1015" i="33"/>
  <c r="E1016" i="33"/>
  <c r="E1017" i="33"/>
  <c r="E1018" i="33"/>
  <c r="E1019" i="33"/>
  <c r="E1020" i="33"/>
  <c r="E1021" i="33"/>
  <c r="E1022" i="33"/>
  <c r="E1023" i="33"/>
  <c r="E1024" i="33"/>
  <c r="E1025" i="33"/>
  <c r="E1026" i="33"/>
  <c r="E1027" i="33"/>
  <c r="E1028" i="33"/>
  <c r="E1029" i="33"/>
  <c r="E1030" i="33"/>
  <c r="E1031" i="33"/>
  <c r="E1032" i="33"/>
  <c r="E1033" i="33"/>
  <c r="E1034" i="33"/>
  <c r="E1035" i="33"/>
  <c r="E1036" i="33"/>
  <c r="E1037" i="33"/>
  <c r="E1038" i="33"/>
  <c r="E1039" i="33"/>
  <c r="E1040" i="33"/>
  <c r="E1041" i="33"/>
  <c r="E1042" i="33"/>
  <c r="E1043" i="33"/>
  <c r="E1044" i="33"/>
  <c r="E1045" i="33"/>
  <c r="E1046" i="33"/>
  <c r="E1047" i="33"/>
  <c r="E1048" i="33"/>
  <c r="E1049" i="33"/>
  <c r="E1050" i="33"/>
  <c r="E1051" i="33"/>
  <c r="E1052" i="33"/>
  <c r="E1053" i="33"/>
  <c r="E1054" i="33"/>
  <c r="E1055" i="33"/>
  <c r="E1056" i="33"/>
  <c r="E1057" i="33"/>
  <c r="E1058" i="33"/>
  <c r="E1059" i="33"/>
  <c r="E1060" i="33"/>
  <c r="E1061" i="33"/>
  <c r="E1062" i="33"/>
  <c r="E1063" i="33"/>
  <c r="E1064" i="33"/>
  <c r="E1065" i="33"/>
  <c r="E1066" i="33"/>
  <c r="E1067" i="33"/>
  <c r="E1068" i="33"/>
  <c r="E1069" i="33"/>
  <c r="E1070" i="33"/>
  <c r="E1071" i="33"/>
  <c r="E1072" i="33"/>
  <c r="E1073" i="33"/>
  <c r="E1074" i="33"/>
  <c r="E1075" i="33"/>
  <c r="E1076" i="33"/>
  <c r="E1077" i="33"/>
  <c r="E1078" i="33"/>
  <c r="E1079" i="33"/>
  <c r="E1080" i="33"/>
  <c r="E1081" i="33"/>
  <c r="E1082" i="33"/>
  <c r="E1083" i="33"/>
  <c r="E1084" i="33"/>
  <c r="E1085" i="33"/>
  <c r="E1086" i="33"/>
  <c r="E1087" i="33"/>
  <c r="E1088" i="33"/>
  <c r="E1089" i="33"/>
  <c r="E1090" i="33"/>
  <c r="E1091" i="33"/>
  <c r="E1092" i="33"/>
  <c r="E1093" i="33"/>
  <c r="E1094" i="33"/>
  <c r="E1095" i="33"/>
  <c r="E1096" i="33"/>
  <c r="E1097" i="33"/>
  <c r="E1098" i="33"/>
  <c r="E1099" i="33"/>
  <c r="E1100" i="33"/>
  <c r="E1101" i="33"/>
  <c r="E1102" i="33"/>
  <c r="E1103" i="33"/>
  <c r="E1104" i="33"/>
  <c r="E1105" i="33"/>
  <c r="E1106" i="33"/>
  <c r="E1107" i="33"/>
  <c r="E1108" i="33"/>
  <c r="E1109" i="33"/>
  <c r="E1110" i="33"/>
  <c r="E1111" i="33"/>
  <c r="E1112" i="33"/>
  <c r="E1113" i="33"/>
  <c r="E1114" i="33"/>
  <c r="E1115" i="33"/>
  <c r="E1116" i="33"/>
  <c r="E1117" i="33"/>
  <c r="E1118" i="33"/>
  <c r="E1119" i="33"/>
  <c r="E1120" i="33"/>
  <c r="E1121" i="33"/>
  <c r="E1122" i="33"/>
  <c r="E1123" i="33"/>
  <c r="E1124" i="33"/>
  <c r="E1125" i="33"/>
  <c r="E1126" i="33"/>
  <c r="E1127" i="33"/>
  <c r="E1128" i="33"/>
  <c r="E1129" i="33"/>
  <c r="E1130" i="33"/>
  <c r="E1131" i="33"/>
  <c r="E1132" i="33"/>
  <c r="E1133" i="33"/>
  <c r="E1134" i="33"/>
  <c r="E1135" i="33"/>
  <c r="E1136" i="33"/>
  <c r="E1137" i="33"/>
  <c r="E1138" i="33"/>
  <c r="E1139" i="33"/>
  <c r="E1140" i="33"/>
  <c r="E1141" i="33"/>
  <c r="E1142" i="33"/>
  <c r="E1143" i="33"/>
  <c r="E1144" i="33"/>
  <c r="E1145" i="33"/>
  <c r="E1146" i="33"/>
  <c r="E1147" i="33"/>
  <c r="E1148" i="33"/>
  <c r="E1149" i="33"/>
  <c r="E1150" i="33"/>
  <c r="E1151" i="33"/>
  <c r="E1152" i="33"/>
  <c r="E1153" i="33"/>
  <c r="E1154" i="33"/>
  <c r="E1155" i="33"/>
  <c r="E1156" i="33"/>
  <c r="E1157" i="33"/>
  <c r="E1158" i="33"/>
  <c r="E1159" i="33"/>
  <c r="E1160" i="33"/>
  <c r="E1161" i="33"/>
  <c r="E1162" i="33"/>
  <c r="E1163" i="33"/>
  <c r="E1164" i="33"/>
  <c r="E1165" i="33"/>
  <c r="E1166" i="33"/>
  <c r="E1167" i="33"/>
  <c r="E1168" i="33"/>
  <c r="E1169" i="33"/>
  <c r="E1170" i="33"/>
  <c r="E1171" i="33"/>
  <c r="E1172" i="33"/>
  <c r="E1173" i="33"/>
  <c r="E1174" i="33"/>
  <c r="E1175" i="33"/>
  <c r="E1176" i="33"/>
  <c r="E1177" i="33"/>
  <c r="E1178" i="33"/>
  <c r="E1179" i="33"/>
  <c r="E1180" i="33"/>
  <c r="E1181" i="33"/>
  <c r="E1182" i="33"/>
  <c r="E1183" i="33"/>
  <c r="E1184" i="33"/>
  <c r="E1185" i="33"/>
  <c r="E1186" i="33"/>
  <c r="E1187" i="33"/>
  <c r="E1188" i="33"/>
  <c r="E1189" i="33"/>
  <c r="E1190" i="33"/>
  <c r="E1191" i="33"/>
  <c r="E1192" i="33"/>
  <c r="E1193" i="33"/>
  <c r="E1194" i="33"/>
  <c r="E1195" i="33"/>
  <c r="E1196" i="33"/>
  <c r="E1197" i="33"/>
  <c r="E1198" i="33"/>
  <c r="E1199" i="33"/>
  <c r="E1200" i="33"/>
  <c r="E1201" i="33"/>
  <c r="E1202" i="33"/>
  <c r="E1203" i="33"/>
  <c r="E1204" i="33"/>
  <c r="E1205" i="33"/>
  <c r="E1206" i="33"/>
  <c r="E1207" i="33"/>
  <c r="E1208" i="33"/>
  <c r="E1209" i="33"/>
  <c r="E1210" i="33"/>
  <c r="E1211" i="33"/>
  <c r="E1212" i="33"/>
  <c r="E1213" i="33"/>
  <c r="E1214" i="33"/>
  <c r="E1215" i="33"/>
  <c r="E1216" i="33"/>
  <c r="E1217" i="33"/>
  <c r="E1218" i="33"/>
  <c r="E1219" i="33"/>
  <c r="E1220" i="33"/>
  <c r="E1221" i="33"/>
  <c r="E1222" i="33"/>
  <c r="E1223" i="33"/>
  <c r="E1224" i="33"/>
  <c r="E1225" i="33"/>
  <c r="E1226" i="33"/>
  <c r="E1227" i="33"/>
  <c r="E1228" i="33"/>
  <c r="E1229" i="33"/>
  <c r="E1230" i="33"/>
  <c r="E1231" i="33"/>
  <c r="E1232" i="33"/>
  <c r="E1233" i="33"/>
  <c r="E1234" i="33"/>
  <c r="E1235" i="33"/>
  <c r="E1236" i="33"/>
  <c r="E1237" i="33"/>
  <c r="E1238" i="33"/>
  <c r="E1239" i="33"/>
  <c r="E1240" i="33"/>
  <c r="E1241" i="33"/>
  <c r="E1242" i="33"/>
  <c r="E1243" i="33"/>
  <c r="E1244" i="33"/>
  <c r="E1245" i="33"/>
  <c r="E1246" i="33"/>
  <c r="E1247" i="33"/>
  <c r="E1248" i="33"/>
  <c r="E1249" i="33"/>
  <c r="E1250" i="33"/>
  <c r="E1251" i="33"/>
  <c r="E1252" i="33"/>
  <c r="E1253" i="33"/>
  <c r="E1254" i="33"/>
  <c r="E1255" i="33"/>
  <c r="E1256" i="33"/>
  <c r="E1257" i="33"/>
  <c r="E1258" i="33"/>
  <c r="E1259" i="33"/>
  <c r="E1260" i="33"/>
  <c r="E1261" i="33"/>
  <c r="E1262" i="33"/>
  <c r="E1263" i="33"/>
  <c r="E1264" i="33"/>
  <c r="E1265" i="33"/>
  <c r="E1266" i="33"/>
  <c r="E1267" i="33"/>
  <c r="E1268" i="33"/>
  <c r="E1269" i="33"/>
  <c r="E1270" i="33"/>
  <c r="E1271" i="33"/>
  <c r="E1272" i="33"/>
  <c r="E1273" i="33"/>
  <c r="E1274" i="33"/>
  <c r="E1275" i="33"/>
  <c r="E1276" i="33"/>
  <c r="E1277" i="33"/>
  <c r="E1278" i="33"/>
  <c r="E1279" i="33"/>
  <c r="E1280" i="33"/>
  <c r="E1281" i="33"/>
  <c r="E1282" i="33"/>
  <c r="E1283" i="33"/>
  <c r="E1284" i="33"/>
  <c r="E1285" i="33"/>
  <c r="E1286" i="33"/>
  <c r="E1287" i="33"/>
  <c r="E1288" i="33"/>
  <c r="E1289" i="33"/>
  <c r="E1290" i="33"/>
  <c r="E1291" i="33"/>
  <c r="E1292" i="33"/>
  <c r="E1293" i="33"/>
  <c r="E1294" i="33"/>
  <c r="E1295" i="33"/>
  <c r="E1296" i="33"/>
  <c r="E1297" i="33"/>
  <c r="E1298" i="33"/>
  <c r="E1299" i="33"/>
  <c r="E1300" i="33"/>
  <c r="E1301" i="33"/>
  <c r="E1302" i="33"/>
  <c r="E1303" i="33"/>
  <c r="E1304" i="33"/>
  <c r="E1305" i="33"/>
  <c r="E1306" i="33"/>
  <c r="E1307" i="33"/>
  <c r="E1308" i="33"/>
  <c r="E1309" i="33"/>
  <c r="E1310" i="33"/>
  <c r="E1311" i="33"/>
  <c r="E1312" i="33"/>
  <c r="E1313" i="33"/>
  <c r="E1314" i="33"/>
  <c r="E1315" i="33"/>
  <c r="E1316" i="33"/>
  <c r="E1317" i="33"/>
  <c r="E1318" i="33"/>
  <c r="E1319" i="33"/>
  <c r="E1320" i="33"/>
  <c r="E1321" i="33"/>
  <c r="E1322" i="33"/>
  <c r="E1323" i="33"/>
  <c r="E1324" i="33"/>
  <c r="E1325" i="33"/>
  <c r="E1326" i="33"/>
  <c r="E1327" i="33"/>
  <c r="E1328" i="33"/>
  <c r="E1329" i="33"/>
  <c r="E1330" i="33"/>
  <c r="E1331" i="33"/>
  <c r="E1332" i="33"/>
  <c r="E1333" i="33"/>
  <c r="E1334" i="33"/>
  <c r="E1335" i="33"/>
  <c r="E1336" i="33"/>
  <c r="E1337" i="33"/>
  <c r="E1338" i="33"/>
  <c r="E1339" i="33"/>
  <c r="E1340" i="33"/>
  <c r="E1341" i="33"/>
  <c r="E1342" i="33"/>
  <c r="E1343" i="33"/>
  <c r="E1344" i="33"/>
  <c r="E1345" i="33"/>
  <c r="E1346" i="33"/>
  <c r="E1347" i="33"/>
  <c r="E1348" i="33"/>
  <c r="E1349" i="33"/>
  <c r="E1350" i="33"/>
  <c r="E1351" i="33"/>
  <c r="E1352" i="33"/>
  <c r="E1353" i="33"/>
  <c r="E1354" i="33"/>
  <c r="E1355" i="33"/>
  <c r="E1356" i="33"/>
  <c r="E1357" i="33"/>
  <c r="E1358" i="33"/>
  <c r="E1359" i="33"/>
  <c r="E1360" i="33"/>
  <c r="E1361" i="33"/>
  <c r="E1362" i="33"/>
  <c r="E1363" i="33"/>
  <c r="E1364" i="33"/>
  <c r="E1365" i="33"/>
  <c r="E1366" i="33"/>
  <c r="E1367" i="33"/>
  <c r="E1368" i="33"/>
  <c r="E1369" i="33"/>
  <c r="E1370" i="33"/>
  <c r="E1371" i="33"/>
  <c r="E1372" i="33"/>
  <c r="E1373" i="33"/>
  <c r="E1374" i="33"/>
  <c r="E1375" i="33"/>
  <c r="E1376" i="33"/>
  <c r="E1377" i="33"/>
  <c r="E1378" i="33"/>
  <c r="E1379" i="33"/>
  <c r="E1380" i="33"/>
  <c r="E1381" i="33"/>
  <c r="E1382" i="33"/>
  <c r="E1383" i="33"/>
  <c r="E1384" i="33"/>
  <c r="E1385" i="33"/>
  <c r="E1386" i="33"/>
  <c r="E1387" i="33"/>
  <c r="E1388" i="33"/>
  <c r="E1389" i="33"/>
  <c r="E1390" i="33"/>
  <c r="E1391" i="33"/>
  <c r="E1392" i="33"/>
  <c r="E1393" i="33"/>
  <c r="E1394" i="33"/>
  <c r="E1395" i="33"/>
  <c r="E1396" i="33"/>
  <c r="E1397" i="33"/>
  <c r="E1398" i="33"/>
  <c r="E1399" i="33"/>
  <c r="E1400" i="33"/>
  <c r="E1401" i="33"/>
  <c r="E1402" i="33"/>
  <c r="E1403" i="33"/>
  <c r="E1404" i="33"/>
  <c r="E1405" i="33"/>
  <c r="E1406" i="33"/>
  <c r="E1407" i="33"/>
  <c r="E1408" i="33"/>
  <c r="E1409" i="33"/>
  <c r="E1410" i="33"/>
  <c r="E1411" i="33"/>
  <c r="E1412" i="33"/>
  <c r="E1413" i="33"/>
  <c r="E1414" i="33"/>
  <c r="E1415" i="33"/>
  <c r="E1416" i="33"/>
  <c r="E1417" i="33"/>
  <c r="E1418" i="33"/>
  <c r="E1419" i="33"/>
  <c r="E1420" i="33"/>
  <c r="E1421" i="33"/>
  <c r="E1422" i="33"/>
  <c r="E1423" i="33"/>
  <c r="E1424" i="33"/>
  <c r="E1425" i="33"/>
  <c r="E1426" i="33"/>
  <c r="E1427" i="33"/>
  <c r="E1428" i="33"/>
  <c r="E1429" i="33"/>
  <c r="E1430" i="33"/>
  <c r="E1431" i="33"/>
  <c r="E1432" i="33"/>
  <c r="E1433" i="33"/>
  <c r="E1434" i="33"/>
  <c r="E1435" i="33"/>
  <c r="E1436" i="33"/>
  <c r="E1437" i="33"/>
  <c r="E1438" i="33"/>
  <c r="E1439" i="33"/>
  <c r="E1440" i="33"/>
  <c r="E1441" i="33"/>
  <c r="E1442" i="33"/>
  <c r="E1443" i="33"/>
  <c r="E1444" i="33"/>
  <c r="E1445" i="33"/>
  <c r="E1446" i="33"/>
  <c r="E1250" i="32" l="1"/>
  <c r="E1251" i="32"/>
  <c r="E1252" i="32"/>
  <c r="E1253" i="32"/>
  <c r="E1254" i="32"/>
  <c r="E1255" i="32"/>
  <c r="E1256" i="32"/>
  <c r="E1257" i="32"/>
  <c r="E1258" i="32"/>
  <c r="E1259" i="32"/>
  <c r="E1260" i="32"/>
  <c r="E1261" i="32"/>
  <c r="E1262" i="32"/>
  <c r="E1263" i="32"/>
  <c r="E1264" i="32"/>
  <c r="E1265" i="32"/>
  <c r="E1266" i="32"/>
  <c r="E1267" i="32"/>
  <c r="E1268" i="32"/>
  <c r="E1269" i="32"/>
  <c r="E1270" i="32"/>
  <c r="E1271" i="32"/>
  <c r="E1272" i="32"/>
  <c r="E1273" i="32"/>
  <c r="E1274" i="32"/>
  <c r="E1275" i="32"/>
  <c r="E1276" i="32"/>
  <c r="E1277" i="32"/>
  <c r="E1278" i="32"/>
  <c r="E1279" i="32"/>
  <c r="E1280" i="32"/>
  <c r="E1281" i="32"/>
  <c r="E1282" i="32"/>
  <c r="E1283" i="32"/>
  <c r="E1284" i="32"/>
  <c r="E1285" i="32"/>
  <c r="E1286" i="32"/>
  <c r="E1287" i="32"/>
  <c r="E1288" i="32"/>
  <c r="E1289" i="32"/>
  <c r="E1290" i="32"/>
  <c r="E1291" i="32"/>
  <c r="E1292" i="32"/>
  <c r="E1293" i="32"/>
  <c r="E1294" i="32"/>
  <c r="E1295" i="32"/>
  <c r="E1296" i="32"/>
  <c r="E1297" i="32"/>
  <c r="E1298" i="32"/>
  <c r="E1299" i="32"/>
  <c r="E1300" i="32"/>
  <c r="E1301" i="32"/>
  <c r="E1302" i="32"/>
  <c r="E1303" i="32"/>
  <c r="E1304" i="32"/>
  <c r="E1305" i="32"/>
  <c r="E1306" i="32"/>
  <c r="E1307" i="32"/>
  <c r="E1308" i="32"/>
  <c r="E1309" i="32"/>
  <c r="E1310" i="32"/>
  <c r="E1311" i="32"/>
  <c r="E1312" i="32"/>
  <c r="E1313" i="32"/>
  <c r="E1314" i="32"/>
  <c r="E1315" i="32"/>
  <c r="E1316" i="32"/>
  <c r="E1317" i="32"/>
  <c r="E1318" i="32"/>
  <c r="E1319" i="32"/>
  <c r="E1320" i="32"/>
  <c r="E1321" i="32"/>
  <c r="E1322" i="32"/>
  <c r="E1323" i="32"/>
  <c r="E1324" i="32"/>
  <c r="E1325" i="32"/>
  <c r="E1326" i="32"/>
  <c r="E1327" i="32"/>
  <c r="E1328" i="32"/>
  <c r="E1329" i="32"/>
  <c r="E1330" i="32"/>
  <c r="E1331" i="32"/>
  <c r="E1332" i="32"/>
  <c r="E1333" i="32"/>
  <c r="E1334" i="32"/>
  <c r="E1335" i="32"/>
  <c r="E1336" i="32"/>
  <c r="E1337" i="32"/>
  <c r="E1338" i="32"/>
  <c r="E1339" i="32"/>
  <c r="E1340" i="32"/>
  <c r="E1341" i="32"/>
  <c r="E1342" i="32"/>
  <c r="E1343" i="32"/>
  <c r="E1344" i="32"/>
  <c r="E1345" i="32"/>
  <c r="E1346" i="32"/>
  <c r="E1347" i="32"/>
  <c r="E1348" i="32"/>
  <c r="E1349" i="32"/>
  <c r="E1350" i="32"/>
  <c r="E1351" i="32"/>
  <c r="E1352" i="32"/>
  <c r="E1353" i="32"/>
  <c r="E1354" i="32"/>
  <c r="E1355" i="32"/>
  <c r="E1356" i="32"/>
  <c r="E1357" i="32"/>
  <c r="E1358" i="32"/>
  <c r="E1359" i="32"/>
  <c r="E1360" i="32"/>
  <c r="E1361" i="32"/>
  <c r="E1362" i="32"/>
  <c r="E1363" i="32"/>
  <c r="E1364" i="32"/>
  <c r="E1365" i="32"/>
  <c r="E1366" i="32"/>
  <c r="E1367" i="32"/>
  <c r="E1368" i="32"/>
  <c r="E1369" i="32"/>
  <c r="E1370" i="32"/>
  <c r="E1371" i="32"/>
  <c r="E1372" i="32"/>
  <c r="E1373" i="32"/>
  <c r="E1374" i="32"/>
  <c r="E1375" i="32"/>
  <c r="E1376" i="32"/>
  <c r="E1377" i="32"/>
  <c r="E1378" i="32"/>
  <c r="E1379" i="32"/>
  <c r="E1380" i="32"/>
  <c r="E1381" i="32"/>
  <c r="E1382" i="32"/>
  <c r="E1383" i="32"/>
  <c r="E1384" i="32"/>
  <c r="E1385" i="32"/>
  <c r="E1386" i="32"/>
  <c r="E1387" i="32"/>
  <c r="E1388" i="32"/>
  <c r="E1389" i="32"/>
  <c r="E1390" i="32"/>
  <c r="E1391" i="32"/>
  <c r="E1392" i="32"/>
  <c r="A36" i="1" l="1"/>
  <c r="A35" i="1"/>
  <c r="K34" i="1"/>
  <c r="A34" i="1"/>
  <c r="A33" i="1"/>
  <c r="A32" i="1"/>
  <c r="E750" i="34"/>
  <c r="E749" i="34"/>
  <c r="E748" i="34"/>
  <c r="E747" i="34"/>
  <c r="E746" i="34"/>
  <c r="E745" i="34"/>
  <c r="E744" i="34"/>
  <c r="E743" i="34"/>
  <c r="E742" i="34"/>
  <c r="E741" i="34"/>
  <c r="E740" i="34"/>
  <c r="E739" i="34"/>
  <c r="E738" i="34"/>
  <c r="E737" i="34"/>
  <c r="E736" i="34"/>
  <c r="E735" i="34"/>
  <c r="E734" i="34"/>
  <c r="E733" i="34"/>
  <c r="E732" i="34"/>
  <c r="E731" i="34"/>
  <c r="E730" i="34"/>
  <c r="E729" i="34"/>
  <c r="E728" i="34"/>
  <c r="E727" i="34"/>
  <c r="E726" i="34"/>
  <c r="E725" i="34"/>
  <c r="E724" i="34"/>
  <c r="E723" i="34"/>
  <c r="E722" i="34"/>
  <c r="E721" i="34"/>
  <c r="E720" i="34"/>
  <c r="E719" i="34"/>
  <c r="E718" i="34"/>
  <c r="E717" i="34"/>
  <c r="E716" i="34"/>
  <c r="E715" i="34"/>
  <c r="E714" i="34"/>
  <c r="E713" i="34"/>
  <c r="E712" i="34"/>
  <c r="E711" i="34"/>
  <c r="E710" i="34"/>
  <c r="E709" i="34"/>
  <c r="E708" i="34"/>
  <c r="E707" i="34"/>
  <c r="E706" i="34"/>
  <c r="E705" i="34"/>
  <c r="E704" i="34"/>
  <c r="E703" i="34"/>
  <c r="E702" i="34"/>
  <c r="E701" i="34"/>
  <c r="E700" i="34"/>
  <c r="E699" i="34"/>
  <c r="E698" i="34"/>
  <c r="E697" i="34"/>
  <c r="E696" i="34"/>
  <c r="E695" i="34"/>
  <c r="E694" i="34"/>
  <c r="E693" i="34"/>
  <c r="E692" i="34"/>
  <c r="E691" i="34"/>
  <c r="E690" i="34"/>
  <c r="E689" i="34"/>
  <c r="E688" i="34"/>
  <c r="E687" i="34"/>
  <c r="E686" i="34"/>
  <c r="E685" i="34"/>
  <c r="E684" i="34"/>
  <c r="E683" i="34"/>
  <c r="E682" i="34"/>
  <c r="E681" i="34"/>
  <c r="E680" i="34"/>
  <c r="E679" i="34"/>
  <c r="E678" i="34"/>
  <c r="E677" i="34"/>
  <c r="E676" i="34"/>
  <c r="E675" i="34"/>
  <c r="E674" i="34"/>
  <c r="E673" i="34"/>
  <c r="E672" i="34"/>
  <c r="E671" i="34"/>
  <c r="E670" i="34"/>
  <c r="E669" i="34"/>
  <c r="E668" i="34"/>
  <c r="E667" i="34"/>
  <c r="E666" i="34"/>
  <c r="E665" i="34"/>
  <c r="E664" i="34"/>
  <c r="E663" i="34"/>
  <c r="E662" i="34"/>
  <c r="E661" i="34"/>
  <c r="E660" i="34"/>
  <c r="E659" i="34"/>
  <c r="E658" i="34"/>
  <c r="E657" i="34"/>
  <c r="E656" i="34"/>
  <c r="E655" i="34"/>
  <c r="E654" i="34"/>
  <c r="E653" i="34"/>
  <c r="E652" i="34"/>
  <c r="E651" i="34"/>
  <c r="E650" i="34"/>
  <c r="E649" i="34"/>
  <c r="E648" i="34"/>
  <c r="E647" i="34"/>
  <c r="E646" i="34"/>
  <c r="E645" i="34"/>
  <c r="E644" i="34"/>
  <c r="E643" i="34"/>
  <c r="E642" i="34"/>
  <c r="E641" i="34"/>
  <c r="E640" i="34"/>
  <c r="E639" i="34"/>
  <c r="E638" i="34"/>
  <c r="E637" i="34"/>
  <c r="E636" i="34"/>
  <c r="E635" i="34"/>
  <c r="E634" i="34"/>
  <c r="E633" i="34"/>
  <c r="E632" i="34"/>
  <c r="E631" i="34"/>
  <c r="E630" i="34"/>
  <c r="E629" i="34"/>
  <c r="E628" i="34"/>
  <c r="E627" i="34"/>
  <c r="E626" i="34"/>
  <c r="E625" i="34"/>
  <c r="E624" i="34"/>
  <c r="E623" i="34"/>
  <c r="E622" i="34"/>
  <c r="E621" i="34"/>
  <c r="E620" i="34"/>
  <c r="E619" i="34"/>
  <c r="E618" i="34"/>
  <c r="E617" i="34"/>
  <c r="E616" i="34"/>
  <c r="E615" i="34"/>
  <c r="E614" i="34"/>
  <c r="E613" i="34"/>
  <c r="E612" i="34"/>
  <c r="E611" i="34"/>
  <c r="E610" i="34"/>
  <c r="E609" i="34"/>
  <c r="E608" i="34"/>
  <c r="E607" i="34"/>
  <c r="E606" i="34"/>
  <c r="E605" i="34"/>
  <c r="E604" i="34"/>
  <c r="E603" i="34"/>
  <c r="E602" i="34"/>
  <c r="E601" i="34"/>
  <c r="E600" i="34"/>
  <c r="E599" i="34"/>
  <c r="E598" i="34"/>
  <c r="E597" i="34"/>
  <c r="E596" i="34"/>
  <c r="E595" i="34"/>
  <c r="E594" i="34"/>
  <c r="E593" i="34"/>
  <c r="E592" i="34"/>
  <c r="E591" i="34"/>
  <c r="E590" i="34"/>
  <c r="E589" i="34"/>
  <c r="E588" i="34"/>
  <c r="E587" i="34"/>
  <c r="E586" i="34"/>
  <c r="E585" i="34"/>
  <c r="E584" i="34"/>
  <c r="E583" i="34"/>
  <c r="E582" i="34"/>
  <c r="E581" i="34"/>
  <c r="E580" i="34"/>
  <c r="E579" i="34"/>
  <c r="E578" i="34"/>
  <c r="E577" i="34"/>
  <c r="E576" i="34"/>
  <c r="E575" i="34"/>
  <c r="E574" i="34"/>
  <c r="E573" i="34"/>
  <c r="E572" i="34"/>
  <c r="E571" i="34"/>
  <c r="E570" i="34"/>
  <c r="E569" i="34"/>
  <c r="E568" i="34"/>
  <c r="E567" i="34"/>
  <c r="E566" i="34"/>
  <c r="E565" i="34"/>
  <c r="E564" i="34"/>
  <c r="E563" i="34"/>
  <c r="E562" i="34"/>
  <c r="E561" i="34"/>
  <c r="E560" i="34"/>
  <c r="E559" i="34"/>
  <c r="E558" i="34"/>
  <c r="E557" i="34"/>
  <c r="E556" i="34"/>
  <c r="E555" i="34"/>
  <c r="E554" i="34"/>
  <c r="E553" i="34"/>
  <c r="E552" i="34"/>
  <c r="E551" i="34"/>
  <c r="E550" i="34"/>
  <c r="E549" i="34"/>
  <c r="E548" i="34"/>
  <c r="E547" i="34"/>
  <c r="E546" i="34"/>
  <c r="E545" i="34"/>
  <c r="E544" i="34"/>
  <c r="E543" i="34"/>
  <c r="E542" i="34"/>
  <c r="E541" i="34"/>
  <c r="E540" i="34"/>
  <c r="E539" i="34"/>
  <c r="E538" i="34"/>
  <c r="E537" i="34"/>
  <c r="E536" i="34"/>
  <c r="E535" i="34"/>
  <c r="E534" i="34"/>
  <c r="E533" i="34"/>
  <c r="E532" i="34"/>
  <c r="E531" i="34"/>
  <c r="E530" i="34"/>
  <c r="E529" i="34"/>
  <c r="E528" i="34"/>
  <c r="E527" i="34"/>
  <c r="E526" i="34"/>
  <c r="E525" i="34"/>
  <c r="E524" i="34"/>
  <c r="E523" i="34"/>
  <c r="E522" i="34"/>
  <c r="E521" i="34"/>
  <c r="E520" i="34"/>
  <c r="E519" i="34"/>
  <c r="E518" i="34"/>
  <c r="E517" i="34"/>
  <c r="E516" i="34"/>
  <c r="E515" i="34"/>
  <c r="E514" i="34"/>
  <c r="E513" i="34"/>
  <c r="E512" i="34"/>
  <c r="E511" i="34"/>
  <c r="E510" i="34"/>
  <c r="E509" i="34"/>
  <c r="E508" i="34"/>
  <c r="E507" i="34"/>
  <c r="E506" i="34"/>
  <c r="E505" i="34"/>
  <c r="E504" i="34"/>
  <c r="E503" i="34"/>
  <c r="E502" i="34"/>
  <c r="E501" i="34"/>
  <c r="E500" i="34"/>
  <c r="E499" i="34"/>
  <c r="E498" i="34"/>
  <c r="E497" i="34"/>
  <c r="E496" i="34"/>
  <c r="E495" i="34"/>
  <c r="E494" i="34"/>
  <c r="E493" i="34"/>
  <c r="E492" i="34"/>
  <c r="E491" i="34"/>
  <c r="E490" i="34"/>
  <c r="E489" i="34"/>
  <c r="E488" i="34"/>
  <c r="E487" i="34"/>
  <c r="E486" i="34"/>
  <c r="E485" i="34"/>
  <c r="E484" i="34"/>
  <c r="E483" i="34"/>
  <c r="E482" i="34"/>
  <c r="E481" i="34"/>
  <c r="E480" i="34"/>
  <c r="E479" i="34"/>
  <c r="E478" i="34"/>
  <c r="E477" i="34"/>
  <c r="E476" i="34"/>
  <c r="E475" i="34"/>
  <c r="E474" i="34"/>
  <c r="E473" i="34"/>
  <c r="E472" i="34"/>
  <c r="E471" i="34"/>
  <c r="E470" i="34"/>
  <c r="E469" i="34"/>
  <c r="E468" i="34"/>
  <c r="E467" i="34"/>
  <c r="E466" i="34"/>
  <c r="E465" i="34"/>
  <c r="E464" i="34"/>
  <c r="E463" i="34"/>
  <c r="E462" i="34"/>
  <c r="E461" i="34"/>
  <c r="E460" i="34"/>
  <c r="E459" i="34"/>
  <c r="E458" i="34"/>
  <c r="E457" i="34"/>
  <c r="E456" i="34"/>
  <c r="E455" i="34"/>
  <c r="E454" i="34"/>
  <c r="E453" i="34"/>
  <c r="E452" i="34"/>
  <c r="E451" i="34"/>
  <c r="E450" i="34"/>
  <c r="E449" i="34"/>
  <c r="E448" i="34"/>
  <c r="E447" i="34"/>
  <c r="E446" i="34"/>
  <c r="E445" i="34"/>
  <c r="E444" i="34"/>
  <c r="E443" i="34"/>
  <c r="E442" i="34"/>
  <c r="E441" i="34"/>
  <c r="E440" i="34"/>
  <c r="E439" i="34"/>
  <c r="E438" i="34"/>
  <c r="E437" i="34"/>
  <c r="E436" i="34"/>
  <c r="E435" i="34"/>
  <c r="E434" i="34"/>
  <c r="E433" i="34"/>
  <c r="E432" i="34"/>
  <c r="E431" i="34"/>
  <c r="E430" i="34"/>
  <c r="E429" i="34"/>
  <c r="E428" i="34"/>
  <c r="E427" i="34"/>
  <c r="E426" i="34"/>
  <c r="E425" i="34"/>
  <c r="E424" i="34"/>
  <c r="E423" i="34"/>
  <c r="E422" i="34"/>
  <c r="E421" i="34"/>
  <c r="E420" i="34"/>
  <c r="E419" i="34"/>
  <c r="E418" i="34"/>
  <c r="E417" i="34"/>
  <c r="E416" i="34"/>
  <c r="E415" i="34"/>
  <c r="E414" i="34"/>
  <c r="E413" i="34"/>
  <c r="E412" i="34"/>
  <c r="E411" i="34"/>
  <c r="E410" i="34"/>
  <c r="E409" i="34"/>
  <c r="E408" i="34"/>
  <c r="E407" i="34"/>
  <c r="E406" i="34"/>
  <c r="E405" i="34"/>
  <c r="E404" i="34"/>
  <c r="E403" i="34"/>
  <c r="E402" i="34"/>
  <c r="E401" i="34"/>
  <c r="E400" i="34"/>
  <c r="E399" i="34"/>
  <c r="E398" i="34"/>
  <c r="E397" i="34"/>
  <c r="E396" i="34"/>
  <c r="E395" i="34"/>
  <c r="E394" i="34"/>
  <c r="E393" i="34"/>
  <c r="E392" i="34"/>
  <c r="E391" i="34"/>
  <c r="E390" i="34"/>
  <c r="E389" i="34"/>
  <c r="E388" i="34"/>
  <c r="E387" i="34"/>
  <c r="E386" i="34"/>
  <c r="E385" i="34"/>
  <c r="E384" i="34"/>
  <c r="E383" i="34"/>
  <c r="E382" i="34"/>
  <c r="E381" i="34"/>
  <c r="E380" i="34"/>
  <c r="E379" i="34"/>
  <c r="E378" i="34"/>
  <c r="E377" i="34"/>
  <c r="E376" i="34"/>
  <c r="E375" i="34"/>
  <c r="E374" i="34"/>
  <c r="E373" i="34"/>
  <c r="E372" i="34"/>
  <c r="E371" i="34"/>
  <c r="E370" i="34"/>
  <c r="E369" i="34"/>
  <c r="E368" i="34"/>
  <c r="E367" i="34"/>
  <c r="E366" i="34"/>
  <c r="E365" i="34"/>
  <c r="E364" i="34"/>
  <c r="E363" i="34"/>
  <c r="E362" i="34"/>
  <c r="E361" i="34"/>
  <c r="E360" i="34"/>
  <c r="E359" i="34"/>
  <c r="E358" i="34"/>
  <c r="E357" i="34"/>
  <c r="E356" i="34"/>
  <c r="E355" i="34"/>
  <c r="E354" i="34"/>
  <c r="E353" i="34"/>
  <c r="E352" i="34"/>
  <c r="E351" i="34"/>
  <c r="E350" i="34"/>
  <c r="E349" i="34"/>
  <c r="E348" i="34"/>
  <c r="E347" i="34"/>
  <c r="E346" i="34"/>
  <c r="E345" i="34"/>
  <c r="E344" i="34"/>
  <c r="E343" i="34"/>
  <c r="E342" i="34"/>
  <c r="E341" i="34"/>
  <c r="E340" i="34"/>
  <c r="E339" i="34"/>
  <c r="E338" i="34"/>
  <c r="E337" i="34"/>
  <c r="E336" i="34"/>
  <c r="E335" i="34"/>
  <c r="E334" i="34"/>
  <c r="E333" i="34"/>
  <c r="E332" i="34"/>
  <c r="E331" i="34"/>
  <c r="E330" i="34"/>
  <c r="E329" i="34"/>
  <c r="E328" i="34"/>
  <c r="E327" i="34"/>
  <c r="E326" i="34"/>
  <c r="E325" i="34"/>
  <c r="E324" i="34"/>
  <c r="E323" i="34"/>
  <c r="E322" i="34"/>
  <c r="E321" i="34"/>
  <c r="E320" i="34"/>
  <c r="E319" i="34"/>
  <c r="E318" i="34"/>
  <c r="E317" i="34"/>
  <c r="E316" i="34"/>
  <c r="E315" i="34"/>
  <c r="E314" i="34"/>
  <c r="E313" i="34"/>
  <c r="E312" i="34"/>
  <c r="E311" i="34"/>
  <c r="E310" i="34"/>
  <c r="E309" i="34"/>
  <c r="E308" i="34"/>
  <c r="E307" i="34"/>
  <c r="E306" i="34"/>
  <c r="E305" i="34"/>
  <c r="E304" i="34"/>
  <c r="E303" i="34"/>
  <c r="E302" i="34"/>
  <c r="E301" i="34"/>
  <c r="E300" i="34"/>
  <c r="E299" i="34"/>
  <c r="E298" i="34"/>
  <c r="E297" i="34"/>
  <c r="E296" i="34"/>
  <c r="E295" i="34"/>
  <c r="E294" i="34"/>
  <c r="E293" i="34"/>
  <c r="E292" i="34"/>
  <c r="E291" i="34"/>
  <c r="E290" i="34"/>
  <c r="E289" i="34"/>
  <c r="E288" i="34"/>
  <c r="E287" i="34"/>
  <c r="E286" i="34"/>
  <c r="E285" i="34"/>
  <c r="E284" i="34"/>
  <c r="E283" i="34"/>
  <c r="E282" i="34"/>
  <c r="E281" i="34"/>
  <c r="E280" i="34"/>
  <c r="E279" i="34"/>
  <c r="E278" i="34"/>
  <c r="E277" i="34"/>
  <c r="E276" i="34"/>
  <c r="E275" i="34"/>
  <c r="E274" i="34"/>
  <c r="E273" i="34"/>
  <c r="E272" i="34"/>
  <c r="E271" i="34"/>
  <c r="E270" i="34"/>
  <c r="E269" i="34"/>
  <c r="E268" i="34"/>
  <c r="E267" i="34"/>
  <c r="E266" i="34"/>
  <c r="E265" i="34"/>
  <c r="E264" i="34"/>
  <c r="E263" i="34"/>
  <c r="E262" i="34"/>
  <c r="E261" i="34"/>
  <c r="E260" i="34"/>
  <c r="E259" i="34"/>
  <c r="E258" i="34"/>
  <c r="E257" i="34"/>
  <c r="E256" i="34"/>
  <c r="E255" i="34"/>
  <c r="E254" i="34"/>
  <c r="E253" i="34"/>
  <c r="E252" i="34"/>
  <c r="E251" i="34"/>
  <c r="E250" i="34"/>
  <c r="E249" i="34"/>
  <c r="E248" i="34"/>
  <c r="E247" i="34"/>
  <c r="E246" i="34"/>
  <c r="E245" i="34"/>
  <c r="E244" i="34"/>
  <c r="E243" i="34"/>
  <c r="E242" i="34"/>
  <c r="E241" i="34"/>
  <c r="E240" i="34"/>
  <c r="E239" i="34"/>
  <c r="E238" i="34"/>
  <c r="E237" i="34"/>
  <c r="E236" i="34"/>
  <c r="E235" i="34"/>
  <c r="E234" i="34"/>
  <c r="E233" i="34"/>
  <c r="E232" i="34"/>
  <c r="E231" i="34"/>
  <c r="E230" i="34"/>
  <c r="E229" i="34"/>
  <c r="E228" i="34"/>
  <c r="E227" i="34"/>
  <c r="E226" i="34"/>
  <c r="E225" i="34"/>
  <c r="E224" i="34"/>
  <c r="E223" i="34"/>
  <c r="E222" i="34"/>
  <c r="E221" i="34"/>
  <c r="E220" i="34"/>
  <c r="E219" i="34"/>
  <c r="E218" i="34"/>
  <c r="E217" i="34"/>
  <c r="E216" i="34"/>
  <c r="E215" i="34"/>
  <c r="E214" i="34"/>
  <c r="E213" i="34"/>
  <c r="E212" i="34"/>
  <c r="E211" i="34"/>
  <c r="E210" i="34"/>
  <c r="E209" i="34"/>
  <c r="E208" i="34"/>
  <c r="E207" i="34"/>
  <c r="E206" i="34"/>
  <c r="E205" i="34"/>
  <c r="E204" i="34"/>
  <c r="E203" i="34"/>
  <c r="E202" i="34"/>
  <c r="E201" i="34"/>
  <c r="E200" i="34"/>
  <c r="E199" i="34"/>
  <c r="E198" i="34"/>
  <c r="E197" i="34"/>
  <c r="E196" i="34"/>
  <c r="E195" i="34"/>
  <c r="E194" i="34"/>
  <c r="E193" i="34"/>
  <c r="E192" i="34"/>
  <c r="E191" i="34"/>
  <c r="E190" i="34"/>
  <c r="E189" i="34"/>
  <c r="E188" i="34"/>
  <c r="E187" i="34"/>
  <c r="E186" i="34"/>
  <c r="E185" i="34"/>
  <c r="E184" i="34"/>
  <c r="E183" i="34"/>
  <c r="E182" i="34"/>
  <c r="E181" i="34"/>
  <c r="E180" i="34"/>
  <c r="E179" i="34"/>
  <c r="E178" i="34"/>
  <c r="E177" i="34"/>
  <c r="E176" i="34"/>
  <c r="E175" i="34"/>
  <c r="E174" i="34"/>
  <c r="E173" i="34"/>
  <c r="E172" i="34"/>
  <c r="E171" i="34"/>
  <c r="E170" i="34"/>
  <c r="E169" i="34"/>
  <c r="E168" i="34"/>
  <c r="E167" i="34"/>
  <c r="E166" i="34"/>
  <c r="E165" i="34"/>
  <c r="E164" i="34"/>
  <c r="E163" i="34"/>
  <c r="E162" i="34"/>
  <c r="E161" i="34"/>
  <c r="E160" i="34"/>
  <c r="E159" i="34"/>
  <c r="E158" i="34"/>
  <c r="E157" i="34"/>
  <c r="E156" i="34"/>
  <c r="E155" i="34"/>
  <c r="E154" i="34"/>
  <c r="E153" i="34"/>
  <c r="E152" i="34"/>
  <c r="E151" i="34"/>
  <c r="E150" i="34"/>
  <c r="E149" i="34"/>
  <c r="E148" i="34"/>
  <c r="E147" i="34"/>
  <c r="E146" i="34"/>
  <c r="E145" i="34"/>
  <c r="E144" i="34"/>
  <c r="E143" i="34"/>
  <c r="E142" i="34"/>
  <c r="E141" i="34"/>
  <c r="E140" i="34"/>
  <c r="E139" i="34"/>
  <c r="E138" i="34"/>
  <c r="E137" i="34"/>
  <c r="E136" i="34"/>
  <c r="E135" i="34"/>
  <c r="E134" i="34"/>
  <c r="E133" i="34"/>
  <c r="E132" i="34"/>
  <c r="E131" i="34"/>
  <c r="E130" i="34"/>
  <c r="E129" i="34"/>
  <c r="E128" i="34"/>
  <c r="E127" i="34"/>
  <c r="E126" i="34"/>
  <c r="E125" i="34"/>
  <c r="E124" i="34"/>
  <c r="E123" i="34"/>
  <c r="E122" i="34"/>
  <c r="E121" i="34"/>
  <c r="E120" i="34"/>
  <c r="E119" i="34"/>
  <c r="E118" i="34"/>
  <c r="E117" i="34"/>
  <c r="E116" i="34"/>
  <c r="E115" i="34"/>
  <c r="E114" i="34"/>
  <c r="E113" i="34"/>
  <c r="E112" i="34"/>
  <c r="E111" i="34"/>
  <c r="E110" i="34"/>
  <c r="E109" i="34"/>
  <c r="E108" i="34"/>
  <c r="E107" i="34"/>
  <c r="E106" i="34"/>
  <c r="E105" i="34"/>
  <c r="E104" i="34"/>
  <c r="E103" i="34"/>
  <c r="E102" i="34"/>
  <c r="E101" i="34"/>
  <c r="E100" i="34"/>
  <c r="E99" i="34"/>
  <c r="E98" i="34"/>
  <c r="E97" i="34"/>
  <c r="E96" i="34"/>
  <c r="E95" i="34"/>
  <c r="E94" i="34"/>
  <c r="E93" i="34"/>
  <c r="E92" i="34"/>
  <c r="E91" i="34"/>
  <c r="E90" i="34"/>
  <c r="E89" i="34"/>
  <c r="E88" i="34"/>
  <c r="E87" i="34"/>
  <c r="E86" i="34"/>
  <c r="E85" i="34"/>
  <c r="E84" i="34"/>
  <c r="E83" i="34"/>
  <c r="E82" i="34"/>
  <c r="E81" i="34"/>
  <c r="E80" i="34"/>
  <c r="E79" i="34"/>
  <c r="E78" i="34"/>
  <c r="E77" i="34"/>
  <c r="E76" i="34"/>
  <c r="E75" i="34"/>
  <c r="E74" i="34"/>
  <c r="E73" i="34"/>
  <c r="E72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7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3" i="34"/>
  <c r="E42" i="34"/>
  <c r="E41" i="34"/>
  <c r="E40" i="34"/>
  <c r="E39" i="34"/>
  <c r="E38" i="34"/>
  <c r="E37" i="34"/>
  <c r="E36" i="34"/>
  <c r="E35" i="34"/>
  <c r="E34" i="34"/>
  <c r="E33" i="34"/>
  <c r="E32" i="34"/>
  <c r="E31" i="34"/>
  <c r="E30" i="34"/>
  <c r="E29" i="34"/>
  <c r="E28" i="34"/>
  <c r="E27" i="34"/>
  <c r="E26" i="34"/>
  <c r="E25" i="34"/>
  <c r="E24" i="34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H6" i="34"/>
  <c r="K36" i="1" s="1"/>
  <c r="E6" i="34"/>
  <c r="H5" i="34"/>
  <c r="H36" i="1" s="1"/>
  <c r="E5" i="34"/>
  <c r="H4" i="34"/>
  <c r="E36" i="1" s="1"/>
  <c r="E4" i="34"/>
  <c r="H3" i="34"/>
  <c r="B36" i="1" s="1"/>
  <c r="E3" i="34"/>
  <c r="E2" i="34"/>
  <c r="E14" i="33"/>
  <c r="E13" i="33"/>
  <c r="E12" i="33"/>
  <c r="E11" i="33"/>
  <c r="E10" i="33"/>
  <c r="E9" i="33"/>
  <c r="E8" i="33"/>
  <c r="E7" i="33"/>
  <c r="H6" i="33"/>
  <c r="K35" i="1" s="1"/>
  <c r="E6" i="33"/>
  <c r="H5" i="33"/>
  <c r="H35" i="1" s="1"/>
  <c r="E5" i="33"/>
  <c r="J3" i="33" s="1"/>
  <c r="H4" i="33"/>
  <c r="E35" i="1" s="1"/>
  <c r="E4" i="33"/>
  <c r="H3" i="33"/>
  <c r="E3" i="33"/>
  <c r="E2" i="33"/>
  <c r="E1249" i="32"/>
  <c r="E1248" i="32"/>
  <c r="E1247" i="32"/>
  <c r="E1246" i="32"/>
  <c r="E1245" i="32"/>
  <c r="E1244" i="32"/>
  <c r="E1243" i="32"/>
  <c r="E1242" i="32"/>
  <c r="E1241" i="32"/>
  <c r="E1240" i="32"/>
  <c r="E1239" i="32"/>
  <c r="E1238" i="32"/>
  <c r="E1237" i="32"/>
  <c r="E1236" i="32"/>
  <c r="E1235" i="32"/>
  <c r="E1234" i="32"/>
  <c r="E1233" i="32"/>
  <c r="E1232" i="32"/>
  <c r="E1231" i="32"/>
  <c r="E1230" i="32"/>
  <c r="E1229" i="32"/>
  <c r="E1228" i="32"/>
  <c r="E1227" i="32"/>
  <c r="E1226" i="32"/>
  <c r="E1225" i="32"/>
  <c r="E1224" i="32"/>
  <c r="E1223" i="32"/>
  <c r="E1222" i="32"/>
  <c r="E1221" i="32"/>
  <c r="E1220" i="32"/>
  <c r="E1219" i="32"/>
  <c r="E1218" i="32"/>
  <c r="E1217" i="32"/>
  <c r="E1216" i="32"/>
  <c r="E1215" i="32"/>
  <c r="E1214" i="32"/>
  <c r="E1213" i="32"/>
  <c r="E1212" i="32"/>
  <c r="E1211" i="32"/>
  <c r="E1210" i="32"/>
  <c r="E1209" i="32"/>
  <c r="E1208" i="32"/>
  <c r="E1207" i="32"/>
  <c r="E1206" i="32"/>
  <c r="E1205" i="32"/>
  <c r="E1204" i="32"/>
  <c r="E1203" i="32"/>
  <c r="E1202" i="32"/>
  <c r="E1201" i="32"/>
  <c r="E1200" i="32"/>
  <c r="E1199" i="32"/>
  <c r="E1198" i="32"/>
  <c r="E1197" i="32"/>
  <c r="E1196" i="32"/>
  <c r="E1195" i="32"/>
  <c r="E1194" i="32"/>
  <c r="E1193" i="32"/>
  <c r="E1192" i="32"/>
  <c r="E1191" i="32"/>
  <c r="E1190" i="32"/>
  <c r="E1189" i="32"/>
  <c r="E1188" i="32"/>
  <c r="E1187" i="32"/>
  <c r="E1186" i="32"/>
  <c r="E1185" i="32"/>
  <c r="E1184" i="32"/>
  <c r="E1183" i="32"/>
  <c r="E1182" i="32"/>
  <c r="E1181" i="32"/>
  <c r="E1180" i="32"/>
  <c r="E1179" i="32"/>
  <c r="E1178" i="32"/>
  <c r="E1177" i="32"/>
  <c r="E1176" i="32"/>
  <c r="E1175" i="32"/>
  <c r="E1174" i="32"/>
  <c r="E1173" i="32"/>
  <c r="E1172" i="32"/>
  <c r="E1171" i="32"/>
  <c r="E1170" i="32"/>
  <c r="E1169" i="32"/>
  <c r="E1168" i="32"/>
  <c r="E1167" i="32"/>
  <c r="E1166" i="32"/>
  <c r="E1165" i="32"/>
  <c r="E1164" i="32"/>
  <c r="E1163" i="32"/>
  <c r="E1162" i="32"/>
  <c r="E1161" i="32"/>
  <c r="E1160" i="32"/>
  <c r="E1159" i="32"/>
  <c r="E1158" i="32"/>
  <c r="E1157" i="32"/>
  <c r="E1156" i="32"/>
  <c r="E1155" i="32"/>
  <c r="E1154" i="32"/>
  <c r="E1153" i="32"/>
  <c r="E1152" i="32"/>
  <c r="E1151" i="32"/>
  <c r="E1150" i="32"/>
  <c r="E1149" i="32"/>
  <c r="E1148" i="32"/>
  <c r="E1147" i="32"/>
  <c r="E1146" i="32"/>
  <c r="E1145" i="32"/>
  <c r="E1144" i="32"/>
  <c r="E1143" i="32"/>
  <c r="E1142" i="32"/>
  <c r="E1141" i="32"/>
  <c r="E1140" i="32"/>
  <c r="E1139" i="32"/>
  <c r="E1138" i="32"/>
  <c r="E1137" i="32"/>
  <c r="E1136" i="32"/>
  <c r="E1135" i="32"/>
  <c r="E1134" i="32"/>
  <c r="E1133" i="32"/>
  <c r="E1132" i="32"/>
  <c r="E1131" i="32"/>
  <c r="E1130" i="32"/>
  <c r="E1129" i="32"/>
  <c r="E1128" i="32"/>
  <c r="E1127" i="32"/>
  <c r="E1126" i="32"/>
  <c r="E1125" i="32"/>
  <c r="E1124" i="32"/>
  <c r="E1123" i="32"/>
  <c r="E1122" i="32"/>
  <c r="E1121" i="32"/>
  <c r="E1120" i="32"/>
  <c r="E1119" i="32"/>
  <c r="E1118" i="32"/>
  <c r="E1117" i="32"/>
  <c r="E1116" i="32"/>
  <c r="E1115" i="32"/>
  <c r="E1114" i="32"/>
  <c r="E1113" i="32"/>
  <c r="E1112" i="32"/>
  <c r="E1111" i="32"/>
  <c r="E1110" i="32"/>
  <c r="E1109" i="32"/>
  <c r="E1108" i="32"/>
  <c r="E1107" i="32"/>
  <c r="E1106" i="32"/>
  <c r="E1105" i="32"/>
  <c r="E1104" i="32"/>
  <c r="E1103" i="32"/>
  <c r="E1102" i="32"/>
  <c r="E1101" i="32"/>
  <c r="E1100" i="32"/>
  <c r="E1099" i="32"/>
  <c r="E1098" i="32"/>
  <c r="E1097" i="32"/>
  <c r="E1096" i="32"/>
  <c r="E1095" i="32"/>
  <c r="E1094" i="32"/>
  <c r="E1093" i="32"/>
  <c r="E1092" i="32"/>
  <c r="E1091" i="32"/>
  <c r="E1090" i="32"/>
  <c r="E1089" i="32"/>
  <c r="E1088" i="32"/>
  <c r="E1087" i="32"/>
  <c r="E1086" i="32"/>
  <c r="E1085" i="32"/>
  <c r="E1084" i="32"/>
  <c r="E1083" i="32"/>
  <c r="E1082" i="32"/>
  <c r="E1081" i="32"/>
  <c r="E1080" i="32"/>
  <c r="E1079" i="32"/>
  <c r="E1078" i="32"/>
  <c r="E1077" i="32"/>
  <c r="E1076" i="32"/>
  <c r="E1075" i="32"/>
  <c r="E1074" i="32"/>
  <c r="E1073" i="32"/>
  <c r="E1072" i="32"/>
  <c r="E1071" i="32"/>
  <c r="E1070" i="32"/>
  <c r="E1069" i="32"/>
  <c r="E1068" i="32"/>
  <c r="E1067" i="32"/>
  <c r="E1066" i="32"/>
  <c r="E1065" i="32"/>
  <c r="E1064" i="32"/>
  <c r="E1063" i="32"/>
  <c r="E1062" i="32"/>
  <c r="E1061" i="32"/>
  <c r="E1060" i="32"/>
  <c r="E1059" i="32"/>
  <c r="E1058" i="32"/>
  <c r="E1057" i="32"/>
  <c r="E1056" i="32"/>
  <c r="E1055" i="32"/>
  <c r="E1054" i="32"/>
  <c r="E1053" i="32"/>
  <c r="E1052" i="32"/>
  <c r="E1051" i="32"/>
  <c r="E1050" i="32"/>
  <c r="E1049" i="32"/>
  <c r="E1048" i="32"/>
  <c r="E1047" i="32"/>
  <c r="E1046" i="32"/>
  <c r="E1045" i="32"/>
  <c r="E1044" i="32"/>
  <c r="E1043" i="32"/>
  <c r="E1042" i="32"/>
  <c r="E1041" i="32"/>
  <c r="E1040" i="32"/>
  <c r="E1039" i="32"/>
  <c r="E1038" i="32"/>
  <c r="E1037" i="32"/>
  <c r="E1036" i="32"/>
  <c r="E1035" i="32"/>
  <c r="E1034" i="32"/>
  <c r="E1033" i="32"/>
  <c r="E1032" i="32"/>
  <c r="E1031" i="32"/>
  <c r="E1030" i="32"/>
  <c r="E1029" i="32"/>
  <c r="E1028" i="32"/>
  <c r="E1027" i="32"/>
  <c r="E1026" i="32"/>
  <c r="E1025" i="32"/>
  <c r="E1024" i="32"/>
  <c r="E1023" i="32"/>
  <c r="E1022" i="32"/>
  <c r="E1021" i="32"/>
  <c r="E1020" i="32"/>
  <c r="E1019" i="32"/>
  <c r="E1018" i="32"/>
  <c r="E1017" i="32"/>
  <c r="E1016" i="32"/>
  <c r="E1015" i="32"/>
  <c r="E1014" i="32"/>
  <c r="E1013" i="32"/>
  <c r="E1012" i="32"/>
  <c r="E1011" i="32"/>
  <c r="E1010" i="32"/>
  <c r="E1009" i="32"/>
  <c r="E1008" i="32"/>
  <c r="E1007" i="32"/>
  <c r="E1006" i="32"/>
  <c r="E1005" i="32"/>
  <c r="E1004" i="32"/>
  <c r="E1003" i="32"/>
  <c r="E1002" i="32"/>
  <c r="E1001" i="32"/>
  <c r="E1000" i="32"/>
  <c r="E999" i="32"/>
  <c r="E998" i="32"/>
  <c r="E997" i="32"/>
  <c r="E996" i="32"/>
  <c r="E995" i="32"/>
  <c r="E994" i="32"/>
  <c r="E993" i="32"/>
  <c r="E992" i="32"/>
  <c r="E991" i="32"/>
  <c r="E990" i="32"/>
  <c r="E989" i="32"/>
  <c r="E988" i="32"/>
  <c r="E987" i="32"/>
  <c r="E986" i="32"/>
  <c r="E985" i="32"/>
  <c r="E984" i="32"/>
  <c r="E983" i="32"/>
  <c r="E982" i="32"/>
  <c r="E981" i="32"/>
  <c r="E980" i="32"/>
  <c r="E979" i="32"/>
  <c r="E978" i="32"/>
  <c r="E977" i="32"/>
  <c r="E976" i="32"/>
  <c r="E975" i="32"/>
  <c r="E974" i="32"/>
  <c r="E973" i="32"/>
  <c r="E972" i="32"/>
  <c r="E971" i="32"/>
  <c r="E970" i="32"/>
  <c r="E969" i="32"/>
  <c r="E968" i="32"/>
  <c r="E967" i="32"/>
  <c r="E966" i="32"/>
  <c r="E965" i="32"/>
  <c r="E964" i="32"/>
  <c r="E963" i="32"/>
  <c r="E962" i="32"/>
  <c r="E961" i="32"/>
  <c r="E960" i="32"/>
  <c r="E959" i="32"/>
  <c r="E958" i="32"/>
  <c r="E957" i="32"/>
  <c r="E956" i="32"/>
  <c r="E955" i="32"/>
  <c r="E954" i="32"/>
  <c r="E953" i="32"/>
  <c r="E952" i="32"/>
  <c r="E951" i="32"/>
  <c r="E950" i="32"/>
  <c r="E949" i="32"/>
  <c r="E948" i="32"/>
  <c r="E947" i="32"/>
  <c r="E946" i="32"/>
  <c r="E945" i="32"/>
  <c r="E944" i="32"/>
  <c r="E943" i="32"/>
  <c r="E942" i="32"/>
  <c r="E941" i="32"/>
  <c r="E940" i="32"/>
  <c r="E939" i="32"/>
  <c r="E938" i="32"/>
  <c r="E937" i="32"/>
  <c r="E936" i="32"/>
  <c r="E935" i="32"/>
  <c r="E934" i="32"/>
  <c r="E933" i="32"/>
  <c r="E932" i="32"/>
  <c r="E931" i="32"/>
  <c r="E930" i="32"/>
  <c r="E929" i="32"/>
  <c r="E928" i="32"/>
  <c r="E927" i="32"/>
  <c r="E926" i="32"/>
  <c r="E925" i="32"/>
  <c r="E924" i="32"/>
  <c r="E923" i="32"/>
  <c r="E922" i="32"/>
  <c r="E921" i="32"/>
  <c r="E920" i="32"/>
  <c r="E919" i="32"/>
  <c r="E918" i="32"/>
  <c r="E917" i="32"/>
  <c r="E916" i="32"/>
  <c r="E915" i="32"/>
  <c r="E914" i="32"/>
  <c r="E913" i="32"/>
  <c r="E912" i="32"/>
  <c r="E911" i="32"/>
  <c r="E910" i="32"/>
  <c r="E909" i="32"/>
  <c r="E908" i="32"/>
  <c r="E907" i="32"/>
  <c r="E906" i="32"/>
  <c r="E905" i="32"/>
  <c r="E904" i="32"/>
  <c r="E903" i="32"/>
  <c r="E902" i="32"/>
  <c r="E901" i="32"/>
  <c r="E900" i="32"/>
  <c r="E899" i="32"/>
  <c r="E898" i="32"/>
  <c r="E897" i="32"/>
  <c r="E896" i="32"/>
  <c r="E895" i="32"/>
  <c r="E894" i="32"/>
  <c r="E893" i="32"/>
  <c r="E892" i="32"/>
  <c r="E891" i="32"/>
  <c r="E890" i="32"/>
  <c r="E889" i="32"/>
  <c r="E888" i="32"/>
  <c r="E887" i="32"/>
  <c r="E886" i="32"/>
  <c r="E885" i="32"/>
  <c r="E884" i="32"/>
  <c r="E883" i="32"/>
  <c r="E882" i="32"/>
  <c r="E881" i="32"/>
  <c r="E880" i="32"/>
  <c r="E879" i="32"/>
  <c r="E878" i="32"/>
  <c r="E877" i="32"/>
  <c r="E876" i="32"/>
  <c r="E875" i="32"/>
  <c r="E874" i="32"/>
  <c r="E873" i="32"/>
  <c r="E872" i="32"/>
  <c r="E871" i="32"/>
  <c r="E870" i="32"/>
  <c r="E869" i="32"/>
  <c r="E868" i="32"/>
  <c r="E867" i="32"/>
  <c r="E866" i="32"/>
  <c r="E865" i="32"/>
  <c r="E864" i="32"/>
  <c r="E863" i="32"/>
  <c r="E862" i="32"/>
  <c r="E861" i="32"/>
  <c r="E860" i="32"/>
  <c r="E859" i="32"/>
  <c r="E858" i="32"/>
  <c r="E857" i="32"/>
  <c r="E856" i="32"/>
  <c r="E855" i="32"/>
  <c r="E854" i="32"/>
  <c r="E853" i="32"/>
  <c r="E852" i="32"/>
  <c r="E851" i="32"/>
  <c r="E850" i="32"/>
  <c r="E849" i="32"/>
  <c r="E848" i="32"/>
  <c r="E847" i="32"/>
  <c r="E846" i="32"/>
  <c r="E845" i="32"/>
  <c r="E844" i="32"/>
  <c r="E843" i="32"/>
  <c r="E842" i="32"/>
  <c r="E841" i="32"/>
  <c r="E840" i="32"/>
  <c r="E839" i="32"/>
  <c r="E838" i="32"/>
  <c r="E837" i="32"/>
  <c r="E836" i="32"/>
  <c r="E835" i="32"/>
  <c r="E834" i="32"/>
  <c r="E833" i="32"/>
  <c r="E832" i="32"/>
  <c r="E831" i="32"/>
  <c r="E830" i="32"/>
  <c r="E829" i="32"/>
  <c r="E828" i="32"/>
  <c r="E827" i="32"/>
  <c r="E826" i="32"/>
  <c r="E825" i="32"/>
  <c r="E824" i="32"/>
  <c r="E823" i="32"/>
  <c r="E822" i="32"/>
  <c r="E821" i="32"/>
  <c r="E820" i="32"/>
  <c r="E819" i="32"/>
  <c r="E818" i="32"/>
  <c r="E817" i="32"/>
  <c r="E816" i="32"/>
  <c r="E815" i="32"/>
  <c r="E814" i="32"/>
  <c r="E813" i="32"/>
  <c r="E812" i="32"/>
  <c r="E811" i="32"/>
  <c r="E810" i="32"/>
  <c r="E809" i="32"/>
  <c r="E808" i="32"/>
  <c r="E807" i="32"/>
  <c r="E806" i="32"/>
  <c r="E805" i="32"/>
  <c r="E804" i="32"/>
  <c r="E803" i="32"/>
  <c r="E802" i="32"/>
  <c r="E801" i="32"/>
  <c r="E800" i="32"/>
  <c r="E799" i="32"/>
  <c r="E798" i="32"/>
  <c r="E797" i="32"/>
  <c r="E796" i="32"/>
  <c r="E795" i="32"/>
  <c r="E794" i="32"/>
  <c r="E793" i="32"/>
  <c r="E792" i="32"/>
  <c r="E791" i="32"/>
  <c r="E790" i="32"/>
  <c r="E789" i="32"/>
  <c r="E788" i="32"/>
  <c r="E787" i="32"/>
  <c r="E786" i="32"/>
  <c r="E785" i="32"/>
  <c r="E784" i="32"/>
  <c r="E783" i="32"/>
  <c r="E782" i="32"/>
  <c r="E781" i="32"/>
  <c r="E780" i="32"/>
  <c r="E779" i="32"/>
  <c r="E778" i="32"/>
  <c r="E777" i="32"/>
  <c r="E776" i="32"/>
  <c r="E775" i="32"/>
  <c r="E774" i="32"/>
  <c r="E773" i="32"/>
  <c r="E772" i="32"/>
  <c r="E771" i="32"/>
  <c r="E770" i="32"/>
  <c r="E769" i="32"/>
  <c r="E768" i="32"/>
  <c r="E767" i="32"/>
  <c r="E766" i="32"/>
  <c r="E765" i="32"/>
  <c r="E764" i="32"/>
  <c r="E763" i="32"/>
  <c r="E762" i="32"/>
  <c r="E761" i="32"/>
  <c r="E760" i="32"/>
  <c r="E759" i="32"/>
  <c r="E758" i="32"/>
  <c r="E757" i="32"/>
  <c r="E756" i="32"/>
  <c r="E755" i="32"/>
  <c r="E754" i="32"/>
  <c r="E753" i="32"/>
  <c r="E752" i="32"/>
  <c r="E751" i="32"/>
  <c r="E750" i="32"/>
  <c r="E749" i="32"/>
  <c r="E748" i="32"/>
  <c r="E747" i="32"/>
  <c r="E746" i="32"/>
  <c r="E745" i="32"/>
  <c r="E744" i="32"/>
  <c r="E743" i="32"/>
  <c r="E742" i="32"/>
  <c r="E741" i="32"/>
  <c r="E740" i="32"/>
  <c r="E739" i="32"/>
  <c r="E738" i="32"/>
  <c r="E737" i="32"/>
  <c r="E736" i="32"/>
  <c r="E735" i="32"/>
  <c r="E734" i="32"/>
  <c r="E733" i="32"/>
  <c r="E732" i="32"/>
  <c r="E731" i="32"/>
  <c r="E730" i="32"/>
  <c r="E729" i="32"/>
  <c r="E728" i="32"/>
  <c r="E727" i="32"/>
  <c r="E726" i="32"/>
  <c r="E725" i="32"/>
  <c r="E724" i="32"/>
  <c r="E723" i="32"/>
  <c r="E722" i="32"/>
  <c r="E721" i="32"/>
  <c r="E720" i="32"/>
  <c r="E719" i="32"/>
  <c r="E718" i="32"/>
  <c r="E717" i="32"/>
  <c r="E716" i="32"/>
  <c r="E715" i="32"/>
  <c r="E714" i="32"/>
  <c r="E713" i="32"/>
  <c r="E712" i="32"/>
  <c r="E711" i="32"/>
  <c r="E710" i="32"/>
  <c r="E709" i="32"/>
  <c r="E708" i="32"/>
  <c r="E707" i="32"/>
  <c r="E706" i="32"/>
  <c r="E705" i="32"/>
  <c r="E704" i="32"/>
  <c r="E703" i="32"/>
  <c r="E702" i="32"/>
  <c r="E701" i="32"/>
  <c r="E700" i="32"/>
  <c r="E699" i="32"/>
  <c r="E698" i="32"/>
  <c r="E697" i="32"/>
  <c r="E696" i="32"/>
  <c r="E695" i="32"/>
  <c r="E694" i="32"/>
  <c r="E693" i="32"/>
  <c r="E692" i="32"/>
  <c r="E691" i="32"/>
  <c r="E690" i="32"/>
  <c r="E689" i="32"/>
  <c r="E688" i="32"/>
  <c r="E687" i="32"/>
  <c r="E686" i="32"/>
  <c r="E685" i="32"/>
  <c r="E684" i="32"/>
  <c r="E683" i="32"/>
  <c r="E682" i="32"/>
  <c r="E681" i="32"/>
  <c r="E680" i="32"/>
  <c r="E679" i="32"/>
  <c r="E678" i="32"/>
  <c r="E677" i="32"/>
  <c r="E676" i="32"/>
  <c r="E675" i="32"/>
  <c r="E674" i="32"/>
  <c r="E673" i="32"/>
  <c r="E672" i="32"/>
  <c r="E671" i="32"/>
  <c r="E670" i="32"/>
  <c r="E669" i="32"/>
  <c r="E668" i="32"/>
  <c r="E667" i="32"/>
  <c r="E666" i="32"/>
  <c r="E665" i="32"/>
  <c r="E664" i="32"/>
  <c r="E663" i="32"/>
  <c r="E662" i="32"/>
  <c r="E661" i="32"/>
  <c r="E660" i="32"/>
  <c r="E659" i="32"/>
  <c r="E658" i="32"/>
  <c r="E657" i="32"/>
  <c r="E656" i="32"/>
  <c r="E655" i="32"/>
  <c r="E654" i="32"/>
  <c r="E653" i="32"/>
  <c r="E652" i="32"/>
  <c r="E651" i="32"/>
  <c r="E650" i="32"/>
  <c r="E649" i="32"/>
  <c r="E648" i="32"/>
  <c r="E647" i="32"/>
  <c r="E646" i="32"/>
  <c r="E645" i="32"/>
  <c r="E644" i="32"/>
  <c r="E643" i="32"/>
  <c r="E642" i="32"/>
  <c r="E641" i="32"/>
  <c r="E640" i="32"/>
  <c r="E639" i="32"/>
  <c r="E638" i="32"/>
  <c r="E637" i="32"/>
  <c r="E636" i="32"/>
  <c r="E635" i="32"/>
  <c r="E634" i="32"/>
  <c r="E633" i="32"/>
  <c r="E632" i="32"/>
  <c r="E631" i="32"/>
  <c r="E630" i="32"/>
  <c r="E629" i="32"/>
  <c r="E628" i="32"/>
  <c r="E627" i="32"/>
  <c r="E626" i="32"/>
  <c r="E625" i="32"/>
  <c r="E624" i="32"/>
  <c r="E623" i="32"/>
  <c r="E622" i="32"/>
  <c r="E621" i="32"/>
  <c r="E620" i="32"/>
  <c r="E619" i="32"/>
  <c r="E618" i="32"/>
  <c r="E617" i="32"/>
  <c r="E616" i="32"/>
  <c r="E615" i="32"/>
  <c r="E614" i="32"/>
  <c r="E613" i="32"/>
  <c r="E612" i="32"/>
  <c r="E611" i="32"/>
  <c r="E610" i="32"/>
  <c r="E609" i="32"/>
  <c r="E608" i="32"/>
  <c r="E607" i="32"/>
  <c r="E606" i="32"/>
  <c r="E605" i="32"/>
  <c r="E604" i="32"/>
  <c r="E603" i="32"/>
  <c r="E602" i="32"/>
  <c r="E601" i="32"/>
  <c r="E600" i="32"/>
  <c r="E599" i="32"/>
  <c r="E598" i="32"/>
  <c r="E597" i="32"/>
  <c r="E596" i="32"/>
  <c r="E595" i="32"/>
  <c r="E594" i="32"/>
  <c r="E593" i="32"/>
  <c r="E592" i="32"/>
  <c r="E591" i="32"/>
  <c r="E590" i="32"/>
  <c r="E589" i="32"/>
  <c r="E588" i="32"/>
  <c r="E587" i="32"/>
  <c r="E586" i="32"/>
  <c r="E585" i="32"/>
  <c r="E584" i="32"/>
  <c r="E583" i="32"/>
  <c r="E582" i="32"/>
  <c r="E581" i="32"/>
  <c r="E580" i="32"/>
  <c r="E579" i="32"/>
  <c r="E578" i="32"/>
  <c r="E577" i="32"/>
  <c r="E576" i="32"/>
  <c r="E575" i="32"/>
  <c r="E574" i="32"/>
  <c r="E573" i="32"/>
  <c r="E572" i="32"/>
  <c r="E571" i="32"/>
  <c r="E570" i="32"/>
  <c r="E569" i="32"/>
  <c r="E568" i="32"/>
  <c r="E567" i="32"/>
  <c r="E566" i="32"/>
  <c r="E565" i="32"/>
  <c r="E564" i="32"/>
  <c r="E563" i="32"/>
  <c r="E562" i="32"/>
  <c r="E561" i="32"/>
  <c r="E560" i="32"/>
  <c r="E559" i="32"/>
  <c r="E558" i="32"/>
  <c r="E557" i="32"/>
  <c r="E556" i="32"/>
  <c r="E555" i="32"/>
  <c r="E554" i="32"/>
  <c r="E553" i="32"/>
  <c r="E552" i="32"/>
  <c r="E551" i="32"/>
  <c r="E550" i="32"/>
  <c r="E549" i="32"/>
  <c r="E548" i="32"/>
  <c r="E547" i="32"/>
  <c r="E546" i="32"/>
  <c r="E545" i="32"/>
  <c r="E544" i="32"/>
  <c r="E543" i="32"/>
  <c r="E542" i="32"/>
  <c r="E541" i="32"/>
  <c r="E540" i="32"/>
  <c r="E539" i="32"/>
  <c r="E538" i="32"/>
  <c r="E537" i="32"/>
  <c r="E536" i="32"/>
  <c r="E535" i="32"/>
  <c r="E534" i="32"/>
  <c r="E533" i="32"/>
  <c r="E532" i="32"/>
  <c r="E531" i="32"/>
  <c r="E530" i="32"/>
  <c r="E529" i="32"/>
  <c r="E528" i="32"/>
  <c r="E527" i="32"/>
  <c r="E526" i="32"/>
  <c r="E525" i="32"/>
  <c r="E524" i="32"/>
  <c r="E523" i="32"/>
  <c r="E522" i="32"/>
  <c r="E521" i="32"/>
  <c r="E520" i="32"/>
  <c r="E519" i="32"/>
  <c r="E518" i="32"/>
  <c r="E517" i="32"/>
  <c r="E516" i="32"/>
  <c r="E515" i="32"/>
  <c r="E514" i="32"/>
  <c r="E513" i="32"/>
  <c r="E512" i="32"/>
  <c r="E511" i="32"/>
  <c r="E510" i="32"/>
  <c r="E509" i="32"/>
  <c r="E508" i="32"/>
  <c r="E507" i="32"/>
  <c r="E506" i="32"/>
  <c r="E505" i="32"/>
  <c r="E504" i="32"/>
  <c r="E503" i="32"/>
  <c r="E502" i="32"/>
  <c r="E501" i="32"/>
  <c r="E500" i="32"/>
  <c r="E499" i="32"/>
  <c r="E498" i="32"/>
  <c r="E497" i="32"/>
  <c r="E496" i="32"/>
  <c r="E495" i="32"/>
  <c r="E494" i="32"/>
  <c r="E493" i="32"/>
  <c r="E492" i="32"/>
  <c r="E491" i="32"/>
  <c r="E490" i="32"/>
  <c r="E489" i="32"/>
  <c r="E488" i="32"/>
  <c r="E487" i="32"/>
  <c r="E486" i="32"/>
  <c r="E485" i="32"/>
  <c r="E484" i="32"/>
  <c r="E483" i="32"/>
  <c r="E482" i="32"/>
  <c r="E481" i="32"/>
  <c r="E480" i="32"/>
  <c r="E479" i="32"/>
  <c r="E478" i="32"/>
  <c r="E477" i="32"/>
  <c r="E476" i="32"/>
  <c r="E475" i="32"/>
  <c r="E474" i="32"/>
  <c r="E473" i="32"/>
  <c r="E472" i="32"/>
  <c r="E471" i="32"/>
  <c r="E470" i="32"/>
  <c r="E469" i="32"/>
  <c r="E468" i="32"/>
  <c r="E467" i="32"/>
  <c r="E466" i="32"/>
  <c r="E465" i="32"/>
  <c r="E464" i="32"/>
  <c r="E463" i="32"/>
  <c r="E462" i="32"/>
  <c r="E461" i="32"/>
  <c r="E460" i="32"/>
  <c r="E459" i="32"/>
  <c r="E458" i="32"/>
  <c r="E457" i="32"/>
  <c r="E456" i="32"/>
  <c r="E455" i="32"/>
  <c r="E454" i="32"/>
  <c r="E453" i="32"/>
  <c r="E452" i="32"/>
  <c r="E451" i="32"/>
  <c r="E450" i="32"/>
  <c r="E449" i="32"/>
  <c r="E448" i="32"/>
  <c r="E447" i="32"/>
  <c r="E446" i="32"/>
  <c r="E445" i="32"/>
  <c r="E444" i="32"/>
  <c r="E443" i="32"/>
  <c r="E442" i="32"/>
  <c r="E441" i="32"/>
  <c r="E440" i="32"/>
  <c r="E439" i="32"/>
  <c r="E438" i="32"/>
  <c r="E437" i="32"/>
  <c r="E436" i="32"/>
  <c r="E435" i="32"/>
  <c r="E434" i="32"/>
  <c r="E433" i="32"/>
  <c r="E432" i="32"/>
  <c r="E431" i="32"/>
  <c r="E430" i="32"/>
  <c r="E429" i="32"/>
  <c r="E428" i="32"/>
  <c r="E427" i="32"/>
  <c r="E426" i="32"/>
  <c r="E425" i="32"/>
  <c r="E424" i="32"/>
  <c r="E423" i="32"/>
  <c r="E422" i="32"/>
  <c r="E421" i="32"/>
  <c r="E420" i="32"/>
  <c r="E419" i="32"/>
  <c r="E418" i="32"/>
  <c r="E417" i="32"/>
  <c r="E416" i="32"/>
  <c r="E415" i="32"/>
  <c r="E414" i="32"/>
  <c r="E413" i="32"/>
  <c r="E412" i="32"/>
  <c r="E411" i="32"/>
  <c r="E410" i="32"/>
  <c r="E409" i="32"/>
  <c r="E408" i="32"/>
  <c r="E407" i="32"/>
  <c r="E406" i="32"/>
  <c r="E405" i="32"/>
  <c r="E404" i="32"/>
  <c r="E403" i="32"/>
  <c r="E402" i="32"/>
  <c r="E401" i="32"/>
  <c r="E400" i="32"/>
  <c r="E399" i="32"/>
  <c r="E398" i="32"/>
  <c r="E397" i="32"/>
  <c r="E396" i="32"/>
  <c r="E395" i="32"/>
  <c r="E394" i="32"/>
  <c r="E393" i="32"/>
  <c r="E392" i="32"/>
  <c r="E391" i="32"/>
  <c r="E390" i="32"/>
  <c r="E389" i="32"/>
  <c r="E388" i="32"/>
  <c r="E387" i="32"/>
  <c r="E386" i="32"/>
  <c r="E385" i="32"/>
  <c r="E384" i="32"/>
  <c r="E383" i="32"/>
  <c r="E382" i="32"/>
  <c r="E381" i="32"/>
  <c r="E380" i="32"/>
  <c r="E379" i="32"/>
  <c r="E378" i="32"/>
  <c r="E377" i="32"/>
  <c r="E376" i="32"/>
  <c r="E375" i="32"/>
  <c r="E374" i="32"/>
  <c r="E373" i="32"/>
  <c r="E372" i="32"/>
  <c r="E371" i="32"/>
  <c r="E370" i="32"/>
  <c r="E369" i="32"/>
  <c r="E368" i="32"/>
  <c r="E367" i="32"/>
  <c r="E366" i="32"/>
  <c r="E365" i="32"/>
  <c r="E364" i="32"/>
  <c r="E363" i="32"/>
  <c r="E362" i="32"/>
  <c r="E361" i="32"/>
  <c r="E360" i="32"/>
  <c r="E359" i="32"/>
  <c r="E358" i="32"/>
  <c r="E357" i="32"/>
  <c r="E356" i="32"/>
  <c r="E355" i="32"/>
  <c r="E354" i="32"/>
  <c r="E353" i="32"/>
  <c r="E352" i="32"/>
  <c r="E351" i="32"/>
  <c r="E350" i="32"/>
  <c r="E349" i="32"/>
  <c r="E348" i="32"/>
  <c r="E347" i="32"/>
  <c r="E346" i="32"/>
  <c r="E345" i="32"/>
  <c r="E344" i="32"/>
  <c r="E343" i="32"/>
  <c r="E342" i="32"/>
  <c r="E341" i="32"/>
  <c r="E340" i="32"/>
  <c r="E339" i="32"/>
  <c r="E338" i="32"/>
  <c r="E337" i="32"/>
  <c r="E336" i="32"/>
  <c r="E335" i="32"/>
  <c r="E334" i="32"/>
  <c r="E333" i="32"/>
  <c r="E332" i="32"/>
  <c r="E331" i="32"/>
  <c r="E330" i="32"/>
  <c r="E329" i="32"/>
  <c r="E328" i="32"/>
  <c r="E327" i="32"/>
  <c r="E326" i="32"/>
  <c r="E325" i="32"/>
  <c r="E324" i="32"/>
  <c r="E323" i="32"/>
  <c r="E322" i="32"/>
  <c r="E321" i="32"/>
  <c r="E320" i="32"/>
  <c r="E319" i="32"/>
  <c r="E318" i="32"/>
  <c r="E317" i="32"/>
  <c r="E316" i="32"/>
  <c r="E315" i="32"/>
  <c r="E314" i="32"/>
  <c r="E313" i="32"/>
  <c r="E312" i="32"/>
  <c r="E311" i="32"/>
  <c r="E310" i="32"/>
  <c r="E309" i="32"/>
  <c r="E308" i="32"/>
  <c r="E307" i="32"/>
  <c r="E306" i="32"/>
  <c r="E305" i="32"/>
  <c r="E304" i="32"/>
  <c r="E303" i="32"/>
  <c r="E302" i="32"/>
  <c r="E301" i="32"/>
  <c r="E300" i="32"/>
  <c r="E299" i="32"/>
  <c r="E298" i="32"/>
  <c r="E297" i="32"/>
  <c r="E296" i="32"/>
  <c r="E295" i="32"/>
  <c r="E294" i="32"/>
  <c r="E293" i="32"/>
  <c r="E292" i="32"/>
  <c r="E291" i="32"/>
  <c r="E290" i="32"/>
  <c r="E289" i="32"/>
  <c r="E288" i="32"/>
  <c r="E287" i="32"/>
  <c r="E286" i="32"/>
  <c r="E285" i="32"/>
  <c r="E284" i="32"/>
  <c r="E283" i="32"/>
  <c r="E282" i="32"/>
  <c r="E281" i="32"/>
  <c r="E280" i="32"/>
  <c r="E279" i="32"/>
  <c r="E278" i="32"/>
  <c r="E277" i="32"/>
  <c r="E276" i="32"/>
  <c r="E275" i="32"/>
  <c r="E274" i="32"/>
  <c r="E273" i="32"/>
  <c r="E272" i="32"/>
  <c r="E271" i="32"/>
  <c r="E270" i="32"/>
  <c r="E269" i="32"/>
  <c r="E268" i="32"/>
  <c r="E267" i="32"/>
  <c r="E266" i="32"/>
  <c r="E265" i="32"/>
  <c r="E264" i="32"/>
  <c r="E263" i="32"/>
  <c r="E262" i="32"/>
  <c r="E261" i="32"/>
  <c r="E260" i="32"/>
  <c r="E259" i="32"/>
  <c r="E258" i="32"/>
  <c r="E257" i="32"/>
  <c r="E256" i="32"/>
  <c r="E255" i="32"/>
  <c r="E254" i="32"/>
  <c r="E253" i="32"/>
  <c r="E252" i="32"/>
  <c r="E251" i="32"/>
  <c r="E250" i="32"/>
  <c r="E249" i="32"/>
  <c r="E248" i="32"/>
  <c r="E247" i="32"/>
  <c r="E246" i="32"/>
  <c r="E245" i="32"/>
  <c r="E244" i="32"/>
  <c r="E243" i="32"/>
  <c r="E242" i="32"/>
  <c r="E241" i="32"/>
  <c r="E240" i="32"/>
  <c r="E239" i="32"/>
  <c r="E238" i="32"/>
  <c r="E237" i="32"/>
  <c r="E236" i="32"/>
  <c r="E235" i="32"/>
  <c r="E234" i="32"/>
  <c r="E233" i="32"/>
  <c r="E232" i="32"/>
  <c r="E231" i="32"/>
  <c r="E230" i="32"/>
  <c r="E229" i="32"/>
  <c r="E228" i="32"/>
  <c r="E227" i="32"/>
  <c r="E226" i="32"/>
  <c r="E225" i="32"/>
  <c r="E224" i="32"/>
  <c r="E223" i="32"/>
  <c r="E222" i="32"/>
  <c r="E221" i="32"/>
  <c r="E220" i="32"/>
  <c r="E219" i="32"/>
  <c r="E218" i="32"/>
  <c r="E217" i="32"/>
  <c r="E216" i="32"/>
  <c r="E215" i="32"/>
  <c r="E214" i="32"/>
  <c r="E213" i="32"/>
  <c r="E212" i="32"/>
  <c r="E211" i="32"/>
  <c r="E210" i="32"/>
  <c r="E209" i="32"/>
  <c r="E208" i="32"/>
  <c r="E207" i="32"/>
  <c r="E206" i="32"/>
  <c r="E205" i="32"/>
  <c r="E204" i="32"/>
  <c r="E203" i="32"/>
  <c r="E202" i="32"/>
  <c r="E201" i="32"/>
  <c r="E200" i="32"/>
  <c r="E199" i="32"/>
  <c r="E198" i="32"/>
  <c r="E197" i="32"/>
  <c r="E196" i="32"/>
  <c r="E195" i="32"/>
  <c r="E194" i="32"/>
  <c r="E193" i="32"/>
  <c r="E192" i="32"/>
  <c r="E191" i="32"/>
  <c r="E190" i="32"/>
  <c r="E189" i="32"/>
  <c r="E188" i="32"/>
  <c r="E187" i="32"/>
  <c r="E186" i="32"/>
  <c r="E185" i="32"/>
  <c r="E184" i="32"/>
  <c r="E183" i="32"/>
  <c r="E182" i="32"/>
  <c r="E181" i="32"/>
  <c r="E180" i="32"/>
  <c r="E179" i="32"/>
  <c r="E178" i="32"/>
  <c r="E177" i="32"/>
  <c r="E176" i="32"/>
  <c r="E175" i="32"/>
  <c r="E174" i="32"/>
  <c r="E173" i="32"/>
  <c r="E172" i="32"/>
  <c r="E171" i="32"/>
  <c r="E170" i="32"/>
  <c r="E169" i="32"/>
  <c r="E168" i="32"/>
  <c r="E167" i="32"/>
  <c r="E166" i="32"/>
  <c r="E165" i="32"/>
  <c r="E164" i="32"/>
  <c r="E163" i="32"/>
  <c r="E162" i="32"/>
  <c r="E161" i="32"/>
  <c r="E160" i="32"/>
  <c r="E159" i="32"/>
  <c r="E158" i="32"/>
  <c r="E157" i="32"/>
  <c r="E156" i="32"/>
  <c r="E155" i="32"/>
  <c r="E154" i="32"/>
  <c r="E153" i="32"/>
  <c r="E152" i="32"/>
  <c r="E151" i="32"/>
  <c r="E150" i="32"/>
  <c r="E149" i="32"/>
  <c r="E148" i="32"/>
  <c r="E147" i="32"/>
  <c r="E146" i="32"/>
  <c r="E145" i="32"/>
  <c r="E144" i="32"/>
  <c r="E143" i="32"/>
  <c r="E142" i="32"/>
  <c r="E141" i="32"/>
  <c r="E140" i="32"/>
  <c r="E139" i="32"/>
  <c r="E138" i="32"/>
  <c r="E137" i="32"/>
  <c r="E136" i="32"/>
  <c r="E135" i="32"/>
  <c r="E134" i="32"/>
  <c r="E133" i="32"/>
  <c r="E132" i="32"/>
  <c r="E131" i="32"/>
  <c r="E130" i="32"/>
  <c r="E129" i="32"/>
  <c r="E128" i="32"/>
  <c r="E127" i="32"/>
  <c r="E126" i="32"/>
  <c r="E125" i="32"/>
  <c r="E124" i="32"/>
  <c r="E123" i="32"/>
  <c r="E122" i="32"/>
  <c r="E121" i="32"/>
  <c r="E120" i="32"/>
  <c r="E119" i="32"/>
  <c r="E118" i="32"/>
  <c r="E117" i="32"/>
  <c r="E116" i="32"/>
  <c r="E115" i="32"/>
  <c r="E114" i="32"/>
  <c r="E113" i="32"/>
  <c r="E112" i="32"/>
  <c r="E111" i="32"/>
  <c r="E110" i="32"/>
  <c r="E109" i="32"/>
  <c r="E108" i="32"/>
  <c r="E107" i="32"/>
  <c r="E106" i="32"/>
  <c r="E105" i="32"/>
  <c r="E104" i="32"/>
  <c r="E103" i="32"/>
  <c r="E102" i="32"/>
  <c r="E101" i="32"/>
  <c r="E100" i="32"/>
  <c r="E99" i="32"/>
  <c r="E98" i="32"/>
  <c r="E97" i="32"/>
  <c r="E96" i="32"/>
  <c r="E95" i="32"/>
  <c r="E94" i="32"/>
  <c r="E93" i="32"/>
  <c r="E92" i="32"/>
  <c r="E91" i="32"/>
  <c r="E90" i="32"/>
  <c r="E89" i="32"/>
  <c r="E88" i="32"/>
  <c r="E87" i="32"/>
  <c r="E86" i="32"/>
  <c r="E85" i="32"/>
  <c r="E84" i="32"/>
  <c r="E83" i="32"/>
  <c r="E82" i="32"/>
  <c r="E81" i="32"/>
  <c r="E80" i="32"/>
  <c r="E79" i="32"/>
  <c r="E78" i="32"/>
  <c r="E77" i="32"/>
  <c r="E76" i="32"/>
  <c r="E75" i="32"/>
  <c r="E74" i="32"/>
  <c r="E73" i="32"/>
  <c r="E72" i="32"/>
  <c r="E71" i="32"/>
  <c r="E70" i="32"/>
  <c r="E69" i="32"/>
  <c r="E68" i="32"/>
  <c r="E67" i="32"/>
  <c r="E66" i="32"/>
  <c r="E65" i="32"/>
  <c r="E64" i="32"/>
  <c r="E63" i="32"/>
  <c r="E62" i="32"/>
  <c r="E61" i="32"/>
  <c r="E60" i="32"/>
  <c r="E59" i="32"/>
  <c r="E58" i="32"/>
  <c r="E57" i="32"/>
  <c r="E56" i="32"/>
  <c r="E55" i="32"/>
  <c r="E54" i="32"/>
  <c r="E53" i="32"/>
  <c r="E52" i="32"/>
  <c r="E51" i="32"/>
  <c r="E50" i="32"/>
  <c r="E49" i="32"/>
  <c r="E48" i="32"/>
  <c r="E47" i="32"/>
  <c r="E46" i="32"/>
  <c r="E45" i="32"/>
  <c r="E44" i="32"/>
  <c r="E43" i="32"/>
  <c r="E42" i="32"/>
  <c r="E41" i="32"/>
  <c r="E40" i="32"/>
  <c r="E39" i="32"/>
  <c r="E38" i="32"/>
  <c r="E37" i="32"/>
  <c r="E36" i="32"/>
  <c r="E35" i="32"/>
  <c r="E34" i="32"/>
  <c r="E33" i="32"/>
  <c r="E32" i="32"/>
  <c r="E31" i="32"/>
  <c r="E30" i="32"/>
  <c r="E29" i="32"/>
  <c r="E28" i="32"/>
  <c r="E27" i="32"/>
  <c r="E26" i="32"/>
  <c r="E25" i="32"/>
  <c r="E24" i="32"/>
  <c r="E23" i="32"/>
  <c r="E22" i="32"/>
  <c r="E21" i="32"/>
  <c r="E20" i="32"/>
  <c r="E19" i="32"/>
  <c r="E18" i="32"/>
  <c r="E17" i="32"/>
  <c r="E16" i="32"/>
  <c r="E15" i="32"/>
  <c r="E14" i="32"/>
  <c r="E13" i="32"/>
  <c r="E12" i="32"/>
  <c r="E11" i="32"/>
  <c r="E10" i="32"/>
  <c r="E9" i="32"/>
  <c r="E8" i="32"/>
  <c r="J6" i="32" s="1"/>
  <c r="E7" i="32"/>
  <c r="J4" i="32" s="1"/>
  <c r="H6" i="32"/>
  <c r="E6" i="32"/>
  <c r="H5" i="32"/>
  <c r="H34" i="1" s="1"/>
  <c r="E5" i="32"/>
  <c r="H4" i="32"/>
  <c r="E34" i="1" s="1"/>
  <c r="E4" i="32"/>
  <c r="H3" i="32"/>
  <c r="E3" i="32"/>
  <c r="J5" i="32" s="1"/>
  <c r="E2" i="32"/>
  <c r="J3" i="32" s="1"/>
  <c r="D34" i="1" s="1"/>
  <c r="E1333" i="31"/>
  <c r="E1332" i="31"/>
  <c r="E1331" i="31"/>
  <c r="E1330" i="31"/>
  <c r="E1329" i="31"/>
  <c r="E1328" i="31"/>
  <c r="E1327" i="31"/>
  <c r="E1326" i="31"/>
  <c r="E1325" i="31"/>
  <c r="E1324" i="31"/>
  <c r="E1323" i="31"/>
  <c r="E1322" i="31"/>
  <c r="E1321" i="31"/>
  <c r="E1320" i="31"/>
  <c r="E1319" i="31"/>
  <c r="E1318" i="31"/>
  <c r="E1317" i="31"/>
  <c r="E1316" i="31"/>
  <c r="E1315" i="31"/>
  <c r="E1314" i="31"/>
  <c r="E1313" i="31"/>
  <c r="E1312" i="31"/>
  <c r="E1311" i="31"/>
  <c r="E1310" i="31"/>
  <c r="E1309" i="31"/>
  <c r="E1308" i="31"/>
  <c r="E1307" i="31"/>
  <c r="E1306" i="31"/>
  <c r="E1305" i="31"/>
  <c r="E1304" i="31"/>
  <c r="E1303" i="31"/>
  <c r="E1302" i="31"/>
  <c r="E1301" i="31"/>
  <c r="E1300" i="31"/>
  <c r="E1299" i="31"/>
  <c r="E1298" i="31"/>
  <c r="E1297" i="31"/>
  <c r="E1296" i="31"/>
  <c r="E1295" i="31"/>
  <c r="E1294" i="31"/>
  <c r="E1293" i="31"/>
  <c r="E1292" i="31"/>
  <c r="E1291" i="31"/>
  <c r="E1290" i="31"/>
  <c r="E1289" i="31"/>
  <c r="E1288" i="31"/>
  <c r="E1287" i="31"/>
  <c r="E1286" i="31"/>
  <c r="E1285" i="31"/>
  <c r="E1284" i="31"/>
  <c r="E1283" i="31"/>
  <c r="E1282" i="31"/>
  <c r="E1281" i="31"/>
  <c r="E1280" i="31"/>
  <c r="E1279" i="31"/>
  <c r="E1278" i="31"/>
  <c r="E1277" i="31"/>
  <c r="E1276" i="31"/>
  <c r="E1275" i="31"/>
  <c r="E1274" i="31"/>
  <c r="E1273" i="31"/>
  <c r="E1272" i="31"/>
  <c r="E1271" i="31"/>
  <c r="E1270" i="31"/>
  <c r="E1269" i="31"/>
  <c r="E1268" i="31"/>
  <c r="E1267" i="31"/>
  <c r="E1266" i="31"/>
  <c r="E1265" i="31"/>
  <c r="E1264" i="31"/>
  <c r="E1263" i="31"/>
  <c r="E1262" i="31"/>
  <c r="E1261" i="31"/>
  <c r="E1260" i="31"/>
  <c r="E1259" i="31"/>
  <c r="E1258" i="31"/>
  <c r="E1257" i="31"/>
  <c r="E1256" i="31"/>
  <c r="E1255" i="31"/>
  <c r="E1254" i="31"/>
  <c r="E1253" i="31"/>
  <c r="E1252" i="31"/>
  <c r="E1251" i="31"/>
  <c r="E1250" i="31"/>
  <c r="E1249" i="31"/>
  <c r="E1248" i="31"/>
  <c r="E1247" i="31"/>
  <c r="E1246" i="31"/>
  <c r="E1245" i="31"/>
  <c r="E1244" i="31"/>
  <c r="E1243" i="31"/>
  <c r="E1242" i="31"/>
  <c r="E1241" i="31"/>
  <c r="E1240" i="31"/>
  <c r="E1239" i="31"/>
  <c r="E1238" i="31"/>
  <c r="E1237" i="31"/>
  <c r="E1236" i="31"/>
  <c r="E1235" i="31"/>
  <c r="E1234" i="31"/>
  <c r="E1233" i="31"/>
  <c r="E1232" i="31"/>
  <c r="E1231" i="31"/>
  <c r="E1230" i="31"/>
  <c r="E1229" i="31"/>
  <c r="E1228" i="31"/>
  <c r="E1227" i="31"/>
  <c r="E1226" i="31"/>
  <c r="E1225" i="31"/>
  <c r="E1224" i="31"/>
  <c r="E1223" i="31"/>
  <c r="E1222" i="31"/>
  <c r="E1221" i="31"/>
  <c r="E1220" i="31"/>
  <c r="E1219" i="31"/>
  <c r="E1218" i="31"/>
  <c r="E1217" i="31"/>
  <c r="E1216" i="31"/>
  <c r="E1215" i="31"/>
  <c r="E1214" i="31"/>
  <c r="E1213" i="31"/>
  <c r="E1212" i="31"/>
  <c r="E1211" i="31"/>
  <c r="E1210" i="31"/>
  <c r="E1209" i="31"/>
  <c r="E1208" i="31"/>
  <c r="E1207" i="31"/>
  <c r="E1206" i="31"/>
  <c r="E1205" i="31"/>
  <c r="E1204" i="31"/>
  <c r="E1203" i="31"/>
  <c r="E1202" i="31"/>
  <c r="E1201" i="31"/>
  <c r="E1200" i="31"/>
  <c r="E1199" i="31"/>
  <c r="E1198" i="31"/>
  <c r="E1197" i="31"/>
  <c r="E1196" i="31"/>
  <c r="E1195" i="31"/>
  <c r="E1194" i="31"/>
  <c r="E1193" i="31"/>
  <c r="E1192" i="31"/>
  <c r="E1191" i="31"/>
  <c r="E1190" i="31"/>
  <c r="E1189" i="31"/>
  <c r="E1188" i="31"/>
  <c r="E1187" i="31"/>
  <c r="E1186" i="31"/>
  <c r="E1185" i="31"/>
  <c r="E1184" i="31"/>
  <c r="E1183" i="31"/>
  <c r="E1182" i="31"/>
  <c r="E1181" i="31"/>
  <c r="E1180" i="31"/>
  <c r="E1179" i="31"/>
  <c r="E1178" i="31"/>
  <c r="E1177" i="31"/>
  <c r="E1176" i="31"/>
  <c r="E1175" i="31"/>
  <c r="E1174" i="31"/>
  <c r="E1173" i="31"/>
  <c r="E1172" i="31"/>
  <c r="E1171" i="31"/>
  <c r="E1170" i="31"/>
  <c r="E1169" i="31"/>
  <c r="E1168" i="31"/>
  <c r="E1167" i="31"/>
  <c r="E1166" i="31"/>
  <c r="E1165" i="31"/>
  <c r="E1164" i="31"/>
  <c r="E1163" i="31"/>
  <c r="E1162" i="31"/>
  <c r="E1161" i="31"/>
  <c r="E1160" i="31"/>
  <c r="E1159" i="31"/>
  <c r="E1158" i="31"/>
  <c r="E1157" i="31"/>
  <c r="E1156" i="31"/>
  <c r="E1155" i="31"/>
  <c r="E1154" i="31"/>
  <c r="E1153" i="31"/>
  <c r="E1152" i="31"/>
  <c r="E1151" i="31"/>
  <c r="E1150" i="31"/>
  <c r="E1149" i="31"/>
  <c r="E1148" i="31"/>
  <c r="E1147" i="31"/>
  <c r="E1146" i="31"/>
  <c r="E1145" i="31"/>
  <c r="E1144" i="31"/>
  <c r="E1143" i="31"/>
  <c r="E1142" i="31"/>
  <c r="E1141" i="31"/>
  <c r="E1140" i="31"/>
  <c r="E1139" i="31"/>
  <c r="E1138" i="31"/>
  <c r="E1137" i="31"/>
  <c r="E1136" i="31"/>
  <c r="E1135" i="31"/>
  <c r="E1134" i="31"/>
  <c r="E1133" i="31"/>
  <c r="E1132" i="31"/>
  <c r="E1131" i="31"/>
  <c r="E1130" i="31"/>
  <c r="E1129" i="31"/>
  <c r="E1128" i="31"/>
  <c r="E1127" i="31"/>
  <c r="E1126" i="31"/>
  <c r="E1125" i="31"/>
  <c r="E1124" i="31"/>
  <c r="E1123" i="31"/>
  <c r="E1122" i="31"/>
  <c r="E1121" i="31"/>
  <c r="E1120" i="31"/>
  <c r="E1119" i="31"/>
  <c r="E1118" i="31"/>
  <c r="E1117" i="31"/>
  <c r="E1116" i="31"/>
  <c r="E1115" i="31"/>
  <c r="E1114" i="31"/>
  <c r="E1113" i="31"/>
  <c r="E1112" i="31"/>
  <c r="E1111" i="31"/>
  <c r="E1110" i="31"/>
  <c r="E1109" i="31"/>
  <c r="E1108" i="31"/>
  <c r="E1107" i="31"/>
  <c r="E1106" i="31"/>
  <c r="E1105" i="31"/>
  <c r="E1104" i="31"/>
  <c r="E1103" i="31"/>
  <c r="E1102" i="31"/>
  <c r="E1101" i="31"/>
  <c r="E1100" i="31"/>
  <c r="E1099" i="31"/>
  <c r="E1098" i="31"/>
  <c r="E1097" i="31"/>
  <c r="E1096" i="31"/>
  <c r="E1095" i="31"/>
  <c r="E1094" i="31"/>
  <c r="E1093" i="31"/>
  <c r="E1092" i="31"/>
  <c r="E1091" i="31"/>
  <c r="E1090" i="31"/>
  <c r="E1089" i="31"/>
  <c r="E1088" i="31"/>
  <c r="E1087" i="31"/>
  <c r="E1086" i="31"/>
  <c r="E1085" i="31"/>
  <c r="E1084" i="31"/>
  <c r="E1083" i="31"/>
  <c r="E1082" i="31"/>
  <c r="E1081" i="31"/>
  <c r="E1080" i="31"/>
  <c r="E1079" i="31"/>
  <c r="E1078" i="31"/>
  <c r="E1077" i="31"/>
  <c r="E1076" i="31"/>
  <c r="E1075" i="31"/>
  <c r="E1074" i="31"/>
  <c r="E1073" i="31"/>
  <c r="E1072" i="31"/>
  <c r="E1071" i="31"/>
  <c r="E1070" i="31"/>
  <c r="E1069" i="31"/>
  <c r="E1068" i="31"/>
  <c r="E1067" i="31"/>
  <c r="E1066" i="31"/>
  <c r="E1065" i="31"/>
  <c r="E1064" i="31"/>
  <c r="E1063" i="31"/>
  <c r="E1062" i="31"/>
  <c r="E1061" i="31"/>
  <c r="E1060" i="31"/>
  <c r="E1059" i="31"/>
  <c r="E1058" i="31"/>
  <c r="E1057" i="31"/>
  <c r="E1056" i="31"/>
  <c r="E1055" i="31"/>
  <c r="E1054" i="31"/>
  <c r="E1053" i="31"/>
  <c r="E1052" i="31"/>
  <c r="E1051" i="31"/>
  <c r="E1050" i="31"/>
  <c r="E1049" i="31"/>
  <c r="E1048" i="31"/>
  <c r="E1047" i="31"/>
  <c r="E1046" i="31"/>
  <c r="E1045" i="31"/>
  <c r="E1044" i="31"/>
  <c r="E1043" i="31"/>
  <c r="E1042" i="31"/>
  <c r="E1041" i="31"/>
  <c r="E1040" i="31"/>
  <c r="E1039" i="31"/>
  <c r="E1038" i="31"/>
  <c r="E1037" i="31"/>
  <c r="E1036" i="31"/>
  <c r="E1035" i="31"/>
  <c r="E1034" i="31"/>
  <c r="E1033" i="31"/>
  <c r="E1032" i="31"/>
  <c r="E1031" i="31"/>
  <c r="E1030" i="31"/>
  <c r="E1029" i="31"/>
  <c r="E1028" i="31"/>
  <c r="E1027" i="31"/>
  <c r="E1026" i="31"/>
  <c r="E1025" i="31"/>
  <c r="E1024" i="31"/>
  <c r="E1023" i="31"/>
  <c r="E1022" i="31"/>
  <c r="E1021" i="31"/>
  <c r="E1020" i="31"/>
  <c r="E1019" i="31"/>
  <c r="E1018" i="31"/>
  <c r="E1017" i="31"/>
  <c r="E1016" i="31"/>
  <c r="E1015" i="31"/>
  <c r="E1014" i="31"/>
  <c r="E1013" i="31"/>
  <c r="E1012" i="31"/>
  <c r="E1011" i="31"/>
  <c r="E1010" i="31"/>
  <c r="E1009" i="31"/>
  <c r="E1008" i="31"/>
  <c r="E1007" i="31"/>
  <c r="E1006" i="31"/>
  <c r="E1005" i="31"/>
  <c r="E1004" i="31"/>
  <c r="E1003" i="31"/>
  <c r="E1002" i="31"/>
  <c r="E1001" i="31"/>
  <c r="E1000" i="31"/>
  <c r="E999" i="31"/>
  <c r="E998" i="31"/>
  <c r="E997" i="31"/>
  <c r="E996" i="31"/>
  <c r="E995" i="31"/>
  <c r="E994" i="31"/>
  <c r="E993" i="31"/>
  <c r="E992" i="31"/>
  <c r="E991" i="31"/>
  <c r="E990" i="31"/>
  <c r="E989" i="31"/>
  <c r="E988" i="31"/>
  <c r="E987" i="31"/>
  <c r="E986" i="31"/>
  <c r="E985" i="31"/>
  <c r="E984" i="31"/>
  <c r="E983" i="31"/>
  <c r="E982" i="31"/>
  <c r="E981" i="31"/>
  <c r="E980" i="31"/>
  <c r="E979" i="31"/>
  <c r="E978" i="31"/>
  <c r="E977" i="31"/>
  <c r="E976" i="31"/>
  <c r="E975" i="31"/>
  <c r="E974" i="31"/>
  <c r="E973" i="31"/>
  <c r="E972" i="31"/>
  <c r="E971" i="31"/>
  <c r="E970" i="31"/>
  <c r="E969" i="31"/>
  <c r="E968" i="31"/>
  <c r="E967" i="31"/>
  <c r="E966" i="31"/>
  <c r="E965" i="31"/>
  <c r="E964" i="31"/>
  <c r="E963" i="31"/>
  <c r="E962" i="31"/>
  <c r="E961" i="31"/>
  <c r="E960" i="31"/>
  <c r="E959" i="31"/>
  <c r="E958" i="31"/>
  <c r="E957" i="31"/>
  <c r="E956" i="31"/>
  <c r="E955" i="31"/>
  <c r="E954" i="31"/>
  <c r="E953" i="31"/>
  <c r="E952" i="31"/>
  <c r="E951" i="31"/>
  <c r="E950" i="31"/>
  <c r="E949" i="31"/>
  <c r="E948" i="31"/>
  <c r="E947" i="31"/>
  <c r="E946" i="31"/>
  <c r="E945" i="31"/>
  <c r="E944" i="31"/>
  <c r="E943" i="31"/>
  <c r="E942" i="31"/>
  <c r="E941" i="31"/>
  <c r="E940" i="31"/>
  <c r="E939" i="31"/>
  <c r="E938" i="31"/>
  <c r="E937" i="31"/>
  <c r="E936" i="31"/>
  <c r="E935" i="31"/>
  <c r="E934" i="31"/>
  <c r="E933" i="31"/>
  <c r="E932" i="31"/>
  <c r="E931" i="31"/>
  <c r="E930" i="31"/>
  <c r="E929" i="31"/>
  <c r="E928" i="31"/>
  <c r="E927" i="31"/>
  <c r="E926" i="31"/>
  <c r="E925" i="31"/>
  <c r="E924" i="31"/>
  <c r="E923" i="31"/>
  <c r="E922" i="31"/>
  <c r="E921" i="31"/>
  <c r="E920" i="31"/>
  <c r="E919" i="31"/>
  <c r="E918" i="31"/>
  <c r="E917" i="31"/>
  <c r="E916" i="31"/>
  <c r="E915" i="31"/>
  <c r="E914" i="31"/>
  <c r="E913" i="31"/>
  <c r="E912" i="31"/>
  <c r="E911" i="31"/>
  <c r="E910" i="31"/>
  <c r="E909" i="31"/>
  <c r="E908" i="31"/>
  <c r="E907" i="31"/>
  <c r="E906" i="31"/>
  <c r="E905" i="31"/>
  <c r="E904" i="31"/>
  <c r="E903" i="31"/>
  <c r="E902" i="31"/>
  <c r="E901" i="31"/>
  <c r="E900" i="31"/>
  <c r="E899" i="31"/>
  <c r="E898" i="31"/>
  <c r="E897" i="31"/>
  <c r="E896" i="31"/>
  <c r="E895" i="31"/>
  <c r="E894" i="31"/>
  <c r="E893" i="31"/>
  <c r="E892" i="31"/>
  <c r="E891" i="31"/>
  <c r="E890" i="31"/>
  <c r="E889" i="31"/>
  <c r="E888" i="31"/>
  <c r="E887" i="31"/>
  <c r="E886" i="31"/>
  <c r="E885" i="31"/>
  <c r="E884" i="31"/>
  <c r="E883" i="31"/>
  <c r="E882" i="31"/>
  <c r="E881" i="31"/>
  <c r="E880" i="31"/>
  <c r="E879" i="31"/>
  <c r="E878" i="31"/>
  <c r="E877" i="31"/>
  <c r="E876" i="31"/>
  <c r="E875" i="31"/>
  <c r="E874" i="31"/>
  <c r="E873" i="31"/>
  <c r="E872" i="31"/>
  <c r="E871" i="31"/>
  <c r="E870" i="31"/>
  <c r="E869" i="31"/>
  <c r="E868" i="31"/>
  <c r="E867" i="31"/>
  <c r="E866" i="31"/>
  <c r="E865" i="31"/>
  <c r="E864" i="31"/>
  <c r="E863" i="31"/>
  <c r="E862" i="31"/>
  <c r="E861" i="31"/>
  <c r="E860" i="31"/>
  <c r="E859" i="31"/>
  <c r="E858" i="31"/>
  <c r="E857" i="31"/>
  <c r="E856" i="31"/>
  <c r="E855" i="31"/>
  <c r="E854" i="31"/>
  <c r="E853" i="31"/>
  <c r="E852" i="31"/>
  <c r="E851" i="31"/>
  <c r="E850" i="31"/>
  <c r="E849" i="31"/>
  <c r="E848" i="31"/>
  <c r="E847" i="31"/>
  <c r="E846" i="31"/>
  <c r="E845" i="31"/>
  <c r="E844" i="31"/>
  <c r="E843" i="31"/>
  <c r="E842" i="31"/>
  <c r="E841" i="31"/>
  <c r="E840" i="31"/>
  <c r="E839" i="31"/>
  <c r="E838" i="31"/>
  <c r="E837" i="31"/>
  <c r="E836" i="31"/>
  <c r="E835" i="31"/>
  <c r="E834" i="31"/>
  <c r="E833" i="31"/>
  <c r="E832" i="31"/>
  <c r="E831" i="31"/>
  <c r="E830" i="31"/>
  <c r="E829" i="31"/>
  <c r="E828" i="31"/>
  <c r="E827" i="31"/>
  <c r="E826" i="31"/>
  <c r="E825" i="31"/>
  <c r="E824" i="31"/>
  <c r="E823" i="31"/>
  <c r="E822" i="31"/>
  <c r="E821" i="31"/>
  <c r="E820" i="31"/>
  <c r="E819" i="31"/>
  <c r="E818" i="31"/>
  <c r="E817" i="31"/>
  <c r="E816" i="31"/>
  <c r="E815" i="31"/>
  <c r="E814" i="31"/>
  <c r="E813" i="31"/>
  <c r="E812" i="31"/>
  <c r="E811" i="31"/>
  <c r="E810" i="31"/>
  <c r="E809" i="31"/>
  <c r="E808" i="31"/>
  <c r="E807" i="31"/>
  <c r="E806" i="31"/>
  <c r="E805" i="31"/>
  <c r="E804" i="31"/>
  <c r="E803" i="31"/>
  <c r="E802" i="31"/>
  <c r="E801" i="31"/>
  <c r="E800" i="31"/>
  <c r="E799" i="31"/>
  <c r="E798" i="31"/>
  <c r="E797" i="31"/>
  <c r="E796" i="31"/>
  <c r="E795" i="31"/>
  <c r="E794" i="31"/>
  <c r="E793" i="31"/>
  <c r="E792" i="31"/>
  <c r="E791" i="31"/>
  <c r="E790" i="31"/>
  <c r="E789" i="31"/>
  <c r="E788" i="31"/>
  <c r="E787" i="31"/>
  <c r="E786" i="31"/>
  <c r="E785" i="31"/>
  <c r="E784" i="31"/>
  <c r="E783" i="31"/>
  <c r="E782" i="31"/>
  <c r="E781" i="31"/>
  <c r="E780" i="31"/>
  <c r="E779" i="31"/>
  <c r="E778" i="31"/>
  <c r="E777" i="31"/>
  <c r="E776" i="31"/>
  <c r="E775" i="31"/>
  <c r="E774" i="31"/>
  <c r="E773" i="31"/>
  <c r="E772" i="31"/>
  <c r="E771" i="31"/>
  <c r="E770" i="31"/>
  <c r="E769" i="31"/>
  <c r="E768" i="31"/>
  <c r="E767" i="31"/>
  <c r="E766" i="31"/>
  <c r="E765" i="31"/>
  <c r="E764" i="31"/>
  <c r="E763" i="31"/>
  <c r="E762" i="31"/>
  <c r="E761" i="31"/>
  <c r="E760" i="31"/>
  <c r="E759" i="31"/>
  <c r="E758" i="31"/>
  <c r="E757" i="31"/>
  <c r="E756" i="31"/>
  <c r="E755" i="31"/>
  <c r="E754" i="31"/>
  <c r="E753" i="31"/>
  <c r="E752" i="31"/>
  <c r="E751" i="31"/>
  <c r="E750" i="31"/>
  <c r="E749" i="31"/>
  <c r="E748" i="31"/>
  <c r="E747" i="31"/>
  <c r="E746" i="31"/>
  <c r="E745" i="31"/>
  <c r="E744" i="31"/>
  <c r="E743" i="31"/>
  <c r="E742" i="31"/>
  <c r="E741" i="31"/>
  <c r="E740" i="31"/>
  <c r="E739" i="31"/>
  <c r="E738" i="31"/>
  <c r="E737" i="31"/>
  <c r="E736" i="31"/>
  <c r="E735" i="31"/>
  <c r="E734" i="31"/>
  <c r="E733" i="31"/>
  <c r="E732" i="31"/>
  <c r="E731" i="31"/>
  <c r="E730" i="31"/>
  <c r="E729" i="31"/>
  <c r="E728" i="31"/>
  <c r="E727" i="31"/>
  <c r="E726" i="31"/>
  <c r="E725" i="31"/>
  <c r="E724" i="31"/>
  <c r="E723" i="31"/>
  <c r="E722" i="31"/>
  <c r="E721" i="31"/>
  <c r="E720" i="31"/>
  <c r="E719" i="31"/>
  <c r="E718" i="31"/>
  <c r="E717" i="31"/>
  <c r="E716" i="31"/>
  <c r="E715" i="31"/>
  <c r="E714" i="31"/>
  <c r="E713" i="31"/>
  <c r="E712" i="31"/>
  <c r="E711" i="31"/>
  <c r="E710" i="31"/>
  <c r="E709" i="31"/>
  <c r="E708" i="31"/>
  <c r="E707" i="31"/>
  <c r="E706" i="31"/>
  <c r="E705" i="31"/>
  <c r="E704" i="31"/>
  <c r="E703" i="31"/>
  <c r="E702" i="31"/>
  <c r="E701" i="31"/>
  <c r="E700" i="31"/>
  <c r="E699" i="31"/>
  <c r="E698" i="31"/>
  <c r="E697" i="31"/>
  <c r="E696" i="31"/>
  <c r="E695" i="31"/>
  <c r="E694" i="31"/>
  <c r="E693" i="31"/>
  <c r="E692" i="31"/>
  <c r="E691" i="31"/>
  <c r="E690" i="31"/>
  <c r="E689" i="31"/>
  <c r="E688" i="31"/>
  <c r="E687" i="31"/>
  <c r="E686" i="31"/>
  <c r="E685" i="31"/>
  <c r="E684" i="31"/>
  <c r="E683" i="31"/>
  <c r="E682" i="31"/>
  <c r="E681" i="31"/>
  <c r="E680" i="31"/>
  <c r="E679" i="31"/>
  <c r="E678" i="31"/>
  <c r="E677" i="31"/>
  <c r="E676" i="31"/>
  <c r="E675" i="31"/>
  <c r="E674" i="31"/>
  <c r="E673" i="31"/>
  <c r="E672" i="31"/>
  <c r="E671" i="31"/>
  <c r="E670" i="31"/>
  <c r="E669" i="31"/>
  <c r="E668" i="31"/>
  <c r="E667" i="31"/>
  <c r="E666" i="31"/>
  <c r="E665" i="31"/>
  <c r="E664" i="31"/>
  <c r="E663" i="31"/>
  <c r="E662" i="31"/>
  <c r="E661" i="31"/>
  <c r="E660" i="31"/>
  <c r="E659" i="31"/>
  <c r="E658" i="31"/>
  <c r="E657" i="31"/>
  <c r="E656" i="31"/>
  <c r="E655" i="31"/>
  <c r="E654" i="31"/>
  <c r="E653" i="31"/>
  <c r="E652" i="31"/>
  <c r="E651" i="31"/>
  <c r="E650" i="31"/>
  <c r="E649" i="31"/>
  <c r="E648" i="31"/>
  <c r="E647" i="31"/>
  <c r="E646" i="31"/>
  <c r="E645" i="31"/>
  <c r="E644" i="31"/>
  <c r="E643" i="31"/>
  <c r="E642" i="31"/>
  <c r="E641" i="31"/>
  <c r="E640" i="31"/>
  <c r="E639" i="31"/>
  <c r="E638" i="31"/>
  <c r="E637" i="31"/>
  <c r="E636" i="31"/>
  <c r="E635" i="31"/>
  <c r="E634" i="31"/>
  <c r="E633" i="31"/>
  <c r="E632" i="31"/>
  <c r="E631" i="31"/>
  <c r="E630" i="31"/>
  <c r="E629" i="31"/>
  <c r="E628" i="31"/>
  <c r="E627" i="31"/>
  <c r="E626" i="31"/>
  <c r="E625" i="31"/>
  <c r="E624" i="31"/>
  <c r="E623" i="31"/>
  <c r="E622" i="31"/>
  <c r="E621" i="31"/>
  <c r="E620" i="31"/>
  <c r="E619" i="31"/>
  <c r="E618" i="31"/>
  <c r="E617" i="31"/>
  <c r="E616" i="31"/>
  <c r="E615" i="31"/>
  <c r="E614" i="31"/>
  <c r="E613" i="31"/>
  <c r="E612" i="31"/>
  <c r="E611" i="31"/>
  <c r="E610" i="31"/>
  <c r="E609" i="31"/>
  <c r="E608" i="31"/>
  <c r="E607" i="31"/>
  <c r="E606" i="31"/>
  <c r="E605" i="31"/>
  <c r="E604" i="31"/>
  <c r="E603" i="31"/>
  <c r="E602" i="31"/>
  <c r="E601" i="31"/>
  <c r="E600" i="31"/>
  <c r="E599" i="31"/>
  <c r="E598" i="31"/>
  <c r="E597" i="31"/>
  <c r="E596" i="31"/>
  <c r="E595" i="31"/>
  <c r="E594" i="31"/>
  <c r="E593" i="31"/>
  <c r="E592" i="31"/>
  <c r="E591" i="31"/>
  <c r="E590" i="31"/>
  <c r="E589" i="31"/>
  <c r="E588" i="31"/>
  <c r="E587" i="31"/>
  <c r="E586" i="31"/>
  <c r="E585" i="31"/>
  <c r="E584" i="31"/>
  <c r="E583" i="31"/>
  <c r="E582" i="31"/>
  <c r="E581" i="31"/>
  <c r="E580" i="31"/>
  <c r="E579" i="31"/>
  <c r="E578" i="31"/>
  <c r="E577" i="31"/>
  <c r="E576" i="31"/>
  <c r="E575" i="31"/>
  <c r="E574" i="31"/>
  <c r="E573" i="31"/>
  <c r="E572" i="31"/>
  <c r="E571" i="31"/>
  <c r="E570" i="31"/>
  <c r="E569" i="31"/>
  <c r="E568" i="31"/>
  <c r="E567" i="31"/>
  <c r="E566" i="31"/>
  <c r="E565" i="31"/>
  <c r="E564" i="31"/>
  <c r="E563" i="31"/>
  <c r="E562" i="31"/>
  <c r="E561" i="31"/>
  <c r="E560" i="31"/>
  <c r="E559" i="31"/>
  <c r="E558" i="31"/>
  <c r="E557" i="31"/>
  <c r="E556" i="31"/>
  <c r="E555" i="31"/>
  <c r="E554" i="31"/>
  <c r="E553" i="31"/>
  <c r="E552" i="31"/>
  <c r="E551" i="31"/>
  <c r="E550" i="31"/>
  <c r="E549" i="31"/>
  <c r="E548" i="31"/>
  <c r="E547" i="31"/>
  <c r="E546" i="31"/>
  <c r="E545" i="31"/>
  <c r="E544" i="31"/>
  <c r="E543" i="31"/>
  <c r="E542" i="31"/>
  <c r="E541" i="31"/>
  <c r="E540" i="31"/>
  <c r="E539" i="31"/>
  <c r="E538" i="31"/>
  <c r="E537" i="31"/>
  <c r="E536" i="31"/>
  <c r="E535" i="31"/>
  <c r="E534" i="31"/>
  <c r="E533" i="31"/>
  <c r="E532" i="31"/>
  <c r="E531" i="31"/>
  <c r="E530" i="31"/>
  <c r="E529" i="31"/>
  <c r="E528" i="31"/>
  <c r="E527" i="31"/>
  <c r="E526" i="31"/>
  <c r="E525" i="31"/>
  <c r="E524" i="31"/>
  <c r="E523" i="31"/>
  <c r="E522" i="31"/>
  <c r="E521" i="31"/>
  <c r="E520" i="31"/>
  <c r="E519" i="31"/>
  <c r="E518" i="31"/>
  <c r="E517" i="31"/>
  <c r="E516" i="31"/>
  <c r="E515" i="31"/>
  <c r="E514" i="31"/>
  <c r="E513" i="31"/>
  <c r="E512" i="31"/>
  <c r="E511" i="31"/>
  <c r="E510" i="31"/>
  <c r="E509" i="31"/>
  <c r="E508" i="31"/>
  <c r="E507" i="31"/>
  <c r="E506" i="31"/>
  <c r="E505" i="31"/>
  <c r="E504" i="31"/>
  <c r="E503" i="31"/>
  <c r="E502" i="31"/>
  <c r="E501" i="31"/>
  <c r="E500" i="31"/>
  <c r="E499" i="31"/>
  <c r="E498" i="31"/>
  <c r="E497" i="31"/>
  <c r="E496" i="31"/>
  <c r="E495" i="31"/>
  <c r="E494" i="31"/>
  <c r="E493" i="31"/>
  <c r="E492" i="31"/>
  <c r="E491" i="31"/>
  <c r="E490" i="31"/>
  <c r="E489" i="31"/>
  <c r="E488" i="31"/>
  <c r="E487" i="31"/>
  <c r="E486" i="31"/>
  <c r="E485" i="31"/>
  <c r="E484" i="31"/>
  <c r="E483" i="31"/>
  <c r="E482" i="31"/>
  <c r="E481" i="31"/>
  <c r="E480" i="31"/>
  <c r="E479" i="31"/>
  <c r="E478" i="31"/>
  <c r="E477" i="31"/>
  <c r="E476" i="31"/>
  <c r="E475" i="31"/>
  <c r="E474" i="31"/>
  <c r="E473" i="31"/>
  <c r="E472" i="31"/>
  <c r="E471" i="31"/>
  <c r="E470" i="31"/>
  <c r="E469" i="31"/>
  <c r="E468" i="31"/>
  <c r="E467" i="31"/>
  <c r="E466" i="31"/>
  <c r="E465" i="31"/>
  <c r="E464" i="31"/>
  <c r="E463" i="31"/>
  <c r="E462" i="31"/>
  <c r="E461" i="31"/>
  <c r="E460" i="31"/>
  <c r="E459" i="31"/>
  <c r="E458" i="31"/>
  <c r="E457" i="31"/>
  <c r="E456" i="31"/>
  <c r="E455" i="31"/>
  <c r="E454" i="31"/>
  <c r="E453" i="31"/>
  <c r="E452" i="31"/>
  <c r="E451" i="31"/>
  <c r="E450" i="31"/>
  <c r="E449" i="31"/>
  <c r="E448" i="31"/>
  <c r="E447" i="31"/>
  <c r="E446" i="31"/>
  <c r="E445" i="31"/>
  <c r="E444" i="31"/>
  <c r="E443" i="31"/>
  <c r="E442" i="31"/>
  <c r="E441" i="31"/>
  <c r="E440" i="31"/>
  <c r="E439" i="31"/>
  <c r="E438" i="31"/>
  <c r="E437" i="31"/>
  <c r="E436" i="31"/>
  <c r="E435" i="31"/>
  <c r="E434" i="31"/>
  <c r="E433" i="31"/>
  <c r="E432" i="31"/>
  <c r="E431" i="31"/>
  <c r="E430" i="31"/>
  <c r="E429" i="31"/>
  <c r="E428" i="31"/>
  <c r="E427" i="31"/>
  <c r="E426" i="31"/>
  <c r="E425" i="31"/>
  <c r="E424" i="31"/>
  <c r="E423" i="31"/>
  <c r="E422" i="31"/>
  <c r="E421" i="31"/>
  <c r="E420" i="31"/>
  <c r="E419" i="31"/>
  <c r="E418" i="31"/>
  <c r="E417" i="31"/>
  <c r="E416" i="31"/>
  <c r="E415" i="31"/>
  <c r="E414" i="31"/>
  <c r="E413" i="31"/>
  <c r="E412" i="31"/>
  <c r="E411" i="31"/>
  <c r="E410" i="31"/>
  <c r="E409" i="31"/>
  <c r="E408" i="31"/>
  <c r="E407" i="31"/>
  <c r="E406" i="31"/>
  <c r="E405" i="31"/>
  <c r="E404" i="31"/>
  <c r="E403" i="31"/>
  <c r="E402" i="31"/>
  <c r="E401" i="31"/>
  <c r="E400" i="31"/>
  <c r="E399" i="31"/>
  <c r="E398" i="31"/>
  <c r="E397" i="31"/>
  <c r="E396" i="31"/>
  <c r="E395" i="31"/>
  <c r="E394" i="31"/>
  <c r="E393" i="31"/>
  <c r="E392" i="31"/>
  <c r="E391" i="31"/>
  <c r="E390" i="31"/>
  <c r="E389" i="31"/>
  <c r="E388" i="31"/>
  <c r="E387" i="31"/>
  <c r="E386" i="31"/>
  <c r="E385" i="31"/>
  <c r="E384" i="31"/>
  <c r="E383" i="31"/>
  <c r="E382" i="31"/>
  <c r="E381" i="31"/>
  <c r="E380" i="31"/>
  <c r="E379" i="31"/>
  <c r="E378" i="31"/>
  <c r="E377" i="31"/>
  <c r="E376" i="31"/>
  <c r="E375" i="31"/>
  <c r="E374" i="31"/>
  <c r="E373" i="31"/>
  <c r="E372" i="31"/>
  <c r="E371" i="31"/>
  <c r="E370" i="31"/>
  <c r="E369" i="31"/>
  <c r="E368" i="31"/>
  <c r="E367" i="31"/>
  <c r="E366" i="31"/>
  <c r="E365" i="31"/>
  <c r="E364" i="31"/>
  <c r="E363" i="31"/>
  <c r="E362" i="31"/>
  <c r="E361" i="31"/>
  <c r="E360" i="31"/>
  <c r="E359" i="31"/>
  <c r="E358" i="31"/>
  <c r="E357" i="31"/>
  <c r="E356" i="31"/>
  <c r="E355" i="31"/>
  <c r="E354" i="31"/>
  <c r="E353" i="31"/>
  <c r="E352" i="31"/>
  <c r="E351" i="31"/>
  <c r="E350" i="31"/>
  <c r="E349" i="31"/>
  <c r="E348" i="31"/>
  <c r="E347" i="31"/>
  <c r="E346" i="31"/>
  <c r="E345" i="31"/>
  <c r="E344" i="31"/>
  <c r="E343" i="31"/>
  <c r="E342" i="31"/>
  <c r="E341" i="31"/>
  <c r="E340" i="31"/>
  <c r="E339" i="31"/>
  <c r="E338" i="31"/>
  <c r="E337" i="31"/>
  <c r="E336" i="31"/>
  <c r="E335" i="31"/>
  <c r="E334" i="31"/>
  <c r="E333" i="31"/>
  <c r="E332" i="31"/>
  <c r="E331" i="31"/>
  <c r="E330" i="31"/>
  <c r="E329" i="31"/>
  <c r="E328" i="31"/>
  <c r="E327" i="31"/>
  <c r="E326" i="31"/>
  <c r="E325" i="31"/>
  <c r="E324" i="31"/>
  <c r="E323" i="31"/>
  <c r="E322" i="31"/>
  <c r="E321" i="31"/>
  <c r="E320" i="31"/>
  <c r="E319" i="31"/>
  <c r="E318" i="31"/>
  <c r="E317" i="31"/>
  <c r="E316" i="31"/>
  <c r="E315" i="31"/>
  <c r="E314" i="31"/>
  <c r="E313" i="31"/>
  <c r="E312" i="31"/>
  <c r="E311" i="31"/>
  <c r="E310" i="31"/>
  <c r="E309" i="31"/>
  <c r="E308" i="31"/>
  <c r="E307" i="31"/>
  <c r="E306" i="31"/>
  <c r="E305" i="31"/>
  <c r="E304" i="31"/>
  <c r="E303" i="31"/>
  <c r="E302" i="31"/>
  <c r="E301" i="31"/>
  <c r="E300" i="31"/>
  <c r="E299" i="31"/>
  <c r="E298" i="31"/>
  <c r="E297" i="31"/>
  <c r="E296" i="31"/>
  <c r="E295" i="31"/>
  <c r="E294" i="31"/>
  <c r="E293" i="31"/>
  <c r="E292" i="31"/>
  <c r="E291" i="31"/>
  <c r="E290" i="31"/>
  <c r="E289" i="31"/>
  <c r="E288" i="31"/>
  <c r="E287" i="31"/>
  <c r="E286" i="31"/>
  <c r="E285" i="31"/>
  <c r="E284" i="31"/>
  <c r="E283" i="31"/>
  <c r="E282" i="31"/>
  <c r="E281" i="31"/>
  <c r="E280" i="31"/>
  <c r="E279" i="31"/>
  <c r="E278" i="31"/>
  <c r="E277" i="31"/>
  <c r="E276" i="31"/>
  <c r="E275" i="31"/>
  <c r="E274" i="31"/>
  <c r="E273" i="31"/>
  <c r="E272" i="31"/>
  <c r="E271" i="31"/>
  <c r="E270" i="31"/>
  <c r="E269" i="31"/>
  <c r="E268" i="31"/>
  <c r="E267" i="31"/>
  <c r="E266" i="31"/>
  <c r="E265" i="31"/>
  <c r="E264" i="31"/>
  <c r="E263" i="31"/>
  <c r="E262" i="31"/>
  <c r="E261" i="31"/>
  <c r="E260" i="31"/>
  <c r="E259" i="31"/>
  <c r="E258" i="31"/>
  <c r="E257" i="31"/>
  <c r="E256" i="31"/>
  <c r="E255" i="31"/>
  <c r="E254" i="31"/>
  <c r="E253" i="31"/>
  <c r="E252" i="31"/>
  <c r="E251" i="31"/>
  <c r="E250" i="31"/>
  <c r="E249" i="31"/>
  <c r="E248" i="31"/>
  <c r="E247" i="31"/>
  <c r="E246" i="31"/>
  <c r="E245" i="31"/>
  <c r="E244" i="31"/>
  <c r="E243" i="31"/>
  <c r="E242" i="31"/>
  <c r="E241" i="31"/>
  <c r="E240" i="31"/>
  <c r="E239" i="31"/>
  <c r="E238" i="31"/>
  <c r="E237" i="31"/>
  <c r="E236" i="31"/>
  <c r="E235" i="31"/>
  <c r="E234" i="31"/>
  <c r="E233" i="31"/>
  <c r="E232" i="31"/>
  <c r="E231" i="31"/>
  <c r="E230" i="31"/>
  <c r="E229" i="31"/>
  <c r="E228" i="31"/>
  <c r="E227" i="31"/>
  <c r="E226" i="31"/>
  <c r="E225" i="31"/>
  <c r="E224" i="31"/>
  <c r="E223" i="31"/>
  <c r="E222" i="31"/>
  <c r="E221" i="31"/>
  <c r="E220" i="31"/>
  <c r="E219" i="31"/>
  <c r="E218" i="31"/>
  <c r="E217" i="31"/>
  <c r="E216" i="31"/>
  <c r="E215" i="31"/>
  <c r="E214" i="31"/>
  <c r="E213" i="31"/>
  <c r="E212" i="31"/>
  <c r="E211" i="31"/>
  <c r="E210" i="31"/>
  <c r="E209" i="31"/>
  <c r="E208" i="31"/>
  <c r="E207" i="31"/>
  <c r="E206" i="31"/>
  <c r="E205" i="31"/>
  <c r="E204" i="31"/>
  <c r="E203" i="31"/>
  <c r="E202" i="31"/>
  <c r="E201" i="31"/>
  <c r="E200" i="31"/>
  <c r="E199" i="31"/>
  <c r="E198" i="31"/>
  <c r="E197" i="31"/>
  <c r="E196" i="31"/>
  <c r="E195" i="31"/>
  <c r="E194" i="31"/>
  <c r="E193" i="31"/>
  <c r="E192" i="31"/>
  <c r="E191" i="31"/>
  <c r="E190" i="31"/>
  <c r="E189" i="31"/>
  <c r="E188" i="31"/>
  <c r="E187" i="31"/>
  <c r="E186" i="31"/>
  <c r="E185" i="31"/>
  <c r="E184" i="31"/>
  <c r="E183" i="31"/>
  <c r="E182" i="31"/>
  <c r="E181" i="31"/>
  <c r="E180" i="31"/>
  <c r="E179" i="31"/>
  <c r="E178" i="31"/>
  <c r="E177" i="31"/>
  <c r="E176" i="31"/>
  <c r="E175" i="31"/>
  <c r="E174" i="31"/>
  <c r="E173" i="31"/>
  <c r="E172" i="31"/>
  <c r="E171" i="31"/>
  <c r="E170" i="31"/>
  <c r="E169" i="31"/>
  <c r="E168" i="31"/>
  <c r="E167" i="31"/>
  <c r="E166" i="31"/>
  <c r="E165" i="31"/>
  <c r="E164" i="31"/>
  <c r="E163" i="31"/>
  <c r="E162" i="31"/>
  <c r="E161" i="31"/>
  <c r="E160" i="31"/>
  <c r="E159" i="31"/>
  <c r="E158" i="31"/>
  <c r="E157" i="31"/>
  <c r="E156" i="31"/>
  <c r="E155" i="31"/>
  <c r="E154" i="31"/>
  <c r="E153" i="31"/>
  <c r="E152" i="31"/>
  <c r="E151" i="31"/>
  <c r="E150" i="31"/>
  <c r="E149" i="31"/>
  <c r="E148" i="31"/>
  <c r="E147" i="31"/>
  <c r="E146" i="31"/>
  <c r="E145" i="31"/>
  <c r="E144" i="31"/>
  <c r="E143" i="31"/>
  <c r="E142" i="31"/>
  <c r="E141" i="31"/>
  <c r="E140" i="31"/>
  <c r="E139" i="31"/>
  <c r="E138" i="31"/>
  <c r="E137" i="31"/>
  <c r="E136" i="31"/>
  <c r="E135" i="31"/>
  <c r="E134" i="31"/>
  <c r="E133" i="31"/>
  <c r="E132" i="31"/>
  <c r="E131" i="31"/>
  <c r="E130" i="31"/>
  <c r="E129" i="31"/>
  <c r="E128" i="31"/>
  <c r="E127" i="31"/>
  <c r="E126" i="31"/>
  <c r="E125" i="31"/>
  <c r="E124" i="31"/>
  <c r="E123" i="31"/>
  <c r="E122" i="31"/>
  <c r="E121" i="31"/>
  <c r="E120" i="31"/>
  <c r="E119" i="31"/>
  <c r="E118" i="31"/>
  <c r="E117" i="31"/>
  <c r="E116" i="31"/>
  <c r="E115" i="31"/>
  <c r="E114" i="31"/>
  <c r="E113" i="31"/>
  <c r="E112" i="31"/>
  <c r="E111" i="31"/>
  <c r="E110" i="31"/>
  <c r="E109" i="31"/>
  <c r="E108" i="31"/>
  <c r="E107" i="31"/>
  <c r="E106" i="31"/>
  <c r="E105" i="31"/>
  <c r="E104" i="31"/>
  <c r="E103" i="31"/>
  <c r="E102" i="31"/>
  <c r="E101" i="31"/>
  <c r="E100" i="31"/>
  <c r="E99" i="31"/>
  <c r="E98" i="31"/>
  <c r="E97" i="31"/>
  <c r="E96" i="31"/>
  <c r="E95" i="31"/>
  <c r="E94" i="31"/>
  <c r="E93" i="31"/>
  <c r="E92" i="31"/>
  <c r="E91" i="31"/>
  <c r="E90" i="31"/>
  <c r="E89" i="31"/>
  <c r="E88" i="31"/>
  <c r="E87" i="31"/>
  <c r="E86" i="31"/>
  <c r="E85" i="31"/>
  <c r="E84" i="31"/>
  <c r="E83" i="31"/>
  <c r="E82" i="31"/>
  <c r="E81" i="31"/>
  <c r="E80" i="31"/>
  <c r="E79" i="31"/>
  <c r="E78" i="31"/>
  <c r="E77" i="31"/>
  <c r="E76" i="31"/>
  <c r="E75" i="31"/>
  <c r="E74" i="31"/>
  <c r="E73" i="31"/>
  <c r="E72" i="31"/>
  <c r="E71" i="31"/>
  <c r="E70" i="31"/>
  <c r="E69" i="31"/>
  <c r="E68" i="31"/>
  <c r="E67" i="31"/>
  <c r="E66" i="31"/>
  <c r="E65" i="31"/>
  <c r="E64" i="31"/>
  <c r="E63" i="31"/>
  <c r="E62" i="31"/>
  <c r="E61" i="31"/>
  <c r="E60" i="31"/>
  <c r="E59" i="31"/>
  <c r="E58" i="31"/>
  <c r="E57" i="31"/>
  <c r="E56" i="31"/>
  <c r="E55" i="31"/>
  <c r="E54" i="31"/>
  <c r="E53" i="31"/>
  <c r="E52" i="31"/>
  <c r="E51" i="31"/>
  <c r="E50" i="31"/>
  <c r="E49" i="31"/>
  <c r="E48" i="31"/>
  <c r="E47" i="31"/>
  <c r="E46" i="31"/>
  <c r="E45" i="31"/>
  <c r="E44" i="31"/>
  <c r="E43" i="31"/>
  <c r="J4" i="31" s="1"/>
  <c r="E42" i="31"/>
  <c r="E41" i="31"/>
  <c r="E40" i="31"/>
  <c r="E39" i="31"/>
  <c r="E38" i="31"/>
  <c r="E37" i="31"/>
  <c r="E36" i="31"/>
  <c r="E35" i="31"/>
  <c r="E34" i="31"/>
  <c r="E33" i="31"/>
  <c r="E32" i="31"/>
  <c r="E31" i="31"/>
  <c r="E30" i="31"/>
  <c r="E29" i="31"/>
  <c r="E28" i="31"/>
  <c r="E27" i="31"/>
  <c r="E26" i="31"/>
  <c r="E25" i="31"/>
  <c r="E24" i="31"/>
  <c r="E23" i="31"/>
  <c r="E22" i="31"/>
  <c r="E21" i="31"/>
  <c r="E20" i="31"/>
  <c r="E19" i="31"/>
  <c r="E18" i="31"/>
  <c r="E17" i="31"/>
  <c r="E16" i="31"/>
  <c r="E15" i="31"/>
  <c r="E14" i="31"/>
  <c r="E13" i="31"/>
  <c r="E12" i="31"/>
  <c r="E11" i="31"/>
  <c r="E10" i="31"/>
  <c r="E9" i="31"/>
  <c r="E8" i="31"/>
  <c r="E7" i="31"/>
  <c r="H6" i="31"/>
  <c r="K33" i="1" s="1"/>
  <c r="E6" i="31"/>
  <c r="J6" i="31" s="1"/>
  <c r="H5" i="31"/>
  <c r="H33" i="1" s="1"/>
  <c r="E5" i="31"/>
  <c r="H4" i="31"/>
  <c r="E33" i="1" s="1"/>
  <c r="E4" i="31"/>
  <c r="H3" i="31"/>
  <c r="H7" i="31" s="1"/>
  <c r="E3" i="31"/>
  <c r="J3" i="31" s="1"/>
  <c r="E2" i="31"/>
  <c r="J5" i="31" s="1"/>
  <c r="E543" i="30"/>
  <c r="E542" i="30"/>
  <c r="E541" i="30"/>
  <c r="E540" i="30"/>
  <c r="E539" i="30"/>
  <c r="E538" i="30"/>
  <c r="E537" i="30"/>
  <c r="E536" i="30"/>
  <c r="E535" i="30"/>
  <c r="E534" i="30"/>
  <c r="E533" i="30"/>
  <c r="E532" i="30"/>
  <c r="E531" i="30"/>
  <c r="E530" i="30"/>
  <c r="E529" i="30"/>
  <c r="E528" i="30"/>
  <c r="E527" i="30"/>
  <c r="E526" i="30"/>
  <c r="E525" i="30"/>
  <c r="E524" i="30"/>
  <c r="E523" i="30"/>
  <c r="E522" i="30"/>
  <c r="E521" i="30"/>
  <c r="E520" i="30"/>
  <c r="E519" i="30"/>
  <c r="E518" i="30"/>
  <c r="E517" i="30"/>
  <c r="E516" i="30"/>
  <c r="E515" i="30"/>
  <c r="E514" i="30"/>
  <c r="E513" i="30"/>
  <c r="E512" i="30"/>
  <c r="E511" i="30"/>
  <c r="E510" i="30"/>
  <c r="E509" i="30"/>
  <c r="E508" i="30"/>
  <c r="E507" i="30"/>
  <c r="E506" i="30"/>
  <c r="E505" i="30"/>
  <c r="E504" i="30"/>
  <c r="E503" i="30"/>
  <c r="E502" i="30"/>
  <c r="E501" i="30"/>
  <c r="E500" i="30"/>
  <c r="E499" i="30"/>
  <c r="E498" i="30"/>
  <c r="E497" i="30"/>
  <c r="E496" i="30"/>
  <c r="E495" i="30"/>
  <c r="E494" i="30"/>
  <c r="E493" i="30"/>
  <c r="E492" i="30"/>
  <c r="E491" i="30"/>
  <c r="E490" i="30"/>
  <c r="E489" i="30"/>
  <c r="E488" i="30"/>
  <c r="E487" i="30"/>
  <c r="E486" i="30"/>
  <c r="E485" i="30"/>
  <c r="E484" i="30"/>
  <c r="E483" i="30"/>
  <c r="E482" i="30"/>
  <c r="E481" i="30"/>
  <c r="E480" i="30"/>
  <c r="E479" i="30"/>
  <c r="E478" i="30"/>
  <c r="E477" i="30"/>
  <c r="E476" i="30"/>
  <c r="E475" i="30"/>
  <c r="E474" i="30"/>
  <c r="E473" i="30"/>
  <c r="E472" i="30"/>
  <c r="E471" i="30"/>
  <c r="E470" i="30"/>
  <c r="E469" i="30"/>
  <c r="E468" i="30"/>
  <c r="E467" i="30"/>
  <c r="E466" i="30"/>
  <c r="E465" i="30"/>
  <c r="E464" i="30"/>
  <c r="E463" i="30"/>
  <c r="E462" i="30"/>
  <c r="E461" i="30"/>
  <c r="E460" i="30"/>
  <c r="E459" i="30"/>
  <c r="E458" i="30"/>
  <c r="E457" i="30"/>
  <c r="E456" i="30"/>
  <c r="E455" i="30"/>
  <c r="E454" i="30"/>
  <c r="E453" i="30"/>
  <c r="E452" i="30"/>
  <c r="E451" i="30"/>
  <c r="E450" i="30"/>
  <c r="E449" i="30"/>
  <c r="E448" i="30"/>
  <c r="E447" i="30"/>
  <c r="E446" i="30"/>
  <c r="E445" i="30"/>
  <c r="E444" i="30"/>
  <c r="E443" i="30"/>
  <c r="E442" i="30"/>
  <c r="E441" i="30"/>
  <c r="E440" i="30"/>
  <c r="E439" i="30"/>
  <c r="E438" i="30"/>
  <c r="E437" i="30"/>
  <c r="E436" i="30"/>
  <c r="E435" i="30"/>
  <c r="E434" i="30"/>
  <c r="E433" i="30"/>
  <c r="E432" i="30"/>
  <c r="E431" i="30"/>
  <c r="E430" i="30"/>
  <c r="E429" i="30"/>
  <c r="E428" i="30"/>
  <c r="E427" i="30"/>
  <c r="E426" i="30"/>
  <c r="E425" i="30"/>
  <c r="E424" i="30"/>
  <c r="E423" i="30"/>
  <c r="E422" i="30"/>
  <c r="E421" i="30"/>
  <c r="E420" i="30"/>
  <c r="E419" i="30"/>
  <c r="E418" i="30"/>
  <c r="E417" i="30"/>
  <c r="E416" i="30"/>
  <c r="E415" i="30"/>
  <c r="E414" i="30"/>
  <c r="E413" i="30"/>
  <c r="E412" i="30"/>
  <c r="E411" i="30"/>
  <c r="E410" i="30"/>
  <c r="E409" i="30"/>
  <c r="E408" i="30"/>
  <c r="E407" i="30"/>
  <c r="E406" i="30"/>
  <c r="E405" i="30"/>
  <c r="E404" i="30"/>
  <c r="E403" i="30"/>
  <c r="E402" i="30"/>
  <c r="E401" i="30"/>
  <c r="E400" i="30"/>
  <c r="E399" i="30"/>
  <c r="E398" i="30"/>
  <c r="E397" i="30"/>
  <c r="E396" i="30"/>
  <c r="E395" i="30"/>
  <c r="E394" i="30"/>
  <c r="E393" i="30"/>
  <c r="E392" i="30"/>
  <c r="E391" i="30"/>
  <c r="E390" i="30"/>
  <c r="E389" i="30"/>
  <c r="E388" i="30"/>
  <c r="E387" i="30"/>
  <c r="E386" i="30"/>
  <c r="E385" i="30"/>
  <c r="E384" i="30"/>
  <c r="E383" i="30"/>
  <c r="E382" i="30"/>
  <c r="E381" i="30"/>
  <c r="E380" i="30"/>
  <c r="E379" i="30"/>
  <c r="E378" i="30"/>
  <c r="E377" i="30"/>
  <c r="E376" i="30"/>
  <c r="E375" i="30"/>
  <c r="E374" i="30"/>
  <c r="E373" i="30"/>
  <c r="E372" i="30"/>
  <c r="E371" i="30"/>
  <c r="E370" i="30"/>
  <c r="E369" i="30"/>
  <c r="E368" i="30"/>
  <c r="E367" i="30"/>
  <c r="E366" i="30"/>
  <c r="E365" i="30"/>
  <c r="E364" i="30"/>
  <c r="E363" i="30"/>
  <c r="E362" i="30"/>
  <c r="E361" i="30"/>
  <c r="E360" i="30"/>
  <c r="E359" i="30"/>
  <c r="E358" i="30"/>
  <c r="E357" i="30"/>
  <c r="E356" i="30"/>
  <c r="E355" i="30"/>
  <c r="E354" i="30"/>
  <c r="E353" i="30"/>
  <c r="E352" i="30"/>
  <c r="E351" i="30"/>
  <c r="E350" i="30"/>
  <c r="E349" i="30"/>
  <c r="E348" i="30"/>
  <c r="E347" i="30"/>
  <c r="E346" i="30"/>
  <c r="E345" i="30"/>
  <c r="E344" i="30"/>
  <c r="E343" i="30"/>
  <c r="E342" i="30"/>
  <c r="E341" i="30"/>
  <c r="E340" i="30"/>
  <c r="E339" i="30"/>
  <c r="E338" i="30"/>
  <c r="E337" i="30"/>
  <c r="E336" i="30"/>
  <c r="E335" i="30"/>
  <c r="E334" i="30"/>
  <c r="E333" i="30"/>
  <c r="E332" i="30"/>
  <c r="E331" i="30"/>
  <c r="E330" i="30"/>
  <c r="E329" i="30"/>
  <c r="E328" i="30"/>
  <c r="E327" i="30"/>
  <c r="E326" i="30"/>
  <c r="E325" i="30"/>
  <c r="E324" i="30"/>
  <c r="E323" i="30"/>
  <c r="E322" i="30"/>
  <c r="E321" i="30"/>
  <c r="E320" i="30"/>
  <c r="E319" i="30"/>
  <c r="E318" i="30"/>
  <c r="E317" i="30"/>
  <c r="E316" i="30"/>
  <c r="E315" i="30"/>
  <c r="E314" i="30"/>
  <c r="E313" i="30"/>
  <c r="E312" i="30"/>
  <c r="E311" i="30"/>
  <c r="E310" i="30"/>
  <c r="E309" i="30"/>
  <c r="E308" i="30"/>
  <c r="E307" i="30"/>
  <c r="E306" i="30"/>
  <c r="E305" i="30"/>
  <c r="E304" i="30"/>
  <c r="E303" i="30"/>
  <c r="E302" i="30"/>
  <c r="E301" i="30"/>
  <c r="E300" i="30"/>
  <c r="E299" i="30"/>
  <c r="E298" i="30"/>
  <c r="E297" i="30"/>
  <c r="E296" i="30"/>
  <c r="E295" i="30"/>
  <c r="E294" i="30"/>
  <c r="E293" i="30"/>
  <c r="E292" i="30"/>
  <c r="E291" i="30"/>
  <c r="E290" i="30"/>
  <c r="E289" i="30"/>
  <c r="E288" i="30"/>
  <c r="E287" i="30"/>
  <c r="E286" i="30"/>
  <c r="E285" i="30"/>
  <c r="E284" i="30"/>
  <c r="E283" i="30"/>
  <c r="E282" i="30"/>
  <c r="E281" i="30"/>
  <c r="E280" i="30"/>
  <c r="E279" i="30"/>
  <c r="E278" i="30"/>
  <c r="E277" i="30"/>
  <c r="E276" i="30"/>
  <c r="E275" i="30"/>
  <c r="E274" i="30"/>
  <c r="E273" i="30"/>
  <c r="E272" i="30"/>
  <c r="E271" i="30"/>
  <c r="E270" i="30"/>
  <c r="E269" i="30"/>
  <c r="E268" i="30"/>
  <c r="E267" i="30"/>
  <c r="E266" i="30"/>
  <c r="E265" i="30"/>
  <c r="E264" i="30"/>
  <c r="E263" i="30"/>
  <c r="E262" i="30"/>
  <c r="E261" i="30"/>
  <c r="E260" i="30"/>
  <c r="E259" i="30"/>
  <c r="E258" i="30"/>
  <c r="E257" i="30"/>
  <c r="E256" i="30"/>
  <c r="E255" i="30"/>
  <c r="E254" i="30"/>
  <c r="E253" i="30"/>
  <c r="E252" i="30"/>
  <c r="E251" i="30"/>
  <c r="E250" i="30"/>
  <c r="E249" i="30"/>
  <c r="E248" i="30"/>
  <c r="E247" i="30"/>
  <c r="E246" i="30"/>
  <c r="E245" i="30"/>
  <c r="E244" i="30"/>
  <c r="E243" i="30"/>
  <c r="E242" i="30"/>
  <c r="E241" i="30"/>
  <c r="E240" i="30"/>
  <c r="E239" i="30"/>
  <c r="E238" i="30"/>
  <c r="E237" i="30"/>
  <c r="E236" i="30"/>
  <c r="E235" i="30"/>
  <c r="E234" i="30"/>
  <c r="E233" i="30"/>
  <c r="E232" i="30"/>
  <c r="E231" i="30"/>
  <c r="E230" i="30"/>
  <c r="E229" i="30"/>
  <c r="E228" i="30"/>
  <c r="E227" i="30"/>
  <c r="E226" i="30"/>
  <c r="E225" i="30"/>
  <c r="E224" i="30"/>
  <c r="E223" i="30"/>
  <c r="E222" i="30"/>
  <c r="E221" i="30"/>
  <c r="E220" i="30"/>
  <c r="E219" i="30"/>
  <c r="E218" i="30"/>
  <c r="E217" i="30"/>
  <c r="E216" i="30"/>
  <c r="E215" i="30"/>
  <c r="E214" i="30"/>
  <c r="E213" i="30"/>
  <c r="E212" i="30"/>
  <c r="E211" i="30"/>
  <c r="E210" i="30"/>
  <c r="E209" i="30"/>
  <c r="E208" i="30"/>
  <c r="E207" i="30"/>
  <c r="E206" i="30"/>
  <c r="E205" i="30"/>
  <c r="E204" i="30"/>
  <c r="E203" i="30"/>
  <c r="E202" i="30"/>
  <c r="E201" i="30"/>
  <c r="E200" i="30"/>
  <c r="E199" i="30"/>
  <c r="E198" i="30"/>
  <c r="E197" i="30"/>
  <c r="E196" i="30"/>
  <c r="E195" i="30"/>
  <c r="E194" i="30"/>
  <c r="E193" i="30"/>
  <c r="E192" i="30"/>
  <c r="E191" i="30"/>
  <c r="E190" i="30"/>
  <c r="E189" i="30"/>
  <c r="E188" i="30"/>
  <c r="E187" i="30"/>
  <c r="E186" i="30"/>
  <c r="E185" i="30"/>
  <c r="E184" i="30"/>
  <c r="E183" i="30"/>
  <c r="E182" i="30"/>
  <c r="E181" i="30"/>
  <c r="E180" i="30"/>
  <c r="E179" i="30"/>
  <c r="E178" i="30"/>
  <c r="E177" i="30"/>
  <c r="E176" i="30"/>
  <c r="E175" i="30"/>
  <c r="E174" i="30"/>
  <c r="E173" i="30"/>
  <c r="E172" i="30"/>
  <c r="E171" i="30"/>
  <c r="E170" i="30"/>
  <c r="E169" i="30"/>
  <c r="E168" i="30"/>
  <c r="E167" i="30"/>
  <c r="E166" i="30"/>
  <c r="E165" i="30"/>
  <c r="E164" i="30"/>
  <c r="E163" i="30"/>
  <c r="E162" i="30"/>
  <c r="E161" i="30"/>
  <c r="E160" i="30"/>
  <c r="E159" i="30"/>
  <c r="E158" i="30"/>
  <c r="E157" i="30"/>
  <c r="E156" i="30"/>
  <c r="E155" i="30"/>
  <c r="E154" i="30"/>
  <c r="E153" i="30"/>
  <c r="E152" i="30"/>
  <c r="E151" i="30"/>
  <c r="E150" i="30"/>
  <c r="E149" i="30"/>
  <c r="E148" i="30"/>
  <c r="E147" i="30"/>
  <c r="E146" i="30"/>
  <c r="E145" i="30"/>
  <c r="E144" i="30"/>
  <c r="E143" i="30"/>
  <c r="E142" i="30"/>
  <c r="E141" i="30"/>
  <c r="E140" i="30"/>
  <c r="E139" i="30"/>
  <c r="E138" i="30"/>
  <c r="E137" i="30"/>
  <c r="E136" i="30"/>
  <c r="E135" i="30"/>
  <c r="E134" i="30"/>
  <c r="E133" i="30"/>
  <c r="E132" i="30"/>
  <c r="E131" i="30"/>
  <c r="E130" i="30"/>
  <c r="E129" i="30"/>
  <c r="E128" i="30"/>
  <c r="E127" i="30"/>
  <c r="E126" i="30"/>
  <c r="E125" i="30"/>
  <c r="E124" i="30"/>
  <c r="E123" i="30"/>
  <c r="E122" i="30"/>
  <c r="E121" i="30"/>
  <c r="E120" i="30"/>
  <c r="E119" i="30"/>
  <c r="E118" i="30"/>
  <c r="E117" i="30"/>
  <c r="E116" i="30"/>
  <c r="E115" i="30"/>
  <c r="E114" i="30"/>
  <c r="E113" i="30"/>
  <c r="E112" i="30"/>
  <c r="E111" i="30"/>
  <c r="E110" i="30"/>
  <c r="E109" i="30"/>
  <c r="E108" i="30"/>
  <c r="E107" i="30"/>
  <c r="E106" i="30"/>
  <c r="E105" i="30"/>
  <c r="E104" i="30"/>
  <c r="E103" i="30"/>
  <c r="E102" i="30"/>
  <c r="E101" i="30"/>
  <c r="E100" i="30"/>
  <c r="E99" i="30"/>
  <c r="E98" i="30"/>
  <c r="E97" i="30"/>
  <c r="E96" i="30"/>
  <c r="E95" i="30"/>
  <c r="E94" i="30"/>
  <c r="E93" i="30"/>
  <c r="E92" i="30"/>
  <c r="E91" i="30"/>
  <c r="E90" i="30"/>
  <c r="E89" i="30"/>
  <c r="E88" i="30"/>
  <c r="E87" i="30"/>
  <c r="E86" i="30"/>
  <c r="E85" i="30"/>
  <c r="E84" i="30"/>
  <c r="E83" i="30"/>
  <c r="E82" i="30"/>
  <c r="E81" i="30"/>
  <c r="E80" i="30"/>
  <c r="E79" i="30"/>
  <c r="E78" i="30"/>
  <c r="E77" i="30"/>
  <c r="E76" i="30"/>
  <c r="E75" i="30"/>
  <c r="E74" i="30"/>
  <c r="E73" i="30"/>
  <c r="E72" i="30"/>
  <c r="E71" i="30"/>
  <c r="E70" i="30"/>
  <c r="E69" i="30"/>
  <c r="E68" i="30"/>
  <c r="E67" i="30"/>
  <c r="E66" i="30"/>
  <c r="E65" i="30"/>
  <c r="E64" i="30"/>
  <c r="E63" i="30"/>
  <c r="E62" i="30"/>
  <c r="E61" i="30"/>
  <c r="E60" i="30"/>
  <c r="E59" i="30"/>
  <c r="E58" i="30"/>
  <c r="E57" i="30"/>
  <c r="E56" i="30"/>
  <c r="E55" i="30"/>
  <c r="E54" i="30"/>
  <c r="E53" i="30"/>
  <c r="E52" i="30"/>
  <c r="E51" i="30"/>
  <c r="E50" i="30"/>
  <c r="E49" i="30"/>
  <c r="E48" i="30"/>
  <c r="E47" i="30"/>
  <c r="E46" i="30"/>
  <c r="E45" i="30"/>
  <c r="E44" i="30"/>
  <c r="E43" i="30"/>
  <c r="E42" i="30"/>
  <c r="E41" i="30"/>
  <c r="E40" i="30"/>
  <c r="E39" i="30"/>
  <c r="E38" i="30"/>
  <c r="E37" i="30"/>
  <c r="E36" i="30"/>
  <c r="E35" i="30"/>
  <c r="E34" i="30"/>
  <c r="E33" i="30"/>
  <c r="E32" i="30"/>
  <c r="E31" i="30"/>
  <c r="E30" i="30"/>
  <c r="E29" i="30"/>
  <c r="E28" i="30"/>
  <c r="J6" i="30" s="1"/>
  <c r="M32" i="1" s="1"/>
  <c r="E27" i="30"/>
  <c r="E26" i="30"/>
  <c r="E25" i="30"/>
  <c r="E24" i="30"/>
  <c r="E23" i="30"/>
  <c r="E22" i="30"/>
  <c r="E21" i="30"/>
  <c r="E20" i="30"/>
  <c r="E19" i="30"/>
  <c r="E18" i="30"/>
  <c r="E17" i="30"/>
  <c r="E16" i="30"/>
  <c r="E15" i="30"/>
  <c r="E14" i="30"/>
  <c r="E13" i="30"/>
  <c r="E12" i="30"/>
  <c r="E11" i="30"/>
  <c r="E10" i="30"/>
  <c r="E9" i="30"/>
  <c r="E8" i="30"/>
  <c r="J4" i="30" s="1"/>
  <c r="G32" i="1" s="1"/>
  <c r="E7" i="30"/>
  <c r="H6" i="30"/>
  <c r="K32" i="1" s="1"/>
  <c r="E6" i="30"/>
  <c r="H5" i="30"/>
  <c r="H32" i="1" s="1"/>
  <c r="E5" i="30"/>
  <c r="H4" i="30"/>
  <c r="E32" i="1" s="1"/>
  <c r="E4" i="30"/>
  <c r="H3" i="30"/>
  <c r="H7" i="30" s="1"/>
  <c r="E3" i="30"/>
  <c r="E2" i="30"/>
  <c r="J5" i="30" s="1"/>
  <c r="J32" i="1" s="1"/>
  <c r="Q36" i="1" l="1"/>
  <c r="F32" i="1"/>
  <c r="L32" i="1"/>
  <c r="J5" i="34"/>
  <c r="I5" i="34" s="1"/>
  <c r="J4" i="34"/>
  <c r="J6" i="34"/>
  <c r="I6" i="34" s="1"/>
  <c r="J3" i="34"/>
  <c r="D36" i="1" s="1"/>
  <c r="H7" i="34"/>
  <c r="I4" i="34"/>
  <c r="D35" i="1"/>
  <c r="I3" i="33"/>
  <c r="J4" i="33"/>
  <c r="I4" i="33" s="1"/>
  <c r="J6" i="33"/>
  <c r="I6" i="33" s="1"/>
  <c r="J5" i="33"/>
  <c r="I5" i="33" s="1"/>
  <c r="H7" i="33"/>
  <c r="B35" i="1"/>
  <c r="Q35" i="1" s="1"/>
  <c r="J36" i="1"/>
  <c r="I36" i="1" s="1"/>
  <c r="G36" i="1"/>
  <c r="F36" i="1" s="1"/>
  <c r="I6" i="32"/>
  <c r="M34" i="1"/>
  <c r="L34" i="1" s="1"/>
  <c r="I5" i="32"/>
  <c r="J34" i="1"/>
  <c r="I34" i="1" s="1"/>
  <c r="I4" i="32"/>
  <c r="G34" i="1"/>
  <c r="F34" i="1" s="1"/>
  <c r="H7" i="32"/>
  <c r="B34" i="1"/>
  <c r="B33" i="1"/>
  <c r="Q33" i="1" s="1"/>
  <c r="I6" i="31"/>
  <c r="M33" i="1"/>
  <c r="L33" i="1" s="1"/>
  <c r="J33" i="1"/>
  <c r="I33" i="1" s="1"/>
  <c r="I5" i="31"/>
  <c r="J7" i="31"/>
  <c r="I7" i="31" s="1"/>
  <c r="D33" i="1"/>
  <c r="S33" i="1" s="1"/>
  <c r="R33" i="1" s="1"/>
  <c r="I3" i="31"/>
  <c r="I4" i="31"/>
  <c r="G33" i="1"/>
  <c r="F33" i="1" s="1"/>
  <c r="I32" i="1"/>
  <c r="B32" i="1"/>
  <c r="Q32" i="1" s="1"/>
  <c r="I5" i="30"/>
  <c r="J3" i="30"/>
  <c r="D32" i="1" s="1"/>
  <c r="S32" i="1" s="1"/>
  <c r="J7" i="32"/>
  <c r="I7" i="32" s="1"/>
  <c r="I3" i="32"/>
  <c r="I4" i="30"/>
  <c r="I6" i="30"/>
  <c r="E752" i="29"/>
  <c r="E753" i="29"/>
  <c r="E754" i="29"/>
  <c r="E755" i="29"/>
  <c r="E756" i="29"/>
  <c r="E757" i="29"/>
  <c r="E758" i="29"/>
  <c r="E759" i="29"/>
  <c r="E760" i="29"/>
  <c r="E761" i="29"/>
  <c r="E762" i="29"/>
  <c r="E763" i="29"/>
  <c r="E764" i="29"/>
  <c r="E765" i="29"/>
  <c r="E766" i="29"/>
  <c r="E767" i="29"/>
  <c r="E768" i="29"/>
  <c r="E769" i="29"/>
  <c r="E770" i="29"/>
  <c r="E771" i="29"/>
  <c r="E772" i="29"/>
  <c r="E773" i="29"/>
  <c r="E774" i="29"/>
  <c r="E775" i="29"/>
  <c r="E776" i="29"/>
  <c r="E777" i="29"/>
  <c r="E778" i="29"/>
  <c r="E779" i="29"/>
  <c r="E780" i="29"/>
  <c r="E781" i="29"/>
  <c r="E782" i="29"/>
  <c r="E783" i="29"/>
  <c r="E784" i="29"/>
  <c r="E785" i="29"/>
  <c r="E786" i="29"/>
  <c r="E787" i="29"/>
  <c r="E788" i="29"/>
  <c r="E789" i="29"/>
  <c r="E790" i="29"/>
  <c r="E791" i="29"/>
  <c r="E792" i="29"/>
  <c r="E793" i="29"/>
  <c r="E794" i="29"/>
  <c r="E795" i="29"/>
  <c r="E796" i="29"/>
  <c r="E797" i="29"/>
  <c r="E798" i="29"/>
  <c r="E799" i="29"/>
  <c r="E800" i="29"/>
  <c r="E801" i="29"/>
  <c r="E802" i="29"/>
  <c r="E803" i="29"/>
  <c r="E804" i="29"/>
  <c r="E805" i="29"/>
  <c r="E806" i="29"/>
  <c r="E807" i="29"/>
  <c r="E808" i="29"/>
  <c r="E809" i="29"/>
  <c r="E810" i="29"/>
  <c r="E811" i="29"/>
  <c r="E812" i="29"/>
  <c r="E813" i="29"/>
  <c r="E814" i="29"/>
  <c r="E815" i="29"/>
  <c r="E816" i="29"/>
  <c r="E817" i="29"/>
  <c r="E818" i="29"/>
  <c r="E819" i="29"/>
  <c r="E820" i="29"/>
  <c r="E821" i="29"/>
  <c r="E822" i="29"/>
  <c r="E823" i="29"/>
  <c r="E824" i="29"/>
  <c r="E825" i="29"/>
  <c r="E826" i="29"/>
  <c r="E827" i="29"/>
  <c r="E828" i="29"/>
  <c r="E829" i="29"/>
  <c r="E830" i="29"/>
  <c r="E831" i="29"/>
  <c r="E832" i="29"/>
  <c r="E833" i="29"/>
  <c r="E834" i="29"/>
  <c r="E835" i="29"/>
  <c r="E836" i="29"/>
  <c r="E837" i="29"/>
  <c r="E838" i="29"/>
  <c r="E839" i="29"/>
  <c r="E840" i="29"/>
  <c r="E841" i="29"/>
  <c r="E842" i="29"/>
  <c r="E843" i="29"/>
  <c r="E844" i="29"/>
  <c r="E845" i="29"/>
  <c r="E846" i="29"/>
  <c r="E847" i="29"/>
  <c r="E848" i="29"/>
  <c r="E849" i="29"/>
  <c r="E850" i="29"/>
  <c r="E851" i="29"/>
  <c r="E852" i="29"/>
  <c r="E853" i="29"/>
  <c r="E854" i="29"/>
  <c r="E855" i="29"/>
  <c r="E856" i="29"/>
  <c r="E857" i="29"/>
  <c r="E858" i="29"/>
  <c r="E859" i="29"/>
  <c r="E860" i="29"/>
  <c r="E861" i="29"/>
  <c r="E862" i="29"/>
  <c r="E863" i="29"/>
  <c r="E864" i="29"/>
  <c r="E865" i="29"/>
  <c r="E866" i="29"/>
  <c r="E867" i="29"/>
  <c r="E868" i="29"/>
  <c r="E869" i="29"/>
  <c r="E870" i="29"/>
  <c r="E871" i="29"/>
  <c r="E872" i="29"/>
  <c r="E873" i="29"/>
  <c r="E874" i="29"/>
  <c r="E875" i="29"/>
  <c r="E876" i="29"/>
  <c r="E877" i="29"/>
  <c r="E878" i="29"/>
  <c r="E879" i="29"/>
  <c r="E880" i="29"/>
  <c r="E881" i="29"/>
  <c r="E882" i="29"/>
  <c r="E883" i="29"/>
  <c r="E884" i="29"/>
  <c r="E885" i="29"/>
  <c r="E886" i="29"/>
  <c r="E887" i="29"/>
  <c r="E888" i="29"/>
  <c r="E889" i="29"/>
  <c r="E890" i="29"/>
  <c r="E891" i="29"/>
  <c r="E892" i="29"/>
  <c r="E893" i="29"/>
  <c r="E894" i="29"/>
  <c r="E895" i="29"/>
  <c r="E896" i="29"/>
  <c r="E897" i="29"/>
  <c r="E898" i="29"/>
  <c r="E899" i="29"/>
  <c r="E900" i="29"/>
  <c r="E901" i="29"/>
  <c r="E902" i="29"/>
  <c r="E903" i="29"/>
  <c r="E904" i="29"/>
  <c r="E905" i="29"/>
  <c r="E906" i="29"/>
  <c r="E907" i="29"/>
  <c r="E908" i="29"/>
  <c r="E909" i="29"/>
  <c r="E910" i="29"/>
  <c r="E911" i="29"/>
  <c r="E912" i="29"/>
  <c r="E913" i="29"/>
  <c r="E914" i="29"/>
  <c r="E915" i="29"/>
  <c r="E916" i="29"/>
  <c r="E917" i="29"/>
  <c r="E918" i="29"/>
  <c r="E919" i="29"/>
  <c r="E920" i="29"/>
  <c r="E921" i="29"/>
  <c r="E922" i="29"/>
  <c r="E923" i="29"/>
  <c r="E924" i="29"/>
  <c r="E925" i="29"/>
  <c r="E926" i="29"/>
  <c r="E927" i="29"/>
  <c r="E928" i="29"/>
  <c r="E929" i="29"/>
  <c r="E930" i="29"/>
  <c r="E931" i="29"/>
  <c r="E932" i="29"/>
  <c r="E933" i="29"/>
  <c r="E934" i="29"/>
  <c r="E935" i="29"/>
  <c r="E936" i="29"/>
  <c r="E937" i="29"/>
  <c r="E938" i="29"/>
  <c r="E939" i="29"/>
  <c r="E940" i="29"/>
  <c r="E941" i="29"/>
  <c r="E942" i="29"/>
  <c r="E943" i="29"/>
  <c r="E944" i="29"/>
  <c r="E945" i="29"/>
  <c r="E946" i="29"/>
  <c r="E947" i="29"/>
  <c r="E948" i="29"/>
  <c r="E949" i="29"/>
  <c r="E950" i="29"/>
  <c r="E951" i="29"/>
  <c r="E952" i="29"/>
  <c r="E953" i="29"/>
  <c r="E954" i="29"/>
  <c r="E955" i="29"/>
  <c r="E956" i="29"/>
  <c r="E957" i="29"/>
  <c r="E958" i="29"/>
  <c r="E959" i="29"/>
  <c r="E960" i="29"/>
  <c r="E961" i="29"/>
  <c r="E962" i="29"/>
  <c r="E963" i="29"/>
  <c r="E964" i="29"/>
  <c r="E965" i="29"/>
  <c r="E966" i="29"/>
  <c r="E967" i="29"/>
  <c r="E968" i="29"/>
  <c r="E969" i="29"/>
  <c r="E970" i="29"/>
  <c r="E971" i="29"/>
  <c r="E972" i="29"/>
  <c r="E973" i="29"/>
  <c r="E974" i="29"/>
  <c r="E975" i="29"/>
  <c r="E976" i="29"/>
  <c r="E977" i="29"/>
  <c r="E978" i="29"/>
  <c r="E979" i="29"/>
  <c r="E980" i="29"/>
  <c r="E981" i="29"/>
  <c r="E982" i="29"/>
  <c r="E983" i="29"/>
  <c r="E984" i="29"/>
  <c r="E985" i="29"/>
  <c r="E986" i="29"/>
  <c r="E987" i="29"/>
  <c r="E988" i="29"/>
  <c r="E989" i="29"/>
  <c r="E990" i="29"/>
  <c r="E991" i="29"/>
  <c r="E992" i="29"/>
  <c r="E993" i="29"/>
  <c r="E994" i="29"/>
  <c r="E995" i="29"/>
  <c r="E996" i="29"/>
  <c r="E997" i="29"/>
  <c r="E998" i="29"/>
  <c r="E999" i="29"/>
  <c r="E1000" i="29"/>
  <c r="E1001" i="29"/>
  <c r="E1002" i="29"/>
  <c r="E1003" i="29"/>
  <c r="E1004" i="29"/>
  <c r="E1005" i="29"/>
  <c r="E1006" i="29"/>
  <c r="E1007" i="29"/>
  <c r="E1008" i="29"/>
  <c r="E1009" i="29"/>
  <c r="E1010" i="29"/>
  <c r="E1011" i="29"/>
  <c r="E1012" i="29"/>
  <c r="E1013" i="29"/>
  <c r="E1014" i="29"/>
  <c r="E1015" i="29"/>
  <c r="E1016" i="29"/>
  <c r="E1017" i="29"/>
  <c r="E1018" i="29"/>
  <c r="E1019" i="29"/>
  <c r="E1020" i="29"/>
  <c r="E1021" i="29"/>
  <c r="E1022" i="29"/>
  <c r="E1023" i="29"/>
  <c r="E1024" i="29"/>
  <c r="E1025" i="29"/>
  <c r="E1026" i="29"/>
  <c r="E1027" i="29"/>
  <c r="E1028" i="29"/>
  <c r="E1029" i="29"/>
  <c r="E1030" i="29"/>
  <c r="E1031" i="29"/>
  <c r="E1032" i="29"/>
  <c r="E1033" i="29"/>
  <c r="E1034" i="29"/>
  <c r="E1035" i="29"/>
  <c r="E1036" i="29"/>
  <c r="E1037" i="29"/>
  <c r="E1038" i="29"/>
  <c r="E1039" i="29"/>
  <c r="E1040" i="29"/>
  <c r="E1041" i="29"/>
  <c r="E1042" i="29"/>
  <c r="E1043" i="29"/>
  <c r="E1044" i="29"/>
  <c r="E1045" i="29"/>
  <c r="E1046" i="29"/>
  <c r="E1047" i="29"/>
  <c r="E1048" i="29"/>
  <c r="E1049" i="29"/>
  <c r="E1050" i="29"/>
  <c r="E1051" i="29"/>
  <c r="E1052" i="29"/>
  <c r="E1053" i="29"/>
  <c r="E1054" i="29"/>
  <c r="E1055" i="29"/>
  <c r="E1056" i="29"/>
  <c r="E1057" i="29"/>
  <c r="E1058" i="29"/>
  <c r="E1059" i="29"/>
  <c r="E1060" i="29"/>
  <c r="E1061" i="29"/>
  <c r="E1062" i="29"/>
  <c r="E1063" i="29"/>
  <c r="E1064" i="29"/>
  <c r="E1065" i="29"/>
  <c r="E1066" i="29"/>
  <c r="E1067" i="29"/>
  <c r="E1068" i="29"/>
  <c r="E1069" i="29"/>
  <c r="E1070" i="29"/>
  <c r="E1071" i="29"/>
  <c r="E1072" i="29"/>
  <c r="E1073" i="29"/>
  <c r="E1074" i="29"/>
  <c r="E1075" i="29"/>
  <c r="E1076" i="29"/>
  <c r="E1077" i="29"/>
  <c r="E1078" i="29"/>
  <c r="E1079" i="29"/>
  <c r="E1080" i="29"/>
  <c r="E1081" i="29"/>
  <c r="E1082" i="29"/>
  <c r="E1083" i="29"/>
  <c r="E1084" i="29"/>
  <c r="E1085" i="29"/>
  <c r="E1086" i="29"/>
  <c r="E1087" i="29"/>
  <c r="E1088" i="29"/>
  <c r="E1089" i="29"/>
  <c r="E1090" i="29"/>
  <c r="E1091" i="29"/>
  <c r="E1092" i="29"/>
  <c r="E1093" i="29"/>
  <c r="E1094" i="29"/>
  <c r="E1095" i="29"/>
  <c r="E1096" i="29"/>
  <c r="E1097" i="29"/>
  <c r="E1098" i="29"/>
  <c r="E1099" i="29"/>
  <c r="E1100" i="29"/>
  <c r="E1101" i="29"/>
  <c r="E1102" i="29"/>
  <c r="E1103" i="29"/>
  <c r="E1104" i="29"/>
  <c r="E1105" i="29"/>
  <c r="E1106" i="29"/>
  <c r="E1107" i="29"/>
  <c r="E1108" i="29"/>
  <c r="E1109" i="29"/>
  <c r="E1110" i="29"/>
  <c r="E1111" i="29"/>
  <c r="E1112" i="29"/>
  <c r="E1113" i="29"/>
  <c r="E1114" i="29"/>
  <c r="E1115" i="29"/>
  <c r="E1116" i="29"/>
  <c r="E1117" i="29"/>
  <c r="E1118" i="29"/>
  <c r="E1119" i="29"/>
  <c r="E1120" i="29"/>
  <c r="E1121" i="29"/>
  <c r="E1122" i="29"/>
  <c r="E1123" i="29"/>
  <c r="E1124" i="29"/>
  <c r="E1125" i="29"/>
  <c r="E1126" i="29"/>
  <c r="E1127" i="29"/>
  <c r="E1128" i="29"/>
  <c r="E1129" i="29"/>
  <c r="E1130" i="29"/>
  <c r="E1131" i="29"/>
  <c r="E1132" i="29"/>
  <c r="E1133" i="29"/>
  <c r="E1134" i="29"/>
  <c r="E1135" i="29"/>
  <c r="E1136" i="29"/>
  <c r="E1137" i="29"/>
  <c r="E1138" i="29"/>
  <c r="E1139" i="29"/>
  <c r="E1140" i="29"/>
  <c r="E1141" i="29"/>
  <c r="E1142" i="29"/>
  <c r="E1143" i="29"/>
  <c r="E1144" i="29"/>
  <c r="E1145" i="29"/>
  <c r="E1146" i="29"/>
  <c r="E1147" i="29"/>
  <c r="E1148" i="29"/>
  <c r="E1149" i="29"/>
  <c r="E1150" i="29"/>
  <c r="E1151" i="29"/>
  <c r="E1152" i="29"/>
  <c r="E1153" i="29"/>
  <c r="E1154" i="29"/>
  <c r="E1155" i="29"/>
  <c r="E1156" i="29"/>
  <c r="E1157" i="29"/>
  <c r="E1158" i="29"/>
  <c r="E1159" i="29"/>
  <c r="E1160" i="29"/>
  <c r="E1161" i="29"/>
  <c r="E1162" i="29"/>
  <c r="E1163" i="29"/>
  <c r="E1164" i="29"/>
  <c r="E1165" i="29"/>
  <c r="E1166" i="29"/>
  <c r="E1167" i="29"/>
  <c r="E1168" i="29"/>
  <c r="E1169" i="29"/>
  <c r="E1170" i="29"/>
  <c r="E1171" i="29"/>
  <c r="E1172" i="29"/>
  <c r="E1173" i="29"/>
  <c r="E1174" i="29"/>
  <c r="E1175" i="29"/>
  <c r="E1176" i="29"/>
  <c r="E1177" i="29"/>
  <c r="E1178" i="29"/>
  <c r="E1179" i="29"/>
  <c r="E1180" i="29"/>
  <c r="E1181" i="29"/>
  <c r="E1182" i="29"/>
  <c r="E1183" i="29"/>
  <c r="E1184" i="29"/>
  <c r="E1185" i="29"/>
  <c r="E1186" i="29"/>
  <c r="E1187" i="29"/>
  <c r="E1188" i="29"/>
  <c r="E1189" i="29"/>
  <c r="E1190" i="29"/>
  <c r="E1191" i="29"/>
  <c r="E1192" i="29"/>
  <c r="E1193" i="29"/>
  <c r="E1194" i="29"/>
  <c r="E1195" i="29"/>
  <c r="E1196" i="29"/>
  <c r="E1197" i="29"/>
  <c r="E1198" i="29"/>
  <c r="E1199" i="29"/>
  <c r="E1200" i="29"/>
  <c r="E1201" i="29"/>
  <c r="E1202" i="29"/>
  <c r="E1203" i="29"/>
  <c r="E1204" i="29"/>
  <c r="E1205" i="29"/>
  <c r="E1206" i="29"/>
  <c r="E1207" i="29"/>
  <c r="E1208" i="29"/>
  <c r="E1209" i="29"/>
  <c r="E1210" i="29"/>
  <c r="E1211" i="29"/>
  <c r="E1212" i="29"/>
  <c r="E1213" i="29"/>
  <c r="E1214" i="29"/>
  <c r="E1215" i="29"/>
  <c r="E1216" i="29"/>
  <c r="E1217" i="29"/>
  <c r="E1218" i="29"/>
  <c r="E1219" i="29"/>
  <c r="E1220" i="29"/>
  <c r="E1221" i="29"/>
  <c r="E1222" i="29"/>
  <c r="E1223" i="29"/>
  <c r="E1224" i="29"/>
  <c r="E1225" i="29"/>
  <c r="E1226" i="29"/>
  <c r="E1227" i="29"/>
  <c r="E1228" i="29"/>
  <c r="E1229" i="29"/>
  <c r="E1230" i="29"/>
  <c r="E1231" i="29"/>
  <c r="E1232" i="29"/>
  <c r="E1233" i="29"/>
  <c r="E1234" i="29"/>
  <c r="E1235" i="29"/>
  <c r="E1236" i="29"/>
  <c r="E1237" i="29"/>
  <c r="E1238" i="29"/>
  <c r="E1239" i="29"/>
  <c r="E1240" i="29"/>
  <c r="E1241" i="29"/>
  <c r="E1242" i="29"/>
  <c r="E1243" i="29"/>
  <c r="E1244" i="29"/>
  <c r="E1245" i="29"/>
  <c r="E1246" i="29"/>
  <c r="E1247" i="29"/>
  <c r="E1248" i="29"/>
  <c r="E1249" i="29"/>
  <c r="E1250" i="29"/>
  <c r="E1251" i="29"/>
  <c r="E1252" i="29"/>
  <c r="E1253" i="29"/>
  <c r="E1254" i="29"/>
  <c r="E1255" i="29"/>
  <c r="E1256" i="29"/>
  <c r="E1257" i="29"/>
  <c r="E1258" i="29"/>
  <c r="E1259" i="29"/>
  <c r="E1260" i="29"/>
  <c r="E1261" i="29"/>
  <c r="E1262" i="29"/>
  <c r="E1263" i="29"/>
  <c r="E1264" i="29"/>
  <c r="E1265" i="29"/>
  <c r="E1266" i="29"/>
  <c r="E1267" i="29"/>
  <c r="E1268" i="29"/>
  <c r="E1269" i="29"/>
  <c r="E1270" i="29"/>
  <c r="E1271" i="29"/>
  <c r="E1272" i="29"/>
  <c r="E1273" i="29"/>
  <c r="E1274" i="29"/>
  <c r="E1275" i="29"/>
  <c r="E1276" i="29"/>
  <c r="E1277" i="29"/>
  <c r="E1278" i="29"/>
  <c r="E1279" i="29"/>
  <c r="E1280" i="29"/>
  <c r="E1281" i="29"/>
  <c r="E1282" i="29"/>
  <c r="E1283" i="29"/>
  <c r="E1284" i="29"/>
  <c r="E1285" i="29"/>
  <c r="E1286" i="29"/>
  <c r="E1287" i="29"/>
  <c r="E1288" i="29"/>
  <c r="E1289" i="29"/>
  <c r="E1290" i="29"/>
  <c r="E1291" i="29"/>
  <c r="E1292" i="29"/>
  <c r="E1293" i="29"/>
  <c r="E1294" i="29"/>
  <c r="E1295" i="29"/>
  <c r="E1296" i="29"/>
  <c r="E1297" i="29"/>
  <c r="E1298" i="29"/>
  <c r="E1299" i="29"/>
  <c r="E1300" i="29"/>
  <c r="E1301" i="29"/>
  <c r="E1302" i="29"/>
  <c r="E1303" i="29"/>
  <c r="E1304" i="29"/>
  <c r="E1305" i="29"/>
  <c r="E1306" i="29"/>
  <c r="E1307" i="29"/>
  <c r="E1308" i="29"/>
  <c r="E1309" i="29"/>
  <c r="E1310" i="29"/>
  <c r="E1311" i="29"/>
  <c r="E1312" i="29"/>
  <c r="E1313" i="29"/>
  <c r="E1314" i="29"/>
  <c r="E1315" i="29"/>
  <c r="E1316" i="29"/>
  <c r="E1317" i="29"/>
  <c r="E1318" i="29"/>
  <c r="E1319" i="29"/>
  <c r="E1320" i="29"/>
  <c r="E1321" i="29"/>
  <c r="E1322" i="29"/>
  <c r="E1323" i="29"/>
  <c r="E1324" i="29"/>
  <c r="E1325" i="29"/>
  <c r="E1326" i="29"/>
  <c r="E1327" i="29"/>
  <c r="E1328" i="29"/>
  <c r="E1329" i="29"/>
  <c r="E1330" i="29"/>
  <c r="E1331" i="29"/>
  <c r="E1332" i="29"/>
  <c r="E1333" i="29"/>
  <c r="E1334" i="29"/>
  <c r="E1335" i="29"/>
  <c r="E1336" i="29"/>
  <c r="E1337" i="29"/>
  <c r="E1338" i="29"/>
  <c r="E1339" i="29"/>
  <c r="E1340" i="29"/>
  <c r="E1341" i="29"/>
  <c r="E1342" i="29"/>
  <c r="E1343" i="29"/>
  <c r="E1344" i="29"/>
  <c r="E1345" i="29"/>
  <c r="E1346" i="29"/>
  <c r="E1347" i="29"/>
  <c r="E1348" i="29"/>
  <c r="E1349" i="29"/>
  <c r="E1350" i="29"/>
  <c r="E1351" i="29"/>
  <c r="E1352" i="29"/>
  <c r="E1353" i="29"/>
  <c r="E1354" i="29"/>
  <c r="E1355" i="29"/>
  <c r="E1356" i="29"/>
  <c r="E1357" i="29"/>
  <c r="E1358" i="29"/>
  <c r="E1359" i="29"/>
  <c r="E1360" i="29"/>
  <c r="E1361" i="29"/>
  <c r="E1362" i="29"/>
  <c r="E1363" i="29"/>
  <c r="E1364" i="29"/>
  <c r="E1365" i="29"/>
  <c r="E1366" i="29"/>
  <c r="E1367" i="29"/>
  <c r="E1368" i="29"/>
  <c r="E1369" i="29"/>
  <c r="E1370" i="29"/>
  <c r="E1371" i="29"/>
  <c r="E1372" i="29"/>
  <c r="E1373" i="29"/>
  <c r="E1374" i="29"/>
  <c r="E1375" i="29"/>
  <c r="E1376" i="29"/>
  <c r="E1377" i="29"/>
  <c r="E1378" i="29"/>
  <c r="E1379" i="29"/>
  <c r="E1380" i="29"/>
  <c r="E1381" i="29"/>
  <c r="E1382" i="29"/>
  <c r="E1383" i="29"/>
  <c r="E1384" i="29"/>
  <c r="E1385" i="29"/>
  <c r="E1386" i="29"/>
  <c r="E1387" i="29"/>
  <c r="E1388" i="29"/>
  <c r="E1389" i="29"/>
  <c r="E1390" i="29"/>
  <c r="E1391" i="29"/>
  <c r="E1392" i="29"/>
  <c r="E1393" i="29"/>
  <c r="E1394" i="29"/>
  <c r="E1395" i="29"/>
  <c r="E1396" i="29"/>
  <c r="E1397" i="29"/>
  <c r="E1398" i="29"/>
  <c r="E1399" i="29"/>
  <c r="E1400" i="29"/>
  <c r="E1401" i="29"/>
  <c r="E1402" i="29"/>
  <c r="E1403" i="29"/>
  <c r="E1404" i="29"/>
  <c r="E1405" i="29"/>
  <c r="E1406" i="29"/>
  <c r="E1407" i="29"/>
  <c r="E1408" i="29"/>
  <c r="E1409" i="29"/>
  <c r="E1410" i="29"/>
  <c r="E1411" i="29"/>
  <c r="E1412" i="29"/>
  <c r="E1413" i="29"/>
  <c r="E1414" i="29"/>
  <c r="E1415" i="29"/>
  <c r="E1416" i="29"/>
  <c r="E1417" i="29"/>
  <c r="E1418" i="29"/>
  <c r="E1419" i="29"/>
  <c r="E1420" i="29"/>
  <c r="E1421" i="29"/>
  <c r="E1422" i="29"/>
  <c r="E1423" i="29"/>
  <c r="E1424" i="29"/>
  <c r="E1425" i="29"/>
  <c r="E1426" i="29"/>
  <c r="E1427" i="29"/>
  <c r="C36" i="1" l="1"/>
  <c r="S36" i="1"/>
  <c r="R36" i="1" s="1"/>
  <c r="C34" i="1"/>
  <c r="Q34" i="1"/>
  <c r="R32" i="1"/>
  <c r="S34" i="1"/>
  <c r="C33" i="1"/>
  <c r="C32" i="1"/>
  <c r="C35" i="1"/>
  <c r="M36" i="1"/>
  <c r="L36" i="1" s="1"/>
  <c r="J7" i="34"/>
  <c r="I3" i="34"/>
  <c r="I7" i="34"/>
  <c r="J35" i="1"/>
  <c r="I35" i="1" s="1"/>
  <c r="M35" i="1"/>
  <c r="L35" i="1" s="1"/>
  <c r="G35" i="1"/>
  <c r="F35" i="1" s="1"/>
  <c r="J7" i="33"/>
  <c r="I7" i="33" s="1"/>
  <c r="J7" i="30"/>
  <c r="I7" i="30" s="1"/>
  <c r="I3" i="30"/>
  <c r="E752" i="28"/>
  <c r="E753" i="28"/>
  <c r="E754" i="28"/>
  <c r="E755" i="28"/>
  <c r="E756" i="28"/>
  <c r="E757" i="28"/>
  <c r="E758" i="28"/>
  <c r="E759" i="28"/>
  <c r="E760" i="28"/>
  <c r="E761" i="28"/>
  <c r="E762" i="28"/>
  <c r="E763" i="28"/>
  <c r="E764" i="28"/>
  <c r="E765" i="28"/>
  <c r="E766" i="28"/>
  <c r="E767" i="28"/>
  <c r="E768" i="28"/>
  <c r="E769" i="28"/>
  <c r="E770" i="28"/>
  <c r="E771" i="28"/>
  <c r="E772" i="28"/>
  <c r="E773" i="28"/>
  <c r="E774" i="28"/>
  <c r="E775" i="28"/>
  <c r="E776" i="28"/>
  <c r="E777" i="28"/>
  <c r="E778" i="28"/>
  <c r="E779" i="28"/>
  <c r="E780" i="28"/>
  <c r="E781" i="28"/>
  <c r="E782" i="28"/>
  <c r="E783" i="28"/>
  <c r="E784" i="28"/>
  <c r="E785" i="28"/>
  <c r="E786" i="28"/>
  <c r="E787" i="28"/>
  <c r="E788" i="28"/>
  <c r="E789" i="28"/>
  <c r="E790" i="28"/>
  <c r="E791" i="28"/>
  <c r="E792" i="28"/>
  <c r="E793" i="28"/>
  <c r="E794" i="28"/>
  <c r="E795" i="28"/>
  <c r="E796" i="28"/>
  <c r="E797" i="28"/>
  <c r="E798" i="28"/>
  <c r="E799" i="28"/>
  <c r="E800" i="28"/>
  <c r="E801" i="28"/>
  <c r="E802" i="28"/>
  <c r="E803" i="28"/>
  <c r="E804" i="28"/>
  <c r="E805" i="28"/>
  <c r="E806" i="28"/>
  <c r="E807" i="28"/>
  <c r="E808" i="28"/>
  <c r="E809" i="28"/>
  <c r="E810" i="28"/>
  <c r="E811" i="28"/>
  <c r="E812" i="28"/>
  <c r="E813" i="28"/>
  <c r="E814" i="28"/>
  <c r="E815" i="28"/>
  <c r="E816" i="28"/>
  <c r="E817" i="28"/>
  <c r="E818" i="28"/>
  <c r="E819" i="28"/>
  <c r="E820" i="28"/>
  <c r="E821" i="28"/>
  <c r="E822" i="28"/>
  <c r="E823" i="28"/>
  <c r="E824" i="28"/>
  <c r="E825" i="28"/>
  <c r="E826" i="28"/>
  <c r="E827" i="28"/>
  <c r="E828" i="28"/>
  <c r="E829" i="28"/>
  <c r="E830" i="28"/>
  <c r="E831" i="28"/>
  <c r="E832" i="28"/>
  <c r="E833" i="28"/>
  <c r="E834" i="28"/>
  <c r="E835" i="28"/>
  <c r="E836" i="28"/>
  <c r="E837" i="28"/>
  <c r="E838" i="28"/>
  <c r="E839" i="28"/>
  <c r="E840" i="28"/>
  <c r="E841" i="28"/>
  <c r="E842" i="28"/>
  <c r="E843" i="28"/>
  <c r="E844" i="28"/>
  <c r="E845" i="28"/>
  <c r="E846" i="28"/>
  <c r="E847" i="28"/>
  <c r="E848" i="28"/>
  <c r="E849" i="28"/>
  <c r="E850" i="28"/>
  <c r="E851" i="28"/>
  <c r="E852" i="28"/>
  <c r="E853" i="28"/>
  <c r="E854" i="28"/>
  <c r="E855" i="28"/>
  <c r="E856" i="28"/>
  <c r="E857" i="28"/>
  <c r="E858" i="28"/>
  <c r="E859" i="28"/>
  <c r="E860" i="28"/>
  <c r="E861" i="28"/>
  <c r="E862" i="28"/>
  <c r="E863" i="28"/>
  <c r="E864" i="28"/>
  <c r="E865" i="28"/>
  <c r="E866" i="28"/>
  <c r="E867" i="28"/>
  <c r="E868" i="28"/>
  <c r="E869" i="28"/>
  <c r="E870" i="28"/>
  <c r="E871" i="28"/>
  <c r="E872" i="28"/>
  <c r="E873" i="28"/>
  <c r="E874" i="28"/>
  <c r="E875" i="28"/>
  <c r="E876" i="28"/>
  <c r="E877" i="28"/>
  <c r="E878" i="28"/>
  <c r="E879" i="28"/>
  <c r="E880" i="28"/>
  <c r="E881" i="28"/>
  <c r="E882" i="28"/>
  <c r="E883" i="28"/>
  <c r="E884" i="28"/>
  <c r="E885" i="28"/>
  <c r="E886" i="28"/>
  <c r="E887" i="28"/>
  <c r="E888" i="28"/>
  <c r="E889" i="28"/>
  <c r="E890" i="28"/>
  <c r="E891" i="28"/>
  <c r="E892" i="28"/>
  <c r="E893" i="28"/>
  <c r="E894" i="28"/>
  <c r="E895" i="28"/>
  <c r="E896" i="28"/>
  <c r="E897" i="28"/>
  <c r="E898" i="28"/>
  <c r="E899" i="28"/>
  <c r="E900" i="28"/>
  <c r="E901" i="28"/>
  <c r="E902" i="28"/>
  <c r="E903" i="28"/>
  <c r="E904" i="28"/>
  <c r="E905" i="28"/>
  <c r="E906" i="28"/>
  <c r="E907" i="28"/>
  <c r="E908" i="28"/>
  <c r="E909" i="28"/>
  <c r="E910" i="28"/>
  <c r="E911" i="28"/>
  <c r="E912" i="28"/>
  <c r="E913" i="28"/>
  <c r="E914" i="28"/>
  <c r="E915" i="28"/>
  <c r="E916" i="28"/>
  <c r="E917" i="28"/>
  <c r="E918" i="28"/>
  <c r="E919" i="28"/>
  <c r="E920" i="28"/>
  <c r="E921" i="28"/>
  <c r="E922" i="28"/>
  <c r="E923" i="28"/>
  <c r="E924" i="28"/>
  <c r="E925" i="28"/>
  <c r="E926" i="28"/>
  <c r="E927" i="28"/>
  <c r="E928" i="28"/>
  <c r="E929" i="28"/>
  <c r="E930" i="28"/>
  <c r="E931" i="28"/>
  <c r="E932" i="28"/>
  <c r="E933" i="28"/>
  <c r="E934" i="28"/>
  <c r="E935" i="28"/>
  <c r="E936" i="28"/>
  <c r="E937" i="28"/>
  <c r="E938" i="28"/>
  <c r="E939" i="28"/>
  <c r="E940" i="28"/>
  <c r="E941" i="28"/>
  <c r="E942" i="28"/>
  <c r="E943" i="28"/>
  <c r="E944" i="28"/>
  <c r="E945" i="28"/>
  <c r="E946" i="28"/>
  <c r="E947" i="28"/>
  <c r="E948" i="28"/>
  <c r="E949" i="28"/>
  <c r="E950" i="28"/>
  <c r="E951" i="28"/>
  <c r="E952" i="28"/>
  <c r="E953" i="28"/>
  <c r="E954" i="28"/>
  <c r="E955" i="28"/>
  <c r="E956" i="28"/>
  <c r="E957" i="28"/>
  <c r="E958" i="28"/>
  <c r="E959" i="28"/>
  <c r="E960" i="28"/>
  <c r="E961" i="28"/>
  <c r="E962" i="28"/>
  <c r="E963" i="28"/>
  <c r="E964" i="28"/>
  <c r="E965" i="28"/>
  <c r="E966" i="28"/>
  <c r="E967" i="28"/>
  <c r="E968" i="28"/>
  <c r="E969" i="28"/>
  <c r="E970" i="28"/>
  <c r="E971" i="28"/>
  <c r="E972" i="28"/>
  <c r="E973" i="28"/>
  <c r="E974" i="28"/>
  <c r="E975" i="28"/>
  <c r="E976" i="28"/>
  <c r="E977" i="28"/>
  <c r="E978" i="28"/>
  <c r="E979" i="28"/>
  <c r="E980" i="28"/>
  <c r="E981" i="28"/>
  <c r="E982" i="28"/>
  <c r="E983" i="28"/>
  <c r="E984" i="28"/>
  <c r="E985" i="28"/>
  <c r="E986" i="28"/>
  <c r="E987" i="28"/>
  <c r="E988" i="28"/>
  <c r="E989" i="28"/>
  <c r="E990" i="28"/>
  <c r="E991" i="28"/>
  <c r="E992" i="28"/>
  <c r="E993" i="28"/>
  <c r="E994" i="28"/>
  <c r="E995" i="28"/>
  <c r="E996" i="28"/>
  <c r="E997" i="28"/>
  <c r="E998" i="28"/>
  <c r="E999" i="28"/>
  <c r="E1000" i="28"/>
  <c r="E1001" i="28"/>
  <c r="E1002" i="28"/>
  <c r="E1003" i="28"/>
  <c r="E1004" i="28"/>
  <c r="E1005" i="28"/>
  <c r="E1006" i="28"/>
  <c r="E1007" i="28"/>
  <c r="E1008" i="28"/>
  <c r="E1009" i="28"/>
  <c r="E1010" i="28"/>
  <c r="E1011" i="28"/>
  <c r="E1012" i="28"/>
  <c r="E1013" i="28"/>
  <c r="E1014" i="28"/>
  <c r="E1015" i="28"/>
  <c r="E1016" i="28"/>
  <c r="E1017" i="28"/>
  <c r="E1018" i="28"/>
  <c r="E1019" i="28"/>
  <c r="E1020" i="28"/>
  <c r="E1021" i="28"/>
  <c r="E1022" i="28"/>
  <c r="E1023" i="28"/>
  <c r="E1024" i="28"/>
  <c r="E1025" i="28"/>
  <c r="E1026" i="28"/>
  <c r="E1027" i="28"/>
  <c r="E1028" i="28"/>
  <c r="E1029" i="28"/>
  <c r="E1030" i="28"/>
  <c r="E1031" i="28"/>
  <c r="E1032" i="28"/>
  <c r="E1033" i="28"/>
  <c r="E1034" i="28"/>
  <c r="E1035" i="28"/>
  <c r="E1036" i="28"/>
  <c r="E1037" i="28"/>
  <c r="E1038" i="28"/>
  <c r="E1039" i="28"/>
  <c r="E1040" i="28"/>
  <c r="E1041" i="28"/>
  <c r="E1042" i="28"/>
  <c r="E1043" i="28"/>
  <c r="E1044" i="28"/>
  <c r="E1045" i="28"/>
  <c r="E1046" i="28"/>
  <c r="E1047" i="28"/>
  <c r="E1048" i="28"/>
  <c r="E1049" i="28"/>
  <c r="E1050" i="28"/>
  <c r="E1051" i="28"/>
  <c r="E1052" i="28"/>
  <c r="E1053" i="28"/>
  <c r="E1054" i="28"/>
  <c r="E1055" i="28"/>
  <c r="E1056" i="28"/>
  <c r="E1057" i="28"/>
  <c r="E1058" i="28"/>
  <c r="E1059" i="28"/>
  <c r="E1060" i="28"/>
  <c r="E1061" i="28"/>
  <c r="E1062" i="28"/>
  <c r="E1063" i="28"/>
  <c r="E1064" i="28"/>
  <c r="E1065" i="28"/>
  <c r="E1066" i="28"/>
  <c r="E1067" i="28"/>
  <c r="E1068" i="28"/>
  <c r="E1069" i="28"/>
  <c r="E1070" i="28"/>
  <c r="E1071" i="28"/>
  <c r="E1072" i="28"/>
  <c r="E1073" i="28"/>
  <c r="E1074" i="28"/>
  <c r="E1075" i="28"/>
  <c r="E1076" i="28"/>
  <c r="E1077" i="28"/>
  <c r="E1078" i="28"/>
  <c r="E1079" i="28"/>
  <c r="E1080" i="28"/>
  <c r="E1081" i="28"/>
  <c r="E1082" i="28"/>
  <c r="E1083" i="28"/>
  <c r="E1084" i="28"/>
  <c r="E1085" i="28"/>
  <c r="E1086" i="28"/>
  <c r="E1087" i="28"/>
  <c r="E1088" i="28"/>
  <c r="E1089" i="28"/>
  <c r="E1090" i="28"/>
  <c r="E1091" i="28"/>
  <c r="E1092" i="28"/>
  <c r="E1093" i="28"/>
  <c r="E1094" i="28"/>
  <c r="E1095" i="28"/>
  <c r="E1096" i="28"/>
  <c r="E1097" i="28"/>
  <c r="E1098" i="28"/>
  <c r="E1099" i="28"/>
  <c r="E1100" i="28"/>
  <c r="E1101" i="28"/>
  <c r="E1102" i="28"/>
  <c r="E1103" i="28"/>
  <c r="E1104" i="28"/>
  <c r="E1105" i="28"/>
  <c r="E1106" i="28"/>
  <c r="E1107" i="28"/>
  <c r="E1108" i="28"/>
  <c r="E1109" i="28"/>
  <c r="E1110" i="28"/>
  <c r="E1111" i="28"/>
  <c r="E1112" i="28"/>
  <c r="E1113" i="28"/>
  <c r="E1114" i="28"/>
  <c r="E1115" i="28"/>
  <c r="E1116" i="28"/>
  <c r="E1117" i="28"/>
  <c r="E1118" i="28"/>
  <c r="E1119" i="28"/>
  <c r="E1120" i="28"/>
  <c r="E1121" i="28"/>
  <c r="E1122" i="28"/>
  <c r="E1123" i="28"/>
  <c r="E1124" i="28"/>
  <c r="E1125" i="28"/>
  <c r="E1126" i="28"/>
  <c r="E1127" i="28"/>
  <c r="E1128" i="28"/>
  <c r="E1129" i="28"/>
  <c r="E1130" i="28"/>
  <c r="E1131" i="28"/>
  <c r="E1132" i="28"/>
  <c r="E1133" i="28"/>
  <c r="E1134" i="28"/>
  <c r="E1135" i="28"/>
  <c r="E1136" i="28"/>
  <c r="E1137" i="28"/>
  <c r="E1138" i="28"/>
  <c r="E1139" i="28"/>
  <c r="E1140" i="28"/>
  <c r="E1141" i="28"/>
  <c r="E1142" i="28"/>
  <c r="E1143" i="28"/>
  <c r="E1144" i="28"/>
  <c r="E1145" i="28"/>
  <c r="E1146" i="28"/>
  <c r="E1147" i="28"/>
  <c r="E1148" i="28"/>
  <c r="E1149" i="28"/>
  <c r="E1150" i="28"/>
  <c r="E1151" i="28"/>
  <c r="E1152" i="28"/>
  <c r="E1153" i="28"/>
  <c r="E1154" i="28"/>
  <c r="E1155" i="28"/>
  <c r="E1156" i="28"/>
  <c r="E1157" i="28"/>
  <c r="E1158" i="28"/>
  <c r="E1159" i="28"/>
  <c r="E1160" i="28"/>
  <c r="E1161" i="28"/>
  <c r="E1162" i="28"/>
  <c r="E1163" i="28"/>
  <c r="E1164" i="28"/>
  <c r="E1165" i="28"/>
  <c r="E1166" i="28"/>
  <c r="E1167" i="28"/>
  <c r="E1168" i="28"/>
  <c r="E1169" i="28"/>
  <c r="E1170" i="28"/>
  <c r="E1171" i="28"/>
  <c r="E1172" i="28"/>
  <c r="E1173" i="28"/>
  <c r="E1174" i="28"/>
  <c r="E1175" i="28"/>
  <c r="E1176" i="28"/>
  <c r="E1177" i="28"/>
  <c r="E1178" i="28"/>
  <c r="E1179" i="28"/>
  <c r="E1180" i="28"/>
  <c r="E1181" i="28"/>
  <c r="E1182" i="28"/>
  <c r="E1183" i="28"/>
  <c r="E1184" i="28"/>
  <c r="E1185" i="28"/>
  <c r="E1186" i="28"/>
  <c r="E1187" i="28"/>
  <c r="E1188" i="28"/>
  <c r="E1189" i="28"/>
  <c r="E1190" i="28"/>
  <c r="E1191" i="28"/>
  <c r="E1192" i="28"/>
  <c r="E1193" i="28"/>
  <c r="E1194" i="28"/>
  <c r="E1195" i="28"/>
  <c r="E1196" i="28"/>
  <c r="E1197" i="28"/>
  <c r="E1198" i="28"/>
  <c r="E1199" i="28"/>
  <c r="E1200" i="28"/>
  <c r="E1201" i="28"/>
  <c r="E1202" i="28"/>
  <c r="E1203" i="28"/>
  <c r="E1204" i="28"/>
  <c r="E1205" i="28"/>
  <c r="E1206" i="28"/>
  <c r="E1207" i="28"/>
  <c r="E1208" i="28"/>
  <c r="E1209" i="28"/>
  <c r="E1210" i="28"/>
  <c r="E1211" i="28"/>
  <c r="E1212" i="28"/>
  <c r="E1213" i="28"/>
  <c r="E1214" i="28"/>
  <c r="E1215" i="28"/>
  <c r="E1216" i="28"/>
  <c r="E1217" i="28"/>
  <c r="E1218" i="28"/>
  <c r="E1219" i="28"/>
  <c r="E1220" i="28"/>
  <c r="E1221" i="28"/>
  <c r="E1222" i="28"/>
  <c r="E1223" i="28"/>
  <c r="E1224" i="28"/>
  <c r="E1225" i="28"/>
  <c r="E1226" i="28"/>
  <c r="E1227" i="28"/>
  <c r="E1228" i="28"/>
  <c r="E1229" i="28"/>
  <c r="E1230" i="28"/>
  <c r="E1231" i="28"/>
  <c r="E1232" i="28"/>
  <c r="E1233" i="28"/>
  <c r="E1234" i="28"/>
  <c r="E1235" i="28"/>
  <c r="E1236" i="28"/>
  <c r="E1237" i="28"/>
  <c r="E1238" i="28"/>
  <c r="E1239" i="28"/>
  <c r="E1240" i="28"/>
  <c r="E1241" i="28"/>
  <c r="E1242" i="28"/>
  <c r="E1243" i="28"/>
  <c r="E1244" i="28"/>
  <c r="E1245" i="28"/>
  <c r="E1246" i="28"/>
  <c r="E1247" i="28"/>
  <c r="E1248" i="28"/>
  <c r="E1249" i="28"/>
  <c r="E1250" i="28"/>
  <c r="E1251" i="28"/>
  <c r="E1252" i="28"/>
  <c r="E1253" i="28"/>
  <c r="E1254" i="28"/>
  <c r="E1255" i="28"/>
  <c r="E1256" i="28"/>
  <c r="E1257" i="28"/>
  <c r="E1258" i="28"/>
  <c r="E1259" i="28"/>
  <c r="E1260" i="28"/>
  <c r="E1261" i="28"/>
  <c r="E1262" i="28"/>
  <c r="E1263" i="28"/>
  <c r="E1264" i="28"/>
  <c r="E1265" i="28"/>
  <c r="E1266" i="28"/>
  <c r="E1267" i="28"/>
  <c r="E1268" i="28"/>
  <c r="E1269" i="28"/>
  <c r="E1270" i="28"/>
  <c r="E1271" i="28"/>
  <c r="E1272" i="28"/>
  <c r="E1273" i="28"/>
  <c r="E1274" i="28"/>
  <c r="E1275" i="28"/>
  <c r="E1276" i="28"/>
  <c r="E1277" i="28"/>
  <c r="E1278" i="28"/>
  <c r="E1279" i="28"/>
  <c r="E1280" i="28"/>
  <c r="E1281" i="28"/>
  <c r="E1282" i="28"/>
  <c r="E1283" i="28"/>
  <c r="E1284" i="28"/>
  <c r="E1285" i="28"/>
  <c r="E1286" i="28"/>
  <c r="E1287" i="28"/>
  <c r="E1288" i="28"/>
  <c r="E1289" i="28"/>
  <c r="E1290" i="28"/>
  <c r="E1291" i="28"/>
  <c r="E1292" i="28"/>
  <c r="E1293" i="28"/>
  <c r="E1294" i="28"/>
  <c r="E1295" i="28"/>
  <c r="E1296" i="28"/>
  <c r="E1297" i="28"/>
  <c r="E1298" i="28"/>
  <c r="E1299" i="28"/>
  <c r="E1300" i="28"/>
  <c r="E1301" i="28"/>
  <c r="E1302" i="28"/>
  <c r="E1303" i="28"/>
  <c r="E1304" i="28"/>
  <c r="E1305" i="28"/>
  <c r="E1306" i="28"/>
  <c r="E1307" i="28"/>
  <c r="E1308" i="28"/>
  <c r="E1309" i="28"/>
  <c r="E1310" i="28"/>
  <c r="E1311" i="28"/>
  <c r="E1312" i="28"/>
  <c r="E1313" i="28"/>
  <c r="E1314" i="28"/>
  <c r="E1315" i="28"/>
  <c r="E1316" i="28"/>
  <c r="E1317" i="28"/>
  <c r="E1318" i="28"/>
  <c r="E1319" i="28"/>
  <c r="E1320" i="28"/>
  <c r="E1321" i="28"/>
  <c r="E1322" i="28"/>
  <c r="E1323" i="28"/>
  <c r="E1324" i="28"/>
  <c r="E1325" i="28"/>
  <c r="E1326" i="28"/>
  <c r="E1327" i="28"/>
  <c r="E1328" i="28"/>
  <c r="E1329" i="28"/>
  <c r="E1330" i="28"/>
  <c r="E1331" i="28"/>
  <c r="E1332" i="28"/>
  <c r="E1333" i="28"/>
  <c r="E1334" i="28"/>
  <c r="E1335" i="28"/>
  <c r="E1336" i="28"/>
  <c r="E1337" i="28"/>
  <c r="E1338" i="28"/>
  <c r="E1339" i="28"/>
  <c r="E1340" i="28"/>
  <c r="E1341" i="28"/>
  <c r="E1342" i="28"/>
  <c r="E1343" i="28"/>
  <c r="E1344" i="28"/>
  <c r="E1345" i="28"/>
  <c r="E1346" i="28"/>
  <c r="E1347" i="28"/>
  <c r="E1348" i="28"/>
  <c r="E1349" i="28"/>
  <c r="E1350" i="28"/>
  <c r="E1351" i="28"/>
  <c r="E1352" i="28"/>
  <c r="E1353" i="28"/>
  <c r="E1354" i="28"/>
  <c r="E1355" i="28"/>
  <c r="E1356" i="28"/>
  <c r="E1357" i="28"/>
  <c r="E1358" i="28"/>
  <c r="E1359" i="28"/>
  <c r="E1360" i="28"/>
  <c r="E1361" i="28"/>
  <c r="E1362" i="28"/>
  <c r="E1363" i="28"/>
  <c r="E1364" i="28"/>
  <c r="E1365" i="28"/>
  <c r="E1366" i="28"/>
  <c r="E1367" i="28"/>
  <c r="E1368" i="28"/>
  <c r="E1369" i="28"/>
  <c r="E1370" i="28"/>
  <c r="E1371" i="28"/>
  <c r="E1372" i="28"/>
  <c r="E1373" i="28"/>
  <c r="E1374" i="28"/>
  <c r="E1375" i="28"/>
  <c r="E1376" i="28"/>
  <c r="E1377" i="28"/>
  <c r="E1378" i="28"/>
  <c r="E1379" i="28"/>
  <c r="E1380" i="28"/>
  <c r="E1381" i="28"/>
  <c r="E1382" i="28"/>
  <c r="E1383" i="28"/>
  <c r="E1384" i="28"/>
  <c r="E1385" i="28"/>
  <c r="E1386" i="28"/>
  <c r="E1387" i="28"/>
  <c r="E1388" i="28"/>
  <c r="E1389" i="28"/>
  <c r="E1390" i="28"/>
  <c r="E1391" i="28"/>
  <c r="E1392" i="28"/>
  <c r="E1393" i="28"/>
  <c r="E1394" i="28"/>
  <c r="E1395" i="28"/>
  <c r="E1396" i="28"/>
  <c r="E1397" i="28"/>
  <c r="E1398" i="28"/>
  <c r="E1399" i="28"/>
  <c r="E1400" i="28"/>
  <c r="E1401" i="28"/>
  <c r="E1402" i="28"/>
  <c r="E1403" i="28"/>
  <c r="E1404" i="28"/>
  <c r="E1405" i="28"/>
  <c r="E1406" i="28"/>
  <c r="E1407" i="28"/>
  <c r="E1408" i="28"/>
  <c r="E1409" i="28"/>
  <c r="E1410" i="28"/>
  <c r="E1411" i="28"/>
  <c r="E1412" i="28"/>
  <c r="E1413" i="28"/>
  <c r="E1414" i="28"/>
  <c r="E1415" i="28"/>
  <c r="E1416" i="28"/>
  <c r="E1417" i="28"/>
  <c r="E1418" i="28"/>
  <c r="E1419" i="28"/>
  <c r="E1420" i="28"/>
  <c r="E1421" i="28"/>
  <c r="E1422" i="28"/>
  <c r="E1423" i="28"/>
  <c r="E1424" i="28"/>
  <c r="E1425" i="28"/>
  <c r="E1426" i="28"/>
  <c r="E1427" i="28"/>
  <c r="E1428" i="28"/>
  <c r="E1429" i="28"/>
  <c r="E1430" i="28"/>
  <c r="E1431" i="28"/>
  <c r="E1432" i="28"/>
  <c r="E1433" i="28"/>
  <c r="E1434" i="28"/>
  <c r="E1435" i="28"/>
  <c r="E1436" i="28"/>
  <c r="E1437" i="28"/>
  <c r="E1438" i="28"/>
  <c r="E1439" i="28"/>
  <c r="E1440" i="28"/>
  <c r="E1441" i="28"/>
  <c r="E1442" i="28"/>
  <c r="E1443" i="28"/>
  <c r="E1444" i="28"/>
  <c r="E1445" i="28"/>
  <c r="E1446" i="28"/>
  <c r="E1447" i="28"/>
  <c r="E1448" i="28"/>
  <c r="E1449" i="28"/>
  <c r="E1450" i="28"/>
  <c r="E1451" i="28"/>
  <c r="E1452" i="28"/>
  <c r="E1453" i="28"/>
  <c r="E1454" i="28"/>
  <c r="E1455" i="28"/>
  <c r="E1456" i="28"/>
  <c r="E1457" i="28"/>
  <c r="E1458" i="28"/>
  <c r="E1459" i="28"/>
  <c r="E1460" i="28"/>
  <c r="E1461" i="28"/>
  <c r="E1462" i="28"/>
  <c r="E1463" i="28"/>
  <c r="E1464" i="28"/>
  <c r="E1465" i="28"/>
  <c r="E1466" i="28"/>
  <c r="E1467" i="28"/>
  <c r="E1468" i="28"/>
  <c r="E1469" i="28"/>
  <c r="E1470" i="28"/>
  <c r="E1471" i="28"/>
  <c r="E1472" i="28"/>
  <c r="E1473" i="28"/>
  <c r="E1474" i="28"/>
  <c r="E1475" i="28"/>
  <c r="E1476" i="28"/>
  <c r="E1477" i="28"/>
  <c r="E1478" i="28"/>
  <c r="E1479" i="28"/>
  <c r="R34" i="1" l="1"/>
  <c r="S35" i="1"/>
  <c r="R35" i="1" s="1"/>
  <c r="E752" i="27"/>
  <c r="E753" i="27"/>
  <c r="E754" i="27"/>
  <c r="E755" i="27"/>
  <c r="E756" i="27"/>
  <c r="E757" i="27"/>
  <c r="E758" i="27"/>
  <c r="E759" i="27"/>
  <c r="E760" i="27"/>
  <c r="E761" i="27"/>
  <c r="E762" i="27"/>
  <c r="E763" i="27"/>
  <c r="E764" i="27"/>
  <c r="E765" i="27"/>
  <c r="E766" i="27"/>
  <c r="E767" i="27"/>
  <c r="E768" i="27"/>
  <c r="E769" i="27"/>
  <c r="E770" i="27"/>
  <c r="E771" i="27"/>
  <c r="E772" i="27"/>
  <c r="E773" i="27"/>
  <c r="E774" i="27"/>
  <c r="E775" i="27"/>
  <c r="E776" i="27"/>
  <c r="E777" i="27"/>
  <c r="E778" i="27"/>
  <c r="E779" i="27"/>
  <c r="E780" i="27"/>
  <c r="E781" i="27"/>
  <c r="E782" i="27"/>
  <c r="E783" i="27"/>
  <c r="E784" i="27"/>
  <c r="E785" i="27"/>
  <c r="E786" i="27"/>
  <c r="E787" i="27"/>
  <c r="E788" i="27"/>
  <c r="E789" i="27"/>
  <c r="E790" i="27"/>
  <c r="E791" i="27"/>
  <c r="E792" i="27"/>
  <c r="E793" i="27"/>
  <c r="E794" i="27"/>
  <c r="E795" i="27"/>
  <c r="E796" i="27"/>
  <c r="E797" i="27"/>
  <c r="E798" i="27"/>
  <c r="E799" i="27"/>
  <c r="E800" i="27"/>
  <c r="E801" i="27"/>
  <c r="E802" i="27"/>
  <c r="E803" i="27"/>
  <c r="E804" i="27"/>
  <c r="E805" i="27"/>
  <c r="E806" i="27"/>
  <c r="E807" i="27"/>
  <c r="E808" i="27"/>
  <c r="E809" i="27"/>
  <c r="E810" i="27"/>
  <c r="E811" i="27"/>
  <c r="E812" i="27"/>
  <c r="E813" i="27"/>
  <c r="E814" i="27"/>
  <c r="E815" i="27"/>
  <c r="E816" i="27"/>
  <c r="E817" i="27"/>
  <c r="E818" i="27"/>
  <c r="E819" i="27"/>
  <c r="E820" i="27"/>
  <c r="E821" i="27"/>
  <c r="E822" i="27"/>
  <c r="E823" i="27"/>
  <c r="E824" i="27"/>
  <c r="E825" i="27"/>
  <c r="E826" i="27"/>
  <c r="E827" i="27"/>
  <c r="E828" i="27"/>
  <c r="E829" i="27"/>
  <c r="E830" i="27"/>
  <c r="E831" i="27"/>
  <c r="E832" i="27"/>
  <c r="E833" i="27"/>
  <c r="E834" i="27"/>
  <c r="E835" i="27"/>
  <c r="E836" i="27"/>
  <c r="E837" i="27"/>
  <c r="E838" i="27"/>
  <c r="E839" i="27"/>
  <c r="E840" i="27"/>
  <c r="E841" i="27"/>
  <c r="E842" i="27"/>
  <c r="E843" i="27"/>
  <c r="E844" i="27"/>
  <c r="E845" i="27"/>
  <c r="E846" i="27"/>
  <c r="E847" i="27"/>
  <c r="E848" i="27"/>
  <c r="E849" i="27"/>
  <c r="E850" i="27"/>
  <c r="E851" i="27"/>
  <c r="E852" i="27"/>
  <c r="E853" i="27"/>
  <c r="E854" i="27"/>
  <c r="E855" i="27"/>
  <c r="E856" i="27"/>
  <c r="E857" i="27"/>
  <c r="E858" i="27"/>
  <c r="E859" i="27"/>
  <c r="E860" i="27"/>
  <c r="E861" i="27"/>
  <c r="E862" i="27"/>
  <c r="E863" i="27"/>
  <c r="E864" i="27"/>
  <c r="E865" i="27"/>
  <c r="E866" i="27"/>
  <c r="E867" i="27"/>
  <c r="E868" i="27"/>
  <c r="E869" i="27"/>
  <c r="E870" i="27"/>
  <c r="E871" i="27"/>
  <c r="E872" i="27"/>
  <c r="E873" i="27"/>
  <c r="E874" i="27"/>
  <c r="E875" i="27"/>
  <c r="E876" i="27"/>
  <c r="E877" i="27"/>
  <c r="E878" i="27"/>
  <c r="E879" i="27"/>
  <c r="E880" i="27"/>
  <c r="E881" i="27"/>
  <c r="E882" i="27"/>
  <c r="E883" i="27"/>
  <c r="E884" i="27"/>
  <c r="E885" i="27"/>
  <c r="E886" i="27"/>
  <c r="E887" i="27"/>
  <c r="E888" i="27"/>
  <c r="E889" i="27"/>
  <c r="E890" i="27"/>
  <c r="E891" i="27"/>
  <c r="E892" i="27"/>
  <c r="E893" i="27"/>
  <c r="E894" i="27"/>
  <c r="E895" i="27"/>
  <c r="E896" i="27"/>
  <c r="E897" i="27"/>
  <c r="E898" i="27"/>
  <c r="E899" i="27"/>
  <c r="E900" i="27"/>
  <c r="E901" i="27"/>
  <c r="E902" i="27"/>
  <c r="E903" i="27"/>
  <c r="E904" i="27"/>
  <c r="E905" i="27"/>
  <c r="E906" i="27"/>
  <c r="E907" i="27"/>
  <c r="E908" i="27"/>
  <c r="E909" i="27"/>
  <c r="E910" i="27"/>
  <c r="E911" i="27"/>
  <c r="E912" i="27"/>
  <c r="E913" i="27"/>
  <c r="E914" i="27"/>
  <c r="E915" i="27"/>
  <c r="E916" i="27"/>
  <c r="E917" i="27"/>
  <c r="E918" i="27"/>
  <c r="E919" i="27"/>
  <c r="E920" i="27"/>
  <c r="E921" i="27"/>
  <c r="E922" i="27"/>
  <c r="E923" i="27"/>
  <c r="E924" i="27"/>
  <c r="E925" i="27"/>
  <c r="E926" i="27"/>
  <c r="E927" i="27"/>
  <c r="E928" i="27"/>
  <c r="E929" i="27"/>
  <c r="E930" i="27"/>
  <c r="E931" i="27"/>
  <c r="E932" i="27"/>
  <c r="E933" i="27"/>
  <c r="E934" i="27"/>
  <c r="E935" i="27"/>
  <c r="E936" i="27"/>
  <c r="E937" i="27"/>
  <c r="E938" i="27"/>
  <c r="E939" i="27"/>
  <c r="E940" i="27"/>
  <c r="E941" i="27"/>
  <c r="E942" i="27"/>
  <c r="E943" i="27"/>
  <c r="E944" i="27"/>
  <c r="E945" i="27"/>
  <c r="E946" i="27"/>
  <c r="E947" i="27"/>
  <c r="E948" i="27"/>
  <c r="E949" i="27"/>
  <c r="E950" i="27"/>
  <c r="E951" i="27"/>
  <c r="E952" i="27"/>
  <c r="E953" i="27"/>
  <c r="E954" i="27"/>
  <c r="E955" i="27"/>
  <c r="E956" i="27"/>
  <c r="E957" i="27"/>
  <c r="E958" i="27"/>
  <c r="E959" i="27"/>
  <c r="E960" i="27"/>
  <c r="E961" i="27"/>
  <c r="E962" i="27"/>
  <c r="E963" i="27"/>
  <c r="E964" i="27"/>
  <c r="E965" i="27"/>
  <c r="E966" i="27"/>
  <c r="E967" i="27"/>
  <c r="E968" i="27"/>
  <c r="E969" i="27"/>
  <c r="E970" i="27"/>
  <c r="E971" i="27"/>
  <c r="E972" i="27"/>
  <c r="E973" i="27"/>
  <c r="E974" i="27"/>
  <c r="E975" i="27"/>
  <c r="E976" i="27"/>
  <c r="E977" i="27"/>
  <c r="E978" i="27"/>
  <c r="E979" i="27"/>
  <c r="E980" i="27"/>
  <c r="E981" i="27"/>
  <c r="E982" i="27"/>
  <c r="E983" i="27"/>
  <c r="E984" i="27"/>
  <c r="E985" i="27"/>
  <c r="E986" i="27"/>
  <c r="E987" i="27"/>
  <c r="E988" i="27"/>
  <c r="E989" i="27"/>
  <c r="E990" i="27"/>
  <c r="E991" i="27"/>
  <c r="E992" i="27"/>
  <c r="E993" i="27"/>
  <c r="E994" i="27"/>
  <c r="E995" i="27"/>
  <c r="E996" i="27"/>
  <c r="E997" i="27"/>
  <c r="E998" i="27"/>
  <c r="E999" i="27"/>
  <c r="E1000" i="27"/>
  <c r="E1001" i="27"/>
  <c r="E1002" i="27"/>
  <c r="E1003" i="27"/>
  <c r="E1004" i="27"/>
  <c r="E1005" i="27"/>
  <c r="E1006" i="27"/>
  <c r="E1007" i="27"/>
  <c r="E1008" i="27"/>
  <c r="E1009" i="27"/>
  <c r="E1010" i="27"/>
  <c r="E1011" i="27"/>
  <c r="E1012" i="27"/>
  <c r="E1013" i="27"/>
  <c r="E1014" i="27"/>
  <c r="E1015" i="27"/>
  <c r="E1016" i="27"/>
  <c r="E1017" i="27"/>
  <c r="E1018" i="27"/>
  <c r="E1019" i="27"/>
  <c r="E1020" i="27"/>
  <c r="E1021" i="27"/>
  <c r="E1022" i="27"/>
  <c r="E1023" i="27"/>
  <c r="E1024" i="27"/>
  <c r="E1025" i="27"/>
  <c r="E1026" i="27"/>
  <c r="E1027" i="27"/>
  <c r="E1028" i="27"/>
  <c r="E1029" i="27"/>
  <c r="E1030" i="27"/>
  <c r="E1031" i="27"/>
  <c r="E1032" i="27"/>
  <c r="E1033" i="27"/>
  <c r="E1034" i="27"/>
  <c r="E1035" i="27"/>
  <c r="E1036" i="27"/>
  <c r="E1037" i="27"/>
  <c r="E1038" i="27"/>
  <c r="E1039" i="27"/>
  <c r="E1040" i="27"/>
  <c r="E1041" i="27"/>
  <c r="E1042" i="27"/>
  <c r="E1043" i="27"/>
  <c r="E1044" i="27"/>
  <c r="E1045" i="27"/>
  <c r="E1046" i="27"/>
  <c r="E1047" i="27"/>
  <c r="E1048" i="27"/>
  <c r="E1049" i="27"/>
  <c r="E1050" i="27"/>
  <c r="E1051" i="27"/>
  <c r="E1052" i="27"/>
  <c r="E1053" i="27"/>
  <c r="E1054" i="27"/>
  <c r="E1055" i="27"/>
  <c r="E1056" i="27"/>
  <c r="E1057" i="27"/>
  <c r="E1058" i="27"/>
  <c r="E1059" i="27"/>
  <c r="E1060" i="27"/>
  <c r="E1061" i="27"/>
  <c r="E1062" i="27"/>
  <c r="E1063" i="27"/>
  <c r="E1064" i="27"/>
  <c r="E1065" i="27"/>
  <c r="E1066" i="27"/>
  <c r="E1067" i="27"/>
  <c r="E1068" i="27"/>
  <c r="E1069" i="27"/>
  <c r="E1070" i="27"/>
  <c r="E1071" i="27"/>
  <c r="E1072" i="27"/>
  <c r="E1073" i="27"/>
  <c r="E1074" i="27"/>
  <c r="E1075" i="27"/>
  <c r="E1076" i="27"/>
  <c r="E1077" i="27"/>
  <c r="E1078" i="27"/>
  <c r="E1079" i="27"/>
  <c r="E1080" i="27"/>
  <c r="E1081" i="27"/>
  <c r="E1082" i="27"/>
  <c r="E1083" i="27"/>
  <c r="E1084" i="27"/>
  <c r="E1085" i="27"/>
  <c r="E1086" i="27"/>
  <c r="E1087" i="27"/>
  <c r="E1088" i="27"/>
  <c r="E1089" i="27"/>
  <c r="E1090" i="27"/>
  <c r="E1091" i="27"/>
  <c r="E1092" i="27"/>
  <c r="E1093" i="27"/>
  <c r="E1094" i="27"/>
  <c r="E1095" i="27"/>
  <c r="E1096" i="27"/>
  <c r="E1097" i="27"/>
  <c r="E1098" i="27"/>
  <c r="E1099" i="27"/>
  <c r="E1100" i="27"/>
  <c r="E1101" i="27"/>
  <c r="E1102" i="27"/>
  <c r="E1103" i="27"/>
  <c r="E1104" i="27"/>
  <c r="E1105" i="27"/>
  <c r="E1106" i="27"/>
  <c r="E1107" i="27"/>
  <c r="E1108" i="27"/>
  <c r="E1109" i="27"/>
  <c r="E1110" i="27"/>
  <c r="E1111" i="27"/>
  <c r="E1112" i="27"/>
  <c r="E1113" i="27"/>
  <c r="E1114" i="27"/>
  <c r="E1115" i="27"/>
  <c r="E1116" i="27"/>
  <c r="E1117" i="27"/>
  <c r="E1118" i="27"/>
  <c r="E1119" i="27"/>
  <c r="E1120" i="27"/>
  <c r="E1121" i="27"/>
  <c r="E1122" i="27"/>
  <c r="E1123" i="27"/>
  <c r="E1124" i="27"/>
  <c r="E1125" i="27"/>
  <c r="E1126" i="27"/>
  <c r="E1127" i="27"/>
  <c r="E1128" i="27"/>
  <c r="E1129" i="27"/>
  <c r="E1130" i="27"/>
  <c r="E1131" i="27"/>
  <c r="E1132" i="27"/>
  <c r="E1133" i="27"/>
  <c r="E1134" i="27"/>
  <c r="E1135" i="27"/>
  <c r="E1136" i="27"/>
  <c r="E1137" i="27"/>
  <c r="E1138" i="27"/>
  <c r="E1139" i="27"/>
  <c r="E1140" i="27"/>
  <c r="E1141" i="27"/>
  <c r="E1142" i="27"/>
  <c r="E1143" i="27"/>
  <c r="E1144" i="27"/>
  <c r="E1145" i="27"/>
  <c r="E1146" i="27"/>
  <c r="E1147" i="27"/>
  <c r="E1148" i="27"/>
  <c r="E1149" i="27"/>
  <c r="E1150" i="27"/>
  <c r="E1151" i="27"/>
  <c r="E1152" i="27"/>
  <c r="E1153" i="27"/>
  <c r="E1154" i="27"/>
  <c r="E1155" i="27"/>
  <c r="E1156" i="27"/>
  <c r="E1157" i="27"/>
  <c r="E1158" i="27"/>
  <c r="E1159" i="27"/>
  <c r="E1160" i="27"/>
  <c r="E1161" i="27"/>
  <c r="E1162" i="27"/>
  <c r="E1163" i="27"/>
  <c r="E1164" i="27"/>
  <c r="E1165" i="27"/>
  <c r="E1166" i="27"/>
  <c r="E1167" i="27"/>
  <c r="E1168" i="27"/>
  <c r="E1169" i="27"/>
  <c r="E1170" i="27"/>
  <c r="E1171" i="27"/>
  <c r="E1172" i="27"/>
  <c r="E1173" i="27"/>
  <c r="E1174" i="27"/>
  <c r="E1175" i="27"/>
  <c r="E1176" i="27"/>
  <c r="E1177" i="27"/>
  <c r="E1178" i="27"/>
  <c r="E1179" i="27"/>
  <c r="E1180" i="27"/>
  <c r="E1181" i="27"/>
  <c r="E1182" i="27"/>
  <c r="E1183" i="27"/>
  <c r="E1184" i="27"/>
  <c r="E1185" i="27"/>
  <c r="E1186" i="27"/>
  <c r="E1187" i="27"/>
  <c r="E1188" i="27"/>
  <c r="E1189" i="27"/>
  <c r="E1190" i="27"/>
  <c r="E1191" i="27"/>
  <c r="E1192" i="27"/>
  <c r="E1193" i="27"/>
  <c r="E1194" i="27"/>
  <c r="E1195" i="27"/>
  <c r="E1196" i="27"/>
  <c r="E1197" i="27"/>
  <c r="E1198" i="27"/>
  <c r="E1199" i="27"/>
  <c r="E1200" i="27"/>
  <c r="E1201" i="27"/>
  <c r="E1202" i="27"/>
  <c r="E1203" i="27"/>
  <c r="E1204" i="27"/>
  <c r="E1205" i="27"/>
  <c r="E1206" i="27"/>
  <c r="E1207" i="27"/>
  <c r="E1208" i="27"/>
  <c r="E1209" i="27"/>
  <c r="E1210" i="27"/>
  <c r="E1211" i="27"/>
  <c r="E1212" i="27"/>
  <c r="E1213" i="27"/>
  <c r="E1214" i="27"/>
  <c r="E1215" i="27"/>
  <c r="E1216" i="27"/>
  <c r="E1217" i="27"/>
  <c r="E1218" i="27"/>
  <c r="E1219" i="27"/>
  <c r="E1220" i="27"/>
  <c r="E1221" i="27"/>
  <c r="E1222" i="27"/>
  <c r="E1223" i="27"/>
  <c r="E1224" i="27"/>
  <c r="E1225" i="27"/>
  <c r="E1226" i="27"/>
  <c r="E1227" i="27"/>
  <c r="E1228" i="27"/>
  <c r="E1229" i="27"/>
  <c r="E1230" i="27"/>
  <c r="E1231" i="27"/>
  <c r="E1232" i="27"/>
  <c r="E1233" i="27"/>
  <c r="E1234" i="27"/>
  <c r="E1235" i="27"/>
  <c r="E1236" i="27"/>
  <c r="E1237" i="27"/>
  <c r="E1238" i="27"/>
  <c r="E1239" i="27"/>
  <c r="E1240" i="27"/>
  <c r="E1241" i="27"/>
  <c r="E1242" i="27"/>
  <c r="E1243" i="27"/>
  <c r="E1244" i="27"/>
  <c r="E1245" i="27"/>
  <c r="E1246" i="27"/>
  <c r="E1247" i="27"/>
  <c r="E1248" i="27"/>
  <c r="E1249" i="27"/>
  <c r="E1250" i="27"/>
  <c r="E1251" i="27"/>
  <c r="E1252" i="27"/>
  <c r="E1253" i="27"/>
  <c r="E1254" i="27"/>
  <c r="E1255" i="27"/>
  <c r="E1256" i="27"/>
  <c r="E1257" i="27"/>
  <c r="E1258" i="27"/>
  <c r="E1259" i="27"/>
  <c r="E1260" i="27"/>
  <c r="E1261" i="27"/>
  <c r="E1262" i="27"/>
  <c r="E1263" i="27"/>
  <c r="E1264" i="27"/>
  <c r="E1265" i="27"/>
  <c r="E1266" i="27"/>
  <c r="E1267" i="27"/>
  <c r="E1268" i="27"/>
  <c r="E1269" i="27"/>
  <c r="E1270" i="27"/>
  <c r="E1271" i="27"/>
  <c r="E1272" i="27"/>
  <c r="E1273" i="27"/>
  <c r="E1274" i="27"/>
  <c r="E1275" i="27"/>
  <c r="E1276" i="27"/>
  <c r="E1277" i="27"/>
  <c r="E1278" i="27"/>
  <c r="E1279" i="27"/>
  <c r="E1280" i="27"/>
  <c r="E1281" i="27"/>
  <c r="E1282" i="27"/>
  <c r="E1283" i="27"/>
  <c r="E1284" i="27"/>
  <c r="E1285" i="27"/>
  <c r="E1286" i="27"/>
  <c r="E1287" i="27"/>
  <c r="E1288" i="27"/>
  <c r="E1289" i="27"/>
  <c r="E1290" i="27"/>
  <c r="E1291" i="27"/>
  <c r="E1292" i="27"/>
  <c r="E1293" i="27"/>
  <c r="E1294" i="27"/>
  <c r="E1295" i="27"/>
  <c r="E1296" i="27"/>
  <c r="E1297" i="27"/>
  <c r="E1298" i="27"/>
  <c r="E1299" i="27"/>
  <c r="E1300" i="27"/>
  <c r="E1301" i="27"/>
  <c r="E1302" i="27"/>
  <c r="E1303" i="27"/>
  <c r="E1304" i="27"/>
  <c r="E1305" i="27"/>
  <c r="E1306" i="27"/>
  <c r="E1307" i="27"/>
  <c r="E1308" i="27"/>
  <c r="E1309" i="27"/>
  <c r="E1310" i="27"/>
  <c r="E1311" i="27"/>
  <c r="E1312" i="27"/>
  <c r="E1313" i="27"/>
  <c r="E1314" i="27"/>
  <c r="E1315" i="27"/>
  <c r="E1316" i="27"/>
  <c r="E1317" i="27"/>
  <c r="E1318" i="27"/>
  <c r="E1319" i="27"/>
  <c r="E1320" i="27"/>
  <c r="E1321" i="27"/>
  <c r="E1322" i="27"/>
  <c r="E1323" i="27"/>
  <c r="E1324" i="27"/>
  <c r="E1325" i="27"/>
  <c r="E1326" i="27"/>
  <c r="E1327" i="27"/>
  <c r="E1328" i="27"/>
  <c r="E1329" i="27"/>
  <c r="E1330" i="27"/>
  <c r="E1331" i="27"/>
  <c r="E1332" i="27"/>
  <c r="E1333" i="27"/>
  <c r="E1334" i="27"/>
  <c r="E1335" i="27"/>
  <c r="E1336" i="27"/>
  <c r="E1337" i="27"/>
  <c r="E1338" i="27"/>
  <c r="E1339" i="27"/>
  <c r="E1340" i="27"/>
  <c r="E1341" i="27"/>
  <c r="E1342" i="27"/>
  <c r="E1343" i="27"/>
  <c r="E1344" i="27"/>
  <c r="E1345" i="27"/>
  <c r="E1346" i="27"/>
  <c r="E1347" i="27"/>
  <c r="E1348" i="27"/>
  <c r="E1349" i="27"/>
  <c r="E1350" i="27"/>
  <c r="E1351" i="27"/>
  <c r="E1352" i="27"/>
  <c r="E1353" i="27"/>
  <c r="E1354" i="27"/>
  <c r="E1355" i="27"/>
  <c r="E1356" i="27"/>
  <c r="E1357" i="27"/>
  <c r="E1358" i="27"/>
  <c r="E1359" i="27"/>
  <c r="E1360" i="27"/>
  <c r="E1361" i="27"/>
  <c r="E1362" i="27"/>
  <c r="E1363" i="27"/>
  <c r="E1364" i="27"/>
  <c r="E1365" i="27"/>
  <c r="E1366" i="27"/>
  <c r="E1367" i="27"/>
  <c r="E1368" i="27"/>
  <c r="E1369" i="27"/>
  <c r="E1370" i="27"/>
  <c r="E1371" i="27"/>
  <c r="E1372" i="27"/>
  <c r="E1373" i="27"/>
  <c r="E1374" i="27"/>
  <c r="E1375" i="27"/>
  <c r="E1376" i="27"/>
  <c r="E1377" i="27"/>
  <c r="E1378" i="27"/>
  <c r="E1379" i="27"/>
  <c r="E1380" i="27"/>
  <c r="E1381" i="27"/>
  <c r="E1382" i="27"/>
  <c r="E1383" i="27"/>
  <c r="E1384" i="27"/>
  <c r="E1385" i="27"/>
  <c r="E1386" i="27"/>
  <c r="E1387" i="27"/>
  <c r="E1388" i="27"/>
  <c r="E1389" i="27"/>
  <c r="E1390" i="27"/>
  <c r="E1391" i="27"/>
  <c r="E1392" i="27"/>
  <c r="E1393" i="27"/>
  <c r="E1394" i="27"/>
  <c r="E1395" i="27"/>
  <c r="E1396" i="27"/>
  <c r="E1397" i="27"/>
  <c r="E1398" i="27"/>
  <c r="E1399" i="27"/>
  <c r="E1400" i="27"/>
  <c r="E1401" i="27"/>
  <c r="E1402" i="27"/>
  <c r="E1403" i="27"/>
  <c r="E1404" i="27"/>
  <c r="E1405" i="27"/>
  <c r="E1406" i="27"/>
  <c r="E1407" i="27"/>
  <c r="E1408" i="27"/>
  <c r="E1409" i="27"/>
  <c r="E1410" i="27"/>
  <c r="E1411" i="27"/>
  <c r="E1412" i="27"/>
  <c r="E1413" i="27"/>
  <c r="E1414" i="27"/>
  <c r="E1415" i="27"/>
  <c r="E1416" i="27"/>
  <c r="E1417" i="27"/>
  <c r="E1418" i="27"/>
  <c r="E1419" i="27"/>
  <c r="E1420" i="27"/>
  <c r="E1421" i="27"/>
  <c r="E1422" i="27"/>
  <c r="E1423" i="27"/>
  <c r="E1424" i="27"/>
  <c r="E1425" i="27"/>
  <c r="E1426" i="27"/>
  <c r="E1427" i="27"/>
  <c r="E1428" i="27"/>
  <c r="E1429" i="27"/>
  <c r="E1430" i="27"/>
  <c r="E1431" i="27"/>
  <c r="E1432" i="27"/>
  <c r="E1433" i="27"/>
  <c r="E1434" i="27"/>
  <c r="E1435" i="27"/>
  <c r="E1436" i="27"/>
  <c r="E1437" i="27"/>
  <c r="E1438" i="27"/>
  <c r="E1439" i="27"/>
  <c r="E1440" i="27"/>
  <c r="E1441" i="27"/>
  <c r="E1442" i="27"/>
  <c r="E1443" i="27"/>
  <c r="E1444" i="27"/>
  <c r="E1445" i="27"/>
  <c r="E1446" i="27"/>
  <c r="E1447" i="27"/>
  <c r="E1448" i="27"/>
  <c r="E1449" i="27"/>
  <c r="E1450" i="27"/>
  <c r="E1451" i="27"/>
  <c r="E1452" i="27"/>
  <c r="E1453" i="27"/>
  <c r="E1454" i="27"/>
  <c r="E1455" i="27"/>
  <c r="E1456" i="27"/>
  <c r="E1457" i="27"/>
  <c r="E1458" i="27"/>
  <c r="E1459" i="27"/>
  <c r="E1460" i="27"/>
  <c r="E1461" i="27"/>
  <c r="E1462" i="27"/>
  <c r="E1463" i="27"/>
  <c r="E1464" i="27"/>
  <c r="E1465" i="27"/>
  <c r="E1466" i="27"/>
  <c r="A31" i="1" l="1"/>
  <c r="A30" i="1"/>
  <c r="E751" i="29"/>
  <c r="E750" i="29"/>
  <c r="E749" i="29"/>
  <c r="E748" i="29"/>
  <c r="E747" i="29"/>
  <c r="E746" i="29"/>
  <c r="E745" i="29"/>
  <c r="E744" i="29"/>
  <c r="E743" i="29"/>
  <c r="E742" i="29"/>
  <c r="E741" i="29"/>
  <c r="E740" i="29"/>
  <c r="E739" i="29"/>
  <c r="E738" i="29"/>
  <c r="E737" i="29"/>
  <c r="E736" i="29"/>
  <c r="E735" i="29"/>
  <c r="E734" i="29"/>
  <c r="E733" i="29"/>
  <c r="E732" i="29"/>
  <c r="E731" i="29"/>
  <c r="E730" i="29"/>
  <c r="E729" i="29"/>
  <c r="E728" i="29"/>
  <c r="E727" i="29"/>
  <c r="E726" i="29"/>
  <c r="E725" i="29"/>
  <c r="E724" i="29"/>
  <c r="E723" i="29"/>
  <c r="E722" i="29"/>
  <c r="E721" i="29"/>
  <c r="E720" i="29"/>
  <c r="E719" i="29"/>
  <c r="E718" i="29"/>
  <c r="E717" i="29"/>
  <c r="E716" i="29"/>
  <c r="E715" i="29"/>
  <c r="E714" i="29"/>
  <c r="E713" i="29"/>
  <c r="E712" i="29"/>
  <c r="E711" i="29"/>
  <c r="E710" i="29"/>
  <c r="E709" i="29"/>
  <c r="E708" i="29"/>
  <c r="E707" i="29"/>
  <c r="E706" i="29"/>
  <c r="E705" i="29"/>
  <c r="E704" i="29"/>
  <c r="E703" i="29"/>
  <c r="E702" i="29"/>
  <c r="E701" i="29"/>
  <c r="E700" i="29"/>
  <c r="E699" i="29"/>
  <c r="E698" i="29"/>
  <c r="E697" i="29"/>
  <c r="E696" i="29"/>
  <c r="E695" i="29"/>
  <c r="E694" i="29"/>
  <c r="E693" i="29"/>
  <c r="E692" i="29"/>
  <c r="E691" i="29"/>
  <c r="E690" i="29"/>
  <c r="E689" i="29"/>
  <c r="E688" i="29"/>
  <c r="E687" i="29"/>
  <c r="E686" i="29"/>
  <c r="E685" i="29"/>
  <c r="E684" i="29"/>
  <c r="E683" i="29"/>
  <c r="E682" i="29"/>
  <c r="E681" i="29"/>
  <c r="E680" i="29"/>
  <c r="E679" i="29"/>
  <c r="E678" i="29"/>
  <c r="E677" i="29"/>
  <c r="E676" i="29"/>
  <c r="E675" i="29"/>
  <c r="E674" i="29"/>
  <c r="E673" i="29"/>
  <c r="E672" i="29"/>
  <c r="E671" i="29"/>
  <c r="E670" i="29"/>
  <c r="E669" i="29"/>
  <c r="E668" i="29"/>
  <c r="E667" i="29"/>
  <c r="E666" i="29"/>
  <c r="E665" i="29"/>
  <c r="E664" i="29"/>
  <c r="E663" i="29"/>
  <c r="E662" i="29"/>
  <c r="E661" i="29"/>
  <c r="E660" i="29"/>
  <c r="E659" i="29"/>
  <c r="E658" i="29"/>
  <c r="E657" i="29"/>
  <c r="E656" i="29"/>
  <c r="E655" i="29"/>
  <c r="E654" i="29"/>
  <c r="E653" i="29"/>
  <c r="E652" i="29"/>
  <c r="E651" i="29"/>
  <c r="E650" i="29"/>
  <c r="E649" i="29"/>
  <c r="E648" i="29"/>
  <c r="E647" i="29"/>
  <c r="E646" i="29"/>
  <c r="E645" i="29"/>
  <c r="E644" i="29"/>
  <c r="E643" i="29"/>
  <c r="E642" i="29"/>
  <c r="E641" i="29"/>
  <c r="E640" i="29"/>
  <c r="E639" i="29"/>
  <c r="E638" i="29"/>
  <c r="E637" i="29"/>
  <c r="E636" i="29"/>
  <c r="E635" i="29"/>
  <c r="E634" i="29"/>
  <c r="E633" i="29"/>
  <c r="E632" i="29"/>
  <c r="E631" i="29"/>
  <c r="E630" i="29"/>
  <c r="E629" i="29"/>
  <c r="E628" i="29"/>
  <c r="E627" i="29"/>
  <c r="E626" i="29"/>
  <c r="E625" i="29"/>
  <c r="E624" i="29"/>
  <c r="E623" i="29"/>
  <c r="E622" i="29"/>
  <c r="E621" i="29"/>
  <c r="E620" i="29"/>
  <c r="E619" i="29"/>
  <c r="E618" i="29"/>
  <c r="E617" i="29"/>
  <c r="E616" i="29"/>
  <c r="E615" i="29"/>
  <c r="E614" i="29"/>
  <c r="E613" i="29"/>
  <c r="E612" i="29"/>
  <c r="E611" i="29"/>
  <c r="E610" i="29"/>
  <c r="E609" i="29"/>
  <c r="E608" i="29"/>
  <c r="E607" i="29"/>
  <c r="E606" i="29"/>
  <c r="E605" i="29"/>
  <c r="E604" i="29"/>
  <c r="E603" i="29"/>
  <c r="E602" i="29"/>
  <c r="E601" i="29"/>
  <c r="E600" i="29"/>
  <c r="E599" i="29"/>
  <c r="E598" i="29"/>
  <c r="E597" i="29"/>
  <c r="E596" i="29"/>
  <c r="E595" i="29"/>
  <c r="E594" i="29"/>
  <c r="E593" i="29"/>
  <c r="E592" i="29"/>
  <c r="E591" i="29"/>
  <c r="E590" i="29"/>
  <c r="E589" i="29"/>
  <c r="E588" i="29"/>
  <c r="E587" i="29"/>
  <c r="E586" i="29"/>
  <c r="E585" i="29"/>
  <c r="E584" i="29"/>
  <c r="E583" i="29"/>
  <c r="E582" i="29"/>
  <c r="E581" i="29"/>
  <c r="E580" i="29"/>
  <c r="E579" i="29"/>
  <c r="E578" i="29"/>
  <c r="E577" i="29"/>
  <c r="E576" i="29"/>
  <c r="E575" i="29"/>
  <c r="E574" i="29"/>
  <c r="E573" i="29"/>
  <c r="E572" i="29"/>
  <c r="E571" i="29"/>
  <c r="E570" i="29"/>
  <c r="E569" i="29"/>
  <c r="E568" i="29"/>
  <c r="E567" i="29"/>
  <c r="E566" i="29"/>
  <c r="E565" i="29"/>
  <c r="E564" i="29"/>
  <c r="E563" i="29"/>
  <c r="E562" i="29"/>
  <c r="E561" i="29"/>
  <c r="E560" i="29"/>
  <c r="E559" i="29"/>
  <c r="E558" i="29"/>
  <c r="E557" i="29"/>
  <c r="E556" i="29"/>
  <c r="E555" i="29"/>
  <c r="E554" i="29"/>
  <c r="E553" i="29"/>
  <c r="E552" i="29"/>
  <c r="E551" i="29"/>
  <c r="E550" i="29"/>
  <c r="E549" i="29"/>
  <c r="E548" i="29"/>
  <c r="E547" i="29"/>
  <c r="E546" i="29"/>
  <c r="E545" i="29"/>
  <c r="E544" i="29"/>
  <c r="E543" i="29"/>
  <c r="E542" i="29"/>
  <c r="E541" i="29"/>
  <c r="E540" i="29"/>
  <c r="E539" i="29"/>
  <c r="E538" i="29"/>
  <c r="E537" i="29"/>
  <c r="E536" i="29"/>
  <c r="E535" i="29"/>
  <c r="E534" i="29"/>
  <c r="E533" i="29"/>
  <c r="E532" i="29"/>
  <c r="E531" i="29"/>
  <c r="E530" i="29"/>
  <c r="E529" i="29"/>
  <c r="E528" i="29"/>
  <c r="E527" i="29"/>
  <c r="E526" i="29"/>
  <c r="E525" i="29"/>
  <c r="E524" i="29"/>
  <c r="E523" i="29"/>
  <c r="E522" i="29"/>
  <c r="E521" i="29"/>
  <c r="E520" i="29"/>
  <c r="E519" i="29"/>
  <c r="E518" i="29"/>
  <c r="E517" i="29"/>
  <c r="E516" i="29"/>
  <c r="E515" i="29"/>
  <c r="E514" i="29"/>
  <c r="E513" i="29"/>
  <c r="E512" i="29"/>
  <c r="E511" i="29"/>
  <c r="E510" i="29"/>
  <c r="E509" i="29"/>
  <c r="E508" i="29"/>
  <c r="E507" i="29"/>
  <c r="E506" i="29"/>
  <c r="E505" i="29"/>
  <c r="E504" i="29"/>
  <c r="E503" i="29"/>
  <c r="E502" i="29"/>
  <c r="E501" i="29"/>
  <c r="E500" i="29"/>
  <c r="E499" i="29"/>
  <c r="E498" i="29"/>
  <c r="E497" i="29"/>
  <c r="E496" i="29"/>
  <c r="E495" i="29"/>
  <c r="E494" i="29"/>
  <c r="E493" i="29"/>
  <c r="E492" i="29"/>
  <c r="E491" i="29"/>
  <c r="E490" i="29"/>
  <c r="E489" i="29"/>
  <c r="E488" i="29"/>
  <c r="E487" i="29"/>
  <c r="E486" i="29"/>
  <c r="E485" i="29"/>
  <c r="E484" i="29"/>
  <c r="E483" i="29"/>
  <c r="E482" i="29"/>
  <c r="E481" i="29"/>
  <c r="E480" i="29"/>
  <c r="E479" i="29"/>
  <c r="E478" i="29"/>
  <c r="E477" i="29"/>
  <c r="J4" i="29" s="1"/>
  <c r="E476" i="29"/>
  <c r="E475" i="29"/>
  <c r="E474" i="29"/>
  <c r="E473" i="29"/>
  <c r="E472" i="29"/>
  <c r="E471" i="29"/>
  <c r="E470" i="29"/>
  <c r="E469" i="29"/>
  <c r="E468" i="29"/>
  <c r="E467" i="29"/>
  <c r="E466" i="29"/>
  <c r="E465" i="29"/>
  <c r="E464" i="29"/>
  <c r="E463" i="29"/>
  <c r="E462" i="29"/>
  <c r="E461" i="29"/>
  <c r="E460" i="29"/>
  <c r="E459" i="29"/>
  <c r="E458" i="29"/>
  <c r="E457" i="29"/>
  <c r="E456" i="29"/>
  <c r="E455" i="29"/>
  <c r="E454" i="29"/>
  <c r="E453" i="29"/>
  <c r="E452" i="29"/>
  <c r="E451" i="29"/>
  <c r="E450" i="29"/>
  <c r="E449" i="29"/>
  <c r="E448" i="29"/>
  <c r="E447" i="29"/>
  <c r="E446" i="29"/>
  <c r="E445" i="29"/>
  <c r="E444" i="29"/>
  <c r="E443" i="29"/>
  <c r="E442" i="29"/>
  <c r="E441" i="29"/>
  <c r="E440" i="29"/>
  <c r="E439" i="29"/>
  <c r="E438" i="29"/>
  <c r="E437" i="29"/>
  <c r="E436" i="29"/>
  <c r="E435" i="29"/>
  <c r="E434" i="29"/>
  <c r="E433" i="29"/>
  <c r="E432" i="29"/>
  <c r="E431" i="29"/>
  <c r="E430" i="29"/>
  <c r="E429" i="29"/>
  <c r="E428" i="29"/>
  <c r="E427" i="29"/>
  <c r="E426" i="29"/>
  <c r="E425" i="29"/>
  <c r="E424" i="29"/>
  <c r="E423" i="29"/>
  <c r="E422" i="29"/>
  <c r="E421" i="29"/>
  <c r="E420" i="29"/>
  <c r="E419" i="29"/>
  <c r="E418" i="29"/>
  <c r="E417" i="29"/>
  <c r="E416" i="29"/>
  <c r="E415" i="29"/>
  <c r="E414" i="29"/>
  <c r="E413" i="29"/>
  <c r="E412" i="29"/>
  <c r="E411" i="29"/>
  <c r="E410" i="29"/>
  <c r="E409" i="29"/>
  <c r="E408" i="29"/>
  <c r="E407" i="29"/>
  <c r="E406" i="29"/>
  <c r="E405" i="29"/>
  <c r="E404" i="29"/>
  <c r="E403" i="29"/>
  <c r="E402" i="29"/>
  <c r="E401" i="29"/>
  <c r="E400" i="29"/>
  <c r="E399" i="29"/>
  <c r="E398" i="29"/>
  <c r="E397" i="29"/>
  <c r="E396" i="29"/>
  <c r="E395" i="29"/>
  <c r="E394" i="29"/>
  <c r="E393" i="29"/>
  <c r="E392" i="29"/>
  <c r="E391" i="29"/>
  <c r="E390" i="29"/>
  <c r="E389" i="29"/>
  <c r="E388" i="29"/>
  <c r="E387" i="29"/>
  <c r="E386" i="29"/>
  <c r="E385" i="29"/>
  <c r="E384" i="29"/>
  <c r="E383" i="29"/>
  <c r="E382" i="29"/>
  <c r="E381" i="29"/>
  <c r="E380" i="29"/>
  <c r="E379" i="29"/>
  <c r="E378" i="29"/>
  <c r="E377" i="29"/>
  <c r="E376" i="29"/>
  <c r="E375" i="29"/>
  <c r="E374" i="29"/>
  <c r="E373" i="29"/>
  <c r="E372" i="29"/>
  <c r="E371" i="29"/>
  <c r="E370" i="29"/>
  <c r="E369" i="29"/>
  <c r="E368" i="29"/>
  <c r="E367" i="29"/>
  <c r="E366" i="29"/>
  <c r="E365" i="29"/>
  <c r="E364" i="29"/>
  <c r="E363" i="29"/>
  <c r="E362" i="29"/>
  <c r="E361" i="29"/>
  <c r="E360" i="29"/>
  <c r="E359" i="29"/>
  <c r="E358" i="29"/>
  <c r="E357" i="29"/>
  <c r="E356" i="29"/>
  <c r="E355" i="29"/>
  <c r="E354" i="29"/>
  <c r="E353" i="29"/>
  <c r="E352" i="29"/>
  <c r="E351" i="29"/>
  <c r="E350" i="29"/>
  <c r="E349" i="29"/>
  <c r="E348" i="29"/>
  <c r="E347" i="29"/>
  <c r="E346" i="29"/>
  <c r="E345" i="29"/>
  <c r="E344" i="29"/>
  <c r="E343" i="29"/>
  <c r="E342" i="29"/>
  <c r="E341" i="29"/>
  <c r="E340" i="29"/>
  <c r="E339" i="29"/>
  <c r="E338" i="29"/>
  <c r="E337" i="29"/>
  <c r="E336" i="29"/>
  <c r="E335" i="29"/>
  <c r="E334" i="29"/>
  <c r="E333" i="29"/>
  <c r="E332" i="29"/>
  <c r="E331" i="29"/>
  <c r="E330" i="29"/>
  <c r="E329" i="29"/>
  <c r="E328" i="29"/>
  <c r="E327" i="29"/>
  <c r="E326" i="29"/>
  <c r="E325" i="29"/>
  <c r="E324" i="29"/>
  <c r="E323" i="29"/>
  <c r="E322" i="29"/>
  <c r="E321" i="29"/>
  <c r="E320" i="29"/>
  <c r="E319" i="29"/>
  <c r="E318" i="29"/>
  <c r="E317" i="29"/>
  <c r="E316" i="29"/>
  <c r="E315" i="29"/>
  <c r="E314" i="29"/>
  <c r="E313" i="29"/>
  <c r="E312" i="29"/>
  <c r="E311" i="29"/>
  <c r="E310" i="29"/>
  <c r="E309" i="29"/>
  <c r="E308" i="29"/>
  <c r="E307" i="29"/>
  <c r="E306" i="29"/>
  <c r="E305" i="29"/>
  <c r="E304" i="29"/>
  <c r="E303" i="29"/>
  <c r="E302" i="29"/>
  <c r="E301" i="29"/>
  <c r="E300" i="29"/>
  <c r="E299" i="29"/>
  <c r="E298" i="29"/>
  <c r="E297" i="29"/>
  <c r="E296" i="29"/>
  <c r="E295" i="29"/>
  <c r="E294" i="29"/>
  <c r="E293" i="29"/>
  <c r="E292" i="29"/>
  <c r="E291" i="29"/>
  <c r="E290" i="29"/>
  <c r="E289" i="29"/>
  <c r="E288" i="29"/>
  <c r="E287" i="29"/>
  <c r="E286" i="29"/>
  <c r="E285" i="29"/>
  <c r="E284" i="29"/>
  <c r="E283" i="29"/>
  <c r="E282" i="29"/>
  <c r="E281" i="29"/>
  <c r="E280" i="29"/>
  <c r="E279" i="29"/>
  <c r="E278" i="29"/>
  <c r="E277" i="29"/>
  <c r="E276" i="29"/>
  <c r="E275" i="29"/>
  <c r="E274" i="29"/>
  <c r="E273" i="29"/>
  <c r="E272" i="29"/>
  <c r="E271" i="29"/>
  <c r="E270" i="29"/>
  <c r="E269" i="29"/>
  <c r="E268" i="29"/>
  <c r="E267" i="29"/>
  <c r="E266" i="29"/>
  <c r="E265" i="29"/>
  <c r="E264" i="29"/>
  <c r="E263" i="29"/>
  <c r="E262" i="29"/>
  <c r="E261" i="29"/>
  <c r="E260" i="29"/>
  <c r="E259" i="29"/>
  <c r="E258" i="29"/>
  <c r="E257" i="29"/>
  <c r="E256" i="29"/>
  <c r="E255" i="29"/>
  <c r="E254" i="29"/>
  <c r="E253" i="29"/>
  <c r="E252" i="29"/>
  <c r="E251" i="29"/>
  <c r="E250" i="29"/>
  <c r="E249" i="29"/>
  <c r="E248" i="29"/>
  <c r="E247" i="29"/>
  <c r="E246" i="29"/>
  <c r="E245" i="29"/>
  <c r="E244" i="29"/>
  <c r="E243" i="29"/>
  <c r="E242" i="29"/>
  <c r="E241" i="29"/>
  <c r="E240" i="29"/>
  <c r="E239" i="29"/>
  <c r="E238" i="29"/>
  <c r="E237" i="29"/>
  <c r="E236" i="29"/>
  <c r="E235" i="29"/>
  <c r="E234" i="29"/>
  <c r="E233" i="29"/>
  <c r="E232" i="29"/>
  <c r="E231" i="29"/>
  <c r="E230" i="29"/>
  <c r="E229" i="29"/>
  <c r="E228" i="29"/>
  <c r="E227" i="29"/>
  <c r="E226" i="29"/>
  <c r="E225" i="29"/>
  <c r="E224" i="29"/>
  <c r="E223" i="29"/>
  <c r="E222" i="29"/>
  <c r="E221" i="29"/>
  <c r="E220" i="29"/>
  <c r="E219" i="29"/>
  <c r="E218" i="29"/>
  <c r="E217" i="29"/>
  <c r="E216" i="29"/>
  <c r="E215" i="29"/>
  <c r="E214" i="29"/>
  <c r="E213" i="29"/>
  <c r="E212" i="29"/>
  <c r="E211" i="29"/>
  <c r="E210" i="29"/>
  <c r="E209" i="29"/>
  <c r="E208" i="29"/>
  <c r="E207" i="29"/>
  <c r="E206" i="29"/>
  <c r="E205" i="29"/>
  <c r="E204" i="29"/>
  <c r="E203" i="29"/>
  <c r="E202" i="29"/>
  <c r="E201" i="29"/>
  <c r="E200" i="29"/>
  <c r="E199" i="29"/>
  <c r="E198" i="29"/>
  <c r="E197" i="29"/>
  <c r="E196" i="29"/>
  <c r="E195" i="29"/>
  <c r="E194" i="29"/>
  <c r="E193" i="29"/>
  <c r="E192" i="29"/>
  <c r="E191" i="29"/>
  <c r="E190" i="29"/>
  <c r="E189" i="29"/>
  <c r="E188" i="29"/>
  <c r="E187" i="29"/>
  <c r="E186" i="29"/>
  <c r="E185" i="29"/>
  <c r="E184" i="29"/>
  <c r="E183" i="29"/>
  <c r="E182" i="29"/>
  <c r="E181" i="29"/>
  <c r="E180" i="29"/>
  <c r="E179" i="29"/>
  <c r="E178" i="29"/>
  <c r="E177" i="29"/>
  <c r="E176" i="29"/>
  <c r="E175" i="29"/>
  <c r="E174" i="29"/>
  <c r="E173" i="29"/>
  <c r="E172" i="29"/>
  <c r="E171" i="29"/>
  <c r="E170" i="29"/>
  <c r="E169" i="29"/>
  <c r="E168" i="29"/>
  <c r="E167" i="29"/>
  <c r="E166" i="29"/>
  <c r="E165" i="29"/>
  <c r="E164" i="29"/>
  <c r="E163" i="29"/>
  <c r="E162" i="29"/>
  <c r="E161" i="29"/>
  <c r="E160" i="29"/>
  <c r="E159" i="29"/>
  <c r="E158" i="29"/>
  <c r="E157" i="29"/>
  <c r="E156" i="29"/>
  <c r="E155" i="29"/>
  <c r="E154" i="29"/>
  <c r="E153" i="29"/>
  <c r="E152" i="29"/>
  <c r="E151" i="29"/>
  <c r="E150" i="29"/>
  <c r="E149" i="29"/>
  <c r="E148" i="29"/>
  <c r="E147" i="29"/>
  <c r="E146" i="29"/>
  <c r="E145" i="29"/>
  <c r="E144" i="29"/>
  <c r="E143" i="29"/>
  <c r="E142" i="29"/>
  <c r="E141" i="29"/>
  <c r="E140" i="29"/>
  <c r="E139" i="29"/>
  <c r="E138" i="29"/>
  <c r="E137" i="29"/>
  <c r="E136" i="29"/>
  <c r="E135" i="29"/>
  <c r="E134" i="29"/>
  <c r="E133" i="29"/>
  <c r="E132" i="29"/>
  <c r="E131" i="29"/>
  <c r="E130" i="29"/>
  <c r="E129" i="29"/>
  <c r="E128" i="29"/>
  <c r="E127" i="29"/>
  <c r="E126" i="29"/>
  <c r="E125" i="29"/>
  <c r="E124" i="29"/>
  <c r="E123" i="29"/>
  <c r="E122" i="29"/>
  <c r="E121" i="29"/>
  <c r="E120" i="29"/>
  <c r="E119" i="29"/>
  <c r="E118" i="29"/>
  <c r="E117" i="29"/>
  <c r="E116" i="29"/>
  <c r="E115" i="29"/>
  <c r="E114" i="29"/>
  <c r="E113" i="29"/>
  <c r="E112" i="29"/>
  <c r="E111" i="29"/>
  <c r="E110" i="29"/>
  <c r="E109" i="29"/>
  <c r="E108" i="29"/>
  <c r="E107" i="29"/>
  <c r="E106" i="29"/>
  <c r="E105" i="29"/>
  <c r="E104" i="29"/>
  <c r="E103" i="29"/>
  <c r="E102" i="29"/>
  <c r="E101" i="29"/>
  <c r="E100" i="29"/>
  <c r="E99" i="29"/>
  <c r="E98" i="29"/>
  <c r="E97" i="29"/>
  <c r="E96" i="29"/>
  <c r="E95" i="29"/>
  <c r="E94" i="29"/>
  <c r="E93" i="29"/>
  <c r="E92" i="29"/>
  <c r="E91" i="29"/>
  <c r="E90" i="29"/>
  <c r="E89" i="29"/>
  <c r="E88" i="29"/>
  <c r="E87" i="29"/>
  <c r="E86" i="29"/>
  <c r="E85" i="29"/>
  <c r="E84" i="29"/>
  <c r="E83" i="29"/>
  <c r="E82" i="29"/>
  <c r="E81" i="29"/>
  <c r="E80" i="29"/>
  <c r="E79" i="29"/>
  <c r="E78" i="29"/>
  <c r="E77" i="29"/>
  <c r="E76" i="29"/>
  <c r="E75" i="29"/>
  <c r="E74" i="29"/>
  <c r="E73" i="29"/>
  <c r="E72" i="29"/>
  <c r="E71" i="29"/>
  <c r="E70" i="29"/>
  <c r="E69" i="29"/>
  <c r="E68" i="29"/>
  <c r="E67" i="29"/>
  <c r="E66" i="29"/>
  <c r="E65" i="29"/>
  <c r="E64" i="29"/>
  <c r="E63" i="29"/>
  <c r="E62" i="29"/>
  <c r="E61" i="29"/>
  <c r="E60" i="29"/>
  <c r="E59" i="29"/>
  <c r="E58" i="29"/>
  <c r="E57" i="29"/>
  <c r="E56" i="29"/>
  <c r="E55" i="29"/>
  <c r="E54" i="29"/>
  <c r="E53" i="29"/>
  <c r="E52" i="29"/>
  <c r="E51" i="29"/>
  <c r="E50" i="29"/>
  <c r="E49" i="29"/>
  <c r="E48" i="29"/>
  <c r="E47" i="29"/>
  <c r="E46" i="29"/>
  <c r="E45" i="29"/>
  <c r="E44" i="29"/>
  <c r="E43" i="29"/>
  <c r="E42" i="29"/>
  <c r="E41" i="29"/>
  <c r="E40" i="29"/>
  <c r="E39" i="29"/>
  <c r="E38" i="29"/>
  <c r="E37" i="29"/>
  <c r="E36" i="29"/>
  <c r="E35" i="29"/>
  <c r="E34" i="29"/>
  <c r="E33" i="29"/>
  <c r="E32" i="29"/>
  <c r="E31" i="29"/>
  <c r="E30" i="29"/>
  <c r="E29" i="29"/>
  <c r="E28" i="29"/>
  <c r="E27" i="29"/>
  <c r="E26" i="29"/>
  <c r="E25" i="29"/>
  <c r="E24" i="29"/>
  <c r="E23" i="29"/>
  <c r="E22" i="29"/>
  <c r="E21" i="29"/>
  <c r="E20" i="29"/>
  <c r="E19" i="29"/>
  <c r="E18" i="29"/>
  <c r="E17" i="29"/>
  <c r="J6" i="29" s="1"/>
  <c r="E16" i="29"/>
  <c r="E15" i="29"/>
  <c r="E14" i="29"/>
  <c r="E13" i="29"/>
  <c r="E12" i="29"/>
  <c r="E11" i="29"/>
  <c r="E10" i="29"/>
  <c r="E9" i="29"/>
  <c r="E8" i="29"/>
  <c r="E7" i="29"/>
  <c r="H6" i="29"/>
  <c r="K31" i="1" s="1"/>
  <c r="E6" i="29"/>
  <c r="J3" i="29" s="1"/>
  <c r="H5" i="29"/>
  <c r="H31" i="1" s="1"/>
  <c r="E5" i="29"/>
  <c r="H4" i="29"/>
  <c r="E31" i="1" s="1"/>
  <c r="E4" i="29"/>
  <c r="H3" i="29"/>
  <c r="H7" i="29" s="1"/>
  <c r="E3" i="29"/>
  <c r="E2" i="29"/>
  <c r="J5" i="29" s="1"/>
  <c r="E751" i="28"/>
  <c r="E750" i="28"/>
  <c r="E749" i="28"/>
  <c r="E748" i="28"/>
  <c r="E747" i="28"/>
  <c r="E746" i="28"/>
  <c r="E745" i="28"/>
  <c r="E744" i="28"/>
  <c r="E743" i="28"/>
  <c r="E742" i="28"/>
  <c r="E741" i="28"/>
  <c r="E740" i="28"/>
  <c r="E739" i="28"/>
  <c r="E738" i="28"/>
  <c r="E737" i="28"/>
  <c r="E736" i="28"/>
  <c r="E735" i="28"/>
  <c r="E734" i="28"/>
  <c r="E733" i="28"/>
  <c r="E732" i="28"/>
  <c r="E731" i="28"/>
  <c r="E730" i="28"/>
  <c r="E729" i="28"/>
  <c r="E728" i="28"/>
  <c r="E727" i="28"/>
  <c r="E726" i="28"/>
  <c r="E725" i="28"/>
  <c r="E724" i="28"/>
  <c r="E723" i="28"/>
  <c r="E722" i="28"/>
  <c r="E721" i="28"/>
  <c r="E720" i="28"/>
  <c r="E719" i="28"/>
  <c r="E718" i="28"/>
  <c r="E717" i="28"/>
  <c r="E716" i="28"/>
  <c r="E715" i="28"/>
  <c r="E714" i="28"/>
  <c r="E713" i="28"/>
  <c r="E712" i="28"/>
  <c r="E711" i="28"/>
  <c r="E710" i="28"/>
  <c r="E709" i="28"/>
  <c r="E708" i="28"/>
  <c r="E707" i="28"/>
  <c r="E706" i="28"/>
  <c r="E705" i="28"/>
  <c r="E704" i="28"/>
  <c r="E703" i="28"/>
  <c r="E702" i="28"/>
  <c r="E701" i="28"/>
  <c r="E700" i="28"/>
  <c r="E699" i="28"/>
  <c r="E698" i="28"/>
  <c r="E697" i="28"/>
  <c r="E696" i="28"/>
  <c r="E695" i="28"/>
  <c r="E694" i="28"/>
  <c r="E693" i="28"/>
  <c r="E692" i="28"/>
  <c r="E691" i="28"/>
  <c r="E690" i="28"/>
  <c r="E689" i="28"/>
  <c r="E688" i="28"/>
  <c r="E687" i="28"/>
  <c r="E686" i="28"/>
  <c r="E685" i="28"/>
  <c r="E684" i="28"/>
  <c r="E683" i="28"/>
  <c r="E682" i="28"/>
  <c r="E681" i="28"/>
  <c r="E680" i="28"/>
  <c r="E679" i="28"/>
  <c r="E678" i="28"/>
  <c r="E677" i="28"/>
  <c r="E676" i="28"/>
  <c r="E675" i="28"/>
  <c r="E674" i="28"/>
  <c r="E673" i="28"/>
  <c r="E672" i="28"/>
  <c r="E671" i="28"/>
  <c r="E670" i="28"/>
  <c r="E669" i="28"/>
  <c r="E668" i="28"/>
  <c r="E667" i="28"/>
  <c r="E666" i="28"/>
  <c r="E665" i="28"/>
  <c r="E664" i="28"/>
  <c r="E663" i="28"/>
  <c r="E662" i="28"/>
  <c r="E661" i="28"/>
  <c r="E660" i="28"/>
  <c r="E659" i="28"/>
  <c r="E658" i="28"/>
  <c r="E657" i="28"/>
  <c r="E656" i="28"/>
  <c r="E655" i="28"/>
  <c r="E654" i="28"/>
  <c r="E653" i="28"/>
  <c r="E652" i="28"/>
  <c r="E651" i="28"/>
  <c r="E650" i="28"/>
  <c r="E649" i="28"/>
  <c r="E648" i="28"/>
  <c r="E647" i="28"/>
  <c r="E646" i="28"/>
  <c r="E645" i="28"/>
  <c r="E644" i="28"/>
  <c r="E643" i="28"/>
  <c r="E642" i="28"/>
  <c r="E641" i="28"/>
  <c r="E640" i="28"/>
  <c r="E639" i="28"/>
  <c r="E638" i="28"/>
  <c r="E637" i="28"/>
  <c r="E636" i="28"/>
  <c r="E635" i="28"/>
  <c r="E634" i="28"/>
  <c r="E633" i="28"/>
  <c r="E632" i="28"/>
  <c r="E631" i="28"/>
  <c r="E630" i="28"/>
  <c r="E629" i="28"/>
  <c r="E628" i="28"/>
  <c r="E627" i="28"/>
  <c r="E626" i="28"/>
  <c r="E625" i="28"/>
  <c r="E624" i="28"/>
  <c r="E623" i="28"/>
  <c r="E622" i="28"/>
  <c r="E621" i="28"/>
  <c r="E620" i="28"/>
  <c r="E619" i="28"/>
  <c r="E618" i="28"/>
  <c r="E617" i="28"/>
  <c r="E616" i="28"/>
  <c r="E615" i="28"/>
  <c r="E614" i="28"/>
  <c r="E613" i="28"/>
  <c r="E612" i="28"/>
  <c r="E611" i="28"/>
  <c r="E610" i="28"/>
  <c r="E609" i="28"/>
  <c r="E608" i="28"/>
  <c r="E607" i="28"/>
  <c r="E606" i="28"/>
  <c r="E605" i="28"/>
  <c r="E604" i="28"/>
  <c r="E603" i="28"/>
  <c r="E602" i="28"/>
  <c r="E601" i="28"/>
  <c r="E600" i="28"/>
  <c r="E599" i="28"/>
  <c r="E598" i="28"/>
  <c r="E597" i="28"/>
  <c r="E596" i="28"/>
  <c r="E595" i="28"/>
  <c r="E594" i="28"/>
  <c r="E593" i="28"/>
  <c r="E592" i="28"/>
  <c r="E591" i="28"/>
  <c r="E590" i="28"/>
  <c r="E589" i="28"/>
  <c r="E588" i="28"/>
  <c r="E587" i="28"/>
  <c r="E586" i="28"/>
  <c r="E585" i="28"/>
  <c r="E584" i="28"/>
  <c r="E583" i="28"/>
  <c r="E582" i="28"/>
  <c r="E581" i="28"/>
  <c r="E580" i="28"/>
  <c r="E579" i="28"/>
  <c r="E578" i="28"/>
  <c r="E577" i="28"/>
  <c r="E576" i="28"/>
  <c r="E575" i="28"/>
  <c r="E574" i="28"/>
  <c r="E573" i="28"/>
  <c r="E572" i="28"/>
  <c r="E571" i="28"/>
  <c r="E570" i="28"/>
  <c r="E569" i="28"/>
  <c r="E568" i="28"/>
  <c r="E567" i="28"/>
  <c r="E566" i="28"/>
  <c r="E565" i="28"/>
  <c r="E564" i="28"/>
  <c r="E563" i="28"/>
  <c r="E562" i="28"/>
  <c r="E561" i="28"/>
  <c r="E560" i="28"/>
  <c r="E559" i="28"/>
  <c r="E558" i="28"/>
  <c r="E557" i="28"/>
  <c r="E556" i="28"/>
  <c r="E555" i="28"/>
  <c r="E554" i="28"/>
  <c r="E553" i="28"/>
  <c r="E552" i="28"/>
  <c r="E551" i="28"/>
  <c r="E550" i="28"/>
  <c r="E549" i="28"/>
  <c r="E548" i="28"/>
  <c r="E547" i="28"/>
  <c r="E546" i="28"/>
  <c r="E545" i="28"/>
  <c r="E544" i="28"/>
  <c r="E543" i="28"/>
  <c r="E542" i="28"/>
  <c r="E541" i="28"/>
  <c r="E540" i="28"/>
  <c r="E539" i="28"/>
  <c r="E538" i="28"/>
  <c r="E537" i="28"/>
  <c r="E536" i="28"/>
  <c r="E535" i="28"/>
  <c r="E534" i="28"/>
  <c r="E533" i="28"/>
  <c r="E532" i="28"/>
  <c r="E531" i="28"/>
  <c r="E530" i="28"/>
  <c r="E529" i="28"/>
  <c r="E528" i="28"/>
  <c r="E527" i="28"/>
  <c r="E526" i="28"/>
  <c r="E525" i="28"/>
  <c r="E524" i="28"/>
  <c r="E523" i="28"/>
  <c r="E522" i="28"/>
  <c r="E521" i="28"/>
  <c r="E520" i="28"/>
  <c r="E519" i="28"/>
  <c r="E518" i="28"/>
  <c r="E517" i="28"/>
  <c r="E516" i="28"/>
  <c r="E515" i="28"/>
  <c r="E514" i="28"/>
  <c r="E513" i="28"/>
  <c r="E512" i="28"/>
  <c r="E511" i="28"/>
  <c r="E510" i="28"/>
  <c r="E509" i="28"/>
  <c r="E508" i="28"/>
  <c r="E507" i="28"/>
  <c r="E506" i="28"/>
  <c r="E505" i="28"/>
  <c r="E504" i="28"/>
  <c r="E503" i="28"/>
  <c r="E502" i="28"/>
  <c r="E501" i="28"/>
  <c r="E500" i="28"/>
  <c r="E499" i="28"/>
  <c r="E498" i="28"/>
  <c r="E497" i="28"/>
  <c r="E496" i="28"/>
  <c r="E495" i="28"/>
  <c r="E494" i="28"/>
  <c r="E493" i="28"/>
  <c r="E492" i="28"/>
  <c r="E491" i="28"/>
  <c r="E490" i="28"/>
  <c r="E489" i="28"/>
  <c r="E488" i="28"/>
  <c r="E487" i="28"/>
  <c r="E486" i="28"/>
  <c r="E485" i="28"/>
  <c r="E484" i="28"/>
  <c r="E483" i="28"/>
  <c r="E482" i="28"/>
  <c r="E481" i="28"/>
  <c r="E480" i="28"/>
  <c r="E479" i="28"/>
  <c r="E478" i="28"/>
  <c r="E477" i="28"/>
  <c r="E476" i="28"/>
  <c r="E475" i="28"/>
  <c r="E474" i="28"/>
  <c r="E473" i="28"/>
  <c r="E472" i="28"/>
  <c r="E471" i="28"/>
  <c r="E470" i="28"/>
  <c r="E469" i="28"/>
  <c r="E468" i="28"/>
  <c r="E467" i="28"/>
  <c r="E466" i="28"/>
  <c r="E465" i="28"/>
  <c r="E464" i="28"/>
  <c r="E463" i="28"/>
  <c r="E462" i="28"/>
  <c r="E461" i="28"/>
  <c r="E460" i="28"/>
  <c r="E459" i="28"/>
  <c r="E458" i="28"/>
  <c r="E457" i="28"/>
  <c r="E456" i="28"/>
  <c r="E455" i="28"/>
  <c r="E454" i="28"/>
  <c r="E453" i="28"/>
  <c r="E452" i="28"/>
  <c r="E451" i="28"/>
  <c r="E450" i="28"/>
  <c r="E449" i="28"/>
  <c r="E448" i="28"/>
  <c r="E447" i="28"/>
  <c r="E446" i="28"/>
  <c r="E445" i="28"/>
  <c r="E444" i="28"/>
  <c r="E443" i="28"/>
  <c r="E442" i="28"/>
  <c r="E441" i="28"/>
  <c r="E440" i="28"/>
  <c r="E439" i="28"/>
  <c r="E438" i="28"/>
  <c r="E437" i="28"/>
  <c r="E436" i="28"/>
  <c r="E435" i="28"/>
  <c r="E434" i="28"/>
  <c r="E433" i="28"/>
  <c r="E432" i="28"/>
  <c r="E431" i="28"/>
  <c r="E430" i="28"/>
  <c r="E429" i="28"/>
  <c r="E428" i="28"/>
  <c r="E427" i="28"/>
  <c r="E426" i="28"/>
  <c r="E425" i="28"/>
  <c r="E424" i="28"/>
  <c r="E423" i="28"/>
  <c r="E422" i="28"/>
  <c r="E421" i="28"/>
  <c r="E420" i="28"/>
  <c r="E419" i="28"/>
  <c r="E418" i="28"/>
  <c r="E417" i="28"/>
  <c r="E416" i="28"/>
  <c r="E415" i="28"/>
  <c r="E414" i="28"/>
  <c r="E413" i="28"/>
  <c r="E412" i="28"/>
  <c r="E411" i="28"/>
  <c r="E410" i="28"/>
  <c r="E409" i="28"/>
  <c r="E408" i="28"/>
  <c r="E407" i="28"/>
  <c r="E406" i="28"/>
  <c r="E405" i="28"/>
  <c r="E404" i="28"/>
  <c r="E403" i="28"/>
  <c r="E402" i="28"/>
  <c r="E401" i="28"/>
  <c r="E400" i="28"/>
  <c r="E399" i="28"/>
  <c r="E398" i="28"/>
  <c r="E397" i="28"/>
  <c r="E396" i="28"/>
  <c r="E395" i="28"/>
  <c r="E394" i="28"/>
  <c r="E393" i="28"/>
  <c r="E392" i="28"/>
  <c r="E391" i="28"/>
  <c r="E390" i="28"/>
  <c r="E389" i="28"/>
  <c r="E388" i="28"/>
  <c r="E387" i="28"/>
  <c r="E386" i="28"/>
  <c r="E385" i="28"/>
  <c r="E384" i="28"/>
  <c r="E383" i="28"/>
  <c r="E382" i="28"/>
  <c r="E381" i="28"/>
  <c r="E380" i="28"/>
  <c r="E379" i="28"/>
  <c r="E378" i="28"/>
  <c r="E377" i="28"/>
  <c r="E376" i="28"/>
  <c r="E375" i="28"/>
  <c r="E374" i="28"/>
  <c r="E373" i="28"/>
  <c r="E372" i="28"/>
  <c r="E371" i="28"/>
  <c r="E370" i="28"/>
  <c r="E369" i="28"/>
  <c r="E368" i="28"/>
  <c r="E367" i="28"/>
  <c r="E366" i="28"/>
  <c r="E365" i="28"/>
  <c r="E364" i="28"/>
  <c r="E363" i="28"/>
  <c r="E362" i="28"/>
  <c r="E361" i="28"/>
  <c r="E360" i="28"/>
  <c r="E359" i="28"/>
  <c r="E358" i="28"/>
  <c r="E357" i="28"/>
  <c r="E356" i="28"/>
  <c r="E355" i="28"/>
  <c r="E354" i="28"/>
  <c r="E353" i="28"/>
  <c r="E352" i="28"/>
  <c r="E351" i="28"/>
  <c r="E350" i="28"/>
  <c r="E349" i="28"/>
  <c r="E348" i="28"/>
  <c r="E347" i="28"/>
  <c r="E346" i="28"/>
  <c r="E345" i="28"/>
  <c r="E344" i="28"/>
  <c r="E343" i="28"/>
  <c r="E342" i="28"/>
  <c r="E341" i="28"/>
  <c r="E340" i="28"/>
  <c r="E339" i="28"/>
  <c r="E338" i="28"/>
  <c r="E337" i="28"/>
  <c r="E336" i="28"/>
  <c r="E335" i="28"/>
  <c r="E334" i="28"/>
  <c r="E333" i="28"/>
  <c r="E332" i="28"/>
  <c r="E331" i="28"/>
  <c r="E330" i="28"/>
  <c r="E329" i="28"/>
  <c r="E328" i="28"/>
  <c r="E327" i="28"/>
  <c r="E326" i="28"/>
  <c r="E325" i="28"/>
  <c r="E324" i="28"/>
  <c r="E323" i="28"/>
  <c r="E322" i="28"/>
  <c r="E321" i="28"/>
  <c r="E320" i="28"/>
  <c r="E319" i="28"/>
  <c r="E318" i="28"/>
  <c r="E317" i="28"/>
  <c r="E316" i="28"/>
  <c r="E315" i="28"/>
  <c r="E314" i="28"/>
  <c r="E313" i="28"/>
  <c r="E312" i="28"/>
  <c r="E311" i="28"/>
  <c r="E310" i="28"/>
  <c r="E309" i="28"/>
  <c r="E308" i="28"/>
  <c r="E307" i="28"/>
  <c r="E306" i="28"/>
  <c r="E305" i="28"/>
  <c r="E304" i="28"/>
  <c r="E303" i="28"/>
  <c r="E302" i="28"/>
  <c r="E301" i="28"/>
  <c r="E300" i="28"/>
  <c r="E299" i="28"/>
  <c r="E298" i="28"/>
  <c r="E297" i="28"/>
  <c r="E296" i="28"/>
  <c r="E295" i="28"/>
  <c r="E294" i="28"/>
  <c r="E293" i="28"/>
  <c r="E292" i="28"/>
  <c r="E291" i="28"/>
  <c r="E290" i="28"/>
  <c r="E289" i="28"/>
  <c r="E288" i="28"/>
  <c r="E287" i="28"/>
  <c r="E286" i="28"/>
  <c r="E285" i="28"/>
  <c r="E284" i="28"/>
  <c r="E283" i="28"/>
  <c r="E282" i="28"/>
  <c r="E281" i="28"/>
  <c r="E280" i="28"/>
  <c r="E279" i="28"/>
  <c r="E278" i="28"/>
  <c r="E277" i="28"/>
  <c r="E276" i="28"/>
  <c r="E275" i="28"/>
  <c r="E274" i="28"/>
  <c r="E273" i="28"/>
  <c r="E272" i="28"/>
  <c r="E271" i="28"/>
  <c r="E270" i="28"/>
  <c r="E269" i="28"/>
  <c r="E268" i="28"/>
  <c r="E267" i="28"/>
  <c r="E266" i="28"/>
  <c r="E265" i="28"/>
  <c r="E264" i="28"/>
  <c r="E263" i="28"/>
  <c r="E262" i="28"/>
  <c r="E261" i="28"/>
  <c r="E260" i="28"/>
  <c r="E259" i="28"/>
  <c r="E258" i="28"/>
  <c r="E257" i="28"/>
  <c r="E256" i="28"/>
  <c r="E255" i="28"/>
  <c r="E254" i="28"/>
  <c r="E253" i="28"/>
  <c r="E252" i="28"/>
  <c r="E251" i="28"/>
  <c r="E250" i="28"/>
  <c r="E249" i="28"/>
  <c r="E248" i="28"/>
  <c r="E247" i="28"/>
  <c r="E246" i="28"/>
  <c r="E245" i="28"/>
  <c r="E244" i="28"/>
  <c r="E243" i="28"/>
  <c r="E242" i="28"/>
  <c r="E241" i="28"/>
  <c r="E240" i="28"/>
  <c r="E239" i="28"/>
  <c r="E238" i="28"/>
  <c r="E237" i="28"/>
  <c r="E236" i="28"/>
  <c r="E235" i="28"/>
  <c r="E234" i="28"/>
  <c r="E233" i="28"/>
  <c r="E232" i="28"/>
  <c r="E231" i="28"/>
  <c r="E230" i="28"/>
  <c r="E229" i="28"/>
  <c r="E228" i="28"/>
  <c r="E227" i="28"/>
  <c r="E226" i="28"/>
  <c r="E225" i="28"/>
  <c r="E224" i="28"/>
  <c r="E223" i="28"/>
  <c r="E222" i="28"/>
  <c r="E221" i="28"/>
  <c r="E220" i="28"/>
  <c r="E219" i="28"/>
  <c r="E218" i="28"/>
  <c r="E217" i="28"/>
  <c r="E216" i="28"/>
  <c r="E215" i="28"/>
  <c r="E214" i="28"/>
  <c r="E213" i="28"/>
  <c r="E212" i="28"/>
  <c r="E211" i="28"/>
  <c r="E210" i="28"/>
  <c r="E209" i="28"/>
  <c r="E208" i="28"/>
  <c r="E207" i="28"/>
  <c r="E206" i="28"/>
  <c r="E205" i="28"/>
  <c r="E204" i="28"/>
  <c r="E203" i="28"/>
  <c r="E202" i="28"/>
  <c r="E201" i="28"/>
  <c r="E200" i="28"/>
  <c r="E199" i="28"/>
  <c r="E198" i="28"/>
  <c r="E197" i="28"/>
  <c r="E196" i="28"/>
  <c r="E195" i="28"/>
  <c r="E194" i="28"/>
  <c r="E193" i="28"/>
  <c r="E192" i="28"/>
  <c r="E191" i="28"/>
  <c r="E190" i="28"/>
  <c r="E189" i="28"/>
  <c r="E188" i="28"/>
  <c r="E187" i="28"/>
  <c r="E186" i="28"/>
  <c r="E185" i="28"/>
  <c r="E184" i="28"/>
  <c r="E183" i="28"/>
  <c r="E182" i="28"/>
  <c r="E181" i="28"/>
  <c r="E180" i="28"/>
  <c r="E179" i="28"/>
  <c r="E178" i="28"/>
  <c r="E177" i="28"/>
  <c r="E176" i="28"/>
  <c r="E175" i="28"/>
  <c r="E174" i="28"/>
  <c r="E173" i="28"/>
  <c r="E172" i="28"/>
  <c r="E171" i="28"/>
  <c r="E170" i="28"/>
  <c r="E169" i="28"/>
  <c r="E168" i="28"/>
  <c r="E167" i="28"/>
  <c r="E166" i="28"/>
  <c r="E165" i="28"/>
  <c r="E164" i="28"/>
  <c r="E163" i="28"/>
  <c r="E162" i="28"/>
  <c r="E161" i="28"/>
  <c r="E160" i="28"/>
  <c r="E159" i="28"/>
  <c r="E158" i="28"/>
  <c r="E157" i="28"/>
  <c r="E156" i="28"/>
  <c r="E155" i="28"/>
  <c r="E154" i="28"/>
  <c r="E153" i="28"/>
  <c r="E152" i="28"/>
  <c r="E151" i="28"/>
  <c r="E150" i="28"/>
  <c r="E149" i="28"/>
  <c r="E148" i="28"/>
  <c r="E147" i="28"/>
  <c r="E146" i="28"/>
  <c r="E145" i="28"/>
  <c r="E144" i="28"/>
  <c r="E143" i="28"/>
  <c r="E142" i="28"/>
  <c r="E141" i="28"/>
  <c r="E140" i="28"/>
  <c r="E139" i="28"/>
  <c r="E138" i="28"/>
  <c r="E137" i="28"/>
  <c r="E136" i="28"/>
  <c r="E135" i="28"/>
  <c r="E134" i="28"/>
  <c r="E133" i="28"/>
  <c r="E132" i="28"/>
  <c r="E131" i="28"/>
  <c r="E130" i="28"/>
  <c r="E129" i="28"/>
  <c r="E128" i="28"/>
  <c r="E127" i="28"/>
  <c r="E126" i="28"/>
  <c r="E125" i="28"/>
  <c r="E124" i="28"/>
  <c r="E123" i="28"/>
  <c r="E122" i="28"/>
  <c r="E121" i="28"/>
  <c r="E120" i="28"/>
  <c r="E119" i="28"/>
  <c r="E118" i="28"/>
  <c r="E117" i="28"/>
  <c r="E116" i="28"/>
  <c r="E115" i="28"/>
  <c r="E114" i="28"/>
  <c r="E113" i="28"/>
  <c r="E112" i="28"/>
  <c r="E111" i="28"/>
  <c r="E110" i="28"/>
  <c r="E109" i="28"/>
  <c r="E108" i="28"/>
  <c r="E107" i="28"/>
  <c r="E106" i="28"/>
  <c r="E105" i="28"/>
  <c r="E104" i="28"/>
  <c r="E103" i="28"/>
  <c r="E102" i="28"/>
  <c r="E101" i="28"/>
  <c r="E100" i="28"/>
  <c r="E99" i="28"/>
  <c r="E98" i="28"/>
  <c r="E97" i="28"/>
  <c r="E96" i="28"/>
  <c r="E95" i="28"/>
  <c r="E94" i="28"/>
  <c r="E93" i="28"/>
  <c r="E92" i="28"/>
  <c r="E91" i="28"/>
  <c r="E90" i="28"/>
  <c r="E89" i="28"/>
  <c r="E88" i="28"/>
  <c r="E87" i="28"/>
  <c r="E86" i="28"/>
  <c r="E85" i="28"/>
  <c r="E84" i="28"/>
  <c r="E83" i="28"/>
  <c r="E82" i="28"/>
  <c r="E81" i="28"/>
  <c r="E80" i="28"/>
  <c r="E79" i="28"/>
  <c r="E78" i="28"/>
  <c r="E77" i="28"/>
  <c r="E76" i="28"/>
  <c r="E75" i="28"/>
  <c r="E74" i="28"/>
  <c r="E73" i="28"/>
  <c r="E72" i="28"/>
  <c r="E71" i="28"/>
  <c r="E70" i="28"/>
  <c r="E69" i="28"/>
  <c r="E68" i="28"/>
  <c r="E67" i="28"/>
  <c r="E66" i="28"/>
  <c r="E65" i="28"/>
  <c r="E64" i="28"/>
  <c r="E63" i="28"/>
  <c r="E62" i="28"/>
  <c r="E61" i="28"/>
  <c r="E60" i="28"/>
  <c r="E59" i="28"/>
  <c r="E58" i="28"/>
  <c r="E57" i="28"/>
  <c r="E56" i="28"/>
  <c r="E55" i="28"/>
  <c r="E54" i="28"/>
  <c r="E53" i="28"/>
  <c r="E52" i="28"/>
  <c r="E51" i="28"/>
  <c r="E50" i="28"/>
  <c r="E49" i="28"/>
  <c r="E48" i="28"/>
  <c r="E47" i="28"/>
  <c r="E46" i="28"/>
  <c r="E45" i="28"/>
  <c r="E44" i="28"/>
  <c r="E43" i="28"/>
  <c r="E42" i="28"/>
  <c r="E41" i="28"/>
  <c r="E40" i="28"/>
  <c r="E39" i="28"/>
  <c r="E38" i="28"/>
  <c r="E37" i="28"/>
  <c r="E36" i="28"/>
  <c r="E35" i="28"/>
  <c r="E34" i="28"/>
  <c r="E33" i="28"/>
  <c r="E32" i="28"/>
  <c r="E31" i="28"/>
  <c r="E30" i="28"/>
  <c r="E29" i="28"/>
  <c r="E28" i="28"/>
  <c r="E27" i="28"/>
  <c r="E26" i="28"/>
  <c r="E25" i="28"/>
  <c r="E24" i="28"/>
  <c r="E23" i="28"/>
  <c r="E22" i="28"/>
  <c r="E21" i="28"/>
  <c r="E20" i="28"/>
  <c r="E19" i="28"/>
  <c r="E18" i="28"/>
  <c r="E17" i="28"/>
  <c r="E16" i="28"/>
  <c r="J6" i="28" s="1"/>
  <c r="M30" i="1" s="1"/>
  <c r="E15" i="28"/>
  <c r="E14" i="28"/>
  <c r="E13" i="28"/>
  <c r="E12" i="28"/>
  <c r="E11" i="28"/>
  <c r="E10" i="28"/>
  <c r="E9" i="28"/>
  <c r="E8" i="28"/>
  <c r="J3" i="28" s="1"/>
  <c r="E7" i="28"/>
  <c r="H6" i="28"/>
  <c r="E6" i="28"/>
  <c r="H5" i="28"/>
  <c r="E5" i="28"/>
  <c r="J4" i="28"/>
  <c r="G30" i="1" s="1"/>
  <c r="H4" i="28"/>
  <c r="E4" i="28"/>
  <c r="H3" i="28"/>
  <c r="E3" i="28"/>
  <c r="J5" i="28" s="1"/>
  <c r="J30" i="1" s="1"/>
  <c r="E2" i="28"/>
  <c r="A29" i="1"/>
  <c r="E751" i="27"/>
  <c r="E750" i="27"/>
  <c r="E749" i="27"/>
  <c r="E748" i="27"/>
  <c r="E747" i="27"/>
  <c r="E746" i="27"/>
  <c r="E745" i="27"/>
  <c r="E744" i="27"/>
  <c r="E743" i="27"/>
  <c r="E742" i="27"/>
  <c r="E741" i="27"/>
  <c r="E740" i="27"/>
  <c r="E739" i="27"/>
  <c r="E738" i="27"/>
  <c r="E737" i="27"/>
  <c r="E736" i="27"/>
  <c r="E735" i="27"/>
  <c r="E734" i="27"/>
  <c r="E733" i="27"/>
  <c r="E732" i="27"/>
  <c r="E731" i="27"/>
  <c r="E730" i="27"/>
  <c r="E729" i="27"/>
  <c r="E728" i="27"/>
  <c r="E727" i="27"/>
  <c r="E726" i="27"/>
  <c r="E725" i="27"/>
  <c r="E724" i="27"/>
  <c r="E723" i="27"/>
  <c r="E722" i="27"/>
  <c r="E721" i="27"/>
  <c r="E720" i="27"/>
  <c r="E719" i="27"/>
  <c r="E718" i="27"/>
  <c r="E717" i="27"/>
  <c r="E716" i="27"/>
  <c r="E715" i="27"/>
  <c r="E714" i="27"/>
  <c r="E713" i="27"/>
  <c r="E712" i="27"/>
  <c r="E711" i="27"/>
  <c r="E710" i="27"/>
  <c r="E709" i="27"/>
  <c r="E708" i="27"/>
  <c r="E707" i="27"/>
  <c r="E706" i="27"/>
  <c r="E705" i="27"/>
  <c r="E704" i="27"/>
  <c r="E703" i="27"/>
  <c r="E702" i="27"/>
  <c r="E701" i="27"/>
  <c r="E700" i="27"/>
  <c r="E699" i="27"/>
  <c r="E698" i="27"/>
  <c r="E697" i="27"/>
  <c r="E696" i="27"/>
  <c r="E695" i="27"/>
  <c r="E694" i="27"/>
  <c r="E693" i="27"/>
  <c r="E692" i="27"/>
  <c r="E691" i="27"/>
  <c r="E690" i="27"/>
  <c r="E689" i="27"/>
  <c r="E688" i="27"/>
  <c r="E687" i="27"/>
  <c r="E686" i="27"/>
  <c r="E685" i="27"/>
  <c r="E684" i="27"/>
  <c r="E683" i="27"/>
  <c r="E682" i="27"/>
  <c r="E681" i="27"/>
  <c r="E680" i="27"/>
  <c r="E679" i="27"/>
  <c r="E678" i="27"/>
  <c r="E677" i="27"/>
  <c r="E676" i="27"/>
  <c r="E675" i="27"/>
  <c r="E674" i="27"/>
  <c r="E673" i="27"/>
  <c r="E672" i="27"/>
  <c r="E671" i="27"/>
  <c r="E670" i="27"/>
  <c r="E669" i="27"/>
  <c r="E668" i="27"/>
  <c r="E667" i="27"/>
  <c r="E666" i="27"/>
  <c r="E665" i="27"/>
  <c r="E664" i="27"/>
  <c r="E663" i="27"/>
  <c r="E662" i="27"/>
  <c r="E661" i="27"/>
  <c r="E660" i="27"/>
  <c r="E659" i="27"/>
  <c r="E658" i="27"/>
  <c r="E657" i="27"/>
  <c r="E656" i="27"/>
  <c r="E655" i="27"/>
  <c r="E654" i="27"/>
  <c r="E653" i="27"/>
  <c r="E652" i="27"/>
  <c r="E651" i="27"/>
  <c r="E650" i="27"/>
  <c r="E649" i="27"/>
  <c r="E648" i="27"/>
  <c r="E647" i="27"/>
  <c r="E646" i="27"/>
  <c r="E645" i="27"/>
  <c r="E644" i="27"/>
  <c r="E643" i="27"/>
  <c r="E642" i="27"/>
  <c r="E641" i="27"/>
  <c r="E640" i="27"/>
  <c r="E639" i="27"/>
  <c r="E638" i="27"/>
  <c r="E637" i="27"/>
  <c r="E636" i="27"/>
  <c r="E635" i="27"/>
  <c r="E634" i="27"/>
  <c r="E633" i="27"/>
  <c r="E632" i="27"/>
  <c r="E631" i="27"/>
  <c r="E630" i="27"/>
  <c r="E629" i="27"/>
  <c r="E628" i="27"/>
  <c r="E627" i="27"/>
  <c r="E626" i="27"/>
  <c r="E625" i="27"/>
  <c r="E624" i="27"/>
  <c r="E623" i="27"/>
  <c r="E622" i="27"/>
  <c r="E621" i="27"/>
  <c r="E620" i="27"/>
  <c r="E619" i="27"/>
  <c r="E618" i="27"/>
  <c r="E617" i="27"/>
  <c r="E616" i="27"/>
  <c r="E615" i="27"/>
  <c r="E614" i="27"/>
  <c r="E613" i="27"/>
  <c r="E612" i="27"/>
  <c r="E611" i="27"/>
  <c r="E610" i="27"/>
  <c r="E609" i="27"/>
  <c r="E608" i="27"/>
  <c r="E607" i="27"/>
  <c r="E606" i="27"/>
  <c r="E605" i="27"/>
  <c r="E604" i="27"/>
  <c r="E603" i="27"/>
  <c r="E602" i="27"/>
  <c r="E601" i="27"/>
  <c r="E600" i="27"/>
  <c r="E599" i="27"/>
  <c r="E598" i="27"/>
  <c r="E597" i="27"/>
  <c r="E596" i="27"/>
  <c r="E595" i="27"/>
  <c r="E594" i="27"/>
  <c r="E593" i="27"/>
  <c r="E592" i="27"/>
  <c r="E591" i="27"/>
  <c r="E590" i="27"/>
  <c r="E589" i="27"/>
  <c r="E588" i="27"/>
  <c r="E587" i="27"/>
  <c r="E586" i="27"/>
  <c r="E585" i="27"/>
  <c r="E584" i="27"/>
  <c r="E583" i="27"/>
  <c r="E582" i="27"/>
  <c r="E581" i="27"/>
  <c r="E580" i="27"/>
  <c r="E579" i="27"/>
  <c r="E578" i="27"/>
  <c r="E577" i="27"/>
  <c r="E576" i="27"/>
  <c r="E575" i="27"/>
  <c r="E574" i="27"/>
  <c r="E573" i="27"/>
  <c r="E572" i="27"/>
  <c r="E571" i="27"/>
  <c r="E570" i="27"/>
  <c r="E569" i="27"/>
  <c r="E568" i="27"/>
  <c r="E567" i="27"/>
  <c r="E566" i="27"/>
  <c r="E565" i="27"/>
  <c r="E564" i="27"/>
  <c r="E563" i="27"/>
  <c r="E562" i="27"/>
  <c r="E561" i="27"/>
  <c r="E560" i="27"/>
  <c r="E559" i="27"/>
  <c r="E558" i="27"/>
  <c r="E557" i="27"/>
  <c r="E556" i="27"/>
  <c r="E555" i="27"/>
  <c r="E554" i="27"/>
  <c r="E553" i="27"/>
  <c r="E552" i="27"/>
  <c r="E551" i="27"/>
  <c r="E550" i="27"/>
  <c r="E549" i="27"/>
  <c r="E548" i="27"/>
  <c r="E547" i="27"/>
  <c r="E546" i="27"/>
  <c r="E545" i="27"/>
  <c r="E544" i="27"/>
  <c r="E543" i="27"/>
  <c r="E542" i="27"/>
  <c r="E541" i="27"/>
  <c r="E540" i="27"/>
  <c r="E539" i="27"/>
  <c r="E538" i="27"/>
  <c r="E537" i="27"/>
  <c r="E536" i="27"/>
  <c r="E535" i="27"/>
  <c r="E534" i="27"/>
  <c r="E533" i="27"/>
  <c r="E532" i="27"/>
  <c r="E531" i="27"/>
  <c r="E530" i="27"/>
  <c r="E529" i="27"/>
  <c r="E528" i="27"/>
  <c r="E527" i="27"/>
  <c r="E526" i="27"/>
  <c r="E525" i="27"/>
  <c r="E524" i="27"/>
  <c r="E523" i="27"/>
  <c r="E522" i="27"/>
  <c r="E521" i="27"/>
  <c r="E520" i="27"/>
  <c r="E519" i="27"/>
  <c r="E518" i="27"/>
  <c r="E517" i="27"/>
  <c r="E516" i="27"/>
  <c r="E515" i="27"/>
  <c r="E514" i="27"/>
  <c r="E513" i="27"/>
  <c r="E512" i="27"/>
  <c r="E511" i="27"/>
  <c r="E510" i="27"/>
  <c r="E509" i="27"/>
  <c r="E508" i="27"/>
  <c r="E507" i="27"/>
  <c r="E506" i="27"/>
  <c r="E505" i="27"/>
  <c r="E504" i="27"/>
  <c r="E503" i="27"/>
  <c r="E502" i="27"/>
  <c r="E501" i="27"/>
  <c r="E500" i="27"/>
  <c r="E499" i="27"/>
  <c r="E498" i="27"/>
  <c r="E497" i="27"/>
  <c r="E496" i="27"/>
  <c r="E495" i="27"/>
  <c r="E494" i="27"/>
  <c r="E493" i="27"/>
  <c r="E492" i="27"/>
  <c r="E491" i="27"/>
  <c r="E490" i="27"/>
  <c r="E489" i="27"/>
  <c r="E488" i="27"/>
  <c r="E487" i="27"/>
  <c r="E486" i="27"/>
  <c r="E485" i="27"/>
  <c r="E484" i="27"/>
  <c r="E483" i="27"/>
  <c r="E482" i="27"/>
  <c r="E481" i="27"/>
  <c r="E480" i="27"/>
  <c r="E479" i="27"/>
  <c r="E478" i="27"/>
  <c r="E477" i="27"/>
  <c r="E476" i="27"/>
  <c r="E475" i="27"/>
  <c r="E474" i="27"/>
  <c r="E473" i="27"/>
  <c r="E472" i="27"/>
  <c r="E471" i="27"/>
  <c r="E470" i="27"/>
  <c r="E469" i="27"/>
  <c r="E468" i="27"/>
  <c r="E467" i="27"/>
  <c r="E466" i="27"/>
  <c r="E465" i="27"/>
  <c r="E464" i="27"/>
  <c r="E463" i="27"/>
  <c r="E462" i="27"/>
  <c r="E461" i="27"/>
  <c r="E460" i="27"/>
  <c r="E459" i="27"/>
  <c r="E458" i="27"/>
  <c r="E457" i="27"/>
  <c r="E456" i="27"/>
  <c r="E455" i="27"/>
  <c r="E454" i="27"/>
  <c r="E453" i="27"/>
  <c r="E452" i="27"/>
  <c r="E451" i="27"/>
  <c r="E450" i="27"/>
  <c r="E449" i="27"/>
  <c r="E448" i="27"/>
  <c r="E447" i="27"/>
  <c r="E446" i="27"/>
  <c r="E445" i="27"/>
  <c r="E444" i="27"/>
  <c r="E443" i="27"/>
  <c r="E442" i="27"/>
  <c r="E441" i="27"/>
  <c r="E440" i="27"/>
  <c r="E439" i="27"/>
  <c r="E438" i="27"/>
  <c r="E437" i="27"/>
  <c r="E436" i="27"/>
  <c r="E435" i="27"/>
  <c r="E434" i="27"/>
  <c r="E433" i="27"/>
  <c r="E432" i="27"/>
  <c r="E431" i="27"/>
  <c r="E430" i="27"/>
  <c r="E429" i="27"/>
  <c r="E428" i="27"/>
  <c r="E427" i="27"/>
  <c r="E426" i="27"/>
  <c r="E425" i="27"/>
  <c r="E424" i="27"/>
  <c r="E423" i="27"/>
  <c r="E422" i="27"/>
  <c r="E421" i="27"/>
  <c r="E420" i="27"/>
  <c r="E419" i="27"/>
  <c r="E418" i="27"/>
  <c r="E417" i="27"/>
  <c r="E416" i="27"/>
  <c r="E415" i="27"/>
  <c r="E414" i="27"/>
  <c r="E413" i="27"/>
  <c r="E412" i="27"/>
  <c r="E411" i="27"/>
  <c r="E410" i="27"/>
  <c r="E409" i="27"/>
  <c r="E408" i="27"/>
  <c r="E407" i="27"/>
  <c r="E406" i="27"/>
  <c r="E405" i="27"/>
  <c r="E404" i="27"/>
  <c r="E403" i="27"/>
  <c r="E402" i="27"/>
  <c r="E401" i="27"/>
  <c r="E400" i="27"/>
  <c r="E399" i="27"/>
  <c r="E398" i="27"/>
  <c r="E397" i="27"/>
  <c r="E396" i="27"/>
  <c r="E395" i="27"/>
  <c r="E394" i="27"/>
  <c r="E393" i="27"/>
  <c r="E392" i="27"/>
  <c r="E391" i="27"/>
  <c r="E390" i="27"/>
  <c r="E389" i="27"/>
  <c r="E388" i="27"/>
  <c r="E387" i="27"/>
  <c r="E386" i="27"/>
  <c r="E385" i="27"/>
  <c r="E384" i="27"/>
  <c r="E383" i="27"/>
  <c r="E382" i="27"/>
  <c r="E381" i="27"/>
  <c r="E380" i="27"/>
  <c r="E379" i="27"/>
  <c r="E378" i="27"/>
  <c r="E377" i="27"/>
  <c r="E376" i="27"/>
  <c r="E375" i="27"/>
  <c r="E374" i="27"/>
  <c r="E373" i="27"/>
  <c r="E372" i="27"/>
  <c r="E371" i="27"/>
  <c r="E370" i="27"/>
  <c r="E369" i="27"/>
  <c r="E368" i="27"/>
  <c r="E367" i="27"/>
  <c r="E366" i="27"/>
  <c r="E365" i="27"/>
  <c r="E364" i="27"/>
  <c r="E363" i="27"/>
  <c r="E362" i="27"/>
  <c r="E361" i="27"/>
  <c r="E360" i="27"/>
  <c r="E359" i="27"/>
  <c r="E358" i="27"/>
  <c r="E357" i="27"/>
  <c r="E356" i="27"/>
  <c r="E355" i="27"/>
  <c r="E354" i="27"/>
  <c r="E353" i="27"/>
  <c r="E352" i="27"/>
  <c r="E351" i="27"/>
  <c r="E350" i="27"/>
  <c r="E349" i="27"/>
  <c r="E348" i="27"/>
  <c r="E347" i="27"/>
  <c r="E346" i="27"/>
  <c r="E345" i="27"/>
  <c r="E344" i="27"/>
  <c r="E343" i="27"/>
  <c r="E342" i="27"/>
  <c r="E341" i="27"/>
  <c r="E340" i="27"/>
  <c r="E339" i="27"/>
  <c r="E338" i="27"/>
  <c r="E337" i="27"/>
  <c r="E336" i="27"/>
  <c r="E335" i="27"/>
  <c r="E334" i="27"/>
  <c r="E333" i="27"/>
  <c r="E332" i="27"/>
  <c r="E331" i="27"/>
  <c r="E330" i="27"/>
  <c r="E329" i="27"/>
  <c r="E328" i="27"/>
  <c r="E327" i="27"/>
  <c r="E326" i="27"/>
  <c r="E325" i="27"/>
  <c r="E324" i="27"/>
  <c r="E323" i="27"/>
  <c r="E322" i="27"/>
  <c r="E321" i="27"/>
  <c r="E320" i="27"/>
  <c r="E319" i="27"/>
  <c r="E318" i="27"/>
  <c r="E317" i="27"/>
  <c r="E316" i="27"/>
  <c r="E315" i="27"/>
  <c r="E314" i="27"/>
  <c r="E313" i="27"/>
  <c r="E312" i="27"/>
  <c r="E311" i="27"/>
  <c r="E310" i="27"/>
  <c r="E309" i="27"/>
  <c r="E308" i="27"/>
  <c r="E307" i="27"/>
  <c r="E306" i="27"/>
  <c r="E305" i="27"/>
  <c r="E304" i="27"/>
  <c r="E303" i="27"/>
  <c r="E302" i="27"/>
  <c r="E301" i="27"/>
  <c r="E300" i="27"/>
  <c r="E299" i="27"/>
  <c r="E298" i="27"/>
  <c r="E297" i="27"/>
  <c r="E296" i="27"/>
  <c r="E295" i="27"/>
  <c r="E294" i="27"/>
  <c r="E293" i="27"/>
  <c r="E292" i="27"/>
  <c r="E291" i="27"/>
  <c r="E290" i="27"/>
  <c r="E289" i="27"/>
  <c r="E288" i="27"/>
  <c r="E287" i="27"/>
  <c r="E286" i="27"/>
  <c r="E285" i="27"/>
  <c r="E284" i="27"/>
  <c r="E283" i="27"/>
  <c r="E282" i="27"/>
  <c r="E281" i="27"/>
  <c r="E280" i="27"/>
  <c r="E279" i="27"/>
  <c r="E278" i="27"/>
  <c r="E277" i="27"/>
  <c r="E276" i="27"/>
  <c r="E275" i="27"/>
  <c r="E274" i="27"/>
  <c r="E273" i="27"/>
  <c r="E272" i="27"/>
  <c r="E271" i="27"/>
  <c r="E270" i="27"/>
  <c r="E269" i="27"/>
  <c r="E268" i="27"/>
  <c r="E267" i="27"/>
  <c r="E266" i="27"/>
  <c r="E265" i="27"/>
  <c r="E264" i="27"/>
  <c r="E263" i="27"/>
  <c r="E262" i="27"/>
  <c r="E261" i="27"/>
  <c r="E260" i="27"/>
  <c r="E259" i="27"/>
  <c r="E258" i="27"/>
  <c r="E257" i="27"/>
  <c r="E256" i="27"/>
  <c r="E255" i="27"/>
  <c r="E254" i="27"/>
  <c r="E253" i="27"/>
  <c r="E252" i="27"/>
  <c r="E251" i="27"/>
  <c r="E250" i="27"/>
  <c r="E249" i="27"/>
  <c r="E248" i="27"/>
  <c r="E247" i="27"/>
  <c r="E246" i="27"/>
  <c r="E245" i="27"/>
  <c r="E244" i="27"/>
  <c r="E243" i="27"/>
  <c r="E242" i="27"/>
  <c r="E241" i="27"/>
  <c r="E240" i="27"/>
  <c r="E239" i="27"/>
  <c r="E238" i="27"/>
  <c r="E237" i="27"/>
  <c r="E236" i="27"/>
  <c r="E235" i="27"/>
  <c r="E234" i="27"/>
  <c r="E233" i="27"/>
  <c r="E232" i="27"/>
  <c r="E231" i="27"/>
  <c r="E230" i="27"/>
  <c r="E229" i="27"/>
  <c r="E228" i="27"/>
  <c r="E227" i="27"/>
  <c r="E226" i="27"/>
  <c r="E225" i="27"/>
  <c r="E224" i="27"/>
  <c r="E223" i="27"/>
  <c r="E222" i="27"/>
  <c r="E221" i="27"/>
  <c r="E220" i="27"/>
  <c r="E219" i="27"/>
  <c r="E218" i="27"/>
  <c r="E217" i="27"/>
  <c r="E216" i="27"/>
  <c r="E215" i="27"/>
  <c r="E214" i="27"/>
  <c r="E213" i="27"/>
  <c r="E212" i="27"/>
  <c r="E211" i="27"/>
  <c r="E210" i="27"/>
  <c r="E209" i="27"/>
  <c r="E208" i="27"/>
  <c r="E207" i="27"/>
  <c r="E206" i="27"/>
  <c r="E205" i="27"/>
  <c r="E204" i="27"/>
  <c r="E203" i="27"/>
  <c r="E202" i="27"/>
  <c r="E201" i="27"/>
  <c r="E200" i="27"/>
  <c r="E199" i="27"/>
  <c r="E198" i="27"/>
  <c r="E197" i="27"/>
  <c r="E196" i="27"/>
  <c r="E195" i="27"/>
  <c r="E194" i="27"/>
  <c r="E193" i="27"/>
  <c r="E192" i="27"/>
  <c r="E191" i="27"/>
  <c r="E190" i="27"/>
  <c r="E189" i="27"/>
  <c r="E188" i="27"/>
  <c r="E187" i="27"/>
  <c r="E186" i="27"/>
  <c r="E185" i="27"/>
  <c r="E184" i="27"/>
  <c r="E183" i="27"/>
  <c r="E182" i="27"/>
  <c r="E181" i="27"/>
  <c r="E180" i="27"/>
  <c r="E179" i="27"/>
  <c r="E178" i="27"/>
  <c r="E177" i="27"/>
  <c r="E176" i="27"/>
  <c r="E175" i="27"/>
  <c r="E174" i="27"/>
  <c r="E173" i="27"/>
  <c r="E172" i="27"/>
  <c r="E171" i="27"/>
  <c r="E170" i="27"/>
  <c r="E169" i="27"/>
  <c r="E168" i="27"/>
  <c r="E167" i="27"/>
  <c r="E166" i="27"/>
  <c r="E165" i="27"/>
  <c r="E164" i="27"/>
  <c r="E163" i="27"/>
  <c r="E162" i="27"/>
  <c r="E161" i="27"/>
  <c r="E160" i="27"/>
  <c r="E159" i="27"/>
  <c r="E158" i="27"/>
  <c r="E157" i="27"/>
  <c r="E156" i="27"/>
  <c r="E155" i="27"/>
  <c r="E154" i="27"/>
  <c r="E153" i="27"/>
  <c r="E152" i="27"/>
  <c r="E151" i="27"/>
  <c r="E150" i="27"/>
  <c r="E149" i="27"/>
  <c r="E148" i="27"/>
  <c r="E147" i="27"/>
  <c r="E146" i="27"/>
  <c r="E145" i="27"/>
  <c r="E144" i="27"/>
  <c r="E143" i="27"/>
  <c r="E142" i="27"/>
  <c r="E141" i="27"/>
  <c r="E140" i="27"/>
  <c r="E139" i="27"/>
  <c r="E138" i="27"/>
  <c r="E137" i="27"/>
  <c r="E136" i="27"/>
  <c r="E135" i="27"/>
  <c r="E134" i="27"/>
  <c r="E133" i="27"/>
  <c r="E132" i="27"/>
  <c r="E131" i="27"/>
  <c r="E130" i="27"/>
  <c r="E129" i="27"/>
  <c r="E128" i="27"/>
  <c r="E127" i="27"/>
  <c r="E126" i="27"/>
  <c r="E125" i="27"/>
  <c r="E124" i="27"/>
  <c r="E123" i="27"/>
  <c r="E122" i="27"/>
  <c r="E121" i="27"/>
  <c r="E120" i="27"/>
  <c r="E119" i="27"/>
  <c r="E118" i="27"/>
  <c r="E117" i="27"/>
  <c r="E116" i="27"/>
  <c r="E115" i="27"/>
  <c r="E114" i="27"/>
  <c r="E113" i="27"/>
  <c r="E112" i="27"/>
  <c r="E111" i="27"/>
  <c r="E110" i="27"/>
  <c r="E109" i="27"/>
  <c r="E108" i="27"/>
  <c r="E107" i="27"/>
  <c r="E106" i="27"/>
  <c r="E105" i="27"/>
  <c r="E104" i="27"/>
  <c r="E103" i="27"/>
  <c r="E102" i="27"/>
  <c r="E101" i="27"/>
  <c r="E100" i="27"/>
  <c r="E99" i="27"/>
  <c r="E98" i="27"/>
  <c r="E97" i="27"/>
  <c r="E96" i="27"/>
  <c r="E95" i="27"/>
  <c r="E94" i="27"/>
  <c r="E93" i="27"/>
  <c r="E92" i="27"/>
  <c r="E91" i="27"/>
  <c r="E90" i="27"/>
  <c r="E89" i="27"/>
  <c r="E88" i="27"/>
  <c r="E87" i="27"/>
  <c r="E86" i="27"/>
  <c r="E85" i="27"/>
  <c r="E84" i="27"/>
  <c r="E83" i="27"/>
  <c r="E82" i="27"/>
  <c r="E81" i="27"/>
  <c r="E80" i="27"/>
  <c r="E79" i="27"/>
  <c r="E78" i="27"/>
  <c r="E77" i="27"/>
  <c r="E76" i="27"/>
  <c r="E75" i="27"/>
  <c r="E74" i="27"/>
  <c r="E73" i="27"/>
  <c r="E72" i="27"/>
  <c r="E71" i="27"/>
  <c r="E70" i="27"/>
  <c r="E69" i="27"/>
  <c r="E68" i="27"/>
  <c r="E67" i="27"/>
  <c r="E66" i="27"/>
  <c r="E65" i="27"/>
  <c r="E64" i="27"/>
  <c r="E63" i="27"/>
  <c r="E62" i="27"/>
  <c r="E61" i="27"/>
  <c r="E60" i="27"/>
  <c r="E59" i="27"/>
  <c r="E58" i="27"/>
  <c r="E57" i="27"/>
  <c r="E56" i="27"/>
  <c r="E55" i="27"/>
  <c r="E54" i="27"/>
  <c r="E53" i="27"/>
  <c r="E52" i="27"/>
  <c r="E51" i="27"/>
  <c r="E50" i="27"/>
  <c r="E49" i="27"/>
  <c r="E48" i="27"/>
  <c r="E47" i="27"/>
  <c r="E46" i="27"/>
  <c r="E45" i="27"/>
  <c r="E44" i="27"/>
  <c r="E43" i="27"/>
  <c r="E42" i="27"/>
  <c r="E41" i="27"/>
  <c r="E40" i="27"/>
  <c r="E39" i="27"/>
  <c r="E38" i="27"/>
  <c r="E37" i="27"/>
  <c r="E36" i="27"/>
  <c r="E35" i="27"/>
  <c r="E34" i="27"/>
  <c r="E33" i="27"/>
  <c r="E32" i="27"/>
  <c r="E31" i="27"/>
  <c r="E30" i="27"/>
  <c r="E29" i="27"/>
  <c r="E28" i="27"/>
  <c r="E27" i="27"/>
  <c r="E26" i="27"/>
  <c r="E25" i="27"/>
  <c r="E24" i="27"/>
  <c r="E23" i="27"/>
  <c r="E22" i="27"/>
  <c r="E21" i="27"/>
  <c r="E20" i="27"/>
  <c r="E19" i="27"/>
  <c r="E18" i="27"/>
  <c r="E17" i="27"/>
  <c r="E16" i="27"/>
  <c r="E15" i="27"/>
  <c r="E14" i="27"/>
  <c r="E13" i="27"/>
  <c r="E12" i="27"/>
  <c r="E11" i="27"/>
  <c r="E10" i="27"/>
  <c r="E9" i="27"/>
  <c r="E8" i="27"/>
  <c r="J6" i="27" s="1"/>
  <c r="M29" i="1" s="1"/>
  <c r="E7" i="27"/>
  <c r="H6" i="27"/>
  <c r="K29" i="1" s="1"/>
  <c r="E6" i="27"/>
  <c r="H5" i="27"/>
  <c r="H29" i="1" s="1"/>
  <c r="E5" i="27"/>
  <c r="J4" i="27"/>
  <c r="I4" i="27" s="1"/>
  <c r="H4" i="27"/>
  <c r="E29" i="1" s="1"/>
  <c r="E4" i="27"/>
  <c r="J3" i="27"/>
  <c r="D29" i="1" s="1"/>
  <c r="H3" i="27"/>
  <c r="H7" i="27" s="1"/>
  <c r="E3" i="27"/>
  <c r="E2" i="27"/>
  <c r="J5" i="27" s="1"/>
  <c r="L29" i="1" l="1"/>
  <c r="J7" i="29"/>
  <c r="D31" i="1"/>
  <c r="I6" i="29"/>
  <c r="M31" i="1"/>
  <c r="L31" i="1" s="1"/>
  <c r="I4" i="29"/>
  <c r="G31" i="1"/>
  <c r="F31" i="1" s="1"/>
  <c r="I5" i="29"/>
  <c r="J31" i="1"/>
  <c r="I31" i="1" s="1"/>
  <c r="B31" i="1"/>
  <c r="Q31" i="1" s="1"/>
  <c r="I4" i="28"/>
  <c r="J7" i="28"/>
  <c r="D30" i="1"/>
  <c r="S30" i="1" s="1"/>
  <c r="R30" i="1" s="1"/>
  <c r="I6" i="28"/>
  <c r="E30" i="1"/>
  <c r="F30" i="1" s="1"/>
  <c r="K30" i="1"/>
  <c r="L30" i="1" s="1"/>
  <c r="I3" i="28"/>
  <c r="I5" i="28"/>
  <c r="B30" i="1"/>
  <c r="Q30" i="1" s="1"/>
  <c r="H30" i="1"/>
  <c r="I30" i="1" s="1"/>
  <c r="I5" i="27"/>
  <c r="J29" i="1"/>
  <c r="I29" i="1" s="1"/>
  <c r="B29" i="1"/>
  <c r="I7" i="29"/>
  <c r="I3" i="29"/>
  <c r="H7" i="28"/>
  <c r="G29" i="1"/>
  <c r="F29" i="1" s="1"/>
  <c r="J7" i="27"/>
  <c r="I7" i="27" s="1"/>
  <c r="I6" i="27"/>
  <c r="I3" i="27"/>
  <c r="E3" i="26"/>
  <c r="E4" i="26"/>
  <c r="E5" i="26"/>
  <c r="E6" i="26"/>
  <c r="E7" i="26"/>
  <c r="E8" i="26"/>
  <c r="E9" i="26"/>
  <c r="E10" i="26"/>
  <c r="E11" i="26"/>
  <c r="E12" i="26"/>
  <c r="E13" i="26"/>
  <c r="E14" i="26"/>
  <c r="E15" i="26"/>
  <c r="E16" i="26"/>
  <c r="E17" i="26"/>
  <c r="E18" i="26"/>
  <c r="E19" i="26"/>
  <c r="E20" i="26"/>
  <c r="E21" i="26"/>
  <c r="E22" i="26"/>
  <c r="E23" i="26"/>
  <c r="E24" i="26"/>
  <c r="E25" i="26"/>
  <c r="E26" i="26"/>
  <c r="E27" i="26"/>
  <c r="E28" i="26"/>
  <c r="E29" i="26"/>
  <c r="E30" i="26"/>
  <c r="E31" i="26"/>
  <c r="E32" i="26"/>
  <c r="E33" i="26"/>
  <c r="E34" i="26"/>
  <c r="E35" i="26"/>
  <c r="E36" i="26"/>
  <c r="E37" i="26"/>
  <c r="E38" i="26"/>
  <c r="E39" i="26"/>
  <c r="E40" i="26"/>
  <c r="E41" i="26"/>
  <c r="E42" i="26"/>
  <c r="E43" i="26"/>
  <c r="E44" i="26"/>
  <c r="E45" i="26"/>
  <c r="E46" i="26"/>
  <c r="E47" i="26"/>
  <c r="E48" i="26"/>
  <c r="E49" i="26"/>
  <c r="E50" i="26"/>
  <c r="E51" i="26"/>
  <c r="E52" i="26"/>
  <c r="E53" i="26"/>
  <c r="E54" i="26"/>
  <c r="E55" i="26"/>
  <c r="E56" i="26"/>
  <c r="E57" i="26"/>
  <c r="E58" i="26"/>
  <c r="E59" i="26"/>
  <c r="E60" i="26"/>
  <c r="E61" i="26"/>
  <c r="E62" i="26"/>
  <c r="E63" i="26"/>
  <c r="E64" i="26"/>
  <c r="E65" i="26"/>
  <c r="E66" i="26"/>
  <c r="E67" i="26"/>
  <c r="E68" i="26"/>
  <c r="E69" i="26"/>
  <c r="E70" i="26"/>
  <c r="E71" i="26"/>
  <c r="E72" i="26"/>
  <c r="E73" i="26"/>
  <c r="E74" i="26"/>
  <c r="E75" i="26"/>
  <c r="E76" i="26"/>
  <c r="E77" i="26"/>
  <c r="E78" i="26"/>
  <c r="E79" i="26"/>
  <c r="E80" i="26"/>
  <c r="E81" i="26"/>
  <c r="E82" i="26"/>
  <c r="E83" i="26"/>
  <c r="E84" i="26"/>
  <c r="E85" i="26"/>
  <c r="E86" i="26"/>
  <c r="E87" i="26"/>
  <c r="E88" i="26"/>
  <c r="E89" i="26"/>
  <c r="E90" i="26"/>
  <c r="E91" i="26"/>
  <c r="E92" i="26"/>
  <c r="E93" i="26"/>
  <c r="E94" i="26"/>
  <c r="E95" i="26"/>
  <c r="E96" i="26"/>
  <c r="E97" i="26"/>
  <c r="E98" i="26"/>
  <c r="E99" i="26"/>
  <c r="E100" i="26"/>
  <c r="E101" i="26"/>
  <c r="E102" i="26"/>
  <c r="E103" i="26"/>
  <c r="E104" i="26"/>
  <c r="E105" i="26"/>
  <c r="E106" i="26"/>
  <c r="E107" i="26"/>
  <c r="E108" i="26"/>
  <c r="E109" i="26"/>
  <c r="E110" i="26"/>
  <c r="E111" i="26"/>
  <c r="E112" i="26"/>
  <c r="E113" i="26"/>
  <c r="E114" i="26"/>
  <c r="E115" i="26"/>
  <c r="E116" i="26"/>
  <c r="E117" i="26"/>
  <c r="E118" i="26"/>
  <c r="E119" i="26"/>
  <c r="E120" i="26"/>
  <c r="E121" i="26"/>
  <c r="E122" i="26"/>
  <c r="E123" i="26"/>
  <c r="E124" i="26"/>
  <c r="E125" i="26"/>
  <c r="E126" i="26"/>
  <c r="E127" i="26"/>
  <c r="E128" i="26"/>
  <c r="E129" i="26"/>
  <c r="E130" i="26"/>
  <c r="E131" i="26"/>
  <c r="E132" i="26"/>
  <c r="E133" i="26"/>
  <c r="E134" i="26"/>
  <c r="E135" i="26"/>
  <c r="E136" i="26"/>
  <c r="E137" i="26"/>
  <c r="E138" i="26"/>
  <c r="E139" i="26"/>
  <c r="E140" i="26"/>
  <c r="E141" i="26"/>
  <c r="E142" i="26"/>
  <c r="E143" i="26"/>
  <c r="E144" i="26"/>
  <c r="E145" i="26"/>
  <c r="E146" i="26"/>
  <c r="E147" i="26"/>
  <c r="E148" i="26"/>
  <c r="E149" i="26"/>
  <c r="E150" i="26"/>
  <c r="E151" i="26"/>
  <c r="E152" i="26"/>
  <c r="E153" i="26"/>
  <c r="E154" i="26"/>
  <c r="E155" i="26"/>
  <c r="E156" i="26"/>
  <c r="E157" i="26"/>
  <c r="E158" i="26"/>
  <c r="E159" i="26"/>
  <c r="E160" i="26"/>
  <c r="E161" i="26"/>
  <c r="E162" i="26"/>
  <c r="E163" i="26"/>
  <c r="E164" i="26"/>
  <c r="E165" i="26"/>
  <c r="E166" i="26"/>
  <c r="E167" i="26"/>
  <c r="E168" i="26"/>
  <c r="E169" i="26"/>
  <c r="E170" i="26"/>
  <c r="E171" i="26"/>
  <c r="E172" i="26"/>
  <c r="E173" i="26"/>
  <c r="E174" i="26"/>
  <c r="E175" i="26"/>
  <c r="E176" i="26"/>
  <c r="E177" i="26"/>
  <c r="E178" i="26"/>
  <c r="E179" i="26"/>
  <c r="E180" i="26"/>
  <c r="E181" i="26"/>
  <c r="E182" i="26"/>
  <c r="E183" i="26"/>
  <c r="E184" i="26"/>
  <c r="E185" i="26"/>
  <c r="E186" i="26"/>
  <c r="E187" i="26"/>
  <c r="E188" i="26"/>
  <c r="E189" i="26"/>
  <c r="E190" i="26"/>
  <c r="E191" i="26"/>
  <c r="E192" i="26"/>
  <c r="E193" i="26"/>
  <c r="E194" i="26"/>
  <c r="E195" i="26"/>
  <c r="E196" i="26"/>
  <c r="E197" i="26"/>
  <c r="E198" i="26"/>
  <c r="E199" i="26"/>
  <c r="E200" i="26"/>
  <c r="E201" i="26"/>
  <c r="E202" i="26"/>
  <c r="E203" i="26"/>
  <c r="E204" i="26"/>
  <c r="E205" i="26"/>
  <c r="E206" i="26"/>
  <c r="E207" i="26"/>
  <c r="E208" i="26"/>
  <c r="E209" i="26"/>
  <c r="E210" i="26"/>
  <c r="E211" i="26"/>
  <c r="E212" i="26"/>
  <c r="E213" i="26"/>
  <c r="E214" i="26"/>
  <c r="E215" i="26"/>
  <c r="E216" i="26"/>
  <c r="E217" i="26"/>
  <c r="E218" i="26"/>
  <c r="E219" i="26"/>
  <c r="E220" i="26"/>
  <c r="E221" i="26"/>
  <c r="E222" i="26"/>
  <c r="E223" i="26"/>
  <c r="E224" i="26"/>
  <c r="E225" i="26"/>
  <c r="E226" i="26"/>
  <c r="E227" i="26"/>
  <c r="E228" i="26"/>
  <c r="E229" i="26"/>
  <c r="E230" i="26"/>
  <c r="E231" i="26"/>
  <c r="E232" i="26"/>
  <c r="E233" i="26"/>
  <c r="E234" i="26"/>
  <c r="E235" i="26"/>
  <c r="E236" i="26"/>
  <c r="E237" i="26"/>
  <c r="E238" i="26"/>
  <c r="E239" i="26"/>
  <c r="E240" i="26"/>
  <c r="E241" i="26"/>
  <c r="E242" i="26"/>
  <c r="E243" i="26"/>
  <c r="E244" i="26"/>
  <c r="E245" i="26"/>
  <c r="E246" i="26"/>
  <c r="E247" i="26"/>
  <c r="E248" i="26"/>
  <c r="E249" i="26"/>
  <c r="E250" i="26"/>
  <c r="E251" i="26"/>
  <c r="E252" i="26"/>
  <c r="E253" i="26"/>
  <c r="E254" i="26"/>
  <c r="E255" i="26"/>
  <c r="E256" i="26"/>
  <c r="E257" i="26"/>
  <c r="E258" i="26"/>
  <c r="E259" i="26"/>
  <c r="E260" i="26"/>
  <c r="E261" i="26"/>
  <c r="E262" i="26"/>
  <c r="E263" i="26"/>
  <c r="E264" i="26"/>
  <c r="E265" i="26"/>
  <c r="E266" i="26"/>
  <c r="E267" i="26"/>
  <c r="E268" i="26"/>
  <c r="E269" i="26"/>
  <c r="E270" i="26"/>
  <c r="E271" i="26"/>
  <c r="E272" i="26"/>
  <c r="E273" i="26"/>
  <c r="E274" i="26"/>
  <c r="E275" i="26"/>
  <c r="E276" i="26"/>
  <c r="E277" i="26"/>
  <c r="E278" i="26"/>
  <c r="E279" i="26"/>
  <c r="E280" i="26"/>
  <c r="E281" i="26"/>
  <c r="E282" i="26"/>
  <c r="E283" i="26"/>
  <c r="E284" i="26"/>
  <c r="E285" i="26"/>
  <c r="E286" i="26"/>
  <c r="E287" i="26"/>
  <c r="E288" i="26"/>
  <c r="E289" i="26"/>
  <c r="E290" i="26"/>
  <c r="E291" i="26"/>
  <c r="E292" i="26"/>
  <c r="E293" i="26"/>
  <c r="E294" i="26"/>
  <c r="E295" i="26"/>
  <c r="E296" i="26"/>
  <c r="E297" i="26"/>
  <c r="E298" i="26"/>
  <c r="E299" i="26"/>
  <c r="E300" i="26"/>
  <c r="E301" i="26"/>
  <c r="E302" i="26"/>
  <c r="E303" i="26"/>
  <c r="E304" i="26"/>
  <c r="E305" i="26"/>
  <c r="E306" i="26"/>
  <c r="E307" i="26"/>
  <c r="E308" i="26"/>
  <c r="E309" i="26"/>
  <c r="E310" i="26"/>
  <c r="E311" i="26"/>
  <c r="E312" i="26"/>
  <c r="E313" i="26"/>
  <c r="E314" i="26"/>
  <c r="E315" i="26"/>
  <c r="E316" i="26"/>
  <c r="E317" i="26"/>
  <c r="E318" i="26"/>
  <c r="E319" i="26"/>
  <c r="E320" i="26"/>
  <c r="E321" i="26"/>
  <c r="E322" i="26"/>
  <c r="E323" i="26"/>
  <c r="E324" i="26"/>
  <c r="E325" i="26"/>
  <c r="E326" i="26"/>
  <c r="E327" i="26"/>
  <c r="E328" i="26"/>
  <c r="E329" i="26"/>
  <c r="E330" i="26"/>
  <c r="E331" i="26"/>
  <c r="E332" i="26"/>
  <c r="E333" i="26"/>
  <c r="E334" i="26"/>
  <c r="E335" i="26"/>
  <c r="E336" i="26"/>
  <c r="E337" i="26"/>
  <c r="E338" i="26"/>
  <c r="E339" i="26"/>
  <c r="E340" i="26"/>
  <c r="E341" i="26"/>
  <c r="E342" i="26"/>
  <c r="E343" i="26"/>
  <c r="E344" i="26"/>
  <c r="E345" i="26"/>
  <c r="E346" i="26"/>
  <c r="E347" i="26"/>
  <c r="E348" i="26"/>
  <c r="E349" i="26"/>
  <c r="E350" i="26"/>
  <c r="E351" i="26"/>
  <c r="E352" i="26"/>
  <c r="E353" i="26"/>
  <c r="E354" i="26"/>
  <c r="E355" i="26"/>
  <c r="E356" i="26"/>
  <c r="E357" i="26"/>
  <c r="E358" i="26"/>
  <c r="E359" i="26"/>
  <c r="E360" i="26"/>
  <c r="E361" i="26"/>
  <c r="E362" i="26"/>
  <c r="E363" i="26"/>
  <c r="E364" i="26"/>
  <c r="E365" i="26"/>
  <c r="E366" i="26"/>
  <c r="E367" i="26"/>
  <c r="E368" i="26"/>
  <c r="E369" i="26"/>
  <c r="E370" i="26"/>
  <c r="E371" i="26"/>
  <c r="E372" i="26"/>
  <c r="E373" i="26"/>
  <c r="E374" i="26"/>
  <c r="E375" i="26"/>
  <c r="E376" i="26"/>
  <c r="E377" i="26"/>
  <c r="E378" i="26"/>
  <c r="E379" i="26"/>
  <c r="E380" i="26"/>
  <c r="E381" i="26"/>
  <c r="E382" i="26"/>
  <c r="E383" i="26"/>
  <c r="E384" i="26"/>
  <c r="E385" i="26"/>
  <c r="E386" i="26"/>
  <c r="E387" i="26"/>
  <c r="E388" i="26"/>
  <c r="E389" i="26"/>
  <c r="E390" i="26"/>
  <c r="E391" i="26"/>
  <c r="E392" i="26"/>
  <c r="E393" i="26"/>
  <c r="E394" i="26"/>
  <c r="E395" i="26"/>
  <c r="E396" i="26"/>
  <c r="E397" i="26"/>
  <c r="E398" i="26"/>
  <c r="E399" i="26"/>
  <c r="E400" i="26"/>
  <c r="E401" i="26"/>
  <c r="E402" i="26"/>
  <c r="E403" i="26"/>
  <c r="E404" i="26"/>
  <c r="E405" i="26"/>
  <c r="E406" i="26"/>
  <c r="E407" i="26"/>
  <c r="E408" i="26"/>
  <c r="E409" i="26"/>
  <c r="E410" i="26"/>
  <c r="E411" i="26"/>
  <c r="E412" i="26"/>
  <c r="E413" i="26"/>
  <c r="E414" i="26"/>
  <c r="E415" i="26"/>
  <c r="E416" i="26"/>
  <c r="E417" i="26"/>
  <c r="E418" i="26"/>
  <c r="E419" i="26"/>
  <c r="E420" i="26"/>
  <c r="E421" i="26"/>
  <c r="E422" i="26"/>
  <c r="E423" i="26"/>
  <c r="E424" i="26"/>
  <c r="E425" i="26"/>
  <c r="E426" i="26"/>
  <c r="E427" i="26"/>
  <c r="E428" i="26"/>
  <c r="E429" i="26"/>
  <c r="E430" i="26"/>
  <c r="E431" i="26"/>
  <c r="E432" i="26"/>
  <c r="E433" i="26"/>
  <c r="E434" i="26"/>
  <c r="E435" i="26"/>
  <c r="E436" i="26"/>
  <c r="E437" i="26"/>
  <c r="E438" i="26"/>
  <c r="E439" i="26"/>
  <c r="E440" i="26"/>
  <c r="E441" i="26"/>
  <c r="E442" i="26"/>
  <c r="E443" i="26"/>
  <c r="E444" i="26"/>
  <c r="E445" i="26"/>
  <c r="E446" i="26"/>
  <c r="E447" i="26"/>
  <c r="E448" i="26"/>
  <c r="E449" i="26"/>
  <c r="E450" i="26"/>
  <c r="E451" i="26"/>
  <c r="E452" i="26"/>
  <c r="E453" i="26"/>
  <c r="E454" i="26"/>
  <c r="E455" i="26"/>
  <c r="E456" i="26"/>
  <c r="E457" i="26"/>
  <c r="E458" i="26"/>
  <c r="E459" i="26"/>
  <c r="E460" i="26"/>
  <c r="E461" i="26"/>
  <c r="E462" i="26"/>
  <c r="E463" i="26"/>
  <c r="E464" i="26"/>
  <c r="E465" i="26"/>
  <c r="E466" i="26"/>
  <c r="E467" i="26"/>
  <c r="E468" i="26"/>
  <c r="E469" i="26"/>
  <c r="E470" i="26"/>
  <c r="E471" i="26"/>
  <c r="E472" i="26"/>
  <c r="E473" i="26"/>
  <c r="E474" i="26"/>
  <c r="E475" i="26"/>
  <c r="E476" i="26"/>
  <c r="E477" i="26"/>
  <c r="E478" i="26"/>
  <c r="E479" i="26"/>
  <c r="E480" i="26"/>
  <c r="E481" i="26"/>
  <c r="E482" i="26"/>
  <c r="E483" i="26"/>
  <c r="E484" i="26"/>
  <c r="E485" i="26"/>
  <c r="E486" i="26"/>
  <c r="E487" i="26"/>
  <c r="E488" i="26"/>
  <c r="E489" i="26"/>
  <c r="E490" i="26"/>
  <c r="E491" i="26"/>
  <c r="E492" i="26"/>
  <c r="E493" i="26"/>
  <c r="E494" i="26"/>
  <c r="E495" i="26"/>
  <c r="E496" i="26"/>
  <c r="E497" i="26"/>
  <c r="E498" i="26"/>
  <c r="E499" i="26"/>
  <c r="E500" i="26"/>
  <c r="E501" i="26"/>
  <c r="E502" i="26"/>
  <c r="E503" i="26"/>
  <c r="E504" i="26"/>
  <c r="E505" i="26"/>
  <c r="E506" i="26"/>
  <c r="E507" i="26"/>
  <c r="E508" i="26"/>
  <c r="E509" i="26"/>
  <c r="E510" i="26"/>
  <c r="E511" i="26"/>
  <c r="E512" i="26"/>
  <c r="E513" i="26"/>
  <c r="E514" i="26"/>
  <c r="E515" i="26"/>
  <c r="E516" i="26"/>
  <c r="E517" i="26"/>
  <c r="E518" i="26"/>
  <c r="E519" i="26"/>
  <c r="E520" i="26"/>
  <c r="E521" i="26"/>
  <c r="E522" i="26"/>
  <c r="E523" i="26"/>
  <c r="E524" i="26"/>
  <c r="E525" i="26"/>
  <c r="E526" i="26"/>
  <c r="E527" i="26"/>
  <c r="E528" i="26"/>
  <c r="E529" i="26"/>
  <c r="E530" i="26"/>
  <c r="E531" i="26"/>
  <c r="E532" i="26"/>
  <c r="E533" i="26"/>
  <c r="E534" i="26"/>
  <c r="E535" i="26"/>
  <c r="E536" i="26"/>
  <c r="E537" i="26"/>
  <c r="E538" i="26"/>
  <c r="E539" i="26"/>
  <c r="E540" i="26"/>
  <c r="E541" i="26"/>
  <c r="E542" i="26"/>
  <c r="E543" i="26"/>
  <c r="E544" i="26"/>
  <c r="E545" i="26"/>
  <c r="E546" i="26"/>
  <c r="E547" i="26"/>
  <c r="E548" i="26"/>
  <c r="E549" i="26"/>
  <c r="E550" i="26"/>
  <c r="E551" i="26"/>
  <c r="E552" i="26"/>
  <c r="E553" i="26"/>
  <c r="E554" i="26"/>
  <c r="E555" i="26"/>
  <c r="E556" i="26"/>
  <c r="E557" i="26"/>
  <c r="E558" i="26"/>
  <c r="E559" i="26"/>
  <c r="E560" i="26"/>
  <c r="E561" i="26"/>
  <c r="E562" i="26"/>
  <c r="E563" i="26"/>
  <c r="E564" i="26"/>
  <c r="E565" i="26"/>
  <c r="E566" i="26"/>
  <c r="E567" i="26"/>
  <c r="E568" i="26"/>
  <c r="E569" i="26"/>
  <c r="E570" i="26"/>
  <c r="E571" i="26"/>
  <c r="E572" i="26"/>
  <c r="E573" i="26"/>
  <c r="E574" i="26"/>
  <c r="E575" i="26"/>
  <c r="E576" i="26"/>
  <c r="E577" i="26"/>
  <c r="E578" i="26"/>
  <c r="E579" i="26"/>
  <c r="E580" i="26"/>
  <c r="E581" i="26"/>
  <c r="E582" i="26"/>
  <c r="E583" i="26"/>
  <c r="E584" i="26"/>
  <c r="E585" i="26"/>
  <c r="E586" i="26"/>
  <c r="E587" i="26"/>
  <c r="E588" i="26"/>
  <c r="E589" i="26"/>
  <c r="E590" i="26"/>
  <c r="E591" i="26"/>
  <c r="E592" i="26"/>
  <c r="E593" i="26"/>
  <c r="E594" i="26"/>
  <c r="E595" i="26"/>
  <c r="E596" i="26"/>
  <c r="E597" i="26"/>
  <c r="E598" i="26"/>
  <c r="E599" i="26"/>
  <c r="E600" i="26"/>
  <c r="E601" i="26"/>
  <c r="E602" i="26"/>
  <c r="E603" i="26"/>
  <c r="E604" i="26"/>
  <c r="E605" i="26"/>
  <c r="E606" i="26"/>
  <c r="E607" i="26"/>
  <c r="E608" i="26"/>
  <c r="E609" i="26"/>
  <c r="E610" i="26"/>
  <c r="E611" i="26"/>
  <c r="E612" i="26"/>
  <c r="E613" i="26"/>
  <c r="E614" i="26"/>
  <c r="E615" i="26"/>
  <c r="E616" i="26"/>
  <c r="E617" i="26"/>
  <c r="E618" i="26"/>
  <c r="E619" i="26"/>
  <c r="E620" i="26"/>
  <c r="E621" i="26"/>
  <c r="E622" i="26"/>
  <c r="E623" i="26"/>
  <c r="E624" i="26"/>
  <c r="E625" i="26"/>
  <c r="E626" i="26"/>
  <c r="E627" i="26"/>
  <c r="E628" i="26"/>
  <c r="E629" i="26"/>
  <c r="E630" i="26"/>
  <c r="E631" i="26"/>
  <c r="E632" i="26"/>
  <c r="E633" i="26"/>
  <c r="E634" i="26"/>
  <c r="E635" i="26"/>
  <c r="E636" i="26"/>
  <c r="E637" i="26"/>
  <c r="E638" i="26"/>
  <c r="E639" i="26"/>
  <c r="E640" i="26"/>
  <c r="E641" i="26"/>
  <c r="E642" i="26"/>
  <c r="E643" i="26"/>
  <c r="E644" i="26"/>
  <c r="E645" i="26"/>
  <c r="E646" i="26"/>
  <c r="E647" i="26"/>
  <c r="E648" i="26"/>
  <c r="E649" i="26"/>
  <c r="E650" i="26"/>
  <c r="E651" i="26"/>
  <c r="E652" i="26"/>
  <c r="E653" i="26"/>
  <c r="E654" i="26"/>
  <c r="E655" i="26"/>
  <c r="E656" i="26"/>
  <c r="E657" i="26"/>
  <c r="E658" i="26"/>
  <c r="E659" i="26"/>
  <c r="E660" i="26"/>
  <c r="E661" i="26"/>
  <c r="E662" i="26"/>
  <c r="E663" i="26"/>
  <c r="E664" i="26"/>
  <c r="E665" i="26"/>
  <c r="E666" i="26"/>
  <c r="E667" i="26"/>
  <c r="E668" i="26"/>
  <c r="E669" i="26"/>
  <c r="E670" i="26"/>
  <c r="E671" i="26"/>
  <c r="E672" i="26"/>
  <c r="E673" i="26"/>
  <c r="E674" i="26"/>
  <c r="E675" i="26"/>
  <c r="E676" i="26"/>
  <c r="E677" i="26"/>
  <c r="E678" i="26"/>
  <c r="E679" i="26"/>
  <c r="E680" i="26"/>
  <c r="E681" i="26"/>
  <c r="E682" i="26"/>
  <c r="E683" i="26"/>
  <c r="E684" i="26"/>
  <c r="E685" i="26"/>
  <c r="E686" i="26"/>
  <c r="E687" i="26"/>
  <c r="E688" i="26"/>
  <c r="E689" i="26"/>
  <c r="E690" i="26"/>
  <c r="E691" i="26"/>
  <c r="E692" i="26"/>
  <c r="E693" i="26"/>
  <c r="E694" i="26"/>
  <c r="E695" i="26"/>
  <c r="E696" i="26"/>
  <c r="E697" i="26"/>
  <c r="E698" i="26"/>
  <c r="E699" i="26"/>
  <c r="E700" i="26"/>
  <c r="E701" i="26"/>
  <c r="E702" i="26"/>
  <c r="E703" i="26"/>
  <c r="E704" i="26"/>
  <c r="E705" i="26"/>
  <c r="E706" i="26"/>
  <c r="E707" i="26"/>
  <c r="E708" i="26"/>
  <c r="E709" i="26"/>
  <c r="E710" i="26"/>
  <c r="E711" i="26"/>
  <c r="E712" i="26"/>
  <c r="E713" i="26"/>
  <c r="E714" i="26"/>
  <c r="E715" i="26"/>
  <c r="E716" i="26"/>
  <c r="E717" i="26"/>
  <c r="E718" i="26"/>
  <c r="E719" i="26"/>
  <c r="E720" i="26"/>
  <c r="E721" i="26"/>
  <c r="E722" i="26"/>
  <c r="E723" i="26"/>
  <c r="E724" i="26"/>
  <c r="E725" i="26"/>
  <c r="E726" i="26"/>
  <c r="E727" i="26"/>
  <c r="E728" i="26"/>
  <c r="E729" i="26"/>
  <c r="E730" i="26"/>
  <c r="E731" i="26"/>
  <c r="E732" i="26"/>
  <c r="E733" i="26"/>
  <c r="E734" i="26"/>
  <c r="E735" i="26"/>
  <c r="E736" i="26"/>
  <c r="E737" i="26"/>
  <c r="E738" i="26"/>
  <c r="E739" i="26"/>
  <c r="E740" i="26"/>
  <c r="E741" i="26"/>
  <c r="E742" i="26"/>
  <c r="E743" i="26"/>
  <c r="E744" i="26"/>
  <c r="E745" i="26"/>
  <c r="E746" i="26"/>
  <c r="E747" i="26"/>
  <c r="E748" i="26"/>
  <c r="E749" i="26"/>
  <c r="E750" i="26"/>
  <c r="E751" i="26"/>
  <c r="E752" i="26"/>
  <c r="E753" i="26"/>
  <c r="E754" i="26"/>
  <c r="E755" i="26"/>
  <c r="E756" i="26"/>
  <c r="E757" i="26"/>
  <c r="E758" i="26"/>
  <c r="E759" i="26"/>
  <c r="E760" i="26"/>
  <c r="E761" i="26"/>
  <c r="E762" i="26"/>
  <c r="E763" i="26"/>
  <c r="E764" i="26"/>
  <c r="E765" i="26"/>
  <c r="E766" i="26"/>
  <c r="E767" i="26"/>
  <c r="E768" i="26"/>
  <c r="E769" i="26"/>
  <c r="E770" i="26"/>
  <c r="E771" i="26"/>
  <c r="E772" i="26"/>
  <c r="E773" i="26"/>
  <c r="E774" i="26"/>
  <c r="E775" i="26"/>
  <c r="E776" i="26"/>
  <c r="E777" i="26"/>
  <c r="E778" i="26"/>
  <c r="E779" i="26"/>
  <c r="E780" i="26"/>
  <c r="E781" i="26"/>
  <c r="E782" i="26"/>
  <c r="E783" i="26"/>
  <c r="E784" i="26"/>
  <c r="E785" i="26"/>
  <c r="E786" i="26"/>
  <c r="E787" i="26"/>
  <c r="E788" i="26"/>
  <c r="E789" i="26"/>
  <c r="E790" i="26"/>
  <c r="E791" i="26"/>
  <c r="E792" i="26"/>
  <c r="E793" i="26"/>
  <c r="E794" i="26"/>
  <c r="E795" i="26"/>
  <c r="E796" i="26"/>
  <c r="E797" i="26"/>
  <c r="E798" i="26"/>
  <c r="E799" i="26"/>
  <c r="E800" i="26"/>
  <c r="E801" i="26"/>
  <c r="E802" i="26"/>
  <c r="E803" i="26"/>
  <c r="E804" i="26"/>
  <c r="E805" i="26"/>
  <c r="E806" i="26"/>
  <c r="E807" i="26"/>
  <c r="E808" i="26"/>
  <c r="E809" i="26"/>
  <c r="E810" i="26"/>
  <c r="E811" i="26"/>
  <c r="E812" i="26"/>
  <c r="E813" i="26"/>
  <c r="E814" i="26"/>
  <c r="E815" i="26"/>
  <c r="E816" i="26"/>
  <c r="E817" i="26"/>
  <c r="E818" i="26"/>
  <c r="E819" i="26"/>
  <c r="E820" i="26"/>
  <c r="E821" i="26"/>
  <c r="E822" i="26"/>
  <c r="E823" i="26"/>
  <c r="E824" i="26"/>
  <c r="E825" i="26"/>
  <c r="E826" i="26"/>
  <c r="E827" i="26"/>
  <c r="E828" i="26"/>
  <c r="E829" i="26"/>
  <c r="E830" i="26"/>
  <c r="E831" i="26"/>
  <c r="E832" i="26"/>
  <c r="E833" i="26"/>
  <c r="E834" i="26"/>
  <c r="E835" i="26"/>
  <c r="E836" i="26"/>
  <c r="E837" i="26"/>
  <c r="E838" i="26"/>
  <c r="E839" i="26"/>
  <c r="E840" i="26"/>
  <c r="E841" i="26"/>
  <c r="E842" i="26"/>
  <c r="E843" i="26"/>
  <c r="E844" i="26"/>
  <c r="E845" i="26"/>
  <c r="E846" i="26"/>
  <c r="E847" i="26"/>
  <c r="E848" i="26"/>
  <c r="E849" i="26"/>
  <c r="E850" i="26"/>
  <c r="E851" i="26"/>
  <c r="E852" i="26"/>
  <c r="E853" i="26"/>
  <c r="E854" i="26"/>
  <c r="E855" i="26"/>
  <c r="E856" i="26"/>
  <c r="E857" i="26"/>
  <c r="E858" i="26"/>
  <c r="E859" i="26"/>
  <c r="E860" i="26"/>
  <c r="E861" i="26"/>
  <c r="E862" i="26"/>
  <c r="E863" i="26"/>
  <c r="E864" i="26"/>
  <c r="E865" i="26"/>
  <c r="E866" i="26"/>
  <c r="E867" i="26"/>
  <c r="E868" i="26"/>
  <c r="E869" i="26"/>
  <c r="E870" i="26"/>
  <c r="E871" i="26"/>
  <c r="E872" i="26"/>
  <c r="E873" i="26"/>
  <c r="E874" i="26"/>
  <c r="E875" i="26"/>
  <c r="E876" i="26"/>
  <c r="E877" i="26"/>
  <c r="E878" i="26"/>
  <c r="E879" i="26"/>
  <c r="E880" i="26"/>
  <c r="E881" i="26"/>
  <c r="E882" i="26"/>
  <c r="E883" i="26"/>
  <c r="E884" i="26"/>
  <c r="E885" i="26"/>
  <c r="E886" i="26"/>
  <c r="E887" i="26"/>
  <c r="E888" i="26"/>
  <c r="E889" i="26"/>
  <c r="E890" i="26"/>
  <c r="E891" i="26"/>
  <c r="E892" i="26"/>
  <c r="E893" i="26"/>
  <c r="E894" i="26"/>
  <c r="E895" i="26"/>
  <c r="E896" i="26"/>
  <c r="E897" i="26"/>
  <c r="E898" i="26"/>
  <c r="E899" i="26"/>
  <c r="E900" i="26"/>
  <c r="E901" i="26"/>
  <c r="E902" i="26"/>
  <c r="E903" i="26"/>
  <c r="E904" i="26"/>
  <c r="E905" i="26"/>
  <c r="E906" i="26"/>
  <c r="E907" i="26"/>
  <c r="E908" i="26"/>
  <c r="E909" i="26"/>
  <c r="E910" i="26"/>
  <c r="E911" i="26"/>
  <c r="E912" i="26"/>
  <c r="E913" i="26"/>
  <c r="E914" i="26"/>
  <c r="E915" i="26"/>
  <c r="E916" i="26"/>
  <c r="E917" i="26"/>
  <c r="E918" i="26"/>
  <c r="E919" i="26"/>
  <c r="E920" i="26"/>
  <c r="E921" i="26"/>
  <c r="E922" i="26"/>
  <c r="E923" i="26"/>
  <c r="E924" i="26"/>
  <c r="E925" i="26"/>
  <c r="E926" i="26"/>
  <c r="E927" i="26"/>
  <c r="E928" i="26"/>
  <c r="E929" i="26"/>
  <c r="E930" i="26"/>
  <c r="E931" i="26"/>
  <c r="E932" i="26"/>
  <c r="E933" i="26"/>
  <c r="E934" i="26"/>
  <c r="E935" i="26"/>
  <c r="E936" i="26"/>
  <c r="E937" i="26"/>
  <c r="E938" i="26"/>
  <c r="E939" i="26"/>
  <c r="E940" i="26"/>
  <c r="E941" i="26"/>
  <c r="E942" i="26"/>
  <c r="E943" i="26"/>
  <c r="E944" i="26"/>
  <c r="E945" i="26"/>
  <c r="E946" i="26"/>
  <c r="E947" i="26"/>
  <c r="E948" i="26"/>
  <c r="E949" i="26"/>
  <c r="E950" i="26"/>
  <c r="E951" i="26"/>
  <c r="E952" i="26"/>
  <c r="E953" i="26"/>
  <c r="E954" i="26"/>
  <c r="E955" i="26"/>
  <c r="E956" i="26"/>
  <c r="E957" i="26"/>
  <c r="E958" i="26"/>
  <c r="E959" i="26"/>
  <c r="E960" i="26"/>
  <c r="E961" i="26"/>
  <c r="E962" i="26"/>
  <c r="E963" i="26"/>
  <c r="E964" i="26"/>
  <c r="E965" i="26"/>
  <c r="E966" i="26"/>
  <c r="E967" i="26"/>
  <c r="E968" i="26"/>
  <c r="E969" i="26"/>
  <c r="E970" i="26"/>
  <c r="E971" i="26"/>
  <c r="E972" i="26"/>
  <c r="E973" i="26"/>
  <c r="E974" i="26"/>
  <c r="E975" i="26"/>
  <c r="E976" i="26"/>
  <c r="E977" i="26"/>
  <c r="E978" i="26"/>
  <c r="E979" i="26"/>
  <c r="E980" i="26"/>
  <c r="E981" i="26"/>
  <c r="E982" i="26"/>
  <c r="E983" i="26"/>
  <c r="E984" i="26"/>
  <c r="E985" i="26"/>
  <c r="E986" i="26"/>
  <c r="E987" i="26"/>
  <c r="E988" i="26"/>
  <c r="E989" i="26"/>
  <c r="E990" i="26"/>
  <c r="E991" i="26"/>
  <c r="E992" i="26"/>
  <c r="E993" i="26"/>
  <c r="E994" i="26"/>
  <c r="E995" i="26"/>
  <c r="E996" i="26"/>
  <c r="E997" i="26"/>
  <c r="E998" i="26"/>
  <c r="E999" i="26"/>
  <c r="E1000" i="26"/>
  <c r="E1001" i="26"/>
  <c r="E1002" i="26"/>
  <c r="E1003" i="26"/>
  <c r="E1004" i="26"/>
  <c r="E1005" i="26"/>
  <c r="E1006" i="26"/>
  <c r="E1007" i="26"/>
  <c r="E1008" i="26"/>
  <c r="E1009" i="26"/>
  <c r="E1010" i="26"/>
  <c r="E1011" i="26"/>
  <c r="E1012" i="26"/>
  <c r="E1013" i="26"/>
  <c r="E1014" i="26"/>
  <c r="E1015" i="26"/>
  <c r="E1016" i="26"/>
  <c r="E1017" i="26"/>
  <c r="E1018" i="26"/>
  <c r="E1019" i="26"/>
  <c r="E1020" i="26"/>
  <c r="E1021" i="26"/>
  <c r="E1022" i="26"/>
  <c r="E1023" i="26"/>
  <c r="E1024" i="26"/>
  <c r="E1025" i="26"/>
  <c r="E1026" i="26"/>
  <c r="E1027" i="26"/>
  <c r="E1028" i="26"/>
  <c r="E1029" i="26"/>
  <c r="E1030" i="26"/>
  <c r="E1031" i="26"/>
  <c r="E1032" i="26"/>
  <c r="E1033" i="26"/>
  <c r="E1034" i="26"/>
  <c r="E1035" i="26"/>
  <c r="E1036" i="26"/>
  <c r="E1037" i="26"/>
  <c r="E1038" i="26"/>
  <c r="E1039" i="26"/>
  <c r="E1040" i="26"/>
  <c r="E1041" i="26"/>
  <c r="E1042" i="26"/>
  <c r="E1043" i="26"/>
  <c r="E1044" i="26"/>
  <c r="E1045" i="26"/>
  <c r="E1046" i="26"/>
  <c r="E1047" i="26"/>
  <c r="E1048" i="26"/>
  <c r="E1049" i="26"/>
  <c r="E1050" i="26"/>
  <c r="E1051" i="26"/>
  <c r="E1052" i="26"/>
  <c r="E1053" i="26"/>
  <c r="E1054" i="26"/>
  <c r="E1055" i="26"/>
  <c r="E1056" i="26"/>
  <c r="E1057" i="26"/>
  <c r="E1058" i="26"/>
  <c r="E1059" i="26"/>
  <c r="E1060" i="26"/>
  <c r="E1061" i="26"/>
  <c r="E1062" i="26"/>
  <c r="E1063" i="26"/>
  <c r="E1064" i="26"/>
  <c r="E1065" i="26"/>
  <c r="E1066" i="26"/>
  <c r="E1067" i="26"/>
  <c r="E1068" i="26"/>
  <c r="E1069" i="26"/>
  <c r="E1070" i="26"/>
  <c r="E1071" i="26"/>
  <c r="E1072" i="26"/>
  <c r="E1073" i="26"/>
  <c r="E1074" i="26"/>
  <c r="E1075" i="26"/>
  <c r="E1076" i="26"/>
  <c r="E1077" i="26"/>
  <c r="E1078" i="26"/>
  <c r="E1079" i="26"/>
  <c r="E1080" i="26"/>
  <c r="E1081" i="26"/>
  <c r="E1082" i="26"/>
  <c r="E1083" i="26"/>
  <c r="E1084" i="26"/>
  <c r="E1085" i="26"/>
  <c r="E1086" i="26"/>
  <c r="E1087" i="26"/>
  <c r="E1088" i="26"/>
  <c r="E1089" i="26"/>
  <c r="E1090" i="26"/>
  <c r="E1091" i="26"/>
  <c r="E1092" i="26"/>
  <c r="E1093" i="26"/>
  <c r="E1094" i="26"/>
  <c r="E1095" i="26"/>
  <c r="E1096" i="26"/>
  <c r="E1097" i="26"/>
  <c r="E1098" i="26"/>
  <c r="E1099" i="26"/>
  <c r="E1100" i="26"/>
  <c r="E1101" i="26"/>
  <c r="E1102" i="26"/>
  <c r="E1103" i="26"/>
  <c r="E1104" i="26"/>
  <c r="E1105" i="26"/>
  <c r="E1106" i="26"/>
  <c r="E1107" i="26"/>
  <c r="E1108" i="26"/>
  <c r="E1109" i="26"/>
  <c r="E1110" i="26"/>
  <c r="E1111" i="26"/>
  <c r="E1112" i="26"/>
  <c r="E1113" i="26"/>
  <c r="E1114" i="26"/>
  <c r="E1115" i="26"/>
  <c r="E1116" i="26"/>
  <c r="E1117" i="26"/>
  <c r="E1118" i="26"/>
  <c r="E1119" i="26"/>
  <c r="E1120" i="26"/>
  <c r="E1121" i="26"/>
  <c r="E1122" i="26"/>
  <c r="E1123" i="26"/>
  <c r="E1124" i="26"/>
  <c r="E1125" i="26"/>
  <c r="E1126" i="26"/>
  <c r="E1127" i="26"/>
  <c r="E1128" i="26"/>
  <c r="E1129" i="26"/>
  <c r="E1130" i="26"/>
  <c r="E1131" i="26"/>
  <c r="E1132" i="26"/>
  <c r="E1133" i="26"/>
  <c r="E1134" i="26"/>
  <c r="E1135" i="26"/>
  <c r="E1136" i="26"/>
  <c r="E1137" i="26"/>
  <c r="E1138" i="26"/>
  <c r="E1139" i="26"/>
  <c r="E1140" i="26"/>
  <c r="E1141" i="26"/>
  <c r="E1142" i="26"/>
  <c r="E1143" i="26"/>
  <c r="E1144" i="26"/>
  <c r="E1145" i="26"/>
  <c r="E1146" i="26"/>
  <c r="E1147" i="26"/>
  <c r="E1148" i="26"/>
  <c r="E1149" i="26"/>
  <c r="E1150" i="26"/>
  <c r="E1151" i="26"/>
  <c r="E1152" i="26"/>
  <c r="E1153" i="26"/>
  <c r="E1154" i="26"/>
  <c r="E1155" i="26"/>
  <c r="E1156" i="26"/>
  <c r="E1157" i="26"/>
  <c r="E1158" i="26"/>
  <c r="E1159" i="26"/>
  <c r="E1160" i="26"/>
  <c r="E1161" i="26"/>
  <c r="E1162" i="26"/>
  <c r="E1163" i="26"/>
  <c r="E1164" i="26"/>
  <c r="E1165" i="26"/>
  <c r="E1166" i="26"/>
  <c r="E1167" i="26"/>
  <c r="E1168" i="26"/>
  <c r="E1169" i="26"/>
  <c r="E1170" i="26"/>
  <c r="E1171" i="26"/>
  <c r="E1172" i="26"/>
  <c r="E1173" i="26"/>
  <c r="E1174" i="26"/>
  <c r="E1175" i="26"/>
  <c r="E1176" i="26"/>
  <c r="E1177" i="26"/>
  <c r="E1178" i="26"/>
  <c r="E1179" i="26"/>
  <c r="E1180" i="26"/>
  <c r="E1181" i="26"/>
  <c r="E1182" i="26"/>
  <c r="E1183" i="26"/>
  <c r="E1184" i="26"/>
  <c r="E1185" i="26"/>
  <c r="E1186" i="26"/>
  <c r="E1187" i="26"/>
  <c r="E1188" i="26"/>
  <c r="E1189" i="26"/>
  <c r="E1190" i="26"/>
  <c r="E1191" i="26"/>
  <c r="E1192" i="26"/>
  <c r="E1193" i="26"/>
  <c r="E1194" i="26"/>
  <c r="E1195" i="26"/>
  <c r="E1196" i="26"/>
  <c r="E1197" i="26"/>
  <c r="E1198" i="26"/>
  <c r="E1199" i="26"/>
  <c r="E1200" i="26"/>
  <c r="E1201" i="26"/>
  <c r="E1202" i="26"/>
  <c r="E1203" i="26"/>
  <c r="E1204" i="26"/>
  <c r="E1205" i="26"/>
  <c r="E1206" i="26"/>
  <c r="E1207" i="26"/>
  <c r="E1208" i="26"/>
  <c r="E1209" i="26"/>
  <c r="E1210" i="26"/>
  <c r="E1211" i="26"/>
  <c r="E1212" i="26"/>
  <c r="E1213" i="26"/>
  <c r="E1214" i="26"/>
  <c r="E1215" i="26"/>
  <c r="E1216" i="26"/>
  <c r="E1217" i="26"/>
  <c r="E1218" i="26"/>
  <c r="E1219" i="26"/>
  <c r="E1220" i="26"/>
  <c r="E1221" i="26"/>
  <c r="E1222" i="26"/>
  <c r="E1223" i="26"/>
  <c r="E1224" i="26"/>
  <c r="E1225" i="26"/>
  <c r="E1226" i="26"/>
  <c r="E1227" i="26"/>
  <c r="E1228" i="26"/>
  <c r="E1229" i="26"/>
  <c r="E1230" i="26"/>
  <c r="E1231" i="26"/>
  <c r="E1232" i="26"/>
  <c r="E1233" i="26"/>
  <c r="E1234" i="26"/>
  <c r="E1235" i="26"/>
  <c r="E1236" i="26"/>
  <c r="E1237" i="26"/>
  <c r="E1238" i="26"/>
  <c r="E1239" i="26"/>
  <c r="E1240" i="26"/>
  <c r="E1241" i="26"/>
  <c r="E1242" i="26"/>
  <c r="E1243" i="26"/>
  <c r="E1244" i="26"/>
  <c r="E1245" i="26"/>
  <c r="E1246" i="26"/>
  <c r="E1247" i="26"/>
  <c r="E1248" i="26"/>
  <c r="E1249" i="26"/>
  <c r="E1250" i="26"/>
  <c r="E1251" i="26"/>
  <c r="E1252" i="26"/>
  <c r="E1253" i="26"/>
  <c r="E1254" i="26"/>
  <c r="E1255" i="26"/>
  <c r="E1256" i="26"/>
  <c r="E1257" i="26"/>
  <c r="E1258" i="26"/>
  <c r="E1259" i="26"/>
  <c r="E1260" i="26"/>
  <c r="E1261" i="26"/>
  <c r="E1262" i="26"/>
  <c r="E1263" i="26"/>
  <c r="E1264" i="26"/>
  <c r="E1265" i="26"/>
  <c r="E1266" i="26"/>
  <c r="E1267" i="26"/>
  <c r="E1268" i="26"/>
  <c r="E1269" i="26"/>
  <c r="E1270" i="26"/>
  <c r="E1271" i="26"/>
  <c r="E1272" i="26"/>
  <c r="E1273" i="26"/>
  <c r="E1274" i="26"/>
  <c r="E1275" i="26"/>
  <c r="E1276" i="26"/>
  <c r="E1277" i="26"/>
  <c r="E1278" i="26"/>
  <c r="E1279" i="26"/>
  <c r="E1280" i="26"/>
  <c r="E1281" i="26"/>
  <c r="E1282" i="26"/>
  <c r="E1283" i="26"/>
  <c r="E1284" i="26"/>
  <c r="E1285" i="26"/>
  <c r="E1286" i="26"/>
  <c r="E1287" i="26"/>
  <c r="E1288" i="26"/>
  <c r="E1289" i="26"/>
  <c r="E1290" i="26"/>
  <c r="E1291" i="26"/>
  <c r="E1292" i="26"/>
  <c r="E1293" i="26"/>
  <c r="E1294" i="26"/>
  <c r="E1295" i="26"/>
  <c r="E1296" i="26"/>
  <c r="E1297" i="26"/>
  <c r="E1298" i="26"/>
  <c r="E1299" i="26"/>
  <c r="E1300" i="26"/>
  <c r="E1301" i="26"/>
  <c r="E1302" i="26"/>
  <c r="E1303" i="26"/>
  <c r="E1304" i="26"/>
  <c r="E1305" i="26"/>
  <c r="E1306" i="26"/>
  <c r="E1307" i="26"/>
  <c r="E1308" i="26"/>
  <c r="E1309" i="26"/>
  <c r="E1310" i="26"/>
  <c r="E1311" i="26"/>
  <c r="E1312" i="26"/>
  <c r="E1313" i="26"/>
  <c r="E1314" i="26"/>
  <c r="E1315" i="26"/>
  <c r="E1316" i="26"/>
  <c r="E1317" i="26"/>
  <c r="E1318" i="26"/>
  <c r="E1319" i="26"/>
  <c r="E1320" i="26"/>
  <c r="E1321" i="26"/>
  <c r="E1322" i="26"/>
  <c r="E1323" i="26"/>
  <c r="E1324" i="26"/>
  <c r="E1325" i="26"/>
  <c r="E1326" i="26"/>
  <c r="E1327" i="26"/>
  <c r="E1328" i="26"/>
  <c r="E1329" i="26"/>
  <c r="E1330" i="26"/>
  <c r="E1331" i="26"/>
  <c r="E1332" i="26"/>
  <c r="E1333" i="26"/>
  <c r="E1334" i="26"/>
  <c r="E1335" i="26"/>
  <c r="E1336" i="26"/>
  <c r="E1337" i="26"/>
  <c r="E1338" i="26"/>
  <c r="E1339" i="26"/>
  <c r="E1340" i="26"/>
  <c r="E1341" i="26"/>
  <c r="E1342" i="26"/>
  <c r="E1343" i="26"/>
  <c r="E1344" i="26"/>
  <c r="E1345" i="26"/>
  <c r="E1346" i="26"/>
  <c r="E1347" i="26"/>
  <c r="E1348" i="26"/>
  <c r="E1349" i="26"/>
  <c r="E1350" i="26"/>
  <c r="E1351" i="26"/>
  <c r="E1352" i="26"/>
  <c r="E1353" i="26"/>
  <c r="E1354" i="26"/>
  <c r="E1355" i="26"/>
  <c r="E1356" i="26"/>
  <c r="E1357" i="26"/>
  <c r="E1358" i="26"/>
  <c r="E1359" i="26"/>
  <c r="E1360" i="26"/>
  <c r="E1361" i="26"/>
  <c r="E1362" i="26"/>
  <c r="E1363" i="26"/>
  <c r="E1364" i="26"/>
  <c r="E1365" i="26"/>
  <c r="E1366" i="26"/>
  <c r="E1367" i="26"/>
  <c r="E1368" i="26"/>
  <c r="E1369" i="26"/>
  <c r="E1370" i="26"/>
  <c r="E1371" i="26"/>
  <c r="E1372" i="26"/>
  <c r="E1373" i="26"/>
  <c r="E1374" i="26"/>
  <c r="E1375" i="26"/>
  <c r="E1376" i="26"/>
  <c r="E1377" i="26"/>
  <c r="E1378" i="26"/>
  <c r="E1379" i="26"/>
  <c r="E1380" i="26"/>
  <c r="E1381" i="26"/>
  <c r="E1382" i="26"/>
  <c r="E1383" i="26"/>
  <c r="E1384" i="26"/>
  <c r="E1385" i="26"/>
  <c r="E1386" i="26"/>
  <c r="E1387" i="26"/>
  <c r="E1388" i="26"/>
  <c r="E1389" i="26"/>
  <c r="E1390" i="26"/>
  <c r="E1391" i="26"/>
  <c r="E1392" i="26"/>
  <c r="E1393" i="26"/>
  <c r="E1394" i="26"/>
  <c r="E1395" i="26"/>
  <c r="E1396" i="26"/>
  <c r="E1397" i="26"/>
  <c r="E1398" i="26"/>
  <c r="E1399" i="26"/>
  <c r="E1400" i="26"/>
  <c r="C29" i="1" l="1"/>
  <c r="Q29" i="1"/>
  <c r="S31" i="1"/>
  <c r="R31" i="1" s="1"/>
  <c r="S29" i="1"/>
  <c r="C30" i="1"/>
  <c r="C31" i="1"/>
  <c r="I7" i="28"/>
  <c r="E21" i="25"/>
  <c r="E22" i="25"/>
  <c r="E23" i="25"/>
  <c r="E24" i="25"/>
  <c r="E25" i="25"/>
  <c r="E26" i="25"/>
  <c r="E27" i="25"/>
  <c r="E28" i="25"/>
  <c r="E29" i="25"/>
  <c r="E30" i="25"/>
  <c r="E31" i="25"/>
  <c r="E32" i="25"/>
  <c r="E33" i="25"/>
  <c r="E34" i="25"/>
  <c r="E35" i="25"/>
  <c r="E36" i="25"/>
  <c r="E37" i="25"/>
  <c r="E38" i="25"/>
  <c r="E39" i="25"/>
  <c r="E40" i="25"/>
  <c r="E41" i="25"/>
  <c r="E42" i="25"/>
  <c r="E43" i="25"/>
  <c r="E44" i="25"/>
  <c r="E45" i="25"/>
  <c r="E46" i="25"/>
  <c r="E47" i="25"/>
  <c r="E48" i="25"/>
  <c r="E49" i="25"/>
  <c r="E50" i="25"/>
  <c r="E51" i="25"/>
  <c r="E52" i="25"/>
  <c r="E53" i="25"/>
  <c r="E54" i="25"/>
  <c r="E55" i="25"/>
  <c r="E56" i="25"/>
  <c r="E57" i="25"/>
  <c r="E58" i="25"/>
  <c r="E59" i="25"/>
  <c r="E60" i="25"/>
  <c r="E61" i="25"/>
  <c r="E62" i="25"/>
  <c r="E63" i="25"/>
  <c r="E64" i="25"/>
  <c r="E65" i="25"/>
  <c r="E66" i="25"/>
  <c r="E67" i="25"/>
  <c r="E68" i="25"/>
  <c r="E69" i="25"/>
  <c r="E70" i="25"/>
  <c r="E71" i="25"/>
  <c r="E72" i="25"/>
  <c r="E73" i="25"/>
  <c r="E74" i="25"/>
  <c r="E75" i="25"/>
  <c r="E76" i="25"/>
  <c r="E77" i="25"/>
  <c r="E78" i="25"/>
  <c r="E79" i="25"/>
  <c r="E80" i="25"/>
  <c r="E81" i="25"/>
  <c r="E82" i="25"/>
  <c r="E83" i="25"/>
  <c r="E84" i="25"/>
  <c r="E85" i="25"/>
  <c r="E86" i="25"/>
  <c r="E87" i="25"/>
  <c r="E88" i="25"/>
  <c r="E89" i="25"/>
  <c r="E90" i="25"/>
  <c r="E91" i="25"/>
  <c r="E92" i="25"/>
  <c r="E93" i="25"/>
  <c r="E94" i="25"/>
  <c r="E95" i="25"/>
  <c r="E96" i="25"/>
  <c r="E97" i="25"/>
  <c r="E98" i="25"/>
  <c r="E99" i="25"/>
  <c r="E100" i="25"/>
  <c r="E101" i="25"/>
  <c r="E102" i="25"/>
  <c r="E103" i="25"/>
  <c r="E104" i="25"/>
  <c r="E105" i="25"/>
  <c r="E106" i="25"/>
  <c r="E107" i="25"/>
  <c r="E108" i="25"/>
  <c r="E109" i="25"/>
  <c r="E110" i="25"/>
  <c r="E111" i="25"/>
  <c r="E112" i="25"/>
  <c r="E113" i="25"/>
  <c r="E114" i="25"/>
  <c r="E115" i="25"/>
  <c r="E116" i="25"/>
  <c r="E117" i="25"/>
  <c r="E118" i="25"/>
  <c r="E119" i="25"/>
  <c r="E120" i="25"/>
  <c r="E121" i="25"/>
  <c r="E122" i="25"/>
  <c r="E123" i="25"/>
  <c r="E124" i="25"/>
  <c r="E125" i="25"/>
  <c r="E126" i="25"/>
  <c r="E127" i="25"/>
  <c r="E128" i="25"/>
  <c r="E129" i="25"/>
  <c r="E130" i="25"/>
  <c r="E131" i="25"/>
  <c r="E132" i="25"/>
  <c r="E133" i="25"/>
  <c r="E134" i="25"/>
  <c r="E135" i="25"/>
  <c r="E136" i="25"/>
  <c r="E137" i="25"/>
  <c r="E138" i="25"/>
  <c r="E139" i="25"/>
  <c r="E140" i="25"/>
  <c r="E141" i="25"/>
  <c r="E142" i="25"/>
  <c r="E143" i="25"/>
  <c r="E144" i="25"/>
  <c r="E145" i="25"/>
  <c r="E146" i="25"/>
  <c r="E147" i="25"/>
  <c r="E148" i="25"/>
  <c r="E149" i="25"/>
  <c r="E150" i="25"/>
  <c r="E151" i="25"/>
  <c r="E152" i="25"/>
  <c r="E153" i="25"/>
  <c r="E154" i="25"/>
  <c r="E155" i="25"/>
  <c r="E156" i="25"/>
  <c r="E157" i="25"/>
  <c r="E158" i="25"/>
  <c r="E159" i="25"/>
  <c r="E160" i="25"/>
  <c r="E161" i="25"/>
  <c r="E162" i="25"/>
  <c r="E163" i="25"/>
  <c r="E164" i="25"/>
  <c r="E165" i="25"/>
  <c r="E166" i="25"/>
  <c r="E167" i="25"/>
  <c r="E168" i="25"/>
  <c r="E169" i="25"/>
  <c r="E170" i="25"/>
  <c r="E171" i="25"/>
  <c r="E172" i="25"/>
  <c r="E173" i="25"/>
  <c r="E174" i="25"/>
  <c r="E175" i="25"/>
  <c r="E176" i="25"/>
  <c r="E177" i="25"/>
  <c r="E178" i="25"/>
  <c r="E179" i="25"/>
  <c r="E180" i="25"/>
  <c r="E181" i="25"/>
  <c r="E182" i="25"/>
  <c r="E183" i="25"/>
  <c r="E184" i="25"/>
  <c r="E185" i="25"/>
  <c r="E186" i="25"/>
  <c r="E187" i="25"/>
  <c r="E188" i="25"/>
  <c r="E189" i="25"/>
  <c r="E190" i="25"/>
  <c r="E191" i="25"/>
  <c r="E192" i="25"/>
  <c r="E193" i="25"/>
  <c r="E194" i="25"/>
  <c r="E195" i="25"/>
  <c r="E196" i="25"/>
  <c r="E197" i="25"/>
  <c r="E198" i="25"/>
  <c r="E199" i="25"/>
  <c r="E200" i="25"/>
  <c r="E201" i="25"/>
  <c r="E202" i="25"/>
  <c r="E203" i="25"/>
  <c r="E204" i="25"/>
  <c r="E205" i="25"/>
  <c r="E206" i="25"/>
  <c r="E207" i="25"/>
  <c r="E208" i="25"/>
  <c r="E209" i="25"/>
  <c r="E210" i="25"/>
  <c r="E211" i="25"/>
  <c r="E212" i="25"/>
  <c r="E213" i="25"/>
  <c r="E214" i="25"/>
  <c r="E215" i="25"/>
  <c r="E216" i="25"/>
  <c r="E217" i="25"/>
  <c r="E218" i="25"/>
  <c r="E219" i="25"/>
  <c r="E220" i="25"/>
  <c r="E221" i="25"/>
  <c r="E222" i="25"/>
  <c r="E223" i="25"/>
  <c r="E224" i="25"/>
  <c r="E225" i="25"/>
  <c r="E226" i="25"/>
  <c r="E227" i="25"/>
  <c r="E228" i="25"/>
  <c r="E229" i="25"/>
  <c r="E230" i="25"/>
  <c r="E231" i="25"/>
  <c r="E232" i="25"/>
  <c r="E233" i="25"/>
  <c r="E234" i="25"/>
  <c r="E235" i="25"/>
  <c r="E236" i="25"/>
  <c r="E237" i="25"/>
  <c r="E238" i="25"/>
  <c r="E239" i="25"/>
  <c r="E240" i="25"/>
  <c r="E241" i="25"/>
  <c r="E242" i="25"/>
  <c r="E243" i="25"/>
  <c r="E244" i="25"/>
  <c r="E245" i="25"/>
  <c r="E246" i="25"/>
  <c r="E247" i="25"/>
  <c r="E248" i="25"/>
  <c r="E249" i="25"/>
  <c r="E250" i="25"/>
  <c r="E251" i="25"/>
  <c r="E252" i="25"/>
  <c r="E253" i="25"/>
  <c r="E254" i="25"/>
  <c r="E255" i="25"/>
  <c r="E256" i="25"/>
  <c r="E257" i="25"/>
  <c r="E258" i="25"/>
  <c r="E259" i="25"/>
  <c r="E260" i="25"/>
  <c r="E261" i="25"/>
  <c r="E262" i="25"/>
  <c r="E263" i="25"/>
  <c r="E264" i="25"/>
  <c r="E265" i="25"/>
  <c r="E266" i="25"/>
  <c r="E267" i="25"/>
  <c r="E268" i="25"/>
  <c r="E269" i="25"/>
  <c r="E270" i="25"/>
  <c r="E271" i="25"/>
  <c r="E272" i="25"/>
  <c r="E273" i="25"/>
  <c r="E274" i="25"/>
  <c r="E275" i="25"/>
  <c r="E276" i="25"/>
  <c r="E277" i="25"/>
  <c r="E278" i="25"/>
  <c r="E279" i="25"/>
  <c r="E280" i="25"/>
  <c r="E281" i="25"/>
  <c r="E282" i="25"/>
  <c r="E283" i="25"/>
  <c r="E284" i="25"/>
  <c r="E285" i="25"/>
  <c r="E286" i="25"/>
  <c r="E287" i="25"/>
  <c r="E288" i="25"/>
  <c r="E289" i="25"/>
  <c r="E290" i="25"/>
  <c r="E291" i="25"/>
  <c r="E292" i="25"/>
  <c r="E293" i="25"/>
  <c r="E294" i="25"/>
  <c r="E295" i="25"/>
  <c r="E296" i="25"/>
  <c r="E297" i="25"/>
  <c r="E298" i="25"/>
  <c r="E299" i="25"/>
  <c r="E300" i="25"/>
  <c r="E301" i="25"/>
  <c r="E302" i="25"/>
  <c r="E303" i="25"/>
  <c r="E304" i="25"/>
  <c r="E305" i="25"/>
  <c r="E306" i="25"/>
  <c r="E307" i="25"/>
  <c r="E308" i="25"/>
  <c r="E309" i="25"/>
  <c r="E310" i="25"/>
  <c r="E311" i="25"/>
  <c r="E312" i="25"/>
  <c r="E313" i="25"/>
  <c r="E314" i="25"/>
  <c r="E315" i="25"/>
  <c r="E316" i="25"/>
  <c r="E317" i="25"/>
  <c r="E318" i="25"/>
  <c r="E319" i="25"/>
  <c r="E320" i="25"/>
  <c r="E321" i="25"/>
  <c r="E322" i="25"/>
  <c r="E323" i="25"/>
  <c r="E324" i="25"/>
  <c r="E325" i="25"/>
  <c r="E326" i="25"/>
  <c r="E327" i="25"/>
  <c r="E328" i="25"/>
  <c r="E329" i="25"/>
  <c r="E330" i="25"/>
  <c r="E331" i="25"/>
  <c r="E332" i="25"/>
  <c r="E333" i="25"/>
  <c r="E334" i="25"/>
  <c r="E335" i="25"/>
  <c r="E336" i="25"/>
  <c r="E337" i="25"/>
  <c r="E338" i="25"/>
  <c r="E339" i="25"/>
  <c r="E340" i="25"/>
  <c r="E341" i="25"/>
  <c r="E342" i="25"/>
  <c r="E343" i="25"/>
  <c r="E344" i="25"/>
  <c r="E345" i="25"/>
  <c r="E346" i="25"/>
  <c r="E347" i="25"/>
  <c r="E348" i="25"/>
  <c r="E349" i="25"/>
  <c r="E350" i="25"/>
  <c r="E351" i="25"/>
  <c r="E352" i="25"/>
  <c r="E353" i="25"/>
  <c r="E354" i="25"/>
  <c r="E355" i="25"/>
  <c r="E356" i="25"/>
  <c r="E357" i="25"/>
  <c r="E358" i="25"/>
  <c r="E359" i="25"/>
  <c r="E360" i="25"/>
  <c r="E361" i="25"/>
  <c r="E362" i="25"/>
  <c r="E363" i="25"/>
  <c r="E364" i="25"/>
  <c r="E365" i="25"/>
  <c r="E366" i="25"/>
  <c r="E367" i="25"/>
  <c r="E368" i="25"/>
  <c r="E369" i="25"/>
  <c r="E370" i="25"/>
  <c r="E371" i="25"/>
  <c r="E372" i="25"/>
  <c r="E373" i="25"/>
  <c r="E374" i="25"/>
  <c r="E375" i="25"/>
  <c r="E376" i="25"/>
  <c r="E377" i="25"/>
  <c r="E378" i="25"/>
  <c r="E379" i="25"/>
  <c r="E380" i="25"/>
  <c r="E381" i="25"/>
  <c r="E382" i="25"/>
  <c r="E383" i="25"/>
  <c r="E384" i="25"/>
  <c r="E385" i="25"/>
  <c r="E386" i="25"/>
  <c r="E387" i="25"/>
  <c r="E388" i="25"/>
  <c r="E389" i="25"/>
  <c r="E390" i="25"/>
  <c r="E391" i="25"/>
  <c r="E392" i="25"/>
  <c r="E393" i="25"/>
  <c r="E394" i="25"/>
  <c r="E395" i="25"/>
  <c r="E396" i="25"/>
  <c r="E397" i="25"/>
  <c r="E398" i="25"/>
  <c r="E399" i="25"/>
  <c r="E400" i="25"/>
  <c r="E401" i="25"/>
  <c r="E402" i="25"/>
  <c r="E403" i="25"/>
  <c r="E404" i="25"/>
  <c r="E405" i="25"/>
  <c r="E406" i="25"/>
  <c r="E407" i="25"/>
  <c r="E408" i="25"/>
  <c r="E409" i="25"/>
  <c r="E410" i="25"/>
  <c r="E411" i="25"/>
  <c r="E412" i="25"/>
  <c r="E413" i="25"/>
  <c r="E414" i="25"/>
  <c r="E415" i="25"/>
  <c r="E416" i="25"/>
  <c r="E417" i="25"/>
  <c r="E418" i="25"/>
  <c r="E419" i="25"/>
  <c r="E420" i="25"/>
  <c r="E421" i="25"/>
  <c r="E422" i="25"/>
  <c r="E423" i="25"/>
  <c r="E424" i="25"/>
  <c r="E425" i="25"/>
  <c r="E426" i="25"/>
  <c r="E427" i="25"/>
  <c r="E428" i="25"/>
  <c r="E429" i="25"/>
  <c r="E430" i="25"/>
  <c r="E431" i="25"/>
  <c r="E432" i="25"/>
  <c r="E433" i="25"/>
  <c r="E434" i="25"/>
  <c r="E435" i="25"/>
  <c r="E436" i="25"/>
  <c r="E437" i="25"/>
  <c r="E438" i="25"/>
  <c r="E439" i="25"/>
  <c r="E440" i="25"/>
  <c r="E441" i="25"/>
  <c r="E442" i="25"/>
  <c r="E443" i="25"/>
  <c r="E444" i="25"/>
  <c r="E445" i="25"/>
  <c r="E446" i="25"/>
  <c r="E447" i="25"/>
  <c r="E448" i="25"/>
  <c r="E449" i="25"/>
  <c r="E450" i="25"/>
  <c r="E451" i="25"/>
  <c r="E452" i="25"/>
  <c r="E453" i="25"/>
  <c r="E454" i="25"/>
  <c r="E455" i="25"/>
  <c r="E456" i="25"/>
  <c r="E457" i="25"/>
  <c r="E458" i="25"/>
  <c r="E459" i="25"/>
  <c r="E460" i="25"/>
  <c r="E461" i="25"/>
  <c r="E462" i="25"/>
  <c r="E463" i="25"/>
  <c r="E464" i="25"/>
  <c r="E465" i="25"/>
  <c r="E466" i="25"/>
  <c r="E467" i="25"/>
  <c r="E468" i="25"/>
  <c r="E469" i="25"/>
  <c r="E470" i="25"/>
  <c r="E471" i="25"/>
  <c r="E472" i="25"/>
  <c r="E473" i="25"/>
  <c r="E474" i="25"/>
  <c r="E475" i="25"/>
  <c r="E476" i="25"/>
  <c r="E477" i="25"/>
  <c r="E478" i="25"/>
  <c r="E479" i="25"/>
  <c r="E480" i="25"/>
  <c r="E481" i="25"/>
  <c r="E482" i="25"/>
  <c r="E483" i="25"/>
  <c r="E484" i="25"/>
  <c r="E485" i="25"/>
  <c r="E486" i="25"/>
  <c r="E487" i="25"/>
  <c r="E488" i="25"/>
  <c r="E489" i="25"/>
  <c r="E490" i="25"/>
  <c r="E491" i="25"/>
  <c r="E492" i="25"/>
  <c r="E493" i="25"/>
  <c r="E494" i="25"/>
  <c r="E495" i="25"/>
  <c r="E496" i="25"/>
  <c r="E497" i="25"/>
  <c r="E498" i="25"/>
  <c r="E499" i="25"/>
  <c r="E500" i="25"/>
  <c r="E501" i="25"/>
  <c r="E502" i="25"/>
  <c r="E503" i="25"/>
  <c r="E504" i="25"/>
  <c r="E505" i="25"/>
  <c r="E506" i="25"/>
  <c r="E507" i="25"/>
  <c r="E508" i="25"/>
  <c r="E509" i="25"/>
  <c r="E510" i="25"/>
  <c r="E511" i="25"/>
  <c r="E512" i="25"/>
  <c r="E513" i="25"/>
  <c r="E514" i="25"/>
  <c r="E515" i="25"/>
  <c r="E516" i="25"/>
  <c r="E517" i="25"/>
  <c r="E518" i="25"/>
  <c r="E519" i="25"/>
  <c r="E520" i="25"/>
  <c r="E521" i="25"/>
  <c r="E522" i="25"/>
  <c r="E523" i="25"/>
  <c r="E524" i="25"/>
  <c r="E525" i="25"/>
  <c r="E526" i="25"/>
  <c r="E527" i="25"/>
  <c r="E528" i="25"/>
  <c r="E529" i="25"/>
  <c r="E530" i="25"/>
  <c r="E531" i="25"/>
  <c r="E532" i="25"/>
  <c r="E533" i="25"/>
  <c r="E534" i="25"/>
  <c r="E535" i="25"/>
  <c r="E536" i="25"/>
  <c r="E537" i="25"/>
  <c r="E538" i="25"/>
  <c r="E539" i="25"/>
  <c r="E540" i="25"/>
  <c r="E541" i="25"/>
  <c r="E542" i="25"/>
  <c r="E543" i="25"/>
  <c r="E544" i="25"/>
  <c r="E545" i="25"/>
  <c r="E546" i="25"/>
  <c r="E547" i="25"/>
  <c r="E548" i="25"/>
  <c r="E549" i="25"/>
  <c r="E550" i="25"/>
  <c r="E551" i="25"/>
  <c r="E552" i="25"/>
  <c r="E553" i="25"/>
  <c r="E554" i="25"/>
  <c r="E555" i="25"/>
  <c r="E556" i="25"/>
  <c r="E557" i="25"/>
  <c r="E558" i="25"/>
  <c r="E559" i="25"/>
  <c r="E560" i="25"/>
  <c r="E561" i="25"/>
  <c r="E562" i="25"/>
  <c r="E563" i="25"/>
  <c r="E564" i="25"/>
  <c r="E565" i="25"/>
  <c r="E566" i="25"/>
  <c r="E567" i="25"/>
  <c r="E568" i="25"/>
  <c r="E569" i="25"/>
  <c r="E570" i="25"/>
  <c r="E571" i="25"/>
  <c r="E572" i="25"/>
  <c r="E573" i="25"/>
  <c r="E574" i="25"/>
  <c r="E575" i="25"/>
  <c r="E576" i="25"/>
  <c r="E577" i="25"/>
  <c r="E578" i="25"/>
  <c r="E579" i="25"/>
  <c r="E580" i="25"/>
  <c r="E581" i="25"/>
  <c r="E582" i="25"/>
  <c r="E583" i="25"/>
  <c r="E584" i="25"/>
  <c r="E585" i="25"/>
  <c r="E586" i="25"/>
  <c r="E587" i="25"/>
  <c r="E588" i="25"/>
  <c r="E589" i="25"/>
  <c r="E590" i="25"/>
  <c r="E591" i="25"/>
  <c r="E592" i="25"/>
  <c r="E593" i="25"/>
  <c r="E594" i="25"/>
  <c r="E595" i="25"/>
  <c r="E596" i="25"/>
  <c r="E597" i="25"/>
  <c r="E598" i="25"/>
  <c r="E599" i="25"/>
  <c r="E600" i="25"/>
  <c r="E601" i="25"/>
  <c r="E602" i="25"/>
  <c r="E603" i="25"/>
  <c r="E604" i="25"/>
  <c r="E605" i="25"/>
  <c r="E606" i="25"/>
  <c r="E607" i="25"/>
  <c r="E608" i="25"/>
  <c r="E609" i="25"/>
  <c r="E610" i="25"/>
  <c r="E611" i="25"/>
  <c r="E612" i="25"/>
  <c r="E613" i="25"/>
  <c r="E614" i="25"/>
  <c r="E615" i="25"/>
  <c r="E616" i="25"/>
  <c r="E617" i="25"/>
  <c r="E618" i="25"/>
  <c r="E619" i="25"/>
  <c r="E620" i="25"/>
  <c r="E621" i="25"/>
  <c r="E622" i="25"/>
  <c r="E623" i="25"/>
  <c r="E624" i="25"/>
  <c r="E625" i="25"/>
  <c r="E626" i="25"/>
  <c r="E627" i="25"/>
  <c r="E628" i="25"/>
  <c r="E629" i="25"/>
  <c r="E630" i="25"/>
  <c r="E631" i="25"/>
  <c r="E632" i="25"/>
  <c r="E633" i="25"/>
  <c r="E634" i="25"/>
  <c r="E635" i="25"/>
  <c r="E636" i="25"/>
  <c r="E637" i="25"/>
  <c r="E638" i="25"/>
  <c r="E639" i="25"/>
  <c r="E640" i="25"/>
  <c r="E641" i="25"/>
  <c r="E642" i="25"/>
  <c r="E643" i="25"/>
  <c r="E644" i="25"/>
  <c r="E645" i="25"/>
  <c r="E646" i="25"/>
  <c r="E647" i="25"/>
  <c r="E648" i="25"/>
  <c r="E649" i="25"/>
  <c r="E650" i="25"/>
  <c r="E651" i="25"/>
  <c r="E652" i="25"/>
  <c r="E653" i="25"/>
  <c r="E654" i="25"/>
  <c r="E655" i="25"/>
  <c r="E656" i="25"/>
  <c r="E657" i="25"/>
  <c r="E658" i="25"/>
  <c r="E659" i="25"/>
  <c r="E660" i="25"/>
  <c r="E661" i="25"/>
  <c r="E662" i="25"/>
  <c r="E663" i="25"/>
  <c r="E664" i="25"/>
  <c r="E665" i="25"/>
  <c r="E666" i="25"/>
  <c r="E667" i="25"/>
  <c r="E668" i="25"/>
  <c r="E669" i="25"/>
  <c r="E670" i="25"/>
  <c r="E671" i="25"/>
  <c r="E672" i="25"/>
  <c r="E673" i="25"/>
  <c r="E674" i="25"/>
  <c r="E675" i="25"/>
  <c r="E676" i="25"/>
  <c r="E677" i="25"/>
  <c r="E678" i="25"/>
  <c r="E679" i="25"/>
  <c r="E680" i="25"/>
  <c r="E681" i="25"/>
  <c r="E682" i="25"/>
  <c r="E683" i="25"/>
  <c r="E684" i="25"/>
  <c r="E685" i="25"/>
  <c r="E686" i="25"/>
  <c r="E687" i="25"/>
  <c r="E688" i="25"/>
  <c r="E689" i="25"/>
  <c r="E690" i="25"/>
  <c r="E691" i="25"/>
  <c r="E692" i="25"/>
  <c r="E693" i="25"/>
  <c r="E694" i="25"/>
  <c r="E695" i="25"/>
  <c r="E696" i="25"/>
  <c r="E697" i="25"/>
  <c r="E698" i="25"/>
  <c r="E699" i="25"/>
  <c r="E700" i="25"/>
  <c r="E701" i="25"/>
  <c r="E702" i="25"/>
  <c r="E703" i="25"/>
  <c r="E704" i="25"/>
  <c r="E705" i="25"/>
  <c r="E706" i="25"/>
  <c r="E707" i="25"/>
  <c r="E708" i="25"/>
  <c r="E709" i="25"/>
  <c r="E710" i="25"/>
  <c r="E711" i="25"/>
  <c r="E712" i="25"/>
  <c r="E713" i="25"/>
  <c r="E714" i="25"/>
  <c r="E715" i="25"/>
  <c r="E716" i="25"/>
  <c r="E717" i="25"/>
  <c r="E718" i="25"/>
  <c r="E719" i="25"/>
  <c r="E720" i="25"/>
  <c r="E721" i="25"/>
  <c r="E722" i="25"/>
  <c r="E723" i="25"/>
  <c r="E724" i="25"/>
  <c r="E725" i="25"/>
  <c r="E726" i="25"/>
  <c r="E727" i="25"/>
  <c r="E728" i="25"/>
  <c r="E729" i="25"/>
  <c r="E730" i="25"/>
  <c r="E731" i="25"/>
  <c r="E732" i="25"/>
  <c r="E733" i="25"/>
  <c r="E734" i="25"/>
  <c r="E735" i="25"/>
  <c r="E736" i="25"/>
  <c r="E737" i="25"/>
  <c r="E738" i="25"/>
  <c r="E739" i="25"/>
  <c r="E740" i="25"/>
  <c r="E741" i="25"/>
  <c r="E742" i="25"/>
  <c r="E743" i="25"/>
  <c r="E744" i="25"/>
  <c r="E745" i="25"/>
  <c r="E746" i="25"/>
  <c r="E747" i="25"/>
  <c r="E748" i="25"/>
  <c r="E749" i="25"/>
  <c r="E750" i="25"/>
  <c r="E751" i="25"/>
  <c r="E752" i="25"/>
  <c r="E753" i="25"/>
  <c r="E754" i="25"/>
  <c r="E755" i="25"/>
  <c r="E756" i="25"/>
  <c r="E757" i="25"/>
  <c r="E758" i="25"/>
  <c r="E759" i="25"/>
  <c r="E760" i="25"/>
  <c r="E761" i="25"/>
  <c r="E762" i="25"/>
  <c r="E763" i="25"/>
  <c r="E764" i="25"/>
  <c r="E765" i="25"/>
  <c r="E766" i="25"/>
  <c r="E767" i="25"/>
  <c r="E768" i="25"/>
  <c r="E769" i="25"/>
  <c r="E770" i="25"/>
  <c r="E771" i="25"/>
  <c r="E772" i="25"/>
  <c r="E773" i="25"/>
  <c r="E774" i="25"/>
  <c r="E775" i="25"/>
  <c r="E776" i="25"/>
  <c r="E777" i="25"/>
  <c r="E778" i="25"/>
  <c r="E779" i="25"/>
  <c r="E780" i="25"/>
  <c r="E781" i="25"/>
  <c r="E782" i="25"/>
  <c r="E783" i="25"/>
  <c r="E784" i="25"/>
  <c r="E785" i="25"/>
  <c r="E786" i="25"/>
  <c r="E787" i="25"/>
  <c r="E788" i="25"/>
  <c r="E789" i="25"/>
  <c r="E790" i="25"/>
  <c r="E791" i="25"/>
  <c r="E792" i="25"/>
  <c r="E793" i="25"/>
  <c r="E794" i="25"/>
  <c r="E795" i="25"/>
  <c r="E796" i="25"/>
  <c r="E797" i="25"/>
  <c r="E798" i="25"/>
  <c r="E799" i="25"/>
  <c r="E800" i="25"/>
  <c r="E801" i="25"/>
  <c r="E802" i="25"/>
  <c r="E803" i="25"/>
  <c r="E804" i="25"/>
  <c r="E805" i="25"/>
  <c r="E806" i="25"/>
  <c r="E807" i="25"/>
  <c r="E808" i="25"/>
  <c r="E809" i="25"/>
  <c r="E810" i="25"/>
  <c r="E811" i="25"/>
  <c r="E812" i="25"/>
  <c r="E813" i="25"/>
  <c r="E814" i="25"/>
  <c r="E815" i="25"/>
  <c r="E816" i="25"/>
  <c r="E817" i="25"/>
  <c r="E818" i="25"/>
  <c r="E819" i="25"/>
  <c r="E820" i="25"/>
  <c r="E821" i="25"/>
  <c r="E822" i="25"/>
  <c r="E823" i="25"/>
  <c r="E824" i="25"/>
  <c r="E825" i="25"/>
  <c r="E826" i="25"/>
  <c r="E827" i="25"/>
  <c r="E828" i="25"/>
  <c r="E829" i="25"/>
  <c r="E830" i="25"/>
  <c r="E831" i="25"/>
  <c r="E832" i="25"/>
  <c r="E833" i="25"/>
  <c r="E834" i="25"/>
  <c r="E835" i="25"/>
  <c r="E836" i="25"/>
  <c r="E837" i="25"/>
  <c r="E838" i="25"/>
  <c r="E839" i="25"/>
  <c r="E840" i="25"/>
  <c r="E841" i="25"/>
  <c r="E842" i="25"/>
  <c r="E843" i="25"/>
  <c r="E844" i="25"/>
  <c r="E845" i="25"/>
  <c r="E846" i="25"/>
  <c r="E847" i="25"/>
  <c r="E848" i="25"/>
  <c r="E849" i="25"/>
  <c r="E850" i="25"/>
  <c r="E851" i="25"/>
  <c r="E852" i="25"/>
  <c r="E853" i="25"/>
  <c r="E854" i="25"/>
  <c r="E855" i="25"/>
  <c r="E856" i="25"/>
  <c r="E857" i="25"/>
  <c r="E858" i="25"/>
  <c r="E859" i="25"/>
  <c r="E860" i="25"/>
  <c r="E861" i="25"/>
  <c r="E862" i="25"/>
  <c r="E863" i="25"/>
  <c r="E864" i="25"/>
  <c r="E865" i="25"/>
  <c r="E866" i="25"/>
  <c r="E867" i="25"/>
  <c r="E868" i="25"/>
  <c r="E869" i="25"/>
  <c r="E870" i="25"/>
  <c r="E871" i="25"/>
  <c r="E872" i="25"/>
  <c r="E873" i="25"/>
  <c r="E874" i="25"/>
  <c r="E875" i="25"/>
  <c r="E876" i="25"/>
  <c r="E877" i="25"/>
  <c r="E878" i="25"/>
  <c r="E879" i="25"/>
  <c r="E880" i="25"/>
  <c r="E881" i="25"/>
  <c r="E882" i="25"/>
  <c r="E883" i="25"/>
  <c r="E884" i="25"/>
  <c r="E885" i="25"/>
  <c r="E886" i="25"/>
  <c r="E887" i="25"/>
  <c r="E888" i="25"/>
  <c r="E889" i="25"/>
  <c r="E890" i="25"/>
  <c r="E891" i="25"/>
  <c r="E892" i="25"/>
  <c r="E893" i="25"/>
  <c r="E894" i="25"/>
  <c r="E895" i="25"/>
  <c r="E896" i="25"/>
  <c r="E897" i="25"/>
  <c r="E898" i="25"/>
  <c r="E899" i="25"/>
  <c r="E900" i="25"/>
  <c r="E901" i="25"/>
  <c r="E902" i="25"/>
  <c r="E903" i="25"/>
  <c r="E904" i="25"/>
  <c r="E905" i="25"/>
  <c r="E906" i="25"/>
  <c r="E907" i="25"/>
  <c r="E908" i="25"/>
  <c r="E909" i="25"/>
  <c r="E910" i="25"/>
  <c r="E911" i="25"/>
  <c r="E912" i="25"/>
  <c r="E913" i="25"/>
  <c r="E914" i="25"/>
  <c r="E915" i="25"/>
  <c r="E916" i="25"/>
  <c r="E917" i="25"/>
  <c r="E918" i="25"/>
  <c r="E919" i="25"/>
  <c r="E920" i="25"/>
  <c r="E921" i="25"/>
  <c r="E922" i="25"/>
  <c r="E923" i="25"/>
  <c r="E924" i="25"/>
  <c r="E925" i="25"/>
  <c r="E926" i="25"/>
  <c r="E927" i="25"/>
  <c r="E928" i="25"/>
  <c r="E929" i="25"/>
  <c r="E930" i="25"/>
  <c r="E931" i="25"/>
  <c r="E932" i="25"/>
  <c r="E933" i="25"/>
  <c r="E934" i="25"/>
  <c r="E935" i="25"/>
  <c r="E936" i="25"/>
  <c r="E937" i="25"/>
  <c r="E938" i="25"/>
  <c r="E939" i="25"/>
  <c r="E940" i="25"/>
  <c r="E941" i="25"/>
  <c r="E942" i="25"/>
  <c r="E943" i="25"/>
  <c r="E944" i="25"/>
  <c r="E945" i="25"/>
  <c r="E946" i="25"/>
  <c r="E947" i="25"/>
  <c r="E948" i="25"/>
  <c r="E949" i="25"/>
  <c r="E950" i="25"/>
  <c r="E951" i="25"/>
  <c r="E952" i="25"/>
  <c r="E953" i="25"/>
  <c r="E954" i="25"/>
  <c r="E955" i="25"/>
  <c r="E956" i="25"/>
  <c r="E957" i="25"/>
  <c r="E958" i="25"/>
  <c r="E959" i="25"/>
  <c r="E960" i="25"/>
  <c r="E961" i="25"/>
  <c r="E962" i="25"/>
  <c r="E963" i="25"/>
  <c r="E964" i="25"/>
  <c r="E965" i="25"/>
  <c r="E966" i="25"/>
  <c r="E967" i="25"/>
  <c r="E968" i="25"/>
  <c r="E969" i="25"/>
  <c r="E970" i="25"/>
  <c r="E971" i="25"/>
  <c r="E972" i="25"/>
  <c r="E973" i="25"/>
  <c r="E974" i="25"/>
  <c r="E975" i="25"/>
  <c r="E976" i="25"/>
  <c r="E977" i="25"/>
  <c r="E978" i="25"/>
  <c r="E979" i="25"/>
  <c r="E980" i="25"/>
  <c r="E981" i="25"/>
  <c r="E982" i="25"/>
  <c r="E983" i="25"/>
  <c r="E984" i="25"/>
  <c r="E985" i="25"/>
  <c r="E986" i="25"/>
  <c r="E987" i="25"/>
  <c r="E988" i="25"/>
  <c r="E989" i="25"/>
  <c r="E990" i="25"/>
  <c r="E991" i="25"/>
  <c r="E992" i="25"/>
  <c r="E993" i="25"/>
  <c r="E994" i="25"/>
  <c r="E995" i="25"/>
  <c r="E996" i="25"/>
  <c r="E997" i="25"/>
  <c r="E998" i="25"/>
  <c r="E999" i="25"/>
  <c r="E1000" i="25"/>
  <c r="E1001" i="25"/>
  <c r="E1002" i="25"/>
  <c r="E1003" i="25"/>
  <c r="E1004" i="25"/>
  <c r="E1005" i="25"/>
  <c r="E1006" i="25"/>
  <c r="E1007" i="25"/>
  <c r="E1008" i="25"/>
  <c r="E1009" i="25"/>
  <c r="E1010" i="25"/>
  <c r="E1011" i="25"/>
  <c r="E1012" i="25"/>
  <c r="E1013" i="25"/>
  <c r="E1014" i="25"/>
  <c r="E1015" i="25"/>
  <c r="E1016" i="25"/>
  <c r="E1017" i="25"/>
  <c r="E1018" i="25"/>
  <c r="E1019" i="25"/>
  <c r="E1020" i="25"/>
  <c r="E1021" i="25"/>
  <c r="E1022" i="25"/>
  <c r="E1023" i="25"/>
  <c r="E1024" i="25"/>
  <c r="E1025" i="25"/>
  <c r="E1026" i="25"/>
  <c r="E1027" i="25"/>
  <c r="E1028" i="25"/>
  <c r="E1029" i="25"/>
  <c r="E1030" i="25"/>
  <c r="E1031" i="25"/>
  <c r="E1032" i="25"/>
  <c r="E1033" i="25"/>
  <c r="E1034" i="25"/>
  <c r="E1035" i="25"/>
  <c r="E1036" i="25"/>
  <c r="E1037" i="25"/>
  <c r="E1038" i="25"/>
  <c r="E1039" i="25"/>
  <c r="E1040" i="25"/>
  <c r="E1041" i="25"/>
  <c r="E1042" i="25"/>
  <c r="E1043" i="25"/>
  <c r="E1044" i="25"/>
  <c r="E1045" i="25"/>
  <c r="E1046" i="25"/>
  <c r="E1047" i="25"/>
  <c r="E1048" i="25"/>
  <c r="E1049" i="25"/>
  <c r="E1050" i="25"/>
  <c r="E1051" i="25"/>
  <c r="E1052" i="25"/>
  <c r="E1053" i="25"/>
  <c r="E1054" i="25"/>
  <c r="E1055" i="25"/>
  <c r="E1056" i="25"/>
  <c r="E1057" i="25"/>
  <c r="E1058" i="25"/>
  <c r="E1059" i="25"/>
  <c r="E1060" i="25"/>
  <c r="E1061" i="25"/>
  <c r="E1062" i="25"/>
  <c r="E1063" i="25"/>
  <c r="E1064" i="25"/>
  <c r="E1065" i="25"/>
  <c r="E1066" i="25"/>
  <c r="E1067" i="25"/>
  <c r="E1068" i="25"/>
  <c r="E1069" i="25"/>
  <c r="E1070" i="25"/>
  <c r="E1071" i="25"/>
  <c r="E1072" i="25"/>
  <c r="E1073" i="25"/>
  <c r="E1074" i="25"/>
  <c r="E1075" i="25"/>
  <c r="E1076" i="25"/>
  <c r="E1077" i="25"/>
  <c r="E1078" i="25"/>
  <c r="E1079" i="25"/>
  <c r="E1080" i="25"/>
  <c r="E1081" i="25"/>
  <c r="E1082" i="25"/>
  <c r="E1083" i="25"/>
  <c r="E1084" i="25"/>
  <c r="E1085" i="25"/>
  <c r="E1086" i="25"/>
  <c r="E1087" i="25"/>
  <c r="E1088" i="25"/>
  <c r="E1089" i="25"/>
  <c r="E1090" i="25"/>
  <c r="E1091" i="25"/>
  <c r="E1092" i="25"/>
  <c r="E1093" i="25"/>
  <c r="E1094" i="25"/>
  <c r="E1095" i="25"/>
  <c r="E1096" i="25"/>
  <c r="E1097" i="25"/>
  <c r="E1098" i="25"/>
  <c r="E1099" i="25"/>
  <c r="E1100" i="25"/>
  <c r="E1101" i="25"/>
  <c r="E1102" i="25"/>
  <c r="E1103" i="25"/>
  <c r="E1104" i="25"/>
  <c r="E1105" i="25"/>
  <c r="E1106" i="25"/>
  <c r="E1107" i="25"/>
  <c r="E1108" i="25"/>
  <c r="E1109" i="25"/>
  <c r="E1110" i="25"/>
  <c r="E1111" i="25"/>
  <c r="E1112" i="25"/>
  <c r="E1113" i="25"/>
  <c r="E1114" i="25"/>
  <c r="E1115" i="25"/>
  <c r="E1116" i="25"/>
  <c r="E1117" i="25"/>
  <c r="E1118" i="25"/>
  <c r="E1119" i="25"/>
  <c r="E1120" i="25"/>
  <c r="E1121" i="25"/>
  <c r="E1122" i="25"/>
  <c r="E1123" i="25"/>
  <c r="E1124" i="25"/>
  <c r="E1125" i="25"/>
  <c r="E1126" i="25"/>
  <c r="E1127" i="25"/>
  <c r="E1128" i="25"/>
  <c r="E1129" i="25"/>
  <c r="E1130" i="25"/>
  <c r="E1131" i="25"/>
  <c r="E1132" i="25"/>
  <c r="E1133" i="25"/>
  <c r="E1134" i="25"/>
  <c r="E1135" i="25"/>
  <c r="E1136" i="25"/>
  <c r="E1137" i="25"/>
  <c r="E1138" i="25"/>
  <c r="E1139" i="25"/>
  <c r="E1140" i="25"/>
  <c r="E1141" i="25"/>
  <c r="E1142" i="25"/>
  <c r="E1143" i="25"/>
  <c r="E1144" i="25"/>
  <c r="E1145" i="25"/>
  <c r="E1146" i="25"/>
  <c r="E1147" i="25"/>
  <c r="E1148" i="25"/>
  <c r="E1149" i="25"/>
  <c r="E1150" i="25"/>
  <c r="E1151" i="25"/>
  <c r="E1152" i="25"/>
  <c r="E1153" i="25"/>
  <c r="E1154" i="25"/>
  <c r="E1155" i="25"/>
  <c r="E1156" i="25"/>
  <c r="E1157" i="25"/>
  <c r="E1158" i="25"/>
  <c r="E1159" i="25"/>
  <c r="E1160" i="25"/>
  <c r="E1161" i="25"/>
  <c r="E1162" i="25"/>
  <c r="E1163" i="25"/>
  <c r="E1164" i="25"/>
  <c r="E1165" i="25"/>
  <c r="E1166" i="25"/>
  <c r="E1167" i="25"/>
  <c r="E1168" i="25"/>
  <c r="E1169" i="25"/>
  <c r="E1170" i="25"/>
  <c r="E1171" i="25"/>
  <c r="E1172" i="25"/>
  <c r="E1173" i="25"/>
  <c r="E1174" i="25"/>
  <c r="E1175" i="25"/>
  <c r="E1176" i="25"/>
  <c r="E1177" i="25"/>
  <c r="E1178" i="25"/>
  <c r="E1179" i="25"/>
  <c r="E1180" i="25"/>
  <c r="E1181" i="25"/>
  <c r="E1182" i="25"/>
  <c r="E1183" i="25"/>
  <c r="E1184" i="25"/>
  <c r="E1185" i="25"/>
  <c r="E1186" i="25"/>
  <c r="E1187" i="25"/>
  <c r="E1188" i="25"/>
  <c r="E1189" i="25"/>
  <c r="E1190" i="25"/>
  <c r="E1191" i="25"/>
  <c r="E1192" i="25"/>
  <c r="E1193" i="25"/>
  <c r="E1194" i="25"/>
  <c r="E1195" i="25"/>
  <c r="E1196" i="25"/>
  <c r="E1197" i="25"/>
  <c r="E1198" i="25"/>
  <c r="E1199" i="25"/>
  <c r="E1200" i="25"/>
  <c r="E1201" i="25"/>
  <c r="E1202" i="25"/>
  <c r="E1203" i="25"/>
  <c r="E1204" i="25"/>
  <c r="E1205" i="25"/>
  <c r="E1206" i="25"/>
  <c r="E1207" i="25"/>
  <c r="E1208" i="25"/>
  <c r="E1209" i="25"/>
  <c r="E1210" i="25"/>
  <c r="E1211" i="25"/>
  <c r="E1212" i="25"/>
  <c r="E1213" i="25"/>
  <c r="E1214" i="25"/>
  <c r="E1215" i="25"/>
  <c r="E1216" i="25"/>
  <c r="E1217" i="25"/>
  <c r="E1218" i="25"/>
  <c r="E1219" i="25"/>
  <c r="E1220" i="25"/>
  <c r="E1221" i="25"/>
  <c r="E1222" i="25"/>
  <c r="E1223" i="25"/>
  <c r="E1224" i="25"/>
  <c r="E1225" i="25"/>
  <c r="E1226" i="25"/>
  <c r="E1227" i="25"/>
  <c r="E1228" i="25"/>
  <c r="E1229" i="25"/>
  <c r="E1230" i="25"/>
  <c r="E1231" i="25"/>
  <c r="E1232" i="25"/>
  <c r="E1233" i="25"/>
  <c r="E1234" i="25"/>
  <c r="E1235" i="25"/>
  <c r="E1236" i="25"/>
  <c r="E1237" i="25"/>
  <c r="E1238" i="25"/>
  <c r="E1239" i="25"/>
  <c r="E1240" i="25"/>
  <c r="E1241" i="25"/>
  <c r="E1242" i="25"/>
  <c r="E1243" i="25"/>
  <c r="E1244" i="25"/>
  <c r="E1245" i="25"/>
  <c r="E1246" i="25"/>
  <c r="E1247" i="25"/>
  <c r="E1248" i="25"/>
  <c r="E1249" i="25"/>
  <c r="E1250" i="25"/>
  <c r="E1251" i="25"/>
  <c r="E1252" i="25"/>
  <c r="E1253" i="25"/>
  <c r="E1254" i="25"/>
  <c r="E1255" i="25"/>
  <c r="E1256" i="25"/>
  <c r="E1257" i="25"/>
  <c r="E1258" i="25"/>
  <c r="E1259" i="25"/>
  <c r="E1260" i="25"/>
  <c r="E1261" i="25"/>
  <c r="E1262" i="25"/>
  <c r="E1263" i="25"/>
  <c r="E1264" i="25"/>
  <c r="E1265" i="25"/>
  <c r="E1266" i="25"/>
  <c r="E1267" i="25"/>
  <c r="E1268" i="25"/>
  <c r="E1269" i="25"/>
  <c r="E1270" i="25"/>
  <c r="E1271" i="25"/>
  <c r="E1272" i="25"/>
  <c r="E1273" i="25"/>
  <c r="E1274" i="25"/>
  <c r="E1275" i="25"/>
  <c r="E1276" i="25"/>
  <c r="E1277" i="25"/>
  <c r="E1278" i="25"/>
  <c r="E1279" i="25"/>
  <c r="E1280" i="25"/>
  <c r="E1281" i="25"/>
  <c r="E1282" i="25"/>
  <c r="E1283" i="25"/>
  <c r="E1284" i="25"/>
  <c r="E1285" i="25"/>
  <c r="E1286" i="25"/>
  <c r="E1287" i="25"/>
  <c r="E1288" i="25"/>
  <c r="E1289" i="25"/>
  <c r="E1290" i="25"/>
  <c r="E1291" i="25"/>
  <c r="E1292" i="25"/>
  <c r="E1293" i="25"/>
  <c r="E1294" i="25"/>
  <c r="E1295" i="25"/>
  <c r="E1296" i="25"/>
  <c r="E1297" i="25"/>
  <c r="E1298" i="25"/>
  <c r="E1299" i="25"/>
  <c r="E1300" i="25"/>
  <c r="E1301" i="25"/>
  <c r="E1302" i="25"/>
  <c r="E1303" i="25"/>
  <c r="E1304" i="25"/>
  <c r="E1305" i="25"/>
  <c r="E1306" i="25"/>
  <c r="E1307" i="25"/>
  <c r="E1308" i="25"/>
  <c r="E1309" i="25"/>
  <c r="E1310" i="25"/>
  <c r="E1311" i="25"/>
  <c r="E1312" i="25"/>
  <c r="E1313" i="25"/>
  <c r="E1314" i="25"/>
  <c r="E1315" i="25"/>
  <c r="E1316" i="25"/>
  <c r="E1317" i="25"/>
  <c r="E1318" i="25"/>
  <c r="E1319" i="25"/>
  <c r="E1320" i="25"/>
  <c r="E1321" i="25"/>
  <c r="E1322" i="25"/>
  <c r="E1323" i="25"/>
  <c r="E1324" i="25"/>
  <c r="E1325" i="25"/>
  <c r="E1326" i="25"/>
  <c r="E1327" i="25"/>
  <c r="E1328" i="25"/>
  <c r="E1329" i="25"/>
  <c r="E1330" i="25"/>
  <c r="E1331" i="25"/>
  <c r="E1332" i="25"/>
  <c r="E1333" i="25"/>
  <c r="E1334" i="25"/>
  <c r="E1335" i="25"/>
  <c r="E1336" i="25"/>
  <c r="E1337" i="25"/>
  <c r="E1338" i="25"/>
  <c r="E1339" i="25"/>
  <c r="E1340" i="25"/>
  <c r="E1341" i="25"/>
  <c r="E1342" i="25"/>
  <c r="E1343" i="25"/>
  <c r="E1344" i="25"/>
  <c r="E1345" i="25"/>
  <c r="E1346" i="25"/>
  <c r="E1347" i="25"/>
  <c r="E1348" i="25"/>
  <c r="E1349" i="25"/>
  <c r="E1350" i="25"/>
  <c r="E1351" i="25"/>
  <c r="E1352" i="25"/>
  <c r="E1353" i="25"/>
  <c r="E1354" i="25"/>
  <c r="E1355" i="25"/>
  <c r="E1356" i="25"/>
  <c r="E1357" i="25"/>
  <c r="E1358" i="25"/>
  <c r="E1359" i="25"/>
  <c r="E1360" i="25"/>
  <c r="E1361" i="25"/>
  <c r="E1362" i="25"/>
  <c r="E1363" i="25"/>
  <c r="E1364" i="25"/>
  <c r="E1365" i="25"/>
  <c r="E1366" i="25"/>
  <c r="E1367" i="25"/>
  <c r="E1368" i="25"/>
  <c r="E1369" i="25"/>
  <c r="E1370" i="25"/>
  <c r="E1371" i="25"/>
  <c r="E1372" i="25"/>
  <c r="E1373" i="25"/>
  <c r="E1374" i="25"/>
  <c r="E1375" i="25"/>
  <c r="E1376" i="25"/>
  <c r="E1377" i="25"/>
  <c r="E1378" i="25"/>
  <c r="E1379" i="25"/>
  <c r="E1380" i="25"/>
  <c r="E1381" i="25"/>
  <c r="E1382" i="25"/>
  <c r="E1383" i="25"/>
  <c r="E1384" i="25"/>
  <c r="E1385" i="25"/>
  <c r="E1386" i="25"/>
  <c r="E1387" i="25"/>
  <c r="E1388" i="25"/>
  <c r="E1389" i="25"/>
  <c r="E1390" i="25"/>
  <c r="E1391" i="25"/>
  <c r="E1392" i="25"/>
  <c r="E1393" i="25"/>
  <c r="E1394" i="25"/>
  <c r="E1395" i="25"/>
  <c r="E1396" i="25"/>
  <c r="E1397" i="25"/>
  <c r="E1398" i="25"/>
  <c r="E1399" i="25"/>
  <c r="E1400" i="25"/>
  <c r="E1401" i="25"/>
  <c r="E1402" i="25"/>
  <c r="E1403" i="25"/>
  <c r="E1404" i="25"/>
  <c r="E1405" i="25"/>
  <c r="E1406" i="25"/>
  <c r="E1407" i="25"/>
  <c r="E1408" i="25"/>
  <c r="E1409" i="25"/>
  <c r="E1410" i="25"/>
  <c r="E1411" i="25"/>
  <c r="E1412" i="25"/>
  <c r="E1413" i="25"/>
  <c r="E1414" i="25"/>
  <c r="E1415" i="25"/>
  <c r="E1416" i="25"/>
  <c r="E1417" i="25"/>
  <c r="E1418" i="25"/>
  <c r="E1419" i="25"/>
  <c r="E1420" i="25"/>
  <c r="E1421" i="25"/>
  <c r="E1422" i="25"/>
  <c r="E1423" i="25"/>
  <c r="E1424" i="25"/>
  <c r="E1425" i="25"/>
  <c r="E1426" i="25"/>
  <c r="E1427" i="25"/>
  <c r="E1428" i="25"/>
  <c r="E1429" i="25"/>
  <c r="E1430" i="25"/>
  <c r="E1431" i="25"/>
  <c r="E1432" i="25"/>
  <c r="E1433" i="25"/>
  <c r="E1434" i="25"/>
  <c r="E1435" i="25"/>
  <c r="E1436" i="25"/>
  <c r="E1437" i="25"/>
  <c r="E1438" i="25"/>
  <c r="E1439" i="25"/>
  <c r="E1440" i="25"/>
  <c r="E1441" i="25"/>
  <c r="E1442" i="25"/>
  <c r="E1443" i="25"/>
  <c r="E1444" i="25"/>
  <c r="E1445" i="25"/>
  <c r="E1446" i="25"/>
  <c r="E1447" i="25"/>
  <c r="E1448" i="25"/>
  <c r="E3" i="25"/>
  <c r="E4" i="25"/>
  <c r="E5" i="25"/>
  <c r="E6" i="25"/>
  <c r="E7" i="25"/>
  <c r="E8" i="25"/>
  <c r="E9" i="25"/>
  <c r="E10" i="25"/>
  <c r="E11" i="25"/>
  <c r="E12" i="25"/>
  <c r="E13" i="25"/>
  <c r="E14" i="25"/>
  <c r="E15" i="25"/>
  <c r="E16" i="25"/>
  <c r="E17" i="25"/>
  <c r="E18" i="25"/>
  <c r="E19" i="25"/>
  <c r="E20" i="25"/>
  <c r="R29" i="1" l="1"/>
  <c r="E3" i="24"/>
  <c r="E4" i="24"/>
  <c r="E5" i="24"/>
  <c r="E6" i="24"/>
  <c r="E7" i="24"/>
  <c r="E8" i="24"/>
  <c r="E9" i="24"/>
  <c r="E10" i="24"/>
  <c r="E11" i="24"/>
  <c r="E12" i="24"/>
  <c r="E13" i="24"/>
  <c r="E14" i="24"/>
  <c r="E15" i="24"/>
  <c r="E16" i="24"/>
  <c r="E17" i="24"/>
  <c r="E18" i="24"/>
  <c r="E19" i="24"/>
  <c r="E20" i="24"/>
  <c r="E21" i="24"/>
  <c r="E22" i="24"/>
  <c r="E23" i="24"/>
  <c r="E24" i="24"/>
  <c r="E25" i="24"/>
  <c r="E26" i="24"/>
  <c r="E27" i="24"/>
  <c r="E28" i="24"/>
  <c r="E29" i="24"/>
  <c r="E30" i="24"/>
  <c r="E31" i="24"/>
  <c r="E32" i="24"/>
  <c r="E33" i="24"/>
  <c r="E34" i="24"/>
  <c r="E35" i="24"/>
  <c r="E36" i="24"/>
  <c r="E37" i="24"/>
  <c r="E38" i="24"/>
  <c r="E39" i="24"/>
  <c r="E40" i="24"/>
  <c r="E41" i="24"/>
  <c r="E42" i="24"/>
  <c r="E43" i="24"/>
  <c r="E44" i="24"/>
  <c r="E45" i="24"/>
  <c r="E46" i="24"/>
  <c r="E47" i="24"/>
  <c r="E48" i="24"/>
  <c r="E49" i="24"/>
  <c r="E50" i="24"/>
  <c r="E51" i="24"/>
  <c r="E52" i="24"/>
  <c r="E53" i="24"/>
  <c r="E54" i="24"/>
  <c r="E55" i="24"/>
  <c r="E56" i="24"/>
  <c r="E57" i="24"/>
  <c r="E58" i="24"/>
  <c r="E59" i="24"/>
  <c r="E60" i="24"/>
  <c r="E61" i="24"/>
  <c r="E62" i="24"/>
  <c r="E63" i="24"/>
  <c r="E64" i="24"/>
  <c r="E65" i="24"/>
  <c r="E66" i="24"/>
  <c r="E67" i="24"/>
  <c r="E68" i="24"/>
  <c r="E69" i="24"/>
  <c r="E70" i="24"/>
  <c r="E71" i="24"/>
  <c r="E72" i="24"/>
  <c r="E73" i="24"/>
  <c r="E74" i="24"/>
  <c r="E75" i="24"/>
  <c r="E76" i="24"/>
  <c r="E77" i="24"/>
  <c r="E78" i="24"/>
  <c r="E79" i="24"/>
  <c r="E80" i="24"/>
  <c r="E81" i="24"/>
  <c r="E82" i="24"/>
  <c r="E83" i="24"/>
  <c r="E84" i="24"/>
  <c r="E85" i="24"/>
  <c r="E86" i="24"/>
  <c r="E87" i="24"/>
  <c r="E88" i="24"/>
  <c r="E89" i="24"/>
  <c r="E90" i="24"/>
  <c r="E91" i="24"/>
  <c r="E92" i="24"/>
  <c r="E93" i="24"/>
  <c r="E94" i="24"/>
  <c r="E95" i="24"/>
  <c r="E96" i="24"/>
  <c r="E97" i="24"/>
  <c r="E98" i="24"/>
  <c r="E99" i="24"/>
  <c r="E100" i="24"/>
  <c r="E101" i="24"/>
  <c r="E102" i="24"/>
  <c r="E103" i="24"/>
  <c r="E104" i="24"/>
  <c r="E105" i="24"/>
  <c r="E106" i="24"/>
  <c r="E107" i="24"/>
  <c r="E108" i="24"/>
  <c r="E109" i="24"/>
  <c r="E110" i="24"/>
  <c r="E111" i="24"/>
  <c r="E112" i="24"/>
  <c r="E113" i="24"/>
  <c r="E114" i="24"/>
  <c r="E115" i="24"/>
  <c r="E116" i="24"/>
  <c r="E117" i="24"/>
  <c r="E118" i="24"/>
  <c r="E119" i="24"/>
  <c r="E120" i="24"/>
  <c r="E121" i="24"/>
  <c r="E122" i="24"/>
  <c r="E123" i="24"/>
  <c r="E124" i="24"/>
  <c r="E125" i="24"/>
  <c r="E126" i="24"/>
  <c r="E127" i="24"/>
  <c r="E128" i="24"/>
  <c r="E129" i="24"/>
  <c r="E130" i="24"/>
  <c r="E131" i="24"/>
  <c r="E132" i="24"/>
  <c r="E133" i="24"/>
  <c r="E134" i="24"/>
  <c r="E135" i="24"/>
  <c r="E136" i="24"/>
  <c r="E137" i="24"/>
  <c r="E138" i="24"/>
  <c r="E139" i="24"/>
  <c r="E140" i="24"/>
  <c r="E141" i="24"/>
  <c r="E142" i="24"/>
  <c r="E143" i="24"/>
  <c r="E144" i="24"/>
  <c r="E145" i="24"/>
  <c r="E146" i="24"/>
  <c r="E147" i="24"/>
  <c r="E148" i="24"/>
  <c r="E149" i="24"/>
  <c r="E150" i="24"/>
  <c r="E151" i="24"/>
  <c r="E152" i="24"/>
  <c r="E153" i="24"/>
  <c r="E154" i="24"/>
  <c r="E155" i="24"/>
  <c r="E156" i="24"/>
  <c r="E157" i="24"/>
  <c r="E158" i="24"/>
  <c r="E159" i="24"/>
  <c r="E160" i="24"/>
  <c r="E161" i="24"/>
  <c r="E162" i="24"/>
  <c r="E163" i="24"/>
  <c r="E164" i="24"/>
  <c r="E165" i="24"/>
  <c r="E166" i="24"/>
  <c r="E167" i="24"/>
  <c r="E168" i="24"/>
  <c r="E169" i="24"/>
  <c r="E170" i="24"/>
  <c r="E171" i="24"/>
  <c r="E172" i="24"/>
  <c r="E173" i="24"/>
  <c r="E174" i="24"/>
  <c r="E175" i="24"/>
  <c r="E176" i="24"/>
  <c r="E177" i="24"/>
  <c r="E178" i="24"/>
  <c r="E179" i="24"/>
  <c r="E180" i="24"/>
  <c r="E181" i="24"/>
  <c r="E182" i="24"/>
  <c r="E183" i="24"/>
  <c r="E184" i="24"/>
  <c r="E185" i="24"/>
  <c r="E186" i="24"/>
  <c r="E187" i="24"/>
  <c r="E188" i="24"/>
  <c r="E189" i="24"/>
  <c r="E190" i="24"/>
  <c r="E191" i="24"/>
  <c r="E192" i="24"/>
  <c r="E193" i="24"/>
  <c r="E194" i="24"/>
  <c r="E195" i="24"/>
  <c r="E196" i="24"/>
  <c r="E197" i="24"/>
  <c r="E198" i="24"/>
  <c r="E199" i="24"/>
  <c r="E200" i="24"/>
  <c r="E201" i="24"/>
  <c r="E202" i="24"/>
  <c r="E203" i="24"/>
  <c r="E204" i="24"/>
  <c r="E205" i="24"/>
  <c r="E206" i="24"/>
  <c r="E207" i="24"/>
  <c r="E208" i="24"/>
  <c r="E209" i="24"/>
  <c r="E210" i="24"/>
  <c r="E211" i="24"/>
  <c r="E212" i="24"/>
  <c r="E213" i="24"/>
  <c r="E214" i="24"/>
  <c r="E215" i="24"/>
  <c r="E216" i="24"/>
  <c r="E217" i="24"/>
  <c r="E218" i="24"/>
  <c r="E219" i="24"/>
  <c r="E220" i="24"/>
  <c r="E221" i="24"/>
  <c r="E222" i="24"/>
  <c r="E223" i="24"/>
  <c r="E224" i="24"/>
  <c r="E225" i="24"/>
  <c r="E226" i="24"/>
  <c r="E227" i="24"/>
  <c r="E228" i="24"/>
  <c r="E229" i="24"/>
  <c r="E230" i="24"/>
  <c r="E231" i="24"/>
  <c r="E232" i="24"/>
  <c r="E233" i="24"/>
  <c r="E234" i="24"/>
  <c r="E235" i="24"/>
  <c r="E236" i="24"/>
  <c r="E237" i="24"/>
  <c r="E238" i="24"/>
  <c r="E239" i="24"/>
  <c r="E240" i="24"/>
  <c r="E241" i="24"/>
  <c r="E242" i="24"/>
  <c r="E243" i="24"/>
  <c r="E244" i="24"/>
  <c r="E245" i="24"/>
  <c r="E246" i="24"/>
  <c r="E247" i="24"/>
  <c r="E248" i="24"/>
  <c r="E249" i="24"/>
  <c r="E250" i="24"/>
  <c r="E251" i="24"/>
  <c r="E252" i="24"/>
  <c r="E253" i="24"/>
  <c r="E254" i="24"/>
  <c r="E255" i="24"/>
  <c r="E256" i="24"/>
  <c r="E257" i="24"/>
  <c r="E258" i="24"/>
  <c r="E259" i="24"/>
  <c r="E260" i="24"/>
  <c r="E261" i="24"/>
  <c r="E262" i="24"/>
  <c r="E263" i="24"/>
  <c r="E264" i="24"/>
  <c r="E265" i="24"/>
  <c r="E266" i="24"/>
  <c r="E267" i="24"/>
  <c r="E268" i="24"/>
  <c r="E269" i="24"/>
  <c r="E270" i="24"/>
  <c r="E271" i="24"/>
  <c r="E272" i="24"/>
  <c r="E273" i="24"/>
  <c r="E274" i="24"/>
  <c r="E275" i="24"/>
  <c r="E276" i="24"/>
  <c r="E277" i="24"/>
  <c r="E278" i="24"/>
  <c r="E279" i="24"/>
  <c r="E280" i="24"/>
  <c r="E281" i="24"/>
  <c r="E282" i="24"/>
  <c r="E283" i="24"/>
  <c r="E284" i="24"/>
  <c r="E285" i="24"/>
  <c r="E286" i="24"/>
  <c r="E287" i="24"/>
  <c r="E288" i="24"/>
  <c r="E289" i="24"/>
  <c r="E290" i="24"/>
  <c r="E291" i="24"/>
  <c r="E292" i="24"/>
  <c r="E293" i="24"/>
  <c r="E294" i="24"/>
  <c r="E295" i="24"/>
  <c r="E296" i="24"/>
  <c r="E297" i="24"/>
  <c r="E298" i="24"/>
  <c r="E299" i="24"/>
  <c r="E300" i="24"/>
  <c r="E301" i="24"/>
  <c r="E302" i="24"/>
  <c r="E303" i="24"/>
  <c r="E304" i="24"/>
  <c r="E305" i="24"/>
  <c r="E306" i="24"/>
  <c r="E307" i="24"/>
  <c r="E308" i="24"/>
  <c r="E309" i="24"/>
  <c r="E310" i="24"/>
  <c r="E311" i="24"/>
  <c r="E312" i="24"/>
  <c r="E313" i="24"/>
  <c r="E314" i="24"/>
  <c r="E315" i="24"/>
  <c r="E316" i="24"/>
  <c r="E317" i="24"/>
  <c r="E318" i="24"/>
  <c r="E319" i="24"/>
  <c r="E320" i="24"/>
  <c r="E321" i="24"/>
  <c r="E322" i="24"/>
  <c r="E323" i="24"/>
  <c r="E324" i="24"/>
  <c r="E325" i="24"/>
  <c r="E326" i="24"/>
  <c r="E327" i="24"/>
  <c r="E328" i="24"/>
  <c r="E329" i="24"/>
  <c r="E330" i="24"/>
  <c r="E331" i="24"/>
  <c r="E332" i="24"/>
  <c r="E333" i="24"/>
  <c r="E334" i="24"/>
  <c r="E335" i="24"/>
  <c r="E336" i="24"/>
  <c r="E337" i="24"/>
  <c r="E338" i="24"/>
  <c r="E339" i="24"/>
  <c r="E340" i="24"/>
  <c r="E341" i="24"/>
  <c r="E342" i="24"/>
  <c r="E343" i="24"/>
  <c r="E344" i="24"/>
  <c r="E345" i="24"/>
  <c r="E346" i="24"/>
  <c r="E347" i="24"/>
  <c r="E348" i="24"/>
  <c r="E349" i="24"/>
  <c r="E350" i="24"/>
  <c r="E351" i="24"/>
  <c r="E352" i="24"/>
  <c r="E353" i="24"/>
  <c r="E354" i="24"/>
  <c r="E355" i="24"/>
  <c r="E356" i="24"/>
  <c r="E357" i="24"/>
  <c r="E358" i="24"/>
  <c r="E359" i="24"/>
  <c r="E360" i="24"/>
  <c r="E361" i="24"/>
  <c r="E362" i="24"/>
  <c r="E363" i="24"/>
  <c r="E364" i="24"/>
  <c r="E365" i="24"/>
  <c r="E366" i="24"/>
  <c r="E367" i="24"/>
  <c r="E368" i="24"/>
  <c r="E369" i="24"/>
  <c r="E370" i="24"/>
  <c r="E371" i="24"/>
  <c r="E372" i="24"/>
  <c r="E373" i="24"/>
  <c r="E374" i="24"/>
  <c r="E375" i="24"/>
  <c r="E376" i="24"/>
  <c r="E377" i="24"/>
  <c r="E378" i="24"/>
  <c r="E379" i="24"/>
  <c r="E380" i="24"/>
  <c r="E381" i="24"/>
  <c r="E382" i="24"/>
  <c r="E383" i="24"/>
  <c r="E384" i="24"/>
  <c r="E385" i="24"/>
  <c r="E386" i="24"/>
  <c r="E387" i="24"/>
  <c r="E388" i="24"/>
  <c r="E389" i="24"/>
  <c r="E390" i="24"/>
  <c r="E391" i="24"/>
  <c r="E392" i="24"/>
  <c r="E393" i="24"/>
  <c r="E394" i="24"/>
  <c r="E395" i="24"/>
  <c r="E396" i="24"/>
  <c r="E397" i="24"/>
  <c r="E398" i="24"/>
  <c r="E399" i="24"/>
  <c r="E400" i="24"/>
  <c r="E401" i="24"/>
  <c r="E402" i="24"/>
  <c r="E403" i="24"/>
  <c r="E404" i="24"/>
  <c r="E405" i="24"/>
  <c r="E406" i="24"/>
  <c r="E407" i="24"/>
  <c r="E408" i="24"/>
  <c r="E409" i="24"/>
  <c r="E410" i="24"/>
  <c r="E411" i="24"/>
  <c r="E412" i="24"/>
  <c r="E413" i="24"/>
  <c r="E414" i="24"/>
  <c r="E415" i="24"/>
  <c r="E416" i="24"/>
  <c r="E417" i="24"/>
  <c r="E418" i="24"/>
  <c r="E419" i="24"/>
  <c r="E420" i="24"/>
  <c r="E421" i="24"/>
  <c r="E422" i="24"/>
  <c r="E423" i="24"/>
  <c r="E424" i="24"/>
  <c r="E425" i="24"/>
  <c r="E426" i="24"/>
  <c r="E427" i="24"/>
  <c r="E428" i="24"/>
  <c r="E429" i="24"/>
  <c r="E430" i="24"/>
  <c r="E431" i="24"/>
  <c r="E432" i="24"/>
  <c r="E433" i="24"/>
  <c r="E434" i="24"/>
  <c r="E435" i="24"/>
  <c r="E436" i="24"/>
  <c r="E437" i="24"/>
  <c r="E438" i="24"/>
  <c r="E439" i="24"/>
  <c r="E440" i="24"/>
  <c r="E441" i="24"/>
  <c r="E442" i="24"/>
  <c r="E443" i="24"/>
  <c r="E444" i="24"/>
  <c r="E445" i="24"/>
  <c r="E446" i="24"/>
  <c r="E447" i="24"/>
  <c r="E448" i="24"/>
  <c r="E449" i="24"/>
  <c r="E450" i="24"/>
  <c r="E451" i="24"/>
  <c r="E452" i="24"/>
  <c r="E453" i="24"/>
  <c r="E454" i="24"/>
  <c r="E455" i="24"/>
  <c r="E456" i="24"/>
  <c r="E457" i="24"/>
  <c r="E458" i="24"/>
  <c r="E459" i="24"/>
  <c r="E460" i="24"/>
  <c r="E461" i="24"/>
  <c r="E462" i="24"/>
  <c r="E463" i="24"/>
  <c r="E464" i="24"/>
  <c r="E465" i="24"/>
  <c r="E466" i="24"/>
  <c r="E467" i="24"/>
  <c r="E468" i="24"/>
  <c r="E469" i="24"/>
  <c r="E470" i="24"/>
  <c r="E471" i="24"/>
  <c r="E472" i="24"/>
  <c r="E473" i="24"/>
  <c r="E474" i="24"/>
  <c r="E475" i="24"/>
  <c r="E476" i="24"/>
  <c r="E477" i="24"/>
  <c r="E478" i="24"/>
  <c r="E479" i="24"/>
  <c r="E480" i="24"/>
  <c r="E481" i="24"/>
  <c r="E482" i="24"/>
  <c r="E483" i="24"/>
  <c r="E484" i="24"/>
  <c r="E485" i="24"/>
  <c r="E486" i="24"/>
  <c r="E487" i="24"/>
  <c r="E488" i="24"/>
  <c r="E489" i="24"/>
  <c r="E490" i="24"/>
  <c r="E491" i="24"/>
  <c r="E492" i="24"/>
  <c r="E493" i="24"/>
  <c r="E494" i="24"/>
  <c r="E495" i="24"/>
  <c r="E496" i="24"/>
  <c r="E497" i="24"/>
  <c r="E498" i="24"/>
  <c r="E499" i="24"/>
  <c r="E500" i="24"/>
  <c r="E501" i="24"/>
  <c r="E502" i="24"/>
  <c r="E503" i="24"/>
  <c r="E504" i="24"/>
  <c r="E505" i="24"/>
  <c r="E506" i="24"/>
  <c r="E507" i="24"/>
  <c r="E508" i="24"/>
  <c r="E509" i="24"/>
  <c r="E510" i="24"/>
  <c r="E511" i="24"/>
  <c r="E512" i="24"/>
  <c r="E513" i="24"/>
  <c r="E514" i="24"/>
  <c r="E515" i="24"/>
  <c r="E516" i="24"/>
  <c r="E517" i="24"/>
  <c r="E518" i="24"/>
  <c r="E519" i="24"/>
  <c r="E520" i="24"/>
  <c r="E521" i="24"/>
  <c r="E522" i="24"/>
  <c r="E523" i="24"/>
  <c r="E524" i="24"/>
  <c r="E525" i="24"/>
  <c r="E526" i="24"/>
  <c r="E527" i="24"/>
  <c r="E528" i="24"/>
  <c r="E529" i="24"/>
  <c r="E530" i="24"/>
  <c r="E531" i="24"/>
  <c r="E532" i="24"/>
  <c r="E533" i="24"/>
  <c r="E534" i="24"/>
  <c r="E535" i="24"/>
  <c r="E536" i="24"/>
  <c r="E537" i="24"/>
  <c r="E538" i="24"/>
  <c r="E539" i="24"/>
  <c r="E540" i="24"/>
  <c r="E541" i="24"/>
  <c r="E542" i="24"/>
  <c r="E543" i="24"/>
  <c r="E544" i="24"/>
  <c r="E545" i="24"/>
  <c r="E546" i="24"/>
  <c r="E547" i="24"/>
  <c r="E548" i="24"/>
  <c r="E549" i="24"/>
  <c r="E550" i="24"/>
  <c r="E551" i="24"/>
  <c r="E552" i="24"/>
  <c r="E553" i="24"/>
  <c r="E554" i="24"/>
  <c r="E555" i="24"/>
  <c r="E556" i="24"/>
  <c r="E557" i="24"/>
  <c r="E558" i="24"/>
  <c r="E559" i="24"/>
  <c r="E560" i="24"/>
  <c r="E561" i="24"/>
  <c r="E562" i="24"/>
  <c r="E563" i="24"/>
  <c r="E564" i="24"/>
  <c r="E565" i="24"/>
  <c r="E566" i="24"/>
  <c r="E567" i="24"/>
  <c r="E568" i="24"/>
  <c r="E569" i="24"/>
  <c r="E570" i="24"/>
  <c r="E571" i="24"/>
  <c r="E572" i="24"/>
  <c r="E573" i="24"/>
  <c r="E574" i="24"/>
  <c r="E575" i="24"/>
  <c r="E576" i="24"/>
  <c r="E577" i="24"/>
  <c r="E578" i="24"/>
  <c r="E579" i="24"/>
  <c r="E580" i="24"/>
  <c r="E581" i="24"/>
  <c r="E582" i="24"/>
  <c r="E583" i="24"/>
  <c r="E584" i="24"/>
  <c r="E585" i="24"/>
  <c r="E586" i="24"/>
  <c r="E587" i="24"/>
  <c r="E588" i="24"/>
  <c r="E589" i="24"/>
  <c r="E590" i="24"/>
  <c r="E591" i="24"/>
  <c r="E592" i="24"/>
  <c r="E593" i="24"/>
  <c r="E594" i="24"/>
  <c r="E595" i="24"/>
  <c r="E596" i="24"/>
  <c r="E597" i="24"/>
  <c r="E598" i="24"/>
  <c r="E599" i="24"/>
  <c r="E600" i="24"/>
  <c r="E601" i="24"/>
  <c r="E602" i="24"/>
  <c r="E603" i="24"/>
  <c r="E604" i="24"/>
  <c r="E605" i="24"/>
  <c r="E606" i="24"/>
  <c r="E607" i="24"/>
  <c r="E608" i="24"/>
  <c r="E609" i="24"/>
  <c r="E610" i="24"/>
  <c r="E611" i="24"/>
  <c r="E612" i="24"/>
  <c r="E613" i="24"/>
  <c r="E614" i="24"/>
  <c r="E615" i="24"/>
  <c r="E616" i="24"/>
  <c r="E617" i="24"/>
  <c r="E618" i="24"/>
  <c r="E619" i="24"/>
  <c r="E620" i="24"/>
  <c r="E621" i="24"/>
  <c r="E622" i="24"/>
  <c r="E623" i="24"/>
  <c r="E624" i="24"/>
  <c r="E625" i="24"/>
  <c r="E626" i="24"/>
  <c r="E627" i="24"/>
  <c r="E628" i="24"/>
  <c r="E629" i="24"/>
  <c r="E630" i="24"/>
  <c r="E631" i="24"/>
  <c r="E632" i="24"/>
  <c r="E633" i="24"/>
  <c r="E634" i="24"/>
  <c r="E635" i="24"/>
  <c r="E636" i="24"/>
  <c r="E637" i="24"/>
  <c r="E638" i="24"/>
  <c r="E639" i="24"/>
  <c r="E640" i="24"/>
  <c r="E641" i="24"/>
  <c r="E642" i="24"/>
  <c r="E643" i="24"/>
  <c r="E644" i="24"/>
  <c r="E645" i="24"/>
  <c r="E646" i="24"/>
  <c r="E647" i="24"/>
  <c r="E648" i="24"/>
  <c r="E649" i="24"/>
  <c r="E650" i="24"/>
  <c r="E651" i="24"/>
  <c r="E652" i="24"/>
  <c r="E653" i="24"/>
  <c r="E654" i="24"/>
  <c r="E655" i="24"/>
  <c r="E656" i="24"/>
  <c r="E657" i="24"/>
  <c r="E658" i="24"/>
  <c r="E659" i="24"/>
  <c r="E660" i="24"/>
  <c r="E661" i="24"/>
  <c r="E662" i="24"/>
  <c r="E663" i="24"/>
  <c r="E664" i="24"/>
  <c r="E665" i="24"/>
  <c r="E666" i="24"/>
  <c r="E667" i="24"/>
  <c r="E668" i="24"/>
  <c r="E669" i="24"/>
  <c r="E670" i="24"/>
  <c r="E671" i="24"/>
  <c r="E672" i="24"/>
  <c r="E673" i="24"/>
  <c r="E674" i="24"/>
  <c r="E675" i="24"/>
  <c r="E676" i="24"/>
  <c r="E677" i="24"/>
  <c r="E678" i="24"/>
  <c r="E679" i="24"/>
  <c r="E680" i="24"/>
  <c r="E681" i="24"/>
  <c r="E682" i="24"/>
  <c r="E683" i="24"/>
  <c r="E684" i="24"/>
  <c r="E685" i="24"/>
  <c r="E686" i="24"/>
  <c r="E687" i="24"/>
  <c r="E688" i="24"/>
  <c r="E689" i="24"/>
  <c r="E690" i="24"/>
  <c r="E691" i="24"/>
  <c r="E692" i="24"/>
  <c r="E693" i="24"/>
  <c r="E694" i="24"/>
  <c r="E695" i="24"/>
  <c r="E696" i="24"/>
  <c r="E697" i="24"/>
  <c r="E698" i="24"/>
  <c r="E699" i="24"/>
  <c r="E700" i="24"/>
  <c r="E701" i="24"/>
  <c r="E702" i="24"/>
  <c r="E703" i="24"/>
  <c r="E704" i="24"/>
  <c r="E705" i="24"/>
  <c r="E706" i="24"/>
  <c r="E707" i="24"/>
  <c r="E708" i="24"/>
  <c r="E709" i="24"/>
  <c r="E710" i="24"/>
  <c r="E711" i="24"/>
  <c r="E712" i="24"/>
  <c r="E713" i="24"/>
  <c r="E714" i="24"/>
  <c r="E715" i="24"/>
  <c r="E716" i="24"/>
  <c r="E717" i="24"/>
  <c r="E718" i="24"/>
  <c r="E719" i="24"/>
  <c r="E720" i="24"/>
  <c r="E721" i="24"/>
  <c r="E722" i="24"/>
  <c r="E723" i="24"/>
  <c r="E724" i="24"/>
  <c r="E725" i="24"/>
  <c r="E726" i="24"/>
  <c r="E727" i="24"/>
  <c r="E728" i="24"/>
  <c r="E729" i="24"/>
  <c r="E730" i="24"/>
  <c r="E731" i="24"/>
  <c r="E732" i="24"/>
  <c r="E733" i="24"/>
  <c r="E734" i="24"/>
  <c r="E735" i="24"/>
  <c r="E736" i="24"/>
  <c r="E737" i="24"/>
  <c r="E738" i="24"/>
  <c r="E739" i="24"/>
  <c r="E740" i="24"/>
  <c r="E741" i="24"/>
  <c r="E742" i="24"/>
  <c r="E743" i="24"/>
  <c r="E744" i="24"/>
  <c r="E745" i="24"/>
  <c r="E746" i="24"/>
  <c r="E747" i="24"/>
  <c r="E748" i="24"/>
  <c r="E749" i="24"/>
  <c r="E750" i="24"/>
  <c r="E751" i="24"/>
  <c r="E752" i="24"/>
  <c r="E753" i="24"/>
  <c r="E754" i="24"/>
  <c r="E755" i="24"/>
  <c r="E756" i="24"/>
  <c r="E757" i="24"/>
  <c r="E758" i="24"/>
  <c r="E759" i="24"/>
  <c r="E760" i="24"/>
  <c r="E761" i="24"/>
  <c r="E762" i="24"/>
  <c r="E763" i="24"/>
  <c r="E764" i="24"/>
  <c r="E765" i="24"/>
  <c r="E766" i="24"/>
  <c r="E767" i="24"/>
  <c r="E768" i="24"/>
  <c r="E769" i="24"/>
  <c r="E770" i="24"/>
  <c r="E771" i="24"/>
  <c r="E772" i="24"/>
  <c r="E773" i="24"/>
  <c r="E774" i="24"/>
  <c r="E775" i="24"/>
  <c r="E776" i="24"/>
  <c r="E777" i="24"/>
  <c r="E778" i="24"/>
  <c r="E779" i="24"/>
  <c r="E780" i="24"/>
  <c r="E781" i="24"/>
  <c r="E782" i="24"/>
  <c r="E783" i="24"/>
  <c r="E784" i="24"/>
  <c r="E785" i="24"/>
  <c r="E786" i="24"/>
  <c r="E787" i="24"/>
  <c r="E788" i="24"/>
  <c r="E789" i="24"/>
  <c r="E790" i="24"/>
  <c r="E791" i="24"/>
  <c r="E792" i="24"/>
  <c r="E793" i="24"/>
  <c r="E794" i="24"/>
  <c r="E795" i="24"/>
  <c r="E796" i="24"/>
  <c r="E797" i="24"/>
  <c r="E798" i="24"/>
  <c r="E799" i="24"/>
  <c r="E800" i="24"/>
  <c r="E801" i="24"/>
  <c r="E802" i="24"/>
  <c r="E803" i="24"/>
  <c r="E804" i="24"/>
  <c r="E805" i="24"/>
  <c r="E806" i="24"/>
  <c r="E807" i="24"/>
  <c r="E808" i="24"/>
  <c r="E809" i="24"/>
  <c r="E810" i="24"/>
  <c r="E811" i="24"/>
  <c r="E812" i="24"/>
  <c r="E813" i="24"/>
  <c r="E814" i="24"/>
  <c r="E815" i="24"/>
  <c r="E816" i="24"/>
  <c r="E817" i="24"/>
  <c r="E818" i="24"/>
  <c r="E819" i="24"/>
  <c r="E820" i="24"/>
  <c r="E821" i="24"/>
  <c r="E822" i="24"/>
  <c r="E823" i="24"/>
  <c r="E824" i="24"/>
  <c r="E825" i="24"/>
  <c r="E826" i="24"/>
  <c r="E827" i="24"/>
  <c r="E828" i="24"/>
  <c r="E829" i="24"/>
  <c r="E830" i="24"/>
  <c r="E831" i="24"/>
  <c r="E832" i="24"/>
  <c r="E833" i="24"/>
  <c r="E834" i="24"/>
  <c r="E835" i="24"/>
  <c r="E836" i="24"/>
  <c r="E837" i="24"/>
  <c r="E838" i="24"/>
  <c r="E839" i="24"/>
  <c r="E840" i="24"/>
  <c r="E841" i="24"/>
  <c r="E842" i="24"/>
  <c r="E843" i="24"/>
  <c r="E844" i="24"/>
  <c r="E845" i="24"/>
  <c r="E846" i="24"/>
  <c r="E847" i="24"/>
  <c r="E848" i="24"/>
  <c r="E849" i="24"/>
  <c r="E850" i="24"/>
  <c r="E851" i="24"/>
  <c r="E852" i="24"/>
  <c r="E853" i="24"/>
  <c r="E854" i="24"/>
  <c r="E855" i="24"/>
  <c r="E856" i="24"/>
  <c r="E857" i="24"/>
  <c r="E858" i="24"/>
  <c r="E859" i="24"/>
  <c r="E860" i="24"/>
  <c r="E861" i="24"/>
  <c r="E862" i="24"/>
  <c r="E863" i="24"/>
  <c r="E864" i="24"/>
  <c r="E865" i="24"/>
  <c r="E866" i="24"/>
  <c r="E867" i="24"/>
  <c r="E868" i="24"/>
  <c r="E869" i="24"/>
  <c r="E870" i="24"/>
  <c r="E871" i="24"/>
  <c r="E872" i="24"/>
  <c r="E873" i="24"/>
  <c r="E874" i="24"/>
  <c r="E875" i="24"/>
  <c r="E876" i="24"/>
  <c r="E877" i="24"/>
  <c r="E878" i="24"/>
  <c r="E879" i="24"/>
  <c r="E880" i="24"/>
  <c r="E881" i="24"/>
  <c r="E882" i="24"/>
  <c r="E883" i="24"/>
  <c r="E884" i="24"/>
  <c r="E885" i="24"/>
  <c r="E886" i="24"/>
  <c r="E887" i="24"/>
  <c r="E888" i="24"/>
  <c r="E889" i="24"/>
  <c r="E890" i="24"/>
  <c r="E891" i="24"/>
  <c r="E892" i="24"/>
  <c r="E893" i="24"/>
  <c r="E894" i="24"/>
  <c r="E895" i="24"/>
  <c r="E896" i="24"/>
  <c r="E897" i="24"/>
  <c r="E898" i="24"/>
  <c r="E899" i="24"/>
  <c r="E900" i="24"/>
  <c r="E901" i="24"/>
  <c r="E902" i="24"/>
  <c r="E903" i="24"/>
  <c r="E904" i="24"/>
  <c r="E905" i="24"/>
  <c r="E906" i="24"/>
  <c r="E907" i="24"/>
  <c r="E908" i="24"/>
  <c r="E909" i="24"/>
  <c r="E910" i="24"/>
  <c r="E911" i="24"/>
  <c r="E912" i="24"/>
  <c r="E913" i="24"/>
  <c r="E914" i="24"/>
  <c r="E915" i="24"/>
  <c r="E916" i="24"/>
  <c r="E917" i="24"/>
  <c r="E918" i="24"/>
  <c r="E919" i="24"/>
  <c r="E920" i="24"/>
  <c r="E921" i="24"/>
  <c r="E922" i="24"/>
  <c r="E923" i="24"/>
  <c r="E924" i="24"/>
  <c r="E925" i="24"/>
  <c r="E926" i="24"/>
  <c r="E927" i="24"/>
  <c r="E928" i="24"/>
  <c r="E929" i="24"/>
  <c r="E930" i="24"/>
  <c r="E931" i="24"/>
  <c r="E932" i="24"/>
  <c r="E933" i="24"/>
  <c r="E934" i="24"/>
  <c r="E935" i="24"/>
  <c r="E936" i="24"/>
  <c r="E937" i="24"/>
  <c r="E938" i="24"/>
  <c r="E939" i="24"/>
  <c r="E940" i="24"/>
  <c r="E941" i="24"/>
  <c r="E942" i="24"/>
  <c r="E943" i="24"/>
  <c r="E944" i="24"/>
  <c r="E945" i="24"/>
  <c r="E946" i="24"/>
  <c r="E947" i="24"/>
  <c r="E948" i="24"/>
  <c r="E949" i="24"/>
  <c r="E950" i="24"/>
  <c r="E951" i="24"/>
  <c r="E952" i="24"/>
  <c r="E953" i="24"/>
  <c r="E954" i="24"/>
  <c r="E955" i="24"/>
  <c r="E956" i="24"/>
  <c r="E957" i="24"/>
  <c r="E958" i="24"/>
  <c r="E959" i="24"/>
  <c r="E960" i="24"/>
  <c r="E961" i="24"/>
  <c r="E962" i="24"/>
  <c r="E963" i="24"/>
  <c r="E964" i="24"/>
  <c r="E965" i="24"/>
  <c r="E966" i="24"/>
  <c r="E967" i="24"/>
  <c r="E968" i="24"/>
  <c r="E969" i="24"/>
  <c r="E970" i="24"/>
  <c r="E971" i="24"/>
  <c r="E972" i="24"/>
  <c r="E973" i="24"/>
  <c r="E974" i="24"/>
  <c r="E975" i="24"/>
  <c r="E976" i="24"/>
  <c r="E977" i="24"/>
  <c r="E978" i="24"/>
  <c r="E979" i="24"/>
  <c r="E980" i="24"/>
  <c r="E981" i="24"/>
  <c r="E982" i="24"/>
  <c r="E983" i="24"/>
  <c r="E984" i="24"/>
  <c r="E985" i="24"/>
  <c r="E986" i="24"/>
  <c r="E987" i="24"/>
  <c r="E988" i="24"/>
  <c r="E989" i="24"/>
  <c r="E990" i="24"/>
  <c r="E991" i="24"/>
  <c r="E992" i="24"/>
  <c r="E993" i="24"/>
  <c r="E994" i="24"/>
  <c r="E995" i="24"/>
  <c r="E996" i="24"/>
  <c r="E997" i="24"/>
  <c r="E998" i="24"/>
  <c r="E999" i="24"/>
  <c r="E1000" i="24"/>
  <c r="E1001" i="24"/>
  <c r="E1002" i="24"/>
  <c r="E1003" i="24"/>
  <c r="E1004" i="24"/>
  <c r="E1005" i="24"/>
  <c r="E1006" i="24"/>
  <c r="E1007" i="24"/>
  <c r="E1008" i="24"/>
  <c r="E1009" i="24"/>
  <c r="E1010" i="24"/>
  <c r="E1011" i="24"/>
  <c r="E1012" i="24"/>
  <c r="E1013" i="24"/>
  <c r="E1014" i="24"/>
  <c r="E1015" i="24"/>
  <c r="E1016" i="24"/>
  <c r="E1017" i="24"/>
  <c r="E1018" i="24"/>
  <c r="E1019" i="24"/>
  <c r="E1020" i="24"/>
  <c r="E1021" i="24"/>
  <c r="E1022" i="24"/>
  <c r="E1023" i="24"/>
  <c r="E1024" i="24"/>
  <c r="E1025" i="24"/>
  <c r="E1026" i="24"/>
  <c r="E1027" i="24"/>
  <c r="E1028" i="24"/>
  <c r="E1029" i="24"/>
  <c r="E1030" i="24"/>
  <c r="E1031" i="24"/>
  <c r="E1032" i="24"/>
  <c r="E1033" i="24"/>
  <c r="E1034" i="24"/>
  <c r="E1035" i="24"/>
  <c r="E1036" i="24"/>
  <c r="E1037" i="24"/>
  <c r="E1038" i="24"/>
  <c r="E1039" i="24"/>
  <c r="E1040" i="24"/>
  <c r="E1041" i="24"/>
  <c r="E1042" i="24"/>
  <c r="E1043" i="24"/>
  <c r="E1044" i="24"/>
  <c r="E1045" i="24"/>
  <c r="E1046" i="24"/>
  <c r="E1047" i="24"/>
  <c r="E1048" i="24"/>
  <c r="E1049" i="24"/>
  <c r="E1050" i="24"/>
  <c r="E1051" i="24"/>
  <c r="E1052" i="24"/>
  <c r="E1053" i="24"/>
  <c r="E1054" i="24"/>
  <c r="E1055" i="24"/>
  <c r="E1056" i="24"/>
  <c r="E1057" i="24"/>
  <c r="E1058" i="24"/>
  <c r="E1059" i="24"/>
  <c r="E1060" i="24"/>
  <c r="E1061" i="24"/>
  <c r="E1062" i="24"/>
  <c r="E1063" i="24"/>
  <c r="E1064" i="24"/>
  <c r="E1065" i="24"/>
  <c r="E1066" i="24"/>
  <c r="E1067" i="24"/>
  <c r="E1068" i="24"/>
  <c r="E1069" i="24"/>
  <c r="E1070" i="24"/>
  <c r="E1071" i="24"/>
  <c r="E1072" i="24"/>
  <c r="E1073" i="24"/>
  <c r="E1074" i="24"/>
  <c r="E1075" i="24"/>
  <c r="E1076" i="24"/>
  <c r="E1077" i="24"/>
  <c r="E1078" i="24"/>
  <c r="E1079" i="24"/>
  <c r="E1080" i="24"/>
  <c r="E1081" i="24"/>
  <c r="E1082" i="24"/>
  <c r="E1083" i="24"/>
  <c r="E1084" i="24"/>
  <c r="E1085" i="24"/>
  <c r="E1086" i="24"/>
  <c r="E1087" i="24"/>
  <c r="E1088" i="24"/>
  <c r="E1089" i="24"/>
  <c r="E1090" i="24"/>
  <c r="E1091" i="24"/>
  <c r="E1092" i="24"/>
  <c r="E1093" i="24"/>
  <c r="E1094" i="24"/>
  <c r="E1095" i="24"/>
  <c r="E1096" i="24"/>
  <c r="E1097" i="24"/>
  <c r="E1098" i="24"/>
  <c r="E1099" i="24"/>
  <c r="E1100" i="24"/>
  <c r="E1101" i="24"/>
  <c r="E1102" i="24"/>
  <c r="E1103" i="24"/>
  <c r="E1104" i="24"/>
  <c r="E1105" i="24"/>
  <c r="E1106" i="24"/>
  <c r="E1107" i="24"/>
  <c r="E1108" i="24"/>
  <c r="E1109" i="24"/>
  <c r="E1110" i="24"/>
  <c r="E1111" i="24"/>
  <c r="E1112" i="24"/>
  <c r="E1113" i="24"/>
  <c r="E1114" i="24"/>
  <c r="E1115" i="24"/>
  <c r="E1116" i="24"/>
  <c r="E1117" i="24"/>
  <c r="E1118" i="24"/>
  <c r="E1119" i="24"/>
  <c r="E1120" i="24"/>
  <c r="E1121" i="24"/>
  <c r="E1122" i="24"/>
  <c r="E1123" i="24"/>
  <c r="E1124" i="24"/>
  <c r="E1125" i="24"/>
  <c r="E1126" i="24"/>
  <c r="E1127" i="24"/>
  <c r="E1128" i="24"/>
  <c r="E1129" i="24"/>
  <c r="E1130" i="24"/>
  <c r="E1131" i="24"/>
  <c r="E1132" i="24"/>
  <c r="E1133" i="24"/>
  <c r="E1134" i="24"/>
  <c r="E1135" i="24"/>
  <c r="E1136" i="24"/>
  <c r="E1137" i="24"/>
  <c r="E1138" i="24"/>
  <c r="E1139" i="24"/>
  <c r="E1140" i="24"/>
  <c r="E1141" i="24"/>
  <c r="E1142" i="24"/>
  <c r="E1143" i="24"/>
  <c r="E1144" i="24"/>
  <c r="E1145" i="24"/>
  <c r="E1146" i="24"/>
  <c r="E1147" i="24"/>
  <c r="E1148" i="24"/>
  <c r="E1149" i="24"/>
  <c r="E1150" i="24"/>
  <c r="E1151" i="24"/>
  <c r="E1152" i="24"/>
  <c r="E1153" i="24"/>
  <c r="E1154" i="24"/>
  <c r="E1155" i="24"/>
  <c r="E1156" i="24"/>
  <c r="E1157" i="24"/>
  <c r="E1158" i="24"/>
  <c r="E1159" i="24"/>
  <c r="E1160" i="24"/>
  <c r="E1161" i="24"/>
  <c r="E1162" i="24"/>
  <c r="E1163" i="24"/>
  <c r="E1164" i="24"/>
  <c r="E1165" i="24"/>
  <c r="E1166" i="24"/>
  <c r="E1167" i="24"/>
  <c r="E1168" i="24"/>
  <c r="E1169" i="24"/>
  <c r="E1170" i="24"/>
  <c r="E1171" i="24"/>
  <c r="E1172" i="24"/>
  <c r="E1173" i="24"/>
  <c r="E1174" i="24"/>
  <c r="E1175" i="24"/>
  <c r="E1176" i="24"/>
  <c r="E1177" i="24"/>
  <c r="E1178" i="24"/>
  <c r="E1179" i="24"/>
  <c r="E1180" i="24"/>
  <c r="E1181" i="24"/>
  <c r="E1182" i="24"/>
  <c r="E1183" i="24"/>
  <c r="E1184" i="24"/>
  <c r="E1185" i="24"/>
  <c r="E1186" i="24"/>
  <c r="E1187" i="24"/>
  <c r="E1188" i="24"/>
  <c r="E1189" i="24"/>
  <c r="E1190" i="24"/>
  <c r="E1191" i="24"/>
  <c r="E1192" i="24"/>
  <c r="E1193" i="24"/>
  <c r="E1194" i="24"/>
  <c r="E1195" i="24"/>
  <c r="E1196" i="24"/>
  <c r="E1197" i="24"/>
  <c r="E1198" i="24"/>
  <c r="E1199" i="24"/>
  <c r="E1200" i="24"/>
  <c r="E1201" i="24"/>
  <c r="E1202" i="24"/>
  <c r="E1203" i="24"/>
  <c r="E1204" i="24"/>
  <c r="E1205" i="24"/>
  <c r="E1206" i="24"/>
  <c r="E1207" i="24"/>
  <c r="E1208" i="24"/>
  <c r="E1209" i="24"/>
  <c r="E1210" i="24"/>
  <c r="E1211" i="24"/>
  <c r="E1212" i="24"/>
  <c r="E1213" i="24"/>
  <c r="E1214" i="24"/>
  <c r="E1215" i="24"/>
  <c r="E1216" i="24"/>
  <c r="E1217" i="24"/>
  <c r="E1218" i="24"/>
  <c r="E1219" i="24"/>
  <c r="E1220" i="24"/>
  <c r="E1221" i="24"/>
  <c r="E1222" i="24"/>
  <c r="E1223" i="24"/>
  <c r="E1224" i="24"/>
  <c r="E1225" i="24"/>
  <c r="E1226" i="24"/>
  <c r="E1227" i="24"/>
  <c r="E1228" i="24"/>
  <c r="E1229" i="24"/>
  <c r="E1230" i="24"/>
  <c r="E1231" i="24"/>
  <c r="E1232" i="24"/>
  <c r="E1233" i="24"/>
  <c r="E1234" i="24"/>
  <c r="E1235" i="24"/>
  <c r="E1236" i="24"/>
  <c r="E1237" i="24"/>
  <c r="E1238" i="24"/>
  <c r="E1239" i="24"/>
  <c r="E1240" i="24"/>
  <c r="E1241" i="24"/>
  <c r="E1242" i="24"/>
  <c r="E1243" i="24"/>
  <c r="E1244" i="24"/>
  <c r="E1245" i="24"/>
  <c r="E1246" i="24"/>
  <c r="E1247" i="24"/>
  <c r="E1248" i="24"/>
  <c r="E1249" i="24"/>
  <c r="E1250" i="24"/>
  <c r="E1251" i="24"/>
  <c r="E1252" i="24"/>
  <c r="E1253" i="24"/>
  <c r="E1254" i="24"/>
  <c r="E1255" i="24"/>
  <c r="E1256" i="24"/>
  <c r="E1257" i="24"/>
  <c r="E1258" i="24"/>
  <c r="E1259" i="24"/>
  <c r="E1260" i="24"/>
  <c r="E1261" i="24"/>
  <c r="E1262" i="24"/>
  <c r="E1263" i="24"/>
  <c r="E1264" i="24"/>
  <c r="E1265" i="24"/>
  <c r="E1266" i="24"/>
  <c r="E1267" i="24"/>
  <c r="E1268" i="24"/>
  <c r="E1269" i="24"/>
  <c r="E1270" i="24"/>
  <c r="E1271" i="24"/>
  <c r="E1272" i="24"/>
  <c r="E1273" i="24"/>
  <c r="E1274" i="24"/>
  <c r="E1275" i="24"/>
  <c r="E1276" i="24"/>
  <c r="E1277" i="24"/>
  <c r="E1278" i="24"/>
  <c r="E1279" i="24"/>
  <c r="E1280" i="24"/>
  <c r="E1281" i="24"/>
  <c r="E1282" i="24"/>
  <c r="E1283" i="24"/>
  <c r="E1284" i="24"/>
  <c r="E1285" i="24"/>
  <c r="E1286" i="24"/>
  <c r="E1287" i="24"/>
  <c r="E1288" i="24"/>
  <c r="E1289" i="24"/>
  <c r="E1290" i="24"/>
  <c r="E1291" i="24"/>
  <c r="E1292" i="24"/>
  <c r="E1293" i="24"/>
  <c r="E1294" i="24"/>
  <c r="E1295" i="24"/>
  <c r="E1296" i="24"/>
  <c r="E1297" i="24"/>
  <c r="E1298" i="24"/>
  <c r="E1299" i="24"/>
  <c r="E1300" i="24"/>
  <c r="E1301" i="24"/>
  <c r="E1302" i="24"/>
  <c r="E1303" i="24"/>
  <c r="E1304" i="24"/>
  <c r="E1305" i="24"/>
  <c r="E1306" i="24"/>
  <c r="E1307" i="24"/>
  <c r="E1308" i="24"/>
  <c r="E1309" i="24"/>
  <c r="E1310" i="24"/>
  <c r="E1311" i="24"/>
  <c r="E1312" i="24"/>
  <c r="E1313" i="24"/>
  <c r="E1314" i="24"/>
  <c r="E1315" i="24"/>
  <c r="E1316" i="24"/>
  <c r="E1317" i="24"/>
  <c r="E1318" i="24"/>
  <c r="E1319" i="24"/>
  <c r="E1320" i="24"/>
  <c r="E1321" i="24"/>
  <c r="E1322" i="24"/>
  <c r="E1323" i="24"/>
  <c r="E1324" i="24"/>
  <c r="E1325" i="24"/>
  <c r="E1326" i="24"/>
  <c r="E1327" i="24"/>
  <c r="E1328" i="24"/>
  <c r="E1329" i="24"/>
  <c r="E1330" i="24"/>
  <c r="E1331" i="24"/>
  <c r="E1332" i="24"/>
  <c r="E1333" i="24"/>
  <c r="E1334" i="24"/>
  <c r="E1335" i="24"/>
  <c r="E1336" i="24"/>
  <c r="E1337" i="24"/>
  <c r="E1338" i="24"/>
  <c r="E1339" i="24"/>
  <c r="E1340" i="24"/>
  <c r="E1341" i="24"/>
  <c r="E1342" i="24"/>
  <c r="E1343" i="24"/>
  <c r="E1344" i="24"/>
  <c r="E1345" i="24"/>
  <c r="E1346" i="24"/>
  <c r="E1347" i="24"/>
  <c r="E1348" i="24"/>
  <c r="E1349" i="24"/>
  <c r="E1350" i="24"/>
  <c r="E1351" i="24"/>
  <c r="E1352" i="24"/>
  <c r="E1353" i="24"/>
  <c r="E1354" i="24"/>
  <c r="E1355" i="24"/>
  <c r="E1356" i="24"/>
  <c r="E1357" i="24"/>
  <c r="E1358" i="24"/>
  <c r="E1359" i="24"/>
  <c r="E1360" i="24"/>
  <c r="E1361" i="24"/>
  <c r="E1362" i="24"/>
  <c r="E1363" i="24"/>
  <c r="E1364" i="24"/>
  <c r="E1365" i="24"/>
  <c r="E1366" i="24"/>
  <c r="E1367" i="24"/>
  <c r="E1368" i="24"/>
  <c r="E1369" i="24"/>
  <c r="E1370" i="24"/>
  <c r="E1371" i="24"/>
  <c r="E1372" i="24"/>
  <c r="E1373" i="24"/>
  <c r="E1374" i="24"/>
  <c r="E1375" i="24"/>
  <c r="E1376" i="24"/>
  <c r="E1377" i="24"/>
  <c r="E1378" i="24"/>
  <c r="E1379" i="24"/>
  <c r="E1380" i="24"/>
  <c r="E1381" i="24"/>
  <c r="E1382" i="24"/>
  <c r="E1383" i="24"/>
  <c r="E1384" i="24"/>
  <c r="E1385" i="24"/>
  <c r="E1386" i="24"/>
  <c r="E1387" i="24"/>
  <c r="E1388" i="24"/>
  <c r="E1389" i="24"/>
  <c r="E1390" i="24"/>
  <c r="E1391" i="24"/>
  <c r="E1392" i="24"/>
  <c r="E1393" i="24"/>
  <c r="E1394" i="24"/>
  <c r="E1395" i="24"/>
  <c r="E1396" i="24"/>
  <c r="E1397" i="24"/>
  <c r="E1398" i="24"/>
  <c r="E1399" i="24"/>
  <c r="E1400" i="24"/>
  <c r="E1401" i="24"/>
  <c r="E1402" i="24"/>
  <c r="E1403" i="24"/>
  <c r="E1404" i="24"/>
  <c r="E1405" i="24"/>
  <c r="E1406" i="24"/>
  <c r="E1407" i="24"/>
  <c r="E1408" i="24"/>
  <c r="E1409" i="24"/>
  <c r="E1410" i="24"/>
  <c r="E1411" i="24"/>
  <c r="E1412" i="24"/>
  <c r="E1413" i="24"/>
  <c r="E1414" i="24"/>
  <c r="E1415" i="24"/>
  <c r="E1416" i="24"/>
  <c r="E1417" i="24"/>
  <c r="E1418" i="24"/>
  <c r="E1419" i="24"/>
  <c r="E1420" i="24"/>
  <c r="E1421" i="24"/>
  <c r="E1422" i="24"/>
  <c r="E1423" i="24"/>
  <c r="E1424" i="24"/>
  <c r="E1425" i="24"/>
  <c r="E1426" i="24"/>
  <c r="E1427" i="24"/>
  <c r="E1428" i="24"/>
  <c r="E1429" i="24"/>
  <c r="E1430" i="24"/>
  <c r="E1431" i="24"/>
  <c r="E1432" i="24"/>
  <c r="E1433" i="24"/>
  <c r="E1434" i="24"/>
  <c r="E1435" i="24"/>
  <c r="E1436" i="24"/>
  <c r="E3" i="23" l="1"/>
  <c r="E4" i="23"/>
  <c r="E5" i="23"/>
  <c r="E6" i="23"/>
  <c r="E7" i="23"/>
  <c r="E8" i="23"/>
  <c r="E9" i="23"/>
  <c r="E10" i="23"/>
  <c r="E11" i="23"/>
  <c r="E12" i="23"/>
  <c r="E13" i="23"/>
  <c r="E14" i="23"/>
  <c r="E15" i="23"/>
  <c r="E16" i="23"/>
  <c r="E17" i="23"/>
  <c r="E18" i="23"/>
  <c r="E19" i="23"/>
  <c r="E20" i="23"/>
  <c r="E21" i="23"/>
  <c r="E22" i="23"/>
  <c r="E23" i="23"/>
  <c r="E24" i="23"/>
  <c r="E25" i="23"/>
  <c r="E26" i="23"/>
  <c r="E27" i="23"/>
  <c r="E28" i="23"/>
  <c r="E29" i="23"/>
  <c r="E30" i="23"/>
  <c r="E31" i="23"/>
  <c r="E32" i="23"/>
  <c r="E33" i="23"/>
  <c r="E34" i="23"/>
  <c r="E35" i="23"/>
  <c r="E36" i="23"/>
  <c r="E37" i="23"/>
  <c r="E38" i="23"/>
  <c r="E39" i="23"/>
  <c r="E40" i="23"/>
  <c r="E41" i="23"/>
  <c r="E42" i="23"/>
  <c r="E43" i="23"/>
  <c r="E44" i="23"/>
  <c r="E45" i="23"/>
  <c r="E46" i="23"/>
  <c r="E47" i="23"/>
  <c r="E48" i="23"/>
  <c r="E49" i="23"/>
  <c r="E50" i="23"/>
  <c r="E51" i="23"/>
  <c r="E52" i="23"/>
  <c r="E53" i="23"/>
  <c r="E54" i="23"/>
  <c r="E55" i="23"/>
  <c r="E56" i="23"/>
  <c r="E57" i="23"/>
  <c r="E58" i="23"/>
  <c r="E59" i="23"/>
  <c r="E60" i="23"/>
  <c r="E61" i="23"/>
  <c r="E62" i="23"/>
  <c r="E63" i="23"/>
  <c r="E64" i="23"/>
  <c r="E65" i="23"/>
  <c r="E66" i="23"/>
  <c r="E67" i="23"/>
  <c r="E68" i="23"/>
  <c r="E69" i="23"/>
  <c r="E70" i="23"/>
  <c r="E71" i="23"/>
  <c r="E72" i="23"/>
  <c r="E73" i="23"/>
  <c r="E74" i="23"/>
  <c r="E75" i="23"/>
  <c r="E76" i="23"/>
  <c r="E77" i="23"/>
  <c r="E78" i="23"/>
  <c r="E79" i="23"/>
  <c r="E80" i="23"/>
  <c r="E81" i="23"/>
  <c r="E82" i="23"/>
  <c r="E83" i="23"/>
  <c r="E84" i="23"/>
  <c r="E85" i="23"/>
  <c r="E86" i="23"/>
  <c r="E87" i="23"/>
  <c r="E88" i="23"/>
  <c r="E89" i="23"/>
  <c r="E90" i="23"/>
  <c r="E91" i="23"/>
  <c r="E92" i="23"/>
  <c r="E93" i="23"/>
  <c r="E94" i="23"/>
  <c r="E95" i="23"/>
  <c r="E96" i="23"/>
  <c r="E97" i="23"/>
  <c r="E98" i="23"/>
  <c r="E99" i="23"/>
  <c r="E100" i="23"/>
  <c r="E101" i="23"/>
  <c r="E102" i="23"/>
  <c r="E103" i="23"/>
  <c r="E104" i="23"/>
  <c r="E105" i="23"/>
  <c r="E106" i="23"/>
  <c r="E107" i="23"/>
  <c r="E108" i="23"/>
  <c r="E109" i="23"/>
  <c r="E110" i="23"/>
  <c r="E111" i="23"/>
  <c r="E112" i="23"/>
  <c r="E113" i="23"/>
  <c r="E114" i="23"/>
  <c r="E115" i="23"/>
  <c r="E116" i="23"/>
  <c r="E117" i="23"/>
  <c r="E118" i="23"/>
  <c r="E119" i="23"/>
  <c r="E120" i="23"/>
  <c r="E121" i="23"/>
  <c r="E122" i="23"/>
  <c r="E123" i="23"/>
  <c r="E124" i="23"/>
  <c r="E125" i="23"/>
  <c r="E126" i="23"/>
  <c r="E127" i="23"/>
  <c r="E128" i="23"/>
  <c r="E129" i="23"/>
  <c r="E130" i="23"/>
  <c r="E131" i="23"/>
  <c r="E132" i="23"/>
  <c r="E133" i="23"/>
  <c r="E134" i="23"/>
  <c r="E135" i="23"/>
  <c r="E136" i="23"/>
  <c r="E137" i="23"/>
  <c r="E138" i="23"/>
  <c r="E139" i="23"/>
  <c r="E140" i="23"/>
  <c r="E141" i="23"/>
  <c r="E142" i="23"/>
  <c r="E143" i="23"/>
  <c r="E144" i="23"/>
  <c r="E145" i="23"/>
  <c r="E146" i="23"/>
  <c r="E147" i="23"/>
  <c r="E148" i="23"/>
  <c r="E149" i="23"/>
  <c r="E150" i="23"/>
  <c r="E151" i="23"/>
  <c r="E152" i="23"/>
  <c r="E153" i="23"/>
  <c r="E154" i="23"/>
  <c r="E155" i="23"/>
  <c r="E156" i="23"/>
  <c r="E157" i="23"/>
  <c r="E158" i="23"/>
  <c r="E159" i="23"/>
  <c r="E160" i="23"/>
  <c r="E161" i="23"/>
  <c r="E162" i="23"/>
  <c r="E163" i="23"/>
  <c r="E164" i="23"/>
  <c r="E165" i="23"/>
  <c r="E166" i="23"/>
  <c r="E167" i="23"/>
  <c r="E168" i="23"/>
  <c r="E169" i="23"/>
  <c r="E170" i="23"/>
  <c r="E171" i="23"/>
  <c r="E172" i="23"/>
  <c r="E173" i="23"/>
  <c r="E174" i="23"/>
  <c r="E175" i="23"/>
  <c r="E176" i="23"/>
  <c r="E177" i="23"/>
  <c r="E178" i="23"/>
  <c r="E179" i="23"/>
  <c r="E180" i="23"/>
  <c r="E181" i="23"/>
  <c r="E182" i="23"/>
  <c r="E183" i="23"/>
  <c r="E184" i="23"/>
  <c r="E185" i="23"/>
  <c r="E186" i="23"/>
  <c r="E187" i="23"/>
  <c r="E188" i="23"/>
  <c r="E189" i="23"/>
  <c r="E190" i="23"/>
  <c r="E191" i="23"/>
  <c r="E192" i="23"/>
  <c r="E193" i="23"/>
  <c r="E194" i="23"/>
  <c r="E195" i="23"/>
  <c r="E196" i="23"/>
  <c r="E197" i="23"/>
  <c r="E198" i="23"/>
  <c r="E199" i="23"/>
  <c r="E200" i="23"/>
  <c r="E201" i="23"/>
  <c r="E202" i="23"/>
  <c r="E203" i="23"/>
  <c r="E204" i="23"/>
  <c r="E205" i="23"/>
  <c r="E206" i="23"/>
  <c r="E207" i="23"/>
  <c r="E208" i="23"/>
  <c r="E209" i="23"/>
  <c r="E210" i="23"/>
  <c r="E211" i="23"/>
  <c r="E212" i="23"/>
  <c r="E213" i="23"/>
  <c r="E214" i="23"/>
  <c r="E215" i="23"/>
  <c r="E216" i="23"/>
  <c r="E217" i="23"/>
  <c r="E218" i="23"/>
  <c r="E219" i="23"/>
  <c r="E220" i="23"/>
  <c r="E221" i="23"/>
  <c r="E222" i="23"/>
  <c r="E223" i="23"/>
  <c r="E224" i="23"/>
  <c r="E225" i="23"/>
  <c r="E226" i="23"/>
  <c r="E227" i="23"/>
  <c r="E228" i="23"/>
  <c r="E229" i="23"/>
  <c r="E230" i="23"/>
  <c r="E231" i="23"/>
  <c r="E232" i="23"/>
  <c r="E233" i="23"/>
  <c r="E234" i="23"/>
  <c r="E235" i="23"/>
  <c r="E236" i="23"/>
  <c r="E237" i="23"/>
  <c r="E238" i="23"/>
  <c r="E239" i="23"/>
  <c r="E240" i="23"/>
  <c r="E241" i="23"/>
  <c r="E242" i="23"/>
  <c r="E243" i="23"/>
  <c r="E244" i="23"/>
  <c r="E245" i="23"/>
  <c r="E246" i="23"/>
  <c r="E247" i="23"/>
  <c r="E248" i="23"/>
  <c r="E249" i="23"/>
  <c r="E250" i="23"/>
  <c r="E251" i="23"/>
  <c r="E252" i="23"/>
  <c r="E253" i="23"/>
  <c r="E254" i="23"/>
  <c r="E255" i="23"/>
  <c r="E256" i="23"/>
  <c r="E257" i="23"/>
  <c r="E258" i="23"/>
  <c r="E259" i="23"/>
  <c r="E260" i="23"/>
  <c r="E261" i="23"/>
  <c r="E262" i="23"/>
  <c r="E263" i="23"/>
  <c r="E264" i="23"/>
  <c r="E265" i="23"/>
  <c r="E266" i="23"/>
  <c r="E267" i="23"/>
  <c r="E268" i="23"/>
  <c r="E269" i="23"/>
  <c r="E270" i="23"/>
  <c r="E271" i="23"/>
  <c r="E272" i="23"/>
  <c r="E273" i="23"/>
  <c r="E274" i="23"/>
  <c r="E275" i="23"/>
  <c r="E276" i="23"/>
  <c r="E277" i="23"/>
  <c r="E278" i="23"/>
  <c r="E279" i="23"/>
  <c r="E280" i="23"/>
  <c r="E281" i="23"/>
  <c r="E282" i="23"/>
  <c r="E283" i="23"/>
  <c r="E284" i="23"/>
  <c r="E285" i="23"/>
  <c r="E286" i="23"/>
  <c r="E287" i="23"/>
  <c r="E288" i="23"/>
  <c r="E289" i="23"/>
  <c r="E290" i="23"/>
  <c r="E291" i="23"/>
  <c r="E292" i="23"/>
  <c r="E293" i="23"/>
  <c r="E294" i="23"/>
  <c r="E295" i="23"/>
  <c r="E296" i="23"/>
  <c r="E297" i="23"/>
  <c r="E298" i="23"/>
  <c r="E299" i="23"/>
  <c r="E300" i="23"/>
  <c r="E301" i="23"/>
  <c r="E302" i="23"/>
  <c r="E303" i="23"/>
  <c r="E304" i="23"/>
  <c r="E305" i="23"/>
  <c r="E306" i="23"/>
  <c r="E307" i="23"/>
  <c r="E308" i="23"/>
  <c r="E309" i="23"/>
  <c r="E310" i="23"/>
  <c r="E311" i="23"/>
  <c r="E312" i="23"/>
  <c r="E313" i="23"/>
  <c r="E314" i="23"/>
  <c r="E315" i="23"/>
  <c r="E316" i="23"/>
  <c r="E317" i="23"/>
  <c r="E318" i="23"/>
  <c r="E319" i="23"/>
  <c r="E320" i="23"/>
  <c r="E321" i="23"/>
  <c r="E322" i="23"/>
  <c r="E323" i="23"/>
  <c r="E324" i="23"/>
  <c r="E325" i="23"/>
  <c r="E326" i="23"/>
  <c r="E327" i="23"/>
  <c r="E328" i="23"/>
  <c r="E329" i="23"/>
  <c r="E330" i="23"/>
  <c r="E331" i="23"/>
  <c r="E332" i="23"/>
  <c r="E333" i="23"/>
  <c r="E334" i="23"/>
  <c r="E335" i="23"/>
  <c r="E336" i="23"/>
  <c r="E337" i="23"/>
  <c r="E338" i="23"/>
  <c r="E339" i="23"/>
  <c r="E340" i="23"/>
  <c r="E341" i="23"/>
  <c r="E342" i="23"/>
  <c r="E343" i="23"/>
  <c r="E344" i="23"/>
  <c r="E345" i="23"/>
  <c r="E346" i="23"/>
  <c r="E347" i="23"/>
  <c r="E348" i="23"/>
  <c r="E349" i="23"/>
  <c r="E350" i="23"/>
  <c r="E351" i="23"/>
  <c r="E352" i="23"/>
  <c r="E353" i="23"/>
  <c r="E354" i="23"/>
  <c r="E355" i="23"/>
  <c r="E356" i="23"/>
  <c r="E357" i="23"/>
  <c r="E358" i="23"/>
  <c r="E359" i="23"/>
  <c r="E360" i="23"/>
  <c r="E361" i="23"/>
  <c r="E362" i="23"/>
  <c r="E363" i="23"/>
  <c r="E364" i="23"/>
  <c r="E365" i="23"/>
  <c r="E366" i="23"/>
  <c r="E367" i="23"/>
  <c r="E368" i="23"/>
  <c r="E369" i="23"/>
  <c r="E370" i="23"/>
  <c r="E371" i="23"/>
  <c r="E372" i="23"/>
  <c r="E373" i="23"/>
  <c r="E374" i="23"/>
  <c r="E375" i="23"/>
  <c r="E376" i="23"/>
  <c r="E377" i="23"/>
  <c r="E378" i="23"/>
  <c r="E379" i="23"/>
  <c r="E380" i="23"/>
  <c r="E381" i="23"/>
  <c r="E382" i="23"/>
  <c r="E383" i="23"/>
  <c r="E384" i="23"/>
  <c r="E385" i="23"/>
  <c r="E386" i="23"/>
  <c r="E387" i="23"/>
  <c r="E388" i="23"/>
  <c r="E389" i="23"/>
  <c r="E390" i="23"/>
  <c r="E391" i="23"/>
  <c r="E392" i="23"/>
  <c r="E393" i="23"/>
  <c r="E394" i="23"/>
  <c r="E395" i="23"/>
  <c r="E396" i="23"/>
  <c r="E397" i="23"/>
  <c r="E398" i="23"/>
  <c r="E399" i="23"/>
  <c r="E400" i="23"/>
  <c r="E401" i="23"/>
  <c r="E402" i="23"/>
  <c r="E403" i="23"/>
  <c r="E404" i="23"/>
  <c r="E405" i="23"/>
  <c r="E406" i="23"/>
  <c r="E407" i="23"/>
  <c r="E408" i="23"/>
  <c r="E409" i="23"/>
  <c r="E410" i="23"/>
  <c r="E411" i="23"/>
  <c r="E412" i="23"/>
  <c r="E413" i="23"/>
  <c r="E414" i="23"/>
  <c r="E415" i="23"/>
  <c r="E416" i="23"/>
  <c r="E417" i="23"/>
  <c r="E418" i="23"/>
  <c r="E419" i="23"/>
  <c r="E420" i="23"/>
  <c r="E421" i="23"/>
  <c r="E422" i="23"/>
  <c r="E423" i="23"/>
  <c r="E424" i="23"/>
  <c r="E425" i="23"/>
  <c r="E426" i="23"/>
  <c r="E427" i="23"/>
  <c r="E428" i="23"/>
  <c r="E429" i="23"/>
  <c r="E430" i="23"/>
  <c r="E431" i="23"/>
  <c r="E432" i="23"/>
  <c r="E433" i="23"/>
  <c r="E434" i="23"/>
  <c r="E435" i="23"/>
  <c r="E436" i="23"/>
  <c r="E437" i="23"/>
  <c r="E438" i="23"/>
  <c r="E439" i="23"/>
  <c r="E440" i="23"/>
  <c r="E441" i="23"/>
  <c r="E442" i="23"/>
  <c r="E443" i="23"/>
  <c r="E444" i="23"/>
  <c r="E445" i="23"/>
  <c r="E446" i="23"/>
  <c r="E447" i="23"/>
  <c r="E448" i="23"/>
  <c r="E449" i="23"/>
  <c r="E450" i="23"/>
  <c r="E451" i="23"/>
  <c r="E452" i="23"/>
  <c r="E453" i="23"/>
  <c r="E454" i="23"/>
  <c r="E455" i="23"/>
  <c r="E456" i="23"/>
  <c r="E457" i="23"/>
  <c r="E458" i="23"/>
  <c r="E459" i="23"/>
  <c r="E460" i="23"/>
  <c r="E461" i="23"/>
  <c r="E462" i="23"/>
  <c r="E463" i="23"/>
  <c r="E464" i="23"/>
  <c r="E465" i="23"/>
  <c r="E466" i="23"/>
  <c r="E467" i="23"/>
  <c r="E468" i="23"/>
  <c r="E469" i="23"/>
  <c r="E470" i="23"/>
  <c r="E471" i="23"/>
  <c r="E472" i="23"/>
  <c r="E473" i="23"/>
  <c r="E474" i="23"/>
  <c r="E475" i="23"/>
  <c r="E476" i="23"/>
  <c r="E477" i="23"/>
  <c r="E478" i="23"/>
  <c r="E479" i="23"/>
  <c r="E480" i="23"/>
  <c r="E481" i="23"/>
  <c r="E482" i="23"/>
  <c r="E483" i="23"/>
  <c r="E484" i="23"/>
  <c r="E485" i="23"/>
  <c r="E486" i="23"/>
  <c r="E487" i="23"/>
  <c r="E488" i="23"/>
  <c r="E489" i="23"/>
  <c r="E490" i="23"/>
  <c r="E491" i="23"/>
  <c r="E492" i="23"/>
  <c r="E493" i="23"/>
  <c r="E494" i="23"/>
  <c r="E495" i="23"/>
  <c r="E496" i="23"/>
  <c r="E497" i="23"/>
  <c r="E498" i="23"/>
  <c r="E499" i="23"/>
  <c r="E500" i="23"/>
  <c r="E501" i="23"/>
  <c r="E502" i="23"/>
  <c r="E503" i="23"/>
  <c r="E504" i="23"/>
  <c r="E505" i="23"/>
  <c r="E506" i="23"/>
  <c r="E507" i="23"/>
  <c r="E508" i="23"/>
  <c r="E509" i="23"/>
  <c r="E510" i="23"/>
  <c r="E511" i="23"/>
  <c r="E512" i="23"/>
  <c r="E513" i="23"/>
  <c r="E514" i="23"/>
  <c r="E515" i="23"/>
  <c r="E516" i="23"/>
  <c r="E517" i="23"/>
  <c r="E518" i="23"/>
  <c r="E519" i="23"/>
  <c r="E520" i="23"/>
  <c r="E521" i="23"/>
  <c r="E522" i="23"/>
  <c r="E523" i="23"/>
  <c r="E524" i="23"/>
  <c r="E525" i="23"/>
  <c r="E526" i="23"/>
  <c r="E527" i="23"/>
  <c r="E528" i="23"/>
  <c r="E529" i="23"/>
  <c r="E530" i="23"/>
  <c r="E531" i="23"/>
  <c r="E532" i="23"/>
  <c r="E533" i="23"/>
  <c r="E534" i="23"/>
  <c r="E535" i="23"/>
  <c r="E536" i="23"/>
  <c r="E537" i="23"/>
  <c r="E538" i="23"/>
  <c r="E539" i="23"/>
  <c r="E540" i="23"/>
  <c r="E541" i="23"/>
  <c r="E542" i="23"/>
  <c r="E543" i="23"/>
  <c r="E544" i="23"/>
  <c r="E545" i="23"/>
  <c r="E546" i="23"/>
  <c r="E547" i="23"/>
  <c r="E548" i="23"/>
  <c r="E549" i="23"/>
  <c r="E550" i="23"/>
  <c r="E551" i="23"/>
  <c r="E552" i="23"/>
  <c r="E553" i="23"/>
  <c r="E554" i="23"/>
  <c r="E555" i="23"/>
  <c r="E556" i="23"/>
  <c r="E557" i="23"/>
  <c r="E558" i="23"/>
  <c r="E559" i="23"/>
  <c r="E560" i="23"/>
  <c r="E561" i="23"/>
  <c r="E562" i="23"/>
  <c r="E563" i="23"/>
  <c r="E564" i="23"/>
  <c r="E565" i="23"/>
  <c r="E566" i="23"/>
  <c r="E567" i="23"/>
  <c r="E568" i="23"/>
  <c r="E569" i="23"/>
  <c r="E570" i="23"/>
  <c r="E571" i="23"/>
  <c r="E572" i="23"/>
  <c r="E573" i="23"/>
  <c r="E574" i="23"/>
  <c r="E575" i="23"/>
  <c r="E576" i="23"/>
  <c r="E577" i="23"/>
  <c r="E578" i="23"/>
  <c r="E579" i="23"/>
  <c r="E580" i="23"/>
  <c r="E581" i="23"/>
  <c r="E582" i="23"/>
  <c r="E583" i="23"/>
  <c r="E584" i="23"/>
  <c r="E585" i="23"/>
  <c r="E586" i="23"/>
  <c r="E587" i="23"/>
  <c r="E588" i="23"/>
  <c r="E589" i="23"/>
  <c r="E590" i="23"/>
  <c r="E591" i="23"/>
  <c r="E592" i="23"/>
  <c r="E593" i="23"/>
  <c r="E594" i="23"/>
  <c r="E595" i="23"/>
  <c r="E596" i="23"/>
  <c r="E597" i="23"/>
  <c r="E598" i="23"/>
  <c r="E599" i="23"/>
  <c r="E600" i="23"/>
  <c r="E601" i="23"/>
  <c r="E602" i="23"/>
  <c r="E603" i="23"/>
  <c r="E604" i="23"/>
  <c r="E605" i="23"/>
  <c r="E606" i="23"/>
  <c r="E607" i="23"/>
  <c r="E608" i="23"/>
  <c r="E609" i="23"/>
  <c r="E610" i="23"/>
  <c r="E611" i="23"/>
  <c r="E612" i="23"/>
  <c r="E613" i="23"/>
  <c r="E614" i="23"/>
  <c r="E615" i="23"/>
  <c r="E616" i="23"/>
  <c r="E617" i="23"/>
  <c r="E618" i="23"/>
  <c r="E619" i="23"/>
  <c r="E620" i="23"/>
  <c r="E621" i="23"/>
  <c r="E622" i="23"/>
  <c r="E623" i="23"/>
  <c r="E624" i="23"/>
  <c r="E625" i="23"/>
  <c r="E626" i="23"/>
  <c r="E627" i="23"/>
  <c r="E628" i="23"/>
  <c r="E629" i="23"/>
  <c r="E630" i="23"/>
  <c r="E631" i="23"/>
  <c r="E632" i="23"/>
  <c r="E633" i="23"/>
  <c r="E634" i="23"/>
  <c r="E635" i="23"/>
  <c r="E636" i="23"/>
  <c r="E637" i="23"/>
  <c r="E638" i="23"/>
  <c r="E639" i="23"/>
  <c r="E640" i="23"/>
  <c r="E641" i="23"/>
  <c r="E642" i="23"/>
  <c r="E643" i="23"/>
  <c r="E644" i="23"/>
  <c r="E645" i="23"/>
  <c r="E646" i="23"/>
  <c r="E647" i="23"/>
  <c r="E648" i="23"/>
  <c r="E649" i="23"/>
  <c r="E650" i="23"/>
  <c r="E651" i="23"/>
  <c r="E652" i="23"/>
  <c r="E653" i="23"/>
  <c r="E654" i="23"/>
  <c r="E655" i="23"/>
  <c r="E656" i="23"/>
  <c r="E657" i="23"/>
  <c r="E658" i="23"/>
  <c r="E659" i="23"/>
  <c r="E660" i="23"/>
  <c r="E661" i="23"/>
  <c r="E662" i="23"/>
  <c r="E663" i="23"/>
  <c r="E664" i="23"/>
  <c r="E665" i="23"/>
  <c r="E666" i="23"/>
  <c r="E667" i="23"/>
  <c r="E668" i="23"/>
  <c r="E669" i="23"/>
  <c r="E670" i="23"/>
  <c r="E671" i="23"/>
  <c r="E672" i="23"/>
  <c r="E673" i="23"/>
  <c r="E674" i="23"/>
  <c r="E675" i="23"/>
  <c r="E676" i="23"/>
  <c r="E677" i="23"/>
  <c r="E678" i="23"/>
  <c r="E679" i="23"/>
  <c r="E680" i="23"/>
  <c r="E681" i="23"/>
  <c r="E682" i="23"/>
  <c r="E683" i="23"/>
  <c r="E684" i="23"/>
  <c r="E685" i="23"/>
  <c r="E686" i="23"/>
  <c r="E687" i="23"/>
  <c r="E688" i="23"/>
  <c r="E689" i="23"/>
  <c r="E690" i="23"/>
  <c r="E691" i="23"/>
  <c r="E692" i="23"/>
  <c r="E693" i="23"/>
  <c r="E694" i="23"/>
  <c r="E695" i="23"/>
  <c r="E696" i="23"/>
  <c r="E697" i="23"/>
  <c r="E698" i="23"/>
  <c r="E699" i="23"/>
  <c r="E700" i="23"/>
  <c r="E701" i="23"/>
  <c r="E702" i="23"/>
  <c r="E703" i="23"/>
  <c r="E704" i="23"/>
  <c r="E705" i="23"/>
  <c r="E706" i="23"/>
  <c r="E707" i="23"/>
  <c r="E708" i="23"/>
  <c r="E709" i="23"/>
  <c r="E710" i="23"/>
  <c r="E711" i="23"/>
  <c r="E712" i="23"/>
  <c r="E713" i="23"/>
  <c r="E714" i="23"/>
  <c r="E715" i="23"/>
  <c r="E716" i="23"/>
  <c r="E717" i="23"/>
  <c r="E718" i="23"/>
  <c r="E719" i="23"/>
  <c r="E720" i="23"/>
  <c r="E721" i="23"/>
  <c r="E722" i="23"/>
  <c r="E723" i="23"/>
  <c r="E724" i="23"/>
  <c r="E725" i="23"/>
  <c r="E726" i="23"/>
  <c r="E727" i="23"/>
  <c r="E728" i="23"/>
  <c r="E729" i="23"/>
  <c r="E730" i="23"/>
  <c r="E731" i="23"/>
  <c r="E732" i="23"/>
  <c r="E733" i="23"/>
  <c r="E734" i="23"/>
  <c r="E735" i="23"/>
  <c r="E736" i="23"/>
  <c r="E737" i="23"/>
  <c r="E738" i="23"/>
  <c r="E739" i="23"/>
  <c r="E740" i="23"/>
  <c r="E741" i="23"/>
  <c r="E742" i="23"/>
  <c r="E743" i="23"/>
  <c r="E744" i="23"/>
  <c r="E745" i="23"/>
  <c r="E746" i="23"/>
  <c r="E747" i="23"/>
  <c r="E748" i="23"/>
  <c r="E749" i="23"/>
  <c r="E750" i="23"/>
  <c r="E751" i="23"/>
  <c r="E752" i="23"/>
  <c r="E753" i="23"/>
  <c r="E754" i="23"/>
  <c r="E755" i="23"/>
  <c r="E756" i="23"/>
  <c r="E757" i="23"/>
  <c r="E758" i="23"/>
  <c r="E759" i="23"/>
  <c r="E760" i="23"/>
  <c r="E761" i="23"/>
  <c r="E762" i="23"/>
  <c r="E763" i="23"/>
  <c r="E764" i="23"/>
  <c r="E765" i="23"/>
  <c r="E766" i="23"/>
  <c r="E767" i="23"/>
  <c r="E768" i="23"/>
  <c r="E769" i="23"/>
  <c r="E770" i="23"/>
  <c r="E771" i="23"/>
  <c r="E772" i="23"/>
  <c r="E773" i="23"/>
  <c r="E774" i="23"/>
  <c r="E775" i="23"/>
  <c r="E776" i="23"/>
  <c r="E777" i="23"/>
  <c r="E778" i="23"/>
  <c r="E779" i="23"/>
  <c r="E780" i="23"/>
  <c r="E781" i="23"/>
  <c r="E782" i="23"/>
  <c r="E783" i="23"/>
  <c r="E784" i="23"/>
  <c r="E785" i="23"/>
  <c r="E786" i="23"/>
  <c r="E787" i="23"/>
  <c r="E788" i="23"/>
  <c r="E789" i="23"/>
  <c r="E790" i="23"/>
  <c r="E791" i="23"/>
  <c r="E792" i="23"/>
  <c r="E793" i="23"/>
  <c r="E794" i="23"/>
  <c r="E795" i="23"/>
  <c r="E796" i="23"/>
  <c r="E797" i="23"/>
  <c r="E798" i="23"/>
  <c r="E799" i="23"/>
  <c r="E800" i="23"/>
  <c r="E801" i="23"/>
  <c r="E802" i="23"/>
  <c r="E803" i="23"/>
  <c r="E804" i="23"/>
  <c r="E805" i="23"/>
  <c r="E806" i="23"/>
  <c r="E807" i="23"/>
  <c r="E808" i="23"/>
  <c r="E809" i="23"/>
  <c r="E810" i="23"/>
  <c r="E811" i="23"/>
  <c r="E812" i="23"/>
  <c r="E813" i="23"/>
  <c r="E814" i="23"/>
  <c r="E815" i="23"/>
  <c r="E816" i="23"/>
  <c r="E817" i="23"/>
  <c r="E818" i="23"/>
  <c r="E819" i="23"/>
  <c r="E820" i="23"/>
  <c r="E821" i="23"/>
  <c r="E822" i="23"/>
  <c r="E823" i="23"/>
  <c r="E824" i="23"/>
  <c r="E825" i="23"/>
  <c r="E826" i="23"/>
  <c r="E827" i="23"/>
  <c r="E828" i="23"/>
  <c r="E829" i="23"/>
  <c r="E830" i="23"/>
  <c r="E831" i="23"/>
  <c r="E832" i="23"/>
  <c r="E833" i="23"/>
  <c r="E834" i="23"/>
  <c r="E835" i="23"/>
  <c r="E836" i="23"/>
  <c r="E837" i="23"/>
  <c r="E838" i="23"/>
  <c r="E839" i="23"/>
  <c r="E840" i="23"/>
  <c r="E841" i="23"/>
  <c r="E842" i="23"/>
  <c r="E843" i="23"/>
  <c r="E844" i="23"/>
  <c r="E845" i="23"/>
  <c r="E846" i="23"/>
  <c r="E847" i="23"/>
  <c r="E848" i="23"/>
  <c r="E849" i="23"/>
  <c r="E850" i="23"/>
  <c r="E851" i="23"/>
  <c r="E852" i="23"/>
  <c r="E853" i="23"/>
  <c r="E854" i="23"/>
  <c r="E855" i="23"/>
  <c r="E856" i="23"/>
  <c r="E857" i="23"/>
  <c r="E858" i="23"/>
  <c r="E859" i="23"/>
  <c r="E860" i="23"/>
  <c r="E861" i="23"/>
  <c r="E862" i="23"/>
  <c r="E863" i="23"/>
  <c r="E864" i="23"/>
  <c r="E865" i="23"/>
  <c r="E866" i="23"/>
  <c r="E867" i="23"/>
  <c r="E868" i="23"/>
  <c r="E869" i="23"/>
  <c r="E870" i="23"/>
  <c r="E871" i="23"/>
  <c r="E872" i="23"/>
  <c r="E873" i="23"/>
  <c r="E874" i="23"/>
  <c r="E875" i="23"/>
  <c r="E876" i="23"/>
  <c r="E877" i="23"/>
  <c r="E878" i="23"/>
  <c r="E879" i="23"/>
  <c r="E880" i="23"/>
  <c r="E881" i="23"/>
  <c r="E882" i="23"/>
  <c r="E883" i="23"/>
  <c r="E884" i="23"/>
  <c r="E885" i="23"/>
  <c r="E886" i="23"/>
  <c r="E887" i="23"/>
  <c r="E888" i="23"/>
  <c r="E889" i="23"/>
  <c r="E890" i="23"/>
  <c r="E891" i="23"/>
  <c r="E892" i="23"/>
  <c r="E893" i="23"/>
  <c r="E894" i="23"/>
  <c r="E895" i="23"/>
  <c r="E896" i="23"/>
  <c r="E897" i="23"/>
  <c r="E898" i="23"/>
  <c r="E899" i="23"/>
  <c r="E900" i="23"/>
  <c r="E901" i="23"/>
  <c r="E902" i="23"/>
  <c r="E903" i="23"/>
  <c r="E904" i="23"/>
  <c r="E905" i="23"/>
  <c r="E906" i="23"/>
  <c r="E907" i="23"/>
  <c r="E908" i="23"/>
  <c r="E909" i="23"/>
  <c r="E910" i="23"/>
  <c r="E911" i="23"/>
  <c r="E912" i="23"/>
  <c r="E913" i="23"/>
  <c r="E914" i="23"/>
  <c r="E915" i="23"/>
  <c r="E916" i="23"/>
  <c r="E917" i="23"/>
  <c r="E918" i="23"/>
  <c r="E919" i="23"/>
  <c r="E920" i="23"/>
  <c r="E921" i="23"/>
  <c r="E922" i="23"/>
  <c r="E923" i="23"/>
  <c r="E924" i="23"/>
  <c r="E925" i="23"/>
  <c r="E926" i="23"/>
  <c r="E927" i="23"/>
  <c r="E928" i="23"/>
  <c r="E929" i="23"/>
  <c r="E930" i="23"/>
  <c r="E931" i="23"/>
  <c r="E932" i="23"/>
  <c r="E933" i="23"/>
  <c r="E934" i="23"/>
  <c r="E935" i="23"/>
  <c r="E936" i="23"/>
  <c r="E937" i="23"/>
  <c r="E938" i="23"/>
  <c r="E939" i="23"/>
  <c r="E940" i="23"/>
  <c r="E941" i="23"/>
  <c r="E942" i="23"/>
  <c r="E943" i="23"/>
  <c r="E944" i="23"/>
  <c r="E945" i="23"/>
  <c r="E946" i="23"/>
  <c r="E947" i="23"/>
  <c r="E948" i="23"/>
  <c r="E949" i="23"/>
  <c r="E950" i="23"/>
  <c r="E951" i="23"/>
  <c r="E952" i="23"/>
  <c r="E953" i="23"/>
  <c r="E954" i="23"/>
  <c r="E955" i="23"/>
  <c r="E956" i="23"/>
  <c r="E957" i="23"/>
  <c r="E958" i="23"/>
  <c r="E959" i="23"/>
  <c r="E960" i="23"/>
  <c r="E961" i="23"/>
  <c r="E962" i="23"/>
  <c r="E963" i="23"/>
  <c r="E964" i="23"/>
  <c r="E965" i="23"/>
  <c r="E966" i="23"/>
  <c r="E967" i="23"/>
  <c r="E968" i="23"/>
  <c r="E969" i="23"/>
  <c r="E970" i="23"/>
  <c r="E971" i="23"/>
  <c r="E972" i="23"/>
  <c r="E973" i="23"/>
  <c r="E974" i="23"/>
  <c r="E975" i="23"/>
  <c r="E976" i="23"/>
  <c r="E977" i="23"/>
  <c r="E978" i="23"/>
  <c r="E979" i="23"/>
  <c r="E980" i="23"/>
  <c r="E981" i="23"/>
  <c r="E982" i="23"/>
  <c r="E983" i="23"/>
  <c r="E984" i="23"/>
  <c r="E985" i="23"/>
  <c r="E986" i="23"/>
  <c r="E987" i="23"/>
  <c r="E988" i="23"/>
  <c r="E989" i="23"/>
  <c r="E990" i="23"/>
  <c r="E991" i="23"/>
  <c r="E992" i="23"/>
  <c r="E993" i="23"/>
  <c r="E994" i="23"/>
  <c r="E995" i="23"/>
  <c r="E996" i="23"/>
  <c r="E997" i="23"/>
  <c r="E998" i="23"/>
  <c r="E999" i="23"/>
  <c r="E1000" i="23"/>
  <c r="E1001" i="23"/>
  <c r="E1002" i="23"/>
  <c r="E1003" i="23"/>
  <c r="E1004" i="23"/>
  <c r="E1005" i="23"/>
  <c r="E1006" i="23"/>
  <c r="E1007" i="23"/>
  <c r="E1008" i="23"/>
  <c r="E1009" i="23"/>
  <c r="E1010" i="23"/>
  <c r="E1011" i="23"/>
  <c r="E1012" i="23"/>
  <c r="E1013" i="23"/>
  <c r="E1014" i="23"/>
  <c r="E1015" i="23"/>
  <c r="E1016" i="23"/>
  <c r="E1017" i="23"/>
  <c r="E1018" i="23"/>
  <c r="E1019" i="23"/>
  <c r="E1020" i="23"/>
  <c r="E1021" i="23"/>
  <c r="E1022" i="23"/>
  <c r="E1023" i="23"/>
  <c r="E1024" i="23"/>
  <c r="E1025" i="23"/>
  <c r="E1026" i="23"/>
  <c r="E1027" i="23"/>
  <c r="E1028" i="23"/>
  <c r="E1029" i="23"/>
  <c r="E1030" i="23"/>
  <c r="E1031" i="23"/>
  <c r="E1032" i="23"/>
  <c r="E1033" i="23"/>
  <c r="E1034" i="23"/>
  <c r="E1035" i="23"/>
  <c r="E1036" i="23"/>
  <c r="E1037" i="23"/>
  <c r="E1038" i="23"/>
  <c r="E1039" i="23"/>
  <c r="E1040" i="23"/>
  <c r="E1041" i="23"/>
  <c r="E1042" i="23"/>
  <c r="E1043" i="23"/>
  <c r="E1044" i="23"/>
  <c r="E1045" i="23"/>
  <c r="E1046" i="23"/>
  <c r="E1047" i="23"/>
  <c r="E1048" i="23"/>
  <c r="E1049" i="23"/>
  <c r="E1050" i="23"/>
  <c r="E1051" i="23"/>
  <c r="E1052" i="23"/>
  <c r="E1053" i="23"/>
  <c r="E1054" i="23"/>
  <c r="E1055" i="23"/>
  <c r="E1056" i="23"/>
  <c r="E1057" i="23"/>
  <c r="E1058" i="23"/>
  <c r="E1059" i="23"/>
  <c r="E1060" i="23"/>
  <c r="E1061" i="23"/>
  <c r="E1062" i="23"/>
  <c r="E1063" i="23"/>
  <c r="E1064" i="23"/>
  <c r="E1065" i="23"/>
  <c r="E1066" i="23"/>
  <c r="E1067" i="23"/>
  <c r="E1068" i="23"/>
  <c r="E1069" i="23"/>
  <c r="E1070" i="23"/>
  <c r="E1071" i="23"/>
  <c r="E1072" i="23"/>
  <c r="E1073" i="23"/>
  <c r="E1074" i="23"/>
  <c r="E1075" i="23"/>
  <c r="E1076" i="23"/>
  <c r="E1077" i="23"/>
  <c r="E1078" i="23"/>
  <c r="E1079" i="23"/>
  <c r="E1080" i="23"/>
  <c r="E1081" i="23"/>
  <c r="E1082" i="23"/>
  <c r="E1083" i="23"/>
  <c r="E1084" i="23"/>
  <c r="E1085" i="23"/>
  <c r="E1086" i="23"/>
  <c r="E1087" i="23"/>
  <c r="E1088" i="23"/>
  <c r="E1089" i="23"/>
  <c r="E1090" i="23"/>
  <c r="E1091" i="23"/>
  <c r="E1092" i="23"/>
  <c r="E1093" i="23"/>
  <c r="E1094" i="23"/>
  <c r="E1095" i="23"/>
  <c r="E1096" i="23"/>
  <c r="E1097" i="23"/>
  <c r="E1098" i="23"/>
  <c r="E1099" i="23"/>
  <c r="E1100" i="23"/>
  <c r="E1101" i="23"/>
  <c r="E1102" i="23"/>
  <c r="E1103" i="23"/>
  <c r="E1104" i="23"/>
  <c r="E1105" i="23"/>
  <c r="E1106" i="23"/>
  <c r="E1107" i="23"/>
  <c r="E1108" i="23"/>
  <c r="E1109" i="23"/>
  <c r="E1110" i="23"/>
  <c r="E1111" i="23"/>
  <c r="E1112" i="23"/>
  <c r="E1113" i="23"/>
  <c r="E1114" i="23"/>
  <c r="E1115" i="23"/>
  <c r="E1116" i="23"/>
  <c r="E1117" i="23"/>
  <c r="E1118" i="23"/>
  <c r="E1119" i="23"/>
  <c r="E1120" i="23"/>
  <c r="E1121" i="23"/>
  <c r="E1122" i="23"/>
  <c r="E1123" i="23"/>
  <c r="E1124" i="23"/>
  <c r="E1125" i="23"/>
  <c r="E1126" i="23"/>
  <c r="E1127" i="23"/>
  <c r="E1128" i="23"/>
  <c r="E1129" i="23"/>
  <c r="E1130" i="23"/>
  <c r="E1131" i="23"/>
  <c r="E1132" i="23"/>
  <c r="E1133" i="23"/>
  <c r="E1134" i="23"/>
  <c r="E1135" i="23"/>
  <c r="E1136" i="23"/>
  <c r="E1137" i="23"/>
  <c r="E1138" i="23"/>
  <c r="E1139" i="23"/>
  <c r="E1140" i="23"/>
  <c r="E1141" i="23"/>
  <c r="E1142" i="23"/>
  <c r="E1143" i="23"/>
  <c r="E1144" i="23"/>
  <c r="E1145" i="23"/>
  <c r="E1146" i="23"/>
  <c r="E1147" i="23"/>
  <c r="E1148" i="23"/>
  <c r="E1149" i="23"/>
  <c r="E1150" i="23"/>
  <c r="E1151" i="23"/>
  <c r="E1152" i="23"/>
  <c r="E1153" i="23"/>
  <c r="E1154" i="23"/>
  <c r="E1155" i="23"/>
  <c r="E1156" i="23"/>
  <c r="E1157" i="23"/>
  <c r="E1158" i="23"/>
  <c r="E1159" i="23"/>
  <c r="E1160" i="23"/>
  <c r="E1161" i="23"/>
  <c r="E1162" i="23"/>
  <c r="E1163" i="23"/>
  <c r="E1164" i="23"/>
  <c r="E1165" i="23"/>
  <c r="E1166" i="23"/>
  <c r="E1167" i="23"/>
  <c r="E1168" i="23"/>
  <c r="E1169" i="23"/>
  <c r="E1170" i="23"/>
  <c r="E1171" i="23"/>
  <c r="E1172" i="23"/>
  <c r="E1173" i="23"/>
  <c r="E1174" i="23"/>
  <c r="E1175" i="23"/>
  <c r="E1176" i="23"/>
  <c r="E1177" i="23"/>
  <c r="E1178" i="23"/>
  <c r="E1179" i="23"/>
  <c r="E1180" i="23"/>
  <c r="E1181" i="23"/>
  <c r="E1182" i="23"/>
  <c r="E1183" i="23"/>
  <c r="E1184" i="23"/>
  <c r="E1185" i="23"/>
  <c r="E1186" i="23"/>
  <c r="E1187" i="23"/>
  <c r="E1188" i="23"/>
  <c r="E1189" i="23"/>
  <c r="E1190" i="23"/>
  <c r="E1191" i="23"/>
  <c r="E1192" i="23"/>
  <c r="E1193" i="23"/>
  <c r="E1194" i="23"/>
  <c r="E1195" i="23"/>
  <c r="E1196" i="23"/>
  <c r="E1197" i="23"/>
  <c r="E1198" i="23"/>
  <c r="E1199" i="23"/>
  <c r="E1200" i="23"/>
  <c r="E1201" i="23"/>
  <c r="E1202" i="23"/>
  <c r="E1203" i="23"/>
  <c r="E1204" i="23"/>
  <c r="E1205" i="23"/>
  <c r="E1206" i="23"/>
  <c r="E1207" i="23"/>
  <c r="E1208" i="23"/>
  <c r="E1209" i="23"/>
  <c r="E1210" i="23"/>
  <c r="E1211" i="23"/>
  <c r="E1212" i="23"/>
  <c r="E1213" i="23"/>
  <c r="E1214" i="23"/>
  <c r="E1215" i="23"/>
  <c r="E1216" i="23"/>
  <c r="E1217" i="23"/>
  <c r="E1218" i="23"/>
  <c r="E1219" i="23"/>
  <c r="E1220" i="23"/>
  <c r="E1221" i="23"/>
  <c r="E1222" i="23"/>
  <c r="E1223" i="23"/>
  <c r="E1224" i="23"/>
  <c r="E1225" i="23"/>
  <c r="E1226" i="23"/>
  <c r="E1227" i="23"/>
  <c r="E1228" i="23"/>
  <c r="E1229" i="23"/>
  <c r="E1230" i="23"/>
  <c r="E1231" i="23"/>
  <c r="E1232" i="23"/>
  <c r="E1233" i="23"/>
  <c r="E1234" i="23"/>
  <c r="E1235" i="23"/>
  <c r="E1236" i="23"/>
  <c r="E1237" i="23"/>
  <c r="E1238" i="23"/>
  <c r="E1239" i="23"/>
  <c r="E1240" i="23"/>
  <c r="E1241" i="23"/>
  <c r="E1242" i="23"/>
  <c r="E1243" i="23"/>
  <c r="E1244" i="23"/>
  <c r="E1245" i="23"/>
  <c r="E1246" i="23"/>
  <c r="E1247" i="23"/>
  <c r="E1248" i="23"/>
  <c r="E1249" i="23"/>
  <c r="E1250" i="23"/>
  <c r="E1251" i="23"/>
  <c r="E1252" i="23"/>
  <c r="E1253" i="23"/>
  <c r="E1254" i="23"/>
  <c r="E1255" i="23"/>
  <c r="E1256" i="23"/>
  <c r="E1257" i="23"/>
  <c r="E1258" i="23"/>
  <c r="E1259" i="23"/>
  <c r="E1260" i="23"/>
  <c r="E1261" i="23"/>
  <c r="E1262" i="23"/>
  <c r="E1263" i="23"/>
  <c r="E1264" i="23"/>
  <c r="E1265" i="23"/>
  <c r="E1266" i="23"/>
  <c r="E1267" i="23"/>
  <c r="E1268" i="23"/>
  <c r="E1269" i="23"/>
  <c r="E1270" i="23"/>
  <c r="E1271" i="23"/>
  <c r="E1272" i="23"/>
  <c r="E1273" i="23"/>
  <c r="E1274" i="23"/>
  <c r="E1275" i="23"/>
  <c r="E1276" i="23"/>
  <c r="E1277" i="23"/>
  <c r="E1278" i="23"/>
  <c r="E1279" i="23"/>
  <c r="E1280" i="23"/>
  <c r="E1281" i="23"/>
  <c r="E1282" i="23"/>
  <c r="E1283" i="23"/>
  <c r="E1284" i="23"/>
  <c r="E1285" i="23"/>
  <c r="E1286" i="23"/>
  <c r="E1287" i="23"/>
  <c r="E1288" i="23"/>
  <c r="E1289" i="23"/>
  <c r="E1290" i="23"/>
  <c r="E1291" i="23"/>
  <c r="E1292" i="23"/>
  <c r="E1293" i="23"/>
  <c r="E1294" i="23"/>
  <c r="E1295" i="23"/>
  <c r="E1296" i="23"/>
  <c r="E1297" i="23"/>
  <c r="E1298" i="23"/>
  <c r="E1299" i="23"/>
  <c r="E1300" i="23"/>
  <c r="E1301" i="23"/>
  <c r="E1302" i="23"/>
  <c r="E1303" i="23"/>
  <c r="E1304" i="23"/>
  <c r="E1305" i="23"/>
  <c r="E1306" i="23"/>
  <c r="E1307" i="23"/>
  <c r="E1308" i="23"/>
  <c r="E1309" i="23"/>
  <c r="E1310" i="23"/>
  <c r="E1311" i="23"/>
  <c r="E1312" i="23"/>
  <c r="E1313" i="23"/>
  <c r="E1314" i="23"/>
  <c r="E1315" i="23"/>
  <c r="E1316" i="23"/>
  <c r="E1317" i="23"/>
  <c r="E1318" i="23"/>
  <c r="E1319" i="23"/>
  <c r="E1320" i="23"/>
  <c r="E1321" i="23"/>
  <c r="E1322" i="23"/>
  <c r="E1323" i="23"/>
  <c r="E1324" i="23"/>
  <c r="E1325" i="23"/>
  <c r="E1326" i="23"/>
  <c r="E1327" i="23"/>
  <c r="E1328" i="23"/>
  <c r="E1329" i="23"/>
  <c r="E1330" i="23"/>
  <c r="E1331" i="23"/>
  <c r="E1332" i="23"/>
  <c r="E1333" i="23"/>
  <c r="E1334" i="23"/>
  <c r="E1335" i="23"/>
  <c r="E1336" i="23"/>
  <c r="E1337" i="23"/>
  <c r="E1338" i="23"/>
  <c r="E1339" i="23"/>
  <c r="E1340" i="23"/>
  <c r="E1341" i="23"/>
  <c r="E1342" i="23"/>
  <c r="E1343" i="23"/>
  <c r="E1344" i="23"/>
  <c r="E1345" i="23"/>
  <c r="E1346" i="23"/>
  <c r="E1347" i="23"/>
  <c r="E1348" i="23"/>
  <c r="E1349" i="23"/>
  <c r="E1350" i="23"/>
  <c r="E1351" i="23"/>
  <c r="E1352" i="23"/>
  <c r="E1353" i="23"/>
  <c r="E1354" i="23"/>
  <c r="E1355" i="23"/>
  <c r="E1356" i="23"/>
  <c r="E1357" i="23"/>
  <c r="E1358" i="23"/>
  <c r="E1359" i="23"/>
  <c r="E1360" i="23"/>
  <c r="E1361" i="23"/>
  <c r="E1362" i="23"/>
  <c r="E1363" i="23"/>
  <c r="E1364" i="23"/>
  <c r="E1365" i="23"/>
  <c r="E1366" i="23"/>
  <c r="E1367" i="23"/>
  <c r="E1368" i="23"/>
  <c r="E1369" i="23"/>
  <c r="E1370" i="23"/>
  <c r="E1371" i="23"/>
  <c r="E1372" i="23"/>
  <c r="E1373" i="23"/>
  <c r="E1374" i="23"/>
  <c r="E1375" i="23"/>
  <c r="E1376" i="23"/>
  <c r="E1377" i="23"/>
  <c r="E3" i="22" l="1"/>
  <c r="E4" i="22"/>
  <c r="J5" i="22" s="1"/>
  <c r="J24" i="1" s="1"/>
  <c r="E5" i="22"/>
  <c r="E6" i="22"/>
  <c r="E7" i="22"/>
  <c r="E8" i="22"/>
  <c r="J6" i="22" s="1"/>
  <c r="M24" i="1" s="1"/>
  <c r="E9" i="22"/>
  <c r="E10" i="22"/>
  <c r="E11" i="22"/>
  <c r="E12" i="22"/>
  <c r="E13" i="22"/>
  <c r="E14" i="22"/>
  <c r="E15" i="22"/>
  <c r="E16" i="22"/>
  <c r="E17" i="22"/>
  <c r="E18" i="22"/>
  <c r="E19" i="22"/>
  <c r="E20" i="22"/>
  <c r="E21" i="22"/>
  <c r="E22" i="22"/>
  <c r="E23" i="22"/>
  <c r="E24" i="22"/>
  <c r="E25" i="22"/>
  <c r="E26" i="22"/>
  <c r="E27" i="22"/>
  <c r="E28" i="22"/>
  <c r="E29" i="22"/>
  <c r="E30" i="22"/>
  <c r="E31" i="22"/>
  <c r="E32" i="22"/>
  <c r="E33" i="22"/>
  <c r="E34" i="22"/>
  <c r="E35" i="22"/>
  <c r="E36" i="22"/>
  <c r="E37" i="22"/>
  <c r="E38" i="22"/>
  <c r="E39" i="22"/>
  <c r="E40" i="22"/>
  <c r="E41" i="22"/>
  <c r="E42" i="22"/>
  <c r="E43" i="22"/>
  <c r="E44" i="22"/>
  <c r="E45" i="22"/>
  <c r="E46" i="22"/>
  <c r="E47" i="22"/>
  <c r="E48" i="22"/>
  <c r="E49" i="22"/>
  <c r="E50" i="22"/>
  <c r="E51" i="22"/>
  <c r="E52" i="22"/>
  <c r="E53" i="22"/>
  <c r="E54" i="22"/>
  <c r="E55" i="22"/>
  <c r="E56" i="22"/>
  <c r="E57" i="22"/>
  <c r="E58" i="22"/>
  <c r="E59" i="22"/>
  <c r="E60" i="22"/>
  <c r="E61" i="22"/>
  <c r="E62" i="22"/>
  <c r="E63" i="22"/>
  <c r="E64" i="22"/>
  <c r="E65" i="22"/>
  <c r="E66" i="22"/>
  <c r="E67" i="22"/>
  <c r="E68" i="22"/>
  <c r="E69" i="22"/>
  <c r="E70" i="22"/>
  <c r="E71" i="22"/>
  <c r="E72" i="22"/>
  <c r="E73" i="22"/>
  <c r="E74" i="22"/>
  <c r="E75" i="22"/>
  <c r="E76" i="22"/>
  <c r="E77" i="22"/>
  <c r="E78" i="22"/>
  <c r="E79" i="22"/>
  <c r="E80" i="22"/>
  <c r="E81" i="22"/>
  <c r="E82" i="22"/>
  <c r="E83" i="22"/>
  <c r="E84" i="22"/>
  <c r="E85" i="22"/>
  <c r="E86" i="22"/>
  <c r="E87" i="22"/>
  <c r="E88" i="22"/>
  <c r="E89" i="22"/>
  <c r="E90" i="22"/>
  <c r="E91" i="22"/>
  <c r="E92" i="22"/>
  <c r="E93" i="22"/>
  <c r="E94" i="22"/>
  <c r="E95" i="22"/>
  <c r="E96" i="22"/>
  <c r="E97" i="22"/>
  <c r="E98" i="22"/>
  <c r="E99" i="22"/>
  <c r="E100" i="22"/>
  <c r="E101" i="22"/>
  <c r="E102" i="22"/>
  <c r="E103" i="22"/>
  <c r="E104" i="22"/>
  <c r="E105" i="22"/>
  <c r="E106" i="22"/>
  <c r="E107" i="22"/>
  <c r="E108" i="22"/>
  <c r="E109" i="22"/>
  <c r="E110" i="22"/>
  <c r="E111" i="22"/>
  <c r="E112" i="22"/>
  <c r="E113" i="22"/>
  <c r="E114" i="22"/>
  <c r="E115" i="22"/>
  <c r="E116" i="22"/>
  <c r="E117" i="22"/>
  <c r="E118" i="22"/>
  <c r="E119" i="22"/>
  <c r="E120" i="22"/>
  <c r="E121" i="22"/>
  <c r="E122" i="22"/>
  <c r="E123" i="22"/>
  <c r="E124" i="22"/>
  <c r="E125" i="22"/>
  <c r="E126" i="22"/>
  <c r="E127" i="22"/>
  <c r="E128" i="22"/>
  <c r="E129" i="22"/>
  <c r="E130" i="22"/>
  <c r="E131" i="22"/>
  <c r="E132" i="22"/>
  <c r="E133" i="22"/>
  <c r="E134" i="22"/>
  <c r="E135" i="22"/>
  <c r="E136" i="22"/>
  <c r="E137" i="22"/>
  <c r="E138" i="22"/>
  <c r="E139" i="22"/>
  <c r="E140" i="22"/>
  <c r="E141" i="22"/>
  <c r="E142" i="22"/>
  <c r="E143" i="22"/>
  <c r="E144" i="22"/>
  <c r="E145" i="22"/>
  <c r="E146" i="22"/>
  <c r="E147" i="22"/>
  <c r="E148" i="22"/>
  <c r="E149" i="22"/>
  <c r="E150" i="22"/>
  <c r="E151" i="22"/>
  <c r="E152" i="22"/>
  <c r="E153" i="22"/>
  <c r="E154" i="22"/>
  <c r="E155" i="22"/>
  <c r="E156" i="22"/>
  <c r="E157" i="22"/>
  <c r="E158" i="22"/>
  <c r="E159" i="22"/>
  <c r="E160" i="22"/>
  <c r="E161" i="22"/>
  <c r="E162" i="22"/>
  <c r="E163" i="22"/>
  <c r="E164" i="22"/>
  <c r="E165" i="22"/>
  <c r="E166" i="22"/>
  <c r="E167" i="22"/>
  <c r="E168" i="22"/>
  <c r="E169" i="22"/>
  <c r="E170" i="22"/>
  <c r="E171" i="22"/>
  <c r="E172" i="22"/>
  <c r="E173" i="22"/>
  <c r="E174" i="22"/>
  <c r="E175" i="22"/>
  <c r="E176" i="22"/>
  <c r="E177" i="22"/>
  <c r="E178" i="22"/>
  <c r="E179" i="22"/>
  <c r="E180" i="22"/>
  <c r="E181" i="22"/>
  <c r="E182" i="22"/>
  <c r="E183" i="22"/>
  <c r="E184" i="22"/>
  <c r="E185" i="22"/>
  <c r="E186" i="22"/>
  <c r="E187" i="22"/>
  <c r="E188" i="22"/>
  <c r="E189" i="22"/>
  <c r="E190" i="22"/>
  <c r="E191" i="22"/>
  <c r="E192" i="22"/>
  <c r="E193" i="22"/>
  <c r="E194" i="22"/>
  <c r="E195" i="22"/>
  <c r="E196" i="22"/>
  <c r="E197" i="22"/>
  <c r="E198" i="22"/>
  <c r="E199" i="22"/>
  <c r="E200" i="22"/>
  <c r="E201" i="22"/>
  <c r="E202" i="22"/>
  <c r="E203" i="22"/>
  <c r="E204" i="22"/>
  <c r="E205" i="22"/>
  <c r="E206" i="22"/>
  <c r="E207" i="22"/>
  <c r="E208" i="22"/>
  <c r="E209" i="22"/>
  <c r="E210" i="22"/>
  <c r="E211" i="22"/>
  <c r="E212" i="22"/>
  <c r="E213" i="22"/>
  <c r="E214" i="22"/>
  <c r="E215" i="22"/>
  <c r="E216" i="22"/>
  <c r="E217" i="22"/>
  <c r="E218" i="22"/>
  <c r="E219" i="22"/>
  <c r="E220" i="22"/>
  <c r="E221" i="22"/>
  <c r="E222" i="22"/>
  <c r="E223" i="22"/>
  <c r="E224" i="22"/>
  <c r="E225" i="22"/>
  <c r="E226" i="22"/>
  <c r="E227" i="22"/>
  <c r="E228" i="22"/>
  <c r="E229" i="22"/>
  <c r="E230" i="22"/>
  <c r="E231" i="22"/>
  <c r="E232" i="22"/>
  <c r="E233" i="22"/>
  <c r="E234" i="22"/>
  <c r="E235" i="22"/>
  <c r="E236" i="22"/>
  <c r="E237" i="22"/>
  <c r="E238" i="22"/>
  <c r="E239" i="22"/>
  <c r="E240" i="22"/>
  <c r="E241" i="22"/>
  <c r="E242" i="22"/>
  <c r="E243" i="22"/>
  <c r="E244" i="22"/>
  <c r="E245" i="22"/>
  <c r="E246" i="22"/>
  <c r="E247" i="22"/>
  <c r="E248" i="22"/>
  <c r="E249" i="22"/>
  <c r="E250" i="22"/>
  <c r="E251" i="22"/>
  <c r="E252" i="22"/>
  <c r="E253" i="22"/>
  <c r="E254" i="22"/>
  <c r="E255" i="22"/>
  <c r="E256" i="22"/>
  <c r="E257" i="22"/>
  <c r="E258" i="22"/>
  <c r="E259" i="22"/>
  <c r="E260" i="22"/>
  <c r="E261" i="22"/>
  <c r="E262" i="22"/>
  <c r="E263" i="22"/>
  <c r="E264" i="22"/>
  <c r="E265" i="22"/>
  <c r="E266" i="22"/>
  <c r="E267" i="22"/>
  <c r="E268" i="22"/>
  <c r="E269" i="22"/>
  <c r="E270" i="22"/>
  <c r="E271" i="22"/>
  <c r="E272" i="22"/>
  <c r="E273" i="22"/>
  <c r="E274" i="22"/>
  <c r="E275" i="22"/>
  <c r="E276" i="22"/>
  <c r="E277" i="22"/>
  <c r="E278" i="22"/>
  <c r="E279" i="22"/>
  <c r="E280" i="22"/>
  <c r="E281" i="22"/>
  <c r="E282" i="22"/>
  <c r="E283" i="22"/>
  <c r="E284" i="22"/>
  <c r="E285" i="22"/>
  <c r="E286" i="22"/>
  <c r="E287" i="22"/>
  <c r="E288" i="22"/>
  <c r="E289" i="22"/>
  <c r="E290" i="22"/>
  <c r="E291" i="22"/>
  <c r="E292" i="22"/>
  <c r="E293" i="22"/>
  <c r="E294" i="22"/>
  <c r="E295" i="22"/>
  <c r="E296" i="22"/>
  <c r="E297" i="22"/>
  <c r="E298" i="22"/>
  <c r="E299" i="22"/>
  <c r="E300" i="22"/>
  <c r="E301" i="22"/>
  <c r="E302" i="22"/>
  <c r="E303" i="22"/>
  <c r="E304" i="22"/>
  <c r="E305" i="22"/>
  <c r="E306" i="22"/>
  <c r="E307" i="22"/>
  <c r="E308" i="22"/>
  <c r="E309" i="22"/>
  <c r="E310" i="22"/>
  <c r="E311" i="22"/>
  <c r="E312" i="22"/>
  <c r="E313" i="22"/>
  <c r="E314" i="22"/>
  <c r="E315" i="22"/>
  <c r="E316" i="22"/>
  <c r="E317" i="22"/>
  <c r="E318" i="22"/>
  <c r="E319" i="22"/>
  <c r="E320" i="22"/>
  <c r="E321" i="22"/>
  <c r="E322" i="22"/>
  <c r="E323" i="22"/>
  <c r="E324" i="22"/>
  <c r="E325" i="22"/>
  <c r="E326" i="22"/>
  <c r="E327" i="22"/>
  <c r="E328" i="22"/>
  <c r="E329" i="22"/>
  <c r="E330" i="22"/>
  <c r="E331" i="22"/>
  <c r="E332" i="22"/>
  <c r="E333" i="22"/>
  <c r="E334" i="22"/>
  <c r="E335" i="22"/>
  <c r="E336" i="22"/>
  <c r="E337" i="22"/>
  <c r="E338" i="22"/>
  <c r="E339" i="22"/>
  <c r="E340" i="22"/>
  <c r="E341" i="22"/>
  <c r="E342" i="22"/>
  <c r="E343" i="22"/>
  <c r="E344" i="22"/>
  <c r="E345" i="22"/>
  <c r="E346" i="22"/>
  <c r="E347" i="22"/>
  <c r="E348" i="22"/>
  <c r="E349" i="22"/>
  <c r="E350" i="22"/>
  <c r="E351" i="22"/>
  <c r="E352" i="22"/>
  <c r="E353" i="22"/>
  <c r="E354" i="22"/>
  <c r="E355" i="22"/>
  <c r="E356" i="22"/>
  <c r="E357" i="22"/>
  <c r="E358" i="22"/>
  <c r="E359" i="22"/>
  <c r="E360" i="22"/>
  <c r="E361" i="22"/>
  <c r="E362" i="22"/>
  <c r="E363" i="22"/>
  <c r="E364" i="22"/>
  <c r="E365" i="22"/>
  <c r="E366" i="22"/>
  <c r="E367" i="22"/>
  <c r="E368" i="22"/>
  <c r="E369" i="22"/>
  <c r="E370" i="22"/>
  <c r="E371" i="22"/>
  <c r="E372" i="22"/>
  <c r="E373" i="22"/>
  <c r="E374" i="22"/>
  <c r="E375" i="22"/>
  <c r="E376" i="22"/>
  <c r="E377" i="22"/>
  <c r="E378" i="22"/>
  <c r="E379" i="22"/>
  <c r="E380" i="22"/>
  <c r="E381" i="22"/>
  <c r="E382" i="22"/>
  <c r="E383" i="22"/>
  <c r="E384" i="22"/>
  <c r="E385" i="22"/>
  <c r="E386" i="22"/>
  <c r="E387" i="22"/>
  <c r="E388" i="22"/>
  <c r="E389" i="22"/>
  <c r="E390" i="22"/>
  <c r="E391" i="22"/>
  <c r="E392" i="22"/>
  <c r="E393" i="22"/>
  <c r="E394" i="22"/>
  <c r="E395" i="22"/>
  <c r="E396" i="22"/>
  <c r="E397" i="22"/>
  <c r="E398" i="22"/>
  <c r="E399" i="22"/>
  <c r="E400" i="22"/>
  <c r="E401" i="22"/>
  <c r="E402" i="22"/>
  <c r="E403" i="22"/>
  <c r="E404" i="22"/>
  <c r="E405" i="22"/>
  <c r="E406" i="22"/>
  <c r="E407" i="22"/>
  <c r="E408" i="22"/>
  <c r="E409" i="22"/>
  <c r="E410" i="22"/>
  <c r="E411" i="22"/>
  <c r="E412" i="22"/>
  <c r="E413" i="22"/>
  <c r="E414" i="22"/>
  <c r="E415" i="22"/>
  <c r="E416" i="22"/>
  <c r="E417" i="22"/>
  <c r="E418" i="22"/>
  <c r="E419" i="22"/>
  <c r="E420" i="22"/>
  <c r="E421" i="22"/>
  <c r="E422" i="22"/>
  <c r="E423" i="22"/>
  <c r="E424" i="22"/>
  <c r="E425" i="22"/>
  <c r="E426" i="22"/>
  <c r="E427" i="22"/>
  <c r="E428" i="22"/>
  <c r="E429" i="22"/>
  <c r="E430" i="22"/>
  <c r="E431" i="22"/>
  <c r="E432" i="22"/>
  <c r="E433" i="22"/>
  <c r="E434" i="22"/>
  <c r="E435" i="22"/>
  <c r="E436" i="22"/>
  <c r="E437" i="22"/>
  <c r="E438" i="22"/>
  <c r="E439" i="22"/>
  <c r="E440" i="22"/>
  <c r="E441" i="22"/>
  <c r="E442" i="22"/>
  <c r="E443" i="22"/>
  <c r="E444" i="22"/>
  <c r="E445" i="22"/>
  <c r="E446" i="22"/>
  <c r="E447" i="22"/>
  <c r="E448" i="22"/>
  <c r="E449" i="22"/>
  <c r="E450" i="22"/>
  <c r="E451" i="22"/>
  <c r="E452" i="22"/>
  <c r="E453" i="22"/>
  <c r="E454" i="22"/>
  <c r="E455" i="22"/>
  <c r="E456" i="22"/>
  <c r="E457" i="22"/>
  <c r="E458" i="22"/>
  <c r="E459" i="22"/>
  <c r="E460" i="22"/>
  <c r="E461" i="22"/>
  <c r="E462" i="22"/>
  <c r="E463" i="22"/>
  <c r="E464" i="22"/>
  <c r="E465" i="22"/>
  <c r="E466" i="22"/>
  <c r="E467" i="22"/>
  <c r="E468" i="22"/>
  <c r="E469" i="22"/>
  <c r="E470" i="22"/>
  <c r="E471" i="22"/>
  <c r="E472" i="22"/>
  <c r="E473" i="22"/>
  <c r="E474" i="22"/>
  <c r="E475" i="22"/>
  <c r="E476" i="22"/>
  <c r="E477" i="22"/>
  <c r="E478" i="22"/>
  <c r="E479" i="22"/>
  <c r="E480" i="22"/>
  <c r="E481" i="22"/>
  <c r="E482" i="22"/>
  <c r="E483" i="22"/>
  <c r="E484" i="22"/>
  <c r="E485" i="22"/>
  <c r="E486" i="22"/>
  <c r="E487" i="22"/>
  <c r="E488" i="22"/>
  <c r="E489" i="22"/>
  <c r="E490" i="22"/>
  <c r="E491" i="22"/>
  <c r="E492" i="22"/>
  <c r="E493" i="22"/>
  <c r="E494" i="22"/>
  <c r="E495" i="22"/>
  <c r="E496" i="22"/>
  <c r="E497" i="22"/>
  <c r="E498" i="22"/>
  <c r="E499" i="22"/>
  <c r="E500" i="22"/>
  <c r="E501" i="22"/>
  <c r="E502" i="22"/>
  <c r="E503" i="22"/>
  <c r="E504" i="22"/>
  <c r="E505" i="22"/>
  <c r="E506" i="22"/>
  <c r="E507" i="22"/>
  <c r="E508" i="22"/>
  <c r="E509" i="22"/>
  <c r="E510" i="22"/>
  <c r="E511" i="22"/>
  <c r="E512" i="22"/>
  <c r="E513" i="22"/>
  <c r="E514" i="22"/>
  <c r="E515" i="22"/>
  <c r="E516" i="22"/>
  <c r="E517" i="22"/>
  <c r="E518" i="22"/>
  <c r="E519" i="22"/>
  <c r="E520" i="22"/>
  <c r="E521" i="22"/>
  <c r="E522" i="22"/>
  <c r="E523" i="22"/>
  <c r="E524" i="22"/>
  <c r="E525" i="22"/>
  <c r="E526" i="22"/>
  <c r="E527" i="22"/>
  <c r="E528" i="22"/>
  <c r="E529" i="22"/>
  <c r="E530" i="22"/>
  <c r="E531" i="22"/>
  <c r="E532" i="22"/>
  <c r="E533" i="22"/>
  <c r="E534" i="22"/>
  <c r="E535" i="22"/>
  <c r="E536" i="22"/>
  <c r="E537" i="22"/>
  <c r="E538" i="22"/>
  <c r="E539" i="22"/>
  <c r="E540" i="22"/>
  <c r="E541" i="22"/>
  <c r="E542" i="22"/>
  <c r="E543" i="22"/>
  <c r="E544" i="22"/>
  <c r="E545" i="22"/>
  <c r="E546" i="22"/>
  <c r="E547" i="22"/>
  <c r="E548" i="22"/>
  <c r="E549" i="22"/>
  <c r="E550" i="22"/>
  <c r="E551" i="22"/>
  <c r="E552" i="22"/>
  <c r="E553" i="22"/>
  <c r="E554" i="22"/>
  <c r="E555" i="22"/>
  <c r="E556" i="22"/>
  <c r="E557" i="22"/>
  <c r="E558" i="22"/>
  <c r="E559" i="22"/>
  <c r="E560" i="22"/>
  <c r="E561" i="22"/>
  <c r="E562" i="22"/>
  <c r="E563" i="22"/>
  <c r="E564" i="22"/>
  <c r="E565" i="22"/>
  <c r="E566" i="22"/>
  <c r="E567" i="22"/>
  <c r="E568" i="22"/>
  <c r="E569" i="22"/>
  <c r="E570" i="22"/>
  <c r="E571" i="22"/>
  <c r="E572" i="22"/>
  <c r="E573" i="22"/>
  <c r="E574" i="22"/>
  <c r="E575" i="22"/>
  <c r="E576" i="22"/>
  <c r="E577" i="22"/>
  <c r="E578" i="22"/>
  <c r="E579" i="22"/>
  <c r="E580" i="22"/>
  <c r="E581" i="22"/>
  <c r="E582" i="22"/>
  <c r="E583" i="22"/>
  <c r="E584" i="22"/>
  <c r="E585" i="22"/>
  <c r="E586" i="22"/>
  <c r="E587" i="22"/>
  <c r="E588" i="22"/>
  <c r="E589" i="22"/>
  <c r="E590" i="22"/>
  <c r="E591" i="22"/>
  <c r="E592" i="22"/>
  <c r="E593" i="22"/>
  <c r="E594" i="22"/>
  <c r="E595" i="22"/>
  <c r="E596" i="22"/>
  <c r="E597" i="22"/>
  <c r="E598" i="22"/>
  <c r="E599" i="22"/>
  <c r="E600" i="22"/>
  <c r="E601" i="22"/>
  <c r="E602" i="22"/>
  <c r="E603" i="22"/>
  <c r="E604" i="22"/>
  <c r="E605" i="22"/>
  <c r="E606" i="22"/>
  <c r="E607" i="22"/>
  <c r="E608" i="22"/>
  <c r="E609" i="22"/>
  <c r="E610" i="22"/>
  <c r="E611" i="22"/>
  <c r="E612" i="22"/>
  <c r="E613" i="22"/>
  <c r="E614" i="22"/>
  <c r="E615" i="22"/>
  <c r="E616" i="22"/>
  <c r="E617" i="22"/>
  <c r="E618" i="22"/>
  <c r="E619" i="22"/>
  <c r="E620" i="22"/>
  <c r="E621" i="22"/>
  <c r="E622" i="22"/>
  <c r="E623" i="22"/>
  <c r="E624" i="22"/>
  <c r="E625" i="22"/>
  <c r="E626" i="22"/>
  <c r="E627" i="22"/>
  <c r="E628" i="22"/>
  <c r="E629" i="22"/>
  <c r="E630" i="22"/>
  <c r="E631" i="22"/>
  <c r="E632" i="22"/>
  <c r="E633" i="22"/>
  <c r="E634" i="22"/>
  <c r="E635" i="22"/>
  <c r="E636" i="22"/>
  <c r="E637" i="22"/>
  <c r="E638" i="22"/>
  <c r="E639" i="22"/>
  <c r="E640" i="22"/>
  <c r="E641" i="22"/>
  <c r="E642" i="22"/>
  <c r="E643" i="22"/>
  <c r="E644" i="22"/>
  <c r="E645" i="22"/>
  <c r="E646" i="22"/>
  <c r="E647" i="22"/>
  <c r="E648" i="22"/>
  <c r="E649" i="22"/>
  <c r="E650" i="22"/>
  <c r="E651" i="22"/>
  <c r="E652" i="22"/>
  <c r="E653" i="22"/>
  <c r="E654" i="22"/>
  <c r="E655" i="22"/>
  <c r="E656" i="22"/>
  <c r="E657" i="22"/>
  <c r="E658" i="22"/>
  <c r="E659" i="22"/>
  <c r="E660" i="22"/>
  <c r="E661" i="22"/>
  <c r="E662" i="22"/>
  <c r="E663" i="22"/>
  <c r="E664" i="22"/>
  <c r="E665" i="22"/>
  <c r="E666" i="22"/>
  <c r="E667" i="22"/>
  <c r="E668" i="22"/>
  <c r="E669" i="22"/>
  <c r="E670" i="22"/>
  <c r="E671" i="22"/>
  <c r="E672" i="22"/>
  <c r="E673" i="22"/>
  <c r="E674" i="22"/>
  <c r="E675" i="22"/>
  <c r="E676" i="22"/>
  <c r="E677" i="22"/>
  <c r="E678" i="22"/>
  <c r="E679" i="22"/>
  <c r="E680" i="22"/>
  <c r="E681" i="22"/>
  <c r="E682" i="22"/>
  <c r="E683" i="22"/>
  <c r="E684" i="22"/>
  <c r="E685" i="22"/>
  <c r="E686" i="22"/>
  <c r="E687" i="22"/>
  <c r="E688" i="22"/>
  <c r="E689" i="22"/>
  <c r="E690" i="22"/>
  <c r="E691" i="22"/>
  <c r="E692" i="22"/>
  <c r="E693" i="22"/>
  <c r="E694" i="22"/>
  <c r="E695" i="22"/>
  <c r="E696" i="22"/>
  <c r="E697" i="22"/>
  <c r="E698" i="22"/>
  <c r="E699" i="22"/>
  <c r="E700" i="22"/>
  <c r="E701" i="22"/>
  <c r="E702" i="22"/>
  <c r="E703" i="22"/>
  <c r="E704" i="22"/>
  <c r="E705" i="22"/>
  <c r="E706" i="22"/>
  <c r="E707" i="22"/>
  <c r="E708" i="22"/>
  <c r="E709" i="22"/>
  <c r="E710" i="22"/>
  <c r="E711" i="22"/>
  <c r="E712" i="22"/>
  <c r="E713" i="22"/>
  <c r="E714" i="22"/>
  <c r="E715" i="22"/>
  <c r="E716" i="22"/>
  <c r="E717" i="22"/>
  <c r="E718" i="22"/>
  <c r="E719" i="22"/>
  <c r="E720" i="22"/>
  <c r="E721" i="22"/>
  <c r="E722" i="22"/>
  <c r="E723" i="22"/>
  <c r="E724" i="22"/>
  <c r="E725" i="22"/>
  <c r="E726" i="22"/>
  <c r="E727" i="22"/>
  <c r="E728" i="22"/>
  <c r="E729" i="22"/>
  <c r="E730" i="22"/>
  <c r="E731" i="22"/>
  <c r="E732" i="22"/>
  <c r="E733" i="22"/>
  <c r="E734" i="22"/>
  <c r="E735" i="22"/>
  <c r="E736" i="22"/>
  <c r="E737" i="22"/>
  <c r="E738" i="22"/>
  <c r="E739" i="22"/>
  <c r="E740" i="22"/>
  <c r="E741" i="22"/>
  <c r="E742" i="22"/>
  <c r="E743" i="22"/>
  <c r="E744" i="22"/>
  <c r="E745" i="22"/>
  <c r="E746" i="22"/>
  <c r="E747" i="22"/>
  <c r="E748" i="22"/>
  <c r="E749" i="22"/>
  <c r="E750" i="22"/>
  <c r="E751" i="22"/>
  <c r="E752" i="22"/>
  <c r="E753" i="22"/>
  <c r="E754" i="22"/>
  <c r="E755" i="22"/>
  <c r="E756" i="22"/>
  <c r="E757" i="22"/>
  <c r="E758" i="22"/>
  <c r="E759" i="22"/>
  <c r="E760" i="22"/>
  <c r="E761" i="22"/>
  <c r="E762" i="22"/>
  <c r="E763" i="22"/>
  <c r="E764" i="22"/>
  <c r="E765" i="22"/>
  <c r="E766" i="22"/>
  <c r="E767" i="22"/>
  <c r="E768" i="22"/>
  <c r="E769" i="22"/>
  <c r="E770" i="22"/>
  <c r="E771" i="22"/>
  <c r="E772" i="22"/>
  <c r="E773" i="22"/>
  <c r="E774" i="22"/>
  <c r="E775" i="22"/>
  <c r="E776" i="22"/>
  <c r="E777" i="22"/>
  <c r="E778" i="22"/>
  <c r="E779" i="22"/>
  <c r="E780" i="22"/>
  <c r="E781" i="22"/>
  <c r="E782" i="22"/>
  <c r="E783" i="22"/>
  <c r="E784" i="22"/>
  <c r="E785" i="22"/>
  <c r="E786" i="22"/>
  <c r="E787" i="22"/>
  <c r="E788" i="22"/>
  <c r="E789" i="22"/>
  <c r="E790" i="22"/>
  <c r="E791" i="22"/>
  <c r="E792" i="22"/>
  <c r="E793" i="22"/>
  <c r="E794" i="22"/>
  <c r="E795" i="22"/>
  <c r="E796" i="22"/>
  <c r="E797" i="22"/>
  <c r="E798" i="22"/>
  <c r="E799" i="22"/>
  <c r="E800" i="22"/>
  <c r="E801" i="22"/>
  <c r="E802" i="22"/>
  <c r="E803" i="22"/>
  <c r="E804" i="22"/>
  <c r="E805" i="22"/>
  <c r="E806" i="22"/>
  <c r="E807" i="22"/>
  <c r="E808" i="22"/>
  <c r="E809" i="22"/>
  <c r="E810" i="22"/>
  <c r="E811" i="22"/>
  <c r="E812" i="22"/>
  <c r="E813" i="22"/>
  <c r="E814" i="22"/>
  <c r="E815" i="22"/>
  <c r="E816" i="22"/>
  <c r="E817" i="22"/>
  <c r="E818" i="22"/>
  <c r="E819" i="22"/>
  <c r="E820" i="22"/>
  <c r="E821" i="22"/>
  <c r="E822" i="22"/>
  <c r="E823" i="22"/>
  <c r="E824" i="22"/>
  <c r="E825" i="22"/>
  <c r="E826" i="22"/>
  <c r="E827" i="22"/>
  <c r="E828" i="22"/>
  <c r="E829" i="22"/>
  <c r="E830" i="22"/>
  <c r="E831" i="22"/>
  <c r="E832" i="22"/>
  <c r="E833" i="22"/>
  <c r="E834" i="22"/>
  <c r="E835" i="22"/>
  <c r="E836" i="22"/>
  <c r="E837" i="22"/>
  <c r="E838" i="22"/>
  <c r="E839" i="22"/>
  <c r="E840" i="22"/>
  <c r="E841" i="22"/>
  <c r="E842" i="22"/>
  <c r="E843" i="22"/>
  <c r="E844" i="22"/>
  <c r="E845" i="22"/>
  <c r="E846" i="22"/>
  <c r="E847" i="22"/>
  <c r="E848" i="22"/>
  <c r="E849" i="22"/>
  <c r="E850" i="22"/>
  <c r="E851" i="22"/>
  <c r="E852" i="22"/>
  <c r="E853" i="22"/>
  <c r="E854" i="22"/>
  <c r="E855" i="22"/>
  <c r="E856" i="22"/>
  <c r="E857" i="22"/>
  <c r="E858" i="22"/>
  <c r="E859" i="22"/>
  <c r="E860" i="22"/>
  <c r="E861" i="22"/>
  <c r="E862" i="22"/>
  <c r="E863" i="22"/>
  <c r="E864" i="22"/>
  <c r="E865" i="22"/>
  <c r="E866" i="22"/>
  <c r="E867" i="22"/>
  <c r="E868" i="22"/>
  <c r="E869" i="22"/>
  <c r="E870" i="22"/>
  <c r="E871" i="22"/>
  <c r="E872" i="22"/>
  <c r="E873" i="22"/>
  <c r="E874" i="22"/>
  <c r="E875" i="22"/>
  <c r="E876" i="22"/>
  <c r="E877" i="22"/>
  <c r="E878" i="22"/>
  <c r="E879" i="22"/>
  <c r="E880" i="22"/>
  <c r="E881" i="22"/>
  <c r="E882" i="22"/>
  <c r="E883" i="22"/>
  <c r="E884" i="22"/>
  <c r="E885" i="22"/>
  <c r="E886" i="22"/>
  <c r="E887" i="22"/>
  <c r="E888" i="22"/>
  <c r="E889" i="22"/>
  <c r="E890" i="22"/>
  <c r="E891" i="22"/>
  <c r="E892" i="22"/>
  <c r="E893" i="22"/>
  <c r="E894" i="22"/>
  <c r="E895" i="22"/>
  <c r="E896" i="22"/>
  <c r="E897" i="22"/>
  <c r="E898" i="22"/>
  <c r="E899" i="22"/>
  <c r="E900" i="22"/>
  <c r="E901" i="22"/>
  <c r="E902" i="22"/>
  <c r="E903" i="22"/>
  <c r="E904" i="22"/>
  <c r="E905" i="22"/>
  <c r="E906" i="22"/>
  <c r="E907" i="22"/>
  <c r="E908" i="22"/>
  <c r="E909" i="22"/>
  <c r="E910" i="22"/>
  <c r="E911" i="22"/>
  <c r="E912" i="22"/>
  <c r="E913" i="22"/>
  <c r="E914" i="22"/>
  <c r="E915" i="22"/>
  <c r="E916" i="22"/>
  <c r="E917" i="22"/>
  <c r="E918" i="22"/>
  <c r="E919" i="22"/>
  <c r="E920" i="22"/>
  <c r="E921" i="22"/>
  <c r="E922" i="22"/>
  <c r="E923" i="22"/>
  <c r="E924" i="22"/>
  <c r="E925" i="22"/>
  <c r="E926" i="22"/>
  <c r="E927" i="22"/>
  <c r="E928" i="22"/>
  <c r="E929" i="22"/>
  <c r="E930" i="22"/>
  <c r="E931" i="22"/>
  <c r="E932" i="22"/>
  <c r="E933" i="22"/>
  <c r="E934" i="22"/>
  <c r="E935" i="22"/>
  <c r="E936" i="22"/>
  <c r="E937" i="22"/>
  <c r="E938" i="22"/>
  <c r="E939" i="22"/>
  <c r="E940" i="22"/>
  <c r="E941" i="22"/>
  <c r="E942" i="22"/>
  <c r="E943" i="22"/>
  <c r="E944" i="22"/>
  <c r="E945" i="22"/>
  <c r="E946" i="22"/>
  <c r="E947" i="22"/>
  <c r="E948" i="22"/>
  <c r="E949" i="22"/>
  <c r="E950" i="22"/>
  <c r="E951" i="22"/>
  <c r="E952" i="22"/>
  <c r="E953" i="22"/>
  <c r="E954" i="22"/>
  <c r="E955" i="22"/>
  <c r="E956" i="22"/>
  <c r="E957" i="22"/>
  <c r="E958" i="22"/>
  <c r="E959" i="22"/>
  <c r="E960" i="22"/>
  <c r="E961" i="22"/>
  <c r="E962" i="22"/>
  <c r="E963" i="22"/>
  <c r="E964" i="22"/>
  <c r="E965" i="22"/>
  <c r="E966" i="22"/>
  <c r="E967" i="22"/>
  <c r="E968" i="22"/>
  <c r="E969" i="22"/>
  <c r="E970" i="22"/>
  <c r="E971" i="22"/>
  <c r="E972" i="22"/>
  <c r="E973" i="22"/>
  <c r="E974" i="22"/>
  <c r="E975" i="22"/>
  <c r="E976" i="22"/>
  <c r="E977" i="22"/>
  <c r="E978" i="22"/>
  <c r="E979" i="22"/>
  <c r="E980" i="22"/>
  <c r="E981" i="22"/>
  <c r="E982" i="22"/>
  <c r="E983" i="22"/>
  <c r="E984" i="22"/>
  <c r="E985" i="22"/>
  <c r="E986" i="22"/>
  <c r="E987" i="22"/>
  <c r="E988" i="22"/>
  <c r="E989" i="22"/>
  <c r="E990" i="22"/>
  <c r="E991" i="22"/>
  <c r="E992" i="22"/>
  <c r="E993" i="22"/>
  <c r="E994" i="22"/>
  <c r="E995" i="22"/>
  <c r="E996" i="22"/>
  <c r="E997" i="22"/>
  <c r="E998" i="22"/>
  <c r="E999" i="22"/>
  <c r="E1000" i="22"/>
  <c r="E1001" i="22"/>
  <c r="E1002" i="22"/>
  <c r="E1003" i="22"/>
  <c r="E1004" i="22"/>
  <c r="E1005" i="22"/>
  <c r="E1006" i="22"/>
  <c r="E1007" i="22"/>
  <c r="E1008" i="22"/>
  <c r="E1009" i="22"/>
  <c r="E1010" i="22"/>
  <c r="E1011" i="22"/>
  <c r="E1012" i="22"/>
  <c r="E1013" i="22"/>
  <c r="E1014" i="22"/>
  <c r="E1015" i="22"/>
  <c r="E1016" i="22"/>
  <c r="E1017" i="22"/>
  <c r="E1018" i="22"/>
  <c r="E1019" i="22"/>
  <c r="E1020" i="22"/>
  <c r="E1021" i="22"/>
  <c r="E1022" i="22"/>
  <c r="E1023" i="22"/>
  <c r="E1024" i="22"/>
  <c r="E1025" i="22"/>
  <c r="E1026" i="22"/>
  <c r="E1027" i="22"/>
  <c r="E1028" i="22"/>
  <c r="E1029" i="22"/>
  <c r="E1030" i="22"/>
  <c r="E1031" i="22"/>
  <c r="E1032" i="22"/>
  <c r="E1033" i="22"/>
  <c r="E1034" i="22"/>
  <c r="E1035" i="22"/>
  <c r="E1036" i="22"/>
  <c r="E1037" i="22"/>
  <c r="E1038" i="22"/>
  <c r="E1039" i="22"/>
  <c r="E1040" i="22"/>
  <c r="E1041" i="22"/>
  <c r="E1042" i="22"/>
  <c r="E1043" i="22"/>
  <c r="E1044" i="22"/>
  <c r="E1045" i="22"/>
  <c r="E1046" i="22"/>
  <c r="E1047" i="22"/>
  <c r="E1048" i="22"/>
  <c r="E1049" i="22"/>
  <c r="E1050" i="22"/>
  <c r="E1051" i="22"/>
  <c r="E1052" i="22"/>
  <c r="E1053" i="22"/>
  <c r="E1054" i="22"/>
  <c r="E1055" i="22"/>
  <c r="E1056" i="22"/>
  <c r="E1057" i="22"/>
  <c r="E1058" i="22"/>
  <c r="E1059" i="22"/>
  <c r="E1060" i="22"/>
  <c r="E1061" i="22"/>
  <c r="E1062" i="22"/>
  <c r="E1063" i="22"/>
  <c r="E1064" i="22"/>
  <c r="E1065" i="22"/>
  <c r="E1066" i="22"/>
  <c r="E1067" i="22"/>
  <c r="E1068" i="22"/>
  <c r="E1069" i="22"/>
  <c r="E1070" i="22"/>
  <c r="E1071" i="22"/>
  <c r="E1072" i="22"/>
  <c r="E1073" i="22"/>
  <c r="E1074" i="22"/>
  <c r="E1075" i="22"/>
  <c r="E1076" i="22"/>
  <c r="E1077" i="22"/>
  <c r="E1078" i="22"/>
  <c r="E1079" i="22"/>
  <c r="E1080" i="22"/>
  <c r="E1081" i="22"/>
  <c r="E1082" i="22"/>
  <c r="E1083" i="22"/>
  <c r="E1084" i="22"/>
  <c r="E1085" i="22"/>
  <c r="E1086" i="22"/>
  <c r="E1087" i="22"/>
  <c r="E1088" i="22"/>
  <c r="E1089" i="22"/>
  <c r="E1090" i="22"/>
  <c r="E1091" i="22"/>
  <c r="E1092" i="22"/>
  <c r="E1093" i="22"/>
  <c r="E1094" i="22"/>
  <c r="E1095" i="22"/>
  <c r="E1096" i="22"/>
  <c r="E1097" i="22"/>
  <c r="E1098" i="22"/>
  <c r="E1099" i="22"/>
  <c r="E1100" i="22"/>
  <c r="E1101" i="22"/>
  <c r="E1102" i="22"/>
  <c r="E1103" i="22"/>
  <c r="E1104" i="22"/>
  <c r="E1105" i="22"/>
  <c r="E1106" i="22"/>
  <c r="E1107" i="22"/>
  <c r="E1108" i="22"/>
  <c r="E1109" i="22"/>
  <c r="E1110" i="22"/>
  <c r="E1111" i="22"/>
  <c r="E1112" i="22"/>
  <c r="E1113" i="22"/>
  <c r="E1114" i="22"/>
  <c r="E1115" i="22"/>
  <c r="E1116" i="22"/>
  <c r="E1117" i="22"/>
  <c r="E1118" i="22"/>
  <c r="E1119" i="22"/>
  <c r="E1120" i="22"/>
  <c r="E1121" i="22"/>
  <c r="E1122" i="22"/>
  <c r="E1123" i="22"/>
  <c r="E1124" i="22"/>
  <c r="E1125" i="22"/>
  <c r="E1126" i="22"/>
  <c r="E1127" i="22"/>
  <c r="E1128" i="22"/>
  <c r="E1129" i="22"/>
  <c r="E1130" i="22"/>
  <c r="E1131" i="22"/>
  <c r="E1132" i="22"/>
  <c r="E1133" i="22"/>
  <c r="E1134" i="22"/>
  <c r="E1135" i="22"/>
  <c r="E1136" i="22"/>
  <c r="E1137" i="22"/>
  <c r="E1138" i="22"/>
  <c r="E1139" i="22"/>
  <c r="E1140" i="22"/>
  <c r="E1141" i="22"/>
  <c r="E1142" i="22"/>
  <c r="E1143" i="22"/>
  <c r="E1144" i="22"/>
  <c r="E1145" i="22"/>
  <c r="E1146" i="22"/>
  <c r="E1147" i="22"/>
  <c r="E1148" i="22"/>
  <c r="E1149" i="22"/>
  <c r="E1150" i="22"/>
  <c r="E1151" i="22"/>
  <c r="E1152" i="22"/>
  <c r="E1153" i="22"/>
  <c r="E1154" i="22"/>
  <c r="E1155" i="22"/>
  <c r="E1156" i="22"/>
  <c r="E1157" i="22"/>
  <c r="E1158" i="22"/>
  <c r="E1159" i="22"/>
  <c r="E1160" i="22"/>
  <c r="E1161" i="22"/>
  <c r="E1162" i="22"/>
  <c r="E1163" i="22"/>
  <c r="E1164" i="22"/>
  <c r="E1165" i="22"/>
  <c r="E1166" i="22"/>
  <c r="E1167" i="22"/>
  <c r="E1168" i="22"/>
  <c r="E1169" i="22"/>
  <c r="E1170" i="22"/>
  <c r="A28" i="1"/>
  <c r="A27" i="1"/>
  <c r="A26" i="1"/>
  <c r="K25" i="1"/>
  <c r="B25" i="1"/>
  <c r="A25" i="1"/>
  <c r="A24" i="1"/>
  <c r="D23" i="1"/>
  <c r="B23" i="1"/>
  <c r="A23" i="1"/>
  <c r="J6" i="26"/>
  <c r="H6" i="26"/>
  <c r="K28" i="1" s="1"/>
  <c r="H5" i="26"/>
  <c r="H28" i="1" s="1"/>
  <c r="J4" i="26"/>
  <c r="G28" i="1" s="1"/>
  <c r="H4" i="26"/>
  <c r="J3" i="26"/>
  <c r="D28" i="1" s="1"/>
  <c r="H3" i="26"/>
  <c r="B28" i="1" s="1"/>
  <c r="E2" i="26"/>
  <c r="J5" i="26" s="1"/>
  <c r="J6" i="25"/>
  <c r="H6" i="25"/>
  <c r="K27" i="1" s="1"/>
  <c r="J5" i="25"/>
  <c r="I5" i="25" s="1"/>
  <c r="H5" i="25"/>
  <c r="H27" i="1" s="1"/>
  <c r="J4" i="25"/>
  <c r="G27" i="1" s="1"/>
  <c r="H4" i="25"/>
  <c r="I4" i="25" s="1"/>
  <c r="J3" i="25"/>
  <c r="H3" i="25"/>
  <c r="E2" i="25"/>
  <c r="J6" i="24"/>
  <c r="I6" i="24" s="1"/>
  <c r="H6" i="24"/>
  <c r="K26" i="1" s="1"/>
  <c r="J5" i="24"/>
  <c r="J26" i="1" s="1"/>
  <c r="H5" i="24"/>
  <c r="H26" i="1" s="1"/>
  <c r="J4" i="24"/>
  <c r="G26" i="1" s="1"/>
  <c r="H4" i="24"/>
  <c r="H3" i="24"/>
  <c r="B26" i="1" s="1"/>
  <c r="E2" i="24"/>
  <c r="J3" i="24" s="1"/>
  <c r="J6" i="23"/>
  <c r="M25" i="1" s="1"/>
  <c r="L25" i="1" s="1"/>
  <c r="I6" i="23"/>
  <c r="H6" i="23"/>
  <c r="J5" i="23"/>
  <c r="J25" i="1" s="1"/>
  <c r="H5" i="23"/>
  <c r="H25" i="1" s="1"/>
  <c r="J4" i="23"/>
  <c r="I4" i="23" s="1"/>
  <c r="H4" i="23"/>
  <c r="E25" i="1" s="1"/>
  <c r="H3" i="23"/>
  <c r="H7" i="23" s="1"/>
  <c r="E2" i="23"/>
  <c r="J3" i="23" s="1"/>
  <c r="I3" i="23" s="1"/>
  <c r="H6" i="22"/>
  <c r="K24" i="1" s="1"/>
  <c r="H5" i="22"/>
  <c r="H24" i="1" s="1"/>
  <c r="H4" i="22"/>
  <c r="E24" i="1" s="1"/>
  <c r="J3" i="22"/>
  <c r="D24" i="1" s="1"/>
  <c r="H3" i="22"/>
  <c r="B24" i="1" s="1"/>
  <c r="E2" i="22"/>
  <c r="Q24" i="1" l="1"/>
  <c r="Q28" i="1"/>
  <c r="Q25" i="1"/>
  <c r="C28" i="1"/>
  <c r="I5" i="26"/>
  <c r="J28" i="1"/>
  <c r="I28" i="1" s="1"/>
  <c r="I4" i="26"/>
  <c r="H7" i="26"/>
  <c r="I6" i="26"/>
  <c r="E28" i="1"/>
  <c r="F28" i="1" s="1"/>
  <c r="J7" i="26"/>
  <c r="M28" i="1"/>
  <c r="L28" i="1" s="1"/>
  <c r="I6" i="25"/>
  <c r="J27" i="1"/>
  <c r="I27" i="1" s="1"/>
  <c r="J7" i="25"/>
  <c r="D27" i="1"/>
  <c r="E27" i="1"/>
  <c r="M27" i="1"/>
  <c r="L27" i="1" s="1"/>
  <c r="I3" i="25"/>
  <c r="B27" i="1"/>
  <c r="I26" i="1"/>
  <c r="J7" i="24"/>
  <c r="D26" i="1"/>
  <c r="I4" i="24"/>
  <c r="E26" i="1"/>
  <c r="Q26" i="1" s="1"/>
  <c r="M26" i="1"/>
  <c r="L26" i="1" s="1"/>
  <c r="I3" i="24"/>
  <c r="I5" i="24"/>
  <c r="I25" i="1"/>
  <c r="G25" i="1"/>
  <c r="F25" i="1" s="1"/>
  <c r="I5" i="23"/>
  <c r="D25" i="1"/>
  <c r="J4" i="22"/>
  <c r="G24" i="1" s="1"/>
  <c r="F24" i="1" s="1"/>
  <c r="C24" i="1"/>
  <c r="L24" i="1"/>
  <c r="I24" i="1"/>
  <c r="I3" i="26"/>
  <c r="H7" i="25"/>
  <c r="I7" i="25" s="1"/>
  <c r="H7" i="24"/>
  <c r="I7" i="24" s="1"/>
  <c r="J7" i="23"/>
  <c r="I7" i="23" s="1"/>
  <c r="I3" i="22"/>
  <c r="I6" i="22"/>
  <c r="H7" i="22"/>
  <c r="I5" i="22"/>
  <c r="E582" i="21"/>
  <c r="E583" i="21"/>
  <c r="E584" i="21"/>
  <c r="E585" i="21"/>
  <c r="E586" i="21"/>
  <c r="E587" i="21"/>
  <c r="E588" i="21"/>
  <c r="E589" i="21"/>
  <c r="E590" i="21"/>
  <c r="E591" i="21"/>
  <c r="E592" i="21"/>
  <c r="E593" i="21"/>
  <c r="E594" i="21"/>
  <c r="E595" i="21"/>
  <c r="E596" i="21"/>
  <c r="E597" i="21"/>
  <c r="E598" i="21"/>
  <c r="E599" i="21"/>
  <c r="E600" i="21"/>
  <c r="E601" i="21"/>
  <c r="E602" i="21"/>
  <c r="E603" i="21"/>
  <c r="E604" i="21"/>
  <c r="E605" i="21"/>
  <c r="E606" i="21"/>
  <c r="E607" i="21"/>
  <c r="E608" i="21"/>
  <c r="E609" i="21"/>
  <c r="E610" i="21"/>
  <c r="E611" i="21"/>
  <c r="E612" i="21"/>
  <c r="E613" i="21"/>
  <c r="E614" i="21"/>
  <c r="E615" i="21"/>
  <c r="E616" i="21"/>
  <c r="E617" i="21"/>
  <c r="E618" i="21"/>
  <c r="E619" i="21"/>
  <c r="E620" i="21"/>
  <c r="E621" i="21"/>
  <c r="E622" i="21"/>
  <c r="E623" i="21"/>
  <c r="E624" i="21"/>
  <c r="E625" i="21"/>
  <c r="E626" i="21"/>
  <c r="E627" i="21"/>
  <c r="E628" i="21"/>
  <c r="E629" i="21"/>
  <c r="E630" i="21"/>
  <c r="E631" i="21"/>
  <c r="E632" i="21"/>
  <c r="E633" i="21"/>
  <c r="E634" i="21"/>
  <c r="E635" i="21"/>
  <c r="E636" i="21"/>
  <c r="E637" i="21"/>
  <c r="E638" i="21"/>
  <c r="E639" i="21"/>
  <c r="E640" i="21"/>
  <c r="E641" i="21"/>
  <c r="E642" i="21"/>
  <c r="E643" i="21"/>
  <c r="E644" i="21"/>
  <c r="E645" i="21"/>
  <c r="E646" i="21"/>
  <c r="E647" i="21"/>
  <c r="E648" i="21"/>
  <c r="E649" i="21"/>
  <c r="E650" i="21"/>
  <c r="E651" i="21"/>
  <c r="E652" i="21"/>
  <c r="E653" i="21"/>
  <c r="E654" i="21"/>
  <c r="E655" i="21"/>
  <c r="E656" i="21"/>
  <c r="E657" i="21"/>
  <c r="E658" i="21"/>
  <c r="E659" i="21"/>
  <c r="E660" i="21"/>
  <c r="E661" i="21"/>
  <c r="E662" i="21"/>
  <c r="E663" i="21"/>
  <c r="E664" i="21"/>
  <c r="E665" i="21"/>
  <c r="E666" i="21"/>
  <c r="E667" i="21"/>
  <c r="E668" i="21"/>
  <c r="E669" i="21"/>
  <c r="E670" i="21"/>
  <c r="E671" i="21"/>
  <c r="E672" i="21"/>
  <c r="E673" i="21"/>
  <c r="E674" i="21"/>
  <c r="E675" i="21"/>
  <c r="E676" i="21"/>
  <c r="E677" i="21"/>
  <c r="E678" i="21"/>
  <c r="E679" i="21"/>
  <c r="E680" i="21"/>
  <c r="E681" i="21"/>
  <c r="E682" i="21"/>
  <c r="E683" i="21"/>
  <c r="E684" i="21"/>
  <c r="E685" i="21"/>
  <c r="E686" i="21"/>
  <c r="E687" i="21"/>
  <c r="E688" i="21"/>
  <c r="E689" i="21"/>
  <c r="E690" i="21"/>
  <c r="E691" i="21"/>
  <c r="E692" i="21"/>
  <c r="E693" i="21"/>
  <c r="E694" i="21"/>
  <c r="E695" i="21"/>
  <c r="E696" i="21"/>
  <c r="E697" i="21"/>
  <c r="E698" i="21"/>
  <c r="E699" i="21"/>
  <c r="E700" i="21"/>
  <c r="E701" i="21"/>
  <c r="E702" i="21"/>
  <c r="E703" i="21"/>
  <c r="E704" i="21"/>
  <c r="E705" i="21"/>
  <c r="E706" i="21"/>
  <c r="E707" i="21"/>
  <c r="E708" i="21"/>
  <c r="E709" i="21"/>
  <c r="E710" i="21"/>
  <c r="E711" i="21"/>
  <c r="E712" i="21"/>
  <c r="E713" i="21"/>
  <c r="E714" i="21"/>
  <c r="E715" i="21"/>
  <c r="E716" i="21"/>
  <c r="E717" i="21"/>
  <c r="E718" i="21"/>
  <c r="E719" i="21"/>
  <c r="E720" i="21"/>
  <c r="E721" i="21"/>
  <c r="E722" i="21"/>
  <c r="E723" i="21"/>
  <c r="E724" i="21"/>
  <c r="E725" i="21"/>
  <c r="E726" i="21"/>
  <c r="E727" i="21"/>
  <c r="E728" i="21"/>
  <c r="E729" i="21"/>
  <c r="E730" i="21"/>
  <c r="E731" i="21"/>
  <c r="E732" i="21"/>
  <c r="E733" i="21"/>
  <c r="E734" i="21"/>
  <c r="E735" i="21"/>
  <c r="E736" i="21"/>
  <c r="E737" i="21"/>
  <c r="E738" i="21"/>
  <c r="E739" i="21"/>
  <c r="E740" i="21"/>
  <c r="E741" i="21"/>
  <c r="E742" i="21"/>
  <c r="E743" i="21"/>
  <c r="E744" i="21"/>
  <c r="E745" i="21"/>
  <c r="E746" i="21"/>
  <c r="E747" i="21"/>
  <c r="E748" i="21"/>
  <c r="E749" i="21"/>
  <c r="E750" i="21"/>
  <c r="E751" i="21"/>
  <c r="E752" i="21"/>
  <c r="E753" i="21"/>
  <c r="E754" i="21"/>
  <c r="E755" i="21"/>
  <c r="E756" i="21"/>
  <c r="E757" i="21"/>
  <c r="E758" i="21"/>
  <c r="E759" i="21"/>
  <c r="E760" i="21"/>
  <c r="E761" i="21"/>
  <c r="E762" i="21"/>
  <c r="E763" i="21"/>
  <c r="E764" i="21"/>
  <c r="E765" i="21"/>
  <c r="E766" i="21"/>
  <c r="E767" i="21"/>
  <c r="E768" i="21"/>
  <c r="E769" i="21"/>
  <c r="E770" i="21"/>
  <c r="E771" i="21"/>
  <c r="E772" i="21"/>
  <c r="E773" i="21"/>
  <c r="E774" i="21"/>
  <c r="E775" i="21"/>
  <c r="E776" i="21"/>
  <c r="E777" i="21"/>
  <c r="E778" i="21"/>
  <c r="E779" i="21"/>
  <c r="E780" i="21"/>
  <c r="E781" i="21"/>
  <c r="E782" i="21"/>
  <c r="E783" i="21"/>
  <c r="E784" i="21"/>
  <c r="E785" i="21"/>
  <c r="E786" i="21"/>
  <c r="E787" i="21"/>
  <c r="E788" i="21"/>
  <c r="E789" i="21"/>
  <c r="E790" i="21"/>
  <c r="E791" i="21"/>
  <c r="E792" i="21"/>
  <c r="E793" i="21"/>
  <c r="E794" i="21"/>
  <c r="E795" i="21"/>
  <c r="E796" i="21"/>
  <c r="E797" i="21"/>
  <c r="E798" i="21"/>
  <c r="E799" i="21"/>
  <c r="E800" i="21"/>
  <c r="E801" i="21"/>
  <c r="E802" i="21"/>
  <c r="E803" i="21"/>
  <c r="E804" i="21"/>
  <c r="E805" i="21"/>
  <c r="E806" i="21"/>
  <c r="E807" i="21"/>
  <c r="E808" i="21"/>
  <c r="E809" i="21"/>
  <c r="E810" i="21"/>
  <c r="E811" i="21"/>
  <c r="E812" i="21"/>
  <c r="E813" i="21"/>
  <c r="E814" i="21"/>
  <c r="E815" i="21"/>
  <c r="E816" i="21"/>
  <c r="E817" i="21"/>
  <c r="E818" i="21"/>
  <c r="E819" i="21"/>
  <c r="E820" i="21"/>
  <c r="E821" i="21"/>
  <c r="E822" i="21"/>
  <c r="E823" i="21"/>
  <c r="E824" i="21"/>
  <c r="E825" i="21"/>
  <c r="E826" i="21"/>
  <c r="E827" i="21"/>
  <c r="E828" i="21"/>
  <c r="E829" i="21"/>
  <c r="E830" i="21"/>
  <c r="E831" i="21"/>
  <c r="E832" i="21"/>
  <c r="E833" i="21"/>
  <c r="E834" i="21"/>
  <c r="E835" i="21"/>
  <c r="E836" i="21"/>
  <c r="E837" i="21"/>
  <c r="E838" i="21"/>
  <c r="E839" i="21"/>
  <c r="E840" i="21"/>
  <c r="E841" i="21"/>
  <c r="E842" i="21"/>
  <c r="E843" i="21"/>
  <c r="E844" i="21"/>
  <c r="E845" i="21"/>
  <c r="E846" i="21"/>
  <c r="E847" i="21"/>
  <c r="E848" i="21"/>
  <c r="E849" i="21"/>
  <c r="E850" i="21"/>
  <c r="E851" i="21"/>
  <c r="E852" i="21"/>
  <c r="E853" i="21"/>
  <c r="E854" i="21"/>
  <c r="E855" i="21"/>
  <c r="E856" i="21"/>
  <c r="E857" i="21"/>
  <c r="E858" i="21"/>
  <c r="E859" i="21"/>
  <c r="E860" i="21"/>
  <c r="E861" i="21"/>
  <c r="E862" i="21"/>
  <c r="E863" i="21"/>
  <c r="E864" i="21"/>
  <c r="E865" i="21"/>
  <c r="E866" i="21"/>
  <c r="E867" i="21"/>
  <c r="E868" i="21"/>
  <c r="E869" i="21"/>
  <c r="E870" i="21"/>
  <c r="E871" i="21"/>
  <c r="E872" i="21"/>
  <c r="E873" i="21"/>
  <c r="E874" i="21"/>
  <c r="E875" i="21"/>
  <c r="E876" i="21"/>
  <c r="E877" i="21"/>
  <c r="E878" i="21"/>
  <c r="E879" i="21"/>
  <c r="E880" i="21"/>
  <c r="E881" i="21"/>
  <c r="E882" i="21"/>
  <c r="E883" i="21"/>
  <c r="E884" i="21"/>
  <c r="E885" i="21"/>
  <c r="E886" i="21"/>
  <c r="E887" i="21"/>
  <c r="E888" i="21"/>
  <c r="E889" i="21"/>
  <c r="E890" i="21"/>
  <c r="E891" i="21"/>
  <c r="E892" i="21"/>
  <c r="E893" i="21"/>
  <c r="E894" i="21"/>
  <c r="E895" i="21"/>
  <c r="E896" i="21"/>
  <c r="E897" i="21"/>
  <c r="E898" i="21"/>
  <c r="E899" i="21"/>
  <c r="E900" i="21"/>
  <c r="E901" i="21"/>
  <c r="E902" i="21"/>
  <c r="E903" i="21"/>
  <c r="E904" i="21"/>
  <c r="E905" i="21"/>
  <c r="E906" i="21"/>
  <c r="E907" i="21"/>
  <c r="E908" i="21"/>
  <c r="E909" i="21"/>
  <c r="E910" i="21"/>
  <c r="E911" i="21"/>
  <c r="E912" i="21"/>
  <c r="E913" i="21"/>
  <c r="E914" i="21"/>
  <c r="E915" i="21"/>
  <c r="E916" i="21"/>
  <c r="E917" i="21"/>
  <c r="E918" i="21"/>
  <c r="E919" i="21"/>
  <c r="E920" i="21"/>
  <c r="E921" i="21"/>
  <c r="E922" i="21"/>
  <c r="E923" i="21"/>
  <c r="E924" i="21"/>
  <c r="E925" i="21"/>
  <c r="E926" i="21"/>
  <c r="E927" i="21"/>
  <c r="E928" i="21"/>
  <c r="E929" i="21"/>
  <c r="E930" i="21"/>
  <c r="E931" i="21"/>
  <c r="E932" i="21"/>
  <c r="E933" i="21"/>
  <c r="E934" i="21"/>
  <c r="E935" i="21"/>
  <c r="E936" i="21"/>
  <c r="E937" i="21"/>
  <c r="E938" i="21"/>
  <c r="E939" i="21"/>
  <c r="E940" i="21"/>
  <c r="E941" i="21"/>
  <c r="E942" i="21"/>
  <c r="E943" i="21"/>
  <c r="E944" i="21"/>
  <c r="E945" i="21"/>
  <c r="E946" i="21"/>
  <c r="E947" i="21"/>
  <c r="E948" i="21"/>
  <c r="E949" i="21"/>
  <c r="E950" i="21"/>
  <c r="E951" i="21"/>
  <c r="E952" i="21"/>
  <c r="E953" i="21"/>
  <c r="E954" i="21"/>
  <c r="E955" i="21"/>
  <c r="E956" i="21"/>
  <c r="E957" i="21"/>
  <c r="E958" i="21"/>
  <c r="E959" i="21"/>
  <c r="E960" i="21"/>
  <c r="E961" i="21"/>
  <c r="E962" i="21"/>
  <c r="E963" i="21"/>
  <c r="E964" i="21"/>
  <c r="E965" i="21"/>
  <c r="E966" i="21"/>
  <c r="E967" i="21"/>
  <c r="E968" i="21"/>
  <c r="E969" i="21"/>
  <c r="E970" i="21"/>
  <c r="E971" i="21"/>
  <c r="E972" i="21"/>
  <c r="E973" i="21"/>
  <c r="E974" i="21"/>
  <c r="E975" i="21"/>
  <c r="E976" i="21"/>
  <c r="E977" i="21"/>
  <c r="E978" i="21"/>
  <c r="E979" i="21"/>
  <c r="E980" i="21"/>
  <c r="E981" i="21"/>
  <c r="E982" i="21"/>
  <c r="E983" i="21"/>
  <c r="E984" i="21"/>
  <c r="E985" i="21"/>
  <c r="E986" i="21"/>
  <c r="E987" i="21"/>
  <c r="E988" i="21"/>
  <c r="E989" i="21"/>
  <c r="E990" i="21"/>
  <c r="E991" i="21"/>
  <c r="E992" i="21"/>
  <c r="E993" i="21"/>
  <c r="E994" i="21"/>
  <c r="E995" i="21"/>
  <c r="E996" i="21"/>
  <c r="E997" i="21"/>
  <c r="E998" i="21"/>
  <c r="E999" i="21"/>
  <c r="E1000" i="21"/>
  <c r="E1001" i="21"/>
  <c r="E1002" i="21"/>
  <c r="E1003" i="21"/>
  <c r="E1004" i="21"/>
  <c r="E1005" i="21"/>
  <c r="E1006" i="21"/>
  <c r="E1007" i="21"/>
  <c r="E1008" i="21"/>
  <c r="E1009" i="21"/>
  <c r="E1010" i="21"/>
  <c r="E1011" i="21"/>
  <c r="E1012" i="21"/>
  <c r="E1013" i="21"/>
  <c r="E1014" i="21"/>
  <c r="E1015" i="21"/>
  <c r="E1016" i="21"/>
  <c r="E1017" i="21"/>
  <c r="E1018" i="21"/>
  <c r="E1019" i="21"/>
  <c r="E1020" i="21"/>
  <c r="E1021" i="21"/>
  <c r="E1022" i="21"/>
  <c r="E1023" i="21"/>
  <c r="E1024" i="21"/>
  <c r="E1025" i="21"/>
  <c r="E1026" i="21"/>
  <c r="E1027" i="21"/>
  <c r="E1028" i="21"/>
  <c r="E1029" i="21"/>
  <c r="E1030" i="21"/>
  <c r="E1031" i="21"/>
  <c r="E1032" i="21"/>
  <c r="E1033" i="21"/>
  <c r="E1034" i="21"/>
  <c r="E1035" i="21"/>
  <c r="E1036" i="21"/>
  <c r="E1037" i="21"/>
  <c r="E1038" i="21"/>
  <c r="E1039" i="21"/>
  <c r="E1040" i="21"/>
  <c r="E1041" i="21"/>
  <c r="E1042" i="21"/>
  <c r="E1043" i="21"/>
  <c r="E1044" i="21"/>
  <c r="E1045" i="21"/>
  <c r="E1046" i="21"/>
  <c r="E1047" i="21"/>
  <c r="E1048" i="21"/>
  <c r="E1049" i="21"/>
  <c r="E1050" i="21"/>
  <c r="E1051" i="21"/>
  <c r="E1052" i="21"/>
  <c r="E1053" i="21"/>
  <c r="E1054" i="21"/>
  <c r="E1055" i="21"/>
  <c r="E1056" i="21"/>
  <c r="E1057" i="21"/>
  <c r="E1058" i="21"/>
  <c r="E1059" i="21"/>
  <c r="E1060" i="21"/>
  <c r="E1061" i="21"/>
  <c r="E1062" i="21"/>
  <c r="E1063" i="21"/>
  <c r="E1064" i="21"/>
  <c r="E1065" i="21"/>
  <c r="E1066" i="21"/>
  <c r="E1067" i="21"/>
  <c r="E1068" i="21"/>
  <c r="E1069" i="21"/>
  <c r="E1070" i="21"/>
  <c r="E1071" i="21"/>
  <c r="E1072" i="21"/>
  <c r="E1073" i="21"/>
  <c r="E1074" i="21"/>
  <c r="E1075" i="21"/>
  <c r="E1076" i="21"/>
  <c r="E1077" i="21"/>
  <c r="E1078" i="21"/>
  <c r="E1079" i="21"/>
  <c r="E1080" i="21"/>
  <c r="E1081" i="21"/>
  <c r="E1082" i="21"/>
  <c r="E1083" i="21"/>
  <c r="E1084" i="21"/>
  <c r="E1085" i="21"/>
  <c r="E1086" i="21"/>
  <c r="E1087" i="21"/>
  <c r="E1088" i="21"/>
  <c r="E1089" i="21"/>
  <c r="E1090" i="21"/>
  <c r="E1091" i="21"/>
  <c r="E1092" i="21"/>
  <c r="E1093" i="21"/>
  <c r="E1094" i="21"/>
  <c r="E1095" i="21"/>
  <c r="E1096" i="21"/>
  <c r="E1097" i="21"/>
  <c r="E1098" i="21"/>
  <c r="E1099" i="21"/>
  <c r="E1100" i="21"/>
  <c r="E1101" i="21"/>
  <c r="E1102" i="21"/>
  <c r="E1103" i="21"/>
  <c r="E1104" i="21"/>
  <c r="E1105" i="21"/>
  <c r="E1106" i="21"/>
  <c r="E1107" i="21"/>
  <c r="E1108" i="21"/>
  <c r="E1109" i="21"/>
  <c r="E1110" i="21"/>
  <c r="E1111" i="21"/>
  <c r="E1112" i="21"/>
  <c r="E1113" i="21"/>
  <c r="E1114" i="21"/>
  <c r="E1115" i="21"/>
  <c r="E1116" i="21"/>
  <c r="E1117" i="21"/>
  <c r="E1118" i="21"/>
  <c r="E1119" i="21"/>
  <c r="E1120" i="21"/>
  <c r="E1121" i="21"/>
  <c r="E1122" i="21"/>
  <c r="E1123" i="21"/>
  <c r="E1124" i="21"/>
  <c r="E1125" i="21"/>
  <c r="E1126" i="21"/>
  <c r="E1127" i="21"/>
  <c r="E1128" i="21"/>
  <c r="E1129" i="21"/>
  <c r="E1130" i="21"/>
  <c r="E1131" i="21"/>
  <c r="E1132" i="21"/>
  <c r="E1133" i="21"/>
  <c r="E1134" i="21"/>
  <c r="E1135" i="21"/>
  <c r="E1136" i="21"/>
  <c r="E1137" i="21"/>
  <c r="E1138" i="21"/>
  <c r="E1139" i="21"/>
  <c r="E1140" i="21"/>
  <c r="E1141" i="21"/>
  <c r="E1142" i="21"/>
  <c r="E1143" i="21"/>
  <c r="E1144" i="21"/>
  <c r="E1145" i="21"/>
  <c r="E1146" i="21"/>
  <c r="E1147" i="21"/>
  <c r="E1148" i="21"/>
  <c r="E1149" i="21"/>
  <c r="E1150" i="21"/>
  <c r="E1151" i="21"/>
  <c r="E1152" i="21"/>
  <c r="E1153" i="21"/>
  <c r="E1154" i="21"/>
  <c r="E1155" i="21"/>
  <c r="E1156" i="21"/>
  <c r="E1157" i="21"/>
  <c r="E1158" i="21"/>
  <c r="E1159" i="21"/>
  <c r="E1160" i="21"/>
  <c r="E1161" i="21"/>
  <c r="E1162" i="21"/>
  <c r="E1163" i="21"/>
  <c r="E1164" i="21"/>
  <c r="E1165" i="21"/>
  <c r="E1166" i="21"/>
  <c r="E1167" i="21"/>
  <c r="E1168" i="21"/>
  <c r="E1169" i="21"/>
  <c r="E1170" i="21"/>
  <c r="E1171" i="21"/>
  <c r="E1172" i="21"/>
  <c r="E1173" i="21"/>
  <c r="E1174" i="21"/>
  <c r="E1175" i="21"/>
  <c r="E1176" i="21"/>
  <c r="E1177" i="21"/>
  <c r="E1178" i="21"/>
  <c r="E1179" i="21"/>
  <c r="E1180" i="21"/>
  <c r="E1181" i="21"/>
  <c r="E1182" i="21"/>
  <c r="E1183" i="21"/>
  <c r="E1184" i="21"/>
  <c r="E1185" i="21"/>
  <c r="E1186" i="21"/>
  <c r="E1187" i="21"/>
  <c r="E1188" i="21"/>
  <c r="E1189" i="21"/>
  <c r="E1190" i="21"/>
  <c r="E1191" i="21"/>
  <c r="E1192" i="21"/>
  <c r="E1193" i="21"/>
  <c r="E1194" i="21"/>
  <c r="E1195" i="21"/>
  <c r="E1196" i="21"/>
  <c r="E1197" i="21"/>
  <c r="E1198" i="21"/>
  <c r="E1199" i="21"/>
  <c r="E1200" i="21"/>
  <c r="E1201" i="21"/>
  <c r="E1202" i="21"/>
  <c r="E1203" i="21"/>
  <c r="E1204" i="21"/>
  <c r="E1205" i="21"/>
  <c r="E1206" i="21"/>
  <c r="E1207" i="21"/>
  <c r="E1208" i="21"/>
  <c r="E1209" i="21"/>
  <c r="E1210" i="21"/>
  <c r="E1211" i="21"/>
  <c r="E1212" i="21"/>
  <c r="E1213" i="21"/>
  <c r="E1214" i="21"/>
  <c r="E1215" i="21"/>
  <c r="E1216" i="21"/>
  <c r="E1217" i="21"/>
  <c r="E1218" i="21"/>
  <c r="E1219" i="21"/>
  <c r="E1220" i="21"/>
  <c r="E1221" i="21"/>
  <c r="E1222" i="21"/>
  <c r="E1223" i="21"/>
  <c r="E1224" i="21"/>
  <c r="E1225" i="21"/>
  <c r="E1226" i="21"/>
  <c r="E1227" i="21"/>
  <c r="E1228" i="21"/>
  <c r="E1229" i="21"/>
  <c r="E1230" i="21"/>
  <c r="E1231" i="21"/>
  <c r="E1232" i="21"/>
  <c r="E1233" i="21"/>
  <c r="E1234" i="21"/>
  <c r="E1235" i="21"/>
  <c r="E1236" i="21"/>
  <c r="E1237" i="21"/>
  <c r="E1238" i="21"/>
  <c r="E1239" i="21"/>
  <c r="E1240" i="21"/>
  <c r="E1241" i="21"/>
  <c r="E1242" i="21"/>
  <c r="E1243" i="21"/>
  <c r="E1244" i="21"/>
  <c r="E1245" i="21"/>
  <c r="E1246" i="21"/>
  <c r="E1247" i="21"/>
  <c r="E1248" i="21"/>
  <c r="E1249" i="21"/>
  <c r="E1250" i="21"/>
  <c r="E1251" i="21"/>
  <c r="E1252" i="21"/>
  <c r="E1253" i="21"/>
  <c r="E1254" i="21"/>
  <c r="E1255" i="21"/>
  <c r="E1256" i="21"/>
  <c r="E1257" i="21"/>
  <c r="E1258" i="21"/>
  <c r="E1259" i="21"/>
  <c r="E1260" i="21"/>
  <c r="E1261" i="21"/>
  <c r="E1262" i="21"/>
  <c r="E1263" i="21"/>
  <c r="E1264" i="21"/>
  <c r="E1265" i="21"/>
  <c r="E1266" i="21"/>
  <c r="E1267" i="21"/>
  <c r="E1268" i="21"/>
  <c r="E1269" i="21"/>
  <c r="E1270" i="21"/>
  <c r="E1271" i="21"/>
  <c r="E1272" i="21"/>
  <c r="E1273" i="21"/>
  <c r="E1274" i="21"/>
  <c r="E1275" i="21"/>
  <c r="E1276" i="21"/>
  <c r="E1277" i="21"/>
  <c r="E1278" i="21"/>
  <c r="E1279" i="21"/>
  <c r="E1280" i="21"/>
  <c r="E1281" i="21"/>
  <c r="E1282" i="21"/>
  <c r="E1283" i="21"/>
  <c r="E1284" i="21"/>
  <c r="E1285" i="21"/>
  <c r="E1286" i="21"/>
  <c r="E1287" i="21"/>
  <c r="E1288" i="21"/>
  <c r="E1289" i="21"/>
  <c r="E1290" i="21"/>
  <c r="E1291" i="21"/>
  <c r="E1292" i="21"/>
  <c r="E1293" i="21"/>
  <c r="E1294" i="21"/>
  <c r="E1295" i="21"/>
  <c r="E1296" i="21"/>
  <c r="E1297" i="21"/>
  <c r="E1298" i="21"/>
  <c r="E1299" i="21"/>
  <c r="E1300" i="21"/>
  <c r="E1301" i="21"/>
  <c r="E1302" i="21"/>
  <c r="E1303" i="21"/>
  <c r="E1304" i="21"/>
  <c r="E1305" i="21"/>
  <c r="E1306" i="21"/>
  <c r="E1307" i="21"/>
  <c r="E1308" i="21"/>
  <c r="E1309" i="21"/>
  <c r="E1310" i="21"/>
  <c r="E1311" i="21"/>
  <c r="E1312" i="21"/>
  <c r="E1313" i="21"/>
  <c r="E1314" i="21"/>
  <c r="E1315" i="21"/>
  <c r="E1316" i="21"/>
  <c r="E1317" i="21"/>
  <c r="E1318" i="21"/>
  <c r="E1319" i="21"/>
  <c r="C26" i="1" l="1"/>
  <c r="S26" i="1"/>
  <c r="R26" i="1" s="1"/>
  <c r="S28" i="1"/>
  <c r="R28" i="1" s="1"/>
  <c r="S24" i="1"/>
  <c r="R24" i="1" s="1"/>
  <c r="S25" i="1"/>
  <c r="R25" i="1" s="1"/>
  <c r="Q27" i="1"/>
  <c r="S27" i="1"/>
  <c r="F26" i="1"/>
  <c r="I7" i="26"/>
  <c r="F27" i="1"/>
  <c r="C27" i="1"/>
  <c r="C25" i="1"/>
  <c r="J7" i="22"/>
  <c r="I4" i="22"/>
  <c r="I7" i="22"/>
  <c r="E582" i="20"/>
  <c r="E583" i="20"/>
  <c r="E584" i="20"/>
  <c r="E585" i="20"/>
  <c r="E586" i="20"/>
  <c r="E587" i="20"/>
  <c r="E588" i="20"/>
  <c r="E589" i="20"/>
  <c r="E590" i="20"/>
  <c r="E591" i="20"/>
  <c r="E592" i="20"/>
  <c r="E593" i="20"/>
  <c r="E594" i="20"/>
  <c r="E595" i="20"/>
  <c r="E596" i="20"/>
  <c r="E597" i="20"/>
  <c r="E598" i="20"/>
  <c r="E599" i="20"/>
  <c r="E600" i="20"/>
  <c r="E601" i="20"/>
  <c r="E602" i="20"/>
  <c r="E603" i="20"/>
  <c r="E604" i="20"/>
  <c r="E605" i="20"/>
  <c r="E606" i="20"/>
  <c r="E607" i="20"/>
  <c r="E608" i="20"/>
  <c r="E609" i="20"/>
  <c r="E610" i="20"/>
  <c r="E611" i="20"/>
  <c r="E612" i="20"/>
  <c r="E613" i="20"/>
  <c r="E614" i="20"/>
  <c r="E615" i="20"/>
  <c r="E616" i="20"/>
  <c r="E617" i="20"/>
  <c r="E618" i="20"/>
  <c r="E619" i="20"/>
  <c r="E620" i="20"/>
  <c r="E621" i="20"/>
  <c r="E622" i="20"/>
  <c r="E623" i="20"/>
  <c r="E624" i="20"/>
  <c r="E625" i="20"/>
  <c r="E626" i="20"/>
  <c r="E627" i="20"/>
  <c r="E628" i="20"/>
  <c r="E629" i="20"/>
  <c r="E630" i="20"/>
  <c r="E631" i="20"/>
  <c r="E632" i="20"/>
  <c r="E633" i="20"/>
  <c r="E634" i="20"/>
  <c r="E635" i="20"/>
  <c r="E636" i="20"/>
  <c r="E637" i="20"/>
  <c r="E638" i="20"/>
  <c r="E639" i="20"/>
  <c r="E640" i="20"/>
  <c r="E641" i="20"/>
  <c r="E642" i="20"/>
  <c r="E643" i="20"/>
  <c r="E644" i="20"/>
  <c r="E645" i="20"/>
  <c r="E646" i="20"/>
  <c r="E647" i="20"/>
  <c r="E648" i="20"/>
  <c r="E649" i="20"/>
  <c r="E650" i="20"/>
  <c r="E651" i="20"/>
  <c r="E652" i="20"/>
  <c r="E653" i="20"/>
  <c r="E654" i="20"/>
  <c r="E655" i="20"/>
  <c r="E656" i="20"/>
  <c r="E657" i="20"/>
  <c r="E658" i="20"/>
  <c r="E659" i="20"/>
  <c r="E660" i="20"/>
  <c r="E661" i="20"/>
  <c r="E662" i="20"/>
  <c r="E663" i="20"/>
  <c r="E664" i="20"/>
  <c r="E665" i="20"/>
  <c r="E666" i="20"/>
  <c r="E667" i="20"/>
  <c r="E668" i="20"/>
  <c r="E669" i="20"/>
  <c r="E670" i="20"/>
  <c r="E671" i="20"/>
  <c r="E672" i="20"/>
  <c r="E673" i="20"/>
  <c r="E674" i="20"/>
  <c r="E675" i="20"/>
  <c r="E676" i="20"/>
  <c r="E677" i="20"/>
  <c r="E678" i="20"/>
  <c r="E679" i="20"/>
  <c r="E680" i="20"/>
  <c r="E681" i="20"/>
  <c r="E682" i="20"/>
  <c r="E683" i="20"/>
  <c r="E684" i="20"/>
  <c r="E685" i="20"/>
  <c r="E686" i="20"/>
  <c r="E687" i="20"/>
  <c r="E688" i="20"/>
  <c r="E689" i="20"/>
  <c r="E690" i="20"/>
  <c r="E691" i="20"/>
  <c r="E692" i="20"/>
  <c r="E693" i="20"/>
  <c r="E694" i="20"/>
  <c r="E695" i="20"/>
  <c r="E696" i="20"/>
  <c r="E697" i="20"/>
  <c r="E698" i="20"/>
  <c r="E699" i="20"/>
  <c r="E700" i="20"/>
  <c r="E701" i="20"/>
  <c r="E702" i="20"/>
  <c r="E703" i="20"/>
  <c r="E704" i="20"/>
  <c r="E705" i="20"/>
  <c r="E706" i="20"/>
  <c r="E707" i="20"/>
  <c r="E708" i="20"/>
  <c r="E709" i="20"/>
  <c r="E710" i="20"/>
  <c r="E711" i="20"/>
  <c r="E712" i="20"/>
  <c r="E713" i="20"/>
  <c r="E714" i="20"/>
  <c r="E715" i="20"/>
  <c r="E716" i="20"/>
  <c r="E717" i="20"/>
  <c r="E718" i="20"/>
  <c r="E719" i="20"/>
  <c r="E720" i="20"/>
  <c r="E721" i="20"/>
  <c r="E722" i="20"/>
  <c r="E723" i="20"/>
  <c r="E724" i="20"/>
  <c r="E725" i="20"/>
  <c r="E726" i="20"/>
  <c r="E727" i="20"/>
  <c r="E728" i="20"/>
  <c r="E729" i="20"/>
  <c r="E730" i="20"/>
  <c r="E731" i="20"/>
  <c r="E732" i="20"/>
  <c r="E733" i="20"/>
  <c r="E734" i="20"/>
  <c r="E735" i="20"/>
  <c r="E736" i="20"/>
  <c r="E737" i="20"/>
  <c r="E738" i="20"/>
  <c r="E739" i="20"/>
  <c r="E740" i="20"/>
  <c r="E741" i="20"/>
  <c r="E742" i="20"/>
  <c r="E743" i="20"/>
  <c r="E744" i="20"/>
  <c r="E745" i="20"/>
  <c r="E746" i="20"/>
  <c r="E747" i="20"/>
  <c r="E748" i="20"/>
  <c r="E749" i="20"/>
  <c r="E750" i="20"/>
  <c r="E751" i="20"/>
  <c r="E752" i="20"/>
  <c r="E753" i="20"/>
  <c r="E754" i="20"/>
  <c r="E755" i="20"/>
  <c r="E756" i="20"/>
  <c r="E757" i="20"/>
  <c r="E758" i="20"/>
  <c r="E759" i="20"/>
  <c r="E760" i="20"/>
  <c r="E761" i="20"/>
  <c r="E762" i="20"/>
  <c r="E763" i="20"/>
  <c r="E764" i="20"/>
  <c r="E765" i="20"/>
  <c r="E766" i="20"/>
  <c r="E767" i="20"/>
  <c r="E768" i="20"/>
  <c r="E769" i="20"/>
  <c r="E770" i="20"/>
  <c r="E771" i="20"/>
  <c r="E772" i="20"/>
  <c r="E773" i="20"/>
  <c r="E774" i="20"/>
  <c r="E775" i="20"/>
  <c r="E776" i="20"/>
  <c r="E777" i="20"/>
  <c r="E778" i="20"/>
  <c r="E779" i="20"/>
  <c r="E780" i="20"/>
  <c r="E781" i="20"/>
  <c r="E782" i="20"/>
  <c r="E783" i="20"/>
  <c r="E784" i="20"/>
  <c r="E785" i="20"/>
  <c r="E786" i="20"/>
  <c r="E787" i="20"/>
  <c r="E788" i="20"/>
  <c r="E789" i="20"/>
  <c r="E790" i="20"/>
  <c r="E791" i="20"/>
  <c r="E792" i="20"/>
  <c r="E793" i="20"/>
  <c r="E794" i="20"/>
  <c r="E795" i="20"/>
  <c r="E796" i="20"/>
  <c r="E797" i="20"/>
  <c r="E798" i="20"/>
  <c r="E799" i="20"/>
  <c r="E800" i="20"/>
  <c r="E801" i="20"/>
  <c r="E802" i="20"/>
  <c r="E803" i="20"/>
  <c r="E804" i="20"/>
  <c r="E805" i="20"/>
  <c r="E806" i="20"/>
  <c r="E807" i="20"/>
  <c r="E808" i="20"/>
  <c r="E809" i="20"/>
  <c r="E810" i="20"/>
  <c r="E811" i="20"/>
  <c r="E812" i="20"/>
  <c r="E813" i="20"/>
  <c r="E814" i="20"/>
  <c r="E815" i="20"/>
  <c r="E816" i="20"/>
  <c r="E817" i="20"/>
  <c r="E818" i="20"/>
  <c r="E819" i="20"/>
  <c r="E820" i="20"/>
  <c r="E821" i="20"/>
  <c r="E822" i="20"/>
  <c r="E823" i="20"/>
  <c r="E824" i="20"/>
  <c r="E825" i="20"/>
  <c r="E826" i="20"/>
  <c r="E827" i="20"/>
  <c r="E828" i="20"/>
  <c r="E829" i="20"/>
  <c r="E830" i="20"/>
  <c r="E831" i="20"/>
  <c r="E832" i="20"/>
  <c r="E833" i="20"/>
  <c r="E834" i="20"/>
  <c r="E835" i="20"/>
  <c r="E836" i="20"/>
  <c r="E837" i="20"/>
  <c r="E838" i="20"/>
  <c r="E839" i="20"/>
  <c r="E840" i="20"/>
  <c r="E841" i="20"/>
  <c r="E842" i="20"/>
  <c r="E843" i="20"/>
  <c r="E844" i="20"/>
  <c r="E845" i="20"/>
  <c r="E846" i="20"/>
  <c r="E847" i="20"/>
  <c r="E848" i="20"/>
  <c r="E849" i="20"/>
  <c r="E850" i="20"/>
  <c r="E851" i="20"/>
  <c r="E852" i="20"/>
  <c r="E853" i="20"/>
  <c r="E854" i="20"/>
  <c r="E855" i="20"/>
  <c r="E856" i="20"/>
  <c r="E857" i="20"/>
  <c r="E858" i="20"/>
  <c r="E859" i="20"/>
  <c r="E860" i="20"/>
  <c r="E861" i="20"/>
  <c r="E862" i="20"/>
  <c r="E863" i="20"/>
  <c r="E864" i="20"/>
  <c r="E865" i="20"/>
  <c r="E866" i="20"/>
  <c r="E867" i="20"/>
  <c r="E868" i="20"/>
  <c r="E869" i="20"/>
  <c r="E870" i="20"/>
  <c r="E871" i="20"/>
  <c r="E872" i="20"/>
  <c r="E873" i="20"/>
  <c r="E874" i="20"/>
  <c r="E875" i="20"/>
  <c r="E876" i="20"/>
  <c r="E877" i="20"/>
  <c r="E878" i="20"/>
  <c r="E879" i="20"/>
  <c r="E880" i="20"/>
  <c r="E881" i="20"/>
  <c r="E882" i="20"/>
  <c r="E883" i="20"/>
  <c r="E884" i="20"/>
  <c r="E885" i="20"/>
  <c r="E886" i="20"/>
  <c r="E887" i="20"/>
  <c r="E888" i="20"/>
  <c r="E889" i="20"/>
  <c r="E890" i="20"/>
  <c r="E891" i="20"/>
  <c r="E892" i="20"/>
  <c r="E893" i="20"/>
  <c r="E894" i="20"/>
  <c r="E895" i="20"/>
  <c r="E896" i="20"/>
  <c r="E897" i="20"/>
  <c r="E898" i="20"/>
  <c r="E899" i="20"/>
  <c r="E900" i="20"/>
  <c r="E901" i="20"/>
  <c r="E902" i="20"/>
  <c r="E903" i="20"/>
  <c r="E904" i="20"/>
  <c r="E905" i="20"/>
  <c r="E906" i="20"/>
  <c r="E907" i="20"/>
  <c r="E908" i="20"/>
  <c r="E909" i="20"/>
  <c r="E910" i="20"/>
  <c r="E911" i="20"/>
  <c r="E912" i="20"/>
  <c r="E913" i="20"/>
  <c r="E914" i="20"/>
  <c r="E915" i="20"/>
  <c r="E916" i="20"/>
  <c r="E917" i="20"/>
  <c r="E918" i="20"/>
  <c r="E919" i="20"/>
  <c r="E920" i="20"/>
  <c r="E921" i="20"/>
  <c r="E922" i="20"/>
  <c r="E923" i="20"/>
  <c r="E924" i="20"/>
  <c r="E925" i="20"/>
  <c r="E926" i="20"/>
  <c r="E927" i="20"/>
  <c r="E928" i="20"/>
  <c r="E929" i="20"/>
  <c r="E930" i="20"/>
  <c r="E931" i="20"/>
  <c r="E932" i="20"/>
  <c r="E933" i="20"/>
  <c r="E934" i="20"/>
  <c r="E935" i="20"/>
  <c r="E936" i="20"/>
  <c r="E937" i="20"/>
  <c r="E938" i="20"/>
  <c r="E939" i="20"/>
  <c r="E940" i="20"/>
  <c r="E941" i="20"/>
  <c r="E942" i="20"/>
  <c r="E943" i="20"/>
  <c r="E944" i="20"/>
  <c r="E945" i="20"/>
  <c r="E946" i="20"/>
  <c r="E947" i="20"/>
  <c r="E948" i="20"/>
  <c r="E949" i="20"/>
  <c r="E950" i="20"/>
  <c r="E951" i="20"/>
  <c r="E952" i="20"/>
  <c r="E953" i="20"/>
  <c r="E954" i="20"/>
  <c r="E955" i="20"/>
  <c r="E956" i="20"/>
  <c r="E957" i="20"/>
  <c r="E958" i="20"/>
  <c r="E959" i="20"/>
  <c r="E960" i="20"/>
  <c r="E961" i="20"/>
  <c r="E962" i="20"/>
  <c r="E963" i="20"/>
  <c r="E964" i="20"/>
  <c r="E965" i="20"/>
  <c r="E966" i="20"/>
  <c r="E967" i="20"/>
  <c r="E968" i="20"/>
  <c r="E969" i="20"/>
  <c r="E970" i="20"/>
  <c r="E971" i="20"/>
  <c r="E972" i="20"/>
  <c r="E973" i="20"/>
  <c r="E974" i="20"/>
  <c r="E975" i="20"/>
  <c r="E976" i="20"/>
  <c r="E977" i="20"/>
  <c r="E978" i="20"/>
  <c r="E979" i="20"/>
  <c r="E980" i="20"/>
  <c r="E981" i="20"/>
  <c r="E982" i="20"/>
  <c r="E983" i="20"/>
  <c r="E984" i="20"/>
  <c r="E985" i="20"/>
  <c r="E986" i="20"/>
  <c r="E987" i="20"/>
  <c r="E988" i="20"/>
  <c r="E989" i="20"/>
  <c r="E990" i="20"/>
  <c r="E991" i="20"/>
  <c r="E992" i="20"/>
  <c r="E993" i="20"/>
  <c r="E994" i="20"/>
  <c r="E995" i="20"/>
  <c r="E996" i="20"/>
  <c r="E997" i="20"/>
  <c r="E998" i="20"/>
  <c r="E999" i="20"/>
  <c r="E1000" i="20"/>
  <c r="E1001" i="20"/>
  <c r="E1002" i="20"/>
  <c r="E1003" i="20"/>
  <c r="E1004" i="20"/>
  <c r="E1005" i="20"/>
  <c r="E1006" i="20"/>
  <c r="E1007" i="20"/>
  <c r="E1008" i="20"/>
  <c r="E1009" i="20"/>
  <c r="E1010" i="20"/>
  <c r="E1011" i="20"/>
  <c r="E1012" i="20"/>
  <c r="E1013" i="20"/>
  <c r="E1014" i="20"/>
  <c r="E1015" i="20"/>
  <c r="E1016" i="20"/>
  <c r="E1017" i="20"/>
  <c r="E1018" i="20"/>
  <c r="E1019" i="20"/>
  <c r="E1020" i="20"/>
  <c r="E1021" i="20"/>
  <c r="E1022" i="20"/>
  <c r="E1023" i="20"/>
  <c r="E1024" i="20"/>
  <c r="E1025" i="20"/>
  <c r="E1026" i="20"/>
  <c r="E1027" i="20"/>
  <c r="E1028" i="20"/>
  <c r="E1029" i="20"/>
  <c r="E1030" i="20"/>
  <c r="E1031" i="20"/>
  <c r="E1032" i="20"/>
  <c r="E1033" i="20"/>
  <c r="E1034" i="20"/>
  <c r="E1035" i="20"/>
  <c r="E1036" i="20"/>
  <c r="E1037" i="20"/>
  <c r="E1038" i="20"/>
  <c r="E1039" i="20"/>
  <c r="E1040" i="20"/>
  <c r="E1041" i="20"/>
  <c r="E1042" i="20"/>
  <c r="E1043" i="20"/>
  <c r="E1044" i="20"/>
  <c r="E1045" i="20"/>
  <c r="E1046" i="20"/>
  <c r="E1047" i="20"/>
  <c r="E1048" i="20"/>
  <c r="E1049" i="20"/>
  <c r="E1050" i="20"/>
  <c r="E1051" i="20"/>
  <c r="E1052" i="20"/>
  <c r="E1053" i="20"/>
  <c r="E1054" i="20"/>
  <c r="E1055" i="20"/>
  <c r="E1056" i="20"/>
  <c r="E1057" i="20"/>
  <c r="E1058" i="20"/>
  <c r="E1059" i="20"/>
  <c r="E1060" i="20"/>
  <c r="E1061" i="20"/>
  <c r="E1062" i="20"/>
  <c r="E1063" i="20"/>
  <c r="E1064" i="20"/>
  <c r="E1065" i="20"/>
  <c r="E1066" i="20"/>
  <c r="E1067" i="20"/>
  <c r="E1068" i="20"/>
  <c r="E1069" i="20"/>
  <c r="E1070" i="20"/>
  <c r="E1071" i="20"/>
  <c r="E1072" i="20"/>
  <c r="E1073" i="20"/>
  <c r="E1074" i="20"/>
  <c r="E1075" i="20"/>
  <c r="E1076" i="20"/>
  <c r="E1077" i="20"/>
  <c r="E1078" i="20"/>
  <c r="E1079" i="20"/>
  <c r="E1080" i="20"/>
  <c r="E1081" i="20"/>
  <c r="E1082" i="20"/>
  <c r="E1083" i="20"/>
  <c r="E1084" i="20"/>
  <c r="E1085" i="20"/>
  <c r="E1086" i="20"/>
  <c r="E1087" i="20"/>
  <c r="E1088" i="20"/>
  <c r="E1089" i="20"/>
  <c r="E1090" i="20"/>
  <c r="E1091" i="20"/>
  <c r="E1092" i="20"/>
  <c r="E1093" i="20"/>
  <c r="E1094" i="20"/>
  <c r="E1095" i="20"/>
  <c r="E1096" i="20"/>
  <c r="E1097" i="20"/>
  <c r="E1098" i="20"/>
  <c r="E1099" i="20"/>
  <c r="E1100" i="20"/>
  <c r="E1101" i="20"/>
  <c r="E1102" i="20"/>
  <c r="E1103" i="20"/>
  <c r="E1104" i="20"/>
  <c r="E1105" i="20"/>
  <c r="E1106" i="20"/>
  <c r="E1107" i="20"/>
  <c r="E1108" i="20"/>
  <c r="E1109" i="20"/>
  <c r="E1110" i="20"/>
  <c r="E1111" i="20"/>
  <c r="E1112" i="20"/>
  <c r="E1113" i="20"/>
  <c r="E1114" i="20"/>
  <c r="E1115" i="20"/>
  <c r="E1116" i="20"/>
  <c r="E1117" i="20"/>
  <c r="E1118" i="20"/>
  <c r="E1119" i="20"/>
  <c r="E1120" i="20"/>
  <c r="E1121" i="20"/>
  <c r="E1122" i="20"/>
  <c r="E1123" i="20"/>
  <c r="E1124" i="20"/>
  <c r="E1125" i="20"/>
  <c r="E1126" i="20"/>
  <c r="E1127" i="20"/>
  <c r="E1128" i="20"/>
  <c r="E1129" i="20"/>
  <c r="E1130" i="20"/>
  <c r="E1131" i="20"/>
  <c r="E1132" i="20"/>
  <c r="E1133" i="20"/>
  <c r="E1134" i="20"/>
  <c r="E1135" i="20"/>
  <c r="E1136" i="20"/>
  <c r="E1137" i="20"/>
  <c r="E1138" i="20"/>
  <c r="E1139" i="20"/>
  <c r="E1140" i="20"/>
  <c r="E1141" i="20"/>
  <c r="E1142" i="20"/>
  <c r="E1143" i="20"/>
  <c r="E1144" i="20"/>
  <c r="E1145" i="20"/>
  <c r="E1146" i="20"/>
  <c r="E1147" i="20"/>
  <c r="E1148" i="20"/>
  <c r="E1149" i="20"/>
  <c r="E1150" i="20"/>
  <c r="E1151" i="20"/>
  <c r="E1152" i="20"/>
  <c r="E1153" i="20"/>
  <c r="E1154" i="20"/>
  <c r="E1155" i="20"/>
  <c r="E1156" i="20"/>
  <c r="E1157" i="20"/>
  <c r="E1158" i="20"/>
  <c r="E1159" i="20"/>
  <c r="E1160" i="20"/>
  <c r="E1161" i="20"/>
  <c r="E1162" i="20"/>
  <c r="E1163" i="20"/>
  <c r="E1164" i="20"/>
  <c r="E1165" i="20"/>
  <c r="E1166" i="20"/>
  <c r="R27" i="1" l="1"/>
  <c r="E582" i="18"/>
  <c r="E583" i="18"/>
  <c r="E584" i="18"/>
  <c r="E585" i="18"/>
  <c r="E586" i="18"/>
  <c r="E587" i="18"/>
  <c r="E588" i="18"/>
  <c r="E589" i="18"/>
  <c r="E590" i="18"/>
  <c r="E591" i="18"/>
  <c r="E592" i="18"/>
  <c r="E593" i="18"/>
  <c r="E594" i="18"/>
  <c r="E595" i="18"/>
  <c r="E596" i="18"/>
  <c r="E597" i="18"/>
  <c r="E598" i="18"/>
  <c r="E599" i="18"/>
  <c r="E600" i="18"/>
  <c r="E601" i="18"/>
  <c r="E602" i="18"/>
  <c r="E603" i="18"/>
  <c r="E604" i="18"/>
  <c r="E605" i="18"/>
  <c r="E606" i="18"/>
  <c r="E607" i="18"/>
  <c r="E608" i="18"/>
  <c r="E609" i="18"/>
  <c r="E610" i="18"/>
  <c r="E611" i="18"/>
  <c r="E612" i="18"/>
  <c r="E613" i="18"/>
  <c r="E614" i="18"/>
  <c r="E615" i="18"/>
  <c r="E616" i="18"/>
  <c r="E617" i="18"/>
  <c r="E618" i="18"/>
  <c r="E619" i="18"/>
  <c r="E620" i="18"/>
  <c r="E621" i="18"/>
  <c r="E622" i="18"/>
  <c r="E623" i="18"/>
  <c r="E624" i="18"/>
  <c r="E625" i="18"/>
  <c r="E626" i="18"/>
  <c r="E627" i="18"/>
  <c r="E628" i="18"/>
  <c r="E629" i="18"/>
  <c r="E630" i="18"/>
  <c r="E631" i="18"/>
  <c r="E632" i="18"/>
  <c r="E633" i="18"/>
  <c r="E634" i="18"/>
  <c r="E635" i="18"/>
  <c r="E636" i="18"/>
  <c r="E637" i="18"/>
  <c r="E638" i="18"/>
  <c r="E582" i="17" l="1"/>
  <c r="E583" i="17"/>
  <c r="E584" i="17"/>
  <c r="E585" i="17"/>
  <c r="E586" i="17"/>
  <c r="E587" i="17"/>
  <c r="E588" i="17"/>
  <c r="E589" i="17"/>
  <c r="E590" i="17"/>
  <c r="E591" i="17"/>
  <c r="E592" i="17"/>
  <c r="E593" i="17"/>
  <c r="E594" i="17"/>
  <c r="E595" i="17"/>
  <c r="E596" i="17"/>
  <c r="E597" i="17"/>
  <c r="E598" i="17"/>
  <c r="E599" i="17"/>
  <c r="E600" i="17"/>
  <c r="E601" i="17"/>
  <c r="E602" i="17"/>
  <c r="E603" i="17"/>
  <c r="E604" i="17"/>
  <c r="E605" i="17"/>
  <c r="E606" i="17"/>
  <c r="E607" i="17"/>
  <c r="E608" i="17"/>
  <c r="E609" i="17"/>
  <c r="E610" i="17"/>
  <c r="E611" i="17"/>
  <c r="E613" i="17"/>
  <c r="E614" i="17"/>
  <c r="E615" i="17"/>
  <c r="E616" i="17"/>
  <c r="E617" i="17"/>
  <c r="E618" i="17"/>
  <c r="E619" i="17"/>
  <c r="E620" i="17"/>
  <c r="E621" i="17"/>
  <c r="E622" i="17"/>
  <c r="E623" i="17"/>
  <c r="E624" i="17"/>
  <c r="E625" i="17"/>
  <c r="E626" i="17"/>
  <c r="E627" i="17"/>
  <c r="E628" i="17"/>
  <c r="E629" i="17"/>
  <c r="E630" i="17"/>
  <c r="E631" i="17"/>
  <c r="E632" i="17"/>
  <c r="E633" i="17"/>
  <c r="E634" i="17"/>
  <c r="E635" i="17"/>
  <c r="E636" i="17"/>
  <c r="E637" i="17"/>
  <c r="E638" i="17"/>
  <c r="E639" i="17"/>
  <c r="E640" i="17"/>
  <c r="E641" i="17"/>
  <c r="E642" i="17"/>
  <c r="E643" i="17"/>
  <c r="E644" i="17"/>
  <c r="E645" i="17"/>
  <c r="E646" i="17"/>
  <c r="E647" i="17"/>
  <c r="E648" i="17"/>
  <c r="E649" i="17"/>
  <c r="E650" i="17"/>
  <c r="E651" i="17"/>
  <c r="E652" i="17"/>
  <c r="E653" i="17"/>
  <c r="E654" i="17"/>
  <c r="E655" i="17"/>
  <c r="E656" i="17"/>
  <c r="E657" i="17"/>
  <c r="E658" i="17"/>
  <c r="E659" i="17"/>
  <c r="E660" i="17"/>
  <c r="E661" i="17"/>
  <c r="E662" i="17"/>
  <c r="E663" i="17"/>
  <c r="E664" i="17"/>
  <c r="E665" i="17"/>
  <c r="E666" i="17"/>
  <c r="E667" i="17"/>
  <c r="E668" i="17"/>
  <c r="E669" i="17"/>
  <c r="E670" i="17"/>
  <c r="E671" i="17"/>
  <c r="E672" i="17"/>
  <c r="E673" i="17"/>
  <c r="E674" i="17"/>
  <c r="E675" i="17"/>
  <c r="E676" i="17"/>
  <c r="E677" i="17"/>
  <c r="E678" i="17"/>
  <c r="E679" i="17"/>
  <c r="E680" i="17"/>
  <c r="E681" i="17"/>
  <c r="E682" i="17"/>
  <c r="E683" i="17"/>
  <c r="E684" i="17"/>
  <c r="E685" i="17"/>
  <c r="E686" i="17"/>
  <c r="E687" i="17"/>
  <c r="E688" i="17"/>
  <c r="E689" i="17"/>
  <c r="E690" i="17"/>
  <c r="E691" i="17"/>
  <c r="E692" i="17"/>
  <c r="E693" i="17"/>
  <c r="E694" i="17"/>
  <c r="E695" i="17"/>
  <c r="E696" i="17"/>
  <c r="E697" i="17"/>
  <c r="E698" i="17"/>
  <c r="E699" i="17"/>
  <c r="E700" i="17"/>
  <c r="E701" i="17"/>
  <c r="E702" i="17"/>
  <c r="E703" i="17"/>
  <c r="E704" i="17"/>
  <c r="E705" i="17"/>
  <c r="E706" i="17"/>
  <c r="E707" i="17"/>
  <c r="E708" i="17"/>
  <c r="E709" i="17"/>
  <c r="E710" i="17"/>
  <c r="E711" i="17"/>
  <c r="E712" i="17"/>
  <c r="E713" i="17"/>
  <c r="E714" i="17"/>
  <c r="E715" i="17"/>
  <c r="E716" i="17"/>
  <c r="E717" i="17"/>
  <c r="E718" i="17"/>
  <c r="E719" i="17"/>
  <c r="E720" i="17"/>
  <c r="E721" i="17"/>
  <c r="E722" i="17"/>
  <c r="E723" i="17"/>
  <c r="E724" i="17"/>
  <c r="E725" i="17"/>
  <c r="E726" i="17"/>
  <c r="E727" i="17"/>
  <c r="E728" i="17"/>
  <c r="E729" i="17"/>
  <c r="E730" i="17"/>
  <c r="E731" i="17"/>
  <c r="E732" i="17"/>
  <c r="E733" i="17"/>
  <c r="E734" i="17"/>
  <c r="E735" i="17"/>
  <c r="E736" i="17"/>
  <c r="E737" i="17"/>
  <c r="E738" i="17"/>
  <c r="E739" i="17"/>
  <c r="E740" i="17"/>
  <c r="E741" i="17"/>
  <c r="E612" i="17"/>
  <c r="A22" i="1" l="1"/>
  <c r="A21" i="1"/>
  <c r="A20" i="1"/>
  <c r="A19" i="1"/>
  <c r="E581" i="21"/>
  <c r="E580" i="21"/>
  <c r="E579" i="21"/>
  <c r="E578" i="21"/>
  <c r="E577" i="21"/>
  <c r="E576" i="21"/>
  <c r="E575" i="21"/>
  <c r="E574" i="21"/>
  <c r="E573" i="21"/>
  <c r="E572" i="21"/>
  <c r="E571" i="21"/>
  <c r="E570" i="21"/>
  <c r="E569" i="21"/>
  <c r="E568" i="21"/>
  <c r="E567" i="21"/>
  <c r="E566" i="21"/>
  <c r="E565" i="21"/>
  <c r="E564" i="21"/>
  <c r="E563" i="21"/>
  <c r="E562" i="21"/>
  <c r="E561" i="21"/>
  <c r="E560" i="21"/>
  <c r="E559" i="21"/>
  <c r="E558" i="21"/>
  <c r="E557" i="21"/>
  <c r="E556" i="21"/>
  <c r="E555" i="21"/>
  <c r="E554" i="21"/>
  <c r="E553" i="21"/>
  <c r="E552" i="21"/>
  <c r="E551" i="21"/>
  <c r="E550" i="21"/>
  <c r="E549" i="21"/>
  <c r="E548" i="21"/>
  <c r="E547" i="21"/>
  <c r="E546" i="21"/>
  <c r="E545" i="21"/>
  <c r="E544" i="21"/>
  <c r="E543" i="21"/>
  <c r="E542" i="21"/>
  <c r="E541" i="21"/>
  <c r="E540" i="21"/>
  <c r="E539" i="21"/>
  <c r="E538" i="21"/>
  <c r="E537" i="21"/>
  <c r="E536" i="21"/>
  <c r="E535" i="21"/>
  <c r="E534" i="21"/>
  <c r="E533" i="21"/>
  <c r="E532" i="21"/>
  <c r="E531" i="21"/>
  <c r="E530" i="21"/>
  <c r="E529" i="21"/>
  <c r="E528" i="21"/>
  <c r="E527" i="21"/>
  <c r="E526" i="21"/>
  <c r="E525" i="21"/>
  <c r="E524" i="21"/>
  <c r="E523" i="21"/>
  <c r="E522" i="21"/>
  <c r="E521" i="21"/>
  <c r="E520" i="21"/>
  <c r="E519" i="21"/>
  <c r="E518" i="21"/>
  <c r="E517" i="21"/>
  <c r="E516" i="21"/>
  <c r="E515" i="21"/>
  <c r="E514" i="21"/>
  <c r="E513" i="21"/>
  <c r="E512" i="21"/>
  <c r="E511" i="21"/>
  <c r="E510" i="21"/>
  <c r="E509" i="21"/>
  <c r="E508" i="21"/>
  <c r="E507" i="21"/>
  <c r="E506" i="21"/>
  <c r="E505" i="21"/>
  <c r="E504" i="21"/>
  <c r="E503" i="21"/>
  <c r="E502" i="21"/>
  <c r="E501" i="21"/>
  <c r="E500" i="21"/>
  <c r="E499" i="21"/>
  <c r="E498" i="21"/>
  <c r="E497" i="21"/>
  <c r="E496" i="21"/>
  <c r="E495" i="21"/>
  <c r="E494" i="21"/>
  <c r="E493" i="21"/>
  <c r="E492" i="21"/>
  <c r="E491" i="21"/>
  <c r="E490" i="21"/>
  <c r="E489" i="21"/>
  <c r="E488" i="21"/>
  <c r="E487" i="21"/>
  <c r="E486" i="21"/>
  <c r="E485" i="21"/>
  <c r="E484" i="21"/>
  <c r="E483" i="21"/>
  <c r="E482" i="21"/>
  <c r="E481" i="21"/>
  <c r="E480" i="21"/>
  <c r="E479" i="21"/>
  <c r="E478" i="21"/>
  <c r="E477" i="21"/>
  <c r="E476" i="21"/>
  <c r="E475" i="21"/>
  <c r="E474" i="21"/>
  <c r="E473" i="21"/>
  <c r="E472" i="21"/>
  <c r="E471" i="21"/>
  <c r="E470" i="21"/>
  <c r="E469" i="21"/>
  <c r="E468" i="21"/>
  <c r="E467" i="21"/>
  <c r="E466" i="21"/>
  <c r="E465" i="21"/>
  <c r="E464" i="21"/>
  <c r="E463" i="21"/>
  <c r="E462" i="21"/>
  <c r="E461" i="21"/>
  <c r="E460" i="21"/>
  <c r="E459" i="21"/>
  <c r="E458" i="21"/>
  <c r="E457" i="21"/>
  <c r="E456" i="21"/>
  <c r="E455" i="21"/>
  <c r="E454" i="21"/>
  <c r="E453" i="21"/>
  <c r="E452" i="21"/>
  <c r="E451" i="21"/>
  <c r="E450" i="21"/>
  <c r="E449" i="21"/>
  <c r="E448" i="21"/>
  <c r="E447" i="21"/>
  <c r="E446" i="21"/>
  <c r="E445" i="21"/>
  <c r="E444" i="21"/>
  <c r="E443" i="21"/>
  <c r="E442" i="21"/>
  <c r="E441" i="21"/>
  <c r="E440" i="21"/>
  <c r="E439" i="21"/>
  <c r="E438" i="21"/>
  <c r="E437" i="21"/>
  <c r="E436" i="21"/>
  <c r="E435" i="21"/>
  <c r="E434" i="21"/>
  <c r="E433" i="21"/>
  <c r="E432" i="21"/>
  <c r="E431" i="21"/>
  <c r="E430" i="21"/>
  <c r="E429" i="21"/>
  <c r="E428" i="21"/>
  <c r="E427" i="21"/>
  <c r="E426" i="21"/>
  <c r="E425" i="21"/>
  <c r="E424" i="21"/>
  <c r="E423" i="21"/>
  <c r="E422" i="21"/>
  <c r="E421" i="21"/>
  <c r="E420" i="21"/>
  <c r="E419" i="21"/>
  <c r="E418" i="21"/>
  <c r="E417" i="21"/>
  <c r="E416" i="21"/>
  <c r="E415" i="21"/>
  <c r="E414" i="21"/>
  <c r="E413" i="21"/>
  <c r="E412" i="21"/>
  <c r="E411" i="21"/>
  <c r="E410" i="21"/>
  <c r="E409" i="21"/>
  <c r="E408" i="21"/>
  <c r="E407" i="21"/>
  <c r="E406" i="21"/>
  <c r="E405" i="21"/>
  <c r="E404" i="21"/>
  <c r="E403" i="21"/>
  <c r="E402" i="21"/>
  <c r="E401" i="21"/>
  <c r="E400" i="21"/>
  <c r="E399" i="21"/>
  <c r="E398" i="21"/>
  <c r="E397" i="21"/>
  <c r="E396" i="21"/>
  <c r="E395" i="21"/>
  <c r="E394" i="21"/>
  <c r="E393" i="21"/>
  <c r="E392" i="21"/>
  <c r="E391" i="21"/>
  <c r="E390" i="21"/>
  <c r="E389" i="21"/>
  <c r="E388" i="21"/>
  <c r="E387" i="21"/>
  <c r="E386" i="21"/>
  <c r="E385" i="21"/>
  <c r="E384" i="21"/>
  <c r="E383" i="21"/>
  <c r="E382" i="21"/>
  <c r="E381" i="21"/>
  <c r="E380" i="21"/>
  <c r="E379" i="21"/>
  <c r="E378" i="21"/>
  <c r="E377" i="21"/>
  <c r="E376" i="21"/>
  <c r="E375" i="21"/>
  <c r="E374" i="21"/>
  <c r="E373" i="21"/>
  <c r="E372" i="21"/>
  <c r="E371" i="21"/>
  <c r="E370" i="21"/>
  <c r="E369" i="21"/>
  <c r="E368" i="21"/>
  <c r="E367" i="21"/>
  <c r="E366" i="21"/>
  <c r="E365" i="21"/>
  <c r="E364" i="21"/>
  <c r="E363" i="21"/>
  <c r="E362" i="21"/>
  <c r="E361" i="21"/>
  <c r="E360" i="21"/>
  <c r="E359" i="21"/>
  <c r="E358" i="21"/>
  <c r="E357" i="21"/>
  <c r="E356" i="21"/>
  <c r="E355" i="21"/>
  <c r="E354" i="21"/>
  <c r="E353" i="21"/>
  <c r="E352" i="21"/>
  <c r="E351" i="21"/>
  <c r="E350" i="21"/>
  <c r="E349" i="21"/>
  <c r="E348" i="21"/>
  <c r="E347" i="21"/>
  <c r="E346" i="21"/>
  <c r="E345" i="21"/>
  <c r="E344" i="21"/>
  <c r="E343" i="21"/>
  <c r="E342" i="21"/>
  <c r="E341" i="21"/>
  <c r="E340" i="21"/>
  <c r="E339" i="21"/>
  <c r="E338" i="21"/>
  <c r="E337" i="21"/>
  <c r="E336" i="21"/>
  <c r="E335" i="21"/>
  <c r="E334" i="21"/>
  <c r="E333" i="21"/>
  <c r="E332" i="21"/>
  <c r="E331" i="21"/>
  <c r="E330" i="21"/>
  <c r="E329" i="21"/>
  <c r="E328" i="21"/>
  <c r="E327" i="21"/>
  <c r="E326" i="21"/>
  <c r="E325" i="21"/>
  <c r="E324" i="21"/>
  <c r="E323" i="21"/>
  <c r="E322" i="21"/>
  <c r="E321" i="21"/>
  <c r="E320" i="21"/>
  <c r="E319" i="21"/>
  <c r="E318" i="21"/>
  <c r="E317" i="21"/>
  <c r="E316" i="21"/>
  <c r="E315" i="21"/>
  <c r="E314" i="21"/>
  <c r="E313" i="21"/>
  <c r="E312" i="21"/>
  <c r="E311" i="21"/>
  <c r="E310" i="21"/>
  <c r="E309" i="21"/>
  <c r="E308" i="21"/>
  <c r="E307" i="21"/>
  <c r="E306" i="21"/>
  <c r="E305" i="21"/>
  <c r="E304" i="21"/>
  <c r="E303" i="21"/>
  <c r="E302" i="21"/>
  <c r="E301" i="21"/>
  <c r="E300" i="21"/>
  <c r="E299" i="21"/>
  <c r="E298" i="21"/>
  <c r="E297" i="21"/>
  <c r="E296" i="21"/>
  <c r="E295" i="21"/>
  <c r="E294" i="21"/>
  <c r="E293" i="21"/>
  <c r="E292" i="21"/>
  <c r="E291" i="21"/>
  <c r="E290" i="21"/>
  <c r="E289" i="21"/>
  <c r="E288" i="21"/>
  <c r="E287" i="21"/>
  <c r="E286" i="21"/>
  <c r="E285" i="21"/>
  <c r="E284" i="21"/>
  <c r="E283" i="21"/>
  <c r="E282" i="21"/>
  <c r="E281" i="21"/>
  <c r="E280" i="21"/>
  <c r="E279" i="21"/>
  <c r="E278" i="21"/>
  <c r="E277" i="21"/>
  <c r="E276" i="21"/>
  <c r="E275" i="21"/>
  <c r="E274" i="21"/>
  <c r="E273" i="21"/>
  <c r="E272" i="21"/>
  <c r="E271" i="21"/>
  <c r="E270" i="21"/>
  <c r="E269" i="21"/>
  <c r="E268" i="21"/>
  <c r="E267" i="21"/>
  <c r="E266" i="21"/>
  <c r="E265" i="21"/>
  <c r="E264" i="21"/>
  <c r="E263" i="21"/>
  <c r="E262" i="21"/>
  <c r="E261" i="21"/>
  <c r="E260" i="21"/>
  <c r="E259" i="21"/>
  <c r="E258" i="21"/>
  <c r="E257" i="21"/>
  <c r="E256" i="21"/>
  <c r="E255" i="21"/>
  <c r="E254" i="21"/>
  <c r="E253" i="21"/>
  <c r="E252" i="21"/>
  <c r="E251" i="21"/>
  <c r="E250" i="21"/>
  <c r="E249" i="21"/>
  <c r="E248" i="21"/>
  <c r="E247" i="21"/>
  <c r="E246" i="21"/>
  <c r="E245" i="21"/>
  <c r="E244" i="21"/>
  <c r="E243" i="21"/>
  <c r="E242" i="21"/>
  <c r="E241" i="21"/>
  <c r="E240" i="21"/>
  <c r="E239" i="21"/>
  <c r="E238" i="21"/>
  <c r="E237" i="21"/>
  <c r="E236" i="21"/>
  <c r="E235" i="21"/>
  <c r="E234" i="21"/>
  <c r="E233" i="21"/>
  <c r="E232" i="21"/>
  <c r="E231" i="21"/>
  <c r="E230" i="21"/>
  <c r="E229" i="21"/>
  <c r="E228" i="21"/>
  <c r="E227" i="21"/>
  <c r="E226" i="21"/>
  <c r="E225" i="21"/>
  <c r="E224" i="21"/>
  <c r="E223" i="21"/>
  <c r="E222" i="21"/>
  <c r="E221" i="21"/>
  <c r="E220" i="21"/>
  <c r="E219" i="21"/>
  <c r="E218" i="21"/>
  <c r="E217" i="21"/>
  <c r="E216" i="21"/>
  <c r="E215" i="21"/>
  <c r="E214" i="21"/>
  <c r="E213" i="21"/>
  <c r="E212" i="21"/>
  <c r="E211" i="21"/>
  <c r="E210" i="21"/>
  <c r="E209" i="21"/>
  <c r="E208" i="21"/>
  <c r="E207" i="21"/>
  <c r="E206" i="21"/>
  <c r="E205" i="21"/>
  <c r="E204" i="21"/>
  <c r="E203" i="21"/>
  <c r="E202" i="21"/>
  <c r="E201" i="21"/>
  <c r="E200" i="21"/>
  <c r="E199" i="21"/>
  <c r="E198" i="21"/>
  <c r="E197" i="21"/>
  <c r="E196" i="21"/>
  <c r="E195" i="21"/>
  <c r="E194" i="21"/>
  <c r="E193" i="21"/>
  <c r="E192" i="21"/>
  <c r="E191" i="21"/>
  <c r="E190" i="21"/>
  <c r="E189" i="21"/>
  <c r="E188" i="21"/>
  <c r="E187" i="21"/>
  <c r="E186" i="21"/>
  <c r="E185" i="21"/>
  <c r="E184" i="21"/>
  <c r="E183" i="21"/>
  <c r="E182" i="21"/>
  <c r="E181" i="21"/>
  <c r="E180" i="21"/>
  <c r="E179" i="21"/>
  <c r="E178" i="21"/>
  <c r="E177" i="21"/>
  <c r="E176" i="21"/>
  <c r="E175" i="21"/>
  <c r="E174" i="21"/>
  <c r="E173" i="21"/>
  <c r="E172" i="21"/>
  <c r="E171" i="21"/>
  <c r="E170" i="21"/>
  <c r="E169" i="21"/>
  <c r="E168" i="21"/>
  <c r="E167" i="21"/>
  <c r="E166" i="21"/>
  <c r="E165" i="21"/>
  <c r="E164" i="21"/>
  <c r="E163" i="21"/>
  <c r="E162" i="21"/>
  <c r="E161" i="21"/>
  <c r="E160" i="21"/>
  <c r="E159" i="21"/>
  <c r="E158" i="21"/>
  <c r="E157" i="21"/>
  <c r="E156" i="21"/>
  <c r="E155" i="21"/>
  <c r="E154" i="21"/>
  <c r="E153" i="21"/>
  <c r="E152" i="21"/>
  <c r="E151" i="21"/>
  <c r="E150" i="21"/>
  <c r="E149" i="21"/>
  <c r="E148" i="21"/>
  <c r="E147" i="21"/>
  <c r="E146" i="21"/>
  <c r="E145" i="21"/>
  <c r="E144" i="21"/>
  <c r="E143" i="21"/>
  <c r="E142" i="21"/>
  <c r="E141" i="21"/>
  <c r="E140" i="21"/>
  <c r="E139" i="21"/>
  <c r="E138" i="21"/>
  <c r="E137" i="21"/>
  <c r="E136" i="21"/>
  <c r="E135" i="21"/>
  <c r="E134" i="21"/>
  <c r="E133" i="21"/>
  <c r="E132" i="21"/>
  <c r="E131" i="21"/>
  <c r="E130" i="21"/>
  <c r="E129" i="21"/>
  <c r="E128" i="21"/>
  <c r="E127" i="21"/>
  <c r="E126" i="21"/>
  <c r="E125" i="21"/>
  <c r="E124" i="21"/>
  <c r="E123" i="21"/>
  <c r="E122" i="21"/>
  <c r="E121" i="21"/>
  <c r="E120" i="21"/>
  <c r="E119" i="21"/>
  <c r="E118" i="21"/>
  <c r="E117" i="21"/>
  <c r="E116" i="21"/>
  <c r="E115" i="21"/>
  <c r="E114" i="21"/>
  <c r="E113" i="21"/>
  <c r="E112" i="21"/>
  <c r="E111" i="21"/>
  <c r="E110" i="21"/>
  <c r="E109" i="21"/>
  <c r="E108" i="21"/>
  <c r="E107" i="21"/>
  <c r="E106" i="21"/>
  <c r="E105" i="21"/>
  <c r="E104" i="21"/>
  <c r="E103" i="21"/>
  <c r="E102" i="21"/>
  <c r="E101" i="21"/>
  <c r="E100" i="21"/>
  <c r="E99" i="21"/>
  <c r="E98" i="21"/>
  <c r="E97" i="21"/>
  <c r="E96" i="21"/>
  <c r="E95" i="21"/>
  <c r="E94" i="21"/>
  <c r="E93" i="21"/>
  <c r="E92" i="21"/>
  <c r="E91" i="21"/>
  <c r="E90" i="21"/>
  <c r="E89" i="21"/>
  <c r="E88" i="21"/>
  <c r="E87" i="21"/>
  <c r="E86" i="21"/>
  <c r="E85" i="21"/>
  <c r="E84" i="21"/>
  <c r="E83" i="21"/>
  <c r="E82" i="21"/>
  <c r="E81" i="21"/>
  <c r="E80" i="21"/>
  <c r="E79" i="21"/>
  <c r="E78" i="21"/>
  <c r="E77" i="21"/>
  <c r="E76" i="21"/>
  <c r="E75" i="21"/>
  <c r="E74" i="21"/>
  <c r="E73" i="21"/>
  <c r="E72" i="21"/>
  <c r="E71" i="21"/>
  <c r="E70" i="21"/>
  <c r="E69" i="21"/>
  <c r="E68" i="21"/>
  <c r="E67" i="21"/>
  <c r="E66" i="21"/>
  <c r="E65" i="21"/>
  <c r="E64" i="21"/>
  <c r="E63" i="21"/>
  <c r="E62" i="21"/>
  <c r="E61" i="21"/>
  <c r="E60" i="21"/>
  <c r="E59" i="21"/>
  <c r="E58" i="21"/>
  <c r="E57" i="21"/>
  <c r="E56" i="21"/>
  <c r="E55" i="21"/>
  <c r="E54" i="21"/>
  <c r="E53" i="21"/>
  <c r="E52" i="21"/>
  <c r="E51" i="21"/>
  <c r="E50" i="21"/>
  <c r="E49" i="21"/>
  <c r="E48" i="21"/>
  <c r="E47" i="21"/>
  <c r="E46" i="21"/>
  <c r="E45" i="21"/>
  <c r="E44" i="21"/>
  <c r="E43" i="21"/>
  <c r="E42" i="21"/>
  <c r="E41" i="21"/>
  <c r="E40" i="21"/>
  <c r="E39" i="21"/>
  <c r="E38" i="21"/>
  <c r="E37" i="21"/>
  <c r="E36" i="21"/>
  <c r="E35" i="21"/>
  <c r="E34" i="21"/>
  <c r="E33" i="21"/>
  <c r="E32" i="21"/>
  <c r="E31" i="21"/>
  <c r="E30" i="21"/>
  <c r="E29" i="21"/>
  <c r="E28" i="21"/>
  <c r="E27" i="21"/>
  <c r="E26" i="21"/>
  <c r="E25" i="21"/>
  <c r="E24" i="21"/>
  <c r="E23" i="21"/>
  <c r="E22" i="21"/>
  <c r="E21" i="21"/>
  <c r="E20" i="21"/>
  <c r="E19" i="21"/>
  <c r="E18" i="21"/>
  <c r="E17" i="21"/>
  <c r="E16" i="21"/>
  <c r="E15" i="21"/>
  <c r="E14" i="21"/>
  <c r="E13" i="21"/>
  <c r="E12" i="21"/>
  <c r="E11" i="21"/>
  <c r="E10" i="21"/>
  <c r="E9" i="21"/>
  <c r="E8" i="21"/>
  <c r="E7" i="21"/>
  <c r="H6" i="21"/>
  <c r="K23" i="1" s="1"/>
  <c r="E6" i="21"/>
  <c r="H5" i="21"/>
  <c r="H23" i="1" s="1"/>
  <c r="E5" i="21"/>
  <c r="H4" i="21"/>
  <c r="E23" i="1" s="1"/>
  <c r="Q23" i="1" s="1"/>
  <c r="E4" i="21"/>
  <c r="H3" i="21"/>
  <c r="E3" i="21"/>
  <c r="E2" i="21"/>
  <c r="E581" i="20"/>
  <c r="E580" i="20"/>
  <c r="E579" i="20"/>
  <c r="E578" i="20"/>
  <c r="E577" i="20"/>
  <c r="E576" i="20"/>
  <c r="E575" i="20"/>
  <c r="E574" i="20"/>
  <c r="E573" i="20"/>
  <c r="E572" i="20"/>
  <c r="E571" i="20"/>
  <c r="E570" i="20"/>
  <c r="E569" i="20"/>
  <c r="E568" i="20"/>
  <c r="E567" i="20"/>
  <c r="E566" i="20"/>
  <c r="E565" i="20"/>
  <c r="E564" i="20"/>
  <c r="E563" i="20"/>
  <c r="E562" i="20"/>
  <c r="E561" i="20"/>
  <c r="E560" i="20"/>
  <c r="E559" i="20"/>
  <c r="E558" i="20"/>
  <c r="E557" i="20"/>
  <c r="E556" i="20"/>
  <c r="E555" i="20"/>
  <c r="E554" i="20"/>
  <c r="E553" i="20"/>
  <c r="E552" i="20"/>
  <c r="E551" i="20"/>
  <c r="E550" i="20"/>
  <c r="E549" i="20"/>
  <c r="E548" i="20"/>
  <c r="E547" i="20"/>
  <c r="E546" i="20"/>
  <c r="E545" i="20"/>
  <c r="E544" i="20"/>
  <c r="E543" i="20"/>
  <c r="E542" i="20"/>
  <c r="E541" i="20"/>
  <c r="E540" i="20"/>
  <c r="E539" i="20"/>
  <c r="E538" i="20"/>
  <c r="E537" i="20"/>
  <c r="E536" i="20"/>
  <c r="E535" i="20"/>
  <c r="E534" i="20"/>
  <c r="E533" i="20"/>
  <c r="E532" i="20"/>
  <c r="E531" i="20"/>
  <c r="E530" i="20"/>
  <c r="E529" i="20"/>
  <c r="E528" i="20"/>
  <c r="E527" i="20"/>
  <c r="E526" i="20"/>
  <c r="E525" i="20"/>
  <c r="E524" i="20"/>
  <c r="E523" i="20"/>
  <c r="E522" i="20"/>
  <c r="E521" i="20"/>
  <c r="E520" i="20"/>
  <c r="E519" i="20"/>
  <c r="E518" i="20"/>
  <c r="E517" i="20"/>
  <c r="E516" i="20"/>
  <c r="E515" i="20"/>
  <c r="E514" i="20"/>
  <c r="E513" i="20"/>
  <c r="E512" i="20"/>
  <c r="E511" i="20"/>
  <c r="E510" i="20"/>
  <c r="E509" i="20"/>
  <c r="E508" i="20"/>
  <c r="E507" i="20"/>
  <c r="E506" i="20"/>
  <c r="E505" i="20"/>
  <c r="E504" i="20"/>
  <c r="E503" i="20"/>
  <c r="E502" i="20"/>
  <c r="E501" i="20"/>
  <c r="E500" i="20"/>
  <c r="E499" i="20"/>
  <c r="E498" i="20"/>
  <c r="E497" i="20"/>
  <c r="E496" i="20"/>
  <c r="E495" i="20"/>
  <c r="E494" i="20"/>
  <c r="E493" i="20"/>
  <c r="E492" i="20"/>
  <c r="E491" i="20"/>
  <c r="E490" i="20"/>
  <c r="E489" i="20"/>
  <c r="E488" i="20"/>
  <c r="E487" i="20"/>
  <c r="E486" i="20"/>
  <c r="E485" i="20"/>
  <c r="E484" i="20"/>
  <c r="E483" i="20"/>
  <c r="E482" i="20"/>
  <c r="E481" i="20"/>
  <c r="E480" i="20"/>
  <c r="E479" i="20"/>
  <c r="E478" i="20"/>
  <c r="E477" i="20"/>
  <c r="E476" i="20"/>
  <c r="E475" i="20"/>
  <c r="E474" i="20"/>
  <c r="E473" i="20"/>
  <c r="E472" i="20"/>
  <c r="E471" i="20"/>
  <c r="E470" i="20"/>
  <c r="E469" i="20"/>
  <c r="E468" i="20"/>
  <c r="E467" i="20"/>
  <c r="E466" i="20"/>
  <c r="E465" i="20"/>
  <c r="E464" i="20"/>
  <c r="E463" i="20"/>
  <c r="E462" i="20"/>
  <c r="E461" i="20"/>
  <c r="E460" i="20"/>
  <c r="E459" i="20"/>
  <c r="E458" i="20"/>
  <c r="E457" i="20"/>
  <c r="E456" i="20"/>
  <c r="E455" i="20"/>
  <c r="E454" i="20"/>
  <c r="E453" i="20"/>
  <c r="E452" i="20"/>
  <c r="E451" i="20"/>
  <c r="E450" i="20"/>
  <c r="E449" i="20"/>
  <c r="E448" i="20"/>
  <c r="E447" i="20"/>
  <c r="E446" i="20"/>
  <c r="E445" i="20"/>
  <c r="E444" i="20"/>
  <c r="E443" i="20"/>
  <c r="E442" i="20"/>
  <c r="E441" i="20"/>
  <c r="E440" i="20"/>
  <c r="E439" i="20"/>
  <c r="E438" i="20"/>
  <c r="E437" i="20"/>
  <c r="E436" i="20"/>
  <c r="E435" i="20"/>
  <c r="E434" i="20"/>
  <c r="E433" i="20"/>
  <c r="E432" i="20"/>
  <c r="E431" i="20"/>
  <c r="E430" i="20"/>
  <c r="E429" i="20"/>
  <c r="E428" i="20"/>
  <c r="E427" i="20"/>
  <c r="E426" i="20"/>
  <c r="E425" i="20"/>
  <c r="E424" i="20"/>
  <c r="E423" i="20"/>
  <c r="E422" i="20"/>
  <c r="E421" i="20"/>
  <c r="E420" i="20"/>
  <c r="E419" i="20"/>
  <c r="E418" i="20"/>
  <c r="E417" i="20"/>
  <c r="E416" i="20"/>
  <c r="E415" i="20"/>
  <c r="E414" i="20"/>
  <c r="E413" i="20"/>
  <c r="E412" i="20"/>
  <c r="E411" i="20"/>
  <c r="E410" i="20"/>
  <c r="E409" i="20"/>
  <c r="E408" i="20"/>
  <c r="E407" i="20"/>
  <c r="E406" i="20"/>
  <c r="E405" i="20"/>
  <c r="E404" i="20"/>
  <c r="E403" i="20"/>
  <c r="E402" i="20"/>
  <c r="E401" i="20"/>
  <c r="E400" i="20"/>
  <c r="E399" i="20"/>
  <c r="E398" i="20"/>
  <c r="E397" i="20"/>
  <c r="E396" i="20"/>
  <c r="E395" i="20"/>
  <c r="E394" i="20"/>
  <c r="E393" i="20"/>
  <c r="E392" i="20"/>
  <c r="E391" i="20"/>
  <c r="E390" i="20"/>
  <c r="E389" i="20"/>
  <c r="E388" i="20"/>
  <c r="E387" i="20"/>
  <c r="E386" i="20"/>
  <c r="E385" i="20"/>
  <c r="E384" i="20"/>
  <c r="E383" i="20"/>
  <c r="E382" i="20"/>
  <c r="E381" i="20"/>
  <c r="E380" i="20"/>
  <c r="E379" i="20"/>
  <c r="E378" i="20"/>
  <c r="E377" i="20"/>
  <c r="E376" i="20"/>
  <c r="E375" i="20"/>
  <c r="E374" i="20"/>
  <c r="E373" i="20"/>
  <c r="E372" i="20"/>
  <c r="E371" i="20"/>
  <c r="E370" i="20"/>
  <c r="E369" i="20"/>
  <c r="E368" i="20"/>
  <c r="E367" i="20"/>
  <c r="E366" i="20"/>
  <c r="E365" i="20"/>
  <c r="E364" i="20"/>
  <c r="E363" i="20"/>
  <c r="E362" i="20"/>
  <c r="E361" i="20"/>
  <c r="E360" i="20"/>
  <c r="E359" i="20"/>
  <c r="E358" i="20"/>
  <c r="E357" i="20"/>
  <c r="E356" i="20"/>
  <c r="E355" i="20"/>
  <c r="E354" i="20"/>
  <c r="E353" i="20"/>
  <c r="E352" i="20"/>
  <c r="E351" i="20"/>
  <c r="E350" i="20"/>
  <c r="E349" i="20"/>
  <c r="E348" i="20"/>
  <c r="E347" i="20"/>
  <c r="E346" i="20"/>
  <c r="E345" i="20"/>
  <c r="E344" i="20"/>
  <c r="E343" i="20"/>
  <c r="E342" i="20"/>
  <c r="E341" i="20"/>
  <c r="E340" i="20"/>
  <c r="E339" i="20"/>
  <c r="E338" i="20"/>
  <c r="E337" i="20"/>
  <c r="E336" i="20"/>
  <c r="E335" i="20"/>
  <c r="E334" i="20"/>
  <c r="E333" i="20"/>
  <c r="E332" i="20"/>
  <c r="E331" i="20"/>
  <c r="E330" i="20"/>
  <c r="E329" i="20"/>
  <c r="E328" i="20"/>
  <c r="E327" i="20"/>
  <c r="E326" i="20"/>
  <c r="E325" i="20"/>
  <c r="E324" i="20"/>
  <c r="E323" i="20"/>
  <c r="E322" i="20"/>
  <c r="E321" i="20"/>
  <c r="E320" i="20"/>
  <c r="E319" i="20"/>
  <c r="E318" i="20"/>
  <c r="E317" i="20"/>
  <c r="E316" i="20"/>
  <c r="E315" i="20"/>
  <c r="E314" i="20"/>
  <c r="E313" i="20"/>
  <c r="E312" i="20"/>
  <c r="E311" i="20"/>
  <c r="E310" i="20"/>
  <c r="E309" i="20"/>
  <c r="E308" i="20"/>
  <c r="E307" i="20"/>
  <c r="E306" i="20"/>
  <c r="E305" i="20"/>
  <c r="E304" i="20"/>
  <c r="E303" i="20"/>
  <c r="E302" i="20"/>
  <c r="E301" i="20"/>
  <c r="E300" i="20"/>
  <c r="E299" i="20"/>
  <c r="E298" i="20"/>
  <c r="E297" i="20"/>
  <c r="E296" i="20"/>
  <c r="E295" i="20"/>
  <c r="E294" i="20"/>
  <c r="E293" i="20"/>
  <c r="E292" i="20"/>
  <c r="E291" i="20"/>
  <c r="E290" i="20"/>
  <c r="E289" i="20"/>
  <c r="E288" i="20"/>
  <c r="E287" i="20"/>
  <c r="E286" i="20"/>
  <c r="E285" i="20"/>
  <c r="E284" i="20"/>
  <c r="E283" i="20"/>
  <c r="E282" i="20"/>
  <c r="E281" i="20"/>
  <c r="E280" i="20"/>
  <c r="E279" i="20"/>
  <c r="E278" i="20"/>
  <c r="E277" i="20"/>
  <c r="E276" i="20"/>
  <c r="E275" i="20"/>
  <c r="E274" i="20"/>
  <c r="E273" i="20"/>
  <c r="E272" i="20"/>
  <c r="E271" i="20"/>
  <c r="E270" i="20"/>
  <c r="E269" i="20"/>
  <c r="E268" i="20"/>
  <c r="E267" i="20"/>
  <c r="E266" i="20"/>
  <c r="E265" i="20"/>
  <c r="E264" i="20"/>
  <c r="E263" i="20"/>
  <c r="E262" i="20"/>
  <c r="E261" i="20"/>
  <c r="E260" i="20"/>
  <c r="E259" i="20"/>
  <c r="E258" i="20"/>
  <c r="E257" i="20"/>
  <c r="E256" i="20"/>
  <c r="E255" i="20"/>
  <c r="E254" i="20"/>
  <c r="E253" i="20"/>
  <c r="E252" i="20"/>
  <c r="E251" i="20"/>
  <c r="E250" i="20"/>
  <c r="E249" i="20"/>
  <c r="E248" i="20"/>
  <c r="E247" i="20"/>
  <c r="E246" i="20"/>
  <c r="E245" i="20"/>
  <c r="E244" i="20"/>
  <c r="E243" i="20"/>
  <c r="E242" i="20"/>
  <c r="E241" i="20"/>
  <c r="E240" i="20"/>
  <c r="E239" i="20"/>
  <c r="E238" i="20"/>
  <c r="E237" i="20"/>
  <c r="E236" i="20"/>
  <c r="E235" i="20"/>
  <c r="E234" i="20"/>
  <c r="E233" i="20"/>
  <c r="E232" i="20"/>
  <c r="E231" i="20"/>
  <c r="E230" i="20"/>
  <c r="E229" i="20"/>
  <c r="E228" i="20"/>
  <c r="E227" i="20"/>
  <c r="E226" i="20"/>
  <c r="E225" i="20"/>
  <c r="E224" i="20"/>
  <c r="E223" i="20"/>
  <c r="E222" i="20"/>
  <c r="E221" i="20"/>
  <c r="E220" i="20"/>
  <c r="E219" i="20"/>
  <c r="E218" i="20"/>
  <c r="E217" i="20"/>
  <c r="E216" i="20"/>
  <c r="E215" i="20"/>
  <c r="E214" i="20"/>
  <c r="E213" i="20"/>
  <c r="E212" i="20"/>
  <c r="E211" i="20"/>
  <c r="E210" i="20"/>
  <c r="E209" i="20"/>
  <c r="E208" i="20"/>
  <c r="E207" i="20"/>
  <c r="E206" i="20"/>
  <c r="E205" i="20"/>
  <c r="E204" i="20"/>
  <c r="E203" i="20"/>
  <c r="E202" i="20"/>
  <c r="E201" i="20"/>
  <c r="E200" i="20"/>
  <c r="E199" i="20"/>
  <c r="E198" i="20"/>
  <c r="E197" i="20"/>
  <c r="E196" i="20"/>
  <c r="E195" i="20"/>
  <c r="E194" i="20"/>
  <c r="E193" i="20"/>
  <c r="E192" i="20"/>
  <c r="E191" i="20"/>
  <c r="E190" i="20"/>
  <c r="E189" i="20"/>
  <c r="E188" i="20"/>
  <c r="E187" i="20"/>
  <c r="E186" i="20"/>
  <c r="E185" i="20"/>
  <c r="E184" i="20"/>
  <c r="E183" i="20"/>
  <c r="E182" i="20"/>
  <c r="E181" i="20"/>
  <c r="E180" i="20"/>
  <c r="E179" i="20"/>
  <c r="E178" i="20"/>
  <c r="E177" i="20"/>
  <c r="E176" i="20"/>
  <c r="E175" i="20"/>
  <c r="E174" i="20"/>
  <c r="E173" i="20"/>
  <c r="E172" i="20"/>
  <c r="E171" i="20"/>
  <c r="E170" i="20"/>
  <c r="E169" i="20"/>
  <c r="E168" i="20"/>
  <c r="E167" i="20"/>
  <c r="E166" i="20"/>
  <c r="E165" i="20"/>
  <c r="E164" i="20"/>
  <c r="E163" i="20"/>
  <c r="E162" i="20"/>
  <c r="E161" i="20"/>
  <c r="E160" i="20"/>
  <c r="E159" i="20"/>
  <c r="E158" i="20"/>
  <c r="E157" i="20"/>
  <c r="E156" i="20"/>
  <c r="E155" i="20"/>
  <c r="E154" i="20"/>
  <c r="E153" i="20"/>
  <c r="E152" i="20"/>
  <c r="E151" i="20"/>
  <c r="E150" i="20"/>
  <c r="E149" i="20"/>
  <c r="E148" i="20"/>
  <c r="E147" i="20"/>
  <c r="E146" i="20"/>
  <c r="E145" i="20"/>
  <c r="E144" i="20"/>
  <c r="E143" i="20"/>
  <c r="E142" i="20"/>
  <c r="E141" i="20"/>
  <c r="E140" i="20"/>
  <c r="E139" i="20"/>
  <c r="E138" i="20"/>
  <c r="E137" i="20"/>
  <c r="E136" i="20"/>
  <c r="E135" i="20"/>
  <c r="E134" i="20"/>
  <c r="E133" i="20"/>
  <c r="E132" i="20"/>
  <c r="E131" i="20"/>
  <c r="E130" i="20"/>
  <c r="E129" i="20"/>
  <c r="E128" i="20"/>
  <c r="E127" i="20"/>
  <c r="E126" i="20"/>
  <c r="E125" i="20"/>
  <c r="E124" i="20"/>
  <c r="E123" i="20"/>
  <c r="E122" i="20"/>
  <c r="E121" i="20"/>
  <c r="E120" i="20"/>
  <c r="E119" i="20"/>
  <c r="E118" i="20"/>
  <c r="E117" i="20"/>
  <c r="E116" i="20"/>
  <c r="E115" i="20"/>
  <c r="E114" i="20"/>
  <c r="E113" i="20"/>
  <c r="E112" i="20"/>
  <c r="E111" i="20"/>
  <c r="E110" i="20"/>
  <c r="E109" i="20"/>
  <c r="E108" i="20"/>
  <c r="E107" i="20"/>
  <c r="E106" i="20"/>
  <c r="E105" i="20"/>
  <c r="E104" i="20"/>
  <c r="E103" i="20"/>
  <c r="E102" i="20"/>
  <c r="E101" i="20"/>
  <c r="E100" i="20"/>
  <c r="E99" i="20"/>
  <c r="E98" i="20"/>
  <c r="E97" i="20"/>
  <c r="E96" i="20"/>
  <c r="E95" i="20"/>
  <c r="E94" i="20"/>
  <c r="E93" i="20"/>
  <c r="E92" i="20"/>
  <c r="E91" i="20"/>
  <c r="E90" i="20"/>
  <c r="E89" i="20"/>
  <c r="E88" i="20"/>
  <c r="E87" i="20"/>
  <c r="E86" i="20"/>
  <c r="E85" i="20"/>
  <c r="E84" i="20"/>
  <c r="E83" i="20"/>
  <c r="E82" i="20"/>
  <c r="E81" i="20"/>
  <c r="E80" i="20"/>
  <c r="E79" i="20"/>
  <c r="E78" i="20"/>
  <c r="E77" i="20"/>
  <c r="E76" i="20"/>
  <c r="E75" i="20"/>
  <c r="E74" i="20"/>
  <c r="E73" i="20"/>
  <c r="E72" i="20"/>
  <c r="E71" i="20"/>
  <c r="E70" i="20"/>
  <c r="E69" i="20"/>
  <c r="E68" i="20"/>
  <c r="E67" i="20"/>
  <c r="E66" i="20"/>
  <c r="E65" i="20"/>
  <c r="E64" i="20"/>
  <c r="E63" i="20"/>
  <c r="E62" i="20"/>
  <c r="E61" i="20"/>
  <c r="E60" i="20"/>
  <c r="E59" i="20"/>
  <c r="E58" i="20"/>
  <c r="E57" i="20"/>
  <c r="E56" i="20"/>
  <c r="E55" i="20"/>
  <c r="E54" i="20"/>
  <c r="E53" i="20"/>
  <c r="E52" i="20"/>
  <c r="E51" i="20"/>
  <c r="E50" i="20"/>
  <c r="E49" i="20"/>
  <c r="E48" i="20"/>
  <c r="E47" i="20"/>
  <c r="E46" i="20"/>
  <c r="E45" i="20"/>
  <c r="E44" i="20"/>
  <c r="E43" i="20"/>
  <c r="E42" i="20"/>
  <c r="E41" i="20"/>
  <c r="E40" i="20"/>
  <c r="E39" i="20"/>
  <c r="E38" i="20"/>
  <c r="E37" i="20"/>
  <c r="E36" i="20"/>
  <c r="E35" i="20"/>
  <c r="E34" i="20"/>
  <c r="E33" i="20"/>
  <c r="E32" i="20"/>
  <c r="E31" i="20"/>
  <c r="E30" i="20"/>
  <c r="E29" i="20"/>
  <c r="E28" i="20"/>
  <c r="E27" i="20"/>
  <c r="E26" i="20"/>
  <c r="E25" i="20"/>
  <c r="E24" i="20"/>
  <c r="E23" i="20"/>
  <c r="E22" i="20"/>
  <c r="E21" i="20"/>
  <c r="E20" i="20"/>
  <c r="E19" i="20"/>
  <c r="E18" i="20"/>
  <c r="E17" i="20"/>
  <c r="E16" i="20"/>
  <c r="E15" i="20"/>
  <c r="E14" i="20"/>
  <c r="E13" i="20"/>
  <c r="E12" i="20"/>
  <c r="E11" i="20"/>
  <c r="E10" i="20"/>
  <c r="E9" i="20"/>
  <c r="E8" i="20"/>
  <c r="E7" i="20"/>
  <c r="H6" i="20"/>
  <c r="K22" i="1" s="1"/>
  <c r="E6" i="20"/>
  <c r="H5" i="20"/>
  <c r="H22" i="1" s="1"/>
  <c r="E5" i="20"/>
  <c r="H4" i="20"/>
  <c r="E22" i="1" s="1"/>
  <c r="E4" i="20"/>
  <c r="H3" i="20"/>
  <c r="E3" i="20"/>
  <c r="E2" i="20"/>
  <c r="J5" i="20" s="1"/>
  <c r="E390" i="19"/>
  <c r="E389" i="19"/>
  <c r="E388" i="19"/>
  <c r="E387" i="19"/>
  <c r="E386" i="19"/>
  <c r="E385" i="19"/>
  <c r="E384" i="19"/>
  <c r="E383" i="19"/>
  <c r="E382" i="19"/>
  <c r="E381" i="19"/>
  <c r="E380" i="19"/>
  <c r="E379" i="19"/>
  <c r="E378" i="19"/>
  <c r="E377" i="19"/>
  <c r="E376" i="19"/>
  <c r="E375" i="19"/>
  <c r="E374" i="19"/>
  <c r="E373" i="19"/>
  <c r="E372" i="19"/>
  <c r="E371" i="19"/>
  <c r="E370" i="19"/>
  <c r="E369" i="19"/>
  <c r="E368" i="19"/>
  <c r="E367" i="19"/>
  <c r="E366" i="19"/>
  <c r="E365" i="19"/>
  <c r="E364" i="19"/>
  <c r="E363" i="19"/>
  <c r="E362" i="19"/>
  <c r="E361" i="19"/>
  <c r="E360" i="19"/>
  <c r="E359" i="19"/>
  <c r="E358" i="19"/>
  <c r="E357" i="19"/>
  <c r="E356" i="19"/>
  <c r="E355" i="19"/>
  <c r="E354" i="19"/>
  <c r="E353" i="19"/>
  <c r="E352" i="19"/>
  <c r="E351" i="19"/>
  <c r="E350" i="19"/>
  <c r="E349" i="19"/>
  <c r="E348" i="19"/>
  <c r="E347" i="19"/>
  <c r="E346" i="19"/>
  <c r="E345" i="19"/>
  <c r="E344" i="19"/>
  <c r="E343" i="19"/>
  <c r="E342" i="19"/>
  <c r="E341" i="19"/>
  <c r="E340" i="19"/>
  <c r="E339" i="19"/>
  <c r="E338" i="19"/>
  <c r="E337" i="19"/>
  <c r="E336" i="19"/>
  <c r="E335" i="19"/>
  <c r="E334" i="19"/>
  <c r="E333" i="19"/>
  <c r="E332" i="19"/>
  <c r="E331" i="19"/>
  <c r="E330" i="19"/>
  <c r="E329" i="19"/>
  <c r="E328" i="19"/>
  <c r="E327" i="19"/>
  <c r="E326" i="19"/>
  <c r="E325" i="19"/>
  <c r="E324" i="19"/>
  <c r="E323" i="19"/>
  <c r="E322" i="19"/>
  <c r="E321" i="19"/>
  <c r="E320" i="19"/>
  <c r="E319" i="19"/>
  <c r="E318" i="19"/>
  <c r="E317" i="19"/>
  <c r="E316" i="19"/>
  <c r="E315" i="19"/>
  <c r="E314" i="19"/>
  <c r="E313" i="19"/>
  <c r="E312" i="19"/>
  <c r="E311" i="19"/>
  <c r="E310" i="19"/>
  <c r="E309" i="19"/>
  <c r="E308" i="19"/>
  <c r="E307" i="19"/>
  <c r="E306" i="19"/>
  <c r="E305" i="19"/>
  <c r="E304" i="19"/>
  <c r="E303" i="19"/>
  <c r="E302" i="19"/>
  <c r="E301" i="19"/>
  <c r="E300" i="19"/>
  <c r="E299" i="19"/>
  <c r="E298" i="19"/>
  <c r="E297" i="19"/>
  <c r="E296" i="19"/>
  <c r="E295" i="19"/>
  <c r="E294" i="19"/>
  <c r="E293" i="19"/>
  <c r="E292" i="19"/>
  <c r="E291" i="19"/>
  <c r="E290" i="19"/>
  <c r="E289" i="19"/>
  <c r="E288" i="19"/>
  <c r="E287" i="19"/>
  <c r="E286" i="19"/>
  <c r="E285" i="19"/>
  <c r="E284" i="19"/>
  <c r="E283" i="19"/>
  <c r="E282" i="19"/>
  <c r="E281" i="19"/>
  <c r="E280" i="19"/>
  <c r="E279" i="19"/>
  <c r="E278" i="19"/>
  <c r="E277" i="19"/>
  <c r="E276" i="19"/>
  <c r="E275" i="19"/>
  <c r="E274" i="19"/>
  <c r="E273" i="19"/>
  <c r="E272" i="19"/>
  <c r="E271" i="19"/>
  <c r="E270" i="19"/>
  <c r="E269" i="19"/>
  <c r="E268" i="19"/>
  <c r="E267" i="19"/>
  <c r="E266" i="19"/>
  <c r="E265" i="19"/>
  <c r="E264" i="19"/>
  <c r="E263" i="19"/>
  <c r="E262" i="19"/>
  <c r="E261" i="19"/>
  <c r="E260" i="19"/>
  <c r="E259" i="19"/>
  <c r="E258" i="19"/>
  <c r="E257" i="19"/>
  <c r="E256" i="19"/>
  <c r="E255" i="19"/>
  <c r="E254" i="19"/>
  <c r="E253" i="19"/>
  <c r="E252" i="19"/>
  <c r="E251" i="19"/>
  <c r="E250" i="19"/>
  <c r="E249" i="19"/>
  <c r="E248" i="19"/>
  <c r="E247" i="19"/>
  <c r="E246" i="19"/>
  <c r="E245" i="19"/>
  <c r="E244" i="19"/>
  <c r="E243" i="19"/>
  <c r="E242" i="19"/>
  <c r="E241" i="19"/>
  <c r="E240" i="19"/>
  <c r="E239" i="19"/>
  <c r="E238" i="19"/>
  <c r="E237" i="19"/>
  <c r="E236" i="19"/>
  <c r="E235" i="19"/>
  <c r="E234" i="19"/>
  <c r="E233" i="19"/>
  <c r="E232" i="19"/>
  <c r="E231" i="19"/>
  <c r="E230" i="19"/>
  <c r="E229" i="19"/>
  <c r="E228" i="19"/>
  <c r="E227" i="19"/>
  <c r="E226" i="19"/>
  <c r="E225" i="19"/>
  <c r="E224" i="19"/>
  <c r="E223" i="19"/>
  <c r="E222" i="19"/>
  <c r="E221" i="19"/>
  <c r="E220" i="19"/>
  <c r="E219" i="19"/>
  <c r="E218" i="19"/>
  <c r="E217" i="19"/>
  <c r="E216" i="19"/>
  <c r="E215" i="19"/>
  <c r="E214" i="19"/>
  <c r="E213" i="19"/>
  <c r="E212" i="19"/>
  <c r="E211" i="19"/>
  <c r="E210" i="19"/>
  <c r="E209" i="19"/>
  <c r="E208" i="19"/>
  <c r="E207" i="19"/>
  <c r="E206" i="19"/>
  <c r="E205" i="19"/>
  <c r="E204" i="19"/>
  <c r="E203" i="19"/>
  <c r="E202" i="19"/>
  <c r="E201" i="19"/>
  <c r="E200" i="19"/>
  <c r="E199" i="19"/>
  <c r="E198" i="19"/>
  <c r="E197" i="19"/>
  <c r="E196" i="19"/>
  <c r="E195" i="19"/>
  <c r="E194" i="19"/>
  <c r="E193" i="19"/>
  <c r="E192" i="19"/>
  <c r="E191" i="19"/>
  <c r="E190" i="19"/>
  <c r="E189" i="19"/>
  <c r="E188" i="19"/>
  <c r="E187" i="19"/>
  <c r="E186" i="19"/>
  <c r="E185" i="19"/>
  <c r="E184" i="19"/>
  <c r="E183" i="19"/>
  <c r="E182" i="19"/>
  <c r="E181" i="19"/>
  <c r="E180" i="19"/>
  <c r="E179" i="19"/>
  <c r="E178" i="19"/>
  <c r="E177" i="19"/>
  <c r="E176" i="19"/>
  <c r="E175" i="19"/>
  <c r="E174" i="19"/>
  <c r="E173" i="19"/>
  <c r="E172" i="19"/>
  <c r="E171" i="19"/>
  <c r="E170" i="19"/>
  <c r="E169" i="19"/>
  <c r="E168" i="19"/>
  <c r="E167" i="19"/>
  <c r="E166" i="19"/>
  <c r="E165" i="19"/>
  <c r="E164" i="19"/>
  <c r="E163" i="19"/>
  <c r="E162" i="19"/>
  <c r="E161" i="19"/>
  <c r="E160" i="19"/>
  <c r="E159" i="19"/>
  <c r="E158" i="19"/>
  <c r="E157" i="19"/>
  <c r="E156" i="19"/>
  <c r="E155" i="19"/>
  <c r="E154" i="19"/>
  <c r="E153" i="19"/>
  <c r="E152" i="19"/>
  <c r="E151" i="19"/>
  <c r="E150" i="19"/>
  <c r="E149" i="19"/>
  <c r="E148" i="19"/>
  <c r="E147" i="19"/>
  <c r="E146" i="19"/>
  <c r="E145" i="19"/>
  <c r="E144" i="19"/>
  <c r="E143" i="19"/>
  <c r="E142" i="19"/>
  <c r="E141" i="19"/>
  <c r="E140" i="19"/>
  <c r="E139" i="19"/>
  <c r="E138" i="19"/>
  <c r="E137" i="19"/>
  <c r="E136" i="19"/>
  <c r="E135" i="19"/>
  <c r="E134" i="19"/>
  <c r="E133" i="19"/>
  <c r="E132" i="19"/>
  <c r="E131" i="19"/>
  <c r="E130" i="19"/>
  <c r="E129" i="19"/>
  <c r="E128" i="19"/>
  <c r="E127" i="19"/>
  <c r="E126" i="19"/>
  <c r="E125" i="19"/>
  <c r="E124" i="19"/>
  <c r="E123" i="19"/>
  <c r="E122" i="19"/>
  <c r="E121" i="19"/>
  <c r="E120" i="19"/>
  <c r="E119" i="19"/>
  <c r="E118" i="19"/>
  <c r="E117" i="19"/>
  <c r="E116" i="19"/>
  <c r="E115" i="19"/>
  <c r="E114" i="19"/>
  <c r="E113" i="19"/>
  <c r="E112" i="19"/>
  <c r="E111" i="19"/>
  <c r="E110" i="19"/>
  <c r="E109" i="19"/>
  <c r="E108" i="19"/>
  <c r="E107" i="19"/>
  <c r="E106" i="19"/>
  <c r="E105" i="19"/>
  <c r="E104" i="19"/>
  <c r="E103" i="19"/>
  <c r="E102" i="19"/>
  <c r="E101" i="19"/>
  <c r="E100" i="19"/>
  <c r="E99" i="19"/>
  <c r="E98" i="19"/>
  <c r="E97" i="19"/>
  <c r="E96" i="19"/>
  <c r="E95" i="19"/>
  <c r="E94" i="19"/>
  <c r="E93" i="19"/>
  <c r="E92" i="19"/>
  <c r="E91" i="19"/>
  <c r="E90" i="19"/>
  <c r="E89" i="19"/>
  <c r="E88" i="19"/>
  <c r="E87" i="19"/>
  <c r="E86" i="19"/>
  <c r="E85" i="19"/>
  <c r="E84" i="19"/>
  <c r="E83" i="19"/>
  <c r="E82" i="19"/>
  <c r="E81" i="19"/>
  <c r="E80" i="19"/>
  <c r="E79" i="19"/>
  <c r="E78" i="19"/>
  <c r="E77" i="19"/>
  <c r="E76" i="19"/>
  <c r="E75" i="19"/>
  <c r="E74" i="19"/>
  <c r="E73" i="19"/>
  <c r="E72" i="19"/>
  <c r="E71" i="19"/>
  <c r="E70" i="19"/>
  <c r="E69" i="19"/>
  <c r="E68" i="19"/>
  <c r="E67" i="19"/>
  <c r="E66" i="19"/>
  <c r="E65" i="19"/>
  <c r="E64" i="19"/>
  <c r="E63" i="19"/>
  <c r="E62" i="19"/>
  <c r="E61" i="19"/>
  <c r="E60" i="19"/>
  <c r="E59" i="19"/>
  <c r="E58" i="19"/>
  <c r="E57" i="19"/>
  <c r="E56" i="19"/>
  <c r="E55" i="19"/>
  <c r="E54" i="19"/>
  <c r="E53" i="19"/>
  <c r="E52" i="19"/>
  <c r="E51" i="19"/>
  <c r="E50" i="19"/>
  <c r="E49" i="19"/>
  <c r="E48" i="19"/>
  <c r="E47" i="19"/>
  <c r="E46" i="19"/>
  <c r="E45" i="19"/>
  <c r="E44" i="19"/>
  <c r="E43" i="19"/>
  <c r="E42" i="19"/>
  <c r="E41" i="19"/>
  <c r="E40" i="19"/>
  <c r="E39" i="19"/>
  <c r="E38" i="19"/>
  <c r="E37" i="19"/>
  <c r="E36" i="19"/>
  <c r="E35" i="19"/>
  <c r="E34" i="19"/>
  <c r="E33" i="19"/>
  <c r="E32" i="19"/>
  <c r="E31" i="19"/>
  <c r="E30" i="19"/>
  <c r="E29" i="19"/>
  <c r="E28" i="19"/>
  <c r="E27" i="19"/>
  <c r="E26" i="19"/>
  <c r="E25" i="19"/>
  <c r="E24" i="19"/>
  <c r="E23" i="19"/>
  <c r="E22" i="19"/>
  <c r="E21" i="19"/>
  <c r="E20" i="19"/>
  <c r="E19" i="19"/>
  <c r="E18" i="19"/>
  <c r="E17" i="19"/>
  <c r="E16" i="19"/>
  <c r="E15" i="19"/>
  <c r="E14" i="19"/>
  <c r="E13" i="19"/>
  <c r="E12" i="19"/>
  <c r="E11" i="19"/>
  <c r="E10" i="19"/>
  <c r="E9" i="19"/>
  <c r="E8" i="19"/>
  <c r="E7" i="19"/>
  <c r="H6" i="19"/>
  <c r="K21" i="1" s="1"/>
  <c r="E6" i="19"/>
  <c r="H5" i="19"/>
  <c r="H21" i="1" s="1"/>
  <c r="E5" i="19"/>
  <c r="H4" i="19"/>
  <c r="E21" i="1" s="1"/>
  <c r="E4" i="19"/>
  <c r="H3" i="19"/>
  <c r="B21" i="1" s="1"/>
  <c r="Q21" i="1" s="1"/>
  <c r="E3" i="19"/>
  <c r="E2" i="19"/>
  <c r="J5" i="19" s="1"/>
  <c r="E581" i="18"/>
  <c r="E580" i="18"/>
  <c r="E579" i="18"/>
  <c r="E578" i="18"/>
  <c r="E577" i="18"/>
  <c r="E576" i="18"/>
  <c r="E575" i="18"/>
  <c r="E574" i="18"/>
  <c r="E573" i="18"/>
  <c r="E572" i="18"/>
  <c r="E571" i="18"/>
  <c r="E570" i="18"/>
  <c r="E569" i="18"/>
  <c r="E568" i="18"/>
  <c r="E567" i="18"/>
  <c r="E566" i="18"/>
  <c r="E565" i="18"/>
  <c r="E564" i="18"/>
  <c r="E563" i="18"/>
  <c r="E562" i="18"/>
  <c r="E561" i="18"/>
  <c r="E560" i="18"/>
  <c r="E559" i="18"/>
  <c r="E558" i="18"/>
  <c r="E557" i="18"/>
  <c r="E556" i="18"/>
  <c r="E555" i="18"/>
  <c r="E554" i="18"/>
  <c r="E553" i="18"/>
  <c r="E552" i="18"/>
  <c r="E551" i="18"/>
  <c r="E550" i="18"/>
  <c r="E549" i="18"/>
  <c r="E548" i="18"/>
  <c r="E547" i="18"/>
  <c r="E546" i="18"/>
  <c r="E545" i="18"/>
  <c r="E544" i="18"/>
  <c r="E543" i="18"/>
  <c r="E542" i="18"/>
  <c r="E541" i="18"/>
  <c r="E540" i="18"/>
  <c r="E539" i="18"/>
  <c r="E538" i="18"/>
  <c r="E537" i="18"/>
  <c r="E536" i="18"/>
  <c r="E535" i="18"/>
  <c r="E534" i="18"/>
  <c r="E533" i="18"/>
  <c r="E532" i="18"/>
  <c r="E531" i="18"/>
  <c r="E530" i="18"/>
  <c r="E529" i="18"/>
  <c r="E528" i="18"/>
  <c r="E527" i="18"/>
  <c r="E526" i="18"/>
  <c r="E525" i="18"/>
  <c r="E524" i="18"/>
  <c r="E523" i="18"/>
  <c r="E522" i="18"/>
  <c r="E521" i="18"/>
  <c r="E520" i="18"/>
  <c r="E519" i="18"/>
  <c r="E518" i="18"/>
  <c r="E517" i="18"/>
  <c r="E516" i="18"/>
  <c r="E515" i="18"/>
  <c r="E514" i="18"/>
  <c r="E513" i="18"/>
  <c r="E512" i="18"/>
  <c r="E511" i="18"/>
  <c r="E510" i="18"/>
  <c r="E509" i="18"/>
  <c r="E508" i="18"/>
  <c r="E507" i="18"/>
  <c r="E506" i="18"/>
  <c r="E505" i="18"/>
  <c r="E504" i="18"/>
  <c r="E503" i="18"/>
  <c r="E502" i="18"/>
  <c r="E501" i="18"/>
  <c r="E500" i="18"/>
  <c r="E499" i="18"/>
  <c r="E498" i="18"/>
  <c r="E497" i="18"/>
  <c r="E496" i="18"/>
  <c r="E495" i="18"/>
  <c r="E494" i="18"/>
  <c r="E493" i="18"/>
  <c r="E492" i="18"/>
  <c r="E491" i="18"/>
  <c r="E490" i="18"/>
  <c r="E489" i="18"/>
  <c r="E488" i="18"/>
  <c r="E487" i="18"/>
  <c r="E486" i="18"/>
  <c r="E485" i="18"/>
  <c r="E484" i="18"/>
  <c r="E483" i="18"/>
  <c r="E482" i="18"/>
  <c r="E481" i="18"/>
  <c r="E480" i="18"/>
  <c r="E479" i="18"/>
  <c r="E478" i="18"/>
  <c r="E477" i="18"/>
  <c r="E476" i="18"/>
  <c r="E475" i="18"/>
  <c r="E474" i="18"/>
  <c r="E473" i="18"/>
  <c r="E472" i="18"/>
  <c r="E471" i="18"/>
  <c r="E470" i="18"/>
  <c r="E469" i="18"/>
  <c r="E468" i="18"/>
  <c r="E467" i="18"/>
  <c r="E466" i="18"/>
  <c r="E465" i="18"/>
  <c r="E464" i="18"/>
  <c r="E463" i="18"/>
  <c r="E462" i="18"/>
  <c r="E461" i="18"/>
  <c r="E460" i="18"/>
  <c r="E459" i="18"/>
  <c r="E458" i="18"/>
  <c r="E457" i="18"/>
  <c r="E456" i="18"/>
  <c r="E455" i="18"/>
  <c r="E454" i="18"/>
  <c r="E453" i="18"/>
  <c r="E452" i="18"/>
  <c r="E451" i="18"/>
  <c r="E450" i="18"/>
  <c r="E449" i="18"/>
  <c r="E448" i="18"/>
  <c r="E447" i="18"/>
  <c r="E446" i="18"/>
  <c r="E445" i="18"/>
  <c r="E444" i="18"/>
  <c r="E443" i="18"/>
  <c r="E442" i="18"/>
  <c r="E441" i="18"/>
  <c r="E440" i="18"/>
  <c r="E439" i="18"/>
  <c r="E438" i="18"/>
  <c r="E437" i="18"/>
  <c r="E436" i="18"/>
  <c r="E435" i="18"/>
  <c r="E434" i="18"/>
  <c r="E433" i="18"/>
  <c r="E432" i="18"/>
  <c r="E431" i="18"/>
  <c r="E430" i="18"/>
  <c r="E429" i="18"/>
  <c r="E428" i="18"/>
  <c r="E427" i="18"/>
  <c r="E426" i="18"/>
  <c r="E425" i="18"/>
  <c r="E424" i="18"/>
  <c r="E423" i="18"/>
  <c r="E422" i="18"/>
  <c r="E421" i="18"/>
  <c r="E420" i="18"/>
  <c r="E419" i="18"/>
  <c r="E418" i="18"/>
  <c r="E417" i="18"/>
  <c r="E416" i="18"/>
  <c r="E415" i="18"/>
  <c r="E414" i="18"/>
  <c r="E413" i="18"/>
  <c r="E412" i="18"/>
  <c r="E411" i="18"/>
  <c r="E410" i="18"/>
  <c r="E409" i="18"/>
  <c r="E408" i="18"/>
  <c r="E407" i="18"/>
  <c r="E406" i="18"/>
  <c r="E405" i="18"/>
  <c r="E404" i="18"/>
  <c r="E403" i="18"/>
  <c r="E402" i="18"/>
  <c r="E401" i="18"/>
  <c r="E400" i="18"/>
  <c r="E399" i="18"/>
  <c r="E398" i="18"/>
  <c r="E397" i="18"/>
  <c r="E396" i="18"/>
  <c r="E395" i="18"/>
  <c r="E394" i="18"/>
  <c r="E393" i="18"/>
  <c r="E392" i="18"/>
  <c r="E391" i="18"/>
  <c r="E390" i="18"/>
  <c r="E389" i="18"/>
  <c r="E388" i="18"/>
  <c r="E387" i="18"/>
  <c r="E386" i="18"/>
  <c r="E385" i="18"/>
  <c r="E384" i="18"/>
  <c r="E383" i="18"/>
  <c r="E382" i="18"/>
  <c r="E381" i="18"/>
  <c r="E380" i="18"/>
  <c r="E379" i="18"/>
  <c r="E378" i="18"/>
  <c r="E377" i="18"/>
  <c r="E376" i="18"/>
  <c r="E375" i="18"/>
  <c r="E374" i="18"/>
  <c r="E373" i="18"/>
  <c r="E372" i="18"/>
  <c r="E371" i="18"/>
  <c r="E370" i="18"/>
  <c r="E369" i="18"/>
  <c r="E368" i="18"/>
  <c r="E367" i="18"/>
  <c r="E366" i="18"/>
  <c r="E365" i="18"/>
  <c r="E364" i="18"/>
  <c r="E363" i="18"/>
  <c r="E362" i="18"/>
  <c r="E361" i="18"/>
  <c r="E360" i="18"/>
  <c r="E359" i="18"/>
  <c r="E358" i="18"/>
  <c r="E357" i="18"/>
  <c r="E356" i="18"/>
  <c r="E355" i="18"/>
  <c r="E354" i="18"/>
  <c r="E353" i="18"/>
  <c r="E352" i="18"/>
  <c r="E351" i="18"/>
  <c r="E350" i="18"/>
  <c r="E349" i="18"/>
  <c r="E348" i="18"/>
  <c r="E347" i="18"/>
  <c r="E346" i="18"/>
  <c r="E345" i="18"/>
  <c r="E344" i="18"/>
  <c r="E343" i="18"/>
  <c r="E342" i="18"/>
  <c r="E341" i="18"/>
  <c r="E340" i="18"/>
  <c r="E339" i="18"/>
  <c r="E338" i="18"/>
  <c r="E337" i="18"/>
  <c r="E336" i="18"/>
  <c r="E335" i="18"/>
  <c r="E334" i="18"/>
  <c r="E333" i="18"/>
  <c r="E332" i="18"/>
  <c r="E331" i="18"/>
  <c r="E330" i="18"/>
  <c r="E329" i="18"/>
  <c r="E328" i="18"/>
  <c r="E327" i="18"/>
  <c r="E326" i="18"/>
  <c r="E325" i="18"/>
  <c r="E324" i="18"/>
  <c r="E323" i="18"/>
  <c r="E322" i="18"/>
  <c r="E321" i="18"/>
  <c r="E320" i="18"/>
  <c r="E319" i="18"/>
  <c r="E318" i="18"/>
  <c r="E317" i="18"/>
  <c r="E316" i="18"/>
  <c r="E315" i="18"/>
  <c r="E314" i="18"/>
  <c r="E313" i="18"/>
  <c r="E312" i="18"/>
  <c r="E311" i="18"/>
  <c r="E310" i="18"/>
  <c r="E309" i="18"/>
  <c r="E308" i="18"/>
  <c r="E307" i="18"/>
  <c r="E306" i="18"/>
  <c r="E305" i="18"/>
  <c r="E304" i="18"/>
  <c r="E303" i="18"/>
  <c r="E302" i="18"/>
  <c r="E301" i="18"/>
  <c r="E300" i="18"/>
  <c r="E299" i="18"/>
  <c r="E298" i="18"/>
  <c r="E297" i="18"/>
  <c r="E296" i="18"/>
  <c r="E295" i="18"/>
  <c r="E294" i="18"/>
  <c r="E293" i="18"/>
  <c r="E292" i="18"/>
  <c r="E291" i="18"/>
  <c r="E290" i="18"/>
  <c r="E289" i="18"/>
  <c r="E288" i="18"/>
  <c r="E287" i="18"/>
  <c r="E286" i="18"/>
  <c r="E285" i="18"/>
  <c r="E284" i="18"/>
  <c r="E283" i="18"/>
  <c r="E282" i="18"/>
  <c r="E281" i="18"/>
  <c r="E280" i="18"/>
  <c r="E279" i="18"/>
  <c r="E278" i="18"/>
  <c r="E277" i="18"/>
  <c r="E276" i="18"/>
  <c r="E275" i="18"/>
  <c r="E274" i="18"/>
  <c r="E273" i="18"/>
  <c r="E272" i="18"/>
  <c r="E271" i="18"/>
  <c r="E270" i="18"/>
  <c r="E269" i="18"/>
  <c r="E268" i="18"/>
  <c r="E267" i="18"/>
  <c r="E266" i="18"/>
  <c r="E265" i="18"/>
  <c r="E264" i="18"/>
  <c r="E263" i="18"/>
  <c r="E262" i="18"/>
  <c r="E261" i="18"/>
  <c r="E260" i="18"/>
  <c r="E259" i="18"/>
  <c r="E258" i="18"/>
  <c r="E257" i="18"/>
  <c r="E256" i="18"/>
  <c r="E255" i="18"/>
  <c r="E254" i="18"/>
  <c r="E253" i="18"/>
  <c r="E252" i="18"/>
  <c r="E251" i="18"/>
  <c r="E250" i="18"/>
  <c r="E249" i="18"/>
  <c r="E248" i="18"/>
  <c r="E247" i="18"/>
  <c r="E246" i="18"/>
  <c r="E245" i="18"/>
  <c r="E244" i="18"/>
  <c r="E243" i="18"/>
  <c r="E242" i="18"/>
  <c r="E241" i="18"/>
  <c r="E240" i="18"/>
  <c r="E239" i="18"/>
  <c r="E238" i="18"/>
  <c r="E237" i="18"/>
  <c r="E236" i="18"/>
  <c r="E235" i="18"/>
  <c r="E234" i="18"/>
  <c r="E233" i="18"/>
  <c r="E232" i="18"/>
  <c r="E231" i="18"/>
  <c r="E230" i="18"/>
  <c r="E229" i="18"/>
  <c r="E228" i="18"/>
  <c r="E227" i="18"/>
  <c r="E226" i="18"/>
  <c r="E225" i="18"/>
  <c r="E224" i="18"/>
  <c r="E223" i="18"/>
  <c r="E222" i="18"/>
  <c r="E221" i="18"/>
  <c r="E220" i="18"/>
  <c r="E219" i="18"/>
  <c r="E218" i="18"/>
  <c r="E217" i="18"/>
  <c r="E216" i="18"/>
  <c r="E215" i="18"/>
  <c r="E214" i="18"/>
  <c r="E213" i="18"/>
  <c r="E212" i="18"/>
  <c r="E211" i="18"/>
  <c r="E210" i="18"/>
  <c r="E209" i="18"/>
  <c r="E208" i="18"/>
  <c r="E207" i="18"/>
  <c r="E206" i="18"/>
  <c r="E205" i="18"/>
  <c r="E204" i="18"/>
  <c r="E203" i="18"/>
  <c r="E202" i="18"/>
  <c r="E201" i="18"/>
  <c r="E200" i="18"/>
  <c r="E199" i="18"/>
  <c r="E198" i="18"/>
  <c r="E197" i="18"/>
  <c r="E196" i="18"/>
  <c r="E195" i="18"/>
  <c r="E194" i="18"/>
  <c r="E193" i="18"/>
  <c r="E192" i="18"/>
  <c r="E191" i="18"/>
  <c r="E190" i="18"/>
  <c r="E189" i="18"/>
  <c r="E188" i="18"/>
  <c r="E187" i="18"/>
  <c r="E186" i="18"/>
  <c r="E185" i="18"/>
  <c r="E184" i="18"/>
  <c r="E183" i="18"/>
  <c r="E182" i="18"/>
  <c r="E181" i="18"/>
  <c r="E180" i="18"/>
  <c r="E179" i="18"/>
  <c r="E178" i="18"/>
  <c r="E177" i="18"/>
  <c r="E176" i="18"/>
  <c r="E175" i="18"/>
  <c r="E174" i="18"/>
  <c r="E173" i="18"/>
  <c r="E172" i="18"/>
  <c r="E171" i="18"/>
  <c r="E170" i="18"/>
  <c r="E169" i="18"/>
  <c r="E168" i="18"/>
  <c r="E167" i="18"/>
  <c r="E166" i="18"/>
  <c r="E165" i="18"/>
  <c r="E164" i="18"/>
  <c r="E163" i="18"/>
  <c r="E162" i="18"/>
  <c r="E161" i="18"/>
  <c r="E160" i="18"/>
  <c r="E159" i="18"/>
  <c r="E158" i="18"/>
  <c r="E157" i="18"/>
  <c r="E156" i="18"/>
  <c r="E155" i="18"/>
  <c r="E154" i="18"/>
  <c r="E153" i="18"/>
  <c r="E152" i="18"/>
  <c r="E151" i="18"/>
  <c r="E150" i="18"/>
  <c r="E149" i="18"/>
  <c r="E148" i="18"/>
  <c r="E147" i="18"/>
  <c r="E146" i="18"/>
  <c r="E145" i="18"/>
  <c r="E144" i="18"/>
  <c r="E143" i="18"/>
  <c r="E142" i="18"/>
  <c r="E141" i="18"/>
  <c r="E140" i="18"/>
  <c r="E139" i="18"/>
  <c r="E138" i="18"/>
  <c r="E137" i="18"/>
  <c r="E136" i="18"/>
  <c r="E135" i="18"/>
  <c r="E134" i="18"/>
  <c r="E133" i="18"/>
  <c r="E132" i="18"/>
  <c r="E131" i="18"/>
  <c r="E130" i="18"/>
  <c r="E129" i="18"/>
  <c r="E128" i="18"/>
  <c r="E127" i="18"/>
  <c r="E126" i="18"/>
  <c r="E125" i="18"/>
  <c r="E124" i="18"/>
  <c r="E123" i="18"/>
  <c r="E122" i="18"/>
  <c r="E121" i="18"/>
  <c r="E120" i="18"/>
  <c r="E119" i="18"/>
  <c r="E118" i="18"/>
  <c r="E117" i="18"/>
  <c r="E116" i="18"/>
  <c r="E115" i="18"/>
  <c r="E114" i="18"/>
  <c r="E113" i="18"/>
  <c r="E112" i="18"/>
  <c r="E111" i="18"/>
  <c r="E110" i="18"/>
  <c r="E109" i="18"/>
  <c r="E108" i="18"/>
  <c r="E107" i="18"/>
  <c r="E106" i="18"/>
  <c r="E105" i="18"/>
  <c r="E104" i="18"/>
  <c r="E103" i="18"/>
  <c r="E102" i="18"/>
  <c r="E101" i="18"/>
  <c r="E100" i="18"/>
  <c r="E99" i="18"/>
  <c r="E98" i="18"/>
  <c r="E97" i="18"/>
  <c r="E96" i="18"/>
  <c r="E95" i="18"/>
  <c r="E94" i="18"/>
  <c r="E93" i="18"/>
  <c r="E92" i="18"/>
  <c r="E91" i="18"/>
  <c r="E90" i="18"/>
  <c r="E89" i="18"/>
  <c r="E88" i="18"/>
  <c r="E87" i="18"/>
  <c r="E86" i="18"/>
  <c r="E85" i="18"/>
  <c r="E84" i="18"/>
  <c r="E83" i="18"/>
  <c r="E82" i="18"/>
  <c r="E81" i="18"/>
  <c r="E80" i="18"/>
  <c r="E79" i="18"/>
  <c r="E78" i="18"/>
  <c r="E77" i="18"/>
  <c r="E76" i="18"/>
  <c r="E75" i="18"/>
  <c r="E74" i="18"/>
  <c r="E73" i="18"/>
  <c r="E72" i="18"/>
  <c r="E71" i="18"/>
  <c r="E70" i="18"/>
  <c r="E69" i="18"/>
  <c r="E68" i="18"/>
  <c r="E67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H6" i="18"/>
  <c r="K20" i="1" s="1"/>
  <c r="E6" i="18"/>
  <c r="H5" i="18"/>
  <c r="H20" i="1" s="1"/>
  <c r="E5" i="18"/>
  <c r="H4" i="18"/>
  <c r="E20" i="1" s="1"/>
  <c r="E4" i="18"/>
  <c r="H3" i="18"/>
  <c r="B20" i="1" s="1"/>
  <c r="Q20" i="1" s="1"/>
  <c r="E3" i="18"/>
  <c r="E2" i="18"/>
  <c r="E581" i="17"/>
  <c r="E580" i="17"/>
  <c r="E579" i="17"/>
  <c r="E578" i="17"/>
  <c r="E577" i="17"/>
  <c r="E576" i="17"/>
  <c r="E575" i="17"/>
  <c r="E574" i="17"/>
  <c r="E573" i="17"/>
  <c r="E572" i="17"/>
  <c r="E571" i="17"/>
  <c r="E570" i="17"/>
  <c r="E569" i="17"/>
  <c r="E568" i="17"/>
  <c r="E567" i="17"/>
  <c r="E566" i="17"/>
  <c r="E565" i="17"/>
  <c r="E564" i="17"/>
  <c r="E563" i="17"/>
  <c r="E562" i="17"/>
  <c r="E561" i="17"/>
  <c r="E560" i="17"/>
  <c r="E559" i="17"/>
  <c r="E558" i="17"/>
  <c r="E557" i="17"/>
  <c r="E556" i="17"/>
  <c r="E555" i="17"/>
  <c r="E554" i="17"/>
  <c r="E553" i="17"/>
  <c r="E552" i="17"/>
  <c r="E551" i="17"/>
  <c r="E550" i="17"/>
  <c r="E549" i="17"/>
  <c r="E548" i="17"/>
  <c r="E547" i="17"/>
  <c r="E546" i="17"/>
  <c r="E545" i="17"/>
  <c r="E544" i="17"/>
  <c r="E543" i="17"/>
  <c r="E542" i="17"/>
  <c r="E541" i="17"/>
  <c r="E540" i="17"/>
  <c r="E539" i="17"/>
  <c r="E538" i="17"/>
  <c r="E537" i="17"/>
  <c r="E536" i="17"/>
  <c r="E535" i="17"/>
  <c r="E534" i="17"/>
  <c r="E533" i="17"/>
  <c r="E532" i="17"/>
  <c r="E531" i="17"/>
  <c r="E530" i="17"/>
  <c r="E529" i="17"/>
  <c r="E528" i="17"/>
  <c r="E527" i="17"/>
  <c r="E526" i="17"/>
  <c r="E525" i="17"/>
  <c r="E524" i="17"/>
  <c r="E523" i="17"/>
  <c r="E522" i="17"/>
  <c r="E521" i="17"/>
  <c r="E520" i="17"/>
  <c r="E519" i="17"/>
  <c r="E518" i="17"/>
  <c r="E517" i="17"/>
  <c r="E516" i="17"/>
  <c r="E515" i="17"/>
  <c r="E514" i="17"/>
  <c r="E513" i="17"/>
  <c r="E512" i="17"/>
  <c r="E511" i="17"/>
  <c r="E510" i="17"/>
  <c r="E509" i="17"/>
  <c r="E508" i="17"/>
  <c r="E507" i="17"/>
  <c r="E506" i="17"/>
  <c r="E505" i="17"/>
  <c r="E504" i="17"/>
  <c r="E503" i="17"/>
  <c r="E502" i="17"/>
  <c r="E501" i="17"/>
  <c r="E500" i="17"/>
  <c r="E499" i="17"/>
  <c r="E498" i="17"/>
  <c r="E497" i="17"/>
  <c r="E496" i="17"/>
  <c r="E495" i="17"/>
  <c r="E494" i="17"/>
  <c r="E493" i="17"/>
  <c r="E492" i="17"/>
  <c r="E491" i="17"/>
  <c r="E490" i="17"/>
  <c r="E489" i="17"/>
  <c r="E488" i="17"/>
  <c r="E487" i="17"/>
  <c r="E486" i="17"/>
  <c r="E485" i="17"/>
  <c r="E484" i="17"/>
  <c r="E483" i="17"/>
  <c r="E482" i="17"/>
  <c r="E481" i="17"/>
  <c r="E480" i="17"/>
  <c r="E479" i="17"/>
  <c r="E478" i="17"/>
  <c r="E477" i="17"/>
  <c r="E476" i="17"/>
  <c r="E475" i="17"/>
  <c r="E474" i="17"/>
  <c r="E473" i="17"/>
  <c r="E472" i="17"/>
  <c r="E471" i="17"/>
  <c r="E470" i="17"/>
  <c r="E469" i="17"/>
  <c r="E468" i="17"/>
  <c r="E467" i="17"/>
  <c r="E466" i="17"/>
  <c r="E465" i="17"/>
  <c r="E464" i="17"/>
  <c r="E463" i="17"/>
  <c r="E462" i="17"/>
  <c r="E461" i="17"/>
  <c r="E460" i="17"/>
  <c r="E459" i="17"/>
  <c r="E458" i="17"/>
  <c r="E457" i="17"/>
  <c r="E456" i="17"/>
  <c r="E455" i="17"/>
  <c r="E454" i="17"/>
  <c r="E453" i="17"/>
  <c r="E452" i="17"/>
  <c r="E451" i="17"/>
  <c r="E450" i="17"/>
  <c r="E449" i="17"/>
  <c r="E448" i="17"/>
  <c r="E447" i="17"/>
  <c r="E446" i="17"/>
  <c r="E445" i="17"/>
  <c r="E444" i="17"/>
  <c r="E443" i="17"/>
  <c r="E442" i="17"/>
  <c r="E441" i="17"/>
  <c r="E440" i="17"/>
  <c r="E439" i="17"/>
  <c r="E438" i="17"/>
  <c r="E437" i="17"/>
  <c r="E436" i="17"/>
  <c r="E435" i="17"/>
  <c r="E434" i="17"/>
  <c r="E433" i="17"/>
  <c r="E432" i="17"/>
  <c r="E431" i="17"/>
  <c r="E430" i="17"/>
  <c r="E429" i="17"/>
  <c r="E428" i="17"/>
  <c r="E427" i="17"/>
  <c r="E426" i="17"/>
  <c r="E425" i="17"/>
  <c r="E424" i="17"/>
  <c r="E423" i="17"/>
  <c r="E422" i="17"/>
  <c r="E421" i="17"/>
  <c r="E420" i="17"/>
  <c r="E419" i="17"/>
  <c r="E418" i="17"/>
  <c r="E417" i="17"/>
  <c r="E416" i="17"/>
  <c r="E415" i="17"/>
  <c r="E414" i="17"/>
  <c r="E413" i="17"/>
  <c r="E412" i="17"/>
  <c r="E411" i="17"/>
  <c r="E410" i="17"/>
  <c r="E409" i="17"/>
  <c r="E408" i="17"/>
  <c r="E407" i="17"/>
  <c r="E406" i="17"/>
  <c r="E405" i="17"/>
  <c r="E404" i="17"/>
  <c r="E403" i="17"/>
  <c r="E402" i="17"/>
  <c r="E401" i="17"/>
  <c r="E400" i="17"/>
  <c r="E399" i="17"/>
  <c r="E398" i="17"/>
  <c r="E397" i="17"/>
  <c r="E396" i="17"/>
  <c r="E395" i="17"/>
  <c r="E394" i="17"/>
  <c r="E393" i="17"/>
  <c r="E392" i="17"/>
  <c r="E391" i="17"/>
  <c r="E390" i="17"/>
  <c r="E389" i="17"/>
  <c r="E388" i="17"/>
  <c r="E387" i="17"/>
  <c r="E386" i="17"/>
  <c r="E385" i="17"/>
  <c r="E384" i="17"/>
  <c r="E383" i="17"/>
  <c r="E382" i="17"/>
  <c r="E381" i="17"/>
  <c r="E380" i="17"/>
  <c r="E379" i="17"/>
  <c r="E378" i="17"/>
  <c r="E377" i="17"/>
  <c r="E376" i="17"/>
  <c r="E375" i="17"/>
  <c r="E374" i="17"/>
  <c r="E373" i="17"/>
  <c r="E372" i="17"/>
  <c r="E371" i="17"/>
  <c r="E370" i="17"/>
  <c r="E369" i="17"/>
  <c r="E368" i="17"/>
  <c r="E367" i="17"/>
  <c r="E366" i="17"/>
  <c r="E365" i="17"/>
  <c r="E364" i="17"/>
  <c r="E363" i="17"/>
  <c r="E362" i="17"/>
  <c r="E361" i="17"/>
  <c r="E360" i="17"/>
  <c r="E359" i="17"/>
  <c r="E358" i="17"/>
  <c r="E357" i="17"/>
  <c r="E356" i="17"/>
  <c r="E355" i="17"/>
  <c r="E354" i="17"/>
  <c r="E353" i="17"/>
  <c r="E352" i="17"/>
  <c r="E351" i="17"/>
  <c r="E350" i="17"/>
  <c r="E349" i="17"/>
  <c r="E348" i="17"/>
  <c r="E347" i="17"/>
  <c r="E346" i="17"/>
  <c r="E345" i="17"/>
  <c r="E344" i="17"/>
  <c r="E343" i="17"/>
  <c r="E342" i="17"/>
  <c r="E341" i="17"/>
  <c r="E340" i="17"/>
  <c r="E339" i="17"/>
  <c r="E338" i="17"/>
  <c r="E337" i="17"/>
  <c r="E336" i="17"/>
  <c r="E335" i="17"/>
  <c r="E334" i="17"/>
  <c r="E333" i="17"/>
  <c r="E332" i="17"/>
  <c r="E331" i="17"/>
  <c r="E330" i="17"/>
  <c r="E329" i="17"/>
  <c r="E328" i="17"/>
  <c r="E327" i="17"/>
  <c r="E326" i="17"/>
  <c r="E325" i="17"/>
  <c r="E324" i="17"/>
  <c r="E323" i="17"/>
  <c r="E322" i="17"/>
  <c r="E321" i="17"/>
  <c r="E320" i="17"/>
  <c r="E319" i="17"/>
  <c r="E318" i="17"/>
  <c r="E317" i="17"/>
  <c r="E316" i="17"/>
  <c r="E315" i="17"/>
  <c r="E314" i="17"/>
  <c r="E313" i="17"/>
  <c r="E312" i="17"/>
  <c r="E311" i="17"/>
  <c r="E310" i="17"/>
  <c r="E309" i="17"/>
  <c r="E308" i="17"/>
  <c r="E307" i="17"/>
  <c r="E306" i="17"/>
  <c r="E305" i="17"/>
  <c r="E304" i="17"/>
  <c r="E303" i="17"/>
  <c r="E302" i="17"/>
  <c r="E301" i="17"/>
  <c r="E300" i="17"/>
  <c r="E299" i="17"/>
  <c r="E298" i="17"/>
  <c r="E297" i="17"/>
  <c r="E296" i="17"/>
  <c r="E295" i="17"/>
  <c r="E294" i="17"/>
  <c r="E293" i="17"/>
  <c r="E292" i="17"/>
  <c r="E291" i="17"/>
  <c r="E290" i="17"/>
  <c r="E289" i="17"/>
  <c r="E288" i="17"/>
  <c r="E287" i="17"/>
  <c r="E286" i="17"/>
  <c r="E285" i="17"/>
  <c r="E284" i="17"/>
  <c r="E283" i="17"/>
  <c r="E282" i="17"/>
  <c r="E281" i="17"/>
  <c r="E280" i="17"/>
  <c r="E279" i="17"/>
  <c r="E278" i="17"/>
  <c r="E277" i="17"/>
  <c r="E276" i="17"/>
  <c r="E275" i="17"/>
  <c r="E274" i="17"/>
  <c r="E273" i="17"/>
  <c r="E272" i="17"/>
  <c r="E271" i="17"/>
  <c r="E270" i="17"/>
  <c r="E269" i="17"/>
  <c r="E268" i="17"/>
  <c r="E267" i="17"/>
  <c r="E266" i="17"/>
  <c r="E265" i="17"/>
  <c r="E264" i="17"/>
  <c r="E263" i="17"/>
  <c r="E262" i="17"/>
  <c r="E261" i="17"/>
  <c r="E260" i="17"/>
  <c r="E259" i="17"/>
  <c r="E258" i="17"/>
  <c r="E257" i="17"/>
  <c r="E256" i="17"/>
  <c r="E255" i="17"/>
  <c r="E254" i="17"/>
  <c r="E253" i="17"/>
  <c r="E252" i="17"/>
  <c r="E251" i="17"/>
  <c r="E250" i="17"/>
  <c r="E249" i="17"/>
  <c r="E248" i="17"/>
  <c r="E247" i="17"/>
  <c r="E246" i="17"/>
  <c r="E245" i="17"/>
  <c r="E244" i="17"/>
  <c r="E243" i="17"/>
  <c r="E242" i="17"/>
  <c r="E241" i="17"/>
  <c r="E240" i="17"/>
  <c r="E239" i="17"/>
  <c r="E238" i="17"/>
  <c r="E237" i="17"/>
  <c r="E236" i="17"/>
  <c r="E235" i="17"/>
  <c r="E234" i="17"/>
  <c r="E233" i="17"/>
  <c r="E232" i="17"/>
  <c r="E231" i="17"/>
  <c r="E230" i="17"/>
  <c r="E229" i="17"/>
  <c r="E228" i="17"/>
  <c r="E227" i="17"/>
  <c r="E226" i="17"/>
  <c r="E225" i="17"/>
  <c r="E224" i="17"/>
  <c r="E223" i="17"/>
  <c r="E222" i="17"/>
  <c r="E221" i="17"/>
  <c r="E220" i="17"/>
  <c r="E219" i="17"/>
  <c r="E218" i="17"/>
  <c r="E217" i="17"/>
  <c r="E216" i="17"/>
  <c r="E215" i="17"/>
  <c r="E214" i="17"/>
  <c r="E213" i="17"/>
  <c r="E212" i="17"/>
  <c r="E211" i="17"/>
  <c r="E210" i="17"/>
  <c r="E209" i="17"/>
  <c r="E208" i="17"/>
  <c r="E207" i="17"/>
  <c r="E206" i="17"/>
  <c r="E205" i="17"/>
  <c r="E204" i="17"/>
  <c r="E203" i="17"/>
  <c r="E202" i="17"/>
  <c r="E201" i="17"/>
  <c r="E200" i="17"/>
  <c r="E199" i="17"/>
  <c r="E198" i="17"/>
  <c r="E197" i="17"/>
  <c r="E196" i="17"/>
  <c r="E195" i="17"/>
  <c r="E194" i="17"/>
  <c r="E193" i="17"/>
  <c r="E192" i="17"/>
  <c r="E191" i="17"/>
  <c r="E190" i="17"/>
  <c r="E189" i="17"/>
  <c r="E188" i="17"/>
  <c r="E187" i="17"/>
  <c r="E186" i="17"/>
  <c r="E185" i="17"/>
  <c r="E184" i="17"/>
  <c r="E183" i="17"/>
  <c r="E182" i="17"/>
  <c r="E181" i="17"/>
  <c r="E180" i="17"/>
  <c r="E179" i="17"/>
  <c r="E178" i="17"/>
  <c r="E177" i="17"/>
  <c r="E176" i="17"/>
  <c r="E175" i="17"/>
  <c r="E174" i="17"/>
  <c r="E173" i="17"/>
  <c r="E172" i="17"/>
  <c r="E171" i="17"/>
  <c r="E170" i="17"/>
  <c r="E169" i="17"/>
  <c r="E168" i="17"/>
  <c r="E167" i="17"/>
  <c r="E166" i="17"/>
  <c r="E165" i="17"/>
  <c r="E164" i="17"/>
  <c r="E163" i="17"/>
  <c r="E162" i="17"/>
  <c r="E161" i="17"/>
  <c r="E160" i="17"/>
  <c r="E159" i="17"/>
  <c r="E158" i="17"/>
  <c r="E157" i="17"/>
  <c r="E156" i="17"/>
  <c r="E155" i="17"/>
  <c r="E154" i="17"/>
  <c r="E153" i="17"/>
  <c r="E152" i="17"/>
  <c r="E151" i="17"/>
  <c r="E150" i="17"/>
  <c r="E149" i="17"/>
  <c r="E148" i="17"/>
  <c r="E147" i="17"/>
  <c r="E146" i="17"/>
  <c r="E145" i="17"/>
  <c r="E144" i="17"/>
  <c r="E143" i="17"/>
  <c r="E142" i="17"/>
  <c r="E141" i="17"/>
  <c r="E140" i="17"/>
  <c r="E139" i="17"/>
  <c r="E138" i="17"/>
  <c r="E137" i="17"/>
  <c r="E136" i="17"/>
  <c r="E135" i="17"/>
  <c r="E134" i="17"/>
  <c r="E133" i="17"/>
  <c r="E132" i="17"/>
  <c r="E131" i="17"/>
  <c r="E130" i="17"/>
  <c r="E129" i="17"/>
  <c r="E128" i="17"/>
  <c r="E127" i="17"/>
  <c r="E126" i="17"/>
  <c r="E125" i="17"/>
  <c r="E124" i="17"/>
  <c r="E123" i="17"/>
  <c r="E122" i="17"/>
  <c r="E121" i="17"/>
  <c r="E120" i="17"/>
  <c r="E119" i="17"/>
  <c r="E118" i="17"/>
  <c r="E117" i="17"/>
  <c r="E116" i="17"/>
  <c r="E115" i="17"/>
  <c r="E114" i="17"/>
  <c r="E113" i="17"/>
  <c r="E112" i="17"/>
  <c r="E111" i="17"/>
  <c r="E110" i="17"/>
  <c r="E109" i="17"/>
  <c r="E108" i="17"/>
  <c r="E107" i="17"/>
  <c r="E106" i="17"/>
  <c r="E105" i="17"/>
  <c r="E104" i="17"/>
  <c r="E103" i="17"/>
  <c r="E102" i="17"/>
  <c r="E101" i="17"/>
  <c r="E100" i="17"/>
  <c r="E99" i="17"/>
  <c r="E98" i="17"/>
  <c r="E97" i="17"/>
  <c r="E96" i="17"/>
  <c r="E95" i="17"/>
  <c r="E94" i="17"/>
  <c r="E93" i="17"/>
  <c r="E92" i="17"/>
  <c r="E91" i="17"/>
  <c r="E90" i="17"/>
  <c r="E89" i="17"/>
  <c r="E88" i="17"/>
  <c r="E87" i="17"/>
  <c r="E86" i="17"/>
  <c r="E85" i="17"/>
  <c r="E84" i="17"/>
  <c r="E83" i="17"/>
  <c r="E82" i="17"/>
  <c r="E81" i="17"/>
  <c r="E80" i="17"/>
  <c r="E79" i="17"/>
  <c r="E78" i="17"/>
  <c r="E77" i="17"/>
  <c r="E76" i="17"/>
  <c r="E75" i="17"/>
  <c r="E74" i="17"/>
  <c r="E73" i="17"/>
  <c r="E72" i="17"/>
  <c r="E71" i="17"/>
  <c r="E70" i="17"/>
  <c r="E69" i="17"/>
  <c r="E68" i="17"/>
  <c r="E67" i="17"/>
  <c r="E66" i="17"/>
  <c r="E65" i="17"/>
  <c r="E64" i="17"/>
  <c r="E63" i="17"/>
  <c r="E62" i="17"/>
  <c r="E61" i="17"/>
  <c r="E60" i="17"/>
  <c r="E59" i="17"/>
  <c r="E58" i="17"/>
  <c r="E57" i="17"/>
  <c r="E56" i="17"/>
  <c r="E55" i="17"/>
  <c r="E54" i="17"/>
  <c r="E53" i="17"/>
  <c r="E52" i="17"/>
  <c r="E51" i="17"/>
  <c r="E50" i="17"/>
  <c r="E49" i="17"/>
  <c r="E48" i="17"/>
  <c r="E47" i="17"/>
  <c r="E46" i="17"/>
  <c r="E45" i="17"/>
  <c r="E44" i="17"/>
  <c r="E43" i="17"/>
  <c r="E42" i="17"/>
  <c r="E41" i="17"/>
  <c r="E40" i="17"/>
  <c r="E39" i="17"/>
  <c r="E38" i="17"/>
  <c r="E37" i="17"/>
  <c r="E36" i="17"/>
  <c r="E35" i="17"/>
  <c r="E34" i="17"/>
  <c r="E33" i="17"/>
  <c r="E32" i="17"/>
  <c r="E31" i="17"/>
  <c r="E30" i="17"/>
  <c r="E29" i="17"/>
  <c r="E28" i="17"/>
  <c r="E27" i="17"/>
  <c r="E26" i="17"/>
  <c r="E25" i="17"/>
  <c r="E24" i="17"/>
  <c r="E23" i="17"/>
  <c r="E22" i="17"/>
  <c r="E21" i="17"/>
  <c r="E20" i="17"/>
  <c r="E19" i="17"/>
  <c r="E18" i="17"/>
  <c r="E17" i="17"/>
  <c r="E16" i="17"/>
  <c r="E15" i="17"/>
  <c r="E14" i="17"/>
  <c r="E13" i="17"/>
  <c r="E12" i="17"/>
  <c r="E11" i="17"/>
  <c r="E10" i="17"/>
  <c r="E9" i="17"/>
  <c r="E8" i="17"/>
  <c r="E7" i="17"/>
  <c r="H6" i="17"/>
  <c r="K19" i="1" s="1"/>
  <c r="E6" i="17"/>
  <c r="H5" i="17"/>
  <c r="H19" i="1" s="1"/>
  <c r="E5" i="17"/>
  <c r="H4" i="17"/>
  <c r="E19" i="1" s="1"/>
  <c r="E4" i="17"/>
  <c r="H3" i="17"/>
  <c r="E3" i="17"/>
  <c r="E2" i="17"/>
  <c r="J3" i="21" l="1"/>
  <c r="J6" i="21"/>
  <c r="M23" i="1" s="1"/>
  <c r="L23" i="1" s="1"/>
  <c r="J4" i="21"/>
  <c r="G23" i="1" s="1"/>
  <c r="J5" i="21"/>
  <c r="J6" i="20"/>
  <c r="M22" i="1" s="1"/>
  <c r="L22" i="1" s="1"/>
  <c r="J3" i="20"/>
  <c r="D22" i="1" s="1"/>
  <c r="S22" i="1" s="1"/>
  <c r="R22" i="1" s="1"/>
  <c r="J4" i="20"/>
  <c r="G22" i="1" s="1"/>
  <c r="F22" i="1" s="1"/>
  <c r="I5" i="20"/>
  <c r="J22" i="1"/>
  <c r="I22" i="1" s="1"/>
  <c r="H7" i="20"/>
  <c r="B22" i="1"/>
  <c r="Q22" i="1" s="1"/>
  <c r="I5" i="19"/>
  <c r="J21" i="1"/>
  <c r="I21" i="1" s="1"/>
  <c r="J3" i="19"/>
  <c r="D21" i="1" s="1"/>
  <c r="J6" i="19"/>
  <c r="J4" i="19"/>
  <c r="G21" i="1" s="1"/>
  <c r="F21" i="1" s="1"/>
  <c r="J3" i="17"/>
  <c r="D19" i="1" s="1"/>
  <c r="J6" i="17"/>
  <c r="M19" i="1" s="1"/>
  <c r="L19" i="1" s="1"/>
  <c r="J4" i="17"/>
  <c r="G19" i="1" s="1"/>
  <c r="F19" i="1" s="1"/>
  <c r="J5" i="18"/>
  <c r="J3" i="18"/>
  <c r="D20" i="1" s="1"/>
  <c r="J6" i="18"/>
  <c r="M20" i="1" s="1"/>
  <c r="L20" i="1" s="1"/>
  <c r="J4" i="18"/>
  <c r="G20" i="1" s="1"/>
  <c r="F20" i="1" s="1"/>
  <c r="H7" i="17"/>
  <c r="B19" i="1"/>
  <c r="Q19" i="1" s="1"/>
  <c r="J5" i="17"/>
  <c r="I4" i="21"/>
  <c r="H7" i="21"/>
  <c r="I6" i="20"/>
  <c r="H7" i="19"/>
  <c r="H7" i="18"/>
  <c r="I6" i="17"/>
  <c r="I3" i="21"/>
  <c r="I3" i="17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E10" i="16"/>
  <c r="E9" i="16"/>
  <c r="E8" i="16"/>
  <c r="E7" i="16"/>
  <c r="E6" i="16"/>
  <c r="E5" i="16"/>
  <c r="E4" i="16"/>
  <c r="E3" i="16"/>
  <c r="E2" i="16"/>
  <c r="F23" i="1" l="1"/>
  <c r="C22" i="1"/>
  <c r="I5" i="21"/>
  <c r="J23" i="1"/>
  <c r="I23" i="1" s="1"/>
  <c r="J7" i="21"/>
  <c r="I7" i="21" s="1"/>
  <c r="I6" i="21"/>
  <c r="C23" i="1"/>
  <c r="J7" i="20"/>
  <c r="I4" i="20"/>
  <c r="I3" i="20"/>
  <c r="I7" i="20"/>
  <c r="I6" i="19"/>
  <c r="M21" i="1"/>
  <c r="L21" i="1" s="1"/>
  <c r="C21" i="1"/>
  <c r="I3" i="19"/>
  <c r="J7" i="19"/>
  <c r="I7" i="19" s="1"/>
  <c r="I4" i="19"/>
  <c r="J7" i="17"/>
  <c r="I7" i="17" s="1"/>
  <c r="I4" i="17"/>
  <c r="I3" i="18"/>
  <c r="I4" i="18"/>
  <c r="J7" i="18"/>
  <c r="I7" i="18" s="1"/>
  <c r="I6" i="18"/>
  <c r="C20" i="1"/>
  <c r="I5" i="18"/>
  <c r="J20" i="1"/>
  <c r="I20" i="1" s="1"/>
  <c r="I5" i="17"/>
  <c r="J19" i="1"/>
  <c r="I19" i="1" s="1"/>
  <c r="C19" i="1"/>
  <c r="E3" i="15"/>
  <c r="E4" i="15"/>
  <c r="E5" i="15"/>
  <c r="E6" i="15"/>
  <c r="E7" i="15"/>
  <c r="E8" i="15"/>
  <c r="E9" i="15"/>
  <c r="E10" i="15"/>
  <c r="E11" i="15"/>
  <c r="E12" i="15"/>
  <c r="E13" i="15"/>
  <c r="E14" i="15"/>
  <c r="E15" i="15"/>
  <c r="E16" i="15"/>
  <c r="E17" i="15"/>
  <c r="E18" i="15"/>
  <c r="E19" i="15"/>
  <c r="E20" i="15"/>
  <c r="E21" i="15"/>
  <c r="E22" i="15"/>
  <c r="E23" i="15"/>
  <c r="E24" i="15"/>
  <c r="E25" i="15"/>
  <c r="E26" i="15"/>
  <c r="E27" i="15"/>
  <c r="E28" i="15"/>
  <c r="E29" i="15"/>
  <c r="E30" i="15"/>
  <c r="E31" i="15"/>
  <c r="E32" i="15"/>
  <c r="E33" i="15"/>
  <c r="E34" i="15"/>
  <c r="E35" i="15"/>
  <c r="E36" i="15"/>
  <c r="E37" i="15"/>
  <c r="E38" i="15"/>
  <c r="E39" i="15"/>
  <c r="E40" i="15"/>
  <c r="E41" i="15"/>
  <c r="E42" i="15"/>
  <c r="E43" i="15"/>
  <c r="E44" i="15"/>
  <c r="E45" i="15"/>
  <c r="E46" i="15"/>
  <c r="E47" i="15"/>
  <c r="E48" i="15"/>
  <c r="E49" i="15"/>
  <c r="E50" i="15"/>
  <c r="E51" i="15"/>
  <c r="E52" i="15"/>
  <c r="E53" i="15"/>
  <c r="E54" i="15"/>
  <c r="E55" i="15"/>
  <c r="E56" i="15"/>
  <c r="E57" i="15"/>
  <c r="E58" i="15"/>
  <c r="E59" i="15"/>
  <c r="E60" i="15"/>
  <c r="E61" i="15"/>
  <c r="E62" i="15"/>
  <c r="E63" i="15"/>
  <c r="E64" i="15"/>
  <c r="E65" i="15"/>
  <c r="E66" i="15"/>
  <c r="E67" i="15"/>
  <c r="E68" i="15"/>
  <c r="E69" i="15"/>
  <c r="E70" i="15"/>
  <c r="E71" i="15"/>
  <c r="E72" i="15"/>
  <c r="E73" i="15"/>
  <c r="E74" i="15"/>
  <c r="E75" i="15"/>
  <c r="E76" i="15"/>
  <c r="E77" i="15"/>
  <c r="E78" i="15"/>
  <c r="E79" i="15"/>
  <c r="E80" i="15"/>
  <c r="E81" i="15"/>
  <c r="E82" i="15"/>
  <c r="E83" i="15"/>
  <c r="E84" i="15"/>
  <c r="E85" i="15"/>
  <c r="E86" i="15"/>
  <c r="E87" i="15"/>
  <c r="E88" i="15"/>
  <c r="E89" i="15"/>
  <c r="E90" i="15"/>
  <c r="E91" i="15"/>
  <c r="E92" i="15"/>
  <c r="E93" i="15"/>
  <c r="E94" i="15"/>
  <c r="E95" i="15"/>
  <c r="E96" i="15"/>
  <c r="E97" i="15"/>
  <c r="E98" i="15"/>
  <c r="E99" i="15"/>
  <c r="E100" i="15"/>
  <c r="E101" i="15"/>
  <c r="E102" i="15"/>
  <c r="E103" i="15"/>
  <c r="E104" i="15"/>
  <c r="E105" i="15"/>
  <c r="E106" i="15"/>
  <c r="E107" i="15"/>
  <c r="E108" i="15"/>
  <c r="E109" i="15"/>
  <c r="E110" i="15"/>
  <c r="E111" i="15"/>
  <c r="E112" i="15"/>
  <c r="E113" i="15"/>
  <c r="E114" i="15"/>
  <c r="E115" i="15"/>
  <c r="E116" i="15"/>
  <c r="E117" i="15"/>
  <c r="E118" i="15"/>
  <c r="E119" i="15"/>
  <c r="E120" i="15"/>
  <c r="E121" i="15"/>
  <c r="E122" i="15"/>
  <c r="E123" i="15"/>
  <c r="E124" i="15"/>
  <c r="E125" i="15"/>
  <c r="E126" i="15"/>
  <c r="E127" i="15"/>
  <c r="E128" i="15"/>
  <c r="E129" i="15"/>
  <c r="E130" i="15"/>
  <c r="E131" i="15"/>
  <c r="E132" i="15"/>
  <c r="E133" i="15"/>
  <c r="E134" i="15"/>
  <c r="E135" i="15"/>
  <c r="E136" i="15"/>
  <c r="E137" i="15"/>
  <c r="E138" i="15"/>
  <c r="E139" i="15"/>
  <c r="E140" i="15"/>
  <c r="E141" i="15"/>
  <c r="E142" i="15"/>
  <c r="E143" i="15"/>
  <c r="E144" i="15"/>
  <c r="E145" i="15"/>
  <c r="E146" i="15"/>
  <c r="E147" i="15"/>
  <c r="E148" i="15"/>
  <c r="E149" i="15"/>
  <c r="E150" i="15"/>
  <c r="E151" i="15"/>
  <c r="E152" i="15"/>
  <c r="E153" i="15"/>
  <c r="E154" i="15"/>
  <c r="E155" i="15"/>
  <c r="E156" i="15"/>
  <c r="E157" i="15"/>
  <c r="E158" i="15"/>
  <c r="E159" i="15"/>
  <c r="E160" i="15"/>
  <c r="E161" i="15"/>
  <c r="E162" i="15"/>
  <c r="E163" i="15"/>
  <c r="E164" i="15"/>
  <c r="E165" i="15"/>
  <c r="E166" i="15"/>
  <c r="E167" i="15"/>
  <c r="E168" i="15"/>
  <c r="E169" i="15"/>
  <c r="E170" i="15"/>
  <c r="E171" i="15"/>
  <c r="E172" i="15"/>
  <c r="E173" i="15"/>
  <c r="E174" i="15"/>
  <c r="E175" i="15"/>
  <c r="E176" i="15"/>
  <c r="E177" i="15"/>
  <c r="E178" i="15"/>
  <c r="E179" i="15"/>
  <c r="E180" i="15"/>
  <c r="E181" i="15"/>
  <c r="E182" i="15"/>
  <c r="E183" i="15"/>
  <c r="E184" i="15"/>
  <c r="E185" i="15"/>
  <c r="E186" i="15"/>
  <c r="E187" i="15"/>
  <c r="E188" i="15"/>
  <c r="E189" i="15"/>
  <c r="E190" i="15"/>
  <c r="E191" i="15"/>
  <c r="E192" i="15"/>
  <c r="E193" i="15"/>
  <c r="E194" i="15"/>
  <c r="E195" i="15"/>
  <c r="E196" i="15"/>
  <c r="E197" i="15"/>
  <c r="E198" i="15"/>
  <c r="E199" i="15"/>
  <c r="E200" i="15"/>
  <c r="E201" i="15"/>
  <c r="E202" i="15"/>
  <c r="E203" i="15"/>
  <c r="E204" i="15"/>
  <c r="E205" i="15"/>
  <c r="E206" i="15"/>
  <c r="E207" i="15"/>
  <c r="E208" i="15"/>
  <c r="E209" i="15"/>
  <c r="E210" i="15"/>
  <c r="E211" i="15"/>
  <c r="E212" i="15"/>
  <c r="E213" i="15"/>
  <c r="E214" i="15"/>
  <c r="E215" i="15"/>
  <c r="E216" i="15"/>
  <c r="E217" i="15"/>
  <c r="E218" i="15"/>
  <c r="E219" i="15"/>
  <c r="E220" i="15"/>
  <c r="E221" i="15"/>
  <c r="E222" i="15"/>
  <c r="E223" i="15"/>
  <c r="E224" i="15"/>
  <c r="E225" i="15"/>
  <c r="E226" i="15"/>
  <c r="E227" i="15"/>
  <c r="E228" i="15"/>
  <c r="E229" i="15"/>
  <c r="E230" i="15"/>
  <c r="E231" i="15"/>
  <c r="E232" i="15"/>
  <c r="E233" i="15"/>
  <c r="E234" i="15"/>
  <c r="E235" i="15"/>
  <c r="E236" i="15"/>
  <c r="E237" i="15"/>
  <c r="E238" i="15"/>
  <c r="E239" i="15"/>
  <c r="E240" i="15"/>
  <c r="E241" i="15"/>
  <c r="E242" i="15"/>
  <c r="E243" i="15"/>
  <c r="E244" i="15"/>
  <c r="E245" i="15"/>
  <c r="E246" i="15"/>
  <c r="E247" i="15"/>
  <c r="E248" i="15"/>
  <c r="E249" i="15"/>
  <c r="E250" i="15"/>
  <c r="E251" i="15"/>
  <c r="E252" i="15"/>
  <c r="E253" i="15"/>
  <c r="E254" i="15"/>
  <c r="E255" i="15"/>
  <c r="E256" i="15"/>
  <c r="E257" i="15"/>
  <c r="E258" i="15"/>
  <c r="E259" i="15"/>
  <c r="E260" i="15"/>
  <c r="E261" i="15"/>
  <c r="E262" i="15"/>
  <c r="E263" i="15"/>
  <c r="E264" i="15"/>
  <c r="E265" i="15"/>
  <c r="E266" i="15"/>
  <c r="E267" i="15"/>
  <c r="E268" i="15"/>
  <c r="E269" i="15"/>
  <c r="E270" i="15"/>
  <c r="E271" i="15"/>
  <c r="E272" i="15"/>
  <c r="E273" i="15"/>
  <c r="E274" i="15"/>
  <c r="E275" i="15"/>
  <c r="E276" i="15"/>
  <c r="E277" i="15"/>
  <c r="E278" i="15"/>
  <c r="E279" i="15"/>
  <c r="E280" i="15"/>
  <c r="E281" i="15"/>
  <c r="E282" i="15"/>
  <c r="E283" i="15"/>
  <c r="E284" i="15"/>
  <c r="E285" i="15"/>
  <c r="E286" i="15"/>
  <c r="E287" i="15"/>
  <c r="E288" i="15"/>
  <c r="E289" i="15"/>
  <c r="E290" i="15"/>
  <c r="E291" i="15"/>
  <c r="E292" i="15"/>
  <c r="E293" i="15"/>
  <c r="E294" i="15"/>
  <c r="E295" i="15"/>
  <c r="E296" i="15"/>
  <c r="E297" i="15"/>
  <c r="E298" i="15"/>
  <c r="E299" i="15"/>
  <c r="E300" i="15"/>
  <c r="E301" i="15"/>
  <c r="E302" i="15"/>
  <c r="E303" i="15"/>
  <c r="E304" i="15"/>
  <c r="E305" i="15"/>
  <c r="E306" i="15"/>
  <c r="E307" i="15"/>
  <c r="E308" i="15"/>
  <c r="E309" i="15"/>
  <c r="E310" i="15"/>
  <c r="E311" i="15"/>
  <c r="E312" i="15"/>
  <c r="E313" i="15"/>
  <c r="E314" i="15"/>
  <c r="E315" i="15"/>
  <c r="E316" i="15"/>
  <c r="E317" i="15"/>
  <c r="E318" i="15"/>
  <c r="E319" i="15"/>
  <c r="E320" i="15"/>
  <c r="E321" i="15"/>
  <c r="E322" i="15"/>
  <c r="E323" i="15"/>
  <c r="E324" i="15"/>
  <c r="E325" i="15"/>
  <c r="E326" i="15"/>
  <c r="E327" i="15"/>
  <c r="E328" i="15"/>
  <c r="E329" i="15"/>
  <c r="E330" i="15"/>
  <c r="E331" i="15"/>
  <c r="E332" i="15"/>
  <c r="E333" i="15"/>
  <c r="E334" i="15"/>
  <c r="E335" i="15"/>
  <c r="E336" i="15"/>
  <c r="E337" i="15"/>
  <c r="E338" i="15"/>
  <c r="E339" i="15"/>
  <c r="E340" i="15"/>
  <c r="E341" i="15"/>
  <c r="E342" i="15"/>
  <c r="E343" i="15"/>
  <c r="E344" i="15"/>
  <c r="E345" i="15"/>
  <c r="E346" i="15"/>
  <c r="E347" i="15"/>
  <c r="E348" i="15"/>
  <c r="E349" i="15"/>
  <c r="E350" i="15"/>
  <c r="E351" i="15"/>
  <c r="E352" i="15"/>
  <c r="E353" i="15"/>
  <c r="E354" i="15"/>
  <c r="E355" i="15"/>
  <c r="E356" i="15"/>
  <c r="E357" i="15"/>
  <c r="E358" i="15"/>
  <c r="E359" i="15"/>
  <c r="E360" i="15"/>
  <c r="E361" i="15"/>
  <c r="E362" i="15"/>
  <c r="E363" i="15"/>
  <c r="E364" i="15"/>
  <c r="E365" i="15"/>
  <c r="E366" i="15"/>
  <c r="E367" i="15"/>
  <c r="E368" i="15"/>
  <c r="E369" i="15"/>
  <c r="E370" i="15"/>
  <c r="E371" i="15"/>
  <c r="E372" i="15"/>
  <c r="E373" i="15"/>
  <c r="E374" i="15"/>
  <c r="E375" i="15"/>
  <c r="E376" i="15"/>
  <c r="E377" i="15"/>
  <c r="E378" i="15"/>
  <c r="E379" i="15"/>
  <c r="E380" i="15"/>
  <c r="E381" i="15"/>
  <c r="E382" i="15"/>
  <c r="E383" i="15"/>
  <c r="E384" i="15"/>
  <c r="E385" i="15"/>
  <c r="E386" i="15"/>
  <c r="E387" i="15"/>
  <c r="E388" i="15"/>
  <c r="E389" i="15"/>
  <c r="E390" i="15"/>
  <c r="E391" i="15"/>
  <c r="E392" i="15"/>
  <c r="E393" i="15"/>
  <c r="E394" i="15"/>
  <c r="E395" i="15"/>
  <c r="E396" i="15"/>
  <c r="E397" i="15"/>
  <c r="E398" i="15"/>
  <c r="E399" i="15"/>
  <c r="E400" i="15"/>
  <c r="E401" i="15"/>
  <c r="E402" i="15"/>
  <c r="E403" i="15"/>
  <c r="E404" i="15"/>
  <c r="E405" i="15"/>
  <c r="E406" i="15"/>
  <c r="E407" i="15"/>
  <c r="E408" i="15"/>
  <c r="E409" i="15"/>
  <c r="E410" i="15"/>
  <c r="E411" i="15"/>
  <c r="E412" i="15"/>
  <c r="E413" i="15"/>
  <c r="E414" i="15"/>
  <c r="E415" i="15"/>
  <c r="E416" i="15"/>
  <c r="E417" i="15"/>
  <c r="E418" i="15"/>
  <c r="E419" i="15"/>
  <c r="E420" i="15"/>
  <c r="E421" i="15"/>
  <c r="E422" i="15"/>
  <c r="E423" i="15"/>
  <c r="E424" i="15"/>
  <c r="E425" i="15"/>
  <c r="E426" i="15"/>
  <c r="E427" i="15"/>
  <c r="E428" i="15"/>
  <c r="E429" i="15"/>
  <c r="E430" i="15"/>
  <c r="E431" i="15"/>
  <c r="E432" i="15"/>
  <c r="E433" i="15"/>
  <c r="E434" i="15"/>
  <c r="E435" i="15"/>
  <c r="E436" i="15"/>
  <c r="E437" i="15"/>
  <c r="E438" i="15"/>
  <c r="E439" i="15"/>
  <c r="E440" i="15"/>
  <c r="E441" i="15"/>
  <c r="E442" i="15"/>
  <c r="E443" i="15"/>
  <c r="E444" i="15"/>
  <c r="E445" i="15"/>
  <c r="E446" i="15"/>
  <c r="E447" i="15"/>
  <c r="E448" i="15"/>
  <c r="E449" i="15"/>
  <c r="E450" i="15"/>
  <c r="E451" i="15"/>
  <c r="E452" i="15"/>
  <c r="E453" i="15"/>
  <c r="E454" i="15"/>
  <c r="E455" i="15"/>
  <c r="E456" i="15"/>
  <c r="E457" i="15"/>
  <c r="E458" i="15"/>
  <c r="E459" i="15"/>
  <c r="E460" i="15"/>
  <c r="E461" i="15"/>
  <c r="E462" i="15"/>
  <c r="E463" i="15"/>
  <c r="E464" i="15"/>
  <c r="E465" i="15"/>
  <c r="E466" i="15"/>
  <c r="E467" i="15"/>
  <c r="E468" i="15"/>
  <c r="E469" i="15"/>
  <c r="E470" i="15"/>
  <c r="E471" i="15"/>
  <c r="E472" i="15"/>
  <c r="E473" i="15"/>
  <c r="E474" i="15"/>
  <c r="E475" i="15"/>
  <c r="E476" i="15"/>
  <c r="E477" i="15"/>
  <c r="E478" i="15"/>
  <c r="E479" i="15"/>
  <c r="E480" i="15"/>
  <c r="E481" i="15"/>
  <c r="E482" i="15"/>
  <c r="E483" i="15"/>
  <c r="E484" i="15"/>
  <c r="E485" i="15"/>
  <c r="E486" i="15"/>
  <c r="E487" i="15"/>
  <c r="E488" i="15"/>
  <c r="E489" i="15"/>
  <c r="E490" i="15"/>
  <c r="E491" i="15"/>
  <c r="E492" i="15"/>
  <c r="E493" i="15"/>
  <c r="E494" i="15"/>
  <c r="E495" i="15"/>
  <c r="E496" i="15"/>
  <c r="E497" i="15"/>
  <c r="E498" i="15"/>
  <c r="E499" i="15"/>
  <c r="E500" i="15"/>
  <c r="E501" i="15"/>
  <c r="E502" i="15"/>
  <c r="E503" i="15"/>
  <c r="E504" i="15"/>
  <c r="E505" i="15"/>
  <c r="E506" i="15"/>
  <c r="E507" i="15"/>
  <c r="E508" i="15"/>
  <c r="E509" i="15"/>
  <c r="E510" i="15"/>
  <c r="E511" i="15"/>
  <c r="E512" i="15"/>
  <c r="E513" i="15"/>
  <c r="E514" i="15"/>
  <c r="E515" i="15"/>
  <c r="E516" i="15"/>
  <c r="E517" i="15"/>
  <c r="E518" i="15"/>
  <c r="E519" i="15"/>
  <c r="E520" i="15"/>
  <c r="E521" i="15"/>
  <c r="E522" i="15"/>
  <c r="E523" i="15"/>
  <c r="E524" i="15"/>
  <c r="E525" i="15"/>
  <c r="E526" i="15"/>
  <c r="E527" i="15"/>
  <c r="E528" i="15"/>
  <c r="E529" i="15"/>
  <c r="E530" i="15"/>
  <c r="E531" i="15"/>
  <c r="E532" i="15"/>
  <c r="E533" i="15"/>
  <c r="E534" i="15"/>
  <c r="E535" i="15"/>
  <c r="E536" i="15"/>
  <c r="E537" i="15"/>
  <c r="E538" i="15"/>
  <c r="E539" i="15"/>
  <c r="E540" i="15"/>
  <c r="E541" i="15"/>
  <c r="E542" i="15"/>
  <c r="E543" i="15"/>
  <c r="E544" i="15"/>
  <c r="E545" i="15"/>
  <c r="E546" i="15"/>
  <c r="E547" i="15"/>
  <c r="E548" i="15"/>
  <c r="E549" i="15"/>
  <c r="E550" i="15"/>
  <c r="E551" i="15"/>
  <c r="E552" i="15"/>
  <c r="E553" i="15"/>
  <c r="E554" i="15"/>
  <c r="E555" i="15"/>
  <c r="E556" i="15"/>
  <c r="E557" i="15"/>
  <c r="E558" i="15"/>
  <c r="E559" i="15"/>
  <c r="E560" i="15"/>
  <c r="E561" i="15"/>
  <c r="E562" i="15"/>
  <c r="E563" i="15"/>
  <c r="E564" i="15"/>
  <c r="E565" i="15"/>
  <c r="E566" i="15"/>
  <c r="E567" i="15"/>
  <c r="E568" i="15"/>
  <c r="E569" i="15"/>
  <c r="E570" i="15"/>
  <c r="E571" i="15"/>
  <c r="E572" i="15"/>
  <c r="E573" i="15"/>
  <c r="E574" i="15"/>
  <c r="E575" i="15"/>
  <c r="E576" i="15"/>
  <c r="E577" i="15"/>
  <c r="E578" i="15"/>
  <c r="E579" i="15"/>
  <c r="E580" i="15"/>
  <c r="E581" i="15"/>
  <c r="E582" i="15"/>
  <c r="E583" i="15"/>
  <c r="E584" i="15"/>
  <c r="E585" i="15"/>
  <c r="E586" i="15"/>
  <c r="E587" i="15"/>
  <c r="E588" i="15"/>
  <c r="E589" i="15"/>
  <c r="E590" i="15"/>
  <c r="E591" i="15"/>
  <c r="E592" i="15"/>
  <c r="E593" i="15"/>
  <c r="E594" i="15"/>
  <c r="E595" i="15"/>
  <c r="E596" i="15"/>
  <c r="E597" i="15"/>
  <c r="E598" i="15"/>
  <c r="E599" i="15"/>
  <c r="E600" i="15"/>
  <c r="E601" i="15"/>
  <c r="E602" i="15"/>
  <c r="E603" i="15"/>
  <c r="E604" i="15"/>
  <c r="E605" i="15"/>
  <c r="E606" i="15"/>
  <c r="E607" i="15"/>
  <c r="E608" i="15"/>
  <c r="E609" i="15"/>
  <c r="E610" i="15"/>
  <c r="E611" i="15"/>
  <c r="E612" i="15"/>
  <c r="E613" i="15"/>
  <c r="E614" i="15"/>
  <c r="E615" i="15"/>
  <c r="E616" i="15"/>
  <c r="E617" i="15"/>
  <c r="E618" i="15"/>
  <c r="E619" i="15"/>
  <c r="E620" i="15"/>
  <c r="E621" i="15"/>
  <c r="E622" i="15"/>
  <c r="E623" i="15"/>
  <c r="E624" i="15"/>
  <c r="E625" i="15"/>
  <c r="E626" i="15"/>
  <c r="E627" i="15"/>
  <c r="E628" i="15"/>
  <c r="E629" i="15"/>
  <c r="E630" i="15"/>
  <c r="E631" i="15"/>
  <c r="E632" i="15"/>
  <c r="E633" i="15"/>
  <c r="E634" i="15"/>
  <c r="E635" i="15"/>
  <c r="E636" i="15"/>
  <c r="E637" i="15"/>
  <c r="E638" i="15"/>
  <c r="E639" i="15"/>
  <c r="E640" i="15"/>
  <c r="E641" i="15"/>
  <c r="E642" i="15"/>
  <c r="E643" i="15"/>
  <c r="E644" i="15"/>
  <c r="E645" i="15"/>
  <c r="E646" i="15"/>
  <c r="E647" i="15"/>
  <c r="E648" i="15"/>
  <c r="E649" i="15"/>
  <c r="E650" i="15"/>
  <c r="E651" i="15"/>
  <c r="E652" i="15"/>
  <c r="E653" i="15"/>
  <c r="E654" i="15"/>
  <c r="E655" i="15"/>
  <c r="E656" i="15"/>
  <c r="E657" i="15"/>
  <c r="E658" i="15"/>
  <c r="E659" i="15"/>
  <c r="E660" i="15"/>
  <c r="E661" i="15"/>
  <c r="E662" i="15"/>
  <c r="E663" i="15"/>
  <c r="E664" i="15"/>
  <c r="E665" i="15"/>
  <c r="E666" i="15"/>
  <c r="E667" i="15"/>
  <c r="E668" i="15"/>
  <c r="E669" i="15"/>
  <c r="E670" i="15"/>
  <c r="E671" i="15"/>
  <c r="E672" i="15"/>
  <c r="E673" i="15"/>
  <c r="E674" i="15"/>
  <c r="E675" i="15"/>
  <c r="E676" i="15"/>
  <c r="E677" i="15"/>
  <c r="E678" i="15"/>
  <c r="E679" i="15"/>
  <c r="E680" i="15"/>
  <c r="E681" i="15"/>
  <c r="E682" i="15"/>
  <c r="E683" i="15"/>
  <c r="E684" i="15"/>
  <c r="E685" i="15"/>
  <c r="E686" i="15"/>
  <c r="E687" i="15"/>
  <c r="E688" i="15"/>
  <c r="E689" i="15"/>
  <c r="E690" i="15"/>
  <c r="E691" i="15"/>
  <c r="E692" i="15"/>
  <c r="E693" i="15"/>
  <c r="E694" i="15"/>
  <c r="E695" i="15"/>
  <c r="E696" i="15"/>
  <c r="E697" i="15"/>
  <c r="E698" i="15"/>
  <c r="E699" i="15"/>
  <c r="E700" i="15"/>
  <c r="E701" i="15"/>
  <c r="E702" i="15"/>
  <c r="E703" i="15"/>
  <c r="E704" i="15"/>
  <c r="E2" i="15"/>
  <c r="S20" i="1" l="1"/>
  <c r="R20" i="1" s="1"/>
  <c r="S21" i="1"/>
  <c r="R21" i="1" s="1"/>
  <c r="S23" i="1"/>
  <c r="R23" i="1" s="1"/>
  <c r="S19" i="1"/>
  <c r="R19" i="1" s="1"/>
  <c r="E3" i="14"/>
  <c r="E4" i="14"/>
  <c r="E5" i="14"/>
  <c r="E6" i="14"/>
  <c r="E7" i="14"/>
  <c r="E8" i="14"/>
  <c r="E9" i="14"/>
  <c r="E10" i="14"/>
  <c r="E11" i="14"/>
  <c r="E12" i="14"/>
  <c r="E13" i="14"/>
  <c r="E14" i="14"/>
  <c r="E15" i="14"/>
  <c r="E16" i="14"/>
  <c r="E17" i="14"/>
  <c r="E18" i="14"/>
  <c r="E19" i="14"/>
  <c r="E20" i="14"/>
  <c r="E21" i="14"/>
  <c r="E22" i="14"/>
  <c r="E23" i="14"/>
  <c r="E24" i="14"/>
  <c r="E25" i="14"/>
  <c r="E26" i="14"/>
  <c r="E27" i="14"/>
  <c r="E28" i="14"/>
  <c r="E29" i="14"/>
  <c r="E30" i="14"/>
  <c r="E31" i="14"/>
  <c r="E32" i="14"/>
  <c r="E33" i="14"/>
  <c r="E34" i="14"/>
  <c r="E35" i="14"/>
  <c r="E36" i="14"/>
  <c r="E37" i="14"/>
  <c r="E38" i="14"/>
  <c r="E39" i="14"/>
  <c r="E40" i="14"/>
  <c r="E41" i="14"/>
  <c r="E42" i="14"/>
  <c r="E43" i="14"/>
  <c r="E44" i="14"/>
  <c r="E45" i="14"/>
  <c r="E46" i="14"/>
  <c r="E47" i="14"/>
  <c r="E48" i="14"/>
  <c r="E49" i="14"/>
  <c r="E50" i="14"/>
  <c r="E51" i="14"/>
  <c r="E52" i="14"/>
  <c r="E53" i="14"/>
  <c r="E54" i="14"/>
  <c r="E55" i="14"/>
  <c r="E56" i="14"/>
  <c r="E57" i="14"/>
  <c r="E58" i="14"/>
  <c r="E59" i="14"/>
  <c r="E60" i="14"/>
  <c r="E61" i="14"/>
  <c r="E62" i="14"/>
  <c r="E63" i="14"/>
  <c r="E64" i="14"/>
  <c r="E65" i="14"/>
  <c r="E66" i="14"/>
  <c r="E67" i="14"/>
  <c r="E68" i="14"/>
  <c r="E69" i="14"/>
  <c r="E70" i="14"/>
  <c r="E71" i="14"/>
  <c r="E72" i="14"/>
  <c r="E73" i="14"/>
  <c r="E74" i="14"/>
  <c r="E75" i="14"/>
  <c r="E76" i="14"/>
  <c r="E77" i="14"/>
  <c r="E78" i="14"/>
  <c r="E79" i="14"/>
  <c r="E80" i="14"/>
  <c r="E81" i="14"/>
  <c r="E82" i="14"/>
  <c r="E83" i="14"/>
  <c r="E84" i="14"/>
  <c r="E85" i="14"/>
  <c r="E86" i="14"/>
  <c r="E87" i="14"/>
  <c r="E88" i="14"/>
  <c r="E89" i="14"/>
  <c r="E90" i="14"/>
  <c r="E91" i="14"/>
  <c r="E92" i="14"/>
  <c r="E93" i="14"/>
  <c r="E94" i="14"/>
  <c r="E95" i="14"/>
  <c r="E96" i="14"/>
  <c r="E97" i="14"/>
  <c r="E98" i="14"/>
  <c r="E99" i="14"/>
  <c r="E100" i="14"/>
  <c r="E101" i="14"/>
  <c r="E102" i="14"/>
  <c r="E103" i="14"/>
  <c r="E104" i="14"/>
  <c r="E105" i="14"/>
  <c r="E106" i="14"/>
  <c r="E107" i="14"/>
  <c r="E108" i="14"/>
  <c r="E109" i="14"/>
  <c r="E110" i="14"/>
  <c r="E111" i="14"/>
  <c r="E112" i="14"/>
  <c r="E113" i="14"/>
  <c r="E114" i="14"/>
  <c r="E115" i="14"/>
  <c r="E116" i="14"/>
  <c r="E117" i="14"/>
  <c r="E118" i="14"/>
  <c r="E119" i="14"/>
  <c r="E120" i="14"/>
  <c r="E121" i="14"/>
  <c r="E122" i="14"/>
  <c r="E123" i="14"/>
  <c r="E124" i="14"/>
  <c r="E125" i="14"/>
  <c r="E126" i="14"/>
  <c r="E127" i="14"/>
  <c r="E128" i="14"/>
  <c r="E129" i="14"/>
  <c r="E130" i="14"/>
  <c r="E131" i="14"/>
  <c r="E132" i="14"/>
  <c r="E133" i="14"/>
  <c r="E134" i="14"/>
  <c r="E135" i="14"/>
  <c r="E136" i="14"/>
  <c r="E137" i="14"/>
  <c r="E138" i="14"/>
  <c r="E139" i="14"/>
  <c r="E140" i="14"/>
  <c r="E141" i="14"/>
  <c r="E142" i="14"/>
  <c r="E143" i="14"/>
  <c r="E144" i="14"/>
  <c r="E145" i="14"/>
  <c r="E146" i="14"/>
  <c r="E147" i="14"/>
  <c r="E148" i="14"/>
  <c r="E149" i="14"/>
  <c r="E150" i="14"/>
  <c r="E151" i="14"/>
  <c r="E152" i="14"/>
  <c r="E153" i="14"/>
  <c r="E154" i="14"/>
  <c r="E155" i="14"/>
  <c r="E156" i="14"/>
  <c r="E157" i="14"/>
  <c r="E158" i="14"/>
  <c r="E159" i="14"/>
  <c r="E160" i="14"/>
  <c r="E161" i="14"/>
  <c r="E162" i="14"/>
  <c r="E163" i="14"/>
  <c r="E164" i="14"/>
  <c r="E165" i="14"/>
  <c r="E166" i="14"/>
  <c r="E167" i="14"/>
  <c r="E168" i="14"/>
  <c r="E169" i="14"/>
  <c r="E170" i="14"/>
  <c r="E171" i="14"/>
  <c r="E172" i="14"/>
  <c r="E173" i="14"/>
  <c r="E174" i="14"/>
  <c r="E175" i="14"/>
  <c r="E176" i="14"/>
  <c r="E177" i="14"/>
  <c r="E178" i="14"/>
  <c r="E179" i="14"/>
  <c r="E180" i="14"/>
  <c r="E181" i="14"/>
  <c r="E182" i="14"/>
  <c r="E183" i="14"/>
  <c r="E184" i="14"/>
  <c r="E185" i="14"/>
  <c r="E186" i="14"/>
  <c r="E187" i="14"/>
  <c r="E188" i="14"/>
  <c r="E189" i="14"/>
  <c r="E190" i="14"/>
  <c r="E191" i="14"/>
  <c r="E192" i="14"/>
  <c r="E193" i="14"/>
  <c r="E194" i="14"/>
  <c r="E195" i="14"/>
  <c r="E196" i="14"/>
  <c r="E197" i="14"/>
  <c r="E198" i="14"/>
  <c r="E199" i="14"/>
  <c r="E200" i="14"/>
  <c r="E201" i="14"/>
  <c r="E202" i="14"/>
  <c r="E203" i="14"/>
  <c r="E204" i="14"/>
  <c r="E205" i="14"/>
  <c r="E206" i="14"/>
  <c r="E207" i="14"/>
  <c r="E208" i="14"/>
  <c r="E209" i="14"/>
  <c r="E210" i="14"/>
  <c r="E211" i="14"/>
  <c r="E212" i="14"/>
  <c r="E213" i="14"/>
  <c r="E214" i="14"/>
  <c r="E215" i="14"/>
  <c r="E216" i="14"/>
  <c r="E217" i="14"/>
  <c r="E218" i="14"/>
  <c r="E219" i="14"/>
  <c r="E220" i="14"/>
  <c r="E221" i="14"/>
  <c r="E222" i="14"/>
  <c r="E223" i="14"/>
  <c r="E224" i="14"/>
  <c r="E225" i="14"/>
  <c r="E226" i="14"/>
  <c r="E227" i="14"/>
  <c r="E228" i="14"/>
  <c r="E229" i="14"/>
  <c r="E230" i="14"/>
  <c r="E231" i="14"/>
  <c r="E232" i="14"/>
  <c r="E233" i="14"/>
  <c r="E234" i="14"/>
  <c r="E235" i="14"/>
  <c r="E236" i="14"/>
  <c r="E237" i="14"/>
  <c r="E238" i="14"/>
  <c r="E239" i="14"/>
  <c r="E240" i="14"/>
  <c r="E241" i="14"/>
  <c r="E242" i="14"/>
  <c r="E243" i="14"/>
  <c r="E244" i="14"/>
  <c r="E245" i="14"/>
  <c r="E246" i="14"/>
  <c r="E247" i="14"/>
  <c r="E248" i="14"/>
  <c r="E249" i="14"/>
  <c r="E250" i="14"/>
  <c r="E251" i="14"/>
  <c r="E252" i="14"/>
  <c r="E253" i="14"/>
  <c r="E254" i="14"/>
  <c r="E255" i="14"/>
  <c r="E256" i="14"/>
  <c r="E257" i="14"/>
  <c r="E258" i="14"/>
  <c r="E259" i="14"/>
  <c r="E260" i="14"/>
  <c r="E261" i="14"/>
  <c r="E262" i="14"/>
  <c r="E263" i="14"/>
  <c r="E264" i="14"/>
  <c r="E265" i="14"/>
  <c r="E266" i="14"/>
  <c r="E267" i="14"/>
  <c r="E268" i="14"/>
  <c r="E269" i="14"/>
  <c r="E270" i="14"/>
  <c r="E271" i="14"/>
  <c r="E272" i="14"/>
  <c r="E273" i="14"/>
  <c r="E274" i="14"/>
  <c r="E275" i="14"/>
  <c r="E276" i="14"/>
  <c r="E277" i="14"/>
  <c r="E278" i="14"/>
  <c r="E279" i="14"/>
  <c r="E280" i="14"/>
  <c r="E281" i="14"/>
  <c r="E282" i="14"/>
  <c r="E283" i="14"/>
  <c r="E284" i="14"/>
  <c r="E285" i="14"/>
  <c r="E286" i="14"/>
  <c r="E287" i="14"/>
  <c r="E288" i="14"/>
  <c r="E289" i="14"/>
  <c r="E290" i="14"/>
  <c r="E291" i="14"/>
  <c r="E292" i="14"/>
  <c r="E293" i="14"/>
  <c r="E294" i="14"/>
  <c r="E295" i="14"/>
  <c r="E296" i="14"/>
  <c r="E297" i="14"/>
  <c r="E298" i="14"/>
  <c r="E299" i="14"/>
  <c r="E300" i="14"/>
  <c r="E301" i="14"/>
  <c r="E302" i="14"/>
  <c r="E303" i="14"/>
  <c r="E304" i="14"/>
  <c r="E305" i="14"/>
  <c r="E306" i="14"/>
  <c r="E307" i="14"/>
  <c r="E308" i="14"/>
  <c r="E309" i="14"/>
  <c r="E310" i="14"/>
  <c r="E311" i="14"/>
  <c r="E312" i="14"/>
  <c r="E313" i="14"/>
  <c r="E314" i="14"/>
  <c r="E315" i="14"/>
  <c r="E316" i="14"/>
  <c r="E317" i="14"/>
  <c r="E318" i="14"/>
  <c r="E319" i="14"/>
  <c r="E320" i="14"/>
  <c r="E321" i="14"/>
  <c r="E322" i="14"/>
  <c r="E323" i="14"/>
  <c r="E324" i="14"/>
  <c r="E325" i="14"/>
  <c r="E326" i="14"/>
  <c r="E327" i="14"/>
  <c r="E328" i="14"/>
  <c r="E329" i="14"/>
  <c r="E330" i="14"/>
  <c r="E331" i="14"/>
  <c r="E332" i="14"/>
  <c r="E333" i="14"/>
  <c r="E334" i="14"/>
  <c r="E335" i="14"/>
  <c r="E336" i="14"/>
  <c r="E337" i="14"/>
  <c r="E338" i="14"/>
  <c r="E339" i="14"/>
  <c r="E340" i="14"/>
  <c r="E341" i="14"/>
  <c r="E342" i="14"/>
  <c r="E343" i="14"/>
  <c r="E344" i="14"/>
  <c r="E345" i="14"/>
  <c r="E346" i="14"/>
  <c r="E347" i="14"/>
  <c r="E348" i="14"/>
  <c r="E349" i="14"/>
  <c r="E350" i="14"/>
  <c r="E351" i="14"/>
  <c r="E352" i="14"/>
  <c r="E353" i="14"/>
  <c r="E354" i="14"/>
  <c r="E355" i="14"/>
  <c r="E356" i="14"/>
  <c r="E357" i="14"/>
  <c r="E358" i="14"/>
  <c r="E359" i="14"/>
  <c r="E360" i="14"/>
  <c r="E361" i="14"/>
  <c r="E362" i="14"/>
  <c r="E363" i="14"/>
  <c r="E364" i="14"/>
  <c r="E365" i="14"/>
  <c r="E366" i="14"/>
  <c r="E367" i="14"/>
  <c r="E368" i="14"/>
  <c r="E369" i="14"/>
  <c r="E370" i="14"/>
  <c r="E371" i="14"/>
  <c r="E372" i="14"/>
  <c r="E373" i="14"/>
  <c r="E374" i="14"/>
  <c r="E375" i="14"/>
  <c r="E376" i="14"/>
  <c r="E377" i="14"/>
  <c r="E378" i="14"/>
  <c r="E379" i="14"/>
  <c r="E380" i="14"/>
  <c r="E381" i="14"/>
  <c r="E382" i="14"/>
  <c r="E383" i="14"/>
  <c r="E384" i="14"/>
  <c r="E385" i="14"/>
  <c r="E386" i="14"/>
  <c r="E387" i="14"/>
  <c r="E388" i="14"/>
  <c r="E389" i="14"/>
  <c r="E390" i="14"/>
  <c r="E391" i="14"/>
  <c r="E392" i="14"/>
  <c r="E393" i="14"/>
  <c r="E394" i="14"/>
  <c r="E395" i="14"/>
  <c r="E396" i="14"/>
  <c r="E397" i="14"/>
  <c r="E398" i="14"/>
  <c r="E399" i="14"/>
  <c r="E400" i="14"/>
  <c r="E401" i="14"/>
  <c r="E402" i="14"/>
  <c r="E403" i="14"/>
  <c r="E404" i="14"/>
  <c r="E405" i="14"/>
  <c r="E406" i="14"/>
  <c r="E407" i="14"/>
  <c r="E408" i="14"/>
  <c r="E409" i="14"/>
  <c r="E410" i="14"/>
  <c r="E411" i="14"/>
  <c r="E412" i="14"/>
  <c r="E413" i="14"/>
  <c r="E414" i="14"/>
  <c r="E415" i="14"/>
  <c r="E416" i="14"/>
  <c r="E417" i="14"/>
  <c r="E418" i="14"/>
  <c r="E419" i="14"/>
  <c r="E420" i="14"/>
  <c r="E421" i="14"/>
  <c r="E422" i="14"/>
  <c r="E423" i="14"/>
  <c r="E424" i="14"/>
  <c r="E425" i="14"/>
  <c r="E426" i="14"/>
  <c r="E427" i="14"/>
  <c r="E428" i="14"/>
  <c r="E429" i="14"/>
  <c r="E430" i="14"/>
  <c r="E431" i="14"/>
  <c r="E432" i="14"/>
  <c r="E433" i="14"/>
  <c r="E434" i="14"/>
  <c r="E435" i="14"/>
  <c r="E436" i="14"/>
  <c r="E437" i="14"/>
  <c r="E438" i="14"/>
  <c r="E439" i="14"/>
  <c r="E440" i="14"/>
  <c r="E441" i="14"/>
  <c r="E442" i="14"/>
  <c r="E443" i="14"/>
  <c r="E444" i="14"/>
  <c r="E445" i="14"/>
  <c r="E446" i="14"/>
  <c r="E447" i="14"/>
  <c r="E448" i="14"/>
  <c r="E449" i="14"/>
  <c r="E450" i="14"/>
  <c r="E451" i="14"/>
  <c r="E452" i="14"/>
  <c r="E453" i="14"/>
  <c r="E454" i="14"/>
  <c r="E455" i="14"/>
  <c r="E456" i="14"/>
  <c r="E457" i="14"/>
  <c r="E458" i="14"/>
  <c r="E459" i="14"/>
  <c r="E460" i="14"/>
  <c r="E461" i="14"/>
  <c r="E462" i="14"/>
  <c r="E463" i="14"/>
  <c r="E464" i="14"/>
  <c r="E465" i="14"/>
  <c r="E466" i="14"/>
  <c r="E467" i="14"/>
  <c r="E468" i="14"/>
  <c r="E469" i="14"/>
  <c r="E470" i="14"/>
  <c r="E471" i="14"/>
  <c r="E472" i="14"/>
  <c r="E473" i="14"/>
  <c r="E474" i="14"/>
  <c r="E475" i="14"/>
  <c r="E476" i="14"/>
  <c r="E477" i="14"/>
  <c r="E478" i="14"/>
  <c r="E479" i="14"/>
  <c r="E480" i="14"/>
  <c r="E481" i="14"/>
  <c r="E482" i="14"/>
  <c r="E483" i="14"/>
  <c r="E484" i="14"/>
  <c r="E485" i="14"/>
  <c r="E486" i="14"/>
  <c r="E487" i="14"/>
  <c r="E488" i="14"/>
  <c r="E489" i="14"/>
  <c r="E490" i="14"/>
  <c r="E491" i="14"/>
  <c r="E492" i="14"/>
  <c r="E493" i="14"/>
  <c r="E494" i="14"/>
  <c r="E495" i="14"/>
  <c r="E496" i="14"/>
  <c r="E497" i="14"/>
  <c r="E498" i="14"/>
  <c r="E499" i="14"/>
  <c r="E500" i="14"/>
  <c r="E501" i="14"/>
  <c r="E502" i="14"/>
  <c r="E503" i="14"/>
  <c r="E504" i="14"/>
  <c r="E505" i="14"/>
  <c r="E506" i="14"/>
  <c r="E507" i="14"/>
  <c r="E508" i="14"/>
  <c r="E509" i="14"/>
  <c r="E510" i="14"/>
  <c r="E511" i="14"/>
  <c r="E512" i="14"/>
  <c r="E513" i="14"/>
  <c r="E514" i="14"/>
  <c r="E515" i="14"/>
  <c r="E516" i="14"/>
  <c r="E517" i="14"/>
  <c r="E518" i="14"/>
  <c r="E519" i="14"/>
  <c r="E520" i="14"/>
  <c r="E521" i="14"/>
  <c r="E522" i="14"/>
  <c r="E523" i="14"/>
  <c r="E524" i="14"/>
  <c r="E525" i="14"/>
  <c r="E526" i="14"/>
  <c r="E527" i="14"/>
  <c r="E528" i="14"/>
  <c r="E529" i="14"/>
  <c r="E530" i="14"/>
  <c r="E531" i="14"/>
  <c r="E532" i="14"/>
  <c r="E533" i="14"/>
  <c r="E534" i="14"/>
  <c r="E535" i="14"/>
  <c r="E536" i="14"/>
  <c r="E537" i="14"/>
  <c r="E538" i="14"/>
  <c r="E539" i="14"/>
  <c r="E540" i="14"/>
  <c r="E541" i="14"/>
  <c r="E542" i="14"/>
  <c r="E543" i="14"/>
  <c r="E544" i="14"/>
  <c r="E545" i="14"/>
  <c r="E546" i="14"/>
  <c r="E547" i="14"/>
  <c r="E548" i="14"/>
  <c r="E549" i="14"/>
  <c r="E550" i="14"/>
  <c r="E551" i="14"/>
  <c r="E552" i="14"/>
  <c r="E553" i="14"/>
  <c r="E554" i="14"/>
  <c r="E555" i="14"/>
  <c r="E556" i="14"/>
  <c r="E557" i="14"/>
  <c r="E558" i="14"/>
  <c r="E559" i="14"/>
  <c r="E560" i="14"/>
  <c r="E561" i="14"/>
  <c r="E562" i="14"/>
  <c r="E563" i="14"/>
  <c r="E564" i="14"/>
  <c r="E565" i="14"/>
  <c r="E566" i="14"/>
  <c r="E567" i="14"/>
  <c r="E568" i="14"/>
  <c r="E569" i="14"/>
  <c r="E570" i="14"/>
  <c r="E571" i="14"/>
  <c r="E572" i="14"/>
  <c r="E573" i="14"/>
  <c r="E574" i="14"/>
  <c r="E575" i="14"/>
  <c r="E576" i="14"/>
  <c r="E577" i="14"/>
  <c r="E578" i="14"/>
  <c r="E579" i="14"/>
  <c r="E580" i="14"/>
  <c r="E581" i="14"/>
  <c r="E582" i="14"/>
  <c r="E583" i="14"/>
  <c r="E584" i="14"/>
  <c r="E585" i="14"/>
  <c r="E586" i="14"/>
  <c r="E587" i="14"/>
  <c r="E588" i="14"/>
  <c r="E589" i="14"/>
  <c r="E590" i="14"/>
  <c r="E591" i="14"/>
  <c r="E592" i="14"/>
  <c r="E593" i="14"/>
  <c r="E594" i="14"/>
  <c r="E595" i="14"/>
  <c r="E596" i="14"/>
  <c r="E597" i="14"/>
  <c r="E598" i="14"/>
  <c r="E599" i="14"/>
  <c r="E600" i="14"/>
  <c r="E601" i="14"/>
  <c r="E602" i="14"/>
  <c r="E603" i="14"/>
  <c r="E604" i="14"/>
  <c r="E605" i="14"/>
  <c r="E606" i="14"/>
  <c r="E607" i="14"/>
  <c r="E608" i="14"/>
  <c r="E609" i="14"/>
  <c r="E610" i="14"/>
  <c r="E611" i="14"/>
  <c r="E612" i="14"/>
  <c r="E613" i="14"/>
  <c r="E614" i="14"/>
  <c r="E615" i="14"/>
  <c r="E616" i="14"/>
  <c r="E617" i="14"/>
  <c r="E618" i="14"/>
  <c r="E619" i="14"/>
  <c r="E620" i="14"/>
  <c r="E621" i="14"/>
  <c r="E622" i="14"/>
  <c r="E623" i="14"/>
  <c r="E624" i="14"/>
  <c r="E625" i="14"/>
  <c r="E626" i="14"/>
  <c r="E627" i="14"/>
  <c r="E628" i="14"/>
  <c r="E629" i="14"/>
  <c r="E630" i="14"/>
  <c r="E631" i="14"/>
  <c r="E632" i="14"/>
  <c r="E633" i="14"/>
  <c r="E634" i="14"/>
  <c r="E635" i="14"/>
  <c r="E636" i="14"/>
  <c r="E637" i="14"/>
  <c r="E638" i="14"/>
  <c r="E639" i="14"/>
  <c r="E640" i="14"/>
  <c r="E641" i="14"/>
  <c r="E642" i="14"/>
  <c r="E643" i="14"/>
  <c r="E644" i="14"/>
  <c r="E645" i="14"/>
  <c r="E646" i="14"/>
  <c r="E647" i="14"/>
  <c r="E648" i="14"/>
  <c r="E649" i="14"/>
  <c r="E650" i="14"/>
  <c r="E651" i="14"/>
  <c r="E652" i="14"/>
  <c r="E653" i="14"/>
  <c r="E654" i="14"/>
  <c r="E655" i="14"/>
  <c r="E656" i="14"/>
  <c r="E657" i="14"/>
  <c r="E658" i="14"/>
  <c r="E659" i="14"/>
  <c r="E660" i="14"/>
  <c r="E661" i="14"/>
  <c r="E662" i="14"/>
  <c r="E663" i="14"/>
  <c r="E664" i="14"/>
  <c r="E665" i="14"/>
  <c r="E666" i="14"/>
  <c r="E667" i="14"/>
  <c r="E668" i="14"/>
  <c r="E669" i="14"/>
  <c r="E670" i="14"/>
  <c r="E671" i="14"/>
  <c r="E672" i="14"/>
  <c r="E673" i="14"/>
  <c r="E674" i="14"/>
  <c r="E675" i="14"/>
  <c r="E676" i="14"/>
  <c r="E677" i="14"/>
  <c r="E678" i="14"/>
  <c r="E679" i="14"/>
  <c r="E680" i="14"/>
  <c r="E681" i="14"/>
  <c r="E682" i="14"/>
  <c r="E683" i="14"/>
  <c r="E684" i="14"/>
  <c r="E685" i="14"/>
  <c r="E686" i="14"/>
  <c r="E687" i="14"/>
  <c r="E688" i="14"/>
  <c r="E689" i="14"/>
  <c r="E690" i="14"/>
  <c r="E691" i="14"/>
  <c r="E692" i="14"/>
  <c r="E693" i="14"/>
  <c r="E694" i="14"/>
  <c r="E695" i="14"/>
  <c r="E696" i="14"/>
  <c r="E697" i="14"/>
  <c r="E698" i="14"/>
  <c r="E699" i="14"/>
  <c r="E700" i="14"/>
  <c r="E701" i="14"/>
  <c r="E702" i="14"/>
  <c r="E703" i="14"/>
  <c r="E704" i="14"/>
  <c r="E705" i="14"/>
  <c r="E706" i="14"/>
  <c r="E707" i="14"/>
  <c r="E708" i="14"/>
  <c r="E709" i="14"/>
  <c r="E710" i="14"/>
  <c r="E711" i="14"/>
  <c r="E712" i="14"/>
  <c r="E713" i="14"/>
  <c r="E714" i="14"/>
  <c r="E715" i="14"/>
  <c r="E716" i="14"/>
  <c r="E717" i="14"/>
  <c r="E718" i="14"/>
  <c r="E719" i="14"/>
  <c r="E720" i="14"/>
  <c r="E721" i="14"/>
  <c r="E722" i="14"/>
  <c r="E723" i="14"/>
  <c r="E724" i="14"/>
  <c r="E725" i="14"/>
  <c r="E726" i="14"/>
  <c r="E727" i="14"/>
  <c r="E728" i="14"/>
  <c r="E729" i="14"/>
  <c r="E730" i="14"/>
  <c r="E731" i="14"/>
  <c r="E732" i="14"/>
  <c r="E733" i="14"/>
  <c r="E734" i="14"/>
  <c r="E735" i="14"/>
  <c r="E736" i="14"/>
  <c r="E737" i="14"/>
  <c r="E738" i="14"/>
  <c r="E739" i="14"/>
  <c r="E740" i="14"/>
  <c r="E741" i="14"/>
  <c r="E742" i="14"/>
  <c r="E743" i="14"/>
  <c r="E744" i="14"/>
  <c r="E745" i="14"/>
  <c r="E746" i="14"/>
  <c r="E747" i="14"/>
  <c r="E748" i="14"/>
  <c r="E749" i="14"/>
  <c r="E750" i="14"/>
  <c r="E751" i="14"/>
  <c r="E752" i="14"/>
  <c r="E753" i="14"/>
  <c r="E754" i="14"/>
  <c r="E755" i="14"/>
  <c r="E756" i="14"/>
  <c r="E757" i="14"/>
  <c r="E758" i="14"/>
  <c r="E759" i="14"/>
  <c r="E760" i="14"/>
  <c r="E761" i="14"/>
  <c r="E762" i="14"/>
  <c r="E763" i="14"/>
  <c r="E764" i="14"/>
  <c r="E765" i="14"/>
  <c r="E766" i="14"/>
  <c r="E767" i="14"/>
  <c r="E768" i="14"/>
  <c r="E769" i="14"/>
  <c r="E770" i="14"/>
  <c r="E771" i="14"/>
  <c r="E772" i="14"/>
  <c r="E773" i="14"/>
  <c r="E774" i="14"/>
  <c r="E775" i="14"/>
  <c r="E2" i="14"/>
  <c r="E3" i="13" l="1"/>
  <c r="E4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20" i="13"/>
  <c r="E21" i="13"/>
  <c r="E22" i="13"/>
  <c r="E23" i="13"/>
  <c r="E24" i="13"/>
  <c r="E25" i="13"/>
  <c r="E26" i="13"/>
  <c r="E27" i="13"/>
  <c r="E28" i="13"/>
  <c r="E29" i="13"/>
  <c r="E30" i="13"/>
  <c r="E31" i="13"/>
  <c r="E32" i="13"/>
  <c r="E33" i="13"/>
  <c r="E34" i="13"/>
  <c r="E35" i="13"/>
  <c r="E36" i="13"/>
  <c r="E37" i="13"/>
  <c r="E38" i="13"/>
  <c r="E39" i="13"/>
  <c r="E40" i="13"/>
  <c r="E41" i="13"/>
  <c r="E42" i="13"/>
  <c r="E43" i="13"/>
  <c r="E44" i="13"/>
  <c r="E45" i="13"/>
  <c r="E46" i="13"/>
  <c r="E47" i="13"/>
  <c r="E48" i="13"/>
  <c r="E49" i="13"/>
  <c r="E50" i="13"/>
  <c r="E51" i="13"/>
  <c r="E52" i="13"/>
  <c r="E53" i="13"/>
  <c r="E54" i="13"/>
  <c r="E55" i="13"/>
  <c r="E56" i="13"/>
  <c r="E57" i="13"/>
  <c r="E58" i="13"/>
  <c r="E59" i="13"/>
  <c r="E60" i="13"/>
  <c r="E61" i="13"/>
  <c r="E62" i="13"/>
  <c r="E63" i="13"/>
  <c r="E64" i="13"/>
  <c r="E65" i="13"/>
  <c r="E66" i="13"/>
  <c r="E67" i="13"/>
  <c r="E68" i="13"/>
  <c r="E69" i="13"/>
  <c r="E70" i="13"/>
  <c r="E71" i="13"/>
  <c r="E72" i="13"/>
  <c r="E73" i="13"/>
  <c r="E74" i="13"/>
  <c r="E75" i="13"/>
  <c r="E76" i="13"/>
  <c r="E77" i="13"/>
  <c r="E78" i="13"/>
  <c r="E79" i="13"/>
  <c r="E80" i="13"/>
  <c r="E81" i="13"/>
  <c r="E82" i="13"/>
  <c r="E83" i="13"/>
  <c r="E84" i="13"/>
  <c r="E85" i="13"/>
  <c r="E86" i="13"/>
  <c r="E87" i="13"/>
  <c r="E88" i="13"/>
  <c r="E89" i="13"/>
  <c r="E90" i="13"/>
  <c r="E91" i="13"/>
  <c r="E92" i="13"/>
  <c r="E93" i="13"/>
  <c r="E94" i="13"/>
  <c r="E95" i="13"/>
  <c r="E96" i="13"/>
  <c r="E97" i="13"/>
  <c r="E98" i="13"/>
  <c r="E99" i="13"/>
  <c r="E100" i="13"/>
  <c r="E101" i="13"/>
  <c r="E102" i="13"/>
  <c r="E103" i="13"/>
  <c r="E104" i="13"/>
  <c r="E105" i="13"/>
  <c r="E106" i="13"/>
  <c r="E107" i="13"/>
  <c r="E108" i="13"/>
  <c r="E109" i="13"/>
  <c r="E110" i="13"/>
  <c r="E111" i="13"/>
  <c r="E112" i="13"/>
  <c r="E113" i="13"/>
  <c r="E114" i="13"/>
  <c r="E115" i="13"/>
  <c r="E116" i="13"/>
  <c r="E117" i="13"/>
  <c r="E118" i="13"/>
  <c r="E119" i="13"/>
  <c r="E120" i="13"/>
  <c r="E121" i="13"/>
  <c r="E122" i="13"/>
  <c r="E123" i="13"/>
  <c r="E124" i="13"/>
  <c r="E125" i="13"/>
  <c r="E126" i="13"/>
  <c r="E127" i="13"/>
  <c r="E128" i="13"/>
  <c r="E129" i="13"/>
  <c r="E130" i="13"/>
  <c r="E131" i="13"/>
  <c r="E132" i="13"/>
  <c r="E133" i="13"/>
  <c r="E134" i="13"/>
  <c r="E135" i="13"/>
  <c r="E136" i="13"/>
  <c r="E137" i="13"/>
  <c r="E138" i="13"/>
  <c r="E139" i="13"/>
  <c r="E140" i="13"/>
  <c r="E141" i="13"/>
  <c r="E142" i="13"/>
  <c r="E143" i="13"/>
  <c r="E144" i="13"/>
  <c r="E145" i="13"/>
  <c r="E146" i="13"/>
  <c r="E147" i="13"/>
  <c r="E148" i="13"/>
  <c r="E149" i="13"/>
  <c r="E150" i="13"/>
  <c r="E151" i="13"/>
  <c r="E152" i="13"/>
  <c r="E153" i="13"/>
  <c r="E154" i="13"/>
  <c r="E155" i="13"/>
  <c r="E156" i="13"/>
  <c r="E157" i="13"/>
  <c r="E158" i="13"/>
  <c r="E159" i="13"/>
  <c r="E160" i="13"/>
  <c r="E161" i="13"/>
  <c r="E162" i="13"/>
  <c r="E163" i="13"/>
  <c r="E164" i="13"/>
  <c r="E165" i="13"/>
  <c r="E166" i="13"/>
  <c r="E167" i="13"/>
  <c r="E168" i="13"/>
  <c r="E169" i="13"/>
  <c r="E170" i="13"/>
  <c r="E171" i="13"/>
  <c r="E172" i="13"/>
  <c r="E173" i="13"/>
  <c r="E174" i="13"/>
  <c r="E175" i="13"/>
  <c r="E176" i="13"/>
  <c r="E177" i="13"/>
  <c r="E178" i="13"/>
  <c r="E179" i="13"/>
  <c r="E180" i="13"/>
  <c r="E181" i="13"/>
  <c r="E182" i="13"/>
  <c r="E183" i="13"/>
  <c r="E184" i="13"/>
  <c r="E185" i="13"/>
  <c r="E186" i="13"/>
  <c r="E187" i="13"/>
  <c r="E188" i="13"/>
  <c r="E189" i="13"/>
  <c r="E190" i="13"/>
  <c r="E191" i="13"/>
  <c r="E192" i="13"/>
  <c r="E193" i="13"/>
  <c r="E194" i="13"/>
  <c r="E195" i="13"/>
  <c r="E196" i="13"/>
  <c r="E197" i="13"/>
  <c r="E198" i="13"/>
  <c r="E199" i="13"/>
  <c r="E200" i="13"/>
  <c r="E201" i="13"/>
  <c r="E202" i="13"/>
  <c r="E203" i="13"/>
  <c r="E204" i="13"/>
  <c r="E205" i="13"/>
  <c r="E206" i="13"/>
  <c r="E207" i="13"/>
  <c r="E208" i="13"/>
  <c r="E209" i="13"/>
  <c r="E210" i="13"/>
  <c r="E211" i="13"/>
  <c r="E212" i="13"/>
  <c r="E213" i="13"/>
  <c r="E214" i="13"/>
  <c r="E215" i="13"/>
  <c r="E216" i="13"/>
  <c r="E217" i="13"/>
  <c r="E218" i="13"/>
  <c r="E219" i="13"/>
  <c r="E220" i="13"/>
  <c r="E221" i="13"/>
  <c r="E222" i="13"/>
  <c r="E223" i="13"/>
  <c r="E224" i="13"/>
  <c r="E225" i="13"/>
  <c r="E226" i="13"/>
  <c r="E227" i="13"/>
  <c r="E228" i="13"/>
  <c r="E229" i="13"/>
  <c r="E230" i="13"/>
  <c r="E231" i="13"/>
  <c r="E232" i="13"/>
  <c r="E233" i="13"/>
  <c r="E234" i="13"/>
  <c r="E235" i="13"/>
  <c r="E236" i="13"/>
  <c r="E237" i="13"/>
  <c r="E238" i="13"/>
  <c r="E239" i="13"/>
  <c r="E240" i="13"/>
  <c r="E241" i="13"/>
  <c r="E242" i="13"/>
  <c r="E243" i="13"/>
  <c r="E244" i="13"/>
  <c r="E245" i="13"/>
  <c r="E246" i="13"/>
  <c r="E247" i="13"/>
  <c r="E248" i="13"/>
  <c r="E249" i="13"/>
  <c r="E250" i="13"/>
  <c r="E251" i="13"/>
  <c r="E252" i="13"/>
  <c r="E253" i="13"/>
  <c r="E254" i="13"/>
  <c r="E255" i="13"/>
  <c r="E256" i="13"/>
  <c r="E257" i="13"/>
  <c r="E258" i="13"/>
  <c r="E259" i="13"/>
  <c r="E260" i="13"/>
  <c r="E261" i="13"/>
  <c r="E262" i="13"/>
  <c r="E263" i="13"/>
  <c r="E264" i="13"/>
  <c r="E265" i="13"/>
  <c r="E266" i="13"/>
  <c r="E267" i="13"/>
  <c r="E268" i="13"/>
  <c r="E269" i="13"/>
  <c r="E270" i="13"/>
  <c r="E271" i="13"/>
  <c r="E272" i="13"/>
  <c r="E273" i="13"/>
  <c r="E274" i="13"/>
  <c r="E275" i="13"/>
  <c r="E276" i="13"/>
  <c r="E277" i="13"/>
  <c r="E278" i="13"/>
  <c r="E279" i="13"/>
  <c r="E280" i="13"/>
  <c r="E281" i="13"/>
  <c r="E282" i="13"/>
  <c r="E283" i="13"/>
  <c r="E284" i="13"/>
  <c r="E285" i="13"/>
  <c r="E286" i="13"/>
  <c r="E287" i="13"/>
  <c r="E288" i="13"/>
  <c r="E289" i="13"/>
  <c r="E290" i="13"/>
  <c r="E291" i="13"/>
  <c r="E292" i="13"/>
  <c r="E293" i="13"/>
  <c r="E294" i="13"/>
  <c r="E295" i="13"/>
  <c r="E296" i="13"/>
  <c r="E297" i="13"/>
  <c r="E298" i="13"/>
  <c r="E299" i="13"/>
  <c r="E300" i="13"/>
  <c r="E301" i="13"/>
  <c r="E302" i="13"/>
  <c r="E303" i="13"/>
  <c r="E304" i="13"/>
  <c r="E305" i="13"/>
  <c r="E306" i="13"/>
  <c r="E307" i="13"/>
  <c r="E308" i="13"/>
  <c r="E309" i="13"/>
  <c r="E310" i="13"/>
  <c r="E311" i="13"/>
  <c r="E312" i="13"/>
  <c r="E313" i="13"/>
  <c r="E314" i="13"/>
  <c r="E315" i="13"/>
  <c r="E316" i="13"/>
  <c r="E317" i="13"/>
  <c r="E318" i="13"/>
  <c r="E319" i="13"/>
  <c r="E320" i="13"/>
  <c r="E321" i="13"/>
  <c r="E322" i="13"/>
  <c r="E323" i="13"/>
  <c r="E324" i="13"/>
  <c r="E325" i="13"/>
  <c r="E326" i="13"/>
  <c r="E327" i="13"/>
  <c r="E328" i="13"/>
  <c r="E329" i="13"/>
  <c r="E330" i="13"/>
  <c r="E331" i="13"/>
  <c r="E332" i="13"/>
  <c r="E333" i="13"/>
  <c r="E334" i="13"/>
  <c r="E335" i="13"/>
  <c r="E336" i="13"/>
  <c r="E337" i="13"/>
  <c r="E338" i="13"/>
  <c r="E339" i="13"/>
  <c r="E340" i="13"/>
  <c r="E341" i="13"/>
  <c r="E342" i="13"/>
  <c r="E343" i="13"/>
  <c r="E344" i="13"/>
  <c r="E345" i="13"/>
  <c r="E346" i="13"/>
  <c r="E347" i="13"/>
  <c r="E348" i="13"/>
  <c r="E349" i="13"/>
  <c r="E350" i="13"/>
  <c r="E351" i="13"/>
  <c r="E352" i="13"/>
  <c r="E353" i="13"/>
  <c r="E354" i="13"/>
  <c r="E355" i="13"/>
  <c r="E356" i="13"/>
  <c r="E357" i="13"/>
  <c r="E358" i="13"/>
  <c r="E359" i="13"/>
  <c r="E360" i="13"/>
  <c r="E361" i="13"/>
  <c r="E362" i="13"/>
  <c r="E363" i="13"/>
  <c r="E364" i="13"/>
  <c r="E365" i="13"/>
  <c r="E366" i="13"/>
  <c r="E367" i="13"/>
  <c r="E368" i="13"/>
  <c r="E369" i="13"/>
  <c r="E370" i="13"/>
  <c r="E371" i="13"/>
  <c r="E372" i="13"/>
  <c r="E373" i="13"/>
  <c r="E374" i="13"/>
  <c r="E375" i="13"/>
  <c r="E376" i="13"/>
  <c r="E377" i="13"/>
  <c r="E378" i="13"/>
  <c r="E379" i="13"/>
  <c r="E380" i="13"/>
  <c r="E381" i="13"/>
  <c r="E382" i="13"/>
  <c r="E383" i="13"/>
  <c r="E384" i="13"/>
  <c r="E385" i="13"/>
  <c r="E386" i="13"/>
  <c r="E387" i="13"/>
  <c r="E388" i="13"/>
  <c r="E389" i="13"/>
  <c r="E390" i="13"/>
  <c r="E391" i="13"/>
  <c r="E392" i="13"/>
  <c r="E393" i="13"/>
  <c r="E394" i="13"/>
  <c r="E395" i="13"/>
  <c r="E396" i="13"/>
  <c r="E397" i="13"/>
  <c r="E398" i="13"/>
  <c r="E399" i="13"/>
  <c r="E400" i="13"/>
  <c r="E401" i="13"/>
  <c r="E402" i="13"/>
  <c r="E403" i="13"/>
  <c r="E404" i="13"/>
  <c r="E405" i="13"/>
  <c r="E406" i="13"/>
  <c r="E407" i="13"/>
  <c r="E408" i="13"/>
  <c r="E409" i="13"/>
  <c r="E410" i="13"/>
  <c r="E411" i="13"/>
  <c r="E412" i="13"/>
  <c r="E413" i="13"/>
  <c r="E414" i="13"/>
  <c r="E415" i="13"/>
  <c r="E416" i="13"/>
  <c r="E417" i="13"/>
  <c r="E418" i="13"/>
  <c r="E419" i="13"/>
  <c r="E420" i="13"/>
  <c r="E421" i="13"/>
  <c r="E422" i="13"/>
  <c r="E423" i="13"/>
  <c r="E424" i="13"/>
  <c r="E425" i="13"/>
  <c r="E426" i="13"/>
  <c r="E427" i="13"/>
  <c r="E428" i="13"/>
  <c r="E429" i="13"/>
  <c r="E430" i="13"/>
  <c r="E431" i="13"/>
  <c r="E432" i="13"/>
  <c r="E433" i="13"/>
  <c r="E434" i="13"/>
  <c r="E435" i="13"/>
  <c r="E436" i="13"/>
  <c r="E437" i="13"/>
  <c r="E438" i="13"/>
  <c r="E439" i="13"/>
  <c r="E440" i="13"/>
  <c r="E441" i="13"/>
  <c r="E442" i="13"/>
  <c r="E443" i="13"/>
  <c r="E444" i="13"/>
  <c r="E445" i="13"/>
  <c r="E446" i="13"/>
  <c r="E447" i="13"/>
  <c r="E448" i="13"/>
  <c r="E449" i="13"/>
  <c r="E450" i="13"/>
  <c r="E451" i="13"/>
  <c r="E452" i="13"/>
  <c r="E453" i="13"/>
  <c r="E454" i="13"/>
  <c r="E455" i="13"/>
  <c r="E456" i="13"/>
  <c r="E457" i="13"/>
  <c r="E458" i="13"/>
  <c r="E459" i="13"/>
  <c r="E460" i="13"/>
  <c r="E461" i="13"/>
  <c r="E462" i="13"/>
  <c r="E463" i="13"/>
  <c r="E464" i="13"/>
  <c r="E465" i="13"/>
  <c r="E466" i="13"/>
  <c r="E467" i="13"/>
  <c r="E468" i="13"/>
  <c r="E469" i="13"/>
  <c r="E470" i="13"/>
  <c r="E471" i="13"/>
  <c r="E472" i="13"/>
  <c r="E473" i="13"/>
  <c r="E474" i="13"/>
  <c r="E475" i="13"/>
  <c r="E476" i="13"/>
  <c r="E477" i="13"/>
  <c r="E478" i="13"/>
  <c r="E479" i="13"/>
  <c r="E480" i="13"/>
  <c r="E481" i="13"/>
  <c r="E482" i="13"/>
  <c r="E483" i="13"/>
  <c r="E484" i="13"/>
  <c r="E485" i="13"/>
  <c r="E486" i="13"/>
  <c r="E487" i="13"/>
  <c r="E488" i="13"/>
  <c r="E489" i="13"/>
  <c r="E490" i="13"/>
  <c r="E491" i="13"/>
  <c r="E492" i="13"/>
  <c r="E493" i="13"/>
  <c r="E494" i="13"/>
  <c r="E495" i="13"/>
  <c r="E496" i="13"/>
  <c r="E497" i="13"/>
  <c r="E498" i="13"/>
  <c r="E499" i="13"/>
  <c r="E500" i="13"/>
  <c r="E501" i="13"/>
  <c r="E502" i="13"/>
  <c r="E503" i="13"/>
  <c r="E504" i="13"/>
  <c r="E505" i="13"/>
  <c r="E506" i="13"/>
  <c r="E507" i="13"/>
  <c r="E508" i="13"/>
  <c r="E509" i="13"/>
  <c r="E510" i="13"/>
  <c r="E511" i="13"/>
  <c r="E512" i="13"/>
  <c r="E513" i="13"/>
  <c r="E514" i="13"/>
  <c r="E515" i="13"/>
  <c r="E516" i="13"/>
  <c r="E517" i="13"/>
  <c r="E518" i="13"/>
  <c r="E519" i="13"/>
  <c r="E520" i="13"/>
  <c r="E521" i="13"/>
  <c r="E522" i="13"/>
  <c r="E523" i="13"/>
  <c r="E524" i="13"/>
  <c r="E525" i="13"/>
  <c r="E526" i="13"/>
  <c r="E527" i="13"/>
  <c r="E528" i="13"/>
  <c r="E529" i="13"/>
  <c r="E530" i="13"/>
  <c r="E531" i="13"/>
  <c r="E532" i="13"/>
  <c r="E533" i="13"/>
  <c r="E534" i="13"/>
  <c r="E535" i="13"/>
  <c r="E536" i="13"/>
  <c r="E537" i="13"/>
  <c r="E538" i="13"/>
  <c r="E539" i="13"/>
  <c r="E540" i="13"/>
  <c r="E541" i="13"/>
  <c r="E542" i="13"/>
  <c r="E543" i="13"/>
  <c r="E544" i="13"/>
  <c r="E545" i="13"/>
  <c r="E546" i="13"/>
  <c r="E547" i="13"/>
  <c r="E548" i="13"/>
  <c r="E549" i="13"/>
  <c r="E550" i="13"/>
  <c r="E551" i="13"/>
  <c r="E552" i="13"/>
  <c r="E553" i="13"/>
  <c r="E554" i="13"/>
  <c r="E555" i="13"/>
  <c r="E556" i="13"/>
  <c r="E557" i="13"/>
  <c r="E558" i="13"/>
  <c r="E559" i="13"/>
  <c r="E560" i="13"/>
  <c r="E561" i="13"/>
  <c r="E562" i="13"/>
  <c r="E563" i="13"/>
  <c r="E564" i="13"/>
  <c r="E565" i="13"/>
  <c r="E566" i="13"/>
  <c r="E567" i="13"/>
  <c r="E568" i="13"/>
  <c r="E569" i="13"/>
  <c r="E570" i="13"/>
  <c r="E571" i="13"/>
  <c r="E572" i="13"/>
  <c r="E573" i="13"/>
  <c r="E574" i="13"/>
  <c r="E575" i="13"/>
  <c r="E576" i="13"/>
  <c r="E577" i="13"/>
  <c r="E578" i="13"/>
  <c r="E579" i="13"/>
  <c r="E580" i="13"/>
  <c r="E581" i="13"/>
  <c r="E582" i="13"/>
  <c r="E583" i="13"/>
  <c r="E584" i="13"/>
  <c r="E585" i="13"/>
  <c r="E586" i="13"/>
  <c r="E587" i="13"/>
  <c r="E588" i="13"/>
  <c r="E589" i="13"/>
  <c r="E590" i="13"/>
  <c r="E591" i="13"/>
  <c r="E592" i="13"/>
  <c r="E593" i="13"/>
  <c r="E594" i="13"/>
  <c r="E595" i="13"/>
  <c r="E596" i="13"/>
  <c r="E597" i="13"/>
  <c r="E598" i="13"/>
  <c r="E599" i="13"/>
  <c r="E600" i="13"/>
  <c r="E601" i="13"/>
  <c r="E602" i="13"/>
  <c r="E603" i="13"/>
  <c r="E604" i="13"/>
  <c r="E605" i="13"/>
  <c r="E606" i="13"/>
  <c r="E607" i="13"/>
  <c r="E608" i="13"/>
  <c r="E609" i="13"/>
  <c r="E610" i="13"/>
  <c r="E611" i="13"/>
  <c r="E612" i="13"/>
  <c r="E613" i="13"/>
  <c r="E614" i="13"/>
  <c r="E615" i="13"/>
  <c r="E616" i="13"/>
  <c r="E617" i="13"/>
  <c r="E618" i="13"/>
  <c r="E619" i="13"/>
  <c r="E620" i="13"/>
  <c r="E621" i="13"/>
  <c r="E622" i="13"/>
  <c r="E623" i="13"/>
  <c r="E624" i="13"/>
  <c r="E625" i="13"/>
  <c r="E626" i="13"/>
  <c r="E627" i="13"/>
  <c r="E628" i="13"/>
  <c r="E629" i="13"/>
  <c r="E630" i="13"/>
  <c r="E631" i="13"/>
  <c r="E632" i="13"/>
  <c r="E633" i="13"/>
  <c r="E634" i="13"/>
  <c r="E635" i="13"/>
  <c r="E636" i="13"/>
  <c r="E637" i="13"/>
  <c r="E638" i="13"/>
  <c r="E639" i="13"/>
  <c r="E640" i="13"/>
  <c r="E641" i="13"/>
  <c r="E642" i="13"/>
  <c r="E643" i="13"/>
  <c r="E644" i="13"/>
  <c r="E645" i="13"/>
  <c r="E646" i="13"/>
  <c r="E647" i="13"/>
  <c r="E648" i="13"/>
  <c r="E649" i="13"/>
  <c r="E650" i="13"/>
  <c r="E651" i="13"/>
  <c r="E652" i="13"/>
  <c r="E653" i="13"/>
  <c r="E654" i="13"/>
  <c r="E655" i="13"/>
  <c r="E656" i="13"/>
  <c r="E657" i="13"/>
  <c r="E658" i="13"/>
  <c r="E659" i="13"/>
  <c r="E660" i="13"/>
  <c r="E661" i="13"/>
  <c r="E662" i="13"/>
  <c r="E663" i="13"/>
  <c r="E664" i="13"/>
  <c r="E665" i="13"/>
  <c r="E666" i="13"/>
  <c r="E667" i="13"/>
  <c r="E668" i="13"/>
  <c r="E669" i="13"/>
  <c r="E670" i="13"/>
  <c r="E671" i="13"/>
  <c r="E672" i="13"/>
  <c r="E673" i="13"/>
  <c r="E674" i="13"/>
  <c r="E675" i="13"/>
  <c r="E676" i="13"/>
  <c r="E677" i="13"/>
  <c r="E678" i="13"/>
  <c r="E679" i="13"/>
  <c r="E680" i="13"/>
  <c r="E681" i="13"/>
  <c r="E682" i="13"/>
  <c r="E683" i="13"/>
  <c r="E684" i="13"/>
  <c r="E685" i="13"/>
  <c r="E686" i="13"/>
  <c r="E687" i="13"/>
  <c r="E688" i="13"/>
  <c r="E689" i="13"/>
  <c r="E690" i="13"/>
  <c r="E691" i="13"/>
  <c r="E692" i="13"/>
  <c r="E693" i="13"/>
  <c r="E694" i="13"/>
  <c r="E695" i="13"/>
  <c r="E696" i="13"/>
  <c r="E697" i="13"/>
  <c r="E698" i="13"/>
  <c r="E699" i="13"/>
  <c r="E700" i="13"/>
  <c r="E701" i="13"/>
  <c r="E702" i="13"/>
  <c r="E703" i="13"/>
  <c r="E704" i="13"/>
  <c r="E705" i="13"/>
  <c r="E706" i="13"/>
  <c r="E707" i="13"/>
  <c r="E708" i="13"/>
  <c r="E709" i="13"/>
  <c r="E710" i="13"/>
  <c r="E711" i="13"/>
  <c r="E712" i="13"/>
  <c r="E713" i="13"/>
  <c r="E714" i="13"/>
  <c r="E715" i="13"/>
  <c r="E716" i="13"/>
  <c r="E717" i="13"/>
  <c r="E718" i="13"/>
  <c r="E719" i="13"/>
  <c r="E720" i="13"/>
  <c r="E721" i="13"/>
  <c r="E722" i="13"/>
  <c r="E723" i="13"/>
  <c r="E724" i="13"/>
  <c r="E725" i="13"/>
  <c r="E726" i="13"/>
  <c r="E727" i="13"/>
  <c r="E728" i="13"/>
  <c r="E729" i="13"/>
  <c r="E730" i="13"/>
  <c r="E731" i="13"/>
  <c r="E732" i="13"/>
  <c r="E733" i="13"/>
  <c r="E734" i="13"/>
  <c r="E735" i="13"/>
  <c r="E736" i="13"/>
  <c r="E737" i="13"/>
  <c r="E738" i="13"/>
  <c r="E739" i="13"/>
  <c r="E740" i="13"/>
  <c r="E741" i="13"/>
  <c r="E742" i="13"/>
  <c r="E743" i="13"/>
  <c r="E744" i="13"/>
  <c r="E745" i="13"/>
  <c r="E746" i="13"/>
  <c r="E747" i="13"/>
  <c r="E748" i="13"/>
  <c r="E749" i="13"/>
  <c r="E750" i="13"/>
  <c r="E751" i="13"/>
  <c r="E752" i="13"/>
  <c r="E753" i="13"/>
  <c r="E754" i="13"/>
  <c r="E755" i="13"/>
  <c r="E756" i="13"/>
  <c r="E757" i="13"/>
  <c r="E758" i="13"/>
  <c r="E759" i="13"/>
  <c r="E760" i="13"/>
  <c r="E761" i="13"/>
  <c r="E762" i="13"/>
  <c r="E763" i="13"/>
  <c r="E764" i="13"/>
  <c r="E765" i="13"/>
  <c r="E766" i="13"/>
  <c r="E767" i="13"/>
  <c r="E768" i="13"/>
  <c r="E769" i="13"/>
  <c r="E770" i="13"/>
  <c r="E771" i="13"/>
  <c r="E772" i="13"/>
  <c r="E773" i="13"/>
  <c r="E774" i="13"/>
  <c r="E775" i="13"/>
  <c r="E776" i="13"/>
  <c r="E777" i="13"/>
  <c r="E778" i="13"/>
  <c r="E779" i="13"/>
  <c r="E780" i="13"/>
  <c r="E781" i="13"/>
  <c r="E782" i="13"/>
  <c r="E783" i="13"/>
  <c r="E784" i="13"/>
  <c r="E785" i="13"/>
  <c r="E786" i="13"/>
  <c r="E787" i="13"/>
  <c r="E788" i="13"/>
  <c r="E789" i="13"/>
  <c r="E790" i="13"/>
  <c r="E791" i="13"/>
  <c r="E792" i="13"/>
  <c r="E793" i="13"/>
  <c r="E794" i="13"/>
  <c r="E795" i="13"/>
  <c r="E796" i="13"/>
  <c r="E797" i="13"/>
  <c r="E798" i="13"/>
  <c r="E799" i="13"/>
  <c r="E800" i="13"/>
  <c r="E801" i="13"/>
  <c r="E802" i="13"/>
  <c r="E803" i="13"/>
  <c r="E804" i="13"/>
  <c r="E805" i="13"/>
  <c r="E806" i="13"/>
  <c r="E807" i="13"/>
  <c r="E808" i="13"/>
  <c r="E809" i="13"/>
  <c r="E810" i="13"/>
  <c r="E811" i="13"/>
  <c r="E812" i="13"/>
  <c r="E813" i="13"/>
  <c r="E814" i="13"/>
  <c r="E815" i="13"/>
  <c r="E816" i="13"/>
  <c r="E817" i="13"/>
  <c r="E818" i="13"/>
  <c r="E819" i="13"/>
  <c r="E820" i="13"/>
  <c r="E821" i="13"/>
  <c r="E822" i="13"/>
  <c r="E823" i="13"/>
  <c r="E824" i="13"/>
  <c r="E825" i="13"/>
  <c r="E826" i="13"/>
  <c r="E827" i="13"/>
  <c r="E828" i="13"/>
  <c r="E829" i="13"/>
  <c r="E830" i="13"/>
  <c r="E831" i="13"/>
  <c r="E832" i="13"/>
  <c r="E833" i="13"/>
  <c r="E834" i="13"/>
  <c r="E835" i="13"/>
  <c r="E836" i="13"/>
  <c r="E837" i="13"/>
  <c r="E838" i="13"/>
  <c r="E839" i="13"/>
  <c r="E840" i="13"/>
  <c r="E841" i="13"/>
  <c r="E842" i="13"/>
  <c r="E843" i="13"/>
  <c r="E844" i="13"/>
  <c r="E845" i="13"/>
  <c r="E846" i="13"/>
  <c r="E847" i="13"/>
  <c r="E848" i="13"/>
  <c r="E849" i="13"/>
  <c r="E850" i="13"/>
  <c r="E851" i="13"/>
  <c r="E852" i="13"/>
  <c r="E853" i="13"/>
  <c r="E854" i="13"/>
  <c r="E855" i="13"/>
  <c r="E856" i="13"/>
  <c r="E857" i="13"/>
  <c r="E858" i="13"/>
  <c r="E859" i="13"/>
  <c r="E860" i="13"/>
  <c r="E861" i="13"/>
  <c r="E862" i="13"/>
  <c r="E863" i="13"/>
  <c r="E864" i="13"/>
  <c r="E865" i="13"/>
  <c r="E866" i="13"/>
  <c r="E867" i="13"/>
  <c r="E868" i="13"/>
  <c r="E869" i="13"/>
  <c r="E870" i="13"/>
  <c r="E871" i="13"/>
  <c r="E872" i="13"/>
  <c r="E873" i="13"/>
  <c r="E874" i="13"/>
  <c r="E875" i="13"/>
  <c r="E876" i="13"/>
  <c r="E877" i="13"/>
  <c r="E878" i="13"/>
  <c r="E879" i="13"/>
  <c r="E880" i="13"/>
  <c r="E881" i="13"/>
  <c r="E882" i="13"/>
  <c r="E883" i="13"/>
  <c r="E884" i="13"/>
  <c r="E885" i="13"/>
  <c r="E886" i="13"/>
  <c r="E887" i="13"/>
  <c r="E888" i="13"/>
  <c r="E889" i="13"/>
  <c r="E890" i="13"/>
  <c r="E891" i="13"/>
  <c r="E892" i="13"/>
  <c r="E893" i="13"/>
  <c r="E894" i="13"/>
  <c r="E895" i="13"/>
  <c r="E896" i="13"/>
  <c r="E897" i="13"/>
  <c r="E898" i="13"/>
  <c r="E899" i="13"/>
  <c r="E900" i="13"/>
  <c r="E901" i="13"/>
  <c r="E902" i="13"/>
  <c r="E903" i="13"/>
  <c r="E904" i="13"/>
  <c r="E905" i="13"/>
  <c r="E906" i="13"/>
  <c r="E907" i="13"/>
  <c r="E908" i="13"/>
  <c r="E909" i="13"/>
  <c r="E910" i="13"/>
  <c r="E911" i="13"/>
  <c r="E912" i="13"/>
  <c r="E913" i="13"/>
  <c r="E914" i="13"/>
  <c r="E915" i="13"/>
  <c r="E916" i="13"/>
  <c r="E917" i="13"/>
  <c r="E918" i="13"/>
  <c r="E919" i="13"/>
  <c r="E920" i="13"/>
  <c r="E921" i="13"/>
  <c r="E922" i="13"/>
  <c r="E923" i="13"/>
  <c r="E924" i="13"/>
  <c r="E925" i="13"/>
  <c r="E926" i="13"/>
  <c r="E927" i="13"/>
  <c r="E928" i="13"/>
  <c r="E929" i="13"/>
  <c r="E930" i="13"/>
  <c r="E931" i="13"/>
  <c r="E932" i="13"/>
  <c r="E933" i="13"/>
  <c r="E934" i="13"/>
  <c r="E935" i="13"/>
  <c r="E936" i="13"/>
  <c r="E937" i="13"/>
  <c r="E938" i="13"/>
  <c r="E939" i="13"/>
  <c r="E940" i="13"/>
  <c r="E941" i="13"/>
  <c r="E942" i="13"/>
  <c r="E943" i="13"/>
  <c r="E944" i="13"/>
  <c r="E945" i="13"/>
  <c r="E946" i="13"/>
  <c r="E947" i="13"/>
  <c r="E948" i="13"/>
  <c r="E949" i="13"/>
  <c r="E950" i="13"/>
  <c r="E951" i="13"/>
  <c r="E952" i="13"/>
  <c r="E953" i="13"/>
  <c r="E954" i="13"/>
  <c r="E955" i="13"/>
  <c r="E956" i="13"/>
  <c r="E957" i="13"/>
  <c r="E958" i="13"/>
  <c r="E959" i="13"/>
  <c r="E960" i="13"/>
  <c r="E961" i="13"/>
  <c r="E962" i="13"/>
  <c r="E2" i="13"/>
  <c r="E1848" i="12" l="1"/>
  <c r="E1847" i="12"/>
  <c r="E1846" i="12"/>
  <c r="E1845" i="12"/>
  <c r="E1844" i="12"/>
  <c r="E1843" i="12"/>
  <c r="E1842" i="12"/>
  <c r="E1841" i="12"/>
  <c r="E1840" i="12"/>
  <c r="E1839" i="12"/>
  <c r="E1838" i="12"/>
  <c r="E1837" i="12"/>
  <c r="E1836" i="12"/>
  <c r="E1835" i="12"/>
  <c r="E1834" i="12"/>
  <c r="E1833" i="12"/>
  <c r="E1832" i="12"/>
  <c r="E1831" i="12"/>
  <c r="E1830" i="12"/>
  <c r="E1829" i="12"/>
  <c r="E1828" i="12"/>
  <c r="E1827" i="12"/>
  <c r="E1826" i="12"/>
  <c r="E1825" i="12"/>
  <c r="E1824" i="12"/>
  <c r="E1823" i="12"/>
  <c r="E1822" i="12"/>
  <c r="E1821" i="12"/>
  <c r="E1820" i="12"/>
  <c r="E1819" i="12"/>
  <c r="E1818" i="12"/>
  <c r="E1817" i="12"/>
  <c r="E1816" i="12"/>
  <c r="E1815" i="12"/>
  <c r="E1814" i="12"/>
  <c r="E1813" i="12"/>
  <c r="E1812" i="12"/>
  <c r="E1811" i="12"/>
  <c r="E1810" i="12"/>
  <c r="E1809" i="12"/>
  <c r="E1808" i="12"/>
  <c r="E1807" i="12"/>
  <c r="E1806" i="12"/>
  <c r="E1805" i="12"/>
  <c r="E1804" i="12"/>
  <c r="E1803" i="12"/>
  <c r="E1802" i="12"/>
  <c r="E1801" i="12"/>
  <c r="E1800" i="12"/>
  <c r="E1799" i="12"/>
  <c r="E1798" i="12"/>
  <c r="E1797" i="12"/>
  <c r="E1796" i="12"/>
  <c r="E1795" i="12"/>
  <c r="E1794" i="12"/>
  <c r="E1793" i="12"/>
  <c r="E1792" i="12"/>
  <c r="E1791" i="12"/>
  <c r="E1790" i="12"/>
  <c r="E1789" i="12"/>
  <c r="E1788" i="12"/>
  <c r="E1787" i="12"/>
  <c r="E1786" i="12"/>
  <c r="E1785" i="12"/>
  <c r="E1784" i="12"/>
  <c r="E1783" i="12"/>
  <c r="E1782" i="12"/>
  <c r="E1781" i="12"/>
  <c r="E1780" i="12"/>
  <c r="E1779" i="12"/>
  <c r="E1778" i="12"/>
  <c r="E1777" i="12"/>
  <c r="E1776" i="12"/>
  <c r="E1775" i="12"/>
  <c r="E1774" i="12"/>
  <c r="E1773" i="12"/>
  <c r="E1772" i="12"/>
  <c r="E1771" i="12"/>
  <c r="E1770" i="12"/>
  <c r="E1769" i="12"/>
  <c r="E1768" i="12"/>
  <c r="E1767" i="12"/>
  <c r="E1766" i="12"/>
  <c r="E1765" i="12"/>
  <c r="E1764" i="12"/>
  <c r="E1763" i="12"/>
  <c r="E1762" i="12"/>
  <c r="E1761" i="12"/>
  <c r="E1760" i="12"/>
  <c r="E1759" i="12"/>
  <c r="E1758" i="12"/>
  <c r="E1757" i="12"/>
  <c r="E1756" i="12"/>
  <c r="E1755" i="12"/>
  <c r="E1754" i="12"/>
  <c r="E1753" i="12"/>
  <c r="E1752" i="12"/>
  <c r="E1751" i="12"/>
  <c r="E1750" i="12"/>
  <c r="E1749" i="12"/>
  <c r="E1748" i="12"/>
  <c r="E1747" i="12"/>
  <c r="E1746" i="12"/>
  <c r="E1745" i="12"/>
  <c r="E1744" i="12"/>
  <c r="E1743" i="12"/>
  <c r="E1742" i="12"/>
  <c r="E1741" i="12"/>
  <c r="E1740" i="12"/>
  <c r="E1739" i="12"/>
  <c r="E1738" i="12"/>
  <c r="E1737" i="12"/>
  <c r="E1736" i="12"/>
  <c r="E1735" i="12"/>
  <c r="E1734" i="12"/>
  <c r="E1733" i="12"/>
  <c r="E1732" i="12"/>
  <c r="E1731" i="12"/>
  <c r="E1730" i="12"/>
  <c r="E1729" i="12"/>
  <c r="E1728" i="12"/>
  <c r="E1727" i="12"/>
  <c r="E1726" i="12"/>
  <c r="E1725" i="12"/>
  <c r="E1724" i="12"/>
  <c r="E1723" i="12"/>
  <c r="E1722" i="12"/>
  <c r="E1721" i="12"/>
  <c r="E1720" i="12"/>
  <c r="E1719" i="12"/>
  <c r="E1718" i="12"/>
  <c r="E1717" i="12"/>
  <c r="E1716" i="12"/>
  <c r="E1715" i="12"/>
  <c r="E1714" i="12"/>
  <c r="E1713" i="12"/>
  <c r="E1712" i="12"/>
  <c r="E1711" i="12"/>
  <c r="E1710" i="12"/>
  <c r="E1709" i="12"/>
  <c r="E1708" i="12"/>
  <c r="E1707" i="12"/>
  <c r="E1706" i="12"/>
  <c r="E1705" i="12"/>
  <c r="E1704" i="12"/>
  <c r="E1703" i="12"/>
  <c r="E1702" i="12"/>
  <c r="E1701" i="12"/>
  <c r="E1700" i="12"/>
  <c r="E1699" i="12"/>
  <c r="E1698" i="12"/>
  <c r="E1697" i="12"/>
  <c r="E1696" i="12"/>
  <c r="E1695" i="12"/>
  <c r="E1694" i="12"/>
  <c r="E1693" i="12"/>
  <c r="E1692" i="12"/>
  <c r="E1691" i="12"/>
  <c r="E1690" i="12"/>
  <c r="E1689" i="12"/>
  <c r="E1688" i="12"/>
  <c r="E1687" i="12"/>
  <c r="E1686" i="12"/>
  <c r="E1685" i="12"/>
  <c r="E1684" i="12"/>
  <c r="E1683" i="12"/>
  <c r="E1682" i="12"/>
  <c r="E1681" i="12"/>
  <c r="E1680" i="12"/>
  <c r="E1679" i="12"/>
  <c r="E1678" i="12"/>
  <c r="E1677" i="12"/>
  <c r="E1676" i="12"/>
  <c r="E1675" i="12"/>
  <c r="E1674" i="12"/>
  <c r="E1673" i="12"/>
  <c r="E1672" i="12"/>
  <c r="E1671" i="12"/>
  <c r="E1670" i="12"/>
  <c r="E1669" i="12"/>
  <c r="E1668" i="12"/>
  <c r="E1667" i="12"/>
  <c r="E1666" i="12"/>
  <c r="E1665" i="12"/>
  <c r="E1664" i="12"/>
  <c r="E1663" i="12"/>
  <c r="E1662" i="12"/>
  <c r="E1661" i="12"/>
  <c r="E1660" i="12"/>
  <c r="E1659" i="12"/>
  <c r="E1658" i="12"/>
  <c r="E1657" i="12"/>
  <c r="E1656" i="12"/>
  <c r="E1655" i="12"/>
  <c r="E1654" i="12"/>
  <c r="E1653" i="12"/>
  <c r="E1652" i="12"/>
  <c r="E1651" i="12"/>
  <c r="E1650" i="12"/>
  <c r="E1649" i="12"/>
  <c r="E1648" i="12"/>
  <c r="E1647" i="12"/>
  <c r="E1646" i="12"/>
  <c r="E1645" i="12"/>
  <c r="E1644" i="12"/>
  <c r="E1643" i="12"/>
  <c r="E1642" i="12"/>
  <c r="E1641" i="12"/>
  <c r="E1640" i="12"/>
  <c r="E1639" i="12"/>
  <c r="E1638" i="12"/>
  <c r="E1637" i="12"/>
  <c r="E1636" i="12"/>
  <c r="E1635" i="12"/>
  <c r="E1634" i="12"/>
  <c r="E1633" i="12"/>
  <c r="E1632" i="12"/>
  <c r="E1631" i="12"/>
  <c r="E1630" i="12"/>
  <c r="E1629" i="12"/>
  <c r="E1628" i="12"/>
  <c r="E1627" i="12"/>
  <c r="E1626" i="12"/>
  <c r="E1625" i="12"/>
  <c r="E1624" i="12"/>
  <c r="E1623" i="12"/>
  <c r="E1622" i="12"/>
  <c r="E1621" i="12"/>
  <c r="E1620" i="12"/>
  <c r="E1619" i="12"/>
  <c r="E1618" i="12"/>
  <c r="E1617" i="12"/>
  <c r="E1616" i="12"/>
  <c r="E1615" i="12"/>
  <c r="E1614" i="12"/>
  <c r="E1613" i="12"/>
  <c r="E1612" i="12"/>
  <c r="E1611" i="12"/>
  <c r="E1610" i="12"/>
  <c r="E1609" i="12"/>
  <c r="E1608" i="12"/>
  <c r="E1607" i="12"/>
  <c r="E1606" i="12"/>
  <c r="E1605" i="12"/>
  <c r="E1604" i="12"/>
  <c r="E1603" i="12"/>
  <c r="E1602" i="12"/>
  <c r="E1601" i="12"/>
  <c r="E1600" i="12"/>
  <c r="E1599" i="12"/>
  <c r="E1598" i="12"/>
  <c r="E1597" i="12"/>
  <c r="E1596" i="12"/>
  <c r="E1595" i="12"/>
  <c r="E1594" i="12"/>
  <c r="E1593" i="12"/>
  <c r="E1592" i="12"/>
  <c r="E1591" i="12"/>
  <c r="E1590" i="12"/>
  <c r="E1589" i="12"/>
  <c r="E1588" i="12"/>
  <c r="E1587" i="12"/>
  <c r="E1586" i="12"/>
  <c r="E1585" i="12"/>
  <c r="E1584" i="12"/>
  <c r="E1583" i="12"/>
  <c r="E1582" i="12"/>
  <c r="E1581" i="12"/>
  <c r="E1580" i="12"/>
  <c r="E1579" i="12"/>
  <c r="E1578" i="12"/>
  <c r="E1577" i="12"/>
  <c r="E1576" i="12"/>
  <c r="E1575" i="12"/>
  <c r="E1574" i="12"/>
  <c r="E1573" i="12"/>
  <c r="E1572" i="12"/>
  <c r="E1571" i="12"/>
  <c r="E1570" i="12"/>
  <c r="E1569" i="12"/>
  <c r="E1568" i="12"/>
  <c r="E1567" i="12"/>
  <c r="E1566" i="12"/>
  <c r="E1565" i="12"/>
  <c r="E1564" i="12"/>
  <c r="E1563" i="12"/>
  <c r="E1562" i="12"/>
  <c r="E1561" i="12"/>
  <c r="E1560" i="12"/>
  <c r="E1559" i="12"/>
  <c r="E1558" i="12"/>
  <c r="E1557" i="12"/>
  <c r="E1556" i="12"/>
  <c r="E1555" i="12"/>
  <c r="E1554" i="12"/>
  <c r="E1553" i="12"/>
  <c r="E1552" i="12"/>
  <c r="E1551" i="12"/>
  <c r="E1550" i="12"/>
  <c r="E1549" i="12"/>
  <c r="E1548" i="12"/>
  <c r="E1547" i="12"/>
  <c r="E1546" i="12"/>
  <c r="E1545" i="12"/>
  <c r="E1544" i="12"/>
  <c r="E1543" i="12"/>
  <c r="E1542" i="12"/>
  <c r="E1541" i="12"/>
  <c r="E1540" i="12"/>
  <c r="E1539" i="12"/>
  <c r="E1538" i="12"/>
  <c r="E1537" i="12"/>
  <c r="E1536" i="12"/>
  <c r="E1535" i="12"/>
  <c r="E1534" i="12"/>
  <c r="E1533" i="12"/>
  <c r="E1532" i="12"/>
  <c r="E1531" i="12"/>
  <c r="E1530" i="12"/>
  <c r="E1529" i="12"/>
  <c r="E1528" i="12"/>
  <c r="E1527" i="12"/>
  <c r="E1526" i="12"/>
  <c r="E1525" i="12"/>
  <c r="E1524" i="12"/>
  <c r="E1523" i="12"/>
  <c r="E1522" i="12"/>
  <c r="E1521" i="12"/>
  <c r="E1520" i="12"/>
  <c r="E1519" i="12"/>
  <c r="E1518" i="12"/>
  <c r="E1517" i="12"/>
  <c r="E1516" i="12"/>
  <c r="E1515" i="12"/>
  <c r="E1514" i="12"/>
  <c r="E1513" i="12"/>
  <c r="E1512" i="12"/>
  <c r="E1511" i="12"/>
  <c r="E1510" i="12"/>
  <c r="E1509" i="12"/>
  <c r="E1508" i="12"/>
  <c r="E1507" i="12"/>
  <c r="E1506" i="12"/>
  <c r="E1505" i="12"/>
  <c r="E1504" i="12"/>
  <c r="E1503" i="12"/>
  <c r="E1502" i="12"/>
  <c r="E1501" i="12"/>
  <c r="E1500" i="12"/>
  <c r="E1499" i="12"/>
  <c r="E1498" i="12"/>
  <c r="E1497" i="12"/>
  <c r="E1496" i="12"/>
  <c r="E1495" i="12"/>
  <c r="E1494" i="12"/>
  <c r="E1493" i="12"/>
  <c r="E1492" i="12"/>
  <c r="E1491" i="12"/>
  <c r="E1490" i="12"/>
  <c r="E1489" i="12"/>
  <c r="E1488" i="12"/>
  <c r="E1487" i="12"/>
  <c r="E1486" i="12"/>
  <c r="E1485" i="12"/>
  <c r="E1484" i="12"/>
  <c r="E1483" i="12"/>
  <c r="E1482" i="12"/>
  <c r="E1481" i="12"/>
  <c r="E1480" i="12"/>
  <c r="E1479" i="12"/>
  <c r="E1478" i="12"/>
  <c r="E1477" i="12"/>
  <c r="E1476" i="12"/>
  <c r="E1475" i="12"/>
  <c r="E1474" i="12"/>
  <c r="E1473" i="12"/>
  <c r="E1472" i="12"/>
  <c r="E1471" i="12"/>
  <c r="E1470" i="12"/>
  <c r="E1469" i="12"/>
  <c r="E1468" i="12"/>
  <c r="E1467" i="12"/>
  <c r="E1466" i="12"/>
  <c r="E1465" i="12"/>
  <c r="E1464" i="12"/>
  <c r="E1463" i="12"/>
  <c r="E1462" i="12"/>
  <c r="E1461" i="12"/>
  <c r="E1460" i="12"/>
  <c r="E1459" i="12"/>
  <c r="E1458" i="12"/>
  <c r="E1457" i="12"/>
  <c r="E1456" i="12"/>
  <c r="E1455" i="12"/>
  <c r="E1454" i="12"/>
  <c r="E1453" i="12"/>
  <c r="E1452" i="12"/>
  <c r="E1451" i="12"/>
  <c r="E1450" i="12"/>
  <c r="E1449" i="12"/>
  <c r="E1448" i="12"/>
  <c r="E1447" i="12"/>
  <c r="E1446" i="12"/>
  <c r="E1445" i="12"/>
  <c r="E1444" i="12"/>
  <c r="E1443" i="12"/>
  <c r="E1442" i="12"/>
  <c r="E1441" i="12"/>
  <c r="E1440" i="12"/>
  <c r="E1439" i="12"/>
  <c r="E1438" i="12"/>
  <c r="E1437" i="12"/>
  <c r="E1436" i="12"/>
  <c r="E1435" i="12"/>
  <c r="E1434" i="12"/>
  <c r="E1433" i="12"/>
  <c r="E1432" i="12"/>
  <c r="E1431" i="12"/>
  <c r="E1430" i="12"/>
  <c r="E1429" i="12"/>
  <c r="E1428" i="12"/>
  <c r="E1427" i="12"/>
  <c r="E1426" i="12"/>
  <c r="E1425" i="12"/>
  <c r="E1424" i="12"/>
  <c r="E1423" i="12"/>
  <c r="E1422" i="12"/>
  <c r="E1421" i="12"/>
  <c r="E1420" i="12"/>
  <c r="E1419" i="12"/>
  <c r="E1418" i="12"/>
  <c r="E1417" i="12"/>
  <c r="E1416" i="12"/>
  <c r="E1415" i="12"/>
  <c r="E1414" i="12"/>
  <c r="E1413" i="12"/>
  <c r="E1412" i="12"/>
  <c r="E1411" i="12"/>
  <c r="E1410" i="12"/>
  <c r="E1409" i="12"/>
  <c r="E1408" i="12"/>
  <c r="E1407" i="12"/>
  <c r="E1406" i="12"/>
  <c r="E1405" i="12"/>
  <c r="E1404" i="12"/>
  <c r="E1403" i="12"/>
  <c r="E1402" i="12"/>
  <c r="E1401" i="12"/>
  <c r="E1400" i="12"/>
  <c r="E1399" i="12"/>
  <c r="E1398" i="12"/>
  <c r="E1397" i="12"/>
  <c r="E1396" i="12"/>
  <c r="E1395" i="12"/>
  <c r="E1394" i="12"/>
  <c r="E1393" i="12"/>
  <c r="E1392" i="12"/>
  <c r="E1391" i="12"/>
  <c r="E1390" i="12"/>
  <c r="E1389" i="12"/>
  <c r="E1388" i="12"/>
  <c r="E1387" i="12"/>
  <c r="E1386" i="12"/>
  <c r="E1385" i="12"/>
  <c r="E1384" i="12"/>
  <c r="E1383" i="12"/>
  <c r="E1382" i="12"/>
  <c r="E1381" i="12"/>
  <c r="E1380" i="12"/>
  <c r="E1379" i="12"/>
  <c r="E1378" i="12"/>
  <c r="E1377" i="12"/>
  <c r="E1376" i="12"/>
  <c r="E1375" i="12"/>
  <c r="E1374" i="12"/>
  <c r="E1373" i="12"/>
  <c r="E1372" i="12"/>
  <c r="E1371" i="12"/>
  <c r="E1370" i="12"/>
  <c r="E1369" i="12"/>
  <c r="E1368" i="12"/>
  <c r="E1367" i="12"/>
  <c r="E1366" i="12"/>
  <c r="E1365" i="12"/>
  <c r="E1364" i="12"/>
  <c r="E1363" i="12"/>
  <c r="E1362" i="12"/>
  <c r="E1361" i="12"/>
  <c r="E1360" i="12"/>
  <c r="E1359" i="12"/>
  <c r="E1358" i="12"/>
  <c r="E1357" i="12"/>
  <c r="E1356" i="12"/>
  <c r="E1355" i="12"/>
  <c r="E1354" i="12"/>
  <c r="E1353" i="12"/>
  <c r="E1352" i="12"/>
  <c r="E1351" i="12"/>
  <c r="E1350" i="12"/>
  <c r="E1349" i="12"/>
  <c r="E1348" i="12"/>
  <c r="E1347" i="12"/>
  <c r="E1346" i="12"/>
  <c r="E1345" i="12"/>
  <c r="E1344" i="12"/>
  <c r="E1343" i="12"/>
  <c r="E1342" i="12"/>
  <c r="E1341" i="12"/>
  <c r="E1340" i="12"/>
  <c r="E1339" i="12"/>
  <c r="E1338" i="12"/>
  <c r="E1337" i="12"/>
  <c r="E1336" i="12"/>
  <c r="E1335" i="12"/>
  <c r="E1334" i="12"/>
  <c r="E1333" i="12"/>
  <c r="E1332" i="12"/>
  <c r="E1331" i="12"/>
  <c r="E1330" i="12"/>
  <c r="E1329" i="12"/>
  <c r="E1328" i="12"/>
  <c r="E1327" i="12"/>
  <c r="E1326" i="12"/>
  <c r="E1325" i="12"/>
  <c r="E1324" i="12"/>
  <c r="E1323" i="12"/>
  <c r="E1322" i="12"/>
  <c r="E1321" i="12"/>
  <c r="E1320" i="12"/>
  <c r="E1319" i="12"/>
  <c r="E1318" i="12"/>
  <c r="E1317" i="12"/>
  <c r="E1316" i="12"/>
  <c r="E1315" i="12"/>
  <c r="E1314" i="12"/>
  <c r="E1313" i="12"/>
  <c r="E1312" i="12"/>
  <c r="E1311" i="12"/>
  <c r="E1310" i="12"/>
  <c r="E1309" i="12"/>
  <c r="E1308" i="12"/>
  <c r="E1307" i="12"/>
  <c r="E1306" i="12"/>
  <c r="E1305" i="12"/>
  <c r="E1304" i="12"/>
  <c r="E1303" i="12"/>
  <c r="E1302" i="12"/>
  <c r="E1301" i="12"/>
  <c r="E1300" i="12"/>
  <c r="E1299" i="12"/>
  <c r="E1298" i="12"/>
  <c r="E1297" i="12"/>
  <c r="E1296" i="12"/>
  <c r="E1295" i="12"/>
  <c r="E1294" i="12"/>
  <c r="E1293" i="12"/>
  <c r="E1292" i="12"/>
  <c r="E1291" i="12"/>
  <c r="E1290" i="12"/>
  <c r="E1289" i="12"/>
  <c r="E1288" i="12"/>
  <c r="E1287" i="12"/>
  <c r="E1286" i="12"/>
  <c r="E1285" i="12"/>
  <c r="E1284" i="12"/>
  <c r="E1283" i="12"/>
  <c r="E1282" i="12"/>
  <c r="E1281" i="12"/>
  <c r="E1280" i="12"/>
  <c r="E1279" i="12"/>
  <c r="E1278" i="12"/>
  <c r="E1277" i="12"/>
  <c r="E1276" i="12"/>
  <c r="E1275" i="12"/>
  <c r="E1274" i="12"/>
  <c r="E1273" i="12"/>
  <c r="E1272" i="12"/>
  <c r="E1271" i="12"/>
  <c r="E1270" i="12"/>
  <c r="E1269" i="12"/>
  <c r="E1268" i="12"/>
  <c r="E1267" i="12"/>
  <c r="E1266" i="12"/>
  <c r="E1265" i="12"/>
  <c r="E1264" i="12"/>
  <c r="E1263" i="12"/>
  <c r="E1262" i="12"/>
  <c r="E1261" i="12"/>
  <c r="E1260" i="12"/>
  <c r="E1259" i="12"/>
  <c r="E1258" i="12"/>
  <c r="E1257" i="12"/>
  <c r="E1256" i="12"/>
  <c r="E1255" i="12"/>
  <c r="E1254" i="12"/>
  <c r="E1253" i="12"/>
  <c r="E1252" i="12"/>
  <c r="E1251" i="12"/>
  <c r="E1250" i="12"/>
  <c r="E1249" i="12"/>
  <c r="E1248" i="12"/>
  <c r="E1247" i="12"/>
  <c r="E1246" i="12"/>
  <c r="E1245" i="12"/>
  <c r="E1244" i="12"/>
  <c r="E1243" i="12"/>
  <c r="E1242" i="12"/>
  <c r="E1241" i="12"/>
  <c r="E1240" i="12"/>
  <c r="E1239" i="12"/>
  <c r="E1238" i="12"/>
  <c r="E1237" i="12"/>
  <c r="E1236" i="12"/>
  <c r="E1235" i="12"/>
  <c r="E1234" i="12"/>
  <c r="E1233" i="12"/>
  <c r="E1232" i="12"/>
  <c r="E1231" i="12"/>
  <c r="E1230" i="12"/>
  <c r="E1229" i="12"/>
  <c r="E1228" i="12"/>
  <c r="E1227" i="12"/>
  <c r="E1226" i="12"/>
  <c r="E1225" i="12"/>
  <c r="E1224" i="12"/>
  <c r="E1223" i="12"/>
  <c r="E1222" i="12"/>
  <c r="E1221" i="12"/>
  <c r="E1220" i="12"/>
  <c r="E1219" i="12"/>
  <c r="E1218" i="12"/>
  <c r="E1217" i="12"/>
  <c r="E1216" i="12"/>
  <c r="E1215" i="12"/>
  <c r="E1214" i="12"/>
  <c r="E1213" i="12"/>
  <c r="E1212" i="12"/>
  <c r="E1211" i="12"/>
  <c r="E1210" i="12"/>
  <c r="E1209" i="12"/>
  <c r="E1208" i="12"/>
  <c r="E1207" i="12"/>
  <c r="E1206" i="12"/>
  <c r="E1205" i="12"/>
  <c r="E1204" i="12"/>
  <c r="E1203" i="12"/>
  <c r="E1202" i="12"/>
  <c r="E1201" i="12"/>
  <c r="E1200" i="12"/>
  <c r="E1199" i="12"/>
  <c r="E1198" i="12"/>
  <c r="E1197" i="12"/>
  <c r="E1196" i="12"/>
  <c r="E1195" i="12"/>
  <c r="E1194" i="12"/>
  <c r="E1193" i="12"/>
  <c r="E1192" i="12"/>
  <c r="E1191" i="12"/>
  <c r="E1190" i="12"/>
  <c r="E1189" i="12"/>
  <c r="E1188" i="12"/>
  <c r="E1187" i="12"/>
  <c r="E1186" i="12"/>
  <c r="E1185" i="12"/>
  <c r="E1184" i="12"/>
  <c r="E1183" i="12"/>
  <c r="E1182" i="12"/>
  <c r="E1181" i="12"/>
  <c r="E1180" i="12"/>
  <c r="E1179" i="12"/>
  <c r="E1178" i="12"/>
  <c r="E1177" i="12"/>
  <c r="E1176" i="12"/>
  <c r="E1175" i="12"/>
  <c r="E1174" i="12"/>
  <c r="E1173" i="12"/>
  <c r="E1172" i="12"/>
  <c r="E1171" i="12"/>
  <c r="E1170" i="12"/>
  <c r="E1169" i="12"/>
  <c r="E1168" i="12"/>
  <c r="E1167" i="12"/>
  <c r="E1166" i="12"/>
  <c r="E1165" i="12"/>
  <c r="E1164" i="12"/>
  <c r="E1163" i="12"/>
  <c r="E1162" i="12"/>
  <c r="E1161" i="12"/>
  <c r="E1160" i="12"/>
  <c r="E1159" i="12"/>
  <c r="E1158" i="12"/>
  <c r="E1157" i="12"/>
  <c r="E1156" i="12"/>
  <c r="E1155" i="12"/>
  <c r="E1154" i="12"/>
  <c r="E1153" i="12"/>
  <c r="E1152" i="12"/>
  <c r="E1151" i="12"/>
  <c r="E1150" i="12"/>
  <c r="E1149" i="12"/>
  <c r="E1148" i="12"/>
  <c r="E1147" i="12"/>
  <c r="E1146" i="12"/>
  <c r="E1145" i="12"/>
  <c r="E1144" i="12"/>
  <c r="E1143" i="12"/>
  <c r="E1142" i="12"/>
  <c r="E1141" i="12"/>
  <c r="E1140" i="12"/>
  <c r="E1139" i="12"/>
  <c r="E1138" i="12"/>
  <c r="E1137" i="12"/>
  <c r="E1136" i="12"/>
  <c r="E1135" i="12"/>
  <c r="E1134" i="12"/>
  <c r="E1133" i="12"/>
  <c r="E1132" i="12"/>
  <c r="E1131" i="12"/>
  <c r="E1130" i="12"/>
  <c r="E1129" i="12"/>
  <c r="E1128" i="12"/>
  <c r="E1127" i="12"/>
  <c r="E1126" i="12"/>
  <c r="E1125" i="12"/>
  <c r="E1124" i="12"/>
  <c r="E1123" i="12"/>
  <c r="E1122" i="12"/>
  <c r="E1121" i="12"/>
  <c r="E1120" i="12"/>
  <c r="E1119" i="12"/>
  <c r="E1118" i="12"/>
  <c r="E1117" i="12"/>
  <c r="E1116" i="12"/>
  <c r="E1115" i="12"/>
  <c r="E1114" i="12"/>
  <c r="E1113" i="12"/>
  <c r="E1112" i="12"/>
  <c r="E1111" i="12"/>
  <c r="E1110" i="12"/>
  <c r="E1109" i="12"/>
  <c r="E1108" i="12"/>
  <c r="E1107" i="12"/>
  <c r="E1106" i="12"/>
  <c r="E1105" i="12"/>
  <c r="E1104" i="12"/>
  <c r="E1103" i="12"/>
  <c r="E1102" i="12"/>
  <c r="E1101" i="12"/>
  <c r="E1100" i="12"/>
  <c r="E1099" i="12"/>
  <c r="E1098" i="12"/>
  <c r="E1097" i="12"/>
  <c r="E1096" i="12"/>
  <c r="E1095" i="12"/>
  <c r="E1094" i="12"/>
  <c r="E1093" i="12"/>
  <c r="E1092" i="12"/>
  <c r="E1091" i="12"/>
  <c r="E1090" i="12"/>
  <c r="E1089" i="12"/>
  <c r="E1088" i="12"/>
  <c r="E1087" i="12"/>
  <c r="E1086" i="12"/>
  <c r="E1085" i="12"/>
  <c r="E1084" i="12"/>
  <c r="E1083" i="12"/>
  <c r="E1082" i="12"/>
  <c r="E1081" i="12"/>
  <c r="E1080" i="12"/>
  <c r="E1079" i="12"/>
  <c r="E1078" i="12"/>
  <c r="E1077" i="12"/>
  <c r="E1076" i="12"/>
  <c r="E1075" i="12"/>
  <c r="E1074" i="12"/>
  <c r="E1073" i="12"/>
  <c r="E1072" i="12"/>
  <c r="E1071" i="12"/>
  <c r="E1070" i="12"/>
  <c r="E1069" i="12"/>
  <c r="E1068" i="12"/>
  <c r="E1067" i="12"/>
  <c r="E1066" i="12"/>
  <c r="E1065" i="12"/>
  <c r="E1064" i="12"/>
  <c r="E1063" i="12"/>
  <c r="E1062" i="12"/>
  <c r="E1061" i="12"/>
  <c r="E1060" i="12"/>
  <c r="E1059" i="12"/>
  <c r="E1058" i="12"/>
  <c r="E1057" i="12"/>
  <c r="E1056" i="12"/>
  <c r="E1055" i="12"/>
  <c r="E1054" i="12"/>
  <c r="E1053" i="12"/>
  <c r="E1052" i="12"/>
  <c r="E1051" i="12"/>
  <c r="E1050" i="12"/>
  <c r="E1049" i="12"/>
  <c r="E1048" i="12"/>
  <c r="E1047" i="12"/>
  <c r="E1046" i="12"/>
  <c r="E1045" i="12"/>
  <c r="E1044" i="12"/>
  <c r="E1043" i="12"/>
  <c r="E1042" i="12"/>
  <c r="E1041" i="12"/>
  <c r="E1040" i="12"/>
  <c r="E1039" i="12"/>
  <c r="E1038" i="12"/>
  <c r="E1037" i="12"/>
  <c r="E1036" i="12"/>
  <c r="E1035" i="12"/>
  <c r="E1034" i="12"/>
  <c r="E1033" i="12"/>
  <c r="E1032" i="12"/>
  <c r="E1031" i="12"/>
  <c r="E1030" i="12"/>
  <c r="E1029" i="12"/>
  <c r="E1028" i="12"/>
  <c r="E1027" i="12"/>
  <c r="E1026" i="12"/>
  <c r="E1025" i="12"/>
  <c r="E1024" i="12"/>
  <c r="E1023" i="12"/>
  <c r="E1022" i="12"/>
  <c r="E1021" i="12"/>
  <c r="E1020" i="12"/>
  <c r="E1019" i="12"/>
  <c r="E1018" i="12"/>
  <c r="E1017" i="12"/>
  <c r="E1016" i="12"/>
  <c r="E1015" i="12"/>
  <c r="E1014" i="12"/>
  <c r="E1013" i="12"/>
  <c r="E1012" i="12"/>
  <c r="E1011" i="12"/>
  <c r="E1010" i="12"/>
  <c r="E1009" i="12"/>
  <c r="E1008" i="12"/>
  <c r="E1007" i="12"/>
  <c r="E1006" i="12"/>
  <c r="E1005" i="12"/>
  <c r="E1004" i="12"/>
  <c r="E1003" i="12"/>
  <c r="E1002" i="12"/>
  <c r="E1001" i="12"/>
  <c r="E1000" i="12"/>
  <c r="E999" i="12"/>
  <c r="E998" i="12"/>
  <c r="E997" i="12"/>
  <c r="E996" i="12"/>
  <c r="E995" i="12"/>
  <c r="E994" i="12"/>
  <c r="E993" i="12"/>
  <c r="E992" i="12"/>
  <c r="E991" i="12"/>
  <c r="E990" i="12"/>
  <c r="E989" i="12"/>
  <c r="E988" i="12"/>
  <c r="E987" i="12"/>
  <c r="E986" i="12"/>
  <c r="E985" i="12"/>
  <c r="E984" i="12"/>
  <c r="E983" i="12"/>
  <c r="E982" i="12"/>
  <c r="E981" i="12"/>
  <c r="E980" i="12"/>
  <c r="E979" i="12"/>
  <c r="E978" i="12"/>
  <c r="E977" i="12"/>
  <c r="E976" i="12"/>
  <c r="E975" i="12"/>
  <c r="E974" i="12"/>
  <c r="E973" i="12"/>
  <c r="E972" i="12"/>
  <c r="E971" i="12"/>
  <c r="E970" i="12"/>
  <c r="E969" i="12"/>
  <c r="E968" i="12"/>
  <c r="E967" i="12"/>
  <c r="E966" i="12"/>
  <c r="E965" i="12"/>
  <c r="E964" i="12"/>
  <c r="E963" i="12"/>
  <c r="E962" i="12"/>
  <c r="E961" i="12"/>
  <c r="E960" i="12"/>
  <c r="E959" i="12"/>
  <c r="E958" i="12"/>
  <c r="E957" i="12"/>
  <c r="E956" i="12"/>
  <c r="E955" i="12"/>
  <c r="E954" i="12"/>
  <c r="E953" i="12"/>
  <c r="E952" i="12"/>
  <c r="E951" i="12"/>
  <c r="E950" i="12"/>
  <c r="E949" i="12"/>
  <c r="E948" i="12"/>
  <c r="E947" i="12"/>
  <c r="E946" i="12"/>
  <c r="E945" i="12"/>
  <c r="E944" i="12"/>
  <c r="E943" i="12"/>
  <c r="E942" i="12"/>
  <c r="E941" i="12"/>
  <c r="E940" i="12"/>
  <c r="E939" i="12"/>
  <c r="E938" i="12"/>
  <c r="E937" i="12"/>
  <c r="E936" i="12"/>
  <c r="E935" i="12"/>
  <c r="E934" i="12"/>
  <c r="E933" i="12"/>
  <c r="E932" i="12"/>
  <c r="E931" i="12"/>
  <c r="E930" i="12"/>
  <c r="E929" i="12"/>
  <c r="E928" i="12"/>
  <c r="E927" i="12"/>
  <c r="E926" i="12"/>
  <c r="E925" i="12"/>
  <c r="E924" i="12"/>
  <c r="E923" i="12"/>
  <c r="E922" i="12"/>
  <c r="E921" i="12"/>
  <c r="E920" i="12"/>
  <c r="E919" i="12"/>
  <c r="E918" i="12"/>
  <c r="E917" i="12"/>
  <c r="E916" i="12"/>
  <c r="E915" i="12"/>
  <c r="E914" i="12"/>
  <c r="E913" i="12"/>
  <c r="E912" i="12"/>
  <c r="E911" i="12"/>
  <c r="E910" i="12"/>
  <c r="E909" i="12"/>
  <c r="E908" i="12"/>
  <c r="E907" i="12"/>
  <c r="E906" i="12"/>
  <c r="E905" i="12"/>
  <c r="E904" i="12"/>
  <c r="E903" i="12"/>
  <c r="E902" i="12"/>
  <c r="E901" i="12"/>
  <c r="E900" i="12"/>
  <c r="E899" i="12"/>
  <c r="E898" i="12"/>
  <c r="E897" i="12"/>
  <c r="E896" i="12"/>
  <c r="E895" i="12"/>
  <c r="E894" i="12"/>
  <c r="E893" i="12"/>
  <c r="E892" i="12"/>
  <c r="E891" i="12"/>
  <c r="E890" i="12"/>
  <c r="E889" i="12"/>
  <c r="E888" i="12"/>
  <c r="E887" i="12"/>
  <c r="E886" i="12"/>
  <c r="E885" i="12"/>
  <c r="E884" i="12"/>
  <c r="E883" i="12"/>
  <c r="E882" i="12"/>
  <c r="E881" i="12"/>
  <c r="E880" i="12"/>
  <c r="E879" i="12"/>
  <c r="E878" i="12"/>
  <c r="E877" i="12"/>
  <c r="E876" i="12"/>
  <c r="E875" i="12"/>
  <c r="E874" i="12"/>
  <c r="E873" i="12"/>
  <c r="E872" i="12"/>
  <c r="E871" i="12"/>
  <c r="E870" i="12"/>
  <c r="E869" i="12"/>
  <c r="E868" i="12"/>
  <c r="E867" i="12"/>
  <c r="E866" i="12"/>
  <c r="E865" i="12"/>
  <c r="E864" i="12"/>
  <c r="E863" i="12"/>
  <c r="E862" i="12"/>
  <c r="E861" i="12"/>
  <c r="E860" i="12"/>
  <c r="E859" i="12"/>
  <c r="E858" i="12"/>
  <c r="E857" i="12"/>
  <c r="E856" i="12"/>
  <c r="E855" i="12"/>
  <c r="E854" i="12"/>
  <c r="E853" i="12"/>
  <c r="E852" i="12"/>
  <c r="E851" i="12"/>
  <c r="E850" i="12"/>
  <c r="E849" i="12"/>
  <c r="E848" i="12"/>
  <c r="E847" i="12"/>
  <c r="E846" i="12"/>
  <c r="E845" i="12"/>
  <c r="E844" i="12"/>
  <c r="E843" i="12"/>
  <c r="E842" i="12"/>
  <c r="E841" i="12"/>
  <c r="E840" i="12"/>
  <c r="E839" i="12"/>
  <c r="E838" i="12"/>
  <c r="E837" i="12"/>
  <c r="E836" i="12"/>
  <c r="E835" i="12"/>
  <c r="E834" i="12"/>
  <c r="E833" i="12"/>
  <c r="E832" i="12"/>
  <c r="E831" i="12"/>
  <c r="E830" i="12"/>
  <c r="E829" i="12"/>
  <c r="E828" i="12"/>
  <c r="E827" i="12"/>
  <c r="E826" i="12"/>
  <c r="E825" i="12"/>
  <c r="E824" i="12"/>
  <c r="E823" i="12"/>
  <c r="E822" i="12"/>
  <c r="E821" i="12"/>
  <c r="E820" i="12"/>
  <c r="E819" i="12"/>
  <c r="E818" i="12"/>
  <c r="E817" i="12"/>
  <c r="E816" i="12"/>
  <c r="E815" i="12"/>
  <c r="E814" i="12"/>
  <c r="E813" i="12"/>
  <c r="E812" i="12"/>
  <c r="E811" i="12"/>
  <c r="E810" i="12"/>
  <c r="E809" i="12"/>
  <c r="E808" i="12"/>
  <c r="E807" i="12"/>
  <c r="E806" i="12"/>
  <c r="E805" i="12"/>
  <c r="E804" i="12"/>
  <c r="E803" i="12"/>
  <c r="E802" i="12"/>
  <c r="E801" i="12"/>
  <c r="E800" i="12"/>
  <c r="E799" i="12"/>
  <c r="E798" i="12"/>
  <c r="E797" i="12"/>
  <c r="E796" i="12"/>
  <c r="E795" i="12"/>
  <c r="E794" i="12"/>
  <c r="E793" i="12"/>
  <c r="E792" i="12"/>
  <c r="E791" i="12"/>
  <c r="E790" i="12"/>
  <c r="E789" i="12"/>
  <c r="E788" i="12"/>
  <c r="E787" i="12"/>
  <c r="E786" i="12"/>
  <c r="E785" i="12"/>
  <c r="E784" i="12"/>
  <c r="E783" i="12"/>
  <c r="E782" i="12"/>
  <c r="E781" i="12"/>
  <c r="E780" i="12"/>
  <c r="E779" i="12"/>
  <c r="E778" i="12"/>
  <c r="E777" i="12"/>
  <c r="E776" i="12"/>
  <c r="E775" i="12"/>
  <c r="E774" i="12"/>
  <c r="E773" i="12"/>
  <c r="E772" i="12"/>
  <c r="E771" i="12"/>
  <c r="E770" i="12"/>
  <c r="E769" i="12"/>
  <c r="E768" i="12"/>
  <c r="E767" i="12"/>
  <c r="E766" i="12"/>
  <c r="E765" i="12"/>
  <c r="E764" i="12"/>
  <c r="E763" i="12"/>
  <c r="E762" i="12"/>
  <c r="E761" i="12"/>
  <c r="E760" i="12"/>
  <c r="E759" i="12"/>
  <c r="E758" i="12"/>
  <c r="E757" i="12"/>
  <c r="E756" i="12"/>
  <c r="E755" i="12"/>
  <c r="E754" i="12"/>
  <c r="E753" i="12"/>
  <c r="E752" i="12"/>
  <c r="E751" i="12"/>
  <c r="E750" i="12"/>
  <c r="E749" i="12"/>
  <c r="E748" i="12"/>
  <c r="E747" i="12"/>
  <c r="E746" i="12"/>
  <c r="E745" i="12"/>
  <c r="E744" i="12"/>
  <c r="E743" i="12"/>
  <c r="E742" i="12"/>
  <c r="E741" i="12"/>
  <c r="E740" i="12"/>
  <c r="E739" i="12"/>
  <c r="E738" i="12"/>
  <c r="E737" i="12"/>
  <c r="E736" i="12"/>
  <c r="E735" i="12"/>
  <c r="E734" i="12"/>
  <c r="E733" i="12"/>
  <c r="E732" i="12"/>
  <c r="E731" i="12"/>
  <c r="E730" i="12"/>
  <c r="E729" i="12"/>
  <c r="E728" i="12"/>
  <c r="E727" i="12"/>
  <c r="E726" i="12"/>
  <c r="E725" i="12"/>
  <c r="E724" i="12"/>
  <c r="E723" i="12"/>
  <c r="E722" i="12"/>
  <c r="E721" i="12"/>
  <c r="E720" i="12"/>
  <c r="E719" i="12"/>
  <c r="E718" i="12"/>
  <c r="E717" i="12"/>
  <c r="E716" i="12"/>
  <c r="E715" i="12"/>
  <c r="E714" i="12"/>
  <c r="E713" i="12"/>
  <c r="E712" i="12"/>
  <c r="E711" i="12"/>
  <c r="E710" i="12"/>
  <c r="E709" i="12"/>
  <c r="E708" i="12"/>
  <c r="E707" i="12"/>
  <c r="E706" i="12"/>
  <c r="E705" i="12"/>
  <c r="E704" i="12"/>
  <c r="E703" i="12"/>
  <c r="E702" i="12"/>
  <c r="E701" i="12"/>
  <c r="E700" i="12"/>
  <c r="E699" i="12"/>
  <c r="E698" i="12"/>
  <c r="E697" i="12"/>
  <c r="E696" i="12"/>
  <c r="E695" i="12"/>
  <c r="E694" i="12"/>
  <c r="E693" i="12"/>
  <c r="E692" i="12"/>
  <c r="E691" i="12"/>
  <c r="E690" i="12"/>
  <c r="E689" i="12"/>
  <c r="E688" i="12"/>
  <c r="E687" i="12"/>
  <c r="E686" i="12"/>
  <c r="E685" i="12"/>
  <c r="E684" i="12"/>
  <c r="E683" i="12"/>
  <c r="E682" i="12"/>
  <c r="E681" i="12"/>
  <c r="E680" i="12"/>
  <c r="E679" i="12"/>
  <c r="E678" i="12"/>
  <c r="E677" i="12"/>
  <c r="E676" i="12"/>
  <c r="E675" i="12"/>
  <c r="E674" i="12"/>
  <c r="E673" i="12"/>
  <c r="E672" i="12"/>
  <c r="E671" i="12"/>
  <c r="E670" i="12"/>
  <c r="E669" i="12"/>
  <c r="E668" i="12"/>
  <c r="E667" i="12"/>
  <c r="E666" i="12"/>
  <c r="E665" i="12"/>
  <c r="E664" i="12"/>
  <c r="E663" i="12"/>
  <c r="E662" i="12"/>
  <c r="E661" i="12"/>
  <c r="E660" i="12"/>
  <c r="E659" i="12"/>
  <c r="E658" i="12"/>
  <c r="E657" i="12"/>
  <c r="E656" i="12"/>
  <c r="E655" i="12"/>
  <c r="E654" i="12"/>
  <c r="E653" i="12"/>
  <c r="E652" i="12"/>
  <c r="E651" i="12"/>
  <c r="E650" i="12"/>
  <c r="E649" i="12"/>
  <c r="E648" i="12"/>
  <c r="E647" i="12"/>
  <c r="E646" i="12"/>
  <c r="E645" i="12"/>
  <c r="E644" i="12"/>
  <c r="E643" i="12"/>
  <c r="E642" i="12"/>
  <c r="E641" i="12"/>
  <c r="E640" i="12"/>
  <c r="E639" i="12"/>
  <c r="E638" i="12"/>
  <c r="E637" i="12"/>
  <c r="E636" i="12"/>
  <c r="E635" i="12"/>
  <c r="E634" i="12"/>
  <c r="E633" i="12"/>
  <c r="E632" i="12"/>
  <c r="E631" i="12"/>
  <c r="E630" i="12"/>
  <c r="E629" i="12"/>
  <c r="E628" i="12"/>
  <c r="E627" i="12"/>
  <c r="E626" i="12"/>
  <c r="E625" i="12"/>
  <c r="E624" i="12"/>
  <c r="E623" i="12"/>
  <c r="E622" i="12"/>
  <c r="E621" i="12"/>
  <c r="E620" i="12"/>
  <c r="E619" i="12"/>
  <c r="E618" i="12"/>
  <c r="E617" i="12"/>
  <c r="E616" i="12"/>
  <c r="E615" i="12"/>
  <c r="E614" i="12"/>
  <c r="E613" i="12"/>
  <c r="E612" i="12"/>
  <c r="E611" i="12"/>
  <c r="E610" i="12"/>
  <c r="E609" i="12"/>
  <c r="E608" i="12"/>
  <c r="E607" i="12"/>
  <c r="E606" i="12"/>
  <c r="E605" i="12"/>
  <c r="E604" i="12"/>
  <c r="E603" i="12"/>
  <c r="E602" i="12"/>
  <c r="E601" i="12"/>
  <c r="E600" i="12"/>
  <c r="E599" i="12"/>
  <c r="E598" i="12"/>
  <c r="E597" i="12"/>
  <c r="E596" i="12"/>
  <c r="E595" i="12"/>
  <c r="E594" i="12"/>
  <c r="E593" i="12"/>
  <c r="E592" i="12"/>
  <c r="E591" i="12"/>
  <c r="E590" i="12"/>
  <c r="E589" i="12"/>
  <c r="E588" i="12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E10" i="12"/>
  <c r="E9" i="12"/>
  <c r="E8" i="12"/>
  <c r="E7" i="12"/>
  <c r="E6" i="12"/>
  <c r="E5" i="12"/>
  <c r="E4" i="12"/>
  <c r="E3" i="12"/>
  <c r="E2" i="12"/>
  <c r="A18" i="1"/>
  <c r="M13" i="1"/>
  <c r="K13" i="1"/>
  <c r="J13" i="1"/>
  <c r="H13" i="1"/>
  <c r="G13" i="1"/>
  <c r="E13" i="1"/>
  <c r="D13" i="1"/>
  <c r="S13" i="1" s="1"/>
  <c r="B13" i="1"/>
  <c r="Q13" i="1" s="1"/>
  <c r="A13" i="1"/>
  <c r="A17" i="1"/>
  <c r="A16" i="1"/>
  <c r="A15" i="1"/>
  <c r="K14" i="1"/>
  <c r="H14" i="1"/>
  <c r="E14" i="1"/>
  <c r="B14" i="1"/>
  <c r="Q14" i="1" s="1"/>
  <c r="A14" i="1"/>
  <c r="R13" i="1" l="1"/>
  <c r="J6" i="16"/>
  <c r="H6" i="16"/>
  <c r="K18" i="1" s="1"/>
  <c r="J5" i="16"/>
  <c r="J18" i="1" s="1"/>
  <c r="H5" i="16"/>
  <c r="H18" i="1" s="1"/>
  <c r="J4" i="16"/>
  <c r="G18" i="1" s="1"/>
  <c r="H4" i="16"/>
  <c r="J3" i="16"/>
  <c r="H3" i="16"/>
  <c r="J6" i="15"/>
  <c r="H6" i="15"/>
  <c r="K17" i="1" s="1"/>
  <c r="J5" i="15"/>
  <c r="H5" i="15"/>
  <c r="H17" i="1" s="1"/>
  <c r="J4" i="15"/>
  <c r="G17" i="1" s="1"/>
  <c r="H4" i="15"/>
  <c r="E17" i="1" s="1"/>
  <c r="J3" i="15"/>
  <c r="H3" i="15"/>
  <c r="J6" i="14"/>
  <c r="H6" i="14"/>
  <c r="K16" i="1" s="1"/>
  <c r="J5" i="14"/>
  <c r="H5" i="14"/>
  <c r="H16" i="1" s="1"/>
  <c r="J4" i="14"/>
  <c r="G16" i="1" s="1"/>
  <c r="H4" i="14"/>
  <c r="E16" i="1" s="1"/>
  <c r="J3" i="14"/>
  <c r="H3" i="14"/>
  <c r="J6" i="13"/>
  <c r="H6" i="13"/>
  <c r="K15" i="1" s="1"/>
  <c r="J5" i="13"/>
  <c r="H5" i="13"/>
  <c r="H15" i="1" s="1"/>
  <c r="J4" i="13"/>
  <c r="G15" i="1" s="1"/>
  <c r="H4" i="13"/>
  <c r="E15" i="1" s="1"/>
  <c r="J3" i="13"/>
  <c r="H3" i="13"/>
  <c r="J4" i="12"/>
  <c r="G14" i="1" s="1"/>
  <c r="F14" i="1" s="1"/>
  <c r="J6" i="12"/>
  <c r="M14" i="1" s="1"/>
  <c r="L14" i="1" s="1"/>
  <c r="J5" i="12"/>
  <c r="J14" i="1" s="1"/>
  <c r="I14" i="1" s="1"/>
  <c r="H6" i="12"/>
  <c r="H5" i="12"/>
  <c r="H4" i="12"/>
  <c r="H3" i="12"/>
  <c r="J3" i="12"/>
  <c r="D14" i="1" s="1"/>
  <c r="S14" i="1" l="1"/>
  <c r="R14" i="1" s="1"/>
  <c r="F15" i="1"/>
  <c r="F17" i="1"/>
  <c r="I18" i="1"/>
  <c r="I5" i="16"/>
  <c r="I4" i="16"/>
  <c r="E18" i="1"/>
  <c r="F18" i="1" s="1"/>
  <c r="J7" i="16"/>
  <c r="D18" i="1"/>
  <c r="I3" i="16"/>
  <c r="B18" i="1"/>
  <c r="Q18" i="1" s="1"/>
  <c r="I6" i="16"/>
  <c r="M18" i="1"/>
  <c r="L18" i="1" s="1"/>
  <c r="I4" i="15"/>
  <c r="I3" i="15"/>
  <c r="B17" i="1"/>
  <c r="Q17" i="1" s="1"/>
  <c r="I5" i="15"/>
  <c r="J17" i="1"/>
  <c r="I17" i="1" s="1"/>
  <c r="I6" i="15"/>
  <c r="M17" i="1"/>
  <c r="L17" i="1" s="1"/>
  <c r="J7" i="15"/>
  <c r="D17" i="1"/>
  <c r="S17" i="1" s="1"/>
  <c r="R17" i="1" s="1"/>
  <c r="J7" i="14"/>
  <c r="D16" i="1"/>
  <c r="I4" i="14"/>
  <c r="H7" i="14"/>
  <c r="B16" i="1"/>
  <c r="Q16" i="1" s="1"/>
  <c r="F16" i="1"/>
  <c r="I6" i="14"/>
  <c r="M16" i="1"/>
  <c r="L16" i="1" s="1"/>
  <c r="I5" i="14"/>
  <c r="J16" i="1"/>
  <c r="I16" i="1" s="1"/>
  <c r="I4" i="13"/>
  <c r="I6" i="13"/>
  <c r="M15" i="1"/>
  <c r="L15" i="1" s="1"/>
  <c r="I3" i="13"/>
  <c r="B15" i="1"/>
  <c r="Q15" i="1" s="1"/>
  <c r="J7" i="13"/>
  <c r="D15" i="1"/>
  <c r="I5" i="13"/>
  <c r="J15" i="1"/>
  <c r="I15" i="1" s="1"/>
  <c r="C14" i="1"/>
  <c r="I5" i="12"/>
  <c r="H7" i="16"/>
  <c r="I7" i="16" s="1"/>
  <c r="H7" i="15"/>
  <c r="I3" i="14"/>
  <c r="H7" i="13"/>
  <c r="H7" i="12"/>
  <c r="I6" i="12"/>
  <c r="I4" i="12"/>
  <c r="J7" i="12"/>
  <c r="I3" i="12"/>
  <c r="E1848" i="11"/>
  <c r="E1847" i="11"/>
  <c r="E1846" i="11"/>
  <c r="E1845" i="11"/>
  <c r="E1844" i="11"/>
  <c r="E1843" i="11"/>
  <c r="E1842" i="11"/>
  <c r="E1841" i="11"/>
  <c r="E1840" i="11"/>
  <c r="E1839" i="11"/>
  <c r="E1838" i="11"/>
  <c r="E1837" i="11"/>
  <c r="E1836" i="11"/>
  <c r="E1835" i="11"/>
  <c r="E1834" i="11"/>
  <c r="E1833" i="11"/>
  <c r="E1832" i="11"/>
  <c r="E1831" i="11"/>
  <c r="E1830" i="11"/>
  <c r="E1829" i="11"/>
  <c r="E1828" i="11"/>
  <c r="E1827" i="11"/>
  <c r="E1826" i="11"/>
  <c r="E1825" i="11"/>
  <c r="E1824" i="11"/>
  <c r="E1823" i="11"/>
  <c r="E1822" i="11"/>
  <c r="E1821" i="11"/>
  <c r="E1820" i="11"/>
  <c r="E1819" i="11"/>
  <c r="E1818" i="11"/>
  <c r="E1817" i="11"/>
  <c r="E1816" i="11"/>
  <c r="E1815" i="11"/>
  <c r="E1814" i="11"/>
  <c r="E1813" i="11"/>
  <c r="E1812" i="11"/>
  <c r="E1811" i="11"/>
  <c r="E1810" i="11"/>
  <c r="E1809" i="11"/>
  <c r="E1808" i="11"/>
  <c r="E1807" i="11"/>
  <c r="E1806" i="11"/>
  <c r="E1805" i="11"/>
  <c r="E1804" i="11"/>
  <c r="E1803" i="11"/>
  <c r="E1802" i="11"/>
  <c r="E1801" i="11"/>
  <c r="E1800" i="11"/>
  <c r="E1799" i="11"/>
  <c r="E1798" i="11"/>
  <c r="E1797" i="11"/>
  <c r="E1796" i="11"/>
  <c r="E1795" i="11"/>
  <c r="E1794" i="11"/>
  <c r="E1793" i="11"/>
  <c r="E1792" i="11"/>
  <c r="E1791" i="11"/>
  <c r="E1790" i="11"/>
  <c r="E1789" i="11"/>
  <c r="E1788" i="11"/>
  <c r="E1787" i="11"/>
  <c r="E1786" i="11"/>
  <c r="E1785" i="11"/>
  <c r="E1784" i="11"/>
  <c r="E1783" i="11"/>
  <c r="E1782" i="11"/>
  <c r="E1781" i="11"/>
  <c r="E1780" i="11"/>
  <c r="E1779" i="11"/>
  <c r="E1778" i="11"/>
  <c r="E1777" i="11"/>
  <c r="E1776" i="11"/>
  <c r="E1775" i="11"/>
  <c r="E1774" i="11"/>
  <c r="E1773" i="11"/>
  <c r="E1772" i="11"/>
  <c r="E1771" i="11"/>
  <c r="E1770" i="11"/>
  <c r="E1769" i="11"/>
  <c r="E1768" i="11"/>
  <c r="E1767" i="11"/>
  <c r="E1766" i="11"/>
  <c r="E1765" i="11"/>
  <c r="E1764" i="11"/>
  <c r="E1763" i="11"/>
  <c r="E1762" i="11"/>
  <c r="E1761" i="11"/>
  <c r="E1760" i="11"/>
  <c r="E1759" i="11"/>
  <c r="E1758" i="11"/>
  <c r="E1757" i="11"/>
  <c r="E1756" i="11"/>
  <c r="E1755" i="11"/>
  <c r="E1754" i="11"/>
  <c r="E1753" i="11"/>
  <c r="E1752" i="11"/>
  <c r="E1751" i="11"/>
  <c r="E1750" i="11"/>
  <c r="E1749" i="11"/>
  <c r="E1748" i="11"/>
  <c r="E1747" i="11"/>
  <c r="E1746" i="11"/>
  <c r="E1745" i="11"/>
  <c r="E1744" i="11"/>
  <c r="E1743" i="11"/>
  <c r="E1742" i="11"/>
  <c r="E1741" i="11"/>
  <c r="E1740" i="11"/>
  <c r="E1739" i="11"/>
  <c r="E1738" i="11"/>
  <c r="E1737" i="11"/>
  <c r="E1736" i="11"/>
  <c r="E1735" i="11"/>
  <c r="E1734" i="11"/>
  <c r="E1733" i="11"/>
  <c r="E1732" i="11"/>
  <c r="E1731" i="11"/>
  <c r="E1730" i="11"/>
  <c r="E1729" i="11"/>
  <c r="E1728" i="11"/>
  <c r="E1727" i="11"/>
  <c r="E1726" i="11"/>
  <c r="E1725" i="11"/>
  <c r="E1724" i="11"/>
  <c r="E1723" i="11"/>
  <c r="E1722" i="11"/>
  <c r="E1721" i="11"/>
  <c r="E1720" i="11"/>
  <c r="E1719" i="11"/>
  <c r="E1718" i="11"/>
  <c r="E1717" i="11"/>
  <c r="E1716" i="11"/>
  <c r="E1715" i="11"/>
  <c r="E1714" i="11"/>
  <c r="E1713" i="11"/>
  <c r="E1712" i="11"/>
  <c r="E1711" i="11"/>
  <c r="E1710" i="11"/>
  <c r="E1709" i="11"/>
  <c r="E1708" i="11"/>
  <c r="E1707" i="11"/>
  <c r="E1706" i="11"/>
  <c r="E1705" i="11"/>
  <c r="E1704" i="11"/>
  <c r="E1703" i="11"/>
  <c r="E1702" i="11"/>
  <c r="E1701" i="11"/>
  <c r="E1700" i="11"/>
  <c r="E1699" i="11"/>
  <c r="E1698" i="11"/>
  <c r="E1697" i="11"/>
  <c r="E1696" i="11"/>
  <c r="E1695" i="11"/>
  <c r="E1694" i="11"/>
  <c r="E1693" i="11"/>
  <c r="E1692" i="11"/>
  <c r="E1691" i="11"/>
  <c r="E1690" i="11"/>
  <c r="E1689" i="11"/>
  <c r="E1688" i="11"/>
  <c r="E1687" i="11"/>
  <c r="E1686" i="11"/>
  <c r="E1685" i="11"/>
  <c r="E1684" i="11"/>
  <c r="E1683" i="11"/>
  <c r="E1682" i="11"/>
  <c r="E1681" i="11"/>
  <c r="E1680" i="11"/>
  <c r="E1679" i="11"/>
  <c r="E1678" i="11"/>
  <c r="E1677" i="11"/>
  <c r="E1676" i="11"/>
  <c r="E1675" i="11"/>
  <c r="E1674" i="11"/>
  <c r="E1673" i="11"/>
  <c r="E1672" i="11"/>
  <c r="E1671" i="11"/>
  <c r="E1670" i="11"/>
  <c r="E1669" i="11"/>
  <c r="E1668" i="11"/>
  <c r="E1667" i="11"/>
  <c r="E1666" i="11"/>
  <c r="E1665" i="11"/>
  <c r="E1664" i="11"/>
  <c r="E1663" i="11"/>
  <c r="E1662" i="11"/>
  <c r="E1661" i="11"/>
  <c r="E1660" i="11"/>
  <c r="E1659" i="11"/>
  <c r="E1658" i="11"/>
  <c r="E1657" i="11"/>
  <c r="E1656" i="11"/>
  <c r="E1655" i="11"/>
  <c r="E1654" i="11"/>
  <c r="E1653" i="11"/>
  <c r="E1652" i="11"/>
  <c r="E1651" i="11"/>
  <c r="E1650" i="11"/>
  <c r="E1649" i="11"/>
  <c r="E1648" i="11"/>
  <c r="E1647" i="11"/>
  <c r="E1646" i="11"/>
  <c r="E1645" i="11"/>
  <c r="E1644" i="11"/>
  <c r="E1643" i="11"/>
  <c r="E1642" i="11"/>
  <c r="E1641" i="11"/>
  <c r="E1640" i="11"/>
  <c r="E1639" i="11"/>
  <c r="E1638" i="11"/>
  <c r="E1637" i="11"/>
  <c r="E1636" i="11"/>
  <c r="E1635" i="11"/>
  <c r="E1634" i="11"/>
  <c r="E1633" i="11"/>
  <c r="E1632" i="11"/>
  <c r="E1631" i="11"/>
  <c r="E1630" i="11"/>
  <c r="E1629" i="11"/>
  <c r="E1628" i="11"/>
  <c r="E1627" i="11"/>
  <c r="E1626" i="11"/>
  <c r="E1625" i="11"/>
  <c r="E1624" i="11"/>
  <c r="E1623" i="11"/>
  <c r="E1622" i="11"/>
  <c r="E1621" i="11"/>
  <c r="E1620" i="11"/>
  <c r="E1619" i="11"/>
  <c r="E1618" i="11"/>
  <c r="E1617" i="11"/>
  <c r="E1616" i="11"/>
  <c r="E1615" i="11"/>
  <c r="E1614" i="11"/>
  <c r="E1613" i="11"/>
  <c r="E1612" i="11"/>
  <c r="E1611" i="11"/>
  <c r="E1610" i="11"/>
  <c r="E1609" i="11"/>
  <c r="E1608" i="11"/>
  <c r="E1607" i="11"/>
  <c r="E1606" i="11"/>
  <c r="E1605" i="11"/>
  <c r="E1604" i="11"/>
  <c r="E1603" i="11"/>
  <c r="E1602" i="11"/>
  <c r="E1601" i="11"/>
  <c r="E1600" i="11"/>
  <c r="E1599" i="11"/>
  <c r="E1598" i="11"/>
  <c r="E1597" i="11"/>
  <c r="E1596" i="11"/>
  <c r="E1595" i="11"/>
  <c r="E1594" i="11"/>
  <c r="E1593" i="11"/>
  <c r="E1592" i="11"/>
  <c r="E1591" i="11"/>
  <c r="E1590" i="11"/>
  <c r="E1589" i="11"/>
  <c r="E1588" i="11"/>
  <c r="E1587" i="11"/>
  <c r="E1586" i="11"/>
  <c r="E1585" i="11"/>
  <c r="E1584" i="11"/>
  <c r="E1583" i="11"/>
  <c r="E1582" i="11"/>
  <c r="E1581" i="11"/>
  <c r="E1580" i="11"/>
  <c r="E1579" i="11"/>
  <c r="E1578" i="11"/>
  <c r="E1577" i="11"/>
  <c r="E1576" i="11"/>
  <c r="E1575" i="11"/>
  <c r="E1574" i="11"/>
  <c r="E1573" i="11"/>
  <c r="E1572" i="11"/>
  <c r="E1571" i="11"/>
  <c r="E1570" i="11"/>
  <c r="E1569" i="11"/>
  <c r="E1568" i="11"/>
  <c r="E1567" i="11"/>
  <c r="E1566" i="11"/>
  <c r="E1565" i="11"/>
  <c r="E1564" i="11"/>
  <c r="E1563" i="11"/>
  <c r="E1562" i="11"/>
  <c r="E1561" i="11"/>
  <c r="E1560" i="11"/>
  <c r="E1559" i="11"/>
  <c r="E1558" i="11"/>
  <c r="E1557" i="11"/>
  <c r="E1556" i="11"/>
  <c r="E1555" i="11"/>
  <c r="E1554" i="11"/>
  <c r="E1553" i="11"/>
  <c r="E1552" i="11"/>
  <c r="E1551" i="11"/>
  <c r="E1550" i="11"/>
  <c r="E1549" i="11"/>
  <c r="E1548" i="11"/>
  <c r="E1547" i="11"/>
  <c r="E1546" i="11"/>
  <c r="E1545" i="11"/>
  <c r="E1544" i="11"/>
  <c r="E1543" i="11"/>
  <c r="E1542" i="11"/>
  <c r="E1541" i="11"/>
  <c r="E1540" i="11"/>
  <c r="E1539" i="11"/>
  <c r="E1538" i="11"/>
  <c r="E1537" i="11"/>
  <c r="E1536" i="11"/>
  <c r="E1535" i="11"/>
  <c r="E1534" i="11"/>
  <c r="E1533" i="11"/>
  <c r="E1532" i="11"/>
  <c r="E1531" i="11"/>
  <c r="E1530" i="11"/>
  <c r="E1529" i="11"/>
  <c r="E1528" i="11"/>
  <c r="E1527" i="11"/>
  <c r="E1526" i="11"/>
  <c r="E1525" i="11"/>
  <c r="E1524" i="11"/>
  <c r="E1523" i="11"/>
  <c r="E1522" i="11"/>
  <c r="E1521" i="11"/>
  <c r="E1520" i="11"/>
  <c r="E1519" i="11"/>
  <c r="E1518" i="11"/>
  <c r="E1517" i="11"/>
  <c r="E1516" i="11"/>
  <c r="E1515" i="11"/>
  <c r="E1514" i="11"/>
  <c r="E1513" i="11"/>
  <c r="E1512" i="11"/>
  <c r="E1511" i="11"/>
  <c r="E1510" i="11"/>
  <c r="E1509" i="11"/>
  <c r="E1508" i="11"/>
  <c r="E1507" i="11"/>
  <c r="E1506" i="11"/>
  <c r="E1505" i="11"/>
  <c r="E1504" i="11"/>
  <c r="E1503" i="11"/>
  <c r="E1502" i="11"/>
  <c r="E1501" i="11"/>
  <c r="E1500" i="11"/>
  <c r="E1499" i="11"/>
  <c r="E1498" i="11"/>
  <c r="E1497" i="11"/>
  <c r="E1496" i="11"/>
  <c r="E1495" i="11"/>
  <c r="E1494" i="11"/>
  <c r="E1493" i="11"/>
  <c r="E1492" i="11"/>
  <c r="E1491" i="11"/>
  <c r="E1490" i="11"/>
  <c r="E1489" i="11"/>
  <c r="E1488" i="11"/>
  <c r="E1487" i="11"/>
  <c r="E1486" i="11"/>
  <c r="E1485" i="11"/>
  <c r="E1484" i="11"/>
  <c r="E1483" i="11"/>
  <c r="E1482" i="11"/>
  <c r="E1481" i="11"/>
  <c r="E1480" i="11"/>
  <c r="E1479" i="11"/>
  <c r="E1478" i="11"/>
  <c r="E1477" i="11"/>
  <c r="E1476" i="11"/>
  <c r="E1475" i="11"/>
  <c r="E1474" i="11"/>
  <c r="E1473" i="11"/>
  <c r="E1472" i="11"/>
  <c r="E1471" i="11"/>
  <c r="E1470" i="11"/>
  <c r="E1469" i="11"/>
  <c r="E1468" i="11"/>
  <c r="E1467" i="11"/>
  <c r="E1466" i="11"/>
  <c r="E1465" i="11"/>
  <c r="E1464" i="11"/>
  <c r="E1463" i="11"/>
  <c r="E1462" i="11"/>
  <c r="E1461" i="11"/>
  <c r="E1460" i="11"/>
  <c r="E1459" i="11"/>
  <c r="E1458" i="11"/>
  <c r="E1457" i="11"/>
  <c r="E1456" i="11"/>
  <c r="E1455" i="11"/>
  <c r="E1454" i="11"/>
  <c r="E1453" i="11"/>
  <c r="E1452" i="11"/>
  <c r="E1451" i="11"/>
  <c r="E1450" i="11"/>
  <c r="E1449" i="11"/>
  <c r="E1448" i="11"/>
  <c r="E1447" i="11"/>
  <c r="E1446" i="11"/>
  <c r="E1445" i="11"/>
  <c r="E1444" i="11"/>
  <c r="E1443" i="11"/>
  <c r="E1442" i="11"/>
  <c r="E1441" i="11"/>
  <c r="E1440" i="11"/>
  <c r="E1439" i="11"/>
  <c r="E1438" i="11"/>
  <c r="E1437" i="11"/>
  <c r="E1436" i="11"/>
  <c r="E1435" i="11"/>
  <c r="E1434" i="11"/>
  <c r="E1433" i="11"/>
  <c r="E1432" i="11"/>
  <c r="E1431" i="11"/>
  <c r="E1430" i="11"/>
  <c r="E1429" i="11"/>
  <c r="E1428" i="11"/>
  <c r="E1427" i="11"/>
  <c r="E1426" i="11"/>
  <c r="E1425" i="11"/>
  <c r="E1424" i="11"/>
  <c r="E1423" i="11"/>
  <c r="E1422" i="11"/>
  <c r="E1421" i="11"/>
  <c r="E1420" i="11"/>
  <c r="E1419" i="11"/>
  <c r="E1418" i="11"/>
  <c r="E1417" i="11"/>
  <c r="E1416" i="11"/>
  <c r="E1415" i="11"/>
  <c r="E1414" i="11"/>
  <c r="E1413" i="11"/>
  <c r="E1412" i="11"/>
  <c r="E1411" i="11"/>
  <c r="E1410" i="11"/>
  <c r="E1409" i="11"/>
  <c r="E1408" i="11"/>
  <c r="E1407" i="11"/>
  <c r="E1406" i="11"/>
  <c r="E1405" i="11"/>
  <c r="E1404" i="11"/>
  <c r="E1403" i="11"/>
  <c r="E1402" i="11"/>
  <c r="E1401" i="11"/>
  <c r="E1400" i="11"/>
  <c r="E1399" i="11"/>
  <c r="E1398" i="11"/>
  <c r="E1397" i="11"/>
  <c r="E1396" i="11"/>
  <c r="E1395" i="11"/>
  <c r="E1394" i="11"/>
  <c r="E1393" i="11"/>
  <c r="E1392" i="11"/>
  <c r="E1391" i="11"/>
  <c r="E1390" i="11"/>
  <c r="E1389" i="11"/>
  <c r="E1388" i="11"/>
  <c r="E1387" i="11"/>
  <c r="E1386" i="11"/>
  <c r="E1385" i="11"/>
  <c r="E1384" i="11"/>
  <c r="E1383" i="11"/>
  <c r="E1382" i="11"/>
  <c r="E1381" i="11"/>
  <c r="E1380" i="11"/>
  <c r="E1379" i="11"/>
  <c r="E1378" i="11"/>
  <c r="E1377" i="11"/>
  <c r="E1376" i="11"/>
  <c r="E1375" i="11"/>
  <c r="E1374" i="11"/>
  <c r="E1373" i="11"/>
  <c r="E1372" i="11"/>
  <c r="E1371" i="11"/>
  <c r="E1370" i="11"/>
  <c r="E1369" i="11"/>
  <c r="E1368" i="11"/>
  <c r="E1367" i="11"/>
  <c r="E1366" i="11"/>
  <c r="E1365" i="11"/>
  <c r="E1364" i="11"/>
  <c r="E1363" i="11"/>
  <c r="E1362" i="11"/>
  <c r="E1361" i="11"/>
  <c r="E1360" i="11"/>
  <c r="E1359" i="11"/>
  <c r="E1358" i="11"/>
  <c r="E1357" i="11"/>
  <c r="E1356" i="11"/>
  <c r="E1355" i="11"/>
  <c r="E1354" i="11"/>
  <c r="E1353" i="11"/>
  <c r="E1352" i="11"/>
  <c r="E1351" i="11"/>
  <c r="E1350" i="11"/>
  <c r="E1349" i="11"/>
  <c r="E1348" i="11"/>
  <c r="E1347" i="11"/>
  <c r="E1346" i="11"/>
  <c r="E1345" i="11"/>
  <c r="E1344" i="11"/>
  <c r="E1343" i="11"/>
  <c r="E1342" i="11"/>
  <c r="E1341" i="11"/>
  <c r="E1340" i="11"/>
  <c r="E1339" i="11"/>
  <c r="E1338" i="11"/>
  <c r="E1337" i="11"/>
  <c r="E1336" i="11"/>
  <c r="E1335" i="11"/>
  <c r="E1334" i="11"/>
  <c r="E1333" i="11"/>
  <c r="E1332" i="11"/>
  <c r="E1331" i="11"/>
  <c r="E1330" i="11"/>
  <c r="E1329" i="11"/>
  <c r="E1328" i="11"/>
  <c r="E1327" i="11"/>
  <c r="E1326" i="11"/>
  <c r="E1325" i="11"/>
  <c r="E1324" i="11"/>
  <c r="E1323" i="11"/>
  <c r="E1322" i="11"/>
  <c r="E1321" i="11"/>
  <c r="E1320" i="11"/>
  <c r="E1319" i="11"/>
  <c r="E1318" i="11"/>
  <c r="E1317" i="11"/>
  <c r="E1316" i="11"/>
  <c r="E1315" i="11"/>
  <c r="E1314" i="11"/>
  <c r="E1313" i="11"/>
  <c r="E1312" i="11"/>
  <c r="E1311" i="11"/>
  <c r="E1310" i="11"/>
  <c r="E1309" i="11"/>
  <c r="E1308" i="11"/>
  <c r="E1307" i="11"/>
  <c r="E1306" i="11"/>
  <c r="E1305" i="11"/>
  <c r="E1304" i="11"/>
  <c r="E1303" i="11"/>
  <c r="E1302" i="11"/>
  <c r="E1301" i="11"/>
  <c r="E1300" i="11"/>
  <c r="E1299" i="11"/>
  <c r="E1298" i="11"/>
  <c r="E1297" i="11"/>
  <c r="E1296" i="11"/>
  <c r="E1295" i="11"/>
  <c r="E1294" i="11"/>
  <c r="E1293" i="11"/>
  <c r="E1292" i="11"/>
  <c r="E1291" i="11"/>
  <c r="E1290" i="11"/>
  <c r="E1289" i="11"/>
  <c r="E1288" i="11"/>
  <c r="E1287" i="11"/>
  <c r="E1286" i="11"/>
  <c r="E1285" i="11"/>
  <c r="E1284" i="11"/>
  <c r="E1283" i="11"/>
  <c r="E1282" i="11"/>
  <c r="E1281" i="11"/>
  <c r="E1280" i="11"/>
  <c r="E1279" i="11"/>
  <c r="E1278" i="11"/>
  <c r="E1277" i="11"/>
  <c r="E1276" i="11"/>
  <c r="E1275" i="11"/>
  <c r="E1274" i="11"/>
  <c r="E1273" i="11"/>
  <c r="E1272" i="11"/>
  <c r="E1271" i="11"/>
  <c r="E1270" i="11"/>
  <c r="E1269" i="11"/>
  <c r="E1268" i="11"/>
  <c r="E1267" i="11"/>
  <c r="E1266" i="11"/>
  <c r="E1265" i="11"/>
  <c r="E1264" i="11"/>
  <c r="E1263" i="11"/>
  <c r="E1262" i="11"/>
  <c r="E1261" i="11"/>
  <c r="E1260" i="11"/>
  <c r="E1259" i="11"/>
  <c r="E1258" i="11"/>
  <c r="E1257" i="11"/>
  <c r="E1256" i="11"/>
  <c r="E1255" i="11"/>
  <c r="E1254" i="11"/>
  <c r="E1253" i="11"/>
  <c r="E1252" i="11"/>
  <c r="E1251" i="11"/>
  <c r="E1250" i="11"/>
  <c r="E1249" i="11"/>
  <c r="E1248" i="11"/>
  <c r="E1247" i="11"/>
  <c r="E1246" i="11"/>
  <c r="E1245" i="11"/>
  <c r="E1244" i="11"/>
  <c r="E1243" i="11"/>
  <c r="E1242" i="11"/>
  <c r="E1241" i="11"/>
  <c r="E1240" i="11"/>
  <c r="E1239" i="11"/>
  <c r="E1238" i="11"/>
  <c r="E1237" i="11"/>
  <c r="E1236" i="11"/>
  <c r="E1235" i="11"/>
  <c r="E1234" i="11"/>
  <c r="E1233" i="11"/>
  <c r="E1232" i="11"/>
  <c r="E1231" i="11"/>
  <c r="E1230" i="11"/>
  <c r="E1229" i="11"/>
  <c r="E1228" i="11"/>
  <c r="E1227" i="11"/>
  <c r="E1226" i="11"/>
  <c r="E1225" i="11"/>
  <c r="E1224" i="11"/>
  <c r="E1223" i="11"/>
  <c r="E1222" i="11"/>
  <c r="E1221" i="11"/>
  <c r="E1220" i="11"/>
  <c r="E1219" i="11"/>
  <c r="E1218" i="11"/>
  <c r="E1217" i="11"/>
  <c r="E1216" i="11"/>
  <c r="E1215" i="11"/>
  <c r="E1214" i="11"/>
  <c r="E1213" i="11"/>
  <c r="E1212" i="11"/>
  <c r="E1211" i="11"/>
  <c r="E1210" i="11"/>
  <c r="E1209" i="11"/>
  <c r="E1208" i="11"/>
  <c r="E1207" i="11"/>
  <c r="E1206" i="11"/>
  <c r="E1205" i="11"/>
  <c r="E1204" i="11"/>
  <c r="E1203" i="11"/>
  <c r="E1202" i="11"/>
  <c r="E1201" i="11"/>
  <c r="E1200" i="11"/>
  <c r="E1199" i="11"/>
  <c r="E1198" i="11"/>
  <c r="E1197" i="11"/>
  <c r="E1196" i="11"/>
  <c r="E1195" i="11"/>
  <c r="E1194" i="11"/>
  <c r="E1193" i="11"/>
  <c r="E1192" i="11"/>
  <c r="E1191" i="11"/>
  <c r="E1190" i="11"/>
  <c r="E1189" i="11"/>
  <c r="E1188" i="11"/>
  <c r="E1187" i="11"/>
  <c r="E1186" i="11"/>
  <c r="E1185" i="11"/>
  <c r="E1184" i="11"/>
  <c r="E1183" i="11"/>
  <c r="E1182" i="11"/>
  <c r="E1181" i="11"/>
  <c r="E1180" i="11"/>
  <c r="E1179" i="11"/>
  <c r="E1178" i="11"/>
  <c r="E1177" i="11"/>
  <c r="E1176" i="11"/>
  <c r="E1175" i="11"/>
  <c r="E1174" i="11"/>
  <c r="E1173" i="11"/>
  <c r="E1172" i="11"/>
  <c r="E1171" i="11"/>
  <c r="E1170" i="11"/>
  <c r="E1169" i="11"/>
  <c r="E1168" i="11"/>
  <c r="E1167" i="11"/>
  <c r="E1166" i="11"/>
  <c r="E1165" i="11"/>
  <c r="E1164" i="11"/>
  <c r="E1163" i="11"/>
  <c r="E1162" i="11"/>
  <c r="E1161" i="11"/>
  <c r="E1160" i="11"/>
  <c r="E1159" i="11"/>
  <c r="E1158" i="11"/>
  <c r="E1157" i="11"/>
  <c r="E1156" i="11"/>
  <c r="E1155" i="11"/>
  <c r="E1154" i="11"/>
  <c r="E1153" i="11"/>
  <c r="E1152" i="11"/>
  <c r="E1151" i="11"/>
  <c r="E1150" i="11"/>
  <c r="E1149" i="11"/>
  <c r="E1148" i="11"/>
  <c r="E1147" i="11"/>
  <c r="E1146" i="11"/>
  <c r="E1145" i="11"/>
  <c r="E1144" i="11"/>
  <c r="E1143" i="11"/>
  <c r="E1142" i="11"/>
  <c r="E1141" i="11"/>
  <c r="E1140" i="11"/>
  <c r="E1139" i="11"/>
  <c r="E1138" i="11"/>
  <c r="E1137" i="11"/>
  <c r="E1136" i="11"/>
  <c r="E1135" i="11"/>
  <c r="E1134" i="11"/>
  <c r="E1133" i="11"/>
  <c r="E1132" i="11"/>
  <c r="E1131" i="11"/>
  <c r="E1130" i="11"/>
  <c r="E1129" i="11"/>
  <c r="E1128" i="11"/>
  <c r="E1127" i="11"/>
  <c r="E1126" i="11"/>
  <c r="E1125" i="11"/>
  <c r="E1124" i="11"/>
  <c r="E1123" i="11"/>
  <c r="E1122" i="11"/>
  <c r="E1121" i="11"/>
  <c r="E1120" i="11"/>
  <c r="E1119" i="11"/>
  <c r="E1118" i="11"/>
  <c r="E1117" i="11"/>
  <c r="E1116" i="11"/>
  <c r="E1115" i="11"/>
  <c r="E1114" i="11"/>
  <c r="E1113" i="11"/>
  <c r="E1112" i="11"/>
  <c r="E1111" i="11"/>
  <c r="E1110" i="11"/>
  <c r="E1109" i="11"/>
  <c r="E1108" i="11"/>
  <c r="E1107" i="11"/>
  <c r="E1106" i="11"/>
  <c r="E1105" i="11"/>
  <c r="E1104" i="11"/>
  <c r="E1103" i="11"/>
  <c r="E1102" i="11"/>
  <c r="E1101" i="11"/>
  <c r="E1100" i="11"/>
  <c r="E1099" i="11"/>
  <c r="E1098" i="11"/>
  <c r="E1097" i="11"/>
  <c r="E1096" i="11"/>
  <c r="E1095" i="11"/>
  <c r="E1094" i="11"/>
  <c r="E1093" i="11"/>
  <c r="E1092" i="11"/>
  <c r="E1091" i="11"/>
  <c r="E1090" i="11"/>
  <c r="E1089" i="11"/>
  <c r="E1088" i="11"/>
  <c r="E1087" i="11"/>
  <c r="E1086" i="11"/>
  <c r="E1085" i="11"/>
  <c r="E1084" i="11"/>
  <c r="E1083" i="11"/>
  <c r="E1082" i="11"/>
  <c r="E1081" i="11"/>
  <c r="E1080" i="11"/>
  <c r="E1079" i="11"/>
  <c r="E1078" i="11"/>
  <c r="E1077" i="11"/>
  <c r="E1076" i="11"/>
  <c r="E1075" i="11"/>
  <c r="E1074" i="11"/>
  <c r="E1073" i="11"/>
  <c r="E1072" i="11"/>
  <c r="E1071" i="11"/>
  <c r="E1070" i="11"/>
  <c r="E1069" i="11"/>
  <c r="E1068" i="11"/>
  <c r="E1067" i="11"/>
  <c r="E1066" i="11"/>
  <c r="E1065" i="11"/>
  <c r="E1064" i="11"/>
  <c r="E1063" i="11"/>
  <c r="E1062" i="11"/>
  <c r="E1061" i="11"/>
  <c r="E1060" i="11"/>
  <c r="E1059" i="11"/>
  <c r="E1058" i="11"/>
  <c r="E1057" i="11"/>
  <c r="E1056" i="11"/>
  <c r="E1055" i="11"/>
  <c r="E1054" i="11"/>
  <c r="E1053" i="11"/>
  <c r="E1052" i="11"/>
  <c r="E1051" i="11"/>
  <c r="E1050" i="11"/>
  <c r="E1049" i="11"/>
  <c r="E1048" i="11"/>
  <c r="E1047" i="11"/>
  <c r="E1046" i="11"/>
  <c r="E1045" i="11"/>
  <c r="E1044" i="11"/>
  <c r="E1043" i="11"/>
  <c r="E1042" i="11"/>
  <c r="E1041" i="11"/>
  <c r="E1040" i="11"/>
  <c r="E1039" i="11"/>
  <c r="E1038" i="11"/>
  <c r="E1037" i="11"/>
  <c r="E1036" i="11"/>
  <c r="E1035" i="11"/>
  <c r="E1034" i="11"/>
  <c r="E1033" i="11"/>
  <c r="E1032" i="11"/>
  <c r="E1031" i="11"/>
  <c r="E1030" i="11"/>
  <c r="E1029" i="11"/>
  <c r="E1028" i="11"/>
  <c r="E1027" i="11"/>
  <c r="E1026" i="11"/>
  <c r="E1025" i="11"/>
  <c r="E1024" i="11"/>
  <c r="E1023" i="11"/>
  <c r="E1022" i="11"/>
  <c r="E1021" i="11"/>
  <c r="E1020" i="11"/>
  <c r="E1019" i="11"/>
  <c r="E1018" i="11"/>
  <c r="E1017" i="11"/>
  <c r="E1016" i="11"/>
  <c r="E1015" i="11"/>
  <c r="E1014" i="11"/>
  <c r="E1013" i="11"/>
  <c r="E1012" i="11"/>
  <c r="E1011" i="11"/>
  <c r="E1010" i="11"/>
  <c r="E1009" i="11"/>
  <c r="E1008" i="11"/>
  <c r="E1007" i="11"/>
  <c r="E1006" i="11"/>
  <c r="E1005" i="11"/>
  <c r="E1004" i="11"/>
  <c r="E1003" i="11"/>
  <c r="E1002" i="11"/>
  <c r="E1001" i="11"/>
  <c r="E1000" i="11"/>
  <c r="E999" i="11"/>
  <c r="E998" i="11"/>
  <c r="E997" i="11"/>
  <c r="E996" i="11"/>
  <c r="E995" i="11"/>
  <c r="E994" i="11"/>
  <c r="E993" i="11"/>
  <c r="E992" i="11"/>
  <c r="E991" i="11"/>
  <c r="E990" i="11"/>
  <c r="E989" i="11"/>
  <c r="E988" i="11"/>
  <c r="E987" i="11"/>
  <c r="E986" i="11"/>
  <c r="E985" i="11"/>
  <c r="E984" i="11"/>
  <c r="E983" i="11"/>
  <c r="E982" i="11"/>
  <c r="E981" i="11"/>
  <c r="E980" i="11"/>
  <c r="E979" i="11"/>
  <c r="E978" i="11"/>
  <c r="E977" i="11"/>
  <c r="E976" i="11"/>
  <c r="E975" i="11"/>
  <c r="E974" i="11"/>
  <c r="E973" i="11"/>
  <c r="E972" i="11"/>
  <c r="E971" i="11"/>
  <c r="E970" i="11"/>
  <c r="E969" i="11"/>
  <c r="E968" i="11"/>
  <c r="E967" i="11"/>
  <c r="E966" i="11"/>
  <c r="E965" i="11"/>
  <c r="E964" i="11"/>
  <c r="E963" i="11"/>
  <c r="E962" i="11"/>
  <c r="E961" i="11"/>
  <c r="E960" i="11"/>
  <c r="E959" i="11"/>
  <c r="E958" i="11"/>
  <c r="E957" i="11"/>
  <c r="E956" i="11"/>
  <c r="E955" i="11"/>
  <c r="E954" i="11"/>
  <c r="E953" i="11"/>
  <c r="E952" i="11"/>
  <c r="E951" i="11"/>
  <c r="E950" i="11"/>
  <c r="E949" i="11"/>
  <c r="E948" i="11"/>
  <c r="E947" i="11"/>
  <c r="E946" i="11"/>
  <c r="E945" i="11"/>
  <c r="E944" i="11"/>
  <c r="E943" i="11"/>
  <c r="E942" i="11"/>
  <c r="E941" i="11"/>
  <c r="E940" i="11"/>
  <c r="E939" i="11"/>
  <c r="E938" i="11"/>
  <c r="E937" i="11"/>
  <c r="E936" i="11"/>
  <c r="E935" i="11"/>
  <c r="E934" i="11"/>
  <c r="E933" i="11"/>
  <c r="E932" i="11"/>
  <c r="E931" i="11"/>
  <c r="E930" i="11"/>
  <c r="E929" i="11"/>
  <c r="E928" i="11"/>
  <c r="E927" i="11"/>
  <c r="E926" i="11"/>
  <c r="E925" i="11"/>
  <c r="E924" i="11"/>
  <c r="E923" i="11"/>
  <c r="E922" i="11"/>
  <c r="E921" i="11"/>
  <c r="E920" i="11"/>
  <c r="E919" i="11"/>
  <c r="E918" i="11"/>
  <c r="E917" i="11"/>
  <c r="E916" i="11"/>
  <c r="E915" i="11"/>
  <c r="E914" i="11"/>
  <c r="E913" i="11"/>
  <c r="E912" i="11"/>
  <c r="E911" i="11"/>
  <c r="E910" i="11"/>
  <c r="E909" i="11"/>
  <c r="E908" i="11"/>
  <c r="E907" i="11"/>
  <c r="E906" i="11"/>
  <c r="E905" i="11"/>
  <c r="E904" i="11"/>
  <c r="E903" i="11"/>
  <c r="E902" i="11"/>
  <c r="E901" i="11"/>
  <c r="E900" i="11"/>
  <c r="E899" i="11"/>
  <c r="E898" i="11"/>
  <c r="E897" i="11"/>
  <c r="E896" i="11"/>
  <c r="E895" i="11"/>
  <c r="E894" i="11"/>
  <c r="E893" i="11"/>
  <c r="E892" i="11"/>
  <c r="E891" i="11"/>
  <c r="E890" i="11"/>
  <c r="E889" i="11"/>
  <c r="E888" i="11"/>
  <c r="E887" i="11"/>
  <c r="E886" i="11"/>
  <c r="E885" i="11"/>
  <c r="E884" i="11"/>
  <c r="E883" i="11"/>
  <c r="E882" i="11"/>
  <c r="E881" i="11"/>
  <c r="E880" i="11"/>
  <c r="E879" i="11"/>
  <c r="E878" i="11"/>
  <c r="E877" i="11"/>
  <c r="E876" i="11"/>
  <c r="E875" i="11"/>
  <c r="E874" i="11"/>
  <c r="E873" i="11"/>
  <c r="E872" i="11"/>
  <c r="E871" i="11"/>
  <c r="E870" i="11"/>
  <c r="E869" i="11"/>
  <c r="E868" i="11"/>
  <c r="E867" i="11"/>
  <c r="E866" i="11"/>
  <c r="E865" i="11"/>
  <c r="E864" i="11"/>
  <c r="E863" i="11"/>
  <c r="E862" i="11"/>
  <c r="E861" i="11"/>
  <c r="E860" i="11"/>
  <c r="E859" i="11"/>
  <c r="E858" i="11"/>
  <c r="E857" i="11"/>
  <c r="E856" i="11"/>
  <c r="E855" i="11"/>
  <c r="E854" i="11"/>
  <c r="E853" i="11"/>
  <c r="E852" i="11"/>
  <c r="E851" i="11"/>
  <c r="E850" i="11"/>
  <c r="E849" i="11"/>
  <c r="E848" i="11"/>
  <c r="E847" i="11"/>
  <c r="E846" i="11"/>
  <c r="E845" i="11"/>
  <c r="E844" i="11"/>
  <c r="E843" i="11"/>
  <c r="E842" i="11"/>
  <c r="E841" i="11"/>
  <c r="E840" i="11"/>
  <c r="E839" i="11"/>
  <c r="E838" i="11"/>
  <c r="E837" i="11"/>
  <c r="E836" i="11"/>
  <c r="E835" i="11"/>
  <c r="E834" i="11"/>
  <c r="E833" i="11"/>
  <c r="E832" i="11"/>
  <c r="E831" i="11"/>
  <c r="E830" i="11"/>
  <c r="E829" i="11"/>
  <c r="E828" i="11"/>
  <c r="E827" i="11"/>
  <c r="E826" i="11"/>
  <c r="E825" i="11"/>
  <c r="E824" i="11"/>
  <c r="E823" i="11"/>
  <c r="E822" i="11"/>
  <c r="E821" i="11"/>
  <c r="E820" i="11"/>
  <c r="E819" i="11"/>
  <c r="E818" i="11"/>
  <c r="E817" i="11"/>
  <c r="E816" i="11"/>
  <c r="E815" i="11"/>
  <c r="E814" i="11"/>
  <c r="E813" i="11"/>
  <c r="E812" i="11"/>
  <c r="E811" i="11"/>
  <c r="E810" i="11"/>
  <c r="E809" i="11"/>
  <c r="E808" i="11"/>
  <c r="E807" i="11"/>
  <c r="E806" i="11"/>
  <c r="E805" i="11"/>
  <c r="E804" i="11"/>
  <c r="E803" i="11"/>
  <c r="E802" i="11"/>
  <c r="E801" i="11"/>
  <c r="E800" i="11"/>
  <c r="E799" i="11"/>
  <c r="E798" i="11"/>
  <c r="E797" i="11"/>
  <c r="E796" i="11"/>
  <c r="E795" i="11"/>
  <c r="E794" i="11"/>
  <c r="E793" i="11"/>
  <c r="E792" i="11"/>
  <c r="E791" i="11"/>
  <c r="E790" i="11"/>
  <c r="E789" i="11"/>
  <c r="E788" i="11"/>
  <c r="E787" i="11"/>
  <c r="E786" i="11"/>
  <c r="E785" i="11"/>
  <c r="E784" i="11"/>
  <c r="E783" i="11"/>
  <c r="E782" i="11"/>
  <c r="E781" i="11"/>
  <c r="E780" i="11"/>
  <c r="E779" i="11"/>
  <c r="E778" i="11"/>
  <c r="E777" i="11"/>
  <c r="E776" i="11"/>
  <c r="E775" i="11"/>
  <c r="E774" i="11"/>
  <c r="E773" i="11"/>
  <c r="E772" i="11"/>
  <c r="E771" i="11"/>
  <c r="E770" i="11"/>
  <c r="E769" i="11"/>
  <c r="E768" i="11"/>
  <c r="E767" i="11"/>
  <c r="E766" i="11"/>
  <c r="E765" i="11"/>
  <c r="E764" i="11"/>
  <c r="E763" i="11"/>
  <c r="E762" i="11"/>
  <c r="E761" i="11"/>
  <c r="E760" i="11"/>
  <c r="E759" i="11"/>
  <c r="E758" i="11"/>
  <c r="E757" i="11"/>
  <c r="E756" i="11"/>
  <c r="E755" i="11"/>
  <c r="E754" i="11"/>
  <c r="E753" i="11"/>
  <c r="E752" i="11"/>
  <c r="E751" i="11"/>
  <c r="E750" i="11"/>
  <c r="E749" i="11"/>
  <c r="E748" i="11"/>
  <c r="E747" i="11"/>
  <c r="E746" i="11"/>
  <c r="E745" i="11"/>
  <c r="E744" i="11"/>
  <c r="E743" i="11"/>
  <c r="E742" i="11"/>
  <c r="E741" i="11"/>
  <c r="E740" i="11"/>
  <c r="E739" i="11"/>
  <c r="E738" i="11"/>
  <c r="E737" i="11"/>
  <c r="E736" i="11"/>
  <c r="E735" i="11"/>
  <c r="E734" i="11"/>
  <c r="E733" i="11"/>
  <c r="E732" i="11"/>
  <c r="E731" i="11"/>
  <c r="E730" i="11"/>
  <c r="E729" i="11"/>
  <c r="E728" i="11"/>
  <c r="E727" i="11"/>
  <c r="E726" i="11"/>
  <c r="E725" i="11"/>
  <c r="E724" i="11"/>
  <c r="E723" i="11"/>
  <c r="E722" i="11"/>
  <c r="E721" i="11"/>
  <c r="E720" i="11"/>
  <c r="E719" i="11"/>
  <c r="E718" i="11"/>
  <c r="E717" i="11"/>
  <c r="E716" i="11"/>
  <c r="E715" i="11"/>
  <c r="E714" i="11"/>
  <c r="E713" i="11"/>
  <c r="E712" i="11"/>
  <c r="E711" i="11"/>
  <c r="E710" i="11"/>
  <c r="E709" i="11"/>
  <c r="E708" i="11"/>
  <c r="E707" i="11"/>
  <c r="E706" i="11"/>
  <c r="E705" i="11"/>
  <c r="E704" i="11"/>
  <c r="E703" i="11"/>
  <c r="E702" i="11"/>
  <c r="E701" i="11"/>
  <c r="E700" i="11"/>
  <c r="E699" i="11"/>
  <c r="E698" i="11"/>
  <c r="E697" i="11"/>
  <c r="E696" i="11"/>
  <c r="E695" i="11"/>
  <c r="E694" i="11"/>
  <c r="E693" i="11"/>
  <c r="E692" i="11"/>
  <c r="E691" i="11"/>
  <c r="E690" i="11"/>
  <c r="E689" i="11"/>
  <c r="E688" i="11"/>
  <c r="E687" i="11"/>
  <c r="E686" i="11"/>
  <c r="E685" i="11"/>
  <c r="E684" i="11"/>
  <c r="E683" i="11"/>
  <c r="E682" i="11"/>
  <c r="E681" i="11"/>
  <c r="E680" i="11"/>
  <c r="E679" i="11"/>
  <c r="E678" i="11"/>
  <c r="E677" i="11"/>
  <c r="E676" i="11"/>
  <c r="E675" i="11"/>
  <c r="E674" i="11"/>
  <c r="E673" i="11"/>
  <c r="E672" i="11"/>
  <c r="E671" i="11"/>
  <c r="E670" i="11"/>
  <c r="E669" i="11"/>
  <c r="E668" i="11"/>
  <c r="E667" i="11"/>
  <c r="E666" i="11"/>
  <c r="E665" i="11"/>
  <c r="E664" i="11"/>
  <c r="E663" i="11"/>
  <c r="E662" i="11"/>
  <c r="E661" i="11"/>
  <c r="E660" i="11"/>
  <c r="E659" i="11"/>
  <c r="E658" i="11"/>
  <c r="E657" i="11"/>
  <c r="E656" i="11"/>
  <c r="E655" i="11"/>
  <c r="E654" i="11"/>
  <c r="E653" i="11"/>
  <c r="E652" i="11"/>
  <c r="E651" i="11"/>
  <c r="E650" i="11"/>
  <c r="E649" i="11"/>
  <c r="E648" i="11"/>
  <c r="E647" i="11"/>
  <c r="E646" i="11"/>
  <c r="E645" i="11"/>
  <c r="E644" i="11"/>
  <c r="E643" i="11"/>
  <c r="E642" i="11"/>
  <c r="E641" i="11"/>
  <c r="E640" i="11"/>
  <c r="E639" i="11"/>
  <c r="E638" i="11"/>
  <c r="E637" i="11"/>
  <c r="E636" i="11"/>
  <c r="E635" i="11"/>
  <c r="E634" i="11"/>
  <c r="E633" i="11"/>
  <c r="E632" i="11"/>
  <c r="E631" i="11"/>
  <c r="E630" i="11"/>
  <c r="E629" i="11"/>
  <c r="E628" i="11"/>
  <c r="E627" i="11"/>
  <c r="E626" i="11"/>
  <c r="E625" i="11"/>
  <c r="E624" i="11"/>
  <c r="E623" i="11"/>
  <c r="E622" i="11"/>
  <c r="E621" i="11"/>
  <c r="E620" i="11"/>
  <c r="E619" i="11"/>
  <c r="E618" i="11"/>
  <c r="E617" i="11"/>
  <c r="E616" i="11"/>
  <c r="E615" i="11"/>
  <c r="E614" i="11"/>
  <c r="E613" i="11"/>
  <c r="E612" i="11"/>
  <c r="E611" i="11"/>
  <c r="E610" i="11"/>
  <c r="E609" i="11"/>
  <c r="E608" i="11"/>
  <c r="E607" i="11"/>
  <c r="E606" i="11"/>
  <c r="E605" i="11"/>
  <c r="E604" i="11"/>
  <c r="E603" i="11"/>
  <c r="E602" i="11"/>
  <c r="E601" i="11"/>
  <c r="E600" i="11"/>
  <c r="E599" i="11"/>
  <c r="E598" i="11"/>
  <c r="E597" i="11"/>
  <c r="E596" i="11"/>
  <c r="E595" i="11"/>
  <c r="E594" i="11"/>
  <c r="E593" i="11"/>
  <c r="E592" i="11"/>
  <c r="E591" i="11"/>
  <c r="E590" i="11"/>
  <c r="E589" i="11"/>
  <c r="E588" i="11"/>
  <c r="E587" i="11"/>
  <c r="E586" i="11"/>
  <c r="E585" i="11"/>
  <c r="E584" i="11"/>
  <c r="E583" i="11"/>
  <c r="E582" i="11"/>
  <c r="E581" i="11"/>
  <c r="E580" i="11"/>
  <c r="E579" i="11"/>
  <c r="E578" i="11"/>
  <c r="E577" i="11"/>
  <c r="E576" i="11"/>
  <c r="E575" i="11"/>
  <c r="E574" i="11"/>
  <c r="E573" i="11"/>
  <c r="E572" i="11"/>
  <c r="E571" i="11"/>
  <c r="E570" i="11"/>
  <c r="E569" i="11"/>
  <c r="E568" i="11"/>
  <c r="E567" i="11"/>
  <c r="E566" i="11"/>
  <c r="E565" i="11"/>
  <c r="E564" i="11"/>
  <c r="E563" i="11"/>
  <c r="E562" i="11"/>
  <c r="E561" i="11"/>
  <c r="E560" i="11"/>
  <c r="E559" i="11"/>
  <c r="E558" i="11"/>
  <c r="E557" i="11"/>
  <c r="E556" i="11"/>
  <c r="E555" i="11"/>
  <c r="E554" i="11"/>
  <c r="E553" i="11"/>
  <c r="E552" i="11"/>
  <c r="E551" i="11"/>
  <c r="E550" i="11"/>
  <c r="E549" i="11"/>
  <c r="E548" i="11"/>
  <c r="E547" i="11"/>
  <c r="E546" i="11"/>
  <c r="E545" i="11"/>
  <c r="E544" i="11"/>
  <c r="E543" i="11"/>
  <c r="E542" i="11"/>
  <c r="E541" i="11"/>
  <c r="E540" i="11"/>
  <c r="E539" i="11"/>
  <c r="E538" i="11"/>
  <c r="E537" i="11"/>
  <c r="E536" i="11"/>
  <c r="E535" i="11"/>
  <c r="E534" i="11"/>
  <c r="E533" i="11"/>
  <c r="E532" i="11"/>
  <c r="E531" i="11"/>
  <c r="E530" i="11"/>
  <c r="E529" i="11"/>
  <c r="E528" i="11"/>
  <c r="E527" i="11"/>
  <c r="E526" i="11"/>
  <c r="E525" i="11"/>
  <c r="E524" i="11"/>
  <c r="E523" i="11"/>
  <c r="E522" i="11"/>
  <c r="E521" i="11"/>
  <c r="E520" i="11"/>
  <c r="E519" i="11"/>
  <c r="E518" i="11"/>
  <c r="E517" i="11"/>
  <c r="E516" i="11"/>
  <c r="E515" i="11"/>
  <c r="E514" i="11"/>
  <c r="E513" i="11"/>
  <c r="E512" i="11"/>
  <c r="E511" i="11"/>
  <c r="E510" i="11"/>
  <c r="E509" i="11"/>
  <c r="E508" i="11"/>
  <c r="E507" i="11"/>
  <c r="E506" i="11"/>
  <c r="E505" i="11"/>
  <c r="E504" i="11"/>
  <c r="E503" i="11"/>
  <c r="E502" i="11"/>
  <c r="E501" i="11"/>
  <c r="E500" i="11"/>
  <c r="E499" i="11"/>
  <c r="E498" i="11"/>
  <c r="E497" i="11"/>
  <c r="E496" i="11"/>
  <c r="E495" i="11"/>
  <c r="E494" i="11"/>
  <c r="E493" i="11"/>
  <c r="E492" i="11"/>
  <c r="E491" i="11"/>
  <c r="E490" i="11"/>
  <c r="E489" i="11"/>
  <c r="E488" i="11"/>
  <c r="E487" i="11"/>
  <c r="E486" i="11"/>
  <c r="E485" i="11"/>
  <c r="E484" i="11"/>
  <c r="E483" i="11"/>
  <c r="E482" i="11"/>
  <c r="E481" i="11"/>
  <c r="E480" i="11"/>
  <c r="E479" i="11"/>
  <c r="E478" i="11"/>
  <c r="E477" i="11"/>
  <c r="E476" i="11"/>
  <c r="E475" i="11"/>
  <c r="E474" i="11"/>
  <c r="E473" i="11"/>
  <c r="E472" i="11"/>
  <c r="E471" i="11"/>
  <c r="E470" i="11"/>
  <c r="E469" i="11"/>
  <c r="E468" i="11"/>
  <c r="E467" i="11"/>
  <c r="E466" i="11"/>
  <c r="E465" i="11"/>
  <c r="E464" i="11"/>
  <c r="E463" i="11"/>
  <c r="E462" i="11"/>
  <c r="E461" i="11"/>
  <c r="E460" i="11"/>
  <c r="E459" i="11"/>
  <c r="E458" i="11"/>
  <c r="E457" i="11"/>
  <c r="E456" i="11"/>
  <c r="E455" i="11"/>
  <c r="E454" i="11"/>
  <c r="E453" i="11"/>
  <c r="E452" i="11"/>
  <c r="E451" i="11"/>
  <c r="E450" i="11"/>
  <c r="E449" i="11"/>
  <c r="E448" i="11"/>
  <c r="E447" i="11"/>
  <c r="E446" i="11"/>
  <c r="E445" i="11"/>
  <c r="E444" i="11"/>
  <c r="E443" i="11"/>
  <c r="E442" i="11"/>
  <c r="E441" i="11"/>
  <c r="E440" i="11"/>
  <c r="E439" i="11"/>
  <c r="E438" i="11"/>
  <c r="E437" i="11"/>
  <c r="E436" i="11"/>
  <c r="E435" i="11"/>
  <c r="E434" i="11"/>
  <c r="E433" i="11"/>
  <c r="E432" i="11"/>
  <c r="E431" i="11"/>
  <c r="E430" i="11"/>
  <c r="E429" i="11"/>
  <c r="E428" i="11"/>
  <c r="E427" i="11"/>
  <c r="E426" i="11"/>
  <c r="E425" i="11"/>
  <c r="E424" i="11"/>
  <c r="E423" i="11"/>
  <c r="E422" i="11"/>
  <c r="E421" i="11"/>
  <c r="E420" i="11"/>
  <c r="E419" i="11"/>
  <c r="E418" i="11"/>
  <c r="E417" i="11"/>
  <c r="E416" i="11"/>
  <c r="E415" i="11"/>
  <c r="E414" i="11"/>
  <c r="E413" i="11"/>
  <c r="E412" i="11"/>
  <c r="E411" i="11"/>
  <c r="E410" i="11"/>
  <c r="E409" i="11"/>
  <c r="E408" i="11"/>
  <c r="E407" i="11"/>
  <c r="E406" i="11"/>
  <c r="E405" i="11"/>
  <c r="E404" i="11"/>
  <c r="E403" i="11"/>
  <c r="E402" i="11"/>
  <c r="E401" i="11"/>
  <c r="E400" i="11"/>
  <c r="E399" i="11"/>
  <c r="E398" i="11"/>
  <c r="E397" i="11"/>
  <c r="E396" i="11"/>
  <c r="E395" i="11"/>
  <c r="E394" i="11"/>
  <c r="E393" i="11"/>
  <c r="E392" i="11"/>
  <c r="E391" i="11"/>
  <c r="E390" i="11"/>
  <c r="E389" i="11"/>
  <c r="E388" i="11"/>
  <c r="E387" i="11"/>
  <c r="E386" i="11"/>
  <c r="E385" i="11"/>
  <c r="E384" i="11"/>
  <c r="E383" i="11"/>
  <c r="E382" i="11"/>
  <c r="E381" i="11"/>
  <c r="E380" i="11"/>
  <c r="E379" i="11"/>
  <c r="E378" i="11"/>
  <c r="E377" i="11"/>
  <c r="E376" i="11"/>
  <c r="E375" i="11"/>
  <c r="E374" i="11"/>
  <c r="E373" i="11"/>
  <c r="E372" i="11"/>
  <c r="E371" i="11"/>
  <c r="E370" i="11"/>
  <c r="E369" i="11"/>
  <c r="E368" i="11"/>
  <c r="E367" i="11"/>
  <c r="E366" i="11"/>
  <c r="E365" i="11"/>
  <c r="E364" i="11"/>
  <c r="E363" i="11"/>
  <c r="E362" i="11"/>
  <c r="E361" i="11"/>
  <c r="E360" i="11"/>
  <c r="E359" i="11"/>
  <c r="E358" i="11"/>
  <c r="E357" i="11"/>
  <c r="E356" i="11"/>
  <c r="E355" i="11"/>
  <c r="E354" i="11"/>
  <c r="E353" i="11"/>
  <c r="E352" i="11"/>
  <c r="E351" i="11"/>
  <c r="E350" i="11"/>
  <c r="E349" i="11"/>
  <c r="E348" i="11"/>
  <c r="E347" i="11"/>
  <c r="E346" i="11"/>
  <c r="E345" i="11"/>
  <c r="E344" i="11"/>
  <c r="E343" i="11"/>
  <c r="E342" i="11"/>
  <c r="E341" i="11"/>
  <c r="E340" i="11"/>
  <c r="E339" i="11"/>
  <c r="E338" i="11"/>
  <c r="E337" i="11"/>
  <c r="E336" i="11"/>
  <c r="E335" i="11"/>
  <c r="E334" i="11"/>
  <c r="E333" i="11"/>
  <c r="E332" i="11"/>
  <c r="E331" i="11"/>
  <c r="E330" i="11"/>
  <c r="E329" i="11"/>
  <c r="E328" i="11"/>
  <c r="E327" i="11"/>
  <c r="E326" i="11"/>
  <c r="E325" i="11"/>
  <c r="E324" i="11"/>
  <c r="E323" i="11"/>
  <c r="E322" i="11"/>
  <c r="E321" i="11"/>
  <c r="E320" i="11"/>
  <c r="E319" i="11"/>
  <c r="E318" i="11"/>
  <c r="E317" i="11"/>
  <c r="E316" i="11"/>
  <c r="E315" i="11"/>
  <c r="E314" i="11"/>
  <c r="E313" i="11"/>
  <c r="E312" i="11"/>
  <c r="E311" i="11"/>
  <c r="E310" i="11"/>
  <c r="E309" i="11"/>
  <c r="E308" i="11"/>
  <c r="E307" i="11"/>
  <c r="E306" i="11"/>
  <c r="E305" i="11"/>
  <c r="E304" i="11"/>
  <c r="E303" i="11"/>
  <c r="E302" i="11"/>
  <c r="E301" i="11"/>
  <c r="E300" i="11"/>
  <c r="E299" i="11"/>
  <c r="E298" i="11"/>
  <c r="E297" i="11"/>
  <c r="E296" i="11"/>
  <c r="E295" i="11"/>
  <c r="E294" i="11"/>
  <c r="E293" i="11"/>
  <c r="E292" i="11"/>
  <c r="E291" i="11"/>
  <c r="E290" i="11"/>
  <c r="E289" i="11"/>
  <c r="E288" i="11"/>
  <c r="E287" i="11"/>
  <c r="E286" i="11"/>
  <c r="E285" i="11"/>
  <c r="E284" i="11"/>
  <c r="E283" i="11"/>
  <c r="E282" i="11"/>
  <c r="E281" i="11"/>
  <c r="E280" i="11"/>
  <c r="E279" i="11"/>
  <c r="E278" i="11"/>
  <c r="E277" i="11"/>
  <c r="E276" i="11"/>
  <c r="E275" i="11"/>
  <c r="E274" i="11"/>
  <c r="E273" i="11"/>
  <c r="E272" i="11"/>
  <c r="E271" i="11"/>
  <c r="E270" i="11"/>
  <c r="E269" i="11"/>
  <c r="E268" i="11"/>
  <c r="E267" i="11"/>
  <c r="E266" i="11"/>
  <c r="E265" i="11"/>
  <c r="E264" i="11"/>
  <c r="E263" i="11"/>
  <c r="E262" i="11"/>
  <c r="E261" i="11"/>
  <c r="E260" i="11"/>
  <c r="E259" i="11"/>
  <c r="E258" i="11"/>
  <c r="E257" i="11"/>
  <c r="E256" i="11"/>
  <c r="E255" i="11"/>
  <c r="E254" i="11"/>
  <c r="E253" i="11"/>
  <c r="E252" i="11"/>
  <c r="E251" i="11"/>
  <c r="E250" i="11"/>
  <c r="E249" i="11"/>
  <c r="E248" i="11"/>
  <c r="E247" i="11"/>
  <c r="E246" i="11"/>
  <c r="E245" i="11"/>
  <c r="E244" i="11"/>
  <c r="E243" i="11"/>
  <c r="E242" i="11"/>
  <c r="E241" i="11"/>
  <c r="E240" i="11"/>
  <c r="E239" i="11"/>
  <c r="E238" i="11"/>
  <c r="E237" i="11"/>
  <c r="E236" i="11"/>
  <c r="E235" i="11"/>
  <c r="E234" i="11"/>
  <c r="E233" i="11"/>
  <c r="E232" i="11"/>
  <c r="E231" i="11"/>
  <c r="E230" i="11"/>
  <c r="E229" i="11"/>
  <c r="E228" i="11"/>
  <c r="E227" i="11"/>
  <c r="E226" i="11"/>
  <c r="E225" i="11"/>
  <c r="E224" i="11"/>
  <c r="E223" i="11"/>
  <c r="E222" i="11"/>
  <c r="E221" i="11"/>
  <c r="E220" i="11"/>
  <c r="E219" i="11"/>
  <c r="E218" i="11"/>
  <c r="E217" i="11"/>
  <c r="E216" i="11"/>
  <c r="E215" i="11"/>
  <c r="E214" i="11"/>
  <c r="E213" i="11"/>
  <c r="E212" i="11"/>
  <c r="E211" i="11"/>
  <c r="E210" i="11"/>
  <c r="E209" i="11"/>
  <c r="E208" i="11"/>
  <c r="E207" i="11"/>
  <c r="E206" i="11"/>
  <c r="E205" i="11"/>
  <c r="E204" i="11"/>
  <c r="E203" i="11"/>
  <c r="E202" i="11"/>
  <c r="E201" i="11"/>
  <c r="E200" i="11"/>
  <c r="E199" i="11"/>
  <c r="E198" i="11"/>
  <c r="E197" i="11"/>
  <c r="E196" i="11"/>
  <c r="E195" i="11"/>
  <c r="E194" i="11"/>
  <c r="E193" i="11"/>
  <c r="E192" i="11"/>
  <c r="E191" i="11"/>
  <c r="E190" i="11"/>
  <c r="E189" i="11"/>
  <c r="E188" i="11"/>
  <c r="E187" i="11"/>
  <c r="E186" i="11"/>
  <c r="E185" i="11"/>
  <c r="E184" i="11"/>
  <c r="E183" i="11"/>
  <c r="E182" i="11"/>
  <c r="E181" i="11"/>
  <c r="E180" i="11"/>
  <c r="E179" i="11"/>
  <c r="E178" i="11"/>
  <c r="E177" i="11"/>
  <c r="E176" i="11"/>
  <c r="E175" i="11"/>
  <c r="E174" i="11"/>
  <c r="E173" i="11"/>
  <c r="E172" i="11"/>
  <c r="E171" i="11"/>
  <c r="E170" i="11"/>
  <c r="E169" i="11"/>
  <c r="E168" i="11"/>
  <c r="E167" i="11"/>
  <c r="E166" i="11"/>
  <c r="E165" i="11"/>
  <c r="E164" i="11"/>
  <c r="E163" i="11"/>
  <c r="E162" i="11"/>
  <c r="E161" i="11"/>
  <c r="E160" i="11"/>
  <c r="E159" i="11"/>
  <c r="E158" i="11"/>
  <c r="E157" i="11"/>
  <c r="E156" i="11"/>
  <c r="E155" i="11"/>
  <c r="E154" i="11"/>
  <c r="E153" i="11"/>
  <c r="E152" i="11"/>
  <c r="E151" i="11"/>
  <c r="E150" i="11"/>
  <c r="E149" i="11"/>
  <c r="E148" i="11"/>
  <c r="E147" i="11"/>
  <c r="E146" i="11"/>
  <c r="E145" i="11"/>
  <c r="E144" i="11"/>
  <c r="E143" i="11"/>
  <c r="E142" i="11"/>
  <c r="E141" i="11"/>
  <c r="E140" i="11"/>
  <c r="E139" i="11"/>
  <c r="E138" i="11"/>
  <c r="E137" i="11"/>
  <c r="E136" i="11"/>
  <c r="E135" i="11"/>
  <c r="E134" i="11"/>
  <c r="E133" i="11"/>
  <c r="E132" i="11"/>
  <c r="E131" i="11"/>
  <c r="E130" i="11"/>
  <c r="E129" i="11"/>
  <c r="E128" i="11"/>
  <c r="E127" i="11"/>
  <c r="E126" i="11"/>
  <c r="E125" i="11"/>
  <c r="E124" i="11"/>
  <c r="E123" i="11"/>
  <c r="E122" i="11"/>
  <c r="E121" i="11"/>
  <c r="E120" i="11"/>
  <c r="E119" i="11"/>
  <c r="E118" i="11"/>
  <c r="E117" i="11"/>
  <c r="E116" i="11"/>
  <c r="E115" i="11"/>
  <c r="E114" i="11"/>
  <c r="E113" i="11"/>
  <c r="E112" i="11"/>
  <c r="E111" i="11"/>
  <c r="E110" i="11"/>
  <c r="E109" i="11"/>
  <c r="E108" i="11"/>
  <c r="E107" i="11"/>
  <c r="E106" i="11"/>
  <c r="E105" i="11"/>
  <c r="E104" i="11"/>
  <c r="E103" i="11"/>
  <c r="E102" i="11"/>
  <c r="E101" i="11"/>
  <c r="E100" i="11"/>
  <c r="E99" i="11"/>
  <c r="E98" i="11"/>
  <c r="E97" i="11"/>
  <c r="E96" i="11"/>
  <c r="E95" i="11"/>
  <c r="E94" i="11"/>
  <c r="E93" i="11"/>
  <c r="E92" i="11"/>
  <c r="E91" i="11"/>
  <c r="E90" i="11"/>
  <c r="E89" i="11"/>
  <c r="E88" i="11"/>
  <c r="E87" i="11"/>
  <c r="E86" i="11"/>
  <c r="E85" i="11"/>
  <c r="E84" i="11"/>
  <c r="E83" i="11"/>
  <c r="E82" i="11"/>
  <c r="E81" i="11"/>
  <c r="E80" i="11"/>
  <c r="E79" i="11"/>
  <c r="E78" i="11"/>
  <c r="E77" i="11"/>
  <c r="E76" i="11"/>
  <c r="E75" i="11"/>
  <c r="E74" i="11"/>
  <c r="E73" i="11"/>
  <c r="E72" i="11"/>
  <c r="E71" i="11"/>
  <c r="E70" i="11"/>
  <c r="E69" i="11"/>
  <c r="E68" i="11"/>
  <c r="E67" i="11"/>
  <c r="E66" i="11"/>
  <c r="E65" i="11"/>
  <c r="E64" i="11"/>
  <c r="E63" i="11"/>
  <c r="E62" i="11"/>
  <c r="E61" i="11"/>
  <c r="E60" i="11"/>
  <c r="E59" i="11"/>
  <c r="E58" i="11"/>
  <c r="E57" i="11"/>
  <c r="E56" i="11"/>
  <c r="E55" i="11"/>
  <c r="E54" i="11"/>
  <c r="E53" i="11"/>
  <c r="E52" i="11"/>
  <c r="E51" i="11"/>
  <c r="E50" i="11"/>
  <c r="E49" i="11"/>
  <c r="E48" i="11"/>
  <c r="E47" i="11"/>
  <c r="E46" i="11"/>
  <c r="E45" i="11"/>
  <c r="E44" i="11"/>
  <c r="E43" i="11"/>
  <c r="E42" i="11"/>
  <c r="E41" i="11"/>
  <c r="E40" i="11"/>
  <c r="E39" i="11"/>
  <c r="E38" i="11"/>
  <c r="E37" i="11"/>
  <c r="E36" i="11"/>
  <c r="E35" i="11"/>
  <c r="E34" i="11"/>
  <c r="E33" i="11"/>
  <c r="E32" i="11"/>
  <c r="E31" i="11"/>
  <c r="E30" i="11"/>
  <c r="E29" i="11"/>
  <c r="E28" i="11"/>
  <c r="E27" i="11"/>
  <c r="E26" i="11"/>
  <c r="E25" i="11"/>
  <c r="E24" i="11"/>
  <c r="E23" i="11"/>
  <c r="E22" i="11"/>
  <c r="E21" i="11"/>
  <c r="E20" i="11"/>
  <c r="E19" i="11"/>
  <c r="E18" i="11"/>
  <c r="E17" i="11"/>
  <c r="E16" i="11"/>
  <c r="E15" i="11"/>
  <c r="E14" i="11"/>
  <c r="E13" i="11"/>
  <c r="E12" i="11"/>
  <c r="E11" i="11"/>
  <c r="E10" i="11"/>
  <c r="E9" i="11"/>
  <c r="E8" i="11"/>
  <c r="E7" i="11"/>
  <c r="E6" i="11"/>
  <c r="E5" i="11"/>
  <c r="E4" i="11"/>
  <c r="E3" i="11"/>
  <c r="E2" i="11"/>
  <c r="S16" i="1" l="1"/>
  <c r="R16" i="1" s="1"/>
  <c r="S15" i="1"/>
  <c r="R15" i="1" s="1"/>
  <c r="S18" i="1"/>
  <c r="R18" i="1" s="1"/>
  <c r="C18" i="1"/>
  <c r="I7" i="15"/>
  <c r="C17" i="1"/>
  <c r="C16" i="1"/>
  <c r="I7" i="14"/>
  <c r="I7" i="13"/>
  <c r="C15" i="1"/>
  <c r="I7" i="12"/>
  <c r="E3" i="10"/>
  <c r="E4" i="10"/>
  <c r="E5" i="10"/>
  <c r="E6" i="10"/>
  <c r="E7" i="10"/>
  <c r="E8" i="10"/>
  <c r="E9" i="10"/>
  <c r="E10" i="10"/>
  <c r="E11" i="10"/>
  <c r="E12" i="10"/>
  <c r="E13" i="10"/>
  <c r="E14" i="10"/>
  <c r="E15" i="10"/>
  <c r="E16" i="10"/>
  <c r="E17" i="10"/>
  <c r="E18" i="10"/>
  <c r="E19" i="10"/>
  <c r="E20" i="10"/>
  <c r="E21" i="10"/>
  <c r="E22" i="10"/>
  <c r="E23" i="10"/>
  <c r="E24" i="10"/>
  <c r="E25" i="10"/>
  <c r="E26" i="10"/>
  <c r="E27" i="10"/>
  <c r="E28" i="10"/>
  <c r="E29" i="10"/>
  <c r="E30" i="10"/>
  <c r="E31" i="10"/>
  <c r="E32" i="10"/>
  <c r="E33" i="10"/>
  <c r="E34" i="10"/>
  <c r="E35" i="10"/>
  <c r="E36" i="10"/>
  <c r="E37" i="10"/>
  <c r="E38" i="10"/>
  <c r="E39" i="10"/>
  <c r="E40" i="10"/>
  <c r="E41" i="10"/>
  <c r="E42" i="10"/>
  <c r="E43" i="10"/>
  <c r="E44" i="10"/>
  <c r="E45" i="10"/>
  <c r="E46" i="10"/>
  <c r="E47" i="10"/>
  <c r="E48" i="10"/>
  <c r="E49" i="10"/>
  <c r="E50" i="10"/>
  <c r="E51" i="10"/>
  <c r="E52" i="10"/>
  <c r="E53" i="10"/>
  <c r="E54" i="10"/>
  <c r="E55" i="10"/>
  <c r="E56" i="10"/>
  <c r="E57" i="10"/>
  <c r="E58" i="10"/>
  <c r="E59" i="10"/>
  <c r="E60" i="10"/>
  <c r="E61" i="10"/>
  <c r="E62" i="10"/>
  <c r="E63" i="10"/>
  <c r="E64" i="10"/>
  <c r="E65" i="10"/>
  <c r="E66" i="10"/>
  <c r="E67" i="10"/>
  <c r="E68" i="10"/>
  <c r="E69" i="10"/>
  <c r="E70" i="10"/>
  <c r="E71" i="10"/>
  <c r="E72" i="10"/>
  <c r="E73" i="10"/>
  <c r="E74" i="10"/>
  <c r="E75" i="10"/>
  <c r="E76" i="10"/>
  <c r="E77" i="10"/>
  <c r="E78" i="10"/>
  <c r="E79" i="10"/>
  <c r="E80" i="10"/>
  <c r="E81" i="10"/>
  <c r="E82" i="10"/>
  <c r="E83" i="10"/>
  <c r="E84" i="10"/>
  <c r="E85" i="10"/>
  <c r="E86" i="10"/>
  <c r="E87" i="10"/>
  <c r="E88" i="10"/>
  <c r="E89" i="10"/>
  <c r="E90" i="10"/>
  <c r="E91" i="10"/>
  <c r="E92" i="10"/>
  <c r="E93" i="10"/>
  <c r="E94" i="10"/>
  <c r="E95" i="10"/>
  <c r="E96" i="10"/>
  <c r="E97" i="10"/>
  <c r="E98" i="10"/>
  <c r="E99" i="10"/>
  <c r="E100" i="10"/>
  <c r="E101" i="10"/>
  <c r="E102" i="10"/>
  <c r="E103" i="10"/>
  <c r="E104" i="10"/>
  <c r="E105" i="10"/>
  <c r="E106" i="10"/>
  <c r="E107" i="10"/>
  <c r="E108" i="10"/>
  <c r="E109" i="10"/>
  <c r="E110" i="10"/>
  <c r="E111" i="10"/>
  <c r="E112" i="10"/>
  <c r="E113" i="10"/>
  <c r="E114" i="10"/>
  <c r="E115" i="10"/>
  <c r="E116" i="10"/>
  <c r="E117" i="10"/>
  <c r="E118" i="10"/>
  <c r="E119" i="10"/>
  <c r="E120" i="10"/>
  <c r="E121" i="10"/>
  <c r="E122" i="10"/>
  <c r="E123" i="10"/>
  <c r="E124" i="10"/>
  <c r="E125" i="10"/>
  <c r="E126" i="10"/>
  <c r="E127" i="10"/>
  <c r="E128" i="10"/>
  <c r="E129" i="10"/>
  <c r="E130" i="10"/>
  <c r="E131" i="10"/>
  <c r="E132" i="10"/>
  <c r="E133" i="10"/>
  <c r="E134" i="10"/>
  <c r="E135" i="10"/>
  <c r="E136" i="10"/>
  <c r="E137" i="10"/>
  <c r="E138" i="10"/>
  <c r="E139" i="10"/>
  <c r="E140" i="10"/>
  <c r="E141" i="10"/>
  <c r="E142" i="10"/>
  <c r="E143" i="10"/>
  <c r="E144" i="10"/>
  <c r="E145" i="10"/>
  <c r="E146" i="10"/>
  <c r="E147" i="10"/>
  <c r="E148" i="10"/>
  <c r="E149" i="10"/>
  <c r="E150" i="10"/>
  <c r="E151" i="10"/>
  <c r="E152" i="10"/>
  <c r="E153" i="10"/>
  <c r="E154" i="10"/>
  <c r="E155" i="10"/>
  <c r="E156" i="10"/>
  <c r="E157" i="10"/>
  <c r="E158" i="10"/>
  <c r="E159" i="10"/>
  <c r="E160" i="10"/>
  <c r="E161" i="10"/>
  <c r="E162" i="10"/>
  <c r="E163" i="10"/>
  <c r="E164" i="10"/>
  <c r="E165" i="10"/>
  <c r="E166" i="10"/>
  <c r="E167" i="10"/>
  <c r="E168" i="10"/>
  <c r="E169" i="10"/>
  <c r="E170" i="10"/>
  <c r="E171" i="10"/>
  <c r="E172" i="10"/>
  <c r="E173" i="10"/>
  <c r="E174" i="10"/>
  <c r="E175" i="10"/>
  <c r="E176" i="10"/>
  <c r="E177" i="10"/>
  <c r="E178" i="10"/>
  <c r="E179" i="10"/>
  <c r="E180" i="10"/>
  <c r="E181" i="10"/>
  <c r="E182" i="10"/>
  <c r="E183" i="10"/>
  <c r="E184" i="10"/>
  <c r="E185" i="10"/>
  <c r="E186" i="10"/>
  <c r="E187" i="10"/>
  <c r="E188" i="10"/>
  <c r="E189" i="10"/>
  <c r="E190" i="10"/>
  <c r="E191" i="10"/>
  <c r="E192" i="10"/>
  <c r="E193" i="10"/>
  <c r="E194" i="10"/>
  <c r="E195" i="10"/>
  <c r="E196" i="10"/>
  <c r="E197" i="10"/>
  <c r="E198" i="10"/>
  <c r="E199" i="10"/>
  <c r="E200" i="10"/>
  <c r="E201" i="10"/>
  <c r="E202" i="10"/>
  <c r="E203" i="10"/>
  <c r="E204" i="10"/>
  <c r="E205" i="10"/>
  <c r="E206" i="10"/>
  <c r="E207" i="10"/>
  <c r="E208" i="10"/>
  <c r="E209" i="10"/>
  <c r="E210" i="10"/>
  <c r="E211" i="10"/>
  <c r="E212" i="10"/>
  <c r="E213" i="10"/>
  <c r="E214" i="10"/>
  <c r="E215" i="10"/>
  <c r="E216" i="10"/>
  <c r="E217" i="10"/>
  <c r="E218" i="10"/>
  <c r="E219" i="10"/>
  <c r="E220" i="10"/>
  <c r="E221" i="10"/>
  <c r="E222" i="10"/>
  <c r="E223" i="10"/>
  <c r="E224" i="10"/>
  <c r="E225" i="10"/>
  <c r="E226" i="10"/>
  <c r="E227" i="10"/>
  <c r="E228" i="10"/>
  <c r="E229" i="10"/>
  <c r="E230" i="10"/>
  <c r="E231" i="10"/>
  <c r="E232" i="10"/>
  <c r="E233" i="10"/>
  <c r="E234" i="10"/>
  <c r="E235" i="10"/>
  <c r="E236" i="10"/>
  <c r="E237" i="10"/>
  <c r="E238" i="10"/>
  <c r="E239" i="10"/>
  <c r="E240" i="10"/>
  <c r="E241" i="10"/>
  <c r="E242" i="10"/>
  <c r="E243" i="10"/>
  <c r="E244" i="10"/>
  <c r="E245" i="10"/>
  <c r="E246" i="10"/>
  <c r="E247" i="10"/>
  <c r="E248" i="10"/>
  <c r="E249" i="10"/>
  <c r="E250" i="10"/>
  <c r="E251" i="10"/>
  <c r="E252" i="10"/>
  <c r="E253" i="10"/>
  <c r="E254" i="10"/>
  <c r="E255" i="10"/>
  <c r="E256" i="10"/>
  <c r="E257" i="10"/>
  <c r="E258" i="10"/>
  <c r="E259" i="10"/>
  <c r="E260" i="10"/>
  <c r="E261" i="10"/>
  <c r="E262" i="10"/>
  <c r="E263" i="10"/>
  <c r="E264" i="10"/>
  <c r="E265" i="10"/>
  <c r="E266" i="10"/>
  <c r="E267" i="10"/>
  <c r="E268" i="10"/>
  <c r="E269" i="10"/>
  <c r="E270" i="10"/>
  <c r="E271" i="10"/>
  <c r="E272" i="10"/>
  <c r="E273" i="10"/>
  <c r="E274" i="10"/>
  <c r="E275" i="10"/>
  <c r="E276" i="10"/>
  <c r="E277" i="10"/>
  <c r="E278" i="10"/>
  <c r="E279" i="10"/>
  <c r="E280" i="10"/>
  <c r="E281" i="10"/>
  <c r="E282" i="10"/>
  <c r="E283" i="10"/>
  <c r="E284" i="10"/>
  <c r="E285" i="10"/>
  <c r="E286" i="10"/>
  <c r="E287" i="10"/>
  <c r="E288" i="10"/>
  <c r="E289" i="10"/>
  <c r="E290" i="10"/>
  <c r="E291" i="10"/>
  <c r="E292" i="10"/>
  <c r="E293" i="10"/>
  <c r="E294" i="10"/>
  <c r="E295" i="10"/>
  <c r="E296" i="10"/>
  <c r="E297" i="10"/>
  <c r="E298" i="10"/>
  <c r="E299" i="10"/>
  <c r="E300" i="10"/>
  <c r="E301" i="10"/>
  <c r="E302" i="10"/>
  <c r="E303" i="10"/>
  <c r="E304" i="10"/>
  <c r="E305" i="10"/>
  <c r="E306" i="10"/>
  <c r="E307" i="10"/>
  <c r="E308" i="10"/>
  <c r="E309" i="10"/>
  <c r="E310" i="10"/>
  <c r="E311" i="10"/>
  <c r="E312" i="10"/>
  <c r="E313" i="10"/>
  <c r="E314" i="10"/>
  <c r="E315" i="10"/>
  <c r="E316" i="10"/>
  <c r="E317" i="10"/>
  <c r="E318" i="10"/>
  <c r="E319" i="10"/>
  <c r="E320" i="10"/>
  <c r="E321" i="10"/>
  <c r="E322" i="10"/>
  <c r="E323" i="10"/>
  <c r="E324" i="10"/>
  <c r="E325" i="10"/>
  <c r="E326" i="10"/>
  <c r="E327" i="10"/>
  <c r="E328" i="10"/>
  <c r="E329" i="10"/>
  <c r="E330" i="10"/>
  <c r="E331" i="10"/>
  <c r="E332" i="10"/>
  <c r="E333" i="10"/>
  <c r="E334" i="10"/>
  <c r="E335" i="10"/>
  <c r="E336" i="10"/>
  <c r="E337" i="10"/>
  <c r="E338" i="10"/>
  <c r="E339" i="10"/>
  <c r="E340" i="10"/>
  <c r="E341" i="10"/>
  <c r="E342" i="10"/>
  <c r="E343" i="10"/>
  <c r="E344" i="10"/>
  <c r="E345" i="10"/>
  <c r="E346" i="10"/>
  <c r="E347" i="10"/>
  <c r="E348" i="10"/>
  <c r="E349" i="10"/>
  <c r="E350" i="10"/>
  <c r="E351" i="10"/>
  <c r="E352" i="10"/>
  <c r="E353" i="10"/>
  <c r="E354" i="10"/>
  <c r="E355" i="10"/>
  <c r="E356" i="10"/>
  <c r="E357" i="10"/>
  <c r="E358" i="10"/>
  <c r="E359" i="10"/>
  <c r="E360" i="10"/>
  <c r="E361" i="10"/>
  <c r="E362" i="10"/>
  <c r="E363" i="10"/>
  <c r="E364" i="10"/>
  <c r="E365" i="10"/>
  <c r="E366" i="10"/>
  <c r="E367" i="10"/>
  <c r="E368" i="10"/>
  <c r="E369" i="10"/>
  <c r="E370" i="10"/>
  <c r="E371" i="10"/>
  <c r="E372" i="10"/>
  <c r="E373" i="10"/>
  <c r="E374" i="10"/>
  <c r="E375" i="10"/>
  <c r="E376" i="10"/>
  <c r="E377" i="10"/>
  <c r="E378" i="10"/>
  <c r="E379" i="10"/>
  <c r="E380" i="10"/>
  <c r="E381" i="10"/>
  <c r="E382" i="10"/>
  <c r="E383" i="10"/>
  <c r="E384" i="10"/>
  <c r="E385" i="10"/>
  <c r="E386" i="10"/>
  <c r="E387" i="10"/>
  <c r="E388" i="10"/>
  <c r="E389" i="10"/>
  <c r="E390" i="10"/>
  <c r="E391" i="10"/>
  <c r="E392" i="10"/>
  <c r="E393" i="10"/>
  <c r="E394" i="10"/>
  <c r="E395" i="10"/>
  <c r="E396" i="10"/>
  <c r="E397" i="10"/>
  <c r="E398" i="10"/>
  <c r="E399" i="10"/>
  <c r="E400" i="10"/>
  <c r="E401" i="10"/>
  <c r="E402" i="10"/>
  <c r="E403" i="10"/>
  <c r="E404" i="10"/>
  <c r="E405" i="10"/>
  <c r="E406" i="10"/>
  <c r="E407" i="10"/>
  <c r="E408" i="10"/>
  <c r="E409" i="10"/>
  <c r="E410" i="10"/>
  <c r="E411" i="10"/>
  <c r="E412" i="10"/>
  <c r="E413" i="10"/>
  <c r="E414" i="10"/>
  <c r="E415" i="10"/>
  <c r="E416" i="10"/>
  <c r="E417" i="10"/>
  <c r="E418" i="10"/>
  <c r="E419" i="10"/>
  <c r="E420" i="10"/>
  <c r="E421" i="10"/>
  <c r="E422" i="10"/>
  <c r="E423" i="10"/>
  <c r="E424" i="10"/>
  <c r="E425" i="10"/>
  <c r="E426" i="10"/>
  <c r="E427" i="10"/>
  <c r="E428" i="10"/>
  <c r="E429" i="10"/>
  <c r="E430" i="10"/>
  <c r="E431" i="10"/>
  <c r="E432" i="10"/>
  <c r="E433" i="10"/>
  <c r="E434" i="10"/>
  <c r="E435" i="10"/>
  <c r="E436" i="10"/>
  <c r="E437" i="10"/>
  <c r="E438" i="10"/>
  <c r="E439" i="10"/>
  <c r="E440" i="10"/>
  <c r="E441" i="10"/>
  <c r="E442" i="10"/>
  <c r="E443" i="10"/>
  <c r="E444" i="10"/>
  <c r="E445" i="10"/>
  <c r="E446" i="10"/>
  <c r="E447" i="10"/>
  <c r="E448" i="10"/>
  <c r="E449" i="10"/>
  <c r="E450" i="10"/>
  <c r="E451" i="10"/>
  <c r="E452" i="10"/>
  <c r="E453" i="10"/>
  <c r="E454" i="10"/>
  <c r="E455" i="10"/>
  <c r="E456" i="10"/>
  <c r="E457" i="10"/>
  <c r="E458" i="10"/>
  <c r="E459" i="10"/>
  <c r="E460" i="10"/>
  <c r="E461" i="10"/>
  <c r="E462" i="10"/>
  <c r="E463" i="10"/>
  <c r="E464" i="10"/>
  <c r="E465" i="10"/>
  <c r="E466" i="10"/>
  <c r="E467" i="10"/>
  <c r="E468" i="10"/>
  <c r="E469" i="10"/>
  <c r="E470" i="10"/>
  <c r="E471" i="10"/>
  <c r="E472" i="10"/>
  <c r="E473" i="10"/>
  <c r="E474" i="10"/>
  <c r="E475" i="10"/>
  <c r="E476" i="10"/>
  <c r="E477" i="10"/>
  <c r="E478" i="10"/>
  <c r="E479" i="10"/>
  <c r="E480" i="10"/>
  <c r="E481" i="10"/>
  <c r="E482" i="10"/>
  <c r="E483" i="10"/>
  <c r="E484" i="10"/>
  <c r="E485" i="10"/>
  <c r="E486" i="10"/>
  <c r="E487" i="10"/>
  <c r="E488" i="10"/>
  <c r="E489" i="10"/>
  <c r="E490" i="10"/>
  <c r="E491" i="10"/>
  <c r="E492" i="10"/>
  <c r="E493" i="10"/>
  <c r="E494" i="10"/>
  <c r="E495" i="10"/>
  <c r="E496" i="10"/>
  <c r="E497" i="10"/>
  <c r="E498" i="10"/>
  <c r="E499" i="10"/>
  <c r="E500" i="10"/>
  <c r="E501" i="10"/>
  <c r="E502" i="10"/>
  <c r="E503" i="10"/>
  <c r="E504" i="10"/>
  <c r="E505" i="10"/>
  <c r="E506" i="10"/>
  <c r="E507" i="10"/>
  <c r="E508" i="10"/>
  <c r="E509" i="10"/>
  <c r="E510" i="10"/>
  <c r="E511" i="10"/>
  <c r="E512" i="10"/>
  <c r="E513" i="10"/>
  <c r="E514" i="10"/>
  <c r="E515" i="10"/>
  <c r="E516" i="10"/>
  <c r="E517" i="10"/>
  <c r="E518" i="10"/>
  <c r="E519" i="10"/>
  <c r="E520" i="10"/>
  <c r="E521" i="10"/>
  <c r="E522" i="10"/>
  <c r="E523" i="10"/>
  <c r="E524" i="10"/>
  <c r="E525" i="10"/>
  <c r="E526" i="10"/>
  <c r="E527" i="10"/>
  <c r="E528" i="10"/>
  <c r="E529" i="10"/>
  <c r="E530" i="10"/>
  <c r="E531" i="10"/>
  <c r="E532" i="10"/>
  <c r="E533" i="10"/>
  <c r="E534" i="10"/>
  <c r="E535" i="10"/>
  <c r="E536" i="10"/>
  <c r="E537" i="10"/>
  <c r="E538" i="10"/>
  <c r="E539" i="10"/>
  <c r="E540" i="10"/>
  <c r="E541" i="10"/>
  <c r="E542" i="10"/>
  <c r="E543" i="10"/>
  <c r="E544" i="10"/>
  <c r="E545" i="10"/>
  <c r="E546" i="10"/>
  <c r="E547" i="10"/>
  <c r="E548" i="10"/>
  <c r="E549" i="10"/>
  <c r="E550" i="10"/>
  <c r="E551" i="10"/>
  <c r="E552" i="10"/>
  <c r="E553" i="10"/>
  <c r="E554" i="10"/>
  <c r="E555" i="10"/>
  <c r="E556" i="10"/>
  <c r="E557" i="10"/>
  <c r="E558" i="10"/>
  <c r="E559" i="10"/>
  <c r="E560" i="10"/>
  <c r="E561" i="10"/>
  <c r="E562" i="10"/>
  <c r="E563" i="10"/>
  <c r="E564" i="10"/>
  <c r="E565" i="10"/>
  <c r="E566" i="10"/>
  <c r="E567" i="10"/>
  <c r="E568" i="10"/>
  <c r="E569" i="10"/>
  <c r="E570" i="10"/>
  <c r="E571" i="10"/>
  <c r="E572" i="10"/>
  <c r="E573" i="10"/>
  <c r="E574" i="10"/>
  <c r="E575" i="10"/>
  <c r="E576" i="10"/>
  <c r="E577" i="10"/>
  <c r="E578" i="10"/>
  <c r="E579" i="10"/>
  <c r="E580" i="10"/>
  <c r="E581" i="10"/>
  <c r="E582" i="10"/>
  <c r="E583" i="10"/>
  <c r="E584" i="10"/>
  <c r="E585" i="10"/>
  <c r="E586" i="10"/>
  <c r="E587" i="10"/>
  <c r="E588" i="10"/>
  <c r="E589" i="10"/>
  <c r="E590" i="10"/>
  <c r="E591" i="10"/>
  <c r="E592" i="10"/>
  <c r="E593" i="10"/>
  <c r="E594" i="10"/>
  <c r="E595" i="10"/>
  <c r="E596" i="10"/>
  <c r="E597" i="10"/>
  <c r="E598" i="10"/>
  <c r="E599" i="10"/>
  <c r="E600" i="10"/>
  <c r="E601" i="10"/>
  <c r="E602" i="10"/>
  <c r="E603" i="10"/>
  <c r="E604" i="10"/>
  <c r="E605" i="10"/>
  <c r="E606" i="10"/>
  <c r="E607" i="10"/>
  <c r="E608" i="10"/>
  <c r="E609" i="10"/>
  <c r="E610" i="10"/>
  <c r="E611" i="10"/>
  <c r="E612" i="10"/>
  <c r="E613" i="10"/>
  <c r="E614" i="10"/>
  <c r="E615" i="10"/>
  <c r="E616" i="10"/>
  <c r="E617" i="10"/>
  <c r="E618" i="10"/>
  <c r="E619" i="10"/>
  <c r="E620" i="10"/>
  <c r="E621" i="10"/>
  <c r="E622" i="10"/>
  <c r="E623" i="10"/>
  <c r="E624" i="10"/>
  <c r="E625" i="10"/>
  <c r="E626" i="10"/>
  <c r="E627" i="10"/>
  <c r="E628" i="10"/>
  <c r="E629" i="10"/>
  <c r="E630" i="10"/>
  <c r="E631" i="10"/>
  <c r="E632" i="10"/>
  <c r="E633" i="10"/>
  <c r="E634" i="10"/>
  <c r="E635" i="10"/>
  <c r="E636" i="10"/>
  <c r="E637" i="10"/>
  <c r="E638" i="10"/>
  <c r="E639" i="10"/>
  <c r="E640" i="10"/>
  <c r="E641" i="10"/>
  <c r="E642" i="10"/>
  <c r="E643" i="10"/>
  <c r="E644" i="10"/>
  <c r="E645" i="10"/>
  <c r="E646" i="10"/>
  <c r="E647" i="10"/>
  <c r="E648" i="10"/>
  <c r="E649" i="10"/>
  <c r="E650" i="10"/>
  <c r="E651" i="10"/>
  <c r="E652" i="10"/>
  <c r="E653" i="10"/>
  <c r="E654" i="10"/>
  <c r="E655" i="10"/>
  <c r="E656" i="10"/>
  <c r="E657" i="10"/>
  <c r="E658" i="10"/>
  <c r="E659" i="10"/>
  <c r="E660" i="10"/>
  <c r="E661" i="10"/>
  <c r="E662" i="10"/>
  <c r="E663" i="10"/>
  <c r="E664" i="10"/>
  <c r="E665" i="10"/>
  <c r="E666" i="10"/>
  <c r="E667" i="10"/>
  <c r="E668" i="10"/>
  <c r="E669" i="10"/>
  <c r="E670" i="10"/>
  <c r="E671" i="10"/>
  <c r="E672" i="10"/>
  <c r="E673" i="10"/>
  <c r="E674" i="10"/>
  <c r="E675" i="10"/>
  <c r="E676" i="10"/>
  <c r="E677" i="10"/>
  <c r="E678" i="10"/>
  <c r="E679" i="10"/>
  <c r="E680" i="10"/>
  <c r="E681" i="10"/>
  <c r="E682" i="10"/>
  <c r="E683" i="10"/>
  <c r="E684" i="10"/>
  <c r="E685" i="10"/>
  <c r="E686" i="10"/>
  <c r="E687" i="10"/>
  <c r="E688" i="10"/>
  <c r="E689" i="10"/>
  <c r="E690" i="10"/>
  <c r="E691" i="10"/>
  <c r="E692" i="10"/>
  <c r="E693" i="10"/>
  <c r="E694" i="10"/>
  <c r="E695" i="10"/>
  <c r="E696" i="10"/>
  <c r="E697" i="10"/>
  <c r="E698" i="10"/>
  <c r="E699" i="10"/>
  <c r="E700" i="10"/>
  <c r="E701" i="10"/>
  <c r="E702" i="10"/>
  <c r="E703" i="10"/>
  <c r="E704" i="10"/>
  <c r="E705" i="10"/>
  <c r="E706" i="10"/>
  <c r="E707" i="10"/>
  <c r="E708" i="10"/>
  <c r="E709" i="10"/>
  <c r="E710" i="10"/>
  <c r="E711" i="10"/>
  <c r="E712" i="10"/>
  <c r="E713" i="10"/>
  <c r="E714" i="10"/>
  <c r="E715" i="10"/>
  <c r="E716" i="10"/>
  <c r="E717" i="10"/>
  <c r="E718" i="10"/>
  <c r="E719" i="10"/>
  <c r="E720" i="10"/>
  <c r="E721" i="10"/>
  <c r="E722" i="10"/>
  <c r="E723" i="10"/>
  <c r="E724" i="10"/>
  <c r="E725" i="10"/>
  <c r="E726" i="10"/>
  <c r="E727" i="10"/>
  <c r="E728" i="10"/>
  <c r="E729" i="10"/>
  <c r="E730" i="10"/>
  <c r="E731" i="10"/>
  <c r="E732" i="10"/>
  <c r="E733" i="10"/>
  <c r="E734" i="10"/>
  <c r="E735" i="10"/>
  <c r="E736" i="10"/>
  <c r="E737" i="10"/>
  <c r="E738" i="10"/>
  <c r="E739" i="10"/>
  <c r="E740" i="10"/>
  <c r="E741" i="10"/>
  <c r="E742" i="10"/>
  <c r="E743" i="10"/>
  <c r="E744" i="10"/>
  <c r="E745" i="10"/>
  <c r="E746" i="10"/>
  <c r="E747" i="10"/>
  <c r="E748" i="10"/>
  <c r="E749" i="10"/>
  <c r="E750" i="10"/>
  <c r="E751" i="10"/>
  <c r="E752" i="10"/>
  <c r="E753" i="10"/>
  <c r="E754" i="10"/>
  <c r="E755" i="10"/>
  <c r="E756" i="10"/>
  <c r="E757" i="10"/>
  <c r="E758" i="10"/>
  <c r="E759" i="10"/>
  <c r="E760" i="10"/>
  <c r="E761" i="10"/>
  <c r="E762" i="10"/>
  <c r="E763" i="10"/>
  <c r="E764" i="10"/>
  <c r="E765" i="10"/>
  <c r="E766" i="10"/>
  <c r="E767" i="10"/>
  <c r="E768" i="10"/>
  <c r="E769" i="10"/>
  <c r="E770" i="10"/>
  <c r="E771" i="10"/>
  <c r="E772" i="10"/>
  <c r="E773" i="10"/>
  <c r="E774" i="10"/>
  <c r="E775" i="10"/>
  <c r="E776" i="10"/>
  <c r="E777" i="10"/>
  <c r="E778" i="10"/>
  <c r="E779" i="10"/>
  <c r="E780" i="10"/>
  <c r="E781" i="10"/>
  <c r="E782" i="10"/>
  <c r="E783" i="10"/>
  <c r="E784" i="10"/>
  <c r="E785" i="10"/>
  <c r="E786" i="10"/>
  <c r="E787" i="10"/>
  <c r="E788" i="10"/>
  <c r="E789" i="10"/>
  <c r="E790" i="10"/>
  <c r="E791" i="10"/>
  <c r="E792" i="10"/>
  <c r="E793" i="10"/>
  <c r="E794" i="10"/>
  <c r="E795" i="10"/>
  <c r="E796" i="10"/>
  <c r="E797" i="10"/>
  <c r="E798" i="10"/>
  <c r="E799" i="10"/>
  <c r="E800" i="10"/>
  <c r="E801" i="10"/>
  <c r="E802" i="10"/>
  <c r="E803" i="10"/>
  <c r="E804" i="10"/>
  <c r="E805" i="10"/>
  <c r="E806" i="10"/>
  <c r="E807" i="10"/>
  <c r="E808" i="10"/>
  <c r="E809" i="10"/>
  <c r="E810" i="10"/>
  <c r="E811" i="10"/>
  <c r="E812" i="10"/>
  <c r="E813" i="10"/>
  <c r="E814" i="10"/>
  <c r="E815" i="10"/>
  <c r="E816" i="10"/>
  <c r="E817" i="10"/>
  <c r="E818" i="10"/>
  <c r="E819" i="10"/>
  <c r="E820" i="10"/>
  <c r="E821" i="10"/>
  <c r="E822" i="10"/>
  <c r="E823" i="10"/>
  <c r="E824" i="10"/>
  <c r="E825" i="10"/>
  <c r="E826" i="10"/>
  <c r="E827" i="10"/>
  <c r="E828" i="10"/>
  <c r="E829" i="10"/>
  <c r="E830" i="10"/>
  <c r="E831" i="10"/>
  <c r="E832" i="10"/>
  <c r="E833" i="10"/>
  <c r="E834" i="10"/>
  <c r="E835" i="10"/>
  <c r="E836" i="10"/>
  <c r="E837" i="10"/>
  <c r="E838" i="10"/>
  <c r="E839" i="10"/>
  <c r="E840" i="10"/>
  <c r="E841" i="10"/>
  <c r="E842" i="10"/>
  <c r="E843" i="10"/>
  <c r="E844" i="10"/>
  <c r="E845" i="10"/>
  <c r="E846" i="10"/>
  <c r="E847" i="10"/>
  <c r="E848" i="10"/>
  <c r="E849" i="10"/>
  <c r="E850" i="10"/>
  <c r="E851" i="10"/>
  <c r="E852" i="10"/>
  <c r="E853" i="10"/>
  <c r="E854" i="10"/>
  <c r="E855" i="10"/>
  <c r="E856" i="10"/>
  <c r="E857" i="10"/>
  <c r="E858" i="10"/>
  <c r="E859" i="10"/>
  <c r="E860" i="10"/>
  <c r="E861" i="10"/>
  <c r="E862" i="10"/>
  <c r="E863" i="10"/>
  <c r="E864" i="10"/>
  <c r="E865" i="10"/>
  <c r="E866" i="10"/>
  <c r="E867" i="10"/>
  <c r="E868" i="10"/>
  <c r="E869" i="10"/>
  <c r="E870" i="10"/>
  <c r="E871" i="10"/>
  <c r="E872" i="10"/>
  <c r="E873" i="10"/>
  <c r="E874" i="10"/>
  <c r="E875" i="10"/>
  <c r="E876" i="10"/>
  <c r="E877" i="10"/>
  <c r="E878" i="10"/>
  <c r="E879" i="10"/>
  <c r="E880" i="10"/>
  <c r="E881" i="10"/>
  <c r="E882" i="10"/>
  <c r="E883" i="10"/>
  <c r="E884" i="10"/>
  <c r="E885" i="10"/>
  <c r="E886" i="10"/>
  <c r="E887" i="10"/>
  <c r="E888" i="10"/>
  <c r="E889" i="10"/>
  <c r="E890" i="10"/>
  <c r="E891" i="10"/>
  <c r="E892" i="10"/>
  <c r="E893" i="10"/>
  <c r="E894" i="10"/>
  <c r="E895" i="10"/>
  <c r="E896" i="10"/>
  <c r="E897" i="10"/>
  <c r="E898" i="10"/>
  <c r="E899" i="10"/>
  <c r="E900" i="10"/>
  <c r="E901" i="10"/>
  <c r="E902" i="10"/>
  <c r="E903" i="10"/>
  <c r="E904" i="10"/>
  <c r="E905" i="10"/>
  <c r="E906" i="10"/>
  <c r="E907" i="10"/>
  <c r="E908" i="10"/>
  <c r="E909" i="10"/>
  <c r="E910" i="10"/>
  <c r="E911" i="10"/>
  <c r="E912" i="10"/>
  <c r="E913" i="10"/>
  <c r="E914" i="10"/>
  <c r="E915" i="10"/>
  <c r="E916" i="10"/>
  <c r="E917" i="10"/>
  <c r="E918" i="10"/>
  <c r="E919" i="10"/>
  <c r="E920" i="10"/>
  <c r="E921" i="10"/>
  <c r="E922" i="10"/>
  <c r="E923" i="10"/>
  <c r="E924" i="10"/>
  <c r="E925" i="10"/>
  <c r="E926" i="10"/>
  <c r="E927" i="10"/>
  <c r="E928" i="10"/>
  <c r="E929" i="10"/>
  <c r="E930" i="10"/>
  <c r="E931" i="10"/>
  <c r="E932" i="10"/>
  <c r="E933" i="10"/>
  <c r="E934" i="10"/>
  <c r="E935" i="10"/>
  <c r="E936" i="10"/>
  <c r="E937" i="10"/>
  <c r="E938" i="10"/>
  <c r="E939" i="10"/>
  <c r="E940" i="10"/>
  <c r="E941" i="10"/>
  <c r="E942" i="10"/>
  <c r="E943" i="10"/>
  <c r="E944" i="10"/>
  <c r="E945" i="10"/>
  <c r="E946" i="10"/>
  <c r="E947" i="10"/>
  <c r="E948" i="10"/>
  <c r="E949" i="10"/>
  <c r="E950" i="10"/>
  <c r="E951" i="10"/>
  <c r="E952" i="10"/>
  <c r="E953" i="10"/>
  <c r="E954" i="10"/>
  <c r="E955" i="10"/>
  <c r="E956" i="10"/>
  <c r="E957" i="10"/>
  <c r="E958" i="10"/>
  <c r="E959" i="10"/>
  <c r="E960" i="10"/>
  <c r="E961" i="10"/>
  <c r="E962" i="10"/>
  <c r="E963" i="10"/>
  <c r="E964" i="10"/>
  <c r="E965" i="10"/>
  <c r="E966" i="10"/>
  <c r="E967" i="10"/>
  <c r="E968" i="10"/>
  <c r="E969" i="10"/>
  <c r="E970" i="10"/>
  <c r="E971" i="10"/>
  <c r="E972" i="10"/>
  <c r="E973" i="10"/>
  <c r="E974" i="10"/>
  <c r="E975" i="10"/>
  <c r="E976" i="10"/>
  <c r="E977" i="10"/>
  <c r="E978" i="10"/>
  <c r="E979" i="10"/>
  <c r="E980" i="10"/>
  <c r="E981" i="10"/>
  <c r="E982" i="10"/>
  <c r="E983" i="10"/>
  <c r="E984" i="10"/>
  <c r="E985" i="10"/>
  <c r="E986" i="10"/>
  <c r="E987" i="10"/>
  <c r="E988" i="10"/>
  <c r="E989" i="10"/>
  <c r="E990" i="10"/>
  <c r="E991" i="10"/>
  <c r="E992" i="10"/>
  <c r="E993" i="10"/>
  <c r="E994" i="10"/>
  <c r="E995" i="10"/>
  <c r="E996" i="10"/>
  <c r="E997" i="10"/>
  <c r="E998" i="10"/>
  <c r="E999" i="10"/>
  <c r="E1000" i="10"/>
  <c r="E1001" i="10"/>
  <c r="E1002" i="10"/>
  <c r="E1003" i="10"/>
  <c r="E1004" i="10"/>
  <c r="E1005" i="10"/>
  <c r="E1006" i="10"/>
  <c r="E1007" i="10"/>
  <c r="E1008" i="10"/>
  <c r="E1009" i="10"/>
  <c r="E1010" i="10"/>
  <c r="E1011" i="10"/>
  <c r="E1012" i="10"/>
  <c r="E1013" i="10"/>
  <c r="E1014" i="10"/>
  <c r="E1015" i="10"/>
  <c r="E1016" i="10"/>
  <c r="E1017" i="10"/>
  <c r="E1018" i="10"/>
  <c r="E1019" i="10"/>
  <c r="E1020" i="10"/>
  <c r="E1021" i="10"/>
  <c r="E1022" i="10"/>
  <c r="E1023" i="10"/>
  <c r="E1024" i="10"/>
  <c r="E1025" i="10"/>
  <c r="E1026" i="10"/>
  <c r="E1027" i="10"/>
  <c r="E1028" i="10"/>
  <c r="E1029" i="10"/>
  <c r="E1030" i="10"/>
  <c r="E1031" i="10"/>
  <c r="E1032" i="10"/>
  <c r="E1033" i="10"/>
  <c r="E1034" i="10"/>
  <c r="E1035" i="10"/>
  <c r="E1036" i="10"/>
  <c r="E1037" i="10"/>
  <c r="E1038" i="10"/>
  <c r="E1039" i="10"/>
  <c r="E1040" i="10"/>
  <c r="E1041" i="10"/>
  <c r="E1042" i="10"/>
  <c r="E1043" i="10"/>
  <c r="E1044" i="10"/>
  <c r="E1045" i="10"/>
  <c r="E1046" i="10"/>
  <c r="E1047" i="10"/>
  <c r="E1048" i="10"/>
  <c r="E1049" i="10"/>
  <c r="E1050" i="10"/>
  <c r="E1051" i="10"/>
  <c r="E1052" i="10"/>
  <c r="E1053" i="10"/>
  <c r="E1054" i="10"/>
  <c r="E1055" i="10"/>
  <c r="E1056" i="10"/>
  <c r="E1057" i="10"/>
  <c r="E1058" i="10"/>
  <c r="E1059" i="10"/>
  <c r="E1060" i="10"/>
  <c r="E1061" i="10"/>
  <c r="E1062" i="10"/>
  <c r="E1063" i="10"/>
  <c r="E1064" i="10"/>
  <c r="E1065" i="10"/>
  <c r="E1066" i="10"/>
  <c r="E1067" i="10"/>
  <c r="E1068" i="10"/>
  <c r="E1069" i="10"/>
  <c r="E1070" i="10"/>
  <c r="E1071" i="10"/>
  <c r="E1072" i="10"/>
  <c r="E1073" i="10"/>
  <c r="E1074" i="10"/>
  <c r="E1075" i="10"/>
  <c r="E1076" i="10"/>
  <c r="E1077" i="10"/>
  <c r="E1078" i="10"/>
  <c r="E1079" i="10"/>
  <c r="E1080" i="10"/>
  <c r="E1081" i="10"/>
  <c r="E1082" i="10"/>
  <c r="E1083" i="10"/>
  <c r="E1084" i="10"/>
  <c r="E1085" i="10"/>
  <c r="E1086" i="10"/>
  <c r="E1087" i="10"/>
  <c r="E1088" i="10"/>
  <c r="E1089" i="10"/>
  <c r="E1090" i="10"/>
  <c r="E1091" i="10"/>
  <c r="E1092" i="10"/>
  <c r="E1093" i="10"/>
  <c r="E1094" i="10"/>
  <c r="E1095" i="10"/>
  <c r="E1096" i="10"/>
  <c r="E1097" i="10"/>
  <c r="E1098" i="10"/>
  <c r="E1099" i="10"/>
  <c r="E1100" i="10"/>
  <c r="E1101" i="10"/>
  <c r="E1102" i="10"/>
  <c r="E1103" i="10"/>
  <c r="E1104" i="10"/>
  <c r="E1105" i="10"/>
  <c r="E1106" i="10"/>
  <c r="E1107" i="10"/>
  <c r="E1108" i="10"/>
  <c r="E1109" i="10"/>
  <c r="E1110" i="10"/>
  <c r="E1111" i="10"/>
  <c r="E1112" i="10"/>
  <c r="E1113" i="10"/>
  <c r="E1114" i="10"/>
  <c r="E1115" i="10"/>
  <c r="E1116" i="10"/>
  <c r="E1117" i="10"/>
  <c r="E1118" i="10"/>
  <c r="E1119" i="10"/>
  <c r="E1120" i="10"/>
  <c r="E1121" i="10"/>
  <c r="E1122" i="10"/>
  <c r="E1123" i="10"/>
  <c r="E1124" i="10"/>
  <c r="E1125" i="10"/>
  <c r="E1126" i="10"/>
  <c r="E1127" i="10"/>
  <c r="E1128" i="10"/>
  <c r="E1129" i="10"/>
  <c r="E1130" i="10"/>
  <c r="E1131" i="10"/>
  <c r="E1132" i="10"/>
  <c r="E1133" i="10"/>
  <c r="E1134" i="10"/>
  <c r="E1135" i="10"/>
  <c r="E1136" i="10"/>
  <c r="E1137" i="10"/>
  <c r="E1138" i="10"/>
  <c r="E1139" i="10"/>
  <c r="E1140" i="10"/>
  <c r="E1141" i="10"/>
  <c r="E1142" i="10"/>
  <c r="E1143" i="10"/>
  <c r="E1144" i="10"/>
  <c r="E1145" i="10"/>
  <c r="E1146" i="10"/>
  <c r="E1147" i="10"/>
  <c r="E1148" i="10"/>
  <c r="E1149" i="10"/>
  <c r="E1150" i="10"/>
  <c r="E1151" i="10"/>
  <c r="E1152" i="10"/>
  <c r="E1153" i="10"/>
  <c r="E1154" i="10"/>
  <c r="E1155" i="10"/>
  <c r="E1156" i="10"/>
  <c r="E1157" i="10"/>
  <c r="E1158" i="10"/>
  <c r="E1159" i="10"/>
  <c r="E1160" i="10"/>
  <c r="E1161" i="10"/>
  <c r="E1162" i="10"/>
  <c r="E1163" i="10"/>
  <c r="E1164" i="10"/>
  <c r="E1165" i="10"/>
  <c r="E1166" i="10"/>
  <c r="E1167" i="10"/>
  <c r="E1168" i="10"/>
  <c r="E1169" i="10"/>
  <c r="E1170" i="10"/>
  <c r="E1171" i="10"/>
  <c r="E1172" i="10"/>
  <c r="E1173" i="10"/>
  <c r="E1174" i="10"/>
  <c r="E1175" i="10"/>
  <c r="E1176" i="10"/>
  <c r="E1177" i="10"/>
  <c r="E1178" i="10"/>
  <c r="E1179" i="10"/>
  <c r="E1180" i="10"/>
  <c r="E1181" i="10"/>
  <c r="E1182" i="10"/>
  <c r="E1183" i="10"/>
  <c r="E1184" i="10"/>
  <c r="E1185" i="10"/>
  <c r="E1186" i="10"/>
  <c r="E1187" i="10"/>
  <c r="E1188" i="10"/>
  <c r="E1189" i="10"/>
  <c r="E1190" i="10"/>
  <c r="E1191" i="10"/>
  <c r="E1192" i="10"/>
  <c r="E1193" i="10"/>
  <c r="E1194" i="10"/>
  <c r="E1195" i="10"/>
  <c r="E1196" i="10"/>
  <c r="E1197" i="10"/>
  <c r="E1198" i="10"/>
  <c r="E1199" i="10"/>
  <c r="E1200" i="10"/>
  <c r="E1201" i="10"/>
  <c r="E1202" i="10"/>
  <c r="E1203" i="10"/>
  <c r="E1204" i="10"/>
  <c r="E1205" i="10"/>
  <c r="E1206" i="10"/>
  <c r="E1207" i="10"/>
  <c r="E1208" i="10"/>
  <c r="E1209" i="10"/>
  <c r="E1210" i="10"/>
  <c r="E1211" i="10"/>
  <c r="E1212" i="10"/>
  <c r="E1213" i="10"/>
  <c r="E1214" i="10"/>
  <c r="E1215" i="10"/>
  <c r="E1216" i="10"/>
  <c r="E1217" i="10"/>
  <c r="E1218" i="10"/>
  <c r="E1219" i="10"/>
  <c r="E1220" i="10"/>
  <c r="E1221" i="10"/>
  <c r="E1222" i="10"/>
  <c r="E1223" i="10"/>
  <c r="E1224" i="10"/>
  <c r="E1225" i="10"/>
  <c r="E1226" i="10"/>
  <c r="E1227" i="10"/>
  <c r="E1228" i="10"/>
  <c r="E1229" i="10"/>
  <c r="E1230" i="10"/>
  <c r="E1231" i="10"/>
  <c r="E1232" i="10"/>
  <c r="E1233" i="10"/>
  <c r="E1234" i="10"/>
  <c r="E1235" i="10"/>
  <c r="E1236" i="10"/>
  <c r="E1237" i="10"/>
  <c r="E1238" i="10"/>
  <c r="E1239" i="10"/>
  <c r="E1240" i="10"/>
  <c r="E1241" i="10"/>
  <c r="E1242" i="10"/>
  <c r="E1243" i="10"/>
  <c r="E1244" i="10"/>
  <c r="E1245" i="10"/>
  <c r="E1246" i="10"/>
  <c r="E1247" i="10"/>
  <c r="E1248" i="10"/>
  <c r="E1249" i="10"/>
  <c r="E1250" i="10"/>
  <c r="E1251" i="10"/>
  <c r="E1252" i="10"/>
  <c r="E1253" i="10"/>
  <c r="E1254" i="10"/>
  <c r="E1255" i="10"/>
  <c r="E1256" i="10"/>
  <c r="E1257" i="10"/>
  <c r="E1258" i="10"/>
  <c r="E1259" i="10"/>
  <c r="E1260" i="10"/>
  <c r="E1261" i="10"/>
  <c r="E1262" i="10"/>
  <c r="E1263" i="10"/>
  <c r="E1264" i="10"/>
  <c r="E1265" i="10"/>
  <c r="E1266" i="10"/>
  <c r="E1267" i="10"/>
  <c r="E1268" i="10"/>
  <c r="E1269" i="10"/>
  <c r="E1270" i="10"/>
  <c r="E1271" i="10"/>
  <c r="E1272" i="10"/>
  <c r="E1273" i="10"/>
  <c r="E1274" i="10"/>
  <c r="E1275" i="10"/>
  <c r="E1276" i="10"/>
  <c r="E1277" i="10"/>
  <c r="E1278" i="10"/>
  <c r="E1279" i="10"/>
  <c r="E1280" i="10"/>
  <c r="E1281" i="10"/>
  <c r="E1282" i="10"/>
  <c r="E1283" i="10"/>
  <c r="E1284" i="10"/>
  <c r="E1285" i="10"/>
  <c r="E1286" i="10"/>
  <c r="E1287" i="10"/>
  <c r="E1288" i="10"/>
  <c r="E1289" i="10"/>
  <c r="E1290" i="10"/>
  <c r="E1291" i="10"/>
  <c r="E1292" i="10"/>
  <c r="E1293" i="10"/>
  <c r="E1294" i="10"/>
  <c r="E1295" i="10"/>
  <c r="E1296" i="10"/>
  <c r="E1297" i="10"/>
  <c r="E1298" i="10"/>
  <c r="E1299" i="10"/>
  <c r="E1300" i="10"/>
  <c r="E1301" i="10"/>
  <c r="E1302" i="10"/>
  <c r="E1303" i="10"/>
  <c r="E1304" i="10"/>
  <c r="E1305" i="10"/>
  <c r="E1306" i="10"/>
  <c r="E1307" i="10"/>
  <c r="E1308" i="10"/>
  <c r="E1309" i="10"/>
  <c r="E1310" i="10"/>
  <c r="E1311" i="10"/>
  <c r="E1312" i="10"/>
  <c r="E1313" i="10"/>
  <c r="E1314" i="10"/>
  <c r="E1315" i="10"/>
  <c r="E1316" i="10"/>
  <c r="E1317" i="10"/>
  <c r="E1318" i="10"/>
  <c r="E1319" i="10"/>
  <c r="E1320" i="10"/>
  <c r="E1321" i="10"/>
  <c r="E1322" i="10"/>
  <c r="E1323" i="10"/>
  <c r="E1324" i="10"/>
  <c r="E1325" i="10"/>
  <c r="E1326" i="10"/>
  <c r="E1327" i="10"/>
  <c r="E1328" i="10"/>
  <c r="E1329" i="10"/>
  <c r="E1330" i="10"/>
  <c r="E1331" i="10"/>
  <c r="E1332" i="10"/>
  <c r="E1333" i="10"/>
  <c r="E1334" i="10"/>
  <c r="E1335" i="10"/>
  <c r="E1336" i="10"/>
  <c r="E1337" i="10"/>
  <c r="E1338" i="10"/>
  <c r="E1339" i="10"/>
  <c r="E1340" i="10"/>
  <c r="E1341" i="10"/>
  <c r="E1342" i="10"/>
  <c r="E1343" i="10"/>
  <c r="E1344" i="10"/>
  <c r="E1345" i="10"/>
  <c r="E1346" i="10"/>
  <c r="E1347" i="10"/>
  <c r="E1348" i="10"/>
  <c r="E1349" i="10"/>
  <c r="E1350" i="10"/>
  <c r="E1351" i="10"/>
  <c r="E1352" i="10"/>
  <c r="E1353" i="10"/>
  <c r="E1354" i="10"/>
  <c r="E1355" i="10"/>
  <c r="E1356" i="10"/>
  <c r="E1357" i="10"/>
  <c r="E1358" i="10"/>
  <c r="E1359" i="10"/>
  <c r="E1360" i="10"/>
  <c r="E1361" i="10"/>
  <c r="E1362" i="10"/>
  <c r="E1363" i="10"/>
  <c r="E1364" i="10"/>
  <c r="E1365" i="10"/>
  <c r="E1366" i="10"/>
  <c r="E1367" i="10"/>
  <c r="E1368" i="10"/>
  <c r="E1369" i="10"/>
  <c r="E1370" i="10"/>
  <c r="E1371" i="10"/>
  <c r="E1372" i="10"/>
  <c r="E1373" i="10"/>
  <c r="E1374" i="10"/>
  <c r="E1375" i="10"/>
  <c r="E1376" i="10"/>
  <c r="E1377" i="10"/>
  <c r="E1378" i="10"/>
  <c r="E1379" i="10"/>
  <c r="E1380" i="10"/>
  <c r="E1381" i="10"/>
  <c r="E1382" i="10"/>
  <c r="E1383" i="10"/>
  <c r="E1384" i="10"/>
  <c r="E1385" i="10"/>
  <c r="E1386" i="10"/>
  <c r="E1387" i="10"/>
  <c r="E1388" i="10"/>
  <c r="E1389" i="10"/>
  <c r="E1390" i="10"/>
  <c r="E1391" i="10"/>
  <c r="E1392" i="10"/>
  <c r="E1393" i="10"/>
  <c r="E1394" i="10"/>
  <c r="E1395" i="10"/>
  <c r="E1396" i="10"/>
  <c r="E1397" i="10"/>
  <c r="E1398" i="10"/>
  <c r="E1399" i="10"/>
  <c r="E1400" i="10"/>
  <c r="E1401" i="10"/>
  <c r="E1402" i="10"/>
  <c r="E1403" i="10"/>
  <c r="E1404" i="10"/>
  <c r="E1405" i="10"/>
  <c r="E1406" i="10"/>
  <c r="E1407" i="10"/>
  <c r="E1408" i="10"/>
  <c r="E1409" i="10"/>
  <c r="E1410" i="10"/>
  <c r="E1411" i="10"/>
  <c r="E1412" i="10"/>
  <c r="E1413" i="10"/>
  <c r="E1414" i="10"/>
  <c r="E1415" i="10"/>
  <c r="E1416" i="10"/>
  <c r="E1417" i="10"/>
  <c r="E1418" i="10"/>
  <c r="E1419" i="10"/>
  <c r="E1420" i="10"/>
  <c r="E1421" i="10"/>
  <c r="E1422" i="10"/>
  <c r="E1423" i="10"/>
  <c r="E1424" i="10"/>
  <c r="E1425" i="10"/>
  <c r="E1426" i="10"/>
  <c r="E1427" i="10"/>
  <c r="E1428" i="10"/>
  <c r="E1429" i="10"/>
  <c r="E1430" i="10"/>
  <c r="E1431" i="10"/>
  <c r="E1432" i="10"/>
  <c r="E1433" i="10"/>
  <c r="E1434" i="10"/>
  <c r="E1435" i="10"/>
  <c r="E1436" i="10"/>
  <c r="E1437" i="10"/>
  <c r="E1438" i="10"/>
  <c r="E1439" i="10"/>
  <c r="E1440" i="10"/>
  <c r="E1441" i="10"/>
  <c r="E1442" i="10"/>
  <c r="E1443" i="10"/>
  <c r="E1444" i="10"/>
  <c r="E1445" i="10"/>
  <c r="E1446" i="10"/>
  <c r="E1447" i="10"/>
  <c r="E1448" i="10"/>
  <c r="E1449" i="10"/>
  <c r="E1450" i="10"/>
  <c r="E1451" i="10"/>
  <c r="E1452" i="10"/>
  <c r="E1453" i="10"/>
  <c r="E1454" i="10"/>
  <c r="E1455" i="10"/>
  <c r="E1456" i="10"/>
  <c r="E1457" i="10"/>
  <c r="E1458" i="10"/>
  <c r="E1459" i="10"/>
  <c r="E1460" i="10"/>
  <c r="E1461" i="10"/>
  <c r="E1462" i="10"/>
  <c r="E1463" i="10"/>
  <c r="E1464" i="10"/>
  <c r="E1465" i="10"/>
  <c r="E1466" i="10"/>
  <c r="E1467" i="10"/>
  <c r="E1468" i="10"/>
  <c r="E1469" i="10"/>
  <c r="E1470" i="10"/>
  <c r="E1471" i="10"/>
  <c r="E1472" i="10"/>
  <c r="E1473" i="10"/>
  <c r="E1474" i="10"/>
  <c r="E1475" i="10"/>
  <c r="E1476" i="10"/>
  <c r="E1477" i="10"/>
  <c r="E1478" i="10"/>
  <c r="E1479" i="10"/>
  <c r="E1480" i="10"/>
  <c r="E1481" i="10"/>
  <c r="E1482" i="10"/>
  <c r="E1483" i="10"/>
  <c r="E1484" i="10"/>
  <c r="E1485" i="10"/>
  <c r="E1486" i="10"/>
  <c r="E1487" i="10"/>
  <c r="E1488" i="10"/>
  <c r="E1489" i="10"/>
  <c r="E1490" i="10"/>
  <c r="E1491" i="10"/>
  <c r="E1492" i="10"/>
  <c r="E1493" i="10"/>
  <c r="E1494" i="10"/>
  <c r="E1495" i="10"/>
  <c r="E1496" i="10"/>
  <c r="E1497" i="10"/>
  <c r="E1498" i="10"/>
  <c r="E1499" i="10"/>
  <c r="E1500" i="10"/>
  <c r="E1501" i="10"/>
  <c r="E1502" i="10"/>
  <c r="E1503" i="10"/>
  <c r="E1504" i="10"/>
  <c r="E1505" i="10"/>
  <c r="E1506" i="10"/>
  <c r="E1507" i="10"/>
  <c r="E1508" i="10"/>
  <c r="E1509" i="10"/>
  <c r="E1510" i="10"/>
  <c r="E1511" i="10"/>
  <c r="E1512" i="10"/>
  <c r="E1513" i="10"/>
  <c r="E1514" i="10"/>
  <c r="E1515" i="10"/>
  <c r="E1516" i="10"/>
  <c r="E1517" i="10"/>
  <c r="E1518" i="10"/>
  <c r="E1519" i="10"/>
  <c r="E1520" i="10"/>
  <c r="E1521" i="10"/>
  <c r="E1522" i="10"/>
  <c r="E1523" i="10"/>
  <c r="E1524" i="10"/>
  <c r="E1525" i="10"/>
  <c r="E1526" i="10"/>
  <c r="E1527" i="10"/>
  <c r="E1528" i="10"/>
  <c r="E1529" i="10"/>
  <c r="E1530" i="10"/>
  <c r="E1531" i="10"/>
  <c r="E1532" i="10"/>
  <c r="E1533" i="10"/>
  <c r="E1534" i="10"/>
  <c r="E1535" i="10"/>
  <c r="E1536" i="10"/>
  <c r="E1537" i="10"/>
  <c r="E1538" i="10"/>
  <c r="E1539" i="10"/>
  <c r="E1540" i="10"/>
  <c r="E1541" i="10"/>
  <c r="E1542" i="10"/>
  <c r="E1543" i="10"/>
  <c r="E1544" i="10"/>
  <c r="E1545" i="10"/>
  <c r="E1546" i="10"/>
  <c r="E1547" i="10"/>
  <c r="E1548" i="10"/>
  <c r="E1549" i="10"/>
  <c r="E1550" i="10"/>
  <c r="E1551" i="10"/>
  <c r="E1552" i="10"/>
  <c r="E1553" i="10"/>
  <c r="E1554" i="10"/>
  <c r="E1555" i="10"/>
  <c r="E1556" i="10"/>
  <c r="E1557" i="10"/>
  <c r="E1558" i="10"/>
  <c r="E1559" i="10"/>
  <c r="E1560" i="10"/>
  <c r="E1561" i="10"/>
  <c r="E1562" i="10"/>
  <c r="E1563" i="10"/>
  <c r="E1564" i="10"/>
  <c r="E1565" i="10"/>
  <c r="E1566" i="10"/>
  <c r="E1567" i="10"/>
  <c r="E1568" i="10"/>
  <c r="E1569" i="10"/>
  <c r="E1570" i="10"/>
  <c r="E1571" i="10"/>
  <c r="E1572" i="10"/>
  <c r="E1573" i="10"/>
  <c r="E1574" i="10"/>
  <c r="E1575" i="10"/>
  <c r="E1576" i="10"/>
  <c r="E1577" i="10"/>
  <c r="E1578" i="10"/>
  <c r="E1579" i="10"/>
  <c r="E1580" i="10"/>
  <c r="E1581" i="10"/>
  <c r="E1582" i="10"/>
  <c r="E1583" i="10"/>
  <c r="E1584" i="10"/>
  <c r="E1585" i="10"/>
  <c r="E1586" i="10"/>
  <c r="E1587" i="10"/>
  <c r="E1588" i="10"/>
  <c r="E1589" i="10"/>
  <c r="E1590" i="10"/>
  <c r="E1591" i="10"/>
  <c r="E1592" i="10"/>
  <c r="E1593" i="10"/>
  <c r="E1594" i="10"/>
  <c r="E1595" i="10"/>
  <c r="E1596" i="10"/>
  <c r="E1597" i="10"/>
  <c r="E1598" i="10"/>
  <c r="E1599" i="10"/>
  <c r="E1600" i="10"/>
  <c r="E1601" i="10"/>
  <c r="E1602" i="10"/>
  <c r="E1603" i="10"/>
  <c r="E1604" i="10"/>
  <c r="E1605" i="10"/>
  <c r="E1606" i="10"/>
  <c r="E1607" i="10"/>
  <c r="E1608" i="10"/>
  <c r="E1609" i="10"/>
  <c r="E1610" i="10"/>
  <c r="E1611" i="10"/>
  <c r="E1612" i="10"/>
  <c r="E1613" i="10"/>
  <c r="E1614" i="10"/>
  <c r="E1615" i="10"/>
  <c r="E1616" i="10"/>
  <c r="E1617" i="10"/>
  <c r="E1618" i="10"/>
  <c r="E1619" i="10"/>
  <c r="E1620" i="10"/>
  <c r="E1621" i="10"/>
  <c r="E1622" i="10"/>
  <c r="E1623" i="10"/>
  <c r="E1624" i="10"/>
  <c r="E1625" i="10"/>
  <c r="E1626" i="10"/>
  <c r="E1627" i="10"/>
  <c r="E1628" i="10"/>
  <c r="E1629" i="10"/>
  <c r="E1630" i="10"/>
  <c r="E1631" i="10"/>
  <c r="E1632" i="10"/>
  <c r="E1633" i="10"/>
  <c r="E1634" i="10"/>
  <c r="E1635" i="10"/>
  <c r="E1636" i="10"/>
  <c r="E1637" i="10"/>
  <c r="E1638" i="10"/>
  <c r="E1639" i="10"/>
  <c r="E1640" i="10"/>
  <c r="E1641" i="10"/>
  <c r="E1642" i="10"/>
  <c r="E1643" i="10"/>
  <c r="E1644" i="10"/>
  <c r="E1645" i="10"/>
  <c r="E1646" i="10"/>
  <c r="E1647" i="10"/>
  <c r="E1648" i="10"/>
  <c r="E1649" i="10"/>
  <c r="E1650" i="10"/>
  <c r="E1651" i="10"/>
  <c r="E1652" i="10"/>
  <c r="E1653" i="10"/>
  <c r="E1654" i="10"/>
  <c r="E1655" i="10"/>
  <c r="E1656" i="10"/>
  <c r="E1657" i="10"/>
  <c r="E1658" i="10"/>
  <c r="E1659" i="10"/>
  <c r="E1660" i="10"/>
  <c r="E1661" i="10"/>
  <c r="E1662" i="10"/>
  <c r="E1663" i="10"/>
  <c r="E1664" i="10"/>
  <c r="E1665" i="10"/>
  <c r="E1666" i="10"/>
  <c r="E1667" i="10"/>
  <c r="E1668" i="10"/>
  <c r="E1669" i="10"/>
  <c r="E1670" i="10"/>
  <c r="E1671" i="10"/>
  <c r="E1672" i="10"/>
  <c r="E1673" i="10"/>
  <c r="E1674" i="10"/>
  <c r="E1675" i="10"/>
  <c r="E1676" i="10"/>
  <c r="E1677" i="10"/>
  <c r="E1678" i="10"/>
  <c r="E1679" i="10"/>
  <c r="E1680" i="10"/>
  <c r="E1681" i="10"/>
  <c r="E1682" i="10"/>
  <c r="E1683" i="10"/>
  <c r="E1684" i="10"/>
  <c r="E1685" i="10"/>
  <c r="E1686" i="10"/>
  <c r="E1687" i="10"/>
  <c r="E1688" i="10"/>
  <c r="E1689" i="10"/>
  <c r="E1690" i="10"/>
  <c r="E1691" i="10"/>
  <c r="E1692" i="10"/>
  <c r="E1693" i="10"/>
  <c r="E1694" i="10"/>
  <c r="E1695" i="10"/>
  <c r="E1696" i="10"/>
  <c r="E1697" i="10"/>
  <c r="E1698" i="10"/>
  <c r="E1699" i="10"/>
  <c r="E1700" i="10"/>
  <c r="E1701" i="10"/>
  <c r="E1702" i="10"/>
  <c r="E1703" i="10"/>
  <c r="E1704" i="10"/>
  <c r="E1705" i="10"/>
  <c r="E1706" i="10"/>
  <c r="E1707" i="10"/>
  <c r="E1708" i="10"/>
  <c r="E1709" i="10"/>
  <c r="E1710" i="10"/>
  <c r="E1711" i="10"/>
  <c r="E1712" i="10"/>
  <c r="E1713" i="10"/>
  <c r="E1714" i="10"/>
  <c r="E1715" i="10"/>
  <c r="E1716" i="10"/>
  <c r="E1717" i="10"/>
  <c r="E1718" i="10"/>
  <c r="E1719" i="10"/>
  <c r="E1720" i="10"/>
  <c r="E1721" i="10"/>
  <c r="E1722" i="10"/>
  <c r="E1723" i="10"/>
  <c r="E1724" i="10"/>
  <c r="E1725" i="10"/>
  <c r="E1726" i="10"/>
  <c r="E1727" i="10"/>
  <c r="E1728" i="10"/>
  <c r="E1729" i="10"/>
  <c r="E1730" i="10"/>
  <c r="E1731" i="10"/>
  <c r="E1732" i="10"/>
  <c r="E1733" i="10"/>
  <c r="E1734" i="10"/>
  <c r="E1735" i="10"/>
  <c r="E1736" i="10"/>
  <c r="E1737" i="10"/>
  <c r="E1738" i="10"/>
  <c r="E1739" i="10"/>
  <c r="E1740" i="10"/>
  <c r="E1741" i="10"/>
  <c r="E1742" i="10"/>
  <c r="E1743" i="10"/>
  <c r="E1744" i="10"/>
  <c r="E1745" i="10"/>
  <c r="E1746" i="10"/>
  <c r="E1747" i="10"/>
  <c r="E1748" i="10"/>
  <c r="E1749" i="10"/>
  <c r="E1750" i="10"/>
  <c r="E1751" i="10"/>
  <c r="E1752" i="10"/>
  <c r="E1753" i="10"/>
  <c r="E1754" i="10"/>
  <c r="E1755" i="10"/>
  <c r="E1756" i="10"/>
  <c r="E1757" i="10"/>
  <c r="E1758" i="10"/>
  <c r="E1759" i="10"/>
  <c r="E1760" i="10"/>
  <c r="E1761" i="10"/>
  <c r="E1762" i="10"/>
  <c r="E1763" i="10"/>
  <c r="E1764" i="10"/>
  <c r="E1765" i="10"/>
  <c r="E1766" i="10"/>
  <c r="E1767" i="10"/>
  <c r="E1768" i="10"/>
  <c r="E1769" i="10"/>
  <c r="E1770" i="10"/>
  <c r="E1771" i="10"/>
  <c r="E1772" i="10"/>
  <c r="E1773" i="10"/>
  <c r="E1774" i="10"/>
  <c r="E1775" i="10"/>
  <c r="E1776" i="10"/>
  <c r="E1777" i="10"/>
  <c r="E1778" i="10"/>
  <c r="E1779" i="10"/>
  <c r="E1780" i="10"/>
  <c r="E1781" i="10"/>
  <c r="E1782" i="10"/>
  <c r="E1783" i="10"/>
  <c r="E1784" i="10"/>
  <c r="E1785" i="10"/>
  <c r="E1786" i="10"/>
  <c r="E1787" i="10"/>
  <c r="E1788" i="10"/>
  <c r="E1789" i="10"/>
  <c r="E1790" i="10"/>
  <c r="E1791" i="10"/>
  <c r="E1792" i="10"/>
  <c r="E1793" i="10"/>
  <c r="E1794" i="10"/>
  <c r="E1795" i="10"/>
  <c r="E1796" i="10"/>
  <c r="E1797" i="10"/>
  <c r="E1798" i="10"/>
  <c r="E1799" i="10"/>
  <c r="E1800" i="10"/>
  <c r="E1801" i="10"/>
  <c r="E1802" i="10"/>
  <c r="E1803" i="10"/>
  <c r="E1804" i="10"/>
  <c r="E1805" i="10"/>
  <c r="E1806" i="10"/>
  <c r="E1807" i="10"/>
  <c r="E1808" i="10"/>
  <c r="E1809" i="10"/>
  <c r="E1810" i="10"/>
  <c r="E1811" i="10"/>
  <c r="E1812" i="10"/>
  <c r="E1813" i="10"/>
  <c r="E1814" i="10"/>
  <c r="E1815" i="10"/>
  <c r="E1816" i="10"/>
  <c r="E1817" i="10"/>
  <c r="E1818" i="10"/>
  <c r="E1819" i="10"/>
  <c r="E1820" i="10"/>
  <c r="E1821" i="10"/>
  <c r="E1822" i="10"/>
  <c r="E1823" i="10"/>
  <c r="E1824" i="10"/>
  <c r="E1825" i="10"/>
  <c r="E1826" i="10"/>
  <c r="E1827" i="10"/>
  <c r="E1828" i="10"/>
  <c r="E1829" i="10"/>
  <c r="E1830" i="10"/>
  <c r="E1831" i="10"/>
  <c r="E1832" i="10"/>
  <c r="E1833" i="10"/>
  <c r="E1834" i="10"/>
  <c r="E1835" i="10"/>
  <c r="E1836" i="10"/>
  <c r="E1837" i="10"/>
  <c r="E1838" i="10"/>
  <c r="E1839" i="10"/>
  <c r="E1840" i="10"/>
  <c r="E1841" i="10"/>
  <c r="E1842" i="10"/>
  <c r="E1843" i="10"/>
  <c r="E1844" i="10"/>
  <c r="E1845" i="10"/>
  <c r="E1846" i="10"/>
  <c r="E1847" i="10"/>
  <c r="E1848" i="10"/>
  <c r="E1849" i="10"/>
  <c r="E1850" i="10"/>
  <c r="E1851" i="10"/>
  <c r="E1852" i="10"/>
  <c r="E1853" i="10"/>
  <c r="E1854" i="10"/>
  <c r="E1855" i="10"/>
  <c r="E1856" i="10"/>
  <c r="E1857" i="10"/>
  <c r="E1858" i="10"/>
  <c r="E1859" i="10"/>
  <c r="E1860" i="10"/>
  <c r="E1861" i="10"/>
  <c r="E1862" i="10"/>
  <c r="E1863" i="10"/>
  <c r="E1864" i="10"/>
  <c r="E1865" i="10"/>
  <c r="E1866" i="10"/>
  <c r="E1867" i="10"/>
  <c r="E1868" i="10"/>
  <c r="E1869" i="10"/>
  <c r="E1870" i="10"/>
  <c r="E1871" i="10"/>
  <c r="E1872" i="10"/>
  <c r="E1873" i="10"/>
  <c r="E1874" i="10"/>
  <c r="E1875" i="10"/>
  <c r="E1876" i="10"/>
  <c r="E1877" i="10"/>
  <c r="E1878" i="10"/>
  <c r="E1879" i="10"/>
  <c r="E1880" i="10"/>
  <c r="E1881" i="10"/>
  <c r="E1882" i="10"/>
  <c r="E1883" i="10"/>
  <c r="E1884" i="10"/>
  <c r="E1885" i="10"/>
  <c r="E1886" i="10"/>
  <c r="E1887" i="10"/>
  <c r="E1888" i="10"/>
  <c r="E1889" i="10"/>
  <c r="E1890" i="10"/>
  <c r="E1891" i="10"/>
  <c r="E1892" i="10"/>
  <c r="E1893" i="10"/>
  <c r="E1894" i="10"/>
  <c r="E1895" i="10"/>
  <c r="E1896" i="10"/>
  <c r="E1897" i="10"/>
  <c r="E1898" i="10"/>
  <c r="E1899" i="10"/>
  <c r="E1900" i="10"/>
  <c r="E1901" i="10"/>
  <c r="E1902" i="10"/>
  <c r="E1903" i="10"/>
  <c r="E1904" i="10"/>
  <c r="E1905" i="10"/>
  <c r="E1906" i="10"/>
  <c r="E1907" i="10"/>
  <c r="E1908" i="10"/>
  <c r="E1909" i="10"/>
  <c r="E1910" i="10"/>
  <c r="E1911" i="10"/>
  <c r="E1912" i="10"/>
  <c r="E1913" i="10"/>
  <c r="E1914" i="10"/>
  <c r="E1915" i="10"/>
  <c r="E1916" i="10"/>
  <c r="E1917" i="10"/>
  <c r="E1918" i="10"/>
  <c r="E1919" i="10"/>
  <c r="E1920" i="10"/>
  <c r="E1921" i="10"/>
  <c r="E1922" i="10"/>
  <c r="E1923" i="10"/>
  <c r="E1924" i="10"/>
  <c r="E1925" i="10"/>
  <c r="E1926" i="10"/>
  <c r="E1927" i="10"/>
  <c r="E1928" i="10"/>
  <c r="E1929" i="10"/>
  <c r="E1930" i="10"/>
  <c r="E1931" i="10"/>
  <c r="E1932" i="10"/>
  <c r="E1933" i="10"/>
  <c r="E1934" i="10"/>
  <c r="E1935" i="10"/>
  <c r="E1936" i="10"/>
  <c r="E1937" i="10"/>
  <c r="E1938" i="10"/>
  <c r="E1939" i="10"/>
  <c r="E1940" i="10"/>
  <c r="E1941" i="10"/>
  <c r="E1942" i="10"/>
  <c r="E1943" i="10"/>
  <c r="E1944" i="10"/>
  <c r="E1945" i="10"/>
  <c r="E1946" i="10"/>
  <c r="E1947" i="10"/>
  <c r="E1948" i="10"/>
  <c r="E1949" i="10"/>
  <c r="E1950" i="10"/>
  <c r="E1951" i="10"/>
  <c r="E1952" i="10"/>
  <c r="E1953" i="10"/>
  <c r="E1954" i="10"/>
  <c r="E1955" i="10"/>
  <c r="E1956" i="10"/>
  <c r="E1957" i="10"/>
  <c r="E1958" i="10"/>
  <c r="E1959" i="10"/>
  <c r="E1960" i="10"/>
  <c r="E1961" i="10"/>
  <c r="E1962" i="10"/>
  <c r="E1963" i="10"/>
  <c r="E1964" i="10"/>
  <c r="E1965" i="10"/>
  <c r="E1966" i="10"/>
  <c r="E1967" i="10"/>
  <c r="E1968" i="10"/>
  <c r="E1969" i="10"/>
  <c r="E1970" i="10"/>
  <c r="E1971" i="10"/>
  <c r="E1972" i="10"/>
  <c r="E1973" i="10"/>
  <c r="E1974" i="10"/>
  <c r="E1975" i="10"/>
  <c r="E1976" i="10"/>
  <c r="E1977" i="10"/>
  <c r="E1978" i="10"/>
  <c r="E1979" i="10"/>
  <c r="E1980" i="10"/>
  <c r="E1981" i="10"/>
  <c r="E1982" i="10"/>
  <c r="E1983" i="10"/>
  <c r="E1984" i="10"/>
  <c r="E1985" i="10"/>
  <c r="E1986" i="10"/>
  <c r="E1987" i="10"/>
  <c r="E1988" i="10"/>
  <c r="E1989" i="10"/>
  <c r="E1990" i="10"/>
  <c r="E1991" i="10"/>
  <c r="E1992" i="10"/>
  <c r="E1993" i="10"/>
  <c r="E1994" i="10"/>
  <c r="E1995" i="10"/>
  <c r="E1996" i="10"/>
  <c r="E1997" i="10"/>
  <c r="E1998" i="10"/>
  <c r="E1999" i="10"/>
  <c r="E2000" i="10"/>
  <c r="E2001" i="10"/>
  <c r="E2002" i="10"/>
  <c r="E2003" i="10"/>
  <c r="E2004" i="10"/>
  <c r="E2005" i="10"/>
  <c r="E2006" i="10"/>
  <c r="E2007" i="10"/>
  <c r="E2008" i="10"/>
  <c r="E2009" i="10"/>
  <c r="E2010" i="10"/>
  <c r="E2011" i="10"/>
  <c r="E2012" i="10"/>
  <c r="E2013" i="10"/>
  <c r="E2014" i="10"/>
  <c r="E2015" i="10"/>
  <c r="E2016" i="10"/>
  <c r="E2017" i="10"/>
  <c r="E2018" i="10"/>
  <c r="E2019" i="10"/>
  <c r="E2020" i="10"/>
  <c r="E2021" i="10"/>
  <c r="E2022" i="10"/>
  <c r="E2023" i="10"/>
  <c r="E2024" i="10"/>
  <c r="E2025" i="10"/>
  <c r="E2026" i="10"/>
  <c r="E2027" i="10"/>
  <c r="E2028" i="10"/>
  <c r="E2029" i="10"/>
  <c r="E2030" i="10"/>
  <c r="E2031" i="10"/>
  <c r="E2032" i="10"/>
  <c r="E2033" i="10"/>
  <c r="E2034" i="10"/>
  <c r="E2035" i="10"/>
  <c r="E2036" i="10"/>
  <c r="E2037" i="10"/>
  <c r="E2038" i="10"/>
  <c r="E2039" i="10"/>
  <c r="E2040" i="10"/>
  <c r="E2041" i="10"/>
  <c r="E2042" i="10"/>
  <c r="E2043" i="10"/>
  <c r="E2044" i="10"/>
  <c r="E2045" i="10"/>
  <c r="E2046" i="10"/>
  <c r="E2047" i="10"/>
  <c r="E2048" i="10"/>
  <c r="E2049" i="10"/>
  <c r="E2050" i="10"/>
  <c r="E2051" i="10"/>
  <c r="E2052" i="10"/>
  <c r="E2053" i="10"/>
  <c r="E2054" i="10"/>
  <c r="E2055" i="10"/>
  <c r="E2056" i="10"/>
  <c r="E2057" i="10"/>
  <c r="E2058" i="10"/>
  <c r="E2059" i="10"/>
  <c r="E2060" i="10"/>
  <c r="E2061" i="10"/>
  <c r="E2062" i="10"/>
  <c r="E2063" i="10"/>
  <c r="E2064" i="10"/>
  <c r="E2065" i="10"/>
  <c r="E2066" i="10"/>
  <c r="E2067" i="10"/>
  <c r="E2068" i="10"/>
  <c r="E2069" i="10"/>
  <c r="E2070" i="10"/>
  <c r="E2071" i="10"/>
  <c r="E2072" i="10"/>
  <c r="E2073" i="10"/>
  <c r="E2074" i="10"/>
  <c r="E2075" i="10"/>
  <c r="E2076" i="10"/>
  <c r="E2077" i="10"/>
  <c r="E2078" i="10"/>
  <c r="E2079" i="10"/>
  <c r="E2080" i="10"/>
  <c r="E2081" i="10"/>
  <c r="E2082" i="10"/>
  <c r="E2083" i="10"/>
  <c r="E2084" i="10"/>
  <c r="E2085" i="10"/>
  <c r="E2086" i="10"/>
  <c r="E2087" i="10"/>
  <c r="E2088" i="10"/>
  <c r="E2089" i="10"/>
  <c r="E2090" i="10"/>
  <c r="E2091" i="10"/>
  <c r="E2092" i="10"/>
  <c r="E2093" i="10"/>
  <c r="E2094" i="10"/>
  <c r="E2095" i="10"/>
  <c r="E2096" i="10"/>
  <c r="E2097" i="10"/>
  <c r="E2098" i="10"/>
  <c r="E2099" i="10"/>
  <c r="E2100" i="10"/>
  <c r="E2101" i="10"/>
  <c r="E2102" i="10"/>
  <c r="E2103" i="10"/>
  <c r="E2104" i="10"/>
  <c r="E2105" i="10"/>
  <c r="E2106" i="10"/>
  <c r="E2107" i="10"/>
  <c r="E2108" i="10"/>
  <c r="E2109" i="10"/>
  <c r="E2110" i="10"/>
  <c r="E2111" i="10"/>
  <c r="E2112" i="10"/>
  <c r="E2113" i="10"/>
  <c r="E2114" i="10"/>
  <c r="E2115" i="10"/>
  <c r="E2116" i="10"/>
  <c r="E2117" i="10"/>
  <c r="E2118" i="10"/>
  <c r="E2119" i="10"/>
  <c r="E2120" i="10"/>
  <c r="E2121" i="10"/>
  <c r="E2122" i="10"/>
  <c r="E2123" i="10"/>
  <c r="E2124" i="10"/>
  <c r="E2125" i="10"/>
  <c r="E2126" i="10"/>
  <c r="E2127" i="10"/>
  <c r="E2128" i="10"/>
  <c r="E2129" i="10"/>
  <c r="E2130" i="10"/>
  <c r="E2131" i="10"/>
  <c r="E2132" i="10"/>
  <c r="E2133" i="10"/>
  <c r="E2134" i="10"/>
  <c r="E2135" i="10"/>
  <c r="E2136" i="10"/>
  <c r="E2137" i="10"/>
  <c r="E2138" i="10"/>
  <c r="E2139" i="10"/>
  <c r="E2140" i="10"/>
  <c r="E2141" i="10"/>
  <c r="E2142" i="10"/>
  <c r="E2143" i="10"/>
  <c r="E2144" i="10"/>
  <c r="E2145" i="10"/>
  <c r="E2146" i="10"/>
  <c r="E2147" i="10"/>
  <c r="E2148" i="10"/>
  <c r="E2149" i="10"/>
  <c r="E2150" i="10"/>
  <c r="E2151" i="10"/>
  <c r="E2152" i="10"/>
  <c r="E2153" i="10"/>
  <c r="E2154" i="10"/>
  <c r="E2155" i="10"/>
  <c r="E2156" i="10"/>
  <c r="E2157" i="10"/>
  <c r="E2158" i="10"/>
  <c r="E2159" i="10"/>
  <c r="E2160" i="10"/>
  <c r="E2161" i="10"/>
  <c r="E2162" i="10"/>
  <c r="E2163" i="10"/>
  <c r="E2164" i="10"/>
  <c r="E2165" i="10"/>
  <c r="E2166" i="10"/>
  <c r="E2167" i="10"/>
  <c r="E2168" i="10"/>
  <c r="E2169" i="10"/>
  <c r="E2170" i="10"/>
  <c r="E2171" i="10"/>
  <c r="E2172" i="10"/>
  <c r="E2173" i="10"/>
  <c r="E2174" i="10"/>
  <c r="E2175" i="10"/>
  <c r="E2176" i="10"/>
  <c r="E2177" i="10"/>
  <c r="E2178" i="10"/>
  <c r="E2179" i="10"/>
  <c r="E2180" i="10"/>
  <c r="E2181" i="10"/>
  <c r="E2182" i="10"/>
  <c r="E2183" i="10"/>
  <c r="E2184" i="10"/>
  <c r="E2185" i="10"/>
  <c r="E2186" i="10"/>
  <c r="E2187" i="10"/>
  <c r="E2188" i="10"/>
  <c r="E2189" i="10"/>
  <c r="E2190" i="10"/>
  <c r="E2191" i="10"/>
  <c r="E2192" i="10"/>
  <c r="E2193" i="10"/>
  <c r="E2194" i="10"/>
  <c r="E2195" i="10"/>
  <c r="E2196" i="10"/>
  <c r="E2197" i="10"/>
  <c r="E2198" i="10"/>
  <c r="E2199" i="10"/>
  <c r="E2200" i="10"/>
  <c r="E2201" i="10"/>
  <c r="E2202" i="10"/>
  <c r="E2203" i="10"/>
  <c r="E2204" i="10"/>
  <c r="E2205" i="10"/>
  <c r="E2206" i="10"/>
  <c r="E2207" i="10"/>
  <c r="E2208" i="10"/>
  <c r="E2209" i="10"/>
  <c r="E2210" i="10"/>
  <c r="E2" i="10"/>
  <c r="E831" i="9" l="1"/>
  <c r="E832" i="9"/>
  <c r="E833" i="9"/>
  <c r="E834" i="9"/>
  <c r="E835" i="9"/>
  <c r="E836" i="9"/>
  <c r="E837" i="9"/>
  <c r="E838" i="9"/>
  <c r="E839" i="9"/>
  <c r="E840" i="9"/>
  <c r="E841" i="9"/>
  <c r="E842" i="9"/>
  <c r="E843" i="9"/>
  <c r="E844" i="9"/>
  <c r="E845" i="9"/>
  <c r="E846" i="9"/>
  <c r="E847" i="9"/>
  <c r="E848" i="9"/>
  <c r="E849" i="9"/>
  <c r="E850" i="9"/>
  <c r="E851" i="9"/>
  <c r="E852" i="9"/>
  <c r="E853" i="9"/>
  <c r="E854" i="9"/>
  <c r="E855" i="9"/>
  <c r="E856" i="9"/>
  <c r="E857" i="9"/>
  <c r="E858" i="9"/>
  <c r="E859" i="9"/>
  <c r="E860" i="9"/>
  <c r="E861" i="9"/>
  <c r="E862" i="9"/>
  <c r="E863" i="9"/>
  <c r="E864" i="9"/>
  <c r="E865" i="9"/>
  <c r="E866" i="9"/>
  <c r="E867" i="9"/>
  <c r="E868" i="9"/>
  <c r="E869" i="9"/>
  <c r="E870" i="9"/>
  <c r="E871" i="9"/>
  <c r="E872" i="9"/>
  <c r="E873" i="9"/>
  <c r="E874" i="9"/>
  <c r="E875" i="9"/>
  <c r="E876" i="9"/>
  <c r="E877" i="9"/>
  <c r="E878" i="9"/>
  <c r="E879" i="9"/>
  <c r="E880" i="9"/>
  <c r="E881" i="9"/>
  <c r="E882" i="9"/>
  <c r="E883" i="9"/>
  <c r="E884" i="9"/>
  <c r="E885" i="9"/>
  <c r="E886" i="9"/>
  <c r="E887" i="9"/>
  <c r="E888" i="9"/>
  <c r="E889" i="9"/>
  <c r="E890" i="9"/>
  <c r="E891" i="9"/>
  <c r="E892" i="9"/>
  <c r="E893" i="9"/>
  <c r="E894" i="9"/>
  <c r="E895" i="9"/>
  <c r="E896" i="9"/>
  <c r="E897" i="9"/>
  <c r="E898" i="9"/>
  <c r="E899" i="9"/>
  <c r="E900" i="9"/>
  <c r="E901" i="9"/>
  <c r="E902" i="9"/>
  <c r="E903" i="9"/>
  <c r="E904" i="9"/>
  <c r="E905" i="9"/>
  <c r="E906" i="9"/>
  <c r="E907" i="9"/>
  <c r="E908" i="9"/>
  <c r="E909" i="9"/>
  <c r="E910" i="9"/>
  <c r="E911" i="9"/>
  <c r="E912" i="9"/>
  <c r="E913" i="9"/>
  <c r="E914" i="9"/>
  <c r="E915" i="9"/>
  <c r="E916" i="9"/>
  <c r="E917" i="9"/>
  <c r="E918" i="9"/>
  <c r="E919" i="9"/>
  <c r="E920" i="9"/>
  <c r="E921" i="9"/>
  <c r="E922" i="9"/>
  <c r="E923" i="9"/>
  <c r="E924" i="9"/>
  <c r="E925" i="9"/>
  <c r="E926" i="9"/>
  <c r="E927" i="9"/>
  <c r="E928" i="9"/>
  <c r="E929" i="9"/>
  <c r="E930" i="9"/>
  <c r="E931" i="9"/>
  <c r="E932" i="9"/>
  <c r="E933" i="9"/>
  <c r="E934" i="9"/>
  <c r="E935" i="9"/>
  <c r="E936" i="9"/>
  <c r="E937" i="9"/>
  <c r="E938" i="9"/>
  <c r="E939" i="9"/>
  <c r="E940" i="9"/>
  <c r="E941" i="9"/>
  <c r="E942" i="9"/>
  <c r="E943" i="9"/>
  <c r="E944" i="9"/>
  <c r="E945" i="9"/>
  <c r="E946" i="9"/>
  <c r="E947" i="9"/>
  <c r="E948" i="9"/>
  <c r="E949" i="9"/>
  <c r="E950" i="9"/>
  <c r="E951" i="9"/>
  <c r="E952" i="9"/>
  <c r="E953" i="9"/>
  <c r="E954" i="9"/>
  <c r="E955" i="9"/>
  <c r="E956" i="9"/>
  <c r="E957" i="9"/>
  <c r="E958" i="9"/>
  <c r="E959" i="9"/>
  <c r="E960" i="9"/>
  <c r="E961" i="9"/>
  <c r="E962" i="9"/>
  <c r="E963" i="9"/>
  <c r="E964" i="9"/>
  <c r="E965" i="9"/>
  <c r="E966" i="9"/>
  <c r="E967" i="9"/>
  <c r="E968" i="9"/>
  <c r="E969" i="9"/>
  <c r="E970" i="9"/>
  <c r="E971" i="9"/>
  <c r="E972" i="9"/>
  <c r="E973" i="9"/>
  <c r="E974" i="9"/>
  <c r="E975" i="9"/>
  <c r="E976" i="9"/>
  <c r="E977" i="9"/>
  <c r="E978" i="9"/>
  <c r="E830" i="9"/>
  <c r="E829" i="9"/>
  <c r="E828" i="9"/>
  <c r="E827" i="9"/>
  <c r="E826" i="9"/>
  <c r="E825" i="9"/>
  <c r="E824" i="9"/>
  <c r="E823" i="9"/>
  <c r="E822" i="9"/>
  <c r="E821" i="9"/>
  <c r="E820" i="9"/>
  <c r="E819" i="9"/>
  <c r="E818" i="9"/>
  <c r="E817" i="9"/>
  <c r="E816" i="9"/>
  <c r="E815" i="9"/>
  <c r="E814" i="9"/>
  <c r="E813" i="9"/>
  <c r="E812" i="9"/>
  <c r="E811" i="9"/>
  <c r="E810" i="9"/>
  <c r="E809" i="9"/>
  <c r="E808" i="9"/>
  <c r="E807" i="9"/>
  <c r="E806" i="9"/>
  <c r="E805" i="9"/>
  <c r="E804" i="9"/>
  <c r="E803" i="9"/>
  <c r="E802" i="9"/>
  <c r="E801" i="9"/>
  <c r="E800" i="9"/>
  <c r="E799" i="9"/>
  <c r="E798" i="9"/>
  <c r="E797" i="9"/>
  <c r="E796" i="9"/>
  <c r="E795" i="9"/>
  <c r="E794" i="9"/>
  <c r="E793" i="9"/>
  <c r="E792" i="9"/>
  <c r="E791" i="9"/>
  <c r="E790" i="9"/>
  <c r="E789" i="9"/>
  <c r="E788" i="9"/>
  <c r="E787" i="9"/>
  <c r="E786" i="9"/>
  <c r="E785" i="9"/>
  <c r="E784" i="9"/>
  <c r="E783" i="9"/>
  <c r="E782" i="9"/>
  <c r="E781" i="9"/>
  <c r="E780" i="9"/>
  <c r="E779" i="9"/>
  <c r="E778" i="9"/>
  <c r="E777" i="9"/>
  <c r="E776" i="9"/>
  <c r="E775" i="9"/>
  <c r="E774" i="9"/>
  <c r="E773" i="9"/>
  <c r="E772" i="9"/>
  <c r="E771" i="9"/>
  <c r="E770" i="9"/>
  <c r="E769" i="9"/>
  <c r="E768" i="9"/>
  <c r="E767" i="9"/>
  <c r="E766" i="9"/>
  <c r="E765" i="9"/>
  <c r="E764" i="9"/>
  <c r="E763" i="9"/>
  <c r="E762" i="9"/>
  <c r="E761" i="9"/>
  <c r="E760" i="9"/>
  <c r="E759" i="9"/>
  <c r="E758" i="9"/>
  <c r="E757" i="9"/>
  <c r="E756" i="9"/>
  <c r="E755" i="9"/>
  <c r="E754" i="9"/>
  <c r="E753" i="9"/>
  <c r="E752" i="9"/>
  <c r="E751" i="9"/>
  <c r="E750" i="9"/>
  <c r="E749" i="9"/>
  <c r="E748" i="9"/>
  <c r="E747" i="9"/>
  <c r="E746" i="9"/>
  <c r="E745" i="9"/>
  <c r="E744" i="9"/>
  <c r="E743" i="9"/>
  <c r="E742" i="9"/>
  <c r="E741" i="9"/>
  <c r="E740" i="9"/>
  <c r="E739" i="9"/>
  <c r="E738" i="9"/>
  <c r="E737" i="9"/>
  <c r="E736" i="9"/>
  <c r="E735" i="9"/>
  <c r="E734" i="9"/>
  <c r="E733" i="9"/>
  <c r="E732" i="9"/>
  <c r="E731" i="9"/>
  <c r="E730" i="9"/>
  <c r="E729" i="9"/>
  <c r="E728" i="9"/>
  <c r="E727" i="9"/>
  <c r="E726" i="9"/>
  <c r="E725" i="9"/>
  <c r="E724" i="9"/>
  <c r="E723" i="9"/>
  <c r="E722" i="9"/>
  <c r="E721" i="9"/>
  <c r="E720" i="9"/>
  <c r="E719" i="9"/>
  <c r="E718" i="9"/>
  <c r="E717" i="9"/>
  <c r="E716" i="9"/>
  <c r="E715" i="9"/>
  <c r="E714" i="9"/>
  <c r="E713" i="9"/>
  <c r="E712" i="9"/>
  <c r="E711" i="9"/>
  <c r="E710" i="9"/>
  <c r="E709" i="9"/>
  <c r="E708" i="9"/>
  <c r="E707" i="9"/>
  <c r="E706" i="9"/>
  <c r="E705" i="9"/>
  <c r="E704" i="9"/>
  <c r="E703" i="9"/>
  <c r="E702" i="9"/>
  <c r="E701" i="9"/>
  <c r="E700" i="9"/>
  <c r="E699" i="9"/>
  <c r="E698" i="9"/>
  <c r="E697" i="9"/>
  <c r="E696" i="9"/>
  <c r="E695" i="9"/>
  <c r="E694" i="9"/>
  <c r="E693" i="9"/>
  <c r="E692" i="9"/>
  <c r="E691" i="9"/>
  <c r="E690" i="9"/>
  <c r="E689" i="9"/>
  <c r="E688" i="9"/>
  <c r="E687" i="9"/>
  <c r="E686" i="9"/>
  <c r="E685" i="9"/>
  <c r="E684" i="9"/>
  <c r="E683" i="9"/>
  <c r="E682" i="9"/>
  <c r="E681" i="9"/>
  <c r="E680" i="9"/>
  <c r="E679" i="9"/>
  <c r="E678" i="9"/>
  <c r="E677" i="9"/>
  <c r="E676" i="9"/>
  <c r="E675" i="9"/>
  <c r="E674" i="9"/>
  <c r="E673" i="9"/>
  <c r="E672" i="9"/>
  <c r="E671" i="9"/>
  <c r="E670" i="9"/>
  <c r="E669" i="9"/>
  <c r="E668" i="9"/>
  <c r="E667" i="9"/>
  <c r="E666" i="9"/>
  <c r="E665" i="9"/>
  <c r="E664" i="9"/>
  <c r="E663" i="9"/>
  <c r="E662" i="9"/>
  <c r="E661" i="9"/>
  <c r="E660" i="9"/>
  <c r="E659" i="9"/>
  <c r="E658" i="9"/>
  <c r="E657" i="9"/>
  <c r="E656" i="9"/>
  <c r="E655" i="9"/>
  <c r="E654" i="9"/>
  <c r="E653" i="9"/>
  <c r="E652" i="9"/>
  <c r="E651" i="9"/>
  <c r="E650" i="9"/>
  <c r="E649" i="9"/>
  <c r="E648" i="9"/>
  <c r="E647" i="9"/>
  <c r="E646" i="9"/>
  <c r="E645" i="9"/>
  <c r="E644" i="9"/>
  <c r="E643" i="9"/>
  <c r="E642" i="9"/>
  <c r="E641" i="9"/>
  <c r="E640" i="9"/>
  <c r="E639" i="9"/>
  <c r="E638" i="9"/>
  <c r="E637" i="9"/>
  <c r="E636" i="9"/>
  <c r="E635" i="9"/>
  <c r="E634" i="9"/>
  <c r="E633" i="9"/>
  <c r="E632" i="9"/>
  <c r="E631" i="9"/>
  <c r="E630" i="9"/>
  <c r="E629" i="9"/>
  <c r="E628" i="9"/>
  <c r="E627" i="9"/>
  <c r="E626" i="9"/>
  <c r="E625" i="9"/>
  <c r="E624" i="9"/>
  <c r="E623" i="9"/>
  <c r="E622" i="9"/>
  <c r="E621" i="9"/>
  <c r="E620" i="9"/>
  <c r="E619" i="9"/>
  <c r="E618" i="9"/>
  <c r="E617" i="9"/>
  <c r="E616" i="9"/>
  <c r="E615" i="9"/>
  <c r="E614" i="9"/>
  <c r="E613" i="9"/>
  <c r="E612" i="9"/>
  <c r="E611" i="9"/>
  <c r="E610" i="9"/>
  <c r="E609" i="9"/>
  <c r="E608" i="9"/>
  <c r="E607" i="9"/>
  <c r="E606" i="9"/>
  <c r="E605" i="9"/>
  <c r="E604" i="9"/>
  <c r="E603" i="9"/>
  <c r="E602" i="9"/>
  <c r="E601" i="9"/>
  <c r="E600" i="9"/>
  <c r="E599" i="9"/>
  <c r="E598" i="9"/>
  <c r="E597" i="9"/>
  <c r="E596" i="9"/>
  <c r="E595" i="9"/>
  <c r="E594" i="9"/>
  <c r="E593" i="9"/>
  <c r="E592" i="9"/>
  <c r="E591" i="9"/>
  <c r="E590" i="9"/>
  <c r="E589" i="9"/>
  <c r="E588" i="9"/>
  <c r="E587" i="9"/>
  <c r="E586" i="9"/>
  <c r="E585" i="9"/>
  <c r="E584" i="9"/>
  <c r="E583" i="9"/>
  <c r="E582" i="9"/>
  <c r="E581" i="9"/>
  <c r="E580" i="9"/>
  <c r="E579" i="9"/>
  <c r="E578" i="9"/>
  <c r="E577" i="9"/>
  <c r="E576" i="9"/>
  <c r="E575" i="9"/>
  <c r="E574" i="9"/>
  <c r="E573" i="9"/>
  <c r="E572" i="9"/>
  <c r="E571" i="9"/>
  <c r="E570" i="9"/>
  <c r="E569" i="9"/>
  <c r="E568" i="9"/>
  <c r="E567" i="9"/>
  <c r="E566" i="9"/>
  <c r="E565" i="9"/>
  <c r="E564" i="9"/>
  <c r="E563" i="9"/>
  <c r="E562" i="9"/>
  <c r="E561" i="9"/>
  <c r="E560" i="9"/>
  <c r="E559" i="9"/>
  <c r="E558" i="9"/>
  <c r="E557" i="9"/>
  <c r="E556" i="9"/>
  <c r="E555" i="9"/>
  <c r="E554" i="9"/>
  <c r="E553" i="9"/>
  <c r="E552" i="9"/>
  <c r="E551" i="9"/>
  <c r="E550" i="9"/>
  <c r="E549" i="9"/>
  <c r="E548" i="9"/>
  <c r="E547" i="9"/>
  <c r="E546" i="9"/>
  <c r="E545" i="9"/>
  <c r="E544" i="9"/>
  <c r="E543" i="9"/>
  <c r="E542" i="9"/>
  <c r="E541" i="9"/>
  <c r="E540" i="9"/>
  <c r="E539" i="9"/>
  <c r="E538" i="9"/>
  <c r="E537" i="9"/>
  <c r="E536" i="9"/>
  <c r="E535" i="9"/>
  <c r="E534" i="9"/>
  <c r="E533" i="9"/>
  <c r="E532" i="9"/>
  <c r="E531" i="9"/>
  <c r="E530" i="9"/>
  <c r="E529" i="9"/>
  <c r="E528" i="9"/>
  <c r="E527" i="9"/>
  <c r="E526" i="9"/>
  <c r="E525" i="9"/>
  <c r="E524" i="9"/>
  <c r="E523" i="9"/>
  <c r="E522" i="9"/>
  <c r="E521" i="9"/>
  <c r="E520" i="9"/>
  <c r="E519" i="9"/>
  <c r="E518" i="9"/>
  <c r="E517" i="9"/>
  <c r="E516" i="9"/>
  <c r="E515" i="9"/>
  <c r="E514" i="9"/>
  <c r="E513" i="9"/>
  <c r="E512" i="9"/>
  <c r="E511" i="9"/>
  <c r="E510" i="9"/>
  <c r="E509" i="9"/>
  <c r="E508" i="9"/>
  <c r="E507" i="9"/>
  <c r="E506" i="9"/>
  <c r="E505" i="9"/>
  <c r="E504" i="9"/>
  <c r="E503" i="9"/>
  <c r="E502" i="9"/>
  <c r="E501" i="9"/>
  <c r="E500" i="9"/>
  <c r="E499" i="9"/>
  <c r="E498" i="9"/>
  <c r="E497" i="9"/>
  <c r="E496" i="9"/>
  <c r="E495" i="9"/>
  <c r="E494" i="9"/>
  <c r="E493" i="9"/>
  <c r="E492" i="9"/>
  <c r="E491" i="9"/>
  <c r="E490" i="9"/>
  <c r="E489" i="9"/>
  <c r="E488" i="9"/>
  <c r="E487" i="9"/>
  <c r="E486" i="9"/>
  <c r="E485" i="9"/>
  <c r="E484" i="9"/>
  <c r="E483" i="9"/>
  <c r="E482" i="9"/>
  <c r="E481" i="9"/>
  <c r="E480" i="9"/>
  <c r="E479" i="9"/>
  <c r="E478" i="9"/>
  <c r="E477" i="9"/>
  <c r="E476" i="9"/>
  <c r="E475" i="9"/>
  <c r="E474" i="9"/>
  <c r="E473" i="9"/>
  <c r="E472" i="9"/>
  <c r="E471" i="9"/>
  <c r="E470" i="9"/>
  <c r="E469" i="9"/>
  <c r="E468" i="9"/>
  <c r="E467" i="9"/>
  <c r="E466" i="9"/>
  <c r="E465" i="9"/>
  <c r="E464" i="9"/>
  <c r="E463" i="9"/>
  <c r="E462" i="9"/>
  <c r="E461" i="9"/>
  <c r="E460" i="9"/>
  <c r="E459" i="9"/>
  <c r="E458" i="9"/>
  <c r="E457" i="9"/>
  <c r="E456" i="9"/>
  <c r="E455" i="9"/>
  <c r="E454" i="9"/>
  <c r="E453" i="9"/>
  <c r="E452" i="9"/>
  <c r="E451" i="9"/>
  <c r="E450" i="9"/>
  <c r="E449" i="9"/>
  <c r="E448" i="9"/>
  <c r="E447" i="9"/>
  <c r="E446" i="9"/>
  <c r="E445" i="9"/>
  <c r="E444" i="9"/>
  <c r="E443" i="9"/>
  <c r="E442" i="9"/>
  <c r="E441" i="9"/>
  <c r="E440" i="9"/>
  <c r="E439" i="9"/>
  <c r="E438" i="9"/>
  <c r="E437" i="9"/>
  <c r="E436" i="9"/>
  <c r="E435" i="9"/>
  <c r="E434" i="9"/>
  <c r="E433" i="9"/>
  <c r="E432" i="9"/>
  <c r="E431" i="9"/>
  <c r="E430" i="9"/>
  <c r="E429" i="9"/>
  <c r="E428" i="9"/>
  <c r="E427" i="9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E10" i="9"/>
  <c r="E9" i="9"/>
  <c r="E8" i="9"/>
  <c r="E7" i="9"/>
  <c r="E6" i="9"/>
  <c r="E5" i="9"/>
  <c r="E4" i="9"/>
  <c r="E3" i="9"/>
  <c r="E2" i="9"/>
  <c r="E3" i="8" l="1"/>
  <c r="E4" i="8"/>
  <c r="E5" i="8"/>
  <c r="E6" i="8"/>
  <c r="E7" i="8"/>
  <c r="E8" i="8"/>
  <c r="E9" i="8"/>
  <c r="E10" i="8"/>
  <c r="E11" i="8"/>
  <c r="E12" i="8"/>
  <c r="E13" i="8"/>
  <c r="E14" i="8"/>
  <c r="E15" i="8"/>
  <c r="E16" i="8"/>
  <c r="E17" i="8"/>
  <c r="E18" i="8"/>
  <c r="E19" i="8"/>
  <c r="E20" i="8"/>
  <c r="E21" i="8"/>
  <c r="E22" i="8"/>
  <c r="E23" i="8"/>
  <c r="E24" i="8"/>
  <c r="E25" i="8"/>
  <c r="E26" i="8"/>
  <c r="E27" i="8"/>
  <c r="E28" i="8"/>
  <c r="E29" i="8"/>
  <c r="E30" i="8"/>
  <c r="E31" i="8"/>
  <c r="E32" i="8"/>
  <c r="E33" i="8"/>
  <c r="E34" i="8"/>
  <c r="E35" i="8"/>
  <c r="E36" i="8"/>
  <c r="E37" i="8"/>
  <c r="E38" i="8"/>
  <c r="E39" i="8"/>
  <c r="E40" i="8"/>
  <c r="E41" i="8"/>
  <c r="E42" i="8"/>
  <c r="E43" i="8"/>
  <c r="E44" i="8"/>
  <c r="E45" i="8"/>
  <c r="E46" i="8"/>
  <c r="E47" i="8"/>
  <c r="E48" i="8"/>
  <c r="E49" i="8"/>
  <c r="E50" i="8"/>
  <c r="E51" i="8"/>
  <c r="E52" i="8"/>
  <c r="E53" i="8"/>
  <c r="E54" i="8"/>
  <c r="E55" i="8"/>
  <c r="E56" i="8"/>
  <c r="E57" i="8"/>
  <c r="E58" i="8"/>
  <c r="E59" i="8"/>
  <c r="E60" i="8"/>
  <c r="E61" i="8"/>
  <c r="E62" i="8"/>
  <c r="E63" i="8"/>
  <c r="E64" i="8"/>
  <c r="E65" i="8"/>
  <c r="E66" i="8"/>
  <c r="E67" i="8"/>
  <c r="E68" i="8"/>
  <c r="E69" i="8"/>
  <c r="E70" i="8"/>
  <c r="E71" i="8"/>
  <c r="E72" i="8"/>
  <c r="E73" i="8"/>
  <c r="E74" i="8"/>
  <c r="E75" i="8"/>
  <c r="E76" i="8"/>
  <c r="E77" i="8"/>
  <c r="E78" i="8"/>
  <c r="E79" i="8"/>
  <c r="E80" i="8"/>
  <c r="E81" i="8"/>
  <c r="E82" i="8"/>
  <c r="E83" i="8"/>
  <c r="E84" i="8"/>
  <c r="E85" i="8"/>
  <c r="E86" i="8"/>
  <c r="E87" i="8"/>
  <c r="E88" i="8"/>
  <c r="E89" i="8"/>
  <c r="E90" i="8"/>
  <c r="E91" i="8"/>
  <c r="E92" i="8"/>
  <c r="E93" i="8"/>
  <c r="E94" i="8"/>
  <c r="E95" i="8"/>
  <c r="E96" i="8"/>
  <c r="E97" i="8"/>
  <c r="E98" i="8"/>
  <c r="E99" i="8"/>
  <c r="E100" i="8"/>
  <c r="E101" i="8"/>
  <c r="E102" i="8"/>
  <c r="E103" i="8"/>
  <c r="E104" i="8"/>
  <c r="E105" i="8"/>
  <c r="E106" i="8"/>
  <c r="E107" i="8"/>
  <c r="E108" i="8"/>
  <c r="E109" i="8"/>
  <c r="E110" i="8"/>
  <c r="E111" i="8"/>
  <c r="E112" i="8"/>
  <c r="E113" i="8"/>
  <c r="E114" i="8"/>
  <c r="E115" i="8"/>
  <c r="E116" i="8"/>
  <c r="E117" i="8"/>
  <c r="E118" i="8"/>
  <c r="E119" i="8"/>
  <c r="E120" i="8"/>
  <c r="E121" i="8"/>
  <c r="E122" i="8"/>
  <c r="E123" i="8"/>
  <c r="E124" i="8"/>
  <c r="E125" i="8"/>
  <c r="E126" i="8"/>
  <c r="E127" i="8"/>
  <c r="E128" i="8"/>
  <c r="E129" i="8"/>
  <c r="E130" i="8"/>
  <c r="E131" i="8"/>
  <c r="E132" i="8"/>
  <c r="E133" i="8"/>
  <c r="E134" i="8"/>
  <c r="E135" i="8"/>
  <c r="E136" i="8"/>
  <c r="E137" i="8"/>
  <c r="E138" i="8"/>
  <c r="E139" i="8"/>
  <c r="E140" i="8"/>
  <c r="E141" i="8"/>
  <c r="E142" i="8"/>
  <c r="E143" i="8"/>
  <c r="E144" i="8"/>
  <c r="E145" i="8"/>
  <c r="E146" i="8"/>
  <c r="E147" i="8"/>
  <c r="E148" i="8"/>
  <c r="E149" i="8"/>
  <c r="E150" i="8"/>
  <c r="E151" i="8"/>
  <c r="E152" i="8"/>
  <c r="E153" i="8"/>
  <c r="E154" i="8"/>
  <c r="E155" i="8"/>
  <c r="E156" i="8"/>
  <c r="E157" i="8"/>
  <c r="E158" i="8"/>
  <c r="E159" i="8"/>
  <c r="E160" i="8"/>
  <c r="E161" i="8"/>
  <c r="E162" i="8"/>
  <c r="E163" i="8"/>
  <c r="E164" i="8"/>
  <c r="E165" i="8"/>
  <c r="E166" i="8"/>
  <c r="E167" i="8"/>
  <c r="E168" i="8"/>
  <c r="E169" i="8"/>
  <c r="E170" i="8"/>
  <c r="E171" i="8"/>
  <c r="E172" i="8"/>
  <c r="E173" i="8"/>
  <c r="E174" i="8"/>
  <c r="E175" i="8"/>
  <c r="E176" i="8"/>
  <c r="E177" i="8"/>
  <c r="E178" i="8"/>
  <c r="E179" i="8"/>
  <c r="E180" i="8"/>
  <c r="E181" i="8"/>
  <c r="E182" i="8"/>
  <c r="E183" i="8"/>
  <c r="E184" i="8"/>
  <c r="E185" i="8"/>
  <c r="E186" i="8"/>
  <c r="E187" i="8"/>
  <c r="E188" i="8"/>
  <c r="E189" i="8"/>
  <c r="E190" i="8"/>
  <c r="E191" i="8"/>
  <c r="E192" i="8"/>
  <c r="E193" i="8"/>
  <c r="E194" i="8"/>
  <c r="E195" i="8"/>
  <c r="E196" i="8"/>
  <c r="E197" i="8"/>
  <c r="E198" i="8"/>
  <c r="E199" i="8"/>
  <c r="E200" i="8"/>
  <c r="E201" i="8"/>
  <c r="E202" i="8"/>
  <c r="E203" i="8"/>
  <c r="E204" i="8"/>
  <c r="E205" i="8"/>
  <c r="E206" i="8"/>
  <c r="E207" i="8"/>
  <c r="E208" i="8"/>
  <c r="E209" i="8"/>
  <c r="E210" i="8"/>
  <c r="E211" i="8"/>
  <c r="E212" i="8"/>
  <c r="E213" i="8"/>
  <c r="E214" i="8"/>
  <c r="E215" i="8"/>
  <c r="E216" i="8"/>
  <c r="E217" i="8"/>
  <c r="E218" i="8"/>
  <c r="E219" i="8"/>
  <c r="E220" i="8"/>
  <c r="E221" i="8"/>
  <c r="E222" i="8"/>
  <c r="E223" i="8"/>
  <c r="E224" i="8"/>
  <c r="E225" i="8"/>
  <c r="E226" i="8"/>
  <c r="E227" i="8"/>
  <c r="E228" i="8"/>
  <c r="E229" i="8"/>
  <c r="E230" i="8"/>
  <c r="E231" i="8"/>
  <c r="E232" i="8"/>
  <c r="E233" i="8"/>
  <c r="E234" i="8"/>
  <c r="E235" i="8"/>
  <c r="E236" i="8"/>
  <c r="E237" i="8"/>
  <c r="E238" i="8"/>
  <c r="E239" i="8"/>
  <c r="E240" i="8"/>
  <c r="E241" i="8"/>
  <c r="E242" i="8"/>
  <c r="E243" i="8"/>
  <c r="E244" i="8"/>
  <c r="E245" i="8"/>
  <c r="E246" i="8"/>
  <c r="E247" i="8"/>
  <c r="E248" i="8"/>
  <c r="E249" i="8"/>
  <c r="E250" i="8"/>
  <c r="E251" i="8"/>
  <c r="E252" i="8"/>
  <c r="E253" i="8"/>
  <c r="E254" i="8"/>
  <c r="E255" i="8"/>
  <c r="E256" i="8"/>
  <c r="E257" i="8"/>
  <c r="E258" i="8"/>
  <c r="E259" i="8"/>
  <c r="E260" i="8"/>
  <c r="E261" i="8"/>
  <c r="E262" i="8"/>
  <c r="E263" i="8"/>
  <c r="E264" i="8"/>
  <c r="E265" i="8"/>
  <c r="E266" i="8"/>
  <c r="E267" i="8"/>
  <c r="E268" i="8"/>
  <c r="E269" i="8"/>
  <c r="E270" i="8"/>
  <c r="E271" i="8"/>
  <c r="E272" i="8"/>
  <c r="E273" i="8"/>
  <c r="E274" i="8"/>
  <c r="E275" i="8"/>
  <c r="E276" i="8"/>
  <c r="E277" i="8"/>
  <c r="E278" i="8"/>
  <c r="E279" i="8"/>
  <c r="E280" i="8"/>
  <c r="E281" i="8"/>
  <c r="E282" i="8"/>
  <c r="E283" i="8"/>
  <c r="E284" i="8"/>
  <c r="E285" i="8"/>
  <c r="E286" i="8"/>
  <c r="E287" i="8"/>
  <c r="E288" i="8"/>
  <c r="E289" i="8"/>
  <c r="E290" i="8"/>
  <c r="E291" i="8"/>
  <c r="E292" i="8"/>
  <c r="E293" i="8"/>
  <c r="E294" i="8"/>
  <c r="E295" i="8"/>
  <c r="E296" i="8"/>
  <c r="E297" i="8"/>
  <c r="E298" i="8"/>
  <c r="E299" i="8"/>
  <c r="E300" i="8"/>
  <c r="E301" i="8"/>
  <c r="E302" i="8"/>
  <c r="E303" i="8"/>
  <c r="E304" i="8"/>
  <c r="E305" i="8"/>
  <c r="E306" i="8"/>
  <c r="E307" i="8"/>
  <c r="E308" i="8"/>
  <c r="E309" i="8"/>
  <c r="E310" i="8"/>
  <c r="E311" i="8"/>
  <c r="E312" i="8"/>
  <c r="E313" i="8"/>
  <c r="E314" i="8"/>
  <c r="E315" i="8"/>
  <c r="E316" i="8"/>
  <c r="E317" i="8"/>
  <c r="E318" i="8"/>
  <c r="E319" i="8"/>
  <c r="E320" i="8"/>
  <c r="E321" i="8"/>
  <c r="E322" i="8"/>
  <c r="E323" i="8"/>
  <c r="E324" i="8"/>
  <c r="E325" i="8"/>
  <c r="E326" i="8"/>
  <c r="E327" i="8"/>
  <c r="E328" i="8"/>
  <c r="E329" i="8"/>
  <c r="E330" i="8"/>
  <c r="E331" i="8"/>
  <c r="E332" i="8"/>
  <c r="E333" i="8"/>
  <c r="E334" i="8"/>
  <c r="E335" i="8"/>
  <c r="E336" i="8"/>
  <c r="E337" i="8"/>
  <c r="E338" i="8"/>
  <c r="E339" i="8"/>
  <c r="E340" i="8"/>
  <c r="E341" i="8"/>
  <c r="E342" i="8"/>
  <c r="E343" i="8"/>
  <c r="E344" i="8"/>
  <c r="E345" i="8"/>
  <c r="E346" i="8"/>
  <c r="E347" i="8"/>
  <c r="E348" i="8"/>
  <c r="E349" i="8"/>
  <c r="E350" i="8"/>
  <c r="E351" i="8"/>
  <c r="E352" i="8"/>
  <c r="E353" i="8"/>
  <c r="E354" i="8"/>
  <c r="E355" i="8"/>
  <c r="E356" i="8"/>
  <c r="E357" i="8"/>
  <c r="E358" i="8"/>
  <c r="E359" i="8"/>
  <c r="E360" i="8"/>
  <c r="E361" i="8"/>
  <c r="E362" i="8"/>
  <c r="E363" i="8"/>
  <c r="E364" i="8"/>
  <c r="E365" i="8"/>
  <c r="E366" i="8"/>
  <c r="E367" i="8"/>
  <c r="E368" i="8"/>
  <c r="E369" i="8"/>
  <c r="E370" i="8"/>
  <c r="E371" i="8"/>
  <c r="E372" i="8"/>
  <c r="E373" i="8"/>
  <c r="E374" i="8"/>
  <c r="E375" i="8"/>
  <c r="E376" i="8"/>
  <c r="E377" i="8"/>
  <c r="E378" i="8"/>
  <c r="E379" i="8"/>
  <c r="E380" i="8"/>
  <c r="E381" i="8"/>
  <c r="E382" i="8"/>
  <c r="E383" i="8"/>
  <c r="E384" i="8"/>
  <c r="E385" i="8"/>
  <c r="E386" i="8"/>
  <c r="E387" i="8"/>
  <c r="E388" i="8"/>
  <c r="E389" i="8"/>
  <c r="E390" i="8"/>
  <c r="E391" i="8"/>
  <c r="E392" i="8"/>
  <c r="E393" i="8"/>
  <c r="E394" i="8"/>
  <c r="E395" i="8"/>
  <c r="E396" i="8"/>
  <c r="E397" i="8"/>
  <c r="E398" i="8"/>
  <c r="E399" i="8"/>
  <c r="E400" i="8"/>
  <c r="E401" i="8"/>
  <c r="E402" i="8"/>
  <c r="E403" i="8"/>
  <c r="E404" i="8"/>
  <c r="E405" i="8"/>
  <c r="E406" i="8"/>
  <c r="E407" i="8"/>
  <c r="E408" i="8"/>
  <c r="E409" i="8"/>
  <c r="E410" i="8"/>
  <c r="E411" i="8"/>
  <c r="E412" i="8"/>
  <c r="E413" i="8"/>
  <c r="E414" i="8"/>
  <c r="E415" i="8"/>
  <c r="E416" i="8"/>
  <c r="E417" i="8"/>
  <c r="E418" i="8"/>
  <c r="E419" i="8"/>
  <c r="E420" i="8"/>
  <c r="E421" i="8"/>
  <c r="E422" i="8"/>
  <c r="E423" i="8"/>
  <c r="E424" i="8"/>
  <c r="E425" i="8"/>
  <c r="E426" i="8"/>
  <c r="E427" i="8"/>
  <c r="E428" i="8"/>
  <c r="E429" i="8"/>
  <c r="E430" i="8"/>
  <c r="E431" i="8"/>
  <c r="E432" i="8"/>
  <c r="E433" i="8"/>
  <c r="E434" i="8"/>
  <c r="E435" i="8"/>
  <c r="E436" i="8"/>
  <c r="E437" i="8"/>
  <c r="E438" i="8"/>
  <c r="E439" i="8"/>
  <c r="E440" i="8"/>
  <c r="E441" i="8"/>
  <c r="E442" i="8"/>
  <c r="E443" i="8"/>
  <c r="E444" i="8"/>
  <c r="E445" i="8"/>
  <c r="E446" i="8"/>
  <c r="E447" i="8"/>
  <c r="E448" i="8"/>
  <c r="E449" i="8"/>
  <c r="E450" i="8"/>
  <c r="E451" i="8"/>
  <c r="E452" i="8"/>
  <c r="E453" i="8"/>
  <c r="E454" i="8"/>
  <c r="E455" i="8"/>
  <c r="E456" i="8"/>
  <c r="E457" i="8"/>
  <c r="E458" i="8"/>
  <c r="E459" i="8"/>
  <c r="E460" i="8"/>
  <c r="E461" i="8"/>
  <c r="E462" i="8"/>
  <c r="E463" i="8"/>
  <c r="E464" i="8"/>
  <c r="E465" i="8"/>
  <c r="E466" i="8"/>
  <c r="E467" i="8"/>
  <c r="E468" i="8"/>
  <c r="E469" i="8"/>
  <c r="E470" i="8"/>
  <c r="E471" i="8"/>
  <c r="E472" i="8"/>
  <c r="E473" i="8"/>
  <c r="E474" i="8"/>
  <c r="E475" i="8"/>
  <c r="E476" i="8"/>
  <c r="E477" i="8"/>
  <c r="E478" i="8"/>
  <c r="E479" i="8"/>
  <c r="E480" i="8"/>
  <c r="E481" i="8"/>
  <c r="E482" i="8"/>
  <c r="E483" i="8"/>
  <c r="E484" i="8"/>
  <c r="E485" i="8"/>
  <c r="E486" i="8"/>
  <c r="E487" i="8"/>
  <c r="E488" i="8"/>
  <c r="E489" i="8"/>
  <c r="E490" i="8"/>
  <c r="E491" i="8"/>
  <c r="E492" i="8"/>
  <c r="E493" i="8"/>
  <c r="E494" i="8"/>
  <c r="E495" i="8"/>
  <c r="E496" i="8"/>
  <c r="E497" i="8"/>
  <c r="E498" i="8"/>
  <c r="E499" i="8"/>
  <c r="E500" i="8"/>
  <c r="E501" i="8"/>
  <c r="E502" i="8"/>
  <c r="E503" i="8"/>
  <c r="E504" i="8"/>
  <c r="E505" i="8"/>
  <c r="E506" i="8"/>
  <c r="E507" i="8"/>
  <c r="E508" i="8"/>
  <c r="E509" i="8"/>
  <c r="E510" i="8"/>
  <c r="E511" i="8"/>
  <c r="E512" i="8"/>
  <c r="E513" i="8"/>
  <c r="E514" i="8"/>
  <c r="E515" i="8"/>
  <c r="E516" i="8"/>
  <c r="E517" i="8"/>
  <c r="E518" i="8"/>
  <c r="E519" i="8"/>
  <c r="E520" i="8"/>
  <c r="E521" i="8"/>
  <c r="E522" i="8"/>
  <c r="E523" i="8"/>
  <c r="E524" i="8"/>
  <c r="E525" i="8"/>
  <c r="E526" i="8"/>
  <c r="E527" i="8"/>
  <c r="E528" i="8"/>
  <c r="E529" i="8"/>
  <c r="E530" i="8"/>
  <c r="E531" i="8"/>
  <c r="E532" i="8"/>
  <c r="E533" i="8"/>
  <c r="E534" i="8"/>
  <c r="E535" i="8"/>
  <c r="E536" i="8"/>
  <c r="E537" i="8"/>
  <c r="E538" i="8"/>
  <c r="E539" i="8"/>
  <c r="E540" i="8"/>
  <c r="E541" i="8"/>
  <c r="E542" i="8"/>
  <c r="E543" i="8"/>
  <c r="E544" i="8"/>
  <c r="E545" i="8"/>
  <c r="E546" i="8"/>
  <c r="E547" i="8"/>
  <c r="E548" i="8"/>
  <c r="E549" i="8"/>
  <c r="E550" i="8"/>
  <c r="E551" i="8"/>
  <c r="E552" i="8"/>
  <c r="E553" i="8"/>
  <c r="E554" i="8"/>
  <c r="E555" i="8"/>
  <c r="E556" i="8"/>
  <c r="E557" i="8"/>
  <c r="E558" i="8"/>
  <c r="E559" i="8"/>
  <c r="E560" i="8"/>
  <c r="E561" i="8"/>
  <c r="E562" i="8"/>
  <c r="E563" i="8"/>
  <c r="E564" i="8"/>
  <c r="E565" i="8"/>
  <c r="E566" i="8"/>
  <c r="E567" i="8"/>
  <c r="E568" i="8"/>
  <c r="E569" i="8"/>
  <c r="E570" i="8"/>
  <c r="E571" i="8"/>
  <c r="E572" i="8"/>
  <c r="E573" i="8"/>
  <c r="E574" i="8"/>
  <c r="E575" i="8"/>
  <c r="E576" i="8"/>
  <c r="E577" i="8"/>
  <c r="E578" i="8"/>
  <c r="E579" i="8"/>
  <c r="E580" i="8"/>
  <c r="E581" i="8"/>
  <c r="E582" i="8"/>
  <c r="E583" i="8"/>
  <c r="E584" i="8"/>
  <c r="E585" i="8"/>
  <c r="E586" i="8"/>
  <c r="E587" i="8"/>
  <c r="E588" i="8"/>
  <c r="E589" i="8"/>
  <c r="E590" i="8"/>
  <c r="E591" i="8"/>
  <c r="E592" i="8"/>
  <c r="E593" i="8"/>
  <c r="E594" i="8"/>
  <c r="E595" i="8"/>
  <c r="E596" i="8"/>
  <c r="E597" i="8"/>
  <c r="E598" i="8"/>
  <c r="E599" i="8"/>
  <c r="E600" i="8"/>
  <c r="E601" i="8"/>
  <c r="E602" i="8"/>
  <c r="E603" i="8"/>
  <c r="E604" i="8"/>
  <c r="E605" i="8"/>
  <c r="E606" i="8"/>
  <c r="E607" i="8"/>
  <c r="E608" i="8"/>
  <c r="E609" i="8"/>
  <c r="E610" i="8"/>
  <c r="E611" i="8"/>
  <c r="E612" i="8"/>
  <c r="E613" i="8"/>
  <c r="E614" i="8"/>
  <c r="E615" i="8"/>
  <c r="E616" i="8"/>
  <c r="E617" i="8"/>
  <c r="E618" i="8"/>
  <c r="E619" i="8"/>
  <c r="E620" i="8"/>
  <c r="E621" i="8"/>
  <c r="E622" i="8"/>
  <c r="E623" i="8"/>
  <c r="E624" i="8"/>
  <c r="E625" i="8"/>
  <c r="E626" i="8"/>
  <c r="E627" i="8"/>
  <c r="E628" i="8"/>
  <c r="E629" i="8"/>
  <c r="E630" i="8"/>
  <c r="E631" i="8"/>
  <c r="E632" i="8"/>
  <c r="E633" i="8"/>
  <c r="E634" i="8"/>
  <c r="E635" i="8"/>
  <c r="E636" i="8"/>
  <c r="E637" i="8"/>
  <c r="E638" i="8"/>
  <c r="E639" i="8"/>
  <c r="E640" i="8"/>
  <c r="E641" i="8"/>
  <c r="E642" i="8"/>
  <c r="E643" i="8"/>
  <c r="E644" i="8"/>
  <c r="E645" i="8"/>
  <c r="E646" i="8"/>
  <c r="E647" i="8"/>
  <c r="E648" i="8"/>
  <c r="E649" i="8"/>
  <c r="E650" i="8"/>
  <c r="E651" i="8"/>
  <c r="E652" i="8"/>
  <c r="E653" i="8"/>
  <c r="E654" i="8"/>
  <c r="E655" i="8"/>
  <c r="E656" i="8"/>
  <c r="E657" i="8"/>
  <c r="E658" i="8"/>
  <c r="E659" i="8"/>
  <c r="E660" i="8"/>
  <c r="E661" i="8"/>
  <c r="E662" i="8"/>
  <c r="E663" i="8"/>
  <c r="E664" i="8"/>
  <c r="E665" i="8"/>
  <c r="E666" i="8"/>
  <c r="E667" i="8"/>
  <c r="E668" i="8"/>
  <c r="E669" i="8"/>
  <c r="E670" i="8"/>
  <c r="E671" i="8"/>
  <c r="E672" i="8"/>
  <c r="E673" i="8"/>
  <c r="E674" i="8"/>
  <c r="E675" i="8"/>
  <c r="E676" i="8"/>
  <c r="E677" i="8"/>
  <c r="E678" i="8"/>
  <c r="E679" i="8"/>
  <c r="E680" i="8"/>
  <c r="E681" i="8"/>
  <c r="E682" i="8"/>
  <c r="E683" i="8"/>
  <c r="E684" i="8"/>
  <c r="E685" i="8"/>
  <c r="E686" i="8"/>
  <c r="E687" i="8"/>
  <c r="E688" i="8"/>
  <c r="E689" i="8"/>
  <c r="E690" i="8"/>
  <c r="E691" i="8"/>
  <c r="E692" i="8"/>
  <c r="E693" i="8"/>
  <c r="E694" i="8"/>
  <c r="E695" i="8"/>
  <c r="E696" i="8"/>
  <c r="E697" i="8"/>
  <c r="E698" i="8"/>
  <c r="E699" i="8"/>
  <c r="E700" i="8"/>
  <c r="E701" i="8"/>
  <c r="E702" i="8"/>
  <c r="E703" i="8"/>
  <c r="E704" i="8"/>
  <c r="E705" i="8"/>
  <c r="E706" i="8"/>
  <c r="E707" i="8"/>
  <c r="E708" i="8"/>
  <c r="E709" i="8"/>
  <c r="E710" i="8"/>
  <c r="E711" i="8"/>
  <c r="E712" i="8"/>
  <c r="E713" i="8"/>
  <c r="E714" i="8"/>
  <c r="E715" i="8"/>
  <c r="E716" i="8"/>
  <c r="E717" i="8"/>
  <c r="E718" i="8"/>
  <c r="E719" i="8"/>
  <c r="E720" i="8"/>
  <c r="E721" i="8"/>
  <c r="E722" i="8"/>
  <c r="E723" i="8"/>
  <c r="E724" i="8"/>
  <c r="E725" i="8"/>
  <c r="E726" i="8"/>
  <c r="E727" i="8"/>
  <c r="E728" i="8"/>
  <c r="E729" i="8"/>
  <c r="E730" i="8"/>
  <c r="E731" i="8"/>
  <c r="E732" i="8"/>
  <c r="E733" i="8"/>
  <c r="E734" i="8"/>
  <c r="E735" i="8"/>
  <c r="E736" i="8"/>
  <c r="E737" i="8"/>
  <c r="E738" i="8"/>
  <c r="E739" i="8"/>
  <c r="E740" i="8"/>
  <c r="E741" i="8"/>
  <c r="E742" i="8"/>
  <c r="E743" i="8"/>
  <c r="E744" i="8"/>
  <c r="E745" i="8"/>
  <c r="E746" i="8"/>
  <c r="E747" i="8"/>
  <c r="E748" i="8"/>
  <c r="E749" i="8"/>
  <c r="E750" i="8"/>
  <c r="E751" i="8"/>
  <c r="E752" i="8"/>
  <c r="E753" i="8"/>
  <c r="E754" i="8"/>
  <c r="E755" i="8"/>
  <c r="E756" i="8"/>
  <c r="E757" i="8"/>
  <c r="E758" i="8"/>
  <c r="E759" i="8"/>
  <c r="E760" i="8"/>
  <c r="E761" i="8"/>
  <c r="E762" i="8"/>
  <c r="E763" i="8"/>
  <c r="E764" i="8"/>
  <c r="E765" i="8"/>
  <c r="E766" i="8"/>
  <c r="E767" i="8"/>
  <c r="E768" i="8"/>
  <c r="E769" i="8"/>
  <c r="E770" i="8"/>
  <c r="E771" i="8"/>
  <c r="E772" i="8"/>
  <c r="E773" i="8"/>
  <c r="E774" i="8"/>
  <c r="E775" i="8"/>
  <c r="E776" i="8"/>
  <c r="E777" i="8"/>
  <c r="E778" i="8"/>
  <c r="E779" i="8"/>
  <c r="E780" i="8"/>
  <c r="E781" i="8"/>
  <c r="E782" i="8"/>
  <c r="E783" i="8"/>
  <c r="E784" i="8"/>
  <c r="E785" i="8"/>
  <c r="E786" i="8"/>
  <c r="E787" i="8"/>
  <c r="E788" i="8"/>
  <c r="E789" i="8"/>
  <c r="E790" i="8"/>
  <c r="E791" i="8"/>
  <c r="E792" i="8"/>
  <c r="E793" i="8"/>
  <c r="E794" i="8"/>
  <c r="E795" i="8"/>
  <c r="E796" i="8"/>
  <c r="E797" i="8"/>
  <c r="E798" i="8"/>
  <c r="E799" i="8"/>
  <c r="E800" i="8"/>
  <c r="E801" i="8"/>
  <c r="E802" i="8"/>
  <c r="E803" i="8"/>
  <c r="E804" i="8"/>
  <c r="E805" i="8"/>
  <c r="E806" i="8"/>
  <c r="E807" i="8"/>
  <c r="E808" i="8"/>
  <c r="E809" i="8"/>
  <c r="E810" i="8"/>
  <c r="E811" i="8"/>
  <c r="E812" i="8"/>
  <c r="E813" i="8"/>
  <c r="E814" i="8"/>
  <c r="E815" i="8"/>
  <c r="E816" i="8"/>
  <c r="E817" i="8"/>
  <c r="E818" i="8"/>
  <c r="E819" i="8"/>
  <c r="E820" i="8"/>
  <c r="E821" i="8"/>
  <c r="E822" i="8"/>
  <c r="E823" i="8"/>
  <c r="E824" i="8"/>
  <c r="E825" i="8"/>
  <c r="E826" i="8"/>
  <c r="E827" i="8"/>
  <c r="E828" i="8"/>
  <c r="E829" i="8"/>
  <c r="E830" i="8"/>
  <c r="E2" i="8"/>
  <c r="A12" i="1" l="1"/>
  <c r="A11" i="1"/>
  <c r="J6" i="11"/>
  <c r="I6" i="11" s="1"/>
  <c r="H6" i="11"/>
  <c r="J5" i="11"/>
  <c r="H5" i="11"/>
  <c r="J4" i="11"/>
  <c r="I4" i="11" s="1"/>
  <c r="H4" i="11"/>
  <c r="J3" i="11"/>
  <c r="H3" i="11"/>
  <c r="H7" i="11" s="1"/>
  <c r="J6" i="10"/>
  <c r="H6" i="10"/>
  <c r="K12" i="1" s="1"/>
  <c r="J5" i="10"/>
  <c r="I5" i="10" s="1"/>
  <c r="H5" i="10"/>
  <c r="H12" i="1" s="1"/>
  <c r="J4" i="10"/>
  <c r="G12" i="1" s="1"/>
  <c r="H4" i="10"/>
  <c r="E12" i="1" s="1"/>
  <c r="J3" i="10"/>
  <c r="D12" i="1" s="1"/>
  <c r="H3" i="10"/>
  <c r="J6" i="9"/>
  <c r="I6" i="9" s="1"/>
  <c r="H6" i="9"/>
  <c r="K11" i="1" s="1"/>
  <c r="J5" i="9"/>
  <c r="J11" i="1" s="1"/>
  <c r="H5" i="9"/>
  <c r="H11" i="1" s="1"/>
  <c r="J4" i="9"/>
  <c r="G11" i="1" s="1"/>
  <c r="H4" i="9"/>
  <c r="E11" i="1" s="1"/>
  <c r="J3" i="9"/>
  <c r="H3" i="9"/>
  <c r="A10" i="1"/>
  <c r="J4" i="8"/>
  <c r="G10" i="1" s="1"/>
  <c r="H6" i="8"/>
  <c r="K10" i="1" s="1"/>
  <c r="J5" i="8"/>
  <c r="J10" i="1" s="1"/>
  <c r="H5" i="8"/>
  <c r="H10" i="1" s="1"/>
  <c r="H4" i="8"/>
  <c r="E10" i="1" s="1"/>
  <c r="H3" i="8"/>
  <c r="B10" i="1" s="1"/>
  <c r="J6" i="8"/>
  <c r="I6" i="8" s="1"/>
  <c r="J3" i="8"/>
  <c r="D10" i="1" s="1"/>
  <c r="K9" i="1"/>
  <c r="H9" i="1"/>
  <c r="E9" i="1"/>
  <c r="B9" i="1"/>
  <c r="A9" i="1"/>
  <c r="Q9" i="1" l="1"/>
  <c r="Q10" i="1"/>
  <c r="I5" i="11"/>
  <c r="C13" i="1"/>
  <c r="I13" i="1"/>
  <c r="I3" i="11"/>
  <c r="J7" i="11"/>
  <c r="I7" i="11" s="1"/>
  <c r="L13" i="1"/>
  <c r="F12" i="1"/>
  <c r="I3" i="10"/>
  <c r="J12" i="1"/>
  <c r="I12" i="1" s="1"/>
  <c r="I6" i="10"/>
  <c r="J7" i="10"/>
  <c r="M12" i="1"/>
  <c r="L12" i="1" s="1"/>
  <c r="I4" i="10"/>
  <c r="B12" i="1"/>
  <c r="Q12" i="1" s="1"/>
  <c r="J7" i="9"/>
  <c r="I5" i="9"/>
  <c r="M11" i="1"/>
  <c r="L11" i="1" s="1"/>
  <c r="I3" i="9"/>
  <c r="I4" i="9"/>
  <c r="B11" i="1"/>
  <c r="Q11" i="1" s="1"/>
  <c r="D11" i="1"/>
  <c r="S11" i="1" s="1"/>
  <c r="I10" i="1"/>
  <c r="F10" i="1"/>
  <c r="M10" i="1"/>
  <c r="L10" i="1" s="1"/>
  <c r="I11" i="1"/>
  <c r="F11" i="1"/>
  <c r="H7" i="10"/>
  <c r="H7" i="9"/>
  <c r="I7" i="9" s="1"/>
  <c r="C10" i="1"/>
  <c r="I5" i="8"/>
  <c r="H7" i="8"/>
  <c r="I4" i="8"/>
  <c r="J7" i="8"/>
  <c r="I7" i="8" s="1"/>
  <c r="I3" i="8"/>
  <c r="S12" i="1" l="1"/>
  <c r="R12" i="1" s="1"/>
  <c r="S10" i="1"/>
  <c r="R10" i="1" s="1"/>
  <c r="R11" i="1"/>
  <c r="C12" i="1"/>
  <c r="C11" i="1"/>
  <c r="F13" i="1"/>
  <c r="I7" i="10"/>
  <c r="E1201" i="7" l="1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H6" i="7"/>
  <c r="E6" i="7"/>
  <c r="H5" i="7"/>
  <c r="E5" i="7"/>
  <c r="H4" i="7"/>
  <c r="E4" i="7"/>
  <c r="H3" i="7"/>
  <c r="E3" i="7"/>
  <c r="E2" i="7"/>
  <c r="J4" i="7" l="1"/>
  <c r="I4" i="7" s="1"/>
  <c r="J5" i="7"/>
  <c r="J9" i="1" s="1"/>
  <c r="J6" i="7"/>
  <c r="H7" i="7"/>
  <c r="J3" i="7"/>
  <c r="I7" i="6"/>
  <c r="G9" i="1" l="1"/>
  <c r="F9" i="1" s="1"/>
  <c r="I9" i="1"/>
  <c r="I6" i="7"/>
  <c r="M9" i="1"/>
  <c r="I5" i="7"/>
  <c r="I3" i="7"/>
  <c r="D9" i="1"/>
  <c r="J7" i="7"/>
  <c r="I7" i="7" s="1"/>
  <c r="E544" i="6"/>
  <c r="E545" i="6"/>
  <c r="E546" i="6"/>
  <c r="E547" i="6"/>
  <c r="E548" i="6"/>
  <c r="E549" i="6"/>
  <c r="E550" i="6"/>
  <c r="E551" i="6"/>
  <c r="E552" i="6"/>
  <c r="E553" i="6"/>
  <c r="E554" i="6"/>
  <c r="E555" i="6"/>
  <c r="E556" i="6"/>
  <c r="E557" i="6"/>
  <c r="E558" i="6"/>
  <c r="E559" i="6"/>
  <c r="E560" i="6"/>
  <c r="E561" i="6"/>
  <c r="E562" i="6"/>
  <c r="E563" i="6"/>
  <c r="E564" i="6"/>
  <c r="E565" i="6"/>
  <c r="E566" i="6"/>
  <c r="E567" i="6"/>
  <c r="E568" i="6"/>
  <c r="E569" i="6"/>
  <c r="E570" i="6"/>
  <c r="E571" i="6"/>
  <c r="E572" i="6"/>
  <c r="E573" i="6"/>
  <c r="E574" i="6"/>
  <c r="E575" i="6"/>
  <c r="E576" i="6"/>
  <c r="E577" i="6"/>
  <c r="E578" i="6"/>
  <c r="E579" i="6"/>
  <c r="E580" i="6"/>
  <c r="E581" i="6"/>
  <c r="E582" i="6"/>
  <c r="E583" i="6"/>
  <c r="E584" i="6"/>
  <c r="E585" i="6"/>
  <c r="E586" i="6"/>
  <c r="E587" i="6"/>
  <c r="E588" i="6"/>
  <c r="E589" i="6"/>
  <c r="E590" i="6"/>
  <c r="E591" i="6"/>
  <c r="E592" i="6"/>
  <c r="E593" i="6"/>
  <c r="E594" i="6"/>
  <c r="E595" i="6"/>
  <c r="E596" i="6"/>
  <c r="E597" i="6"/>
  <c r="E598" i="6"/>
  <c r="E599" i="6"/>
  <c r="E600" i="6"/>
  <c r="E601" i="6"/>
  <c r="E602" i="6"/>
  <c r="E603" i="6"/>
  <c r="E604" i="6"/>
  <c r="E605" i="6"/>
  <c r="E606" i="6"/>
  <c r="E607" i="6"/>
  <c r="E608" i="6"/>
  <c r="E609" i="6"/>
  <c r="E610" i="6"/>
  <c r="E611" i="6"/>
  <c r="E612" i="6"/>
  <c r="E613" i="6"/>
  <c r="E614" i="6"/>
  <c r="E615" i="6"/>
  <c r="E616" i="6"/>
  <c r="E617" i="6"/>
  <c r="E618" i="6"/>
  <c r="E619" i="6"/>
  <c r="E620" i="6"/>
  <c r="E621" i="6"/>
  <c r="E622" i="6"/>
  <c r="E623" i="6"/>
  <c r="E624" i="6"/>
  <c r="E625" i="6"/>
  <c r="E626" i="6"/>
  <c r="E627" i="6"/>
  <c r="E628" i="6"/>
  <c r="E629" i="6"/>
  <c r="E630" i="6"/>
  <c r="E631" i="6"/>
  <c r="E632" i="6"/>
  <c r="E633" i="6"/>
  <c r="E634" i="6"/>
  <c r="E635" i="6"/>
  <c r="E636" i="6"/>
  <c r="E637" i="6"/>
  <c r="E638" i="6"/>
  <c r="E639" i="6"/>
  <c r="E640" i="6"/>
  <c r="E641" i="6"/>
  <c r="E642" i="6"/>
  <c r="E643" i="6"/>
  <c r="E644" i="6"/>
  <c r="E645" i="6"/>
  <c r="E646" i="6"/>
  <c r="E647" i="6"/>
  <c r="E648" i="6"/>
  <c r="E649" i="6"/>
  <c r="E650" i="6"/>
  <c r="E651" i="6"/>
  <c r="E652" i="6"/>
  <c r="E653" i="6"/>
  <c r="E654" i="6"/>
  <c r="E655" i="6"/>
  <c r="E656" i="6"/>
  <c r="E657" i="6"/>
  <c r="E658" i="6"/>
  <c r="E659" i="6"/>
  <c r="E660" i="6"/>
  <c r="E661" i="6"/>
  <c r="E662" i="6"/>
  <c r="E663" i="6"/>
  <c r="E664" i="6"/>
  <c r="E665" i="6"/>
  <c r="E666" i="6"/>
  <c r="E667" i="6"/>
  <c r="E668" i="6"/>
  <c r="E669" i="6"/>
  <c r="E670" i="6"/>
  <c r="E671" i="6"/>
  <c r="E672" i="6"/>
  <c r="E673" i="6"/>
  <c r="E674" i="6"/>
  <c r="E675" i="6"/>
  <c r="E676" i="6"/>
  <c r="E677" i="6"/>
  <c r="E678" i="6"/>
  <c r="E679" i="6"/>
  <c r="E680" i="6"/>
  <c r="E681" i="6"/>
  <c r="E682" i="6"/>
  <c r="E683" i="6"/>
  <c r="E684" i="6"/>
  <c r="E685" i="6"/>
  <c r="E686" i="6"/>
  <c r="E687" i="6"/>
  <c r="E688" i="6"/>
  <c r="E689" i="6"/>
  <c r="E690" i="6"/>
  <c r="E691" i="6"/>
  <c r="E692" i="6"/>
  <c r="E693" i="6"/>
  <c r="E694" i="6"/>
  <c r="E695" i="6"/>
  <c r="E696" i="6"/>
  <c r="E697" i="6"/>
  <c r="E698" i="6"/>
  <c r="E699" i="6"/>
  <c r="E700" i="6"/>
  <c r="E701" i="6"/>
  <c r="E702" i="6"/>
  <c r="E703" i="6"/>
  <c r="E704" i="6"/>
  <c r="E705" i="6"/>
  <c r="E706" i="6"/>
  <c r="E707" i="6"/>
  <c r="E708" i="6"/>
  <c r="E709" i="6"/>
  <c r="E710" i="6"/>
  <c r="E711" i="6"/>
  <c r="E712" i="6"/>
  <c r="E713" i="6"/>
  <c r="E714" i="6"/>
  <c r="E715" i="6"/>
  <c r="E716" i="6"/>
  <c r="E717" i="6"/>
  <c r="E718" i="6"/>
  <c r="E719" i="6"/>
  <c r="E720" i="6"/>
  <c r="E721" i="6"/>
  <c r="E722" i="6"/>
  <c r="E723" i="6"/>
  <c r="E724" i="6"/>
  <c r="E725" i="6"/>
  <c r="E726" i="6"/>
  <c r="E727" i="6"/>
  <c r="E728" i="6"/>
  <c r="E729" i="6"/>
  <c r="E730" i="6"/>
  <c r="E731" i="6"/>
  <c r="E732" i="6"/>
  <c r="E733" i="6"/>
  <c r="E734" i="6"/>
  <c r="E735" i="6"/>
  <c r="E736" i="6"/>
  <c r="E737" i="6"/>
  <c r="E738" i="6"/>
  <c r="E739" i="6"/>
  <c r="E740" i="6"/>
  <c r="E741" i="6"/>
  <c r="E742" i="6"/>
  <c r="E743" i="6"/>
  <c r="E744" i="6"/>
  <c r="E745" i="6"/>
  <c r="E746" i="6"/>
  <c r="E747" i="6"/>
  <c r="E748" i="6"/>
  <c r="E749" i="6"/>
  <c r="E750" i="6"/>
  <c r="E751" i="6"/>
  <c r="E752" i="6"/>
  <c r="E753" i="6"/>
  <c r="E754" i="6"/>
  <c r="E755" i="6"/>
  <c r="E756" i="6"/>
  <c r="E757" i="6"/>
  <c r="E758" i="6"/>
  <c r="E759" i="6"/>
  <c r="E760" i="6"/>
  <c r="E761" i="6"/>
  <c r="E762" i="6"/>
  <c r="E763" i="6"/>
  <c r="E764" i="6"/>
  <c r="E765" i="6"/>
  <c r="E766" i="6"/>
  <c r="E767" i="6"/>
  <c r="E768" i="6"/>
  <c r="E769" i="6"/>
  <c r="E770" i="6"/>
  <c r="E771" i="6"/>
  <c r="E772" i="6"/>
  <c r="E773" i="6"/>
  <c r="E774" i="6"/>
  <c r="E775" i="6"/>
  <c r="E776" i="6"/>
  <c r="E777" i="6"/>
  <c r="E778" i="6"/>
  <c r="E779" i="6"/>
  <c r="E780" i="6"/>
  <c r="E781" i="6"/>
  <c r="E782" i="6"/>
  <c r="E783" i="6"/>
  <c r="E784" i="6"/>
  <c r="E785" i="6"/>
  <c r="E786" i="6"/>
  <c r="E787" i="6"/>
  <c r="E788" i="6"/>
  <c r="E789" i="6"/>
  <c r="E790" i="6"/>
  <c r="E791" i="6"/>
  <c r="E792" i="6"/>
  <c r="E793" i="6"/>
  <c r="E794" i="6"/>
  <c r="E795" i="6"/>
  <c r="E796" i="6"/>
  <c r="E797" i="6"/>
  <c r="E798" i="6"/>
  <c r="E799" i="6"/>
  <c r="E800" i="6"/>
  <c r="E801" i="6"/>
  <c r="E802" i="6"/>
  <c r="E803" i="6"/>
  <c r="E804" i="6"/>
  <c r="E805" i="6"/>
  <c r="E806" i="6"/>
  <c r="E807" i="6"/>
  <c r="E808" i="6"/>
  <c r="E809" i="6"/>
  <c r="E810" i="6"/>
  <c r="E811" i="6"/>
  <c r="E812" i="6"/>
  <c r="E813" i="6"/>
  <c r="E814" i="6"/>
  <c r="E815" i="6"/>
  <c r="E816" i="6"/>
  <c r="E817" i="6"/>
  <c r="E818" i="6"/>
  <c r="E819" i="6"/>
  <c r="E820" i="6"/>
  <c r="E821" i="6"/>
  <c r="E822" i="6"/>
  <c r="E823" i="6"/>
  <c r="E824" i="6"/>
  <c r="E825" i="6"/>
  <c r="E826" i="6"/>
  <c r="E827" i="6"/>
  <c r="E828" i="6"/>
  <c r="E829" i="6"/>
  <c r="E830" i="6"/>
  <c r="E831" i="6"/>
  <c r="E832" i="6"/>
  <c r="E833" i="6"/>
  <c r="E834" i="6"/>
  <c r="E835" i="6"/>
  <c r="E836" i="6"/>
  <c r="E837" i="6"/>
  <c r="E838" i="6"/>
  <c r="E839" i="6"/>
  <c r="E840" i="6"/>
  <c r="E841" i="6"/>
  <c r="E842" i="6"/>
  <c r="E843" i="6"/>
  <c r="E844" i="6"/>
  <c r="E845" i="6"/>
  <c r="E846" i="6"/>
  <c r="E847" i="6"/>
  <c r="E848" i="6"/>
  <c r="E849" i="6"/>
  <c r="E850" i="6"/>
  <c r="E851" i="6"/>
  <c r="E852" i="6"/>
  <c r="E853" i="6"/>
  <c r="E854" i="6"/>
  <c r="E855" i="6"/>
  <c r="E856" i="6"/>
  <c r="E857" i="6"/>
  <c r="E858" i="6"/>
  <c r="E859" i="6"/>
  <c r="E860" i="6"/>
  <c r="E861" i="6"/>
  <c r="E862" i="6"/>
  <c r="E863" i="6"/>
  <c r="E864" i="6"/>
  <c r="E865" i="6"/>
  <c r="E866" i="6"/>
  <c r="E867" i="6"/>
  <c r="E868" i="6"/>
  <c r="E869" i="6"/>
  <c r="E870" i="6"/>
  <c r="E871" i="6"/>
  <c r="E872" i="6"/>
  <c r="E873" i="6"/>
  <c r="E874" i="6"/>
  <c r="E875" i="6"/>
  <c r="E876" i="6"/>
  <c r="E877" i="6"/>
  <c r="E878" i="6"/>
  <c r="E879" i="6"/>
  <c r="E880" i="6"/>
  <c r="E881" i="6"/>
  <c r="E882" i="6"/>
  <c r="E883" i="6"/>
  <c r="E884" i="6"/>
  <c r="E885" i="6"/>
  <c r="E886" i="6"/>
  <c r="E887" i="6"/>
  <c r="E888" i="6"/>
  <c r="E889" i="6"/>
  <c r="E890" i="6"/>
  <c r="E891" i="6"/>
  <c r="E892" i="6"/>
  <c r="E893" i="6"/>
  <c r="E894" i="6"/>
  <c r="E895" i="6"/>
  <c r="E896" i="6"/>
  <c r="E897" i="6"/>
  <c r="E898" i="6"/>
  <c r="E899" i="6"/>
  <c r="E900" i="6"/>
  <c r="E901" i="6"/>
  <c r="E902" i="6"/>
  <c r="E903" i="6"/>
  <c r="E904" i="6"/>
  <c r="E905" i="6"/>
  <c r="E906" i="6"/>
  <c r="E907" i="6"/>
  <c r="E908" i="6"/>
  <c r="E909" i="6"/>
  <c r="E910" i="6"/>
  <c r="E911" i="6"/>
  <c r="E912" i="6"/>
  <c r="E913" i="6"/>
  <c r="E914" i="6"/>
  <c r="E915" i="6"/>
  <c r="E916" i="6"/>
  <c r="E917" i="6"/>
  <c r="E918" i="6"/>
  <c r="E919" i="6"/>
  <c r="E920" i="6"/>
  <c r="E921" i="6"/>
  <c r="E922" i="6"/>
  <c r="E923" i="6"/>
  <c r="E924" i="6"/>
  <c r="E925" i="6"/>
  <c r="E926" i="6"/>
  <c r="E927" i="6"/>
  <c r="E928" i="6"/>
  <c r="E929" i="6"/>
  <c r="E930" i="6"/>
  <c r="E931" i="6"/>
  <c r="E932" i="6"/>
  <c r="E933" i="6"/>
  <c r="E934" i="6"/>
  <c r="E935" i="6"/>
  <c r="E936" i="6"/>
  <c r="E937" i="6"/>
  <c r="E938" i="6"/>
  <c r="E939" i="6"/>
  <c r="E940" i="6"/>
  <c r="E941" i="6"/>
  <c r="E942" i="6"/>
  <c r="E943" i="6"/>
  <c r="E944" i="6"/>
  <c r="E945" i="6"/>
  <c r="E946" i="6"/>
  <c r="E947" i="6"/>
  <c r="E948" i="6"/>
  <c r="E949" i="6"/>
  <c r="E950" i="6"/>
  <c r="E951" i="6"/>
  <c r="E952" i="6"/>
  <c r="E953" i="6"/>
  <c r="E954" i="6"/>
  <c r="E955" i="6"/>
  <c r="E956" i="6"/>
  <c r="E957" i="6"/>
  <c r="E958" i="6"/>
  <c r="E959" i="6"/>
  <c r="E960" i="6"/>
  <c r="E961" i="6"/>
  <c r="E962" i="6"/>
  <c r="E963" i="6"/>
  <c r="E964" i="6"/>
  <c r="E965" i="6"/>
  <c r="E966" i="6"/>
  <c r="E967" i="6"/>
  <c r="E968" i="6"/>
  <c r="E969" i="6"/>
  <c r="E970" i="6"/>
  <c r="E971" i="6"/>
  <c r="E972" i="6"/>
  <c r="E973" i="6"/>
  <c r="E974" i="6"/>
  <c r="E975" i="6"/>
  <c r="E976" i="6"/>
  <c r="E977" i="6"/>
  <c r="E978" i="6"/>
  <c r="E979" i="6"/>
  <c r="E980" i="6"/>
  <c r="E981" i="6"/>
  <c r="E982" i="6"/>
  <c r="E983" i="6"/>
  <c r="E984" i="6"/>
  <c r="E985" i="6"/>
  <c r="E986" i="6"/>
  <c r="E987" i="6"/>
  <c r="E988" i="6"/>
  <c r="E989" i="6"/>
  <c r="E990" i="6"/>
  <c r="E991" i="6"/>
  <c r="E992" i="6"/>
  <c r="E993" i="6"/>
  <c r="E994" i="6"/>
  <c r="E995" i="6"/>
  <c r="E996" i="6"/>
  <c r="E997" i="6"/>
  <c r="E998" i="6"/>
  <c r="E999" i="6"/>
  <c r="E1000" i="6"/>
  <c r="E1001" i="6"/>
  <c r="E1002" i="6"/>
  <c r="E1003" i="6"/>
  <c r="E1004" i="6"/>
  <c r="E1005" i="6"/>
  <c r="E1006" i="6"/>
  <c r="E1007" i="6"/>
  <c r="E1008" i="6"/>
  <c r="E1009" i="6"/>
  <c r="E1010" i="6"/>
  <c r="E1011" i="6"/>
  <c r="E1012" i="6"/>
  <c r="E1013" i="6"/>
  <c r="E1014" i="6"/>
  <c r="E1015" i="6"/>
  <c r="E1016" i="6"/>
  <c r="E1017" i="6"/>
  <c r="E1018" i="6"/>
  <c r="E1019" i="6"/>
  <c r="E1020" i="6"/>
  <c r="E1021" i="6"/>
  <c r="E1022" i="6"/>
  <c r="E1023" i="6"/>
  <c r="E1024" i="6"/>
  <c r="E1025" i="6"/>
  <c r="E1026" i="6"/>
  <c r="E1027" i="6"/>
  <c r="E1028" i="6"/>
  <c r="E1029" i="6"/>
  <c r="E1030" i="6"/>
  <c r="E1031" i="6"/>
  <c r="E1032" i="6"/>
  <c r="E1033" i="6"/>
  <c r="E1034" i="6"/>
  <c r="E1035" i="6"/>
  <c r="E1036" i="6"/>
  <c r="E1037" i="6"/>
  <c r="E1038" i="6"/>
  <c r="E1039" i="6"/>
  <c r="E1040" i="6"/>
  <c r="E1041" i="6"/>
  <c r="E1042" i="6"/>
  <c r="E1043" i="6"/>
  <c r="E1044" i="6"/>
  <c r="E1045" i="6"/>
  <c r="E1046" i="6"/>
  <c r="E1047" i="6"/>
  <c r="E1048" i="6"/>
  <c r="E1049" i="6"/>
  <c r="E1050" i="6"/>
  <c r="E1051" i="6"/>
  <c r="E1052" i="6"/>
  <c r="E1053" i="6"/>
  <c r="E1054" i="6"/>
  <c r="E1055" i="6"/>
  <c r="E1056" i="6"/>
  <c r="E1057" i="6"/>
  <c r="E1058" i="6"/>
  <c r="E1059" i="6"/>
  <c r="E1060" i="6"/>
  <c r="E1061" i="6"/>
  <c r="E1062" i="6"/>
  <c r="E1063" i="6"/>
  <c r="E1064" i="6"/>
  <c r="E1065" i="6"/>
  <c r="E1066" i="6"/>
  <c r="E1067" i="6"/>
  <c r="E1068" i="6"/>
  <c r="E1069" i="6"/>
  <c r="E1070" i="6"/>
  <c r="E1071" i="6"/>
  <c r="E1072" i="6"/>
  <c r="E1073" i="6"/>
  <c r="E1074" i="6"/>
  <c r="E1075" i="6"/>
  <c r="E1076" i="6"/>
  <c r="E1077" i="6"/>
  <c r="E1078" i="6"/>
  <c r="E1079" i="6"/>
  <c r="E1080" i="6"/>
  <c r="E1081" i="6"/>
  <c r="E1082" i="6"/>
  <c r="E1083" i="6"/>
  <c r="E1084" i="6"/>
  <c r="E1085" i="6"/>
  <c r="E1086" i="6"/>
  <c r="E1087" i="6"/>
  <c r="E1088" i="6"/>
  <c r="E1089" i="6"/>
  <c r="E1090" i="6"/>
  <c r="E1091" i="6"/>
  <c r="E1092" i="6"/>
  <c r="E1093" i="6"/>
  <c r="E1094" i="6"/>
  <c r="E1095" i="6"/>
  <c r="E1096" i="6"/>
  <c r="E1097" i="6"/>
  <c r="E1098" i="6"/>
  <c r="E1099" i="6"/>
  <c r="E1100" i="6"/>
  <c r="E1101" i="6"/>
  <c r="E1102" i="6"/>
  <c r="E1103" i="6"/>
  <c r="E1104" i="6"/>
  <c r="E1105" i="6"/>
  <c r="E1106" i="6"/>
  <c r="E1107" i="6"/>
  <c r="E1108" i="6"/>
  <c r="E1109" i="6"/>
  <c r="E1110" i="6"/>
  <c r="E1111" i="6"/>
  <c r="E1112" i="6"/>
  <c r="E1113" i="6"/>
  <c r="E1114" i="6"/>
  <c r="E1115" i="6"/>
  <c r="E1116" i="6"/>
  <c r="E1117" i="6"/>
  <c r="E1118" i="6"/>
  <c r="E1119" i="6"/>
  <c r="E1120" i="6"/>
  <c r="E1121" i="6"/>
  <c r="E1122" i="6"/>
  <c r="E1123" i="6"/>
  <c r="E1124" i="6"/>
  <c r="E1125" i="6"/>
  <c r="E1126" i="6"/>
  <c r="E1127" i="6"/>
  <c r="E1128" i="6"/>
  <c r="E1129" i="6"/>
  <c r="E1130" i="6"/>
  <c r="E1131" i="6"/>
  <c r="E1132" i="6"/>
  <c r="E1133" i="6"/>
  <c r="E1134" i="6"/>
  <c r="E1135" i="6"/>
  <c r="E1136" i="6"/>
  <c r="E1137" i="6"/>
  <c r="E1138" i="6"/>
  <c r="E1139" i="6"/>
  <c r="E1140" i="6"/>
  <c r="E1141" i="6"/>
  <c r="E1142" i="6"/>
  <c r="E1143" i="6"/>
  <c r="E1144" i="6"/>
  <c r="E1145" i="6"/>
  <c r="E1146" i="6"/>
  <c r="E1147" i="6"/>
  <c r="E1148" i="6"/>
  <c r="E1149" i="6"/>
  <c r="E1150" i="6"/>
  <c r="E1151" i="6"/>
  <c r="E1152" i="6"/>
  <c r="E1153" i="6"/>
  <c r="E1154" i="6"/>
  <c r="E1155" i="6"/>
  <c r="E1156" i="6"/>
  <c r="E1157" i="6"/>
  <c r="E1158" i="6"/>
  <c r="E1159" i="6"/>
  <c r="E1160" i="6"/>
  <c r="E1161" i="6"/>
  <c r="E1162" i="6"/>
  <c r="E1163" i="6"/>
  <c r="E1164" i="6"/>
  <c r="E1165" i="6"/>
  <c r="E1166" i="6"/>
  <c r="E1167" i="6"/>
  <c r="E1168" i="6"/>
  <c r="E1169" i="6"/>
  <c r="E1170" i="6"/>
  <c r="E1171" i="6"/>
  <c r="E1172" i="6"/>
  <c r="E1173" i="6"/>
  <c r="E1174" i="6"/>
  <c r="E1175" i="6"/>
  <c r="E1176" i="6"/>
  <c r="E1177" i="6"/>
  <c r="E1178" i="6"/>
  <c r="E1179" i="6"/>
  <c r="E1180" i="6"/>
  <c r="E1181" i="6"/>
  <c r="E1182" i="6"/>
  <c r="E1183" i="6"/>
  <c r="E1184" i="6"/>
  <c r="E1185" i="6"/>
  <c r="E1186" i="6"/>
  <c r="E1187" i="6"/>
  <c r="E1188" i="6"/>
  <c r="E1189" i="6"/>
  <c r="E1190" i="6"/>
  <c r="E1191" i="6"/>
  <c r="E1192" i="6"/>
  <c r="E1193" i="6"/>
  <c r="E1194" i="6"/>
  <c r="E1195" i="6"/>
  <c r="E1196" i="6"/>
  <c r="E1197" i="6"/>
  <c r="E1198" i="6"/>
  <c r="E1199" i="6"/>
  <c r="E1200" i="6"/>
  <c r="E1201" i="6"/>
  <c r="E1202" i="6"/>
  <c r="E1203" i="6"/>
  <c r="E1204" i="6"/>
  <c r="E1205" i="6"/>
  <c r="E1206" i="6"/>
  <c r="E1207" i="6"/>
  <c r="E1208" i="6"/>
  <c r="E1209" i="6"/>
  <c r="E1210" i="6"/>
  <c r="E1211" i="6"/>
  <c r="E1212" i="6"/>
  <c r="E1213" i="6"/>
  <c r="E1214" i="6"/>
  <c r="E1215" i="6"/>
  <c r="E1216" i="6"/>
  <c r="E1217" i="6"/>
  <c r="E1218" i="6"/>
  <c r="E1219" i="6"/>
  <c r="E1220" i="6"/>
  <c r="E1221" i="6"/>
  <c r="E1222" i="6"/>
  <c r="E1223" i="6"/>
  <c r="E1224" i="6"/>
  <c r="E1225" i="6"/>
  <c r="E1226" i="6"/>
  <c r="E1227" i="6"/>
  <c r="E1228" i="6"/>
  <c r="E1229" i="6"/>
  <c r="E1230" i="6"/>
  <c r="E1231" i="6"/>
  <c r="E1232" i="6"/>
  <c r="E1233" i="6"/>
  <c r="E1234" i="6"/>
  <c r="E1235" i="6"/>
  <c r="E1236" i="6"/>
  <c r="E1237" i="6"/>
  <c r="E1238" i="6"/>
  <c r="E1239" i="6"/>
  <c r="E1240" i="6"/>
  <c r="E1241" i="6"/>
  <c r="E1242" i="6"/>
  <c r="E1243" i="6"/>
  <c r="E1244" i="6"/>
  <c r="E1245" i="6"/>
  <c r="E1246" i="6"/>
  <c r="E1247" i="6"/>
  <c r="E1248" i="6"/>
  <c r="E1249" i="6"/>
  <c r="E1250" i="6"/>
  <c r="E1251" i="6"/>
  <c r="E1252" i="6"/>
  <c r="E1253" i="6"/>
  <c r="E1254" i="6"/>
  <c r="E1255" i="6"/>
  <c r="E1256" i="6"/>
  <c r="E1257" i="6"/>
  <c r="E1258" i="6"/>
  <c r="E1259" i="6"/>
  <c r="E1260" i="6"/>
  <c r="E1261" i="6"/>
  <c r="E1262" i="6"/>
  <c r="E1263" i="6"/>
  <c r="E1264" i="6"/>
  <c r="E1265" i="6"/>
  <c r="E1266" i="6"/>
  <c r="E1267" i="6"/>
  <c r="E1268" i="6"/>
  <c r="E1269" i="6"/>
  <c r="E1270" i="6"/>
  <c r="E1271" i="6"/>
  <c r="E1272" i="6"/>
  <c r="E1273" i="6"/>
  <c r="E1274" i="6"/>
  <c r="E1275" i="6"/>
  <c r="E1276" i="6"/>
  <c r="E1277" i="6"/>
  <c r="E1278" i="6"/>
  <c r="E1279" i="6"/>
  <c r="E1280" i="6"/>
  <c r="E1281" i="6"/>
  <c r="E1282" i="6"/>
  <c r="E1283" i="6"/>
  <c r="E1284" i="6"/>
  <c r="E1285" i="6"/>
  <c r="E1286" i="6"/>
  <c r="E1287" i="6"/>
  <c r="E1288" i="6"/>
  <c r="E1289" i="6"/>
  <c r="E1290" i="6"/>
  <c r="E1291" i="6"/>
  <c r="E1292" i="6"/>
  <c r="E1293" i="6"/>
  <c r="E1294" i="6"/>
  <c r="E1295" i="6"/>
  <c r="E1296" i="6"/>
  <c r="E1297" i="6"/>
  <c r="E1298" i="6"/>
  <c r="E1299" i="6"/>
  <c r="E1300" i="6"/>
  <c r="E1301" i="6"/>
  <c r="E1302" i="6"/>
  <c r="E1303" i="6"/>
  <c r="E1304" i="6"/>
  <c r="E1305" i="6"/>
  <c r="E1306" i="6"/>
  <c r="E1307" i="6"/>
  <c r="E1308" i="6"/>
  <c r="E1309" i="6"/>
  <c r="E1310" i="6"/>
  <c r="E1311" i="6"/>
  <c r="E1312" i="6"/>
  <c r="E1313" i="6"/>
  <c r="E1314" i="6"/>
  <c r="E1315" i="6"/>
  <c r="E1316" i="6"/>
  <c r="E1317" i="6"/>
  <c r="E1318" i="6"/>
  <c r="E1319" i="6"/>
  <c r="E1320" i="6"/>
  <c r="E1321" i="6"/>
  <c r="E1322" i="6"/>
  <c r="E1323" i="6"/>
  <c r="E1324" i="6"/>
  <c r="E1325" i="6"/>
  <c r="E1326" i="6"/>
  <c r="E1327" i="6"/>
  <c r="E1328" i="6"/>
  <c r="E1329" i="6"/>
  <c r="E1330" i="6"/>
  <c r="E1331" i="6"/>
  <c r="E1332" i="6"/>
  <c r="E1333" i="6"/>
  <c r="E1334" i="6"/>
  <c r="E1335" i="6"/>
  <c r="E1336" i="6"/>
  <c r="E1337" i="6"/>
  <c r="E1338" i="6"/>
  <c r="E1339" i="6"/>
  <c r="E1340" i="6"/>
  <c r="E1341" i="6"/>
  <c r="E1342" i="6"/>
  <c r="E1343" i="6"/>
  <c r="E1344" i="6"/>
  <c r="E1345" i="6"/>
  <c r="E1346" i="6"/>
  <c r="E1347" i="6"/>
  <c r="E1348" i="6"/>
  <c r="E1349" i="6"/>
  <c r="E1350" i="6"/>
  <c r="E1351" i="6"/>
  <c r="E1352" i="6"/>
  <c r="E1353" i="6"/>
  <c r="E1354" i="6"/>
  <c r="E1355" i="6"/>
  <c r="E1356" i="6"/>
  <c r="E1357" i="6"/>
  <c r="E1358" i="6"/>
  <c r="E1359" i="6"/>
  <c r="E1360" i="6"/>
  <c r="E1361" i="6"/>
  <c r="E1362" i="6"/>
  <c r="E1363" i="6"/>
  <c r="E1364" i="6"/>
  <c r="E1365" i="6"/>
  <c r="E1366" i="6"/>
  <c r="E1367" i="6"/>
  <c r="E1368" i="6"/>
  <c r="E1369" i="6"/>
  <c r="E1370" i="6"/>
  <c r="E1371" i="6"/>
  <c r="E1372" i="6"/>
  <c r="E1373" i="6"/>
  <c r="E1374" i="6"/>
  <c r="E1375" i="6"/>
  <c r="E1376" i="6"/>
  <c r="E1377" i="6"/>
  <c r="E1378" i="6"/>
  <c r="E1379" i="6"/>
  <c r="E1380" i="6"/>
  <c r="E1381" i="6"/>
  <c r="E1382" i="6"/>
  <c r="E1383" i="6"/>
  <c r="E1384" i="6"/>
  <c r="E1385" i="6"/>
  <c r="E1386" i="6"/>
  <c r="E1387" i="6"/>
  <c r="E1388" i="6"/>
  <c r="E1389" i="6"/>
  <c r="E1390" i="6"/>
  <c r="E1391" i="6"/>
  <c r="E1392" i="6"/>
  <c r="E1393" i="6"/>
  <c r="E1394" i="6"/>
  <c r="E1395" i="6"/>
  <c r="E1396" i="6"/>
  <c r="E1397" i="6"/>
  <c r="E1398" i="6"/>
  <c r="E1399" i="6"/>
  <c r="E1400" i="6"/>
  <c r="E1401" i="6"/>
  <c r="E1402" i="6"/>
  <c r="E1403" i="6"/>
  <c r="E1404" i="6"/>
  <c r="E1405" i="6"/>
  <c r="E1406" i="6"/>
  <c r="E1407" i="6"/>
  <c r="E1408" i="6"/>
  <c r="E1409" i="6"/>
  <c r="E1410" i="6"/>
  <c r="E1411" i="6"/>
  <c r="E1412" i="6"/>
  <c r="E1413" i="6"/>
  <c r="E1414" i="6"/>
  <c r="E1415" i="6"/>
  <c r="E1416" i="6"/>
  <c r="E1417" i="6"/>
  <c r="E1418" i="6"/>
  <c r="E1419" i="6"/>
  <c r="E1420" i="6"/>
  <c r="E1421" i="6"/>
  <c r="E1422" i="6"/>
  <c r="E1423" i="6"/>
  <c r="E1424" i="6"/>
  <c r="E1425" i="6"/>
  <c r="E1426" i="6"/>
  <c r="E1427" i="6"/>
  <c r="E1428" i="6"/>
  <c r="E1429" i="6"/>
  <c r="E1430" i="6"/>
  <c r="E1431" i="6"/>
  <c r="E1432" i="6"/>
  <c r="E1433" i="6"/>
  <c r="E1434" i="6"/>
  <c r="E1435" i="6"/>
  <c r="E1436" i="6"/>
  <c r="E1437" i="6"/>
  <c r="E1438" i="6"/>
  <c r="E1439" i="6"/>
  <c r="E1440" i="6"/>
  <c r="E1441" i="6"/>
  <c r="E1442" i="6"/>
  <c r="E1443" i="6"/>
  <c r="E1444" i="6"/>
  <c r="E1445" i="6"/>
  <c r="E1446" i="6"/>
  <c r="E1447" i="6"/>
  <c r="E1448" i="6"/>
  <c r="E1449" i="6"/>
  <c r="E1450" i="6"/>
  <c r="E1451" i="6"/>
  <c r="E1452" i="6"/>
  <c r="E1453" i="6"/>
  <c r="E1454" i="6"/>
  <c r="E1455" i="6"/>
  <c r="E1456" i="6"/>
  <c r="E1457" i="6"/>
  <c r="E1458" i="6"/>
  <c r="E1459" i="6"/>
  <c r="E1460" i="6"/>
  <c r="E1461" i="6"/>
  <c r="E1462" i="6"/>
  <c r="E1463" i="6"/>
  <c r="E1464" i="6"/>
  <c r="E1465" i="6"/>
  <c r="E1466" i="6"/>
  <c r="E1467" i="6"/>
  <c r="E1468" i="6"/>
  <c r="E1469" i="6"/>
  <c r="E1470" i="6"/>
  <c r="E1471" i="6"/>
  <c r="E1472" i="6"/>
  <c r="E1473" i="6"/>
  <c r="E1474" i="6"/>
  <c r="E1475" i="6"/>
  <c r="E1476" i="6"/>
  <c r="E1477" i="6"/>
  <c r="E1478" i="6"/>
  <c r="E1479" i="6"/>
  <c r="E1480" i="6"/>
  <c r="E1481" i="6"/>
  <c r="E1482" i="6"/>
  <c r="E1483" i="6"/>
  <c r="E1484" i="6"/>
  <c r="E1485" i="6"/>
  <c r="E1486" i="6"/>
  <c r="E1487" i="6"/>
  <c r="E1488" i="6"/>
  <c r="E1489" i="6"/>
  <c r="E1490" i="6"/>
  <c r="E1491" i="6"/>
  <c r="E1492" i="6"/>
  <c r="E1493" i="6"/>
  <c r="E1494" i="6"/>
  <c r="E1495" i="6"/>
  <c r="E1496" i="6"/>
  <c r="E1497" i="6"/>
  <c r="E1498" i="6"/>
  <c r="E1499" i="6"/>
  <c r="E1500" i="6"/>
  <c r="E1501" i="6"/>
  <c r="E1502" i="6"/>
  <c r="E1503" i="6"/>
  <c r="E1504" i="6"/>
  <c r="E1505" i="6"/>
  <c r="E1506" i="6"/>
  <c r="E1507" i="6"/>
  <c r="E1508" i="6"/>
  <c r="E1509" i="6"/>
  <c r="E1510" i="6"/>
  <c r="E1511" i="6"/>
  <c r="E1512" i="6"/>
  <c r="E1513" i="6"/>
  <c r="E1514" i="6"/>
  <c r="E1515" i="6"/>
  <c r="E1516" i="6"/>
  <c r="E1517" i="6"/>
  <c r="E1518" i="6"/>
  <c r="E1519" i="6"/>
  <c r="E1520" i="6"/>
  <c r="E1521" i="6"/>
  <c r="E1522" i="6"/>
  <c r="E1523" i="6"/>
  <c r="E1524" i="6"/>
  <c r="E1525" i="6"/>
  <c r="E1526" i="6"/>
  <c r="E1527" i="6"/>
  <c r="E1528" i="6"/>
  <c r="E1529" i="6"/>
  <c r="E1530" i="6"/>
  <c r="E1531" i="6"/>
  <c r="E1532" i="6"/>
  <c r="E1533" i="6"/>
  <c r="E1534" i="6"/>
  <c r="E1535" i="6"/>
  <c r="E1536" i="6"/>
  <c r="E1537" i="6"/>
  <c r="E1538" i="6"/>
  <c r="E1539" i="6"/>
  <c r="E1540" i="6"/>
  <c r="E1541" i="6"/>
  <c r="E1542" i="6"/>
  <c r="E1543" i="6"/>
  <c r="E1544" i="6"/>
  <c r="E1545" i="6"/>
  <c r="E1546" i="6"/>
  <c r="E1547" i="6"/>
  <c r="E1548" i="6"/>
  <c r="E1549" i="6"/>
  <c r="E1550" i="6"/>
  <c r="E1551" i="6"/>
  <c r="E1552" i="6"/>
  <c r="E1553" i="6"/>
  <c r="E1554" i="6"/>
  <c r="E1555" i="6"/>
  <c r="E1556" i="6"/>
  <c r="E1557" i="6"/>
  <c r="E1558" i="6"/>
  <c r="E1559" i="6"/>
  <c r="E1560" i="6"/>
  <c r="E1561" i="6"/>
  <c r="E1562" i="6"/>
  <c r="E1563" i="6"/>
  <c r="E1564" i="6"/>
  <c r="E1565" i="6"/>
  <c r="E1566" i="6"/>
  <c r="E1567" i="6"/>
  <c r="E1568" i="6"/>
  <c r="E1569" i="6"/>
  <c r="E1570" i="6"/>
  <c r="E1571" i="6"/>
  <c r="E1572" i="6"/>
  <c r="E1573" i="6"/>
  <c r="E1574" i="6"/>
  <c r="E1575" i="6"/>
  <c r="E1576" i="6"/>
  <c r="E1577" i="6"/>
  <c r="E1578" i="6"/>
  <c r="E1579" i="6"/>
  <c r="E1580" i="6"/>
  <c r="E1581" i="6"/>
  <c r="E1582" i="6"/>
  <c r="E1583" i="6"/>
  <c r="E1584" i="6"/>
  <c r="E1585" i="6"/>
  <c r="E1586" i="6"/>
  <c r="E1587" i="6"/>
  <c r="E1588" i="6"/>
  <c r="E1589" i="6"/>
  <c r="E1590" i="6"/>
  <c r="E1591" i="6"/>
  <c r="E1592" i="6"/>
  <c r="E1593" i="6"/>
  <c r="E1594" i="6"/>
  <c r="E1595" i="6"/>
  <c r="E1596" i="6"/>
  <c r="E1597" i="6"/>
  <c r="E1598" i="6"/>
  <c r="E1599" i="6"/>
  <c r="E1600" i="6"/>
  <c r="E1601" i="6"/>
  <c r="E1602" i="6"/>
  <c r="E1603" i="6"/>
  <c r="E1604" i="6"/>
  <c r="E1605" i="6"/>
  <c r="E1606" i="6"/>
  <c r="E1607" i="6"/>
  <c r="E1608" i="6"/>
  <c r="E1609" i="6"/>
  <c r="E1610" i="6"/>
  <c r="E1611" i="6"/>
  <c r="E1612" i="6"/>
  <c r="E1613" i="6"/>
  <c r="E1614" i="6"/>
  <c r="E1615" i="6"/>
  <c r="E1616" i="6"/>
  <c r="E1617" i="6"/>
  <c r="E1618" i="6"/>
  <c r="E1619" i="6"/>
  <c r="E1620" i="6"/>
  <c r="E1621" i="6"/>
  <c r="E1622" i="6"/>
  <c r="E1623" i="6"/>
  <c r="E1624" i="6"/>
  <c r="E1625" i="6"/>
  <c r="E1626" i="6"/>
  <c r="E1627" i="6"/>
  <c r="E1628" i="6"/>
  <c r="E1629" i="6"/>
  <c r="E1630" i="6"/>
  <c r="E1631" i="6"/>
  <c r="E1632" i="6"/>
  <c r="E1633" i="6"/>
  <c r="E1634" i="6"/>
  <c r="E1635" i="6"/>
  <c r="E1636" i="6"/>
  <c r="E1637" i="6"/>
  <c r="E1638" i="6"/>
  <c r="E1639" i="6"/>
  <c r="E1640" i="6"/>
  <c r="E1641" i="6"/>
  <c r="E1642" i="6"/>
  <c r="E1643" i="6"/>
  <c r="E1644" i="6"/>
  <c r="E1645" i="6"/>
  <c r="E1646" i="6"/>
  <c r="E1647" i="6"/>
  <c r="E1648" i="6"/>
  <c r="E1649" i="6"/>
  <c r="E1650" i="6"/>
  <c r="E1651" i="6"/>
  <c r="E1652" i="6"/>
  <c r="E1653" i="6"/>
  <c r="E1654" i="6"/>
  <c r="E1655" i="6"/>
  <c r="E1656" i="6"/>
  <c r="E1657" i="6"/>
  <c r="E1658" i="6"/>
  <c r="E1659" i="6"/>
  <c r="E1660" i="6"/>
  <c r="E1661" i="6"/>
  <c r="E1662" i="6"/>
  <c r="E1663" i="6"/>
  <c r="E1664" i="6"/>
  <c r="E1665" i="6"/>
  <c r="E1666" i="6"/>
  <c r="E1667" i="6"/>
  <c r="E1668" i="6"/>
  <c r="E1669" i="6"/>
  <c r="E1670" i="6"/>
  <c r="E1671" i="6"/>
  <c r="E1672" i="6"/>
  <c r="E1673" i="6"/>
  <c r="E1674" i="6"/>
  <c r="E1675" i="6"/>
  <c r="E1676" i="6"/>
  <c r="E1677" i="6"/>
  <c r="E1678" i="6"/>
  <c r="E1679" i="6"/>
  <c r="E1680" i="6"/>
  <c r="E1681" i="6"/>
  <c r="E1682" i="6"/>
  <c r="E1683" i="6"/>
  <c r="E1684" i="6"/>
  <c r="E1685" i="6"/>
  <c r="E1686" i="6"/>
  <c r="E1687" i="6"/>
  <c r="E1688" i="6"/>
  <c r="E1689" i="6"/>
  <c r="E1690" i="6"/>
  <c r="E1691" i="6"/>
  <c r="E1692" i="6"/>
  <c r="E1693" i="6"/>
  <c r="E1694" i="6"/>
  <c r="E1695" i="6"/>
  <c r="E1696" i="6"/>
  <c r="E1697" i="6"/>
  <c r="E1698" i="6"/>
  <c r="E1699" i="6"/>
  <c r="E1700" i="6"/>
  <c r="E1701" i="6"/>
  <c r="E1702" i="6"/>
  <c r="E1703" i="6"/>
  <c r="E1704" i="6"/>
  <c r="E1705" i="6"/>
  <c r="E1706" i="6"/>
  <c r="E1707" i="6"/>
  <c r="E1708" i="6"/>
  <c r="E1709" i="6"/>
  <c r="E1710" i="6"/>
  <c r="E1711" i="6"/>
  <c r="E1712" i="6"/>
  <c r="E1713" i="6"/>
  <c r="E1714" i="6"/>
  <c r="E1715" i="6"/>
  <c r="E1716" i="6"/>
  <c r="E1717" i="6"/>
  <c r="E1718" i="6"/>
  <c r="E1719" i="6"/>
  <c r="E1720" i="6"/>
  <c r="E1721" i="6"/>
  <c r="E1722" i="6"/>
  <c r="E1723" i="6"/>
  <c r="E1724" i="6"/>
  <c r="E1725" i="6"/>
  <c r="E1726" i="6"/>
  <c r="E1727" i="6"/>
  <c r="E1728" i="6"/>
  <c r="E1729" i="6"/>
  <c r="E1730" i="6"/>
  <c r="E1731" i="6"/>
  <c r="E1732" i="6"/>
  <c r="E1733" i="6"/>
  <c r="E1734" i="6"/>
  <c r="E1735" i="6"/>
  <c r="E1736" i="6"/>
  <c r="E1737" i="6"/>
  <c r="E1738" i="6"/>
  <c r="E1739" i="6"/>
  <c r="E1740" i="6"/>
  <c r="E1741" i="6"/>
  <c r="E1742" i="6"/>
  <c r="E1743" i="6"/>
  <c r="E1744" i="6"/>
  <c r="E1745" i="6"/>
  <c r="E1746" i="6"/>
  <c r="E1747" i="6"/>
  <c r="E1748" i="6"/>
  <c r="E1749" i="6"/>
  <c r="E1750" i="6"/>
  <c r="E1751" i="6"/>
  <c r="E1752" i="6"/>
  <c r="E1753" i="6"/>
  <c r="E1754" i="6"/>
  <c r="E1755" i="6"/>
  <c r="E1756" i="6"/>
  <c r="E1757" i="6"/>
  <c r="E1758" i="6"/>
  <c r="E1759" i="6"/>
  <c r="E1760" i="6"/>
  <c r="E1761" i="6"/>
  <c r="E1762" i="6"/>
  <c r="E1763" i="6"/>
  <c r="E1764" i="6"/>
  <c r="E1765" i="6"/>
  <c r="E1766" i="6"/>
  <c r="E1767" i="6"/>
  <c r="E1768" i="6"/>
  <c r="E1769" i="6"/>
  <c r="E1770" i="6"/>
  <c r="E1771" i="6"/>
  <c r="E1772" i="6"/>
  <c r="E1773" i="6"/>
  <c r="E1774" i="6"/>
  <c r="E1775" i="6"/>
  <c r="E1776" i="6"/>
  <c r="E1777" i="6"/>
  <c r="E1778" i="6"/>
  <c r="E1779" i="6"/>
  <c r="E1780" i="6"/>
  <c r="E1781" i="6"/>
  <c r="E1782" i="6"/>
  <c r="E1783" i="6"/>
  <c r="E1784" i="6"/>
  <c r="E1785" i="6"/>
  <c r="E1786" i="6"/>
  <c r="E1787" i="6"/>
  <c r="E1788" i="6"/>
  <c r="E1789" i="6"/>
  <c r="E1790" i="6"/>
  <c r="E1791" i="6"/>
  <c r="E1792" i="6"/>
  <c r="E1793" i="6"/>
  <c r="E1794" i="6"/>
  <c r="E1795" i="6"/>
  <c r="E1796" i="6"/>
  <c r="E1797" i="6"/>
  <c r="E1798" i="6"/>
  <c r="E1799" i="6"/>
  <c r="E1800" i="6"/>
  <c r="E1801" i="6"/>
  <c r="E1802" i="6"/>
  <c r="E1803" i="6"/>
  <c r="E1804" i="6"/>
  <c r="E1805" i="6"/>
  <c r="E1806" i="6"/>
  <c r="E1807" i="6"/>
  <c r="E1808" i="6"/>
  <c r="E1809" i="6"/>
  <c r="E1810" i="6"/>
  <c r="E1811" i="6"/>
  <c r="E1812" i="6"/>
  <c r="E1813" i="6"/>
  <c r="E1814" i="6"/>
  <c r="E1815" i="6"/>
  <c r="E1816" i="6"/>
  <c r="E1817" i="6"/>
  <c r="E1818" i="6"/>
  <c r="E1819" i="6"/>
  <c r="E1820" i="6"/>
  <c r="E1821" i="6"/>
  <c r="E1822" i="6"/>
  <c r="E1823" i="6"/>
  <c r="E1824" i="6"/>
  <c r="E1825" i="6"/>
  <c r="E1826" i="6"/>
  <c r="E1827" i="6"/>
  <c r="E1828" i="6"/>
  <c r="E1829" i="6"/>
  <c r="E1830" i="6"/>
  <c r="E1831" i="6"/>
  <c r="E1832" i="6"/>
  <c r="E1833" i="6"/>
  <c r="E1834" i="6"/>
  <c r="E1835" i="6"/>
  <c r="E1836" i="6"/>
  <c r="E1837" i="6"/>
  <c r="E1838" i="6"/>
  <c r="E1839" i="6"/>
  <c r="E1840" i="6"/>
  <c r="E1841" i="6"/>
  <c r="E1842" i="6"/>
  <c r="E1843" i="6"/>
  <c r="E1844" i="6"/>
  <c r="E1845" i="6"/>
  <c r="E1846" i="6"/>
  <c r="E1847" i="6"/>
  <c r="E1848" i="6"/>
  <c r="E1849" i="6"/>
  <c r="E1850" i="6"/>
  <c r="E1851" i="6"/>
  <c r="E1852" i="6"/>
  <c r="E1853" i="6"/>
  <c r="E1854" i="6"/>
  <c r="E1855" i="6"/>
  <c r="E1856" i="6"/>
  <c r="E1857" i="6"/>
  <c r="E1858" i="6"/>
  <c r="E1859" i="6"/>
  <c r="E1860" i="6"/>
  <c r="E1861" i="6"/>
  <c r="E1862" i="6"/>
  <c r="E1863" i="6"/>
  <c r="E1864" i="6"/>
  <c r="E1865" i="6"/>
  <c r="E1866" i="6"/>
  <c r="E1867" i="6"/>
  <c r="E1868" i="6"/>
  <c r="E1869" i="6"/>
  <c r="E1870" i="6"/>
  <c r="E1871" i="6"/>
  <c r="E1872" i="6"/>
  <c r="E1873" i="6"/>
  <c r="E1874" i="6"/>
  <c r="E1875" i="6"/>
  <c r="E1876" i="6"/>
  <c r="E1877" i="6"/>
  <c r="E1878" i="6"/>
  <c r="E1879" i="6"/>
  <c r="E1880" i="6"/>
  <c r="E1881" i="6"/>
  <c r="E1882" i="6"/>
  <c r="E1883" i="6"/>
  <c r="S9" i="1" l="1"/>
  <c r="R9" i="1" s="1"/>
  <c r="L9" i="1"/>
  <c r="C9" i="1"/>
  <c r="E544" i="5"/>
  <c r="E545" i="5"/>
  <c r="E546" i="5"/>
  <c r="E547" i="5"/>
  <c r="E548" i="5"/>
  <c r="E549" i="5"/>
  <c r="E550" i="5"/>
  <c r="E551" i="5"/>
  <c r="E552" i="5"/>
  <c r="E553" i="5"/>
  <c r="E554" i="5"/>
  <c r="E555" i="5"/>
  <c r="E556" i="5"/>
  <c r="E557" i="5"/>
  <c r="E558" i="5"/>
  <c r="E559" i="5"/>
  <c r="E560" i="5"/>
  <c r="E561" i="5"/>
  <c r="E562" i="5"/>
  <c r="E563" i="5"/>
  <c r="E564" i="5"/>
  <c r="E565" i="5"/>
  <c r="E566" i="5"/>
  <c r="E567" i="5"/>
  <c r="E568" i="5"/>
  <c r="E569" i="5"/>
  <c r="E570" i="5"/>
  <c r="E571" i="5"/>
  <c r="E572" i="5"/>
  <c r="E573" i="5"/>
  <c r="E574" i="5"/>
  <c r="E575" i="5"/>
  <c r="E576" i="5"/>
  <c r="E577" i="5"/>
  <c r="E578" i="5"/>
  <c r="E579" i="5"/>
  <c r="E580" i="5"/>
  <c r="E581" i="5"/>
  <c r="E582" i="5"/>
  <c r="E583" i="5"/>
  <c r="E584" i="5"/>
  <c r="E585" i="5"/>
  <c r="E586" i="5"/>
  <c r="E587" i="5"/>
  <c r="E588" i="5"/>
  <c r="E589" i="5"/>
  <c r="E590" i="5"/>
  <c r="E591" i="5"/>
  <c r="E592" i="5"/>
  <c r="E593" i="5"/>
  <c r="E594" i="5"/>
  <c r="E595" i="5"/>
  <c r="E596" i="5"/>
  <c r="E597" i="5"/>
  <c r="E598" i="5"/>
  <c r="E599" i="5"/>
  <c r="E600" i="5"/>
  <c r="E601" i="5"/>
  <c r="E602" i="5"/>
  <c r="E603" i="5"/>
  <c r="E604" i="5"/>
  <c r="E605" i="5"/>
  <c r="E606" i="5"/>
  <c r="E607" i="5"/>
  <c r="E608" i="5"/>
  <c r="E609" i="5"/>
  <c r="E610" i="5"/>
  <c r="E611" i="5"/>
  <c r="E612" i="5"/>
  <c r="E613" i="5"/>
  <c r="E614" i="5"/>
  <c r="E615" i="5"/>
  <c r="E616" i="5"/>
  <c r="E617" i="5"/>
  <c r="E618" i="5"/>
  <c r="E619" i="5"/>
  <c r="E620" i="5"/>
  <c r="E621" i="5"/>
  <c r="E622" i="5"/>
  <c r="E623" i="5"/>
  <c r="E624" i="5"/>
  <c r="E625" i="5"/>
  <c r="E626" i="5"/>
  <c r="E627" i="5"/>
  <c r="E628" i="5"/>
  <c r="E629" i="5"/>
  <c r="E630" i="5"/>
  <c r="E631" i="5"/>
  <c r="E632" i="5"/>
  <c r="E633" i="5"/>
  <c r="E634" i="5"/>
  <c r="E635" i="5"/>
  <c r="E636" i="5"/>
  <c r="E637" i="5"/>
  <c r="E638" i="5"/>
  <c r="E639" i="5"/>
  <c r="E640" i="5"/>
  <c r="E641" i="5"/>
  <c r="E642" i="5"/>
  <c r="E643" i="5"/>
  <c r="E644" i="5"/>
  <c r="E645" i="5"/>
  <c r="E646" i="5"/>
  <c r="E647" i="5"/>
  <c r="E648" i="5"/>
  <c r="E649" i="5"/>
  <c r="E650" i="5"/>
  <c r="E651" i="5"/>
  <c r="E652" i="5"/>
  <c r="E653" i="5"/>
  <c r="E654" i="5"/>
  <c r="E655" i="5"/>
  <c r="E656" i="5"/>
  <c r="E657" i="5"/>
  <c r="E658" i="5"/>
  <c r="E659" i="5"/>
  <c r="E660" i="5"/>
  <c r="E661" i="5"/>
  <c r="E662" i="5"/>
  <c r="E663" i="5"/>
  <c r="E664" i="5"/>
  <c r="E665" i="5"/>
  <c r="E666" i="5"/>
  <c r="E667" i="5"/>
  <c r="E668" i="5"/>
  <c r="E669" i="5"/>
  <c r="E670" i="5"/>
  <c r="E671" i="5"/>
  <c r="E672" i="5"/>
  <c r="E673" i="5"/>
  <c r="E674" i="5"/>
  <c r="E675" i="5"/>
  <c r="E676" i="5"/>
  <c r="E677" i="5"/>
  <c r="E678" i="5"/>
  <c r="E679" i="5"/>
  <c r="E680" i="5"/>
  <c r="E681" i="5"/>
  <c r="E682" i="5"/>
  <c r="E683" i="5"/>
  <c r="E684" i="5"/>
  <c r="E685" i="5"/>
  <c r="E686" i="5"/>
  <c r="E687" i="5"/>
  <c r="E688" i="5"/>
  <c r="E689" i="5"/>
  <c r="E690" i="5"/>
  <c r="E691" i="5"/>
  <c r="E692" i="5"/>
  <c r="E693" i="5"/>
  <c r="E694" i="5"/>
  <c r="E695" i="5"/>
  <c r="E696" i="5"/>
  <c r="E697" i="5"/>
  <c r="E698" i="5"/>
  <c r="E699" i="5"/>
  <c r="E700" i="5"/>
  <c r="E701" i="5"/>
  <c r="E702" i="5"/>
  <c r="E703" i="5"/>
  <c r="E704" i="5"/>
  <c r="E705" i="5"/>
  <c r="E706" i="5"/>
  <c r="E707" i="5"/>
  <c r="E708" i="5"/>
  <c r="E709" i="5"/>
  <c r="E710" i="5"/>
  <c r="E711" i="5"/>
  <c r="E712" i="5"/>
  <c r="E713" i="5"/>
  <c r="E714" i="5"/>
  <c r="E715" i="5"/>
  <c r="E716" i="5"/>
  <c r="E717" i="5"/>
  <c r="E718" i="5"/>
  <c r="E719" i="5"/>
  <c r="E720" i="5"/>
  <c r="E721" i="5"/>
  <c r="E722" i="5"/>
  <c r="E723" i="5"/>
  <c r="E724" i="5"/>
  <c r="E725" i="5"/>
  <c r="E726" i="5"/>
  <c r="E727" i="5"/>
  <c r="E728" i="5"/>
  <c r="E729" i="5"/>
  <c r="E730" i="5"/>
  <c r="E731" i="5"/>
  <c r="E732" i="5"/>
  <c r="E733" i="5"/>
  <c r="E734" i="5"/>
  <c r="E735" i="5"/>
  <c r="E736" i="5"/>
  <c r="E737" i="5"/>
  <c r="E738" i="5"/>
  <c r="E739" i="5"/>
  <c r="E740" i="5"/>
  <c r="E741" i="5"/>
  <c r="E742" i="5"/>
  <c r="E743" i="5"/>
  <c r="E744" i="5"/>
  <c r="E745" i="5"/>
  <c r="E746" i="5"/>
  <c r="E747" i="5"/>
  <c r="E748" i="5"/>
  <c r="E749" i="5"/>
  <c r="E750" i="5"/>
  <c r="E751" i="5"/>
  <c r="E752" i="5"/>
  <c r="E753" i="5"/>
  <c r="E754" i="5"/>
  <c r="E755" i="5"/>
  <c r="E756" i="5"/>
  <c r="E757" i="5"/>
  <c r="E758" i="5"/>
  <c r="E759" i="5"/>
  <c r="E760" i="5"/>
  <c r="E761" i="5"/>
  <c r="E762" i="5"/>
  <c r="E763" i="5"/>
  <c r="E764" i="5"/>
  <c r="E765" i="5"/>
  <c r="E766" i="5"/>
  <c r="E767" i="5"/>
  <c r="E768" i="5"/>
  <c r="E769" i="5"/>
  <c r="E770" i="5"/>
  <c r="E771" i="5"/>
  <c r="E772" i="5"/>
  <c r="E773" i="5"/>
  <c r="E774" i="5"/>
  <c r="E775" i="5"/>
  <c r="E776" i="5"/>
  <c r="E777" i="5"/>
  <c r="E778" i="5"/>
  <c r="E779" i="5"/>
  <c r="E780" i="5"/>
  <c r="E781" i="5"/>
  <c r="E782" i="5"/>
  <c r="E783" i="5"/>
  <c r="E784" i="5"/>
  <c r="E785" i="5"/>
  <c r="E786" i="5"/>
  <c r="E787" i="5"/>
  <c r="E788" i="5"/>
  <c r="E789" i="5"/>
  <c r="E790" i="5"/>
  <c r="E791" i="5"/>
  <c r="E792" i="5"/>
  <c r="E793" i="5"/>
  <c r="E794" i="5"/>
  <c r="E795" i="5"/>
  <c r="E796" i="5"/>
  <c r="E797" i="5"/>
  <c r="E798" i="5"/>
  <c r="E799" i="5"/>
  <c r="E800" i="5"/>
  <c r="E801" i="5"/>
  <c r="E802" i="5"/>
  <c r="E803" i="5"/>
  <c r="E804" i="5"/>
  <c r="E805" i="5"/>
  <c r="E806" i="5"/>
  <c r="E544" i="4" l="1"/>
  <c r="E545" i="4"/>
  <c r="E546" i="4"/>
  <c r="E547" i="4"/>
  <c r="E548" i="4"/>
  <c r="E549" i="4"/>
  <c r="E550" i="4"/>
  <c r="E551" i="4"/>
  <c r="E552" i="4"/>
  <c r="E553" i="4"/>
  <c r="E554" i="4"/>
  <c r="E555" i="4"/>
  <c r="E556" i="4"/>
  <c r="E557" i="4"/>
  <c r="E558" i="4"/>
  <c r="E559" i="4"/>
  <c r="E560" i="4"/>
  <c r="E561" i="4"/>
  <c r="E562" i="4"/>
  <c r="E563" i="4"/>
  <c r="E564" i="4"/>
  <c r="E565" i="4"/>
  <c r="E566" i="4"/>
  <c r="E567" i="4"/>
  <c r="E568" i="4"/>
  <c r="E569" i="4"/>
  <c r="E570" i="4"/>
  <c r="E571" i="4"/>
  <c r="E572" i="4"/>
  <c r="E573" i="4"/>
  <c r="E574" i="4"/>
  <c r="E575" i="4"/>
  <c r="E576" i="4"/>
  <c r="E577" i="4"/>
  <c r="E578" i="4"/>
  <c r="E579" i="4"/>
  <c r="E580" i="4"/>
  <c r="E581" i="4"/>
  <c r="E582" i="4"/>
  <c r="E583" i="4"/>
  <c r="E584" i="4"/>
  <c r="E585" i="4"/>
  <c r="E586" i="4"/>
  <c r="E587" i="4"/>
  <c r="E588" i="4"/>
  <c r="E589" i="4"/>
  <c r="E590" i="4"/>
  <c r="E591" i="4"/>
  <c r="E592" i="4"/>
  <c r="E593" i="4"/>
  <c r="E594" i="4"/>
  <c r="E595" i="4"/>
  <c r="E596" i="4"/>
  <c r="E597" i="4"/>
  <c r="E598" i="4"/>
  <c r="E599" i="4"/>
  <c r="E600" i="4"/>
  <c r="E601" i="4"/>
  <c r="E602" i="4"/>
  <c r="E603" i="4"/>
  <c r="E604" i="4"/>
  <c r="E605" i="4"/>
  <c r="E606" i="4"/>
  <c r="E607" i="4"/>
  <c r="E608" i="4"/>
  <c r="E609" i="4"/>
  <c r="E610" i="4"/>
  <c r="E611" i="4"/>
  <c r="E612" i="4"/>
  <c r="E613" i="4"/>
  <c r="E614" i="4"/>
  <c r="E615" i="4"/>
  <c r="E616" i="4"/>
  <c r="E617" i="4"/>
  <c r="E618" i="4"/>
  <c r="E619" i="4"/>
  <c r="E620" i="4"/>
  <c r="E621" i="4"/>
  <c r="E622" i="4"/>
  <c r="E623" i="4"/>
  <c r="E624" i="4"/>
  <c r="E625" i="4"/>
  <c r="E626" i="4"/>
  <c r="E627" i="4"/>
  <c r="E628" i="4"/>
  <c r="E629" i="4"/>
  <c r="E630" i="4"/>
  <c r="E631" i="4"/>
  <c r="E632" i="4"/>
  <c r="E633" i="4"/>
  <c r="E634" i="4"/>
  <c r="E635" i="4"/>
  <c r="E636" i="4"/>
  <c r="E637" i="4"/>
  <c r="E638" i="4"/>
  <c r="E639" i="4"/>
  <c r="E640" i="4"/>
  <c r="E641" i="4"/>
  <c r="E642" i="4"/>
  <c r="E643" i="4"/>
  <c r="E644" i="4"/>
  <c r="E645" i="4"/>
  <c r="E646" i="4"/>
  <c r="E647" i="4"/>
  <c r="E648" i="4"/>
  <c r="E649" i="4"/>
  <c r="E650" i="4"/>
  <c r="E651" i="4"/>
  <c r="E652" i="4"/>
  <c r="E653" i="4"/>
  <c r="E654" i="4"/>
  <c r="E655" i="4"/>
  <c r="E656" i="4"/>
  <c r="E657" i="4"/>
  <c r="E658" i="4"/>
  <c r="E659" i="4"/>
  <c r="E660" i="4"/>
  <c r="E661" i="4"/>
  <c r="E662" i="4"/>
  <c r="A8" i="1" l="1"/>
  <c r="A7" i="1"/>
  <c r="A6" i="1"/>
  <c r="A5" i="1"/>
  <c r="E2" i="6" l="1"/>
  <c r="E3" i="6"/>
  <c r="E4" i="6"/>
  <c r="E5" i="6"/>
  <c r="E6" i="6"/>
  <c r="E7" i="6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E80" i="6"/>
  <c r="E81" i="6"/>
  <c r="E82" i="6"/>
  <c r="E83" i="6"/>
  <c r="E84" i="6"/>
  <c r="E85" i="6"/>
  <c r="E86" i="6"/>
  <c r="E87" i="6"/>
  <c r="E88" i="6"/>
  <c r="E89" i="6"/>
  <c r="E90" i="6"/>
  <c r="E91" i="6"/>
  <c r="E92" i="6"/>
  <c r="E93" i="6"/>
  <c r="E94" i="6"/>
  <c r="E95" i="6"/>
  <c r="E96" i="6"/>
  <c r="E97" i="6"/>
  <c r="E98" i="6"/>
  <c r="E99" i="6"/>
  <c r="E100" i="6"/>
  <c r="E101" i="6"/>
  <c r="E102" i="6"/>
  <c r="E103" i="6"/>
  <c r="E104" i="6"/>
  <c r="E105" i="6"/>
  <c r="E106" i="6"/>
  <c r="E107" i="6"/>
  <c r="E108" i="6"/>
  <c r="E109" i="6"/>
  <c r="E110" i="6"/>
  <c r="E111" i="6"/>
  <c r="E112" i="6"/>
  <c r="E113" i="6"/>
  <c r="E114" i="6"/>
  <c r="E115" i="6"/>
  <c r="E116" i="6"/>
  <c r="E117" i="6"/>
  <c r="E118" i="6"/>
  <c r="E119" i="6"/>
  <c r="E120" i="6"/>
  <c r="E121" i="6"/>
  <c r="E122" i="6"/>
  <c r="E123" i="6"/>
  <c r="E124" i="6"/>
  <c r="E125" i="6"/>
  <c r="E126" i="6"/>
  <c r="E127" i="6"/>
  <c r="E128" i="6"/>
  <c r="E129" i="6"/>
  <c r="E130" i="6"/>
  <c r="E131" i="6"/>
  <c r="E132" i="6"/>
  <c r="E133" i="6"/>
  <c r="E134" i="6"/>
  <c r="E135" i="6"/>
  <c r="E136" i="6"/>
  <c r="E137" i="6"/>
  <c r="E138" i="6"/>
  <c r="E139" i="6"/>
  <c r="E140" i="6"/>
  <c r="E141" i="6"/>
  <c r="E142" i="6"/>
  <c r="E143" i="6"/>
  <c r="E144" i="6"/>
  <c r="E145" i="6"/>
  <c r="E146" i="6"/>
  <c r="E147" i="6"/>
  <c r="E148" i="6"/>
  <c r="E149" i="6"/>
  <c r="E150" i="6"/>
  <c r="E151" i="6"/>
  <c r="E152" i="6"/>
  <c r="E153" i="6"/>
  <c r="E154" i="6"/>
  <c r="E155" i="6"/>
  <c r="E156" i="6"/>
  <c r="E157" i="6"/>
  <c r="E158" i="6"/>
  <c r="E159" i="6"/>
  <c r="E160" i="6"/>
  <c r="E161" i="6"/>
  <c r="E162" i="6"/>
  <c r="E163" i="6"/>
  <c r="E164" i="6"/>
  <c r="E165" i="6"/>
  <c r="E166" i="6"/>
  <c r="E167" i="6"/>
  <c r="E168" i="6"/>
  <c r="E169" i="6"/>
  <c r="E170" i="6"/>
  <c r="E171" i="6"/>
  <c r="E172" i="6"/>
  <c r="E173" i="6"/>
  <c r="E174" i="6"/>
  <c r="E175" i="6"/>
  <c r="E176" i="6"/>
  <c r="E177" i="6"/>
  <c r="E178" i="6"/>
  <c r="E179" i="6"/>
  <c r="E180" i="6"/>
  <c r="E181" i="6"/>
  <c r="E182" i="6"/>
  <c r="E183" i="6"/>
  <c r="E184" i="6"/>
  <c r="E185" i="6"/>
  <c r="E186" i="6"/>
  <c r="E187" i="6"/>
  <c r="E188" i="6"/>
  <c r="E189" i="6"/>
  <c r="E190" i="6"/>
  <c r="E191" i="6"/>
  <c r="E192" i="6"/>
  <c r="E193" i="6"/>
  <c r="E194" i="6"/>
  <c r="E195" i="6"/>
  <c r="E196" i="6"/>
  <c r="E197" i="6"/>
  <c r="E198" i="6"/>
  <c r="E199" i="6"/>
  <c r="E200" i="6"/>
  <c r="E201" i="6"/>
  <c r="E202" i="6"/>
  <c r="E203" i="6"/>
  <c r="E204" i="6"/>
  <c r="E205" i="6"/>
  <c r="E206" i="6"/>
  <c r="E207" i="6"/>
  <c r="E208" i="6"/>
  <c r="E209" i="6"/>
  <c r="E210" i="6"/>
  <c r="E211" i="6"/>
  <c r="E212" i="6"/>
  <c r="E213" i="6"/>
  <c r="E214" i="6"/>
  <c r="E215" i="6"/>
  <c r="E216" i="6"/>
  <c r="E217" i="6"/>
  <c r="E218" i="6"/>
  <c r="E219" i="6"/>
  <c r="E220" i="6"/>
  <c r="E221" i="6"/>
  <c r="E222" i="6"/>
  <c r="E223" i="6"/>
  <c r="E224" i="6"/>
  <c r="E225" i="6"/>
  <c r="E226" i="6"/>
  <c r="E227" i="6"/>
  <c r="E228" i="6"/>
  <c r="E229" i="6"/>
  <c r="E230" i="6"/>
  <c r="E231" i="6"/>
  <c r="E232" i="6"/>
  <c r="E233" i="6"/>
  <c r="E234" i="6"/>
  <c r="E235" i="6"/>
  <c r="E236" i="6"/>
  <c r="E237" i="6"/>
  <c r="E238" i="6"/>
  <c r="E239" i="6"/>
  <c r="E240" i="6"/>
  <c r="E241" i="6"/>
  <c r="E242" i="6"/>
  <c r="E243" i="6"/>
  <c r="E244" i="6"/>
  <c r="E245" i="6"/>
  <c r="E246" i="6"/>
  <c r="E247" i="6"/>
  <c r="E248" i="6"/>
  <c r="E249" i="6"/>
  <c r="E250" i="6"/>
  <c r="E251" i="6"/>
  <c r="E252" i="6"/>
  <c r="E253" i="6"/>
  <c r="E254" i="6"/>
  <c r="E255" i="6"/>
  <c r="E256" i="6"/>
  <c r="E257" i="6"/>
  <c r="E258" i="6"/>
  <c r="E259" i="6"/>
  <c r="E260" i="6"/>
  <c r="E261" i="6"/>
  <c r="E262" i="6"/>
  <c r="E263" i="6"/>
  <c r="E264" i="6"/>
  <c r="E265" i="6"/>
  <c r="E266" i="6"/>
  <c r="E267" i="6"/>
  <c r="E268" i="6"/>
  <c r="E269" i="6"/>
  <c r="E270" i="6"/>
  <c r="E271" i="6"/>
  <c r="E272" i="6"/>
  <c r="E273" i="6"/>
  <c r="E274" i="6"/>
  <c r="E275" i="6"/>
  <c r="E276" i="6"/>
  <c r="E277" i="6"/>
  <c r="E278" i="6"/>
  <c r="E279" i="6"/>
  <c r="E280" i="6"/>
  <c r="E281" i="6"/>
  <c r="E282" i="6"/>
  <c r="E283" i="6"/>
  <c r="E284" i="6"/>
  <c r="E285" i="6"/>
  <c r="E286" i="6"/>
  <c r="E287" i="6"/>
  <c r="E288" i="6"/>
  <c r="E289" i="6"/>
  <c r="E290" i="6"/>
  <c r="E291" i="6"/>
  <c r="E292" i="6"/>
  <c r="E293" i="6"/>
  <c r="E294" i="6"/>
  <c r="E295" i="6"/>
  <c r="E296" i="6"/>
  <c r="E297" i="6"/>
  <c r="E298" i="6"/>
  <c r="E299" i="6"/>
  <c r="E300" i="6"/>
  <c r="E301" i="6"/>
  <c r="E302" i="6"/>
  <c r="E303" i="6"/>
  <c r="E304" i="6"/>
  <c r="E305" i="6"/>
  <c r="E306" i="6"/>
  <c r="E307" i="6"/>
  <c r="E308" i="6"/>
  <c r="E309" i="6"/>
  <c r="E310" i="6"/>
  <c r="E311" i="6"/>
  <c r="E312" i="6"/>
  <c r="E313" i="6"/>
  <c r="E314" i="6"/>
  <c r="E315" i="6"/>
  <c r="E316" i="6"/>
  <c r="E317" i="6"/>
  <c r="E318" i="6"/>
  <c r="E319" i="6"/>
  <c r="E320" i="6"/>
  <c r="E321" i="6"/>
  <c r="E322" i="6"/>
  <c r="E323" i="6"/>
  <c r="E324" i="6"/>
  <c r="E325" i="6"/>
  <c r="E326" i="6"/>
  <c r="E327" i="6"/>
  <c r="E328" i="6"/>
  <c r="E329" i="6"/>
  <c r="E330" i="6"/>
  <c r="E331" i="6"/>
  <c r="E332" i="6"/>
  <c r="E333" i="6"/>
  <c r="E334" i="6"/>
  <c r="E335" i="6"/>
  <c r="E336" i="6"/>
  <c r="E337" i="6"/>
  <c r="E338" i="6"/>
  <c r="E339" i="6"/>
  <c r="E340" i="6"/>
  <c r="E341" i="6"/>
  <c r="E342" i="6"/>
  <c r="E343" i="6"/>
  <c r="E344" i="6"/>
  <c r="E345" i="6"/>
  <c r="E346" i="6"/>
  <c r="E347" i="6"/>
  <c r="E348" i="6"/>
  <c r="E349" i="6"/>
  <c r="E350" i="6"/>
  <c r="E351" i="6"/>
  <c r="E352" i="6"/>
  <c r="E353" i="6"/>
  <c r="E354" i="6"/>
  <c r="E355" i="6"/>
  <c r="E356" i="6"/>
  <c r="E357" i="6"/>
  <c r="E358" i="6"/>
  <c r="E359" i="6"/>
  <c r="E360" i="6"/>
  <c r="E361" i="6"/>
  <c r="E362" i="6"/>
  <c r="E363" i="6"/>
  <c r="E364" i="6"/>
  <c r="E365" i="6"/>
  <c r="E366" i="6"/>
  <c r="E367" i="6"/>
  <c r="E368" i="6"/>
  <c r="E369" i="6"/>
  <c r="E370" i="6"/>
  <c r="E371" i="6"/>
  <c r="E372" i="6"/>
  <c r="E373" i="6"/>
  <c r="E374" i="6"/>
  <c r="E375" i="6"/>
  <c r="E376" i="6"/>
  <c r="E377" i="6"/>
  <c r="E378" i="6"/>
  <c r="E379" i="6"/>
  <c r="E380" i="6"/>
  <c r="E381" i="6"/>
  <c r="E382" i="6"/>
  <c r="E383" i="6"/>
  <c r="E384" i="6"/>
  <c r="E385" i="6"/>
  <c r="E386" i="6"/>
  <c r="E387" i="6"/>
  <c r="E388" i="6"/>
  <c r="E389" i="6"/>
  <c r="E390" i="6"/>
  <c r="E391" i="6"/>
  <c r="E392" i="6"/>
  <c r="E393" i="6"/>
  <c r="E394" i="6"/>
  <c r="E395" i="6"/>
  <c r="E396" i="6"/>
  <c r="E397" i="6"/>
  <c r="E398" i="6"/>
  <c r="E399" i="6"/>
  <c r="E400" i="6"/>
  <c r="E401" i="6"/>
  <c r="E402" i="6"/>
  <c r="E403" i="6"/>
  <c r="E404" i="6"/>
  <c r="E405" i="6"/>
  <c r="E406" i="6"/>
  <c r="E407" i="6"/>
  <c r="E408" i="6"/>
  <c r="E409" i="6"/>
  <c r="E410" i="6"/>
  <c r="E411" i="6"/>
  <c r="E412" i="6"/>
  <c r="E413" i="6"/>
  <c r="E414" i="6"/>
  <c r="E415" i="6"/>
  <c r="E416" i="6"/>
  <c r="E417" i="6"/>
  <c r="E418" i="6"/>
  <c r="E419" i="6"/>
  <c r="E420" i="6"/>
  <c r="E421" i="6"/>
  <c r="E422" i="6"/>
  <c r="E423" i="6"/>
  <c r="E424" i="6"/>
  <c r="E425" i="6"/>
  <c r="E426" i="6"/>
  <c r="E427" i="6"/>
  <c r="E428" i="6"/>
  <c r="E429" i="6"/>
  <c r="E430" i="6"/>
  <c r="E431" i="6"/>
  <c r="E432" i="6"/>
  <c r="E433" i="6"/>
  <c r="E434" i="6"/>
  <c r="E435" i="6"/>
  <c r="E436" i="6"/>
  <c r="E437" i="6"/>
  <c r="E438" i="6"/>
  <c r="E439" i="6"/>
  <c r="E440" i="6"/>
  <c r="E441" i="6"/>
  <c r="E442" i="6"/>
  <c r="E443" i="6"/>
  <c r="E444" i="6"/>
  <c r="E445" i="6"/>
  <c r="E446" i="6"/>
  <c r="E447" i="6"/>
  <c r="E448" i="6"/>
  <c r="E449" i="6"/>
  <c r="E450" i="6"/>
  <c r="E451" i="6"/>
  <c r="E452" i="6"/>
  <c r="E453" i="6"/>
  <c r="E454" i="6"/>
  <c r="E455" i="6"/>
  <c r="E456" i="6"/>
  <c r="E457" i="6"/>
  <c r="E458" i="6"/>
  <c r="E459" i="6"/>
  <c r="E460" i="6"/>
  <c r="E461" i="6"/>
  <c r="E462" i="6"/>
  <c r="E463" i="6"/>
  <c r="E464" i="6"/>
  <c r="E465" i="6"/>
  <c r="E466" i="6"/>
  <c r="E467" i="6"/>
  <c r="E468" i="6"/>
  <c r="E469" i="6"/>
  <c r="E470" i="6"/>
  <c r="E471" i="6"/>
  <c r="E472" i="6"/>
  <c r="E473" i="6"/>
  <c r="E474" i="6"/>
  <c r="E475" i="6"/>
  <c r="E476" i="6"/>
  <c r="E477" i="6"/>
  <c r="E478" i="6"/>
  <c r="E479" i="6"/>
  <c r="E480" i="6"/>
  <c r="E481" i="6"/>
  <c r="E482" i="6"/>
  <c r="E483" i="6"/>
  <c r="E484" i="6"/>
  <c r="E485" i="6"/>
  <c r="E486" i="6"/>
  <c r="E487" i="6"/>
  <c r="E488" i="6"/>
  <c r="E489" i="6"/>
  <c r="E490" i="6"/>
  <c r="E491" i="6"/>
  <c r="E492" i="6"/>
  <c r="E493" i="6"/>
  <c r="E494" i="6"/>
  <c r="E495" i="6"/>
  <c r="E496" i="6"/>
  <c r="E497" i="6"/>
  <c r="E498" i="6"/>
  <c r="E499" i="6"/>
  <c r="E500" i="6"/>
  <c r="E501" i="6"/>
  <c r="E502" i="6"/>
  <c r="E503" i="6"/>
  <c r="E504" i="6"/>
  <c r="E505" i="6"/>
  <c r="E506" i="6"/>
  <c r="E507" i="6"/>
  <c r="E508" i="6"/>
  <c r="E509" i="6"/>
  <c r="E510" i="6"/>
  <c r="E511" i="6"/>
  <c r="E512" i="6"/>
  <c r="E513" i="6"/>
  <c r="E514" i="6"/>
  <c r="E515" i="6"/>
  <c r="E516" i="6"/>
  <c r="E517" i="6"/>
  <c r="E518" i="6"/>
  <c r="E519" i="6"/>
  <c r="E520" i="6"/>
  <c r="E521" i="6"/>
  <c r="E522" i="6"/>
  <c r="E523" i="6"/>
  <c r="E524" i="6"/>
  <c r="E525" i="6"/>
  <c r="E526" i="6"/>
  <c r="E527" i="6"/>
  <c r="E528" i="6"/>
  <c r="E529" i="6"/>
  <c r="E530" i="6"/>
  <c r="E531" i="6"/>
  <c r="E532" i="6"/>
  <c r="E533" i="6"/>
  <c r="E534" i="6"/>
  <c r="E535" i="6"/>
  <c r="E536" i="6"/>
  <c r="E537" i="6"/>
  <c r="E538" i="6"/>
  <c r="E539" i="6"/>
  <c r="E540" i="6"/>
  <c r="E541" i="6"/>
  <c r="E542" i="6"/>
  <c r="E543" i="6"/>
  <c r="H3" i="3"/>
  <c r="B5" i="1" s="1"/>
  <c r="H6" i="6"/>
  <c r="K8" i="1" s="1"/>
  <c r="H5" i="6"/>
  <c r="H8" i="1" s="1"/>
  <c r="H4" i="6"/>
  <c r="E8" i="1" s="1"/>
  <c r="H3" i="6"/>
  <c r="B8" i="1" s="1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H6" i="5"/>
  <c r="K7" i="1" s="1"/>
  <c r="E6" i="5"/>
  <c r="H5" i="5"/>
  <c r="H7" i="1" s="1"/>
  <c r="E5" i="5"/>
  <c r="H4" i="5"/>
  <c r="E7" i="1" s="1"/>
  <c r="E4" i="5"/>
  <c r="H3" i="5"/>
  <c r="E3" i="5"/>
  <c r="E2" i="5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H6" i="4"/>
  <c r="K6" i="1" s="1"/>
  <c r="E6" i="4"/>
  <c r="H5" i="4"/>
  <c r="H6" i="1" s="1"/>
  <c r="E5" i="4"/>
  <c r="H4" i="4"/>
  <c r="E6" i="1" s="1"/>
  <c r="E4" i="4"/>
  <c r="H3" i="4"/>
  <c r="B6" i="1" s="1"/>
  <c r="Q6" i="1" s="1"/>
  <c r="E3" i="4"/>
  <c r="E2" i="4"/>
  <c r="Q8" i="1" l="1"/>
  <c r="H7" i="5"/>
  <c r="J4" i="6"/>
  <c r="I4" i="6" s="1"/>
  <c r="J3" i="4"/>
  <c r="D6" i="1" s="1"/>
  <c r="J4" i="5"/>
  <c r="I4" i="5" s="1"/>
  <c r="J6" i="5"/>
  <c r="H7" i="6"/>
  <c r="J5" i="6"/>
  <c r="J8" i="1" s="1"/>
  <c r="I8" i="1" s="1"/>
  <c r="J6" i="6"/>
  <c r="I6" i="6" s="1"/>
  <c r="J3" i="6"/>
  <c r="D8" i="1" s="1"/>
  <c r="J4" i="4"/>
  <c r="J6" i="4"/>
  <c r="J3" i="5"/>
  <c r="D7" i="1" s="1"/>
  <c r="B7" i="1"/>
  <c r="J5" i="4"/>
  <c r="H7" i="4"/>
  <c r="J5" i="5"/>
  <c r="I3" i="6"/>
  <c r="B92" i="1" l="1"/>
  <c r="Q7" i="1"/>
  <c r="C8" i="1"/>
  <c r="C6" i="1"/>
  <c r="G8" i="1"/>
  <c r="F8" i="1" s="1"/>
  <c r="I5" i="6"/>
  <c r="I3" i="4"/>
  <c r="I3" i="5"/>
  <c r="J7" i="6"/>
  <c r="J7" i="5"/>
  <c r="I7" i="5" s="1"/>
  <c r="G7" i="1"/>
  <c r="F7" i="1" s="1"/>
  <c r="I5" i="4"/>
  <c r="J6" i="1"/>
  <c r="I6" i="1" s="1"/>
  <c r="I4" i="4"/>
  <c r="G6" i="1"/>
  <c r="F6" i="1" s="1"/>
  <c r="I5" i="5"/>
  <c r="J7" i="1"/>
  <c r="I7" i="1" s="1"/>
  <c r="I6" i="5"/>
  <c r="M7" i="1"/>
  <c r="L7" i="1" s="1"/>
  <c r="C7" i="1"/>
  <c r="J7" i="4"/>
  <c r="I7" i="4" s="1"/>
  <c r="M8" i="1"/>
  <c r="L8" i="1" s="1"/>
  <c r="I6" i="4"/>
  <c r="M6" i="1"/>
  <c r="L6" i="1" s="1"/>
  <c r="E3" i="3"/>
  <c r="E4" i="3"/>
  <c r="E5" i="3"/>
  <c r="E6" i="3"/>
  <c r="E7" i="3"/>
  <c r="E8" i="3"/>
  <c r="E9" i="3"/>
  <c r="E10" i="3"/>
  <c r="E11" i="3"/>
  <c r="E12" i="3"/>
  <c r="E13" i="3"/>
  <c r="E14" i="3"/>
  <c r="E15" i="3"/>
  <c r="E16" i="3"/>
  <c r="E17" i="3"/>
  <c r="E18" i="3"/>
  <c r="E19" i="3"/>
  <c r="E20" i="3"/>
  <c r="E21" i="3"/>
  <c r="E22" i="3"/>
  <c r="E23" i="3"/>
  <c r="E24" i="3"/>
  <c r="E25" i="3"/>
  <c r="E26" i="3"/>
  <c r="E27" i="3"/>
  <c r="E28" i="3"/>
  <c r="E29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67" i="3"/>
  <c r="E68" i="3"/>
  <c r="E69" i="3"/>
  <c r="E70" i="3"/>
  <c r="E71" i="3"/>
  <c r="E72" i="3"/>
  <c r="E73" i="3"/>
  <c r="E74" i="3"/>
  <c r="E75" i="3"/>
  <c r="E76" i="3"/>
  <c r="E77" i="3"/>
  <c r="E78" i="3"/>
  <c r="E79" i="3"/>
  <c r="E80" i="3"/>
  <c r="E81" i="3"/>
  <c r="E82" i="3"/>
  <c r="E83" i="3"/>
  <c r="E84" i="3"/>
  <c r="E85" i="3"/>
  <c r="E86" i="3"/>
  <c r="E87" i="3"/>
  <c r="E88" i="3"/>
  <c r="E89" i="3"/>
  <c r="E90" i="3"/>
  <c r="E91" i="3"/>
  <c r="E92" i="3"/>
  <c r="E93" i="3"/>
  <c r="E94" i="3"/>
  <c r="E95" i="3"/>
  <c r="E96" i="3"/>
  <c r="E97" i="3"/>
  <c r="E98" i="3"/>
  <c r="E99" i="3"/>
  <c r="E100" i="3"/>
  <c r="E101" i="3"/>
  <c r="E102" i="3"/>
  <c r="E103" i="3"/>
  <c r="E104" i="3"/>
  <c r="E105" i="3"/>
  <c r="E106" i="3"/>
  <c r="E107" i="3"/>
  <c r="E108" i="3"/>
  <c r="E109" i="3"/>
  <c r="E110" i="3"/>
  <c r="E111" i="3"/>
  <c r="E112" i="3"/>
  <c r="E113" i="3"/>
  <c r="E114" i="3"/>
  <c r="E115" i="3"/>
  <c r="E116" i="3"/>
  <c r="E117" i="3"/>
  <c r="E118" i="3"/>
  <c r="E119" i="3"/>
  <c r="E120" i="3"/>
  <c r="E121" i="3"/>
  <c r="E122" i="3"/>
  <c r="E123" i="3"/>
  <c r="E124" i="3"/>
  <c r="E125" i="3"/>
  <c r="E126" i="3"/>
  <c r="E127" i="3"/>
  <c r="E128" i="3"/>
  <c r="E129" i="3"/>
  <c r="E130" i="3"/>
  <c r="E131" i="3"/>
  <c r="E132" i="3"/>
  <c r="E133" i="3"/>
  <c r="E134" i="3"/>
  <c r="E135" i="3"/>
  <c r="E136" i="3"/>
  <c r="E137" i="3"/>
  <c r="E138" i="3"/>
  <c r="E139" i="3"/>
  <c r="E140" i="3"/>
  <c r="E141" i="3"/>
  <c r="E142" i="3"/>
  <c r="E143" i="3"/>
  <c r="E144" i="3"/>
  <c r="E145" i="3"/>
  <c r="E146" i="3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63" i="3"/>
  <c r="E164" i="3"/>
  <c r="E165" i="3"/>
  <c r="E166" i="3"/>
  <c r="E167" i="3"/>
  <c r="E168" i="3"/>
  <c r="E169" i="3"/>
  <c r="E170" i="3"/>
  <c r="E171" i="3"/>
  <c r="E172" i="3"/>
  <c r="E173" i="3"/>
  <c r="E174" i="3"/>
  <c r="E175" i="3"/>
  <c r="E176" i="3"/>
  <c r="E177" i="3"/>
  <c r="E178" i="3"/>
  <c r="E179" i="3"/>
  <c r="E180" i="3"/>
  <c r="E181" i="3"/>
  <c r="E182" i="3"/>
  <c r="E183" i="3"/>
  <c r="E184" i="3"/>
  <c r="E185" i="3"/>
  <c r="E186" i="3"/>
  <c r="E187" i="3"/>
  <c r="E188" i="3"/>
  <c r="E189" i="3"/>
  <c r="E190" i="3"/>
  <c r="E191" i="3"/>
  <c r="E192" i="3"/>
  <c r="E193" i="3"/>
  <c r="E194" i="3"/>
  <c r="E195" i="3"/>
  <c r="E196" i="3"/>
  <c r="E197" i="3"/>
  <c r="E198" i="3"/>
  <c r="E199" i="3"/>
  <c r="E200" i="3"/>
  <c r="E201" i="3"/>
  <c r="E202" i="3"/>
  <c r="E203" i="3"/>
  <c r="E204" i="3"/>
  <c r="E205" i="3"/>
  <c r="E206" i="3"/>
  <c r="E207" i="3"/>
  <c r="E208" i="3"/>
  <c r="E209" i="3"/>
  <c r="E210" i="3"/>
  <c r="E211" i="3"/>
  <c r="E212" i="3"/>
  <c r="E213" i="3"/>
  <c r="E214" i="3"/>
  <c r="E215" i="3"/>
  <c r="E216" i="3"/>
  <c r="E217" i="3"/>
  <c r="E218" i="3"/>
  <c r="E219" i="3"/>
  <c r="E220" i="3"/>
  <c r="E221" i="3"/>
  <c r="E222" i="3"/>
  <c r="E223" i="3"/>
  <c r="E224" i="3"/>
  <c r="E225" i="3"/>
  <c r="E226" i="3"/>
  <c r="E227" i="3"/>
  <c r="E228" i="3"/>
  <c r="E229" i="3"/>
  <c r="E230" i="3"/>
  <c r="E231" i="3"/>
  <c r="E232" i="3"/>
  <c r="E233" i="3"/>
  <c r="E234" i="3"/>
  <c r="E235" i="3"/>
  <c r="E236" i="3"/>
  <c r="E237" i="3"/>
  <c r="E238" i="3"/>
  <c r="E239" i="3"/>
  <c r="E240" i="3"/>
  <c r="E241" i="3"/>
  <c r="E242" i="3"/>
  <c r="E243" i="3"/>
  <c r="E244" i="3"/>
  <c r="E245" i="3"/>
  <c r="E246" i="3"/>
  <c r="E247" i="3"/>
  <c r="E248" i="3"/>
  <c r="E249" i="3"/>
  <c r="E250" i="3"/>
  <c r="E251" i="3"/>
  <c r="E252" i="3"/>
  <c r="E253" i="3"/>
  <c r="E254" i="3"/>
  <c r="E255" i="3"/>
  <c r="E256" i="3"/>
  <c r="E257" i="3"/>
  <c r="E258" i="3"/>
  <c r="E259" i="3"/>
  <c r="E260" i="3"/>
  <c r="E261" i="3"/>
  <c r="E262" i="3"/>
  <c r="E263" i="3"/>
  <c r="E264" i="3"/>
  <c r="E265" i="3"/>
  <c r="E266" i="3"/>
  <c r="E267" i="3"/>
  <c r="E268" i="3"/>
  <c r="E269" i="3"/>
  <c r="E270" i="3"/>
  <c r="E271" i="3"/>
  <c r="E272" i="3"/>
  <c r="E273" i="3"/>
  <c r="E274" i="3"/>
  <c r="E275" i="3"/>
  <c r="E276" i="3"/>
  <c r="E277" i="3"/>
  <c r="E278" i="3"/>
  <c r="E279" i="3"/>
  <c r="E280" i="3"/>
  <c r="E281" i="3"/>
  <c r="E282" i="3"/>
  <c r="E283" i="3"/>
  <c r="E284" i="3"/>
  <c r="E285" i="3"/>
  <c r="E286" i="3"/>
  <c r="E287" i="3"/>
  <c r="E288" i="3"/>
  <c r="E289" i="3"/>
  <c r="E290" i="3"/>
  <c r="E291" i="3"/>
  <c r="E292" i="3"/>
  <c r="E293" i="3"/>
  <c r="E294" i="3"/>
  <c r="E295" i="3"/>
  <c r="E296" i="3"/>
  <c r="E297" i="3"/>
  <c r="E298" i="3"/>
  <c r="E299" i="3"/>
  <c r="E300" i="3"/>
  <c r="E301" i="3"/>
  <c r="E302" i="3"/>
  <c r="E303" i="3"/>
  <c r="E304" i="3"/>
  <c r="E305" i="3"/>
  <c r="E306" i="3"/>
  <c r="E307" i="3"/>
  <c r="E308" i="3"/>
  <c r="E309" i="3"/>
  <c r="E310" i="3"/>
  <c r="E311" i="3"/>
  <c r="E312" i="3"/>
  <c r="E313" i="3"/>
  <c r="E314" i="3"/>
  <c r="E315" i="3"/>
  <c r="E316" i="3"/>
  <c r="E317" i="3"/>
  <c r="E318" i="3"/>
  <c r="E319" i="3"/>
  <c r="E320" i="3"/>
  <c r="E321" i="3"/>
  <c r="E322" i="3"/>
  <c r="E323" i="3"/>
  <c r="E324" i="3"/>
  <c r="E325" i="3"/>
  <c r="E326" i="3"/>
  <c r="E327" i="3"/>
  <c r="E328" i="3"/>
  <c r="E329" i="3"/>
  <c r="E330" i="3"/>
  <c r="E331" i="3"/>
  <c r="E332" i="3"/>
  <c r="E333" i="3"/>
  <c r="E334" i="3"/>
  <c r="E335" i="3"/>
  <c r="E336" i="3"/>
  <c r="E337" i="3"/>
  <c r="E338" i="3"/>
  <c r="E339" i="3"/>
  <c r="E340" i="3"/>
  <c r="E341" i="3"/>
  <c r="E342" i="3"/>
  <c r="E343" i="3"/>
  <c r="E344" i="3"/>
  <c r="E345" i="3"/>
  <c r="E346" i="3"/>
  <c r="E347" i="3"/>
  <c r="E348" i="3"/>
  <c r="E349" i="3"/>
  <c r="E350" i="3"/>
  <c r="E351" i="3"/>
  <c r="E352" i="3"/>
  <c r="E353" i="3"/>
  <c r="E354" i="3"/>
  <c r="E355" i="3"/>
  <c r="E356" i="3"/>
  <c r="E357" i="3"/>
  <c r="E358" i="3"/>
  <c r="E359" i="3"/>
  <c r="E360" i="3"/>
  <c r="E361" i="3"/>
  <c r="E362" i="3"/>
  <c r="E363" i="3"/>
  <c r="E364" i="3"/>
  <c r="E365" i="3"/>
  <c r="E366" i="3"/>
  <c r="E367" i="3"/>
  <c r="E368" i="3"/>
  <c r="E369" i="3"/>
  <c r="E370" i="3"/>
  <c r="E371" i="3"/>
  <c r="E372" i="3"/>
  <c r="E373" i="3"/>
  <c r="E374" i="3"/>
  <c r="E375" i="3"/>
  <c r="E376" i="3"/>
  <c r="E377" i="3"/>
  <c r="E378" i="3"/>
  <c r="E379" i="3"/>
  <c r="E380" i="3"/>
  <c r="E381" i="3"/>
  <c r="E382" i="3"/>
  <c r="E383" i="3"/>
  <c r="E384" i="3"/>
  <c r="E385" i="3"/>
  <c r="E386" i="3"/>
  <c r="E387" i="3"/>
  <c r="E388" i="3"/>
  <c r="E389" i="3"/>
  <c r="E390" i="3"/>
  <c r="E391" i="3"/>
  <c r="E392" i="3"/>
  <c r="E393" i="3"/>
  <c r="E394" i="3"/>
  <c r="E395" i="3"/>
  <c r="E396" i="3"/>
  <c r="E397" i="3"/>
  <c r="E398" i="3"/>
  <c r="E399" i="3"/>
  <c r="E400" i="3"/>
  <c r="E401" i="3"/>
  <c r="E402" i="3"/>
  <c r="E403" i="3"/>
  <c r="E404" i="3"/>
  <c r="E405" i="3"/>
  <c r="E406" i="3"/>
  <c r="E407" i="3"/>
  <c r="E408" i="3"/>
  <c r="E409" i="3"/>
  <c r="E410" i="3"/>
  <c r="E411" i="3"/>
  <c r="E412" i="3"/>
  <c r="E413" i="3"/>
  <c r="E414" i="3"/>
  <c r="E415" i="3"/>
  <c r="E416" i="3"/>
  <c r="E417" i="3"/>
  <c r="E418" i="3"/>
  <c r="E419" i="3"/>
  <c r="E420" i="3"/>
  <c r="E421" i="3"/>
  <c r="E422" i="3"/>
  <c r="E423" i="3"/>
  <c r="E424" i="3"/>
  <c r="E425" i="3"/>
  <c r="E426" i="3"/>
  <c r="E427" i="3"/>
  <c r="E428" i="3"/>
  <c r="E429" i="3"/>
  <c r="J6" i="3" s="1"/>
  <c r="M5" i="1" s="1"/>
  <c r="E430" i="3"/>
  <c r="E431" i="3"/>
  <c r="E432" i="3"/>
  <c r="E433" i="3"/>
  <c r="E434" i="3"/>
  <c r="E435" i="3"/>
  <c r="E436" i="3"/>
  <c r="E437" i="3"/>
  <c r="E438" i="3"/>
  <c r="E439" i="3"/>
  <c r="E440" i="3"/>
  <c r="E441" i="3"/>
  <c r="E442" i="3"/>
  <c r="E443" i="3"/>
  <c r="E444" i="3"/>
  <c r="E445" i="3"/>
  <c r="E446" i="3"/>
  <c r="E447" i="3"/>
  <c r="E448" i="3"/>
  <c r="E449" i="3"/>
  <c r="E450" i="3"/>
  <c r="E451" i="3"/>
  <c r="E452" i="3"/>
  <c r="E453" i="3"/>
  <c r="E454" i="3"/>
  <c r="E455" i="3"/>
  <c r="E456" i="3"/>
  <c r="E457" i="3"/>
  <c r="E458" i="3"/>
  <c r="E459" i="3"/>
  <c r="E460" i="3"/>
  <c r="E461" i="3"/>
  <c r="E462" i="3"/>
  <c r="E463" i="3"/>
  <c r="E464" i="3"/>
  <c r="E465" i="3"/>
  <c r="E466" i="3"/>
  <c r="E467" i="3"/>
  <c r="E468" i="3"/>
  <c r="E469" i="3"/>
  <c r="E470" i="3"/>
  <c r="E471" i="3"/>
  <c r="E472" i="3"/>
  <c r="E473" i="3"/>
  <c r="E474" i="3"/>
  <c r="E475" i="3"/>
  <c r="E476" i="3"/>
  <c r="E477" i="3"/>
  <c r="E478" i="3"/>
  <c r="E479" i="3"/>
  <c r="E480" i="3"/>
  <c r="E481" i="3"/>
  <c r="E482" i="3"/>
  <c r="E483" i="3"/>
  <c r="E484" i="3"/>
  <c r="E485" i="3"/>
  <c r="E486" i="3"/>
  <c r="E487" i="3"/>
  <c r="E488" i="3"/>
  <c r="E489" i="3"/>
  <c r="E490" i="3"/>
  <c r="E491" i="3"/>
  <c r="E492" i="3"/>
  <c r="E493" i="3"/>
  <c r="E494" i="3"/>
  <c r="E495" i="3"/>
  <c r="E496" i="3"/>
  <c r="E497" i="3"/>
  <c r="E498" i="3"/>
  <c r="E499" i="3"/>
  <c r="E500" i="3"/>
  <c r="E501" i="3"/>
  <c r="E502" i="3"/>
  <c r="E503" i="3"/>
  <c r="E504" i="3"/>
  <c r="E505" i="3"/>
  <c r="E506" i="3"/>
  <c r="E507" i="3"/>
  <c r="E508" i="3"/>
  <c r="E509" i="3"/>
  <c r="E510" i="3"/>
  <c r="E511" i="3"/>
  <c r="E512" i="3"/>
  <c r="E513" i="3"/>
  <c r="E514" i="3"/>
  <c r="E515" i="3"/>
  <c r="E516" i="3"/>
  <c r="E517" i="3"/>
  <c r="E518" i="3"/>
  <c r="E519" i="3"/>
  <c r="E520" i="3"/>
  <c r="E521" i="3"/>
  <c r="E522" i="3"/>
  <c r="E523" i="3"/>
  <c r="E524" i="3"/>
  <c r="E525" i="3"/>
  <c r="E526" i="3"/>
  <c r="E527" i="3"/>
  <c r="E528" i="3"/>
  <c r="E529" i="3"/>
  <c r="E530" i="3"/>
  <c r="E531" i="3"/>
  <c r="E532" i="3"/>
  <c r="E533" i="3"/>
  <c r="E534" i="3"/>
  <c r="E535" i="3"/>
  <c r="E536" i="3"/>
  <c r="E537" i="3"/>
  <c r="E538" i="3"/>
  <c r="E539" i="3"/>
  <c r="E540" i="3"/>
  <c r="E541" i="3"/>
  <c r="E542" i="3"/>
  <c r="E543" i="3"/>
  <c r="E2" i="3"/>
  <c r="H6" i="3"/>
  <c r="K5" i="1" s="1"/>
  <c r="K92" i="1" s="1"/>
  <c r="H5" i="3"/>
  <c r="H5" i="1" s="1"/>
  <c r="H92" i="1" s="1"/>
  <c r="H4" i="3"/>
  <c r="E5" i="1" s="1"/>
  <c r="S6" i="1" l="1"/>
  <c r="R6" i="1" s="1"/>
  <c r="E92" i="1"/>
  <c r="Q5" i="1"/>
  <c r="Q92" i="1" s="1"/>
  <c r="S8" i="1"/>
  <c r="R8" i="1" s="1"/>
  <c r="S7" i="1"/>
  <c r="R7" i="1" s="1"/>
  <c r="M92" i="1"/>
  <c r="L5" i="1"/>
  <c r="J3" i="3"/>
  <c r="D5" i="1" s="1"/>
  <c r="S5" i="1" s="1"/>
  <c r="J4" i="3"/>
  <c r="G5" i="1" s="1"/>
  <c r="J5" i="3"/>
  <c r="J5" i="1" s="1"/>
  <c r="J92" i="1" s="1"/>
  <c r="I6" i="3"/>
  <c r="H7" i="3"/>
  <c r="I3" i="3"/>
  <c r="R5" i="1" l="1"/>
  <c r="S92" i="1"/>
  <c r="R92" i="1" s="1"/>
  <c r="F5" i="1"/>
  <c r="G92" i="1"/>
  <c r="C5" i="1"/>
  <c r="D92" i="1"/>
  <c r="I5" i="3"/>
  <c r="J7" i="3"/>
  <c r="I4" i="3"/>
  <c r="I7" i="3"/>
  <c r="I5" i="1" l="1"/>
  <c r="L92" i="1" l="1"/>
  <c r="F92" i="1"/>
  <c r="C92" i="1"/>
  <c r="I92" i="1" l="1"/>
</calcChain>
</file>

<file path=xl/sharedStrings.xml><?xml version="1.0" encoding="utf-8"?>
<sst xmlns="http://schemas.openxmlformats.org/spreadsheetml/2006/main" count="211266" uniqueCount="80326">
  <si>
    <t>Total</t>
  </si>
  <si>
    <t>Repurchase value</t>
  </si>
  <si>
    <t>Average price</t>
  </si>
  <si>
    <t>Number of shares</t>
  </si>
  <si>
    <t>Date</t>
  </si>
  <si>
    <t>All trading Venues</t>
  </si>
  <si>
    <t>Turquoise</t>
  </si>
  <si>
    <t>Chi-X Europe</t>
  </si>
  <si>
    <t>BATS Europe</t>
  </si>
  <si>
    <t>Euronext Amsterdam</t>
  </si>
  <si>
    <t>Venue</t>
  </si>
  <si>
    <t>Vol</t>
  </si>
  <si>
    <t>Price</t>
  </si>
  <si>
    <t>ExecTime</t>
  </si>
  <si>
    <t>Exchange</t>
  </si>
  <si>
    <t>Proceeds</t>
  </si>
  <si>
    <t>DAILY BUYBACK SUMMARY</t>
  </si>
  <si>
    <t>CHIX</t>
  </si>
  <si>
    <t># shares purchased</t>
  </si>
  <si>
    <t>Average Price (rounded)</t>
  </si>
  <si>
    <t>Amount purchased</t>
  </si>
  <si>
    <t>XAMS</t>
  </si>
  <si>
    <t>BATE</t>
  </si>
  <si>
    <t>TRQX</t>
  </si>
  <si>
    <t>All  Trading Venues</t>
  </si>
  <si>
    <t>DATE</t>
  </si>
  <si>
    <t>EXECUTING ENTITY</t>
  </si>
  <si>
    <t>CITIBANK INTL PLC</t>
  </si>
  <si>
    <t>LOCATION</t>
  </si>
  <si>
    <t>LONDON</t>
  </si>
  <si>
    <t>STOCK NAME</t>
  </si>
  <si>
    <t>KONINKLIJKE DSM N.V.</t>
  </si>
  <si>
    <t>ISIN CODE STOCK</t>
  </si>
  <si>
    <t>NL0000009827</t>
  </si>
  <si>
    <t>TIME REFERENCE USED</t>
  </si>
  <si>
    <t>GMT OR BST</t>
  </si>
  <si>
    <t>08:00:13:000</t>
  </si>
  <si>
    <t>08:00:13:445</t>
  </si>
  <si>
    <t>08:02:54:000</t>
  </si>
  <si>
    <t>08:02:54:343</t>
  </si>
  <si>
    <t>08:03:32:000</t>
  </si>
  <si>
    <t>08:06:42:446</t>
  </si>
  <si>
    <t>08:06:44:292</t>
  </si>
  <si>
    <t>08:07:17:000</t>
  </si>
  <si>
    <t>08:07:17:431</t>
  </si>
  <si>
    <t>08:14:02:000</t>
  </si>
  <si>
    <t>08:14:02:901</t>
  </si>
  <si>
    <t>08:14:02:902</t>
  </si>
  <si>
    <t>08:14:02:903</t>
  </si>
  <si>
    <t>08:17:32:000</t>
  </si>
  <si>
    <t>08:17:56:527</t>
  </si>
  <si>
    <t>08:23:09:000</t>
  </si>
  <si>
    <t>08:23:09:651</t>
  </si>
  <si>
    <t>08:24:21:000</t>
  </si>
  <si>
    <t>08:24:27:000</t>
  </si>
  <si>
    <t>08:24:27:207</t>
  </si>
  <si>
    <t>08:24:27:208</t>
  </si>
  <si>
    <t>08:24:28:000</t>
  </si>
  <si>
    <t>08:25:28:475</t>
  </si>
  <si>
    <t>08:27:05:000</t>
  </si>
  <si>
    <t>08:27:05:010</t>
  </si>
  <si>
    <t>08:27:05:046</t>
  </si>
  <si>
    <t>08:27:05:047</t>
  </si>
  <si>
    <t>08:29:09:000</t>
  </si>
  <si>
    <t>08:29:10:437</t>
  </si>
  <si>
    <t>08:29:15:000</t>
  </si>
  <si>
    <t>08:29:20:511</t>
  </si>
  <si>
    <t>08:36:18:000</t>
  </si>
  <si>
    <t>08:36:18:262</t>
  </si>
  <si>
    <t>08:36:19:000</t>
  </si>
  <si>
    <t>08:44:09:000</t>
  </si>
  <si>
    <t>08:46:05:000</t>
  </si>
  <si>
    <t>08:49:13:000</t>
  </si>
  <si>
    <t>08:49:13:477</t>
  </si>
  <si>
    <t>08:49:13:486</t>
  </si>
  <si>
    <t>08:49:15:000</t>
  </si>
  <si>
    <t>08:52:27:000</t>
  </si>
  <si>
    <t>08:52:30:570</t>
  </si>
  <si>
    <t>08:53:56:416</t>
  </si>
  <si>
    <t>08:56:51:000</t>
  </si>
  <si>
    <t>08:56:51:770</t>
  </si>
  <si>
    <t>08:56:51:771</t>
  </si>
  <si>
    <t>09:00:39:000</t>
  </si>
  <si>
    <t>09:01:05:000</t>
  </si>
  <si>
    <t>09:01:06:000</t>
  </si>
  <si>
    <t>09:01:20:000</t>
  </si>
  <si>
    <t>09:01:20:201</t>
  </si>
  <si>
    <t>09:12:00:000</t>
  </si>
  <si>
    <t>09:12:00:171</t>
  </si>
  <si>
    <t>09:12:04:000</t>
  </si>
  <si>
    <t>09:17:56:000</t>
  </si>
  <si>
    <t>09:17:56:519</t>
  </si>
  <si>
    <t>09:18:14:007</t>
  </si>
  <si>
    <t>09:18:16:531</t>
  </si>
  <si>
    <t>09:18:17:000</t>
  </si>
  <si>
    <t>09:18:17:300</t>
  </si>
  <si>
    <t>09:21:35:000</t>
  </si>
  <si>
    <t>09:21:35:116</t>
  </si>
  <si>
    <t>09:21:54:000</t>
  </si>
  <si>
    <t>09:27:44:675</t>
  </si>
  <si>
    <t>09:27:46:000</t>
  </si>
  <si>
    <t>09:27:55:000</t>
  </si>
  <si>
    <t>09:29:26:000</t>
  </si>
  <si>
    <t>09:29:26:093</t>
  </si>
  <si>
    <t>09:30:42:039</t>
  </si>
  <si>
    <t>09:31:27:000</t>
  </si>
  <si>
    <t>09:31:27:368</t>
  </si>
  <si>
    <t>09:31:28:000</t>
  </si>
  <si>
    <t>09:34:36:000</t>
  </si>
  <si>
    <t>09:36:29:090</t>
  </si>
  <si>
    <t>09:37:32:000</t>
  </si>
  <si>
    <t>09:37:37:969</t>
  </si>
  <si>
    <t>09:42:12:577</t>
  </si>
  <si>
    <t>09:42:17:628</t>
  </si>
  <si>
    <t>09:42:17:629</t>
  </si>
  <si>
    <t>09:42:19:000</t>
  </si>
  <si>
    <t>09:42:19:134</t>
  </si>
  <si>
    <t>09:42:19:135</t>
  </si>
  <si>
    <t>09:43:11:832</t>
  </si>
  <si>
    <t>09:50:06:214</t>
  </si>
  <si>
    <t>09:50:06:215</t>
  </si>
  <si>
    <t>09:51:15:000</t>
  </si>
  <si>
    <t>09:51:15:541</t>
  </si>
  <si>
    <t>09:51:15:557</t>
  </si>
  <si>
    <t>09:52:04:984</t>
  </si>
  <si>
    <t>09:52:14:000</t>
  </si>
  <si>
    <t>09:55:24:006</t>
  </si>
  <si>
    <t>09:55:27:013</t>
  </si>
  <si>
    <t>09:56:47:988</t>
  </si>
  <si>
    <t>09:56:49:000</t>
  </si>
  <si>
    <t>09:57:40:000</t>
  </si>
  <si>
    <t>09:57:40:743</t>
  </si>
  <si>
    <t>09:57:40:744</t>
  </si>
  <si>
    <t>09:57:40:770</t>
  </si>
  <si>
    <t>10:02:09:000</t>
  </si>
  <si>
    <t>10:02:11:000</t>
  </si>
  <si>
    <t>10:03:41:000</t>
  </si>
  <si>
    <t>10:03:41:902</t>
  </si>
  <si>
    <t>10:03:41:903</t>
  </si>
  <si>
    <t>10:06:56:000</t>
  </si>
  <si>
    <t>10:06:56:610</t>
  </si>
  <si>
    <t>10:07:09:000</t>
  </si>
  <si>
    <t>10:13:45:507</t>
  </si>
  <si>
    <t>10:14:44:000</t>
  </si>
  <si>
    <t>10:17:16:000</t>
  </si>
  <si>
    <t>10:17:16:608</t>
  </si>
  <si>
    <t>10:18:18:330</t>
  </si>
  <si>
    <t>10:21:03:000</t>
  </si>
  <si>
    <t>10:21:03:325</t>
  </si>
  <si>
    <t>10:30:00:000</t>
  </si>
  <si>
    <t>10:30:00:829</t>
  </si>
  <si>
    <t>10:30:14:000</t>
  </si>
  <si>
    <t>10:30:14:510</t>
  </si>
  <si>
    <t>10:30:14:511</t>
  </si>
  <si>
    <t>10:34:32:000</t>
  </si>
  <si>
    <t>10:34:32:388</t>
  </si>
  <si>
    <t>10:37:20:688</t>
  </si>
  <si>
    <t>10:40:50:742</t>
  </si>
  <si>
    <t>10:40:55:000</t>
  </si>
  <si>
    <t>10:42:07:000</t>
  </si>
  <si>
    <t>10:42:07:835</t>
  </si>
  <si>
    <t>10:46:42:000</t>
  </si>
  <si>
    <t>10:46:42:806</t>
  </si>
  <si>
    <t>10:46:47:000</t>
  </si>
  <si>
    <t>10:46:47:407</t>
  </si>
  <si>
    <t>10:53:06:000</t>
  </si>
  <si>
    <t>10:53:06:505</t>
  </si>
  <si>
    <t>10:53:07:000</t>
  </si>
  <si>
    <t>10:53:07:991</t>
  </si>
  <si>
    <t>10:55:56:000</t>
  </si>
  <si>
    <t>11:00:37:000</t>
  </si>
  <si>
    <t>11:00:37:991</t>
  </si>
  <si>
    <t>11:00:37:992</t>
  </si>
  <si>
    <t>11:01:43:000</t>
  </si>
  <si>
    <t>11:01:43:603</t>
  </si>
  <si>
    <t>11:02:28:485</t>
  </si>
  <si>
    <t>11:11:47:000</t>
  </si>
  <si>
    <t>11:11:47:837</t>
  </si>
  <si>
    <t>11:17:01:090</t>
  </si>
  <si>
    <t>11:17:01:091</t>
  </si>
  <si>
    <t>11:17:02:000</t>
  </si>
  <si>
    <t>11:17:16:000</t>
  </si>
  <si>
    <t>11:17:57:000</t>
  </si>
  <si>
    <t>11:25:31:000</t>
  </si>
  <si>
    <t>11:25:41:000</t>
  </si>
  <si>
    <t>11:25:41:523</t>
  </si>
  <si>
    <t>11:25:43:000</t>
  </si>
  <si>
    <t>11:25:43:862</t>
  </si>
  <si>
    <t>11:26:40:000</t>
  </si>
  <si>
    <t>11:26:40:381</t>
  </si>
  <si>
    <t>11:27:54:000</t>
  </si>
  <si>
    <t>11:27:54:679</t>
  </si>
  <si>
    <t>11:27:54:680</t>
  </si>
  <si>
    <t>11:35:05:000</t>
  </si>
  <si>
    <t>11:35:05:477</t>
  </si>
  <si>
    <t>11:37:05:000</t>
  </si>
  <si>
    <t>11:40:59:000</t>
  </si>
  <si>
    <t>11:40:59:738</t>
  </si>
  <si>
    <t>11:40:59:739</t>
  </si>
  <si>
    <t>11:43:30:486</t>
  </si>
  <si>
    <t>11:44:37:000</t>
  </si>
  <si>
    <t>11:46:25:998</t>
  </si>
  <si>
    <t>11:46:54:000</t>
  </si>
  <si>
    <t>11:48:20:868</t>
  </si>
  <si>
    <t>11:48:29:618</t>
  </si>
  <si>
    <t>11:50:18:992</t>
  </si>
  <si>
    <t>11:50:41:000</t>
  </si>
  <si>
    <t>11:50:41:090</t>
  </si>
  <si>
    <t>11:56:31:000</t>
  </si>
  <si>
    <t>11:56:31:830</t>
  </si>
  <si>
    <t>11:56:41:355</t>
  </si>
  <si>
    <t>11:59:48:000</t>
  </si>
  <si>
    <t>11:59:59:000</t>
  </si>
  <si>
    <t>11:59:59:780</t>
  </si>
  <si>
    <t>12:01:13:000</t>
  </si>
  <si>
    <t>12:01:13:173</t>
  </si>
  <si>
    <t>12:10:14:061</t>
  </si>
  <si>
    <t>12:10:14:062</t>
  </si>
  <si>
    <t>12:10:14:075</t>
  </si>
  <si>
    <t>12:13:10:000</t>
  </si>
  <si>
    <t>12:13:38:804</t>
  </si>
  <si>
    <t>12:13:45:000</t>
  </si>
  <si>
    <t>12:13:45:559</t>
  </si>
  <si>
    <t>12:28:16:000</t>
  </si>
  <si>
    <t>12:28:16:392</t>
  </si>
  <si>
    <t>12:28:16:990</t>
  </si>
  <si>
    <t>12:30:41:000</t>
  </si>
  <si>
    <t>12:33:27:000</t>
  </si>
  <si>
    <t>12:33:27:970</t>
  </si>
  <si>
    <t>12:36:41:000</t>
  </si>
  <si>
    <t>12:36:41:836</t>
  </si>
  <si>
    <t>12:37:01:000</t>
  </si>
  <si>
    <t>12:37:01:560</t>
  </si>
  <si>
    <t>12:46:26:000</t>
  </si>
  <si>
    <t>12:46:26:659</t>
  </si>
  <si>
    <t>12:47:55:000</t>
  </si>
  <si>
    <t>12:48:15:000</t>
  </si>
  <si>
    <t>12:48:15:687</t>
  </si>
  <si>
    <t>12:48:15:690</t>
  </si>
  <si>
    <t>12:48:20:000</t>
  </si>
  <si>
    <t>12:53:13:000</t>
  </si>
  <si>
    <t>12:53:16:000</t>
  </si>
  <si>
    <t>12:53:17:006</t>
  </si>
  <si>
    <t>12:56:21:000</t>
  </si>
  <si>
    <t>12:57:47:000</t>
  </si>
  <si>
    <t>12:57:47:518</t>
  </si>
  <si>
    <t>12:58:27:684</t>
  </si>
  <si>
    <t>13:05:49:000</t>
  </si>
  <si>
    <t>13:06:53:340</t>
  </si>
  <si>
    <t>13:07:04:000</t>
  </si>
  <si>
    <t>13:11:00:000</t>
  </si>
  <si>
    <t>13:11:00:817</t>
  </si>
  <si>
    <t>13:14:42:000</t>
  </si>
  <si>
    <t>13:14:42:783</t>
  </si>
  <si>
    <t>13:14:48:000</t>
  </si>
  <si>
    <t>13:21:52:000</t>
  </si>
  <si>
    <t>13:27:24:631</t>
  </si>
  <si>
    <t>13:29:18:000</t>
  </si>
  <si>
    <t>13:29:18:020</t>
  </si>
  <si>
    <t>13:29:22:551</t>
  </si>
  <si>
    <t>13:29:35:000</t>
  </si>
  <si>
    <t>13:29:35:058</t>
  </si>
  <si>
    <t>13:32:04:487</t>
  </si>
  <si>
    <t>13:34:08:000</t>
  </si>
  <si>
    <t>13:34:08:844</t>
  </si>
  <si>
    <t>13:38:14:644</t>
  </si>
  <si>
    <t>13:38:31:000</t>
  </si>
  <si>
    <t>13:38:31:042</t>
  </si>
  <si>
    <t>13:38:31:081</t>
  </si>
  <si>
    <t>13:41:42:815</t>
  </si>
  <si>
    <t>13:42:06:000</t>
  </si>
  <si>
    <t>13:42:06:068</t>
  </si>
  <si>
    <t>13:42:07:000</t>
  </si>
  <si>
    <t>13:42:07:146</t>
  </si>
  <si>
    <t>13:42:08:909</t>
  </si>
  <si>
    <t>13:49:04:023</t>
  </si>
  <si>
    <t>13:49:04:024</t>
  </si>
  <si>
    <t>13:50:19:000</t>
  </si>
  <si>
    <t>13:50:21:000</t>
  </si>
  <si>
    <t>13:55:07:000</t>
  </si>
  <si>
    <t>13:55:07:995</t>
  </si>
  <si>
    <t>13:55:09:000</t>
  </si>
  <si>
    <t>13:55:09:010</t>
  </si>
  <si>
    <t>14:02:03:000</t>
  </si>
  <si>
    <t>14:02:03:702</t>
  </si>
  <si>
    <t>14:03:48:347</t>
  </si>
  <si>
    <t>14:05:04:000</t>
  </si>
  <si>
    <t>14:08:08:027</t>
  </si>
  <si>
    <t>14:08:28:000</t>
  </si>
  <si>
    <t>14:08:28:834</t>
  </si>
  <si>
    <t>14:09:15:332</t>
  </si>
  <si>
    <t>14:09:19:000</t>
  </si>
  <si>
    <t>14:14:31:000</t>
  </si>
  <si>
    <t>14:14:31:121</t>
  </si>
  <si>
    <t>14:17:04:231</t>
  </si>
  <si>
    <t>14:17:08:000</t>
  </si>
  <si>
    <t>14:17:08:451</t>
  </si>
  <si>
    <t>14:17:08:461</t>
  </si>
  <si>
    <t>14:18:48:000</t>
  </si>
  <si>
    <t>14:19:04:747</t>
  </si>
  <si>
    <t>14:19:06:000</t>
  </si>
  <si>
    <t>14:19:08:000</t>
  </si>
  <si>
    <t>14:19:08:164</t>
  </si>
  <si>
    <t>14:19:12:000</t>
  </si>
  <si>
    <t>14:19:12:935</t>
  </si>
  <si>
    <t>14:19:14:000</t>
  </si>
  <si>
    <t>14:19:18:386</t>
  </si>
  <si>
    <t>14:24:24:000</t>
  </si>
  <si>
    <t>14:27:04:070</t>
  </si>
  <si>
    <t>14:27:06:000</t>
  </si>
  <si>
    <t>14:27:06:604</t>
  </si>
  <si>
    <t>14:30:33:245</t>
  </si>
  <si>
    <t>14:34:28:000</t>
  </si>
  <si>
    <t>14:34:28:396</t>
  </si>
  <si>
    <t>14:34:46:000</t>
  </si>
  <si>
    <t>14:41:00:000</t>
  </si>
  <si>
    <t>14:41:00:342</t>
  </si>
  <si>
    <t>14:41:04:000</t>
  </si>
  <si>
    <t>14:41:04:121</t>
  </si>
  <si>
    <t>14:45:51:000</t>
  </si>
  <si>
    <t>14:46:05:000</t>
  </si>
  <si>
    <t>14:46:05:899</t>
  </si>
  <si>
    <t>14:46:06:000</t>
  </si>
  <si>
    <t>14:51:36:000</t>
  </si>
  <si>
    <t>14:51:36:847</t>
  </si>
  <si>
    <t>14:53:51:000</t>
  </si>
  <si>
    <t>14:53:51:228</t>
  </si>
  <si>
    <t>14:56:30:000</t>
  </si>
  <si>
    <t>14:56:30:719</t>
  </si>
  <si>
    <t>14:56:30:720</t>
  </si>
  <si>
    <t>14:56:40:000</t>
  </si>
  <si>
    <t>14:56:40:832</t>
  </si>
  <si>
    <t>14:57:25:912</t>
  </si>
  <si>
    <t>15:03:13:000</t>
  </si>
  <si>
    <t>15:04:03:074</t>
  </si>
  <si>
    <t>15:04:13:618</t>
  </si>
  <si>
    <t>15:05:20:000</t>
  </si>
  <si>
    <t>15:05:20:956</t>
  </si>
  <si>
    <t>15:11:53:000</t>
  </si>
  <si>
    <t>15:14:41:000</t>
  </si>
  <si>
    <t>15:14:41:359</t>
  </si>
  <si>
    <t>15:15:30:000</t>
  </si>
  <si>
    <t>15:15:30:199</t>
  </si>
  <si>
    <t>15:15:30:305</t>
  </si>
  <si>
    <t>15:16:35:007</t>
  </si>
  <si>
    <t>15:16:46:000</t>
  </si>
  <si>
    <t>15:20:42:886</t>
  </si>
  <si>
    <t>15:22:09:000</t>
  </si>
  <si>
    <t>15:22:12:192</t>
  </si>
  <si>
    <t>15:22:14:881</t>
  </si>
  <si>
    <t>15:22:16:000</t>
  </si>
  <si>
    <t>15:22:16:220</t>
  </si>
  <si>
    <t>15:28:15:000</t>
  </si>
  <si>
    <t>15:28:15:797</t>
  </si>
  <si>
    <t>15:29:07:798</t>
  </si>
  <si>
    <t>15:30:29:000</t>
  </si>
  <si>
    <t>15:30:29:315</t>
  </si>
  <si>
    <t>15:30:29:316</t>
  </si>
  <si>
    <t>15:30:39:000</t>
  </si>
  <si>
    <t>15:30:39:027</t>
  </si>
  <si>
    <t>15:41:38:000</t>
  </si>
  <si>
    <t>15:41:38:114</t>
  </si>
  <si>
    <t>15:44:09:128</t>
  </si>
  <si>
    <t>15:44:46:529</t>
  </si>
  <si>
    <t>15:45:16:000</t>
  </si>
  <si>
    <t>15:45:16:682</t>
  </si>
  <si>
    <t>15:46:56:000</t>
  </si>
  <si>
    <t>15:46:56:227</t>
  </si>
  <si>
    <t>15:51:41:000</t>
  </si>
  <si>
    <t>15:52:06:000</t>
  </si>
  <si>
    <t>15:53:10:073</t>
  </si>
  <si>
    <t>15:53:18:000</t>
  </si>
  <si>
    <t>15:55:32:000</t>
  </si>
  <si>
    <t>15:55:32:436</t>
  </si>
  <si>
    <t>15:56:53:813</t>
  </si>
  <si>
    <t>16:00:47:000</t>
  </si>
  <si>
    <t>16:00:47:297</t>
  </si>
  <si>
    <t>16:00:47:491</t>
  </si>
  <si>
    <t>16:01:02:000</t>
  </si>
  <si>
    <t>16:06:53:000</t>
  </si>
  <si>
    <t>16:06:53:493</t>
  </si>
  <si>
    <t>16:06:53:496</t>
  </si>
  <si>
    <t>16:14:48:000</t>
  </si>
  <si>
    <t>16:14:57:000</t>
  </si>
  <si>
    <t>16:14:57:835</t>
  </si>
  <si>
    <t>16:16:16:000</t>
  </si>
  <si>
    <t>16:16:16:662</t>
  </si>
  <si>
    <t>16:18:11:000</t>
  </si>
  <si>
    <t>16:18:11:104</t>
  </si>
  <si>
    <t>16:18:11:105</t>
  </si>
  <si>
    <t>16:18:19:147</t>
  </si>
  <si>
    <t>16:18:31:000</t>
  </si>
  <si>
    <t>16:18:47:985</t>
  </si>
  <si>
    <t>16:21:54:000</t>
  </si>
  <si>
    <t>16:21:54:115</t>
  </si>
  <si>
    <t>16:23:51:000</t>
  </si>
  <si>
    <t>16:23:51:716</t>
  </si>
  <si>
    <t>16:24:03:000</t>
  </si>
  <si>
    <t>16:24:10:000</t>
  </si>
  <si>
    <t>16:24:10:860</t>
  </si>
  <si>
    <t>16:24:10:862</t>
  </si>
  <si>
    <t>16:27:20:000</t>
  </si>
  <si>
    <t>16:27:25:085</t>
  </si>
  <si>
    <t>16:29:50:000</t>
  </si>
  <si>
    <t>08:25:05:000</t>
  </si>
  <si>
    <t>08:27:14:000</t>
  </si>
  <si>
    <t>08:27:14:224</t>
  </si>
  <si>
    <t>08:29:57:000</t>
  </si>
  <si>
    <t>08:33:37:383</t>
  </si>
  <si>
    <t>08:34:55:061</t>
  </si>
  <si>
    <t>08:35:28:000</t>
  </si>
  <si>
    <t>08:37:35:000</t>
  </si>
  <si>
    <t>08:37:35:315</t>
  </si>
  <si>
    <t>08:40:46:000</t>
  </si>
  <si>
    <t>08:42:02:000</t>
  </si>
  <si>
    <t>08:42:02:101</t>
  </si>
  <si>
    <t>08:43:29:068</t>
  </si>
  <si>
    <t>08:49:16:000</t>
  </si>
  <si>
    <t>08:49:16:822</t>
  </si>
  <si>
    <t>08:58:11:410</t>
  </si>
  <si>
    <t>09:00:24:000</t>
  </si>
  <si>
    <t>09:00:24:603</t>
  </si>
  <si>
    <t>09:00:24:604</t>
  </si>
  <si>
    <t>09:00:24:605</t>
  </si>
  <si>
    <t>09:03:23:911</t>
  </si>
  <si>
    <t>09:03:24:000</t>
  </si>
  <si>
    <t>09:03:28:025</t>
  </si>
  <si>
    <t>09:06:41:000</t>
  </si>
  <si>
    <t>09:06:41:370</t>
  </si>
  <si>
    <t>09:06:50:000</t>
  </si>
  <si>
    <t>09:06:50:439</t>
  </si>
  <si>
    <t>09:06:50:513</t>
  </si>
  <si>
    <t>09:11:46:000</t>
  </si>
  <si>
    <t>09:11:46:030</t>
  </si>
  <si>
    <t>09:11:46:099</t>
  </si>
  <si>
    <t>09:18:38:000</t>
  </si>
  <si>
    <t>09:18:38:372</t>
  </si>
  <si>
    <t>09:19:26:000</t>
  </si>
  <si>
    <t>09:19:26:487</t>
  </si>
  <si>
    <t>09:25:50:000</t>
  </si>
  <si>
    <t>09:26:09:000</t>
  </si>
  <si>
    <t>09:26:22:414</t>
  </si>
  <si>
    <t>09:26:26:000</t>
  </si>
  <si>
    <t>09:27:18:348</t>
  </si>
  <si>
    <t>09:28:42:000</t>
  </si>
  <si>
    <t>09:32:05:000</t>
  </si>
  <si>
    <t>09:32:05:139</t>
  </si>
  <si>
    <t>09:32:15:261</t>
  </si>
  <si>
    <t>09:34:41:000</t>
  </si>
  <si>
    <t>09:38:02:000</t>
  </si>
  <si>
    <t>09:38:10:604</t>
  </si>
  <si>
    <t>09:38:12:000</t>
  </si>
  <si>
    <t>09:41:44:000</t>
  </si>
  <si>
    <t>09:41:44:369</t>
  </si>
  <si>
    <t>09:41:44:371</t>
  </si>
  <si>
    <t>09:41:49:887</t>
  </si>
  <si>
    <t>09:44:02:000</t>
  </si>
  <si>
    <t>09:44:02:581</t>
  </si>
  <si>
    <t>09:44:26:000</t>
  </si>
  <si>
    <t>09:44:26:183</t>
  </si>
  <si>
    <t>09:44:26:189</t>
  </si>
  <si>
    <t>09:44:26:203</t>
  </si>
  <si>
    <t>09:44:32:000</t>
  </si>
  <si>
    <t>09:44:32:277</t>
  </si>
  <si>
    <t>09:44:32:289</t>
  </si>
  <si>
    <t>09:44:48:000</t>
  </si>
  <si>
    <t>09:45:08:000</t>
  </si>
  <si>
    <t>09:45:08:751</t>
  </si>
  <si>
    <t>09:45:08:752</t>
  </si>
  <si>
    <t>09:45:09:000</t>
  </si>
  <si>
    <t>09:45:09:446</t>
  </si>
  <si>
    <t>09:45:09:751</t>
  </si>
  <si>
    <t>09:45:10:752</t>
  </si>
  <si>
    <t>09:45:11:757</t>
  </si>
  <si>
    <t>09:48:32:907</t>
  </si>
  <si>
    <t>09:49:20:735</t>
  </si>
  <si>
    <t>09:49:48:000</t>
  </si>
  <si>
    <t>09:54:07:839</t>
  </si>
  <si>
    <t>09:54:40:000</t>
  </si>
  <si>
    <t>10:00:06:725</t>
  </si>
  <si>
    <t>10:00:41:000</t>
  </si>
  <si>
    <t>10:03:42:559</t>
  </si>
  <si>
    <t>10:03:47:009</t>
  </si>
  <si>
    <t>10:06:10:000</t>
  </si>
  <si>
    <t>10:06:10:347</t>
  </si>
  <si>
    <t>10:06:10:348</t>
  </si>
  <si>
    <t>10:06:13:459</t>
  </si>
  <si>
    <t>10:16:30:000</t>
  </si>
  <si>
    <t>10:16:30:610</t>
  </si>
  <si>
    <t>10:16:31:795</t>
  </si>
  <si>
    <t>10:28:24:000</t>
  </si>
  <si>
    <t>10:28:27:903</t>
  </si>
  <si>
    <t>10:28:28:000</t>
  </si>
  <si>
    <t>10:28:28:558</t>
  </si>
  <si>
    <t>10:30:01:000</t>
  </si>
  <si>
    <t>10:40:50:000</t>
  </si>
  <si>
    <t>10:41:02:000</t>
  </si>
  <si>
    <t>10:41:02:087</t>
  </si>
  <si>
    <t>10:41:02:097</t>
  </si>
  <si>
    <t>10:59:51:000</t>
  </si>
  <si>
    <t>10:59:51:091</t>
  </si>
  <si>
    <t>10:59:51:092</t>
  </si>
  <si>
    <t>11:07:49:000</t>
  </si>
  <si>
    <t>11:07:49:043</t>
  </si>
  <si>
    <t>11:08:20:000</t>
  </si>
  <si>
    <t>11:15:45:000</t>
  </si>
  <si>
    <t>11:15:45:532</t>
  </si>
  <si>
    <t>11:19:08:825</t>
  </si>
  <si>
    <t>11:19:54:000</t>
  </si>
  <si>
    <t>11:19:54:068</t>
  </si>
  <si>
    <t>11:27:28:000</t>
  </si>
  <si>
    <t>11:29:15:000</t>
  </si>
  <si>
    <t>11:29:15:543</t>
  </si>
  <si>
    <t>11:29:15:544</t>
  </si>
  <si>
    <t>11:29:23:000</t>
  </si>
  <si>
    <t>11:30:43:273</t>
  </si>
  <si>
    <t>11:30:48:000</t>
  </si>
  <si>
    <t>11:30:48:667</t>
  </si>
  <si>
    <t>11:30:55:986</t>
  </si>
  <si>
    <t>11:31:10:788</t>
  </si>
  <si>
    <t>11:31:30:396</t>
  </si>
  <si>
    <t>11:45:29:000</t>
  </si>
  <si>
    <t>11:45:29:133</t>
  </si>
  <si>
    <t>11:45:43:786</t>
  </si>
  <si>
    <t>11:47:12:000</t>
  </si>
  <si>
    <t>11:47:12:775</t>
  </si>
  <si>
    <t>11:52:26:368</t>
  </si>
  <si>
    <t>11:53:28:000</t>
  </si>
  <si>
    <t>11:53:28:923</t>
  </si>
  <si>
    <t>11:53:34:000</t>
  </si>
  <si>
    <t>11:53:34:432</t>
  </si>
  <si>
    <t>11:53:34:433</t>
  </si>
  <si>
    <t>11:53:37:000</t>
  </si>
  <si>
    <t>11:54:03:688</t>
  </si>
  <si>
    <t>11:54:03:689</t>
  </si>
  <si>
    <t>12:06:00:000</t>
  </si>
  <si>
    <t>12:06:00:269</t>
  </si>
  <si>
    <t>12:06:11:000</t>
  </si>
  <si>
    <t>12:06:32:000</t>
  </si>
  <si>
    <t>12:06:32:449</t>
  </si>
  <si>
    <t>12:09:58:000</t>
  </si>
  <si>
    <t>12:09:58:066</t>
  </si>
  <si>
    <t>12:09:58:112</t>
  </si>
  <si>
    <t>12:09:58:114</t>
  </si>
  <si>
    <t>12:10:07:000</t>
  </si>
  <si>
    <t>12:10:07:002</t>
  </si>
  <si>
    <t>12:10:09:513</t>
  </si>
  <si>
    <t>12:10:23:000</t>
  </si>
  <si>
    <t>12:10:23:276</t>
  </si>
  <si>
    <t>12:10:23:847</t>
  </si>
  <si>
    <t>12:15:07:000</t>
  </si>
  <si>
    <t>12:15:07:601</t>
  </si>
  <si>
    <t>12:18:59:000</t>
  </si>
  <si>
    <t>12:18:59:072</t>
  </si>
  <si>
    <t>12:18:59:073</t>
  </si>
  <si>
    <t>12:22:43:000</t>
  </si>
  <si>
    <t>12:22:51:015</t>
  </si>
  <si>
    <t>12:23:43:000</t>
  </si>
  <si>
    <t>12:24:03:000</t>
  </si>
  <si>
    <t>12:24:07:000</t>
  </si>
  <si>
    <t>12:24:07:199</t>
  </si>
  <si>
    <t>12:28:10:000</t>
  </si>
  <si>
    <t>12:28:10:452</t>
  </si>
  <si>
    <t>12:31:44:000</t>
  </si>
  <si>
    <t>12:31:44:191</t>
  </si>
  <si>
    <t>12:32:08:000</t>
  </si>
  <si>
    <t>12:32:08:433</t>
  </si>
  <si>
    <t>12:36:14:000</t>
  </si>
  <si>
    <t>12:37:51:157</t>
  </si>
  <si>
    <t>12:37:51:160</t>
  </si>
  <si>
    <t>12:38:58:000</t>
  </si>
  <si>
    <t>12:41:31:000</t>
  </si>
  <si>
    <t>12:41:31:493</t>
  </si>
  <si>
    <t>12:41:31:502</t>
  </si>
  <si>
    <t>12:41:31:506</t>
  </si>
  <si>
    <t>12:43:58:000</t>
  </si>
  <si>
    <t>12:43:58:352</t>
  </si>
  <si>
    <t>12:43:58:353</t>
  </si>
  <si>
    <t>12:54:50:000</t>
  </si>
  <si>
    <t>12:54:50:204</t>
  </si>
  <si>
    <t>12:57:25:000</t>
  </si>
  <si>
    <t>13:05:12:000</t>
  </si>
  <si>
    <t>13:05:12:901</t>
  </si>
  <si>
    <t>13:18:10:000</t>
  </si>
  <si>
    <t>13:18:10:884</t>
  </si>
  <si>
    <t>13:18:10:885</t>
  </si>
  <si>
    <t>13:28:32:000</t>
  </si>
  <si>
    <t>13:28:32:531</t>
  </si>
  <si>
    <t>13:28:32:535</t>
  </si>
  <si>
    <t>13:28:32:905</t>
  </si>
  <si>
    <t>13:30:24:869</t>
  </si>
  <si>
    <t>13:32:37:000</t>
  </si>
  <si>
    <t>13:32:37:556</t>
  </si>
  <si>
    <t>13:32:37:562</t>
  </si>
  <si>
    <t>13:33:07:000</t>
  </si>
  <si>
    <t>13:33:07:243</t>
  </si>
  <si>
    <t>13:34:55:000</t>
  </si>
  <si>
    <t>13:35:03:015</t>
  </si>
  <si>
    <t>13:40:37:000</t>
  </si>
  <si>
    <t>13:40:37:457</t>
  </si>
  <si>
    <t>13:40:37:460</t>
  </si>
  <si>
    <t>13:40:46:000</t>
  </si>
  <si>
    <t>13:40:46:153</t>
  </si>
  <si>
    <t>13:40:47:000</t>
  </si>
  <si>
    <t>13:41:12:000</t>
  </si>
  <si>
    <t>13:41:22:232</t>
  </si>
  <si>
    <t>13:45:51:000</t>
  </si>
  <si>
    <t>13:45:51:725</t>
  </si>
  <si>
    <t>13:53:43:000</t>
  </si>
  <si>
    <t>13:53:43:321</t>
  </si>
  <si>
    <t>13:53:43:338</t>
  </si>
  <si>
    <t>13:59:08:000</t>
  </si>
  <si>
    <t>13:59:08:522</t>
  </si>
  <si>
    <t>14:02:20:000</t>
  </si>
  <si>
    <t>14:02:20:113</t>
  </si>
  <si>
    <t>14:02:20:128</t>
  </si>
  <si>
    <t>14:02:20:777</t>
  </si>
  <si>
    <t>14:04:52:684</t>
  </si>
  <si>
    <t>14:04:54:000</t>
  </si>
  <si>
    <t>14:04:55:000</t>
  </si>
  <si>
    <t>14:04:55:790</t>
  </si>
  <si>
    <t>14:06:49:651</t>
  </si>
  <si>
    <t>14:06:59:000</t>
  </si>
  <si>
    <t>14:06:59:069</t>
  </si>
  <si>
    <t>14:08:36:000</t>
  </si>
  <si>
    <t>14:08:36:959</t>
  </si>
  <si>
    <t>14:09:11:719</t>
  </si>
  <si>
    <t>14:13:04:000</t>
  </si>
  <si>
    <t>14:13:04:611</t>
  </si>
  <si>
    <t>14:13:04:612</t>
  </si>
  <si>
    <t>14:13:18:000</t>
  </si>
  <si>
    <t>14:14:58:000</t>
  </si>
  <si>
    <t>14:14:58:354</t>
  </si>
  <si>
    <t>14:16:24:000</t>
  </si>
  <si>
    <t>14:16:24:636</t>
  </si>
  <si>
    <t>14:18:53:000</t>
  </si>
  <si>
    <t>14:19:06:376</t>
  </si>
  <si>
    <t>14:19:14:504</t>
  </si>
  <si>
    <t>14:19:16:000</t>
  </si>
  <si>
    <t>14:24:00:413</t>
  </si>
  <si>
    <t>14:24:22:000</t>
  </si>
  <si>
    <t>14:24:22:587</t>
  </si>
  <si>
    <t>14:28:08:000</t>
  </si>
  <si>
    <t>14:28:10:543</t>
  </si>
  <si>
    <t>14:28:11:482</t>
  </si>
  <si>
    <t>14:28:24:000</t>
  </si>
  <si>
    <t>14:28:24:309</t>
  </si>
  <si>
    <t>14:31:52:525</t>
  </si>
  <si>
    <t>14:31:54:000</t>
  </si>
  <si>
    <t>14:31:54:474</t>
  </si>
  <si>
    <t>14:31:54:935</t>
  </si>
  <si>
    <t>14:35:45:223</t>
  </si>
  <si>
    <t>14:35:46:828</t>
  </si>
  <si>
    <t>14:35:58:000</t>
  </si>
  <si>
    <t>14:38:43:000</t>
  </si>
  <si>
    <t>14:38:43:816</t>
  </si>
  <si>
    <t>14:38:59:000</t>
  </si>
  <si>
    <t>14:39:00:000</t>
  </si>
  <si>
    <t>14:39:00:705</t>
  </si>
  <si>
    <t>14:39:48:000</t>
  </si>
  <si>
    <t>14:41:06:000</t>
  </si>
  <si>
    <t>14:42:26:000</t>
  </si>
  <si>
    <t>14:42:26:628</t>
  </si>
  <si>
    <t>14:42:26:629</t>
  </si>
  <si>
    <t>14:42:33:000</t>
  </si>
  <si>
    <t>14:42:33:581</t>
  </si>
  <si>
    <t>14:42:34:000</t>
  </si>
  <si>
    <t>14:47:13:765</t>
  </si>
  <si>
    <t>14:47:20:000</t>
  </si>
  <si>
    <t>14:48:17:000</t>
  </si>
  <si>
    <t>14:48:17:406</t>
  </si>
  <si>
    <t>14:48:23:000</t>
  </si>
  <si>
    <t>14:53:16:000</t>
  </si>
  <si>
    <t>14:53:16:045</t>
  </si>
  <si>
    <t>14:53:16:046</t>
  </si>
  <si>
    <t>14:53:18:000</t>
  </si>
  <si>
    <t>14:53:18:234</t>
  </si>
  <si>
    <t>14:55:03:000</t>
  </si>
  <si>
    <t>14:55:03:369</t>
  </si>
  <si>
    <t>14:56:04:000</t>
  </si>
  <si>
    <t>15:00:14:000</t>
  </si>
  <si>
    <t>15:00:14:744</t>
  </si>
  <si>
    <t>15:00:15:098</t>
  </si>
  <si>
    <t>15:01:20:000</t>
  </si>
  <si>
    <t>15:02:08:105</t>
  </si>
  <si>
    <t>15:02:09:000</t>
  </si>
  <si>
    <t>15:02:17:420</t>
  </si>
  <si>
    <t>15:02:19:000</t>
  </si>
  <si>
    <t>15:05:07:000</t>
  </si>
  <si>
    <t>15:05:07:645</t>
  </si>
  <si>
    <t>15:05:07:649</t>
  </si>
  <si>
    <t>15:08:22:981</t>
  </si>
  <si>
    <t>15:08:22:986</t>
  </si>
  <si>
    <t>15:08:23:167</t>
  </si>
  <si>
    <t>15:11:12:000</t>
  </si>
  <si>
    <t>15:11:12:774</t>
  </si>
  <si>
    <t>15:11:12:791</t>
  </si>
  <si>
    <t>15:11:12:795</t>
  </si>
  <si>
    <t>15:11:13:000</t>
  </si>
  <si>
    <t>15:11:36:570</t>
  </si>
  <si>
    <t>15:11:36:571</t>
  </si>
  <si>
    <t>15:13:22:000</t>
  </si>
  <si>
    <t>15:13:22:962</t>
  </si>
  <si>
    <t>15:13:25:000</t>
  </si>
  <si>
    <t>15:13:25:765</t>
  </si>
  <si>
    <t>15:13:26:013</t>
  </si>
  <si>
    <t>15:13:29:000</t>
  </si>
  <si>
    <t>15:13:36:379</t>
  </si>
  <si>
    <t>15:13:36:380</t>
  </si>
  <si>
    <t>15:15:32:136</t>
  </si>
  <si>
    <t>15:15:32:142</t>
  </si>
  <si>
    <t>15:15:36:000</t>
  </si>
  <si>
    <t>15:15:36:703</t>
  </si>
  <si>
    <t>15:15:36:727</t>
  </si>
  <si>
    <t>15:15:36:728</t>
  </si>
  <si>
    <t>15:15:37:083</t>
  </si>
  <si>
    <t>15:15:59:000</t>
  </si>
  <si>
    <t>15:15:59:901</t>
  </si>
  <si>
    <t>15:16:15:000</t>
  </si>
  <si>
    <t>15:16:15:757</t>
  </si>
  <si>
    <t>15:16:58:000</t>
  </si>
  <si>
    <t>15:16:58:065</t>
  </si>
  <si>
    <t>15:18:24:000</t>
  </si>
  <si>
    <t>15:18:24:465</t>
  </si>
  <si>
    <t>15:18:24:466</t>
  </si>
  <si>
    <t>15:19:13:956</t>
  </si>
  <si>
    <t>15:19:20:000</t>
  </si>
  <si>
    <t>15:19:21:000</t>
  </si>
  <si>
    <t>15:19:21:554</t>
  </si>
  <si>
    <t>15:20:10:031</t>
  </si>
  <si>
    <t>15:20:23:249</t>
  </si>
  <si>
    <t>15:20:23:550</t>
  </si>
  <si>
    <t>15:20:30:007</t>
  </si>
  <si>
    <t>15:20:37:000</t>
  </si>
  <si>
    <t>15:22:04:748</t>
  </si>
  <si>
    <t>15:22:54:000</t>
  </si>
  <si>
    <t>15:22:54:386</t>
  </si>
  <si>
    <t>15:24:11:000</t>
  </si>
  <si>
    <t>15:24:11:014</t>
  </si>
  <si>
    <t>15:25:03:196</t>
  </si>
  <si>
    <t>15:26:22:000</t>
  </si>
  <si>
    <t>15:27:24:790</t>
  </si>
  <si>
    <t>15:28:28:333</t>
  </si>
  <si>
    <t>15:28:39:956</t>
  </si>
  <si>
    <t>15:29:02:000</t>
  </si>
  <si>
    <t>15:29:02:181</t>
  </si>
  <si>
    <t>15:29:05:696</t>
  </si>
  <si>
    <t>15:31:30:000</t>
  </si>
  <si>
    <t>15:31:30:583</t>
  </si>
  <si>
    <t>15:31:30:589</t>
  </si>
  <si>
    <t>15:31:30:591</t>
  </si>
  <si>
    <t>15:31:41:000</t>
  </si>
  <si>
    <t>15:34:36:000</t>
  </si>
  <si>
    <t>15:36:11:000</t>
  </si>
  <si>
    <t>15:41:33:417</t>
  </si>
  <si>
    <t>15:43:02:000</t>
  </si>
  <si>
    <t>15:43:02:385</t>
  </si>
  <si>
    <t>15:43:02:392</t>
  </si>
  <si>
    <t>15:45:53:000</t>
  </si>
  <si>
    <t>15:51:36:000</t>
  </si>
  <si>
    <t>15:53:05:000</t>
  </si>
  <si>
    <t>15:53:05:396</t>
  </si>
  <si>
    <t>15:53:40:000</t>
  </si>
  <si>
    <t>15:53:40:309</t>
  </si>
  <si>
    <t>15:53:46:000</t>
  </si>
  <si>
    <t>15:53:46:706</t>
  </si>
  <si>
    <t>15:53:46:713</t>
  </si>
  <si>
    <t>15:53:46:741</t>
  </si>
  <si>
    <t>15:54:23:000</t>
  </si>
  <si>
    <t>15:54:23:861</t>
  </si>
  <si>
    <t>15:58:51:000</t>
  </si>
  <si>
    <t>16:00:22:000</t>
  </si>
  <si>
    <t>16:01:13:000</t>
  </si>
  <si>
    <t>16:01:13:310</t>
  </si>
  <si>
    <t>16:02:23:000</t>
  </si>
  <si>
    <t>16:02:36:262</t>
  </si>
  <si>
    <t>16:02:36:384</t>
  </si>
  <si>
    <t>16:03:04:000</t>
  </si>
  <si>
    <t>16:03:04:384</t>
  </si>
  <si>
    <t>16:03:10:000</t>
  </si>
  <si>
    <t>16:04:04:046</t>
  </si>
  <si>
    <t>16:04:07:933</t>
  </si>
  <si>
    <t>16:04:07:934</t>
  </si>
  <si>
    <t>16:04:16:000</t>
  </si>
  <si>
    <t>16:04:16:015</t>
  </si>
  <si>
    <t>16:06:27:000</t>
  </si>
  <si>
    <t>16:06:27:979</t>
  </si>
  <si>
    <t>16:06:28:000</t>
  </si>
  <si>
    <t>16:09:14:000</t>
  </si>
  <si>
    <t>16:09:14:813</t>
  </si>
  <si>
    <t>16:09:33:000</t>
  </si>
  <si>
    <t>16:09:33:066</t>
  </si>
  <si>
    <t>16:14:12:059</t>
  </si>
  <si>
    <t>16:14:18:000</t>
  </si>
  <si>
    <t>16:18:43:432</t>
  </si>
  <si>
    <t>16:18:58:000</t>
  </si>
  <si>
    <t>16:19:22:000</t>
  </si>
  <si>
    <t>16:20:08:000</t>
  </si>
  <si>
    <t>16:21:05:131</t>
  </si>
  <si>
    <t>16:22:00:000</t>
  </si>
  <si>
    <t>16:22:00:021</t>
  </si>
  <si>
    <t>16:22:00:099</t>
  </si>
  <si>
    <t>16:22:05:600</t>
  </si>
  <si>
    <t>16:24:24:000</t>
  </si>
  <si>
    <t>16:24:24:366</t>
  </si>
  <si>
    <t>16:24:24:367</t>
  </si>
  <si>
    <t>16:24:31:000</t>
  </si>
  <si>
    <t>16:26:06:609</t>
  </si>
  <si>
    <t>16:26:07:000</t>
  </si>
  <si>
    <t>16:26:07:976</t>
  </si>
  <si>
    <t>16:26:16:535</t>
  </si>
  <si>
    <t>16:29:05:000</t>
  </si>
  <si>
    <t>16:29:05:505</t>
  </si>
  <si>
    <t>16:29:05:525</t>
  </si>
  <si>
    <t>16:29:33:746</t>
  </si>
  <si>
    <t>16:29:49:000</t>
  </si>
  <si>
    <t>16:29:54:025</t>
  </si>
  <si>
    <t>16:29:55:067</t>
  </si>
  <si>
    <t>16:29:55:075</t>
  </si>
  <si>
    <t>16:29:55:082</t>
  </si>
  <si>
    <t>16:29:55:094</t>
  </si>
  <si>
    <t>08:01:00:000</t>
  </si>
  <si>
    <t>08:01:00:486</t>
  </si>
  <si>
    <t>08:01:34:000</t>
  </si>
  <si>
    <t>08:03:35:945</t>
  </si>
  <si>
    <t>08:04:28:000</t>
  </si>
  <si>
    <t>08:04:28:311</t>
  </si>
  <si>
    <t>08:06:35:000</t>
  </si>
  <si>
    <t>08:06:35:778</t>
  </si>
  <si>
    <t>08:06:35:785</t>
  </si>
  <si>
    <t>08:07:36:000</t>
  </si>
  <si>
    <t>08:07:36:888</t>
  </si>
  <si>
    <t>08:07:37:000</t>
  </si>
  <si>
    <t>08:07:37:011</t>
  </si>
  <si>
    <t>08:07:37:013</t>
  </si>
  <si>
    <t>08:12:49:000</t>
  </si>
  <si>
    <t>08:12:49:582</t>
  </si>
  <si>
    <t>08:14:44:817</t>
  </si>
  <si>
    <t>08:14:44:822</t>
  </si>
  <si>
    <t>08:15:19:000</t>
  </si>
  <si>
    <t>08:15:19:080</t>
  </si>
  <si>
    <t>08:17:00:000</t>
  </si>
  <si>
    <t>08:18:45:903</t>
  </si>
  <si>
    <t>08:18:46:000</t>
  </si>
  <si>
    <t>08:18:46:095</t>
  </si>
  <si>
    <t>08:18:57:000</t>
  </si>
  <si>
    <t>08:18:59:000</t>
  </si>
  <si>
    <t>08:18:59:761</t>
  </si>
  <si>
    <t>08:19:00:000</t>
  </si>
  <si>
    <t>08:22:30:000</t>
  </si>
  <si>
    <t>08:22:30:445</t>
  </si>
  <si>
    <t>08:22:39:000</t>
  </si>
  <si>
    <t>08:22:50:473</t>
  </si>
  <si>
    <t>08:22:54:000</t>
  </si>
  <si>
    <t>08:22:54:670</t>
  </si>
  <si>
    <t>08:23:10:000</t>
  </si>
  <si>
    <t>08:23:10:450</t>
  </si>
  <si>
    <t>08:23:10:455</t>
  </si>
  <si>
    <t>08:23:16:000</t>
  </si>
  <si>
    <t>08:24:33:000</t>
  </si>
  <si>
    <t>08:24:33:206</t>
  </si>
  <si>
    <t>08:24:33:207</t>
  </si>
  <si>
    <t>08:24:33:237</t>
  </si>
  <si>
    <t>08:25:49:000</t>
  </si>
  <si>
    <t>08:25:49:645</t>
  </si>
  <si>
    <t>08:25:51:683</t>
  </si>
  <si>
    <t>08:25:56:000</t>
  </si>
  <si>
    <t>08:25:56:141</t>
  </si>
  <si>
    <t>08:25:56:151</t>
  </si>
  <si>
    <t>08:26:03:000</t>
  </si>
  <si>
    <t>08:26:03:458</t>
  </si>
  <si>
    <t>08:26:49:000</t>
  </si>
  <si>
    <t>08:26:49:575</t>
  </si>
  <si>
    <t>08:26:49:654</t>
  </si>
  <si>
    <t>08:28:05:426</t>
  </si>
  <si>
    <t>08:28:12:000</t>
  </si>
  <si>
    <t>08:29:01:000</t>
  </si>
  <si>
    <t>08:29:50:773</t>
  </si>
  <si>
    <t>08:29:52:000</t>
  </si>
  <si>
    <t>08:29:52:248</t>
  </si>
  <si>
    <t>08:29:52:599</t>
  </si>
  <si>
    <t>08:35:16:000</t>
  </si>
  <si>
    <t>08:35:16:258</t>
  </si>
  <si>
    <t>08:36:53:000</t>
  </si>
  <si>
    <t>08:36:53:510</t>
  </si>
  <si>
    <t>08:36:53:511</t>
  </si>
  <si>
    <t>08:37:24:000</t>
  </si>
  <si>
    <t>08:41:19:000</t>
  </si>
  <si>
    <t>08:41:19:167</t>
  </si>
  <si>
    <t>08:48:32:981</t>
  </si>
  <si>
    <t>08:48:39:000</t>
  </si>
  <si>
    <t>08:49:03:000</t>
  </si>
  <si>
    <t>08:49:09:000</t>
  </si>
  <si>
    <t>08:49:09:845</t>
  </si>
  <si>
    <t>08:50:37:536</t>
  </si>
  <si>
    <t>08:51:29:000</t>
  </si>
  <si>
    <t>08:59:30:000</t>
  </si>
  <si>
    <t>08:59:30:126</t>
  </si>
  <si>
    <t>08:59:58:000</t>
  </si>
  <si>
    <t>09:04:50:000</t>
  </si>
  <si>
    <t>09:06:36:000</t>
  </si>
  <si>
    <t>09:06:36:617</t>
  </si>
  <si>
    <t>09:08:25:839</t>
  </si>
  <si>
    <t>09:14:30:000</t>
  </si>
  <si>
    <t>09:14:30:488</t>
  </si>
  <si>
    <t>09:14:35:000</t>
  </si>
  <si>
    <t>09:14:35:517</t>
  </si>
  <si>
    <t>09:27:16:000</t>
  </si>
  <si>
    <t>09:28:11:000</t>
  </si>
  <si>
    <t>09:28:11:483</t>
  </si>
  <si>
    <t>09:28:11:615</t>
  </si>
  <si>
    <t>09:33:44:065</t>
  </si>
  <si>
    <t>09:35:02:000</t>
  </si>
  <si>
    <t>09:35:02:459</t>
  </si>
  <si>
    <t>09:35:02:671</t>
  </si>
  <si>
    <t>09:35:15:000</t>
  </si>
  <si>
    <t>09:35:19:000</t>
  </si>
  <si>
    <t>09:35:23:000</t>
  </si>
  <si>
    <t>09:35:23:788</t>
  </si>
  <si>
    <t>09:36:36:205</t>
  </si>
  <si>
    <t>09:45:40:000</t>
  </si>
  <si>
    <t>09:45:40:055</t>
  </si>
  <si>
    <t>09:45:40:059</t>
  </si>
  <si>
    <t>09:47:26:000</t>
  </si>
  <si>
    <t>09:51:00:000</t>
  </si>
  <si>
    <t>09:51:40:920</t>
  </si>
  <si>
    <t>09:53:24:000</t>
  </si>
  <si>
    <t>09:53:24:912</t>
  </si>
  <si>
    <t>09:53:24:913</t>
  </si>
  <si>
    <t>09:53:45:000</t>
  </si>
  <si>
    <t>09:53:45:724</t>
  </si>
  <si>
    <t>09:58:14:000</t>
  </si>
  <si>
    <t>09:58:14:538</t>
  </si>
  <si>
    <t>09:58:17:748</t>
  </si>
  <si>
    <t>10:00:39:876</t>
  </si>
  <si>
    <t>10:01:04:000</t>
  </si>
  <si>
    <t>10:01:04:197</t>
  </si>
  <si>
    <t>10:01:04:198</t>
  </si>
  <si>
    <t>10:01:11:721</t>
  </si>
  <si>
    <t>10:01:21:000</t>
  </si>
  <si>
    <t>10:01:24:000</t>
  </si>
  <si>
    <t>10:03:44:000</t>
  </si>
  <si>
    <t>10:03:44:946</t>
  </si>
  <si>
    <t>10:04:33:002</t>
  </si>
  <si>
    <t>10:07:02:000</t>
  </si>
  <si>
    <t>10:08:35:000</t>
  </si>
  <si>
    <t>10:09:02:654</t>
  </si>
  <si>
    <t>10:09:33:000</t>
  </si>
  <si>
    <t>10:11:39:000</t>
  </si>
  <si>
    <t>10:11:39:751</t>
  </si>
  <si>
    <t>10:11:44:000</t>
  </si>
  <si>
    <t>10:11:44:970</t>
  </si>
  <si>
    <t>10:13:39:000</t>
  </si>
  <si>
    <t>10:13:39:099</t>
  </si>
  <si>
    <t>10:13:39:100</t>
  </si>
  <si>
    <t>10:14:26:000</t>
  </si>
  <si>
    <t>10:14:26:845</t>
  </si>
  <si>
    <t>10:14:27:089</t>
  </si>
  <si>
    <t>10:16:39:000</t>
  </si>
  <si>
    <t>10:16:43:046</t>
  </si>
  <si>
    <t>10:16:43:047</t>
  </si>
  <si>
    <t>10:16:56:000</t>
  </si>
  <si>
    <t>10:16:56:161</t>
  </si>
  <si>
    <t>10:17:36:000</t>
  </si>
  <si>
    <t>10:17:36:002</t>
  </si>
  <si>
    <t>10:17:53:000</t>
  </si>
  <si>
    <t>10:17:55:913</t>
  </si>
  <si>
    <t>10:19:10:000</t>
  </si>
  <si>
    <t>10:19:10:126</t>
  </si>
  <si>
    <t>10:22:39:000</t>
  </si>
  <si>
    <t>10:22:39:314</t>
  </si>
  <si>
    <t>10:22:40:000</t>
  </si>
  <si>
    <t>10:22:40:508</t>
  </si>
  <si>
    <t>10:22:51:000</t>
  </si>
  <si>
    <t>10:22:51:985</t>
  </si>
  <si>
    <t>10:22:59:406</t>
  </si>
  <si>
    <t>10:23:21:000</t>
  </si>
  <si>
    <t>10:23:21:125</t>
  </si>
  <si>
    <t>10:23:21:127</t>
  </si>
  <si>
    <t>10:23:21:129</t>
  </si>
  <si>
    <t>10:27:26:000</t>
  </si>
  <si>
    <t>10:27:26:326</t>
  </si>
  <si>
    <t>10:27:26:999</t>
  </si>
  <si>
    <t>10:27:27:000</t>
  </si>
  <si>
    <t>10:27:27:008</t>
  </si>
  <si>
    <t>10:27:28:038</t>
  </si>
  <si>
    <t>10:27:31:919</t>
  </si>
  <si>
    <t>10:29:22:000</t>
  </si>
  <si>
    <t>10:32:43:000</t>
  </si>
  <si>
    <t>10:33:56:512</t>
  </si>
  <si>
    <t>10:33:58:000</t>
  </si>
  <si>
    <t>10:34:11:000</t>
  </si>
  <si>
    <t>10:34:11:978</t>
  </si>
  <si>
    <t>10:34:20:452</t>
  </si>
  <si>
    <t>10:34:31:750</t>
  </si>
  <si>
    <t>10:34:53:000</t>
  </si>
  <si>
    <t>10:38:43:000</t>
  </si>
  <si>
    <t>10:38:43:023</t>
  </si>
  <si>
    <t>10:38:43:039</t>
  </si>
  <si>
    <t>10:43:47:000</t>
  </si>
  <si>
    <t>10:43:47:183</t>
  </si>
  <si>
    <t>10:45:10:000</t>
  </si>
  <si>
    <t>10:45:42:000</t>
  </si>
  <si>
    <t>10:45:42:870</t>
  </si>
  <si>
    <t>10:45:42:871</t>
  </si>
  <si>
    <t>10:47:56:000</t>
  </si>
  <si>
    <t>10:50:53:000</t>
  </si>
  <si>
    <t>10:50:53:170</t>
  </si>
  <si>
    <t>10:51:53:000</t>
  </si>
  <si>
    <t>10:52:06:358</t>
  </si>
  <si>
    <t>10:52:36:000</t>
  </si>
  <si>
    <t>10:52:40:000</t>
  </si>
  <si>
    <t>10:53:14:510</t>
  </si>
  <si>
    <t>10:53:14:511</t>
  </si>
  <si>
    <t>10:57:25:000</t>
  </si>
  <si>
    <t>10:57:26:000</t>
  </si>
  <si>
    <t>10:57:26:256</t>
  </si>
  <si>
    <t>10:59:16:000</t>
  </si>
  <si>
    <t>10:59:18:000</t>
  </si>
  <si>
    <t>11:01:05:000</t>
  </si>
  <si>
    <t>11:02:31:000</t>
  </si>
  <si>
    <t>11:02:31:669</t>
  </si>
  <si>
    <t>11:02:31:677</t>
  </si>
  <si>
    <t>11:02:39:000</t>
  </si>
  <si>
    <t>11:03:10:093</t>
  </si>
  <si>
    <t>11:07:17:000</t>
  </si>
  <si>
    <t>11:07:17:804</t>
  </si>
  <si>
    <t>11:08:12:000</t>
  </si>
  <si>
    <t>11:08:12:208</t>
  </si>
  <si>
    <t>11:08:21:000</t>
  </si>
  <si>
    <t>11:12:36:000</t>
  </si>
  <si>
    <t>11:12:41:000</t>
  </si>
  <si>
    <t>11:12:41:603</t>
  </si>
  <si>
    <t>11:12:41:604</t>
  </si>
  <si>
    <t>11:12:47:138</t>
  </si>
  <si>
    <t>11:21:06:000</t>
  </si>
  <si>
    <t>11:21:10:375</t>
  </si>
  <si>
    <t>11:22:02:895</t>
  </si>
  <si>
    <t>11:22:09:000</t>
  </si>
  <si>
    <t>11:24:01:000</t>
  </si>
  <si>
    <t>11:24:01:992</t>
  </si>
  <si>
    <t>11:24:05:675</t>
  </si>
  <si>
    <t>11:26:52:000</t>
  </si>
  <si>
    <t>11:26:52:142</t>
  </si>
  <si>
    <t>11:26:52:144</t>
  </si>
  <si>
    <t>11:26:52:145</t>
  </si>
  <si>
    <t>11:33:00:000</t>
  </si>
  <si>
    <t>11:33:00:836</t>
  </si>
  <si>
    <t>11:34:01:000</t>
  </si>
  <si>
    <t>11:34:01:024</t>
  </si>
  <si>
    <t>11:37:03:081</t>
  </si>
  <si>
    <t>11:37:41:000</t>
  </si>
  <si>
    <t>11:39:22:000</t>
  </si>
  <si>
    <t>11:39:22:363</t>
  </si>
  <si>
    <t>11:45:08:000</t>
  </si>
  <si>
    <t>11:45:40:503</t>
  </si>
  <si>
    <t>11:45:40:617</t>
  </si>
  <si>
    <t>11:45:48:000</t>
  </si>
  <si>
    <t>11:47:30:000</t>
  </si>
  <si>
    <t>11:47:30:443</t>
  </si>
  <si>
    <t>11:55:49:000</t>
  </si>
  <si>
    <t>11:56:25:194</t>
  </si>
  <si>
    <t>11:56:30:000</t>
  </si>
  <si>
    <t>11:56:31:148</t>
  </si>
  <si>
    <t>11:59:50:000</t>
  </si>
  <si>
    <t>11:59:50:004</t>
  </si>
  <si>
    <t>12:01:17:000</t>
  </si>
  <si>
    <t>12:01:17:337</t>
  </si>
  <si>
    <t>12:02:55:000</t>
  </si>
  <si>
    <t>12:03:57:710</t>
  </si>
  <si>
    <t>12:04:21:000</t>
  </si>
  <si>
    <t>12:04:21:712</t>
  </si>
  <si>
    <t>12:05:20:000</t>
  </si>
  <si>
    <t>12:08:06:309</t>
  </si>
  <si>
    <t>12:08:06:310</t>
  </si>
  <si>
    <t>12:08:22:000</t>
  </si>
  <si>
    <t>12:10:03:633</t>
  </si>
  <si>
    <t>12:11:31:000</t>
  </si>
  <si>
    <t>12:11:31:146</t>
  </si>
  <si>
    <t>12:21:28:000</t>
  </si>
  <si>
    <t>12:21:28:633</t>
  </si>
  <si>
    <t>12:21:28:634</t>
  </si>
  <si>
    <t>12:21:31:000</t>
  </si>
  <si>
    <t>12:21:31:009</t>
  </si>
  <si>
    <t>12:21:43:306</t>
  </si>
  <si>
    <t>12:28:50:000</t>
  </si>
  <si>
    <t>12:28:50:133</t>
  </si>
  <si>
    <t>12:30:37:000</t>
  </si>
  <si>
    <t>12:30:37:575</t>
  </si>
  <si>
    <t>12:31:08:000</t>
  </si>
  <si>
    <t>12:40:20:000</t>
  </si>
  <si>
    <t>12:40:20:012</t>
  </si>
  <si>
    <t>12:40:20:031</t>
  </si>
  <si>
    <t>12:40:41:000</t>
  </si>
  <si>
    <t>12:40:41:894</t>
  </si>
  <si>
    <t>12:41:43:000</t>
  </si>
  <si>
    <t>12:43:04:000</t>
  </si>
  <si>
    <t>12:43:04:171</t>
  </si>
  <si>
    <t>12:43:04:192</t>
  </si>
  <si>
    <t>12:43:04:200</t>
  </si>
  <si>
    <t>12:43:35:079</t>
  </si>
  <si>
    <t>12:43:54:520</t>
  </si>
  <si>
    <t>12:45:48:860</t>
  </si>
  <si>
    <t>12:45:54:000</t>
  </si>
  <si>
    <t>12:45:54:895</t>
  </si>
  <si>
    <t>12:46:31:000</t>
  </si>
  <si>
    <t>12:49:39:000</t>
  </si>
  <si>
    <t>12:49:39:064</t>
  </si>
  <si>
    <t>12:51:42:000</t>
  </si>
  <si>
    <t>12:52:23:000</t>
  </si>
  <si>
    <t>12:52:23:897</t>
  </si>
  <si>
    <t>12:52:23:898</t>
  </si>
  <si>
    <t>12:52:59:000</t>
  </si>
  <si>
    <t>12:52:59:416</t>
  </si>
  <si>
    <t>12:52:59:417</t>
  </si>
  <si>
    <t>12:56:31:000</t>
  </si>
  <si>
    <t>12:56:31:772</t>
  </si>
  <si>
    <t>12:59:21:000</t>
  </si>
  <si>
    <t>12:59:21:674</t>
  </si>
  <si>
    <t>12:59:21:700</t>
  </si>
  <si>
    <t>12:59:23:000</t>
  </si>
  <si>
    <t>13:00:10:157</t>
  </si>
  <si>
    <t>13:00:24:000</t>
  </si>
  <si>
    <t>13:00:24:101</t>
  </si>
  <si>
    <t>13:00:24:102</t>
  </si>
  <si>
    <t>13:00:25:000</t>
  </si>
  <si>
    <t>13:00:25:312</t>
  </si>
  <si>
    <t>13:00:25:324</t>
  </si>
  <si>
    <t>13:00:28:000</t>
  </si>
  <si>
    <t>13:04:25:000</t>
  </si>
  <si>
    <t>13:04:25:515</t>
  </si>
  <si>
    <t>13:04:46:000</t>
  </si>
  <si>
    <t>13:04:46:899</t>
  </si>
  <si>
    <t>13:04:46:916</t>
  </si>
  <si>
    <t>13:14:42:998</t>
  </si>
  <si>
    <t>13:14:43:000</t>
  </si>
  <si>
    <t>13:18:19:000</t>
  </si>
  <si>
    <t>13:18:19:899</t>
  </si>
  <si>
    <t>13:18:36:000</t>
  </si>
  <si>
    <t>13:18:36:042</t>
  </si>
  <si>
    <t>13:18:36:054</t>
  </si>
  <si>
    <t>13:21:46:000</t>
  </si>
  <si>
    <t>13:21:46:475</t>
  </si>
  <si>
    <t>13:21:46:476</t>
  </si>
  <si>
    <t>13:21:48:000</t>
  </si>
  <si>
    <t>13:22:10:043</t>
  </si>
  <si>
    <t>13:25:35:000</t>
  </si>
  <si>
    <t>13:25:35:295</t>
  </si>
  <si>
    <t>13:25:44:000</t>
  </si>
  <si>
    <t>13:26:10:000</t>
  </si>
  <si>
    <t>13:29:51:000</t>
  </si>
  <si>
    <t>13:29:51:222</t>
  </si>
  <si>
    <t>13:31:35:000</t>
  </si>
  <si>
    <t>13:31:35:699</t>
  </si>
  <si>
    <t>13:31:35:714</t>
  </si>
  <si>
    <t>13:31:42:000</t>
  </si>
  <si>
    <t>13:31:42:447</t>
  </si>
  <si>
    <t>13:31:42:472</t>
  </si>
  <si>
    <t>13:34:08:397</t>
  </si>
  <si>
    <t>13:34:08:398</t>
  </si>
  <si>
    <t>13:34:08:405</t>
  </si>
  <si>
    <t>13:34:49:000</t>
  </si>
  <si>
    <t>13:34:49:453</t>
  </si>
  <si>
    <t>13:35:08:000</t>
  </si>
  <si>
    <t>13:35:11:000</t>
  </si>
  <si>
    <t>13:35:11:562</t>
  </si>
  <si>
    <t>13:35:13:000</t>
  </si>
  <si>
    <t>13:35:13:075</t>
  </si>
  <si>
    <t>13:36:48:000</t>
  </si>
  <si>
    <t>13:36:49:000</t>
  </si>
  <si>
    <t>13:36:49:010</t>
  </si>
  <si>
    <t>13:37:03:000</t>
  </si>
  <si>
    <t>13:37:03:744</t>
  </si>
  <si>
    <t>13:42:11:080</t>
  </si>
  <si>
    <t>13:42:14:000</t>
  </si>
  <si>
    <t>13:42:31:216</t>
  </si>
  <si>
    <t>13:43:35:000</t>
  </si>
  <si>
    <t>13:43:35:934</t>
  </si>
  <si>
    <t>13:43:35:944</t>
  </si>
  <si>
    <t>13:44:55:000</t>
  </si>
  <si>
    <t>13:44:55:533</t>
  </si>
  <si>
    <t>13:44:55:535</t>
  </si>
  <si>
    <t>13:44:55:539</t>
  </si>
  <si>
    <t>13:49:53:020</t>
  </si>
  <si>
    <t>13:51:35:000</t>
  </si>
  <si>
    <t>13:51:35:295</t>
  </si>
  <si>
    <t>13:52:06:000</t>
  </si>
  <si>
    <t>13:52:52:000</t>
  </si>
  <si>
    <t>13:53:14:097</t>
  </si>
  <si>
    <t>13:54:44:000</t>
  </si>
  <si>
    <t>13:54:44:745</t>
  </si>
  <si>
    <t>13:55:21:000</t>
  </si>
  <si>
    <t>13:55:21:569</t>
  </si>
  <si>
    <t>14:02:09:000</t>
  </si>
  <si>
    <t>14:02:51:000</t>
  </si>
  <si>
    <t>14:08:49:000</t>
  </si>
  <si>
    <t>14:08:49:226</t>
  </si>
  <si>
    <t>14:13:21:000</t>
  </si>
  <si>
    <t>14:13:21:643</t>
  </si>
  <si>
    <t>14:13:21:644</t>
  </si>
  <si>
    <t>14:18:27:000</t>
  </si>
  <si>
    <t>14:18:27:845</t>
  </si>
  <si>
    <t>14:18:39:000</t>
  </si>
  <si>
    <t>14:18:39:499</t>
  </si>
  <si>
    <t>14:25:14:000</t>
  </si>
  <si>
    <t>14:25:14:727</t>
  </si>
  <si>
    <t>14:27:10:000</t>
  </si>
  <si>
    <t>14:30:02:000</t>
  </si>
  <si>
    <t>14:30:02:857</t>
  </si>
  <si>
    <t>14:30:02:869</t>
  </si>
  <si>
    <t>14:30:31:000</t>
  </si>
  <si>
    <t>14:30:31:959</t>
  </si>
  <si>
    <t>14:33:25:000</t>
  </si>
  <si>
    <t>14:34:17:795</t>
  </si>
  <si>
    <t>14:34:52:000</t>
  </si>
  <si>
    <t>14:34:52:478</t>
  </si>
  <si>
    <t>14:39:19:000</t>
  </si>
  <si>
    <t>14:39:19:055</t>
  </si>
  <si>
    <t>14:40:00:633</t>
  </si>
  <si>
    <t>14:40:00:643</t>
  </si>
  <si>
    <t>14:43:52:883</t>
  </si>
  <si>
    <t>14:44:03:000</t>
  </si>
  <si>
    <t>14:45:15:000</t>
  </si>
  <si>
    <t>14:45:15:173</t>
  </si>
  <si>
    <t>14:45:15:174</t>
  </si>
  <si>
    <t>14:50:19:000</t>
  </si>
  <si>
    <t>14:50:19:171</t>
  </si>
  <si>
    <t>14:50:23:785</t>
  </si>
  <si>
    <t>14:51:25:000</t>
  </si>
  <si>
    <t>14:51:25:959</t>
  </si>
  <si>
    <t>14:51:42:254</t>
  </si>
  <si>
    <t>14:52:08:997</t>
  </si>
  <si>
    <t>14:53:04:000</t>
  </si>
  <si>
    <t>14:53:04:815</t>
  </si>
  <si>
    <t>14:53:05:000</t>
  </si>
  <si>
    <t>14:53:05:329</t>
  </si>
  <si>
    <t>14:53:10:000</t>
  </si>
  <si>
    <t>14:53:15:616</t>
  </si>
  <si>
    <t>14:55:36:000</t>
  </si>
  <si>
    <t>14:55:49:000</t>
  </si>
  <si>
    <t>14:55:49:011</t>
  </si>
  <si>
    <t>14:55:49:012</t>
  </si>
  <si>
    <t>14:55:49:013</t>
  </si>
  <si>
    <t>14:58:21:000</t>
  </si>
  <si>
    <t>14:58:21:735</t>
  </si>
  <si>
    <t>14:59:09:000</t>
  </si>
  <si>
    <t>14:59:09:010</t>
  </si>
  <si>
    <t>15:00:27:000</t>
  </si>
  <si>
    <t>15:02:10:000</t>
  </si>
  <si>
    <t>15:02:10:118</t>
  </si>
  <si>
    <t>15:06:25:272</t>
  </si>
  <si>
    <t>15:06:41:000</t>
  </si>
  <si>
    <t>15:09:26:000</t>
  </si>
  <si>
    <t>15:09:26:453</t>
  </si>
  <si>
    <t>15:15:45:000</t>
  </si>
  <si>
    <t>15:15:45:333</t>
  </si>
  <si>
    <t>15:15:45:347</t>
  </si>
  <si>
    <t>15:16:11:005</t>
  </si>
  <si>
    <t>15:16:52:000</t>
  </si>
  <si>
    <t>15:17:35:000</t>
  </si>
  <si>
    <t>15:17:35:672</t>
  </si>
  <si>
    <t>15:17:35:673</t>
  </si>
  <si>
    <t>15:20:20:000</t>
  </si>
  <si>
    <t>15:20:43:235</t>
  </si>
  <si>
    <t>15:22:39:000</t>
  </si>
  <si>
    <t>15:22:39:040</t>
  </si>
  <si>
    <t>15:24:51:000</t>
  </si>
  <si>
    <t>15:24:51:492</t>
  </si>
  <si>
    <t>15:26:00:415</t>
  </si>
  <si>
    <t>15:31:21:000</t>
  </si>
  <si>
    <t>15:31:21:534</t>
  </si>
  <si>
    <t>15:35:39:000</t>
  </si>
  <si>
    <t>15:35:39:182</t>
  </si>
  <si>
    <t>15:35:39:193</t>
  </si>
  <si>
    <t>15:36:12:000</t>
  </si>
  <si>
    <t>15:36:26:000</t>
  </si>
  <si>
    <t>15:36:35:696</t>
  </si>
  <si>
    <t>15:36:35:698</t>
  </si>
  <si>
    <t>15:39:13:000</t>
  </si>
  <si>
    <t>15:39:55:000</t>
  </si>
  <si>
    <t>15:39:55:150</t>
  </si>
  <si>
    <t>15:42:50:554</t>
  </si>
  <si>
    <t>15:43:52:000</t>
  </si>
  <si>
    <t>15:43:52:825</t>
  </si>
  <si>
    <t>15:45:25:921</t>
  </si>
  <si>
    <t>15:45:38:000</t>
  </si>
  <si>
    <t>15:45:52:000</t>
  </si>
  <si>
    <t>15:45:52:005</t>
  </si>
  <si>
    <t>15:48:57:000</t>
  </si>
  <si>
    <t>15:53:36:000</t>
  </si>
  <si>
    <t>15:53:45:605</t>
  </si>
  <si>
    <t>15:57:13:083</t>
  </si>
  <si>
    <t>15:58:20:000</t>
  </si>
  <si>
    <t>15:59:13:000</t>
  </si>
  <si>
    <t>16:01:09:334</t>
  </si>
  <si>
    <t>16:04:33:000</t>
  </si>
  <si>
    <t>16:04:33:811</t>
  </si>
  <si>
    <t>16:04:33:812</t>
  </si>
  <si>
    <t>16:06:15:996</t>
  </si>
  <si>
    <t>16:06:18:000</t>
  </si>
  <si>
    <t>16:06:18:406</t>
  </si>
  <si>
    <t>16:06:18:554</t>
  </si>
  <si>
    <t>16:11:28:000</t>
  </si>
  <si>
    <t>16:11:28:714</t>
  </si>
  <si>
    <t>16:11:29:000</t>
  </si>
  <si>
    <t>16:12:28:000</t>
  </si>
  <si>
    <t>16:12:28:987</t>
  </si>
  <si>
    <t>16:12:28:988</t>
  </si>
  <si>
    <t>16:17:36:000</t>
  </si>
  <si>
    <t>16:17:45:000</t>
  </si>
  <si>
    <t>16:17:45:917</t>
  </si>
  <si>
    <t>16:17:47:000</t>
  </si>
  <si>
    <t>16:21:06:091</t>
  </si>
  <si>
    <t>16:21:13:832</t>
  </si>
  <si>
    <t>16:23:58:000</t>
  </si>
  <si>
    <t>16:23:58:441</t>
  </si>
  <si>
    <t>16:24:05:000</t>
  </si>
  <si>
    <t>16:26:11:000</t>
  </si>
  <si>
    <t>16:28:56:000</t>
  </si>
  <si>
    <t>16:28:56:004</t>
  </si>
  <si>
    <t>16:29:37:625</t>
  </si>
  <si>
    <t>16:29:43:166</t>
  </si>
  <si>
    <t>16:29:43:526</t>
  </si>
  <si>
    <t>16:29:48:065</t>
  </si>
  <si>
    <t>16:29:54:000</t>
  </si>
  <si>
    <t>16:29:54:068</t>
  </si>
  <si>
    <t>16:29:55:000</t>
  </si>
  <si>
    <t>08:00:45:000</t>
  </si>
  <si>
    <t>08:00:45:204</t>
  </si>
  <si>
    <t>08:00:51:000</t>
  </si>
  <si>
    <t>08:00:51:505</t>
  </si>
  <si>
    <t>08:03:36:000</t>
  </si>
  <si>
    <t>08:03:36:230</t>
  </si>
  <si>
    <t>08:05:03:000</t>
  </si>
  <si>
    <t>08:06:41:000</t>
  </si>
  <si>
    <t>08:06:41:347</t>
  </si>
  <si>
    <t>08:07:23:000</t>
  </si>
  <si>
    <t>08:07:23:781</t>
  </si>
  <si>
    <t>08:07:23:796</t>
  </si>
  <si>
    <t>08:08:09:000</t>
  </si>
  <si>
    <t>08:08:09:026</t>
  </si>
  <si>
    <t>08:08:11:000</t>
  </si>
  <si>
    <t>08:09:10:000</t>
  </si>
  <si>
    <t>08:09:10:833</t>
  </si>
  <si>
    <t>08:09:25:000</t>
  </si>
  <si>
    <t>08:09:32:000</t>
  </si>
  <si>
    <t>08:09:32:523</t>
  </si>
  <si>
    <t>08:10:53:000</t>
  </si>
  <si>
    <t>08:10:53:171</t>
  </si>
  <si>
    <t>08:11:04:000</t>
  </si>
  <si>
    <t>08:11:04:839</t>
  </si>
  <si>
    <t>08:11:04:874</t>
  </si>
  <si>
    <t>08:11:36:170</t>
  </si>
  <si>
    <t>08:11:42:000</t>
  </si>
  <si>
    <t>08:11:42:721</t>
  </si>
  <si>
    <t>08:12:53:068</t>
  </si>
  <si>
    <t>08:12:53:069</t>
  </si>
  <si>
    <t>08:12:57:000</t>
  </si>
  <si>
    <t>08:12:57:749</t>
  </si>
  <si>
    <t>08:14:57:000</t>
  </si>
  <si>
    <t>08:14:57:448</t>
  </si>
  <si>
    <t>08:16:01:938</t>
  </si>
  <si>
    <t>08:17:32:290</t>
  </si>
  <si>
    <t>08:19:30:000</t>
  </si>
  <si>
    <t>08:22:47:000</t>
  </si>
  <si>
    <t>08:22:47:602</t>
  </si>
  <si>
    <t>08:25:30:000</t>
  </si>
  <si>
    <t>08:25:56:541</t>
  </si>
  <si>
    <t>08:29:55:859</t>
  </si>
  <si>
    <t>08:30:00:000</t>
  </si>
  <si>
    <t>08:30:52:000</t>
  </si>
  <si>
    <t>08:30:52:334</t>
  </si>
  <si>
    <t>08:30:58:000</t>
  </si>
  <si>
    <t>08:32:29:000</t>
  </si>
  <si>
    <t>08:32:35:000</t>
  </si>
  <si>
    <t>08:39:02:009</t>
  </si>
  <si>
    <t>08:39:56:000</t>
  </si>
  <si>
    <t>08:39:56:330</t>
  </si>
  <si>
    <t>08:40:14:740</t>
  </si>
  <si>
    <t>08:48:07:000</t>
  </si>
  <si>
    <t>08:48:07:731</t>
  </si>
  <si>
    <t>08:53:25:000</t>
  </si>
  <si>
    <t>08:53:25:184</t>
  </si>
  <si>
    <t>08:53:25:485</t>
  </si>
  <si>
    <t>08:55:01:846</t>
  </si>
  <si>
    <t>08:56:13:000</t>
  </si>
  <si>
    <t>08:56:13:084</t>
  </si>
  <si>
    <t>08:57:55:000</t>
  </si>
  <si>
    <t>08:57:55:510</t>
  </si>
  <si>
    <t>08:57:55:547</t>
  </si>
  <si>
    <t>08:57:55:697</t>
  </si>
  <si>
    <t>08:58:04:296</t>
  </si>
  <si>
    <t>08:59:47:171</t>
  </si>
  <si>
    <t>08:59:51:000</t>
  </si>
  <si>
    <t>08:59:51:322</t>
  </si>
  <si>
    <t>08:59:53:567</t>
  </si>
  <si>
    <t>08:59:55:577</t>
  </si>
  <si>
    <t>09:00:01:000</t>
  </si>
  <si>
    <t>09:00:04:000</t>
  </si>
  <si>
    <t>09:00:04:656</t>
  </si>
  <si>
    <t>09:02:53:028</t>
  </si>
  <si>
    <t>09:06:39:000</t>
  </si>
  <si>
    <t>09:06:39:977</t>
  </si>
  <si>
    <t>09:08:06:000</t>
  </si>
  <si>
    <t>09:08:07:000</t>
  </si>
  <si>
    <t>09:11:37:383</t>
  </si>
  <si>
    <t>09:11:37:384</t>
  </si>
  <si>
    <t>09:12:00:183</t>
  </si>
  <si>
    <t>09:12:00:185</t>
  </si>
  <si>
    <t>09:14:11:000</t>
  </si>
  <si>
    <t>09:14:13:000</t>
  </si>
  <si>
    <t>09:15:27:000</t>
  </si>
  <si>
    <t>09:15:27:763</t>
  </si>
  <si>
    <t>09:18:28:000</t>
  </si>
  <si>
    <t>09:19:13:000</t>
  </si>
  <si>
    <t>09:19:35:000</t>
  </si>
  <si>
    <t>09:23:30:000</t>
  </si>
  <si>
    <t>09:23:30:672</t>
  </si>
  <si>
    <t>09:24:58:000</t>
  </si>
  <si>
    <t>09:24:58:066</t>
  </si>
  <si>
    <t>09:26:09:304</t>
  </si>
  <si>
    <t>09:26:45:985</t>
  </si>
  <si>
    <t>09:29:06:000</t>
  </si>
  <si>
    <t>09:30:28:000</t>
  </si>
  <si>
    <t>09:30:46:631</t>
  </si>
  <si>
    <t>09:31:01:000</t>
  </si>
  <si>
    <t>09:31:01:564</t>
  </si>
  <si>
    <t>09:34:50:000</t>
  </si>
  <si>
    <t>09:34:51:000</t>
  </si>
  <si>
    <t>09:34:51:977</t>
  </si>
  <si>
    <t>09:34:51:978</t>
  </si>
  <si>
    <t>09:34:54:000</t>
  </si>
  <si>
    <t>09:34:54:040</t>
  </si>
  <si>
    <t>09:35:52:697</t>
  </si>
  <si>
    <t>09:38:21:000</t>
  </si>
  <si>
    <t>09:38:21:076</t>
  </si>
  <si>
    <t>09:40:10:996</t>
  </si>
  <si>
    <t>09:40:16:000</t>
  </si>
  <si>
    <t>09:41:17:000</t>
  </si>
  <si>
    <t>09:42:43:619</t>
  </si>
  <si>
    <t>09:45:30:000</t>
  </si>
  <si>
    <t>09:45:38:108</t>
  </si>
  <si>
    <t>09:45:45:000</t>
  </si>
  <si>
    <t>09:45:45:549</t>
  </si>
  <si>
    <t>09:49:18:000</t>
  </si>
  <si>
    <t>09:49:18:853</t>
  </si>
  <si>
    <t>09:50:31:000</t>
  </si>
  <si>
    <t>09:50:31:449</t>
  </si>
  <si>
    <t>09:52:37:000</t>
  </si>
  <si>
    <t>09:52:37:936</t>
  </si>
  <si>
    <t>09:53:23:000</t>
  </si>
  <si>
    <t>09:55:03:000</t>
  </si>
  <si>
    <t>09:55:03:266</t>
  </si>
  <si>
    <t>09:55:28:000</t>
  </si>
  <si>
    <t>09:55:28:314</t>
  </si>
  <si>
    <t>09:55:28:318</t>
  </si>
  <si>
    <t>10:01:46:000</t>
  </si>
  <si>
    <t>10:01:46:684</t>
  </si>
  <si>
    <t>10:07:22:000</t>
  </si>
  <si>
    <t>10:08:16:000</t>
  </si>
  <si>
    <t>10:08:38:000</t>
  </si>
  <si>
    <t>10:13:16:220</t>
  </si>
  <si>
    <t>10:13:16:223</t>
  </si>
  <si>
    <t>10:13:55:000</t>
  </si>
  <si>
    <t>10:13:55:750</t>
  </si>
  <si>
    <t>10:23:35:000</t>
  </si>
  <si>
    <t>10:23:35:239</t>
  </si>
  <si>
    <t>10:24:04:000</t>
  </si>
  <si>
    <t>10:24:09:623</t>
  </si>
  <si>
    <t>10:24:12:905</t>
  </si>
  <si>
    <t>10:31:58:771</t>
  </si>
  <si>
    <t>10:34:20:000</t>
  </si>
  <si>
    <t>10:34:20:344</t>
  </si>
  <si>
    <t>10:34:29:000</t>
  </si>
  <si>
    <t>10:38:22:000</t>
  </si>
  <si>
    <t>10:38:22:984</t>
  </si>
  <si>
    <t>10:40:25:000</t>
  </si>
  <si>
    <t>10:40:25:790</t>
  </si>
  <si>
    <t>10:40:25:809</t>
  </si>
  <si>
    <t>10:40:25:815</t>
  </si>
  <si>
    <t>10:40:26:000</t>
  </si>
  <si>
    <t>10:40:26:612</t>
  </si>
  <si>
    <t>10:40:26:613</t>
  </si>
  <si>
    <t>10:40:27:000</t>
  </si>
  <si>
    <t>10:40:27:777</t>
  </si>
  <si>
    <t>10:40:27:785</t>
  </si>
  <si>
    <t>10:40:27:909</t>
  </si>
  <si>
    <t>10:40:27:912</t>
  </si>
  <si>
    <t>10:40:28:390</t>
  </si>
  <si>
    <t>10:40:28:391</t>
  </si>
  <si>
    <t>10:40:37:000</t>
  </si>
  <si>
    <t>10:40:37:005</t>
  </si>
  <si>
    <t>10:40:41:430</t>
  </si>
  <si>
    <t>10:40:42:000</t>
  </si>
  <si>
    <t>10:40:42:926</t>
  </si>
  <si>
    <t>10:41:49:000</t>
  </si>
  <si>
    <t>10:41:49:583</t>
  </si>
  <si>
    <t>10:41:49:584</t>
  </si>
  <si>
    <t>10:41:50:000</t>
  </si>
  <si>
    <t>10:44:18:000</t>
  </si>
  <si>
    <t>10:44:47:000</t>
  </si>
  <si>
    <t>10:46:04:865</t>
  </si>
  <si>
    <t>10:46:18:000</t>
  </si>
  <si>
    <t>10:46:18:458</t>
  </si>
  <si>
    <t>10:48:47:000</t>
  </si>
  <si>
    <t>10:48:47:736</t>
  </si>
  <si>
    <t>10:48:47:981</t>
  </si>
  <si>
    <t>10:49:16:000</t>
  </si>
  <si>
    <t>10:51:32:012</t>
  </si>
  <si>
    <t>10:51:32:467</t>
  </si>
  <si>
    <t>10:51:46:082</t>
  </si>
  <si>
    <t>10:53:14:000</t>
  </si>
  <si>
    <t>10:54:45:610</t>
  </si>
  <si>
    <t>10:55:15:000</t>
  </si>
  <si>
    <t>10:55:15:381</t>
  </si>
  <si>
    <t>10:56:17:000</t>
  </si>
  <si>
    <t>10:56:17:122</t>
  </si>
  <si>
    <t>10:58:36:000</t>
  </si>
  <si>
    <t>10:58:36:605</t>
  </si>
  <si>
    <t>10:58:36:610</t>
  </si>
  <si>
    <t>10:58:51:000</t>
  </si>
  <si>
    <t>10:58:51:647</t>
  </si>
  <si>
    <t>10:58:51:653</t>
  </si>
  <si>
    <t>10:58:51:683</t>
  </si>
  <si>
    <t>10:58:54:000</t>
  </si>
  <si>
    <t>10:58:54:025</t>
  </si>
  <si>
    <t>11:00:20:000</t>
  </si>
  <si>
    <t>11:00:20:863</t>
  </si>
  <si>
    <t>11:00:20:869</t>
  </si>
  <si>
    <t>11:00:21:000</t>
  </si>
  <si>
    <t>11:01:09:000</t>
  </si>
  <si>
    <t>11:01:09:322</t>
  </si>
  <si>
    <t>11:01:09:330</t>
  </si>
  <si>
    <t>11:01:09:343</t>
  </si>
  <si>
    <t>11:01:09:349</t>
  </si>
  <si>
    <t>11:01:10:000</t>
  </si>
  <si>
    <t>11:01:15:000</t>
  </si>
  <si>
    <t>11:01:15:413</t>
  </si>
  <si>
    <t>11:01:15:427</t>
  </si>
  <si>
    <t>11:01:43:108</t>
  </si>
  <si>
    <t>11:01:43:109</t>
  </si>
  <si>
    <t>11:01:43:113</t>
  </si>
  <si>
    <t>11:01:43:116</t>
  </si>
  <si>
    <t>11:01:59:081</t>
  </si>
  <si>
    <t>11:01:59:101</t>
  </si>
  <si>
    <t>11:01:59:108</t>
  </si>
  <si>
    <t>11:01:59:115</t>
  </si>
  <si>
    <t>11:02:00:000</t>
  </si>
  <si>
    <t>11:02:00:391</t>
  </si>
  <si>
    <t>11:02:00:646</t>
  </si>
  <si>
    <t>11:02:00:651</t>
  </si>
  <si>
    <t>11:02:00:707</t>
  </si>
  <si>
    <t>11:02:23:000</t>
  </si>
  <si>
    <t>11:02:23:273</t>
  </si>
  <si>
    <t>11:02:28:375</t>
  </si>
  <si>
    <t>11:02:31:793</t>
  </si>
  <si>
    <t>11:02:44:000</t>
  </si>
  <si>
    <t>11:02:45:000</t>
  </si>
  <si>
    <t>11:02:45:683</t>
  </si>
  <si>
    <t>11:02:49:272</t>
  </si>
  <si>
    <t>11:02:52:000</t>
  </si>
  <si>
    <t>11:02:55:758</t>
  </si>
  <si>
    <t>11:02:59:000</t>
  </si>
  <si>
    <t>11:03:08:000</t>
  </si>
  <si>
    <t>11:03:08:105</t>
  </si>
  <si>
    <t>11:03:08:106</t>
  </si>
  <si>
    <t>11:03:08:107</t>
  </si>
  <si>
    <t>11:03:08:533</t>
  </si>
  <si>
    <t>11:03:27:825</t>
  </si>
  <si>
    <t>11:03:36:000</t>
  </si>
  <si>
    <t>11:04:05:237</t>
  </si>
  <si>
    <t>11:04:05:238</t>
  </si>
  <si>
    <t>11:04:12:000</t>
  </si>
  <si>
    <t>11:04:31:000</t>
  </si>
  <si>
    <t>11:04:31:561</t>
  </si>
  <si>
    <t>11:04:31:562</t>
  </si>
  <si>
    <t>11:05:32:000</t>
  </si>
  <si>
    <t>11:05:32:478</t>
  </si>
  <si>
    <t>11:05:32:483</t>
  </si>
  <si>
    <t>11:05:32:494</t>
  </si>
  <si>
    <t>11:05:43:000</t>
  </si>
  <si>
    <t>11:05:43:677</t>
  </si>
  <si>
    <t>11:05:49:000</t>
  </si>
  <si>
    <t>11:06:36:000</t>
  </si>
  <si>
    <t>11:06:36:535</t>
  </si>
  <si>
    <t>11:06:40:000</t>
  </si>
  <si>
    <t>11:06:41:000</t>
  </si>
  <si>
    <t>11:06:41:094</t>
  </si>
  <si>
    <t>11:07:01:000</t>
  </si>
  <si>
    <t>11:07:01:846</t>
  </si>
  <si>
    <t>11:07:06:000</t>
  </si>
  <si>
    <t>11:07:06:292</t>
  </si>
  <si>
    <t>11:07:07:000</t>
  </si>
  <si>
    <t>11:07:07:014</t>
  </si>
  <si>
    <t>11:07:07:142</t>
  </si>
  <si>
    <t>11:07:07:742</t>
  </si>
  <si>
    <t>11:07:21:000</t>
  </si>
  <si>
    <t>11:07:40:000</t>
  </si>
  <si>
    <t>11:07:43:664</t>
  </si>
  <si>
    <t>11:07:44:000</t>
  </si>
  <si>
    <t>11:07:47:000</t>
  </si>
  <si>
    <t>11:08:05:120</t>
  </si>
  <si>
    <t>11:09:04:000</t>
  </si>
  <si>
    <t>11:09:04:362</t>
  </si>
  <si>
    <t>11:10:42:000</t>
  </si>
  <si>
    <t>11:10:42:559</t>
  </si>
  <si>
    <t>11:10:42:577</t>
  </si>
  <si>
    <t>11:10:42:587</t>
  </si>
  <si>
    <t>11:11:31:000</t>
  </si>
  <si>
    <t>11:12:09:096</t>
  </si>
  <si>
    <t>11:12:14:000</t>
  </si>
  <si>
    <t>11:12:14:351</t>
  </si>
  <si>
    <t>11:12:20:000</t>
  </si>
  <si>
    <t>11:12:20:038</t>
  </si>
  <si>
    <t>11:12:20:039</t>
  </si>
  <si>
    <t>11:12:20:040</t>
  </si>
  <si>
    <t>11:12:50:000</t>
  </si>
  <si>
    <t>11:13:00:000</t>
  </si>
  <si>
    <t>11:13:00:128</t>
  </si>
  <si>
    <t>11:13:52:000</t>
  </si>
  <si>
    <t>11:13:52:518</t>
  </si>
  <si>
    <t>11:15:19:000</t>
  </si>
  <si>
    <t>11:15:23:000</t>
  </si>
  <si>
    <t>11:15:23:502</t>
  </si>
  <si>
    <t>11:15:42:000</t>
  </si>
  <si>
    <t>11:15:42:309</t>
  </si>
  <si>
    <t>11:15:42:390</t>
  </si>
  <si>
    <t>11:15:42:404</t>
  </si>
  <si>
    <t>11:15:42:414</t>
  </si>
  <si>
    <t>11:15:42:421</t>
  </si>
  <si>
    <t>11:15:42:429</t>
  </si>
  <si>
    <t>11:15:42:561</t>
  </si>
  <si>
    <t>11:15:42:569</t>
  </si>
  <si>
    <t>11:15:48:068</t>
  </si>
  <si>
    <t>11:15:49:000</t>
  </si>
  <si>
    <t>11:16:23:000</t>
  </si>
  <si>
    <t>11:16:23:232</t>
  </si>
  <si>
    <t>11:16:23:234</t>
  </si>
  <si>
    <t>11:16:23:286</t>
  </si>
  <si>
    <t>11:16:23:323</t>
  </si>
  <si>
    <t>11:16:30:000</t>
  </si>
  <si>
    <t>11:17:00:000</t>
  </si>
  <si>
    <t>11:17:00:050</t>
  </si>
  <si>
    <t>11:17:08:000</t>
  </si>
  <si>
    <t>11:17:08:232</t>
  </si>
  <si>
    <t>11:18:12:000</t>
  </si>
  <si>
    <t>11:18:12:126</t>
  </si>
  <si>
    <t>11:18:17:000</t>
  </si>
  <si>
    <t>11:18:17:160</t>
  </si>
  <si>
    <t>11:21:18:000</t>
  </si>
  <si>
    <t>11:21:18:532</t>
  </si>
  <si>
    <t>11:21:18:827</t>
  </si>
  <si>
    <t>11:21:18:856</t>
  </si>
  <si>
    <t>11:22:34:000</t>
  </si>
  <si>
    <t>11:22:34:502</t>
  </si>
  <si>
    <t>11:22:36:000</t>
  </si>
  <si>
    <t>11:22:36:278</t>
  </si>
  <si>
    <t>11:22:49:000</t>
  </si>
  <si>
    <t>11:22:49:494</t>
  </si>
  <si>
    <t>11:25:25:000</t>
  </si>
  <si>
    <t>11:25:25:426</t>
  </si>
  <si>
    <t>11:25:30:000</t>
  </si>
  <si>
    <t>11:25:30:635</t>
  </si>
  <si>
    <t>11:26:06:847</t>
  </si>
  <si>
    <t>11:26:06:860</t>
  </si>
  <si>
    <t>11:27:00:000</t>
  </si>
  <si>
    <t>11:27:00:332</t>
  </si>
  <si>
    <t>11:27:03:000</t>
  </si>
  <si>
    <t>11:27:03:296</t>
  </si>
  <si>
    <t>11:27:18:000</t>
  </si>
  <si>
    <t>11:27:18:403</t>
  </si>
  <si>
    <t>11:27:19:472</t>
  </si>
  <si>
    <t>11:27:19:473</t>
  </si>
  <si>
    <t>11:27:19:481</t>
  </si>
  <si>
    <t>11:28:45:000</t>
  </si>
  <si>
    <t>11:28:45:347</t>
  </si>
  <si>
    <t>11:28:45:463</t>
  </si>
  <si>
    <t>11:28:45:849</t>
  </si>
  <si>
    <t>11:28:54:000</t>
  </si>
  <si>
    <t>11:28:54:803</t>
  </si>
  <si>
    <t>11:28:59:000</t>
  </si>
  <si>
    <t>11:28:59:818</t>
  </si>
  <si>
    <t>11:28:59:819</t>
  </si>
  <si>
    <t>11:29:32:816</t>
  </si>
  <si>
    <t>11:30:18:448</t>
  </si>
  <si>
    <t>11:30:19:000</t>
  </si>
  <si>
    <t>11:30:19:433</t>
  </si>
  <si>
    <t>11:30:19:435</t>
  </si>
  <si>
    <t>11:30:19:437</t>
  </si>
  <si>
    <t>11:30:44:000</t>
  </si>
  <si>
    <t>11:30:50:000</t>
  </si>
  <si>
    <t>11:31:36:000</t>
  </si>
  <si>
    <t>11:31:36:729</t>
  </si>
  <si>
    <t>11:31:36:770</t>
  </si>
  <si>
    <t>11:32:42:000</t>
  </si>
  <si>
    <t>11:32:42:177</t>
  </si>
  <si>
    <t>11:32:42:194</t>
  </si>
  <si>
    <t>11:32:42:235</t>
  </si>
  <si>
    <t>11:32:42:271</t>
  </si>
  <si>
    <t>11:32:42:272</t>
  </si>
  <si>
    <t>11:32:42:419</t>
  </si>
  <si>
    <t>11:32:42:553</t>
  </si>
  <si>
    <t>11:32:42:708</t>
  </si>
  <si>
    <t>11:32:42:709</t>
  </si>
  <si>
    <t>11:32:42:741</t>
  </si>
  <si>
    <t>11:32:42:902</t>
  </si>
  <si>
    <t>11:32:43:383</t>
  </si>
  <si>
    <t>11:33:02:239</t>
  </si>
  <si>
    <t>11:33:14:931</t>
  </si>
  <si>
    <t>11:34:02:000</t>
  </si>
  <si>
    <t>11:34:02:551</t>
  </si>
  <si>
    <t>11:34:02:553</t>
  </si>
  <si>
    <t>11:34:18:000</t>
  </si>
  <si>
    <t>11:34:18:258</t>
  </si>
  <si>
    <t>11:34:18:259</t>
  </si>
  <si>
    <t>11:34:19:000</t>
  </si>
  <si>
    <t>11:34:19:719</t>
  </si>
  <si>
    <t>11:34:19:720</t>
  </si>
  <si>
    <t>11:35:10:000</t>
  </si>
  <si>
    <t>11:35:10:611</t>
  </si>
  <si>
    <t>11:36:47:421</t>
  </si>
  <si>
    <t>11:36:51:000</t>
  </si>
  <si>
    <t>11:37:52:858</t>
  </si>
  <si>
    <t>11:37:53:042</t>
  </si>
  <si>
    <t>11:39:14:000</t>
  </si>
  <si>
    <t>11:39:14:519</t>
  </si>
  <si>
    <t>11:39:14:530</t>
  </si>
  <si>
    <t>11:39:14:537</t>
  </si>
  <si>
    <t>11:39:14:642</t>
  </si>
  <si>
    <t>11:39:33:497</t>
  </si>
  <si>
    <t>11:39:47:000</t>
  </si>
  <si>
    <t>11:39:47:316</t>
  </si>
  <si>
    <t>11:39:47:591</t>
  </si>
  <si>
    <t>11:40:03:000</t>
  </si>
  <si>
    <t>11:42:41:118</t>
  </si>
  <si>
    <t>11:43:00:000</t>
  </si>
  <si>
    <t>11:43:00:138</t>
  </si>
  <si>
    <t>11:47:59:000</t>
  </si>
  <si>
    <t>11:47:59:504</t>
  </si>
  <si>
    <t>11:47:59:759</t>
  </si>
  <si>
    <t>11:47:59:765</t>
  </si>
  <si>
    <t>11:48:28:000</t>
  </si>
  <si>
    <t>11:48:28:476</t>
  </si>
  <si>
    <t>11:49:21:664</t>
  </si>
  <si>
    <t>11:49:22:082</t>
  </si>
  <si>
    <t>11:51:20:000</t>
  </si>
  <si>
    <t>11:51:20:955</t>
  </si>
  <si>
    <t>11:51:23:000</t>
  </si>
  <si>
    <t>11:51:23:049</t>
  </si>
  <si>
    <t>11:56:08:000</t>
  </si>
  <si>
    <t>11:56:08:980</t>
  </si>
  <si>
    <t>11:56:09:001</t>
  </si>
  <si>
    <t>11:56:32:508</t>
  </si>
  <si>
    <t>11:56:38:000</t>
  </si>
  <si>
    <t>11:56:38:587</t>
  </si>
  <si>
    <t>11:56:38:751</t>
  </si>
  <si>
    <t>11:56:39:000</t>
  </si>
  <si>
    <t>11:56:39:259</t>
  </si>
  <si>
    <t>11:57:13:666</t>
  </si>
  <si>
    <t>11:58:24:756</t>
  </si>
  <si>
    <t>11:58:50:043</t>
  </si>
  <si>
    <t>11:59:41:000</t>
  </si>
  <si>
    <t>11:59:41:380</t>
  </si>
  <si>
    <t>11:59:42:000</t>
  </si>
  <si>
    <t>11:59:42:419</t>
  </si>
  <si>
    <t>11:59:42:988</t>
  </si>
  <si>
    <t>12:00:01:000</t>
  </si>
  <si>
    <t>12:00:01:189</t>
  </si>
  <si>
    <t>12:00:30:000</t>
  </si>
  <si>
    <t>12:00:30:931</t>
  </si>
  <si>
    <t>12:00:53:376</t>
  </si>
  <si>
    <t>12:01:47:211</t>
  </si>
  <si>
    <t>12:01:55:000</t>
  </si>
  <si>
    <t>12:01:55:905</t>
  </si>
  <si>
    <t>12:02:05:000</t>
  </si>
  <si>
    <t>12:02:05:282</t>
  </si>
  <si>
    <t>12:02:21:628</t>
  </si>
  <si>
    <t>12:04:09:000</t>
  </si>
  <si>
    <t>12:04:11:000</t>
  </si>
  <si>
    <t>12:04:11:949</t>
  </si>
  <si>
    <t>12:05:22:000</t>
  </si>
  <si>
    <t>12:05:22:445</t>
  </si>
  <si>
    <t>12:06:36:000</t>
  </si>
  <si>
    <t>12:06:36:234</t>
  </si>
  <si>
    <t>12:06:43:244</t>
  </si>
  <si>
    <t>12:07:49:000</t>
  </si>
  <si>
    <t>12:07:49:713</t>
  </si>
  <si>
    <t>12:08:13:196</t>
  </si>
  <si>
    <t>12:08:17:000</t>
  </si>
  <si>
    <t>12:08:20:000</t>
  </si>
  <si>
    <t>12:09:24:949</t>
  </si>
  <si>
    <t>12:09:27:000</t>
  </si>
  <si>
    <t>12:09:27:052</t>
  </si>
  <si>
    <t>12:11:05:000</t>
  </si>
  <si>
    <t>12:11:05:309</t>
  </si>
  <si>
    <t>12:11:07:000</t>
  </si>
  <si>
    <t>12:11:07:011</t>
  </si>
  <si>
    <t>12:12:19:000</t>
  </si>
  <si>
    <t>12:12:53:000</t>
  </si>
  <si>
    <t>12:12:53:659</t>
  </si>
  <si>
    <t>12:13:08:000</t>
  </si>
  <si>
    <t>12:13:08:135</t>
  </si>
  <si>
    <t>12:15:26:000</t>
  </si>
  <si>
    <t>12:15:27:000</t>
  </si>
  <si>
    <t>12:15:27:014</t>
  </si>
  <si>
    <t>12:15:27:144</t>
  </si>
  <si>
    <t>12:15:32:820</t>
  </si>
  <si>
    <t>12:15:39:000</t>
  </si>
  <si>
    <t>12:15:39:805</t>
  </si>
  <si>
    <t>12:15:39:822</t>
  </si>
  <si>
    <t>12:15:39:823</t>
  </si>
  <si>
    <t>12:15:39:862</t>
  </si>
  <si>
    <t>12:15:44:000</t>
  </si>
  <si>
    <t>12:15:44:216</t>
  </si>
  <si>
    <t>12:17:51:000</t>
  </si>
  <si>
    <t>12:18:13:478</t>
  </si>
  <si>
    <t>12:18:28:000</t>
  </si>
  <si>
    <t>12:18:28:654</t>
  </si>
  <si>
    <t>12:18:28:655</t>
  </si>
  <si>
    <t>12:18:28:658</t>
  </si>
  <si>
    <t>12:18:31:515</t>
  </si>
  <si>
    <t>12:19:38:000</t>
  </si>
  <si>
    <t>12:19:38:130</t>
  </si>
  <si>
    <t>12:19:38:424</t>
  </si>
  <si>
    <t>12:20:06:228</t>
  </si>
  <si>
    <t>12:20:07:336</t>
  </si>
  <si>
    <t>12:20:10:000</t>
  </si>
  <si>
    <t>12:20:10:303</t>
  </si>
  <si>
    <t>12:20:11:000</t>
  </si>
  <si>
    <t>12:20:11:329</t>
  </si>
  <si>
    <t>12:20:12:000</t>
  </si>
  <si>
    <t>12:20:13:734</t>
  </si>
  <si>
    <t>12:20:34:000</t>
  </si>
  <si>
    <t>12:20:34:430</t>
  </si>
  <si>
    <t>12:20:35:000</t>
  </si>
  <si>
    <t>12:20:35:014</t>
  </si>
  <si>
    <t>12:20:40:000</t>
  </si>
  <si>
    <t>12:23:13:000</t>
  </si>
  <si>
    <t>12:23:26:339</t>
  </si>
  <si>
    <t>12:25:52:000</t>
  </si>
  <si>
    <t>12:25:52:118</t>
  </si>
  <si>
    <t>12:26:02:000</t>
  </si>
  <si>
    <t>12:26:03:053</t>
  </si>
  <si>
    <t>12:26:09:000</t>
  </si>
  <si>
    <t>12:27:17:000</t>
  </si>
  <si>
    <t>12:27:17:529</t>
  </si>
  <si>
    <t>12:27:20:000</t>
  </si>
  <si>
    <t>12:27:20:624</t>
  </si>
  <si>
    <t>12:27:20:861</t>
  </si>
  <si>
    <t>12:29:48:000</t>
  </si>
  <si>
    <t>12:29:48:753</t>
  </si>
  <si>
    <t>12:29:56:000</t>
  </si>
  <si>
    <t>12:29:56:123</t>
  </si>
  <si>
    <t>12:29:56:361</t>
  </si>
  <si>
    <t>12:30:26:664</t>
  </si>
  <si>
    <t>12:30:26:665</t>
  </si>
  <si>
    <t>12:30:51:508</t>
  </si>
  <si>
    <t>12:30:51:509</t>
  </si>
  <si>
    <t>12:30:58:269</t>
  </si>
  <si>
    <t>12:31:06:000</t>
  </si>
  <si>
    <t>12:31:14:000</t>
  </si>
  <si>
    <t>12:31:14:833</t>
  </si>
  <si>
    <t>12:31:14:918</t>
  </si>
  <si>
    <t>12:31:47:000</t>
  </si>
  <si>
    <t>12:31:51:000</t>
  </si>
  <si>
    <t>12:33:30:268</t>
  </si>
  <si>
    <t>12:33:42:000</t>
  </si>
  <si>
    <t>12:33:42:355</t>
  </si>
  <si>
    <t>12:33:42:357</t>
  </si>
  <si>
    <t>12:34:35:000</t>
  </si>
  <si>
    <t>12:34:35:904</t>
  </si>
  <si>
    <t>12:34:41:000</t>
  </si>
  <si>
    <t>12:34:41:524</t>
  </si>
  <si>
    <t>12:36:24:000</t>
  </si>
  <si>
    <t>12:36:24:421</t>
  </si>
  <si>
    <t>12:36:25:000</t>
  </si>
  <si>
    <t>12:36:25:417</t>
  </si>
  <si>
    <t>12:36:25:705</t>
  </si>
  <si>
    <t>12:37:13:000</t>
  </si>
  <si>
    <t>12:37:13:881</t>
  </si>
  <si>
    <t>12:38:43:000</t>
  </si>
  <si>
    <t>12:39:01:000</t>
  </si>
  <si>
    <t>12:39:01:293</t>
  </si>
  <si>
    <t>12:39:11:000</t>
  </si>
  <si>
    <t>12:39:11:412</t>
  </si>
  <si>
    <t>12:42:39:000</t>
  </si>
  <si>
    <t>12:42:39:780</t>
  </si>
  <si>
    <t>12:42:39:781</t>
  </si>
  <si>
    <t>12:42:39:782</t>
  </si>
  <si>
    <t>12:42:57:000</t>
  </si>
  <si>
    <t>12:43:07:000</t>
  </si>
  <si>
    <t>12:48:09:000</t>
  </si>
  <si>
    <t>12:48:09:236</t>
  </si>
  <si>
    <t>12:48:09:237</t>
  </si>
  <si>
    <t>12:50:24:000</t>
  </si>
  <si>
    <t>12:50:24:213</t>
  </si>
  <si>
    <t>12:50:24:432</t>
  </si>
  <si>
    <t>12:52:47:000</t>
  </si>
  <si>
    <t>12:52:47:668</t>
  </si>
  <si>
    <t>12:52:47:669</t>
  </si>
  <si>
    <t>12:52:47:828</t>
  </si>
  <si>
    <t>12:55:39:000</t>
  </si>
  <si>
    <t>12:55:39:272</t>
  </si>
  <si>
    <t>12:55:48:377</t>
  </si>
  <si>
    <t>12:55:48:378</t>
  </si>
  <si>
    <t>12:56:11:000</t>
  </si>
  <si>
    <t>12:56:11:421</t>
  </si>
  <si>
    <t>12:56:16:000</t>
  </si>
  <si>
    <t>12:57:30:385</t>
  </si>
  <si>
    <t>13:00:43:533</t>
  </si>
  <si>
    <t>13:00:44:271</t>
  </si>
  <si>
    <t>13:00:57:000</t>
  </si>
  <si>
    <t>13:00:58:658</t>
  </si>
  <si>
    <t>13:05:42:000</t>
  </si>
  <si>
    <t>13:05:42:445</t>
  </si>
  <si>
    <t>13:10:21:000</t>
  </si>
  <si>
    <t>13:10:21:542</t>
  </si>
  <si>
    <t>13:10:23:000</t>
  </si>
  <si>
    <t>13:10:23:749</t>
  </si>
  <si>
    <t>13:10:24:000</t>
  </si>
  <si>
    <t>13:10:25:000</t>
  </si>
  <si>
    <t>13:10:27:000</t>
  </si>
  <si>
    <t>13:13:57:572</t>
  </si>
  <si>
    <t>13:13:57:573</t>
  </si>
  <si>
    <t>13:18:40:000</t>
  </si>
  <si>
    <t>13:18:40:182</t>
  </si>
  <si>
    <t>13:19:12:000</t>
  </si>
  <si>
    <t>13:19:12:831</t>
  </si>
  <si>
    <t>13:19:42:000</t>
  </si>
  <si>
    <t>13:23:00:000</t>
  </si>
  <si>
    <t>13:23:00:348</t>
  </si>
  <si>
    <t>13:23:04:000</t>
  </si>
  <si>
    <t>13:23:29:473</t>
  </si>
  <si>
    <t>13:23:30:000</t>
  </si>
  <si>
    <t>13:23:30:711</t>
  </si>
  <si>
    <t>13:25:23:000</t>
  </si>
  <si>
    <t>13:25:24:748</t>
  </si>
  <si>
    <t>13:25:27:000</t>
  </si>
  <si>
    <t>13:29:46:000</t>
  </si>
  <si>
    <t>13:29:46:005</t>
  </si>
  <si>
    <t>13:30:06:000</t>
  </si>
  <si>
    <t>13:30:06:521</t>
  </si>
  <si>
    <t>13:31:29:000</t>
  </si>
  <si>
    <t>13:31:29:537</t>
  </si>
  <si>
    <t>13:31:36:000</t>
  </si>
  <si>
    <t>13:31:36:235</t>
  </si>
  <si>
    <t>13:31:36:289</t>
  </si>
  <si>
    <t>13:33:49:000</t>
  </si>
  <si>
    <t>13:33:49:198</t>
  </si>
  <si>
    <t>13:33:49:231</t>
  </si>
  <si>
    <t>13:33:49:334</t>
  </si>
  <si>
    <t>13:33:49:343</t>
  </si>
  <si>
    <t>13:33:51:151</t>
  </si>
  <si>
    <t>13:33:55:109</t>
  </si>
  <si>
    <t>13:34:07:000</t>
  </si>
  <si>
    <t>13:34:19:000</t>
  </si>
  <si>
    <t>13:34:19:211</t>
  </si>
  <si>
    <t>13:34:19:494</t>
  </si>
  <si>
    <t>13:34:29:000</t>
  </si>
  <si>
    <t>13:35:00:000</t>
  </si>
  <si>
    <t>13:35:00:993</t>
  </si>
  <si>
    <t>13:35:27:000</t>
  </si>
  <si>
    <t>13:35:27:106</t>
  </si>
  <si>
    <t>13:35:48:993</t>
  </si>
  <si>
    <t>13:35:53:000</t>
  </si>
  <si>
    <t>13:35:53:541</t>
  </si>
  <si>
    <t>13:36:00:000</t>
  </si>
  <si>
    <t>13:36:01:000</t>
  </si>
  <si>
    <t>13:36:01:097</t>
  </si>
  <si>
    <t>13:36:30:000</t>
  </si>
  <si>
    <t>13:36:30:048</t>
  </si>
  <si>
    <t>13:38:03:000</t>
  </si>
  <si>
    <t>13:38:03:334</t>
  </si>
  <si>
    <t>13:39:10:000</t>
  </si>
  <si>
    <t>13:39:10:416</t>
  </si>
  <si>
    <t>13:39:50:925</t>
  </si>
  <si>
    <t>13:39:57:000</t>
  </si>
  <si>
    <t>13:41:06:000</t>
  </si>
  <si>
    <t>13:41:06:416</t>
  </si>
  <si>
    <t>13:41:13:000</t>
  </si>
  <si>
    <t>13:41:13:266</t>
  </si>
  <si>
    <t>13:41:13:289</t>
  </si>
  <si>
    <t>13:41:13:305</t>
  </si>
  <si>
    <t>13:42:45:747</t>
  </si>
  <si>
    <t>13:43:00:000</t>
  </si>
  <si>
    <t>13:43:00:476</t>
  </si>
  <si>
    <t>13:43:00:492</t>
  </si>
  <si>
    <t>13:43:00:493</t>
  </si>
  <si>
    <t>13:43:04:000</t>
  </si>
  <si>
    <t>13:43:10:000</t>
  </si>
  <si>
    <t>13:43:38:000</t>
  </si>
  <si>
    <t>13:43:38:305</t>
  </si>
  <si>
    <t>13:43:38:337</t>
  </si>
  <si>
    <t>13:43:45:482</t>
  </si>
  <si>
    <t>13:43:57:000</t>
  </si>
  <si>
    <t>13:43:57:530</t>
  </si>
  <si>
    <t>13:43:57:541</t>
  </si>
  <si>
    <t>13:44:02:000</t>
  </si>
  <si>
    <t>13:44:02:206</t>
  </si>
  <si>
    <t>13:44:33:000</t>
  </si>
  <si>
    <t>13:44:42:000</t>
  </si>
  <si>
    <t>13:44:44:828</t>
  </si>
  <si>
    <t>13:45:12:483</t>
  </si>
  <si>
    <t>13:45:12:484</t>
  </si>
  <si>
    <t>13:45:49:000</t>
  </si>
  <si>
    <t>13:45:49:119</t>
  </si>
  <si>
    <t>13:45:49:494</t>
  </si>
  <si>
    <t>13:45:50:000</t>
  </si>
  <si>
    <t>13:45:52:074</t>
  </si>
  <si>
    <t>13:46:47:000</t>
  </si>
  <si>
    <t>13:46:47:367</t>
  </si>
  <si>
    <t>13:46:47:368</t>
  </si>
  <si>
    <t>13:47:11:000</t>
  </si>
  <si>
    <t>13:47:11:008</t>
  </si>
  <si>
    <t>13:47:11:009</t>
  </si>
  <si>
    <t>13:49:35:000</t>
  </si>
  <si>
    <t>13:49:35:835</t>
  </si>
  <si>
    <t>13:50:00:000</t>
  </si>
  <si>
    <t>13:50:05:000</t>
  </si>
  <si>
    <t>13:50:05:279</t>
  </si>
  <si>
    <t>13:50:54:000</t>
  </si>
  <si>
    <t>13:50:54:181</t>
  </si>
  <si>
    <t>13:50:59:000</t>
  </si>
  <si>
    <t>13:52:43:812</t>
  </si>
  <si>
    <t>13:53:03:000</t>
  </si>
  <si>
    <t>13:53:03:300</t>
  </si>
  <si>
    <t>13:53:57:000</t>
  </si>
  <si>
    <t>13:53:57:325</t>
  </si>
  <si>
    <t>13:53:57:335</t>
  </si>
  <si>
    <t>13:53:58:000</t>
  </si>
  <si>
    <t>13:53:58:373</t>
  </si>
  <si>
    <t>13:54:05:000</t>
  </si>
  <si>
    <t>13:54:05:272</t>
  </si>
  <si>
    <t>13:54:05:307</t>
  </si>
  <si>
    <t>13:55:02:000</t>
  </si>
  <si>
    <t>13:55:02:356</t>
  </si>
  <si>
    <t>13:55:15:000</t>
  </si>
  <si>
    <t>13:55:46:000</t>
  </si>
  <si>
    <t>13:55:46:395</t>
  </si>
  <si>
    <t>13:56:19:000</t>
  </si>
  <si>
    <t>13:56:19:545</t>
  </si>
  <si>
    <t>13:56:19:564</t>
  </si>
  <si>
    <t>13:56:19:566</t>
  </si>
  <si>
    <t>13:56:19:568</t>
  </si>
  <si>
    <t>13:56:30:000</t>
  </si>
  <si>
    <t>13:56:30:573</t>
  </si>
  <si>
    <t>13:56:31:000</t>
  </si>
  <si>
    <t>13:56:31:593</t>
  </si>
  <si>
    <t>13:57:30:627</t>
  </si>
  <si>
    <t>13:57:34:000</t>
  </si>
  <si>
    <t>13:57:34:100</t>
  </si>
  <si>
    <t>13:58:06:000</t>
  </si>
  <si>
    <t>13:58:06:649</t>
  </si>
  <si>
    <t>13:59:04:000</t>
  </si>
  <si>
    <t>13:59:04:122</t>
  </si>
  <si>
    <t>13:59:04:255</t>
  </si>
  <si>
    <t>13:59:05:000</t>
  </si>
  <si>
    <t>13:59:19:000</t>
  </si>
  <si>
    <t>13:59:21:000</t>
  </si>
  <si>
    <t>13:59:21:055</t>
  </si>
  <si>
    <t>14:00:00:659</t>
  </si>
  <si>
    <t>14:00:24:621</t>
  </si>
  <si>
    <t>14:00:36:000</t>
  </si>
  <si>
    <t>14:00:36:835</t>
  </si>
  <si>
    <t>14:00:38:000</t>
  </si>
  <si>
    <t>14:02:11:788</t>
  </si>
  <si>
    <t>14:02:24:000</t>
  </si>
  <si>
    <t>14:02:24:911</t>
  </si>
  <si>
    <t>14:03:53:000</t>
  </si>
  <si>
    <t>14:03:53:624</t>
  </si>
  <si>
    <t>14:03:53:641</t>
  </si>
  <si>
    <t>14:03:53:647</t>
  </si>
  <si>
    <t>14:03:53:649</t>
  </si>
  <si>
    <t>14:03:53:836</t>
  </si>
  <si>
    <t>14:03:53:858</t>
  </si>
  <si>
    <t>14:03:59:000</t>
  </si>
  <si>
    <t>14:03:59:204</t>
  </si>
  <si>
    <t>14:04:28:000</t>
  </si>
  <si>
    <t>14:04:28:907</t>
  </si>
  <si>
    <t>14:04:51:000</t>
  </si>
  <si>
    <t>14:05:34:947</t>
  </si>
  <si>
    <t>14:07:29:000</t>
  </si>
  <si>
    <t>14:07:29:844</t>
  </si>
  <si>
    <t>14:07:29:850</t>
  </si>
  <si>
    <t>14:07:29:852</t>
  </si>
  <si>
    <t>14:07:29:865</t>
  </si>
  <si>
    <t>14:07:29:982</t>
  </si>
  <si>
    <t>14:07:42:000</t>
  </si>
  <si>
    <t>14:07:42:363</t>
  </si>
  <si>
    <t>14:07:42:364</t>
  </si>
  <si>
    <t>14:08:01:000</t>
  </si>
  <si>
    <t>14:08:30:067</t>
  </si>
  <si>
    <t>14:08:32:000</t>
  </si>
  <si>
    <t>14:08:32:291</t>
  </si>
  <si>
    <t>14:09:14:000</t>
  </si>
  <si>
    <t>14:09:26:000</t>
  </si>
  <si>
    <t>14:09:26:624</t>
  </si>
  <si>
    <t>14:09:27:000</t>
  </si>
  <si>
    <t>14:09:27:282</t>
  </si>
  <si>
    <t>14:09:28:000</t>
  </si>
  <si>
    <t>14:09:28:461</t>
  </si>
  <si>
    <t>14:11:06:000</t>
  </si>
  <si>
    <t>14:11:13:186</t>
  </si>
  <si>
    <t>14:11:13:187</t>
  </si>
  <si>
    <t>14:11:16:000</t>
  </si>
  <si>
    <t>14:11:16:888</t>
  </si>
  <si>
    <t>14:11:26:000</t>
  </si>
  <si>
    <t>14:13:09:000</t>
  </si>
  <si>
    <t>14:13:09:233</t>
  </si>
  <si>
    <t>14:13:13:000</t>
  </si>
  <si>
    <t>14:13:13:667</t>
  </si>
  <si>
    <t>14:13:13:702</t>
  </si>
  <si>
    <t>14:13:30:000</t>
  </si>
  <si>
    <t>14:14:03:707</t>
  </si>
  <si>
    <t>14:14:11:000</t>
  </si>
  <si>
    <t>14:14:11:434</t>
  </si>
  <si>
    <t>14:14:19:000</t>
  </si>
  <si>
    <t>14:14:19:159</t>
  </si>
  <si>
    <t>14:15:15:821</t>
  </si>
  <si>
    <t>14:15:16:130</t>
  </si>
  <si>
    <t>14:17:08:541</t>
  </si>
  <si>
    <t>14:17:08:565</t>
  </si>
  <si>
    <t>14:17:08:997</t>
  </si>
  <si>
    <t>14:17:26:000</t>
  </si>
  <si>
    <t>14:17:26:634</t>
  </si>
  <si>
    <t>14:17:26:651</t>
  </si>
  <si>
    <t>14:17:26:699</t>
  </si>
  <si>
    <t>14:17:27:701</t>
  </si>
  <si>
    <t>14:17:27:837</t>
  </si>
  <si>
    <t>14:17:27:846</t>
  </si>
  <si>
    <t>14:17:28:000</t>
  </si>
  <si>
    <t>14:17:28:329</t>
  </si>
  <si>
    <t>14:17:28:358</t>
  </si>
  <si>
    <t>14:17:28:362</t>
  </si>
  <si>
    <t>14:17:28:825</t>
  </si>
  <si>
    <t>14:17:28:826</t>
  </si>
  <si>
    <t>14:17:28:831</t>
  </si>
  <si>
    <t>14:17:30:229</t>
  </si>
  <si>
    <t>14:18:29:000</t>
  </si>
  <si>
    <t>14:18:29:396</t>
  </si>
  <si>
    <t>14:18:29:397</t>
  </si>
  <si>
    <t>14:18:29:938</t>
  </si>
  <si>
    <t>14:18:31:000</t>
  </si>
  <si>
    <t>14:18:31:138</t>
  </si>
  <si>
    <t>14:18:31:200</t>
  </si>
  <si>
    <t>14:18:32:245</t>
  </si>
  <si>
    <t>14:18:37:000</t>
  </si>
  <si>
    <t>14:18:38:545</t>
  </si>
  <si>
    <t>14:18:47:000</t>
  </si>
  <si>
    <t>14:18:47:293</t>
  </si>
  <si>
    <t>14:18:47:551</t>
  </si>
  <si>
    <t>14:18:49:000</t>
  </si>
  <si>
    <t>14:18:49:023</t>
  </si>
  <si>
    <t>14:18:49:024</t>
  </si>
  <si>
    <t>14:19:11:000</t>
  </si>
  <si>
    <t>14:19:11:027</t>
  </si>
  <si>
    <t>14:21:13:000</t>
  </si>
  <si>
    <t>14:21:13:415</t>
  </si>
  <si>
    <t>14:21:27:000</t>
  </si>
  <si>
    <t>14:21:27:842</t>
  </si>
  <si>
    <t>14:21:28:000</t>
  </si>
  <si>
    <t>14:21:35:000</t>
  </si>
  <si>
    <t>14:21:35:047</t>
  </si>
  <si>
    <t>14:21:35:643</t>
  </si>
  <si>
    <t>14:22:04:000</t>
  </si>
  <si>
    <t>14:22:04:029</t>
  </si>
  <si>
    <t>14:22:04:030</t>
  </si>
  <si>
    <t>14:22:04:031</t>
  </si>
  <si>
    <t>14:22:04:302</t>
  </si>
  <si>
    <t>14:22:04:305</t>
  </si>
  <si>
    <t>14:22:04:518</t>
  </si>
  <si>
    <t>14:22:04:520</t>
  </si>
  <si>
    <t>14:22:04:608</t>
  </si>
  <si>
    <t>14:22:04:613</t>
  </si>
  <si>
    <t>14:22:05:792</t>
  </si>
  <si>
    <t>14:22:07:000</t>
  </si>
  <si>
    <t>14:22:07:009</t>
  </si>
  <si>
    <t>14:22:08:000</t>
  </si>
  <si>
    <t>14:22:09:000</t>
  </si>
  <si>
    <t>14:22:09:291</t>
  </si>
  <si>
    <t>14:22:38:000</t>
  </si>
  <si>
    <t>14:22:38:460</t>
  </si>
  <si>
    <t>14:23:14:000</t>
  </si>
  <si>
    <t>14:23:14:567</t>
  </si>
  <si>
    <t>14:25:08:491</t>
  </si>
  <si>
    <t>14:25:10:000</t>
  </si>
  <si>
    <t>14:25:10:511</t>
  </si>
  <si>
    <t>14:25:10:529</t>
  </si>
  <si>
    <t>14:25:10:549</t>
  </si>
  <si>
    <t>14:25:58:057</t>
  </si>
  <si>
    <t>14:26:01:000</t>
  </si>
  <si>
    <t>14:26:37:000</t>
  </si>
  <si>
    <t>14:26:37:816</t>
  </si>
  <si>
    <t>14:26:37:823</t>
  </si>
  <si>
    <t>14:26:46:000</t>
  </si>
  <si>
    <t>14:26:46:053</t>
  </si>
  <si>
    <t>14:26:46:064</t>
  </si>
  <si>
    <t>14:27:12:000</t>
  </si>
  <si>
    <t>14:27:12:628</t>
  </si>
  <si>
    <t>14:28:00:000</t>
  </si>
  <si>
    <t>14:28:44:023</t>
  </si>
  <si>
    <t>14:28:51:000</t>
  </si>
  <si>
    <t>14:28:51:828</t>
  </si>
  <si>
    <t>14:28:52:000</t>
  </si>
  <si>
    <t>14:29:57:000</t>
  </si>
  <si>
    <t>14:30:09:000</t>
  </si>
  <si>
    <t>14:30:11:000</t>
  </si>
  <si>
    <t>14:30:11:244</t>
  </si>
  <si>
    <t>14:30:21:876</t>
  </si>
  <si>
    <t>14:30:23:000</t>
  </si>
  <si>
    <t>14:31:07:000</t>
  </si>
  <si>
    <t>14:31:07:922</t>
  </si>
  <si>
    <t>14:32:17:955</t>
  </si>
  <si>
    <t>14:32:17:956</t>
  </si>
  <si>
    <t>14:32:17:973</t>
  </si>
  <si>
    <t>14:32:34:000</t>
  </si>
  <si>
    <t>14:32:34:842</t>
  </si>
  <si>
    <t>14:32:34:843</t>
  </si>
  <si>
    <t>14:32:35:000</t>
  </si>
  <si>
    <t>14:33:04:294</t>
  </si>
  <si>
    <t>14:34:09:000</t>
  </si>
  <si>
    <t>14:34:09:953</t>
  </si>
  <si>
    <t>14:36:05:000</t>
  </si>
  <si>
    <t>14:36:05:962</t>
  </si>
  <si>
    <t>14:36:06:000</t>
  </si>
  <si>
    <t>14:36:06:247</t>
  </si>
  <si>
    <t>14:36:32:000</t>
  </si>
  <si>
    <t>14:36:33:000</t>
  </si>
  <si>
    <t>14:36:33:818</t>
  </si>
  <si>
    <t>14:37:17:000</t>
  </si>
  <si>
    <t>14:37:17:074</t>
  </si>
  <si>
    <t>14:37:17:079</t>
  </si>
  <si>
    <t>14:37:18:000</t>
  </si>
  <si>
    <t>14:37:18:337</t>
  </si>
  <si>
    <t>14:39:41:000</t>
  </si>
  <si>
    <t>14:39:41:317</t>
  </si>
  <si>
    <t>14:40:06:000</t>
  </si>
  <si>
    <t>14:40:06:439</t>
  </si>
  <si>
    <t>14:43:02:000</t>
  </si>
  <si>
    <t>14:43:02:130</t>
  </si>
  <si>
    <t>14:43:02:134</t>
  </si>
  <si>
    <t>14:43:02:150</t>
  </si>
  <si>
    <t>14:43:02:157</t>
  </si>
  <si>
    <t>14:44:30:000</t>
  </si>
  <si>
    <t>14:44:30:400</t>
  </si>
  <si>
    <t>14:44:47:000</t>
  </si>
  <si>
    <t>14:47:06:000</t>
  </si>
  <si>
    <t>14:47:06:059</t>
  </si>
  <si>
    <t>14:47:06:060</t>
  </si>
  <si>
    <t>14:47:06:099</t>
  </si>
  <si>
    <t>14:47:29:000</t>
  </si>
  <si>
    <t>14:49:54:000</t>
  </si>
  <si>
    <t>14:49:54:177</t>
  </si>
  <si>
    <t>14:51:26:477</t>
  </si>
  <si>
    <t>14:51:26:478</t>
  </si>
  <si>
    <t>14:51:33:691</t>
  </si>
  <si>
    <t>14:51:59:000</t>
  </si>
  <si>
    <t>14:51:59:664</t>
  </si>
  <si>
    <t>14:52:21:977</t>
  </si>
  <si>
    <t>14:52:30:815</t>
  </si>
  <si>
    <t>14:53:25:000</t>
  </si>
  <si>
    <t>14:53:47:000</t>
  </si>
  <si>
    <t>14:54:10:861</t>
  </si>
  <si>
    <t>14:55:17:965</t>
  </si>
  <si>
    <t>14:55:18:164</t>
  </si>
  <si>
    <t>14:55:23:000</t>
  </si>
  <si>
    <t>14:55:29:698</t>
  </si>
  <si>
    <t>14:55:52:000</t>
  </si>
  <si>
    <t>14:55:52:179</t>
  </si>
  <si>
    <t>14:57:53:000</t>
  </si>
  <si>
    <t>14:57:53:334</t>
  </si>
  <si>
    <t>14:57:56:000</t>
  </si>
  <si>
    <t>14:57:56:407</t>
  </si>
  <si>
    <t>14:58:23:275</t>
  </si>
  <si>
    <t>14:58:35:000</t>
  </si>
  <si>
    <t>14:58:35:751</t>
  </si>
  <si>
    <t>14:58:39:000</t>
  </si>
  <si>
    <t>15:00:18:000</t>
  </si>
  <si>
    <t>15:00:18:633</t>
  </si>
  <si>
    <t>15:00:19:000</t>
  </si>
  <si>
    <t>15:01:17:000</t>
  </si>
  <si>
    <t>15:01:17:516</t>
  </si>
  <si>
    <t>15:01:41:000</t>
  </si>
  <si>
    <t>15:01:41:953</t>
  </si>
  <si>
    <t>15:01:55:000</t>
  </si>
  <si>
    <t>15:02:53:000</t>
  </si>
  <si>
    <t>15:02:53:853</t>
  </si>
  <si>
    <t>15:02:53:854</t>
  </si>
  <si>
    <t>15:03:59:953</t>
  </si>
  <si>
    <t>15:04:04:000</t>
  </si>
  <si>
    <t>15:04:04:234</t>
  </si>
  <si>
    <t>15:05:16:210</t>
  </si>
  <si>
    <t>15:05:18:000</t>
  </si>
  <si>
    <t>15:05:18:041</t>
  </si>
  <si>
    <t>15:05:18:043</t>
  </si>
  <si>
    <t>15:05:52:000</t>
  </si>
  <si>
    <t>15:05:52:075</t>
  </si>
  <si>
    <t>15:06:12:000</t>
  </si>
  <si>
    <t>15:06:12:211</t>
  </si>
  <si>
    <t>15:06:26:000</t>
  </si>
  <si>
    <t>15:06:26:907</t>
  </si>
  <si>
    <t>15:06:26:908</t>
  </si>
  <si>
    <t>15:06:38:000</t>
  </si>
  <si>
    <t>15:08:59:000</t>
  </si>
  <si>
    <t>15:08:59:377</t>
  </si>
  <si>
    <t>15:11:09:398</t>
  </si>
  <si>
    <t>15:11:09:463</t>
  </si>
  <si>
    <t>15:11:09:479</t>
  </si>
  <si>
    <t>15:12:17:000</t>
  </si>
  <si>
    <t>15:12:17:512</t>
  </si>
  <si>
    <t>15:12:34:635</t>
  </si>
  <si>
    <t>15:12:43:631</t>
  </si>
  <si>
    <t>15:13:29:278</t>
  </si>
  <si>
    <t>15:13:39:000</t>
  </si>
  <si>
    <t>15:13:39:560</t>
  </si>
  <si>
    <t>15:14:58:727</t>
  </si>
  <si>
    <t>15:15:41:000</t>
  </si>
  <si>
    <t>15:15:41:226</t>
  </si>
  <si>
    <t>15:15:41:227</t>
  </si>
  <si>
    <t>15:16:24:000</t>
  </si>
  <si>
    <t>15:16:24:489</t>
  </si>
  <si>
    <t>15:16:24:490</t>
  </si>
  <si>
    <t>15:16:26:731</t>
  </si>
  <si>
    <t>15:19:05:000</t>
  </si>
  <si>
    <t>15:19:05:783</t>
  </si>
  <si>
    <t>15:19:12:000</t>
  </si>
  <si>
    <t>15:20:25:000</t>
  </si>
  <si>
    <t>15:20:25:554</t>
  </si>
  <si>
    <t>15:21:49:000</t>
  </si>
  <si>
    <t>15:21:49:630</t>
  </si>
  <si>
    <t>15:23:20:000</t>
  </si>
  <si>
    <t>15:23:20:518</t>
  </si>
  <si>
    <t>15:24:08:423</t>
  </si>
  <si>
    <t>15:24:49:000</t>
  </si>
  <si>
    <t>15:24:54:000</t>
  </si>
  <si>
    <t>15:24:56:714</t>
  </si>
  <si>
    <t>15:25:11:000</t>
  </si>
  <si>
    <t>15:25:11:217</t>
  </si>
  <si>
    <t>15:25:24:713</t>
  </si>
  <si>
    <t>15:25:24:720</t>
  </si>
  <si>
    <t>15:25:26:372</t>
  </si>
  <si>
    <t>15:25:51:000</t>
  </si>
  <si>
    <t>15:25:51:792</t>
  </si>
  <si>
    <t>15:27:00:000</t>
  </si>
  <si>
    <t>15:27:00:838</t>
  </si>
  <si>
    <t>15:27:01:768</t>
  </si>
  <si>
    <t>15:27:03:000</t>
  </si>
  <si>
    <t>15:27:03:579</t>
  </si>
  <si>
    <t>15:27:10:000</t>
  </si>
  <si>
    <t>15:27:10:829</t>
  </si>
  <si>
    <t>15:27:10:830</t>
  </si>
  <si>
    <t>15:27:30:000</t>
  </si>
  <si>
    <t>15:27:30:342</t>
  </si>
  <si>
    <t>15:27:30:365</t>
  </si>
  <si>
    <t>15:27:30:421</t>
  </si>
  <si>
    <t>15:28:46:000</t>
  </si>
  <si>
    <t>15:28:48:000</t>
  </si>
  <si>
    <t>15:28:48:194</t>
  </si>
  <si>
    <t>15:28:50:000</t>
  </si>
  <si>
    <t>15:28:50:583</t>
  </si>
  <si>
    <t>15:30:50:000</t>
  </si>
  <si>
    <t>15:30:50:466</t>
  </si>
  <si>
    <t>15:31:24:000</t>
  </si>
  <si>
    <t>15:31:24:523</t>
  </si>
  <si>
    <t>15:31:24:542</t>
  </si>
  <si>
    <t>15:31:24:543</t>
  </si>
  <si>
    <t>15:33:39:486</t>
  </si>
  <si>
    <t>15:33:51:000</t>
  </si>
  <si>
    <t>15:33:51:624</t>
  </si>
  <si>
    <t>15:33:51:625</t>
  </si>
  <si>
    <t>15:35:21:000</t>
  </si>
  <si>
    <t>15:35:21:937</t>
  </si>
  <si>
    <t>15:35:56:000</t>
  </si>
  <si>
    <t>15:36:15:000</t>
  </si>
  <si>
    <t>15:36:23:570</t>
  </si>
  <si>
    <t>15:37:22:000</t>
  </si>
  <si>
    <t>15:37:22:462</t>
  </si>
  <si>
    <t>15:37:37:470</t>
  </si>
  <si>
    <t>15:37:38:000</t>
  </si>
  <si>
    <t>15:37:38:461</t>
  </si>
  <si>
    <t>15:37:41:000</t>
  </si>
  <si>
    <t>15:37:41:561</t>
  </si>
  <si>
    <t>15:38:03:000</t>
  </si>
  <si>
    <t>15:38:03:462</t>
  </si>
  <si>
    <t>15:38:03:465</t>
  </si>
  <si>
    <t>15:38:03:467</t>
  </si>
  <si>
    <t>15:38:07:261</t>
  </si>
  <si>
    <t>15:38:17:000</t>
  </si>
  <si>
    <t>15:38:17:651</t>
  </si>
  <si>
    <t>15:38:17:652</t>
  </si>
  <si>
    <t>15:38:52:042</t>
  </si>
  <si>
    <t>15:38:52:067</t>
  </si>
  <si>
    <t>15:39:44:000</t>
  </si>
  <si>
    <t>15:39:44:462</t>
  </si>
  <si>
    <t>15:39:45:000</t>
  </si>
  <si>
    <t>15:39:45:466</t>
  </si>
  <si>
    <t>15:39:45:492</t>
  </si>
  <si>
    <t>15:39:45:497</t>
  </si>
  <si>
    <t>15:40:53:000</t>
  </si>
  <si>
    <t>15:40:53:642</t>
  </si>
  <si>
    <t>15:40:54:000</t>
  </si>
  <si>
    <t>15:40:54:462</t>
  </si>
  <si>
    <t>15:41:42:000</t>
  </si>
  <si>
    <t>15:41:42:969</t>
  </si>
  <si>
    <t>15:41:42:982</t>
  </si>
  <si>
    <t>15:43:30:000</t>
  </si>
  <si>
    <t>15:43:44:782</t>
  </si>
  <si>
    <t>15:44:38:000</t>
  </si>
  <si>
    <t>15:44:38:306</t>
  </si>
  <si>
    <t>15:44:48:000</t>
  </si>
  <si>
    <t>15:44:48:671</t>
  </si>
  <si>
    <t>15:45:05:389</t>
  </si>
  <si>
    <t>15:45:11:000</t>
  </si>
  <si>
    <t>15:45:18:000</t>
  </si>
  <si>
    <t>15:45:18:323</t>
  </si>
  <si>
    <t>15:46:27:000</t>
  </si>
  <si>
    <t>15:46:27:542</t>
  </si>
  <si>
    <t>15:48:25:000</t>
  </si>
  <si>
    <t>15:48:25:497</t>
  </si>
  <si>
    <t>15:48:41:922</t>
  </si>
  <si>
    <t>15:48:45:411</t>
  </si>
  <si>
    <t>15:49:11:000</t>
  </si>
  <si>
    <t>15:49:11:218</t>
  </si>
  <si>
    <t>15:49:11:296</t>
  </si>
  <si>
    <t>15:49:34:000</t>
  </si>
  <si>
    <t>15:49:34:005</t>
  </si>
  <si>
    <t>15:49:56:000</t>
  </si>
  <si>
    <t>15:52:48:000</t>
  </si>
  <si>
    <t>15:52:48:290</t>
  </si>
  <si>
    <t>15:55:23:000</t>
  </si>
  <si>
    <t>15:55:23:538</t>
  </si>
  <si>
    <t>15:55:23:539</t>
  </si>
  <si>
    <t>15:56:30:305</t>
  </si>
  <si>
    <t>15:56:30:306</t>
  </si>
  <si>
    <t>15:57:04:000</t>
  </si>
  <si>
    <t>15:57:04:234</t>
  </si>
  <si>
    <t>15:58:28:000</t>
  </si>
  <si>
    <t>15:58:28:545</t>
  </si>
  <si>
    <t>15:58:53:000</t>
  </si>
  <si>
    <t>15:58:53:380</t>
  </si>
  <si>
    <t>16:00:41:978</t>
  </si>
  <si>
    <t>16:00:52:976</t>
  </si>
  <si>
    <t>16:01:46:000</t>
  </si>
  <si>
    <t>16:01:46:495</t>
  </si>
  <si>
    <t>16:01:46:496</t>
  </si>
  <si>
    <t>16:02:23:532</t>
  </si>
  <si>
    <t>16:02:23:533</t>
  </si>
  <si>
    <t>16:03:47:000</t>
  </si>
  <si>
    <t>16:03:47:891</t>
  </si>
  <si>
    <t>16:05:36:060</t>
  </si>
  <si>
    <t>16:05:51:000</t>
  </si>
  <si>
    <t>16:05:53:000</t>
  </si>
  <si>
    <t>16:06:03:648</t>
  </si>
  <si>
    <t>16:06:08:000</t>
  </si>
  <si>
    <t>16:06:08:541</t>
  </si>
  <si>
    <t>16:06:48:000</t>
  </si>
  <si>
    <t>16:06:48:545</t>
  </si>
  <si>
    <t>16:06:48:551</t>
  </si>
  <si>
    <t>16:08:47:550</t>
  </si>
  <si>
    <t>16:08:51:000</t>
  </si>
  <si>
    <t>16:10:47:140</t>
  </si>
  <si>
    <t>16:10:47:178</t>
  </si>
  <si>
    <t>16:10:48:000</t>
  </si>
  <si>
    <t>16:10:48:902</t>
  </si>
  <si>
    <t>16:10:48:903</t>
  </si>
  <si>
    <t>16:12:45:000</t>
  </si>
  <si>
    <t>16:14:13:762</t>
  </si>
  <si>
    <t>16:14:21:995</t>
  </si>
  <si>
    <t>16:14:24:439</t>
  </si>
  <si>
    <t>16:14:36:000</t>
  </si>
  <si>
    <t>16:14:39:000</t>
  </si>
  <si>
    <t>16:16:20:000</t>
  </si>
  <si>
    <t>16:16:20:643</t>
  </si>
  <si>
    <t>16:17:19:000</t>
  </si>
  <si>
    <t>16:17:19:983</t>
  </si>
  <si>
    <t>16:17:19:984</t>
  </si>
  <si>
    <t>16:18:20:000</t>
  </si>
  <si>
    <t>16:18:21:841</t>
  </si>
  <si>
    <t>16:19:01:846</t>
  </si>
  <si>
    <t>16:19:12:000</t>
  </si>
  <si>
    <t>16:19:12:628</t>
  </si>
  <si>
    <t>16:20:11:000</t>
  </si>
  <si>
    <t>16:21:27:000</t>
  </si>
  <si>
    <t>16:21:27:821</t>
  </si>
  <si>
    <t>16:21:27:822</t>
  </si>
  <si>
    <t>16:21:47:832</t>
  </si>
  <si>
    <t>16:23:21:059</t>
  </si>
  <si>
    <t>16:23:21:061</t>
  </si>
  <si>
    <t>16:23:41:000</t>
  </si>
  <si>
    <t>16:23:41:630</t>
  </si>
  <si>
    <t>16:24:10:700</t>
  </si>
  <si>
    <t>16:24:10:708</t>
  </si>
  <si>
    <t>16:25:40:000</t>
  </si>
  <si>
    <t>16:25:40:033</t>
  </si>
  <si>
    <t>16:25:40:065</t>
  </si>
  <si>
    <t>16:26:05:128</t>
  </si>
  <si>
    <t>16:26:12:000</t>
  </si>
  <si>
    <t>16:26:12:015</t>
  </si>
  <si>
    <t>16:26:12:022</t>
  </si>
  <si>
    <t>16:26:14:914</t>
  </si>
  <si>
    <t>16:27:54:008</t>
  </si>
  <si>
    <t>16:28:34:000</t>
  </si>
  <si>
    <t>16:29:08:000</t>
  </si>
  <si>
    <t>16:29:08:787</t>
  </si>
  <si>
    <t>16:29:09:728</t>
  </si>
  <si>
    <t>16:29:16:000</t>
  </si>
  <si>
    <t>16:29:25:230</t>
  </si>
  <si>
    <t>16:29:25:243</t>
  </si>
  <si>
    <t>08:00:33:000</t>
  </si>
  <si>
    <t>08:00:33:578</t>
  </si>
  <si>
    <t>08:00:36:000</t>
  </si>
  <si>
    <t>08:01:03:103</t>
  </si>
  <si>
    <t>08:01:11:000</t>
  </si>
  <si>
    <t>08:01:11:733</t>
  </si>
  <si>
    <t>08:01:11:734</t>
  </si>
  <si>
    <t>08:02:24:000</t>
  </si>
  <si>
    <t>08:02:24:839</t>
  </si>
  <si>
    <t>08:02:28:000</t>
  </si>
  <si>
    <t>08:02:30:000</t>
  </si>
  <si>
    <t>08:02:30:160</t>
  </si>
  <si>
    <t>08:02:35:000</t>
  </si>
  <si>
    <t>08:02:35:094</t>
  </si>
  <si>
    <t>08:03:04:045</t>
  </si>
  <si>
    <t>08:04:14:000</t>
  </si>
  <si>
    <t>08:04:18:000</t>
  </si>
  <si>
    <t>08:04:42:000</t>
  </si>
  <si>
    <t>08:04:42:898</t>
  </si>
  <si>
    <t>08:04:42:909</t>
  </si>
  <si>
    <t>08:05:40:000</t>
  </si>
  <si>
    <t>08:05:45:402</t>
  </si>
  <si>
    <t>08:05:48:000</t>
  </si>
  <si>
    <t>08:05:50:000</t>
  </si>
  <si>
    <t>08:06:11:240</t>
  </si>
  <si>
    <t>08:06:24:000</t>
  </si>
  <si>
    <t>08:06:27:000</t>
  </si>
  <si>
    <t>08:06:34:578</t>
  </si>
  <si>
    <t>08:07:05:000</t>
  </si>
  <si>
    <t>08:07:07:000</t>
  </si>
  <si>
    <t>08:07:07:116</t>
  </si>
  <si>
    <t>08:07:50:000</t>
  </si>
  <si>
    <t>08:08:25:000</t>
  </si>
  <si>
    <t>08:08:26:000</t>
  </si>
  <si>
    <t>08:09:09:000</t>
  </si>
  <si>
    <t>08:09:09:431</t>
  </si>
  <si>
    <t>08:09:09:437</t>
  </si>
  <si>
    <t>08:09:09:438</t>
  </si>
  <si>
    <t>08:09:20:050</t>
  </si>
  <si>
    <t>08:09:34:000</t>
  </si>
  <si>
    <t>08:09:34:893</t>
  </si>
  <si>
    <t>08:09:34:895</t>
  </si>
  <si>
    <t>08:09:55:000</t>
  </si>
  <si>
    <t>08:10:19:000</t>
  </si>
  <si>
    <t>08:10:19:749</t>
  </si>
  <si>
    <t>08:12:48:000</t>
  </si>
  <si>
    <t>08:13:29:000</t>
  </si>
  <si>
    <t>08:13:29:894</t>
  </si>
  <si>
    <t>08:13:34:640</t>
  </si>
  <si>
    <t>08:13:39:000</t>
  </si>
  <si>
    <t>08:13:58:000</t>
  </si>
  <si>
    <t>08:14:04:000</t>
  </si>
  <si>
    <t>08:14:04:283</t>
  </si>
  <si>
    <t>08:14:04:285</t>
  </si>
  <si>
    <t>08:15:20:000</t>
  </si>
  <si>
    <t>08:16:42:000</t>
  </si>
  <si>
    <t>08:16:42:118</t>
  </si>
  <si>
    <t>08:16:42:119</t>
  </si>
  <si>
    <t>08:16:44:847</t>
  </si>
  <si>
    <t>08:16:59:000</t>
  </si>
  <si>
    <t>08:16:59:313</t>
  </si>
  <si>
    <t>08:17:07:000</t>
  </si>
  <si>
    <t>08:17:07:115</t>
  </si>
  <si>
    <t>08:17:29:000</t>
  </si>
  <si>
    <t>08:19:20:000</t>
  </si>
  <si>
    <t>08:19:20:060</t>
  </si>
  <si>
    <t>08:19:25:000</t>
  </si>
  <si>
    <t>08:19:34:345</t>
  </si>
  <si>
    <t>08:19:43:000</t>
  </si>
  <si>
    <t>08:19:43:103</t>
  </si>
  <si>
    <t>08:19:43:160</t>
  </si>
  <si>
    <t>08:19:44:000</t>
  </si>
  <si>
    <t>08:21:53:000</t>
  </si>
  <si>
    <t>08:21:53:322</t>
  </si>
  <si>
    <t>08:22:54:904</t>
  </si>
  <si>
    <t>08:22:54:905</t>
  </si>
  <si>
    <t>08:22:54:906</t>
  </si>
  <si>
    <t>08:23:21:306</t>
  </si>
  <si>
    <t>08:23:25:000</t>
  </si>
  <si>
    <t>08:23:25:422</t>
  </si>
  <si>
    <t>08:23:25:423</t>
  </si>
  <si>
    <t>08:23:46:000</t>
  </si>
  <si>
    <t>08:24:29:000</t>
  </si>
  <si>
    <t>08:24:30:000</t>
  </si>
  <si>
    <t>08:24:30:150</t>
  </si>
  <si>
    <t>08:24:46:000</t>
  </si>
  <si>
    <t>08:24:46:413</t>
  </si>
  <si>
    <t>08:24:46:428</t>
  </si>
  <si>
    <t>08:24:46:431</t>
  </si>
  <si>
    <t>08:24:46:432</t>
  </si>
  <si>
    <t>08:25:14:000</t>
  </si>
  <si>
    <t>08:25:14:892</t>
  </si>
  <si>
    <t>08:25:14:893</t>
  </si>
  <si>
    <t>08:25:14:898</t>
  </si>
  <si>
    <t>08:25:33:454</t>
  </si>
  <si>
    <t>08:25:33:728</t>
  </si>
  <si>
    <t>08:25:34:000</t>
  </si>
  <si>
    <t>08:26:40:000</t>
  </si>
  <si>
    <t>08:26:59:000</t>
  </si>
  <si>
    <t>08:28:01:000</t>
  </si>
  <si>
    <t>08:28:25:000</t>
  </si>
  <si>
    <t>08:28:30:000</t>
  </si>
  <si>
    <t>08:28:30:246</t>
  </si>
  <si>
    <t>08:29:11:146</t>
  </si>
  <si>
    <t>08:31:39:244</t>
  </si>
  <si>
    <t>08:31:41:307</t>
  </si>
  <si>
    <t>08:31:42:000</t>
  </si>
  <si>
    <t>08:31:42:323</t>
  </si>
  <si>
    <t>08:31:44:000</t>
  </si>
  <si>
    <t>08:31:44:321</t>
  </si>
  <si>
    <t>08:31:45:000</t>
  </si>
  <si>
    <t>08:33:15:000</t>
  </si>
  <si>
    <t>08:33:29:000</t>
  </si>
  <si>
    <t>08:33:29:721</t>
  </si>
  <si>
    <t>08:33:35:406</t>
  </si>
  <si>
    <t>08:36:15:000</t>
  </si>
  <si>
    <t>08:36:15:255</t>
  </si>
  <si>
    <t>08:36:15:267</t>
  </si>
  <si>
    <t>08:36:15:268</t>
  </si>
  <si>
    <t>08:36:25:033</t>
  </si>
  <si>
    <t>08:39:40:000</t>
  </si>
  <si>
    <t>08:39:40:741</t>
  </si>
  <si>
    <t>08:39:40:743</t>
  </si>
  <si>
    <t>08:39:40:783</t>
  </si>
  <si>
    <t>08:39:43:000</t>
  </si>
  <si>
    <t>08:39:43:979</t>
  </si>
  <si>
    <t>08:40:00:000</t>
  </si>
  <si>
    <t>08:40:00:149</t>
  </si>
  <si>
    <t>08:40:36:331</t>
  </si>
  <si>
    <t>08:40:42:000</t>
  </si>
  <si>
    <t>08:41:24:000</t>
  </si>
  <si>
    <t>08:41:25:000</t>
  </si>
  <si>
    <t>08:41:25:103</t>
  </si>
  <si>
    <t>08:42:40:000</t>
  </si>
  <si>
    <t>08:42:40:332</t>
  </si>
  <si>
    <t>08:42:41:796</t>
  </si>
  <si>
    <t>08:45:24:710</t>
  </si>
  <si>
    <t>08:46:06:000</t>
  </si>
  <si>
    <t>08:46:06:023</t>
  </si>
  <si>
    <t>08:46:06:044</t>
  </si>
  <si>
    <t>08:46:06:052</t>
  </si>
  <si>
    <t>08:46:06:054</t>
  </si>
  <si>
    <t>08:47:30:000</t>
  </si>
  <si>
    <t>08:50:54:000</t>
  </si>
  <si>
    <t>08:51:34:443</t>
  </si>
  <si>
    <t>08:51:44:679</t>
  </si>
  <si>
    <t>08:55:40:000</t>
  </si>
  <si>
    <t>08:55:40:725</t>
  </si>
  <si>
    <t>08:55:40:726</t>
  </si>
  <si>
    <t>08:55:55:000</t>
  </si>
  <si>
    <t>08:58:41:000</t>
  </si>
  <si>
    <t>08:58:41:373</t>
  </si>
  <si>
    <t>09:01:10:372</t>
  </si>
  <si>
    <t>09:01:13:000</t>
  </si>
  <si>
    <t>09:01:30:000</t>
  </si>
  <si>
    <t>09:01:30:752</t>
  </si>
  <si>
    <t>09:01:30:770</t>
  </si>
  <si>
    <t>09:07:09:000</t>
  </si>
  <si>
    <t>09:07:53:241</t>
  </si>
  <si>
    <t>09:08:47:655</t>
  </si>
  <si>
    <t>09:08:51:000</t>
  </si>
  <si>
    <t>09:08:55:000</t>
  </si>
  <si>
    <t>09:08:55:320</t>
  </si>
  <si>
    <t>09:08:55:321</t>
  </si>
  <si>
    <t>09:08:56:000</t>
  </si>
  <si>
    <t>09:10:50:000</t>
  </si>
  <si>
    <t>09:10:50:991</t>
  </si>
  <si>
    <t>09:10:50:992</t>
  </si>
  <si>
    <t>09:11:09:000</t>
  </si>
  <si>
    <t>09:11:10:799</t>
  </si>
  <si>
    <t>09:12:22:000</t>
  </si>
  <si>
    <t>09:12:22:218</t>
  </si>
  <si>
    <t>09:12:45:000</t>
  </si>
  <si>
    <t>09:12:45:024</t>
  </si>
  <si>
    <t>09:12:45:025</t>
  </si>
  <si>
    <t>09:12:45:026</t>
  </si>
  <si>
    <t>09:15:11:000</t>
  </si>
  <si>
    <t>09:15:11:811</t>
  </si>
  <si>
    <t>09:15:44:737</t>
  </si>
  <si>
    <t>09:15:57:000</t>
  </si>
  <si>
    <t>09:17:36:926</t>
  </si>
  <si>
    <t>09:19:17:000</t>
  </si>
  <si>
    <t>09:19:17:883</t>
  </si>
  <si>
    <t>09:19:58:000</t>
  </si>
  <si>
    <t>09:20:14:000</t>
  </si>
  <si>
    <t>09:21:40:712</t>
  </si>
  <si>
    <t>09:21:56:054</t>
  </si>
  <si>
    <t>09:23:06:000</t>
  </si>
  <si>
    <t>09:25:15:000</t>
  </si>
  <si>
    <t>09:25:38:000</t>
  </si>
  <si>
    <t>09:25:39:049</t>
  </si>
  <si>
    <t>09:26:51:000</t>
  </si>
  <si>
    <t>09:26:51:806</t>
  </si>
  <si>
    <t>09:26:52:009</t>
  </si>
  <si>
    <t>09:26:52:010</t>
  </si>
  <si>
    <t>09:29:20:000</t>
  </si>
  <si>
    <t>09:31:23:179</t>
  </si>
  <si>
    <t>09:33:22:000</t>
  </si>
  <si>
    <t>09:33:42:991</t>
  </si>
  <si>
    <t>09:33:45:175</t>
  </si>
  <si>
    <t>09:34:25:000</t>
  </si>
  <si>
    <t>09:34:38:328</t>
  </si>
  <si>
    <t>09:34:38:333</t>
  </si>
  <si>
    <t>09:34:38:340</t>
  </si>
  <si>
    <t>09:40:29:000</t>
  </si>
  <si>
    <t>09:41:30:272</t>
  </si>
  <si>
    <t>09:42:15:000</t>
  </si>
  <si>
    <t>09:42:15:473</t>
  </si>
  <si>
    <t>09:45:56:000</t>
  </si>
  <si>
    <t>09:45:56:085</t>
  </si>
  <si>
    <t>09:45:56:086</t>
  </si>
  <si>
    <t>09:47:02:000</t>
  </si>
  <si>
    <t>09:47:03:000</t>
  </si>
  <si>
    <t>09:47:03:776</t>
  </si>
  <si>
    <t>09:47:03:823</t>
  </si>
  <si>
    <t>09:47:23:000</t>
  </si>
  <si>
    <t>09:47:32:000</t>
  </si>
  <si>
    <t>09:49:34:000</t>
  </si>
  <si>
    <t>09:49:54:000</t>
  </si>
  <si>
    <t>09:49:54:642</t>
  </si>
  <si>
    <t>09:55:05:831</t>
  </si>
  <si>
    <t>09:55:06:000</t>
  </si>
  <si>
    <t>09:55:12:991</t>
  </si>
  <si>
    <t>09:55:41:000</t>
  </si>
  <si>
    <t>09:56:10:000</t>
  </si>
  <si>
    <t>09:59:59:000</t>
  </si>
  <si>
    <t>10:00:16:000</t>
  </si>
  <si>
    <t>10:00:16:189</t>
  </si>
  <si>
    <t>10:02:07:000</t>
  </si>
  <si>
    <t>10:02:33:000</t>
  </si>
  <si>
    <t>10:02:33:078</t>
  </si>
  <si>
    <t>10:02:40:000</t>
  </si>
  <si>
    <t>10:02:40:414</t>
  </si>
  <si>
    <t>10:04:21:000</t>
  </si>
  <si>
    <t>10:04:41:407</t>
  </si>
  <si>
    <t>10:07:16:000</t>
  </si>
  <si>
    <t>10:07:41:000</t>
  </si>
  <si>
    <t>10:07:41:429</t>
  </si>
  <si>
    <t>10:07:41:430</t>
  </si>
  <si>
    <t>10:07:41:432</t>
  </si>
  <si>
    <t>10:08:47:011</t>
  </si>
  <si>
    <t>10:10:11:000</t>
  </si>
  <si>
    <t>10:10:13:000</t>
  </si>
  <si>
    <t>10:10:13:643</t>
  </si>
  <si>
    <t>10:10:13:644</t>
  </si>
  <si>
    <t>10:10:58:000</t>
  </si>
  <si>
    <t>10:10:59:000</t>
  </si>
  <si>
    <t>10:11:14:953</t>
  </si>
  <si>
    <t>10:11:59:000</t>
  </si>
  <si>
    <t>10:11:59:939</t>
  </si>
  <si>
    <t>10:12:08:000</t>
  </si>
  <si>
    <t>10:12:08:014</t>
  </si>
  <si>
    <t>10:12:46:000</t>
  </si>
  <si>
    <t>10:13:59:000</t>
  </si>
  <si>
    <t>10:15:54:624</t>
  </si>
  <si>
    <t>10:16:16:000</t>
  </si>
  <si>
    <t>10:16:16:492</t>
  </si>
  <si>
    <t>10:23:01:000</t>
  </si>
  <si>
    <t>10:23:01:095</t>
  </si>
  <si>
    <t>10:26:13:000</t>
  </si>
  <si>
    <t>10:26:13:953</t>
  </si>
  <si>
    <t>10:26:35:996</t>
  </si>
  <si>
    <t>10:29:02:000</t>
  </si>
  <si>
    <t>10:30:05:000</t>
  </si>
  <si>
    <t>10:30:05:299</t>
  </si>
  <si>
    <t>10:30:05:300</t>
  </si>
  <si>
    <t>10:30:05:324</t>
  </si>
  <si>
    <t>10:30:38:768</t>
  </si>
  <si>
    <t>10:30:41:000</t>
  </si>
  <si>
    <t>10:30:41:608</t>
  </si>
  <si>
    <t>10:34:39:000</t>
  </si>
  <si>
    <t>10:34:39:525</t>
  </si>
  <si>
    <t>10:38:52:000</t>
  </si>
  <si>
    <t>10:38:52:507</t>
  </si>
  <si>
    <t>10:38:52:602</t>
  </si>
  <si>
    <t>10:39:27:853</t>
  </si>
  <si>
    <t>10:41:01:000</t>
  </si>
  <si>
    <t>10:41:27:000</t>
  </si>
  <si>
    <t>10:41:27:150</t>
  </si>
  <si>
    <t>10:41:27:163</t>
  </si>
  <si>
    <t>10:41:59:000</t>
  </si>
  <si>
    <t>10:41:59:693</t>
  </si>
  <si>
    <t>10:45:15:000</t>
  </si>
  <si>
    <t>10:45:15:388</t>
  </si>
  <si>
    <t>10:46:40:000</t>
  </si>
  <si>
    <t>10:46:40:590</t>
  </si>
  <si>
    <t>10:46:59:000</t>
  </si>
  <si>
    <t>10:46:59:231</t>
  </si>
  <si>
    <t>10:48:25:942</t>
  </si>
  <si>
    <t>10:48:28:411</t>
  </si>
  <si>
    <t>10:48:31:922</t>
  </si>
  <si>
    <t>10:48:34:000</t>
  </si>
  <si>
    <t>10:48:45:000</t>
  </si>
  <si>
    <t>10:48:45:925</t>
  </si>
  <si>
    <t>10:49:25:000</t>
  </si>
  <si>
    <t>10:49:45:000</t>
  </si>
  <si>
    <t>10:49:45:655</t>
  </si>
  <si>
    <t>10:49:53:000</t>
  </si>
  <si>
    <t>10:49:53:232</t>
  </si>
  <si>
    <t>10:50:38:000</t>
  </si>
  <si>
    <t>10:50:58:000</t>
  </si>
  <si>
    <t>10:50:59:000</t>
  </si>
  <si>
    <t>10:51:08:000</t>
  </si>
  <si>
    <t>10:51:08:982</t>
  </si>
  <si>
    <t>10:52:22:062</t>
  </si>
  <si>
    <t>10:52:23:000</t>
  </si>
  <si>
    <t>10:52:28:000</t>
  </si>
  <si>
    <t>10:52:45:032</t>
  </si>
  <si>
    <t>10:53:00:320</t>
  </si>
  <si>
    <t>10:53:03:000</t>
  </si>
  <si>
    <t>10:53:08:000</t>
  </si>
  <si>
    <t>10:54:12:000</t>
  </si>
  <si>
    <t>10:54:12:601</t>
  </si>
  <si>
    <t>10:54:12:647</t>
  </si>
  <si>
    <t>10:54:13:000</t>
  </si>
  <si>
    <t>10:54:13:945</t>
  </si>
  <si>
    <t>10:54:13:954</t>
  </si>
  <si>
    <t>10:54:54:071</t>
  </si>
  <si>
    <t>10:55:29:000</t>
  </si>
  <si>
    <t>10:55:29:098</t>
  </si>
  <si>
    <t>10:55:30:000</t>
  </si>
  <si>
    <t>10:55:30:022</t>
  </si>
  <si>
    <t>10:55:30:023</t>
  </si>
  <si>
    <t>10:57:30:000</t>
  </si>
  <si>
    <t>10:57:30:117</t>
  </si>
  <si>
    <t>10:57:34:000</t>
  </si>
  <si>
    <t>10:57:45:211</t>
  </si>
  <si>
    <t>10:57:50:000</t>
  </si>
  <si>
    <t>10:57:50:010</t>
  </si>
  <si>
    <t>10:59:06:027</t>
  </si>
  <si>
    <t>10:59:14:000</t>
  </si>
  <si>
    <t>10:59:15:000</t>
  </si>
  <si>
    <t>10:59:15:145</t>
  </si>
  <si>
    <t>10:59:28:000</t>
  </si>
  <si>
    <t>10:59:28:965</t>
  </si>
  <si>
    <t>11:01:00:766</t>
  </si>
  <si>
    <t>11:01:19:000</t>
  </si>
  <si>
    <t>11:01:47:000</t>
  </si>
  <si>
    <t>11:01:47:020</t>
  </si>
  <si>
    <t>11:01:47:021</t>
  </si>
  <si>
    <t>11:03:10:698</t>
  </si>
  <si>
    <t>11:03:50:000</t>
  </si>
  <si>
    <t>11:03:50:444</t>
  </si>
  <si>
    <t>11:03:50:447</t>
  </si>
  <si>
    <t>11:03:50:449</t>
  </si>
  <si>
    <t>11:03:51:594</t>
  </si>
  <si>
    <t>11:03:51:613</t>
  </si>
  <si>
    <t>11:09:19:000</t>
  </si>
  <si>
    <t>11:09:19:536</t>
  </si>
  <si>
    <t>11:14:34:000</t>
  </si>
  <si>
    <t>11:16:13:000</t>
  </si>
  <si>
    <t>11:16:13:671</t>
  </si>
  <si>
    <t>11:19:37:453</t>
  </si>
  <si>
    <t>11:19:55:000</t>
  </si>
  <si>
    <t>11:19:55:931</t>
  </si>
  <si>
    <t>11:19:56:000</t>
  </si>
  <si>
    <t>11:19:56:506</t>
  </si>
  <si>
    <t>11:24:15:000</t>
  </si>
  <si>
    <t>11:24:15:957</t>
  </si>
  <si>
    <t>11:24:15:958</t>
  </si>
  <si>
    <t>11:24:55:000</t>
  </si>
  <si>
    <t>11:25:00:000</t>
  </si>
  <si>
    <t>11:26:48:000</t>
  </si>
  <si>
    <t>11:26:53:015</t>
  </si>
  <si>
    <t>11:27:30:615</t>
  </si>
  <si>
    <t>11:29:42:322</t>
  </si>
  <si>
    <t>11:32:57:000</t>
  </si>
  <si>
    <t>11:32:57:014</t>
  </si>
  <si>
    <t>11:35:20:626</t>
  </si>
  <si>
    <t>11:35:52:000</t>
  </si>
  <si>
    <t>11:35:52:613</t>
  </si>
  <si>
    <t>11:39:22:936</t>
  </si>
  <si>
    <t>11:39:51:000</t>
  </si>
  <si>
    <t>11:39:52:000</t>
  </si>
  <si>
    <t>11:40:25:000</t>
  </si>
  <si>
    <t>11:40:25:187</t>
  </si>
  <si>
    <t>11:41:07:873</t>
  </si>
  <si>
    <t>11:46:02:000</t>
  </si>
  <si>
    <t>11:46:05:393</t>
  </si>
  <si>
    <t>11:46:05:394</t>
  </si>
  <si>
    <t>11:50:36:000</t>
  </si>
  <si>
    <t>11:50:36:123</t>
  </si>
  <si>
    <t>11:50:39:163</t>
  </si>
  <si>
    <t>11:52:25:000</t>
  </si>
  <si>
    <t>11:55:57:000</t>
  </si>
  <si>
    <t>11:55:57:061</t>
  </si>
  <si>
    <t>11:56:42:000</t>
  </si>
  <si>
    <t>11:57:07:000</t>
  </si>
  <si>
    <t>11:57:07:905</t>
  </si>
  <si>
    <t>11:58:37:000</t>
  </si>
  <si>
    <t>11:58:37:155</t>
  </si>
  <si>
    <t>11:58:37:157</t>
  </si>
  <si>
    <t>12:00:12:000</t>
  </si>
  <si>
    <t>12:00:13:830</t>
  </si>
  <si>
    <t>12:00:14:828</t>
  </si>
  <si>
    <t>12:00:15:797</t>
  </si>
  <si>
    <t>12:00:16:000</t>
  </si>
  <si>
    <t>12:01:07:000</t>
  </si>
  <si>
    <t>12:01:07:939</t>
  </si>
  <si>
    <t>12:01:41:000</t>
  </si>
  <si>
    <t>12:01:41:786</t>
  </si>
  <si>
    <t>12:01:48:776</t>
  </si>
  <si>
    <t>12:02:14:000</t>
  </si>
  <si>
    <t>12:02:40:017</t>
  </si>
  <si>
    <t>12:04:24:000</t>
  </si>
  <si>
    <t>12:04:24:424</t>
  </si>
  <si>
    <t>12:04:25:000</t>
  </si>
  <si>
    <t>12:05:16:000</t>
  </si>
  <si>
    <t>12:05:16:431</t>
  </si>
  <si>
    <t>12:05:16:432</t>
  </si>
  <si>
    <t>12:05:33:924</t>
  </si>
  <si>
    <t>12:06:44:004</t>
  </si>
  <si>
    <t>12:09:03:000</t>
  </si>
  <si>
    <t>12:09:03:781</t>
  </si>
  <si>
    <t>12:09:09:000</t>
  </si>
  <si>
    <t>12:09:09:600</t>
  </si>
  <si>
    <t>12:09:09:601</t>
  </si>
  <si>
    <t>12:09:44:000</t>
  </si>
  <si>
    <t>12:09:44:136</t>
  </si>
  <si>
    <t>12:12:23:000</t>
  </si>
  <si>
    <t>12:12:23:483</t>
  </si>
  <si>
    <t>12:12:23:536</t>
  </si>
  <si>
    <t>12:12:47:000</t>
  </si>
  <si>
    <t>12:12:47:276</t>
  </si>
  <si>
    <t>12:12:47:289</t>
  </si>
  <si>
    <t>12:19:31:000</t>
  </si>
  <si>
    <t>12:19:31:896</t>
  </si>
  <si>
    <t>12:19:31:917</t>
  </si>
  <si>
    <t>12:20:01:510</t>
  </si>
  <si>
    <t>12:20:25:787</t>
  </si>
  <si>
    <t>12:20:53:000</t>
  </si>
  <si>
    <t>12:20:53:214</t>
  </si>
  <si>
    <t>12:20:53:215</t>
  </si>
  <si>
    <t>12:23:18:000</t>
  </si>
  <si>
    <t>12:24:41:000</t>
  </si>
  <si>
    <t>12:24:41:231</t>
  </si>
  <si>
    <t>12:24:42:000</t>
  </si>
  <si>
    <t>12:24:42:251</t>
  </si>
  <si>
    <t>12:31:01:815</t>
  </si>
  <si>
    <t>12:31:01:942</t>
  </si>
  <si>
    <t>12:31:10:000</t>
  </si>
  <si>
    <t>12:31:10:913</t>
  </si>
  <si>
    <t>12:32:25:000</t>
  </si>
  <si>
    <t>12:33:28:000</t>
  </si>
  <si>
    <t>12:34:16:000</t>
  </si>
  <si>
    <t>12:42:21:000</t>
  </si>
  <si>
    <t>12:42:21:676</t>
  </si>
  <si>
    <t>12:42:21:784</t>
  </si>
  <si>
    <t>12:42:40:000</t>
  </si>
  <si>
    <t>12:42:40:121</t>
  </si>
  <si>
    <t>12:42:40:122</t>
  </si>
  <si>
    <t>12:42:40:132</t>
  </si>
  <si>
    <t>12:43:10:000</t>
  </si>
  <si>
    <t>12:43:10:757</t>
  </si>
  <si>
    <t>12:43:34:000</t>
  </si>
  <si>
    <t>12:43:34:797</t>
  </si>
  <si>
    <t>12:45:53:973</t>
  </si>
  <si>
    <t>12:48:36:000</t>
  </si>
  <si>
    <t>12:48:38:000</t>
  </si>
  <si>
    <t>12:48:42:000</t>
  </si>
  <si>
    <t>12:48:42:324</t>
  </si>
  <si>
    <t>12:48:42:325</t>
  </si>
  <si>
    <t>12:51:07:000</t>
  </si>
  <si>
    <t>12:51:07:107</t>
  </si>
  <si>
    <t>12:52:47:154</t>
  </si>
  <si>
    <t>12:54:11:000</t>
  </si>
  <si>
    <t>12:54:11:585</t>
  </si>
  <si>
    <t>12:54:18:000</t>
  </si>
  <si>
    <t>12:54:18:293</t>
  </si>
  <si>
    <t>12:54:18:402</t>
  </si>
  <si>
    <t>12:54:18:403</t>
  </si>
  <si>
    <t>12:54:18:510</t>
  </si>
  <si>
    <t>12:54:19:000</t>
  </si>
  <si>
    <t>12:54:22:000</t>
  </si>
  <si>
    <t>12:54:22:563</t>
  </si>
  <si>
    <t>12:55:12:000</t>
  </si>
  <si>
    <t>12:55:12:257</t>
  </si>
  <si>
    <t>12:55:12:258</t>
  </si>
  <si>
    <t>12:55:13:000</t>
  </si>
  <si>
    <t>12:55:14:000</t>
  </si>
  <si>
    <t>12:55:14:169</t>
  </si>
  <si>
    <t>12:55:58:000</t>
  </si>
  <si>
    <t>12:55:58:104</t>
  </si>
  <si>
    <t>12:55:58:130</t>
  </si>
  <si>
    <t>12:56:56:000</t>
  </si>
  <si>
    <t>12:56:56:054</t>
  </si>
  <si>
    <t>12:58:16:105</t>
  </si>
  <si>
    <t>12:59:02:105</t>
  </si>
  <si>
    <t>12:59:05:000</t>
  </si>
  <si>
    <t>12:59:05:154</t>
  </si>
  <si>
    <t>12:59:05:170</t>
  </si>
  <si>
    <t>12:59:12:000</t>
  </si>
  <si>
    <t>13:01:21:000</t>
  </si>
  <si>
    <t>13:01:21:105</t>
  </si>
  <si>
    <t>13:01:21:147</t>
  </si>
  <si>
    <t>13:02:38:000</t>
  </si>
  <si>
    <t>13:02:53:000</t>
  </si>
  <si>
    <t>13:04:49:255</t>
  </si>
  <si>
    <t>13:05:13:000</t>
  </si>
  <si>
    <t>13:05:13:480</t>
  </si>
  <si>
    <t>13:09:25:108</t>
  </si>
  <si>
    <t>13:09:26:000</t>
  </si>
  <si>
    <t>13:09:37:247</t>
  </si>
  <si>
    <t>13:10:56:425</t>
  </si>
  <si>
    <t>13:11:04:000</t>
  </si>
  <si>
    <t>13:12:00:000</t>
  </si>
  <si>
    <t>13:12:00:671</t>
  </si>
  <si>
    <t>13:13:29:000</t>
  </si>
  <si>
    <t>13:14:34:000</t>
  </si>
  <si>
    <t>13:14:35:000</t>
  </si>
  <si>
    <t>13:15:00:104</t>
  </si>
  <si>
    <t>13:15:43:000</t>
  </si>
  <si>
    <t>13:15:43:428</t>
  </si>
  <si>
    <t>13:15:43:430</t>
  </si>
  <si>
    <t>13:15:44:000</t>
  </si>
  <si>
    <t>13:16:19:000</t>
  </si>
  <si>
    <t>13:18:02:000</t>
  </si>
  <si>
    <t>13:18:02:400</t>
  </si>
  <si>
    <t>13:20:17:357</t>
  </si>
  <si>
    <t>13:25:41:000</t>
  </si>
  <si>
    <t>13:25:47:357</t>
  </si>
  <si>
    <t>13:32:12:000</t>
  </si>
  <si>
    <t>13:32:12:207</t>
  </si>
  <si>
    <t>13:32:50:000</t>
  </si>
  <si>
    <t>13:32:50:594</t>
  </si>
  <si>
    <t>13:35:13:466</t>
  </si>
  <si>
    <t>13:35:14:000</t>
  </si>
  <si>
    <t>13:35:18:379</t>
  </si>
  <si>
    <t>13:35:19:000</t>
  </si>
  <si>
    <t>13:35:19:644</t>
  </si>
  <si>
    <t>13:35:19:645</t>
  </si>
  <si>
    <t>13:38:01:000</t>
  </si>
  <si>
    <t>13:38:29:558</t>
  </si>
  <si>
    <t>13:38:29:568</t>
  </si>
  <si>
    <t>13:38:29:571</t>
  </si>
  <si>
    <t>13:38:49:000</t>
  </si>
  <si>
    <t>13:39:28:000</t>
  </si>
  <si>
    <t>13:39:28:625</t>
  </si>
  <si>
    <t>13:42:35:000</t>
  </si>
  <si>
    <t>13:42:35:716</t>
  </si>
  <si>
    <t>13:43:01:000</t>
  </si>
  <si>
    <t>13:47:34:815</t>
  </si>
  <si>
    <t>13:47:41:000</t>
  </si>
  <si>
    <t>13:47:41:831</t>
  </si>
  <si>
    <t>13:47:49:000</t>
  </si>
  <si>
    <t>13:48:27:195</t>
  </si>
  <si>
    <t>13:48:37:000</t>
  </si>
  <si>
    <t>13:48:37:896</t>
  </si>
  <si>
    <t>13:48:40:006</t>
  </si>
  <si>
    <t>13:48:40:016</t>
  </si>
  <si>
    <t>13:50:04:000</t>
  </si>
  <si>
    <t>13:50:04:295</t>
  </si>
  <si>
    <t>13:50:04:296</t>
  </si>
  <si>
    <t>13:50:35:000</t>
  </si>
  <si>
    <t>13:51:07:000</t>
  </si>
  <si>
    <t>13:51:07:562</t>
  </si>
  <si>
    <t>13:51:07:563</t>
  </si>
  <si>
    <t>13:51:15:000</t>
  </si>
  <si>
    <t>13:54:56:000</t>
  </si>
  <si>
    <t>13:54:56:939</t>
  </si>
  <si>
    <t>13:59:13:000</t>
  </si>
  <si>
    <t>14:00:00:000</t>
  </si>
  <si>
    <t>14:00:00:807</t>
  </si>
  <si>
    <t>14:01:03:000</t>
  </si>
  <si>
    <t>14:01:03:070</t>
  </si>
  <si>
    <t>14:02:10:067</t>
  </si>
  <si>
    <t>14:02:10:859</t>
  </si>
  <si>
    <t>14:02:18:495</t>
  </si>
  <si>
    <t>14:02:22:000</t>
  </si>
  <si>
    <t>14:02:22:449</t>
  </si>
  <si>
    <t>14:05:21:000</t>
  </si>
  <si>
    <t>14:06:40:000</t>
  </si>
  <si>
    <t>14:06:40:334</t>
  </si>
  <si>
    <t>14:06:40:898</t>
  </si>
  <si>
    <t>14:07:25:110</t>
  </si>
  <si>
    <t>14:10:24:000</t>
  </si>
  <si>
    <t>14:13:25:000</t>
  </si>
  <si>
    <t>14:13:25:403</t>
  </si>
  <si>
    <t>14:13:25:404</t>
  </si>
  <si>
    <t>14:13:37:000</t>
  </si>
  <si>
    <t>14:16:00:000</t>
  </si>
  <si>
    <t>14:16:00:964</t>
  </si>
  <si>
    <t>14:17:05:000</t>
  </si>
  <si>
    <t>14:19:05:799</t>
  </si>
  <si>
    <t>14:20:14:000</t>
  </si>
  <si>
    <t>14:20:14:201</t>
  </si>
  <si>
    <t>14:20:14:216</t>
  </si>
  <si>
    <t>14:20:14:237</t>
  </si>
  <si>
    <t>14:22:57:000</t>
  </si>
  <si>
    <t>14:22:57:730</t>
  </si>
  <si>
    <t>14:26:51:000</t>
  </si>
  <si>
    <t>14:26:51:773</t>
  </si>
  <si>
    <t>14:29:28:000</t>
  </si>
  <si>
    <t>14:29:58:000</t>
  </si>
  <si>
    <t>14:30:50:000</t>
  </si>
  <si>
    <t>14:30:57:576</t>
  </si>
  <si>
    <t>14:30:58:000</t>
  </si>
  <si>
    <t>14:31:58:000</t>
  </si>
  <si>
    <t>14:31:58:020</t>
  </si>
  <si>
    <t>14:33:02:000</t>
  </si>
  <si>
    <t>14:34:47:911</t>
  </si>
  <si>
    <t>14:34:57:000</t>
  </si>
  <si>
    <t>14:34:57:595</t>
  </si>
  <si>
    <t>14:35:22:000</t>
  </si>
  <si>
    <t>14:35:59:769</t>
  </si>
  <si>
    <t>14:36:47:833</t>
  </si>
  <si>
    <t>14:36:58:000</t>
  </si>
  <si>
    <t>14:36:58:240</t>
  </si>
  <si>
    <t>14:37:44:000</t>
  </si>
  <si>
    <t>14:37:44:249</t>
  </si>
  <si>
    <t>14:37:44:256</t>
  </si>
  <si>
    <t>14:37:51:732</t>
  </si>
  <si>
    <t>14:38:44:000</t>
  </si>
  <si>
    <t>14:38:44:665</t>
  </si>
  <si>
    <t>14:40:07:090</t>
  </si>
  <si>
    <t>14:40:08:000</t>
  </si>
  <si>
    <t>14:40:08:185</t>
  </si>
  <si>
    <t>14:40:15:039</t>
  </si>
  <si>
    <t>14:40:24:346</t>
  </si>
  <si>
    <t>14:40:57:000</t>
  </si>
  <si>
    <t>14:40:58:000</t>
  </si>
  <si>
    <t>14:40:58:221</t>
  </si>
  <si>
    <t>14:41:16:000</t>
  </si>
  <si>
    <t>14:41:16:861</t>
  </si>
  <si>
    <t>14:41:17:632</t>
  </si>
  <si>
    <t>14:42:23:103</t>
  </si>
  <si>
    <t>14:42:32:381</t>
  </si>
  <si>
    <t>14:42:41:946</t>
  </si>
  <si>
    <t>14:44:03:465</t>
  </si>
  <si>
    <t>14:44:29:000</t>
  </si>
  <si>
    <t>14:45:57:000</t>
  </si>
  <si>
    <t>14:45:57:241</t>
  </si>
  <si>
    <t>14:46:28:000</t>
  </si>
  <si>
    <t>14:46:57:228</t>
  </si>
  <si>
    <t>14:46:58:215</t>
  </si>
  <si>
    <t>14:47:58:000</t>
  </si>
  <si>
    <t>14:47:58:263</t>
  </si>
  <si>
    <t>14:48:24:000</t>
  </si>
  <si>
    <t>14:48:39:846</t>
  </si>
  <si>
    <t>14:49:25:000</t>
  </si>
  <si>
    <t>14:49:25:226</t>
  </si>
  <si>
    <t>14:49:33:000</t>
  </si>
  <si>
    <t>14:50:45:000</t>
  </si>
  <si>
    <t>14:50:45:394</t>
  </si>
  <si>
    <t>14:52:30:000</t>
  </si>
  <si>
    <t>14:52:30:856</t>
  </si>
  <si>
    <t>14:52:56:000</t>
  </si>
  <si>
    <t>14:53:58:000</t>
  </si>
  <si>
    <t>14:53:58:230</t>
  </si>
  <si>
    <t>14:54:09:000</t>
  </si>
  <si>
    <t>14:55:39:000</t>
  </si>
  <si>
    <t>14:56:12:209</t>
  </si>
  <si>
    <t>14:56:34:000</t>
  </si>
  <si>
    <t>14:56:35:722</t>
  </si>
  <si>
    <t>14:57:16:000</t>
  </si>
  <si>
    <t>14:57:16:471</t>
  </si>
  <si>
    <t>14:57:16:716</t>
  </si>
  <si>
    <t>14:57:19:120</t>
  </si>
  <si>
    <t>14:57:30:359</t>
  </si>
  <si>
    <t>14:58:52:000</t>
  </si>
  <si>
    <t>14:58:52:892</t>
  </si>
  <si>
    <t>14:58:58:265</t>
  </si>
  <si>
    <t>14:59:14:964</t>
  </si>
  <si>
    <t>14:59:46:845</t>
  </si>
  <si>
    <t>15:00:03:000</t>
  </si>
  <si>
    <t>15:00:03:499</t>
  </si>
  <si>
    <t>15:00:17:000</t>
  </si>
  <si>
    <t>15:00:23:512</t>
  </si>
  <si>
    <t>15:00:30:000</t>
  </si>
  <si>
    <t>15:00:30:436</t>
  </si>
  <si>
    <t>15:00:31:000</t>
  </si>
  <si>
    <t>15:01:57:767</t>
  </si>
  <si>
    <t>15:02:25:000</t>
  </si>
  <si>
    <t>15:02:30:000</t>
  </si>
  <si>
    <t>15:03:09:000</t>
  </si>
  <si>
    <t>15:03:17:141</t>
  </si>
  <si>
    <t>15:03:39:963</t>
  </si>
  <si>
    <t>15:03:39:983</t>
  </si>
  <si>
    <t>15:05:50:000</t>
  </si>
  <si>
    <t>15:06:04:391</t>
  </si>
  <si>
    <t>15:06:13:000</t>
  </si>
  <si>
    <t>15:06:13:122</t>
  </si>
  <si>
    <t>15:06:40:000</t>
  </si>
  <si>
    <t>15:06:40:415</t>
  </si>
  <si>
    <t>15:07:43:000</t>
  </si>
  <si>
    <t>15:08:03:549</t>
  </si>
  <si>
    <t>15:09:32:000</t>
  </si>
  <si>
    <t>15:09:33:000</t>
  </si>
  <si>
    <t>15:09:33:044</t>
  </si>
  <si>
    <t>15:10:56:664</t>
  </si>
  <si>
    <t>15:10:56:665</t>
  </si>
  <si>
    <t>15:12:27:920</t>
  </si>
  <si>
    <t>15:12:42:000</t>
  </si>
  <si>
    <t>15:13:13:181</t>
  </si>
  <si>
    <t>15:13:40:049</t>
  </si>
  <si>
    <t>15:14:15:000</t>
  </si>
  <si>
    <t>15:14:15:842</t>
  </si>
  <si>
    <t>15:14:19:280</t>
  </si>
  <si>
    <t>15:15:27:928</t>
  </si>
  <si>
    <t>15:15:27:929</t>
  </si>
  <si>
    <t>15:15:38:000</t>
  </si>
  <si>
    <t>15:15:47:000</t>
  </si>
  <si>
    <t>15:16:06:208</t>
  </si>
  <si>
    <t>15:16:22:850</t>
  </si>
  <si>
    <t>15:16:36:000</t>
  </si>
  <si>
    <t>15:17:08:000</t>
  </si>
  <si>
    <t>15:17:08:760</t>
  </si>
  <si>
    <t>15:18:15:791</t>
  </si>
  <si>
    <t>15:18:43:198</t>
  </si>
  <si>
    <t>15:18:43:691</t>
  </si>
  <si>
    <t>15:19:31:187</t>
  </si>
  <si>
    <t>15:20:52:000</t>
  </si>
  <si>
    <t>15:20:52:266</t>
  </si>
  <si>
    <t>15:22:05:399</t>
  </si>
  <si>
    <t>15:23:21:000</t>
  </si>
  <si>
    <t>15:23:21:233</t>
  </si>
  <si>
    <t>15:26:00:838</t>
  </si>
  <si>
    <t>15:26:00:839</t>
  </si>
  <si>
    <t>15:27:37:000</t>
  </si>
  <si>
    <t>15:27:37:141</t>
  </si>
  <si>
    <t>15:27:51:372</t>
  </si>
  <si>
    <t>15:28:01:000</t>
  </si>
  <si>
    <t>15:28:01:419</t>
  </si>
  <si>
    <t>15:29:47:000</t>
  </si>
  <si>
    <t>15:29:47:190</t>
  </si>
  <si>
    <t>15:31:18:662</t>
  </si>
  <si>
    <t>15:32:14:303</t>
  </si>
  <si>
    <t>15:33:39:000</t>
  </si>
  <si>
    <t>15:33:45:000</t>
  </si>
  <si>
    <t>15:33:47:543</t>
  </si>
  <si>
    <t>15:33:47:544</t>
  </si>
  <si>
    <t>15:33:47:553</t>
  </si>
  <si>
    <t>15:34:05:000</t>
  </si>
  <si>
    <t>15:34:05:101</t>
  </si>
  <si>
    <t>15:37:26:000</t>
  </si>
  <si>
    <t>15:37:32:000</t>
  </si>
  <si>
    <t>15:38:12:163</t>
  </si>
  <si>
    <t>15:40:24:518</t>
  </si>
  <si>
    <t>15:40:24:519</t>
  </si>
  <si>
    <t>15:40:30:000</t>
  </si>
  <si>
    <t>15:40:30:472</t>
  </si>
  <si>
    <t>15:41:10:000</t>
  </si>
  <si>
    <t>15:41:20:000</t>
  </si>
  <si>
    <t>15:41:21:000</t>
  </si>
  <si>
    <t>15:42:07:000</t>
  </si>
  <si>
    <t>15:42:07:969</t>
  </si>
  <si>
    <t>15:42:07:970</t>
  </si>
  <si>
    <t>15:43:14:000</t>
  </si>
  <si>
    <t>15:43:15:792</t>
  </si>
  <si>
    <t>15:43:15:793</t>
  </si>
  <si>
    <t>15:43:22:000</t>
  </si>
  <si>
    <t>15:44:57:000</t>
  </si>
  <si>
    <t>15:45:25:000</t>
  </si>
  <si>
    <t>15:45:25:349</t>
  </si>
  <si>
    <t>15:45:28:000</t>
  </si>
  <si>
    <t>15:45:28:771</t>
  </si>
  <si>
    <t>15:45:28:792</t>
  </si>
  <si>
    <t>15:45:28:957</t>
  </si>
  <si>
    <t>15:45:55:000</t>
  </si>
  <si>
    <t>15:45:55:900</t>
  </si>
  <si>
    <t>15:46:47:000</t>
  </si>
  <si>
    <t>15:46:47:198</t>
  </si>
  <si>
    <t>15:46:47:212</t>
  </si>
  <si>
    <t>15:46:57:000</t>
  </si>
  <si>
    <t>15:48:01:000</t>
  </si>
  <si>
    <t>15:48:28:260</t>
  </si>
  <si>
    <t>15:48:56:000</t>
  </si>
  <si>
    <t>15:51:56:000</t>
  </si>
  <si>
    <t>15:51:56:458</t>
  </si>
  <si>
    <t>15:53:31:000</t>
  </si>
  <si>
    <t>15:53:31:035</t>
  </si>
  <si>
    <t>15:53:31:038</t>
  </si>
  <si>
    <t>15:54:40:000</t>
  </si>
  <si>
    <t>15:54:40:674</t>
  </si>
  <si>
    <t>15:54:42:000</t>
  </si>
  <si>
    <t>15:57:00:000</t>
  </si>
  <si>
    <t>15:57:00:800</t>
  </si>
  <si>
    <t>15:57:00:926</t>
  </si>
  <si>
    <t>15:58:45:275</t>
  </si>
  <si>
    <t>16:00:16:000</t>
  </si>
  <si>
    <t>16:00:16:048</t>
  </si>
  <si>
    <t>16:01:18:177</t>
  </si>
  <si>
    <t>16:02:53:528</t>
  </si>
  <si>
    <t>16:03:57:000</t>
  </si>
  <si>
    <t>16:03:57:758</t>
  </si>
  <si>
    <t>16:04:00:000</t>
  </si>
  <si>
    <t>16:04:00:099</t>
  </si>
  <si>
    <t>16:06:11:118</t>
  </si>
  <si>
    <t>16:06:16:000</t>
  </si>
  <si>
    <t>16:06:16:326</t>
  </si>
  <si>
    <t>16:07:59:000</t>
  </si>
  <si>
    <t>16:08:07:000</t>
  </si>
  <si>
    <t>16:08:07:572</t>
  </si>
  <si>
    <t>16:09:00:000</t>
  </si>
  <si>
    <t>16:10:16:000</t>
  </si>
  <si>
    <t>16:10:16:474</t>
  </si>
  <si>
    <t>16:11:17:000</t>
  </si>
  <si>
    <t>16:11:58:000</t>
  </si>
  <si>
    <t>16:11:58:840</t>
  </si>
  <si>
    <t>16:13:46:000</t>
  </si>
  <si>
    <t>16:14:00:626</t>
  </si>
  <si>
    <t>16:14:45:000</t>
  </si>
  <si>
    <t>16:14:45:738</t>
  </si>
  <si>
    <t>16:18:03:189</t>
  </si>
  <si>
    <t>16:18:19:214</t>
  </si>
  <si>
    <t>16:18:26:231</t>
  </si>
  <si>
    <t>16:18:43:000</t>
  </si>
  <si>
    <t>16:19:36:732</t>
  </si>
  <si>
    <t>16:19:41:000</t>
  </si>
  <si>
    <t>16:19:57:000</t>
  </si>
  <si>
    <t>16:21:03:000</t>
  </si>
  <si>
    <t>16:21:03:178</t>
  </si>
  <si>
    <t>16:22:20:000</t>
  </si>
  <si>
    <t>16:23:06:000</t>
  </si>
  <si>
    <t>16:23:06:869</t>
  </si>
  <si>
    <t>16:23:25:226</t>
  </si>
  <si>
    <t>16:23:48:000</t>
  </si>
  <si>
    <t>16:23:48:320</t>
  </si>
  <si>
    <t>16:23:48:569</t>
  </si>
  <si>
    <t>16:24:11:678</t>
  </si>
  <si>
    <t>16:24:18:286</t>
  </si>
  <si>
    <t>16:24:52:071</t>
  </si>
  <si>
    <t>16:25:00:000</t>
  </si>
  <si>
    <t>16:25:00:208</t>
  </si>
  <si>
    <t>16:25:35:167</t>
  </si>
  <si>
    <t>16:26:00:097</t>
  </si>
  <si>
    <t>16:27:26:000</t>
  </si>
  <si>
    <t>16:27:26:570</t>
  </si>
  <si>
    <t>16:27:26:572</t>
  </si>
  <si>
    <t>16:27:27:890</t>
  </si>
  <si>
    <t>16:28:23:000</t>
  </si>
  <si>
    <t>16:28:23:083</t>
  </si>
  <si>
    <t>16:29:09:925</t>
  </si>
  <si>
    <t>16:29:10:054</t>
  </si>
  <si>
    <t>16:29:15:000</t>
  </si>
  <si>
    <t>16:29:19:000</t>
  </si>
  <si>
    <t>16:29:19:110</t>
  </si>
  <si>
    <t>16:29:42:813</t>
  </si>
  <si>
    <t>16:29:42:814</t>
  </si>
  <si>
    <t>16:29:54:094</t>
  </si>
  <si>
    <t>08:02:26:000</t>
  </si>
  <si>
    <t>08:02:26:336</t>
  </si>
  <si>
    <t>08:05:12:000</t>
  </si>
  <si>
    <t>08:05:17:000</t>
  </si>
  <si>
    <t>08:06:23:000</t>
  </si>
  <si>
    <t>08:06:23:950</t>
  </si>
  <si>
    <t>08:06:50:000</t>
  </si>
  <si>
    <t>08:06:58:000</t>
  </si>
  <si>
    <t>08:06:59:000</t>
  </si>
  <si>
    <t>08:06:59:059</t>
  </si>
  <si>
    <t>08:06:59:082</t>
  </si>
  <si>
    <t>08:07:20:000</t>
  </si>
  <si>
    <t>08:07:20:850</t>
  </si>
  <si>
    <t>08:08:31:000</t>
  </si>
  <si>
    <t>08:08:31:725</t>
  </si>
  <si>
    <t>08:08:31:726</t>
  </si>
  <si>
    <t>08:08:43:537</t>
  </si>
  <si>
    <t>08:10:32:000</t>
  </si>
  <si>
    <t>08:10:35:591</t>
  </si>
  <si>
    <t>08:10:43:425</t>
  </si>
  <si>
    <t>08:13:21:000</t>
  </si>
  <si>
    <t>08:13:21:018</t>
  </si>
  <si>
    <t>08:14:12:000</t>
  </si>
  <si>
    <t>08:14:12:922</t>
  </si>
  <si>
    <t>08:14:26:000</t>
  </si>
  <si>
    <t>08:14:46:000</t>
  </si>
  <si>
    <t>08:16:40:000</t>
  </si>
  <si>
    <t>08:16:58:000</t>
  </si>
  <si>
    <t>08:16:58:499</t>
  </si>
  <si>
    <t>08:21:43:000</t>
  </si>
  <si>
    <t>08:21:59:362</t>
  </si>
  <si>
    <t>08:22:33:000</t>
  </si>
  <si>
    <t>08:22:33:544</t>
  </si>
  <si>
    <t>08:26:07:000</t>
  </si>
  <si>
    <t>08:26:14:000</t>
  </si>
  <si>
    <t>08:26:14:413</t>
  </si>
  <si>
    <t>08:26:14:414</t>
  </si>
  <si>
    <t>08:26:43:000</t>
  </si>
  <si>
    <t>08:26:56:000</t>
  </si>
  <si>
    <t>08:26:56:462</t>
  </si>
  <si>
    <t>08:29:28:000</t>
  </si>
  <si>
    <t>08:29:28:275</t>
  </si>
  <si>
    <t>08:29:50:000</t>
  </si>
  <si>
    <t>08:32:53:740</t>
  </si>
  <si>
    <t>08:32:54:000</t>
  </si>
  <si>
    <t>08:33:00:000</t>
  </si>
  <si>
    <t>08:33:05:910</t>
  </si>
  <si>
    <t>08:33:31:168</t>
  </si>
  <si>
    <t>08:33:35:000</t>
  </si>
  <si>
    <t>08:34:47:228</t>
  </si>
  <si>
    <t>08:37:19:000</t>
  </si>
  <si>
    <t>08:37:19:153</t>
  </si>
  <si>
    <t>08:37:19:154</t>
  </si>
  <si>
    <t>08:37:49:000</t>
  </si>
  <si>
    <t>08:40:06:000</t>
  </si>
  <si>
    <t>08:43:38:000</t>
  </si>
  <si>
    <t>08:43:38:054</t>
  </si>
  <si>
    <t>08:43:48:000</t>
  </si>
  <si>
    <t>08:43:48:662</t>
  </si>
  <si>
    <t>08:49:48:000</t>
  </si>
  <si>
    <t>08:49:51:000</t>
  </si>
  <si>
    <t>08:49:51:468</t>
  </si>
  <si>
    <t>08:49:51:480</t>
  </si>
  <si>
    <t>08:49:51:481</t>
  </si>
  <si>
    <t>08:54:57:000</t>
  </si>
  <si>
    <t>08:57:28:000</t>
  </si>
  <si>
    <t>08:57:28:628</t>
  </si>
  <si>
    <t>08:57:28:629</t>
  </si>
  <si>
    <t>08:59:28:000</t>
  </si>
  <si>
    <t>08:59:31:931</t>
  </si>
  <si>
    <t>08:59:36:000</t>
  </si>
  <si>
    <t>08:59:36:502</t>
  </si>
  <si>
    <t>09:07:54:000</t>
  </si>
  <si>
    <t>09:07:54:598</t>
  </si>
  <si>
    <t>09:08:18:000</t>
  </si>
  <si>
    <t>09:08:18:719</t>
  </si>
  <si>
    <t>09:08:18:846</t>
  </si>
  <si>
    <t>09:12:51:346</t>
  </si>
  <si>
    <t>09:12:51:966</t>
  </si>
  <si>
    <t>09:13:38:000</t>
  </si>
  <si>
    <t>09:13:38:408</t>
  </si>
  <si>
    <t>09:13:41:475</t>
  </si>
  <si>
    <t>09:14:08:999</t>
  </si>
  <si>
    <t>09:14:09:000</t>
  </si>
  <si>
    <t>09:16:26:000</t>
  </si>
  <si>
    <t>09:18:47:626</t>
  </si>
  <si>
    <t>09:19:28:000</t>
  </si>
  <si>
    <t>09:19:33:000</t>
  </si>
  <si>
    <t>09:24:42:000</t>
  </si>
  <si>
    <t>09:24:42:369</t>
  </si>
  <si>
    <t>09:24:49:000</t>
  </si>
  <si>
    <t>09:35:12:000</t>
  </si>
  <si>
    <t>09:35:12:582</t>
  </si>
  <si>
    <t>09:37:58:000</t>
  </si>
  <si>
    <t>09:37:58:597</t>
  </si>
  <si>
    <t>09:39:41:000</t>
  </si>
  <si>
    <t>09:39:41:910</t>
  </si>
  <si>
    <t>09:39:41:911</t>
  </si>
  <si>
    <t>09:39:41:918</t>
  </si>
  <si>
    <t>09:40:12:000</t>
  </si>
  <si>
    <t>09:40:12:569</t>
  </si>
  <si>
    <t>09:44:35:000</t>
  </si>
  <si>
    <t>09:45:14:342</t>
  </si>
  <si>
    <t>09:45:56:249</t>
  </si>
  <si>
    <t>09:45:56:250</t>
  </si>
  <si>
    <t>09:45:56:981</t>
  </si>
  <si>
    <t>09:46:04:000</t>
  </si>
  <si>
    <t>09:48:26:294</t>
  </si>
  <si>
    <t>09:48:50:347</t>
  </si>
  <si>
    <t>09:49:09:000</t>
  </si>
  <si>
    <t>09:50:43:693</t>
  </si>
  <si>
    <t>09:51:28:000</t>
  </si>
  <si>
    <t>09:51:29:538</t>
  </si>
  <si>
    <t>09:51:39:000</t>
  </si>
  <si>
    <t>09:51:39:248</t>
  </si>
  <si>
    <t>09:51:53:582</t>
  </si>
  <si>
    <t>09:56:41:000</t>
  </si>
  <si>
    <t>09:56:51:970</t>
  </si>
  <si>
    <t>09:59:24:000</t>
  </si>
  <si>
    <t>09:59:24:176</t>
  </si>
  <si>
    <t>10:02:57:462</t>
  </si>
  <si>
    <t>10:03:15:158</t>
  </si>
  <si>
    <t>10:04:23:000</t>
  </si>
  <si>
    <t>10:04:23:893</t>
  </si>
  <si>
    <t>10:04:23:895</t>
  </si>
  <si>
    <t>10:07:21:000</t>
  </si>
  <si>
    <t>10:07:23:098</t>
  </si>
  <si>
    <t>10:07:23:103</t>
  </si>
  <si>
    <t>10:07:37:000</t>
  </si>
  <si>
    <t>10:07:47:508</t>
  </si>
  <si>
    <t>10:07:47:769</t>
  </si>
  <si>
    <t>10:07:48:000</t>
  </si>
  <si>
    <t>10:07:48:261</t>
  </si>
  <si>
    <t>10:10:10:000</t>
  </si>
  <si>
    <t>10:12:22:011</t>
  </si>
  <si>
    <t>10:14:29:000</t>
  </si>
  <si>
    <t>10:14:29:410</t>
  </si>
  <si>
    <t>10:14:29:414</t>
  </si>
  <si>
    <t>10:16:26:276</t>
  </si>
  <si>
    <t>10:16:51:525</t>
  </si>
  <si>
    <t>10:20:02:000</t>
  </si>
  <si>
    <t>10:20:12:000</t>
  </si>
  <si>
    <t>10:20:12:488</t>
  </si>
  <si>
    <t>10:20:28:798</t>
  </si>
  <si>
    <t>10:22:51:585</t>
  </si>
  <si>
    <t>10:25:23:000</t>
  </si>
  <si>
    <t>10:27:12:000</t>
  </si>
  <si>
    <t>10:29:01:312</t>
  </si>
  <si>
    <t>10:34:14:458</t>
  </si>
  <si>
    <t>10:34:20:512</t>
  </si>
  <si>
    <t>10:34:20:523</t>
  </si>
  <si>
    <t>10:34:42:851</t>
  </si>
  <si>
    <t>10:41:26:611</t>
  </si>
  <si>
    <t>10:44:01:000</t>
  </si>
  <si>
    <t>10:44:03:000</t>
  </si>
  <si>
    <t>10:45:24:000</t>
  </si>
  <si>
    <t>10:45:24:774</t>
  </si>
  <si>
    <t>10:45:24:866</t>
  </si>
  <si>
    <t>10:45:24:867</t>
  </si>
  <si>
    <t>10:45:24:889</t>
  </si>
  <si>
    <t>10:45:37:000</t>
  </si>
  <si>
    <t>10:48:01:613</t>
  </si>
  <si>
    <t>10:50:02:000</t>
  </si>
  <si>
    <t>10:50:03:000</t>
  </si>
  <si>
    <t>10:50:03:024</t>
  </si>
  <si>
    <t>10:50:03:642</t>
  </si>
  <si>
    <t>10:50:09:000</t>
  </si>
  <si>
    <t>10:50:09:609</t>
  </si>
  <si>
    <t>10:56:50:000</t>
  </si>
  <si>
    <t>10:56:50:084</t>
  </si>
  <si>
    <t>10:56:50:516</t>
  </si>
  <si>
    <t>10:56:57:000</t>
  </si>
  <si>
    <t>11:00:33:347</t>
  </si>
  <si>
    <t>11:00:33:351</t>
  </si>
  <si>
    <t>11:00:33:885</t>
  </si>
  <si>
    <t>11:00:34:127</t>
  </si>
  <si>
    <t>11:00:34:141</t>
  </si>
  <si>
    <t>11:00:34:401</t>
  </si>
  <si>
    <t>11:04:34:000</t>
  </si>
  <si>
    <t>11:05:58:834</t>
  </si>
  <si>
    <t>11:05:59:000</t>
  </si>
  <si>
    <t>11:05:59:089</t>
  </si>
  <si>
    <t>11:06:48:000</t>
  </si>
  <si>
    <t>11:10:19:000</t>
  </si>
  <si>
    <t>11:10:19:624</t>
  </si>
  <si>
    <t>11:10:19:693</t>
  </si>
  <si>
    <t>11:11:18:000</t>
  </si>
  <si>
    <t>11:12:22:000</t>
  </si>
  <si>
    <t>11:13:04:000</t>
  </si>
  <si>
    <t>11:13:04:416</t>
  </si>
  <si>
    <t>11:13:11:000</t>
  </si>
  <si>
    <t>11:16:38:000</t>
  </si>
  <si>
    <t>11:16:38:137</t>
  </si>
  <si>
    <t>11:17:01:000</t>
  </si>
  <si>
    <t>11:19:17:503</t>
  </si>
  <si>
    <t>11:20:22:000</t>
  </si>
  <si>
    <t>11:20:22:012</t>
  </si>
  <si>
    <t>11:24:26:000</t>
  </si>
  <si>
    <t>11:25:02:393</t>
  </si>
  <si>
    <t>11:25:34:342</t>
  </si>
  <si>
    <t>11:26:25:000</t>
  </si>
  <si>
    <t>11:26:39:707</t>
  </si>
  <si>
    <t>11:27:10:033</t>
  </si>
  <si>
    <t>11:27:43:241</t>
  </si>
  <si>
    <t>11:29:29:000</t>
  </si>
  <si>
    <t>11:30:03:000</t>
  </si>
  <si>
    <t>11:30:09:000</t>
  </si>
  <si>
    <t>11:30:09:147</t>
  </si>
  <si>
    <t>11:30:09:662</t>
  </si>
  <si>
    <t>11:30:16:000</t>
  </si>
  <si>
    <t>11:30:16:668</t>
  </si>
  <si>
    <t>11:38:45:000</t>
  </si>
  <si>
    <t>11:38:45:954</t>
  </si>
  <si>
    <t>11:40:08:000</t>
  </si>
  <si>
    <t>11:40:08:820</t>
  </si>
  <si>
    <t>11:40:08:822</t>
  </si>
  <si>
    <t>11:40:55:000</t>
  </si>
  <si>
    <t>11:40:55:813</t>
  </si>
  <si>
    <t>11:48:59:000</t>
  </si>
  <si>
    <t>11:48:59:821</t>
  </si>
  <si>
    <t>11:49:13:000</t>
  </si>
  <si>
    <t>11:49:13:877</t>
  </si>
  <si>
    <t>11:49:13:878</t>
  </si>
  <si>
    <t>11:49:14:000</t>
  </si>
  <si>
    <t>11:54:30:000</t>
  </si>
  <si>
    <t>11:54:30:155</t>
  </si>
  <si>
    <t>11:58:29:000</t>
  </si>
  <si>
    <t>11:58:29:809</t>
  </si>
  <si>
    <t>11:58:29:827</t>
  </si>
  <si>
    <t>11:58:30:000</t>
  </si>
  <si>
    <t>11:58:30:018</t>
  </si>
  <si>
    <t>12:02:52:000</t>
  </si>
  <si>
    <t>12:02:52:516</t>
  </si>
  <si>
    <t>12:02:54:559</t>
  </si>
  <si>
    <t>12:03:18:000</t>
  </si>
  <si>
    <t>12:04:57:000</t>
  </si>
  <si>
    <t>12:04:57:154</t>
  </si>
  <si>
    <t>12:04:57:156</t>
  </si>
  <si>
    <t>12:06:42:915</t>
  </si>
  <si>
    <t>12:07:57:781</t>
  </si>
  <si>
    <t>12:15:03:000</t>
  </si>
  <si>
    <t>12:15:49:000</t>
  </si>
  <si>
    <t>12:15:49:010</t>
  </si>
  <si>
    <t>12:15:49:011</t>
  </si>
  <si>
    <t>12:18:04:777</t>
  </si>
  <si>
    <t>12:18:25:000</t>
  </si>
  <si>
    <t>12:22:27:000</t>
  </si>
  <si>
    <t>12:22:27:459</t>
  </si>
  <si>
    <t>12:29:30:000</t>
  </si>
  <si>
    <t>12:29:30:176</t>
  </si>
  <si>
    <t>12:30:09:000</t>
  </si>
  <si>
    <t>12:30:09:147</t>
  </si>
  <si>
    <t>12:30:09:149</t>
  </si>
  <si>
    <t>12:38:04:000</t>
  </si>
  <si>
    <t>12:38:04:864</t>
  </si>
  <si>
    <t>12:38:42:092</t>
  </si>
  <si>
    <t>12:39:07:000</t>
  </si>
  <si>
    <t>12:39:07:643</t>
  </si>
  <si>
    <t>12:40:28:000</t>
  </si>
  <si>
    <t>12:40:28:147</t>
  </si>
  <si>
    <t>12:40:28:151</t>
  </si>
  <si>
    <t>12:40:28:619</t>
  </si>
  <si>
    <t>12:41:08:476</t>
  </si>
  <si>
    <t>12:41:29:000</t>
  </si>
  <si>
    <t>12:41:29:410</t>
  </si>
  <si>
    <t>12:41:32:000</t>
  </si>
  <si>
    <t>12:45:21:079</t>
  </si>
  <si>
    <t>12:45:22:000</t>
  </si>
  <si>
    <t>12:46:01:892</t>
  </si>
  <si>
    <t>12:46:01:893</t>
  </si>
  <si>
    <t>12:48:43:000</t>
  </si>
  <si>
    <t>12:48:43:585</t>
  </si>
  <si>
    <t>12:53:57:000</t>
  </si>
  <si>
    <t>12:53:57:418</t>
  </si>
  <si>
    <t>12:53:57:431</t>
  </si>
  <si>
    <t>12:55:30:000</t>
  </si>
  <si>
    <t>12:55:30:659</t>
  </si>
  <si>
    <t>12:56:58:770</t>
  </si>
  <si>
    <t>13:04:03:324</t>
  </si>
  <si>
    <t>13:05:03:000</t>
  </si>
  <si>
    <t>13:05:03:028</t>
  </si>
  <si>
    <t>13:05:03:029</t>
  </si>
  <si>
    <t>13:05:15:736</t>
  </si>
  <si>
    <t>13:05:15:738</t>
  </si>
  <si>
    <t>13:10:35:000</t>
  </si>
  <si>
    <t>13:10:35:161</t>
  </si>
  <si>
    <t>13:11:05:000</t>
  </si>
  <si>
    <t>13:11:05:571</t>
  </si>
  <si>
    <t>13:17:10:000</t>
  </si>
  <si>
    <t>13:17:10:033</t>
  </si>
  <si>
    <t>13:17:10:034</t>
  </si>
  <si>
    <t>13:17:10:058</t>
  </si>
  <si>
    <t>13:17:10:743</t>
  </si>
  <si>
    <t>13:17:30:000</t>
  </si>
  <si>
    <t>13:17:30:008</t>
  </si>
  <si>
    <t>13:17:30:016</t>
  </si>
  <si>
    <t>13:17:30:615</t>
  </si>
  <si>
    <t>13:17:30:616</t>
  </si>
  <si>
    <t>13:24:03:000</t>
  </si>
  <si>
    <t>13:25:17:000</t>
  </si>
  <si>
    <t>13:25:17:255</t>
  </si>
  <si>
    <t>13:25:31:554</t>
  </si>
  <si>
    <t>13:25:32:074</t>
  </si>
  <si>
    <t>13:26:58:000</t>
  </si>
  <si>
    <t>13:27:09:874</t>
  </si>
  <si>
    <t>13:32:16:000</t>
  </si>
  <si>
    <t>13:32:16:767</t>
  </si>
  <si>
    <t>13:32:16:768</t>
  </si>
  <si>
    <t>13:32:17:000</t>
  </si>
  <si>
    <t>13:32:17:426</t>
  </si>
  <si>
    <t>13:32:44:936</t>
  </si>
  <si>
    <t>13:32:46:000</t>
  </si>
  <si>
    <t>13:33:20:000</t>
  </si>
  <si>
    <t>13:33:20:368</t>
  </si>
  <si>
    <t>13:33:20:378</t>
  </si>
  <si>
    <t>13:33:20:514</t>
  </si>
  <si>
    <t>13:33:28:000</t>
  </si>
  <si>
    <t>13:33:28:383</t>
  </si>
  <si>
    <t>13:34:07:693</t>
  </si>
  <si>
    <t>13:34:09:000</t>
  </si>
  <si>
    <t>13:34:09:175</t>
  </si>
  <si>
    <t>13:34:59:000</t>
  </si>
  <si>
    <t>13:34:59:978</t>
  </si>
  <si>
    <t>13:34:59:979</t>
  </si>
  <si>
    <t>13:35:12:225</t>
  </si>
  <si>
    <t>13:39:15:000</t>
  </si>
  <si>
    <t>13:39:17:000</t>
  </si>
  <si>
    <t>13:39:17:515</t>
  </si>
  <si>
    <t>13:43:58:000</t>
  </si>
  <si>
    <t>13:43:58:415</t>
  </si>
  <si>
    <t>13:43:58:416</t>
  </si>
  <si>
    <t>13:49:37:000</t>
  </si>
  <si>
    <t>13:49:37:651</t>
  </si>
  <si>
    <t>13:49:39:000</t>
  </si>
  <si>
    <t>13:49:39:446</t>
  </si>
  <si>
    <t>13:52:31:000</t>
  </si>
  <si>
    <t>13:59:51:055</t>
  </si>
  <si>
    <t>13:59:59:000</t>
  </si>
  <si>
    <t>13:59:59:725</t>
  </si>
  <si>
    <t>13:59:59:741</t>
  </si>
  <si>
    <t>14:08:12:000</t>
  </si>
  <si>
    <t>14:08:46:976</t>
  </si>
  <si>
    <t>14:12:35:000</t>
  </si>
  <si>
    <t>14:12:35:118</t>
  </si>
  <si>
    <t>14:12:35:121</t>
  </si>
  <si>
    <t>14:14:29:867</t>
  </si>
  <si>
    <t>14:17:49:000</t>
  </si>
  <si>
    <t>14:17:50:087</t>
  </si>
  <si>
    <t>14:20:31:000</t>
  </si>
  <si>
    <t>14:20:31:426</t>
  </si>
  <si>
    <t>14:20:31:427</t>
  </si>
  <si>
    <t>14:20:31:436</t>
  </si>
  <si>
    <t>14:20:36:000</t>
  </si>
  <si>
    <t>14:20:36:156</t>
  </si>
  <si>
    <t>14:21:02:365</t>
  </si>
  <si>
    <t>14:21:18:000</t>
  </si>
  <si>
    <t>14:21:23:000</t>
  </si>
  <si>
    <t>14:22:14:000</t>
  </si>
  <si>
    <t>14:26:11:000</t>
  </si>
  <si>
    <t>14:26:11:072</t>
  </si>
  <si>
    <t>14:31:55:000</t>
  </si>
  <si>
    <t>14:31:55:999</t>
  </si>
  <si>
    <t>14:31:56:000</t>
  </si>
  <si>
    <t>14:31:56:028</t>
  </si>
  <si>
    <t>14:31:58:510</t>
  </si>
  <si>
    <t>14:32:17:000</t>
  </si>
  <si>
    <t>14:36:04:388</t>
  </si>
  <si>
    <t>14:36:04:688</t>
  </si>
  <si>
    <t>14:36:23:000</t>
  </si>
  <si>
    <t>14:36:26:000</t>
  </si>
  <si>
    <t>14:44:18:000</t>
  </si>
  <si>
    <t>14:44:18:124</t>
  </si>
  <si>
    <t>14:44:18:125</t>
  </si>
  <si>
    <t>14:45:00:894</t>
  </si>
  <si>
    <t>14:45:39:000</t>
  </si>
  <si>
    <t>14:45:39:019</t>
  </si>
  <si>
    <t>14:45:39:020</t>
  </si>
  <si>
    <t>14:46:46:000</t>
  </si>
  <si>
    <t>14:46:46:796</t>
  </si>
  <si>
    <t>14:48:00:000</t>
  </si>
  <si>
    <t>14:48:21:376</t>
  </si>
  <si>
    <t>14:52:07:000</t>
  </si>
  <si>
    <t>14:52:07:457</t>
  </si>
  <si>
    <t>14:52:08:000</t>
  </si>
  <si>
    <t>14:54:37:950</t>
  </si>
  <si>
    <t>14:56:01:000</t>
  </si>
  <si>
    <t>14:56:01:229</t>
  </si>
  <si>
    <t>14:56:25:000</t>
  </si>
  <si>
    <t>14:56:27:000</t>
  </si>
  <si>
    <t>14:56:27:007</t>
  </si>
  <si>
    <t>14:56:29:178</t>
  </si>
  <si>
    <t>14:56:45:000</t>
  </si>
  <si>
    <t>14:56:45:645</t>
  </si>
  <si>
    <t>14:56:45:646</t>
  </si>
  <si>
    <t>14:57:15:072</t>
  </si>
  <si>
    <t>14:57:15:073</t>
  </si>
  <si>
    <t>15:00:11:000</t>
  </si>
  <si>
    <t>15:00:11:981</t>
  </si>
  <si>
    <t>15:00:27:744</t>
  </si>
  <si>
    <t>15:00:27:746</t>
  </si>
  <si>
    <t>15:03:43:000</t>
  </si>
  <si>
    <t>15:03:43:354</t>
  </si>
  <si>
    <t>15:03:58:000</t>
  </si>
  <si>
    <t>15:06:25:000</t>
  </si>
  <si>
    <t>15:06:35:784</t>
  </si>
  <si>
    <t>15:06:51:063</t>
  </si>
  <si>
    <t>15:10:56:000</t>
  </si>
  <si>
    <t>15:10:56:373</t>
  </si>
  <si>
    <t>15:10:56:374</t>
  </si>
  <si>
    <t>15:12:39:000</t>
  </si>
  <si>
    <t>15:14:17:000</t>
  </si>
  <si>
    <t>15:17:38:082</t>
  </si>
  <si>
    <t>15:17:38:084</t>
  </si>
  <si>
    <t>15:17:42:000</t>
  </si>
  <si>
    <t>15:17:42:530</t>
  </si>
  <si>
    <t>15:17:45:000</t>
  </si>
  <si>
    <t>15:17:57:000</t>
  </si>
  <si>
    <t>15:17:57:499</t>
  </si>
  <si>
    <t>15:18:01:000</t>
  </si>
  <si>
    <t>15:18:01:177</t>
  </si>
  <si>
    <t>15:18:01:178</t>
  </si>
  <si>
    <t>15:18:02:000</t>
  </si>
  <si>
    <t>15:18:02:841</t>
  </si>
  <si>
    <t>15:18:02:842</t>
  </si>
  <si>
    <t>15:18:06:000</t>
  </si>
  <si>
    <t>15:18:06:332</t>
  </si>
  <si>
    <t>15:18:06:333</t>
  </si>
  <si>
    <t>15:18:12:000</t>
  </si>
  <si>
    <t>15:18:12:597</t>
  </si>
  <si>
    <t>15:18:12:599</t>
  </si>
  <si>
    <t>15:19:17:000</t>
  </si>
  <si>
    <t>15:19:37:000</t>
  </si>
  <si>
    <t>15:19:37:622</t>
  </si>
  <si>
    <t>15:26:58:000</t>
  </si>
  <si>
    <t>15:26:58:121</t>
  </si>
  <si>
    <t>15:27:00:324</t>
  </si>
  <si>
    <t>15:27:00:633</t>
  </si>
  <si>
    <t>15:27:33:000</t>
  </si>
  <si>
    <t>15:27:46:440</t>
  </si>
  <si>
    <t>15:27:57:000</t>
  </si>
  <si>
    <t>15:28:14:462</t>
  </si>
  <si>
    <t>15:28:52:000</t>
  </si>
  <si>
    <t>15:28:52:662</t>
  </si>
  <si>
    <t>15:29:39:000</t>
  </si>
  <si>
    <t>15:30:05:816</t>
  </si>
  <si>
    <t>15:30:20:000</t>
  </si>
  <si>
    <t>15:30:32:191</t>
  </si>
  <si>
    <t>15:31:21:550</t>
  </si>
  <si>
    <t>15:31:27:000</t>
  </si>
  <si>
    <t>15:31:27:770</t>
  </si>
  <si>
    <t>15:33:56:000</t>
  </si>
  <si>
    <t>15:34:03:559</t>
  </si>
  <si>
    <t>15:34:47:000</t>
  </si>
  <si>
    <t>15:34:47:157</t>
  </si>
  <si>
    <t>15:34:47:169</t>
  </si>
  <si>
    <t>15:34:47:189</t>
  </si>
  <si>
    <t>15:42:05:285</t>
  </si>
  <si>
    <t>15:42:05:288</t>
  </si>
  <si>
    <t>15:43:56:000</t>
  </si>
  <si>
    <t>15:44:06:000</t>
  </si>
  <si>
    <t>15:44:06:611</t>
  </si>
  <si>
    <t>15:48:12:000</t>
  </si>
  <si>
    <t>15:48:12:014</t>
  </si>
  <si>
    <t>15:48:18:000</t>
  </si>
  <si>
    <t>15:48:18:110</t>
  </si>
  <si>
    <t>15:48:18:213</t>
  </si>
  <si>
    <t>15:48:22:000</t>
  </si>
  <si>
    <t>15:48:22:331</t>
  </si>
  <si>
    <t>15:48:52:933</t>
  </si>
  <si>
    <t>15:54:04:000</t>
  </si>
  <si>
    <t>15:54:04:755</t>
  </si>
  <si>
    <t>15:54:09:000</t>
  </si>
  <si>
    <t>15:54:09:066</t>
  </si>
  <si>
    <t>15:55:18:618</t>
  </si>
  <si>
    <t>15:55:30:000</t>
  </si>
  <si>
    <t>15:55:30:509</t>
  </si>
  <si>
    <t>15:55:30:510</t>
  </si>
  <si>
    <t>15:59:53:000</t>
  </si>
  <si>
    <t>15:59:53:343</t>
  </si>
  <si>
    <t>16:00:47:266</t>
  </si>
  <si>
    <t>16:01:51:000</t>
  </si>
  <si>
    <t>16:01:51:088</t>
  </si>
  <si>
    <t>16:01:55:570</t>
  </si>
  <si>
    <t>16:03:07:000</t>
  </si>
  <si>
    <t>16:03:07:023</t>
  </si>
  <si>
    <t>16:03:07:024</t>
  </si>
  <si>
    <t>16:03:08:000</t>
  </si>
  <si>
    <t>16:03:08:591</t>
  </si>
  <si>
    <t>16:03:08:645</t>
  </si>
  <si>
    <t>16:03:10:169</t>
  </si>
  <si>
    <t>16:05:51:546</t>
  </si>
  <si>
    <t>16:06:18:761</t>
  </si>
  <si>
    <t>16:07:25:000</t>
  </si>
  <si>
    <t>16:12:10:000</t>
  </si>
  <si>
    <t>16:13:27:000</t>
  </si>
  <si>
    <t>16:14:59:820</t>
  </si>
  <si>
    <t>16:15:06:000</t>
  </si>
  <si>
    <t>16:15:06:431</t>
  </si>
  <si>
    <t>16:15:07:000</t>
  </si>
  <si>
    <t>16:15:07:582</t>
  </si>
  <si>
    <t>16:16:08:267</t>
  </si>
  <si>
    <t>16:16:09:395</t>
  </si>
  <si>
    <t>16:16:09:397</t>
  </si>
  <si>
    <t>16:16:56:423</t>
  </si>
  <si>
    <t>16:19:35:561</t>
  </si>
  <si>
    <t>16:19:35:564</t>
  </si>
  <si>
    <t>16:19:50:000</t>
  </si>
  <si>
    <t>16:19:50:474</t>
  </si>
  <si>
    <t>16:20:03:400</t>
  </si>
  <si>
    <t>16:20:04:152</t>
  </si>
  <si>
    <t>16:20:31:000</t>
  </si>
  <si>
    <t>16:20:31:378</t>
  </si>
  <si>
    <t>16:20:31:388</t>
  </si>
  <si>
    <t>16:21:18:000</t>
  </si>
  <si>
    <t>16:21:18:303</t>
  </si>
  <si>
    <t>16:21:43:035</t>
  </si>
  <si>
    <t>16:22:00:095</t>
  </si>
  <si>
    <t>16:22:04:000</t>
  </si>
  <si>
    <t>16:22:19:000</t>
  </si>
  <si>
    <t>16:22:57:000</t>
  </si>
  <si>
    <t>16:23:06:578</t>
  </si>
  <si>
    <t>16:23:55:000</t>
  </si>
  <si>
    <t>16:23:55:629</t>
  </si>
  <si>
    <t>16:23:55:630</t>
  </si>
  <si>
    <t>16:23:55:631</t>
  </si>
  <si>
    <t>16:23:58:513</t>
  </si>
  <si>
    <t>16:24:00:000</t>
  </si>
  <si>
    <t>16:24:00:836</t>
  </si>
  <si>
    <t>16:24:01:000</t>
  </si>
  <si>
    <t>16:25:54:000</t>
  </si>
  <si>
    <t>16:25:54:254</t>
  </si>
  <si>
    <t>16:25:54:255</t>
  </si>
  <si>
    <t>16:26:30:000</t>
  </si>
  <si>
    <t>16:26:30:796</t>
  </si>
  <si>
    <t>16:28:50:000</t>
  </si>
  <si>
    <t>16:28:50:381</t>
  </si>
  <si>
    <t>16:29:40:908</t>
  </si>
  <si>
    <t>16:29:44:707</t>
  </si>
  <si>
    <t>16:29:45:000</t>
  </si>
  <si>
    <t>16:29:47:000</t>
  </si>
  <si>
    <t>16:29:50:281</t>
  </si>
  <si>
    <t>16:29:55:960</t>
  </si>
  <si>
    <t>16:29:55:963</t>
  </si>
  <si>
    <t>16:29:55:967</t>
  </si>
  <si>
    <t>08:00:17:000</t>
  </si>
  <si>
    <t>08:00:17:473</t>
  </si>
  <si>
    <t>08:02:15:000</t>
  </si>
  <si>
    <t>08:04:21:000</t>
  </si>
  <si>
    <t>08:04:21:804</t>
  </si>
  <si>
    <t>08:04:21:823</t>
  </si>
  <si>
    <t>08:04:21:827</t>
  </si>
  <si>
    <t>08:04:21:829</t>
  </si>
  <si>
    <t>08:04:59:000</t>
  </si>
  <si>
    <t>08:04:59:438</t>
  </si>
  <si>
    <t>08:04:59:439</t>
  </si>
  <si>
    <t>08:04:59:451</t>
  </si>
  <si>
    <t>08:04:59:454</t>
  </si>
  <si>
    <t>08:04:59:459</t>
  </si>
  <si>
    <t>08:04:59:461</t>
  </si>
  <si>
    <t>08:09:00:000</t>
  </si>
  <si>
    <t>08:09:00:718</t>
  </si>
  <si>
    <t>08:09:00:738</t>
  </si>
  <si>
    <t>08:13:29:415</t>
  </si>
  <si>
    <t>08:13:34:000</t>
  </si>
  <si>
    <t>08:14:35:000</t>
  </si>
  <si>
    <t>08:14:35:617</t>
  </si>
  <si>
    <t>08:14:35:618</t>
  </si>
  <si>
    <t>08:14:35:619</t>
  </si>
  <si>
    <t>08:15:23:000</t>
  </si>
  <si>
    <t>08:15:23:703</t>
  </si>
  <si>
    <t>08:15:54:000</t>
  </si>
  <si>
    <t>08:16:32:000</t>
  </si>
  <si>
    <t>08:16:32:422</t>
  </si>
  <si>
    <t>08:16:32:424</t>
  </si>
  <si>
    <t>08:20:43:000</t>
  </si>
  <si>
    <t>08:20:43:876</t>
  </si>
  <si>
    <t>08:21:04:330</t>
  </si>
  <si>
    <t>08:23:56:000</t>
  </si>
  <si>
    <t>08:23:56:412</t>
  </si>
  <si>
    <t>08:24:23:000</t>
  </si>
  <si>
    <t>08:28:31:000</t>
  </si>
  <si>
    <t>08:28:31:280</t>
  </si>
  <si>
    <t>08:28:31:298</t>
  </si>
  <si>
    <t>08:33:38:000</t>
  </si>
  <si>
    <t>08:33:38:498</t>
  </si>
  <si>
    <t>08:34:51:070</t>
  </si>
  <si>
    <t>08:36:25:000</t>
  </si>
  <si>
    <t>08:36:25:077</t>
  </si>
  <si>
    <t>08:37:41:000</t>
  </si>
  <si>
    <t>08:37:42:000</t>
  </si>
  <si>
    <t>08:37:42:518</t>
  </si>
  <si>
    <t>08:38:10:000</t>
  </si>
  <si>
    <t>08:39:47:000</t>
  </si>
  <si>
    <t>08:39:47:203</t>
  </si>
  <si>
    <t>08:43:46:000</t>
  </si>
  <si>
    <t>08:45:10:000</t>
  </si>
  <si>
    <t>08:45:10:348</t>
  </si>
  <si>
    <t>08:45:10:713</t>
  </si>
  <si>
    <t>08:47:22:363</t>
  </si>
  <si>
    <t>08:47:47:000</t>
  </si>
  <si>
    <t>08:47:47:338</t>
  </si>
  <si>
    <t>08:50:55:000</t>
  </si>
  <si>
    <t>08:50:55:570</t>
  </si>
  <si>
    <t>08:51:37:000</t>
  </si>
  <si>
    <t>08:51:37:255</t>
  </si>
  <si>
    <t>08:52:02:000</t>
  </si>
  <si>
    <t>08:55:39:000</t>
  </si>
  <si>
    <t>08:55:39:567</t>
  </si>
  <si>
    <t>08:55:39:569</t>
  </si>
  <si>
    <t>08:57:04:000</t>
  </si>
  <si>
    <t>08:58:05:000</t>
  </si>
  <si>
    <t>08:58:43:000</t>
  </si>
  <si>
    <t>08:58:43:749</t>
  </si>
  <si>
    <t>08:58:48:000</t>
  </si>
  <si>
    <t>08:58:48:668</t>
  </si>
  <si>
    <t>09:02:50:000</t>
  </si>
  <si>
    <t>09:02:53:089</t>
  </si>
  <si>
    <t>09:05:32:000</t>
  </si>
  <si>
    <t>09:05:43:000</t>
  </si>
  <si>
    <t>09:05:43:206</t>
  </si>
  <si>
    <t>09:12:32:000</t>
  </si>
  <si>
    <t>09:12:37:000</t>
  </si>
  <si>
    <t>09:12:37:034</t>
  </si>
  <si>
    <t>09:12:39:794</t>
  </si>
  <si>
    <t>09:21:59:000</t>
  </si>
  <si>
    <t>09:23:26:000</t>
  </si>
  <si>
    <t>09:23:26:145</t>
  </si>
  <si>
    <t>09:23:26:147</t>
  </si>
  <si>
    <t>09:25:00:000</t>
  </si>
  <si>
    <t>09:25:00:107</t>
  </si>
  <si>
    <t>09:25:00:109</t>
  </si>
  <si>
    <t>09:27:08:000</t>
  </si>
  <si>
    <t>09:27:08:671</t>
  </si>
  <si>
    <t>09:28:38:000</t>
  </si>
  <si>
    <t>09:28:38:181</t>
  </si>
  <si>
    <t>09:32:56:000</t>
  </si>
  <si>
    <t>09:32:56:374</t>
  </si>
  <si>
    <t>09:34:46:000</t>
  </si>
  <si>
    <t>09:34:47:290</t>
  </si>
  <si>
    <t>09:38:47:000</t>
  </si>
  <si>
    <t>09:38:47:754</t>
  </si>
  <si>
    <t>09:39:49:899</t>
  </si>
  <si>
    <t>09:43:15:000</t>
  </si>
  <si>
    <t>09:43:15:530</t>
  </si>
  <si>
    <t>09:43:15:531</t>
  </si>
  <si>
    <t>09:45:31:000</t>
  </si>
  <si>
    <t>09:45:31:311</t>
  </si>
  <si>
    <t>09:45:40:312</t>
  </si>
  <si>
    <t>09:46:16:000</t>
  </si>
  <si>
    <t>09:52:19:000</t>
  </si>
  <si>
    <t>09:52:19:019</t>
  </si>
  <si>
    <t>09:53:56:000</t>
  </si>
  <si>
    <t>09:56:19:000</t>
  </si>
  <si>
    <t>09:56:20:419</t>
  </si>
  <si>
    <t>09:56:42:000</t>
  </si>
  <si>
    <t>09:56:43:000</t>
  </si>
  <si>
    <t>09:56:43:704</t>
  </si>
  <si>
    <t>09:56:44:694</t>
  </si>
  <si>
    <t>10:02:31:000</t>
  </si>
  <si>
    <t>10:02:34:897</t>
  </si>
  <si>
    <t>10:02:46:000</t>
  </si>
  <si>
    <t>10:03:28:000</t>
  </si>
  <si>
    <t>10:03:28:306</t>
  </si>
  <si>
    <t>10:03:28:307</t>
  </si>
  <si>
    <t>10:03:28:326</t>
  </si>
  <si>
    <t>10:04:12:000</t>
  </si>
  <si>
    <t>10:06:04:000</t>
  </si>
  <si>
    <t>10:06:04:073</t>
  </si>
  <si>
    <t>10:06:23:099</t>
  </si>
  <si>
    <t>10:11:52:000</t>
  </si>
  <si>
    <t>10:11:52:846</t>
  </si>
  <si>
    <t>10:11:53:000</t>
  </si>
  <si>
    <t>10:18:31:068</t>
  </si>
  <si>
    <t>10:18:32:617</t>
  </si>
  <si>
    <t>10:18:36:000</t>
  </si>
  <si>
    <t>10:18:52:000</t>
  </si>
  <si>
    <t>10:18:57:000</t>
  </si>
  <si>
    <t>10:18:57:252</t>
  </si>
  <si>
    <t>10:18:57:253</t>
  </si>
  <si>
    <t>10:28:42:213</t>
  </si>
  <si>
    <t>10:28:49:000</t>
  </si>
  <si>
    <t>10:28:49:150</t>
  </si>
  <si>
    <t>10:30:01:455</t>
  </si>
  <si>
    <t>10:30:30:000</t>
  </si>
  <si>
    <t>10:30:30:411</t>
  </si>
  <si>
    <t>10:30:30:547</t>
  </si>
  <si>
    <t>10:33:41:000</t>
  </si>
  <si>
    <t>10:33:41:899</t>
  </si>
  <si>
    <t>10:33:41:911</t>
  </si>
  <si>
    <t>10:33:42:238</t>
  </si>
  <si>
    <t>10:36:04:895</t>
  </si>
  <si>
    <t>10:36:08:000</t>
  </si>
  <si>
    <t>10:36:52:000</t>
  </si>
  <si>
    <t>10:37:00:000</t>
  </si>
  <si>
    <t>10:37:00:060</t>
  </si>
  <si>
    <t>10:40:10:000</t>
  </si>
  <si>
    <t>10:40:10:288</t>
  </si>
  <si>
    <t>10:40:57:000</t>
  </si>
  <si>
    <t>10:40:57:458</t>
  </si>
  <si>
    <t>10:46:18:765</t>
  </si>
  <si>
    <t>10:47:44:000</t>
  </si>
  <si>
    <t>10:47:44:870</t>
  </si>
  <si>
    <t>10:51:08:589</t>
  </si>
  <si>
    <t>10:51:08:846</t>
  </si>
  <si>
    <t>10:52:58:000</t>
  </si>
  <si>
    <t>10:55:05:000</t>
  </si>
  <si>
    <t>10:55:05:397</t>
  </si>
  <si>
    <t>10:55:05:658</t>
  </si>
  <si>
    <t>10:59:23:779</t>
  </si>
  <si>
    <t>11:00:58:000</t>
  </si>
  <si>
    <t>11:01:18:000</t>
  </si>
  <si>
    <t>11:01:19:001</t>
  </si>
  <si>
    <t>11:02:50:000</t>
  </si>
  <si>
    <t>11:02:50:728</t>
  </si>
  <si>
    <t>11:02:50:743</t>
  </si>
  <si>
    <t>11:05:06:000</t>
  </si>
  <si>
    <t>11:05:06:697</t>
  </si>
  <si>
    <t>11:11:51:000</t>
  </si>
  <si>
    <t>11:11:51:038</t>
  </si>
  <si>
    <t>11:11:51:053</t>
  </si>
  <si>
    <t>11:11:51:054</t>
  </si>
  <si>
    <t>11:13:23:000</t>
  </si>
  <si>
    <t>11:13:23:490</t>
  </si>
  <si>
    <t>11:13:23:491</t>
  </si>
  <si>
    <t>11:17:07:000</t>
  </si>
  <si>
    <t>11:17:07:259</t>
  </si>
  <si>
    <t>11:20:04:000</t>
  </si>
  <si>
    <t>11:20:04:293</t>
  </si>
  <si>
    <t>11:25:25:266</t>
  </si>
  <si>
    <t>11:25:47:612</t>
  </si>
  <si>
    <t>11:25:50:000</t>
  </si>
  <si>
    <t>11:26:09:000</t>
  </si>
  <si>
    <t>11:27:02:000</t>
  </si>
  <si>
    <t>11:27:02:887</t>
  </si>
  <si>
    <t>11:28:32:000</t>
  </si>
  <si>
    <t>11:28:32:491</t>
  </si>
  <si>
    <t>11:32:50:000</t>
  </si>
  <si>
    <t>11:32:50:614</t>
  </si>
  <si>
    <t>11:37:24:000</t>
  </si>
  <si>
    <t>11:37:24:160</t>
  </si>
  <si>
    <t>11:37:24:236</t>
  </si>
  <si>
    <t>11:38:35:000</t>
  </si>
  <si>
    <t>11:38:59:000</t>
  </si>
  <si>
    <t>11:43:28:000</t>
  </si>
  <si>
    <t>11:43:28:749</t>
  </si>
  <si>
    <t>11:49:00:191</t>
  </si>
  <si>
    <t>11:49:06:000</t>
  </si>
  <si>
    <t>11:49:06:201</t>
  </si>
  <si>
    <t>11:49:21:000</t>
  </si>
  <si>
    <t>11:51:21:000</t>
  </si>
  <si>
    <t>11:51:26:494</t>
  </si>
  <si>
    <t>11:54:42:000</t>
  </si>
  <si>
    <t>11:58:14:000</t>
  </si>
  <si>
    <t>11:58:14:219</t>
  </si>
  <si>
    <t>12:01:09:000</t>
  </si>
  <si>
    <t>12:01:09:742</t>
  </si>
  <si>
    <t>12:01:09:743</t>
  </si>
  <si>
    <t>12:06:23:000</t>
  </si>
  <si>
    <t>12:06:23:152</t>
  </si>
  <si>
    <t>12:06:38:000</t>
  </si>
  <si>
    <t>12:17:54:000</t>
  </si>
  <si>
    <t>12:17:54:587</t>
  </si>
  <si>
    <t>12:18:36:000</t>
  </si>
  <si>
    <t>12:18:36:092</t>
  </si>
  <si>
    <t>12:19:33:000</t>
  </si>
  <si>
    <t>12:19:38:476</t>
  </si>
  <si>
    <t>12:23:45:441</t>
  </si>
  <si>
    <t>12:24:05:000</t>
  </si>
  <si>
    <t>12:24:05:504</t>
  </si>
  <si>
    <t>12:24:05:505</t>
  </si>
  <si>
    <t>12:24:12:000</t>
  </si>
  <si>
    <t>12:24:12:321</t>
  </si>
  <si>
    <t>12:30:33:000</t>
  </si>
  <si>
    <t>12:30:33:376</t>
  </si>
  <si>
    <t>12:30:33:401</t>
  </si>
  <si>
    <t>12:36:45:321</t>
  </si>
  <si>
    <t>12:36:49:000</t>
  </si>
  <si>
    <t>12:37:03:000</t>
  </si>
  <si>
    <t>12:37:03:262</t>
  </si>
  <si>
    <t>12:40:09:000</t>
  </si>
  <si>
    <t>12:40:10:439</t>
  </si>
  <si>
    <t>12:40:22:000</t>
  </si>
  <si>
    <t>12:44:29:000</t>
  </si>
  <si>
    <t>12:44:29:529</t>
  </si>
  <si>
    <t>13:04:33:000</t>
  </si>
  <si>
    <t>13:04:33:179</t>
  </si>
  <si>
    <t>13:05:06:433</t>
  </si>
  <si>
    <t>13:05:06:456</t>
  </si>
  <si>
    <t>13:05:06:470</t>
  </si>
  <si>
    <t>13:05:51:183</t>
  </si>
  <si>
    <t>13:07:00:000</t>
  </si>
  <si>
    <t>13:07:00:127</t>
  </si>
  <si>
    <t>13:07:00:164</t>
  </si>
  <si>
    <t>13:07:00:181</t>
  </si>
  <si>
    <t>13:07:00:242</t>
  </si>
  <si>
    <t>13:07:00:257</t>
  </si>
  <si>
    <t>13:07:03:000</t>
  </si>
  <si>
    <t>13:09:05:000</t>
  </si>
  <si>
    <t>13:09:05:192</t>
  </si>
  <si>
    <t>13:09:05:193</t>
  </si>
  <si>
    <t>13:09:05:446</t>
  </si>
  <si>
    <t>13:09:05:447</t>
  </si>
  <si>
    <t>13:10:17:000</t>
  </si>
  <si>
    <t>13:10:17:118</t>
  </si>
  <si>
    <t>13:10:36:000</t>
  </si>
  <si>
    <t>13:10:36:631</t>
  </si>
  <si>
    <t>13:13:18:000</t>
  </si>
  <si>
    <t>13:14:44:185</t>
  </si>
  <si>
    <t>13:17:26:000</t>
  </si>
  <si>
    <t>13:17:26:268</t>
  </si>
  <si>
    <t>13:20:44:000</t>
  </si>
  <si>
    <t>13:20:44:952</t>
  </si>
  <si>
    <t>13:24:19:000</t>
  </si>
  <si>
    <t>13:27:50:000</t>
  </si>
  <si>
    <t>13:27:50:609</t>
  </si>
  <si>
    <t>13:27:50:705</t>
  </si>
  <si>
    <t>13:27:51:000</t>
  </si>
  <si>
    <t>13:27:51:336</t>
  </si>
  <si>
    <t>13:31:01:000</t>
  </si>
  <si>
    <t>13:31:27:000</t>
  </si>
  <si>
    <t>13:31:27:690</t>
  </si>
  <si>
    <t>13:31:38:951</t>
  </si>
  <si>
    <t>13:31:38:966</t>
  </si>
  <si>
    <t>13:31:51:000</t>
  </si>
  <si>
    <t>13:33:58:000</t>
  </si>
  <si>
    <t>13:33:58:529</t>
  </si>
  <si>
    <t>13:33:58:530</t>
  </si>
  <si>
    <t>13:35:17:000</t>
  </si>
  <si>
    <t>13:35:17:046</t>
  </si>
  <si>
    <t>13:35:17:047</t>
  </si>
  <si>
    <t>13:35:17:052</t>
  </si>
  <si>
    <t>13:40:31:000</t>
  </si>
  <si>
    <t>13:40:31:644</t>
  </si>
  <si>
    <t>13:40:54:000</t>
  </si>
  <si>
    <t>13:40:54:824</t>
  </si>
  <si>
    <t>13:40:56:817</t>
  </si>
  <si>
    <t>13:41:02:617</t>
  </si>
  <si>
    <t>13:43:25:000</t>
  </si>
  <si>
    <t>13:45:02:000</t>
  </si>
  <si>
    <t>13:45:02:226</t>
  </si>
  <si>
    <t>13:45:09:000</t>
  </si>
  <si>
    <t>13:50:52:000</t>
  </si>
  <si>
    <t>13:50:53:087</t>
  </si>
  <si>
    <t>13:52:45:000</t>
  </si>
  <si>
    <t>13:52:45:109</t>
  </si>
  <si>
    <t>13:53:09:000</t>
  </si>
  <si>
    <t>13:54:04:827</t>
  </si>
  <si>
    <t>13:54:32:000</t>
  </si>
  <si>
    <t>13:54:32:555</t>
  </si>
  <si>
    <t>13:59:20:000</t>
  </si>
  <si>
    <t>13:59:20:797</t>
  </si>
  <si>
    <t>13:59:33:198</t>
  </si>
  <si>
    <t>14:01:28:819</t>
  </si>
  <si>
    <t>14:01:52:000</t>
  </si>
  <si>
    <t>14:01:52:222</t>
  </si>
  <si>
    <t>14:01:52:824</t>
  </si>
  <si>
    <t>14:01:54:000</t>
  </si>
  <si>
    <t>14:01:54:818</t>
  </si>
  <si>
    <t>14:01:56:669</t>
  </si>
  <si>
    <t>14:02:04:000</t>
  </si>
  <si>
    <t>14:02:16:000</t>
  </si>
  <si>
    <t>14:02:36:361</t>
  </si>
  <si>
    <t>14:02:38:000</t>
  </si>
  <si>
    <t>14:05:00:000</t>
  </si>
  <si>
    <t>14:05:37:000</t>
  </si>
  <si>
    <t>14:06:10:000</t>
  </si>
  <si>
    <t>14:06:10:060</t>
  </si>
  <si>
    <t>14:08:06:373</t>
  </si>
  <si>
    <t>14:08:17:244</t>
  </si>
  <si>
    <t>14:09:05:000</t>
  </si>
  <si>
    <t>14:09:33:840</t>
  </si>
  <si>
    <t>14:10:03:000</t>
  </si>
  <si>
    <t>14:10:03:069</t>
  </si>
  <si>
    <t>14:10:07:100</t>
  </si>
  <si>
    <t>14:10:57:000</t>
  </si>
  <si>
    <t>14:11:11:000</t>
  </si>
  <si>
    <t>14:11:34:000</t>
  </si>
  <si>
    <t>14:11:34:057</t>
  </si>
  <si>
    <t>14:11:34:058</t>
  </si>
  <si>
    <t>14:11:49:000</t>
  </si>
  <si>
    <t>14:11:49:243</t>
  </si>
  <si>
    <t>14:11:52:000</t>
  </si>
  <si>
    <t>14:11:54:000</t>
  </si>
  <si>
    <t>14:13:57:000</t>
  </si>
  <si>
    <t>14:13:57:476</t>
  </si>
  <si>
    <t>14:13:57:493</t>
  </si>
  <si>
    <t>14:14:29:000</t>
  </si>
  <si>
    <t>14:14:34:173</t>
  </si>
  <si>
    <t>14:15:08:136</t>
  </si>
  <si>
    <t>14:15:12:000</t>
  </si>
  <si>
    <t>14:15:20:000</t>
  </si>
  <si>
    <t>14:15:23:768</t>
  </si>
  <si>
    <t>14:15:25:554</t>
  </si>
  <si>
    <t>14:15:28:496</t>
  </si>
  <si>
    <t>14:15:44:000</t>
  </si>
  <si>
    <t>14:15:44:616</t>
  </si>
  <si>
    <t>14:15:55:038</t>
  </si>
  <si>
    <t>14:16:10:000</t>
  </si>
  <si>
    <t>14:16:36:000</t>
  </si>
  <si>
    <t>14:16:36:957</t>
  </si>
  <si>
    <t>14:16:38:000</t>
  </si>
  <si>
    <t>14:17:01:000</t>
  </si>
  <si>
    <t>14:17:01:994</t>
  </si>
  <si>
    <t>14:17:01:997</t>
  </si>
  <si>
    <t>14:17:02:001</t>
  </si>
  <si>
    <t>14:17:15:000</t>
  </si>
  <si>
    <t>14:17:24:000</t>
  </si>
  <si>
    <t>14:17:24:486</t>
  </si>
  <si>
    <t>14:18:51:000</t>
  </si>
  <si>
    <t>14:18:51:021</t>
  </si>
  <si>
    <t>14:19:35:000</t>
  </si>
  <si>
    <t>14:19:35:411</t>
  </si>
  <si>
    <t>14:19:35:416</t>
  </si>
  <si>
    <t>14:20:17:605</t>
  </si>
  <si>
    <t>14:20:19:000</t>
  </si>
  <si>
    <t>14:20:24:000</t>
  </si>
  <si>
    <t>14:20:24:639</t>
  </si>
  <si>
    <t>14:20:33:000</t>
  </si>
  <si>
    <t>14:20:58:620</t>
  </si>
  <si>
    <t>14:21:56:000</t>
  </si>
  <si>
    <t>14:22:13:000</t>
  </si>
  <si>
    <t>14:22:13:428</t>
  </si>
  <si>
    <t>14:23:01:000</t>
  </si>
  <si>
    <t>14:24:36:000</t>
  </si>
  <si>
    <t>14:24:36:779</t>
  </si>
  <si>
    <t>14:24:46:000</t>
  </si>
  <si>
    <t>14:26:02:000</t>
  </si>
  <si>
    <t>14:26:02:598</t>
  </si>
  <si>
    <t>14:29:23:971</t>
  </si>
  <si>
    <t>14:29:29:000</t>
  </si>
  <si>
    <t>14:29:29:110</t>
  </si>
  <si>
    <t>14:30:11:959</t>
  </si>
  <si>
    <t>14:30:11:960</t>
  </si>
  <si>
    <t>14:30:11:967</t>
  </si>
  <si>
    <t>14:30:12:137</t>
  </si>
  <si>
    <t>14:30:26:000</t>
  </si>
  <si>
    <t>14:30:26:686</t>
  </si>
  <si>
    <t>14:30:26:711</t>
  </si>
  <si>
    <t>14:31:59:499</t>
  </si>
  <si>
    <t>14:32:50:857</t>
  </si>
  <si>
    <t>14:33:01:000</t>
  </si>
  <si>
    <t>14:33:01:610</t>
  </si>
  <si>
    <t>14:33:01:707</t>
  </si>
  <si>
    <t>14:33:29:468</t>
  </si>
  <si>
    <t>14:33:32:000</t>
  </si>
  <si>
    <t>14:33:32:796</t>
  </si>
  <si>
    <t>14:34:14:000</t>
  </si>
  <si>
    <t>14:34:14:697</t>
  </si>
  <si>
    <t>14:34:16:186</t>
  </si>
  <si>
    <t>14:34:30:000</t>
  </si>
  <si>
    <t>14:34:30:320</t>
  </si>
  <si>
    <t>14:38:41:840</t>
  </si>
  <si>
    <t>14:42:59:000</t>
  </si>
  <si>
    <t>14:42:59:350</t>
  </si>
  <si>
    <t>14:44:18:775</t>
  </si>
  <si>
    <t>14:44:25:029</t>
  </si>
  <si>
    <t>14:47:58:431</t>
  </si>
  <si>
    <t>14:47:58:432</t>
  </si>
  <si>
    <t>14:49:17:000</t>
  </si>
  <si>
    <t>14:49:53:000</t>
  </si>
  <si>
    <t>14:49:53:452</t>
  </si>
  <si>
    <t>14:50:02:000</t>
  </si>
  <si>
    <t>14:51:52:000</t>
  </si>
  <si>
    <t>14:51:52:912</t>
  </si>
  <si>
    <t>14:55:23:358</t>
  </si>
  <si>
    <t>14:55:27:128</t>
  </si>
  <si>
    <t>14:55:27:131</t>
  </si>
  <si>
    <t>14:56:51:000</t>
  </si>
  <si>
    <t>14:56:58:000</t>
  </si>
  <si>
    <t>14:59:08:000</t>
  </si>
  <si>
    <t>14:59:08:719</t>
  </si>
  <si>
    <t>15:01:39:000</t>
  </si>
  <si>
    <t>15:01:39:688</t>
  </si>
  <si>
    <t>15:01:48:000</t>
  </si>
  <si>
    <t>15:02:44:000</t>
  </si>
  <si>
    <t>15:02:44:769</t>
  </si>
  <si>
    <t>15:02:44:770</t>
  </si>
  <si>
    <t>15:02:44:771</t>
  </si>
  <si>
    <t>15:02:49:744</t>
  </si>
  <si>
    <t>15:02:50:000</t>
  </si>
  <si>
    <t>15:02:51:329</t>
  </si>
  <si>
    <t>15:02:54:000</t>
  </si>
  <si>
    <t>15:02:54:740</t>
  </si>
  <si>
    <t>15:02:54:741</t>
  </si>
  <si>
    <t>15:03:29:000</t>
  </si>
  <si>
    <t>15:03:29:228</t>
  </si>
  <si>
    <t>15:03:29:229</t>
  </si>
  <si>
    <t>15:04:00:783</t>
  </si>
  <si>
    <t>15:04:23:000</t>
  </si>
  <si>
    <t>15:04:23:198</t>
  </si>
  <si>
    <t>15:04:23:199</t>
  </si>
  <si>
    <t>15:04:23:200</t>
  </si>
  <si>
    <t>15:04:40:544</t>
  </si>
  <si>
    <t>15:05:01:000</t>
  </si>
  <si>
    <t>15:05:01:737</t>
  </si>
  <si>
    <t>15:05:01:746</t>
  </si>
  <si>
    <t>15:05:06:548</t>
  </si>
  <si>
    <t>15:05:06:550</t>
  </si>
  <si>
    <t>15:05:07:427</t>
  </si>
  <si>
    <t>15:05:07:428</t>
  </si>
  <si>
    <t>15:05:27:000</t>
  </si>
  <si>
    <t>15:05:27:268</t>
  </si>
  <si>
    <t>15:05:31:000</t>
  </si>
  <si>
    <t>15:05:31:122</t>
  </si>
  <si>
    <t>15:05:31:238</t>
  </si>
  <si>
    <t>15:05:54:000</t>
  </si>
  <si>
    <t>15:05:54:155</t>
  </si>
  <si>
    <t>15:06:09:000</t>
  </si>
  <si>
    <t>15:06:11:000</t>
  </si>
  <si>
    <t>15:06:50:000</t>
  </si>
  <si>
    <t>15:06:50:192</t>
  </si>
  <si>
    <t>15:07:01:000</t>
  </si>
  <si>
    <t>15:07:01:497</t>
  </si>
  <si>
    <t>15:07:01:810</t>
  </si>
  <si>
    <t>15:07:49:000</t>
  </si>
  <si>
    <t>15:07:49:461</t>
  </si>
  <si>
    <t>15:07:49:462</t>
  </si>
  <si>
    <t>15:08:42:000</t>
  </si>
  <si>
    <t>15:08:43:488</t>
  </si>
  <si>
    <t>15:08:43:489</t>
  </si>
  <si>
    <t>15:09:29:000</t>
  </si>
  <si>
    <t>15:09:49:379</t>
  </si>
  <si>
    <t>15:09:51:000</t>
  </si>
  <si>
    <t>15:09:51:351</t>
  </si>
  <si>
    <t>15:10:41:000</t>
  </si>
  <si>
    <t>15:10:41:732</t>
  </si>
  <si>
    <t>15:10:43:000</t>
  </si>
  <si>
    <t>15:10:43:552</t>
  </si>
  <si>
    <t>15:10:53:000</t>
  </si>
  <si>
    <t>15:11:03:000</t>
  </si>
  <si>
    <t>15:11:58:000</t>
  </si>
  <si>
    <t>15:11:58:801</t>
  </si>
  <si>
    <t>15:11:58:802</t>
  </si>
  <si>
    <t>15:12:04:491</t>
  </si>
  <si>
    <t>15:12:06:000</t>
  </si>
  <si>
    <t>15:12:21:000</t>
  </si>
  <si>
    <t>15:12:21:517</t>
  </si>
  <si>
    <t>15:14:38:000</t>
  </si>
  <si>
    <t>15:16:01:000</t>
  </si>
  <si>
    <t>15:16:01:323</t>
  </si>
  <si>
    <t>15:16:17:000</t>
  </si>
  <si>
    <t>15:16:17:403</t>
  </si>
  <si>
    <t>15:16:17:410</t>
  </si>
  <si>
    <t>15:17:30:000</t>
  </si>
  <si>
    <t>15:17:31:018</t>
  </si>
  <si>
    <t>15:18:28:000</t>
  </si>
  <si>
    <t>15:18:42:000</t>
  </si>
  <si>
    <t>15:18:42:833</t>
  </si>
  <si>
    <t>15:18:42:834</t>
  </si>
  <si>
    <t>15:19:12:752</t>
  </si>
  <si>
    <t>15:19:46:000</t>
  </si>
  <si>
    <t>15:19:46:696</t>
  </si>
  <si>
    <t>15:19:50:892</t>
  </si>
  <si>
    <t>15:20:29:000</t>
  </si>
  <si>
    <t>15:20:35:000</t>
  </si>
  <si>
    <t>15:20:35:755</t>
  </si>
  <si>
    <t>15:21:00:000</t>
  </si>
  <si>
    <t>15:21:02:000</t>
  </si>
  <si>
    <t>15:21:13:000</t>
  </si>
  <si>
    <t>15:21:15:475</t>
  </si>
  <si>
    <t>15:25:02:000</t>
  </si>
  <si>
    <t>15:25:02:317</t>
  </si>
  <si>
    <t>15:25:06:000</t>
  </si>
  <si>
    <t>15:27:18:000</t>
  </si>
  <si>
    <t>15:27:18:562</t>
  </si>
  <si>
    <t>15:27:51:000</t>
  </si>
  <si>
    <t>15:29:02:125</t>
  </si>
  <si>
    <t>15:29:02:273</t>
  </si>
  <si>
    <t>15:29:04:000</t>
  </si>
  <si>
    <t>15:29:04:665</t>
  </si>
  <si>
    <t>15:29:04:890</t>
  </si>
  <si>
    <t>15:29:05:000</t>
  </si>
  <si>
    <t>15:29:05:254</t>
  </si>
  <si>
    <t>15:29:06:000</t>
  </si>
  <si>
    <t>15:29:07:053</t>
  </si>
  <si>
    <t>15:29:08:000</t>
  </si>
  <si>
    <t>15:29:11:000</t>
  </si>
  <si>
    <t>15:29:11:879</t>
  </si>
  <si>
    <t>15:29:12:161</t>
  </si>
  <si>
    <t>15:30:31:000</t>
  </si>
  <si>
    <t>15:30:31:442</t>
  </si>
  <si>
    <t>15:30:31:450</t>
  </si>
  <si>
    <t>15:30:50:464</t>
  </si>
  <si>
    <t>15:32:49:000</t>
  </si>
  <si>
    <t>15:32:49:877</t>
  </si>
  <si>
    <t>15:34:34:000</t>
  </si>
  <si>
    <t>15:34:54:000</t>
  </si>
  <si>
    <t>15:34:54:155</t>
  </si>
  <si>
    <t>15:34:54:156</t>
  </si>
  <si>
    <t>15:34:56:124</t>
  </si>
  <si>
    <t>15:37:34:000</t>
  </si>
  <si>
    <t>15:38:55:000</t>
  </si>
  <si>
    <t>15:38:55:613</t>
  </si>
  <si>
    <t>15:38:55:614</t>
  </si>
  <si>
    <t>15:39:31:070</t>
  </si>
  <si>
    <t>15:39:33:000</t>
  </si>
  <si>
    <t>15:39:33:820</t>
  </si>
  <si>
    <t>15:39:33:821</t>
  </si>
  <si>
    <t>15:41:14:000</t>
  </si>
  <si>
    <t>15:45:07:000</t>
  </si>
  <si>
    <t>15:45:07:029</t>
  </si>
  <si>
    <t>15:45:07:292</t>
  </si>
  <si>
    <t>15:48:35:000</t>
  </si>
  <si>
    <t>15:48:42:122</t>
  </si>
  <si>
    <t>15:50:07:000</t>
  </si>
  <si>
    <t>15:50:07:952</t>
  </si>
  <si>
    <t>15:50:10:896</t>
  </si>
  <si>
    <t>15:50:10:908</t>
  </si>
  <si>
    <t>15:53:02:749</t>
  </si>
  <si>
    <t>15:53:13:000</t>
  </si>
  <si>
    <t>15:53:16:694</t>
  </si>
  <si>
    <t>15:53:29:000</t>
  </si>
  <si>
    <t>15:53:30:000</t>
  </si>
  <si>
    <t>15:53:30:560</t>
  </si>
  <si>
    <t>15:53:30:728</t>
  </si>
  <si>
    <t>15:54:49:000</t>
  </si>
  <si>
    <t>15:54:49:951</t>
  </si>
  <si>
    <t>15:54:57:000</t>
  </si>
  <si>
    <t>15:54:57:482</t>
  </si>
  <si>
    <t>15:56:39:000</t>
  </si>
  <si>
    <t>15:56:39:497</t>
  </si>
  <si>
    <t>15:56:44:641</t>
  </si>
  <si>
    <t>15:58:43:000</t>
  </si>
  <si>
    <t>15:58:43:056</t>
  </si>
  <si>
    <t>15:58:43:057</t>
  </si>
  <si>
    <t>15:58:57:717</t>
  </si>
  <si>
    <t>15:58:57:720</t>
  </si>
  <si>
    <t>15:59:00:000</t>
  </si>
  <si>
    <t>15:59:00:492</t>
  </si>
  <si>
    <t>15:59:01:000</t>
  </si>
  <si>
    <t>15:59:06:141</t>
  </si>
  <si>
    <t>15:59:35:000</t>
  </si>
  <si>
    <t>15:59:35:680</t>
  </si>
  <si>
    <t>16:00:00:000</t>
  </si>
  <si>
    <t>16:00:14:000</t>
  </si>
  <si>
    <t>16:00:15:000</t>
  </si>
  <si>
    <t>16:00:15:061</t>
  </si>
  <si>
    <t>16:00:15:995</t>
  </si>
  <si>
    <t>16:00:20:063</t>
  </si>
  <si>
    <t>16:01:37:000</t>
  </si>
  <si>
    <t>16:01:46:594</t>
  </si>
  <si>
    <t>16:03:00:000</t>
  </si>
  <si>
    <t>16:03:00:228</t>
  </si>
  <si>
    <t>16:03:48:000</t>
  </si>
  <si>
    <t>16:05:35:000</t>
  </si>
  <si>
    <t>16:05:35:701</t>
  </si>
  <si>
    <t>16:08:05:242</t>
  </si>
  <si>
    <t>16:08:05:413</t>
  </si>
  <si>
    <t>16:08:05:414</t>
  </si>
  <si>
    <t>16:09:03:000</t>
  </si>
  <si>
    <t>16:09:03:671</t>
  </si>
  <si>
    <t>16:10:06:282</t>
  </si>
  <si>
    <t>16:10:06:288</t>
  </si>
  <si>
    <t>16:10:06:426</t>
  </si>
  <si>
    <t>16:10:30:000</t>
  </si>
  <si>
    <t>16:10:30:868</t>
  </si>
  <si>
    <t>16:11:24:000</t>
  </si>
  <si>
    <t>16:11:24:886</t>
  </si>
  <si>
    <t>16:11:24:899</t>
  </si>
  <si>
    <t>16:11:29:962</t>
  </si>
  <si>
    <t>16:14:53:000</t>
  </si>
  <si>
    <t>16:14:53:170</t>
  </si>
  <si>
    <t>16:14:58:000</t>
  </si>
  <si>
    <t>16:18:32:000</t>
  </si>
  <si>
    <t>16:18:32:186</t>
  </si>
  <si>
    <t>16:18:40:000</t>
  </si>
  <si>
    <t>16:18:40:662</t>
  </si>
  <si>
    <t>16:20:00:171</t>
  </si>
  <si>
    <t>16:20:34:930</t>
  </si>
  <si>
    <t>16:20:37:000</t>
  </si>
  <si>
    <t>16:20:37:649</t>
  </si>
  <si>
    <t>16:20:37:650</t>
  </si>
  <si>
    <t>16:21:14:006</t>
  </si>
  <si>
    <t>16:21:26:696</t>
  </si>
  <si>
    <t>16:21:34:000</t>
  </si>
  <si>
    <t>16:22:02:000</t>
  </si>
  <si>
    <t>16:22:02:178</t>
  </si>
  <si>
    <t>16:22:02:348</t>
  </si>
  <si>
    <t>16:22:02:349</t>
  </si>
  <si>
    <t>16:22:24:000</t>
  </si>
  <si>
    <t>16:22:24:919</t>
  </si>
  <si>
    <t>16:22:28:363</t>
  </si>
  <si>
    <t>16:22:34:000</t>
  </si>
  <si>
    <t>16:22:36:780</t>
  </si>
  <si>
    <t>16:22:36:781</t>
  </si>
  <si>
    <t>16:24:10:035</t>
  </si>
  <si>
    <t>16:24:26:000</t>
  </si>
  <si>
    <t>16:24:26:206</t>
  </si>
  <si>
    <t>16:26:32:000</t>
  </si>
  <si>
    <t>16:26:32:354</t>
  </si>
  <si>
    <t>16:26:39:000</t>
  </si>
  <si>
    <t>16:27:16:035</t>
  </si>
  <si>
    <t>16:27:39:000</t>
  </si>
  <si>
    <t>16:27:54:154</t>
  </si>
  <si>
    <t>16:28:52:592</t>
  </si>
  <si>
    <t>16:28:53:528</t>
  </si>
  <si>
    <t>16:28:56:016</t>
  </si>
  <si>
    <t>16:28:57:000</t>
  </si>
  <si>
    <t>16:28:57:492</t>
  </si>
  <si>
    <t>16:28:57:505</t>
  </si>
  <si>
    <t>16:29:27:294</t>
  </si>
  <si>
    <t>08:01:05:000</t>
  </si>
  <si>
    <t>08:01:05:337</t>
  </si>
  <si>
    <t>08:01:05:343</t>
  </si>
  <si>
    <t>08:01:05:345</t>
  </si>
  <si>
    <t>08:01:05:371</t>
  </si>
  <si>
    <t>08:04:25:000</t>
  </si>
  <si>
    <t>08:04:25:950</t>
  </si>
  <si>
    <t>08:04:25:964</t>
  </si>
  <si>
    <t>08:04:25:965</t>
  </si>
  <si>
    <t>08:04:31:000</t>
  </si>
  <si>
    <t>08:04:35:000</t>
  </si>
  <si>
    <t>08:05:08:000</t>
  </si>
  <si>
    <t>08:05:08:171</t>
  </si>
  <si>
    <t>08:05:16:000</t>
  </si>
  <si>
    <t>08:05:16:869</t>
  </si>
  <si>
    <t>08:05:16:870</t>
  </si>
  <si>
    <t>08:05:17:920</t>
  </si>
  <si>
    <t>08:05:21:000</t>
  </si>
  <si>
    <t>08:05:21:176</t>
  </si>
  <si>
    <t>08:05:49:000</t>
  </si>
  <si>
    <t>08:05:49:503</t>
  </si>
  <si>
    <t>08:06:02:000</t>
  </si>
  <si>
    <t>08:06:06:000</t>
  </si>
  <si>
    <t>08:06:06:434</t>
  </si>
  <si>
    <t>08:06:06:436</t>
  </si>
  <si>
    <t>08:06:45:000</t>
  </si>
  <si>
    <t>08:06:47:000</t>
  </si>
  <si>
    <t>08:06:47:913</t>
  </si>
  <si>
    <t>08:06:47:914</t>
  </si>
  <si>
    <t>08:06:47:927</t>
  </si>
  <si>
    <t>08:06:47:933</t>
  </si>
  <si>
    <t>08:07:00:000</t>
  </si>
  <si>
    <t>08:07:00:946</t>
  </si>
  <si>
    <t>08:07:11:000</t>
  </si>
  <si>
    <t>08:07:11:030</t>
  </si>
  <si>
    <t>08:07:41:000</t>
  </si>
  <si>
    <t>08:07:41:291</t>
  </si>
  <si>
    <t>08:07:45:000</t>
  </si>
  <si>
    <t>08:07:45:452</t>
  </si>
  <si>
    <t>08:07:45:453</t>
  </si>
  <si>
    <t>08:08:07:000</t>
  </si>
  <si>
    <t>08:08:07:067</t>
  </si>
  <si>
    <t>08:08:07:068</t>
  </si>
  <si>
    <t>08:08:22:000</t>
  </si>
  <si>
    <t>08:08:22:193</t>
  </si>
  <si>
    <t>08:08:22:197</t>
  </si>
  <si>
    <t>08:08:29:000</t>
  </si>
  <si>
    <t>08:09:50:000</t>
  </si>
  <si>
    <t>08:09:50:205</t>
  </si>
  <si>
    <t>08:09:53:000</t>
  </si>
  <si>
    <t>08:09:53:089</t>
  </si>
  <si>
    <t>08:09:53:094</t>
  </si>
  <si>
    <t>08:09:53:095</t>
  </si>
  <si>
    <t>08:10:19:799</t>
  </si>
  <si>
    <t>08:11:02:000</t>
  </si>
  <si>
    <t>08:11:02:502</t>
  </si>
  <si>
    <t>08:11:02:503</t>
  </si>
  <si>
    <t>08:11:02:550</t>
  </si>
  <si>
    <t>08:11:02:567</t>
  </si>
  <si>
    <t>08:11:30:000</t>
  </si>
  <si>
    <t>08:11:30:398</t>
  </si>
  <si>
    <t>08:11:38:000</t>
  </si>
  <si>
    <t>08:11:38:175</t>
  </si>
  <si>
    <t>08:11:39:102</t>
  </si>
  <si>
    <t>08:13:17:035</t>
  </si>
  <si>
    <t>08:13:35:000</t>
  </si>
  <si>
    <t>08:13:37:000</t>
  </si>
  <si>
    <t>08:13:38:009</t>
  </si>
  <si>
    <t>08:13:40:000</t>
  </si>
  <si>
    <t>08:13:40:246</t>
  </si>
  <si>
    <t>08:13:40:247</t>
  </si>
  <si>
    <t>08:14:28:000</t>
  </si>
  <si>
    <t>08:14:28:660</t>
  </si>
  <si>
    <t>08:14:32:000</t>
  </si>
  <si>
    <t>08:14:32:637</t>
  </si>
  <si>
    <t>08:14:32:738</t>
  </si>
  <si>
    <t>08:14:36:000</t>
  </si>
  <si>
    <t>08:14:36:719</t>
  </si>
  <si>
    <t>08:14:48:000</t>
  </si>
  <si>
    <t>08:14:51:000</t>
  </si>
  <si>
    <t>08:14:56:896</t>
  </si>
  <si>
    <t>08:15:55:000</t>
  </si>
  <si>
    <t>08:15:55:714</t>
  </si>
  <si>
    <t>08:15:55:715</t>
  </si>
  <si>
    <t>08:15:56:000</t>
  </si>
  <si>
    <t>08:15:56:114</t>
  </si>
  <si>
    <t>08:16:09:729</t>
  </si>
  <si>
    <t>08:16:20:000</t>
  </si>
  <si>
    <t>08:16:20:692</t>
  </si>
  <si>
    <t>08:16:20:740</t>
  </si>
  <si>
    <t>08:16:20:875</t>
  </si>
  <si>
    <t>08:16:21:000</t>
  </si>
  <si>
    <t>08:17:48:000</t>
  </si>
  <si>
    <t>08:17:48:692</t>
  </si>
  <si>
    <t>08:18:10:000</t>
  </si>
  <si>
    <t>08:18:10:344</t>
  </si>
  <si>
    <t>08:18:10:372</t>
  </si>
  <si>
    <t>08:19:37:000</t>
  </si>
  <si>
    <t>08:19:51:000</t>
  </si>
  <si>
    <t>08:19:51:125</t>
  </si>
  <si>
    <t>08:20:50:000</t>
  </si>
  <si>
    <t>08:20:50:254</t>
  </si>
  <si>
    <t>08:21:33:000</t>
  </si>
  <si>
    <t>08:21:33:243</t>
  </si>
  <si>
    <t>08:22:00:000</t>
  </si>
  <si>
    <t>08:22:00:997</t>
  </si>
  <si>
    <t>08:22:27:000</t>
  </si>
  <si>
    <t>08:22:30:281</t>
  </si>
  <si>
    <t>08:23:02:000</t>
  </si>
  <si>
    <t>08:23:02:123</t>
  </si>
  <si>
    <t>08:23:05:000</t>
  </si>
  <si>
    <t>08:23:05:435</t>
  </si>
  <si>
    <t>08:23:12:000</t>
  </si>
  <si>
    <t>08:23:12:010</t>
  </si>
  <si>
    <t>08:23:55:000</t>
  </si>
  <si>
    <t>08:23:55:987</t>
  </si>
  <si>
    <t>08:24:24:000</t>
  </si>
  <si>
    <t>08:24:24:428</t>
  </si>
  <si>
    <t>08:24:53:000</t>
  </si>
  <si>
    <t>08:24:53:831</t>
  </si>
  <si>
    <t>08:24:53:837</t>
  </si>
  <si>
    <t>08:25:23:000</t>
  </si>
  <si>
    <t>08:25:23:737</t>
  </si>
  <si>
    <t>08:25:34:631</t>
  </si>
  <si>
    <t>08:25:51:000</t>
  </si>
  <si>
    <t>08:25:51:022</t>
  </si>
  <si>
    <t>08:25:51:023</t>
  </si>
  <si>
    <t>08:25:51:039</t>
  </si>
  <si>
    <t>08:26:16:883</t>
  </si>
  <si>
    <t>08:26:55:000</t>
  </si>
  <si>
    <t>08:27:04:941</t>
  </si>
  <si>
    <t>08:27:06:000</t>
  </si>
  <si>
    <t>08:27:06:311</t>
  </si>
  <si>
    <t>08:27:06:312</t>
  </si>
  <si>
    <t>08:28:08:264</t>
  </si>
  <si>
    <t>08:28:10:000</t>
  </si>
  <si>
    <t>08:28:10:636</t>
  </si>
  <si>
    <t>08:28:19:490</t>
  </si>
  <si>
    <t>08:28:21:000</t>
  </si>
  <si>
    <t>08:29:19:000</t>
  </si>
  <si>
    <t>08:29:19:969</t>
  </si>
  <si>
    <t>08:29:50:005</t>
  </si>
  <si>
    <t>08:29:50:028</t>
  </si>
  <si>
    <t>08:29:54:000</t>
  </si>
  <si>
    <t>08:29:54:685</t>
  </si>
  <si>
    <t>08:29:54:692</t>
  </si>
  <si>
    <t>08:30:07:000</t>
  </si>
  <si>
    <t>08:30:07:066</t>
  </si>
  <si>
    <t>08:30:07:067</t>
  </si>
  <si>
    <t>08:30:20:000</t>
  </si>
  <si>
    <t>08:30:30:000</t>
  </si>
  <si>
    <t>08:30:30:604</t>
  </si>
  <si>
    <t>08:31:02:000</t>
  </si>
  <si>
    <t>08:31:03:000</t>
  </si>
  <si>
    <t>08:31:03:007</t>
  </si>
  <si>
    <t>08:31:03:009</t>
  </si>
  <si>
    <t>08:32:34:000</t>
  </si>
  <si>
    <t>08:32:34:768</t>
  </si>
  <si>
    <t>08:32:34:779</t>
  </si>
  <si>
    <t>08:32:58:000</t>
  </si>
  <si>
    <t>08:32:58:528</t>
  </si>
  <si>
    <t>08:32:58:531</t>
  </si>
  <si>
    <t>08:34:18:000</t>
  </si>
  <si>
    <t>08:34:18:865</t>
  </si>
  <si>
    <t>08:34:21:000</t>
  </si>
  <si>
    <t>08:34:21:402</t>
  </si>
  <si>
    <t>08:35:24:000</t>
  </si>
  <si>
    <t>08:35:24:607</t>
  </si>
  <si>
    <t>08:35:24:609</t>
  </si>
  <si>
    <t>08:35:46:840</t>
  </si>
  <si>
    <t>08:35:54:000</t>
  </si>
  <si>
    <t>08:35:54:518</t>
  </si>
  <si>
    <t>08:36:34:000</t>
  </si>
  <si>
    <t>08:36:34:111</t>
  </si>
  <si>
    <t>08:36:34:112</t>
  </si>
  <si>
    <t>08:36:43:000</t>
  </si>
  <si>
    <t>08:36:43:323</t>
  </si>
  <si>
    <t>08:36:44:544</t>
  </si>
  <si>
    <t>08:37:45:000</t>
  </si>
  <si>
    <t>08:37:45:440</t>
  </si>
  <si>
    <t>08:37:46:728</t>
  </si>
  <si>
    <t>08:37:50:000</t>
  </si>
  <si>
    <t>08:37:52:657</t>
  </si>
  <si>
    <t>08:38:49:000</t>
  </si>
  <si>
    <t>08:38:49:159</t>
  </si>
  <si>
    <t>08:38:56:000</t>
  </si>
  <si>
    <t>08:38:56:677</t>
  </si>
  <si>
    <t>08:39:13:000</t>
  </si>
  <si>
    <t>08:39:13:950</t>
  </si>
  <si>
    <t>08:39:13:953</t>
  </si>
  <si>
    <t>08:39:19:000</t>
  </si>
  <si>
    <t>08:39:19:354</t>
  </si>
  <si>
    <t>08:39:21:000</t>
  </si>
  <si>
    <t>08:39:23:000</t>
  </si>
  <si>
    <t>08:41:38:000</t>
  </si>
  <si>
    <t>08:41:38:751</t>
  </si>
  <si>
    <t>08:42:13:000</t>
  </si>
  <si>
    <t>08:42:13:409</t>
  </si>
  <si>
    <t>08:42:46:000</t>
  </si>
  <si>
    <t>08:42:46:532</t>
  </si>
  <si>
    <t>08:42:55:000</t>
  </si>
  <si>
    <t>08:42:56:951</t>
  </si>
  <si>
    <t>08:42:56:953</t>
  </si>
  <si>
    <t>08:42:56:954</t>
  </si>
  <si>
    <t>08:43:00:000</t>
  </si>
  <si>
    <t>08:43:00:854</t>
  </si>
  <si>
    <t>08:43:04:000</t>
  </si>
  <si>
    <t>08:43:04:862</t>
  </si>
  <si>
    <t>08:44:36:000</t>
  </si>
  <si>
    <t>08:44:36:225</t>
  </si>
  <si>
    <t>08:46:25:000</t>
  </si>
  <si>
    <t>08:46:25:050</t>
  </si>
  <si>
    <t>08:46:25:051</t>
  </si>
  <si>
    <t>08:46:25:071</t>
  </si>
  <si>
    <t>08:49:09:317</t>
  </si>
  <si>
    <t>08:49:14:000</t>
  </si>
  <si>
    <t>08:49:14:613</t>
  </si>
  <si>
    <t>08:49:14:614</t>
  </si>
  <si>
    <t>08:50:19:000</t>
  </si>
  <si>
    <t>08:50:19:247</t>
  </si>
  <si>
    <t>08:50:28:000</t>
  </si>
  <si>
    <t>08:50:28:497</t>
  </si>
  <si>
    <t>08:50:30:000</t>
  </si>
  <si>
    <t>08:50:30:503</t>
  </si>
  <si>
    <t>08:50:39:000</t>
  </si>
  <si>
    <t>08:50:41:430</t>
  </si>
  <si>
    <t>08:51:08:000</t>
  </si>
  <si>
    <t>08:51:08:838</t>
  </si>
  <si>
    <t>08:51:08:850</t>
  </si>
  <si>
    <t>08:51:13:000</t>
  </si>
  <si>
    <t>08:51:18:000</t>
  </si>
  <si>
    <t>08:51:22:000</t>
  </si>
  <si>
    <t>08:51:22:684</t>
  </si>
  <si>
    <t>08:51:25:755</t>
  </si>
  <si>
    <t>08:54:29:000</t>
  </si>
  <si>
    <t>08:54:36:000</t>
  </si>
  <si>
    <t>08:54:36:959</t>
  </si>
  <si>
    <t>08:56:45:000</t>
  </si>
  <si>
    <t>08:56:45:948</t>
  </si>
  <si>
    <t>08:56:45:953</t>
  </si>
  <si>
    <t>08:56:47:000</t>
  </si>
  <si>
    <t>08:57:34:000</t>
  </si>
  <si>
    <t>08:57:34:382</t>
  </si>
  <si>
    <t>08:57:34:383</t>
  </si>
  <si>
    <t>08:57:35:000</t>
  </si>
  <si>
    <t>08:57:35:757</t>
  </si>
  <si>
    <t>08:57:38:000</t>
  </si>
  <si>
    <t>08:57:57:000</t>
  </si>
  <si>
    <t>08:57:57:461</t>
  </si>
  <si>
    <t>08:57:57:470</t>
  </si>
  <si>
    <t>08:58:40:000</t>
  </si>
  <si>
    <t>08:58:50:248</t>
  </si>
  <si>
    <t>08:58:50:249</t>
  </si>
  <si>
    <t>08:59:18:140</t>
  </si>
  <si>
    <t>09:00:36:000</t>
  </si>
  <si>
    <t>09:00:36:634</t>
  </si>
  <si>
    <t>09:02:23:000</t>
  </si>
  <si>
    <t>09:03:10:000</t>
  </si>
  <si>
    <t>09:03:10:702</t>
  </si>
  <si>
    <t>09:03:10:703</t>
  </si>
  <si>
    <t>09:03:37:000</t>
  </si>
  <si>
    <t>09:03:37:463</t>
  </si>
  <si>
    <t>09:04:20:084</t>
  </si>
  <si>
    <t>09:04:39:000</t>
  </si>
  <si>
    <t>09:05:15:000</t>
  </si>
  <si>
    <t>09:05:15:057</t>
  </si>
  <si>
    <t>09:05:15:058</t>
  </si>
  <si>
    <t>09:05:15:071</t>
  </si>
  <si>
    <t>09:05:15:072</t>
  </si>
  <si>
    <t>09:05:15:078</t>
  </si>
  <si>
    <t>09:05:48:000</t>
  </si>
  <si>
    <t>09:05:48:586</t>
  </si>
  <si>
    <t>09:05:48:714</t>
  </si>
  <si>
    <t>09:08:11:000</t>
  </si>
  <si>
    <t>09:08:11:024</t>
  </si>
  <si>
    <t>09:08:16:991</t>
  </si>
  <si>
    <t>09:08:22:146</t>
  </si>
  <si>
    <t>09:08:31:000</t>
  </si>
  <si>
    <t>09:09:13:000</t>
  </si>
  <si>
    <t>09:09:13:152</t>
  </si>
  <si>
    <t>09:09:14:710</t>
  </si>
  <si>
    <t>09:09:22:000</t>
  </si>
  <si>
    <t>09:09:22:915</t>
  </si>
  <si>
    <t>09:09:27:000</t>
  </si>
  <si>
    <t>09:09:27:776</t>
  </si>
  <si>
    <t>09:10:17:000</t>
  </si>
  <si>
    <t>09:10:17:509</t>
  </si>
  <si>
    <t>09:10:32:000</t>
  </si>
  <si>
    <t>09:10:32:433</t>
  </si>
  <si>
    <t>09:12:16:000</t>
  </si>
  <si>
    <t>09:12:16:734</t>
  </si>
  <si>
    <t>09:12:43:000</t>
  </si>
  <si>
    <t>09:12:43:157</t>
  </si>
  <si>
    <t>09:12:52:000</t>
  </si>
  <si>
    <t>09:14:16:000</t>
  </si>
  <si>
    <t>09:14:16:112</t>
  </si>
  <si>
    <t>09:14:16:220</t>
  </si>
  <si>
    <t>09:14:16:235</t>
  </si>
  <si>
    <t>09:14:49:000</t>
  </si>
  <si>
    <t>09:14:49:739</t>
  </si>
  <si>
    <t>09:16:12:000</t>
  </si>
  <si>
    <t>09:16:12:389</t>
  </si>
  <si>
    <t>09:16:12:396</t>
  </si>
  <si>
    <t>09:16:13:471</t>
  </si>
  <si>
    <t>09:16:15:000</t>
  </si>
  <si>
    <t>09:16:15:532</t>
  </si>
  <si>
    <t>09:16:15:539</t>
  </si>
  <si>
    <t>09:16:15:540</t>
  </si>
  <si>
    <t>09:16:59:000</t>
  </si>
  <si>
    <t>09:18:24:000</t>
  </si>
  <si>
    <t>09:18:24:025</t>
  </si>
  <si>
    <t>09:18:24:026</t>
  </si>
  <si>
    <t>09:18:54:000</t>
  </si>
  <si>
    <t>09:18:54:299</t>
  </si>
  <si>
    <t>09:19:21:000</t>
  </si>
  <si>
    <t>09:19:21:286</t>
  </si>
  <si>
    <t>09:19:48:000</t>
  </si>
  <si>
    <t>09:19:48:794</t>
  </si>
  <si>
    <t>09:19:52:000</t>
  </si>
  <si>
    <t>09:19:52:130</t>
  </si>
  <si>
    <t>09:19:52:135</t>
  </si>
  <si>
    <t>09:19:52:138</t>
  </si>
  <si>
    <t>09:21:30:000</t>
  </si>
  <si>
    <t>09:21:30:686</t>
  </si>
  <si>
    <t>09:21:30:688</t>
  </si>
  <si>
    <t>09:21:30:770</t>
  </si>
  <si>
    <t>09:21:30:772</t>
  </si>
  <si>
    <t>09:21:44:000</t>
  </si>
  <si>
    <t>09:21:55:881</t>
  </si>
  <si>
    <t>09:24:40:000</t>
  </si>
  <si>
    <t>09:24:40:217</t>
  </si>
  <si>
    <t>09:24:55:000</t>
  </si>
  <si>
    <t>09:24:55:186</t>
  </si>
  <si>
    <t>09:25:42:000</t>
  </si>
  <si>
    <t>09:25:42:251</t>
  </si>
  <si>
    <t>09:25:42:354</t>
  </si>
  <si>
    <t>09:25:53:000</t>
  </si>
  <si>
    <t>09:27:29:000</t>
  </si>
  <si>
    <t>09:27:29:095</t>
  </si>
  <si>
    <t>09:27:29:204</t>
  </si>
  <si>
    <t>09:27:35:000</t>
  </si>
  <si>
    <t>09:27:36:451</t>
  </si>
  <si>
    <t>09:27:37:000</t>
  </si>
  <si>
    <t>09:27:38:000</t>
  </si>
  <si>
    <t>09:27:42:000</t>
  </si>
  <si>
    <t>09:27:42:433</t>
  </si>
  <si>
    <t>09:27:42:434</t>
  </si>
  <si>
    <t>09:28:07:000</t>
  </si>
  <si>
    <t>09:28:07:794</t>
  </si>
  <si>
    <t>09:28:09:317</t>
  </si>
  <si>
    <t>09:28:37:000</t>
  </si>
  <si>
    <t>09:29:17:000</t>
  </si>
  <si>
    <t>09:29:17:575</t>
  </si>
  <si>
    <t>09:29:21:000</t>
  </si>
  <si>
    <t>09:29:21:310</t>
  </si>
  <si>
    <t>09:29:24:000</t>
  </si>
  <si>
    <t>09:29:24:596</t>
  </si>
  <si>
    <t>09:33:03:000</t>
  </si>
  <si>
    <t>09:33:03:369</t>
  </si>
  <si>
    <t>09:33:48:000</t>
  </si>
  <si>
    <t>09:33:48:266</t>
  </si>
  <si>
    <t>09:33:48:275</t>
  </si>
  <si>
    <t>09:37:07:000</t>
  </si>
  <si>
    <t>09:37:07:325</t>
  </si>
  <si>
    <t>09:37:07:326</t>
  </si>
  <si>
    <t>09:37:07:348</t>
  </si>
  <si>
    <t>09:37:07:349</t>
  </si>
  <si>
    <t>09:38:45:000</t>
  </si>
  <si>
    <t>09:40:22:000</t>
  </si>
  <si>
    <t>09:40:22:983</t>
  </si>
  <si>
    <t>09:40:23:000</t>
  </si>
  <si>
    <t>09:40:23:018</t>
  </si>
  <si>
    <t>09:40:24:000</t>
  </si>
  <si>
    <t>09:40:45:000</t>
  </si>
  <si>
    <t>09:40:47:000</t>
  </si>
  <si>
    <t>09:40:47:170</t>
  </si>
  <si>
    <t>09:40:48:000</t>
  </si>
  <si>
    <t>09:41:08:339</t>
  </si>
  <si>
    <t>09:41:12:356</t>
  </si>
  <si>
    <t>09:41:48:000</t>
  </si>
  <si>
    <t>09:43:38:000</t>
  </si>
  <si>
    <t>09:43:38:080</t>
  </si>
  <si>
    <t>09:44:49:000</t>
  </si>
  <si>
    <t>09:44:49:641</t>
  </si>
  <si>
    <t>09:44:49:655</t>
  </si>
  <si>
    <t>09:45:00:000</t>
  </si>
  <si>
    <t>09:45:00:182</t>
  </si>
  <si>
    <t>09:45:29:000</t>
  </si>
  <si>
    <t>09:45:29:689</t>
  </si>
  <si>
    <t>09:45:29:690</t>
  </si>
  <si>
    <t>09:45:42:000</t>
  </si>
  <si>
    <t>09:46:18:000</t>
  </si>
  <si>
    <t>09:46:18:741</t>
  </si>
  <si>
    <t>09:47:46:428</t>
  </si>
  <si>
    <t>09:47:51:000</t>
  </si>
  <si>
    <t>09:47:51:239</t>
  </si>
  <si>
    <t>09:47:51:256</t>
  </si>
  <si>
    <t>09:47:51:258</t>
  </si>
  <si>
    <t>09:47:51:294</t>
  </si>
  <si>
    <t>09:47:56:000</t>
  </si>
  <si>
    <t>09:47:58:000</t>
  </si>
  <si>
    <t>09:47:58:185</t>
  </si>
  <si>
    <t>09:47:58:565</t>
  </si>
  <si>
    <t>09:48:23:778</t>
  </si>
  <si>
    <t>09:48:24:825</t>
  </si>
  <si>
    <t>09:48:25:289</t>
  </si>
  <si>
    <t>09:48:26:000</t>
  </si>
  <si>
    <t>09:48:59:000</t>
  </si>
  <si>
    <t>09:48:59:518</t>
  </si>
  <si>
    <t>09:48:59:572</t>
  </si>
  <si>
    <t>09:49:48:769</t>
  </si>
  <si>
    <t>09:49:51:000</t>
  </si>
  <si>
    <t>09:50:21:000</t>
  </si>
  <si>
    <t>09:50:21:415</t>
  </si>
  <si>
    <t>09:50:22:943</t>
  </si>
  <si>
    <t>09:50:23:159</t>
  </si>
  <si>
    <t>09:50:25:000</t>
  </si>
  <si>
    <t>09:52:20:000</t>
  </si>
  <si>
    <t>09:52:20:571</t>
  </si>
  <si>
    <t>09:52:20:573</t>
  </si>
  <si>
    <t>09:52:21:000</t>
  </si>
  <si>
    <t>09:52:21:403</t>
  </si>
  <si>
    <t>09:52:21:404</t>
  </si>
  <si>
    <t>09:53:08:000</t>
  </si>
  <si>
    <t>09:53:08:563</t>
  </si>
  <si>
    <t>09:54:52:000</t>
  </si>
  <si>
    <t>09:54:52:172</t>
  </si>
  <si>
    <t>09:55:09:000</t>
  </si>
  <si>
    <t>09:55:09:045</t>
  </si>
  <si>
    <t>09:58:17:000</t>
  </si>
  <si>
    <t>09:58:17:826</t>
  </si>
  <si>
    <t>09:58:36:000</t>
  </si>
  <si>
    <t>09:59:03:000</t>
  </si>
  <si>
    <t>09:59:03:756</t>
  </si>
  <si>
    <t>09:59:07:000</t>
  </si>
  <si>
    <t>09:59:07:871</t>
  </si>
  <si>
    <t>09:59:07:872</t>
  </si>
  <si>
    <t>09:59:07:879</t>
  </si>
  <si>
    <t>09:59:25:000</t>
  </si>
  <si>
    <t>09:59:25:216</t>
  </si>
  <si>
    <t>10:01:19:000</t>
  </si>
  <si>
    <t>10:01:19:168</t>
  </si>
  <si>
    <t>10:01:19:169</t>
  </si>
  <si>
    <t>10:03:26:000</t>
  </si>
  <si>
    <t>10:03:26:460</t>
  </si>
  <si>
    <t>10:03:57:457</t>
  </si>
  <si>
    <t>10:03:57:458</t>
  </si>
  <si>
    <t>10:04:25:000</t>
  </si>
  <si>
    <t>10:04:25:853</t>
  </si>
  <si>
    <t>10:05:05:000</t>
  </si>
  <si>
    <t>10:05:05:845</t>
  </si>
  <si>
    <t>10:05:20:000</t>
  </si>
  <si>
    <t>10:05:20:551</t>
  </si>
  <si>
    <t>10:06:52:659</t>
  </si>
  <si>
    <t>10:06:53:000</t>
  </si>
  <si>
    <t>10:06:53:011</t>
  </si>
  <si>
    <t>10:06:55:000</t>
  </si>
  <si>
    <t>10:06:55:211</t>
  </si>
  <si>
    <t>10:06:58:000</t>
  </si>
  <si>
    <t>10:06:58:265</t>
  </si>
  <si>
    <t>10:09:16:226</t>
  </si>
  <si>
    <t>10:10:56:000</t>
  </si>
  <si>
    <t>10:11:01:275</t>
  </si>
  <si>
    <t>10:11:24:000</t>
  </si>
  <si>
    <t>10:11:24:546</t>
  </si>
  <si>
    <t>10:11:27:000</t>
  </si>
  <si>
    <t>10:11:27:628</t>
  </si>
  <si>
    <t>10:12:23:000</t>
  </si>
  <si>
    <t>10:12:23:991</t>
  </si>
  <si>
    <t>10:13:27:554</t>
  </si>
  <si>
    <t>10:14:22:000</t>
  </si>
  <si>
    <t>10:14:22:115</t>
  </si>
  <si>
    <t>10:14:29:933</t>
  </si>
  <si>
    <t>10:14:57:000</t>
  </si>
  <si>
    <t>10:14:57:442</t>
  </si>
  <si>
    <t>10:14:57:459</t>
  </si>
  <si>
    <t>10:15:38:000</t>
  </si>
  <si>
    <t>10:15:38:041</t>
  </si>
  <si>
    <t>10:15:38:042</t>
  </si>
  <si>
    <t>10:15:38:055</t>
  </si>
  <si>
    <t>10:15:38:294</t>
  </si>
  <si>
    <t>10:16:23:000</t>
  </si>
  <si>
    <t>10:17:33:000</t>
  </si>
  <si>
    <t>10:17:33:595</t>
  </si>
  <si>
    <t>10:18:22:000</t>
  </si>
  <si>
    <t>10:18:22:685</t>
  </si>
  <si>
    <t>10:18:22:697</t>
  </si>
  <si>
    <t>10:18:23:951</t>
  </si>
  <si>
    <t>10:19:01:000</t>
  </si>
  <si>
    <t>10:21:25:000</t>
  </si>
  <si>
    <t>10:21:26:000</t>
  </si>
  <si>
    <t>10:21:29:000</t>
  </si>
  <si>
    <t>10:22:08:754</t>
  </si>
  <si>
    <t>10:22:13:000</t>
  </si>
  <si>
    <t>10:22:13:785</t>
  </si>
  <si>
    <t>10:22:40:878</t>
  </si>
  <si>
    <t>10:22:49:000</t>
  </si>
  <si>
    <t>10:22:49:286</t>
  </si>
  <si>
    <t>10:22:49:287</t>
  </si>
  <si>
    <t>10:22:50:000</t>
  </si>
  <si>
    <t>10:23:00:241</t>
  </si>
  <si>
    <t>10:23:14:112</t>
  </si>
  <si>
    <t>10:23:44:235</t>
  </si>
  <si>
    <t>10:23:48:000</t>
  </si>
  <si>
    <t>10:24:13:920</t>
  </si>
  <si>
    <t>10:24:16:000</t>
  </si>
  <si>
    <t>10:24:16:756</t>
  </si>
  <si>
    <t>10:24:16:758</t>
  </si>
  <si>
    <t>10:24:16:882</t>
  </si>
  <si>
    <t>10:24:38:816</t>
  </si>
  <si>
    <t>10:27:57:000</t>
  </si>
  <si>
    <t>10:29:18:000</t>
  </si>
  <si>
    <t>10:29:18:603</t>
  </si>
  <si>
    <t>10:29:19:064</t>
  </si>
  <si>
    <t>10:29:19:074</t>
  </si>
  <si>
    <t>10:29:23:000</t>
  </si>
  <si>
    <t>10:29:23:292</t>
  </si>
  <si>
    <t>10:30:37:000</t>
  </si>
  <si>
    <t>10:30:37:358</t>
  </si>
  <si>
    <t>10:31:45:000</t>
  </si>
  <si>
    <t>10:31:45:734</t>
  </si>
  <si>
    <t>10:31:45:741</t>
  </si>
  <si>
    <t>10:31:45:742</t>
  </si>
  <si>
    <t>10:31:45:768</t>
  </si>
  <si>
    <t>10:31:46:000</t>
  </si>
  <si>
    <t>10:31:46:197</t>
  </si>
  <si>
    <t>10:31:48:000</t>
  </si>
  <si>
    <t>10:31:48:522</t>
  </si>
  <si>
    <t>10:32:47:000</t>
  </si>
  <si>
    <t>10:32:47:434</t>
  </si>
  <si>
    <t>10:32:48:621</t>
  </si>
  <si>
    <t>10:33:35:000</t>
  </si>
  <si>
    <t>10:33:35:955</t>
  </si>
  <si>
    <t>10:33:35:965</t>
  </si>
  <si>
    <t>10:33:36:035</t>
  </si>
  <si>
    <t>10:33:36:048</t>
  </si>
  <si>
    <t>10:33:36:206</t>
  </si>
  <si>
    <t>10:33:36:207</t>
  </si>
  <si>
    <t>10:33:37:006</t>
  </si>
  <si>
    <t>10:35:36:000</t>
  </si>
  <si>
    <t>10:35:36:864</t>
  </si>
  <si>
    <t>10:35:36:933</t>
  </si>
  <si>
    <t>10:35:38:004</t>
  </si>
  <si>
    <t>10:35:50:000</t>
  </si>
  <si>
    <t>10:35:50:295</t>
  </si>
  <si>
    <t>10:36:14:000</t>
  </si>
  <si>
    <t>10:36:14:942</t>
  </si>
  <si>
    <t>10:36:15:004</t>
  </si>
  <si>
    <t>10:36:37:703</t>
  </si>
  <si>
    <t>10:37:21:000</t>
  </si>
  <si>
    <t>10:37:25:820</t>
  </si>
  <si>
    <t>10:37:55:084</t>
  </si>
  <si>
    <t>10:38:33:000</t>
  </si>
  <si>
    <t>10:38:33:260</t>
  </si>
  <si>
    <t>10:38:51:000</t>
  </si>
  <si>
    <t>10:38:52:076</t>
  </si>
  <si>
    <t>10:38:52:087</t>
  </si>
  <si>
    <t>10:38:52:351</t>
  </si>
  <si>
    <t>10:38:55:000</t>
  </si>
  <si>
    <t>10:39:59:352</t>
  </si>
  <si>
    <t>10:42:41:000</t>
  </si>
  <si>
    <t>10:42:41:475</t>
  </si>
  <si>
    <t>10:42:52:000</t>
  </si>
  <si>
    <t>10:45:58:000</t>
  </si>
  <si>
    <t>10:45:58:459</t>
  </si>
  <si>
    <t>10:45:58:917</t>
  </si>
  <si>
    <t>10:46:03:000</t>
  </si>
  <si>
    <t>10:46:03:260</t>
  </si>
  <si>
    <t>10:46:23:000</t>
  </si>
  <si>
    <t>10:46:51:245</t>
  </si>
  <si>
    <t>10:47:39:000</t>
  </si>
  <si>
    <t>10:47:39:088</t>
  </si>
  <si>
    <t>10:51:25:000</t>
  </si>
  <si>
    <t>10:54:40:000</t>
  </si>
  <si>
    <t>10:54:40:528</t>
  </si>
  <si>
    <t>10:55:23:000</t>
  </si>
  <si>
    <t>10:55:23:084</t>
  </si>
  <si>
    <t>10:56:19:000</t>
  </si>
  <si>
    <t>10:56:19:809</t>
  </si>
  <si>
    <t>10:56:29:000</t>
  </si>
  <si>
    <t>10:56:29:191</t>
  </si>
  <si>
    <t>10:56:36:820</t>
  </si>
  <si>
    <t>10:57:24:658</t>
  </si>
  <si>
    <t>10:58:32:000</t>
  </si>
  <si>
    <t>10:58:32:723</t>
  </si>
  <si>
    <t>11:00:52:000</t>
  </si>
  <si>
    <t>11:00:52:221</t>
  </si>
  <si>
    <t>11:00:52:229</t>
  </si>
  <si>
    <t>11:01:54:000</t>
  </si>
  <si>
    <t>11:02:00:422</t>
  </si>
  <si>
    <t>11:02:00:423</t>
  </si>
  <si>
    <t>11:02:00:424</t>
  </si>
  <si>
    <t>11:02:56:721</t>
  </si>
  <si>
    <t>11:02:56:736</t>
  </si>
  <si>
    <t>11:02:56:737</t>
  </si>
  <si>
    <t>11:03:14:000</t>
  </si>
  <si>
    <t>11:03:17:000</t>
  </si>
  <si>
    <t>11:03:42:000</t>
  </si>
  <si>
    <t>11:03:42:997</t>
  </si>
  <si>
    <t>11:03:42:998</t>
  </si>
  <si>
    <t>11:03:43:000</t>
  </si>
  <si>
    <t>11:03:43:156</t>
  </si>
  <si>
    <t>11:03:43:336</t>
  </si>
  <si>
    <t>11:06:21:000</t>
  </si>
  <si>
    <t>11:06:33:000</t>
  </si>
  <si>
    <t>11:07:43:000</t>
  </si>
  <si>
    <t>11:08:01:549</t>
  </si>
  <si>
    <t>11:09:05:000</t>
  </si>
  <si>
    <t>11:09:05:666</t>
  </si>
  <si>
    <t>11:09:55:000</t>
  </si>
  <si>
    <t>11:10:10:000</t>
  </si>
  <si>
    <t>11:14:09:000</t>
  </si>
  <si>
    <t>11:14:09:755</t>
  </si>
  <si>
    <t>11:14:45:000</t>
  </si>
  <si>
    <t>11:14:45:250</t>
  </si>
  <si>
    <t>11:14:47:873</t>
  </si>
  <si>
    <t>11:15:34:000</t>
  </si>
  <si>
    <t>11:15:34:753</t>
  </si>
  <si>
    <t>11:15:34:755</t>
  </si>
  <si>
    <t>11:15:34:756</t>
  </si>
  <si>
    <t>11:15:34:865</t>
  </si>
  <si>
    <t>11:15:36:000</t>
  </si>
  <si>
    <t>11:15:36:065</t>
  </si>
  <si>
    <t>11:16:09:060</t>
  </si>
  <si>
    <t>11:17:48:000</t>
  </si>
  <si>
    <t>11:17:48:340</t>
  </si>
  <si>
    <t>11:17:48:481</t>
  </si>
  <si>
    <t>11:17:48:575</t>
  </si>
  <si>
    <t>11:17:51:281</t>
  </si>
  <si>
    <t>11:17:51:305</t>
  </si>
  <si>
    <t>11:18:05:000</t>
  </si>
  <si>
    <t>11:18:05:099</t>
  </si>
  <si>
    <t>11:20:06:000</t>
  </si>
  <si>
    <t>11:20:11:000</t>
  </si>
  <si>
    <t>11:20:11:113</t>
  </si>
  <si>
    <t>11:23:26:000</t>
  </si>
  <si>
    <t>11:23:27:000</t>
  </si>
  <si>
    <t>11:23:27:802</t>
  </si>
  <si>
    <t>11:23:27:810</t>
  </si>
  <si>
    <t>11:23:27:813</t>
  </si>
  <si>
    <t>11:23:27:928</t>
  </si>
  <si>
    <t>11:23:27:939</t>
  </si>
  <si>
    <t>11:23:27:944</t>
  </si>
  <si>
    <t>11:23:28:000</t>
  </si>
  <si>
    <t>11:24:25:267</t>
  </si>
  <si>
    <t>11:25:13:000</t>
  </si>
  <si>
    <t>11:25:13:873</t>
  </si>
  <si>
    <t>11:25:15:894</t>
  </si>
  <si>
    <t>11:25:20:000</t>
  </si>
  <si>
    <t>11:25:28:134</t>
  </si>
  <si>
    <t>11:28:18:000</t>
  </si>
  <si>
    <t>11:28:18:379</t>
  </si>
  <si>
    <t>11:28:18:391</t>
  </si>
  <si>
    <t>11:28:19:000</t>
  </si>
  <si>
    <t>11:28:19:006</t>
  </si>
  <si>
    <t>11:28:19:106</t>
  </si>
  <si>
    <t>11:28:20:000</t>
  </si>
  <si>
    <t>11:28:20:703</t>
  </si>
  <si>
    <t>11:28:20:704</t>
  </si>
  <si>
    <t>11:29:11:000</t>
  </si>
  <si>
    <t>11:29:11:902</t>
  </si>
  <si>
    <t>11:29:48:000</t>
  </si>
  <si>
    <t>11:29:53:036</t>
  </si>
  <si>
    <t>11:32:47:000</t>
  </si>
  <si>
    <t>11:32:47:491</t>
  </si>
  <si>
    <t>11:32:47:492</t>
  </si>
  <si>
    <t>11:32:47:598</t>
  </si>
  <si>
    <t>11:32:47:839</t>
  </si>
  <si>
    <t>11:32:52:000</t>
  </si>
  <si>
    <t>11:32:52:480</t>
  </si>
  <si>
    <t>11:32:52:982</t>
  </si>
  <si>
    <t>11:32:59:570</t>
  </si>
  <si>
    <t>11:33:13:000</t>
  </si>
  <si>
    <t>11:37:33:000</t>
  </si>
  <si>
    <t>11:37:33:539</t>
  </si>
  <si>
    <t>11:37:34:539</t>
  </si>
  <si>
    <t>11:37:35:000</t>
  </si>
  <si>
    <t>11:37:35:039</t>
  </si>
  <si>
    <t>11:37:35:538</t>
  </si>
  <si>
    <t>11:37:47:000</t>
  </si>
  <si>
    <t>11:37:47:723</t>
  </si>
  <si>
    <t>11:37:47:724</t>
  </si>
  <si>
    <t>11:42:43:000</t>
  </si>
  <si>
    <t>11:42:43:161</t>
  </si>
  <si>
    <t>11:42:43:784</t>
  </si>
  <si>
    <t>11:42:45:000</t>
  </si>
  <si>
    <t>11:42:45:410</t>
  </si>
  <si>
    <t>11:47:22:000</t>
  </si>
  <si>
    <t>11:47:48:000</t>
  </si>
  <si>
    <t>11:47:48:200</t>
  </si>
  <si>
    <t>11:47:51:556</t>
  </si>
  <si>
    <t>11:47:51:557</t>
  </si>
  <si>
    <t>11:49:56:000</t>
  </si>
  <si>
    <t>11:49:56:293</t>
  </si>
  <si>
    <t>11:51:05:242</t>
  </si>
  <si>
    <t>11:51:15:000</t>
  </si>
  <si>
    <t>11:51:15:452</t>
  </si>
  <si>
    <t>11:52:45:000</t>
  </si>
  <si>
    <t>11:52:45:228</t>
  </si>
  <si>
    <t>11:52:50:000</t>
  </si>
  <si>
    <t>11:52:50:389</t>
  </si>
  <si>
    <t>11:52:51:000</t>
  </si>
  <si>
    <t>11:52:51:525</t>
  </si>
  <si>
    <t>11:52:51:583</t>
  </si>
  <si>
    <t>11:52:52:000</t>
  </si>
  <si>
    <t>11:56:06:583</t>
  </si>
  <si>
    <t>11:56:10:000</t>
  </si>
  <si>
    <t>11:56:10:823</t>
  </si>
  <si>
    <t>11:59:11:000</t>
  </si>
  <si>
    <t>11:59:11:596</t>
  </si>
  <si>
    <t>11:59:11:600</t>
  </si>
  <si>
    <t>11:59:11:612</t>
  </si>
  <si>
    <t>11:59:11:621</t>
  </si>
  <si>
    <t>11:59:13:000</t>
  </si>
  <si>
    <t>11:59:13:638</t>
  </si>
  <si>
    <t>11:59:14:000</t>
  </si>
  <si>
    <t>11:59:14:137</t>
  </si>
  <si>
    <t>11:59:45:000</t>
  </si>
  <si>
    <t>11:59:45:007</t>
  </si>
  <si>
    <t>12:00:15:849</t>
  </si>
  <si>
    <t>12:03:14:000</t>
  </si>
  <si>
    <t>12:03:14:671</t>
  </si>
  <si>
    <t>12:03:38:000</t>
  </si>
  <si>
    <t>12:03:38:885</t>
  </si>
  <si>
    <t>12:03:40:000</t>
  </si>
  <si>
    <t>12:03:40:314</t>
  </si>
  <si>
    <t>12:03:41:000</t>
  </si>
  <si>
    <t>12:04:15:000</t>
  </si>
  <si>
    <t>12:04:15:071</t>
  </si>
  <si>
    <t>12:04:38:000</t>
  </si>
  <si>
    <t>12:04:48:000</t>
  </si>
  <si>
    <t>12:04:48:772</t>
  </si>
  <si>
    <t>12:04:48:823</t>
  </si>
  <si>
    <t>12:04:57:071</t>
  </si>
  <si>
    <t>12:09:00:000</t>
  </si>
  <si>
    <t>12:09:00:926</t>
  </si>
  <si>
    <t>12:09:08:000</t>
  </si>
  <si>
    <t>12:09:08:173</t>
  </si>
  <si>
    <t>12:09:09:104</t>
  </si>
  <si>
    <t>12:09:10:012</t>
  </si>
  <si>
    <t>12:09:11:000</t>
  </si>
  <si>
    <t>12:09:11:958</t>
  </si>
  <si>
    <t>12:09:12:000</t>
  </si>
  <si>
    <t>12:09:20:000</t>
  </si>
  <si>
    <t>12:09:20:801</t>
  </si>
  <si>
    <t>12:09:24:000</t>
  </si>
  <si>
    <t>12:09:24:953</t>
  </si>
  <si>
    <t>12:09:26:000</t>
  </si>
  <si>
    <t>12:09:26:952</t>
  </si>
  <si>
    <t>12:09:28:953</t>
  </si>
  <si>
    <t>12:09:29:951</t>
  </si>
  <si>
    <t>12:09:49:000</t>
  </si>
  <si>
    <t>12:09:52:000</t>
  </si>
  <si>
    <t>12:09:52:154</t>
  </si>
  <si>
    <t>12:09:56:000</t>
  </si>
  <si>
    <t>12:09:56:065</t>
  </si>
  <si>
    <t>12:09:56:066</t>
  </si>
  <si>
    <t>12:09:56:565</t>
  </si>
  <si>
    <t>12:10:00:000</t>
  </si>
  <si>
    <t>12:10:00:077</t>
  </si>
  <si>
    <t>12:10:01:000</t>
  </si>
  <si>
    <t>12:10:01:301</t>
  </si>
  <si>
    <t>12:10:02:297</t>
  </si>
  <si>
    <t>12:10:02:524</t>
  </si>
  <si>
    <t>12:10:05:000</t>
  </si>
  <si>
    <t>12:10:05:060</t>
  </si>
  <si>
    <t>12:10:05:061</t>
  </si>
  <si>
    <t>12:10:36:503</t>
  </si>
  <si>
    <t>12:10:42:000</t>
  </si>
  <si>
    <t>12:10:44:064</t>
  </si>
  <si>
    <t>12:10:45:000</t>
  </si>
  <si>
    <t>12:10:53:000</t>
  </si>
  <si>
    <t>12:11:14:862</t>
  </si>
  <si>
    <t>12:11:45:000</t>
  </si>
  <si>
    <t>12:11:45:059</t>
  </si>
  <si>
    <t>12:11:45:712</t>
  </si>
  <si>
    <t>12:11:48:152</t>
  </si>
  <si>
    <t>12:12:02:000</t>
  </si>
  <si>
    <t>12:12:28:741</t>
  </si>
  <si>
    <t>12:12:29:000</t>
  </si>
  <si>
    <t>12:12:29:012</t>
  </si>
  <si>
    <t>12:12:42:000</t>
  </si>
  <si>
    <t>12:14:03:000</t>
  </si>
  <si>
    <t>12:14:03:169</t>
  </si>
  <si>
    <t>12:14:05:199</t>
  </si>
  <si>
    <t>12:14:08:000</t>
  </si>
  <si>
    <t>12:14:08:598</t>
  </si>
  <si>
    <t>12:14:08:599</t>
  </si>
  <si>
    <t>12:14:09:000</t>
  </si>
  <si>
    <t>12:14:10:000</t>
  </si>
  <si>
    <t>12:14:10:377</t>
  </si>
  <si>
    <t>12:14:11:000</t>
  </si>
  <si>
    <t>12:14:11:340</t>
  </si>
  <si>
    <t>12:14:47:000</t>
  </si>
  <si>
    <t>12:14:47:371</t>
  </si>
  <si>
    <t>12:14:47:802</t>
  </si>
  <si>
    <t>12:14:52:000</t>
  </si>
  <si>
    <t>12:14:52:389</t>
  </si>
  <si>
    <t>12:14:53:892</t>
  </si>
  <si>
    <t>12:14:57:000</t>
  </si>
  <si>
    <t>12:14:57:920</t>
  </si>
  <si>
    <t>12:14:58:000</t>
  </si>
  <si>
    <t>12:14:58:441</t>
  </si>
  <si>
    <t>12:15:49:795</t>
  </si>
  <si>
    <t>12:15:57:000</t>
  </si>
  <si>
    <t>12:15:57:349</t>
  </si>
  <si>
    <t>12:16:11:346</t>
  </si>
  <si>
    <t>12:16:31:000</t>
  </si>
  <si>
    <t>12:16:31:425</t>
  </si>
  <si>
    <t>12:16:33:000</t>
  </si>
  <si>
    <t>12:16:43:352</t>
  </si>
  <si>
    <t>12:16:50:000</t>
  </si>
  <si>
    <t>12:16:55:000</t>
  </si>
  <si>
    <t>12:16:55:480</t>
  </si>
  <si>
    <t>12:21:38:000</t>
  </si>
  <si>
    <t>12:21:38:312</t>
  </si>
  <si>
    <t>12:21:38:863</t>
  </si>
  <si>
    <t>12:23:53:000</t>
  </si>
  <si>
    <t>12:23:53:224</t>
  </si>
  <si>
    <t>12:23:55:000</t>
  </si>
  <si>
    <t>12:23:55:771</t>
  </si>
  <si>
    <t>12:24:45:000</t>
  </si>
  <si>
    <t>12:24:45:922</t>
  </si>
  <si>
    <t>12:27:02:000</t>
  </si>
  <si>
    <t>12:27:02:138</t>
  </si>
  <si>
    <t>12:29:21:000</t>
  </si>
  <si>
    <t>12:30:16:000</t>
  </si>
  <si>
    <t>12:30:16:532</t>
  </si>
  <si>
    <t>12:30:16:533</t>
  </si>
  <si>
    <t>12:30:30:000</t>
  </si>
  <si>
    <t>12:30:32:336</t>
  </si>
  <si>
    <t>12:30:35:562</t>
  </si>
  <si>
    <t>12:30:47:000</t>
  </si>
  <si>
    <t>12:32:01:000</t>
  </si>
  <si>
    <t>12:32:01:835</t>
  </si>
  <si>
    <t>12:32:01:853</t>
  </si>
  <si>
    <t>12:32:04:000</t>
  </si>
  <si>
    <t>12:32:14:000</t>
  </si>
  <si>
    <t>12:34:31:000</t>
  </si>
  <si>
    <t>12:34:31:291</t>
  </si>
  <si>
    <t>12:34:33:000</t>
  </si>
  <si>
    <t>12:34:33:488</t>
  </si>
  <si>
    <t>12:34:33:989</t>
  </si>
  <si>
    <t>12:34:49:411</t>
  </si>
  <si>
    <t>12:34:54:000</t>
  </si>
  <si>
    <t>12:36:18:000</t>
  </si>
  <si>
    <t>12:36:18:777</t>
  </si>
  <si>
    <t>12:36:18:778</t>
  </si>
  <si>
    <t>12:36:20:486</t>
  </si>
  <si>
    <t>12:36:53:231</t>
  </si>
  <si>
    <t>12:36:56:000</t>
  </si>
  <si>
    <t>12:36:56:578</t>
  </si>
  <si>
    <t>12:36:58:000</t>
  </si>
  <si>
    <t>12:37:06:000</t>
  </si>
  <si>
    <t>12:38:13:393</t>
  </si>
  <si>
    <t>12:43:43:000</t>
  </si>
  <si>
    <t>12:43:43:539</t>
  </si>
  <si>
    <t>12:43:46:936</t>
  </si>
  <si>
    <t>12:43:46:937</t>
  </si>
  <si>
    <t>12:43:48:000</t>
  </si>
  <si>
    <t>12:43:48:686</t>
  </si>
  <si>
    <t>12:46:57:000</t>
  </si>
  <si>
    <t>12:47:02:749</t>
  </si>
  <si>
    <t>12:47:03:000</t>
  </si>
  <si>
    <t>12:47:03:800</t>
  </si>
  <si>
    <t>12:47:04:494</t>
  </si>
  <si>
    <t>12:47:05:211</t>
  </si>
  <si>
    <t>12:48:04:000</t>
  </si>
  <si>
    <t>12:48:04:850</t>
  </si>
  <si>
    <t>12:48:07:000</t>
  </si>
  <si>
    <t>12:48:07:391</t>
  </si>
  <si>
    <t>12:48:08:000</t>
  </si>
  <si>
    <t>12:48:08:044</t>
  </si>
  <si>
    <t>12:48:43:643</t>
  </si>
  <si>
    <t>12:49:05:000</t>
  </si>
  <si>
    <t>12:49:05:842</t>
  </si>
  <si>
    <t>12:49:09:799</t>
  </si>
  <si>
    <t>12:50:12:000</t>
  </si>
  <si>
    <t>12:50:12:405</t>
  </si>
  <si>
    <t>12:50:13:000</t>
  </si>
  <si>
    <t>12:50:13:139</t>
  </si>
  <si>
    <t>12:50:13:767</t>
  </si>
  <si>
    <t>12:50:14:000</t>
  </si>
  <si>
    <t>12:50:23:000</t>
  </si>
  <si>
    <t>12:51:07:364</t>
  </si>
  <si>
    <t>12:55:14:517</t>
  </si>
  <si>
    <t>12:55:14:520</t>
  </si>
  <si>
    <t>12:55:25:000</t>
  </si>
  <si>
    <t>12:55:25:209</t>
  </si>
  <si>
    <t>12:55:26:000</t>
  </si>
  <si>
    <t>12:55:26:670</t>
  </si>
  <si>
    <t>12:55:27:259</t>
  </si>
  <si>
    <t>12:55:27:264</t>
  </si>
  <si>
    <t>12:55:27:762</t>
  </si>
  <si>
    <t>12:55:28:000</t>
  </si>
  <si>
    <t>12:55:28:259</t>
  </si>
  <si>
    <t>12:55:31:837</t>
  </si>
  <si>
    <t>12:55:57:000</t>
  </si>
  <si>
    <t>12:55:57:667</t>
  </si>
  <si>
    <t>12:56:13:113</t>
  </si>
  <si>
    <t>12:58:03:000</t>
  </si>
  <si>
    <t>12:58:09:000</t>
  </si>
  <si>
    <t>12:58:09:167</t>
  </si>
  <si>
    <t>12:58:10:595</t>
  </si>
  <si>
    <t>12:58:11:845</t>
  </si>
  <si>
    <t>12:58:22:000</t>
  </si>
  <si>
    <t>12:58:23:042</t>
  </si>
  <si>
    <t>12:59:07:399</t>
  </si>
  <si>
    <t>12:59:53:904</t>
  </si>
  <si>
    <t>13:00:03:000</t>
  </si>
  <si>
    <t>13:00:03:337</t>
  </si>
  <si>
    <t>13:00:03:668</t>
  </si>
  <si>
    <t>13:00:03:669</t>
  </si>
  <si>
    <t>13:00:05:000</t>
  </si>
  <si>
    <t>13:00:05:910</t>
  </si>
  <si>
    <t>13:00:10:000</t>
  </si>
  <si>
    <t>13:01:46:000</t>
  </si>
  <si>
    <t>13:01:46:307</t>
  </si>
  <si>
    <t>13:01:47:000</t>
  </si>
  <si>
    <t>13:01:47:788</t>
  </si>
  <si>
    <t>13:02:27:000</t>
  </si>
  <si>
    <t>13:02:27:036</t>
  </si>
  <si>
    <t>13:03:10:585</t>
  </si>
  <si>
    <t>13:03:11:000</t>
  </si>
  <si>
    <t>13:03:12:000</t>
  </si>
  <si>
    <t>13:04:43:000</t>
  </si>
  <si>
    <t>13:04:43:358</t>
  </si>
  <si>
    <t>13:04:44:747</t>
  </si>
  <si>
    <t>13:04:55:695</t>
  </si>
  <si>
    <t>13:06:17:000</t>
  </si>
  <si>
    <t>13:06:17:719</t>
  </si>
  <si>
    <t>13:08:12:000</t>
  </si>
  <si>
    <t>13:08:12:040</t>
  </si>
  <si>
    <t>13:09:42:580</t>
  </si>
  <si>
    <t>13:10:56:098</t>
  </si>
  <si>
    <t>13:11:30:000</t>
  </si>
  <si>
    <t>13:11:30:587</t>
  </si>
  <si>
    <t>13:12:40:000</t>
  </si>
  <si>
    <t>13:12:40:046</t>
  </si>
  <si>
    <t>13:13:11:000</t>
  </si>
  <si>
    <t>13:13:11:776</t>
  </si>
  <si>
    <t>13:13:11:826</t>
  </si>
  <si>
    <t>13:13:13:805</t>
  </si>
  <si>
    <t>13:13:28:000</t>
  </si>
  <si>
    <t>13:13:33:000</t>
  </si>
  <si>
    <t>13:13:33:760</t>
  </si>
  <si>
    <t>13:13:53:000</t>
  </si>
  <si>
    <t>13:14:18:776</t>
  </si>
  <si>
    <t>13:14:51:214</t>
  </si>
  <si>
    <t>13:14:53:714</t>
  </si>
  <si>
    <t>13:14:57:048</t>
  </si>
  <si>
    <t>13:15:38:000</t>
  </si>
  <si>
    <t>13:15:38:450</t>
  </si>
  <si>
    <t>13:15:38:451</t>
  </si>
  <si>
    <t>13:21:29:000</t>
  </si>
  <si>
    <t>13:21:29:055</t>
  </si>
  <si>
    <t>13:23:27:000</t>
  </si>
  <si>
    <t>13:23:27:122</t>
  </si>
  <si>
    <t>13:23:29:121</t>
  </si>
  <si>
    <t>13:24:30:000</t>
  </si>
  <si>
    <t>13:24:30:563</t>
  </si>
  <si>
    <t>13:30:18:000</t>
  </si>
  <si>
    <t>13:30:18:371</t>
  </si>
  <si>
    <t>13:31:02:000</t>
  </si>
  <si>
    <t>13:31:14:918</t>
  </si>
  <si>
    <t>13:31:40:000</t>
  </si>
  <si>
    <t>13:31:40:811</t>
  </si>
  <si>
    <t>13:32:06:000</t>
  </si>
  <si>
    <t>13:32:06:361</t>
  </si>
  <si>
    <t>13:33:56:000</t>
  </si>
  <si>
    <t>13:34:26:000</t>
  </si>
  <si>
    <t>13:34:57:000</t>
  </si>
  <si>
    <t>13:34:57:253</t>
  </si>
  <si>
    <t>13:37:01:000</t>
  </si>
  <si>
    <t>13:37:01:953</t>
  </si>
  <si>
    <t>13:37:05:000</t>
  </si>
  <si>
    <t>13:37:05:430</t>
  </si>
  <si>
    <t>13:37:05:431</t>
  </si>
  <si>
    <t>13:37:47:000</t>
  </si>
  <si>
    <t>13:37:47:849</t>
  </si>
  <si>
    <t>13:38:12:000</t>
  </si>
  <si>
    <t>13:38:13:000</t>
  </si>
  <si>
    <t>13:38:32:299</t>
  </si>
  <si>
    <t>13:38:32:300</t>
  </si>
  <si>
    <t>13:38:32:301</t>
  </si>
  <si>
    <t>13:38:32:313</t>
  </si>
  <si>
    <t>13:38:32:314</t>
  </si>
  <si>
    <t>13:38:33:000</t>
  </si>
  <si>
    <t>13:38:59:000</t>
  </si>
  <si>
    <t>13:39:35:000</t>
  </si>
  <si>
    <t>13:39:35:341</t>
  </si>
  <si>
    <t>13:41:53:000</t>
  </si>
  <si>
    <t>13:41:53:463</t>
  </si>
  <si>
    <t>13:42:35:826</t>
  </si>
  <si>
    <t>13:42:56:000</t>
  </si>
  <si>
    <t>13:42:56:241</t>
  </si>
  <si>
    <t>13:43:14:000</t>
  </si>
  <si>
    <t>13:43:14:102</t>
  </si>
  <si>
    <t>13:43:14:144</t>
  </si>
  <si>
    <t>13:43:39:000</t>
  </si>
  <si>
    <t>13:43:39:369</t>
  </si>
  <si>
    <t>13:44:22:000</t>
  </si>
  <si>
    <t>13:44:22:603</t>
  </si>
  <si>
    <t>13:44:22:604</t>
  </si>
  <si>
    <t>13:44:33:189</t>
  </si>
  <si>
    <t>13:44:44:000</t>
  </si>
  <si>
    <t>13:44:44:709</t>
  </si>
  <si>
    <t>13:44:44:710</t>
  </si>
  <si>
    <t>13:44:44:711</t>
  </si>
  <si>
    <t>13:44:53:000</t>
  </si>
  <si>
    <t>13:46:43:000</t>
  </si>
  <si>
    <t>13:46:43:925</t>
  </si>
  <si>
    <t>13:46:43:939</t>
  </si>
  <si>
    <t>13:46:43:948</t>
  </si>
  <si>
    <t>13:47:15:000</t>
  </si>
  <si>
    <t>13:47:15:130</t>
  </si>
  <si>
    <t>13:47:24:000</t>
  </si>
  <si>
    <t>13:47:24:240</t>
  </si>
  <si>
    <t>13:48:45:000</t>
  </si>
  <si>
    <t>13:49:50:000</t>
  </si>
  <si>
    <t>13:49:50:431</t>
  </si>
  <si>
    <t>13:50:31:000</t>
  </si>
  <si>
    <t>13:50:31:477</t>
  </si>
  <si>
    <t>13:50:43:902</t>
  </si>
  <si>
    <t>13:51:56:000</t>
  </si>
  <si>
    <t>13:51:56:918</t>
  </si>
  <si>
    <t>13:52:41:000</t>
  </si>
  <si>
    <t>13:52:46:000</t>
  </si>
  <si>
    <t>13:52:48:000</t>
  </si>
  <si>
    <t>13:52:52:446</t>
  </si>
  <si>
    <t>13:54:54:000</t>
  </si>
  <si>
    <t>13:54:54:526</t>
  </si>
  <si>
    <t>13:55:34:000</t>
  </si>
  <si>
    <t>13:58:42:000</t>
  </si>
  <si>
    <t>13:58:42:601</t>
  </si>
  <si>
    <t>13:58:45:000</t>
  </si>
  <si>
    <t>13:58:45:796</t>
  </si>
  <si>
    <t>13:59:00:993</t>
  </si>
  <si>
    <t>14:00:11:000</t>
  </si>
  <si>
    <t>14:00:11:361</t>
  </si>
  <si>
    <t>14:00:11:372</t>
  </si>
  <si>
    <t>14:00:49:000</t>
  </si>
  <si>
    <t>14:00:49:913</t>
  </si>
  <si>
    <t>14:01:06:000</t>
  </si>
  <si>
    <t>14:01:09:000</t>
  </si>
  <si>
    <t>14:01:13:000</t>
  </si>
  <si>
    <t>14:01:13:875</t>
  </si>
  <si>
    <t>14:01:15:742</t>
  </si>
  <si>
    <t>14:04:29:000</t>
  </si>
  <si>
    <t>14:04:29:708</t>
  </si>
  <si>
    <t>14:04:37:000</t>
  </si>
  <si>
    <t>14:04:37:627</t>
  </si>
  <si>
    <t>14:04:37:630</t>
  </si>
  <si>
    <t>14:05:17:000</t>
  </si>
  <si>
    <t>14:07:40:000</t>
  </si>
  <si>
    <t>14:07:40:508</t>
  </si>
  <si>
    <t>14:08:01:163</t>
  </si>
  <si>
    <t>14:08:08:000</t>
  </si>
  <si>
    <t>14:08:09:000</t>
  </si>
  <si>
    <t>14:08:09:091</t>
  </si>
  <si>
    <t>14:08:56:000</t>
  </si>
  <si>
    <t>14:08:56:778</t>
  </si>
  <si>
    <t>14:10:10:000</t>
  </si>
  <si>
    <t>14:10:10:023</t>
  </si>
  <si>
    <t>14:10:54:000</t>
  </si>
  <si>
    <t>14:10:54:059</t>
  </si>
  <si>
    <t>14:10:56:000</t>
  </si>
  <si>
    <t>14:11:01:552</t>
  </si>
  <si>
    <t>14:11:01:555</t>
  </si>
  <si>
    <t>14:11:03:000</t>
  </si>
  <si>
    <t>14:11:12:816</t>
  </si>
  <si>
    <t>14:11:12:817</t>
  </si>
  <si>
    <t>14:11:34:464</t>
  </si>
  <si>
    <t>14:12:19:000</t>
  </si>
  <si>
    <t>14:12:23:961</t>
  </si>
  <si>
    <t>14:15:13:000</t>
  </si>
  <si>
    <t>14:15:13:660</t>
  </si>
  <si>
    <t>14:15:33:000</t>
  </si>
  <si>
    <t>14:16:16:000</t>
  </si>
  <si>
    <t>14:16:16:605</t>
  </si>
  <si>
    <t>14:17:08:331</t>
  </si>
  <si>
    <t>14:17:52:000</t>
  </si>
  <si>
    <t>14:17:52:824</t>
  </si>
  <si>
    <t>14:17:52:825</t>
  </si>
  <si>
    <t>14:18:33:000</t>
  </si>
  <si>
    <t>14:18:33:186</t>
  </si>
  <si>
    <t>14:19:10:000</t>
  </si>
  <si>
    <t>14:19:18:007</t>
  </si>
  <si>
    <t>14:20:02:000</t>
  </si>
  <si>
    <t>14:21:04:000</t>
  </si>
  <si>
    <t>14:21:04:986</t>
  </si>
  <si>
    <t>14:22:04:616</t>
  </si>
  <si>
    <t>14:23:30:000</t>
  </si>
  <si>
    <t>14:23:30:394</t>
  </si>
  <si>
    <t>14:25:25:000</t>
  </si>
  <si>
    <t>14:25:30:402</t>
  </si>
  <si>
    <t>14:25:31:000</t>
  </si>
  <si>
    <t>14:25:31:790</t>
  </si>
  <si>
    <t>14:25:41:655</t>
  </si>
  <si>
    <t>14:27:39:000</t>
  </si>
  <si>
    <t>14:27:39:667</t>
  </si>
  <si>
    <t>14:27:43:000</t>
  </si>
  <si>
    <t>14:27:43:640</t>
  </si>
  <si>
    <t>14:28:26:000</t>
  </si>
  <si>
    <t>14:28:26:425</t>
  </si>
  <si>
    <t>14:29:14:000</t>
  </si>
  <si>
    <t>14:29:14:720</t>
  </si>
  <si>
    <t>14:30:59:000</t>
  </si>
  <si>
    <t>14:30:59:546</t>
  </si>
  <si>
    <t>14:31:10:110</t>
  </si>
  <si>
    <t>14:31:10:111</t>
  </si>
  <si>
    <t>14:31:15:000</t>
  </si>
  <si>
    <t>14:31:15:757</t>
  </si>
  <si>
    <t>14:31:41:025</t>
  </si>
  <si>
    <t>14:32:31:000</t>
  </si>
  <si>
    <t>14:34:03:000</t>
  </si>
  <si>
    <t>14:34:03:999</t>
  </si>
  <si>
    <t>14:35:42:000</t>
  </si>
  <si>
    <t>14:35:42:840</t>
  </si>
  <si>
    <t>14:35:42:841</t>
  </si>
  <si>
    <t>14:36:39:000</t>
  </si>
  <si>
    <t>14:36:39:328</t>
  </si>
  <si>
    <t>14:36:45:408</t>
  </si>
  <si>
    <t>14:37:55:000</t>
  </si>
  <si>
    <t>14:37:55:739</t>
  </si>
  <si>
    <t>14:37:55:987</t>
  </si>
  <si>
    <t>14:38:39:921</t>
  </si>
  <si>
    <t>14:38:55:000</t>
  </si>
  <si>
    <t>14:39:13:000</t>
  </si>
  <si>
    <t>14:39:13:279</t>
  </si>
  <si>
    <t>14:41:54:000</t>
  </si>
  <si>
    <t>14:41:54:530</t>
  </si>
  <si>
    <t>14:41:54:531</t>
  </si>
  <si>
    <t>14:43:18:000</t>
  </si>
  <si>
    <t>14:43:18:953</t>
  </si>
  <si>
    <t>14:43:19:000</t>
  </si>
  <si>
    <t>14:43:19:257</t>
  </si>
  <si>
    <t>14:43:35:000</t>
  </si>
  <si>
    <t>14:43:35:259</t>
  </si>
  <si>
    <t>14:43:41:658</t>
  </si>
  <si>
    <t>14:45:12:000</t>
  </si>
  <si>
    <t>14:45:12:406</t>
  </si>
  <si>
    <t>14:46:11:000</t>
  </si>
  <si>
    <t>14:46:11:188</t>
  </si>
  <si>
    <t>14:48:10:000</t>
  </si>
  <si>
    <t>14:48:10:535</t>
  </si>
  <si>
    <t>14:49:14:000</t>
  </si>
  <si>
    <t>14:49:16:678</t>
  </si>
  <si>
    <t>14:50:15:000</t>
  </si>
  <si>
    <t>14:52:34:000</t>
  </si>
  <si>
    <t>14:52:40:848</t>
  </si>
  <si>
    <t>14:53:43:834</t>
  </si>
  <si>
    <t>14:53:44:000</t>
  </si>
  <si>
    <t>14:54:06:491</t>
  </si>
  <si>
    <t>14:54:29:000</t>
  </si>
  <si>
    <t>14:54:29:209</t>
  </si>
  <si>
    <t>14:54:29:218</t>
  </si>
  <si>
    <t>14:54:57:272</t>
  </si>
  <si>
    <t>14:54:58:000</t>
  </si>
  <si>
    <t>14:55:23:106</t>
  </si>
  <si>
    <t>14:55:23:107</t>
  </si>
  <si>
    <t>14:59:05:020</t>
  </si>
  <si>
    <t>15:00:04:000</t>
  </si>
  <si>
    <t>15:00:04:154</t>
  </si>
  <si>
    <t>15:00:30:553</t>
  </si>
  <si>
    <t>15:00:37:000</t>
  </si>
  <si>
    <t>15:00:37:607</t>
  </si>
  <si>
    <t>15:00:37:608</t>
  </si>
  <si>
    <t>15:02:22:000</t>
  </si>
  <si>
    <t>15:02:22:767</t>
  </si>
  <si>
    <t>15:02:22:768</t>
  </si>
  <si>
    <t>15:02:22:792</t>
  </si>
  <si>
    <t>15:03:03:000</t>
  </si>
  <si>
    <t>15:03:03:952</t>
  </si>
  <si>
    <t>15:03:03:953</t>
  </si>
  <si>
    <t>15:03:08:000</t>
  </si>
  <si>
    <t>15:03:08:076</t>
  </si>
  <si>
    <t>15:03:16:480</t>
  </si>
  <si>
    <t>15:03:27:000</t>
  </si>
  <si>
    <t>15:03:27:552</t>
  </si>
  <si>
    <t>15:04:21:000</t>
  </si>
  <si>
    <t>15:04:21:509</t>
  </si>
  <si>
    <t>15:04:21:518</t>
  </si>
  <si>
    <t>15:04:21:606</t>
  </si>
  <si>
    <t>15:07:19:000</t>
  </si>
  <si>
    <t>15:07:19:756</t>
  </si>
  <si>
    <t>15:07:24:000</t>
  </si>
  <si>
    <t>15:07:24:474</t>
  </si>
  <si>
    <t>15:08:23:000</t>
  </si>
  <si>
    <t>15:09:17:000</t>
  </si>
  <si>
    <t>15:09:17:262</t>
  </si>
  <si>
    <t>15:09:19:000</t>
  </si>
  <si>
    <t>15:09:20:000</t>
  </si>
  <si>
    <t>15:10:01:000</t>
  </si>
  <si>
    <t>15:10:29:000</t>
  </si>
  <si>
    <t>15:11:36:000</t>
  </si>
  <si>
    <t>15:11:36:038</t>
  </si>
  <si>
    <t>15:11:54:084</t>
  </si>
  <si>
    <t>15:12:23:906</t>
  </si>
  <si>
    <t>15:12:24:000</t>
  </si>
  <si>
    <t>15:12:28:838</t>
  </si>
  <si>
    <t>15:13:46:000</t>
  </si>
  <si>
    <t>15:13:46:356</t>
  </si>
  <si>
    <t>15:13:46:357</t>
  </si>
  <si>
    <t>15:13:46:372</t>
  </si>
  <si>
    <t>15:14:01:000</t>
  </si>
  <si>
    <t>15:14:01:007</t>
  </si>
  <si>
    <t>15:14:03:000</t>
  </si>
  <si>
    <t>15:14:03:153</t>
  </si>
  <si>
    <t>15:16:43:000</t>
  </si>
  <si>
    <t>15:16:43:692</t>
  </si>
  <si>
    <t>15:16:46:298</t>
  </si>
  <si>
    <t>15:16:50:000</t>
  </si>
  <si>
    <t>15:18:03:000</t>
  </si>
  <si>
    <t>15:18:03:800</t>
  </si>
  <si>
    <t>15:19:53:000</t>
  </si>
  <si>
    <t>15:20:01:992</t>
  </si>
  <si>
    <t>15:23:05:000</t>
  </si>
  <si>
    <t>15:23:10:476</t>
  </si>
  <si>
    <t>15:23:32:000</t>
  </si>
  <si>
    <t>15:23:36:000</t>
  </si>
  <si>
    <t>15:23:36:088</t>
  </si>
  <si>
    <t>15:23:45:251</t>
  </si>
  <si>
    <t>15:24:00:000</t>
  </si>
  <si>
    <t>15:24:33:000</t>
  </si>
  <si>
    <t>15:24:33:210</t>
  </si>
  <si>
    <t>15:25:14:856</t>
  </si>
  <si>
    <t>15:25:23:000</t>
  </si>
  <si>
    <t>15:25:29:000</t>
  </si>
  <si>
    <t>15:25:29:593</t>
  </si>
  <si>
    <t>15:25:29:594</t>
  </si>
  <si>
    <t>15:25:33:797</t>
  </si>
  <si>
    <t>15:27:41:000</t>
  </si>
  <si>
    <t>15:28:04:000</t>
  </si>
  <si>
    <t>15:28:10:000</t>
  </si>
  <si>
    <t>15:28:16:000</t>
  </si>
  <si>
    <t>15:28:16:508</t>
  </si>
  <si>
    <t>15:28:20:000</t>
  </si>
  <si>
    <t>15:30:10:038</t>
  </si>
  <si>
    <t>15:30:36:000</t>
  </si>
  <si>
    <t>15:30:36:162</t>
  </si>
  <si>
    <t>15:30:36:191</t>
  </si>
  <si>
    <t>15:30:47:254</t>
  </si>
  <si>
    <t>15:30:55:000</t>
  </si>
  <si>
    <t>15:31:00:358</t>
  </si>
  <si>
    <t>15:31:28:000</t>
  </si>
  <si>
    <t>15:31:28:388</t>
  </si>
  <si>
    <t>15:32:29:000</t>
  </si>
  <si>
    <t>15:33:06:943</t>
  </si>
  <si>
    <t>15:33:10:223</t>
  </si>
  <si>
    <t>15:33:13:986</t>
  </si>
  <si>
    <t>15:33:20:000</t>
  </si>
  <si>
    <t>15:33:20:117</t>
  </si>
  <si>
    <t>15:34:05:736</t>
  </si>
  <si>
    <t>15:34:35:000</t>
  </si>
  <si>
    <t>15:34:35:262</t>
  </si>
  <si>
    <t>15:34:35:263</t>
  </si>
  <si>
    <t>15:34:45:000</t>
  </si>
  <si>
    <t>15:34:50:000</t>
  </si>
  <si>
    <t>15:35:44:000</t>
  </si>
  <si>
    <t>15:35:44:571</t>
  </si>
  <si>
    <t>15:35:44:579</t>
  </si>
  <si>
    <t>15:35:50:845</t>
  </si>
  <si>
    <t>15:37:41:365</t>
  </si>
  <si>
    <t>15:39:12:000</t>
  </si>
  <si>
    <t>15:39:12:200</t>
  </si>
  <si>
    <t>15:39:12:203</t>
  </si>
  <si>
    <t>15:42:14:479</t>
  </si>
  <si>
    <t>15:42:31:000</t>
  </si>
  <si>
    <t>15:43:08:000</t>
  </si>
  <si>
    <t>15:43:52:704</t>
  </si>
  <si>
    <t>15:45:15:000</t>
  </si>
  <si>
    <t>15:45:16:086</t>
  </si>
  <si>
    <t>15:46:00:437</t>
  </si>
  <si>
    <t>15:46:00:438</t>
  </si>
  <si>
    <t>15:46:49:000</t>
  </si>
  <si>
    <t>15:47:07:000</t>
  </si>
  <si>
    <t>15:47:07:533</t>
  </si>
  <si>
    <t>15:47:07:618</t>
  </si>
  <si>
    <t>15:47:29:000</t>
  </si>
  <si>
    <t>15:47:30:683</t>
  </si>
  <si>
    <t>15:47:31:000</t>
  </si>
  <si>
    <t>15:47:48:000</t>
  </si>
  <si>
    <t>15:47:48:545</t>
  </si>
  <si>
    <t>15:47:51:000</t>
  </si>
  <si>
    <t>15:48:08:000</t>
  </si>
  <si>
    <t>15:48:08:109</t>
  </si>
  <si>
    <t>15:48:14:206</t>
  </si>
  <si>
    <t>15:48:45:000</t>
  </si>
  <si>
    <t>15:48:45:444</t>
  </si>
  <si>
    <t>15:48:46:815</t>
  </si>
  <si>
    <t>15:49:25:000</t>
  </si>
  <si>
    <t>15:49:45:000</t>
  </si>
  <si>
    <t>15:49:45:034</t>
  </si>
  <si>
    <t>15:49:45:035</t>
  </si>
  <si>
    <t>15:49:45:036</t>
  </si>
  <si>
    <t>15:49:49:000</t>
  </si>
  <si>
    <t>15:50:35:000</t>
  </si>
  <si>
    <t>15:50:35:708</t>
  </si>
  <si>
    <t>15:50:35:709</t>
  </si>
  <si>
    <t>15:50:35:866</t>
  </si>
  <si>
    <t>15:50:35:890</t>
  </si>
  <si>
    <t>15:50:36:000</t>
  </si>
  <si>
    <t>15:50:36:735</t>
  </si>
  <si>
    <t>15:50:39:000</t>
  </si>
  <si>
    <t>15:50:39:199</t>
  </si>
  <si>
    <t>15:54:53:000</t>
  </si>
  <si>
    <t>15:54:53:991</t>
  </si>
  <si>
    <t>15:55:03:516</t>
  </si>
  <si>
    <t>15:55:03:517</t>
  </si>
  <si>
    <t>15:57:13:000</t>
  </si>
  <si>
    <t>15:57:13:984</t>
  </si>
  <si>
    <t>15:57:14:000</t>
  </si>
  <si>
    <t>15:57:35:000</t>
  </si>
  <si>
    <t>15:57:54:855</t>
  </si>
  <si>
    <t>15:57:55:000</t>
  </si>
  <si>
    <t>15:57:55:665</t>
  </si>
  <si>
    <t>15:58:00:000</t>
  </si>
  <si>
    <t>15:59:15:000</t>
  </si>
  <si>
    <t>15:59:15:746</t>
  </si>
  <si>
    <t>16:00:02:000</t>
  </si>
  <si>
    <t>16:00:02:461</t>
  </si>
  <si>
    <t>16:02:00:000</t>
  </si>
  <si>
    <t>16:02:00:105</t>
  </si>
  <si>
    <t>16:02:00:176</t>
  </si>
  <si>
    <t>16:02:00:177</t>
  </si>
  <si>
    <t>16:02:04:000</t>
  </si>
  <si>
    <t>16:02:04:006</t>
  </si>
  <si>
    <t>16:02:08:000</t>
  </si>
  <si>
    <t>16:02:08:022</t>
  </si>
  <si>
    <t>16:04:50:000</t>
  </si>
  <si>
    <t>16:04:50:262</t>
  </si>
  <si>
    <t>16:06:42:000</t>
  </si>
  <si>
    <t>16:08:15:000</t>
  </si>
  <si>
    <t>16:08:36:000</t>
  </si>
  <si>
    <t>16:08:36:576</t>
  </si>
  <si>
    <t>16:09:53:000</t>
  </si>
  <si>
    <t>16:10:22:000</t>
  </si>
  <si>
    <t>16:10:22:602</t>
  </si>
  <si>
    <t>16:11:24:540</t>
  </si>
  <si>
    <t>16:11:49:000</t>
  </si>
  <si>
    <t>16:12:10:354</t>
  </si>
  <si>
    <t>16:13:15:121</t>
  </si>
  <si>
    <t>16:13:15:190</t>
  </si>
  <si>
    <t>16:13:29:000</t>
  </si>
  <si>
    <t>16:13:29:850</t>
  </si>
  <si>
    <t>16:13:29:851</t>
  </si>
  <si>
    <t>16:13:29:852</t>
  </si>
  <si>
    <t>16:13:29:905</t>
  </si>
  <si>
    <t>16:13:29:915</t>
  </si>
  <si>
    <t>16:13:29:926</t>
  </si>
  <si>
    <t>16:13:29:928</t>
  </si>
  <si>
    <t>16:13:42:266</t>
  </si>
  <si>
    <t>16:13:42:267</t>
  </si>
  <si>
    <t>16:14:10:000</t>
  </si>
  <si>
    <t>16:14:10:059</t>
  </si>
  <si>
    <t>16:14:10:064</t>
  </si>
  <si>
    <t>16:14:39:881</t>
  </si>
  <si>
    <t>16:14:52:000</t>
  </si>
  <si>
    <t>16:14:57:761</t>
  </si>
  <si>
    <t>16:15:01:000</t>
  </si>
  <si>
    <t>16:15:01:025</t>
  </si>
  <si>
    <t>16:15:28:932</t>
  </si>
  <si>
    <t>16:15:30:000</t>
  </si>
  <si>
    <t>16:15:30:339</t>
  </si>
  <si>
    <t>16:15:45:000</t>
  </si>
  <si>
    <t>16:15:57:000</t>
  </si>
  <si>
    <t>16:15:57:868</t>
  </si>
  <si>
    <t>16:16:01:000</t>
  </si>
  <si>
    <t>16:16:22:000</t>
  </si>
  <si>
    <t>16:16:30:006</t>
  </si>
  <si>
    <t>16:16:53:000</t>
  </si>
  <si>
    <t>16:16:53:461</t>
  </si>
  <si>
    <t>16:18:16:000</t>
  </si>
  <si>
    <t>16:18:16:422</t>
  </si>
  <si>
    <t>16:18:41:000</t>
  </si>
  <si>
    <t>16:19:09:339</t>
  </si>
  <si>
    <t>16:19:09:341</t>
  </si>
  <si>
    <t>16:19:09:352</t>
  </si>
  <si>
    <t>16:20:18:000</t>
  </si>
  <si>
    <t>16:23:04:000</t>
  </si>
  <si>
    <t>16:23:04:392</t>
  </si>
  <si>
    <t>16:23:05:457</t>
  </si>
  <si>
    <t>16:23:29:000</t>
  </si>
  <si>
    <t>16:23:29:719</t>
  </si>
  <si>
    <t>16:23:38:000</t>
  </si>
  <si>
    <t>16:23:38:841</t>
  </si>
  <si>
    <t>16:23:38:842</t>
  </si>
  <si>
    <t>16:24:12:000</t>
  </si>
  <si>
    <t>16:24:12:350</t>
  </si>
  <si>
    <t>16:25:14:030</t>
  </si>
  <si>
    <t>16:25:19:000</t>
  </si>
  <si>
    <t>16:25:19:681</t>
  </si>
  <si>
    <t>16:25:19:682</t>
  </si>
  <si>
    <t>16:25:38:000</t>
  </si>
  <si>
    <t>16:25:38:031</t>
  </si>
  <si>
    <t>16:26:00:075</t>
  </si>
  <si>
    <t>16:26:06:000</t>
  </si>
  <si>
    <t>16:26:29:000</t>
  </si>
  <si>
    <t>16:26:29:029</t>
  </si>
  <si>
    <t>16:26:29:089</t>
  </si>
  <si>
    <t>16:26:29:093</t>
  </si>
  <si>
    <t>16:26:29:100</t>
  </si>
  <si>
    <t>16:26:39:739</t>
  </si>
  <si>
    <t>16:26:43:000</t>
  </si>
  <si>
    <t>16:26:43:287</t>
  </si>
  <si>
    <t>16:26:43:601</t>
  </si>
  <si>
    <t>16:26:44:000</t>
  </si>
  <si>
    <t>16:26:44:829</t>
  </si>
  <si>
    <t>16:26:46:311</t>
  </si>
  <si>
    <t>16:28:54:000</t>
  </si>
  <si>
    <t>16:29:55:045</t>
  </si>
  <si>
    <t>08:00:23:000</t>
  </si>
  <si>
    <t>08:00:23:705</t>
  </si>
  <si>
    <t>08:00:41:688</t>
  </si>
  <si>
    <t>08:00:49:358</t>
  </si>
  <si>
    <t>08:01:09:000</t>
  </si>
  <si>
    <t>08:01:09:566</t>
  </si>
  <si>
    <t>08:01:10:000</t>
  </si>
  <si>
    <t>08:01:10:011</t>
  </si>
  <si>
    <t>08:01:12:000</t>
  </si>
  <si>
    <t>08:02:00:000</t>
  </si>
  <si>
    <t>08:02:00:941</t>
  </si>
  <si>
    <t>08:02:02:000</t>
  </si>
  <si>
    <t>08:02:04:621</t>
  </si>
  <si>
    <t>08:02:33:000</t>
  </si>
  <si>
    <t>08:02:35:402</t>
  </si>
  <si>
    <t>08:02:36:000</t>
  </si>
  <si>
    <t>08:03:50:323</t>
  </si>
  <si>
    <t>08:03:58:000</t>
  </si>
  <si>
    <t>08:03:58:563</t>
  </si>
  <si>
    <t>08:03:58:565</t>
  </si>
  <si>
    <t>08:04:28:968</t>
  </si>
  <si>
    <t>08:04:41:000</t>
  </si>
  <si>
    <t>08:04:41:231</t>
  </si>
  <si>
    <t>08:04:41:244</t>
  </si>
  <si>
    <t>08:05:13:000</t>
  </si>
  <si>
    <t>08:05:13:568</t>
  </si>
  <si>
    <t>08:05:13:569</t>
  </si>
  <si>
    <t>08:06:23:423</t>
  </si>
  <si>
    <t>08:06:23:535</t>
  </si>
  <si>
    <t>08:07:32:000</t>
  </si>
  <si>
    <t>08:07:32:094</t>
  </si>
  <si>
    <t>08:09:33:000</t>
  </si>
  <si>
    <t>08:09:33:232</t>
  </si>
  <si>
    <t>08:10:36:061</t>
  </si>
  <si>
    <t>08:10:41:000</t>
  </si>
  <si>
    <t>08:10:41:435</t>
  </si>
  <si>
    <t>08:10:41:831</t>
  </si>
  <si>
    <t>08:10:49:000</t>
  </si>
  <si>
    <t>08:10:49:735</t>
  </si>
  <si>
    <t>08:11:49:000</t>
  </si>
  <si>
    <t>08:11:49:289</t>
  </si>
  <si>
    <t>08:12:17:000</t>
  </si>
  <si>
    <t>08:12:17:221</t>
  </si>
  <si>
    <t>08:14:12:361</t>
  </si>
  <si>
    <t>08:14:30:000</t>
  </si>
  <si>
    <t>08:14:30:601</t>
  </si>
  <si>
    <t>08:16:30:000</t>
  </si>
  <si>
    <t>08:16:30:601</t>
  </si>
  <si>
    <t>08:16:34:000</t>
  </si>
  <si>
    <t>08:16:34:756</t>
  </si>
  <si>
    <t>08:18:05:000</t>
  </si>
  <si>
    <t>08:18:05:691</t>
  </si>
  <si>
    <t>08:19:09:906</t>
  </si>
  <si>
    <t>08:19:11:000</t>
  </si>
  <si>
    <t>08:19:58:000</t>
  </si>
  <si>
    <t>08:19:58:909</t>
  </si>
  <si>
    <t>08:19:58:930</t>
  </si>
  <si>
    <t>08:20:35:000</t>
  </si>
  <si>
    <t>08:20:35:128</t>
  </si>
  <si>
    <t>08:20:35:129</t>
  </si>
  <si>
    <t>08:21:27:130</t>
  </si>
  <si>
    <t>08:21:39:000</t>
  </si>
  <si>
    <t>08:21:39:631</t>
  </si>
  <si>
    <t>08:22:47:455</t>
  </si>
  <si>
    <t>08:22:47:456</t>
  </si>
  <si>
    <t>08:23:16:082</t>
  </si>
  <si>
    <t>08:23:26:000</t>
  </si>
  <si>
    <t>08:23:26:129</t>
  </si>
  <si>
    <t>08:23:39:000</t>
  </si>
  <si>
    <t>08:24:12:000</t>
  </si>
  <si>
    <t>08:24:12:551</t>
  </si>
  <si>
    <t>08:24:56:274</t>
  </si>
  <si>
    <t>08:25:03:000</t>
  </si>
  <si>
    <t>08:26:10:000</t>
  </si>
  <si>
    <t>08:26:10:303</t>
  </si>
  <si>
    <t>08:28:13:000</t>
  </si>
  <si>
    <t>08:28:13:042</t>
  </si>
  <si>
    <t>08:28:13:043</t>
  </si>
  <si>
    <t>08:28:13:062</t>
  </si>
  <si>
    <t>08:28:13:065</t>
  </si>
  <si>
    <t>08:28:16:000</t>
  </si>
  <si>
    <t>08:30:22:000</t>
  </si>
  <si>
    <t>08:30:28:000</t>
  </si>
  <si>
    <t>08:30:28:242</t>
  </si>
  <si>
    <t>08:30:44:000</t>
  </si>
  <si>
    <t>08:30:44:332</t>
  </si>
  <si>
    <t>08:33:09:000</t>
  </si>
  <si>
    <t>08:33:09:144</t>
  </si>
  <si>
    <t>08:33:30:000</t>
  </si>
  <si>
    <t>08:33:53:000</t>
  </si>
  <si>
    <t>08:33:53:563</t>
  </si>
  <si>
    <t>08:33:53:564</t>
  </si>
  <si>
    <t>08:34:46:000</t>
  </si>
  <si>
    <t>08:34:46:574</t>
  </si>
  <si>
    <t>08:35:04:000</t>
  </si>
  <si>
    <t>08:35:58:000</t>
  </si>
  <si>
    <t>08:36:35:000</t>
  </si>
  <si>
    <t>08:36:35:250</t>
  </si>
  <si>
    <t>08:36:35:251</t>
  </si>
  <si>
    <t>08:38:59:000</t>
  </si>
  <si>
    <t>08:38:59:410</t>
  </si>
  <si>
    <t>08:39:41:000</t>
  </si>
  <si>
    <t>08:39:41:990</t>
  </si>
  <si>
    <t>08:40:09:000</t>
  </si>
  <si>
    <t>08:40:09:369</t>
  </si>
  <si>
    <t>08:40:57:000</t>
  </si>
  <si>
    <t>08:40:57:908</t>
  </si>
  <si>
    <t>08:40:59:675</t>
  </si>
  <si>
    <t>08:41:20:000</t>
  </si>
  <si>
    <t>08:42:13:405</t>
  </si>
  <si>
    <t>08:43:08:000</t>
  </si>
  <si>
    <t>08:43:08:807</t>
  </si>
  <si>
    <t>08:45:45:000</t>
  </si>
  <si>
    <t>08:45:45:079</t>
  </si>
  <si>
    <t>08:45:46:000</t>
  </si>
  <si>
    <t>08:45:58:000</t>
  </si>
  <si>
    <t>08:48:12:000</t>
  </si>
  <si>
    <t>08:48:12:539</t>
  </si>
  <si>
    <t>08:48:24:972</t>
  </si>
  <si>
    <t>08:48:38:000</t>
  </si>
  <si>
    <t>08:48:38:492</t>
  </si>
  <si>
    <t>08:50:05:000</t>
  </si>
  <si>
    <t>08:51:09:198</t>
  </si>
  <si>
    <t>08:51:14:636</t>
  </si>
  <si>
    <t>08:51:24:745</t>
  </si>
  <si>
    <t>08:52:06:000</t>
  </si>
  <si>
    <t>08:52:07:000</t>
  </si>
  <si>
    <t>08:52:07:177</t>
  </si>
  <si>
    <t>08:53:19:000</t>
  </si>
  <si>
    <t>08:53:19:039</t>
  </si>
  <si>
    <t>08:53:19:066</t>
  </si>
  <si>
    <t>08:53:20:110</t>
  </si>
  <si>
    <t>08:53:42:000</t>
  </si>
  <si>
    <t>08:53:50:000</t>
  </si>
  <si>
    <t>08:53:50:446</t>
  </si>
  <si>
    <t>08:53:50:457</t>
  </si>
  <si>
    <t>08:54:19:000</t>
  </si>
  <si>
    <t>08:54:19:685</t>
  </si>
  <si>
    <t>08:54:51:809</t>
  </si>
  <si>
    <t>08:54:52:000</t>
  </si>
  <si>
    <t>08:56:09:000</t>
  </si>
  <si>
    <t>08:57:49:000</t>
  </si>
  <si>
    <t>08:57:49:844</t>
  </si>
  <si>
    <t>08:57:50:308</t>
  </si>
  <si>
    <t>08:57:50:370</t>
  </si>
  <si>
    <t>08:58:09:000</t>
  </si>
  <si>
    <t>08:58:09:296</t>
  </si>
  <si>
    <t>08:58:09:297</t>
  </si>
  <si>
    <t>08:58:14:000</t>
  </si>
  <si>
    <t>08:58:14:278</t>
  </si>
  <si>
    <t>08:58:14:279</t>
  </si>
  <si>
    <t>08:59:18:000</t>
  </si>
  <si>
    <t>08:59:18:347</t>
  </si>
  <si>
    <t>08:59:18:350</t>
  </si>
  <si>
    <t>08:59:18:411</t>
  </si>
  <si>
    <t>08:59:23:000</t>
  </si>
  <si>
    <t>09:00:44:000</t>
  </si>
  <si>
    <t>09:00:44:773</t>
  </si>
  <si>
    <t>09:01:42:000</t>
  </si>
  <si>
    <t>09:01:42:853</t>
  </si>
  <si>
    <t>09:01:43:000</t>
  </si>
  <si>
    <t>09:01:43:485</t>
  </si>
  <si>
    <t>09:01:43:525</t>
  </si>
  <si>
    <t>09:02:41:000</t>
  </si>
  <si>
    <t>09:02:41:357</t>
  </si>
  <si>
    <t>09:02:46:000</t>
  </si>
  <si>
    <t>09:05:24:000</t>
  </si>
  <si>
    <t>09:06:38:000</t>
  </si>
  <si>
    <t>09:06:38:127</t>
  </si>
  <si>
    <t>09:07:07:788</t>
  </si>
  <si>
    <t>09:07:24:000</t>
  </si>
  <si>
    <t>09:07:24:669</t>
  </si>
  <si>
    <t>09:09:31:000</t>
  </si>
  <si>
    <t>09:09:31:086</t>
  </si>
  <si>
    <t>09:09:32:000</t>
  </si>
  <si>
    <t>09:09:32:089</t>
  </si>
  <si>
    <t>09:10:10:000</t>
  </si>
  <si>
    <t>09:13:15:000</t>
  </si>
  <si>
    <t>09:13:15:237</t>
  </si>
  <si>
    <t>09:13:15:300</t>
  </si>
  <si>
    <t>09:14:15:237</t>
  </si>
  <si>
    <t>09:14:24:000</t>
  </si>
  <si>
    <t>09:15:26:000</t>
  </si>
  <si>
    <t>09:15:26:729</t>
  </si>
  <si>
    <t>09:15:40:192</t>
  </si>
  <si>
    <t>09:16:24:000</t>
  </si>
  <si>
    <t>09:16:24:448</t>
  </si>
  <si>
    <t>09:16:58:000</t>
  </si>
  <si>
    <t>09:16:58:478</t>
  </si>
  <si>
    <t>09:20:00:000</t>
  </si>
  <si>
    <t>09:20:00:654</t>
  </si>
  <si>
    <t>09:20:13:000</t>
  </si>
  <si>
    <t>09:20:13:076</t>
  </si>
  <si>
    <t>09:20:16:000</t>
  </si>
  <si>
    <t>09:20:16:702</t>
  </si>
  <si>
    <t>09:21:56:714</t>
  </si>
  <si>
    <t>09:22:02:000</t>
  </si>
  <si>
    <t>09:23:09:000</t>
  </si>
  <si>
    <t>09:24:06:000</t>
  </si>
  <si>
    <t>09:24:06:743</t>
  </si>
  <si>
    <t>09:24:09:000</t>
  </si>
  <si>
    <t>09:24:09:035</t>
  </si>
  <si>
    <t>09:25:04:000</t>
  </si>
  <si>
    <t>09:25:04:970</t>
  </si>
  <si>
    <t>09:25:06:000</t>
  </si>
  <si>
    <t>09:25:06:746</t>
  </si>
  <si>
    <t>09:25:06:748</t>
  </si>
  <si>
    <t>09:25:54:000</t>
  </si>
  <si>
    <t>09:25:54:048</t>
  </si>
  <si>
    <t>09:27:00:000</t>
  </si>
  <si>
    <t>09:27:46:705</t>
  </si>
  <si>
    <t>09:27:46:717</t>
  </si>
  <si>
    <t>09:27:46:722</t>
  </si>
  <si>
    <t>09:28:09:000</t>
  </si>
  <si>
    <t>09:28:09:704</t>
  </si>
  <si>
    <t>09:29:10:948</t>
  </si>
  <si>
    <t>09:29:56:000</t>
  </si>
  <si>
    <t>09:29:56:711</t>
  </si>
  <si>
    <t>09:31:01:740</t>
  </si>
  <si>
    <t>09:31:03:000</t>
  </si>
  <si>
    <t>09:31:03:170</t>
  </si>
  <si>
    <t>09:33:47:000</t>
  </si>
  <si>
    <t>09:33:47:158</t>
  </si>
  <si>
    <t>09:34:01:000</t>
  </si>
  <si>
    <t>09:34:01:220</t>
  </si>
  <si>
    <t>09:36:14:000</t>
  </si>
  <si>
    <t>09:36:14:307</t>
  </si>
  <si>
    <t>09:36:37:000</t>
  </si>
  <si>
    <t>09:36:37:438</t>
  </si>
  <si>
    <t>09:36:59:000</t>
  </si>
  <si>
    <t>09:36:59:957</t>
  </si>
  <si>
    <t>09:37:07:163</t>
  </si>
  <si>
    <t>09:37:58:804</t>
  </si>
  <si>
    <t>09:38:43:000</t>
  </si>
  <si>
    <t>09:38:43:291</t>
  </si>
  <si>
    <t>09:39:00:000</t>
  </si>
  <si>
    <t>09:41:28:000</t>
  </si>
  <si>
    <t>09:41:37:615</t>
  </si>
  <si>
    <t>09:43:19:000</t>
  </si>
  <si>
    <t>09:43:19:504</t>
  </si>
  <si>
    <t>09:43:21:529</t>
  </si>
  <si>
    <t>09:43:46:327</t>
  </si>
  <si>
    <t>09:43:47:000</t>
  </si>
  <si>
    <t>09:43:47:143</t>
  </si>
  <si>
    <t>09:43:47:152</t>
  </si>
  <si>
    <t>09:43:47:153</t>
  </si>
  <si>
    <t>09:44:20:000</t>
  </si>
  <si>
    <t>09:44:20:104</t>
  </si>
  <si>
    <t>09:44:58:000</t>
  </si>
  <si>
    <t>09:44:58:272</t>
  </si>
  <si>
    <t>09:44:59:341</t>
  </si>
  <si>
    <t>09:46:05:000</t>
  </si>
  <si>
    <t>09:46:05:373</t>
  </si>
  <si>
    <t>09:48:27:000</t>
  </si>
  <si>
    <t>09:48:27:262</t>
  </si>
  <si>
    <t>09:48:27:267</t>
  </si>
  <si>
    <t>09:49:04:000</t>
  </si>
  <si>
    <t>09:49:04:924</t>
  </si>
  <si>
    <t>09:50:34:000</t>
  </si>
  <si>
    <t>09:50:34:944</t>
  </si>
  <si>
    <t>09:50:34:946</t>
  </si>
  <si>
    <t>09:50:39:692</t>
  </si>
  <si>
    <t>09:51:00:190</t>
  </si>
  <si>
    <t>09:51:00:201</t>
  </si>
  <si>
    <t>09:51:07:000</t>
  </si>
  <si>
    <t>09:53:33:000</t>
  </si>
  <si>
    <t>09:55:00:000</t>
  </si>
  <si>
    <t>09:55:00:188</t>
  </si>
  <si>
    <t>09:55:48:000</t>
  </si>
  <si>
    <t>09:56:12:000</t>
  </si>
  <si>
    <t>09:56:12:398</t>
  </si>
  <si>
    <t>09:56:14:557</t>
  </si>
  <si>
    <t>09:56:15:006</t>
  </si>
  <si>
    <t>09:57:51:494</t>
  </si>
  <si>
    <t>09:58:07:000</t>
  </si>
  <si>
    <t>09:58:25:000</t>
  </si>
  <si>
    <t>09:58:25:709</t>
  </si>
  <si>
    <t>09:58:25:722</t>
  </si>
  <si>
    <t>09:59:03:056</t>
  </si>
  <si>
    <t>10:01:23:000</t>
  </si>
  <si>
    <t>10:01:23:783</t>
  </si>
  <si>
    <t>10:01:47:000</t>
  </si>
  <si>
    <t>10:01:47:709</t>
  </si>
  <si>
    <t>10:02:50:000</t>
  </si>
  <si>
    <t>10:02:50:210</t>
  </si>
  <si>
    <t>10:02:50:250</t>
  </si>
  <si>
    <t>10:04:30:000</t>
  </si>
  <si>
    <t>10:04:30:856</t>
  </si>
  <si>
    <t>10:04:59:000</t>
  </si>
  <si>
    <t>10:04:59:175</t>
  </si>
  <si>
    <t>10:05:03:000</t>
  </si>
  <si>
    <t>10:05:12:000</t>
  </si>
  <si>
    <t>10:05:14:000</t>
  </si>
  <si>
    <t>10:05:17:000</t>
  </si>
  <si>
    <t>10:05:43:000</t>
  </si>
  <si>
    <t>10:05:43:709</t>
  </si>
  <si>
    <t>10:05:57:000</t>
  </si>
  <si>
    <t>10:06:53:333</t>
  </si>
  <si>
    <t>10:09:13:000</t>
  </si>
  <si>
    <t>10:09:15:000</t>
  </si>
  <si>
    <t>10:09:19:000</t>
  </si>
  <si>
    <t>10:09:19:753</t>
  </si>
  <si>
    <t>10:09:26:000</t>
  </si>
  <si>
    <t>10:09:26:100</t>
  </si>
  <si>
    <t>10:09:37:000</t>
  </si>
  <si>
    <t>10:09:37:422</t>
  </si>
  <si>
    <t>10:09:52:000</t>
  </si>
  <si>
    <t>10:09:52:925</t>
  </si>
  <si>
    <t>10:09:54:086</t>
  </si>
  <si>
    <t>10:09:55:000</t>
  </si>
  <si>
    <t>10:09:55:708</t>
  </si>
  <si>
    <t>10:10:54:000</t>
  </si>
  <si>
    <t>10:10:54:035</t>
  </si>
  <si>
    <t>10:10:54:036</t>
  </si>
  <si>
    <t>10:10:54:048</t>
  </si>
  <si>
    <t>10:13:11:000</t>
  </si>
  <si>
    <t>10:13:11:541</t>
  </si>
  <si>
    <t>10:13:23:000</t>
  </si>
  <si>
    <t>10:13:23:716</t>
  </si>
  <si>
    <t>10:14:52:000</t>
  </si>
  <si>
    <t>10:14:52:432</t>
  </si>
  <si>
    <t>10:14:54:000</t>
  </si>
  <si>
    <t>10:14:54:717</t>
  </si>
  <si>
    <t>10:16:38:000</t>
  </si>
  <si>
    <t>10:16:38:610</t>
  </si>
  <si>
    <t>10:16:38:623</t>
  </si>
  <si>
    <t>10:16:38:627</t>
  </si>
  <si>
    <t>10:16:40:000</t>
  </si>
  <si>
    <t>10:16:40:407</t>
  </si>
  <si>
    <t>10:17:15:000</t>
  </si>
  <si>
    <t>10:17:15:879</t>
  </si>
  <si>
    <t>10:17:26:099</t>
  </si>
  <si>
    <t>10:17:47:000</t>
  </si>
  <si>
    <t>10:17:47:787</t>
  </si>
  <si>
    <t>10:17:47:789</t>
  </si>
  <si>
    <t>10:17:48:312</t>
  </si>
  <si>
    <t>10:19:30:000</t>
  </si>
  <si>
    <t>10:20:54:000</t>
  </si>
  <si>
    <t>10:20:54:525</t>
  </si>
  <si>
    <t>10:20:54:536</t>
  </si>
  <si>
    <t>10:20:54:537</t>
  </si>
  <si>
    <t>10:20:57:000</t>
  </si>
  <si>
    <t>10:20:57:089</t>
  </si>
  <si>
    <t>10:22:00:000</t>
  </si>
  <si>
    <t>10:22:00:272</t>
  </si>
  <si>
    <t>10:23:01:711</t>
  </si>
  <si>
    <t>10:23:11:000</t>
  </si>
  <si>
    <t>10:23:11:614</t>
  </si>
  <si>
    <t>10:23:11:615</t>
  </si>
  <si>
    <t>10:24:07:000</t>
  </si>
  <si>
    <t>10:24:11:000</t>
  </si>
  <si>
    <t>10:24:11:265</t>
  </si>
  <si>
    <t>10:24:12:000</t>
  </si>
  <si>
    <t>10:25:01:000</t>
  </si>
  <si>
    <t>10:25:01:461</t>
  </si>
  <si>
    <t>10:25:01:489</t>
  </si>
  <si>
    <t>10:25:01:490</t>
  </si>
  <si>
    <t>10:25:01:537</t>
  </si>
  <si>
    <t>10:25:01:552</t>
  </si>
  <si>
    <t>10:25:01:880</t>
  </si>
  <si>
    <t>10:25:03:000</t>
  </si>
  <si>
    <t>10:25:03:232</t>
  </si>
  <si>
    <t>10:25:03:233</t>
  </si>
  <si>
    <t>10:25:10:000</t>
  </si>
  <si>
    <t>10:25:10:251</t>
  </si>
  <si>
    <t>10:25:11:606</t>
  </si>
  <si>
    <t>10:25:31:000</t>
  </si>
  <si>
    <t>10:25:31:058</t>
  </si>
  <si>
    <t>10:25:33:000</t>
  </si>
  <si>
    <t>10:25:39:000</t>
  </si>
  <si>
    <t>10:25:39:853</t>
  </si>
  <si>
    <t>10:25:45:000</t>
  </si>
  <si>
    <t>10:25:45:708</t>
  </si>
  <si>
    <t>10:25:45:709</t>
  </si>
  <si>
    <t>10:25:45:718</t>
  </si>
  <si>
    <t>10:25:47:000</t>
  </si>
  <si>
    <t>10:25:47:032</t>
  </si>
  <si>
    <t>10:25:47:033</t>
  </si>
  <si>
    <t>10:26:04:708</t>
  </si>
  <si>
    <t>10:26:49:000</t>
  </si>
  <si>
    <t>10:27:48:000</t>
  </si>
  <si>
    <t>10:27:48:760</t>
  </si>
  <si>
    <t>10:28:20:000</t>
  </si>
  <si>
    <t>10:28:20:876</t>
  </si>
  <si>
    <t>10:29:03:000</t>
  </si>
  <si>
    <t>10:29:03:878</t>
  </si>
  <si>
    <t>10:29:03:881</t>
  </si>
  <si>
    <t>10:29:03:883</t>
  </si>
  <si>
    <t>10:29:03:894</t>
  </si>
  <si>
    <t>10:29:04:906</t>
  </si>
  <si>
    <t>10:29:04:907</t>
  </si>
  <si>
    <t>10:29:04:908</t>
  </si>
  <si>
    <t>10:29:04:909</t>
  </si>
  <si>
    <t>10:29:12:000</t>
  </si>
  <si>
    <t>10:29:12:048</t>
  </si>
  <si>
    <t>10:30:47:000</t>
  </si>
  <si>
    <t>10:30:47:966</t>
  </si>
  <si>
    <t>10:30:47:977</t>
  </si>
  <si>
    <t>10:32:22:000</t>
  </si>
  <si>
    <t>10:32:22:834</t>
  </si>
  <si>
    <t>10:32:23:877</t>
  </si>
  <si>
    <t>10:35:08:000</t>
  </si>
  <si>
    <t>10:35:08:465</t>
  </si>
  <si>
    <t>10:35:08:466</t>
  </si>
  <si>
    <t>10:35:09:000</t>
  </si>
  <si>
    <t>10:37:42:000</t>
  </si>
  <si>
    <t>10:38:35:000</t>
  </si>
  <si>
    <t>10:38:35:783</t>
  </si>
  <si>
    <t>10:38:35:784</t>
  </si>
  <si>
    <t>10:38:36:042</t>
  </si>
  <si>
    <t>10:38:37:104</t>
  </si>
  <si>
    <t>10:38:54:000</t>
  </si>
  <si>
    <t>10:38:54:571</t>
  </si>
  <si>
    <t>10:38:59:000</t>
  </si>
  <si>
    <t>10:38:59:322</t>
  </si>
  <si>
    <t>10:38:59:332</t>
  </si>
  <si>
    <t>10:39:00:000</t>
  </si>
  <si>
    <t>10:39:00:881</t>
  </si>
  <si>
    <t>10:40:22:000</t>
  </si>
  <si>
    <t>10:40:43:017</t>
  </si>
  <si>
    <t>10:40:48:000</t>
  </si>
  <si>
    <t>10:40:48:264</t>
  </si>
  <si>
    <t>10:42:38:123</t>
  </si>
  <si>
    <t>10:42:40:000</t>
  </si>
  <si>
    <t>10:44:17:000</t>
  </si>
  <si>
    <t>10:44:17:767</t>
  </si>
  <si>
    <t>10:44:17:768</t>
  </si>
  <si>
    <t>10:44:20:000</t>
  </si>
  <si>
    <t>10:44:20:719</t>
  </si>
  <si>
    <t>10:44:20:720</t>
  </si>
  <si>
    <t>10:45:18:000</t>
  </si>
  <si>
    <t>10:46:48:000</t>
  </si>
  <si>
    <t>10:46:48:426</t>
  </si>
  <si>
    <t>10:47:01:000</t>
  </si>
  <si>
    <t>10:47:01:070</t>
  </si>
  <si>
    <t>10:50:21:000</t>
  </si>
  <si>
    <t>10:50:21:087</t>
  </si>
  <si>
    <t>10:50:32:000</t>
  </si>
  <si>
    <t>10:50:32:782</t>
  </si>
  <si>
    <t>10:50:36:000</t>
  </si>
  <si>
    <t>10:50:36:539</t>
  </si>
  <si>
    <t>10:50:36:540</t>
  </si>
  <si>
    <t>10:50:51:213</t>
  </si>
  <si>
    <t>10:51:41:000</t>
  </si>
  <si>
    <t>10:51:48:895</t>
  </si>
  <si>
    <t>10:51:48:897</t>
  </si>
  <si>
    <t>10:51:55:000</t>
  </si>
  <si>
    <t>10:53:29:000</t>
  </si>
  <si>
    <t>10:53:39:000</t>
  </si>
  <si>
    <t>10:53:39:067</t>
  </si>
  <si>
    <t>10:53:39:068</t>
  </si>
  <si>
    <t>10:53:40:000</t>
  </si>
  <si>
    <t>10:53:44:000</t>
  </si>
  <si>
    <t>10:54:07:000</t>
  </si>
  <si>
    <t>10:54:07:260</t>
  </si>
  <si>
    <t>10:54:07:262</t>
  </si>
  <si>
    <t>10:54:16:000</t>
  </si>
  <si>
    <t>10:54:16:016</t>
  </si>
  <si>
    <t>10:54:16:058</t>
  </si>
  <si>
    <t>10:55:14:000</t>
  </si>
  <si>
    <t>10:55:14:584</t>
  </si>
  <si>
    <t>10:55:14:590</t>
  </si>
  <si>
    <t>10:55:26:091</t>
  </si>
  <si>
    <t>10:55:59:000</t>
  </si>
  <si>
    <t>10:55:59:627</t>
  </si>
  <si>
    <t>10:55:59:628</t>
  </si>
  <si>
    <t>10:56:12:000</t>
  </si>
  <si>
    <t>10:56:12:558</t>
  </si>
  <si>
    <t>10:57:33:000</t>
  </si>
  <si>
    <t>10:57:33:721</t>
  </si>
  <si>
    <t>10:57:36:126</t>
  </si>
  <si>
    <t>10:58:47:000</t>
  </si>
  <si>
    <t>10:58:48:817</t>
  </si>
  <si>
    <t>10:58:50:000</t>
  </si>
  <si>
    <t>10:58:50:813</t>
  </si>
  <si>
    <t>10:59:09:000</t>
  </si>
  <si>
    <t>10:59:51:717</t>
  </si>
  <si>
    <t>10:59:52:767</t>
  </si>
  <si>
    <t>11:01:29:000</t>
  </si>
  <si>
    <t>11:01:34:192</t>
  </si>
  <si>
    <t>11:01:38:000</t>
  </si>
  <si>
    <t>11:01:38:818</t>
  </si>
  <si>
    <t>11:01:38:819</t>
  </si>
  <si>
    <t>11:01:58:000</t>
  </si>
  <si>
    <t>11:01:58:334</t>
  </si>
  <si>
    <t>11:01:58:335</t>
  </si>
  <si>
    <t>11:03:01:000</t>
  </si>
  <si>
    <t>11:03:01:626</t>
  </si>
  <si>
    <t>11:03:02:000</t>
  </si>
  <si>
    <t>11:03:02:413</t>
  </si>
  <si>
    <t>11:03:02:414</t>
  </si>
  <si>
    <t>11:03:34:070</t>
  </si>
  <si>
    <t>11:05:06:163</t>
  </si>
  <si>
    <t>11:05:07:000</t>
  </si>
  <si>
    <t>11:05:07:982</t>
  </si>
  <si>
    <t>11:05:07:983</t>
  </si>
  <si>
    <t>11:05:08:538</t>
  </si>
  <si>
    <t>11:05:08:539</t>
  </si>
  <si>
    <t>11:05:20:000</t>
  </si>
  <si>
    <t>11:05:20:531</t>
  </si>
  <si>
    <t>11:07:00:000</t>
  </si>
  <si>
    <t>11:07:00:998</t>
  </si>
  <si>
    <t>11:07:01:129</t>
  </si>
  <si>
    <t>11:07:01:149</t>
  </si>
  <si>
    <t>11:07:01:150</t>
  </si>
  <si>
    <t>11:07:01:152</t>
  </si>
  <si>
    <t>11:07:01:316</t>
  </si>
  <si>
    <t>11:07:02:400</t>
  </si>
  <si>
    <t>11:07:03:606</t>
  </si>
  <si>
    <t>11:07:04:613</t>
  </si>
  <si>
    <t>11:07:04:614</t>
  </si>
  <si>
    <t>11:08:17:000</t>
  </si>
  <si>
    <t>11:08:17:650</t>
  </si>
  <si>
    <t>11:08:17:651</t>
  </si>
  <si>
    <t>11:08:50:000</t>
  </si>
  <si>
    <t>11:09:32:000</t>
  </si>
  <si>
    <t>11:09:32:425</t>
  </si>
  <si>
    <t>11:12:28:000</t>
  </si>
  <si>
    <t>11:12:28:269</t>
  </si>
  <si>
    <t>11:12:31:000</t>
  </si>
  <si>
    <t>11:12:31:619</t>
  </si>
  <si>
    <t>11:13:00:312</t>
  </si>
  <si>
    <t>11:13:00:316</t>
  </si>
  <si>
    <t>11:13:00:318</t>
  </si>
  <si>
    <t>11:13:00:330</t>
  </si>
  <si>
    <t>11:13:46:000</t>
  </si>
  <si>
    <t>11:13:55:976</t>
  </si>
  <si>
    <t>11:14:10:000</t>
  </si>
  <si>
    <t>11:16:00:000</t>
  </si>
  <si>
    <t>11:16:00:028</t>
  </si>
  <si>
    <t>11:18:34:001</t>
  </si>
  <si>
    <t>11:18:40:000</t>
  </si>
  <si>
    <t>11:18:47:000</t>
  </si>
  <si>
    <t>11:18:47:589</t>
  </si>
  <si>
    <t>11:19:00:262</t>
  </si>
  <si>
    <t>11:19:53:000</t>
  </si>
  <si>
    <t>11:19:53:206</t>
  </si>
  <si>
    <t>11:19:53:208</t>
  </si>
  <si>
    <t>11:20:43:000</t>
  </si>
  <si>
    <t>11:20:43:938</t>
  </si>
  <si>
    <t>11:20:49:000</t>
  </si>
  <si>
    <t>11:20:49:099</t>
  </si>
  <si>
    <t>11:24:54:000</t>
  </si>
  <si>
    <t>11:24:54:051</t>
  </si>
  <si>
    <t>11:24:54:054</t>
  </si>
  <si>
    <t>11:25:04:000</t>
  </si>
  <si>
    <t>11:25:08:060</t>
  </si>
  <si>
    <t>11:25:14:000</t>
  </si>
  <si>
    <t>11:25:14:324</t>
  </si>
  <si>
    <t>11:25:14:327</t>
  </si>
  <si>
    <t>11:25:16:000</t>
  </si>
  <si>
    <t>11:25:16:862</t>
  </si>
  <si>
    <t>11:25:17:860</t>
  </si>
  <si>
    <t>11:25:17:861</t>
  </si>
  <si>
    <t>11:25:17:862</t>
  </si>
  <si>
    <t>11:25:53:000</t>
  </si>
  <si>
    <t>11:25:53:022</t>
  </si>
  <si>
    <t>11:25:53:023</t>
  </si>
  <si>
    <t>11:26:10:675</t>
  </si>
  <si>
    <t>11:26:13:000</t>
  </si>
  <si>
    <t>11:26:13:596</t>
  </si>
  <si>
    <t>11:26:13:597</t>
  </si>
  <si>
    <t>11:28:12:000</t>
  </si>
  <si>
    <t>11:28:12:466</t>
  </si>
  <si>
    <t>11:28:35:000</t>
  </si>
  <si>
    <t>11:32:06:000</t>
  </si>
  <si>
    <t>11:32:06:460</t>
  </si>
  <si>
    <t>11:32:06:461</t>
  </si>
  <si>
    <t>11:32:06:465</t>
  </si>
  <si>
    <t>11:32:06:498</t>
  </si>
  <si>
    <t>11:32:07:451</t>
  </si>
  <si>
    <t>11:33:01:000</t>
  </si>
  <si>
    <t>11:33:01:964</t>
  </si>
  <si>
    <t>11:33:15:952</t>
  </si>
  <si>
    <t>11:33:30:000</t>
  </si>
  <si>
    <t>11:33:32:718</t>
  </si>
  <si>
    <t>11:33:32:721</t>
  </si>
  <si>
    <t>11:34:45:000</t>
  </si>
  <si>
    <t>11:34:45:296</t>
  </si>
  <si>
    <t>11:34:45:297</t>
  </si>
  <si>
    <t>11:35:13:000</t>
  </si>
  <si>
    <t>11:35:13:532</t>
  </si>
  <si>
    <t>11:35:13:892</t>
  </si>
  <si>
    <t>11:36:24:000</t>
  </si>
  <si>
    <t>11:36:43:947</t>
  </si>
  <si>
    <t>11:37:15:000</t>
  </si>
  <si>
    <t>11:37:15:209</t>
  </si>
  <si>
    <t>11:39:04:000</t>
  </si>
  <si>
    <t>11:39:04:420</t>
  </si>
  <si>
    <t>11:39:04:421</t>
  </si>
  <si>
    <t>11:39:05:000</t>
  </si>
  <si>
    <t>11:39:05:736</t>
  </si>
  <si>
    <t>11:39:07:927</t>
  </si>
  <si>
    <t>11:39:49:000</t>
  </si>
  <si>
    <t>11:40:30:790</t>
  </si>
  <si>
    <t>11:40:42:000</t>
  </si>
  <si>
    <t>11:40:42:018</t>
  </si>
  <si>
    <t>11:42:14:000</t>
  </si>
  <si>
    <t>11:46:20:000</t>
  </si>
  <si>
    <t>11:46:20:896</t>
  </si>
  <si>
    <t>11:46:50:000</t>
  </si>
  <si>
    <t>11:47:03:000</t>
  </si>
  <si>
    <t>11:47:03:423</t>
  </si>
  <si>
    <t>11:47:21:723</t>
  </si>
  <si>
    <t>11:47:51:000</t>
  </si>
  <si>
    <t>11:47:51:198</t>
  </si>
  <si>
    <t>11:47:55:642</t>
  </si>
  <si>
    <t>11:49:25:000</t>
  </si>
  <si>
    <t>11:50:59:000</t>
  </si>
  <si>
    <t>11:51:29:000</t>
  </si>
  <si>
    <t>11:52:20:000</t>
  </si>
  <si>
    <t>11:52:20:695</t>
  </si>
  <si>
    <t>11:54:24:000</t>
  </si>
  <si>
    <t>11:54:24:635</t>
  </si>
  <si>
    <t>11:54:41:000</t>
  </si>
  <si>
    <t>11:54:41:506</t>
  </si>
  <si>
    <t>11:54:41:712</t>
  </si>
  <si>
    <t>11:54:50:277</t>
  </si>
  <si>
    <t>11:55:00:000</t>
  </si>
  <si>
    <t>11:55:14:452</t>
  </si>
  <si>
    <t>11:55:30:000</t>
  </si>
  <si>
    <t>11:56:33:000</t>
  </si>
  <si>
    <t>11:56:55:000</t>
  </si>
  <si>
    <t>11:56:55:264</t>
  </si>
  <si>
    <t>11:56:55:933</t>
  </si>
  <si>
    <t>11:56:56:272</t>
  </si>
  <si>
    <t>11:56:58:566</t>
  </si>
  <si>
    <t>11:56:59:035</t>
  </si>
  <si>
    <t>11:57:55:000</t>
  </si>
  <si>
    <t>11:58:00:436</t>
  </si>
  <si>
    <t>11:58:19:000</t>
  </si>
  <si>
    <t>11:58:48:000</t>
  </si>
  <si>
    <t>12:00:19:930</t>
  </si>
  <si>
    <t>12:00:21:000</t>
  </si>
  <si>
    <t>12:00:21:897</t>
  </si>
  <si>
    <t>12:00:54:972</t>
  </si>
  <si>
    <t>12:00:54:982</t>
  </si>
  <si>
    <t>12:00:54:983</t>
  </si>
  <si>
    <t>12:00:58:490</t>
  </si>
  <si>
    <t>12:01:30:000</t>
  </si>
  <si>
    <t>12:01:36:686</t>
  </si>
  <si>
    <t>12:01:36:687</t>
  </si>
  <si>
    <t>12:02:09:000</t>
  </si>
  <si>
    <t>12:02:09:889</t>
  </si>
  <si>
    <t>12:02:16:028</t>
  </si>
  <si>
    <t>12:02:20:000</t>
  </si>
  <si>
    <t>12:02:25:000</t>
  </si>
  <si>
    <t>12:03:44:524</t>
  </si>
  <si>
    <t>12:04:02:851</t>
  </si>
  <si>
    <t>12:04:02:852</t>
  </si>
  <si>
    <t>12:04:15:714</t>
  </si>
  <si>
    <t>12:04:15:717</t>
  </si>
  <si>
    <t>12:04:18:000</t>
  </si>
  <si>
    <t>12:04:18:197</t>
  </si>
  <si>
    <t>12:04:27:039</t>
  </si>
  <si>
    <t>12:04:29:000</t>
  </si>
  <si>
    <t>12:04:40:692</t>
  </si>
  <si>
    <t>12:07:14:000</t>
  </si>
  <si>
    <t>12:07:14:516</t>
  </si>
  <si>
    <t>12:07:14:529</t>
  </si>
  <si>
    <t>12:07:19:000</t>
  </si>
  <si>
    <t>12:07:43:018</t>
  </si>
  <si>
    <t>12:07:44:000</t>
  </si>
  <si>
    <t>12:07:44:592</t>
  </si>
  <si>
    <t>12:07:47:000</t>
  </si>
  <si>
    <t>12:08:24:000</t>
  </si>
  <si>
    <t>12:08:24:565</t>
  </si>
  <si>
    <t>12:09:19:524</t>
  </si>
  <si>
    <t>12:09:21:000</t>
  </si>
  <si>
    <t>12:11:29:000</t>
  </si>
  <si>
    <t>12:11:29:236</t>
  </si>
  <si>
    <t>12:13:04:000</t>
  </si>
  <si>
    <t>12:13:50:000</t>
  </si>
  <si>
    <t>12:14:02:732</t>
  </si>
  <si>
    <t>12:14:05:000</t>
  </si>
  <si>
    <t>12:16:09:000</t>
  </si>
  <si>
    <t>12:16:09:997</t>
  </si>
  <si>
    <t>12:16:09:998</t>
  </si>
  <si>
    <t>12:16:11:000</t>
  </si>
  <si>
    <t>12:17:04:205</t>
  </si>
  <si>
    <t>12:17:04:219</t>
  </si>
  <si>
    <t>12:17:10:000</t>
  </si>
  <si>
    <t>12:17:22:000</t>
  </si>
  <si>
    <t>12:17:23:056</t>
  </si>
  <si>
    <t>12:17:23:057</t>
  </si>
  <si>
    <t>12:17:39:000</t>
  </si>
  <si>
    <t>12:20:03:000</t>
  </si>
  <si>
    <t>12:20:03:255</t>
  </si>
  <si>
    <t>12:21:38:940</t>
  </si>
  <si>
    <t>12:22:19:000</t>
  </si>
  <si>
    <t>12:22:40:994</t>
  </si>
  <si>
    <t>12:22:41:000</t>
  </si>
  <si>
    <t>12:24:36:000</t>
  </si>
  <si>
    <t>12:24:36:401</t>
  </si>
  <si>
    <t>12:24:46:000</t>
  </si>
  <si>
    <t>12:24:46:011</t>
  </si>
  <si>
    <t>12:24:46:012</t>
  </si>
  <si>
    <t>12:24:47:000</t>
  </si>
  <si>
    <t>12:24:47:075</t>
  </si>
  <si>
    <t>12:25:06:000</t>
  </si>
  <si>
    <t>12:25:06:266</t>
  </si>
  <si>
    <t>12:25:36:585</t>
  </si>
  <si>
    <t>12:25:36:586</t>
  </si>
  <si>
    <t>12:26:40:679</t>
  </si>
  <si>
    <t>12:26:57:000</t>
  </si>
  <si>
    <t>12:28:05:000</t>
  </si>
  <si>
    <t>12:28:05:393</t>
  </si>
  <si>
    <t>12:28:38:000</t>
  </si>
  <si>
    <t>12:28:38:472</t>
  </si>
  <si>
    <t>12:29:36:000</t>
  </si>
  <si>
    <t>12:29:36:803</t>
  </si>
  <si>
    <t>12:29:36:804</t>
  </si>
  <si>
    <t>12:29:41:000</t>
  </si>
  <si>
    <t>12:30:51:000</t>
  </si>
  <si>
    <t>12:31:24:000</t>
  </si>
  <si>
    <t>12:31:52:000</t>
  </si>
  <si>
    <t>12:31:52:375</t>
  </si>
  <si>
    <t>12:31:53:848</t>
  </si>
  <si>
    <t>12:32:12:000</t>
  </si>
  <si>
    <t>12:32:12:935</t>
  </si>
  <si>
    <t>12:32:13:000</t>
  </si>
  <si>
    <t>12:32:17:000</t>
  </si>
  <si>
    <t>12:32:17:109</t>
  </si>
  <si>
    <t>12:33:01:000</t>
  </si>
  <si>
    <t>12:33:01:962</t>
  </si>
  <si>
    <t>12:33:01:963</t>
  </si>
  <si>
    <t>12:33:17:000</t>
  </si>
  <si>
    <t>12:33:17:561</t>
  </si>
  <si>
    <t>12:35:08:000</t>
  </si>
  <si>
    <t>12:35:08:800</t>
  </si>
  <si>
    <t>12:35:09:000</t>
  </si>
  <si>
    <t>12:35:10:116</t>
  </si>
  <si>
    <t>12:35:34:314</t>
  </si>
  <si>
    <t>12:36:40:000</t>
  </si>
  <si>
    <t>12:38:22:000</t>
  </si>
  <si>
    <t>12:38:22:731</t>
  </si>
  <si>
    <t>12:38:22:732</t>
  </si>
  <si>
    <t>12:39:44:000</t>
  </si>
  <si>
    <t>12:40:10:000</t>
  </si>
  <si>
    <t>12:40:12:496</t>
  </si>
  <si>
    <t>12:44:18:000</t>
  </si>
  <si>
    <t>12:44:18:697</t>
  </si>
  <si>
    <t>12:45:26:000</t>
  </si>
  <si>
    <t>12:45:26:049</t>
  </si>
  <si>
    <t>12:46:41:000</t>
  </si>
  <si>
    <t>12:48:04:119</t>
  </si>
  <si>
    <t>12:51:51:000</t>
  </si>
  <si>
    <t>12:51:51:876</t>
  </si>
  <si>
    <t>12:52:25:000</t>
  </si>
  <si>
    <t>12:52:25:985</t>
  </si>
  <si>
    <t>12:52:55:000</t>
  </si>
  <si>
    <t>12:52:55:482</t>
  </si>
  <si>
    <t>12:53:04:000</t>
  </si>
  <si>
    <t>12:53:04:006</t>
  </si>
  <si>
    <t>12:53:05:235</t>
  </si>
  <si>
    <t>12:53:21:000</t>
  </si>
  <si>
    <t>12:54:18:809</t>
  </si>
  <si>
    <t>12:54:18:846</t>
  </si>
  <si>
    <t>12:55:02:000</t>
  </si>
  <si>
    <t>12:55:03:322</t>
  </si>
  <si>
    <t>12:55:03:376</t>
  </si>
  <si>
    <t>12:56:09:000</t>
  </si>
  <si>
    <t>12:56:10:000</t>
  </si>
  <si>
    <t>12:56:13:063</t>
  </si>
  <si>
    <t>12:56:19:000</t>
  </si>
  <si>
    <t>12:56:40:230</t>
  </si>
  <si>
    <t>12:57:58:000</t>
  </si>
  <si>
    <t>12:57:58:870</t>
  </si>
  <si>
    <t>13:00:11:000</t>
  </si>
  <si>
    <t>13:00:11:282</t>
  </si>
  <si>
    <t>13:00:15:000</t>
  </si>
  <si>
    <t>13:00:15:409</t>
  </si>
  <si>
    <t>13:01:28:000</t>
  </si>
  <si>
    <t>13:01:28:512</t>
  </si>
  <si>
    <t>13:01:28:513</t>
  </si>
  <si>
    <t>13:02:29:000</t>
  </si>
  <si>
    <t>13:02:29:582</t>
  </si>
  <si>
    <t>13:03:16:000</t>
  </si>
  <si>
    <t>13:03:16:872</t>
  </si>
  <si>
    <t>13:03:33:000</t>
  </si>
  <si>
    <t>13:03:39:696</t>
  </si>
  <si>
    <t>13:05:21:000</t>
  </si>
  <si>
    <t>13:05:21:158</t>
  </si>
  <si>
    <t>13:06:03:000</t>
  </si>
  <si>
    <t>13:06:03:151</t>
  </si>
  <si>
    <t>13:06:06:000</t>
  </si>
  <si>
    <t>13:06:06:227</t>
  </si>
  <si>
    <t>13:06:53:000</t>
  </si>
  <si>
    <t>13:07:06:000</t>
  </si>
  <si>
    <t>13:07:10:155</t>
  </si>
  <si>
    <t>13:08:21:000</t>
  </si>
  <si>
    <t>13:08:25:014</t>
  </si>
  <si>
    <t>13:10:27:510</t>
  </si>
  <si>
    <t>13:12:21:000</t>
  </si>
  <si>
    <t>13:12:34:880</t>
  </si>
  <si>
    <t>13:12:49:000</t>
  </si>
  <si>
    <t>13:12:49:254</t>
  </si>
  <si>
    <t>13:12:51:000</t>
  </si>
  <si>
    <t>13:12:51:335</t>
  </si>
  <si>
    <t>13:12:54:000</t>
  </si>
  <si>
    <t>13:13:32:000</t>
  </si>
  <si>
    <t>13:13:32:159</t>
  </si>
  <si>
    <t>13:14:11:000</t>
  </si>
  <si>
    <t>13:14:11:346</t>
  </si>
  <si>
    <t>13:14:11:347</t>
  </si>
  <si>
    <t>13:15:59:000</t>
  </si>
  <si>
    <t>13:15:59:713</t>
  </si>
  <si>
    <t>13:16:02:797</t>
  </si>
  <si>
    <t>13:17:11:859</t>
  </si>
  <si>
    <t>13:17:35:000</t>
  </si>
  <si>
    <t>13:19:14:000</t>
  </si>
  <si>
    <t>13:19:14:212</t>
  </si>
  <si>
    <t>13:19:45:000</t>
  </si>
  <si>
    <t>13:19:45:418</t>
  </si>
  <si>
    <t>13:19:46:515</t>
  </si>
  <si>
    <t>13:19:52:239</t>
  </si>
  <si>
    <t>13:20:19:000</t>
  </si>
  <si>
    <t>13:20:19:675</t>
  </si>
  <si>
    <t>13:20:19:902</t>
  </si>
  <si>
    <t>13:21:02:000</t>
  </si>
  <si>
    <t>13:21:08:068</t>
  </si>
  <si>
    <t>13:21:08:069</t>
  </si>
  <si>
    <t>13:21:09:000</t>
  </si>
  <si>
    <t>13:23:33:174</t>
  </si>
  <si>
    <t>13:24:08:000</t>
  </si>
  <si>
    <t>13:24:53:000</t>
  </si>
  <si>
    <t>13:25:19:000</t>
  </si>
  <si>
    <t>13:25:19:467</t>
  </si>
  <si>
    <t>13:25:19:573</t>
  </si>
  <si>
    <t>13:25:34:999</t>
  </si>
  <si>
    <t>13:26:33:000</t>
  </si>
  <si>
    <t>13:27:22:000</t>
  </si>
  <si>
    <t>13:28:43:000</t>
  </si>
  <si>
    <t>13:28:43:331</t>
  </si>
  <si>
    <t>13:28:43:333</t>
  </si>
  <si>
    <t>13:28:44:877</t>
  </si>
  <si>
    <t>13:28:45:000</t>
  </si>
  <si>
    <t>13:30:05:000</t>
  </si>
  <si>
    <t>13:30:05:738</t>
  </si>
  <si>
    <t>13:30:06:396</t>
  </si>
  <si>
    <t>13:30:07:131</t>
  </si>
  <si>
    <t>13:31:04:000</t>
  </si>
  <si>
    <t>13:31:04:203</t>
  </si>
  <si>
    <t>13:33:02:000</t>
  </si>
  <si>
    <t>13:33:10:793</t>
  </si>
  <si>
    <t>13:33:11:000</t>
  </si>
  <si>
    <t>13:33:11:440</t>
  </si>
  <si>
    <t>13:33:31:000</t>
  </si>
  <si>
    <t>13:33:31:633</t>
  </si>
  <si>
    <t>13:34:52:000</t>
  </si>
  <si>
    <t>13:34:52:209</t>
  </si>
  <si>
    <t>13:35:19:785</t>
  </si>
  <si>
    <t>13:35:22:284</t>
  </si>
  <si>
    <t>13:35:50:000</t>
  </si>
  <si>
    <t>13:35:50:558</t>
  </si>
  <si>
    <t>13:35:50:559</t>
  </si>
  <si>
    <t>13:36:33:000</t>
  </si>
  <si>
    <t>13:36:33:391</t>
  </si>
  <si>
    <t>13:36:35:092</t>
  </si>
  <si>
    <t>13:37:57:000</t>
  </si>
  <si>
    <t>13:37:57:761</t>
  </si>
  <si>
    <t>13:38:06:120</t>
  </si>
  <si>
    <t>13:38:36:000</t>
  </si>
  <si>
    <t>13:38:36:225</t>
  </si>
  <si>
    <t>13:38:40:000</t>
  </si>
  <si>
    <t>13:38:40:476</t>
  </si>
  <si>
    <t>13:38:49:613</t>
  </si>
  <si>
    <t>13:38:50:000</t>
  </si>
  <si>
    <t>13:38:55:000</t>
  </si>
  <si>
    <t>13:38:55:166</t>
  </si>
  <si>
    <t>13:38:55:167</t>
  </si>
  <si>
    <t>13:39:13:664</t>
  </si>
  <si>
    <t>13:40:25:000</t>
  </si>
  <si>
    <t>13:40:25:698</t>
  </si>
  <si>
    <t>13:40:26:000</t>
  </si>
  <si>
    <t>13:40:53:000</t>
  </si>
  <si>
    <t>13:40:53:251</t>
  </si>
  <si>
    <t>13:41:18:000</t>
  </si>
  <si>
    <t>13:41:18:808</t>
  </si>
  <si>
    <t>13:42:33:000</t>
  </si>
  <si>
    <t>13:42:33:847</t>
  </si>
  <si>
    <t>13:42:40:000</t>
  </si>
  <si>
    <t>13:42:43:000</t>
  </si>
  <si>
    <t>13:42:43:443</t>
  </si>
  <si>
    <t>13:43:13:000</t>
  </si>
  <si>
    <t>13:45:41:000</t>
  </si>
  <si>
    <t>13:46:51:000</t>
  </si>
  <si>
    <t>13:46:56:000</t>
  </si>
  <si>
    <t>13:46:56:325</t>
  </si>
  <si>
    <t>13:47:50:000</t>
  </si>
  <si>
    <t>13:47:50:566</t>
  </si>
  <si>
    <t>13:48:32:000</t>
  </si>
  <si>
    <t>13:48:32:735</t>
  </si>
  <si>
    <t>13:49:11:749</t>
  </si>
  <si>
    <t>13:51:08:000</t>
  </si>
  <si>
    <t>13:51:08:820</t>
  </si>
  <si>
    <t>13:51:11:000</t>
  </si>
  <si>
    <t>13:51:11:975</t>
  </si>
  <si>
    <t>13:51:24:000</t>
  </si>
  <si>
    <t>13:53:01:000</t>
  </si>
  <si>
    <t>13:53:01:694</t>
  </si>
  <si>
    <t>13:53:04:000</t>
  </si>
  <si>
    <t>13:53:04:247</t>
  </si>
  <si>
    <t>13:53:07:976</t>
  </si>
  <si>
    <t>13:53:58:190</t>
  </si>
  <si>
    <t>13:54:08:000</t>
  </si>
  <si>
    <t>13:54:08:185</t>
  </si>
  <si>
    <t>13:54:15:470</t>
  </si>
  <si>
    <t>13:54:26:000</t>
  </si>
  <si>
    <t>13:54:26:782</t>
  </si>
  <si>
    <t>13:54:26:783</t>
  </si>
  <si>
    <t>13:57:07:000</t>
  </si>
  <si>
    <t>13:57:07:895</t>
  </si>
  <si>
    <t>13:59:48:000</t>
  </si>
  <si>
    <t>13:59:48:839</t>
  </si>
  <si>
    <t>13:59:48:840</t>
  </si>
  <si>
    <t>13:59:52:000</t>
  </si>
  <si>
    <t>14:01:30:000</t>
  </si>
  <si>
    <t>14:01:30:068</t>
  </si>
  <si>
    <t>14:01:33:564</t>
  </si>
  <si>
    <t>14:03:56:000</t>
  </si>
  <si>
    <t>14:04:05:000</t>
  </si>
  <si>
    <t>14:04:05:561</t>
  </si>
  <si>
    <t>14:04:14:029</t>
  </si>
  <si>
    <t>14:04:24:000</t>
  </si>
  <si>
    <t>14:04:37:892</t>
  </si>
  <si>
    <t>14:04:45:000</t>
  </si>
  <si>
    <t>14:04:50:905</t>
  </si>
  <si>
    <t>14:05:21:805</t>
  </si>
  <si>
    <t>14:05:28:504</t>
  </si>
  <si>
    <t>14:05:49:000</t>
  </si>
  <si>
    <t>14:06:04:821</t>
  </si>
  <si>
    <t>14:06:05:608</t>
  </si>
  <si>
    <t>14:06:26:017</t>
  </si>
  <si>
    <t>14:07:24:000</t>
  </si>
  <si>
    <t>14:07:24:224</t>
  </si>
  <si>
    <t>14:07:24:237</t>
  </si>
  <si>
    <t>14:09:33:000</t>
  </si>
  <si>
    <t>14:09:33:790</t>
  </si>
  <si>
    <t>14:09:34:558</t>
  </si>
  <si>
    <t>14:09:37:000</t>
  </si>
  <si>
    <t>14:09:37:134</t>
  </si>
  <si>
    <t>14:09:37:137</t>
  </si>
  <si>
    <t>14:15:13:810</t>
  </si>
  <si>
    <t>14:15:14:000</t>
  </si>
  <si>
    <t>14:15:14:509</t>
  </si>
  <si>
    <t>14:15:17:000</t>
  </si>
  <si>
    <t>14:15:17:243</t>
  </si>
  <si>
    <t>14:15:56:000</t>
  </si>
  <si>
    <t>14:16:17:000</t>
  </si>
  <si>
    <t>14:16:17:802</t>
  </si>
  <si>
    <t>14:16:26:000</t>
  </si>
  <si>
    <t>14:17:19:000</t>
  </si>
  <si>
    <t>14:18:15:000</t>
  </si>
  <si>
    <t>14:18:50:000</t>
  </si>
  <si>
    <t>14:18:50:222</t>
  </si>
  <si>
    <t>14:19:39:000</t>
  </si>
  <si>
    <t>14:19:39:500</t>
  </si>
  <si>
    <t>14:20:08:000</t>
  </si>
  <si>
    <t>14:20:08:042</t>
  </si>
  <si>
    <t>14:20:08:043</t>
  </si>
  <si>
    <t>14:20:08:061</t>
  </si>
  <si>
    <t>14:21:12:000</t>
  </si>
  <si>
    <t>14:21:40:000</t>
  </si>
  <si>
    <t>14:22:04:527</t>
  </si>
  <si>
    <t>14:22:28:000</t>
  </si>
  <si>
    <t>14:22:28:078</t>
  </si>
  <si>
    <t>14:23:20:000</t>
  </si>
  <si>
    <t>14:23:20:165</t>
  </si>
  <si>
    <t>14:26:08:000</t>
  </si>
  <si>
    <t>14:26:08:995</t>
  </si>
  <si>
    <t>14:26:09:000</t>
  </si>
  <si>
    <t>14:26:09:014</t>
  </si>
  <si>
    <t>14:26:18:000</t>
  </si>
  <si>
    <t>14:26:22:863</t>
  </si>
  <si>
    <t>14:26:27:516</t>
  </si>
  <si>
    <t>14:26:35:000</t>
  </si>
  <si>
    <t>14:26:35:629</t>
  </si>
  <si>
    <t>14:26:41:000</t>
  </si>
  <si>
    <t>14:26:41:599</t>
  </si>
  <si>
    <t>14:27:29:000</t>
  </si>
  <si>
    <t>14:27:29:087</t>
  </si>
  <si>
    <t>14:32:37:000</t>
  </si>
  <si>
    <t>14:32:37:652</t>
  </si>
  <si>
    <t>14:32:45:640</t>
  </si>
  <si>
    <t>14:34:35:880</t>
  </si>
  <si>
    <t>14:35:25:000</t>
  </si>
  <si>
    <t>14:35:25:756</t>
  </si>
  <si>
    <t>14:36:36:000</t>
  </si>
  <si>
    <t>14:36:36:270</t>
  </si>
  <si>
    <t>14:36:36:271</t>
  </si>
  <si>
    <t>14:37:19:000</t>
  </si>
  <si>
    <t>14:37:19:617</t>
  </si>
  <si>
    <t>14:38:03:000</t>
  </si>
  <si>
    <t>14:38:03:800</t>
  </si>
  <si>
    <t>14:40:29:906</t>
  </si>
  <si>
    <t>14:41:15:000</t>
  </si>
  <si>
    <t>14:41:15:795</t>
  </si>
  <si>
    <t>14:41:15:796</t>
  </si>
  <si>
    <t>14:42:38:873</t>
  </si>
  <si>
    <t>14:42:41:000</t>
  </si>
  <si>
    <t>14:42:41:948</t>
  </si>
  <si>
    <t>14:42:41:949</t>
  </si>
  <si>
    <t>14:42:57:000</t>
  </si>
  <si>
    <t>14:43:13:729</t>
  </si>
  <si>
    <t>14:43:25:000</t>
  </si>
  <si>
    <t>14:43:25:127</t>
  </si>
  <si>
    <t>14:44:32:999</t>
  </si>
  <si>
    <t>14:44:46:000</t>
  </si>
  <si>
    <t>14:46:05:992</t>
  </si>
  <si>
    <t>14:46:07:000</t>
  </si>
  <si>
    <t>14:46:07:755</t>
  </si>
  <si>
    <t>14:46:56:354</t>
  </si>
  <si>
    <t>14:46:58:000</t>
  </si>
  <si>
    <t>14:47:48:000</t>
  </si>
  <si>
    <t>14:47:48:154</t>
  </si>
  <si>
    <t>14:47:52:000</t>
  </si>
  <si>
    <t>14:47:52:419</t>
  </si>
  <si>
    <t>14:47:52:432</t>
  </si>
  <si>
    <t>14:49:02:238</t>
  </si>
  <si>
    <t>14:49:09:000</t>
  </si>
  <si>
    <t>14:49:09:833</t>
  </si>
  <si>
    <t>14:49:09:834</t>
  </si>
  <si>
    <t>14:49:20:000</t>
  </si>
  <si>
    <t>14:49:43:000</t>
  </si>
  <si>
    <t>14:49:56:608</t>
  </si>
  <si>
    <t>14:51:34:000</t>
  </si>
  <si>
    <t>14:51:34:552</t>
  </si>
  <si>
    <t>14:51:43:000</t>
  </si>
  <si>
    <t>14:51:55:000</t>
  </si>
  <si>
    <t>14:51:55:108</t>
  </si>
  <si>
    <t>14:51:55:121</t>
  </si>
  <si>
    <t>14:51:55:124</t>
  </si>
  <si>
    <t>14:52:15:000</t>
  </si>
  <si>
    <t>14:53:26:000</t>
  </si>
  <si>
    <t>14:53:26:319</t>
  </si>
  <si>
    <t>14:55:05:000</t>
  </si>
  <si>
    <t>14:55:05:103</t>
  </si>
  <si>
    <t>14:56:50:000</t>
  </si>
  <si>
    <t>14:56:50:859</t>
  </si>
  <si>
    <t>14:57:14:000</t>
  </si>
  <si>
    <t>14:57:25:000</t>
  </si>
  <si>
    <t>14:57:25:143</t>
  </si>
  <si>
    <t>14:57:25:144</t>
  </si>
  <si>
    <t>14:57:25:165</t>
  </si>
  <si>
    <t>14:58:33:000</t>
  </si>
  <si>
    <t>14:58:33:718</t>
  </si>
  <si>
    <t>15:00:01:000</t>
  </si>
  <si>
    <t>15:00:14:148</t>
  </si>
  <si>
    <t>15:00:14:149</t>
  </si>
  <si>
    <t>15:00:15:000</t>
  </si>
  <si>
    <t>15:00:18:321</t>
  </si>
  <si>
    <t>15:00:18:940</t>
  </si>
  <si>
    <t>15:00:22:000</t>
  </si>
  <si>
    <t>15:02:20:945</t>
  </si>
  <si>
    <t>15:03:19:000</t>
  </si>
  <si>
    <t>15:03:19:924</t>
  </si>
  <si>
    <t>15:03:19:925</t>
  </si>
  <si>
    <t>15:03:19:949</t>
  </si>
  <si>
    <t>15:03:19:954</t>
  </si>
  <si>
    <t>15:03:19:964</t>
  </si>
  <si>
    <t>15:03:52:000</t>
  </si>
  <si>
    <t>15:03:52:477</t>
  </si>
  <si>
    <t>15:04:47:000</t>
  </si>
  <si>
    <t>15:04:49:000</t>
  </si>
  <si>
    <t>15:04:49:386</t>
  </si>
  <si>
    <t>15:04:49:796</t>
  </si>
  <si>
    <t>15:04:54:727</t>
  </si>
  <si>
    <t>15:08:11:000</t>
  </si>
  <si>
    <t>15:08:11:506</t>
  </si>
  <si>
    <t>15:08:11:518</t>
  </si>
  <si>
    <t>15:08:26:000</t>
  </si>
  <si>
    <t>15:08:27:000</t>
  </si>
  <si>
    <t>15:08:28:000</t>
  </si>
  <si>
    <t>15:08:28:741</t>
  </si>
  <si>
    <t>15:08:31:000</t>
  </si>
  <si>
    <t>15:09:21:000</t>
  </si>
  <si>
    <t>15:09:21:509</t>
  </si>
  <si>
    <t>15:09:58:000</t>
  </si>
  <si>
    <t>15:09:58:764</t>
  </si>
  <si>
    <t>15:12:58:000</t>
  </si>
  <si>
    <t>15:12:58:726</t>
  </si>
  <si>
    <t>15:12:58:727</t>
  </si>
  <si>
    <t>15:14:03:096</t>
  </si>
  <si>
    <t>15:14:05:000</t>
  </si>
  <si>
    <t>15:14:05:899</t>
  </si>
  <si>
    <t>15:14:59:000</t>
  </si>
  <si>
    <t>15:14:59:288</t>
  </si>
  <si>
    <t>15:14:59:430</t>
  </si>
  <si>
    <t>15:16:02:000</t>
  </si>
  <si>
    <t>15:16:02:894</t>
  </si>
  <si>
    <t>15:16:17:265</t>
  </si>
  <si>
    <t>15:17:14:000</t>
  </si>
  <si>
    <t>15:17:14:302</t>
  </si>
  <si>
    <t>15:17:51:000</t>
  </si>
  <si>
    <t>15:17:51:237</t>
  </si>
  <si>
    <t>15:18:09:692</t>
  </si>
  <si>
    <t>15:18:14:000</t>
  </si>
  <si>
    <t>15:18:14:871</t>
  </si>
  <si>
    <t>15:18:32:000</t>
  </si>
  <si>
    <t>15:20:11:000</t>
  </si>
  <si>
    <t>15:20:11:743</t>
  </si>
  <si>
    <t>15:20:11:744</t>
  </si>
  <si>
    <t>15:20:11:745</t>
  </si>
  <si>
    <t>15:20:13:000</t>
  </si>
  <si>
    <t>15:20:13:660</t>
  </si>
  <si>
    <t>15:21:39:000</t>
  </si>
  <si>
    <t>15:22:04:000</t>
  </si>
  <si>
    <t>15:22:04:441</t>
  </si>
  <si>
    <t>15:22:08:000</t>
  </si>
  <si>
    <t>15:22:08:275</t>
  </si>
  <si>
    <t>15:22:34:000</t>
  </si>
  <si>
    <t>15:22:40:000</t>
  </si>
  <si>
    <t>15:22:40:673</t>
  </si>
  <si>
    <t>15:23:04:000</t>
  </si>
  <si>
    <t>15:23:14:000</t>
  </si>
  <si>
    <t>15:23:14:369</t>
  </si>
  <si>
    <t>15:23:25:207</t>
  </si>
  <si>
    <t>15:24:01:000</t>
  </si>
  <si>
    <t>15:24:05:000</t>
  </si>
  <si>
    <t>15:26:10:000</t>
  </si>
  <si>
    <t>15:27:07:109</t>
  </si>
  <si>
    <t>15:27:07:110</t>
  </si>
  <si>
    <t>15:28:02:000</t>
  </si>
  <si>
    <t>15:28:02:954</t>
  </si>
  <si>
    <t>15:28:41:132</t>
  </si>
  <si>
    <t>15:28:41:133</t>
  </si>
  <si>
    <t>15:28:41:242</t>
  </si>
  <si>
    <t>15:31:48:000</t>
  </si>
  <si>
    <t>15:31:48:786</t>
  </si>
  <si>
    <t>15:32:31:000</t>
  </si>
  <si>
    <t>15:32:31:274</t>
  </si>
  <si>
    <t>15:32:31:363</t>
  </si>
  <si>
    <t>15:33:10:000</t>
  </si>
  <si>
    <t>15:33:10:469</t>
  </si>
  <si>
    <t>15:35:05:000</t>
  </si>
  <si>
    <t>15:35:05:656</t>
  </si>
  <si>
    <t>15:37:42:000</t>
  </si>
  <si>
    <t>15:37:42:728</t>
  </si>
  <si>
    <t>15:37:42:730</t>
  </si>
  <si>
    <t>15:38:02:000</t>
  </si>
  <si>
    <t>15:40:07:000</t>
  </si>
  <si>
    <t>15:40:07:240</t>
  </si>
  <si>
    <t>15:40:57:000</t>
  </si>
  <si>
    <t>15:42:15:000</t>
  </si>
  <si>
    <t>15:42:15:513</t>
  </si>
  <si>
    <t>15:42:15:514</t>
  </si>
  <si>
    <t>15:42:15:807</t>
  </si>
  <si>
    <t>15:42:56:000</t>
  </si>
  <si>
    <t>15:42:56:441</t>
  </si>
  <si>
    <t>15:43:00:000</t>
  </si>
  <si>
    <t>15:43:04:000</t>
  </si>
  <si>
    <t>15:43:04:604</t>
  </si>
  <si>
    <t>15:44:12:000</t>
  </si>
  <si>
    <t>15:46:39:000</t>
  </si>
  <si>
    <t>15:46:39:001</t>
  </si>
  <si>
    <t>15:46:43:000</t>
  </si>
  <si>
    <t>15:46:43:521</t>
  </si>
  <si>
    <t>15:47:44:676</t>
  </si>
  <si>
    <t>15:47:50:000</t>
  </si>
  <si>
    <t>15:47:50:705</t>
  </si>
  <si>
    <t>15:48:36:000</t>
  </si>
  <si>
    <t>15:48:45:677</t>
  </si>
  <si>
    <t>15:51:10:661</t>
  </si>
  <si>
    <t>15:51:29:209</t>
  </si>
  <si>
    <t>15:52:39:000</t>
  </si>
  <si>
    <t>15:52:39:448</t>
  </si>
  <si>
    <t>15:52:39:451</t>
  </si>
  <si>
    <t>15:52:39:454</t>
  </si>
  <si>
    <t>15:52:39:606</t>
  </si>
  <si>
    <t>15:52:43:000</t>
  </si>
  <si>
    <t>15:52:43:917</t>
  </si>
  <si>
    <t>15:52:51:000</t>
  </si>
  <si>
    <t>15:52:51:045</t>
  </si>
  <si>
    <t>15:53:14:754</t>
  </si>
  <si>
    <t>15:53:14:755</t>
  </si>
  <si>
    <t>15:53:45:000</t>
  </si>
  <si>
    <t>15:53:45:049</t>
  </si>
  <si>
    <t>15:53:45:051</t>
  </si>
  <si>
    <t>15:53:49:000</t>
  </si>
  <si>
    <t>15:53:51:691</t>
  </si>
  <si>
    <t>15:57:20:000</t>
  </si>
  <si>
    <t>15:57:20:167</t>
  </si>
  <si>
    <t>16:00:41:000</t>
  </si>
  <si>
    <t>16:00:41:632</t>
  </si>
  <si>
    <t>16:00:41:633</t>
  </si>
  <si>
    <t>16:00:41:643</t>
  </si>
  <si>
    <t>16:00:41:652</t>
  </si>
  <si>
    <t>16:00:41:658</t>
  </si>
  <si>
    <t>16:03:06:000</t>
  </si>
  <si>
    <t>16:03:06:236</t>
  </si>
  <si>
    <t>16:03:20:000</t>
  </si>
  <si>
    <t>16:03:20:526</t>
  </si>
  <si>
    <t>16:03:20:650</t>
  </si>
  <si>
    <t>16:03:24:000</t>
  </si>
  <si>
    <t>16:03:48:603</t>
  </si>
  <si>
    <t>16:03:50:000</t>
  </si>
  <si>
    <t>16:03:51:000</t>
  </si>
  <si>
    <t>16:03:51:231</t>
  </si>
  <si>
    <t>16:05:39:000</t>
  </si>
  <si>
    <t>16:05:39:665</t>
  </si>
  <si>
    <t>16:05:57:000</t>
  </si>
  <si>
    <t>16:06:20:000</t>
  </si>
  <si>
    <t>16:06:20:488</t>
  </si>
  <si>
    <t>16:06:20:489</t>
  </si>
  <si>
    <t>16:06:20:497</t>
  </si>
  <si>
    <t>16:08:18:000</t>
  </si>
  <si>
    <t>16:08:18:418</t>
  </si>
  <si>
    <t>16:09:10:000</t>
  </si>
  <si>
    <t>16:09:10:002</t>
  </si>
  <si>
    <t>16:10:33:000</t>
  </si>
  <si>
    <t>16:10:33:480</t>
  </si>
  <si>
    <t>16:10:33:488</t>
  </si>
  <si>
    <t>16:10:38:000</t>
  </si>
  <si>
    <t>16:12:04:000</t>
  </si>
  <si>
    <t>16:12:50:000</t>
  </si>
  <si>
    <t>16:12:50:056</t>
  </si>
  <si>
    <t>16:12:50:057</t>
  </si>
  <si>
    <t>16:13:08:000</t>
  </si>
  <si>
    <t>16:14:02:000</t>
  </si>
  <si>
    <t>16:14:02:122</t>
  </si>
  <si>
    <t>16:14:02:123</t>
  </si>
  <si>
    <t>16:14:02:124</t>
  </si>
  <si>
    <t>16:14:04:000</t>
  </si>
  <si>
    <t>16:14:04:090</t>
  </si>
  <si>
    <t>16:14:56:000</t>
  </si>
  <si>
    <t>16:14:56:399</t>
  </si>
  <si>
    <t>16:14:56:407</t>
  </si>
  <si>
    <t>16:14:56:411</t>
  </si>
  <si>
    <t>16:17:31:339</t>
  </si>
  <si>
    <t>16:17:34:000</t>
  </si>
  <si>
    <t>16:17:41:377</t>
  </si>
  <si>
    <t>16:17:49:647</t>
  </si>
  <si>
    <t>16:18:24:000</t>
  </si>
  <si>
    <t>16:18:27:000</t>
  </si>
  <si>
    <t>16:18:27:946</t>
  </si>
  <si>
    <t>16:18:27:947</t>
  </si>
  <si>
    <t>16:18:30:000</t>
  </si>
  <si>
    <t>16:20:01:000</t>
  </si>
  <si>
    <t>16:20:01:583</t>
  </si>
  <si>
    <t>16:20:04:197</t>
  </si>
  <si>
    <t>16:20:07:184</t>
  </si>
  <si>
    <t>16:21:06:000</t>
  </si>
  <si>
    <t>16:22:09:063</t>
  </si>
  <si>
    <t>16:22:15:000</t>
  </si>
  <si>
    <t>16:22:15:140</t>
  </si>
  <si>
    <t>16:22:15:272</t>
  </si>
  <si>
    <t>16:24:03:209</t>
  </si>
  <si>
    <t>16:24:04:001</t>
  </si>
  <si>
    <t>16:27:30:005</t>
  </si>
  <si>
    <t>16:27:32:195</t>
  </si>
  <si>
    <t>16:29:58:409</t>
  </si>
  <si>
    <t>16:29:58:418</t>
  </si>
  <si>
    <t>16:29:58:424</t>
  </si>
  <si>
    <t>16:29:58:432</t>
  </si>
  <si>
    <t>Qty</t>
  </si>
  <si>
    <t>08:00:30:000</t>
  </si>
  <si>
    <t>08:00:30:011</t>
  </si>
  <si>
    <t>08:03:59:000</t>
  </si>
  <si>
    <t>08:03:59:934</t>
  </si>
  <si>
    <t>08:05:00:000</t>
  </si>
  <si>
    <t>08:05:28:000</t>
  </si>
  <si>
    <t>08:05:28:182</t>
  </si>
  <si>
    <t>08:05:28:183</t>
  </si>
  <si>
    <t>08:05:28:190</t>
  </si>
  <si>
    <t>08:05:31:000</t>
  </si>
  <si>
    <t>08:05:31:056</t>
  </si>
  <si>
    <t>08:05:31:058</t>
  </si>
  <si>
    <t>08:05:55:000</t>
  </si>
  <si>
    <t>08:06:02:431</t>
  </si>
  <si>
    <t>08:06:13:000</t>
  </si>
  <si>
    <t>08:06:13:345</t>
  </si>
  <si>
    <t>08:06:14:041</t>
  </si>
  <si>
    <t>08:06:22:821</t>
  </si>
  <si>
    <t>08:06:35:255</t>
  </si>
  <si>
    <t>08:06:52:000</t>
  </si>
  <si>
    <t>08:06:52:788</t>
  </si>
  <si>
    <t>08:07:55:000</t>
  </si>
  <si>
    <t>08:07:55:626</t>
  </si>
  <si>
    <t>08:07:55:627</t>
  </si>
  <si>
    <t>08:07:55:633</t>
  </si>
  <si>
    <t>08:07:55:823</t>
  </si>
  <si>
    <t>08:08:10:000</t>
  </si>
  <si>
    <t>08:09:51:000</t>
  </si>
  <si>
    <t>08:09:51:186</t>
  </si>
  <si>
    <t>08:09:51:187</t>
  </si>
  <si>
    <t>08:10:00:133</t>
  </si>
  <si>
    <t>08:10:02:000</t>
  </si>
  <si>
    <t>08:10:02:449</t>
  </si>
  <si>
    <t>08:10:54:000</t>
  </si>
  <si>
    <t>08:10:54:366</t>
  </si>
  <si>
    <t>08:10:54:386</t>
  </si>
  <si>
    <t>08:11:26:000</t>
  </si>
  <si>
    <t>08:11:26:774</t>
  </si>
  <si>
    <t>08:11:56:000</t>
  </si>
  <si>
    <t>08:12:35:000</t>
  </si>
  <si>
    <t>08:12:35:141</t>
  </si>
  <si>
    <t>08:12:38:000</t>
  </si>
  <si>
    <t>08:12:38:927</t>
  </si>
  <si>
    <t>08:12:54:000</t>
  </si>
  <si>
    <t>08:15:11:150</t>
  </si>
  <si>
    <t>08:15:11:151</t>
  </si>
  <si>
    <t>08:15:37:000</t>
  </si>
  <si>
    <t>08:15:37:086</t>
  </si>
  <si>
    <t>08:15:37:099</t>
  </si>
  <si>
    <t>08:15:37:241</t>
  </si>
  <si>
    <t>08:15:41:000</t>
  </si>
  <si>
    <t>08:18:11:000</t>
  </si>
  <si>
    <t>08:18:11:108</t>
  </si>
  <si>
    <t>08:18:12:000</t>
  </si>
  <si>
    <t>08:18:12:464</t>
  </si>
  <si>
    <t>08:19:18:000</t>
  </si>
  <si>
    <t>08:19:18:015</t>
  </si>
  <si>
    <t>08:19:30:124</t>
  </si>
  <si>
    <t>08:19:45:648</t>
  </si>
  <si>
    <t>08:19:50:000</t>
  </si>
  <si>
    <t>08:20:19:000</t>
  </si>
  <si>
    <t>08:20:19:429</t>
  </si>
  <si>
    <t>08:20:19:430</t>
  </si>
  <si>
    <t>08:20:58:000</t>
  </si>
  <si>
    <t>08:20:58:219</t>
  </si>
  <si>
    <t>08:21:14:000</t>
  </si>
  <si>
    <t>08:21:15:589</t>
  </si>
  <si>
    <t>08:26:01:000</t>
  </si>
  <si>
    <t>08:26:01:998</t>
  </si>
  <si>
    <t>08:26:02:000</t>
  </si>
  <si>
    <t>08:26:14:363</t>
  </si>
  <si>
    <t>08:28:32:000</t>
  </si>
  <si>
    <t>08:28:32:199</t>
  </si>
  <si>
    <t>08:28:56:000</t>
  </si>
  <si>
    <t>08:28:56:057</t>
  </si>
  <si>
    <t>08:28:56:164</t>
  </si>
  <si>
    <t>08:31:46:000</t>
  </si>
  <si>
    <t>08:31:46:264</t>
  </si>
  <si>
    <t>08:31:46:369</t>
  </si>
  <si>
    <t>08:32:51:000</t>
  </si>
  <si>
    <t>08:32:51:915</t>
  </si>
  <si>
    <t>08:32:51:916</t>
  </si>
  <si>
    <t>08:35:30:000</t>
  </si>
  <si>
    <t>08:35:30:547</t>
  </si>
  <si>
    <t>08:36:00:573</t>
  </si>
  <si>
    <t>08:36:02:000</t>
  </si>
  <si>
    <t>08:37:01:953</t>
  </si>
  <si>
    <t>08:37:03:492</t>
  </si>
  <si>
    <t>08:37:05:000</t>
  </si>
  <si>
    <t>08:37:05:401</t>
  </si>
  <si>
    <t>08:37:05:403</t>
  </si>
  <si>
    <t>08:37:50:335</t>
  </si>
  <si>
    <t>08:39:16:000</t>
  </si>
  <si>
    <t>08:39:16:836</t>
  </si>
  <si>
    <t>08:43:22:000</t>
  </si>
  <si>
    <t>08:43:22:177</t>
  </si>
  <si>
    <t>08:43:39:000</t>
  </si>
  <si>
    <t>08:43:39:592</t>
  </si>
  <si>
    <t>08:43:39:593</t>
  </si>
  <si>
    <t>08:43:40:000</t>
  </si>
  <si>
    <t>08:43:40:465</t>
  </si>
  <si>
    <t>08:44:24:000</t>
  </si>
  <si>
    <t>08:45:06:000</t>
  </si>
  <si>
    <t>08:45:06:028</t>
  </si>
  <si>
    <t>08:45:10:442</t>
  </si>
  <si>
    <t>08:45:10:443</t>
  </si>
  <si>
    <t>08:45:20:163</t>
  </si>
  <si>
    <t>08:45:38:000</t>
  </si>
  <si>
    <t>08:45:38:047</t>
  </si>
  <si>
    <t>08:46:32:000</t>
  </si>
  <si>
    <t>08:46:33:558</t>
  </si>
  <si>
    <t>08:46:33:559</t>
  </si>
  <si>
    <t>08:47:44:000</t>
  </si>
  <si>
    <t>08:47:44:565</t>
  </si>
  <si>
    <t>08:48:10:000</t>
  </si>
  <si>
    <t>08:48:55:000</t>
  </si>
  <si>
    <t>08:48:55:534</t>
  </si>
  <si>
    <t>08:51:05:000</t>
  </si>
  <si>
    <t>08:52:27:011</t>
  </si>
  <si>
    <t>08:53:03:000</t>
  </si>
  <si>
    <t>08:53:03:628</t>
  </si>
  <si>
    <t>08:53:03:666</t>
  </si>
  <si>
    <t>08:53:51:000</t>
  </si>
  <si>
    <t>08:53:51:587</t>
  </si>
  <si>
    <t>08:53:55:000</t>
  </si>
  <si>
    <t>08:53:55:347</t>
  </si>
  <si>
    <t>08:54:00:000</t>
  </si>
  <si>
    <t>08:55:56:000</t>
  </si>
  <si>
    <t>08:55:56:781</t>
  </si>
  <si>
    <t>08:58:43:632</t>
  </si>
  <si>
    <t>08:59:05:000</t>
  </si>
  <si>
    <t>08:59:48:000</t>
  </si>
  <si>
    <t>09:00:00:031</t>
  </si>
  <si>
    <t>09:00:42:000</t>
  </si>
  <si>
    <t>09:00:42:153</t>
  </si>
  <si>
    <t>09:02:05:000</t>
  </si>
  <si>
    <t>09:02:05:366</t>
  </si>
  <si>
    <t>09:03:36:000</t>
  </si>
  <si>
    <t>09:03:36:099</t>
  </si>
  <si>
    <t>09:03:36:100</t>
  </si>
  <si>
    <t>09:03:36:258</t>
  </si>
  <si>
    <t>09:04:00:000</t>
  </si>
  <si>
    <t>09:05:32:886</t>
  </si>
  <si>
    <t>09:05:33:000</t>
  </si>
  <si>
    <t>09:05:33:831</t>
  </si>
  <si>
    <t>09:05:34:000</t>
  </si>
  <si>
    <t>09:05:34:129</t>
  </si>
  <si>
    <t>09:05:34:135</t>
  </si>
  <si>
    <t>09:05:53:000</t>
  </si>
  <si>
    <t>09:05:53:733</t>
  </si>
  <si>
    <t>09:06:06:000</t>
  </si>
  <si>
    <t>09:06:06:238</t>
  </si>
  <si>
    <t>09:06:18:000</t>
  </si>
  <si>
    <t>09:06:18:047</t>
  </si>
  <si>
    <t>09:06:18:052</t>
  </si>
  <si>
    <t>09:06:26:733</t>
  </si>
  <si>
    <t>09:07:00:000</t>
  </si>
  <si>
    <t>09:07:04:681</t>
  </si>
  <si>
    <t>09:07:16:000</t>
  </si>
  <si>
    <t>09:07:22:000</t>
  </si>
  <si>
    <t>09:09:15:000</t>
  </si>
  <si>
    <t>09:09:15:082</t>
  </si>
  <si>
    <t>09:09:18:000</t>
  </si>
  <si>
    <t>09:09:40:000</t>
  </si>
  <si>
    <t>09:09:40:852</t>
  </si>
  <si>
    <t>09:09:40:859</t>
  </si>
  <si>
    <t>09:10:07:000</t>
  </si>
  <si>
    <t>09:10:07:873</t>
  </si>
  <si>
    <t>09:10:26:000</t>
  </si>
  <si>
    <t>09:10:26:862</t>
  </si>
  <si>
    <t>09:12:31:000</t>
  </si>
  <si>
    <t>09:12:31:273</t>
  </si>
  <si>
    <t>09:15:34:000</t>
  </si>
  <si>
    <t>09:15:34:115</t>
  </si>
  <si>
    <t>09:15:55:000</t>
  </si>
  <si>
    <t>09:15:55:233</t>
  </si>
  <si>
    <t>09:16:39:675</t>
  </si>
  <si>
    <t>09:16:43:000</t>
  </si>
  <si>
    <t>09:19:06:000</t>
  </si>
  <si>
    <t>09:19:06:755</t>
  </si>
  <si>
    <t>09:19:06:756</t>
  </si>
  <si>
    <t>09:19:06:985</t>
  </si>
  <si>
    <t>09:19:57:000</t>
  </si>
  <si>
    <t>09:19:57:469</t>
  </si>
  <si>
    <t>09:19:57:470</t>
  </si>
  <si>
    <t>09:20:00:620</t>
  </si>
  <si>
    <t>09:20:32:000</t>
  </si>
  <si>
    <t>09:20:32:899</t>
  </si>
  <si>
    <t>09:21:19:000</t>
  </si>
  <si>
    <t>09:21:19:319</t>
  </si>
  <si>
    <t>09:21:30:761</t>
  </si>
  <si>
    <t>09:23:05:000</t>
  </si>
  <si>
    <t>09:23:05:138</t>
  </si>
  <si>
    <t>09:23:05:139</t>
  </si>
  <si>
    <t>09:23:05:938</t>
  </si>
  <si>
    <t>09:23:05:948</t>
  </si>
  <si>
    <t>09:24:43:000</t>
  </si>
  <si>
    <t>09:24:43:088</t>
  </si>
  <si>
    <t>09:24:43:098</t>
  </si>
  <si>
    <t>09:25:13:000</t>
  </si>
  <si>
    <t>09:25:13:622</t>
  </si>
  <si>
    <t>09:25:43:000</t>
  </si>
  <si>
    <t>09:25:43:114</t>
  </si>
  <si>
    <t>09:26:36:000</t>
  </si>
  <si>
    <t>09:26:36:684</t>
  </si>
  <si>
    <t>09:28:52:000</t>
  </si>
  <si>
    <t>09:28:52:854</t>
  </si>
  <si>
    <t>09:30:50:108</t>
  </si>
  <si>
    <t>09:31:06:000</t>
  </si>
  <si>
    <t>09:31:06:131</t>
  </si>
  <si>
    <t>09:31:45:000</t>
  </si>
  <si>
    <t>09:31:45:261</t>
  </si>
  <si>
    <t>09:35:18:424</t>
  </si>
  <si>
    <t>09:35:25:427</t>
  </si>
  <si>
    <t>09:35:28:000</t>
  </si>
  <si>
    <t>09:35:28:505</t>
  </si>
  <si>
    <t>09:35:28:506</t>
  </si>
  <si>
    <t>09:35:28:531</t>
  </si>
  <si>
    <t>09:35:52:000</t>
  </si>
  <si>
    <t>09:35:52:532</t>
  </si>
  <si>
    <t>09:35:55:000</t>
  </si>
  <si>
    <t>09:35:55:823</t>
  </si>
  <si>
    <t>09:36:20:000</t>
  </si>
  <si>
    <t>09:36:20:713</t>
  </si>
  <si>
    <t>09:36:20:726</t>
  </si>
  <si>
    <t>09:38:42:000</t>
  </si>
  <si>
    <t>09:38:42:397</t>
  </si>
  <si>
    <t>09:40:12:035</t>
  </si>
  <si>
    <t>09:40:35:000</t>
  </si>
  <si>
    <t>09:40:35:377</t>
  </si>
  <si>
    <t>09:40:40:000</t>
  </si>
  <si>
    <t>09:41:53:410</t>
  </si>
  <si>
    <t>09:41:54:000</t>
  </si>
  <si>
    <t>09:42:06:000</t>
  </si>
  <si>
    <t>09:42:24:020</t>
  </si>
  <si>
    <t>09:42:54:000</t>
  </si>
  <si>
    <t>09:42:54:252</t>
  </si>
  <si>
    <t>09:43:00:000</t>
  </si>
  <si>
    <t>09:43:03:000</t>
  </si>
  <si>
    <t>09:43:03:884</t>
  </si>
  <si>
    <t>09:43:03:888</t>
  </si>
  <si>
    <t>09:43:03:890</t>
  </si>
  <si>
    <t>09:43:16:000</t>
  </si>
  <si>
    <t>09:43:16:196</t>
  </si>
  <si>
    <t>09:46:27:000</t>
  </si>
  <si>
    <t>09:46:27:860</t>
  </si>
  <si>
    <t>09:46:27:881</t>
  </si>
  <si>
    <t>09:46:29:000</t>
  </si>
  <si>
    <t>09:46:29:553</t>
  </si>
  <si>
    <t>09:46:32:522</t>
  </si>
  <si>
    <t>09:47:10:000</t>
  </si>
  <si>
    <t>09:47:33:000</t>
  </si>
  <si>
    <t>09:47:33:001</t>
  </si>
  <si>
    <t>09:47:33:002</t>
  </si>
  <si>
    <t>09:50:39:000</t>
  </si>
  <si>
    <t>09:50:39:335</t>
  </si>
  <si>
    <t>09:51:18:000</t>
  </si>
  <si>
    <t>09:51:18:434</t>
  </si>
  <si>
    <t>09:51:25:000</t>
  </si>
  <si>
    <t>09:51:25:704</t>
  </si>
  <si>
    <t>09:53:17:000</t>
  </si>
  <si>
    <t>09:53:17:762</t>
  </si>
  <si>
    <t>09:53:17:763</t>
  </si>
  <si>
    <t>09:55:30:000</t>
  </si>
  <si>
    <t>09:55:30:232</t>
  </si>
  <si>
    <t>09:55:59:000</t>
  </si>
  <si>
    <t>09:55:59:427</t>
  </si>
  <si>
    <t>09:55:59:428</t>
  </si>
  <si>
    <t>09:56:45:136</t>
  </si>
  <si>
    <t>09:56:51:693</t>
  </si>
  <si>
    <t>09:57:17:000</t>
  </si>
  <si>
    <t>10:02:35:000</t>
  </si>
  <si>
    <t>10:02:35:077</t>
  </si>
  <si>
    <t>10:02:44:000</t>
  </si>
  <si>
    <t>10:02:44:653</t>
  </si>
  <si>
    <t>10:02:44:657</t>
  </si>
  <si>
    <t>10:02:44:658</t>
  </si>
  <si>
    <t>10:02:53:000</t>
  </si>
  <si>
    <t>10:03:10:000</t>
  </si>
  <si>
    <t>10:03:10:800</t>
  </si>
  <si>
    <t>10:03:58:000</t>
  </si>
  <si>
    <t>10:04:03:957</t>
  </si>
  <si>
    <t>10:04:03:958</t>
  </si>
  <si>
    <t>10:04:05:000</t>
  </si>
  <si>
    <t>10:05:37:569</t>
  </si>
  <si>
    <t>10:05:37:570</t>
  </si>
  <si>
    <t>10:08:03:000</t>
  </si>
  <si>
    <t>10:08:03:419</t>
  </si>
  <si>
    <t>10:12:00:000</t>
  </si>
  <si>
    <t>10:12:08:655</t>
  </si>
  <si>
    <t>10:12:08:656</t>
  </si>
  <si>
    <t>10:12:28:000</t>
  </si>
  <si>
    <t>10:12:28:148</t>
  </si>
  <si>
    <t>10:12:28:149</t>
  </si>
  <si>
    <t>10:13:06:702</t>
  </si>
  <si>
    <t>10:13:30:000</t>
  </si>
  <si>
    <t>10:14:16:000</t>
  </si>
  <si>
    <t>10:14:18:000</t>
  </si>
  <si>
    <t>10:14:18:416</t>
  </si>
  <si>
    <t>10:16:10:000</t>
  </si>
  <si>
    <t>10:16:10:991</t>
  </si>
  <si>
    <t>10:16:10:992</t>
  </si>
  <si>
    <t>10:16:30:625</t>
  </si>
  <si>
    <t>10:16:54:000</t>
  </si>
  <si>
    <t>10:16:54:192</t>
  </si>
  <si>
    <t>10:16:58:000</t>
  </si>
  <si>
    <t>10:17:25:500</t>
  </si>
  <si>
    <t>10:18:34:000</t>
  </si>
  <si>
    <t>10:18:34:233</t>
  </si>
  <si>
    <t>10:18:38:751</t>
  </si>
  <si>
    <t>10:18:50:000</t>
  </si>
  <si>
    <t>10:18:50:422</t>
  </si>
  <si>
    <t>10:18:50:423</t>
  </si>
  <si>
    <t>10:19:17:000</t>
  </si>
  <si>
    <t>10:19:17:384</t>
  </si>
  <si>
    <t>10:19:48:000</t>
  </si>
  <si>
    <t>10:19:48:245</t>
  </si>
  <si>
    <t>10:19:48:246</t>
  </si>
  <si>
    <t>10:22:36:000</t>
  </si>
  <si>
    <t>10:22:36:743</t>
  </si>
  <si>
    <t>10:22:39:247</t>
  </si>
  <si>
    <t>10:22:47:690</t>
  </si>
  <si>
    <t>10:22:48:000</t>
  </si>
  <si>
    <t>10:22:48:898</t>
  </si>
  <si>
    <t>10:22:48:908</t>
  </si>
  <si>
    <t>10:23:07:000</t>
  </si>
  <si>
    <t>10:23:07:577</t>
  </si>
  <si>
    <t>10:23:14:000</t>
  </si>
  <si>
    <t>10:24:12:914</t>
  </si>
  <si>
    <t>10:24:31:125</t>
  </si>
  <si>
    <t>10:24:46:000</t>
  </si>
  <si>
    <t>10:24:46:179</t>
  </si>
  <si>
    <t>10:24:59:000</t>
  </si>
  <si>
    <t>10:25:18:000</t>
  </si>
  <si>
    <t>10:25:18:793</t>
  </si>
  <si>
    <t>10:25:18:795</t>
  </si>
  <si>
    <t>10:25:43:000</t>
  </si>
  <si>
    <t>10:25:43:698</t>
  </si>
  <si>
    <t>10:25:43:709</t>
  </si>
  <si>
    <t>10:25:53:000</t>
  </si>
  <si>
    <t>10:25:57:168</t>
  </si>
  <si>
    <t>10:26:46:000</t>
  </si>
  <si>
    <t>10:29:20:000</t>
  </si>
  <si>
    <t>10:29:20:649</t>
  </si>
  <si>
    <t>10:29:20:666</t>
  </si>
  <si>
    <t>10:29:21:000</t>
  </si>
  <si>
    <t>10:29:21:902</t>
  </si>
  <si>
    <t>10:30:36:000</t>
  </si>
  <si>
    <t>10:30:36:721</t>
  </si>
  <si>
    <t>10:31:00:000</t>
  </si>
  <si>
    <t>10:31:00:797</t>
  </si>
  <si>
    <t>10:31:00:798</t>
  </si>
  <si>
    <t>10:31:08:107</t>
  </si>
  <si>
    <t>10:31:19:000</t>
  </si>
  <si>
    <t>10:35:21:000</t>
  </si>
  <si>
    <t>10:35:21:841</t>
  </si>
  <si>
    <t>10:35:23:000</t>
  </si>
  <si>
    <t>10:35:23:683</t>
  </si>
  <si>
    <t>10:37:09:000</t>
  </si>
  <si>
    <t>10:37:09:294</t>
  </si>
  <si>
    <t>10:37:09:298</t>
  </si>
  <si>
    <t>10:40:43:000</t>
  </si>
  <si>
    <t>10:40:43:532</t>
  </si>
  <si>
    <t>10:41:16:000</t>
  </si>
  <si>
    <t>10:42:40:707</t>
  </si>
  <si>
    <t>10:42:40:708</t>
  </si>
  <si>
    <t>10:42:40:833</t>
  </si>
  <si>
    <t>10:42:42:000</t>
  </si>
  <si>
    <t>10:42:44:263</t>
  </si>
  <si>
    <t>10:43:12:000</t>
  </si>
  <si>
    <t>10:44:51:279</t>
  </si>
  <si>
    <t>10:51:37:000</t>
  </si>
  <si>
    <t>10:51:37:185</t>
  </si>
  <si>
    <t>10:51:37:186</t>
  </si>
  <si>
    <t>10:51:37:197</t>
  </si>
  <si>
    <t>10:51:37:199</t>
  </si>
  <si>
    <t>10:51:38:229</t>
  </si>
  <si>
    <t>10:54:35:986</t>
  </si>
  <si>
    <t>10:54:36:000</t>
  </si>
  <si>
    <t>10:55:06:000</t>
  </si>
  <si>
    <t>10:55:14:950</t>
  </si>
  <si>
    <t>10:55:16:000</t>
  </si>
  <si>
    <t>10:55:59:008</t>
  </si>
  <si>
    <t>10:56:06:000</t>
  </si>
  <si>
    <t>10:56:06:637</t>
  </si>
  <si>
    <t>10:56:20:261</t>
  </si>
  <si>
    <t>10:56:22:000</t>
  </si>
  <si>
    <t>10:56:24:000</t>
  </si>
  <si>
    <t>10:57:09:000</t>
  </si>
  <si>
    <t>10:57:09:072</t>
  </si>
  <si>
    <t>10:57:18:000</t>
  </si>
  <si>
    <t>10:57:18:254</t>
  </si>
  <si>
    <t>11:00:11:000</t>
  </si>
  <si>
    <t>11:00:11:773</t>
  </si>
  <si>
    <t>11:01:39:000</t>
  </si>
  <si>
    <t>11:01:39:082</t>
  </si>
  <si>
    <t>11:01:44:000</t>
  </si>
  <si>
    <t>11:02:07:000</t>
  </si>
  <si>
    <t>11:02:50:679</t>
  </si>
  <si>
    <t>11:02:50:680</t>
  </si>
  <si>
    <t>11:02:50:681</t>
  </si>
  <si>
    <t>11:02:50:757</t>
  </si>
  <si>
    <t>11:03:45:000</t>
  </si>
  <si>
    <t>11:03:45:869</t>
  </si>
  <si>
    <t>11:03:53:000</t>
  </si>
  <si>
    <t>11:03:53:292</t>
  </si>
  <si>
    <t>11:04:04:000</t>
  </si>
  <si>
    <t>11:04:04:537</t>
  </si>
  <si>
    <t>11:04:28:000</t>
  </si>
  <si>
    <t>11:04:28:691</t>
  </si>
  <si>
    <t>11:05:27:000</t>
  </si>
  <si>
    <t>11:05:27:970</t>
  </si>
  <si>
    <t>11:05:35:455</t>
  </si>
  <si>
    <t>11:05:35:456</t>
  </si>
  <si>
    <t>11:05:35:457</t>
  </si>
  <si>
    <t>11:05:35:476</t>
  </si>
  <si>
    <t>11:05:44:000</t>
  </si>
  <si>
    <t>11:07:18:000</t>
  </si>
  <si>
    <t>11:07:18:357</t>
  </si>
  <si>
    <t>11:07:19:484</t>
  </si>
  <si>
    <t>11:09:22:000</t>
  </si>
  <si>
    <t>11:12:59:000</t>
  </si>
  <si>
    <t>11:12:59:779</t>
  </si>
  <si>
    <t>11:13:15:000</t>
  </si>
  <si>
    <t>11:13:15:742</t>
  </si>
  <si>
    <t>11:14:56:525</t>
  </si>
  <si>
    <t>11:14:56:527</t>
  </si>
  <si>
    <t>11:16:27:000</t>
  </si>
  <si>
    <t>11:16:27:920</t>
  </si>
  <si>
    <t>11:20:10:936</t>
  </si>
  <si>
    <t>11:20:15:000</t>
  </si>
  <si>
    <t>11:20:15:795</t>
  </si>
  <si>
    <t>11:20:20:000</t>
  </si>
  <si>
    <t>11:20:20:807</t>
  </si>
  <si>
    <t>11:20:20:858</t>
  </si>
  <si>
    <t>11:21:13:000</t>
  </si>
  <si>
    <t>11:21:13:378</t>
  </si>
  <si>
    <t>11:22:19:000</t>
  </si>
  <si>
    <t>11:22:24:000</t>
  </si>
  <si>
    <t>11:22:24:523</t>
  </si>
  <si>
    <t>11:24:44:073</t>
  </si>
  <si>
    <t>11:25:16:365</t>
  </si>
  <si>
    <t>11:25:16:589</t>
  </si>
  <si>
    <t>11:27:33:000</t>
  </si>
  <si>
    <t>11:27:33:191</t>
  </si>
  <si>
    <t>11:28:16:000</t>
  </si>
  <si>
    <t>11:28:16:649</t>
  </si>
  <si>
    <t>11:28:21:279</t>
  </si>
  <si>
    <t>11:29:26:000</t>
  </si>
  <si>
    <t>11:29:26:434</t>
  </si>
  <si>
    <t>11:30:28:056</t>
  </si>
  <si>
    <t>11:30:52:519</t>
  </si>
  <si>
    <t>11:30:57:000</t>
  </si>
  <si>
    <t>11:30:57:253</t>
  </si>
  <si>
    <t>11:30:57:254</t>
  </si>
  <si>
    <t>11:34:28:297</t>
  </si>
  <si>
    <t>11:34:31:000</t>
  </si>
  <si>
    <t>11:34:31:984</t>
  </si>
  <si>
    <t>11:36:18:000</t>
  </si>
  <si>
    <t>11:36:18:934</t>
  </si>
  <si>
    <t>11:36:18:945</t>
  </si>
  <si>
    <t>11:37:31:742</t>
  </si>
  <si>
    <t>11:37:57:335</t>
  </si>
  <si>
    <t>11:37:59:000</t>
  </si>
  <si>
    <t>11:39:40:000</t>
  </si>
  <si>
    <t>11:39:40:068</t>
  </si>
  <si>
    <t>11:39:40:170</t>
  </si>
  <si>
    <t>11:39:40:171</t>
  </si>
  <si>
    <t>11:39:46:000</t>
  </si>
  <si>
    <t>11:39:46:366</t>
  </si>
  <si>
    <t>11:39:57:787</t>
  </si>
  <si>
    <t>11:40:22:798</t>
  </si>
  <si>
    <t>11:40:31:000</t>
  </si>
  <si>
    <t>11:40:31:530</t>
  </si>
  <si>
    <t>11:41:25:000</t>
  </si>
  <si>
    <t>11:41:25:711</t>
  </si>
  <si>
    <t>11:43:47:000</t>
  </si>
  <si>
    <t>11:43:47:225</t>
  </si>
  <si>
    <t>11:44:46:025</t>
  </si>
  <si>
    <t>11:46:13:000</t>
  </si>
  <si>
    <t>11:46:13:241</t>
  </si>
  <si>
    <t>11:46:32:102</t>
  </si>
  <si>
    <t>11:46:40:000</t>
  </si>
  <si>
    <t>11:46:40:857</t>
  </si>
  <si>
    <t>11:47:58:000</t>
  </si>
  <si>
    <t>11:47:58:016</t>
  </si>
  <si>
    <t>11:48:07:050</t>
  </si>
  <si>
    <t>11:48:33:000</t>
  </si>
  <si>
    <t>11:48:33:313</t>
  </si>
  <si>
    <t>11:50:11:000</t>
  </si>
  <si>
    <t>11:50:11:693</t>
  </si>
  <si>
    <t>11:50:11:694</t>
  </si>
  <si>
    <t>11:50:11:708</t>
  </si>
  <si>
    <t>11:50:11:709</t>
  </si>
  <si>
    <t>11:50:18:921</t>
  </si>
  <si>
    <t>11:52:24:000</t>
  </si>
  <si>
    <t>11:52:24:124</t>
  </si>
  <si>
    <t>11:54:12:000</t>
  </si>
  <si>
    <t>11:54:12:696</t>
  </si>
  <si>
    <t>11:54:12:697</t>
  </si>
  <si>
    <t>11:54:15:000</t>
  </si>
  <si>
    <t>11:54:21:716</t>
  </si>
  <si>
    <t>11:54:39:419</t>
  </si>
  <si>
    <t>11:56:17:000</t>
  </si>
  <si>
    <t>11:56:41:589</t>
  </si>
  <si>
    <t>11:56:51:000</t>
  </si>
  <si>
    <t>11:56:51:843</t>
  </si>
  <si>
    <t>11:57:56:000</t>
  </si>
  <si>
    <t>11:57:56:102</t>
  </si>
  <si>
    <t>11:57:56:120</t>
  </si>
  <si>
    <t>11:57:56:121</t>
  </si>
  <si>
    <t>11:58:25:000</t>
  </si>
  <si>
    <t>11:58:25:367</t>
  </si>
  <si>
    <t>11:58:25:444</t>
  </si>
  <si>
    <t>11:58:37:059</t>
  </si>
  <si>
    <t>11:59:09:000</t>
  </si>
  <si>
    <t>11:59:09:673</t>
  </si>
  <si>
    <t>11:59:19:000</t>
  </si>
  <si>
    <t>12:02:33:000</t>
  </si>
  <si>
    <t>12:02:48:552</t>
  </si>
  <si>
    <t>12:03:42:000</t>
  </si>
  <si>
    <t>12:04:48:445</t>
  </si>
  <si>
    <t>12:04:48:461</t>
  </si>
  <si>
    <t>12:04:48:523</t>
  </si>
  <si>
    <t>12:05:51:000</t>
  </si>
  <si>
    <t>12:06:42:000</t>
  </si>
  <si>
    <t>12:08:41:000</t>
  </si>
  <si>
    <t>12:08:41:202</t>
  </si>
  <si>
    <t>12:08:41:203</t>
  </si>
  <si>
    <t>12:08:41:217</t>
  </si>
  <si>
    <t>12:09:06:000</t>
  </si>
  <si>
    <t>12:09:46:000</t>
  </si>
  <si>
    <t>12:10:09:807</t>
  </si>
  <si>
    <t>12:11:00:000</t>
  </si>
  <si>
    <t>12:11:03:897</t>
  </si>
  <si>
    <t>12:12:02:724</t>
  </si>
  <si>
    <t>12:12:11:000</t>
  </si>
  <si>
    <t>12:12:11:233</t>
  </si>
  <si>
    <t>12:12:11:400</t>
  </si>
  <si>
    <t>12:13:53:000</t>
  </si>
  <si>
    <t>12:13:53:938</t>
  </si>
  <si>
    <t>12:13:53:947</t>
  </si>
  <si>
    <t>12:21:12:000</t>
  </si>
  <si>
    <t>12:21:12:234</t>
  </si>
  <si>
    <t>12:21:12:235</t>
  </si>
  <si>
    <t>12:21:25:000</t>
  </si>
  <si>
    <t>12:23:37:000</t>
  </si>
  <si>
    <t>12:23:37:506</t>
  </si>
  <si>
    <t>12:23:42:000</t>
  </si>
  <si>
    <t>12:23:42:735</t>
  </si>
  <si>
    <t>12:24:48:000</t>
  </si>
  <si>
    <t>12:25:16:000</t>
  </si>
  <si>
    <t>12:25:16:831</t>
  </si>
  <si>
    <t>12:25:16:910</t>
  </si>
  <si>
    <t>12:25:16:915</t>
  </si>
  <si>
    <t>12:25:47:000</t>
  </si>
  <si>
    <t>12:25:47:350</t>
  </si>
  <si>
    <t>12:25:57:000</t>
  </si>
  <si>
    <t>12:25:57:377</t>
  </si>
  <si>
    <t>12:26:36:000</t>
  </si>
  <si>
    <t>12:28:25:000</t>
  </si>
  <si>
    <t>12:28:40:000</t>
  </si>
  <si>
    <t>12:28:55:922</t>
  </si>
  <si>
    <t>12:30:45:575</t>
  </si>
  <si>
    <t>12:31:12:298</t>
  </si>
  <si>
    <t>12:32:24:435</t>
  </si>
  <si>
    <t>12:32:32:000</t>
  </si>
  <si>
    <t>12:32:32:978</t>
  </si>
  <si>
    <t>12:33:10:000</t>
  </si>
  <si>
    <t>12:33:10:024</t>
  </si>
  <si>
    <t>12:33:10:026</t>
  </si>
  <si>
    <t>12:33:59:000</t>
  </si>
  <si>
    <t>12:33:59:342</t>
  </si>
  <si>
    <t>12:35:10:000</t>
  </si>
  <si>
    <t>12:35:10:682</t>
  </si>
  <si>
    <t>12:35:11:897</t>
  </si>
  <si>
    <t>12:36:34:000</t>
  </si>
  <si>
    <t>12:36:50:449</t>
  </si>
  <si>
    <t>12:36:57:000</t>
  </si>
  <si>
    <t>12:36:57:829</t>
  </si>
  <si>
    <t>12:37:50:404</t>
  </si>
  <si>
    <t>12:39:15:000</t>
  </si>
  <si>
    <t>12:39:15:956</t>
  </si>
  <si>
    <t>12:39:20:000</t>
  </si>
  <si>
    <t>12:39:23:899</t>
  </si>
  <si>
    <t>12:39:29:000</t>
  </si>
  <si>
    <t>12:39:29:278</t>
  </si>
  <si>
    <t>12:40:30:000</t>
  </si>
  <si>
    <t>12:40:30:330</t>
  </si>
  <si>
    <t>12:40:30:331</t>
  </si>
  <si>
    <t>12:41:24:000</t>
  </si>
  <si>
    <t>12:41:24:752</t>
  </si>
  <si>
    <t>12:41:24:753</t>
  </si>
  <si>
    <t>12:41:38:000</t>
  </si>
  <si>
    <t>12:41:38:218</t>
  </si>
  <si>
    <t>12:41:47:000</t>
  </si>
  <si>
    <t>12:41:47:342</t>
  </si>
  <si>
    <t>12:42:04:471</t>
  </si>
  <si>
    <t>12:43:00:000</t>
  </si>
  <si>
    <t>12:43:00:638</t>
  </si>
  <si>
    <t>12:43:11:000</t>
  </si>
  <si>
    <t>12:43:11:852</t>
  </si>
  <si>
    <t>12:43:11:888</t>
  </si>
  <si>
    <t>12:43:12:512</t>
  </si>
  <si>
    <t>12:43:20:000</t>
  </si>
  <si>
    <t>12:43:20:787</t>
  </si>
  <si>
    <t>12:44:19:000</t>
  </si>
  <si>
    <t>12:44:19:690</t>
  </si>
  <si>
    <t>12:44:20:628</t>
  </si>
  <si>
    <t>12:44:20:748</t>
  </si>
  <si>
    <t>12:45:17:000</t>
  </si>
  <si>
    <t>12:45:17:341</t>
  </si>
  <si>
    <t>12:45:45:000</t>
  </si>
  <si>
    <t>12:45:45:161</t>
  </si>
  <si>
    <t>12:47:18:000</t>
  </si>
  <si>
    <t>12:47:18:323</t>
  </si>
  <si>
    <t>12:47:18:325</t>
  </si>
  <si>
    <t>12:47:18:340</t>
  </si>
  <si>
    <t>12:47:18:349</t>
  </si>
  <si>
    <t>12:48:04:650</t>
  </si>
  <si>
    <t>12:48:04:651</t>
  </si>
  <si>
    <t>12:49:06:000</t>
  </si>
  <si>
    <t>12:49:06:207</t>
  </si>
  <si>
    <t>12:49:06:308</t>
  </si>
  <si>
    <t>12:49:18:000</t>
  </si>
  <si>
    <t>12:49:18:324</t>
  </si>
  <si>
    <t>12:50:19:000</t>
  </si>
  <si>
    <t>12:50:19:436</t>
  </si>
  <si>
    <t>12:50:43:674</t>
  </si>
  <si>
    <t>12:50:44:326</t>
  </si>
  <si>
    <t>12:50:48:400</t>
  </si>
  <si>
    <t>12:50:48:409</t>
  </si>
  <si>
    <t>12:53:19:655</t>
  </si>
  <si>
    <t>12:53:23:000</t>
  </si>
  <si>
    <t>12:53:23:256</t>
  </si>
  <si>
    <t>12:53:23:267</t>
  </si>
  <si>
    <t>12:53:23:269</t>
  </si>
  <si>
    <t>12:55:58:418</t>
  </si>
  <si>
    <t>12:56:07:000</t>
  </si>
  <si>
    <t>12:56:11:247</t>
  </si>
  <si>
    <t>12:56:38:000</t>
  </si>
  <si>
    <t>12:56:38:212</t>
  </si>
  <si>
    <t>12:56:45:601</t>
  </si>
  <si>
    <t>12:57:07:000</t>
  </si>
  <si>
    <t>12:57:07:536</t>
  </si>
  <si>
    <t>12:59:26:000</t>
  </si>
  <si>
    <t>12:59:26:069</t>
  </si>
  <si>
    <t>12:59:26:070</t>
  </si>
  <si>
    <t>12:59:50:000</t>
  </si>
  <si>
    <t>12:59:50:222</t>
  </si>
  <si>
    <t>13:00:28:536</t>
  </si>
  <si>
    <t>13:00:28:546</t>
  </si>
  <si>
    <t>13:00:28:554</t>
  </si>
  <si>
    <t>13:03:10:000</t>
  </si>
  <si>
    <t>13:03:18:151</t>
  </si>
  <si>
    <t>13:03:19:000</t>
  </si>
  <si>
    <t>13:03:19:214</t>
  </si>
  <si>
    <t>13:03:19:923</t>
  </si>
  <si>
    <t>13:03:22:000</t>
  </si>
  <si>
    <t>13:08:04:367</t>
  </si>
  <si>
    <t>13:08:13:000</t>
  </si>
  <si>
    <t>13:08:22:119</t>
  </si>
  <si>
    <t>13:08:22:379</t>
  </si>
  <si>
    <t>13:08:37:000</t>
  </si>
  <si>
    <t>13:08:37:453</t>
  </si>
  <si>
    <t>13:08:37:454</t>
  </si>
  <si>
    <t>13:09:19:712</t>
  </si>
  <si>
    <t>13:09:30:617</t>
  </si>
  <si>
    <t>13:09:46:000</t>
  </si>
  <si>
    <t>13:09:46:201</t>
  </si>
  <si>
    <t>13:09:57:000</t>
  </si>
  <si>
    <t>13:10:23:634</t>
  </si>
  <si>
    <t>13:10:23:635</t>
  </si>
  <si>
    <t>13:12:48:000</t>
  </si>
  <si>
    <t>13:13:26:000</t>
  </si>
  <si>
    <t>13:13:26:520</t>
  </si>
  <si>
    <t>13:13:27:003</t>
  </si>
  <si>
    <t>13:13:35:000</t>
  </si>
  <si>
    <t>13:13:35:613</t>
  </si>
  <si>
    <t>13:14:12:000</t>
  </si>
  <si>
    <t>13:14:12:842</t>
  </si>
  <si>
    <t>13:14:44:000</t>
  </si>
  <si>
    <t>13:14:44:073</t>
  </si>
  <si>
    <t>13:14:44:074</t>
  </si>
  <si>
    <t>13:14:44:076</t>
  </si>
  <si>
    <t>13:14:51:893</t>
  </si>
  <si>
    <t>13:15:04:206</t>
  </si>
  <si>
    <t>13:15:05:000</t>
  </si>
  <si>
    <t>13:16:38:000</t>
  </si>
  <si>
    <t>13:16:44:852</t>
  </si>
  <si>
    <t>13:16:48:000</t>
  </si>
  <si>
    <t>13:17:43:000</t>
  </si>
  <si>
    <t>13:18:57:000</t>
  </si>
  <si>
    <t>13:18:57:350</t>
  </si>
  <si>
    <t>13:19:01:127</t>
  </si>
  <si>
    <t>13:19:22:000</t>
  </si>
  <si>
    <t>13:20:38:000</t>
  </si>
  <si>
    <t>13:21:08:000</t>
  </si>
  <si>
    <t>13:21:34:000</t>
  </si>
  <si>
    <t>13:21:34:679</t>
  </si>
  <si>
    <t>13:21:34:681</t>
  </si>
  <si>
    <t>13:21:34:865</t>
  </si>
  <si>
    <t>13:21:35:472</t>
  </si>
  <si>
    <t>13:21:36:174</t>
  </si>
  <si>
    <t>13:22:16:000</t>
  </si>
  <si>
    <t>13:22:16:860</t>
  </si>
  <si>
    <t>13:22:34:000</t>
  </si>
  <si>
    <t>13:23:02:904</t>
  </si>
  <si>
    <t>13:23:21:000</t>
  </si>
  <si>
    <t>13:24:47:000</t>
  </si>
  <si>
    <t>13:24:47:518</t>
  </si>
  <si>
    <t>13:24:47:529</t>
  </si>
  <si>
    <t>13:24:49:000</t>
  </si>
  <si>
    <t>13:25:16:000</t>
  </si>
  <si>
    <t>13:25:30:000</t>
  </si>
  <si>
    <t>13:26:50:000</t>
  </si>
  <si>
    <t>13:26:50:676</t>
  </si>
  <si>
    <t>13:26:50:677</t>
  </si>
  <si>
    <t>13:26:50:691</t>
  </si>
  <si>
    <t>13:26:50:692</t>
  </si>
  <si>
    <t>13:27:07:227</t>
  </si>
  <si>
    <t>13:27:27:775</t>
  </si>
  <si>
    <t>13:27:35:000</t>
  </si>
  <si>
    <t>13:28:21:000</t>
  </si>
  <si>
    <t>13:28:37:000</t>
  </si>
  <si>
    <t>13:28:37:265</t>
  </si>
  <si>
    <t>13:29:13:000</t>
  </si>
  <si>
    <t>13:29:13:838</t>
  </si>
  <si>
    <t>13:29:13:855</t>
  </si>
  <si>
    <t>13:29:14:701</t>
  </si>
  <si>
    <t>13:29:16:000</t>
  </si>
  <si>
    <t>13:29:54:000</t>
  </si>
  <si>
    <t>13:29:58:000</t>
  </si>
  <si>
    <t>13:30:30:000</t>
  </si>
  <si>
    <t>13:30:30:617</t>
  </si>
  <si>
    <t>13:31:09:000</t>
  </si>
  <si>
    <t>13:31:09:283</t>
  </si>
  <si>
    <t>13:31:13:000</t>
  </si>
  <si>
    <t>13:31:24:000</t>
  </si>
  <si>
    <t>13:31:24:960</t>
  </si>
  <si>
    <t>13:31:59:660</t>
  </si>
  <si>
    <t>13:32:00:000</t>
  </si>
  <si>
    <t>13:34:42:000</t>
  </si>
  <si>
    <t>13:34:44:000</t>
  </si>
  <si>
    <t>13:35:24:612</t>
  </si>
  <si>
    <t>13:36:05:000</t>
  </si>
  <si>
    <t>13:36:05:282</t>
  </si>
  <si>
    <t>13:36:41:000</t>
  </si>
  <si>
    <t>13:37:02:000</t>
  </si>
  <si>
    <t>13:37:02:860</t>
  </si>
  <si>
    <t>13:38:14:126</t>
  </si>
  <si>
    <t>13:38:15:000</t>
  </si>
  <si>
    <t>13:39:09:710</t>
  </si>
  <si>
    <t>13:39:09:712</t>
  </si>
  <si>
    <t>13:39:44:000</t>
  </si>
  <si>
    <t>13:39:44:047</t>
  </si>
  <si>
    <t>13:39:58:000</t>
  </si>
  <si>
    <t>13:40:41:000</t>
  </si>
  <si>
    <t>13:40:41:204</t>
  </si>
  <si>
    <t>13:40:42:028</t>
  </si>
  <si>
    <t>13:40:44:153</t>
  </si>
  <si>
    <t>13:45:04:000</t>
  </si>
  <si>
    <t>13:45:04:897</t>
  </si>
  <si>
    <t>13:46:32:000</t>
  </si>
  <si>
    <t>13:46:32:232</t>
  </si>
  <si>
    <t>13:46:32:250</t>
  </si>
  <si>
    <t>13:46:51:009</t>
  </si>
  <si>
    <t>13:48:09:774</t>
  </si>
  <si>
    <t>13:50:21:075</t>
  </si>
  <si>
    <t>13:50:21:098</t>
  </si>
  <si>
    <t>13:50:21:153</t>
  </si>
  <si>
    <t>13:50:54:336</t>
  </si>
  <si>
    <t>13:50:57:000</t>
  </si>
  <si>
    <t>13:50:57:504</t>
  </si>
  <si>
    <t>13:53:14:000</t>
  </si>
  <si>
    <t>13:53:14:588</t>
  </si>
  <si>
    <t>13:53:21:000</t>
  </si>
  <si>
    <t>13:54:01:124</t>
  </si>
  <si>
    <t>13:54:01:256</t>
  </si>
  <si>
    <t>13:54:03:063</t>
  </si>
  <si>
    <t>13:54:32:725</t>
  </si>
  <si>
    <t>13:55:33:000</t>
  </si>
  <si>
    <t>13:55:50:602</t>
  </si>
  <si>
    <t>13:55:51:000</t>
  </si>
  <si>
    <t>13:55:51:493</t>
  </si>
  <si>
    <t>13:55:51:494</t>
  </si>
  <si>
    <t>13:56:06:055</t>
  </si>
  <si>
    <t>13:56:08:000</t>
  </si>
  <si>
    <t>13:56:08:571</t>
  </si>
  <si>
    <t>13:56:08:572</t>
  </si>
  <si>
    <t>13:56:25:012</t>
  </si>
  <si>
    <t>13:56:27:022</t>
  </si>
  <si>
    <t>13:58:09:885</t>
  </si>
  <si>
    <t>13:58:09:886</t>
  </si>
  <si>
    <t>13:58:11:324</t>
  </si>
  <si>
    <t>13:58:23:000</t>
  </si>
  <si>
    <t>13:58:42:409</t>
  </si>
  <si>
    <t>13:58:44:359</t>
  </si>
  <si>
    <t>13:59:54:000</t>
  </si>
  <si>
    <t>13:59:54:175</t>
  </si>
  <si>
    <t>14:01:01:000</t>
  </si>
  <si>
    <t>14:01:02:000</t>
  </si>
  <si>
    <t>14:01:02:572</t>
  </si>
  <si>
    <t>14:01:02:607</t>
  </si>
  <si>
    <t>14:03:36:000</t>
  </si>
  <si>
    <t>14:04:08:000</t>
  </si>
  <si>
    <t>14:04:08:975</t>
  </si>
  <si>
    <t>14:05:19:000</t>
  </si>
  <si>
    <t>14:05:19:621</t>
  </si>
  <si>
    <t>14:05:19:969</t>
  </si>
  <si>
    <t>14:05:21:972</t>
  </si>
  <si>
    <t>14:05:22:095</t>
  </si>
  <si>
    <t>14:05:24:000</t>
  </si>
  <si>
    <t>14:05:24:970</t>
  </si>
  <si>
    <t>14:06:08:000</t>
  </si>
  <si>
    <t>14:06:08:972</t>
  </si>
  <si>
    <t>14:06:08:974</t>
  </si>
  <si>
    <t>14:06:20:000</t>
  </si>
  <si>
    <t>14:09:07:000</t>
  </si>
  <si>
    <t>14:09:08:050</t>
  </si>
  <si>
    <t>14:10:19:000</t>
  </si>
  <si>
    <t>14:10:26:162</t>
  </si>
  <si>
    <t>14:11:19:000</t>
  </si>
  <si>
    <t>14:11:56:196</t>
  </si>
  <si>
    <t>14:12:06:000</t>
  </si>
  <si>
    <t>14:12:38:179</t>
  </si>
  <si>
    <t>14:12:52:000</t>
  </si>
  <si>
    <t>14:12:52:497</t>
  </si>
  <si>
    <t>14:13:00:238</t>
  </si>
  <si>
    <t>14:14:48:495</t>
  </si>
  <si>
    <t>14:15:08:000</t>
  </si>
  <si>
    <t>14:15:08:109</t>
  </si>
  <si>
    <t>14:15:08:319</t>
  </si>
  <si>
    <t>14:18:33:289</t>
  </si>
  <si>
    <t>14:18:33:290</t>
  </si>
  <si>
    <t>14:18:33:300</t>
  </si>
  <si>
    <t>14:18:34:000</t>
  </si>
  <si>
    <t>14:20:32:000</t>
  </si>
  <si>
    <t>14:20:32:244</t>
  </si>
  <si>
    <t>14:20:43:000</t>
  </si>
  <si>
    <t>14:20:43:482</t>
  </si>
  <si>
    <t>14:20:43:702</t>
  </si>
  <si>
    <t>14:20:44:000</t>
  </si>
  <si>
    <t>14:20:44:393</t>
  </si>
  <si>
    <t>14:20:45:000</t>
  </si>
  <si>
    <t>14:20:59:000</t>
  </si>
  <si>
    <t>14:20:59:323</t>
  </si>
  <si>
    <t>14:21:00:083</t>
  </si>
  <si>
    <t>14:21:06:000</t>
  </si>
  <si>
    <t>14:22:08:628</t>
  </si>
  <si>
    <t>14:22:10:000</t>
  </si>
  <si>
    <t>14:23:07:409</t>
  </si>
  <si>
    <t>14:23:18:000</t>
  </si>
  <si>
    <t>14:23:18:655</t>
  </si>
  <si>
    <t>14:23:42:984</t>
  </si>
  <si>
    <t>14:23:48:000</t>
  </si>
  <si>
    <t>14:25:10:357</t>
  </si>
  <si>
    <t>14:25:13:000</t>
  </si>
  <si>
    <t>14:25:13:162</t>
  </si>
  <si>
    <t>14:25:13:175</t>
  </si>
  <si>
    <t>14:25:20:061</t>
  </si>
  <si>
    <t>14:27:16:000</t>
  </si>
  <si>
    <t>14:27:23:000</t>
  </si>
  <si>
    <t>14:27:23:824</t>
  </si>
  <si>
    <t>14:27:23:841</t>
  </si>
  <si>
    <t>14:27:23:842</t>
  </si>
  <si>
    <t>14:27:41:200</t>
  </si>
  <si>
    <t>14:28:01:000</t>
  </si>
  <si>
    <t>14:28:01:349</t>
  </si>
  <si>
    <t>14:29:15:310</t>
  </si>
  <si>
    <t>14:29:15:311</t>
  </si>
  <si>
    <t>14:30:08:000</t>
  </si>
  <si>
    <t>14:30:35:514</t>
  </si>
  <si>
    <t>14:30:35:558</t>
  </si>
  <si>
    <t>14:30:42:000</t>
  </si>
  <si>
    <t>14:31:33:052</t>
  </si>
  <si>
    <t>14:31:44:000</t>
  </si>
  <si>
    <t>14:35:08:000</t>
  </si>
  <si>
    <t>14:35:08:512</t>
  </si>
  <si>
    <t>14:35:31:000</t>
  </si>
  <si>
    <t>14:35:31:378</t>
  </si>
  <si>
    <t>14:35:38:000</t>
  </si>
  <si>
    <t>14:35:38:876</t>
  </si>
  <si>
    <t>14:35:38:878</t>
  </si>
  <si>
    <t>14:38:45:000</t>
  </si>
  <si>
    <t>14:38:45:775</t>
  </si>
  <si>
    <t>14:39:26:000</t>
  </si>
  <si>
    <t>14:39:27:000</t>
  </si>
  <si>
    <t>14:39:31:000</t>
  </si>
  <si>
    <t>14:39:31:733</t>
  </si>
  <si>
    <t>14:40:59:647</t>
  </si>
  <si>
    <t>14:41:20:000</t>
  </si>
  <si>
    <t>14:43:46:000</t>
  </si>
  <si>
    <t>14:43:46:562</t>
  </si>
  <si>
    <t>14:44:43:000</t>
  </si>
  <si>
    <t>14:44:44:000</t>
  </si>
  <si>
    <t>14:44:45:225</t>
  </si>
  <si>
    <t>14:45:00:000</t>
  </si>
  <si>
    <t>14:45:00:798</t>
  </si>
  <si>
    <t>14:45:00:799</t>
  </si>
  <si>
    <t>14:45:38:000</t>
  </si>
  <si>
    <t>14:46:30:000</t>
  </si>
  <si>
    <t>14:46:30:573</t>
  </si>
  <si>
    <t>14:46:57:000</t>
  </si>
  <si>
    <t>14:46:57:295</t>
  </si>
  <si>
    <t>14:47:49:000</t>
  </si>
  <si>
    <t>14:47:49:464</t>
  </si>
  <si>
    <t>14:47:49:478</t>
  </si>
  <si>
    <t>14:48:01:000</t>
  </si>
  <si>
    <t>14:48:23:995</t>
  </si>
  <si>
    <t>14:48:54:000</t>
  </si>
  <si>
    <t>14:48:59:020</t>
  </si>
  <si>
    <t>14:49:07:000</t>
  </si>
  <si>
    <t>14:49:07:159</t>
  </si>
  <si>
    <t>14:49:58:000</t>
  </si>
  <si>
    <t>14:50:11:000</t>
  </si>
  <si>
    <t>14:50:47:000</t>
  </si>
  <si>
    <t>14:50:47:606</t>
  </si>
  <si>
    <t>14:50:48:416</t>
  </si>
  <si>
    <t>14:50:53:000</t>
  </si>
  <si>
    <t>14:51:46:000</t>
  </si>
  <si>
    <t>14:51:46:119</t>
  </si>
  <si>
    <t>14:53:28:000</t>
  </si>
  <si>
    <t>14:53:33:000</t>
  </si>
  <si>
    <t>14:54:15:000</t>
  </si>
  <si>
    <t>14:54:16:903</t>
  </si>
  <si>
    <t>14:54:18:525</t>
  </si>
  <si>
    <t>14:54:34:000</t>
  </si>
  <si>
    <t>14:56:00:000</t>
  </si>
  <si>
    <t>14:56:00:433</t>
  </si>
  <si>
    <t>14:56:10:000</t>
  </si>
  <si>
    <t>14:56:10:259</t>
  </si>
  <si>
    <t>14:56:10:260</t>
  </si>
  <si>
    <t>14:56:14:000</t>
  </si>
  <si>
    <t>14:57:46:000</t>
  </si>
  <si>
    <t>14:57:46:370</t>
  </si>
  <si>
    <t>14:57:46:371</t>
  </si>
  <si>
    <t>14:58:57:000</t>
  </si>
  <si>
    <t>14:58:58:000</t>
  </si>
  <si>
    <t>14:58:59:000</t>
  </si>
  <si>
    <t>14:59:11:000</t>
  </si>
  <si>
    <t>14:59:11:605</t>
  </si>
  <si>
    <t>14:59:29:000</t>
  </si>
  <si>
    <t>15:00:33:000</t>
  </si>
  <si>
    <t>15:00:33:670</t>
  </si>
  <si>
    <t>15:00:49:000</t>
  </si>
  <si>
    <t>15:02:05:000</t>
  </si>
  <si>
    <t>15:02:05:376</t>
  </si>
  <si>
    <t>15:02:05:377</t>
  </si>
  <si>
    <t>15:02:52:000</t>
  </si>
  <si>
    <t>15:02:52:367</t>
  </si>
  <si>
    <t>15:04:01:000</t>
  </si>
  <si>
    <t>15:04:01:023</t>
  </si>
  <si>
    <t>15:04:07:000</t>
  </si>
  <si>
    <t>15:04:07:941</t>
  </si>
  <si>
    <t>15:05:14:000</t>
  </si>
  <si>
    <t>15:05:14:208</t>
  </si>
  <si>
    <t>15:05:14:218</t>
  </si>
  <si>
    <t>15:05:14:219</t>
  </si>
  <si>
    <t>15:05:39:000</t>
  </si>
  <si>
    <t>15:06:05:000</t>
  </si>
  <si>
    <t>15:06:05:112</t>
  </si>
  <si>
    <t>15:08:48:000</t>
  </si>
  <si>
    <t>15:08:48:839</t>
  </si>
  <si>
    <t>15:08:48:840</t>
  </si>
  <si>
    <t>15:09:15:000</t>
  </si>
  <si>
    <t>15:09:15:693</t>
  </si>
  <si>
    <t>15:10:19:000</t>
  </si>
  <si>
    <t>15:10:19:251</t>
  </si>
  <si>
    <t>15:10:19:252</t>
  </si>
  <si>
    <t>15:11:58:990</t>
  </si>
  <si>
    <t>15:12:05:000</t>
  </si>
  <si>
    <t>15:12:05:870</t>
  </si>
  <si>
    <t>15:12:05:871</t>
  </si>
  <si>
    <t>15:13:14:000</t>
  </si>
  <si>
    <t>15:13:14:775</t>
  </si>
  <si>
    <t>15:13:41:000</t>
  </si>
  <si>
    <t>15:14:16:000</t>
  </si>
  <si>
    <t>15:14:16:830</t>
  </si>
  <si>
    <t>15:14:16:836</t>
  </si>
  <si>
    <t>15:14:16:839</t>
  </si>
  <si>
    <t>15:14:16:841</t>
  </si>
  <si>
    <t>15:14:16:842</t>
  </si>
  <si>
    <t>15:14:42:000</t>
  </si>
  <si>
    <t>15:14:42:221</t>
  </si>
  <si>
    <t>15:16:02:460</t>
  </si>
  <si>
    <t>15:17:06:313</t>
  </si>
  <si>
    <t>15:17:09:856</t>
  </si>
  <si>
    <t>15:17:12:000</t>
  </si>
  <si>
    <t>15:17:12:126</t>
  </si>
  <si>
    <t>15:18:06:270</t>
  </si>
  <si>
    <t>15:18:09:000</t>
  </si>
  <si>
    <t>15:18:09:322</t>
  </si>
  <si>
    <t>15:18:09:325</t>
  </si>
  <si>
    <t>15:18:48:000</t>
  </si>
  <si>
    <t>15:18:53:782</t>
  </si>
  <si>
    <t>15:21:00:214</t>
  </si>
  <si>
    <t>15:21:01:173</t>
  </si>
  <si>
    <t>15:21:01:179</t>
  </si>
  <si>
    <t>15:21:36:000</t>
  </si>
  <si>
    <t>15:21:38:703</t>
  </si>
  <si>
    <t>15:23:20:486</t>
  </si>
  <si>
    <t>15:23:21:662</t>
  </si>
  <si>
    <t>15:23:24:000</t>
  </si>
  <si>
    <t>15:23:24:154</t>
  </si>
  <si>
    <t>15:23:26:486</t>
  </si>
  <si>
    <t>15:23:37:000</t>
  </si>
  <si>
    <t>15:23:46:420</t>
  </si>
  <si>
    <t>15:24:01:006</t>
  </si>
  <si>
    <t>15:24:48:000</t>
  </si>
  <si>
    <t>15:24:48:645</t>
  </si>
  <si>
    <t>15:25:30:000</t>
  </si>
  <si>
    <t>15:26:41:000</t>
  </si>
  <si>
    <t>15:26:41:054</t>
  </si>
  <si>
    <t>15:26:41:062</t>
  </si>
  <si>
    <t>15:27:45:000</t>
  </si>
  <si>
    <t>15:27:59:000</t>
  </si>
  <si>
    <t>15:29:04:818</t>
  </si>
  <si>
    <t>15:29:41:000</t>
  </si>
  <si>
    <t>15:29:42:021</t>
  </si>
  <si>
    <t>15:29:43:000</t>
  </si>
  <si>
    <t>15:29:43:013</t>
  </si>
  <si>
    <t>15:29:43:408</t>
  </si>
  <si>
    <t>15:30:59:000</t>
  </si>
  <si>
    <t>15:31:23:000</t>
  </si>
  <si>
    <t>15:31:23:922</t>
  </si>
  <si>
    <t>15:31:58:000</t>
  </si>
  <si>
    <t>15:31:58:304</t>
  </si>
  <si>
    <t>15:31:58:842</t>
  </si>
  <si>
    <t>15:31:58:843</t>
  </si>
  <si>
    <t>15:32:17:654</t>
  </si>
  <si>
    <t>15:34:26:000</t>
  </si>
  <si>
    <t>15:34:26:905</t>
  </si>
  <si>
    <t>15:35:02:000</t>
  </si>
  <si>
    <t>15:35:02:559</t>
  </si>
  <si>
    <t>15:35:02:589</t>
  </si>
  <si>
    <t>15:35:16:000</t>
  </si>
  <si>
    <t>15:35:16:422</t>
  </si>
  <si>
    <t>15:37:17:000</t>
  </si>
  <si>
    <t>15:37:17:466</t>
  </si>
  <si>
    <t>15:37:23:000</t>
  </si>
  <si>
    <t>15:37:23:228</t>
  </si>
  <si>
    <t>15:37:51:000</t>
  </si>
  <si>
    <t>15:38:04:000</t>
  </si>
  <si>
    <t>15:38:18:399</t>
  </si>
  <si>
    <t>15:38:18:400</t>
  </si>
  <si>
    <t>15:38:46:000</t>
  </si>
  <si>
    <t>15:39:09:000</t>
  </si>
  <si>
    <t>15:39:13:484</t>
  </si>
  <si>
    <t>15:39:13:485</t>
  </si>
  <si>
    <t>15:40:08:280</t>
  </si>
  <si>
    <t>15:40:16:000</t>
  </si>
  <si>
    <t>15:40:33:000</t>
  </si>
  <si>
    <t>15:40:33:867</t>
  </si>
  <si>
    <t>15:40:36:000</t>
  </si>
  <si>
    <t>15:41:02:000</t>
  </si>
  <si>
    <t>15:41:02:207</t>
  </si>
  <si>
    <t>15:41:02:218</t>
  </si>
  <si>
    <t>15:41:47:000</t>
  </si>
  <si>
    <t>15:41:47:076</t>
  </si>
  <si>
    <t>15:42:11:000</t>
  </si>
  <si>
    <t>15:42:11:648</t>
  </si>
  <si>
    <t>15:42:11:662</t>
  </si>
  <si>
    <t>15:43:02:258</t>
  </si>
  <si>
    <t>15:46:57:601</t>
  </si>
  <si>
    <t>15:47:00:016</t>
  </si>
  <si>
    <t>15:48:21:000</t>
  </si>
  <si>
    <t>15:48:39:034</t>
  </si>
  <si>
    <t>15:48:52:001</t>
  </si>
  <si>
    <t>15:48:54:304</t>
  </si>
  <si>
    <t>15:49:50:000</t>
  </si>
  <si>
    <t>15:49:50:071</t>
  </si>
  <si>
    <t>15:49:52:739</t>
  </si>
  <si>
    <t>15:50:47:000</t>
  </si>
  <si>
    <t>15:51:29:000</t>
  </si>
  <si>
    <t>15:51:29:585</t>
  </si>
  <si>
    <t>15:51:29:597</t>
  </si>
  <si>
    <t>15:51:29:601</t>
  </si>
  <si>
    <t>15:53:45:381</t>
  </si>
  <si>
    <t>15:54:09:990</t>
  </si>
  <si>
    <t>15:54:09:991</t>
  </si>
  <si>
    <t>15:54:20:831</t>
  </si>
  <si>
    <t>15:54:48:000</t>
  </si>
  <si>
    <t>15:54:48:961</t>
  </si>
  <si>
    <t>15:55:31:278</t>
  </si>
  <si>
    <t>15:55:40:000</t>
  </si>
  <si>
    <t>15:56:03:468</t>
  </si>
  <si>
    <t>15:56:22:165</t>
  </si>
  <si>
    <t>15:56:27:685</t>
  </si>
  <si>
    <t>15:56:28:000</t>
  </si>
  <si>
    <t>15:56:28:834</t>
  </si>
  <si>
    <t>15:58:39:000</t>
  </si>
  <si>
    <t>15:58:39:017</t>
  </si>
  <si>
    <t>15:58:39:736</t>
  </si>
  <si>
    <t>15:58:42:000</t>
  </si>
  <si>
    <t>15:58:44:136</t>
  </si>
  <si>
    <t>15:59:28:188</t>
  </si>
  <si>
    <t>15:59:44:258</t>
  </si>
  <si>
    <t>15:59:54:277</t>
  </si>
  <si>
    <t>15:59:59:298</t>
  </si>
  <si>
    <t>16:00:00:545</t>
  </si>
  <si>
    <t>16:00:00:546</t>
  </si>
  <si>
    <t>16:00:05:000</t>
  </si>
  <si>
    <t>16:00:05:319</t>
  </si>
  <si>
    <t>16:00:08:000</t>
  </si>
  <si>
    <t>16:00:09:000</t>
  </si>
  <si>
    <t>16:00:09:027</t>
  </si>
  <si>
    <t>16:00:09:028</t>
  </si>
  <si>
    <t>16:00:09:029</t>
  </si>
  <si>
    <t>16:01:07:315</t>
  </si>
  <si>
    <t>16:01:07:432</t>
  </si>
  <si>
    <t>16:01:09:694</t>
  </si>
  <si>
    <t>16:02:10:000</t>
  </si>
  <si>
    <t>16:02:10:597</t>
  </si>
  <si>
    <t>16:02:54:602</t>
  </si>
  <si>
    <t>16:04:27:000</t>
  </si>
  <si>
    <t>16:04:27:299</t>
  </si>
  <si>
    <t>16:04:27:301</t>
  </si>
  <si>
    <t>16:05:59:000</t>
  </si>
  <si>
    <t>16:05:59:705</t>
  </si>
  <si>
    <t>16:06:32:000</t>
  </si>
  <si>
    <t>16:08:10:000</t>
  </si>
  <si>
    <t>16:08:10:734</t>
  </si>
  <si>
    <t>16:08:10:735</t>
  </si>
  <si>
    <t>16:08:40:000</t>
  </si>
  <si>
    <t>16:08:40:604</t>
  </si>
  <si>
    <t>16:09:40:000</t>
  </si>
  <si>
    <t>16:10:27:812</t>
  </si>
  <si>
    <t>16:11:06:000</t>
  </si>
  <si>
    <t>16:11:06:595</t>
  </si>
  <si>
    <t>16:11:34:000</t>
  </si>
  <si>
    <t>16:11:34:222</t>
  </si>
  <si>
    <t>16:11:37:000</t>
  </si>
  <si>
    <t>16:11:37:822</t>
  </si>
  <si>
    <t>16:11:39:000</t>
  </si>
  <si>
    <t>16:11:40:301</t>
  </si>
  <si>
    <t>16:11:52:000</t>
  </si>
  <si>
    <t>16:11:52:118</t>
  </si>
  <si>
    <t>16:13:31:000</t>
  </si>
  <si>
    <t>16:13:31:103</t>
  </si>
  <si>
    <t>16:13:31:221</t>
  </si>
  <si>
    <t>16:14:01:007</t>
  </si>
  <si>
    <t>16:14:13:000</t>
  </si>
  <si>
    <t>16:14:13:386</t>
  </si>
  <si>
    <t>16:14:41:000</t>
  </si>
  <si>
    <t>16:14:59:000</t>
  </si>
  <si>
    <t>16:14:59:826</t>
  </si>
  <si>
    <t>16:15:06:018</t>
  </si>
  <si>
    <t>16:15:06:775</t>
  </si>
  <si>
    <t>16:15:30:229</t>
  </si>
  <si>
    <t>16:16:08:000</t>
  </si>
  <si>
    <t>16:16:08:134</t>
  </si>
  <si>
    <t>16:16:23:000</t>
  </si>
  <si>
    <t>16:16:26:000</t>
  </si>
  <si>
    <t>16:16:26:216</t>
  </si>
  <si>
    <t>16:16:26:217</t>
  </si>
  <si>
    <t>16:16:50:526</t>
  </si>
  <si>
    <t>16:16:58:641</t>
  </si>
  <si>
    <t>16:17:32:691</t>
  </si>
  <si>
    <t>16:17:34:813</t>
  </si>
  <si>
    <t>16:17:41:000</t>
  </si>
  <si>
    <t>16:17:41:716</t>
  </si>
  <si>
    <t>16:18:31:314</t>
  </si>
  <si>
    <t>16:18:31:333</t>
  </si>
  <si>
    <t>16:19:15:000</t>
  </si>
  <si>
    <t>16:19:31:258</t>
  </si>
  <si>
    <t>16:19:33:000</t>
  </si>
  <si>
    <t>16:19:36:805</t>
  </si>
  <si>
    <t>16:20:03:483</t>
  </si>
  <si>
    <t>16:20:08:073</t>
  </si>
  <si>
    <t>16:20:16:272</t>
  </si>
  <si>
    <t>16:20:28:000</t>
  </si>
  <si>
    <t>16:20:28:149</t>
  </si>
  <si>
    <t>16:20:54:000</t>
  </si>
  <si>
    <t>16:21:00:603</t>
  </si>
  <si>
    <t>16:21:05:000</t>
  </si>
  <si>
    <t>16:21:05:288</t>
  </si>
  <si>
    <t>16:22:08:265</t>
  </si>
  <si>
    <t>16:22:20:736</t>
  </si>
  <si>
    <t>16:22:31:000</t>
  </si>
  <si>
    <t>16:22:31:271</t>
  </si>
  <si>
    <t>16:23:08:000</t>
  </si>
  <si>
    <t>16:23:08:550</t>
  </si>
  <si>
    <t>16:23:08:554</t>
  </si>
  <si>
    <t>16:23:08:555</t>
  </si>
  <si>
    <t>16:23:37:353</t>
  </si>
  <si>
    <t>16:23:37:354</t>
  </si>
  <si>
    <t>16:25:08:000</t>
  </si>
  <si>
    <t>16:25:37:000</t>
  </si>
  <si>
    <t>16:25:37:322</t>
  </si>
  <si>
    <t>16:25:44:000</t>
  </si>
  <si>
    <t>16:25:44:032</t>
  </si>
  <si>
    <t>16:25:44:058</t>
  </si>
  <si>
    <t>16:25:44:217</t>
  </si>
  <si>
    <t>16:25:45:000</t>
  </si>
  <si>
    <t>16:25:45:222</t>
  </si>
  <si>
    <t>16:26:06:466</t>
  </si>
  <si>
    <t>16:26:47:000</t>
  </si>
  <si>
    <t>16:27:40:000</t>
  </si>
  <si>
    <t>16:27:54:045</t>
  </si>
  <si>
    <t>16:28:46:000</t>
  </si>
  <si>
    <t>16:28:46:208</t>
  </si>
  <si>
    <t>16:28:49:414</t>
  </si>
  <si>
    <t>16:29:06:000</t>
  </si>
  <si>
    <t>16:29:18:000</t>
  </si>
  <si>
    <t>16:29:18:367</t>
  </si>
  <si>
    <t>16:29:23:018</t>
  </si>
  <si>
    <t>16:29:37:000</t>
  </si>
  <si>
    <t>16:29:40:000</t>
  </si>
  <si>
    <t>16:29:55:700</t>
  </si>
  <si>
    <t>16:29:55:701</t>
  </si>
  <si>
    <t>16:29:55:702</t>
  </si>
  <si>
    <t>16:29:55:705</t>
  </si>
  <si>
    <t>16:29:55:710</t>
  </si>
  <si>
    <t>16:29:56:000</t>
  </si>
  <si>
    <t>16:29:57:000</t>
  </si>
  <si>
    <t>16:29:57:135</t>
  </si>
  <si>
    <t>16:29:57:139</t>
  </si>
  <si>
    <t>06:01:18:000</t>
  </si>
  <si>
    <t>06:01:24:000</t>
  </si>
  <si>
    <t>06:01:24:199</t>
  </si>
  <si>
    <t>06:01:29:556</t>
  </si>
  <si>
    <t>06:02:00:000</t>
  </si>
  <si>
    <t>06:02:00:234</t>
  </si>
  <si>
    <t>06:02:03:000</t>
  </si>
  <si>
    <t>06:02:03:012</t>
  </si>
  <si>
    <t>06:03:31:290</t>
  </si>
  <si>
    <t>06:03:31:291</t>
  </si>
  <si>
    <t>06:03:50:000</t>
  </si>
  <si>
    <t>06:05:04:000</t>
  </si>
  <si>
    <t>06:05:04:638</t>
  </si>
  <si>
    <t>06:05:04:643</t>
  </si>
  <si>
    <t>06:05:05:881</t>
  </si>
  <si>
    <t>06:05:06:000</t>
  </si>
  <si>
    <t>06:05:13:000</t>
  </si>
  <si>
    <t>06:05:25:000</t>
  </si>
  <si>
    <t>06:05:25:708</t>
  </si>
  <si>
    <t>06:05:29:000</t>
  </si>
  <si>
    <t>06:06:28:726</t>
  </si>
  <si>
    <t>06:06:40:000</t>
  </si>
  <si>
    <t>06:06:40:143</t>
  </si>
  <si>
    <t>06:06:40:148</t>
  </si>
  <si>
    <t>06:06:50:000</t>
  </si>
  <si>
    <t>06:06:50:212</t>
  </si>
  <si>
    <t>06:08:48:000</t>
  </si>
  <si>
    <t>06:08:48:069</t>
  </si>
  <si>
    <t>06:08:50:000</t>
  </si>
  <si>
    <t>06:11:21:000</t>
  </si>
  <si>
    <t>06:11:21:099</t>
  </si>
  <si>
    <t>06:13:01:000</t>
  </si>
  <si>
    <t>06:14:35:000</t>
  </si>
  <si>
    <t>06:14:35:446</t>
  </si>
  <si>
    <t>06:14:55:000</t>
  </si>
  <si>
    <t>06:14:55:111</t>
  </si>
  <si>
    <t>06:14:55:113</t>
  </si>
  <si>
    <t>06:15:41:752</t>
  </si>
  <si>
    <t>06:15:42:000</t>
  </si>
  <si>
    <t>06:15:42:316</t>
  </si>
  <si>
    <t>06:16:20:000</t>
  </si>
  <si>
    <t>06:21:16:000</t>
  </si>
  <si>
    <t>06:21:16:485</t>
  </si>
  <si>
    <t>06:21:39:000</t>
  </si>
  <si>
    <t>06:23:54:000</t>
  </si>
  <si>
    <t>06:26:29:000</t>
  </si>
  <si>
    <t>06:26:39:000</t>
  </si>
  <si>
    <t>06:26:39:548</t>
  </si>
  <si>
    <t>06:29:30:000</t>
  </si>
  <si>
    <t>06:29:30:305</t>
  </si>
  <si>
    <t>06:31:03:736</t>
  </si>
  <si>
    <t>06:31:04:000</t>
  </si>
  <si>
    <t>06:31:04:547</t>
  </si>
  <si>
    <t>06:33:03:050</t>
  </si>
  <si>
    <t>06:33:18:013</t>
  </si>
  <si>
    <t>06:33:23:000</t>
  </si>
  <si>
    <t>06:33:34:788</t>
  </si>
  <si>
    <t>06:35:04:000</t>
  </si>
  <si>
    <t>06:35:04:014</t>
  </si>
  <si>
    <t>06:36:54:000</t>
  </si>
  <si>
    <t>06:37:35:267</t>
  </si>
  <si>
    <t>06:39:07:000</t>
  </si>
  <si>
    <t>06:39:07:891</t>
  </si>
  <si>
    <t>06:39:07:994</t>
  </si>
  <si>
    <t>06:39:08:000</t>
  </si>
  <si>
    <t>06:39:22:000</t>
  </si>
  <si>
    <t>06:39:22:695</t>
  </si>
  <si>
    <t>06:39:22:700</t>
  </si>
  <si>
    <t>06:39:22:717</t>
  </si>
  <si>
    <t>06:39:25:000</t>
  </si>
  <si>
    <t>06:39:25:199</t>
  </si>
  <si>
    <t>06:42:15:000</t>
  </si>
  <si>
    <t>06:42:15:663</t>
  </si>
  <si>
    <t>06:42:28:000</t>
  </si>
  <si>
    <t>06:42:28:654</t>
  </si>
  <si>
    <t>06:43:25:000</t>
  </si>
  <si>
    <t>06:43:25:204</t>
  </si>
  <si>
    <t>06:43:26:000</t>
  </si>
  <si>
    <t>06:43:26:194</t>
  </si>
  <si>
    <t>06:45:00:000</t>
  </si>
  <si>
    <t>06:45:00:622</t>
  </si>
  <si>
    <t>06:45:00:625</t>
  </si>
  <si>
    <t>06:48:39:000</t>
  </si>
  <si>
    <t>06:48:39:684</t>
  </si>
  <si>
    <t>06:48:39:696</t>
  </si>
  <si>
    <t>06:53:58:000</t>
  </si>
  <si>
    <t>06:53:58:575</t>
  </si>
  <si>
    <t>06:53:58:585</t>
  </si>
  <si>
    <t>06:54:22:000</t>
  </si>
  <si>
    <t>06:55:37:009</t>
  </si>
  <si>
    <t>06:58:16:000</t>
  </si>
  <si>
    <t>06:58:20:000</t>
  </si>
  <si>
    <t>07:00:05:000</t>
  </si>
  <si>
    <t>07:00:05:059</t>
  </si>
  <si>
    <t>07:00:05:183</t>
  </si>
  <si>
    <t>07:01:04:000</t>
  </si>
  <si>
    <t>07:01:04:865</t>
  </si>
  <si>
    <t>07:03:20:000</t>
  </si>
  <si>
    <t>07:03:20:519</t>
  </si>
  <si>
    <t>07:06:40:689</t>
  </si>
  <si>
    <t>07:06:41:000</t>
  </si>
  <si>
    <t>07:06:45:000</t>
  </si>
  <si>
    <t>07:08:56:000</t>
  </si>
  <si>
    <t>07:08:56:403</t>
  </si>
  <si>
    <t>07:08:56:776</t>
  </si>
  <si>
    <t>07:09:53:000</t>
  </si>
  <si>
    <t>07:09:53:867</t>
  </si>
  <si>
    <t>07:11:26:000</t>
  </si>
  <si>
    <t>07:11:26:257</t>
  </si>
  <si>
    <t>07:15:05:000</t>
  </si>
  <si>
    <t>07:15:05:573</t>
  </si>
  <si>
    <t>07:15:10:900</t>
  </si>
  <si>
    <t>07:15:13:000</t>
  </si>
  <si>
    <t>07:23:33:000</t>
  </si>
  <si>
    <t>07:23:33:141</t>
  </si>
  <si>
    <t>07:23:47:000</t>
  </si>
  <si>
    <t>07:28:12:804</t>
  </si>
  <si>
    <t>07:28:26:000</t>
  </si>
  <si>
    <t>07:28:26:769</t>
  </si>
  <si>
    <t>07:33:20:000</t>
  </si>
  <si>
    <t>07:33:20:372</t>
  </si>
  <si>
    <t>07:38:09:000</t>
  </si>
  <si>
    <t>07:38:09:341</t>
  </si>
  <si>
    <t>07:38:18:000</t>
  </si>
  <si>
    <t>07:38:18:576</t>
  </si>
  <si>
    <t>07:38:40:000</t>
  </si>
  <si>
    <t>07:46:53:000</t>
  </si>
  <si>
    <t>07:46:53:898</t>
  </si>
  <si>
    <t>07:50:40:000</t>
  </si>
  <si>
    <t>07:53:06:143</t>
  </si>
  <si>
    <t>07:53:07:000</t>
  </si>
  <si>
    <t>07:53:07:303</t>
  </si>
  <si>
    <t>07:53:07:961</t>
  </si>
  <si>
    <t>07:54:18:682</t>
  </si>
  <si>
    <t>07:56:26:000</t>
  </si>
  <si>
    <t>08:00:24:000</t>
  </si>
  <si>
    <t>08:00:27:345</t>
  </si>
  <si>
    <t>08:00:29:069</t>
  </si>
  <si>
    <t>08:02:48:000</t>
  </si>
  <si>
    <t>08:02:48:057</t>
  </si>
  <si>
    <t>08:04:38:222</t>
  </si>
  <si>
    <t>08:06:10:000</t>
  </si>
  <si>
    <t>08:06:10:290</t>
  </si>
  <si>
    <t>08:08:50:309</t>
  </si>
  <si>
    <t>08:08:52:000</t>
  </si>
  <si>
    <t>08:10:43:000</t>
  </si>
  <si>
    <t>08:10:43:052</t>
  </si>
  <si>
    <t>08:16:00:000</t>
  </si>
  <si>
    <t>08:16:00:964</t>
  </si>
  <si>
    <t>08:16:43:000</t>
  </si>
  <si>
    <t>08:16:43:488</t>
  </si>
  <si>
    <t>08:18:00:000</t>
  </si>
  <si>
    <t>08:18:20:140</t>
  </si>
  <si>
    <t>08:18:20:162</t>
  </si>
  <si>
    <t>08:19:25:240</t>
  </si>
  <si>
    <t>08:19:55:707</t>
  </si>
  <si>
    <t>08:20:07:000</t>
  </si>
  <si>
    <t>08:21:11:000</t>
  </si>
  <si>
    <t>08:21:11:549</t>
  </si>
  <si>
    <t>08:21:11:562</t>
  </si>
  <si>
    <t>08:21:11:571</t>
  </si>
  <si>
    <t>08:21:11:579</t>
  </si>
  <si>
    <t>08:21:20:000</t>
  </si>
  <si>
    <t>08:21:45:663</t>
  </si>
  <si>
    <t>08:22:20:000</t>
  </si>
  <si>
    <t>08:23:02:432</t>
  </si>
  <si>
    <t>08:23:02:433</t>
  </si>
  <si>
    <t>08:23:02:437</t>
  </si>
  <si>
    <t>08:29:33:000</t>
  </si>
  <si>
    <t>08:29:33:662</t>
  </si>
  <si>
    <t>08:29:42:000</t>
  </si>
  <si>
    <t>08:42:36:927</t>
  </si>
  <si>
    <t>08:43:50:000</t>
  </si>
  <si>
    <t>08:43:50:895</t>
  </si>
  <si>
    <t>08:44:12:000</t>
  </si>
  <si>
    <t>08:46:43:000</t>
  </si>
  <si>
    <t>08:47:06:000</t>
  </si>
  <si>
    <t>08:47:06:073</t>
  </si>
  <si>
    <t>08:47:14:744</t>
  </si>
  <si>
    <t>08:47:15:000</t>
  </si>
  <si>
    <t>08:48:05:000</t>
  </si>
  <si>
    <t>08:48:05:952</t>
  </si>
  <si>
    <t>08:49:40:000</t>
  </si>
  <si>
    <t>08:51:03:000</t>
  </si>
  <si>
    <t>08:51:03:304</t>
  </si>
  <si>
    <t>08:51:03:305</t>
  </si>
  <si>
    <t>08:55:24:000</t>
  </si>
  <si>
    <t>08:55:24:748</t>
  </si>
  <si>
    <t>09:00:16:000</t>
  </si>
  <si>
    <t>09:00:16:241</t>
  </si>
  <si>
    <t>09:00:16:290</t>
  </si>
  <si>
    <t>09:03:46:000</t>
  </si>
  <si>
    <t>09:05:21:528</t>
  </si>
  <si>
    <t>09:05:25:000</t>
  </si>
  <si>
    <t>09:05:44:217</t>
  </si>
  <si>
    <t>09:05:52:000</t>
  </si>
  <si>
    <t>09:05:52:813</t>
  </si>
  <si>
    <t>09:05:53:228</t>
  </si>
  <si>
    <t>09:08:04:000</t>
  </si>
  <si>
    <t>09:08:04:790</t>
  </si>
  <si>
    <t>09:11:09:293</t>
  </si>
  <si>
    <t>09:13:29:000</t>
  </si>
  <si>
    <t>09:13:29:355</t>
  </si>
  <si>
    <t>09:14:19:000</t>
  </si>
  <si>
    <t>09:19:40:000</t>
  </si>
  <si>
    <t>09:23:16:000</t>
  </si>
  <si>
    <t>09:23:16:602</t>
  </si>
  <si>
    <t>09:25:39:565</t>
  </si>
  <si>
    <t>09:25:55:713</t>
  </si>
  <si>
    <t>09:26:22:000</t>
  </si>
  <si>
    <t>09:26:22:141</t>
  </si>
  <si>
    <t>09:35:15:040</t>
  </si>
  <si>
    <t>10:04:04:000</t>
  </si>
  <si>
    <t>10:04:30:469</t>
  </si>
  <si>
    <t>10:04:30:470</t>
  </si>
  <si>
    <t>10:04:30:475</t>
  </si>
  <si>
    <t>10:04:30:494</t>
  </si>
  <si>
    <t>10:04:48:703</t>
  </si>
  <si>
    <t>10:05:03:384</t>
  </si>
  <si>
    <t>10:05:11:000</t>
  </si>
  <si>
    <t>10:05:11:809</t>
  </si>
  <si>
    <t>10:05:11:819</t>
  </si>
  <si>
    <t>10:05:11:840</t>
  </si>
  <si>
    <t>10:05:14:595</t>
  </si>
  <si>
    <t>10:07:51:000</t>
  </si>
  <si>
    <t>10:07:51:873</t>
  </si>
  <si>
    <t>10:09:04:000</t>
  </si>
  <si>
    <t>10:09:04:970</t>
  </si>
  <si>
    <t>10:10:50:000</t>
  </si>
  <si>
    <t>10:12:38:439</t>
  </si>
  <si>
    <t>10:13:20:000</t>
  </si>
  <si>
    <t>10:13:20:690</t>
  </si>
  <si>
    <t>10:14:48:000</t>
  </si>
  <si>
    <t>10:16:16:778</t>
  </si>
  <si>
    <t>10:18:34:605</t>
  </si>
  <si>
    <t>10:18:36:428</t>
  </si>
  <si>
    <t>10:18:39:000</t>
  </si>
  <si>
    <t>10:31:28:000</t>
  </si>
  <si>
    <t>10:31:28:782</t>
  </si>
  <si>
    <t>10:31:28:783</t>
  </si>
  <si>
    <t>10:31:28:784</t>
  </si>
  <si>
    <t>10:38:33:911</t>
  </si>
  <si>
    <t>10:42:26:956</t>
  </si>
  <si>
    <t>10:42:42:622</t>
  </si>
  <si>
    <t>10:43:44:033</t>
  </si>
  <si>
    <t>10:43:50:000</t>
  </si>
  <si>
    <t>10:43:50:613</t>
  </si>
  <si>
    <t>10:43:53:000</t>
  </si>
  <si>
    <t>10:57:59:000</t>
  </si>
  <si>
    <t>10:57:59:597</t>
  </si>
  <si>
    <t>11:01:06:142</t>
  </si>
  <si>
    <t>11:01:07:720</t>
  </si>
  <si>
    <t>11:01:23:000</t>
  </si>
  <si>
    <t>11:01:23:648</t>
  </si>
  <si>
    <t>11:01:23:649</t>
  </si>
  <si>
    <t>11:02:21:000</t>
  </si>
  <si>
    <t>11:02:22:000</t>
  </si>
  <si>
    <t>11:02:22:254</t>
  </si>
  <si>
    <t>11:08:25:000</t>
  </si>
  <si>
    <t>11:08:25:343</t>
  </si>
  <si>
    <t>11:10:36:000</t>
  </si>
  <si>
    <t>11:10:36:576</t>
  </si>
  <si>
    <t>11:10:36:584</t>
  </si>
  <si>
    <t>11:10:39:000</t>
  </si>
  <si>
    <t>11:10:39:521</t>
  </si>
  <si>
    <t>11:24:22:000</t>
  </si>
  <si>
    <t>11:24:22:046</t>
  </si>
  <si>
    <t>11:24:22:047</t>
  </si>
  <si>
    <t>11:27:36:000</t>
  </si>
  <si>
    <t>11:27:36:757</t>
  </si>
  <si>
    <t>11:29:32:000</t>
  </si>
  <si>
    <t>11:29:32:981</t>
  </si>
  <si>
    <t>11:29:54:876</t>
  </si>
  <si>
    <t>11:38:05:374</t>
  </si>
  <si>
    <t>11:38:37:875</t>
  </si>
  <si>
    <t>11:42:01:986</t>
  </si>
  <si>
    <t>11:42:02:786</t>
  </si>
  <si>
    <t>11:42:02:787</t>
  </si>
  <si>
    <t>11:42:03:248</t>
  </si>
  <si>
    <t>11:42:06:000</t>
  </si>
  <si>
    <t>11:44:42:000</t>
  </si>
  <si>
    <t>11:44:42:202</t>
  </si>
  <si>
    <t>11:44:42:206</t>
  </si>
  <si>
    <t>11:46:53:000</t>
  </si>
  <si>
    <t>11:46:53:518</t>
  </si>
  <si>
    <t>11:47:25:000</t>
  </si>
  <si>
    <t>11:47:49:130</t>
  </si>
  <si>
    <t>11:49:03:350</t>
  </si>
  <si>
    <t>11:50:51:441</t>
  </si>
  <si>
    <t>11:50:53:000</t>
  </si>
  <si>
    <t>11:50:53:454</t>
  </si>
  <si>
    <t>11:50:53:462</t>
  </si>
  <si>
    <t>11:53:50:000</t>
  </si>
  <si>
    <t>11:55:21:000</t>
  </si>
  <si>
    <t>11:55:21:736</t>
  </si>
  <si>
    <t>11:55:21:758</t>
  </si>
  <si>
    <t>11:59:17:000</t>
  </si>
  <si>
    <t>11:59:17:334</t>
  </si>
  <si>
    <t>12:00:08:745</t>
  </si>
  <si>
    <t>12:01:40:000</t>
  </si>
  <si>
    <t>12:01:40:977</t>
  </si>
  <si>
    <t>12:03:36:000</t>
  </si>
  <si>
    <t>12:05:39:000</t>
  </si>
  <si>
    <t>12:05:39:238</t>
  </si>
  <si>
    <t>12:11:18:000</t>
  </si>
  <si>
    <t>12:11:18:079</t>
  </si>
  <si>
    <t>12:11:36:000</t>
  </si>
  <si>
    <t>12:11:36:734</t>
  </si>
  <si>
    <t>12:11:37:000</t>
  </si>
  <si>
    <t>12:12:51:000</t>
  </si>
  <si>
    <t>12:12:59:000</t>
  </si>
  <si>
    <t>12:12:59:413</t>
  </si>
  <si>
    <t>12:13:58:000</t>
  </si>
  <si>
    <t>12:13:58:964</t>
  </si>
  <si>
    <t>12:18:17:000</t>
  </si>
  <si>
    <t>12:18:17:400</t>
  </si>
  <si>
    <t>12:18:17:401</t>
  </si>
  <si>
    <t>12:18:19:000</t>
  </si>
  <si>
    <t>12:18:19:400</t>
  </si>
  <si>
    <t>12:18:20:000</t>
  </si>
  <si>
    <t>12:18:20:400</t>
  </si>
  <si>
    <t>12:18:20:401</t>
  </si>
  <si>
    <t>12:18:21:000</t>
  </si>
  <si>
    <t>12:18:21:400</t>
  </si>
  <si>
    <t>12:18:26:306</t>
  </si>
  <si>
    <t>12:18:27:306</t>
  </si>
  <si>
    <t>12:18:27:325</t>
  </si>
  <si>
    <t>12:18:28:307</t>
  </si>
  <si>
    <t>12:18:29:000</t>
  </si>
  <si>
    <t>12:18:29:306</t>
  </si>
  <si>
    <t>12:18:29:307</t>
  </si>
  <si>
    <t>12:18:29:798</t>
  </si>
  <si>
    <t>12:18:31:000</t>
  </si>
  <si>
    <t>12:18:31:307</t>
  </si>
  <si>
    <t>12:18:32:000</t>
  </si>
  <si>
    <t>12:18:32:199</t>
  </si>
  <si>
    <t>12:18:33:000</t>
  </si>
  <si>
    <t>12:18:33:306</t>
  </si>
  <si>
    <t>12:18:34:000</t>
  </si>
  <si>
    <t>12:18:34:307</t>
  </si>
  <si>
    <t>12:18:34:329</t>
  </si>
  <si>
    <t>12:18:34:336</t>
  </si>
  <si>
    <t>12:18:34:960</t>
  </si>
  <si>
    <t>12:18:35:306</t>
  </si>
  <si>
    <t>12:18:36:311</t>
  </si>
  <si>
    <t>12:19:05:000</t>
  </si>
  <si>
    <t>12:19:40:000</t>
  </si>
  <si>
    <t>12:19:57:000</t>
  </si>
  <si>
    <t>12:20:13:839</t>
  </si>
  <si>
    <t>12:22:54:000</t>
  </si>
  <si>
    <t>12:24:22:000</t>
  </si>
  <si>
    <t>12:24:22:372</t>
  </si>
  <si>
    <t>12:25:04:000</t>
  </si>
  <si>
    <t>12:25:04:877</t>
  </si>
  <si>
    <t>12:25:27:000</t>
  </si>
  <si>
    <t>12:25:35:000</t>
  </si>
  <si>
    <t>12:25:35:138</t>
  </si>
  <si>
    <t>12:28:23:000</t>
  </si>
  <si>
    <t>12:28:23:166</t>
  </si>
  <si>
    <t>12:30:10:100</t>
  </si>
  <si>
    <t>12:30:10:101</t>
  </si>
  <si>
    <t>12:30:26:000</t>
  </si>
  <si>
    <t>12:30:26:407</t>
  </si>
  <si>
    <t>12:30:31:032</t>
  </si>
  <si>
    <t>12:32:21:541</t>
  </si>
  <si>
    <t>12:33:06:000</t>
  </si>
  <si>
    <t>12:33:06:996</t>
  </si>
  <si>
    <t>12:35:48:000</t>
  </si>
  <si>
    <t>12:36:02:000</t>
  </si>
  <si>
    <t>12:36:02:230</t>
  </si>
  <si>
    <t>12:36:18:761</t>
  </si>
  <si>
    <t>12:38:58:763</t>
  </si>
  <si>
    <t>12:38:59:000</t>
  </si>
  <si>
    <t>12:38:59:702</t>
  </si>
  <si>
    <t>12:38:59:713</t>
  </si>
  <si>
    <t>12:39:10:869</t>
  </si>
  <si>
    <t>12:39:12:000</t>
  </si>
  <si>
    <t>12:43:41:239</t>
  </si>
  <si>
    <t>12:44:01:000</t>
  </si>
  <si>
    <t>12:44:01:002</t>
  </si>
  <si>
    <t>12:44:01:110</t>
  </si>
  <si>
    <t>12:44:03:000</t>
  </si>
  <si>
    <t>12:44:03:051</t>
  </si>
  <si>
    <t>12:44:16:518</t>
  </si>
  <si>
    <t>12:45:29:000</t>
  </si>
  <si>
    <t>12:49:35:000</t>
  </si>
  <si>
    <t>12:49:35:554</t>
  </si>
  <si>
    <t>12:49:35:572</t>
  </si>
  <si>
    <t>12:50:27:000</t>
  </si>
  <si>
    <t>12:50:27:018</t>
  </si>
  <si>
    <t>12:51:30:000</t>
  </si>
  <si>
    <t>12:51:31:000</t>
  </si>
  <si>
    <t>12:51:31:726</t>
  </si>
  <si>
    <t>12:52:26:000</t>
  </si>
  <si>
    <t>12:52:26:669</t>
  </si>
  <si>
    <t>12:52:26:700</t>
  </si>
  <si>
    <t>12:52:26:714</t>
  </si>
  <si>
    <t>12:52:26:736</t>
  </si>
  <si>
    <t>12:52:26:760</t>
  </si>
  <si>
    <t>12:52:26:809</t>
  </si>
  <si>
    <t>12:52:26:844</t>
  </si>
  <si>
    <t>12:52:30:061</t>
  </si>
  <si>
    <t>12:52:31:000</t>
  </si>
  <si>
    <t>12:52:31:709</t>
  </si>
  <si>
    <t>12:52:31:710</t>
  </si>
  <si>
    <t>12:52:31:716</t>
  </si>
  <si>
    <t>12:52:31:741</t>
  </si>
  <si>
    <t>12:52:31:753</t>
  </si>
  <si>
    <t>12:52:31:757</t>
  </si>
  <si>
    <t>12:52:32:000</t>
  </si>
  <si>
    <t>12:52:32:577</t>
  </si>
  <si>
    <t>12:52:53:000</t>
  </si>
  <si>
    <t>12:52:53:154</t>
  </si>
  <si>
    <t>12:52:53:265</t>
  </si>
  <si>
    <t>12:52:54:686</t>
  </si>
  <si>
    <t>12:53:00:000</t>
  </si>
  <si>
    <t>12:53:18:000</t>
  </si>
  <si>
    <t>12:53:18:277</t>
  </si>
  <si>
    <t>12:53:35:000</t>
  </si>
  <si>
    <t>12:53:35:124</t>
  </si>
  <si>
    <t>12:54:43:000</t>
  </si>
  <si>
    <t>12:54:53:000</t>
  </si>
  <si>
    <t>12:54:53:825</t>
  </si>
  <si>
    <t>12:55:05:287</t>
  </si>
  <si>
    <t>12:55:11:000</t>
  </si>
  <si>
    <t>12:55:11:965</t>
  </si>
  <si>
    <t>12:55:42:000</t>
  </si>
  <si>
    <t>12:56:14:000</t>
  </si>
  <si>
    <t>12:56:14:880</t>
  </si>
  <si>
    <t>12:56:29:000</t>
  </si>
  <si>
    <t>13:00:27:793</t>
  </si>
  <si>
    <t>13:00:35:000</t>
  </si>
  <si>
    <t>13:00:35:944</t>
  </si>
  <si>
    <t>13:00:35:954</t>
  </si>
  <si>
    <t>13:00:35:955</t>
  </si>
  <si>
    <t>13:03:14:818</t>
  </si>
  <si>
    <t>13:03:26:000</t>
  </si>
  <si>
    <t>13:03:26:481</t>
  </si>
  <si>
    <t>13:03:26:482</t>
  </si>
  <si>
    <t>13:04:32:000</t>
  </si>
  <si>
    <t>13:05:30:000</t>
  </si>
  <si>
    <t>13:05:30:978</t>
  </si>
  <si>
    <t>13:06:01:000</t>
  </si>
  <si>
    <t>13:06:01:740</t>
  </si>
  <si>
    <t>13:06:01:744</t>
  </si>
  <si>
    <t>13:07:57:000</t>
  </si>
  <si>
    <t>13:07:57:106</t>
  </si>
  <si>
    <t>13:08:03:767</t>
  </si>
  <si>
    <t>13:08:15:000</t>
  </si>
  <si>
    <t>13:11:57:016</t>
  </si>
  <si>
    <t>13:11:57:019</t>
  </si>
  <si>
    <t>13:12:03:000</t>
  </si>
  <si>
    <t>13:12:03:848</t>
  </si>
  <si>
    <t>13:12:03:849</t>
  </si>
  <si>
    <t>13:12:03:852</t>
  </si>
  <si>
    <t>13:12:33:407</t>
  </si>
  <si>
    <t>13:12:34:000</t>
  </si>
  <si>
    <t>13:12:36:000</t>
  </si>
  <si>
    <t>13:12:41:266</t>
  </si>
  <si>
    <t>13:12:41:280</t>
  </si>
  <si>
    <t>13:12:42:000</t>
  </si>
  <si>
    <t>13:12:42:025</t>
  </si>
  <si>
    <t>13:12:42:026</t>
  </si>
  <si>
    <t>13:17:31:689</t>
  </si>
  <si>
    <t>13:17:32:000</t>
  </si>
  <si>
    <t>13:17:32:020</t>
  </si>
  <si>
    <t>13:17:32:022</t>
  </si>
  <si>
    <t>13:17:46:234</t>
  </si>
  <si>
    <t>13:19:09:000</t>
  </si>
  <si>
    <t>13:19:48:000</t>
  </si>
  <si>
    <t>13:19:48:001</t>
  </si>
  <si>
    <t>13:19:48:020</t>
  </si>
  <si>
    <t>13:23:24:000</t>
  </si>
  <si>
    <t>13:23:24:575</t>
  </si>
  <si>
    <t>13:24:24:000</t>
  </si>
  <si>
    <t>13:24:24:089</t>
  </si>
  <si>
    <t>13:27:51:333</t>
  </si>
  <si>
    <t>13:29:19:000</t>
  </si>
  <si>
    <t>13:29:50:000</t>
  </si>
  <si>
    <t>13:29:50:840</t>
  </si>
  <si>
    <t>13:30:18:766</t>
  </si>
  <si>
    <t>13:30:18:769</t>
  </si>
  <si>
    <t>13:33:44:000</t>
  </si>
  <si>
    <t>13:33:44:231</t>
  </si>
  <si>
    <t>13:33:44:239</t>
  </si>
  <si>
    <t>13:34:54:000</t>
  </si>
  <si>
    <t>13:34:54:609</t>
  </si>
  <si>
    <t>13:34:55:608</t>
  </si>
  <si>
    <t>13:36:07:000</t>
  </si>
  <si>
    <t>13:36:07:854</t>
  </si>
  <si>
    <t>13:36:08:401</t>
  </si>
  <si>
    <t>13:38:45:000</t>
  </si>
  <si>
    <t>13:39:27:397</t>
  </si>
  <si>
    <t>13:39:46:347</t>
  </si>
  <si>
    <t>13:41:47:909</t>
  </si>
  <si>
    <t>13:42:17:000</t>
  </si>
  <si>
    <t>13:42:17:611</t>
  </si>
  <si>
    <t>13:42:17:612</t>
  </si>
  <si>
    <t>13:42:53:392</t>
  </si>
  <si>
    <t>13:42:54:270</t>
  </si>
  <si>
    <t>13:44:21:000</t>
  </si>
  <si>
    <t>13:44:21:062</t>
  </si>
  <si>
    <t>13:44:21:063</t>
  </si>
  <si>
    <t>13:44:21:064</t>
  </si>
  <si>
    <t>13:47:51:000</t>
  </si>
  <si>
    <t>13:47:51:854</t>
  </si>
  <si>
    <t>13:47:51:855</t>
  </si>
  <si>
    <t>13:47:51:856</t>
  </si>
  <si>
    <t>13:47:51:883</t>
  </si>
  <si>
    <t>13:49:45:000</t>
  </si>
  <si>
    <t>13:49:59:000</t>
  </si>
  <si>
    <t>13:49:59:513</t>
  </si>
  <si>
    <t>13:50:36:000</t>
  </si>
  <si>
    <t>13:56:05:000</t>
  </si>
  <si>
    <t>13:56:05:117</t>
  </si>
  <si>
    <t>13:56:09:824</t>
  </si>
  <si>
    <t>13:58:31:000</t>
  </si>
  <si>
    <t>13:58:31:060</t>
  </si>
  <si>
    <t>13:58:55:000</t>
  </si>
  <si>
    <t>13:58:56:704</t>
  </si>
  <si>
    <t>14:03:59:691</t>
  </si>
  <si>
    <t>14:04:18:000</t>
  </si>
  <si>
    <t>14:06:40:640</t>
  </si>
  <si>
    <t>14:06:41:000</t>
  </si>
  <si>
    <t>14:06:44:000</t>
  </si>
  <si>
    <t>14:07:06:000</t>
  </si>
  <si>
    <t>14:07:11:705</t>
  </si>
  <si>
    <t>14:07:16:549</t>
  </si>
  <si>
    <t>14:11:10:000</t>
  </si>
  <si>
    <t>14:11:12:035</t>
  </si>
  <si>
    <t>14:12:43:000</t>
  </si>
  <si>
    <t>14:12:43:858</t>
  </si>
  <si>
    <t>14:12:43:866</t>
  </si>
  <si>
    <t>14:14:45:000</t>
  </si>
  <si>
    <t>14:14:45:419</t>
  </si>
  <si>
    <t>14:14:45:420</t>
  </si>
  <si>
    <t>14:15:01:025</t>
  </si>
  <si>
    <t>14:16:27:000</t>
  </si>
  <si>
    <t>14:18:04:022</t>
  </si>
  <si>
    <t>14:18:19:000</t>
  </si>
  <si>
    <t>14:18:19:373</t>
  </si>
  <si>
    <t>14:18:41:000</t>
  </si>
  <si>
    <t>14:18:41:632</t>
  </si>
  <si>
    <t>14:19:49:000</t>
  </si>
  <si>
    <t>14:19:49:968</t>
  </si>
  <si>
    <t>14:19:55:978</t>
  </si>
  <si>
    <t>14:20:18:192</t>
  </si>
  <si>
    <t>14:20:18:193</t>
  </si>
  <si>
    <t>14:21:46:614</t>
  </si>
  <si>
    <t>14:24:03:000</t>
  </si>
  <si>
    <t>14:24:23:000</t>
  </si>
  <si>
    <t>14:24:30:000</t>
  </si>
  <si>
    <t>14:24:49:000</t>
  </si>
  <si>
    <t>14:24:49:067</t>
  </si>
  <si>
    <t>14:24:49:073</t>
  </si>
  <si>
    <t>14:24:58:000</t>
  </si>
  <si>
    <t>14:24:58:915</t>
  </si>
  <si>
    <t>14:24:59:000</t>
  </si>
  <si>
    <t>14:24:59:017</t>
  </si>
  <si>
    <t>14:25:05:021</t>
  </si>
  <si>
    <t>14:25:09:000</t>
  </si>
  <si>
    <t>14:26:00:000</t>
  </si>
  <si>
    <t>14:26:00:345</t>
  </si>
  <si>
    <t>14:26:30:000</t>
  </si>
  <si>
    <t>14:26:30:091</t>
  </si>
  <si>
    <t>14:26:30:092</t>
  </si>
  <si>
    <t>14:26:30:604</t>
  </si>
  <si>
    <t>14:29:00:479</t>
  </si>
  <si>
    <t>14:29:08:000</t>
  </si>
  <si>
    <t>14:29:34:779</t>
  </si>
  <si>
    <t>14:29:44:000</t>
  </si>
  <si>
    <t>14:29:45:000</t>
  </si>
  <si>
    <t>14:29:45:111</t>
  </si>
  <si>
    <t>14:29:50:000</t>
  </si>
  <si>
    <t>14:29:50:050</t>
  </si>
  <si>
    <t>14:29:51:000</t>
  </si>
  <si>
    <t>14:29:51:047</t>
  </si>
  <si>
    <t>14:29:52:284</t>
  </si>
  <si>
    <t>14:29:52:292</t>
  </si>
  <si>
    <t>14:29:54:018</t>
  </si>
  <si>
    <t>14:29:54:022</t>
  </si>
  <si>
    <t>14:29:54:025</t>
  </si>
  <si>
    <t>14:29:54:029</t>
  </si>
  <si>
    <t>14:29:54:035</t>
  </si>
  <si>
    <t>14:29:54:041</t>
  </si>
  <si>
    <t>08:00:25:163</t>
  </si>
  <si>
    <t>08:00:25:253</t>
  </si>
  <si>
    <t>08:00:25:751</t>
  </si>
  <si>
    <t>08:00:30:009</t>
  </si>
  <si>
    <t>08:00:30:013</t>
  </si>
  <si>
    <t>08:00:30:016</t>
  </si>
  <si>
    <t>08:00:30:783</t>
  </si>
  <si>
    <t>08:01:09:197</t>
  </si>
  <si>
    <t>08:01:09:200</t>
  </si>
  <si>
    <t>08:01:09:202</t>
  </si>
  <si>
    <t>08:01:12:404</t>
  </si>
  <si>
    <t>08:01:12:407</t>
  </si>
  <si>
    <t>08:01:42:272</t>
  </si>
  <si>
    <t>08:01:56:872</t>
  </si>
  <si>
    <t>08:03:13:016</t>
  </si>
  <si>
    <t>08:03:13:021</t>
  </si>
  <si>
    <t>08:03:38:983</t>
  </si>
  <si>
    <t>08:03:38:986</t>
  </si>
  <si>
    <t>08:03:38:996</t>
  </si>
  <si>
    <t>08:04:50:421</t>
  </si>
  <si>
    <t>08:04:50:423</t>
  </si>
  <si>
    <t>08:04:50:426</t>
  </si>
  <si>
    <t>08:04:50:446</t>
  </si>
  <si>
    <t>08:04:50:448</t>
  </si>
  <si>
    <t>08:05:39:047</t>
  </si>
  <si>
    <t>08:05:39:049</t>
  </si>
  <si>
    <t>08:05:39:051</t>
  </si>
  <si>
    <t>08:05:39:054</t>
  </si>
  <si>
    <t>08:05:39:057</t>
  </si>
  <si>
    <t>08:05:39:059</t>
  </si>
  <si>
    <t>08:05:39:061</t>
  </si>
  <si>
    <t>08:05:39:071</t>
  </si>
  <si>
    <t>08:05:39:074</t>
  </si>
  <si>
    <t>08:05:39:077</t>
  </si>
  <si>
    <t>08:05:39:079</t>
  </si>
  <si>
    <t>08:05:39:285</t>
  </si>
  <si>
    <t>08:06:14:729</t>
  </si>
  <si>
    <t>08:06:14:732</t>
  </si>
  <si>
    <t>08:06:14:739</t>
  </si>
  <si>
    <t>08:06:14:743</t>
  </si>
  <si>
    <t>08:06:14:747</t>
  </si>
  <si>
    <t>08:08:04:650</t>
  </si>
  <si>
    <t>08:08:04:653</t>
  </si>
  <si>
    <t>08:08:04:661</t>
  </si>
  <si>
    <t>08:08:04:663</t>
  </si>
  <si>
    <t>08:08:04:666</t>
  </si>
  <si>
    <t>08:08:04:668</t>
  </si>
  <si>
    <t>08:08:04:670</t>
  </si>
  <si>
    <t>08:08:04:672</t>
  </si>
  <si>
    <t>08:08:04:676</t>
  </si>
  <si>
    <t>08:08:04:682</t>
  </si>
  <si>
    <t>08:08:04:692</t>
  </si>
  <si>
    <t>08:08:04:694</t>
  </si>
  <si>
    <t>08:09:33:413</t>
  </si>
  <si>
    <t>08:09:33:415</t>
  </si>
  <si>
    <t>08:09:33:417</t>
  </si>
  <si>
    <t>08:09:33:420</t>
  </si>
  <si>
    <t>08:09:43:516</t>
  </si>
  <si>
    <t>08:09:43:521</t>
  </si>
  <si>
    <t>08:09:43:527</t>
  </si>
  <si>
    <t>08:09:51:329</t>
  </si>
  <si>
    <t>08:09:51:334</t>
  </si>
  <si>
    <t>08:09:51:338</t>
  </si>
  <si>
    <t>08:09:51:341</t>
  </si>
  <si>
    <t>08:09:51:344</t>
  </si>
  <si>
    <t>08:09:53:315</t>
  </si>
  <si>
    <t>08:09:53:317</t>
  </si>
  <si>
    <t>08:09:53:319</t>
  </si>
  <si>
    <t>08:09:53:321</t>
  </si>
  <si>
    <t>08:09:53:323</t>
  </si>
  <si>
    <t>08:10:38:420</t>
  </si>
  <si>
    <t>08:10:38:422</t>
  </si>
  <si>
    <t>08:10:38:424</t>
  </si>
  <si>
    <t>08:10:43:522</t>
  </si>
  <si>
    <t>08:10:43:525</t>
  </si>
  <si>
    <t>08:10:43:527</t>
  </si>
  <si>
    <t>08:10:43:529</t>
  </si>
  <si>
    <t>08:14:25:840</t>
  </si>
  <si>
    <t>08:14:26:017</t>
  </si>
  <si>
    <t>08:14:26:019</t>
  </si>
  <si>
    <t>08:14:44:028</t>
  </si>
  <si>
    <t>08:14:44:030</t>
  </si>
  <si>
    <t>08:14:44:032</t>
  </si>
  <si>
    <t>08:14:44:033</t>
  </si>
  <si>
    <t>08:14:44:035</t>
  </si>
  <si>
    <t>08:14:44:037</t>
  </si>
  <si>
    <t>08:14:44:039</t>
  </si>
  <si>
    <t>08:14:44:041</t>
  </si>
  <si>
    <t>08:14:44:043</t>
  </si>
  <si>
    <t>08:14:44:045</t>
  </si>
  <si>
    <t>08:14:44:047</t>
  </si>
  <si>
    <t>08:14:44:049</t>
  </si>
  <si>
    <t>08:14:44:051</t>
  </si>
  <si>
    <t>08:14:44:053</t>
  </si>
  <si>
    <t>08:14:44:055</t>
  </si>
  <si>
    <t>08:14:44:057</t>
  </si>
  <si>
    <t>08:16:52:363</t>
  </si>
  <si>
    <t>08:16:52:365</t>
  </si>
  <si>
    <t>08:16:52:367</t>
  </si>
  <si>
    <t>08:16:52:369</t>
  </si>
  <si>
    <t>08:16:52:379</t>
  </si>
  <si>
    <t>08:16:52:381</t>
  </si>
  <si>
    <t>08:18:51:065</t>
  </si>
  <si>
    <t>08:18:51:067</t>
  </si>
  <si>
    <t>08:18:51:069</t>
  </si>
  <si>
    <t>08:18:51:071</t>
  </si>
  <si>
    <t>08:18:51:076</t>
  </si>
  <si>
    <t>08:19:26:903</t>
  </si>
  <si>
    <t>08:20:12:667</t>
  </si>
  <si>
    <t>08:20:12:670</t>
  </si>
  <si>
    <t>08:20:12:672</t>
  </si>
  <si>
    <t>08:20:27:410</t>
  </si>
  <si>
    <t>08:20:39:439</t>
  </si>
  <si>
    <t>08:20:39:442</t>
  </si>
  <si>
    <t>08:21:32:211</t>
  </si>
  <si>
    <t>08:21:32:215</t>
  </si>
  <si>
    <t>08:21:32:226</t>
  </si>
  <si>
    <t>08:21:32:228</t>
  </si>
  <si>
    <t>08:21:32:231</t>
  </si>
  <si>
    <t>08:21:32:261</t>
  </si>
  <si>
    <t>08:21:32:263</t>
  </si>
  <si>
    <t>08:21:32:530</t>
  </si>
  <si>
    <t>08:21:32:532</t>
  </si>
  <si>
    <t>08:21:32:534</t>
  </si>
  <si>
    <t>08:21:32:536</t>
  </si>
  <si>
    <t>08:21:32:538</t>
  </si>
  <si>
    <t>08:21:32:541</t>
  </si>
  <si>
    <t>08:21:32:543</t>
  </si>
  <si>
    <t>08:23:13:041</t>
  </si>
  <si>
    <t>08:23:13:043</t>
  </si>
  <si>
    <t>08:23:13:045</t>
  </si>
  <si>
    <t>08:23:13:047</t>
  </si>
  <si>
    <t>08:23:26:639</t>
  </si>
  <si>
    <t>08:23:43:018</t>
  </si>
  <si>
    <t>08:24:39:677</t>
  </si>
  <si>
    <t>08:24:39:679</t>
  </si>
  <si>
    <t>08:24:39:681</t>
  </si>
  <si>
    <t>08:24:39:683</t>
  </si>
  <si>
    <t>08:28:41:312</t>
  </si>
  <si>
    <t>08:28:41:314</t>
  </si>
  <si>
    <t>08:28:41:316</t>
  </si>
  <si>
    <t>08:28:41:318</t>
  </si>
  <si>
    <t>08:28:42:205</t>
  </si>
  <si>
    <t>08:31:44:546</t>
  </si>
  <si>
    <t>08:31:44:548</t>
  </si>
  <si>
    <t>08:31:44:550</t>
  </si>
  <si>
    <t>08:31:44:552</t>
  </si>
  <si>
    <t>08:32:08:374</t>
  </si>
  <si>
    <t>08:32:08:376</t>
  </si>
  <si>
    <t>08:35:02:403</t>
  </si>
  <si>
    <t>08:35:02:406</t>
  </si>
  <si>
    <t>08:35:02:409</t>
  </si>
  <si>
    <t>08:35:02:411</t>
  </si>
  <si>
    <t>08:35:02:415</t>
  </si>
  <si>
    <t>08:37:32:216</t>
  </si>
  <si>
    <t>08:37:32:218</t>
  </si>
  <si>
    <t>08:37:32:221</t>
  </si>
  <si>
    <t>08:37:32:225</t>
  </si>
  <si>
    <t>08:39:11:694</t>
  </si>
  <si>
    <t>08:39:14:201</t>
  </si>
  <si>
    <t>08:39:19:841</t>
  </si>
  <si>
    <t>08:39:19:843</t>
  </si>
  <si>
    <t>08:39:19:845</t>
  </si>
  <si>
    <t>08:41:02:176</t>
  </si>
  <si>
    <t>08:41:02:178</t>
  </si>
  <si>
    <t>08:41:02:204</t>
  </si>
  <si>
    <t>08:41:02:209</t>
  </si>
  <si>
    <t>08:41:40:096</t>
  </si>
  <si>
    <t>08:42:21:128</t>
  </si>
  <si>
    <t>08:42:21:132</t>
  </si>
  <si>
    <t>08:42:21:137</t>
  </si>
  <si>
    <t>08:43:02:083</t>
  </si>
  <si>
    <t>08:43:02:085</t>
  </si>
  <si>
    <t>08:43:29:550</t>
  </si>
  <si>
    <t>08:43:29:552</t>
  </si>
  <si>
    <t>08:43:29:560</t>
  </si>
  <si>
    <t>08:43:29:562</t>
  </si>
  <si>
    <t>08:44:09:254</t>
  </si>
  <si>
    <t>08:44:09:256</t>
  </si>
  <si>
    <t>08:46:33:201</t>
  </si>
  <si>
    <t>08:46:33:203</t>
  </si>
  <si>
    <t>08:46:33:205</t>
  </si>
  <si>
    <t>08:46:33:207</t>
  </si>
  <si>
    <t>08:46:33:211</t>
  </si>
  <si>
    <t>08:49:14:732</t>
  </si>
  <si>
    <t>08:49:24:736</t>
  </si>
  <si>
    <t>08:49:24:738</t>
  </si>
  <si>
    <t>08:49:39:707</t>
  </si>
  <si>
    <t>08:49:39:709</t>
  </si>
  <si>
    <t>08:49:39:711</t>
  </si>
  <si>
    <t>08:51:13:732</t>
  </si>
  <si>
    <t>08:51:40:077</t>
  </si>
  <si>
    <t>08:51:40:079</t>
  </si>
  <si>
    <t>08:53:04:823</t>
  </si>
  <si>
    <t>08:53:19:277</t>
  </si>
  <si>
    <t>08:53:19:279</t>
  </si>
  <si>
    <t>08:55:19:352</t>
  </si>
  <si>
    <t>08:55:55:177</t>
  </si>
  <si>
    <t>08:58:38:041</t>
  </si>
  <si>
    <t>08:58:38:048</t>
  </si>
  <si>
    <t>08:58:38:050</t>
  </si>
  <si>
    <t>08:58:59:331</t>
  </si>
  <si>
    <t>08:58:59:333</t>
  </si>
  <si>
    <t>09:02:54:432</t>
  </si>
  <si>
    <t>09:02:54:434</t>
  </si>
  <si>
    <t>09:02:54:436</t>
  </si>
  <si>
    <t>09:02:54:438</t>
  </si>
  <si>
    <t>09:02:54:439</t>
  </si>
  <si>
    <t>09:02:54:442</t>
  </si>
  <si>
    <t>09:02:57:867</t>
  </si>
  <si>
    <t>09:02:57:869</t>
  </si>
  <si>
    <t>09:04:43:835</t>
  </si>
  <si>
    <t>09:04:43:837</t>
  </si>
  <si>
    <t>09:04:56:070</t>
  </si>
  <si>
    <t>09:05:02:272</t>
  </si>
  <si>
    <t>09:05:13:087</t>
  </si>
  <si>
    <t>09:06:57:109</t>
  </si>
  <si>
    <t>09:06:57:111</t>
  </si>
  <si>
    <t>09:07:21:461</t>
  </si>
  <si>
    <t>09:07:21:464</t>
  </si>
  <si>
    <t>09:07:43:523</t>
  </si>
  <si>
    <t>09:08:49:256</t>
  </si>
  <si>
    <t>09:11:11:711</t>
  </si>
  <si>
    <t>09:11:11:713</t>
  </si>
  <si>
    <t>09:11:45:011</t>
  </si>
  <si>
    <t>09:14:08:311</t>
  </si>
  <si>
    <t>09:14:08:313</t>
  </si>
  <si>
    <t>09:14:33:007</t>
  </si>
  <si>
    <t>09:14:33:009</t>
  </si>
  <si>
    <t>09:14:42:597</t>
  </si>
  <si>
    <t>09:14:42:600</t>
  </si>
  <si>
    <t>09:18:34:100</t>
  </si>
  <si>
    <t>09:18:34:102</t>
  </si>
  <si>
    <t>09:18:50:900</t>
  </si>
  <si>
    <t>09:18:51:015</t>
  </si>
  <si>
    <t>09:20:52:460</t>
  </si>
  <si>
    <t>09:20:52:463</t>
  </si>
  <si>
    <t>09:20:52:466</t>
  </si>
  <si>
    <t>09:20:52:470</t>
  </si>
  <si>
    <t>09:20:52:473</t>
  </si>
  <si>
    <t>09:20:52:477</t>
  </si>
  <si>
    <t>09:20:52:483</t>
  </si>
  <si>
    <t>09:20:52:485</t>
  </si>
  <si>
    <t>09:20:52:490</t>
  </si>
  <si>
    <t>09:20:52:494</t>
  </si>
  <si>
    <t>09:20:52:499</t>
  </si>
  <si>
    <t>09:20:52:503</t>
  </si>
  <si>
    <t>09:33:40:125</t>
  </si>
  <si>
    <t>09:34:03:902</t>
  </si>
  <si>
    <t>09:34:03:904</t>
  </si>
  <si>
    <t>09:34:03:906</t>
  </si>
  <si>
    <t>09:34:03:910</t>
  </si>
  <si>
    <t>09:34:03:912</t>
  </si>
  <si>
    <t>09:34:03:914</t>
  </si>
  <si>
    <t>09:34:03:916</t>
  </si>
  <si>
    <t>09:40:11:084</t>
  </si>
  <si>
    <t>09:40:47:063</t>
  </si>
  <si>
    <t>09:40:57:577</t>
  </si>
  <si>
    <t>09:40:57:620</t>
  </si>
  <si>
    <t>09:40:57:621</t>
  </si>
  <si>
    <t>09:40:57:623</t>
  </si>
  <si>
    <t>09:41:02:754</t>
  </si>
  <si>
    <t>09:44:18:792</t>
  </si>
  <si>
    <t>09:44:18:794</t>
  </si>
  <si>
    <t>09:49:01:301</t>
  </si>
  <si>
    <t>09:49:07:746</t>
  </si>
  <si>
    <t>09:49:07:751</t>
  </si>
  <si>
    <t>09:50:55:366</t>
  </si>
  <si>
    <t>09:50:55:368</t>
  </si>
  <si>
    <t>09:54:19:936</t>
  </si>
  <si>
    <t>09:54:19:939</t>
  </si>
  <si>
    <t>09:54:19:940</t>
  </si>
  <si>
    <t>09:54:48:276</t>
  </si>
  <si>
    <t>09:54:48:280</t>
  </si>
  <si>
    <t>09:54:48:286</t>
  </si>
  <si>
    <t>09:59:16:066</t>
  </si>
  <si>
    <t>09:59:16:068</t>
  </si>
  <si>
    <t>10:02:27:917</t>
  </si>
  <si>
    <t>10:02:27:919</t>
  </si>
  <si>
    <t>10:02:27:920</t>
  </si>
  <si>
    <t>10:02:27:922</t>
  </si>
  <si>
    <t>10:02:27:924</t>
  </si>
  <si>
    <t>10:02:27:926</t>
  </si>
  <si>
    <t>10:11:26:148</t>
  </si>
  <si>
    <t>10:11:26:152</t>
  </si>
  <si>
    <t>10:11:36:233</t>
  </si>
  <si>
    <t>10:11:36:235</t>
  </si>
  <si>
    <t>10:11:36:237</t>
  </si>
  <si>
    <t>10:12:08:527</t>
  </si>
  <si>
    <t>10:12:14:828</t>
  </si>
  <si>
    <t>10:13:44:347</t>
  </si>
  <si>
    <t>10:13:44:351</t>
  </si>
  <si>
    <t>10:15:47:576</t>
  </si>
  <si>
    <t>10:15:47:578</t>
  </si>
  <si>
    <t>10:15:47:580</t>
  </si>
  <si>
    <t>10:16:01:671</t>
  </si>
  <si>
    <t>10:16:01:673</t>
  </si>
  <si>
    <t>10:16:05:825</t>
  </si>
  <si>
    <t>10:16:46:589</t>
  </si>
  <si>
    <t>10:22:39:170</t>
  </si>
  <si>
    <t>10:22:39:172</t>
  </si>
  <si>
    <t>10:22:50:828</t>
  </si>
  <si>
    <t>10:24:59:181</t>
  </si>
  <si>
    <t>10:24:59:183</t>
  </si>
  <si>
    <t>10:24:59:185</t>
  </si>
  <si>
    <t>10:24:59:187</t>
  </si>
  <si>
    <t>10:24:59:206</t>
  </si>
  <si>
    <t>10:24:59:212</t>
  </si>
  <si>
    <t>10:28:23:952</t>
  </si>
  <si>
    <t>10:28:23:954</t>
  </si>
  <si>
    <t>10:28:23:956</t>
  </si>
  <si>
    <t>10:29:44:801</t>
  </si>
  <si>
    <t>10:29:44:803</t>
  </si>
  <si>
    <t>10:29:48:812</t>
  </si>
  <si>
    <t>10:32:39:997</t>
  </si>
  <si>
    <t>10:32:39:999</t>
  </si>
  <si>
    <t>10:32:47:929</t>
  </si>
  <si>
    <t>10:32:47:931</t>
  </si>
  <si>
    <t>10:32:48:093</t>
  </si>
  <si>
    <t>10:36:59:927</t>
  </si>
  <si>
    <t>10:37:06:273</t>
  </si>
  <si>
    <t>10:38:15:464</t>
  </si>
  <si>
    <t>10:38:15:579</t>
  </si>
  <si>
    <t>10:38:15:593</t>
  </si>
  <si>
    <t>10:38:15:605</t>
  </si>
  <si>
    <t>10:38:15:719</t>
  </si>
  <si>
    <t>10:38:15:725</t>
  </si>
  <si>
    <t>10:38:15:735</t>
  </si>
  <si>
    <t>10:39:10:517</t>
  </si>
  <si>
    <t>10:39:14:041</t>
  </si>
  <si>
    <t>10:46:51:024</t>
  </si>
  <si>
    <t>10:46:51:026</t>
  </si>
  <si>
    <t>10:46:51:028</t>
  </si>
  <si>
    <t>10:46:51:030</t>
  </si>
  <si>
    <t>10:46:51:032</t>
  </si>
  <si>
    <t>10:47:41:458</t>
  </si>
  <si>
    <t>10:47:48:727</t>
  </si>
  <si>
    <t>10:47:48:731</t>
  </si>
  <si>
    <t>10:57:20:948</t>
  </si>
  <si>
    <t>10:57:20:950</t>
  </si>
  <si>
    <t>10:57:45:475</t>
  </si>
  <si>
    <t>10:57:45:477</t>
  </si>
  <si>
    <t>10:58:02:075</t>
  </si>
  <si>
    <t>11:04:17:422</t>
  </si>
  <si>
    <t>11:04:17:426</t>
  </si>
  <si>
    <t>11:04:17:434</t>
  </si>
  <si>
    <t>11:04:17:437</t>
  </si>
  <si>
    <t>11:04:17:440</t>
  </si>
  <si>
    <t>11:04:25:133</t>
  </si>
  <si>
    <t>11:06:52:594</t>
  </si>
  <si>
    <t>11:13:40:316</t>
  </si>
  <si>
    <t>11:13:40:321</t>
  </si>
  <si>
    <t>11:15:56:700</t>
  </si>
  <si>
    <t>11:15:56:706</t>
  </si>
  <si>
    <t>11:15:56:710</t>
  </si>
  <si>
    <t>11:17:09:686</t>
  </si>
  <si>
    <t>11:17:09:688</t>
  </si>
  <si>
    <t>11:17:09:690</t>
  </si>
  <si>
    <t>11:17:09:692</t>
  </si>
  <si>
    <t>11:17:09:694</t>
  </si>
  <si>
    <t>11:17:09:696</t>
  </si>
  <si>
    <t>11:29:02:649</t>
  </si>
  <si>
    <t>11:29:02:652</t>
  </si>
  <si>
    <t>11:29:02:654</t>
  </si>
  <si>
    <t>11:32:24:479</t>
  </si>
  <si>
    <t>11:34:34:741</t>
  </si>
  <si>
    <t>11:44:10:091</t>
  </si>
  <si>
    <t>11:44:10:094</t>
  </si>
  <si>
    <t>11:44:10:095</t>
  </si>
  <si>
    <t>11:52:21:165</t>
  </si>
  <si>
    <t>11:54:05:321</t>
  </si>
  <si>
    <t>11:54:05:491</t>
  </si>
  <si>
    <t>11:55:20:971</t>
  </si>
  <si>
    <t>11:55:20:973</t>
  </si>
  <si>
    <t>11:55:20:974</t>
  </si>
  <si>
    <t>12:00:47:746</t>
  </si>
  <si>
    <t>12:03:28:822</t>
  </si>
  <si>
    <t>12:03:59:563</t>
  </si>
  <si>
    <t>12:03:59:565</t>
  </si>
  <si>
    <t>12:04:20:430</t>
  </si>
  <si>
    <t>12:04:20:443</t>
  </si>
  <si>
    <t>12:04:20:445</t>
  </si>
  <si>
    <t>12:04:20:449</t>
  </si>
  <si>
    <t>12:04:20:451</t>
  </si>
  <si>
    <t>12:04:20:456</t>
  </si>
  <si>
    <t>12:04:20:457</t>
  </si>
  <si>
    <t>12:06:57:183</t>
  </si>
  <si>
    <t>12:06:58:181</t>
  </si>
  <si>
    <t>12:06:58:184</t>
  </si>
  <si>
    <t>12:12:25:160</t>
  </si>
  <si>
    <t>12:12:33:264</t>
  </si>
  <si>
    <t>12:12:37:669</t>
  </si>
  <si>
    <t>12:12:37:736</t>
  </si>
  <si>
    <t>12:12:37:738</t>
  </si>
  <si>
    <t>12:13:00:616</t>
  </si>
  <si>
    <t>12:13:13:514</t>
  </si>
  <si>
    <t>12:13:17:485</t>
  </si>
  <si>
    <t>12:13:17:487</t>
  </si>
  <si>
    <t>12:13:17:491</t>
  </si>
  <si>
    <t>12:13:35:096</t>
  </si>
  <si>
    <t>12:13:35:458</t>
  </si>
  <si>
    <t>12:13:35:461</t>
  </si>
  <si>
    <t>12:13:35:463</t>
  </si>
  <si>
    <t>12:13:35:465</t>
  </si>
  <si>
    <t>12:25:11:120</t>
  </si>
  <si>
    <t>12:25:11:123</t>
  </si>
  <si>
    <t>12:25:11:127</t>
  </si>
  <si>
    <t>12:25:11:129</t>
  </si>
  <si>
    <t>12:25:11:132</t>
  </si>
  <si>
    <t>12:31:30:945</t>
  </si>
  <si>
    <t>12:31:30:950</t>
  </si>
  <si>
    <t>12:31:30:953</t>
  </si>
  <si>
    <t>12:31:30:955</t>
  </si>
  <si>
    <t>12:31:30:957</t>
  </si>
  <si>
    <t>12:33:24:922</t>
  </si>
  <si>
    <t>12:35:05:076</t>
  </si>
  <si>
    <t>12:35:05:080</t>
  </si>
  <si>
    <t>12:35:48:421</t>
  </si>
  <si>
    <t>12:36:23:821</t>
  </si>
  <si>
    <t>12:36:23:823</t>
  </si>
  <si>
    <t>12:36:30:819</t>
  </si>
  <si>
    <t>12:36:30:821</t>
  </si>
  <si>
    <t>12:36:30:824</t>
  </si>
  <si>
    <t>12:36:30:826</t>
  </si>
  <si>
    <t>12:36:30:828</t>
  </si>
  <si>
    <t>12:36:30:830</t>
  </si>
  <si>
    <t>12:40:36:579</t>
  </si>
  <si>
    <t>12:40:36:583</t>
  </si>
  <si>
    <t>12:40:36:585</t>
  </si>
  <si>
    <t>12:40:36:586</t>
  </si>
  <si>
    <t>12:40:36:588</t>
  </si>
  <si>
    <t>12:40:36:590</t>
  </si>
  <si>
    <t>12:40:36:592</t>
  </si>
  <si>
    <t>12:40:48:589</t>
  </si>
  <si>
    <t>12:41:16:295</t>
  </si>
  <si>
    <t>12:44:56:476</t>
  </si>
  <si>
    <t>12:44:56:492</t>
  </si>
  <si>
    <t>12:45:21:880</t>
  </si>
  <si>
    <t>12:45:21:882</t>
  </si>
  <si>
    <t>12:45:21:884</t>
  </si>
  <si>
    <t>12:48:26:511</t>
  </si>
  <si>
    <t>12:50:10:514</t>
  </si>
  <si>
    <t>12:55:06:553</t>
  </si>
  <si>
    <t>12:55:06:555</t>
  </si>
  <si>
    <t>12:55:26:773</t>
  </si>
  <si>
    <t>12:55:52:815</t>
  </si>
  <si>
    <t>12:56:04:349</t>
  </si>
  <si>
    <t>12:57:54:429</t>
  </si>
  <si>
    <t>12:58:13:493</t>
  </si>
  <si>
    <t>12:58:13:496</t>
  </si>
  <si>
    <t>12:58:19:636</t>
  </si>
  <si>
    <t>12:58:19:638</t>
  </si>
  <si>
    <t>12:59:44:938</t>
  </si>
  <si>
    <t>12:59:44:944</t>
  </si>
  <si>
    <t>12:59:44:948</t>
  </si>
  <si>
    <t>12:59:44:952</t>
  </si>
  <si>
    <t>12:59:44:956</t>
  </si>
  <si>
    <t>12:59:57:216</t>
  </si>
  <si>
    <t>12:59:57:218</t>
  </si>
  <si>
    <t>12:59:57:631</t>
  </si>
  <si>
    <t>12:59:57:633</t>
  </si>
  <si>
    <t>13:05:24:907</t>
  </si>
  <si>
    <t>13:05:24:909</t>
  </si>
  <si>
    <t>13:05:24:911</t>
  </si>
  <si>
    <t>13:08:54:328</t>
  </si>
  <si>
    <t>13:08:54:330</t>
  </si>
  <si>
    <t>13:08:54:332</t>
  </si>
  <si>
    <t>13:08:54:334</t>
  </si>
  <si>
    <t>13:08:54:336</t>
  </si>
  <si>
    <t>13:15:15:506</t>
  </si>
  <si>
    <t>13:15:17:338</t>
  </si>
  <si>
    <t>13:15:17:348</t>
  </si>
  <si>
    <t>13:16:54:579</t>
  </si>
  <si>
    <t>13:16:54:581</t>
  </si>
  <si>
    <t>13:19:14:841</t>
  </si>
  <si>
    <t>13:19:14:843</t>
  </si>
  <si>
    <t>13:19:14:845</t>
  </si>
  <si>
    <t>13:19:14:850</t>
  </si>
  <si>
    <t>13:19:14:854</t>
  </si>
  <si>
    <t>13:23:05:677</t>
  </si>
  <si>
    <t>13:23:05:738</t>
  </si>
  <si>
    <t>13:23:16:156</t>
  </si>
  <si>
    <t>13:24:17:010</t>
  </si>
  <si>
    <t>13:24:17:519</t>
  </si>
  <si>
    <t>13:24:18:654</t>
  </si>
  <si>
    <t>13:24:18:656</t>
  </si>
  <si>
    <t>13:24:20:112</t>
  </si>
  <si>
    <t>13:24:28:986</t>
  </si>
  <si>
    <t>13:24:28:988</t>
  </si>
  <si>
    <t>13:24:28:990</t>
  </si>
  <si>
    <t>13:24:28:992</t>
  </si>
  <si>
    <t>13:25:02:643</t>
  </si>
  <si>
    <t>13:26:44:584</t>
  </si>
  <si>
    <t>13:28:23:009</t>
  </si>
  <si>
    <t>13:28:23:011</t>
  </si>
  <si>
    <t>13:28:23:014</t>
  </si>
  <si>
    <t>13:28:43:190</t>
  </si>
  <si>
    <t>13:29:10:410</t>
  </si>
  <si>
    <t>13:29:10:414</t>
  </si>
  <si>
    <t>13:29:21:978</t>
  </si>
  <si>
    <t>13:29:21:980</t>
  </si>
  <si>
    <t>13:29:44:622</t>
  </si>
  <si>
    <t>13:29:44:624</t>
  </si>
  <si>
    <t>13:33:25:410</t>
  </si>
  <si>
    <t>13:33:25:412</t>
  </si>
  <si>
    <t>13:33:27:361</t>
  </si>
  <si>
    <t>13:33:27:363</t>
  </si>
  <si>
    <t>13:33:27:365</t>
  </si>
  <si>
    <t>13:33:27:367</t>
  </si>
  <si>
    <t>13:33:49:426</t>
  </si>
  <si>
    <t>13:33:49:428</t>
  </si>
  <si>
    <t>13:33:49:435</t>
  </si>
  <si>
    <t>13:40:05:813</t>
  </si>
  <si>
    <t>13:40:24:905</t>
  </si>
  <si>
    <t>13:40:31:728</t>
  </si>
  <si>
    <t>13:40:31:731</t>
  </si>
  <si>
    <t>13:40:56:316</t>
  </si>
  <si>
    <t>13:40:56:318</t>
  </si>
  <si>
    <t>13:47:34:955</t>
  </si>
  <si>
    <t>13:47:34:957</t>
  </si>
  <si>
    <t>13:47:38:476</t>
  </si>
  <si>
    <t>13:54:03:490</t>
  </si>
  <si>
    <t>13:54:03:500</t>
  </si>
  <si>
    <t>14:00:05:149</t>
  </si>
  <si>
    <t>14:02:10:420</t>
  </si>
  <si>
    <t>14:03:09:445</t>
  </si>
  <si>
    <t>14:03:09:447</t>
  </si>
  <si>
    <t>14:03:09:449</t>
  </si>
  <si>
    <t>14:03:09:452</t>
  </si>
  <si>
    <t>14:03:43:964</t>
  </si>
  <si>
    <t>14:05:52:363</t>
  </si>
  <si>
    <t>14:05:57:316</t>
  </si>
  <si>
    <t>14:05:57:319</t>
  </si>
  <si>
    <t>14:06:34:434</t>
  </si>
  <si>
    <t>14:06:34:448</t>
  </si>
  <si>
    <t>14:06:34:670</t>
  </si>
  <si>
    <t>14:06:34:673</t>
  </si>
  <si>
    <t>14:10:20:743</t>
  </si>
  <si>
    <t>14:10:20:745</t>
  </si>
  <si>
    <t>14:10:21:484</t>
  </si>
  <si>
    <t>14:10:44:785</t>
  </si>
  <si>
    <t>14:10:44:787</t>
  </si>
  <si>
    <t>14:10:44:789</t>
  </si>
  <si>
    <t>14:10:50:931</t>
  </si>
  <si>
    <t>14:11:15:475</t>
  </si>
  <si>
    <t>14:11:15:477</t>
  </si>
  <si>
    <t>14:13:27:976</t>
  </si>
  <si>
    <t>14:13:27:980</t>
  </si>
  <si>
    <t>14:13:27:985</t>
  </si>
  <si>
    <t>14:13:27:991</t>
  </si>
  <si>
    <t>14:22:07:364</t>
  </si>
  <si>
    <t>14:22:07:366</t>
  </si>
  <si>
    <t>14:22:07:368</t>
  </si>
  <si>
    <t>14:22:08:363</t>
  </si>
  <si>
    <t>14:27:33:219</t>
  </si>
  <si>
    <t>14:27:33:279</t>
  </si>
  <si>
    <t>14:27:33:281</t>
  </si>
  <si>
    <t>14:27:34:804</t>
  </si>
  <si>
    <t>14:30:53:365</t>
  </si>
  <si>
    <t>14:30:53:367</t>
  </si>
  <si>
    <t>14:30:53:369</t>
  </si>
  <si>
    <t>14:36:04:300</t>
  </si>
  <si>
    <t>14:36:29:934</t>
  </si>
  <si>
    <t>14:36:52:783</t>
  </si>
  <si>
    <t>14:37:14:364</t>
  </si>
  <si>
    <t>14:38:35:925</t>
  </si>
  <si>
    <t>14:39:28:765</t>
  </si>
  <si>
    <t>14:39:28:768</t>
  </si>
  <si>
    <t>14:39:28:770</t>
  </si>
  <si>
    <t>14:39:28:773</t>
  </si>
  <si>
    <t>14:39:28:775</t>
  </si>
  <si>
    <t>14:39:28:778</t>
  </si>
  <si>
    <t>14:42:09:738</t>
  </si>
  <si>
    <t>14:42:09:840</t>
  </si>
  <si>
    <t>14:42:44:130</t>
  </si>
  <si>
    <t>14:42:46:215</t>
  </si>
  <si>
    <t>14:42:46:219</t>
  </si>
  <si>
    <t>14:42:46:221</t>
  </si>
  <si>
    <t>14:42:48:691</t>
  </si>
  <si>
    <t>14:45:29:833</t>
  </si>
  <si>
    <t>14:45:32:126</t>
  </si>
  <si>
    <t>14:47:27:805</t>
  </si>
  <si>
    <t>14:47:27:828</t>
  </si>
  <si>
    <t>14:47:27:831</t>
  </si>
  <si>
    <t>14:47:27:834</t>
  </si>
  <si>
    <t>14:47:27:838</t>
  </si>
  <si>
    <t>14:51:25:337</t>
  </si>
  <si>
    <t>14:51:27:675</t>
  </si>
  <si>
    <t>14:53:39:825</t>
  </si>
  <si>
    <t>14:54:04:266</t>
  </si>
  <si>
    <t>14:54:04:270</t>
  </si>
  <si>
    <t>14:56:05:197</t>
  </si>
  <si>
    <t>14:56:37:565</t>
  </si>
  <si>
    <t>14:56:37:567</t>
  </si>
  <si>
    <t>14:57:16:363</t>
  </si>
  <si>
    <t>15:01:01:424</t>
  </si>
  <si>
    <t>15:01:01:430</t>
  </si>
  <si>
    <t>15:01:01:435</t>
  </si>
  <si>
    <t>15:01:01:700</t>
  </si>
  <si>
    <t>15:01:01:702</t>
  </si>
  <si>
    <t>15:01:01:704</t>
  </si>
  <si>
    <t>15:02:07:017</t>
  </si>
  <si>
    <t>15:02:07:018</t>
  </si>
  <si>
    <t>15:02:07:940</t>
  </si>
  <si>
    <t>15:02:07:943</t>
  </si>
  <si>
    <t>15:02:07:949</t>
  </si>
  <si>
    <t>15:03:31:744</t>
  </si>
  <si>
    <t>15:03:31:746</t>
  </si>
  <si>
    <t>15:03:31:748</t>
  </si>
  <si>
    <t>15:04:53:353</t>
  </si>
  <si>
    <t>15:04:53:355</t>
  </si>
  <si>
    <t>15:04:53:357</t>
  </si>
  <si>
    <t>15:04:53:359</t>
  </si>
  <si>
    <t>15:04:53:361</t>
  </si>
  <si>
    <t>15:04:53:363</t>
  </si>
  <si>
    <t>15:04:53:365</t>
  </si>
  <si>
    <t>15:08:32:228</t>
  </si>
  <si>
    <t>15:08:32:230</t>
  </si>
  <si>
    <t>15:08:32:232</t>
  </si>
  <si>
    <t>15:08:32:234</t>
  </si>
  <si>
    <t>15:08:47:778</t>
  </si>
  <si>
    <t>15:14:45:973</t>
  </si>
  <si>
    <t>15:14:45:991</t>
  </si>
  <si>
    <t>15:14:46:009</t>
  </si>
  <si>
    <t>15:14:46:023</t>
  </si>
  <si>
    <t>15:14:46:041</t>
  </si>
  <si>
    <t>15:19:25:266</t>
  </si>
  <si>
    <t>15:19:40:338</t>
  </si>
  <si>
    <t>15:19:41:941</t>
  </si>
  <si>
    <t>15:19:56:476</t>
  </si>
  <si>
    <t>15:19:56:480</t>
  </si>
  <si>
    <t>15:19:56:483</t>
  </si>
  <si>
    <t>15:20:17:048</t>
  </si>
  <si>
    <t>15:20:33:296</t>
  </si>
  <si>
    <t>15:20:33:299</t>
  </si>
  <si>
    <t>15:23:02:169</t>
  </si>
  <si>
    <t>15:23:02:739</t>
  </si>
  <si>
    <t>15:25:27:361</t>
  </si>
  <si>
    <t>15:25:27:363</t>
  </si>
  <si>
    <t>15:25:27:365</t>
  </si>
  <si>
    <t>15:25:27:367</t>
  </si>
  <si>
    <t>15:25:27:368</t>
  </si>
  <si>
    <t>15:25:28:128</t>
  </si>
  <si>
    <t>15:25:28:131</t>
  </si>
  <si>
    <t>15:25:28:165</t>
  </si>
  <si>
    <t>15:25:28:168</t>
  </si>
  <si>
    <t>15:25:31:645</t>
  </si>
  <si>
    <t>15:25:31:648</t>
  </si>
  <si>
    <t>15:27:11:536</t>
  </si>
  <si>
    <t>15:27:11:538</t>
  </si>
  <si>
    <t>15:27:11:542</t>
  </si>
  <si>
    <t>15:27:11:546</t>
  </si>
  <si>
    <t>15:27:12:477</t>
  </si>
  <si>
    <t>15:27:12:481</t>
  </si>
  <si>
    <t>15:27:39:741</t>
  </si>
  <si>
    <t>15:27:39:745</t>
  </si>
  <si>
    <t>15:31:07:385</t>
  </si>
  <si>
    <t>15:31:59:064</t>
  </si>
  <si>
    <t>15:31:59:070</t>
  </si>
  <si>
    <t>15:32:48:185</t>
  </si>
  <si>
    <t>15:38:29:206</t>
  </si>
  <si>
    <t>15:38:29:208</t>
  </si>
  <si>
    <t>15:38:29:210</t>
  </si>
  <si>
    <t>15:39:03:679</t>
  </si>
  <si>
    <t>15:41:05:358</t>
  </si>
  <si>
    <t>15:41:25:008</t>
  </si>
  <si>
    <t>15:41:35:374</t>
  </si>
  <si>
    <t>15:41:46:478</t>
  </si>
  <si>
    <t>15:43:02:687</t>
  </si>
  <si>
    <t>15:43:02:689</t>
  </si>
  <si>
    <t>15:43:07:361</t>
  </si>
  <si>
    <t>15:43:42:361</t>
  </si>
  <si>
    <t>15:43:42:475</t>
  </si>
  <si>
    <t>15:44:54:481</t>
  </si>
  <si>
    <t>15:46:44:967</t>
  </si>
  <si>
    <t>15:47:22:826</t>
  </si>
  <si>
    <t>15:47:22:833</t>
  </si>
  <si>
    <t>15:47:22:835</t>
  </si>
  <si>
    <t>15:48:14:475</t>
  </si>
  <si>
    <t>15:49:37:371</t>
  </si>
  <si>
    <t>15:51:50:953</t>
  </si>
  <si>
    <t>15:51:50:955</t>
  </si>
  <si>
    <t>15:53:25:444</t>
  </si>
  <si>
    <t>15:53:25:450</t>
  </si>
  <si>
    <t>15:55:26:482</t>
  </si>
  <si>
    <t>15:55:40:930</t>
  </si>
  <si>
    <t>15:55:40:932</t>
  </si>
  <si>
    <t>15:55:40:934</t>
  </si>
  <si>
    <t>15:55:40:936</t>
  </si>
  <si>
    <t>15:55:43:759</t>
  </si>
  <si>
    <t>15:55:43:762</t>
  </si>
  <si>
    <t>15:55:43:763</t>
  </si>
  <si>
    <t>15:55:45:564</t>
  </si>
  <si>
    <t>15:58:44:100</t>
  </si>
  <si>
    <t>15:58:44:103</t>
  </si>
  <si>
    <t>15:58:44:106</t>
  </si>
  <si>
    <t>15:58:44:109</t>
  </si>
  <si>
    <t>15:58:44:112</t>
  </si>
  <si>
    <t>15:58:44:115</t>
  </si>
  <si>
    <t>15:58:44:179</t>
  </si>
  <si>
    <t>15:58:44:182</t>
  </si>
  <si>
    <t>15:58:45:470</t>
  </si>
  <si>
    <t>15:58:45:473</t>
  </si>
  <si>
    <t>15:58:45:475</t>
  </si>
  <si>
    <t>15:58:45:477</t>
  </si>
  <si>
    <t>15:58:45:480</t>
  </si>
  <si>
    <t>15:59:52:568</t>
  </si>
  <si>
    <t>15:59:53:058</t>
  </si>
  <si>
    <t>15:59:54:068</t>
  </si>
  <si>
    <t>15:59:54:071</t>
  </si>
  <si>
    <t>15:59:54:073</t>
  </si>
  <si>
    <t>15:59:54:076</t>
  </si>
  <si>
    <t>15:59:54:079</t>
  </si>
  <si>
    <t>15:59:54:082</t>
  </si>
  <si>
    <t>16:01:47:714</t>
  </si>
  <si>
    <t>16:01:47:718</t>
  </si>
  <si>
    <t>16:03:15:060</t>
  </si>
  <si>
    <t>16:06:41:570</t>
  </si>
  <si>
    <t>16:06:41:573</t>
  </si>
  <si>
    <t>16:06:41:575</t>
  </si>
  <si>
    <t>16:06:47:189</t>
  </si>
  <si>
    <t>16:09:08:648</t>
  </si>
  <si>
    <t>16:09:08:650</t>
  </si>
  <si>
    <t>16:10:34:068</t>
  </si>
  <si>
    <t>16:10:34:072</t>
  </si>
  <si>
    <t>16:10:34:075</t>
  </si>
  <si>
    <t>16:12:45:826</t>
  </si>
  <si>
    <t>16:12:45:828</t>
  </si>
  <si>
    <t>16:12:45:830</t>
  </si>
  <si>
    <t>16:13:04:682</t>
  </si>
  <si>
    <t>16:13:04:684</t>
  </si>
  <si>
    <t>16:14:21:884</t>
  </si>
  <si>
    <t>16:14:21:886</t>
  </si>
  <si>
    <t>16:14:21:888</t>
  </si>
  <si>
    <t>16:14:26:288</t>
  </si>
  <si>
    <t>16:15:06:021</t>
  </si>
  <si>
    <t>16:15:06:024</t>
  </si>
  <si>
    <t>16:15:06:026</t>
  </si>
  <si>
    <t>16:15:23:797</t>
  </si>
  <si>
    <t>16:15:23:799</t>
  </si>
  <si>
    <t>16:15:42:857</t>
  </si>
  <si>
    <t>16:15:53:879</t>
  </si>
  <si>
    <t>16:16:49:171</t>
  </si>
  <si>
    <t>16:16:55:039</t>
  </si>
  <si>
    <t>16:18:15:042</t>
  </si>
  <si>
    <t>16:18:15:044</t>
  </si>
  <si>
    <t>16:18:15:046</t>
  </si>
  <si>
    <t>16:18:57:546</t>
  </si>
  <si>
    <t>16:21:03:375</t>
  </si>
  <si>
    <t>16:21:03:377</t>
  </si>
  <si>
    <t>16:21:03:379</t>
  </si>
  <si>
    <t>16:24:42:254</t>
  </si>
  <si>
    <t>16:24:42:256</t>
  </si>
  <si>
    <t>16:24:42:258</t>
  </si>
  <si>
    <t>16:24:42:261</t>
  </si>
  <si>
    <t>16:24:42:265</t>
  </si>
  <si>
    <t>16:24:42:267</t>
  </si>
  <si>
    <t>16:24:42:269</t>
  </si>
  <si>
    <t>16:24:42:271</t>
  </si>
  <si>
    <t>16:28:00:065</t>
  </si>
  <si>
    <t>16:28:35:627</t>
  </si>
  <si>
    <t>16:28:35:629</t>
  </si>
  <si>
    <t>16:28:39:633</t>
  </si>
  <si>
    <t>16:28:39:635</t>
  </si>
  <si>
    <t>16:28:57:729</t>
  </si>
  <si>
    <t>16:29:01:838</t>
  </si>
  <si>
    <t>16:29:01:840</t>
  </si>
  <si>
    <t>16:29:01:842</t>
  </si>
  <si>
    <t>16:29:54:029</t>
  </si>
  <si>
    <t>16:29:54:032</t>
  </si>
  <si>
    <t>16:29:54:036</t>
  </si>
  <si>
    <t>16:29:54:038</t>
  </si>
  <si>
    <t>08:00:33:100</t>
  </si>
  <si>
    <t>08:00:33:119</t>
  </si>
  <si>
    <t>08:00:33:122</t>
  </si>
  <si>
    <t>08:03:13:149</t>
  </si>
  <si>
    <t>08:03:13:151</t>
  </si>
  <si>
    <t>08:03:13:154</t>
  </si>
  <si>
    <t>08:03:13:158</t>
  </si>
  <si>
    <t>08:03:13:162</t>
  </si>
  <si>
    <t>08:03:13:180</t>
  </si>
  <si>
    <t>08:03:13:183</t>
  </si>
  <si>
    <t>08:03:13:239</t>
  </si>
  <si>
    <t>08:05:12:014</t>
  </si>
  <si>
    <t>08:05:12:017</t>
  </si>
  <si>
    <t>08:05:12:019</t>
  </si>
  <si>
    <t>08:05:12:116</t>
  </si>
  <si>
    <t>08:05:12:119</t>
  </si>
  <si>
    <t>08:07:40:059</t>
  </si>
  <si>
    <t>08:07:40:061</t>
  </si>
  <si>
    <t>08:07:40:113</t>
  </si>
  <si>
    <t>08:08:54:812</t>
  </si>
  <si>
    <t>08:08:54:815</t>
  </si>
  <si>
    <t>08:09:18:147</t>
  </si>
  <si>
    <t>08:09:18:149</t>
  </si>
  <si>
    <t>08:09:18:151</t>
  </si>
  <si>
    <t>08:09:18:153</t>
  </si>
  <si>
    <t>08:09:18:155</t>
  </si>
  <si>
    <t>08:09:18:157</t>
  </si>
  <si>
    <t>08:09:18:160</t>
  </si>
  <si>
    <t>08:10:44:241</t>
  </si>
  <si>
    <t>08:10:44:246</t>
  </si>
  <si>
    <t>08:10:53:440</t>
  </si>
  <si>
    <t>08:10:53:442</t>
  </si>
  <si>
    <t>08:11:13:509</t>
  </si>
  <si>
    <t>08:12:26:001</t>
  </si>
  <si>
    <t>08:12:26:003</t>
  </si>
  <si>
    <t>08:12:54:768</t>
  </si>
  <si>
    <t>08:13:11:236</t>
  </si>
  <si>
    <t>08:13:35:358</t>
  </si>
  <si>
    <t>08:13:35:365</t>
  </si>
  <si>
    <t>08:13:35:367</t>
  </si>
  <si>
    <t>08:13:35:369</t>
  </si>
  <si>
    <t>08:14:06:327</t>
  </si>
  <si>
    <t>08:14:06:330</t>
  </si>
  <si>
    <t>08:14:13:990</t>
  </si>
  <si>
    <t>08:18:04:122</t>
  </si>
  <si>
    <t>08:18:04:124</t>
  </si>
  <si>
    <t>08:18:04:126</t>
  </si>
  <si>
    <t>08:18:04:128</t>
  </si>
  <si>
    <t>08:23:57:342</t>
  </si>
  <si>
    <t>08:23:57:344</t>
  </si>
  <si>
    <t>08:24:49:415</t>
  </si>
  <si>
    <t>08:30:23:519</t>
  </si>
  <si>
    <t>08:30:23:521</t>
  </si>
  <si>
    <t>08:30:42:607</t>
  </si>
  <si>
    <t>08:31:10:365</t>
  </si>
  <si>
    <t>08:31:11:576</t>
  </si>
  <si>
    <t>08:35:06:514</t>
  </si>
  <si>
    <t>08:35:06:523</t>
  </si>
  <si>
    <t>08:37:00:158</t>
  </si>
  <si>
    <t>08:37:00:160</t>
  </si>
  <si>
    <t>08:37:00:162</t>
  </si>
  <si>
    <t>08:37:00:170</t>
  </si>
  <si>
    <t>08:37:00:180</t>
  </si>
  <si>
    <t>08:37:00:188</t>
  </si>
  <si>
    <t>08:48:47:248</t>
  </si>
  <si>
    <t>08:54:10:364</t>
  </si>
  <si>
    <t>08:54:10:369</t>
  </si>
  <si>
    <t>08:57:25:958</t>
  </si>
  <si>
    <t>08:57:25:962</t>
  </si>
  <si>
    <t>08:57:25:965</t>
  </si>
  <si>
    <t>08:57:25:981</t>
  </si>
  <si>
    <t>09:03:36:702</t>
  </si>
  <si>
    <t>09:03:36:704</t>
  </si>
  <si>
    <t>09:03:47:324</t>
  </si>
  <si>
    <t>09:03:47:326</t>
  </si>
  <si>
    <t>09:03:54:571</t>
  </si>
  <si>
    <t>09:03:54:573</t>
  </si>
  <si>
    <t>09:07:52:078</t>
  </si>
  <si>
    <t>09:07:52:080</t>
  </si>
  <si>
    <t>09:07:52:102</t>
  </si>
  <si>
    <t>09:07:52:104</t>
  </si>
  <si>
    <t>09:07:52:106</t>
  </si>
  <si>
    <t>09:08:06:065</t>
  </si>
  <si>
    <t>09:12:33:830</t>
  </si>
  <si>
    <t>09:12:33:832</t>
  </si>
  <si>
    <t>09:12:33:835</t>
  </si>
  <si>
    <t>09:12:33:837</t>
  </si>
  <si>
    <t>09:12:33:969</t>
  </si>
  <si>
    <t>09:17:33:819</t>
  </si>
  <si>
    <t>09:21:22:995</t>
  </si>
  <si>
    <t>09:21:23:007</t>
  </si>
  <si>
    <t>09:21:23:009</t>
  </si>
  <si>
    <t>09:21:23:011</t>
  </si>
  <si>
    <t>09:21:23:013</t>
  </si>
  <si>
    <t>09:21:23:015</t>
  </si>
  <si>
    <t>09:25:12:150</t>
  </si>
  <si>
    <t>09:25:12:435</t>
  </si>
  <si>
    <t>09:25:12:437</t>
  </si>
  <si>
    <t>09:25:12:439</t>
  </si>
  <si>
    <t>09:25:12:442</t>
  </si>
  <si>
    <t>09:25:12:444</t>
  </si>
  <si>
    <t>09:25:38:627</t>
  </si>
  <si>
    <t>09:25:38:629</t>
  </si>
  <si>
    <t>09:25:38:632</t>
  </si>
  <si>
    <t>09:25:38:708</t>
  </si>
  <si>
    <t>09:25:48:787</t>
  </si>
  <si>
    <t>09:25:48:810</t>
  </si>
  <si>
    <t>09:25:48:813</t>
  </si>
  <si>
    <t>09:26:19:179</t>
  </si>
  <si>
    <t>09:26:30:617</t>
  </si>
  <si>
    <t>09:26:30:619</t>
  </si>
  <si>
    <t>09:26:33:940</t>
  </si>
  <si>
    <t>09:27:42:718</t>
  </si>
  <si>
    <t>09:27:50:136</t>
  </si>
  <si>
    <t>09:27:50:138</t>
  </si>
  <si>
    <t>09:30:21:247</t>
  </si>
  <si>
    <t>09:30:21:249</t>
  </si>
  <si>
    <t>09:30:22:070</t>
  </si>
  <si>
    <t>09:30:22:691</t>
  </si>
  <si>
    <t>09:31:23:651</t>
  </si>
  <si>
    <t>09:31:23:653</t>
  </si>
  <si>
    <t>09:33:31:330</t>
  </si>
  <si>
    <t>09:35:13:196</t>
  </si>
  <si>
    <t>09:35:13:213</t>
  </si>
  <si>
    <t>09:35:13:516</t>
  </si>
  <si>
    <t>09:35:15:831</t>
  </si>
  <si>
    <t>09:35:16:351</t>
  </si>
  <si>
    <t>09:35:16:492</t>
  </si>
  <si>
    <t>09:35:27:895</t>
  </si>
  <si>
    <t>09:35:36:085</t>
  </si>
  <si>
    <t>09:35:36:116</t>
  </si>
  <si>
    <t>09:35:47:927</t>
  </si>
  <si>
    <t>09:35:48:305</t>
  </si>
  <si>
    <t>09:35:48:307</t>
  </si>
  <si>
    <t>09:36:44:527</t>
  </si>
  <si>
    <t>09:37:09:418</t>
  </si>
  <si>
    <t>09:37:09:421</t>
  </si>
  <si>
    <t>09:43:35:500</t>
  </si>
  <si>
    <t>09:43:35:502</t>
  </si>
  <si>
    <t>09:43:36:373</t>
  </si>
  <si>
    <t>09:44:39:713</t>
  </si>
  <si>
    <t>09:49:57:500</t>
  </si>
  <si>
    <t>09:49:57:507</t>
  </si>
  <si>
    <t>09:49:57:527</t>
  </si>
  <si>
    <t>09:51:18:389</t>
  </si>
  <si>
    <t>09:52:54:661</t>
  </si>
  <si>
    <t>09:56:34:648</t>
  </si>
  <si>
    <t>09:57:40:687</t>
  </si>
  <si>
    <t>09:58:46:234</t>
  </si>
  <si>
    <t>09:58:46:236</t>
  </si>
  <si>
    <t>09:58:46:238</t>
  </si>
  <si>
    <t>09:59:54:832</t>
  </si>
  <si>
    <t>09:59:54:835</t>
  </si>
  <si>
    <t>09:59:54:836</t>
  </si>
  <si>
    <t>09:59:56:033</t>
  </si>
  <si>
    <t>10:07:57:383</t>
  </si>
  <si>
    <t>10:08:53:411</t>
  </si>
  <si>
    <t>10:08:53:413</t>
  </si>
  <si>
    <t>10:08:53:415</t>
  </si>
  <si>
    <t>10:15:03:954</t>
  </si>
  <si>
    <t>10:15:03:958</t>
  </si>
  <si>
    <t>10:15:03:962</t>
  </si>
  <si>
    <t>10:15:03:965</t>
  </si>
  <si>
    <t>10:15:03:970</t>
  </si>
  <si>
    <t>10:16:05:832</t>
  </si>
  <si>
    <t>10:17:00:922</t>
  </si>
  <si>
    <t>10:17:00:924</t>
  </si>
  <si>
    <t>10:17:01:208</t>
  </si>
  <si>
    <t>10:17:01:210</t>
  </si>
  <si>
    <t>10:20:03:794</t>
  </si>
  <si>
    <t>10:20:03:796</t>
  </si>
  <si>
    <t>10:20:03:800</t>
  </si>
  <si>
    <t>10:21:57:256</t>
  </si>
  <si>
    <t>10:22:36:415</t>
  </si>
  <si>
    <t>10:22:40:657</t>
  </si>
  <si>
    <t>10:22:45:763</t>
  </si>
  <si>
    <t>10:26:43:173</t>
  </si>
  <si>
    <t>10:27:27:152</t>
  </si>
  <si>
    <t>10:27:39:022</t>
  </si>
  <si>
    <t>10:27:39:027</t>
  </si>
  <si>
    <t>10:29:56:158</t>
  </si>
  <si>
    <t>10:29:56:160</t>
  </si>
  <si>
    <t>10:29:56:162</t>
  </si>
  <si>
    <t>10:30:19:740</t>
  </si>
  <si>
    <t>10:31:46:810</t>
  </si>
  <si>
    <t>10:36:26:604</t>
  </si>
  <si>
    <t>10:36:26:616</t>
  </si>
  <si>
    <t>10:36:26:622</t>
  </si>
  <si>
    <t>10:36:26:624</t>
  </si>
  <si>
    <t>10:36:26:627</t>
  </si>
  <si>
    <t>10:36:26:630</t>
  </si>
  <si>
    <t>10:43:34:495</t>
  </si>
  <si>
    <t>10:43:34:498</t>
  </si>
  <si>
    <t>10:46:28:078</t>
  </si>
  <si>
    <t>10:46:31:134</t>
  </si>
  <si>
    <t>10:46:45:240</t>
  </si>
  <si>
    <t>10:46:45:242</t>
  </si>
  <si>
    <t>10:46:45:244</t>
  </si>
  <si>
    <t>10:50:44:982</t>
  </si>
  <si>
    <t>10:51:12:595</t>
  </si>
  <si>
    <t>10:51:50:707</t>
  </si>
  <si>
    <t>10:51:54:260</t>
  </si>
  <si>
    <t>10:58:48:564</t>
  </si>
  <si>
    <t>10:58:48:758</t>
  </si>
  <si>
    <t>10:58:48:759</t>
  </si>
  <si>
    <t>10:58:48:761</t>
  </si>
  <si>
    <t>10:59:43:246</t>
  </si>
  <si>
    <t>11:00:06:058</t>
  </si>
  <si>
    <t>11:00:09:883</t>
  </si>
  <si>
    <t>11:00:10:010</t>
  </si>
  <si>
    <t>11:00:10:012</t>
  </si>
  <si>
    <t>11:00:10:014</t>
  </si>
  <si>
    <t>11:04:12:281</t>
  </si>
  <si>
    <t>11:05:19:942</t>
  </si>
  <si>
    <t>11:05:35:632</t>
  </si>
  <si>
    <t>11:05:35:635</t>
  </si>
  <si>
    <t>11:05:35:637</t>
  </si>
  <si>
    <t>11:05:35:920</t>
  </si>
  <si>
    <t>11:07:58:472</t>
  </si>
  <si>
    <t>11:07:58:474</t>
  </si>
  <si>
    <t>11:08:23:403</t>
  </si>
  <si>
    <t>11:08:25:778</t>
  </si>
  <si>
    <t>11:09:14:626</t>
  </si>
  <si>
    <t>11:09:14:631</t>
  </si>
  <si>
    <t>11:10:27:897</t>
  </si>
  <si>
    <t>11:12:27:193</t>
  </si>
  <si>
    <t>11:12:27:196</t>
  </si>
  <si>
    <t>11:12:29:931</t>
  </si>
  <si>
    <t>11:14:49:087</t>
  </si>
  <si>
    <t>11:15:19:110</t>
  </si>
  <si>
    <t>11:15:23:396</t>
  </si>
  <si>
    <t>11:16:38:171</t>
  </si>
  <si>
    <t>11:19:43:498</t>
  </si>
  <si>
    <t>11:19:43:500</t>
  </si>
  <si>
    <t>11:19:43:502</t>
  </si>
  <si>
    <t>11:19:43:504</t>
  </si>
  <si>
    <t>11:19:43:506</t>
  </si>
  <si>
    <t>11:19:43:508</t>
  </si>
  <si>
    <t>11:19:43:510</t>
  </si>
  <si>
    <t>11:21:38:119</t>
  </si>
  <si>
    <t>11:21:38:126</t>
  </si>
  <si>
    <t>11:28:31:753</t>
  </si>
  <si>
    <t>11:28:31:755</t>
  </si>
  <si>
    <t>11:28:31:757</t>
  </si>
  <si>
    <t>11:39:15:467</t>
  </si>
  <si>
    <t>11:39:15:476</t>
  </si>
  <si>
    <t>11:39:15:478</t>
  </si>
  <si>
    <t>11:46:24:121</t>
  </si>
  <si>
    <t>11:46:24:123</t>
  </si>
  <si>
    <t>11:47:15:254</t>
  </si>
  <si>
    <t>11:51:06:332</t>
  </si>
  <si>
    <t>11:51:22:023</t>
  </si>
  <si>
    <t>11:51:22:026</t>
  </si>
  <si>
    <t>11:51:22:029</t>
  </si>
  <si>
    <t>11:51:22:032</t>
  </si>
  <si>
    <t>11:51:22:035</t>
  </si>
  <si>
    <t>11:51:22:038</t>
  </si>
  <si>
    <t>11:51:23:024</t>
  </si>
  <si>
    <t>11:51:23:027</t>
  </si>
  <si>
    <t>11:51:23:028</t>
  </si>
  <si>
    <t>11:51:23:030</t>
  </si>
  <si>
    <t>11:51:23:032</t>
  </si>
  <si>
    <t>11:51:23:033</t>
  </si>
  <si>
    <t>11:51:23:035</t>
  </si>
  <si>
    <t>11:51:23:036</t>
  </si>
  <si>
    <t>11:51:23:038</t>
  </si>
  <si>
    <t>11:51:23:039</t>
  </si>
  <si>
    <t>11:51:23:041</t>
  </si>
  <si>
    <t>11:51:24:715</t>
  </si>
  <si>
    <t>11:51:24:717</t>
  </si>
  <si>
    <t>11:51:24:720</t>
  </si>
  <si>
    <t>11:51:24:722</t>
  </si>
  <si>
    <t>11:51:24:725</t>
  </si>
  <si>
    <t>11:51:24:728</t>
  </si>
  <si>
    <t>11:52:06:030</t>
  </si>
  <si>
    <t>11:52:06:033</t>
  </si>
  <si>
    <t>11:52:06:036</t>
  </si>
  <si>
    <t>11:53:04:626</t>
  </si>
  <si>
    <t>11:54:24:659</t>
  </si>
  <si>
    <t>11:54:24:662</t>
  </si>
  <si>
    <t>11:54:24:665</t>
  </si>
  <si>
    <t>11:54:24:674</t>
  </si>
  <si>
    <t>11:54:24:677</t>
  </si>
  <si>
    <t>11:54:24:839</t>
  </si>
  <si>
    <t>11:54:26:693</t>
  </si>
  <si>
    <t>11:55:27:133</t>
  </si>
  <si>
    <t>11:55:27:135</t>
  </si>
  <si>
    <t>11:55:27:137</t>
  </si>
  <si>
    <t>11:55:27:139</t>
  </si>
  <si>
    <t>11:55:27:141</t>
  </si>
  <si>
    <t>11:56:33:229</t>
  </si>
  <si>
    <t>11:56:33:231</t>
  </si>
  <si>
    <t>11:56:33:233</t>
  </si>
  <si>
    <t>11:56:33:234</t>
  </si>
  <si>
    <t>11:56:33:237</t>
  </si>
  <si>
    <t>11:56:33:247</t>
  </si>
  <si>
    <t>11:56:33:250</t>
  </si>
  <si>
    <t>11:56:33:252</t>
  </si>
  <si>
    <t>11:56:33:255</t>
  </si>
  <si>
    <t>11:56:33:258</t>
  </si>
  <si>
    <t>11:56:33:260</t>
  </si>
  <si>
    <t>11:56:33:263</t>
  </si>
  <si>
    <t>11:56:34:227</t>
  </si>
  <si>
    <t>11:56:34:230</t>
  </si>
  <si>
    <t>11:56:37:227</t>
  </si>
  <si>
    <t>11:56:37:229</t>
  </si>
  <si>
    <t>11:56:37:232</t>
  </si>
  <si>
    <t>11:56:37:235</t>
  </si>
  <si>
    <t>12:05:51:456</t>
  </si>
  <si>
    <t>12:05:51:460</t>
  </si>
  <si>
    <t>12:06:30:269</t>
  </si>
  <si>
    <t>12:28:26:427</t>
  </si>
  <si>
    <t>12:28:26:431</t>
  </si>
  <si>
    <t>12:28:26:435</t>
  </si>
  <si>
    <t>12:28:31:608</t>
  </si>
  <si>
    <t>12:30:40:499</t>
  </si>
  <si>
    <t>12:30:40:502</t>
  </si>
  <si>
    <t>12:30:44:449</t>
  </si>
  <si>
    <t>12:30:46:046</t>
  </si>
  <si>
    <t>12:30:46:049</t>
  </si>
  <si>
    <t>12:30:46:052</t>
  </si>
  <si>
    <t>12:30:46:054</t>
  </si>
  <si>
    <t>12:30:46:057</t>
  </si>
  <si>
    <t>12:31:07:379</t>
  </si>
  <si>
    <t>12:31:07:381</t>
  </si>
  <si>
    <t>12:31:07:384</t>
  </si>
  <si>
    <t>12:31:07:387</t>
  </si>
  <si>
    <t>12:31:07:920</t>
  </si>
  <si>
    <t>12:31:07:923</t>
  </si>
  <si>
    <t>12:31:07:925</t>
  </si>
  <si>
    <t>12:31:07:928</t>
  </si>
  <si>
    <t>12:31:08:221</t>
  </si>
  <si>
    <t>12:31:08:224</t>
  </si>
  <si>
    <t>12:31:09:233</t>
  </si>
  <si>
    <t>12:31:09:235</t>
  </si>
  <si>
    <t>12:31:10:232</t>
  </si>
  <si>
    <t>12:31:10:235</t>
  </si>
  <si>
    <t>12:33:30:310</t>
  </si>
  <si>
    <t>12:33:30:313</t>
  </si>
  <si>
    <t>12:36:11:082</t>
  </si>
  <si>
    <t>12:36:36:937</t>
  </si>
  <si>
    <t>12:38:42:775</t>
  </si>
  <si>
    <t>12:38:44:724</t>
  </si>
  <si>
    <t>12:44:00:877</t>
  </si>
  <si>
    <t>12:44:00:888</t>
  </si>
  <si>
    <t>12:47:57:007</t>
  </si>
  <si>
    <t>12:47:57:009</t>
  </si>
  <si>
    <t>12:47:57:011</t>
  </si>
  <si>
    <t>12:47:57:013</t>
  </si>
  <si>
    <t>12:50:28:832</t>
  </si>
  <si>
    <t>12:53:07:006</t>
  </si>
  <si>
    <t>12:53:07:009</t>
  </si>
  <si>
    <t>12:53:07:012</t>
  </si>
  <si>
    <t>12:53:11:285</t>
  </si>
  <si>
    <t>12:56:23:962</t>
  </si>
  <si>
    <t>12:56:36:885</t>
  </si>
  <si>
    <t>12:56:36:887</t>
  </si>
  <si>
    <t>12:56:36:888</t>
  </si>
  <si>
    <t>12:56:36:890</t>
  </si>
  <si>
    <t>12:57:15:308</t>
  </si>
  <si>
    <t>12:57:15:311</t>
  </si>
  <si>
    <t>12:57:15:313</t>
  </si>
  <si>
    <t>12:57:15:316</t>
  </si>
  <si>
    <t>13:04:20:713</t>
  </si>
  <si>
    <t>13:04:20:749</t>
  </si>
  <si>
    <t>13:04:57:411</t>
  </si>
  <si>
    <t>13:04:57:419</t>
  </si>
  <si>
    <t>13:11:03:041</t>
  </si>
  <si>
    <t>13:11:03:043</t>
  </si>
  <si>
    <t>13:11:03:045</t>
  </si>
  <si>
    <t>13:16:20:009</t>
  </si>
  <si>
    <t>13:19:05:372</t>
  </si>
  <si>
    <t>13:24:30:957</t>
  </si>
  <si>
    <t>13:24:30:959</t>
  </si>
  <si>
    <t>13:24:30:960</t>
  </si>
  <si>
    <t>13:27:16:500</t>
  </si>
  <si>
    <t>13:28:11:148</t>
  </si>
  <si>
    <t>13:28:11:150</t>
  </si>
  <si>
    <t>13:28:55:152</t>
  </si>
  <si>
    <t>13:29:34:288</t>
  </si>
  <si>
    <t>13:30:07:217</t>
  </si>
  <si>
    <t>13:30:07:219</t>
  </si>
  <si>
    <t>13:30:32:234</t>
  </si>
  <si>
    <t>13:30:32:236</t>
  </si>
  <si>
    <t>13:30:32:271</t>
  </si>
  <si>
    <t>13:30:32:382</t>
  </si>
  <si>
    <t>13:35:31:587</t>
  </si>
  <si>
    <t>13:35:31:592</t>
  </si>
  <si>
    <t>13:35:31:594</t>
  </si>
  <si>
    <t>13:35:31:596</t>
  </si>
  <si>
    <t>13:38:45:808</t>
  </si>
  <si>
    <t>13:38:45:810</t>
  </si>
  <si>
    <t>13:39:39:926</t>
  </si>
  <si>
    <t>13:42:57:204</t>
  </si>
  <si>
    <t>13:42:57:206</t>
  </si>
  <si>
    <t>13:42:57:212</t>
  </si>
  <si>
    <t>13:52:50:187</t>
  </si>
  <si>
    <t>13:52:52:095</t>
  </si>
  <si>
    <t>13:52:52:097</t>
  </si>
  <si>
    <t>13:52:52:099</t>
  </si>
  <si>
    <t>13:52:52:101</t>
  </si>
  <si>
    <t>14:00:51:046</t>
  </si>
  <si>
    <t>14:00:51:050</t>
  </si>
  <si>
    <t>14:00:51:053</t>
  </si>
  <si>
    <t>14:00:51:758</t>
  </si>
  <si>
    <t>14:00:51:760</t>
  </si>
  <si>
    <t>14:00:58:134</t>
  </si>
  <si>
    <t>14:00:58:136</t>
  </si>
  <si>
    <t>14:00:58:138</t>
  </si>
  <si>
    <t>14:00:58:140</t>
  </si>
  <si>
    <t>14:00:58:142</t>
  </si>
  <si>
    <t>14:15:29:867</t>
  </si>
  <si>
    <t>14:15:29:870</t>
  </si>
  <si>
    <t>14:15:29:871</t>
  </si>
  <si>
    <t>14:27:25:937</t>
  </si>
  <si>
    <t>14:27:25:939</t>
  </si>
  <si>
    <t>14:27:25:943</t>
  </si>
  <si>
    <t>14:27:25:951</t>
  </si>
  <si>
    <t>14:28:08:164</t>
  </si>
  <si>
    <t>14:29:48:092</t>
  </si>
  <si>
    <t>14:32:17:531</t>
  </si>
  <si>
    <t>14:32:17:535</t>
  </si>
  <si>
    <t>14:33:45:353</t>
  </si>
  <si>
    <t>14:33:45:355</t>
  </si>
  <si>
    <t>14:33:45:358</t>
  </si>
  <si>
    <t>14:33:45:361</t>
  </si>
  <si>
    <t>14:33:45:363</t>
  </si>
  <si>
    <t>14:33:45:475</t>
  </si>
  <si>
    <t>14:35:09:224</t>
  </si>
  <si>
    <t>14:35:09:227</t>
  </si>
  <si>
    <t>14:35:09:230</t>
  </si>
  <si>
    <t>14:35:09:233</t>
  </si>
  <si>
    <t>14:39:23:638</t>
  </si>
  <si>
    <t>14:39:23:642</t>
  </si>
  <si>
    <t>14:40:33:069</t>
  </si>
  <si>
    <t>14:40:33:076</t>
  </si>
  <si>
    <t>14:40:33:080</t>
  </si>
  <si>
    <t>14:42:57:982</t>
  </si>
  <si>
    <t>14:43:03:144</t>
  </si>
  <si>
    <t>14:43:09:360</t>
  </si>
  <si>
    <t>14:43:49:243</t>
  </si>
  <si>
    <t>14:45:22:517</t>
  </si>
  <si>
    <t>14:45:22:581</t>
  </si>
  <si>
    <t>14:45:51:878</t>
  </si>
  <si>
    <t>14:46:27:804</t>
  </si>
  <si>
    <t>14:48:37:096</t>
  </si>
  <si>
    <t>14:48:37:098</t>
  </si>
  <si>
    <t>14:48:37:101</t>
  </si>
  <si>
    <t>14:49:21:340</t>
  </si>
  <si>
    <t>14:50:24:019</t>
  </si>
  <si>
    <t>14:50:24:026</t>
  </si>
  <si>
    <t>14:50:24:036</t>
  </si>
  <si>
    <t>14:51:25:067</t>
  </si>
  <si>
    <t>14:51:25:071</t>
  </si>
  <si>
    <t>14:51:25:076</t>
  </si>
  <si>
    <t>14:51:25:080</t>
  </si>
  <si>
    <t>14:51:25:084</t>
  </si>
  <si>
    <t>14:51:25:089</t>
  </si>
  <si>
    <t>14:51:35:017</t>
  </si>
  <si>
    <t>14:54:54:845</t>
  </si>
  <si>
    <t>14:54:54:848</t>
  </si>
  <si>
    <t>14:54:54:850</t>
  </si>
  <si>
    <t>14:54:54:852</t>
  </si>
  <si>
    <t>14:54:54:854</t>
  </si>
  <si>
    <t>14:54:54:856</t>
  </si>
  <si>
    <t>14:54:54:858</t>
  </si>
  <si>
    <t>14:54:54:867</t>
  </si>
  <si>
    <t>15:00:34:138</t>
  </si>
  <si>
    <t>15:00:34:311</t>
  </si>
  <si>
    <t>15:01:20:999</t>
  </si>
  <si>
    <t>15:01:21:002</t>
  </si>
  <si>
    <t>15:01:21:102</t>
  </si>
  <si>
    <t>15:01:39:476</t>
  </si>
  <si>
    <t>15:05:22:158</t>
  </si>
  <si>
    <t>15:08:12:784</t>
  </si>
  <si>
    <t>15:08:12:787</t>
  </si>
  <si>
    <t>15:08:12:795</t>
  </si>
  <si>
    <t>15:08:36:383</t>
  </si>
  <si>
    <t>15:09:01:010</t>
  </si>
  <si>
    <t>15:09:01:012</t>
  </si>
  <si>
    <t>15:09:01:014</t>
  </si>
  <si>
    <t>15:09:31:738</t>
  </si>
  <si>
    <t>15:09:50:010</t>
  </si>
  <si>
    <t>15:09:53:553</t>
  </si>
  <si>
    <t>15:09:53:556</t>
  </si>
  <si>
    <t>15:13:19:948</t>
  </si>
  <si>
    <t>15:13:35:117</t>
  </si>
  <si>
    <t>15:13:53:779</t>
  </si>
  <si>
    <t>15:14:32:843</t>
  </si>
  <si>
    <t>15:15:11:220</t>
  </si>
  <si>
    <t>15:15:11:223</t>
  </si>
  <si>
    <t>15:15:22:204</t>
  </si>
  <si>
    <t>15:16:09:909</t>
  </si>
  <si>
    <t>15:16:09:911</t>
  </si>
  <si>
    <t>15:16:09:914</t>
  </si>
  <si>
    <t>15:16:09:918</t>
  </si>
  <si>
    <t>15:16:09:925</t>
  </si>
  <si>
    <t>15:16:09:928</t>
  </si>
  <si>
    <t>15:16:09:934</t>
  </si>
  <si>
    <t>15:16:25:309</t>
  </si>
  <si>
    <t>15:16:42:129</t>
  </si>
  <si>
    <t>15:16:56:826</t>
  </si>
  <si>
    <t>15:19:19:481</t>
  </si>
  <si>
    <t>15:19:19:491</t>
  </si>
  <si>
    <t>15:19:19:495</t>
  </si>
  <si>
    <t>15:19:31:288</t>
  </si>
  <si>
    <t>15:19:31:291</t>
  </si>
  <si>
    <t>15:20:27:493</t>
  </si>
  <si>
    <t>15:20:44:678</t>
  </si>
  <si>
    <t>15:20:44:686</t>
  </si>
  <si>
    <t>15:21:08:999</t>
  </si>
  <si>
    <t>15:21:09:001</t>
  </si>
  <si>
    <t>15:26:37:234</t>
  </si>
  <si>
    <t>15:26:37:236</t>
  </si>
  <si>
    <t>15:28:07:414</t>
  </si>
  <si>
    <t>15:28:07:417</t>
  </si>
  <si>
    <t>15:28:07:421</t>
  </si>
  <si>
    <t>15:28:07:424</t>
  </si>
  <si>
    <t>15:28:07:446</t>
  </si>
  <si>
    <t>15:28:07:449</t>
  </si>
  <si>
    <t>15:31:38:605</t>
  </si>
  <si>
    <t>15:32:04:821</t>
  </si>
  <si>
    <t>15:32:04:824</t>
  </si>
  <si>
    <t>15:38:36:031</t>
  </si>
  <si>
    <t>15:38:36:035</t>
  </si>
  <si>
    <t>15:38:36:040</t>
  </si>
  <si>
    <t>15:38:41:524</t>
  </si>
  <si>
    <t>15:38:41:526</t>
  </si>
  <si>
    <t>15:38:41:528</t>
  </si>
  <si>
    <t>15:38:41:531</t>
  </si>
  <si>
    <t>15:38:41:533</t>
  </si>
  <si>
    <t>15:38:41:535</t>
  </si>
  <si>
    <t>15:38:41:538</t>
  </si>
  <si>
    <t>15:38:42:041</t>
  </si>
  <si>
    <t>15:38:42:772</t>
  </si>
  <si>
    <t>15:38:42:774</t>
  </si>
  <si>
    <t>15:42:38:882</t>
  </si>
  <si>
    <t>15:42:38:884</t>
  </si>
  <si>
    <t>15:43:06:338</t>
  </si>
  <si>
    <t>15:44:34:918</t>
  </si>
  <si>
    <t>15:45:50:488</t>
  </si>
  <si>
    <t>15:46:03:004</t>
  </si>
  <si>
    <t>15:46:03:008</t>
  </si>
  <si>
    <t>15:46:09:852</t>
  </si>
  <si>
    <t>15:50:56:376</t>
  </si>
  <si>
    <t>15:50:56:380</t>
  </si>
  <si>
    <t>15:50:56:383</t>
  </si>
  <si>
    <t>15:50:57:596</t>
  </si>
  <si>
    <t>15:54:16:899</t>
  </si>
  <si>
    <t>15:57:09:805</t>
  </si>
  <si>
    <t>15:57:09:809</t>
  </si>
  <si>
    <t>15:57:16:547</t>
  </si>
  <si>
    <t>15:57:16:550</t>
  </si>
  <si>
    <t>15:57:34:156</t>
  </si>
  <si>
    <t>16:02:03:921</t>
  </si>
  <si>
    <t>16:02:03:926</t>
  </si>
  <si>
    <t>16:02:27:797</t>
  </si>
  <si>
    <t>16:03:50:508</t>
  </si>
  <si>
    <t>16:04:49:435</t>
  </si>
  <si>
    <t>16:05:12:550</t>
  </si>
  <si>
    <t>16:05:12:552</t>
  </si>
  <si>
    <t>16:05:12:554</t>
  </si>
  <si>
    <t>16:05:12:556</t>
  </si>
  <si>
    <t>16:06:41:279</t>
  </si>
  <si>
    <t>16:06:59:113</t>
  </si>
  <si>
    <t>16:06:59:902</t>
  </si>
  <si>
    <t>16:06:59:904</t>
  </si>
  <si>
    <t>16:06:59:906</t>
  </si>
  <si>
    <t>16:06:59:908</t>
  </si>
  <si>
    <t>16:07:01:532</t>
  </si>
  <si>
    <t>16:07:47:919</t>
  </si>
  <si>
    <t>16:09:38:812</t>
  </si>
  <si>
    <t>16:09:42:334</t>
  </si>
  <si>
    <t>16:09:52:295</t>
  </si>
  <si>
    <t>16:09:52:297</t>
  </si>
  <si>
    <t>16:09:52:299</t>
  </si>
  <si>
    <t>16:09:52:750</t>
  </si>
  <si>
    <t>16:12:00:338</t>
  </si>
  <si>
    <t>16:12:00:343</t>
  </si>
  <si>
    <t>16:12:00:348</t>
  </si>
  <si>
    <t>16:12:21:892</t>
  </si>
  <si>
    <t>16:12:21:894</t>
  </si>
  <si>
    <t>16:14:32:756</t>
  </si>
  <si>
    <t>16:14:32:758</t>
  </si>
  <si>
    <t>16:14:32:917</t>
  </si>
  <si>
    <t>16:14:32:919</t>
  </si>
  <si>
    <t>16:14:32:921</t>
  </si>
  <si>
    <t>16:14:32:923</t>
  </si>
  <si>
    <t>16:16:22:683</t>
  </si>
  <si>
    <t>16:17:34:010</t>
  </si>
  <si>
    <t>16:17:34:013</t>
  </si>
  <si>
    <t>16:17:34:015</t>
  </si>
  <si>
    <t>16:17:34:017</t>
  </si>
  <si>
    <t>16:17:34:023</t>
  </si>
  <si>
    <t>16:17:34:025</t>
  </si>
  <si>
    <t>16:17:36:297</t>
  </si>
  <si>
    <t>16:19:22:761</t>
  </si>
  <si>
    <t>16:19:22:767</t>
  </si>
  <si>
    <t>16:20:29:188</t>
  </si>
  <si>
    <t>16:20:29:194</t>
  </si>
  <si>
    <t>16:21:23:202</t>
  </si>
  <si>
    <t>16:21:40:990</t>
  </si>
  <si>
    <t>16:21:40:996</t>
  </si>
  <si>
    <t>16:21:40:999</t>
  </si>
  <si>
    <t>16:22:46:751</t>
  </si>
  <si>
    <t>16:22:46:754</t>
  </si>
  <si>
    <t>16:22:46:755</t>
  </si>
  <si>
    <t>16:22:50:272</t>
  </si>
  <si>
    <t>16:22:50:794</t>
  </si>
  <si>
    <t>16:22:50:818</t>
  </si>
  <si>
    <t>16:23:47:561</t>
  </si>
  <si>
    <t>16:23:47:565</t>
  </si>
  <si>
    <t>16:23:47:569</t>
  </si>
  <si>
    <t>16:23:48:194</t>
  </si>
  <si>
    <t>16:24:13:334</t>
  </si>
  <si>
    <t>16:24:13:336</t>
  </si>
  <si>
    <t>16:24:43:307</t>
  </si>
  <si>
    <t>16:24:43:309</t>
  </si>
  <si>
    <t>16:24:43:311</t>
  </si>
  <si>
    <t>16:24:43:313</t>
  </si>
  <si>
    <t>16:24:43:315</t>
  </si>
  <si>
    <t>16:24:43:317</t>
  </si>
  <si>
    <t>16:24:43:319</t>
  </si>
  <si>
    <t>16:25:29:553</t>
  </si>
  <si>
    <t>16:27:19:834</t>
  </si>
  <si>
    <t>16:27:19:837</t>
  </si>
  <si>
    <t>16:27:19:839</t>
  </si>
  <si>
    <t>16:27:19:842</t>
  </si>
  <si>
    <t>16:27:19:844</t>
  </si>
  <si>
    <t>16:27:19:847</t>
  </si>
  <si>
    <t>16:27:19:850</t>
  </si>
  <si>
    <t>16:27:19:853</t>
  </si>
  <si>
    <t>16:27:19:855</t>
  </si>
  <si>
    <t>16:27:19:858</t>
  </si>
  <si>
    <t>16:27:19:861</t>
  </si>
  <si>
    <t>16:27:19:863</t>
  </si>
  <si>
    <t>16:27:19:866</t>
  </si>
  <si>
    <t>16:27:19:869</t>
  </si>
  <si>
    <t>16:27:19:871</t>
  </si>
  <si>
    <t>16:27:19:874</t>
  </si>
  <si>
    <t>16:27:19:877</t>
  </si>
  <si>
    <t>16:27:19:879</t>
  </si>
  <si>
    <t>16:27:19:882</t>
  </si>
  <si>
    <t>16:27:19:885</t>
  </si>
  <si>
    <t>16:27:23:997</t>
  </si>
  <si>
    <t>16:27:33:100</t>
  </si>
  <si>
    <t>16:28:19:515</t>
  </si>
  <si>
    <t>16:28:19:518</t>
  </si>
  <si>
    <t>16:28:19:520</t>
  </si>
  <si>
    <t>16:28:19:522</t>
  </si>
  <si>
    <t>16:28:19:525</t>
  </si>
  <si>
    <t>16:28:19:527</t>
  </si>
  <si>
    <t>16:28:28:661</t>
  </si>
  <si>
    <t>16:28:28:663</t>
  </si>
  <si>
    <t>16:28:28:665</t>
  </si>
  <si>
    <t>16:28:28:666</t>
  </si>
  <si>
    <t>16:28:28:939</t>
  </si>
  <si>
    <t>16:28:30:934</t>
  </si>
  <si>
    <t>16:28:30:937</t>
  </si>
  <si>
    <t>16:28:31:538</t>
  </si>
  <si>
    <t>16:28:31:541</t>
  </si>
  <si>
    <t>16:28:31:544</t>
  </si>
  <si>
    <t>16:28:31:547</t>
  </si>
  <si>
    <t>16:28:31:549</t>
  </si>
  <si>
    <t>16:28:31:552</t>
  </si>
  <si>
    <t>16:28:31:555</t>
  </si>
  <si>
    <t>16:28:31:557</t>
  </si>
  <si>
    <t>16:28:31:560</t>
  </si>
  <si>
    <t>16:28:31:563</t>
  </si>
  <si>
    <t>16:28:55:701</t>
  </si>
  <si>
    <t>16:28:55:704</t>
  </si>
  <si>
    <t>16:28:55:707</t>
  </si>
  <si>
    <t>16:28:55:784</t>
  </si>
  <si>
    <t>16:28:55:787</t>
  </si>
  <si>
    <t>16:28:55:789</t>
  </si>
  <si>
    <t>16:28:55:792</t>
  </si>
  <si>
    <t>16:28:55:795</t>
  </si>
  <si>
    <t>16:28:55:797</t>
  </si>
  <si>
    <t>16:28:55:800</t>
  </si>
  <si>
    <t>16:28:56:136</t>
  </si>
  <si>
    <t>16:28:56:139</t>
  </si>
  <si>
    <t>16:28:56:141</t>
  </si>
  <si>
    <t>16:28:56:144</t>
  </si>
  <si>
    <t>16:28:56:147</t>
  </si>
  <si>
    <t>16:28:56:150</t>
  </si>
  <si>
    <t>16:28:56:152</t>
  </si>
  <si>
    <t>16:28:56:155</t>
  </si>
  <si>
    <t>16:28:56:157</t>
  </si>
  <si>
    <t>16:28:56:160</t>
  </si>
  <si>
    <t>16:29:00:282</t>
  </si>
  <si>
    <t>16:29:00:284</t>
  </si>
  <si>
    <t>16:29:00:287</t>
  </si>
  <si>
    <t>16:29:00:289</t>
  </si>
  <si>
    <t>16:29:00:292</t>
  </si>
  <si>
    <t>16:29:29:047</t>
  </si>
  <si>
    <t>16:29:29:050</t>
  </si>
  <si>
    <t>16:29:29:064</t>
  </si>
  <si>
    <t>16:29:29:066</t>
  </si>
  <si>
    <t>16:29:29:069</t>
  </si>
  <si>
    <t>16:29:29:071</t>
  </si>
  <si>
    <t>16:29:31:199</t>
  </si>
  <si>
    <t>16:29:32:339</t>
  </si>
  <si>
    <t>16:29:32:341</t>
  </si>
  <si>
    <t>08:01:39:788</t>
  </si>
  <si>
    <t>08:01:39:793</t>
  </si>
  <si>
    <t>08:01:39:795</t>
  </si>
  <si>
    <t>08:02:36:861</t>
  </si>
  <si>
    <t>08:03:33:862</t>
  </si>
  <si>
    <t>08:04:27:955</t>
  </si>
  <si>
    <t>08:04:27:958</t>
  </si>
  <si>
    <t>08:04:27:960</t>
  </si>
  <si>
    <t>08:04:27:962</t>
  </si>
  <si>
    <t>08:04:27:965</t>
  </si>
  <si>
    <t>08:04:27:969</t>
  </si>
  <si>
    <t>08:04:27:982</t>
  </si>
  <si>
    <t>08:04:27:984</t>
  </si>
  <si>
    <t>08:04:27:988</t>
  </si>
  <si>
    <t>08:04:27:993</t>
  </si>
  <si>
    <t>08:05:36:401</t>
  </si>
  <si>
    <t>08:05:36:404</t>
  </si>
  <si>
    <t>08:05:36:729</t>
  </si>
  <si>
    <t>08:05:36:731</t>
  </si>
  <si>
    <t>08:06:02:270</t>
  </si>
  <si>
    <t>08:06:02:273</t>
  </si>
  <si>
    <t>08:06:04:182</t>
  </si>
  <si>
    <t>08:06:04:185</t>
  </si>
  <si>
    <t>08:13:01:673</t>
  </si>
  <si>
    <t>08:13:20:569</t>
  </si>
  <si>
    <t>08:13:20:572</t>
  </si>
  <si>
    <t>08:13:20:574</t>
  </si>
  <si>
    <t>08:13:20:576</t>
  </si>
  <si>
    <t>08:13:20:577</t>
  </si>
  <si>
    <t>08:13:20:579</t>
  </si>
  <si>
    <t>08:13:20:581</t>
  </si>
  <si>
    <t>08:13:20:583</t>
  </si>
  <si>
    <t>08:13:20:585</t>
  </si>
  <si>
    <t>08:15:53:252</t>
  </si>
  <si>
    <t>08:15:53:563</t>
  </si>
  <si>
    <t>08:15:53:566</t>
  </si>
  <si>
    <t>08:15:53:708</t>
  </si>
  <si>
    <t>08:15:57:873</t>
  </si>
  <si>
    <t>08:15:57:875</t>
  </si>
  <si>
    <t>08:15:57:877</t>
  </si>
  <si>
    <t>08:15:57:879</t>
  </si>
  <si>
    <t>08:15:57:882</t>
  </si>
  <si>
    <t>08:17:45:896</t>
  </si>
  <si>
    <t>08:17:45:900</t>
  </si>
  <si>
    <t>08:17:45:905</t>
  </si>
  <si>
    <t>08:17:45:909</t>
  </si>
  <si>
    <t>08:19:00:668</t>
  </si>
  <si>
    <t>08:19:00:670</t>
  </si>
  <si>
    <t>08:19:00:672</t>
  </si>
  <si>
    <t>08:19:44:919</t>
  </si>
  <si>
    <t>08:19:44:922</t>
  </si>
  <si>
    <t>08:19:44:926</t>
  </si>
  <si>
    <t>08:22:08:061</t>
  </si>
  <si>
    <t>08:22:22:112</t>
  </si>
  <si>
    <t>08:22:22:116</t>
  </si>
  <si>
    <t>08:22:22:120</t>
  </si>
  <si>
    <t>08:24:13:336</t>
  </si>
  <si>
    <t>08:24:13:339</t>
  </si>
  <si>
    <t>08:25:15:049</t>
  </si>
  <si>
    <t>08:26:00:445</t>
  </si>
  <si>
    <t>08:26:00:447</t>
  </si>
  <si>
    <t>08:28:09:651</t>
  </si>
  <si>
    <t>08:30:00:412</t>
  </si>
  <si>
    <t>08:30:00:416</t>
  </si>
  <si>
    <t>08:30:00:419</t>
  </si>
  <si>
    <t>08:30:00:421</t>
  </si>
  <si>
    <t>08:30:00:426</t>
  </si>
  <si>
    <t>08:30:00:431</t>
  </si>
  <si>
    <t>08:30:00:437</t>
  </si>
  <si>
    <t>08:30:00:442</t>
  </si>
  <si>
    <t>08:33:03:514</t>
  </si>
  <si>
    <t>08:33:03:519</t>
  </si>
  <si>
    <t>08:34:16:002</t>
  </si>
  <si>
    <t>08:34:50:046</t>
  </si>
  <si>
    <t>08:36:25:218</t>
  </si>
  <si>
    <t>08:36:25:220</t>
  </si>
  <si>
    <t>08:36:25:222</t>
  </si>
  <si>
    <t>08:36:25:224</t>
  </si>
  <si>
    <t>08:36:25:225</t>
  </si>
  <si>
    <t>08:36:25:227</t>
  </si>
  <si>
    <t>08:36:25:229</t>
  </si>
  <si>
    <t>08:36:27:402</t>
  </si>
  <si>
    <t>08:41:14:233</t>
  </si>
  <si>
    <t>08:41:40:617</t>
  </si>
  <si>
    <t>08:41:40:624</t>
  </si>
  <si>
    <t>08:41:40:626</t>
  </si>
  <si>
    <t>08:41:40:628</t>
  </si>
  <si>
    <t>08:41:40:630</t>
  </si>
  <si>
    <t>08:46:14:298</t>
  </si>
  <si>
    <t>08:49:43:860</t>
  </si>
  <si>
    <t>08:50:37:751</t>
  </si>
  <si>
    <t>08:54:44:462</t>
  </si>
  <si>
    <t>08:54:44:465</t>
  </si>
  <si>
    <t>08:55:56:702</t>
  </si>
  <si>
    <t>08:55:56:704</t>
  </si>
  <si>
    <t>08:55:58:586</t>
  </si>
  <si>
    <t>08:56:00:006</t>
  </si>
  <si>
    <t>08:56:09:330</t>
  </si>
  <si>
    <t>09:01:03:350</t>
  </si>
  <si>
    <t>09:04:21:602</t>
  </si>
  <si>
    <t>09:04:21:604</t>
  </si>
  <si>
    <t>09:04:51:297</t>
  </si>
  <si>
    <t>09:04:53:313</t>
  </si>
  <si>
    <t>09:05:06:341</t>
  </si>
  <si>
    <t>09:05:49:498</t>
  </si>
  <si>
    <t>09:05:49:501</t>
  </si>
  <si>
    <t>09:05:49:503</t>
  </si>
  <si>
    <t>09:05:49:506</t>
  </si>
  <si>
    <t>09:05:49:509</t>
  </si>
  <si>
    <t>09:05:49:513</t>
  </si>
  <si>
    <t>09:06:59:280</t>
  </si>
  <si>
    <t>09:07:01:211</t>
  </si>
  <si>
    <t>09:07:10:600</t>
  </si>
  <si>
    <t>09:10:38:007</t>
  </si>
  <si>
    <t>09:10:38:009</t>
  </si>
  <si>
    <t>09:10:38:010</t>
  </si>
  <si>
    <t>09:10:42:198</t>
  </si>
  <si>
    <t>09:10:57:392</t>
  </si>
  <si>
    <t>09:10:57:394</t>
  </si>
  <si>
    <t>09:10:57:395</t>
  </si>
  <si>
    <t>09:11:50:793</t>
  </si>
  <si>
    <t>09:11:50:795</t>
  </si>
  <si>
    <t>09:11:50:796</t>
  </si>
  <si>
    <t>09:12:22:845</t>
  </si>
  <si>
    <t>09:12:22:848</t>
  </si>
  <si>
    <t>09:12:22:850</t>
  </si>
  <si>
    <t>09:14:00:394</t>
  </si>
  <si>
    <t>09:14:00:396</t>
  </si>
  <si>
    <t>09:14:20:180</t>
  </si>
  <si>
    <t>09:15:06:367</t>
  </si>
  <si>
    <t>09:19:32:235</t>
  </si>
  <si>
    <t>09:19:32:238</t>
  </si>
  <si>
    <t>09:19:32:239</t>
  </si>
  <si>
    <t>09:19:32:241</t>
  </si>
  <si>
    <t>09:22:37:297</t>
  </si>
  <si>
    <t>09:22:37:299</t>
  </si>
  <si>
    <t>09:22:37:301</t>
  </si>
  <si>
    <t>09:25:52:293</t>
  </si>
  <si>
    <t>09:25:52:296</t>
  </si>
  <si>
    <t>09:25:52:300</t>
  </si>
  <si>
    <t>09:25:52:302</t>
  </si>
  <si>
    <t>09:25:52:305</t>
  </si>
  <si>
    <t>09:25:52:307</t>
  </si>
  <si>
    <t>09:28:30:319</t>
  </si>
  <si>
    <t>09:34:24:996</t>
  </si>
  <si>
    <t>09:34:24:998</t>
  </si>
  <si>
    <t>09:34:25:005</t>
  </si>
  <si>
    <t>09:36:25:242</t>
  </si>
  <si>
    <t>09:36:25:996</t>
  </si>
  <si>
    <t>09:36:26:815</t>
  </si>
  <si>
    <t>09:45:38:065</t>
  </si>
  <si>
    <t>09:45:38:068</t>
  </si>
  <si>
    <t>09:45:38:071</t>
  </si>
  <si>
    <t>09:45:38:073</t>
  </si>
  <si>
    <t>09:45:38:075</t>
  </si>
  <si>
    <t>09:45:38:078</t>
  </si>
  <si>
    <t>09:48:15:950</t>
  </si>
  <si>
    <t>09:48:15:953</t>
  </si>
  <si>
    <t>09:50:09:077</t>
  </si>
  <si>
    <t>09:50:40:152</t>
  </si>
  <si>
    <t>09:50:42:166</t>
  </si>
  <si>
    <t>09:50:49:035</t>
  </si>
  <si>
    <t>09:51:06:609</t>
  </si>
  <si>
    <t>09:51:09:655</t>
  </si>
  <si>
    <t>09:54:41:876</t>
  </si>
  <si>
    <t>09:54:41:879</t>
  </si>
  <si>
    <t>09:54:41:881</t>
  </si>
  <si>
    <t>10:01:04:871</t>
  </si>
  <si>
    <t>10:02:44:010</t>
  </si>
  <si>
    <t>10:06:35:244</t>
  </si>
  <si>
    <t>10:07:05:597</t>
  </si>
  <si>
    <t>10:07:05:600</t>
  </si>
  <si>
    <t>10:07:05:604</t>
  </si>
  <si>
    <t>10:07:05:611</t>
  </si>
  <si>
    <t>10:07:05:614</t>
  </si>
  <si>
    <t>10:07:05:616</t>
  </si>
  <si>
    <t>10:07:05:619</t>
  </si>
  <si>
    <t>10:15:15:257</t>
  </si>
  <si>
    <t>10:15:52:618</t>
  </si>
  <si>
    <t>10:19:31:659</t>
  </si>
  <si>
    <t>10:19:31:668</t>
  </si>
  <si>
    <t>10:19:35:230</t>
  </si>
  <si>
    <t>10:23:37:994</t>
  </si>
  <si>
    <t>10:23:37:997</t>
  </si>
  <si>
    <t>10:23:37:999</t>
  </si>
  <si>
    <t>10:23:57:229</t>
  </si>
  <si>
    <t>10:24:34:299</t>
  </si>
  <si>
    <t>10:24:34:307</t>
  </si>
  <si>
    <t>10:24:49:170</t>
  </si>
  <si>
    <t>10:24:49:172</t>
  </si>
  <si>
    <t>10:25:00:231</t>
  </si>
  <si>
    <t>10:26:56:975</t>
  </si>
  <si>
    <t>10:26:56:980</t>
  </si>
  <si>
    <t>10:31:36:250</t>
  </si>
  <si>
    <t>10:31:36:254</t>
  </si>
  <si>
    <t>10:31:36:256</t>
  </si>
  <si>
    <t>10:31:36:267</t>
  </si>
  <si>
    <t>10:31:36:269</t>
  </si>
  <si>
    <t>10:32:25:981</t>
  </si>
  <si>
    <t>10:32:56:033</t>
  </si>
  <si>
    <t>10:32:56:036</t>
  </si>
  <si>
    <t>10:33:15:578</t>
  </si>
  <si>
    <t>10:33:19:644</t>
  </si>
  <si>
    <t>10:33:19:646</t>
  </si>
  <si>
    <t>10:33:19:648</t>
  </si>
  <si>
    <t>10:33:19:652</t>
  </si>
  <si>
    <t>10:43:37:782</t>
  </si>
  <si>
    <t>10:43:37:784</t>
  </si>
  <si>
    <t>10:43:37:786</t>
  </si>
  <si>
    <t>10:43:37:788</t>
  </si>
  <si>
    <t>10:48:37:849</t>
  </si>
  <si>
    <t>10:48:37:853</t>
  </si>
  <si>
    <t>10:49:11:757</t>
  </si>
  <si>
    <t>10:49:11:759</t>
  </si>
  <si>
    <t>10:49:16:389</t>
  </si>
  <si>
    <t>10:50:19:278</t>
  </si>
  <si>
    <t>10:50:34:121</t>
  </si>
  <si>
    <t>10:50:34:124</t>
  </si>
  <si>
    <t>10:50:34:125</t>
  </si>
  <si>
    <t>10:50:34:128</t>
  </si>
  <si>
    <t>10:50:34:129</t>
  </si>
  <si>
    <t>10:54:21:278</t>
  </si>
  <si>
    <t>10:54:22:260</t>
  </si>
  <si>
    <t>10:54:22:262</t>
  </si>
  <si>
    <t>10:54:22:266</t>
  </si>
  <si>
    <t>10:57:39:238</t>
  </si>
  <si>
    <t>10:57:39:274</t>
  </si>
  <si>
    <t>11:02:28:139</t>
  </si>
  <si>
    <t>11:02:28:143</t>
  </si>
  <si>
    <t>11:02:28:148</t>
  </si>
  <si>
    <t>11:02:28:152</t>
  </si>
  <si>
    <t>11:02:28:156</t>
  </si>
  <si>
    <t>11:02:28:161</t>
  </si>
  <si>
    <t>11:02:28:163</t>
  </si>
  <si>
    <t>11:02:28:166</t>
  </si>
  <si>
    <t>11:05:28:191</t>
  </si>
  <si>
    <t>11:05:28:194</t>
  </si>
  <si>
    <t>11:05:28:198</t>
  </si>
  <si>
    <t>11:06:15:125</t>
  </si>
  <si>
    <t>11:06:15:129</t>
  </si>
  <si>
    <t>11:12:26:371</t>
  </si>
  <si>
    <t>11:12:27:364</t>
  </si>
  <si>
    <t>11:12:27:367</t>
  </si>
  <si>
    <t>11:14:38:917</t>
  </si>
  <si>
    <t>11:14:39:240</t>
  </si>
  <si>
    <t>11:14:42:204</t>
  </si>
  <si>
    <t>11:14:42:244</t>
  </si>
  <si>
    <t>11:14:45:873</t>
  </si>
  <si>
    <t>11:14:53:700</t>
  </si>
  <si>
    <t>11:19:51:385</t>
  </si>
  <si>
    <t>11:21:53:403</t>
  </si>
  <si>
    <t>11:21:56:969</t>
  </si>
  <si>
    <t>11:22:15:469</t>
  </si>
  <si>
    <t>11:28:17:616</t>
  </si>
  <si>
    <t>11:28:17:618</t>
  </si>
  <si>
    <t>11:28:20:022</t>
  </si>
  <si>
    <t>11:29:57:289</t>
  </si>
  <si>
    <t>11:29:57:297</t>
  </si>
  <si>
    <t>11:29:57:305</t>
  </si>
  <si>
    <t>11:30:16:515</t>
  </si>
  <si>
    <t>11:30:17:269</t>
  </si>
  <si>
    <t>11:31:01:126</t>
  </si>
  <si>
    <t>11:35:19:813</t>
  </si>
  <si>
    <t>11:35:19:819</t>
  </si>
  <si>
    <t>11:39:51:418</t>
  </si>
  <si>
    <t>11:41:07:691</t>
  </si>
  <si>
    <t>11:41:07:694</t>
  </si>
  <si>
    <t>11:41:07:696</t>
  </si>
  <si>
    <t>11:41:07:697</t>
  </si>
  <si>
    <t>11:41:07:699</t>
  </si>
  <si>
    <t>11:47:22:500</t>
  </si>
  <si>
    <t>11:47:22:503</t>
  </si>
  <si>
    <t>11:47:39:174</t>
  </si>
  <si>
    <t>11:47:39:178</t>
  </si>
  <si>
    <t>11:50:07:116</t>
  </si>
  <si>
    <t>11:52:07:982</t>
  </si>
  <si>
    <t>11:52:07:984</t>
  </si>
  <si>
    <t>12:02:01:006</t>
  </si>
  <si>
    <t>12:02:01:009</t>
  </si>
  <si>
    <t>12:02:01:011</t>
  </si>
  <si>
    <t>12:02:01:014</t>
  </si>
  <si>
    <t>12:02:21:368</t>
  </si>
  <si>
    <t>12:09:11:632</t>
  </si>
  <si>
    <t>12:11:31:502</t>
  </si>
  <si>
    <t>12:17:30:194</t>
  </si>
  <si>
    <t>12:17:30:196</t>
  </si>
  <si>
    <t>12:18:07:959</t>
  </si>
  <si>
    <t>12:18:08:108</t>
  </si>
  <si>
    <t>12:20:46:145</t>
  </si>
  <si>
    <t>12:20:46:148</t>
  </si>
  <si>
    <t>12:21:59:296</t>
  </si>
  <si>
    <t>12:21:59:326</t>
  </si>
  <si>
    <t>12:21:59:328</t>
  </si>
  <si>
    <t>12:27:32:527</t>
  </si>
  <si>
    <t>12:27:32:530</t>
  </si>
  <si>
    <t>12:36:07:400</t>
  </si>
  <si>
    <t>12:37:12:774</t>
  </si>
  <si>
    <t>12:42:00:914</t>
  </si>
  <si>
    <t>12:42:00:918</t>
  </si>
  <si>
    <t>12:42:10:395</t>
  </si>
  <si>
    <t>12:46:24:613</t>
  </si>
  <si>
    <t>12:46:24:626</t>
  </si>
  <si>
    <t>12:46:24:653</t>
  </si>
  <si>
    <t>12:46:24:667</t>
  </si>
  <si>
    <t>12:46:38:773</t>
  </si>
  <si>
    <t>12:46:38:775</t>
  </si>
  <si>
    <t>12:46:38:779</t>
  </si>
  <si>
    <t>12:52:17:454</t>
  </si>
  <si>
    <t>12:54:24:552</t>
  </si>
  <si>
    <t>13:00:54:969</t>
  </si>
  <si>
    <t>13:00:54:972</t>
  </si>
  <si>
    <t>13:00:54:973</t>
  </si>
  <si>
    <t>13:01:09:305</t>
  </si>
  <si>
    <t>13:02:53:379</t>
  </si>
  <si>
    <t>13:11:54:068</t>
  </si>
  <si>
    <t>13:12:31:657</t>
  </si>
  <si>
    <t>13:12:31:661</t>
  </si>
  <si>
    <t>13:12:49:772</t>
  </si>
  <si>
    <t>13:13:30:372</t>
  </si>
  <si>
    <t>13:13:36:809</t>
  </si>
  <si>
    <t>13:20:03:524</t>
  </si>
  <si>
    <t>13:20:57:901</t>
  </si>
  <si>
    <t>13:22:43:524</t>
  </si>
  <si>
    <t>13:22:53:158</t>
  </si>
  <si>
    <t>13:23:23:562</t>
  </si>
  <si>
    <t>13:23:23:566</t>
  </si>
  <si>
    <t>13:32:02:126</t>
  </si>
  <si>
    <t>13:32:02:128</t>
  </si>
  <si>
    <t>13:32:02:130</t>
  </si>
  <si>
    <t>13:32:25:444</t>
  </si>
  <si>
    <t>13:36:10:019</t>
  </si>
  <si>
    <t>13:40:10:209</t>
  </si>
  <si>
    <t>13:40:57:235</t>
  </si>
  <si>
    <t>13:41:07:052</t>
  </si>
  <si>
    <t>13:41:07:055</t>
  </si>
  <si>
    <t>13:41:07:057</t>
  </si>
  <si>
    <t>13:41:07:062</t>
  </si>
  <si>
    <t>13:42:11:403</t>
  </si>
  <si>
    <t>13:42:11:406</t>
  </si>
  <si>
    <t>13:42:11:407</t>
  </si>
  <si>
    <t>13:42:11:409</t>
  </si>
  <si>
    <t>13:48:08:461</t>
  </si>
  <si>
    <t>13:56:44:216</t>
  </si>
  <si>
    <t>14:00:28:502</t>
  </si>
  <si>
    <t>14:00:28:504</t>
  </si>
  <si>
    <t>14:00:28:506</t>
  </si>
  <si>
    <t>14:00:29:985</t>
  </si>
  <si>
    <t>14:00:29:987</t>
  </si>
  <si>
    <t>14:00:34:393</t>
  </si>
  <si>
    <t>14:02:51:025</t>
  </si>
  <si>
    <t>14:02:51:029</t>
  </si>
  <si>
    <t>14:03:13:347</t>
  </si>
  <si>
    <t>14:04:26:493</t>
  </si>
  <si>
    <t>14:04:26:495</t>
  </si>
  <si>
    <t>14:04:26:498</t>
  </si>
  <si>
    <t>14:04:26:554</t>
  </si>
  <si>
    <t>14:04:26:556</t>
  </si>
  <si>
    <t>14:04:26:559</t>
  </si>
  <si>
    <t>14:05:25:412</t>
  </si>
  <si>
    <t>14:11:15:729</t>
  </si>
  <si>
    <t>14:11:15:746</t>
  </si>
  <si>
    <t>14:11:23:732</t>
  </si>
  <si>
    <t>14:11:23:736</t>
  </si>
  <si>
    <t>14:11:23:741</t>
  </si>
  <si>
    <t>14:11:26:259</t>
  </si>
  <si>
    <t>14:11:26:262</t>
  </si>
  <si>
    <t>14:11:26:264</t>
  </si>
  <si>
    <t>14:12:11:956</t>
  </si>
  <si>
    <t>14:12:11:958</t>
  </si>
  <si>
    <t>14:12:11:960</t>
  </si>
  <si>
    <t>14:12:11:962</t>
  </si>
  <si>
    <t>14:12:11:966</t>
  </si>
  <si>
    <t>14:15:15:124</t>
  </si>
  <si>
    <t>14:15:15:133</t>
  </si>
  <si>
    <t>14:15:15:134</t>
  </si>
  <si>
    <t>14:15:16:244</t>
  </si>
  <si>
    <t>14:15:16:246</t>
  </si>
  <si>
    <t>14:15:26:490</t>
  </si>
  <si>
    <t>14:15:26:492</t>
  </si>
  <si>
    <t>14:15:26:494</t>
  </si>
  <si>
    <t>14:15:26:497</t>
  </si>
  <si>
    <t>14:15:26:499</t>
  </si>
  <si>
    <t>14:15:26:501</t>
  </si>
  <si>
    <t>14:22:45:190</t>
  </si>
  <si>
    <t>14:22:46:809</t>
  </si>
  <si>
    <t>14:25:09:092</t>
  </si>
  <si>
    <t>14:25:09:094</t>
  </si>
  <si>
    <t>14:25:09:096</t>
  </si>
  <si>
    <t>14:25:09:098</t>
  </si>
  <si>
    <t>14:25:09:101</t>
  </si>
  <si>
    <t>14:25:09:103</t>
  </si>
  <si>
    <t>14:27:08:488</t>
  </si>
  <si>
    <t>14:27:08:490</t>
  </si>
  <si>
    <t>14:27:12:140</t>
  </si>
  <si>
    <t>14:29:08:846</t>
  </si>
  <si>
    <t>14:29:10:448</t>
  </si>
  <si>
    <t>14:30:05:368</t>
  </si>
  <si>
    <t>14:31:09:933</t>
  </si>
  <si>
    <t>14:31:09:936</t>
  </si>
  <si>
    <t>14:35:25:377</t>
  </si>
  <si>
    <t>14:35:31:673</t>
  </si>
  <si>
    <t>14:35:31:682</t>
  </si>
  <si>
    <t>14:35:31:684</t>
  </si>
  <si>
    <t>14:35:31:693</t>
  </si>
  <si>
    <t>14:35:58:371</t>
  </si>
  <si>
    <t>14:35:58:374</t>
  </si>
  <si>
    <t>14:35:58:376</t>
  </si>
  <si>
    <t>14:35:58:378</t>
  </si>
  <si>
    <t>14:35:58:380</t>
  </si>
  <si>
    <t>14:40:43:085</t>
  </si>
  <si>
    <t>14:40:43:087</t>
  </si>
  <si>
    <t>14:41:25:483</t>
  </si>
  <si>
    <t>14:41:25:490</t>
  </si>
  <si>
    <t>14:41:25:493</t>
  </si>
  <si>
    <t>14:41:25:497</t>
  </si>
  <si>
    <t>14:41:25:510</t>
  </si>
  <si>
    <t>14:45:19:365</t>
  </si>
  <si>
    <t>14:45:19:368</t>
  </si>
  <si>
    <t>14:45:19:372</t>
  </si>
  <si>
    <t>14:45:19:379</t>
  </si>
  <si>
    <t>14:45:19:381</t>
  </si>
  <si>
    <t>14:45:19:383</t>
  </si>
  <si>
    <t>14:46:22:982</t>
  </si>
  <si>
    <t>14:50:39:554</t>
  </si>
  <si>
    <t>14:50:39:556</t>
  </si>
  <si>
    <t>14:50:39:561</t>
  </si>
  <si>
    <t>14:50:39:566</t>
  </si>
  <si>
    <t>14:50:39:568</t>
  </si>
  <si>
    <t>14:50:39:570</t>
  </si>
  <si>
    <t>14:53:12:616</t>
  </si>
  <si>
    <t>14:55:07:650</t>
  </si>
  <si>
    <t>14:55:07:653</t>
  </si>
  <si>
    <t>14:55:10:059</t>
  </si>
  <si>
    <t>14:55:27:251</t>
  </si>
  <si>
    <t>14:55:27:547</t>
  </si>
  <si>
    <t>14:59:20:013</t>
  </si>
  <si>
    <t>14:59:20:015</t>
  </si>
  <si>
    <t>14:59:20:019</t>
  </si>
  <si>
    <t>14:59:20:024</t>
  </si>
  <si>
    <t>14:59:49:524</t>
  </si>
  <si>
    <t>15:00:18:370</t>
  </si>
  <si>
    <t>15:00:18:374</t>
  </si>
  <si>
    <t>15:02:34:300</t>
  </si>
  <si>
    <t>15:04:10:486</t>
  </si>
  <si>
    <t>15:04:10:489</t>
  </si>
  <si>
    <t>15:04:10:491</t>
  </si>
  <si>
    <t>15:04:10:537</t>
  </si>
  <si>
    <t>15:04:29:576</t>
  </si>
  <si>
    <t>15:08:35:138</t>
  </si>
  <si>
    <t>15:08:35:140</t>
  </si>
  <si>
    <t>15:08:35:142</t>
  </si>
  <si>
    <t>15:08:35:144</t>
  </si>
  <si>
    <t>15:08:35:297</t>
  </si>
  <si>
    <t>15:09:55:603</t>
  </si>
  <si>
    <t>15:09:55:605</t>
  </si>
  <si>
    <t>15:13:34:606</t>
  </si>
  <si>
    <t>15:13:34:609</t>
  </si>
  <si>
    <t>15:13:39:287</t>
  </si>
  <si>
    <t>15:13:40:424</t>
  </si>
  <si>
    <t>15:15:43:777</t>
  </si>
  <si>
    <t>15:16:04:851</t>
  </si>
  <si>
    <t>15:16:04:856</t>
  </si>
  <si>
    <t>15:16:04:862</t>
  </si>
  <si>
    <t>15:16:04:868</t>
  </si>
  <si>
    <t>15:16:09:464</t>
  </si>
  <si>
    <t>15:16:09:468</t>
  </si>
  <si>
    <t>15:19:35:022</t>
  </si>
  <si>
    <t>15:19:35:024</t>
  </si>
  <si>
    <t>15:19:35:026</t>
  </si>
  <si>
    <t>15:20:21:034</t>
  </si>
  <si>
    <t>15:20:21:040</t>
  </si>
  <si>
    <t>15:21:49:002</t>
  </si>
  <si>
    <t>15:21:49:625</t>
  </si>
  <si>
    <t>15:21:57:118</t>
  </si>
  <si>
    <t>15:22:32:142</t>
  </si>
  <si>
    <t>15:22:40:921</t>
  </si>
  <si>
    <t>15:23:16:143</t>
  </si>
  <si>
    <t>15:24:45:786</t>
  </si>
  <si>
    <t>15:24:47:356</t>
  </si>
  <si>
    <t>15:24:47:359</t>
  </si>
  <si>
    <t>15:24:47:360</t>
  </si>
  <si>
    <t>15:24:47:362</t>
  </si>
  <si>
    <t>15:26:55:248</t>
  </si>
  <si>
    <t>15:27:02:448</t>
  </si>
  <si>
    <t>15:30:48:430</t>
  </si>
  <si>
    <t>15:30:48:434</t>
  </si>
  <si>
    <t>15:30:48:437</t>
  </si>
  <si>
    <t>15:30:48:440</t>
  </si>
  <si>
    <t>15:32:13:943</t>
  </si>
  <si>
    <t>15:32:29:321</t>
  </si>
  <si>
    <t>15:32:29:323</t>
  </si>
  <si>
    <t>15:33:34:402</t>
  </si>
  <si>
    <t>15:33:56:036</t>
  </si>
  <si>
    <t>15:37:19:434</t>
  </si>
  <si>
    <t>15:37:19:438</t>
  </si>
  <si>
    <t>15:37:19:440</t>
  </si>
  <si>
    <t>15:37:19:444</t>
  </si>
  <si>
    <t>15:37:19:598</t>
  </si>
  <si>
    <t>15:39:50:603</t>
  </si>
  <si>
    <t>15:42:31:351</t>
  </si>
  <si>
    <t>15:42:55:864</t>
  </si>
  <si>
    <t>15:42:58:159</t>
  </si>
  <si>
    <t>15:42:58:161</t>
  </si>
  <si>
    <t>15:44:10:818</t>
  </si>
  <si>
    <t>15:44:10:821</t>
  </si>
  <si>
    <t>15:44:51:742</t>
  </si>
  <si>
    <t>15:45:03:296</t>
  </si>
  <si>
    <t>15:46:36:120</t>
  </si>
  <si>
    <t>15:46:36:310</t>
  </si>
  <si>
    <t>15:46:48:304</t>
  </si>
  <si>
    <t>15:49:11:224</t>
  </si>
  <si>
    <t>15:49:56:845</t>
  </si>
  <si>
    <t>15:49:56:847</t>
  </si>
  <si>
    <t>15:50:01:583</t>
  </si>
  <si>
    <t>15:50:01:587</t>
  </si>
  <si>
    <t>15:50:01:591</t>
  </si>
  <si>
    <t>15:50:01:594</t>
  </si>
  <si>
    <t>15:50:01:597</t>
  </si>
  <si>
    <t>15:54:55:640</t>
  </si>
  <si>
    <t>15:54:55:642</t>
  </si>
  <si>
    <t>16:00:30:534</t>
  </si>
  <si>
    <t>16:00:30:536</t>
  </si>
  <si>
    <t>16:00:30:538</t>
  </si>
  <si>
    <t>16:01:29:884</t>
  </si>
  <si>
    <t>16:01:53:043</t>
  </si>
  <si>
    <t>16:01:53:045</t>
  </si>
  <si>
    <t>16:01:53:048</t>
  </si>
  <si>
    <t>16:01:53:052</t>
  </si>
  <si>
    <t>16:01:53:055</t>
  </si>
  <si>
    <t>16:01:53:059</t>
  </si>
  <si>
    <t>16:01:53:822</t>
  </si>
  <si>
    <t>16:01:53:824</t>
  </si>
  <si>
    <t>16:01:53:826</t>
  </si>
  <si>
    <t>16:01:53:828</t>
  </si>
  <si>
    <t>16:05:02:864</t>
  </si>
  <si>
    <t>16:05:02:867</t>
  </si>
  <si>
    <t>16:06:47:714</t>
  </si>
  <si>
    <t>16:07:00:354</t>
  </si>
  <si>
    <t>16:07:56:329</t>
  </si>
  <si>
    <t>16:07:56:332</t>
  </si>
  <si>
    <t>16:07:56:333</t>
  </si>
  <si>
    <t>16:11:56:450</t>
  </si>
  <si>
    <t>16:12:00:537</t>
  </si>
  <si>
    <t>16:12:01:670</t>
  </si>
  <si>
    <t>16:13:23:091</t>
  </si>
  <si>
    <t>16:14:12:896</t>
  </si>
  <si>
    <t>16:14:42:011</t>
  </si>
  <si>
    <t>16:14:43:209</t>
  </si>
  <si>
    <t>16:14:44:036</t>
  </si>
  <si>
    <t>16:14:45:449</t>
  </si>
  <si>
    <t>16:15:00:081</t>
  </si>
  <si>
    <t>16:15:01:030</t>
  </si>
  <si>
    <t>16:20:00:211</t>
  </si>
  <si>
    <t>16:20:00:217</t>
  </si>
  <si>
    <t>16:20:22:311</t>
  </si>
  <si>
    <t>16:20:35:326</t>
  </si>
  <si>
    <t>16:21:23:726</t>
  </si>
  <si>
    <t>16:21:23:728</t>
  </si>
  <si>
    <t>16:23:03:815</t>
  </si>
  <si>
    <t>16:23:04:891</t>
  </si>
  <si>
    <t>16:23:04:893</t>
  </si>
  <si>
    <t>16:23:06:272</t>
  </si>
  <si>
    <t>16:23:07:012</t>
  </si>
  <si>
    <t>16:26:12:750</t>
  </si>
  <si>
    <t>16:26:13:725</t>
  </si>
  <si>
    <t>16:26:13:727</t>
  </si>
  <si>
    <t>16:27:51:203</t>
  </si>
  <si>
    <t>16:27:51:206</t>
  </si>
  <si>
    <t>16:27:51:424</t>
  </si>
  <si>
    <t>16:28:15:039</t>
  </si>
  <si>
    <t>16:29:00:426</t>
  </si>
  <si>
    <t>16:29:00:428</t>
  </si>
  <si>
    <t>16:29:51:027</t>
  </si>
  <si>
    <t>16:29:51:030</t>
  </si>
  <si>
    <t>16:29:51:046</t>
  </si>
  <si>
    <t>16:29:51:056</t>
  </si>
  <si>
    <t>16:29:51:058</t>
  </si>
  <si>
    <t>16:29:53:004</t>
  </si>
  <si>
    <t>16:29:53:392</t>
  </si>
  <si>
    <t>CITISMRT</t>
  </si>
  <si>
    <t>08:01:00:594</t>
  </si>
  <si>
    <t>08:02:14:850</t>
  </si>
  <si>
    <t>08:02:14:879</t>
  </si>
  <si>
    <t>08:02:32:839</t>
  </si>
  <si>
    <t>08:02:33:341</t>
  </si>
  <si>
    <t>08:02:47:080</t>
  </si>
  <si>
    <t>08:02:47:083</t>
  </si>
  <si>
    <t>08:02:47:085</t>
  </si>
  <si>
    <t>08:02:47:087</t>
  </si>
  <si>
    <t>08:02:47:089</t>
  </si>
  <si>
    <t>08:03:37:171</t>
  </si>
  <si>
    <t>08:03:37:174</t>
  </si>
  <si>
    <t>08:03:37:176</t>
  </si>
  <si>
    <t>08:03:37:178</t>
  </si>
  <si>
    <t>08:07:22:294</t>
  </si>
  <si>
    <t>08:07:22:313</t>
  </si>
  <si>
    <t>08:07:43:125</t>
  </si>
  <si>
    <t>08:07:51:150</t>
  </si>
  <si>
    <t>08:07:51:152</t>
  </si>
  <si>
    <t>08:07:51:155</t>
  </si>
  <si>
    <t>08:07:53:434</t>
  </si>
  <si>
    <t>08:11:28:789</t>
  </si>
  <si>
    <t>08:12:12:203</t>
  </si>
  <si>
    <t>08:12:55:322</t>
  </si>
  <si>
    <t>08:13:22:100</t>
  </si>
  <si>
    <t>08:13:22:102</t>
  </si>
  <si>
    <t>08:13:22:104</t>
  </si>
  <si>
    <t>08:13:22:106</t>
  </si>
  <si>
    <t>08:13:22:108</t>
  </si>
  <si>
    <t>08:13:22:110</t>
  </si>
  <si>
    <t>08:13:22:112</t>
  </si>
  <si>
    <t>08:13:22:114</t>
  </si>
  <si>
    <t>08:13:50:491</t>
  </si>
  <si>
    <t>08:13:50:493</t>
  </si>
  <si>
    <t>08:13:50:495</t>
  </si>
  <si>
    <t>08:13:50:497</t>
  </si>
  <si>
    <t>08:13:50:499</t>
  </si>
  <si>
    <t>08:13:50:501</t>
  </si>
  <si>
    <t>08:13:50:503</t>
  </si>
  <si>
    <t>08:15:53:662</t>
  </si>
  <si>
    <t>08:15:53:664</t>
  </si>
  <si>
    <t>08:21:14:157</t>
  </si>
  <si>
    <t>08:21:16:194</t>
  </si>
  <si>
    <t>08:21:16:196</t>
  </si>
  <si>
    <t>08:21:20:351</t>
  </si>
  <si>
    <t>08:21:41:523</t>
  </si>
  <si>
    <t>08:21:41:526</t>
  </si>
  <si>
    <t>08:22:16:932</t>
  </si>
  <si>
    <t>08:22:16:934</t>
  </si>
  <si>
    <t>08:22:18:299</t>
  </si>
  <si>
    <t>08:25:27:703</t>
  </si>
  <si>
    <t>08:25:27:705</t>
  </si>
  <si>
    <t>08:27:52:181</t>
  </si>
  <si>
    <t>08:27:52:417</t>
  </si>
  <si>
    <t>08:27:52:420</t>
  </si>
  <si>
    <t>08:27:52:421</t>
  </si>
  <si>
    <t>08:40:21:537</t>
  </si>
  <si>
    <t>08:40:22:766</t>
  </si>
  <si>
    <t>08:40:22:768</t>
  </si>
  <si>
    <t>08:44:20:750</t>
  </si>
  <si>
    <t>08:44:20:752</t>
  </si>
  <si>
    <t>08:44:20:754</t>
  </si>
  <si>
    <t>08:44:20:756</t>
  </si>
  <si>
    <t>08:44:20:759</t>
  </si>
  <si>
    <t>08:44:24:753</t>
  </si>
  <si>
    <t>08:51:31:296</t>
  </si>
  <si>
    <t>08:51:31:299</t>
  </si>
  <si>
    <t>08:51:31:300</t>
  </si>
  <si>
    <t>08:51:31:302</t>
  </si>
  <si>
    <t>08:51:31:304</t>
  </si>
  <si>
    <t>08:52:31:507</t>
  </si>
  <si>
    <t>08:52:31:510</t>
  </si>
  <si>
    <t>08:52:52:620</t>
  </si>
  <si>
    <t>08:52:52:622</t>
  </si>
  <si>
    <t>08:52:52:624</t>
  </si>
  <si>
    <t>08:52:52:628</t>
  </si>
  <si>
    <t>08:52:54:673</t>
  </si>
  <si>
    <t>08:52:57:411</t>
  </si>
  <si>
    <t>08:52:57:413</t>
  </si>
  <si>
    <t>08:59:35:967</t>
  </si>
  <si>
    <t>08:59:35:969</t>
  </si>
  <si>
    <t>08:59:35:971</t>
  </si>
  <si>
    <t>08:59:35:973</t>
  </si>
  <si>
    <t>08:59:35:975</t>
  </si>
  <si>
    <t>08:59:35:978</t>
  </si>
  <si>
    <t>08:59:35:981</t>
  </si>
  <si>
    <t>08:59:40:082</t>
  </si>
  <si>
    <t>08:59:40:084</t>
  </si>
  <si>
    <t>09:03:50:901</t>
  </si>
  <si>
    <t>09:03:50:904</t>
  </si>
  <si>
    <t>09:03:50:906</t>
  </si>
  <si>
    <t>09:06:59:357</t>
  </si>
  <si>
    <t>09:07:05:450</t>
  </si>
  <si>
    <t>09:09:13:584</t>
  </si>
  <si>
    <t>09:09:13:586</t>
  </si>
  <si>
    <t>09:09:15:929</t>
  </si>
  <si>
    <t>09:09:20:046</t>
  </si>
  <si>
    <t>09:09:20:049</t>
  </si>
  <si>
    <t>09:12:49:477</t>
  </si>
  <si>
    <t>09:12:49:481</t>
  </si>
  <si>
    <t>09:13:30:091</t>
  </si>
  <si>
    <t>09:13:53:533</t>
  </si>
  <si>
    <t>09:13:53:536</t>
  </si>
  <si>
    <t>09:13:53:539</t>
  </si>
  <si>
    <t>09:13:53:541</t>
  </si>
  <si>
    <t>09:13:53:544</t>
  </si>
  <si>
    <t>09:13:53:547</t>
  </si>
  <si>
    <t>09:13:53:555</t>
  </si>
  <si>
    <t>09:16:25:513</t>
  </si>
  <si>
    <t>09:16:25:516</t>
  </si>
  <si>
    <t>09:16:30:057</t>
  </si>
  <si>
    <t>09:20:35:940</t>
  </si>
  <si>
    <t>09:20:48:552</t>
  </si>
  <si>
    <t>09:24:42:496</t>
  </si>
  <si>
    <t>09:24:42:498</t>
  </si>
  <si>
    <t>09:24:42:500</t>
  </si>
  <si>
    <t>09:25:24:646</t>
  </si>
  <si>
    <t>09:25:24:648</t>
  </si>
  <si>
    <t>09:35:19:934</t>
  </si>
  <si>
    <t>09:35:19:936</t>
  </si>
  <si>
    <t>09:35:19:938</t>
  </si>
  <si>
    <t>09:35:19:942</t>
  </si>
  <si>
    <t>09:36:05:127</t>
  </si>
  <si>
    <t>09:40:04:057</t>
  </si>
  <si>
    <t>09:40:04:060</t>
  </si>
  <si>
    <t>09:43:20:394</t>
  </si>
  <si>
    <t>09:43:35:514</t>
  </si>
  <si>
    <t>09:43:35:516</t>
  </si>
  <si>
    <t>09:43:35:518</t>
  </si>
  <si>
    <t>09:44:16:156</t>
  </si>
  <si>
    <t>09:44:16:158</t>
  </si>
  <si>
    <t>09:44:16:159</t>
  </si>
  <si>
    <t>09:45:35:200</t>
  </si>
  <si>
    <t>09:46:39:615</t>
  </si>
  <si>
    <t>09:52:40:014</t>
  </si>
  <si>
    <t>09:52:40:016</t>
  </si>
  <si>
    <t>09:52:40:018</t>
  </si>
  <si>
    <t>09:54:51:924</t>
  </si>
  <si>
    <t>09:54:51:926</t>
  </si>
  <si>
    <t>09:58:11:813</t>
  </si>
  <si>
    <t>09:59:14:884</t>
  </si>
  <si>
    <t>10:03:16:463</t>
  </si>
  <si>
    <t>10:03:16:466</t>
  </si>
  <si>
    <t>10:03:16:531</t>
  </si>
  <si>
    <t>10:03:16:664</t>
  </si>
  <si>
    <t>10:03:16:667</t>
  </si>
  <si>
    <t>10:03:18:136</t>
  </si>
  <si>
    <t>10:03:18:137</t>
  </si>
  <si>
    <t>10:03:18:139</t>
  </si>
  <si>
    <t>10:03:18:141</t>
  </si>
  <si>
    <t>10:04:11:614</t>
  </si>
  <si>
    <t>10:04:11:616</t>
  </si>
  <si>
    <t>10:04:11:618</t>
  </si>
  <si>
    <t>10:04:11:620</t>
  </si>
  <si>
    <t>10:04:11:622</t>
  </si>
  <si>
    <t>10:04:11:624</t>
  </si>
  <si>
    <t>10:04:43:862</t>
  </si>
  <si>
    <t>10:04:43:866</t>
  </si>
  <si>
    <t>10:06:38:323</t>
  </si>
  <si>
    <t>10:06:44:275</t>
  </si>
  <si>
    <t>10:06:44:284</t>
  </si>
  <si>
    <t>10:06:44:287</t>
  </si>
  <si>
    <t>10:06:47:279</t>
  </si>
  <si>
    <t>10:06:47:281</t>
  </si>
  <si>
    <t>10:06:47:283</t>
  </si>
  <si>
    <t>10:07:19:995</t>
  </si>
  <si>
    <t>10:07:20:860</t>
  </si>
  <si>
    <t>10:07:20:862</t>
  </si>
  <si>
    <t>10:07:20:864</t>
  </si>
  <si>
    <t>10:08:35:228</t>
  </si>
  <si>
    <t>10:08:35:231</t>
  </si>
  <si>
    <t>10:08:35:232</t>
  </si>
  <si>
    <t>10:08:36:615</t>
  </si>
  <si>
    <t>10:08:40:464</t>
  </si>
  <si>
    <t>10:09:11:738</t>
  </si>
  <si>
    <t>10:10:02:157</t>
  </si>
  <si>
    <t>10:10:02:159</t>
  </si>
  <si>
    <t>10:11:57:217</t>
  </si>
  <si>
    <t>10:11:57:219</t>
  </si>
  <si>
    <t>10:11:57:220</t>
  </si>
  <si>
    <t>10:12:01:238</t>
  </si>
  <si>
    <t>10:12:07:533</t>
  </si>
  <si>
    <t>10:12:46:237</t>
  </si>
  <si>
    <t>10:13:23:228</t>
  </si>
  <si>
    <t>10:22:28:197</t>
  </si>
  <si>
    <t>10:22:28:200</t>
  </si>
  <si>
    <t>10:22:28:202</t>
  </si>
  <si>
    <t>10:31:36:382</t>
  </si>
  <si>
    <t>10:31:45:219</t>
  </si>
  <si>
    <t>10:32:22:720</t>
  </si>
  <si>
    <t>10:33:25:245</t>
  </si>
  <si>
    <t>10:34:24:773</t>
  </si>
  <si>
    <t>10:34:24:775</t>
  </si>
  <si>
    <t>10:34:27:015</t>
  </si>
  <si>
    <t>10:34:27:017</t>
  </si>
  <si>
    <t>10:34:27:020</t>
  </si>
  <si>
    <t>10:34:51:613</t>
  </si>
  <si>
    <t>10:34:51:620</t>
  </si>
  <si>
    <t>10:34:51:622</t>
  </si>
  <si>
    <t>10:37:07:664</t>
  </si>
  <si>
    <t>10:37:07:666</t>
  </si>
  <si>
    <t>10:38:40:864</t>
  </si>
  <si>
    <t>10:38:40:866</t>
  </si>
  <si>
    <t>10:44:14:504</t>
  </si>
  <si>
    <t>10:44:22:086</t>
  </si>
  <si>
    <t>10:44:22:088</t>
  </si>
  <si>
    <t>10:44:22:090</t>
  </si>
  <si>
    <t>10:44:45:136</t>
  </si>
  <si>
    <t>10:44:47:567</t>
  </si>
  <si>
    <t>10:46:05:001</t>
  </si>
  <si>
    <t>10:46:05:003</t>
  </si>
  <si>
    <t>10:46:05:005</t>
  </si>
  <si>
    <t>10:46:49:760</t>
  </si>
  <si>
    <t>10:54:40:714</t>
  </si>
  <si>
    <t>10:54:40:717</t>
  </si>
  <si>
    <t>10:54:42:288</t>
  </si>
  <si>
    <t>10:55:00:218</t>
  </si>
  <si>
    <t>10:55:00:221</t>
  </si>
  <si>
    <t>10:55:00:222</t>
  </si>
  <si>
    <t>10:55:03:153</t>
  </si>
  <si>
    <t>11:01:16:184</t>
  </si>
  <si>
    <t>11:01:16:186</t>
  </si>
  <si>
    <t>11:01:16:189</t>
  </si>
  <si>
    <t>11:01:30:484</t>
  </si>
  <si>
    <t>11:03:22:225</t>
  </si>
  <si>
    <t>11:04:35:629</t>
  </si>
  <si>
    <t>11:04:58:950</t>
  </si>
  <si>
    <t>11:15:07:139</t>
  </si>
  <si>
    <t>11:15:07:143</t>
  </si>
  <si>
    <t>11:15:07:148</t>
  </si>
  <si>
    <t>11:15:07:165</t>
  </si>
  <si>
    <t>11:15:07:168</t>
  </si>
  <si>
    <t>11:15:07:170</t>
  </si>
  <si>
    <t>11:15:07:172</t>
  </si>
  <si>
    <t>11:15:07:175</t>
  </si>
  <si>
    <t>11:15:19:081</t>
  </si>
  <si>
    <t>11:15:19:083</t>
  </si>
  <si>
    <t>11:25:03:708</t>
  </si>
  <si>
    <t>11:25:27:827</t>
  </si>
  <si>
    <t>11:28:19:748</t>
  </si>
  <si>
    <t>11:28:19:751</t>
  </si>
  <si>
    <t>11:31:25:161</t>
  </si>
  <si>
    <t>11:31:25:163</t>
  </si>
  <si>
    <t>11:31:25:165</t>
  </si>
  <si>
    <t>11:31:25:745</t>
  </si>
  <si>
    <t>11:31:38:584</t>
  </si>
  <si>
    <t>11:33:13:785</t>
  </si>
  <si>
    <t>11:33:24:041</t>
  </si>
  <si>
    <t>11:33:46:561</t>
  </si>
  <si>
    <t>11:41:54:767</t>
  </si>
  <si>
    <t>11:42:08:528</t>
  </si>
  <si>
    <t>11:42:21:802</t>
  </si>
  <si>
    <t>11:44:32:458</t>
  </si>
  <si>
    <t>11:44:34:762</t>
  </si>
  <si>
    <t>11:44:34:764</t>
  </si>
  <si>
    <t>11:49:35:171</t>
  </si>
  <si>
    <t>11:49:35:174</t>
  </si>
  <si>
    <t>11:49:35:179</t>
  </si>
  <si>
    <t>11:49:35:248</t>
  </si>
  <si>
    <t>11:56:15:764</t>
  </si>
  <si>
    <t>11:56:30:762</t>
  </si>
  <si>
    <t>11:56:30:774</t>
  </si>
  <si>
    <t>11:56:30:778</t>
  </si>
  <si>
    <t>11:56:30:780</t>
  </si>
  <si>
    <t>12:01:52:633</t>
  </si>
  <si>
    <t>12:05:37:381</t>
  </si>
  <si>
    <t>12:05:37:383</t>
  </si>
  <si>
    <t>12:05:37:386</t>
  </si>
  <si>
    <t>12:05:45:378</t>
  </si>
  <si>
    <t>12:05:45:383</t>
  </si>
  <si>
    <t>12:05:46:398</t>
  </si>
  <si>
    <t>12:05:46:401</t>
  </si>
  <si>
    <t>12:11:55:857</t>
  </si>
  <si>
    <t>12:11:55:860</t>
  </si>
  <si>
    <t>12:11:55:861</t>
  </si>
  <si>
    <t>12:19:58:735</t>
  </si>
  <si>
    <t>12:20:14:152</t>
  </si>
  <si>
    <t>12:20:15:013</t>
  </si>
  <si>
    <t>12:20:20:127</t>
  </si>
  <si>
    <t>12:21:04:537</t>
  </si>
  <si>
    <t>12:21:04:539</t>
  </si>
  <si>
    <t>12:21:04:540</t>
  </si>
  <si>
    <t>12:21:04:542</t>
  </si>
  <si>
    <t>12:35:22:958</t>
  </si>
  <si>
    <t>12:35:22:960</t>
  </si>
  <si>
    <t>12:35:22:962</t>
  </si>
  <si>
    <t>12:35:22:964</t>
  </si>
  <si>
    <t>12:35:22:965</t>
  </si>
  <si>
    <t>12:40:12:921</t>
  </si>
  <si>
    <t>12:50:56:347</t>
  </si>
  <si>
    <t>12:50:56:349</t>
  </si>
  <si>
    <t>12:50:56:351</t>
  </si>
  <si>
    <t>12:50:56:352</t>
  </si>
  <si>
    <t>12:51:33:840</t>
  </si>
  <si>
    <t>12:51:33:842</t>
  </si>
  <si>
    <t>12:51:33:844</t>
  </si>
  <si>
    <t>12:51:34:932</t>
  </si>
  <si>
    <t>12:54:22:225</t>
  </si>
  <si>
    <t>12:54:36:619</t>
  </si>
  <si>
    <t>12:55:13:879</t>
  </si>
  <si>
    <t>12:55:13:883</t>
  </si>
  <si>
    <t>12:55:13:887</t>
  </si>
  <si>
    <t>12:55:13:889</t>
  </si>
  <si>
    <t>12:55:13:893</t>
  </si>
  <si>
    <t>12:55:48:126</t>
  </si>
  <si>
    <t>12:56:10:061</t>
  </si>
  <si>
    <t>13:04:53:475</t>
  </si>
  <si>
    <t>13:04:53:478</t>
  </si>
  <si>
    <t>13:08:16:900</t>
  </si>
  <si>
    <t>13:10:12:291</t>
  </si>
  <si>
    <t>13:10:13:353</t>
  </si>
  <si>
    <t>13:10:44:791</t>
  </si>
  <si>
    <t>13:12:21:846</t>
  </si>
  <si>
    <t>13:12:24:169</t>
  </si>
  <si>
    <t>13:17:21:307</t>
  </si>
  <si>
    <t>13:18:00:958</t>
  </si>
  <si>
    <t>13:18:39:394</t>
  </si>
  <si>
    <t>13:19:04:187</t>
  </si>
  <si>
    <t>13:19:04:189</t>
  </si>
  <si>
    <t>13:19:04:191</t>
  </si>
  <si>
    <t>13:19:04:193</t>
  </si>
  <si>
    <t>13:19:34:971</t>
  </si>
  <si>
    <t>13:23:22:305</t>
  </si>
  <si>
    <t>13:23:22:314</t>
  </si>
  <si>
    <t>13:23:22:316</t>
  </si>
  <si>
    <t>13:25:09:068</t>
  </si>
  <si>
    <t>13:25:09:070</t>
  </si>
  <si>
    <t>13:25:09:072</t>
  </si>
  <si>
    <t>13:25:09:074</t>
  </si>
  <si>
    <t>13:25:09:100</t>
  </si>
  <si>
    <t>13:28:12:066</t>
  </si>
  <si>
    <t>13:29:17:066</t>
  </si>
  <si>
    <t>13:29:45:102</t>
  </si>
  <si>
    <t>13:29:45:104</t>
  </si>
  <si>
    <t>13:31:47:065</t>
  </si>
  <si>
    <t>13:31:47:067</t>
  </si>
  <si>
    <t>13:31:47:069</t>
  </si>
  <si>
    <t>13:31:47:070</t>
  </si>
  <si>
    <t>13:31:47:072</t>
  </si>
  <si>
    <t>13:31:47:074</t>
  </si>
  <si>
    <t>13:31:47:077</t>
  </si>
  <si>
    <t>13:32:02:121</t>
  </si>
  <si>
    <t>13:38:41:483</t>
  </si>
  <si>
    <t>13:38:41:485</t>
  </si>
  <si>
    <t>13:39:09:070</t>
  </si>
  <si>
    <t>13:44:09:576</t>
  </si>
  <si>
    <t>13:44:09:594</t>
  </si>
  <si>
    <t>13:44:09:602</t>
  </si>
  <si>
    <t>13:44:09:605</t>
  </si>
  <si>
    <t>13:44:09:610</t>
  </si>
  <si>
    <t>13:44:09:613</t>
  </si>
  <si>
    <t>13:44:09:647</t>
  </si>
  <si>
    <t>13:44:11:397</t>
  </si>
  <si>
    <t>13:55:56:754</t>
  </si>
  <si>
    <t>13:56:33:480</t>
  </si>
  <si>
    <t>13:56:33:483</t>
  </si>
  <si>
    <t>13:56:33:484</t>
  </si>
  <si>
    <t>13:56:33:486</t>
  </si>
  <si>
    <t>13:56:35:923</t>
  </si>
  <si>
    <t>13:56:55:591</t>
  </si>
  <si>
    <t>14:13:17:109</t>
  </si>
  <si>
    <t>14:13:17:112</t>
  </si>
  <si>
    <t>14:13:17:114</t>
  </si>
  <si>
    <t>14:13:17:116</t>
  </si>
  <si>
    <t>14:13:41:703</t>
  </si>
  <si>
    <t>14:19:53:694</t>
  </si>
  <si>
    <t>14:19:53:700</t>
  </si>
  <si>
    <t>14:19:53:702</t>
  </si>
  <si>
    <t>14:19:53:704</t>
  </si>
  <si>
    <t>14:19:55:554</t>
  </si>
  <si>
    <t>14:19:56:244</t>
  </si>
  <si>
    <t>14:19:56:247</t>
  </si>
  <si>
    <t>14:31:51:871</t>
  </si>
  <si>
    <t>14:31:51:876</t>
  </si>
  <si>
    <t>14:31:51:878</t>
  </si>
  <si>
    <t>14:31:51:880</t>
  </si>
  <si>
    <t>14:31:51:882</t>
  </si>
  <si>
    <t>14:32:08:362</t>
  </si>
  <si>
    <t>14:32:08:364</t>
  </si>
  <si>
    <t>14:38:54:887</t>
  </si>
  <si>
    <t>14:38:54:892</t>
  </si>
  <si>
    <t>14:39:36:387</t>
  </si>
  <si>
    <t>14:39:57:532</t>
  </si>
  <si>
    <t>14:41:20:147</t>
  </si>
  <si>
    <t>14:41:20:229</t>
  </si>
  <si>
    <t>14:41:20:860</t>
  </si>
  <si>
    <t>14:46:30:243</t>
  </si>
  <si>
    <t>14:46:36:303</t>
  </si>
  <si>
    <t>14:47:05:243</t>
  </si>
  <si>
    <t>14:47:15:167</t>
  </si>
  <si>
    <t>14:47:15:182</t>
  </si>
  <si>
    <t>14:47:15:299</t>
  </si>
  <si>
    <t>14:49:14:103</t>
  </si>
  <si>
    <t>14:49:14:107</t>
  </si>
  <si>
    <t>14:49:29:113</t>
  </si>
  <si>
    <t>14:49:29:116</t>
  </si>
  <si>
    <t>14:50:32:878</t>
  </si>
  <si>
    <t>14:50:48:339</t>
  </si>
  <si>
    <t>14:51:59:992</t>
  </si>
  <si>
    <t>14:52:23:784</t>
  </si>
  <si>
    <t>14:55:09:441</t>
  </si>
  <si>
    <t>14:56:28:016</t>
  </si>
  <si>
    <t>14:56:29:221</t>
  </si>
  <si>
    <t>14:59:18:276</t>
  </si>
  <si>
    <t>14:59:18:795</t>
  </si>
  <si>
    <t>14:59:19:343</t>
  </si>
  <si>
    <t>14:59:37:957</t>
  </si>
  <si>
    <t>14:59:37:959</t>
  </si>
  <si>
    <t>14:59:37:961</t>
  </si>
  <si>
    <t>14:59:37:963</t>
  </si>
  <si>
    <t>14:59:37:965</t>
  </si>
  <si>
    <t>14:59:37:967</t>
  </si>
  <si>
    <t>14:59:37:969</t>
  </si>
  <si>
    <t>14:59:37:971</t>
  </si>
  <si>
    <t>15:01:47:650</t>
  </si>
  <si>
    <t>15:02:11:700</t>
  </si>
  <si>
    <t>15:02:11:702</t>
  </si>
  <si>
    <t>15:04:37:842</t>
  </si>
  <si>
    <t>15:04:37:844</t>
  </si>
  <si>
    <t>15:04:58:678</t>
  </si>
  <si>
    <t>15:04:58:681</t>
  </si>
  <si>
    <t>15:06:25:627</t>
  </si>
  <si>
    <t>15:06:44:058</t>
  </si>
  <si>
    <t>15:06:44:060</t>
  </si>
  <si>
    <t>15:06:59:345</t>
  </si>
  <si>
    <t>15:07:18:289</t>
  </si>
  <si>
    <t>15:07:19:080</t>
  </si>
  <si>
    <t>15:07:35:089</t>
  </si>
  <si>
    <t>15:07:50:299</t>
  </si>
  <si>
    <t>15:07:57:795</t>
  </si>
  <si>
    <t>15:07:57:800</t>
  </si>
  <si>
    <t>15:08:15:318</t>
  </si>
  <si>
    <t>15:11:31:405</t>
  </si>
  <si>
    <t>15:11:31:408</t>
  </si>
  <si>
    <t>15:11:35:923</t>
  </si>
  <si>
    <t>15:11:35:926</t>
  </si>
  <si>
    <t>15:12:55:699</t>
  </si>
  <si>
    <t>15:12:55:703</t>
  </si>
  <si>
    <t>15:12:58:323</t>
  </si>
  <si>
    <t>15:12:59:655</t>
  </si>
  <si>
    <t>15:13:58:477</t>
  </si>
  <si>
    <t>15:13:58:481</t>
  </si>
  <si>
    <t>15:13:58:489</t>
  </si>
  <si>
    <t>15:13:58:492</t>
  </si>
  <si>
    <t>15:13:58:496</t>
  </si>
  <si>
    <t>15:15:00:836</t>
  </si>
  <si>
    <t>15:15:06:566</t>
  </si>
  <si>
    <t>15:15:06:576</t>
  </si>
  <si>
    <t>15:15:06:578</t>
  </si>
  <si>
    <t>15:15:06:581</t>
  </si>
  <si>
    <t>15:15:06:584</t>
  </si>
  <si>
    <t>15:15:06:620</t>
  </si>
  <si>
    <t>15:15:07:428</t>
  </si>
  <si>
    <t>15:15:08:232</t>
  </si>
  <si>
    <t>15:15:08:623</t>
  </si>
  <si>
    <t>15:15:08:630</t>
  </si>
  <si>
    <t>15:15:08:632</t>
  </si>
  <si>
    <t>15:15:08:635</t>
  </si>
  <si>
    <t>15:15:08:638</t>
  </si>
  <si>
    <t>15:15:08:641</t>
  </si>
  <si>
    <t>15:15:08:923</t>
  </si>
  <si>
    <t>15:15:08:925</t>
  </si>
  <si>
    <t>15:15:09:428</t>
  </si>
  <si>
    <t>15:15:09:430</t>
  </si>
  <si>
    <t>15:15:09:433</t>
  </si>
  <si>
    <t>15:15:09:822</t>
  </si>
  <si>
    <t>15:15:09:825</t>
  </si>
  <si>
    <t>15:15:10:433</t>
  </si>
  <si>
    <t>15:15:17:554</t>
  </si>
  <si>
    <t>15:15:30:284</t>
  </si>
  <si>
    <t>15:15:56:069</t>
  </si>
  <si>
    <t>15:15:58:868</t>
  </si>
  <si>
    <t>15:15:58:870</t>
  </si>
  <si>
    <t>15:16:00:781</t>
  </si>
  <si>
    <t>15:16:00:783</t>
  </si>
  <si>
    <t>15:16:00:950</t>
  </si>
  <si>
    <t>15:16:00:952</t>
  </si>
  <si>
    <t>15:16:00:954</t>
  </si>
  <si>
    <t>15:16:00:956</t>
  </si>
  <si>
    <t>15:17:57:835</t>
  </si>
  <si>
    <t>15:17:57:839</t>
  </si>
  <si>
    <t>15:17:57:842</t>
  </si>
  <si>
    <t>15:17:57:996</t>
  </si>
  <si>
    <t>15:17:58:367</t>
  </si>
  <si>
    <t>15:23:37:233</t>
  </si>
  <si>
    <t>15:23:37:235</t>
  </si>
  <si>
    <t>15:23:39:281</t>
  </si>
  <si>
    <t>15:24:03:308</t>
  </si>
  <si>
    <t>15:24:08:362</t>
  </si>
  <si>
    <t>15:24:08:364</t>
  </si>
  <si>
    <t>15:24:09:265</t>
  </si>
  <si>
    <t>15:24:24:348</t>
  </si>
  <si>
    <t>15:24:24:350</t>
  </si>
  <si>
    <t>15:24:24:352</t>
  </si>
  <si>
    <t>15:24:48:445</t>
  </si>
  <si>
    <t>15:25:21:171</t>
  </si>
  <si>
    <t>15:25:21:174</t>
  </si>
  <si>
    <t>15:25:21:429</t>
  </si>
  <si>
    <t>15:25:21:431</t>
  </si>
  <si>
    <t>15:25:21:434</t>
  </si>
  <si>
    <t>15:25:21:436</t>
  </si>
  <si>
    <t>15:25:21:438</t>
  </si>
  <si>
    <t>15:25:21:441</t>
  </si>
  <si>
    <t>15:25:21:450</t>
  </si>
  <si>
    <t>15:25:25:709</t>
  </si>
  <si>
    <t>15:25:25:712</t>
  </si>
  <si>
    <t>15:25:25:714</t>
  </si>
  <si>
    <t>15:25:25:757</t>
  </si>
  <si>
    <t>15:25:25:759</t>
  </si>
  <si>
    <t>15:27:39:024</t>
  </si>
  <si>
    <t>15:27:39:027</t>
  </si>
  <si>
    <t>15:27:39:030</t>
  </si>
  <si>
    <t>15:27:39:033</t>
  </si>
  <si>
    <t>15:28:11:299</t>
  </si>
  <si>
    <t>15:28:11:301</t>
  </si>
  <si>
    <t>15:28:11:303</t>
  </si>
  <si>
    <t>15:28:11:304</t>
  </si>
  <si>
    <t>15:28:11:306</t>
  </si>
  <si>
    <t>15:28:11:307</t>
  </si>
  <si>
    <t>15:28:11:310</t>
  </si>
  <si>
    <t>15:28:11:311</t>
  </si>
  <si>
    <t>15:28:11:313</t>
  </si>
  <si>
    <t>15:28:11:315</t>
  </si>
  <si>
    <t>15:28:12:395</t>
  </si>
  <si>
    <t>15:33:11:223</t>
  </si>
  <si>
    <t>15:35:06:140</t>
  </si>
  <si>
    <t>15:35:06:142</t>
  </si>
  <si>
    <t>15:35:06:144</t>
  </si>
  <si>
    <t>15:35:06:148</t>
  </si>
  <si>
    <t>15:35:06:153</t>
  </si>
  <si>
    <t>15:35:27:431</t>
  </si>
  <si>
    <t>15:36:41:522</t>
  </si>
  <si>
    <t>15:36:41:524</t>
  </si>
  <si>
    <t>15:36:41:526</t>
  </si>
  <si>
    <t>15:36:41:528</t>
  </si>
  <si>
    <t>15:36:54:313</t>
  </si>
  <si>
    <t>15:36:54:315</t>
  </si>
  <si>
    <t>15:37:03:464</t>
  </si>
  <si>
    <t>15:38:44:409</t>
  </si>
  <si>
    <t>15:38:44:412</t>
  </si>
  <si>
    <t>15:38:44:416</t>
  </si>
  <si>
    <t>15:38:44:421</t>
  </si>
  <si>
    <t>15:40:05:508</t>
  </si>
  <si>
    <t>15:40:05:512</t>
  </si>
  <si>
    <t>15:40:22:001</t>
  </si>
  <si>
    <t>15:40:28:068</t>
  </si>
  <si>
    <t>15:40:44:331</t>
  </si>
  <si>
    <t>15:41:20:717</t>
  </si>
  <si>
    <t>15:41:44:094</t>
  </si>
  <si>
    <t>15:47:01:293</t>
  </si>
  <si>
    <t>15:47:01:298</t>
  </si>
  <si>
    <t>15:47:01:301</t>
  </si>
  <si>
    <t>15:47:20:959</t>
  </si>
  <si>
    <t>15:47:20:961</t>
  </si>
  <si>
    <t>15:47:20:963</t>
  </si>
  <si>
    <t>15:47:20:965</t>
  </si>
  <si>
    <t>15:47:20:967</t>
  </si>
  <si>
    <t>15:50:48:520</t>
  </si>
  <si>
    <t>15:50:59:672</t>
  </si>
  <si>
    <t>15:51:03:672</t>
  </si>
  <si>
    <t>15:51:04:104</t>
  </si>
  <si>
    <t>15:51:04:106</t>
  </si>
  <si>
    <t>15:53:06:424</t>
  </si>
  <si>
    <t>15:53:15:309</t>
  </si>
  <si>
    <t>15:53:51:704</t>
  </si>
  <si>
    <t>15:53:51:708</t>
  </si>
  <si>
    <t>15:53:51:712</t>
  </si>
  <si>
    <t>15:58:52:729</t>
  </si>
  <si>
    <t>15:58:56:785</t>
  </si>
  <si>
    <t>15:58:59:508</t>
  </si>
  <si>
    <t>15:58:59:511</t>
  </si>
  <si>
    <t>16:02:21:824</t>
  </si>
  <si>
    <t>16:02:21:828</t>
  </si>
  <si>
    <t>16:02:21:831</t>
  </si>
  <si>
    <t>16:03:32:759</t>
  </si>
  <si>
    <t>16:03:32:761</t>
  </si>
  <si>
    <t>16:03:32:763</t>
  </si>
  <si>
    <t>16:03:35:261</t>
  </si>
  <si>
    <t>16:04:30:332</t>
  </si>
  <si>
    <t>16:04:35:316</t>
  </si>
  <si>
    <t>16:04:35:318</t>
  </si>
  <si>
    <t>16:05:28:116</t>
  </si>
  <si>
    <t>16:05:28:560</t>
  </si>
  <si>
    <t>16:05:29:126</t>
  </si>
  <si>
    <t>16:05:29:221</t>
  </si>
  <si>
    <t>16:05:29:224</t>
  </si>
  <si>
    <t>16:05:29:974</t>
  </si>
  <si>
    <t>16:06:31:094</t>
  </si>
  <si>
    <t>16:06:53:061</t>
  </si>
  <si>
    <t>16:06:54:833</t>
  </si>
  <si>
    <t>16:08:25:704</t>
  </si>
  <si>
    <t>16:08:27:084</t>
  </si>
  <si>
    <t>16:08:27:086</t>
  </si>
  <si>
    <t>16:08:40:924</t>
  </si>
  <si>
    <t>16:09:17:285</t>
  </si>
  <si>
    <t>16:10:43:881</t>
  </si>
  <si>
    <t>16:12:06:283</t>
  </si>
  <si>
    <t>16:12:29:550</t>
  </si>
  <si>
    <t>16:12:29:551</t>
  </si>
  <si>
    <t>16:12:31:726</t>
  </si>
  <si>
    <t>16:16:11:850</t>
  </si>
  <si>
    <t>16:16:11:855</t>
  </si>
  <si>
    <t>16:18:32:135</t>
  </si>
  <si>
    <t>16:18:32:140</t>
  </si>
  <si>
    <t>16:18:34:429</t>
  </si>
  <si>
    <t>16:18:41:174</t>
  </si>
  <si>
    <t>16:19:47:751</t>
  </si>
  <si>
    <t>16:20:00:157</t>
  </si>
  <si>
    <t>16:20:00:159</t>
  </si>
  <si>
    <t>16:20:11:592</t>
  </si>
  <si>
    <t>16:20:11:594</t>
  </si>
  <si>
    <t>16:20:11:596</t>
  </si>
  <si>
    <t>16:20:11:598</t>
  </si>
  <si>
    <t>16:20:11:600</t>
  </si>
  <si>
    <t>16:21:48:621</t>
  </si>
  <si>
    <t>16:21:48:628</t>
  </si>
  <si>
    <t>16:21:50:516</t>
  </si>
  <si>
    <t>16:21:57:605</t>
  </si>
  <si>
    <t>16:24:03:604</t>
  </si>
  <si>
    <t>16:24:03:609</t>
  </si>
  <si>
    <t>16:25:14:590</t>
  </si>
  <si>
    <t>16:25:25:590</t>
  </si>
  <si>
    <t>16:25:25:593</t>
  </si>
  <si>
    <t>16:25:25:595</t>
  </si>
  <si>
    <t>16:27:08:668</t>
  </si>
  <si>
    <t>16:27:09:818</t>
  </si>
  <si>
    <t>16:27:12:300</t>
  </si>
  <si>
    <t>16:27:12:431</t>
  </si>
  <si>
    <t>16:27:15:017</t>
  </si>
  <si>
    <t>16:27:15:019</t>
  </si>
  <si>
    <t>16:27:16:387</t>
  </si>
  <si>
    <t>16:27:16:389</t>
  </si>
  <si>
    <t>16:27:16:391</t>
  </si>
  <si>
    <t>16:29:06:225</t>
  </si>
  <si>
    <t>16:29:55:079</t>
  </si>
  <si>
    <t>16:29:55:085</t>
  </si>
  <si>
    <t>16:29:55:088</t>
  </si>
  <si>
    <t>08:03:15:721</t>
  </si>
  <si>
    <t>08:04:25:283</t>
  </si>
  <si>
    <t>08:04:25:285</t>
  </si>
  <si>
    <t>08:04:44:382</t>
  </si>
  <si>
    <t>08:04:56:445</t>
  </si>
  <si>
    <t>08:04:56:522</t>
  </si>
  <si>
    <t>08:04:56:524</t>
  </si>
  <si>
    <t>08:08:47:533</t>
  </si>
  <si>
    <t>08:08:47:535</t>
  </si>
  <si>
    <t>08:08:47:559</t>
  </si>
  <si>
    <t>08:08:47:561</t>
  </si>
  <si>
    <t>08:11:31:070</t>
  </si>
  <si>
    <t>08:11:31:072</t>
  </si>
  <si>
    <t>08:11:31:074</t>
  </si>
  <si>
    <t>08:14:12:134</t>
  </si>
  <si>
    <t>08:14:17:420</t>
  </si>
  <si>
    <t>08:14:17:422</t>
  </si>
  <si>
    <t>08:14:17:424</t>
  </si>
  <si>
    <t>08:14:17:426</t>
  </si>
  <si>
    <t>08:14:17:428</t>
  </si>
  <si>
    <t>08:15:31:237</t>
  </si>
  <si>
    <t>08:15:31:418</t>
  </si>
  <si>
    <t>08:15:31:420</t>
  </si>
  <si>
    <t>08:22:39:377</t>
  </si>
  <si>
    <t>08:22:39:379</t>
  </si>
  <si>
    <t>08:28:04:749</t>
  </si>
  <si>
    <t>08:28:11:878</t>
  </si>
  <si>
    <t>08:45:12:877</t>
  </si>
  <si>
    <t>08:45:12:879</t>
  </si>
  <si>
    <t>08:45:12:881</t>
  </si>
  <si>
    <t>08:56:18:273</t>
  </si>
  <si>
    <t>08:56:18:275</t>
  </si>
  <si>
    <t>09:01:01:627</t>
  </si>
  <si>
    <t>09:02:00:393</t>
  </si>
  <si>
    <t>09:02:00:418</t>
  </si>
  <si>
    <t>09:02:00:420</t>
  </si>
  <si>
    <t>09:07:53:083</t>
  </si>
  <si>
    <t>09:11:15:344</t>
  </si>
  <si>
    <t>09:11:15:346</t>
  </si>
  <si>
    <t>09:11:15:348</t>
  </si>
  <si>
    <t>09:11:15:349</t>
  </si>
  <si>
    <t>09:11:15:351</t>
  </si>
  <si>
    <t>09:11:20:271</t>
  </si>
  <si>
    <t>09:11:20:273</t>
  </si>
  <si>
    <t>09:11:20:275</t>
  </si>
  <si>
    <t>09:12:00:590</t>
  </si>
  <si>
    <t>09:12:05:572</t>
  </si>
  <si>
    <t>09:13:00:436</t>
  </si>
  <si>
    <t>09:13:02:256</t>
  </si>
  <si>
    <t>09:13:02:258</t>
  </si>
  <si>
    <t>09:16:16:092</t>
  </si>
  <si>
    <t>09:16:18:575</t>
  </si>
  <si>
    <t>09:17:26:635</t>
  </si>
  <si>
    <t>09:17:26:637</t>
  </si>
  <si>
    <t>09:17:28:025</t>
  </si>
  <si>
    <t>09:17:28:027</t>
  </si>
  <si>
    <t>09:17:28:029</t>
  </si>
  <si>
    <t>09:27:07:095</t>
  </si>
  <si>
    <t>09:27:42:887</t>
  </si>
  <si>
    <t>09:27:42:889</t>
  </si>
  <si>
    <t>09:27:42:891</t>
  </si>
  <si>
    <t>09:32:07:681</t>
  </si>
  <si>
    <t>09:32:21:779</t>
  </si>
  <si>
    <t>09:32:25:804</t>
  </si>
  <si>
    <t>09:32:25:806</t>
  </si>
  <si>
    <t>09:32:25:808</t>
  </si>
  <si>
    <t>09:32:31:310</t>
  </si>
  <si>
    <t>09:32:31:312</t>
  </si>
  <si>
    <t>09:32:31:745</t>
  </si>
  <si>
    <t>09:32:32:321</t>
  </si>
  <si>
    <t>09:41:04:811</t>
  </si>
  <si>
    <t>09:44:48:789</t>
  </si>
  <si>
    <t>09:44:53:090</t>
  </si>
  <si>
    <t>09:44:53:160</t>
  </si>
  <si>
    <t>09:44:53:163</t>
  </si>
  <si>
    <t>09:48:29:257</t>
  </si>
  <si>
    <t>09:48:58:164</t>
  </si>
  <si>
    <t>09:49:05:793</t>
  </si>
  <si>
    <t>09:56:08:905</t>
  </si>
  <si>
    <t>09:56:08:908</t>
  </si>
  <si>
    <t>09:58:37:489</t>
  </si>
  <si>
    <t>09:59:06:197</t>
  </si>
  <si>
    <t>10:00:05:627</t>
  </si>
  <si>
    <t>10:00:05:629</t>
  </si>
  <si>
    <t>10:00:05:631</t>
  </si>
  <si>
    <t>10:00:06:876</t>
  </si>
  <si>
    <t>10:00:06:879</t>
  </si>
  <si>
    <t>10:00:06:881</t>
  </si>
  <si>
    <t>10:00:06:899</t>
  </si>
  <si>
    <t>10:00:06:973</t>
  </si>
  <si>
    <t>10:00:07:986</t>
  </si>
  <si>
    <t>10:06:34:136</t>
  </si>
  <si>
    <t>10:06:39:818</t>
  </si>
  <si>
    <t>10:06:39:821</t>
  </si>
  <si>
    <t>10:06:39:823</t>
  </si>
  <si>
    <t>10:16:03:990</t>
  </si>
  <si>
    <t>10:18:21:050</t>
  </si>
  <si>
    <t>10:20:20:804</t>
  </si>
  <si>
    <t>10:28:08:249</t>
  </si>
  <si>
    <t>10:28:08:294</t>
  </si>
  <si>
    <t>10:28:14:118</t>
  </si>
  <si>
    <t>10:28:22:508</t>
  </si>
  <si>
    <t>10:28:22:510</t>
  </si>
  <si>
    <t>10:28:32:021</t>
  </si>
  <si>
    <t>10:34:35:088</t>
  </si>
  <si>
    <t>10:36:11:178</t>
  </si>
  <si>
    <t>10:36:11:180</t>
  </si>
  <si>
    <t>10:36:11:182</t>
  </si>
  <si>
    <t>10:36:11:184</t>
  </si>
  <si>
    <t>10:36:11:186</t>
  </si>
  <si>
    <t>10:36:11:188</t>
  </si>
  <si>
    <t>10:36:11:190</t>
  </si>
  <si>
    <t>10:42:01:990</t>
  </si>
  <si>
    <t>10:42:47:189</t>
  </si>
  <si>
    <t>10:42:47:191</t>
  </si>
  <si>
    <t>10:42:47:193</t>
  </si>
  <si>
    <t>10:42:47:196</t>
  </si>
  <si>
    <t>10:43:12:509</t>
  </si>
  <si>
    <t>10:43:12:511</t>
  </si>
  <si>
    <t>10:43:33:722</t>
  </si>
  <si>
    <t>10:43:33:724</t>
  </si>
  <si>
    <t>10:49:25:491</t>
  </si>
  <si>
    <t>10:49:32:306</t>
  </si>
  <si>
    <t>10:49:32:308</t>
  </si>
  <si>
    <t>10:49:32:310</t>
  </si>
  <si>
    <t>10:50:44:197</t>
  </si>
  <si>
    <t>10:52:05:027</t>
  </si>
  <si>
    <t>10:57:46:761</t>
  </si>
  <si>
    <t>10:57:46:767</t>
  </si>
  <si>
    <t>10:57:54:555</t>
  </si>
  <si>
    <t>10:58:17:075</t>
  </si>
  <si>
    <t>10:58:30:504</t>
  </si>
  <si>
    <t>11:08:20:045</t>
  </si>
  <si>
    <t>11:08:20:048</t>
  </si>
  <si>
    <t>11:16:47:394</t>
  </si>
  <si>
    <t>11:16:47:397</t>
  </si>
  <si>
    <t>11:16:47:399</t>
  </si>
  <si>
    <t>11:16:47:402</t>
  </si>
  <si>
    <t>11:16:47:408</t>
  </si>
  <si>
    <t>11:25:36:246</t>
  </si>
  <si>
    <t>11:25:36:248</t>
  </si>
  <si>
    <t>11:25:36:250</t>
  </si>
  <si>
    <t>11:35:58:671</t>
  </si>
  <si>
    <t>11:36:00:508</t>
  </si>
  <si>
    <t>11:36:00:510</t>
  </si>
  <si>
    <t>11:36:00:512</t>
  </si>
  <si>
    <t>11:36:00:513</t>
  </si>
  <si>
    <t>11:36:00:515</t>
  </si>
  <si>
    <t>11:36:00:519</t>
  </si>
  <si>
    <t>11:55:52:434</t>
  </si>
  <si>
    <t>11:55:52:437</t>
  </si>
  <si>
    <t>12:00:24:857</t>
  </si>
  <si>
    <t>12:00:24:870</t>
  </si>
  <si>
    <t>12:00:26:121</t>
  </si>
  <si>
    <t>12:00:26:341</t>
  </si>
  <si>
    <t>12:00:50:221</t>
  </si>
  <si>
    <t>12:01:49:392</t>
  </si>
  <si>
    <t>12:02:56:811</t>
  </si>
  <si>
    <t>12:02:57:044</t>
  </si>
  <si>
    <t>12:05:07:664</t>
  </si>
  <si>
    <t>12:05:07:666</t>
  </si>
  <si>
    <t>12:05:07:667</t>
  </si>
  <si>
    <t>12:05:07:669</t>
  </si>
  <si>
    <t>12:05:07:671</t>
  </si>
  <si>
    <t>12:12:50:207</t>
  </si>
  <si>
    <t>12:13:19:677</t>
  </si>
  <si>
    <t>12:20:10:169</t>
  </si>
  <si>
    <t>12:20:10:172</t>
  </si>
  <si>
    <t>12:25:03:986</t>
  </si>
  <si>
    <t>12:25:05:962</t>
  </si>
  <si>
    <t>12:25:19:653</t>
  </si>
  <si>
    <t>12:26:21:050</t>
  </si>
  <si>
    <t>12:26:21:053</t>
  </si>
  <si>
    <t>12:26:21:055</t>
  </si>
  <si>
    <t>12:27:04:643</t>
  </si>
  <si>
    <t>12:27:04:645</t>
  </si>
  <si>
    <t>12:28:06:842</t>
  </si>
  <si>
    <t>12:33:16:511</t>
  </si>
  <si>
    <t>12:41:19:112</t>
  </si>
  <si>
    <t>12:41:19:115</t>
  </si>
  <si>
    <t>12:47:22:825</t>
  </si>
  <si>
    <t>12:47:22:832</t>
  </si>
  <si>
    <t>12:47:22:838</t>
  </si>
  <si>
    <t>12:48:50:853</t>
  </si>
  <si>
    <t>12:55:53:257</t>
  </si>
  <si>
    <t>12:56:04:289</t>
  </si>
  <si>
    <t>12:56:45:061</t>
  </si>
  <si>
    <t>13:05:00:195</t>
  </si>
  <si>
    <t>13:05:00:197</t>
  </si>
  <si>
    <t>13:05:00:199</t>
  </si>
  <si>
    <t>13:06:04:424</t>
  </si>
  <si>
    <t>13:06:36:367</t>
  </si>
  <si>
    <t>13:18:01:496</t>
  </si>
  <si>
    <t>13:18:01:499</t>
  </si>
  <si>
    <t>13:18:01:509</t>
  </si>
  <si>
    <t>13:18:01:511</t>
  </si>
  <si>
    <t>13:22:44:308</t>
  </si>
  <si>
    <t>13:24:26:123</t>
  </si>
  <si>
    <t>13:34:12:539</t>
  </si>
  <si>
    <t>13:34:41:076</t>
  </si>
  <si>
    <t>13:34:41:079</t>
  </si>
  <si>
    <t>13:35:08:750</t>
  </si>
  <si>
    <t>13:35:08:752</t>
  </si>
  <si>
    <t>13:35:08:754</t>
  </si>
  <si>
    <t>13:35:08:756</t>
  </si>
  <si>
    <t>13:35:08:757</t>
  </si>
  <si>
    <t>13:35:08:759</t>
  </si>
  <si>
    <t>13:35:08:761</t>
  </si>
  <si>
    <t>13:35:19:901</t>
  </si>
  <si>
    <t>13:37:36:319</t>
  </si>
  <si>
    <t>13:39:38:240</t>
  </si>
  <si>
    <t>13:43:17:167</t>
  </si>
  <si>
    <t>13:44:25:372</t>
  </si>
  <si>
    <t>13:45:40:409</t>
  </si>
  <si>
    <t>13:45:40:412</t>
  </si>
  <si>
    <t>13:45:40:414</t>
  </si>
  <si>
    <t>13:48:51:859</t>
  </si>
  <si>
    <t>13:48:51:861</t>
  </si>
  <si>
    <t>13:48:51:862</t>
  </si>
  <si>
    <t>13:48:51:864</t>
  </si>
  <si>
    <t>13:48:51:866</t>
  </si>
  <si>
    <t>13:48:51:868</t>
  </si>
  <si>
    <t>13:50:57:824</t>
  </si>
  <si>
    <t>13:51:22:910</t>
  </si>
  <si>
    <t>13:51:27:067</t>
  </si>
  <si>
    <t>13:54:09:543</t>
  </si>
  <si>
    <t>13:54:34:123</t>
  </si>
  <si>
    <t>13:58:13:310</t>
  </si>
  <si>
    <t>13:58:13:312</t>
  </si>
  <si>
    <t>13:58:13:314</t>
  </si>
  <si>
    <t>13:58:13:316</t>
  </si>
  <si>
    <t>13:58:13:318</t>
  </si>
  <si>
    <t>13:58:17:612</t>
  </si>
  <si>
    <t>13:58:17:614</t>
  </si>
  <si>
    <t>13:58:17:617</t>
  </si>
  <si>
    <t>13:58:17:619</t>
  </si>
  <si>
    <t>14:04:20:224</t>
  </si>
  <si>
    <t>14:04:20:229</t>
  </si>
  <si>
    <t>14:07:08:693</t>
  </si>
  <si>
    <t>14:08:29:107</t>
  </si>
  <si>
    <t>14:12:48:815</t>
  </si>
  <si>
    <t>14:12:48:818</t>
  </si>
  <si>
    <t>14:12:48:821</t>
  </si>
  <si>
    <t>14:12:48:824</t>
  </si>
  <si>
    <t>14:12:48:837</t>
  </si>
  <si>
    <t>14:16:13:396</t>
  </si>
  <si>
    <t>14:17:37:192</t>
  </si>
  <si>
    <t>14:19:57:609</t>
  </si>
  <si>
    <t>14:24:33:950</t>
  </si>
  <si>
    <t>14:25:58:083</t>
  </si>
  <si>
    <t>14:25:58:085</t>
  </si>
  <si>
    <t>14:25:58:087</t>
  </si>
  <si>
    <t>14:25:58:089</t>
  </si>
  <si>
    <t>14:25:58:092</t>
  </si>
  <si>
    <t>14:25:58:262</t>
  </si>
  <si>
    <t>14:25:58:265</t>
  </si>
  <si>
    <t>14:31:13:562</t>
  </si>
  <si>
    <t>14:31:19:684</t>
  </si>
  <si>
    <t>14:37:00:723</t>
  </si>
  <si>
    <t>14:37:11:583</t>
  </si>
  <si>
    <t>14:37:21:974</t>
  </si>
  <si>
    <t>14:37:21:976</t>
  </si>
  <si>
    <t>14:37:21:978</t>
  </si>
  <si>
    <t>14:37:21:980</t>
  </si>
  <si>
    <t>14:44:43:723</t>
  </si>
  <si>
    <t>14:48:19:468</t>
  </si>
  <si>
    <t>14:48:19:538</t>
  </si>
  <si>
    <t>14:48:19:541</t>
  </si>
  <si>
    <t>14:48:29:922</t>
  </si>
  <si>
    <t>14:54:57:846</t>
  </si>
  <si>
    <t>14:54:57:931</t>
  </si>
  <si>
    <t>14:54:57:934</t>
  </si>
  <si>
    <t>14:54:57:936</t>
  </si>
  <si>
    <t>14:54:57:938</t>
  </si>
  <si>
    <t>14:54:58:325</t>
  </si>
  <si>
    <t>14:54:58:328</t>
  </si>
  <si>
    <t>14:54:58:330</t>
  </si>
  <si>
    <t>14:55:07:399</t>
  </si>
  <si>
    <t>14:55:07:403</t>
  </si>
  <si>
    <t>14:55:07:406</t>
  </si>
  <si>
    <t>14:55:07:408</t>
  </si>
  <si>
    <t>14:55:07:411</t>
  </si>
  <si>
    <t>14:55:07:414</t>
  </si>
  <si>
    <t>14:55:23:226</t>
  </si>
  <si>
    <t>14:55:23:228</t>
  </si>
  <si>
    <t>14:55:23:231</t>
  </si>
  <si>
    <t>14:59:05:759</t>
  </si>
  <si>
    <t>14:59:05:761</t>
  </si>
  <si>
    <t>14:59:05:764</t>
  </si>
  <si>
    <t>14:59:05:767</t>
  </si>
  <si>
    <t>14:59:05:769</t>
  </si>
  <si>
    <t>14:59:05:772</t>
  </si>
  <si>
    <t>14:59:06:031</t>
  </si>
  <si>
    <t>14:59:06:033</t>
  </si>
  <si>
    <t>14:59:06:036</t>
  </si>
  <si>
    <t>15:00:52:201</t>
  </si>
  <si>
    <t>15:00:52:205</t>
  </si>
  <si>
    <t>15:00:52:208</t>
  </si>
  <si>
    <t>15:01:58:142</t>
  </si>
  <si>
    <t>15:01:58:144</t>
  </si>
  <si>
    <t>15:01:58:145</t>
  </si>
  <si>
    <t>15:01:58:147</t>
  </si>
  <si>
    <t>15:01:58:149</t>
  </si>
  <si>
    <t>15:01:58:151</t>
  </si>
  <si>
    <t>15:02:03:651</t>
  </si>
  <si>
    <t>15:08:48:784</t>
  </si>
  <si>
    <t>15:10:53:845</t>
  </si>
  <si>
    <t>15:11:34:700</t>
  </si>
  <si>
    <t>15:11:34:706</t>
  </si>
  <si>
    <t>15:11:34:709</t>
  </si>
  <si>
    <t>15:11:34:711</t>
  </si>
  <si>
    <t>15:11:34:713</t>
  </si>
  <si>
    <t>15:13:15:550</t>
  </si>
  <si>
    <t>15:13:15:554</t>
  </si>
  <si>
    <t>15:13:15:557</t>
  </si>
  <si>
    <t>15:13:15:561</t>
  </si>
  <si>
    <t>15:13:15:637</t>
  </si>
  <si>
    <t>15:13:15:640</t>
  </si>
  <si>
    <t>15:13:15:642</t>
  </si>
  <si>
    <t>15:23:49:411</t>
  </si>
  <si>
    <t>15:23:49:968</t>
  </si>
  <si>
    <t>15:23:49:970</t>
  </si>
  <si>
    <t>15:24:08:088</t>
  </si>
  <si>
    <t>15:24:08:091</t>
  </si>
  <si>
    <t>15:24:08:094</t>
  </si>
  <si>
    <t>15:24:08:097</t>
  </si>
  <si>
    <t>15:36:24:273</t>
  </si>
  <si>
    <t>15:36:24:288</t>
  </si>
  <si>
    <t>15:36:24:305</t>
  </si>
  <si>
    <t>15:36:24:310</t>
  </si>
  <si>
    <t>15:36:44:627</t>
  </si>
  <si>
    <t>15:40:56:012</t>
  </si>
  <si>
    <t>15:40:56:014</t>
  </si>
  <si>
    <t>15:44:29:783</t>
  </si>
  <si>
    <t>15:44:37:199</t>
  </si>
  <si>
    <t>15:44:37:201</t>
  </si>
  <si>
    <t>15:45:01:522</t>
  </si>
  <si>
    <t>15:45:01:528</t>
  </si>
  <si>
    <t>15:47:58:699</t>
  </si>
  <si>
    <t>15:53:40:677</t>
  </si>
  <si>
    <t>15:53:40:754</t>
  </si>
  <si>
    <t>15:53:40:757</t>
  </si>
  <si>
    <t>15:53:40:760</t>
  </si>
  <si>
    <t>15:53:40:762</t>
  </si>
  <si>
    <t>15:55:41:020</t>
  </si>
  <si>
    <t>15:57:12:246</t>
  </si>
  <si>
    <t>16:03:43:921</t>
  </si>
  <si>
    <t>16:04:02:241</t>
  </si>
  <si>
    <t>16:06:57:572</t>
  </si>
  <si>
    <t>16:06:57:574</t>
  </si>
  <si>
    <t>16:10:17:455</t>
  </si>
  <si>
    <t>16:10:17:457</t>
  </si>
  <si>
    <t>16:10:17:459</t>
  </si>
  <si>
    <t>16:10:17:461</t>
  </si>
  <si>
    <t>16:10:17:463</t>
  </si>
  <si>
    <t>16:10:17:465</t>
  </si>
  <si>
    <t>16:14:39:608</t>
  </si>
  <si>
    <t>16:20:38:010</t>
  </si>
  <si>
    <t>16:20:41:570</t>
  </si>
  <si>
    <t>16:20:42:359</t>
  </si>
  <si>
    <t>16:20:47:970</t>
  </si>
  <si>
    <t>16:20:56:597</t>
  </si>
  <si>
    <t>16:20:56:599</t>
  </si>
  <si>
    <t>16:20:56:601</t>
  </si>
  <si>
    <t>16:20:56:603</t>
  </si>
  <si>
    <t>16:20:56:605</t>
  </si>
  <si>
    <t>16:25:01:025</t>
  </si>
  <si>
    <t>16:25:01:031</t>
  </si>
  <si>
    <t>16:25:01:033</t>
  </si>
  <si>
    <t>16:25:01:035</t>
  </si>
  <si>
    <t>16:25:01:038</t>
  </si>
  <si>
    <t>16:25:01:335</t>
  </si>
  <si>
    <t>16:25:01:337</t>
  </si>
  <si>
    <t>16:25:02:021</t>
  </si>
  <si>
    <t>16:27:25:261</t>
  </si>
  <si>
    <t>16:27:26:820</t>
  </si>
  <si>
    <t>16:27:55:219</t>
  </si>
  <si>
    <t>16:27:55:221</t>
  </si>
  <si>
    <t>16:27:55:223</t>
  </si>
  <si>
    <t>16:28:44:419</t>
  </si>
  <si>
    <t>16:28:44:422</t>
  </si>
  <si>
    <t>16:28:44:423</t>
  </si>
  <si>
    <t>16:28:48:162</t>
  </si>
  <si>
    <t>16:28:48:166</t>
  </si>
  <si>
    <t>16:28:56:108</t>
  </si>
  <si>
    <t>16:28:56:113</t>
  </si>
  <si>
    <t>16:29:04:443</t>
  </si>
  <si>
    <t>16:29:18:893</t>
  </si>
  <si>
    <t>16:29:18:895</t>
  </si>
  <si>
    <t>08:06:00:683</t>
  </si>
  <si>
    <t>08:06:32:157</t>
  </si>
  <si>
    <t>08:06:32:161</t>
  </si>
  <si>
    <t>08:06:32:163</t>
  </si>
  <si>
    <t>08:06:32:169</t>
  </si>
  <si>
    <t>08:06:32:173</t>
  </si>
  <si>
    <t>08:07:59:969</t>
  </si>
  <si>
    <t>08:07:59:971</t>
  </si>
  <si>
    <t>08:14:15:114</t>
  </si>
  <si>
    <t>08:14:15:116</t>
  </si>
  <si>
    <t>08:14:15:119</t>
  </si>
  <si>
    <t>08:14:15:121</t>
  </si>
  <si>
    <t>08:14:15:123</t>
  </si>
  <si>
    <t>08:14:15:125</t>
  </si>
  <si>
    <t>08:14:15:148</t>
  </si>
  <si>
    <t>08:14:15:151</t>
  </si>
  <si>
    <t>08:20:08:739</t>
  </si>
  <si>
    <t>08:20:21:761</t>
  </si>
  <si>
    <t>08:20:21:788</t>
  </si>
  <si>
    <t>08:20:37:637</t>
  </si>
  <si>
    <t>08:25:01:274</t>
  </si>
  <si>
    <t>08:25:17:723</t>
  </si>
  <si>
    <t>08:25:17:726</t>
  </si>
  <si>
    <t>08:43:29:985</t>
  </si>
  <si>
    <t>08:43:29:987</t>
  </si>
  <si>
    <t>08:43:29:989</t>
  </si>
  <si>
    <t>08:43:46:320</t>
  </si>
  <si>
    <t>08:43:46:322</t>
  </si>
  <si>
    <t>08:45:11:939</t>
  </si>
  <si>
    <t>08:45:11:944</t>
  </si>
  <si>
    <t>08:48:50:013</t>
  </si>
  <si>
    <t>08:48:50:015</t>
  </si>
  <si>
    <t>08:49:15:005</t>
  </si>
  <si>
    <t>08:49:43:545</t>
  </si>
  <si>
    <t>08:49:49:394</t>
  </si>
  <si>
    <t>08:49:51:146</t>
  </si>
  <si>
    <t>08:49:55:095</t>
  </si>
  <si>
    <t>08:50:01:094</t>
  </si>
  <si>
    <t>08:50:01:096</t>
  </si>
  <si>
    <t>08:50:01:099</t>
  </si>
  <si>
    <t>08:53:49:178</t>
  </si>
  <si>
    <t>08:53:49:180</t>
  </si>
  <si>
    <t>08:53:49:182</t>
  </si>
  <si>
    <t>08:53:49:184</t>
  </si>
  <si>
    <t>08:53:49:186</t>
  </si>
  <si>
    <t>09:03:13:072</t>
  </si>
  <si>
    <t>09:05:31:899</t>
  </si>
  <si>
    <t>09:05:31:902</t>
  </si>
  <si>
    <t>09:05:31:904</t>
  </si>
  <si>
    <t>09:05:31:906</t>
  </si>
  <si>
    <t>09:05:31:908</t>
  </si>
  <si>
    <t>09:05:31:910</t>
  </si>
  <si>
    <t>09:11:24:650</t>
  </si>
  <si>
    <t>09:11:24:653</t>
  </si>
  <si>
    <t>09:11:24:654</t>
  </si>
  <si>
    <t>09:11:24:656</t>
  </si>
  <si>
    <t>09:16:48:598</t>
  </si>
  <si>
    <t>09:25:28:609</t>
  </si>
  <si>
    <t>09:25:28:611</t>
  </si>
  <si>
    <t>09:25:28:613</t>
  </si>
  <si>
    <t>09:25:29:806</t>
  </si>
  <si>
    <t>09:25:57:851</t>
  </si>
  <si>
    <t>09:25:57:854</t>
  </si>
  <si>
    <t>09:25:57:856</t>
  </si>
  <si>
    <t>09:31:49:140</t>
  </si>
  <si>
    <t>09:31:49:142</t>
  </si>
  <si>
    <t>09:31:49:144</t>
  </si>
  <si>
    <t>09:31:49:146</t>
  </si>
  <si>
    <t>09:31:49:148</t>
  </si>
  <si>
    <t>09:31:49:151</t>
  </si>
  <si>
    <t>09:31:49:154</t>
  </si>
  <si>
    <t>09:31:49:157</t>
  </si>
  <si>
    <t>09:31:49:159</t>
  </si>
  <si>
    <t>09:31:49:174</t>
  </si>
  <si>
    <t>09:31:49:176</t>
  </si>
  <si>
    <t>09:31:49:179</t>
  </si>
  <si>
    <t>09:31:49:182</t>
  </si>
  <si>
    <t>09:32:17:504</t>
  </si>
  <si>
    <t>09:32:17:506</t>
  </si>
  <si>
    <t>09:32:37:616</t>
  </si>
  <si>
    <t>09:32:37:618</t>
  </si>
  <si>
    <t>09:32:37:620</t>
  </si>
  <si>
    <t>09:32:37:623</t>
  </si>
  <si>
    <t>09:40:06:728</t>
  </si>
  <si>
    <t>09:40:06:732</t>
  </si>
  <si>
    <t>09:42:40:150</t>
  </si>
  <si>
    <t>09:42:40:152</t>
  </si>
  <si>
    <t>09:42:40:154</t>
  </si>
  <si>
    <t>09:42:40:156</t>
  </si>
  <si>
    <t>09:43:47:366</t>
  </si>
  <si>
    <t>09:43:47:368</t>
  </si>
  <si>
    <t>09:43:47:370</t>
  </si>
  <si>
    <t>09:51:52:111</t>
  </si>
  <si>
    <t>09:51:52:114</t>
  </si>
  <si>
    <t>09:51:52:116</t>
  </si>
  <si>
    <t>09:51:52:117</t>
  </si>
  <si>
    <t>09:51:52:119</t>
  </si>
  <si>
    <t>09:51:52:331</t>
  </si>
  <si>
    <t>09:55:57:217</t>
  </si>
  <si>
    <t>09:59:24:774</t>
  </si>
  <si>
    <t>09:59:24:776</t>
  </si>
  <si>
    <t>10:05:02:849</t>
  </si>
  <si>
    <t>10:05:02:852</t>
  </si>
  <si>
    <t>10:08:38:488</t>
  </si>
  <si>
    <t>10:08:41:427</t>
  </si>
  <si>
    <t>10:08:41:430</t>
  </si>
  <si>
    <t>10:08:53:760</t>
  </si>
  <si>
    <t>10:08:56:602</t>
  </si>
  <si>
    <t>10:09:01:286</t>
  </si>
  <si>
    <t>10:09:01:301</t>
  </si>
  <si>
    <t>10:09:05:577</t>
  </si>
  <si>
    <t>10:09:05:580</t>
  </si>
  <si>
    <t>10:09:05:584</t>
  </si>
  <si>
    <t>10:25:59:187</t>
  </si>
  <si>
    <t>10:32:43:168</t>
  </si>
  <si>
    <t>10:42:40:593</t>
  </si>
  <si>
    <t>10:43:08:647</t>
  </si>
  <si>
    <t>10:44:32:251</t>
  </si>
  <si>
    <t>10:54:30:827</t>
  </si>
  <si>
    <t>10:54:30:830</t>
  </si>
  <si>
    <t>10:54:32:344</t>
  </si>
  <si>
    <t>10:56:49:807</t>
  </si>
  <si>
    <t>11:04:07:343</t>
  </si>
  <si>
    <t>11:13:05:540</t>
  </si>
  <si>
    <t>11:13:05:542</t>
  </si>
  <si>
    <t>11:15:31:442</t>
  </si>
  <si>
    <t>11:16:41:665</t>
  </si>
  <si>
    <t>11:28:04:634</t>
  </si>
  <si>
    <t>11:28:04:636</t>
  </si>
  <si>
    <t>11:35:05:479</t>
  </si>
  <si>
    <t>11:35:05:481</t>
  </si>
  <si>
    <t>11:35:05:491</t>
  </si>
  <si>
    <t>11:35:05:497</t>
  </si>
  <si>
    <t>11:35:10:120</t>
  </si>
  <si>
    <t>11:35:10:122</t>
  </si>
  <si>
    <t>11:35:32:375</t>
  </si>
  <si>
    <t>11:50:59:517</t>
  </si>
  <si>
    <t>11:50:59:519</t>
  </si>
  <si>
    <t>11:55:24:463</t>
  </si>
  <si>
    <t>11:55:24:465</t>
  </si>
  <si>
    <t>11:55:24:467</t>
  </si>
  <si>
    <t>11:55:35:375</t>
  </si>
  <si>
    <t>11:55:35:378</t>
  </si>
  <si>
    <t>11:55:35:379</t>
  </si>
  <si>
    <t>11:56:13:563</t>
  </si>
  <si>
    <t>11:56:13:565</t>
  </si>
  <si>
    <t>11:56:55:344</t>
  </si>
  <si>
    <t>11:57:00:735</t>
  </si>
  <si>
    <t>11:57:00:738</t>
  </si>
  <si>
    <t>11:57:00:754</t>
  </si>
  <si>
    <t>11:57:00:756</t>
  </si>
  <si>
    <t>11:57:00:758</t>
  </si>
  <si>
    <t>11:57:03:642</t>
  </si>
  <si>
    <t>12:00:39:677</t>
  </si>
  <si>
    <t>12:00:39:683</t>
  </si>
  <si>
    <t>12:00:39:685</t>
  </si>
  <si>
    <t>12:00:39:691</t>
  </si>
  <si>
    <t>12:00:39:696</t>
  </si>
  <si>
    <t>12:00:39:699</t>
  </si>
  <si>
    <t>12:00:47:551</t>
  </si>
  <si>
    <t>12:00:47:553</t>
  </si>
  <si>
    <t>12:00:47:555</t>
  </si>
  <si>
    <t>12:01:56:529</t>
  </si>
  <si>
    <t>12:01:56:538</t>
  </si>
  <si>
    <t>12:01:56:544</t>
  </si>
  <si>
    <t>12:02:30:910</t>
  </si>
  <si>
    <t>12:02:32:897</t>
  </si>
  <si>
    <t>12:02:32:899</t>
  </si>
  <si>
    <t>12:03:26:895</t>
  </si>
  <si>
    <t>12:03:26:898</t>
  </si>
  <si>
    <t>12:04:20:116</t>
  </si>
  <si>
    <t>12:04:20:119</t>
  </si>
  <si>
    <t>12:04:20:121</t>
  </si>
  <si>
    <t>12:06:31:643</t>
  </si>
  <si>
    <t>12:06:31:648</t>
  </si>
  <si>
    <t>12:06:31:653</t>
  </si>
  <si>
    <t>12:06:31:664</t>
  </si>
  <si>
    <t>12:06:31:667</t>
  </si>
  <si>
    <t>12:07:02:974</t>
  </si>
  <si>
    <t>12:07:02:976</t>
  </si>
  <si>
    <t>12:07:56:756</t>
  </si>
  <si>
    <t>12:08:50:215</t>
  </si>
  <si>
    <t>12:08:50:523</t>
  </si>
  <si>
    <t>12:09:11:842</t>
  </si>
  <si>
    <t>12:09:11:844</t>
  </si>
  <si>
    <t>12:10:00:359</t>
  </si>
  <si>
    <t>12:10:03:019</t>
  </si>
  <si>
    <t>12:10:03:021</t>
  </si>
  <si>
    <t>12:12:15:048</t>
  </si>
  <si>
    <t>12:12:15:052</t>
  </si>
  <si>
    <t>12:12:15:057</t>
  </si>
  <si>
    <t>12:12:15:061</t>
  </si>
  <si>
    <t>12:12:15:090</t>
  </si>
  <si>
    <t>12:12:15:093</t>
  </si>
  <si>
    <t>12:14:30:244</t>
  </si>
  <si>
    <t>12:14:30:247</t>
  </si>
  <si>
    <t>12:14:30:255</t>
  </si>
  <si>
    <t>12:15:19:453</t>
  </si>
  <si>
    <t>12:15:19:455</t>
  </si>
  <si>
    <t>12:15:19:457</t>
  </si>
  <si>
    <t>12:16:27:401</t>
  </si>
  <si>
    <t>12:16:37:539</t>
  </si>
  <si>
    <t>12:16:37:541</t>
  </si>
  <si>
    <t>12:18:04:542</t>
  </si>
  <si>
    <t>12:18:04:544</t>
  </si>
  <si>
    <t>12:19:03:203</t>
  </si>
  <si>
    <t>12:19:03:206</t>
  </si>
  <si>
    <t>12:20:37:542</t>
  </si>
  <si>
    <t>12:20:37:545</t>
  </si>
  <si>
    <t>12:20:37:748</t>
  </si>
  <si>
    <t>12:20:37:751</t>
  </si>
  <si>
    <t>12:22:02:837</t>
  </si>
  <si>
    <t>12:23:45:198</t>
  </si>
  <si>
    <t>12:23:45:200</t>
  </si>
  <si>
    <t>12:23:45:202</t>
  </si>
  <si>
    <t>12:23:48:180</t>
  </si>
  <si>
    <t>12:23:48:182</t>
  </si>
  <si>
    <t>12:23:48:184</t>
  </si>
  <si>
    <t>12:23:48:186</t>
  </si>
  <si>
    <t>12:23:48:188</t>
  </si>
  <si>
    <t>12:24:23:852</t>
  </si>
  <si>
    <t>12:24:23:854</t>
  </si>
  <si>
    <t>12:24:23:856</t>
  </si>
  <si>
    <t>12:24:23:858</t>
  </si>
  <si>
    <t>12:28:23:980</t>
  </si>
  <si>
    <t>12:28:23:984</t>
  </si>
  <si>
    <t>12:28:23:988</t>
  </si>
  <si>
    <t>12:28:23:991</t>
  </si>
  <si>
    <t>12:28:23:996</t>
  </si>
  <si>
    <t>12:28:27:733</t>
  </si>
  <si>
    <t>12:28:27:738</t>
  </si>
  <si>
    <t>12:28:51:991</t>
  </si>
  <si>
    <t>12:28:51:993</t>
  </si>
  <si>
    <t>12:30:52:788</t>
  </si>
  <si>
    <t>12:31:16:382</t>
  </si>
  <si>
    <t>12:31:31:754</t>
  </si>
  <si>
    <t>12:31:31:808</t>
  </si>
  <si>
    <t>12:31:31:817</t>
  </si>
  <si>
    <t>12:31:31:819</t>
  </si>
  <si>
    <t>12:31:31:821</t>
  </si>
  <si>
    <t>12:32:35:723</t>
  </si>
  <si>
    <t>12:32:35:726</t>
  </si>
  <si>
    <t>12:32:35:733</t>
  </si>
  <si>
    <t>12:32:35:750</t>
  </si>
  <si>
    <t>12:32:35:752</t>
  </si>
  <si>
    <t>12:33:26:043</t>
  </si>
  <si>
    <t>12:34:25:028</t>
  </si>
  <si>
    <t>12:34:25:033</t>
  </si>
  <si>
    <t>12:34:25:038</t>
  </si>
  <si>
    <t>12:34:25:042</t>
  </si>
  <si>
    <t>12:35:34:728</t>
  </si>
  <si>
    <t>12:35:34:733</t>
  </si>
  <si>
    <t>12:35:34:738</t>
  </si>
  <si>
    <t>12:35:34:742</t>
  </si>
  <si>
    <t>12:35:44:174</t>
  </si>
  <si>
    <t>12:35:49:831</t>
  </si>
  <si>
    <t>12:39:20:235</t>
  </si>
  <si>
    <t>12:39:20:239</t>
  </si>
  <si>
    <t>12:39:20:247</t>
  </si>
  <si>
    <t>12:39:20:249</t>
  </si>
  <si>
    <t>12:39:20:266</t>
  </si>
  <si>
    <t>12:39:20:314</t>
  </si>
  <si>
    <t>12:39:20:317</t>
  </si>
  <si>
    <t>12:39:20:321</t>
  </si>
  <si>
    <t>12:39:20:328</t>
  </si>
  <si>
    <t>12:39:20:332</t>
  </si>
  <si>
    <t>12:39:29:855</t>
  </si>
  <si>
    <t>12:42:09:759</t>
  </si>
  <si>
    <t>12:42:09:764</t>
  </si>
  <si>
    <t>12:42:09:767</t>
  </si>
  <si>
    <t>12:42:09:771</t>
  </si>
  <si>
    <t>12:44:45:048</t>
  </si>
  <si>
    <t>12:44:45:053</t>
  </si>
  <si>
    <t>12:44:45:058</t>
  </si>
  <si>
    <t>12:45:02:799</t>
  </si>
  <si>
    <t>12:45:02:801</t>
  </si>
  <si>
    <t>12:45:43:760</t>
  </si>
  <si>
    <t>12:45:43:764</t>
  </si>
  <si>
    <t>12:45:52:694</t>
  </si>
  <si>
    <t>12:45:52:697</t>
  </si>
  <si>
    <t>12:46:10:887</t>
  </si>
  <si>
    <t>12:46:10:890</t>
  </si>
  <si>
    <t>12:46:11:356</t>
  </si>
  <si>
    <t>12:47:19:854</t>
  </si>
  <si>
    <t>12:47:20:160</t>
  </si>
  <si>
    <t>12:47:20:162</t>
  </si>
  <si>
    <t>12:49:31:668</t>
  </si>
  <si>
    <t>12:49:31:674</t>
  </si>
  <si>
    <t>12:49:31:676</t>
  </si>
  <si>
    <t>12:49:31:680</t>
  </si>
  <si>
    <t>12:49:31:884</t>
  </si>
  <si>
    <t>12:50:23:307</t>
  </si>
  <si>
    <t>12:50:23:309</t>
  </si>
  <si>
    <t>12:50:23:311</t>
  </si>
  <si>
    <t>12:50:23:313</t>
  </si>
  <si>
    <t>12:50:23:315</t>
  </si>
  <si>
    <t>12:50:23:316</t>
  </si>
  <si>
    <t>12:51:08:312</t>
  </si>
  <si>
    <t>12:51:08:314</t>
  </si>
  <si>
    <t>12:51:08:316</t>
  </si>
  <si>
    <t>12:51:16:753</t>
  </si>
  <si>
    <t>12:52:31:782</t>
  </si>
  <si>
    <t>12:52:31:784</t>
  </si>
  <si>
    <t>12:53:59:359</t>
  </si>
  <si>
    <t>12:53:59:362</t>
  </si>
  <si>
    <t>12:53:59:365</t>
  </si>
  <si>
    <t>12:55:57:307</t>
  </si>
  <si>
    <t>12:55:57:309</t>
  </si>
  <si>
    <t>12:55:57:311</t>
  </si>
  <si>
    <t>12:56:49:352</t>
  </si>
  <si>
    <t>12:56:49:356</t>
  </si>
  <si>
    <t>12:56:49:360</t>
  </si>
  <si>
    <t>12:56:49:369</t>
  </si>
  <si>
    <t>13:00:03:420</t>
  </si>
  <si>
    <t>13:00:03:425</t>
  </si>
  <si>
    <t>13:00:03:427</t>
  </si>
  <si>
    <t>13:00:03:429</t>
  </si>
  <si>
    <t>13:00:03:432</t>
  </si>
  <si>
    <t>13:00:03:437</t>
  </si>
  <si>
    <t>13:00:03:440</t>
  </si>
  <si>
    <t>13:00:03:444</t>
  </si>
  <si>
    <t>13:00:03:447</t>
  </si>
  <si>
    <t>13:01:34:427</t>
  </si>
  <si>
    <t>13:01:34:429</t>
  </si>
  <si>
    <t>13:02:07:010</t>
  </si>
  <si>
    <t>13:02:07:013</t>
  </si>
  <si>
    <t>13:02:07:015</t>
  </si>
  <si>
    <t>13:03:20:790</t>
  </si>
  <si>
    <t>13:03:20:793</t>
  </si>
  <si>
    <t>13:05:09:722</t>
  </si>
  <si>
    <t>13:05:09:725</t>
  </si>
  <si>
    <t>13:05:09:729</t>
  </si>
  <si>
    <t>13:05:10:786</t>
  </si>
  <si>
    <t>13:05:14:961</t>
  </si>
  <si>
    <t>13:05:26:385</t>
  </si>
  <si>
    <t>13:05:26:387</t>
  </si>
  <si>
    <t>13:05:26:389</t>
  </si>
  <si>
    <t>13:07:15:715</t>
  </si>
  <si>
    <t>13:07:15:718</t>
  </si>
  <si>
    <t>13:08:12:905</t>
  </si>
  <si>
    <t>13:08:58:863</t>
  </si>
  <si>
    <t>13:09:11:778</t>
  </si>
  <si>
    <t>13:09:16:740</t>
  </si>
  <si>
    <t>13:09:16:748</t>
  </si>
  <si>
    <t>13:09:16:751</t>
  </si>
  <si>
    <t>13:09:16:753</t>
  </si>
  <si>
    <t>13:09:16:755</t>
  </si>
  <si>
    <t>13:09:17:192</t>
  </si>
  <si>
    <t>13:11:07:989</t>
  </si>
  <si>
    <t>13:11:07:991</t>
  </si>
  <si>
    <t>13:11:10:506</t>
  </si>
  <si>
    <t>13:12:00:235</t>
  </si>
  <si>
    <t>13:12:00:239</t>
  </si>
  <si>
    <t>13:12:00:242</t>
  </si>
  <si>
    <t>13:13:25:272</t>
  </si>
  <si>
    <t>13:13:25:277</t>
  </si>
  <si>
    <t>13:13:25:279</t>
  </si>
  <si>
    <t>13:13:25:282</t>
  </si>
  <si>
    <t>13:13:25:286</t>
  </si>
  <si>
    <t>13:13:25:289</t>
  </si>
  <si>
    <t>13:16:02:159</t>
  </si>
  <si>
    <t>13:16:02:161</t>
  </si>
  <si>
    <t>13:16:02:183</t>
  </si>
  <si>
    <t>13:16:40:035</t>
  </si>
  <si>
    <t>13:17:01:633</t>
  </si>
  <si>
    <t>13:17:01:636</t>
  </si>
  <si>
    <t>13:17:04:774</t>
  </si>
  <si>
    <t>13:17:59:313</t>
  </si>
  <si>
    <t>13:17:59:318</t>
  </si>
  <si>
    <t>13:17:59:441</t>
  </si>
  <si>
    <t>13:17:59:443</t>
  </si>
  <si>
    <t>13:17:59:445</t>
  </si>
  <si>
    <t>13:18:07:658</t>
  </si>
  <si>
    <t>13:19:26:840</t>
  </si>
  <si>
    <t>13:19:26:842</t>
  </si>
  <si>
    <t>13:19:48:047</t>
  </si>
  <si>
    <t>13:19:52:097</t>
  </si>
  <si>
    <t>13:20:08:222</t>
  </si>
  <si>
    <t>13:20:08:225</t>
  </si>
  <si>
    <t>13:20:26:408</t>
  </si>
  <si>
    <t>13:20:26:417</t>
  </si>
  <si>
    <t>13:20:30:576</t>
  </si>
  <si>
    <t>13:23:39:908</t>
  </si>
  <si>
    <t>13:23:39:912</t>
  </si>
  <si>
    <t>13:23:39:917</t>
  </si>
  <si>
    <t>13:23:39:923</t>
  </si>
  <si>
    <t>13:23:56:843</t>
  </si>
  <si>
    <t>13:24:14:962</t>
  </si>
  <si>
    <t>13:24:14:970</t>
  </si>
  <si>
    <t>13:24:14:976</t>
  </si>
  <si>
    <t>13:24:14:980</t>
  </si>
  <si>
    <t>13:25:00:200</t>
  </si>
  <si>
    <t>13:25:00:203</t>
  </si>
  <si>
    <t>13:25:00:205</t>
  </si>
  <si>
    <t>13:25:00:207</t>
  </si>
  <si>
    <t>13:25:00:926</t>
  </si>
  <si>
    <t>13:25:44:668</t>
  </si>
  <si>
    <t>13:25:44:712</t>
  </si>
  <si>
    <t>13:26:17:053</t>
  </si>
  <si>
    <t>13:27:35:913</t>
  </si>
  <si>
    <t>13:27:35:916</t>
  </si>
  <si>
    <t>13:27:35:918</t>
  </si>
  <si>
    <t>13:29:00:680</t>
  </si>
  <si>
    <t>13:29:00:684</t>
  </si>
  <si>
    <t>13:29:00:691</t>
  </si>
  <si>
    <t>13:29:02:588</t>
  </si>
  <si>
    <t>13:29:02:591</t>
  </si>
  <si>
    <t>13:29:02:593</t>
  </si>
  <si>
    <t>13:30:08:835</t>
  </si>
  <si>
    <t>13:30:08:845</t>
  </si>
  <si>
    <t>13:30:39:221</t>
  </si>
  <si>
    <t>13:31:26:434</t>
  </si>
  <si>
    <t>13:31:26:438</t>
  </si>
  <si>
    <t>13:31:26:442</t>
  </si>
  <si>
    <t>13:31:26:446</t>
  </si>
  <si>
    <t>13:31:26:451</t>
  </si>
  <si>
    <t>13:32:36:979</t>
  </si>
  <si>
    <t>13:32:36:982</t>
  </si>
  <si>
    <t>13:32:36:984</t>
  </si>
  <si>
    <t>13:32:37:505</t>
  </si>
  <si>
    <t>13:34:27:117</t>
  </si>
  <si>
    <t>13:34:27:124</t>
  </si>
  <si>
    <t>13:34:27:138</t>
  </si>
  <si>
    <t>13:34:27:143</t>
  </si>
  <si>
    <t>13:34:27:146</t>
  </si>
  <si>
    <t>13:34:27:149</t>
  </si>
  <si>
    <t>13:34:58:875</t>
  </si>
  <si>
    <t>13:34:59:462</t>
  </si>
  <si>
    <t>13:36:41:518</t>
  </si>
  <si>
    <t>13:36:58:770</t>
  </si>
  <si>
    <t>13:37:14:771</t>
  </si>
  <si>
    <t>13:37:14:774</t>
  </si>
  <si>
    <t>13:37:14:779</t>
  </si>
  <si>
    <t>13:37:14:875</t>
  </si>
  <si>
    <t>13:37:14:878</t>
  </si>
  <si>
    <t>13:37:14:880</t>
  </si>
  <si>
    <t>13:37:33:536</t>
  </si>
  <si>
    <t>13:39:39:126</t>
  </si>
  <si>
    <t>13:39:40:809</t>
  </si>
  <si>
    <t>13:39:49:523</t>
  </si>
  <si>
    <t>13:39:49:525</t>
  </si>
  <si>
    <t>13:39:49:527</t>
  </si>
  <si>
    <t>13:39:49:531</t>
  </si>
  <si>
    <t>13:40:33:427</t>
  </si>
  <si>
    <t>13:40:41:905</t>
  </si>
  <si>
    <t>13:40:41:909</t>
  </si>
  <si>
    <t>13:40:41:911</t>
  </si>
  <si>
    <t>13:40:42:001</t>
  </si>
  <si>
    <t>13:41:29:658</t>
  </si>
  <si>
    <t>13:41:29:667</t>
  </si>
  <si>
    <t>13:41:48:911</t>
  </si>
  <si>
    <t>13:41:48:924</t>
  </si>
  <si>
    <t>13:41:48:931</t>
  </si>
  <si>
    <t>13:41:48:935</t>
  </si>
  <si>
    <t>13:41:48:941</t>
  </si>
  <si>
    <t>13:42:21:615</t>
  </si>
  <si>
    <t>13:42:21:751</t>
  </si>
  <si>
    <t>13:43:39:621</t>
  </si>
  <si>
    <t>13:43:43:987</t>
  </si>
  <si>
    <t>13:44:58:883</t>
  </si>
  <si>
    <t>13:44:58:885</t>
  </si>
  <si>
    <t>13:44:58:890</t>
  </si>
  <si>
    <t>13:44:58:895</t>
  </si>
  <si>
    <t>13:44:58:898</t>
  </si>
  <si>
    <t>13:44:58:904</t>
  </si>
  <si>
    <t>13:48:16:086</t>
  </si>
  <si>
    <t>13:48:16:090</t>
  </si>
  <si>
    <t>13:48:16:095</t>
  </si>
  <si>
    <t>13:48:16:101</t>
  </si>
  <si>
    <t>13:48:16:107</t>
  </si>
  <si>
    <t>13:48:16:112</t>
  </si>
  <si>
    <t>13:48:16:115</t>
  </si>
  <si>
    <t>13:48:16:119</t>
  </si>
  <si>
    <t>13:48:16:122</t>
  </si>
  <si>
    <t>13:49:45:932</t>
  </si>
  <si>
    <t>13:49:45:936</t>
  </si>
  <si>
    <t>13:49:45:941</t>
  </si>
  <si>
    <t>13:49:45:945</t>
  </si>
  <si>
    <t>13:49:45:948</t>
  </si>
  <si>
    <t>13:49:45:951</t>
  </si>
  <si>
    <t>13:53:10:293</t>
  </si>
  <si>
    <t>13:53:10:296</t>
  </si>
  <si>
    <t>13:53:10:298</t>
  </si>
  <si>
    <t>13:53:10:300</t>
  </si>
  <si>
    <t>13:56:48:432</t>
  </si>
  <si>
    <t>13:56:48:434</t>
  </si>
  <si>
    <t>13:56:48:436</t>
  </si>
  <si>
    <t>13:56:48:441</t>
  </si>
  <si>
    <t>13:56:48:448</t>
  </si>
  <si>
    <t>13:56:48:452</t>
  </si>
  <si>
    <t>13:56:48:534</t>
  </si>
  <si>
    <t>13:58:53:034</t>
  </si>
  <si>
    <t>13:58:53:039</t>
  </si>
  <si>
    <t>14:00:38:295</t>
  </si>
  <si>
    <t>14:00:38:297</t>
  </si>
  <si>
    <t>14:00:38:299</t>
  </si>
  <si>
    <t>14:00:38:300</t>
  </si>
  <si>
    <t>14:01:07:039</t>
  </si>
  <si>
    <t>14:01:07:043</t>
  </si>
  <si>
    <t>14:01:07:045</t>
  </si>
  <si>
    <t>14:01:07:048</t>
  </si>
  <si>
    <t>14:01:07:052</t>
  </si>
  <si>
    <t>14:01:07:195</t>
  </si>
  <si>
    <t>14:01:51:332</t>
  </si>
  <si>
    <t>14:01:51:337</t>
  </si>
  <si>
    <t>14:01:51:342</t>
  </si>
  <si>
    <t>14:01:51:345</t>
  </si>
  <si>
    <t>14:01:51:348</t>
  </si>
  <si>
    <t>14:02:05:384</t>
  </si>
  <si>
    <t>14:02:05:387</t>
  </si>
  <si>
    <t>14:04:19:850</t>
  </si>
  <si>
    <t>14:04:19:852</t>
  </si>
  <si>
    <t>14:04:19:854</t>
  </si>
  <si>
    <t>14:05:59:841</t>
  </si>
  <si>
    <t>14:05:59:845</t>
  </si>
  <si>
    <t>14:05:59:848</t>
  </si>
  <si>
    <t>14:06:00:041</t>
  </si>
  <si>
    <t>14:06:00:044</t>
  </si>
  <si>
    <t>14:06:24:571</t>
  </si>
  <si>
    <t>14:06:24:573</t>
  </si>
  <si>
    <t>14:06:24:576</t>
  </si>
  <si>
    <t>14:06:24:578</t>
  </si>
  <si>
    <t>14:06:29:824</t>
  </si>
  <si>
    <t>14:07:34:857</t>
  </si>
  <si>
    <t>14:07:34:859</t>
  </si>
  <si>
    <t>14:07:58:612</t>
  </si>
  <si>
    <t>14:07:58:621</t>
  </si>
  <si>
    <t>14:07:58:623</t>
  </si>
  <si>
    <t>14:08:43:471</t>
  </si>
  <si>
    <t>14:08:43:473</t>
  </si>
  <si>
    <t>14:08:43:475</t>
  </si>
  <si>
    <t>14:09:47:839</t>
  </si>
  <si>
    <t>14:12:30:731</t>
  </si>
  <si>
    <t>14:12:30:734</t>
  </si>
  <si>
    <t>14:12:30:737</t>
  </si>
  <si>
    <t>14:12:30:740</t>
  </si>
  <si>
    <t>14:12:30:742</t>
  </si>
  <si>
    <t>14:12:30:745</t>
  </si>
  <si>
    <t>14:12:30:749</t>
  </si>
  <si>
    <t>14:12:40:378</t>
  </si>
  <si>
    <t>14:12:40:389</t>
  </si>
  <si>
    <t>14:12:40:391</t>
  </si>
  <si>
    <t>14:12:40:393</t>
  </si>
  <si>
    <t>14:12:56:428</t>
  </si>
  <si>
    <t>14:15:21:305</t>
  </si>
  <si>
    <t>14:15:21:315</t>
  </si>
  <si>
    <t>14:15:21:320</t>
  </si>
  <si>
    <t>14:16:15:816</t>
  </si>
  <si>
    <t>14:16:15:818</t>
  </si>
  <si>
    <t>14:16:15:821</t>
  </si>
  <si>
    <t>14:16:15:826</t>
  </si>
  <si>
    <t>14:16:15:832</t>
  </si>
  <si>
    <t>14:16:15:835</t>
  </si>
  <si>
    <t>14:16:15:838</t>
  </si>
  <si>
    <t>14:16:15:841</t>
  </si>
  <si>
    <t>14:17:07:653</t>
  </si>
  <si>
    <t>14:17:07:656</t>
  </si>
  <si>
    <t>14:19:19:915</t>
  </si>
  <si>
    <t>14:19:19:920</t>
  </si>
  <si>
    <t>14:19:19:927</t>
  </si>
  <si>
    <t>14:19:19:930</t>
  </si>
  <si>
    <t>14:19:19:934</t>
  </si>
  <si>
    <t>14:20:03:050</t>
  </si>
  <si>
    <t>14:20:47:750</t>
  </si>
  <si>
    <t>14:21:34:486</t>
  </si>
  <si>
    <t>14:21:34:489</t>
  </si>
  <si>
    <t>14:21:34:491</t>
  </si>
  <si>
    <t>14:23:03:123</t>
  </si>
  <si>
    <t>14:23:03:129</t>
  </si>
  <si>
    <t>14:23:03:133</t>
  </si>
  <si>
    <t>14:23:03:137</t>
  </si>
  <si>
    <t>14:23:03:147</t>
  </si>
  <si>
    <t>14:23:03:149</t>
  </si>
  <si>
    <t>14:23:24:003</t>
  </si>
  <si>
    <t>14:23:24:008</t>
  </si>
  <si>
    <t>14:24:19:713</t>
  </si>
  <si>
    <t>14:24:38:208</t>
  </si>
  <si>
    <t>14:24:38:210</t>
  </si>
  <si>
    <t>14:24:38:212</t>
  </si>
  <si>
    <t>14:24:38:214</t>
  </si>
  <si>
    <t>14:26:46:287</t>
  </si>
  <si>
    <t>14:26:46:290</t>
  </si>
  <si>
    <t>14:26:46:291</t>
  </si>
  <si>
    <t>14:28:03:603</t>
  </si>
  <si>
    <t>14:28:03:607</t>
  </si>
  <si>
    <t>14:28:03:611</t>
  </si>
  <si>
    <t>14:28:03:614</t>
  </si>
  <si>
    <t>14:28:03:619</t>
  </si>
  <si>
    <t>14:29:00:044</t>
  </si>
  <si>
    <t>14:29:00:052</t>
  </si>
  <si>
    <t>14:29:00:060</t>
  </si>
  <si>
    <t>14:29:00:065</t>
  </si>
  <si>
    <t>14:29:00:073</t>
  </si>
  <si>
    <t>14:29:00:083</t>
  </si>
  <si>
    <t>14:29:33:371</t>
  </si>
  <si>
    <t>14:29:52:289</t>
  </si>
  <si>
    <t>14:29:52:291</t>
  </si>
  <si>
    <t>14:29:52:294</t>
  </si>
  <si>
    <t>14:29:52:297</t>
  </si>
  <si>
    <t>14:29:56:949</t>
  </si>
  <si>
    <t>14:29:56:953</t>
  </si>
  <si>
    <t>14:29:56:957</t>
  </si>
  <si>
    <t>14:30:37:135</t>
  </si>
  <si>
    <t>14:30:37:137</t>
  </si>
  <si>
    <t>14:31:27:902</t>
  </si>
  <si>
    <t>14:31:27:907</t>
  </si>
  <si>
    <t>14:31:41:253</t>
  </si>
  <si>
    <t>14:31:41:259</t>
  </si>
  <si>
    <t>14:31:41:262</t>
  </si>
  <si>
    <t>14:31:41:264</t>
  </si>
  <si>
    <t>14:31:41:267</t>
  </si>
  <si>
    <t>14:31:41:271</t>
  </si>
  <si>
    <t>14:32:06:356</t>
  </si>
  <si>
    <t>14:32:19:820</t>
  </si>
  <si>
    <t>14:32:19:824</t>
  </si>
  <si>
    <t>14:33:15:924</t>
  </si>
  <si>
    <t>14:33:17:902</t>
  </si>
  <si>
    <t>14:33:17:907</t>
  </si>
  <si>
    <t>14:33:35:512</t>
  </si>
  <si>
    <t>14:33:35:515</t>
  </si>
  <si>
    <t>14:33:35:518</t>
  </si>
  <si>
    <t>14:33:35:523</t>
  </si>
  <si>
    <t>14:33:47:384</t>
  </si>
  <si>
    <t>14:33:47:393</t>
  </si>
  <si>
    <t>14:33:47:395</t>
  </si>
  <si>
    <t>14:35:17:106</t>
  </si>
  <si>
    <t>14:35:17:113</t>
  </si>
  <si>
    <t>14:35:17:119</t>
  </si>
  <si>
    <t>14:35:17:134</t>
  </si>
  <si>
    <t>14:35:17:137</t>
  </si>
  <si>
    <t>14:35:17:141</t>
  </si>
  <si>
    <t>14:36:16:344</t>
  </si>
  <si>
    <t>14:36:16:353</t>
  </si>
  <si>
    <t>14:36:22:804</t>
  </si>
  <si>
    <t>14:36:22:806</t>
  </si>
  <si>
    <t>14:38:30:295</t>
  </si>
  <si>
    <t>14:38:30:297</t>
  </si>
  <si>
    <t>14:38:30:299</t>
  </si>
  <si>
    <t>14:38:30:302</t>
  </si>
  <si>
    <t>14:38:59:178</t>
  </si>
  <si>
    <t>14:39:07:227</t>
  </si>
  <si>
    <t>14:39:08:911</t>
  </si>
  <si>
    <t>14:39:08:913</t>
  </si>
  <si>
    <t>14:39:08:915</t>
  </si>
  <si>
    <t>14:39:44:321</t>
  </si>
  <si>
    <t>14:39:46:163</t>
  </si>
  <si>
    <t>14:41:37:013</t>
  </si>
  <si>
    <t>14:41:37:019</t>
  </si>
  <si>
    <t>14:41:37:022</t>
  </si>
  <si>
    <t>14:42:01:042</t>
  </si>
  <si>
    <t>14:42:08:777</t>
  </si>
  <si>
    <t>14:42:08:782</t>
  </si>
  <si>
    <t>14:42:08:786</t>
  </si>
  <si>
    <t>14:42:08:797</t>
  </si>
  <si>
    <t>14:42:08:883</t>
  </si>
  <si>
    <t>14:42:08:888</t>
  </si>
  <si>
    <t>14:42:34:839</t>
  </si>
  <si>
    <t>14:42:34:850</t>
  </si>
  <si>
    <t>14:42:34:853</t>
  </si>
  <si>
    <t>14:42:34:856</t>
  </si>
  <si>
    <t>14:42:55:707</t>
  </si>
  <si>
    <t>14:42:59:836</t>
  </si>
  <si>
    <t>14:42:59:838</t>
  </si>
  <si>
    <t>14:43:01:932</t>
  </si>
  <si>
    <t>14:45:18:559</t>
  </si>
  <si>
    <t>14:45:20:530</t>
  </si>
  <si>
    <t>14:45:20:532</t>
  </si>
  <si>
    <t>14:45:20:534</t>
  </si>
  <si>
    <t>14:45:29:670</t>
  </si>
  <si>
    <t>14:46:13:170</t>
  </si>
  <si>
    <t>14:46:15:295</t>
  </si>
  <si>
    <t>14:47:59:852</t>
  </si>
  <si>
    <t>14:47:59:856</t>
  </si>
  <si>
    <t>14:49:06:681</t>
  </si>
  <si>
    <t>14:49:06:687</t>
  </si>
  <si>
    <t>14:49:06:739</t>
  </si>
  <si>
    <t>14:49:06:742</t>
  </si>
  <si>
    <t>14:49:06:744</t>
  </si>
  <si>
    <t>14:49:06:746</t>
  </si>
  <si>
    <t>14:49:13:829</t>
  </si>
  <si>
    <t>14:49:15:164</t>
  </si>
  <si>
    <t>14:49:18:211</t>
  </si>
  <si>
    <t>14:50:21:104</t>
  </si>
  <si>
    <t>14:50:31:401</t>
  </si>
  <si>
    <t>14:51:38:271</t>
  </si>
  <si>
    <t>14:51:44:611</t>
  </si>
  <si>
    <t>14:51:44:622</t>
  </si>
  <si>
    <t>14:51:44:626</t>
  </si>
  <si>
    <t>14:52:05:727</t>
  </si>
  <si>
    <t>14:53:07:506</t>
  </si>
  <si>
    <t>14:53:07:509</t>
  </si>
  <si>
    <t>14:53:07:512</t>
  </si>
  <si>
    <t>14:53:07:516</t>
  </si>
  <si>
    <t>14:53:18:969</t>
  </si>
  <si>
    <t>14:53:18:972</t>
  </si>
  <si>
    <t>14:53:39:693</t>
  </si>
  <si>
    <t>14:53:49:252</t>
  </si>
  <si>
    <t>14:53:49:257</t>
  </si>
  <si>
    <t>14:53:57:285</t>
  </si>
  <si>
    <t>14:54:34:391</t>
  </si>
  <si>
    <t>14:54:34:397</t>
  </si>
  <si>
    <t>14:54:42:855</t>
  </si>
  <si>
    <t>14:55:14:669</t>
  </si>
  <si>
    <t>14:55:14:671</t>
  </si>
  <si>
    <t>14:55:14:673</t>
  </si>
  <si>
    <t>14:55:14:677</t>
  </si>
  <si>
    <t>14:55:56:032</t>
  </si>
  <si>
    <t>14:55:56:035</t>
  </si>
  <si>
    <t>14:55:56:045</t>
  </si>
  <si>
    <t>14:57:16:575</t>
  </si>
  <si>
    <t>14:57:16:577</t>
  </si>
  <si>
    <t>14:57:16:587</t>
  </si>
  <si>
    <t>14:58:36:755</t>
  </si>
  <si>
    <t>14:58:36:757</t>
  </si>
  <si>
    <t>14:58:36:759</t>
  </si>
  <si>
    <t>14:58:40:778</t>
  </si>
  <si>
    <t>14:58:43:592</t>
  </si>
  <si>
    <t>14:58:45:382</t>
  </si>
  <si>
    <t>14:58:45:385</t>
  </si>
  <si>
    <t>14:59:36:455</t>
  </si>
  <si>
    <t>14:59:36:457</t>
  </si>
  <si>
    <t>14:59:36:638</t>
  </si>
  <si>
    <t>14:59:36:648</t>
  </si>
  <si>
    <t>15:00:11:104</t>
  </si>
  <si>
    <t>15:00:11:107</t>
  </si>
  <si>
    <t>15:01:53:657</t>
  </si>
  <si>
    <t>15:02:04:319</t>
  </si>
  <si>
    <t>15:02:04:327</t>
  </si>
  <si>
    <t>15:02:04:336</t>
  </si>
  <si>
    <t>15:02:11:858</t>
  </si>
  <si>
    <t>15:02:36:326</t>
  </si>
  <si>
    <t>15:02:36:331</t>
  </si>
  <si>
    <t>15:02:46:693</t>
  </si>
  <si>
    <t>15:02:46:696</t>
  </si>
  <si>
    <t>15:02:46:699</t>
  </si>
  <si>
    <t>15:02:46:704</t>
  </si>
  <si>
    <t>15:02:46:710</t>
  </si>
  <si>
    <t>15:02:46:714</t>
  </si>
  <si>
    <t>15:02:46:716</t>
  </si>
  <si>
    <t>15:02:46:720</t>
  </si>
  <si>
    <t>15:03:23:324</t>
  </si>
  <si>
    <t>15:03:23:328</t>
  </si>
  <si>
    <t>15:03:23:331</t>
  </si>
  <si>
    <t>15:03:23:335</t>
  </si>
  <si>
    <t>15:03:26:368</t>
  </si>
  <si>
    <t>15:03:41:821</t>
  </si>
  <si>
    <t>15:04:17:656</t>
  </si>
  <si>
    <t>15:04:17:701</t>
  </si>
  <si>
    <t>15:04:17:705</t>
  </si>
  <si>
    <t>15:04:17:713</t>
  </si>
  <si>
    <t>15:04:17:716</t>
  </si>
  <si>
    <t>15:04:17:720</t>
  </si>
  <si>
    <t>15:04:41:497</t>
  </si>
  <si>
    <t>15:05:17:892</t>
  </si>
  <si>
    <t>15:05:17:894</t>
  </si>
  <si>
    <t>15:05:29:602</t>
  </si>
  <si>
    <t>15:06:25:207</t>
  </si>
  <si>
    <t>15:06:25:210</t>
  </si>
  <si>
    <t>15:06:25:215</t>
  </si>
  <si>
    <t>15:06:26:702</t>
  </si>
  <si>
    <t>15:07:40:049</t>
  </si>
  <si>
    <t>15:07:40:053</t>
  </si>
  <si>
    <t>15:07:40:055</t>
  </si>
  <si>
    <t>15:07:40:555</t>
  </si>
  <si>
    <t>15:07:44:526</t>
  </si>
  <si>
    <t>15:07:44:540</t>
  </si>
  <si>
    <t>15:07:51:744</t>
  </si>
  <si>
    <t>15:07:51:749</t>
  </si>
  <si>
    <t>15:07:51:753</t>
  </si>
  <si>
    <t>15:08:37:012</t>
  </si>
  <si>
    <t>15:08:44:340</t>
  </si>
  <si>
    <t>15:08:44:507</t>
  </si>
  <si>
    <t>15:08:47:059</t>
  </si>
  <si>
    <t>15:08:47:061</t>
  </si>
  <si>
    <t>15:09:12:784</t>
  </si>
  <si>
    <t>15:09:12:787</t>
  </si>
  <si>
    <t>15:09:30:351</t>
  </si>
  <si>
    <t>15:09:32:468</t>
  </si>
  <si>
    <t>15:10:40:367</t>
  </si>
  <si>
    <t>15:10:40:411</t>
  </si>
  <si>
    <t>15:10:40:413</t>
  </si>
  <si>
    <t>15:10:43:016</t>
  </si>
  <si>
    <t>15:11:14:401</t>
  </si>
  <si>
    <t>15:12:02:141</t>
  </si>
  <si>
    <t>15:13:26:485</t>
  </si>
  <si>
    <t>15:13:26:490</t>
  </si>
  <si>
    <t>15:13:26:495</t>
  </si>
  <si>
    <t>15:13:26:497</t>
  </si>
  <si>
    <t>15:13:26:500</t>
  </si>
  <si>
    <t>15:13:26:504</t>
  </si>
  <si>
    <t>15:13:26:510</t>
  </si>
  <si>
    <t>15:13:53:318</t>
  </si>
  <si>
    <t>15:13:53:320</t>
  </si>
  <si>
    <t>15:14:03:149</t>
  </si>
  <si>
    <t>15:14:03:151</t>
  </si>
  <si>
    <t>15:14:50:689</t>
  </si>
  <si>
    <t>15:14:50:696</t>
  </si>
  <si>
    <t>15:17:26:126</t>
  </si>
  <si>
    <t>15:17:26:136</t>
  </si>
  <si>
    <t>15:17:26:139</t>
  </si>
  <si>
    <t>15:17:26:141</t>
  </si>
  <si>
    <t>15:17:26:147</t>
  </si>
  <si>
    <t>15:17:26:153</t>
  </si>
  <si>
    <t>15:17:27:296</t>
  </si>
  <si>
    <t>15:17:27:301</t>
  </si>
  <si>
    <t>15:17:54:096</t>
  </si>
  <si>
    <t>15:17:54:099</t>
  </si>
  <si>
    <t>15:19:21:372</t>
  </si>
  <si>
    <t>15:19:21:377</t>
  </si>
  <si>
    <t>15:19:21:382</t>
  </si>
  <si>
    <t>15:19:21:450</t>
  </si>
  <si>
    <t>15:21:04:959</t>
  </si>
  <si>
    <t>15:21:08:611</t>
  </si>
  <si>
    <t>15:21:08:613</t>
  </si>
  <si>
    <t>15:21:08:619</t>
  </si>
  <si>
    <t>15:21:08:629</t>
  </si>
  <si>
    <t>15:21:58:603</t>
  </si>
  <si>
    <t>15:21:58:608</t>
  </si>
  <si>
    <t>15:21:58:612</t>
  </si>
  <si>
    <t>15:21:58:621</t>
  </si>
  <si>
    <t>15:21:58:683</t>
  </si>
  <si>
    <t>15:22:44:132</t>
  </si>
  <si>
    <t>15:22:44:240</t>
  </si>
  <si>
    <t>15:23:05:026</t>
  </si>
  <si>
    <t>15:23:42:956</t>
  </si>
  <si>
    <t>15:25:49:663</t>
  </si>
  <si>
    <t>15:25:49:680</t>
  </si>
  <si>
    <t>15:25:49:682</t>
  </si>
  <si>
    <t>15:25:49:709</t>
  </si>
  <si>
    <t>15:25:49:711</t>
  </si>
  <si>
    <t>15:26:23:490</t>
  </si>
  <si>
    <t>15:26:23:502</t>
  </si>
  <si>
    <t>15:26:23:510</t>
  </si>
  <si>
    <t>15:26:23:575</t>
  </si>
  <si>
    <t>15:26:23:584</t>
  </si>
  <si>
    <t>15:26:23:587</t>
  </si>
  <si>
    <t>15:26:38:606</t>
  </si>
  <si>
    <t>15:26:38:609</t>
  </si>
  <si>
    <t>15:27:11:795</t>
  </si>
  <si>
    <t>15:27:11:797</t>
  </si>
  <si>
    <t>15:27:41:408</t>
  </si>
  <si>
    <t>15:27:41:410</t>
  </si>
  <si>
    <t>15:27:41:413</t>
  </si>
  <si>
    <t>15:28:18:292</t>
  </si>
  <si>
    <t>15:28:25:210</t>
  </si>
  <si>
    <t>15:28:45:288</t>
  </si>
  <si>
    <t>15:28:45:290</t>
  </si>
  <si>
    <t>15:28:45:292</t>
  </si>
  <si>
    <t>15:28:45:294</t>
  </si>
  <si>
    <t>15:30:00:222</t>
  </si>
  <si>
    <t>15:30:01:050</t>
  </si>
  <si>
    <t>15:30:01:055</t>
  </si>
  <si>
    <t>15:30:01:063</t>
  </si>
  <si>
    <t>15:30:01:066</t>
  </si>
  <si>
    <t>15:30:01:354</t>
  </si>
  <si>
    <t>15:30:01:361</t>
  </si>
  <si>
    <t>15:30:01:366</t>
  </si>
  <si>
    <t>15:30:01:437</t>
  </si>
  <si>
    <t>15:31:35:536</t>
  </si>
  <si>
    <t>15:31:35:538</t>
  </si>
  <si>
    <t>15:31:35:540</t>
  </si>
  <si>
    <t>15:31:35:546</t>
  </si>
  <si>
    <t>15:31:35:553</t>
  </si>
  <si>
    <t>15:31:35:556</t>
  </si>
  <si>
    <t>15:31:35:559</t>
  </si>
  <si>
    <t>15:32:29:824</t>
  </si>
  <si>
    <t>15:32:29:827</t>
  </si>
  <si>
    <t>15:32:29:833</t>
  </si>
  <si>
    <t>15:32:29:850</t>
  </si>
  <si>
    <t>15:32:29:856</t>
  </si>
  <si>
    <t>15:32:29:860</t>
  </si>
  <si>
    <t>15:32:43:365</t>
  </si>
  <si>
    <t>15:32:43:379</t>
  </si>
  <si>
    <t>15:33:16:365</t>
  </si>
  <si>
    <t>15:33:16:370</t>
  </si>
  <si>
    <t>15:33:16:372</t>
  </si>
  <si>
    <t>15:33:18:035</t>
  </si>
  <si>
    <t>15:33:24:790</t>
  </si>
  <si>
    <t>15:34:53:811</t>
  </si>
  <si>
    <t>15:34:53:818</t>
  </si>
  <si>
    <t>15:34:53:823</t>
  </si>
  <si>
    <t>15:34:53:826</t>
  </si>
  <si>
    <t>15:34:53:828</t>
  </si>
  <si>
    <t>15:35:16:414</t>
  </si>
  <si>
    <t>15:35:24:416</t>
  </si>
  <si>
    <t>15:35:24:420</t>
  </si>
  <si>
    <t>15:35:52:706</t>
  </si>
  <si>
    <t>15:35:52:708</t>
  </si>
  <si>
    <t>15:35:52:715</t>
  </si>
  <si>
    <t>15:35:52:723</t>
  </si>
  <si>
    <t>15:35:52:726</t>
  </si>
  <si>
    <t>15:36:01:846</t>
  </si>
  <si>
    <t>15:36:27:500</t>
  </si>
  <si>
    <t>15:36:27:507</t>
  </si>
  <si>
    <t>15:36:27:518</t>
  </si>
  <si>
    <t>15:36:27:520</t>
  </si>
  <si>
    <t>15:36:27:524</t>
  </si>
  <si>
    <t>15:37:36:028</t>
  </si>
  <si>
    <t>15:37:36:931</t>
  </si>
  <si>
    <t>15:38:30:687</t>
  </si>
  <si>
    <t>15:38:30:690</t>
  </si>
  <si>
    <t>15:38:30:692</t>
  </si>
  <si>
    <t>15:38:30:693</t>
  </si>
  <si>
    <t>15:38:30:696</t>
  </si>
  <si>
    <t>15:39:03:277</t>
  </si>
  <si>
    <t>15:39:04:710</t>
  </si>
  <si>
    <t>15:39:04:715</t>
  </si>
  <si>
    <t>15:39:12:552</t>
  </si>
  <si>
    <t>15:39:27:421</t>
  </si>
  <si>
    <t>15:39:27:425</t>
  </si>
  <si>
    <t>15:39:27:437</t>
  </si>
  <si>
    <t>15:39:27:449</t>
  </si>
  <si>
    <t>15:39:49:459</t>
  </si>
  <si>
    <t>15:39:59:332</t>
  </si>
  <si>
    <t>15:40:25:827</t>
  </si>
  <si>
    <t>15:40:25:830</t>
  </si>
  <si>
    <t>15:40:25:832</t>
  </si>
  <si>
    <t>15:40:29:650</t>
  </si>
  <si>
    <t>15:40:29:652</t>
  </si>
  <si>
    <t>15:40:29:654</t>
  </si>
  <si>
    <t>15:40:29:656</t>
  </si>
  <si>
    <t>15:41:22:013</t>
  </si>
  <si>
    <t>15:41:22:019</t>
  </si>
  <si>
    <t>15:41:22:023</t>
  </si>
  <si>
    <t>15:41:56:634</t>
  </si>
  <si>
    <t>15:41:56:637</t>
  </si>
  <si>
    <t>15:41:56:643</t>
  </si>
  <si>
    <t>15:42:04:291</t>
  </si>
  <si>
    <t>15:42:04:294</t>
  </si>
  <si>
    <t>15:42:04:296</t>
  </si>
  <si>
    <t>15:42:06:988</t>
  </si>
  <si>
    <t>15:42:06:990</t>
  </si>
  <si>
    <t>15:42:08:905</t>
  </si>
  <si>
    <t>15:45:21:126</t>
  </si>
  <si>
    <t>15:45:21:519</t>
  </si>
  <si>
    <t>15:45:21:521</t>
  </si>
  <si>
    <t>15:45:21:523</t>
  </si>
  <si>
    <t>15:46:09:099</t>
  </si>
  <si>
    <t>15:46:09:102</t>
  </si>
  <si>
    <t>15:47:03:659</t>
  </si>
  <si>
    <t>15:47:03:662</t>
  </si>
  <si>
    <t>15:47:03:665</t>
  </si>
  <si>
    <t>15:47:03:668</t>
  </si>
  <si>
    <t>15:47:03:672</t>
  </si>
  <si>
    <t>15:47:03:680</t>
  </si>
  <si>
    <t>15:48:30:062</t>
  </si>
  <si>
    <t>15:48:30:083</t>
  </si>
  <si>
    <t>15:48:30:107</t>
  </si>
  <si>
    <t>15:48:54:155</t>
  </si>
  <si>
    <t>15:49:03:024</t>
  </si>
  <si>
    <t>15:49:03:085</t>
  </si>
  <si>
    <t>15:49:03:087</t>
  </si>
  <si>
    <t>15:49:03:089</t>
  </si>
  <si>
    <t>15:49:03:181</t>
  </si>
  <si>
    <t>15:50:09:010</t>
  </si>
  <si>
    <t>15:50:09:033</t>
  </si>
  <si>
    <t>15:50:09:049</t>
  </si>
  <si>
    <t>15:50:09:055</t>
  </si>
  <si>
    <t>15:50:09:074</t>
  </si>
  <si>
    <t>15:50:12:644</t>
  </si>
  <si>
    <t>15:50:12:647</t>
  </si>
  <si>
    <t>15:50:13:042</t>
  </si>
  <si>
    <t>15:51:14:620</t>
  </si>
  <si>
    <t>15:51:16:750</t>
  </si>
  <si>
    <t>15:51:16:752</t>
  </si>
  <si>
    <t>15:51:16:754</t>
  </si>
  <si>
    <t>15:51:19:328</t>
  </si>
  <si>
    <t>15:51:19:332</t>
  </si>
  <si>
    <t>15:51:55:214</t>
  </si>
  <si>
    <t>15:51:56:009</t>
  </si>
  <si>
    <t>15:51:56:017</t>
  </si>
  <si>
    <t>15:51:56:308</t>
  </si>
  <si>
    <t>15:52:04:470</t>
  </si>
  <si>
    <t>15:52:52:623</t>
  </si>
  <si>
    <t>15:52:52:629</t>
  </si>
  <si>
    <t>15:52:52:633</t>
  </si>
  <si>
    <t>15:52:52:637</t>
  </si>
  <si>
    <t>15:52:52:642</t>
  </si>
  <si>
    <t>15:52:53:041</t>
  </si>
  <si>
    <t>15:53:48:491</t>
  </si>
  <si>
    <t>15:54:34:669</t>
  </si>
  <si>
    <t>15:54:34:678</t>
  </si>
  <si>
    <t>15:54:34:687</t>
  </si>
  <si>
    <t>15:54:34:701</t>
  </si>
  <si>
    <t>15:54:34:705</t>
  </si>
  <si>
    <t>15:54:35:737</t>
  </si>
  <si>
    <t>15:54:42:519</t>
  </si>
  <si>
    <t>15:54:42:521</t>
  </si>
  <si>
    <t>15:54:42:523</t>
  </si>
  <si>
    <t>15:54:42:525</t>
  </si>
  <si>
    <t>15:56:18:161</t>
  </si>
  <si>
    <t>15:56:20:345</t>
  </si>
  <si>
    <t>15:56:50:021</t>
  </si>
  <si>
    <t>15:56:50:023</t>
  </si>
  <si>
    <t>15:56:50:025</t>
  </si>
  <si>
    <t>15:56:50:029</t>
  </si>
  <si>
    <t>15:56:54:643</t>
  </si>
  <si>
    <t>15:58:13:059</t>
  </si>
  <si>
    <t>15:58:13:061</t>
  </si>
  <si>
    <t>15:58:13:067</t>
  </si>
  <si>
    <t>15:58:13:072</t>
  </si>
  <si>
    <t>15:58:13:074</t>
  </si>
  <si>
    <t>15:58:13:086</t>
  </si>
  <si>
    <t>15:58:13:109</t>
  </si>
  <si>
    <t>15:58:14:117</t>
  </si>
  <si>
    <t>15:58:14:119</t>
  </si>
  <si>
    <t>15:58:35:863</t>
  </si>
  <si>
    <t>15:58:38:563</t>
  </si>
  <si>
    <t>15:58:51:047</t>
  </si>
  <si>
    <t>15:58:51:051</t>
  </si>
  <si>
    <t>15:59:26:322</t>
  </si>
  <si>
    <t>15:59:26:328</t>
  </si>
  <si>
    <t>15:59:26:333</t>
  </si>
  <si>
    <t>15:59:26:336</t>
  </si>
  <si>
    <t>15:59:28:768</t>
  </si>
  <si>
    <t>16:00:06:370</t>
  </si>
  <si>
    <t>16:00:11:374</t>
  </si>
  <si>
    <t>16:00:20:407</t>
  </si>
  <si>
    <t>16:00:31:394</t>
  </si>
  <si>
    <t>16:00:31:400</t>
  </si>
  <si>
    <t>16:00:31:405</t>
  </si>
  <si>
    <t>16:00:31:408</t>
  </si>
  <si>
    <t>16:00:31:411</t>
  </si>
  <si>
    <t>16:00:31:414</t>
  </si>
  <si>
    <t>16:00:31:417</t>
  </si>
  <si>
    <t>16:01:44:836</t>
  </si>
  <si>
    <t>16:01:44:838</t>
  </si>
  <si>
    <t>16:01:44:844</t>
  </si>
  <si>
    <t>16:01:44:851</t>
  </si>
  <si>
    <t>16:01:44:854</t>
  </si>
  <si>
    <t>16:01:49:398</t>
  </si>
  <si>
    <t>16:01:49:401</t>
  </si>
  <si>
    <t>16:02:27:076</t>
  </si>
  <si>
    <t>16:02:38:419</t>
  </si>
  <si>
    <t>16:03:07:323</t>
  </si>
  <si>
    <t>16:03:07:327</t>
  </si>
  <si>
    <t>16:03:07:331</t>
  </si>
  <si>
    <t>16:03:09:514</t>
  </si>
  <si>
    <t>16:03:09:516</t>
  </si>
  <si>
    <t>16:03:37:303</t>
  </si>
  <si>
    <t>16:03:37:498</t>
  </si>
  <si>
    <t>16:03:37:500</t>
  </si>
  <si>
    <t>16:03:39:977</t>
  </si>
  <si>
    <t>16:04:47:819</t>
  </si>
  <si>
    <t>16:04:49:828</t>
  </si>
  <si>
    <t>16:04:52:519</t>
  </si>
  <si>
    <t>16:05:02:690</t>
  </si>
  <si>
    <t>16:05:02:692</t>
  </si>
  <si>
    <t>16:05:02:694</t>
  </si>
  <si>
    <t>16:05:02:712</t>
  </si>
  <si>
    <t>16:05:12:791</t>
  </si>
  <si>
    <t>16:05:14:902</t>
  </si>
  <si>
    <t>16:05:14:907</t>
  </si>
  <si>
    <t>16:05:37:181</t>
  </si>
  <si>
    <t>16:05:40:991</t>
  </si>
  <si>
    <t>16:05:40:993</t>
  </si>
  <si>
    <t>16:05:41:412</t>
  </si>
  <si>
    <t>16:05:41:415</t>
  </si>
  <si>
    <t>16:05:42:549</t>
  </si>
  <si>
    <t>16:05:43:769</t>
  </si>
  <si>
    <t>16:06:35:396</t>
  </si>
  <si>
    <t>16:06:35:398</t>
  </si>
  <si>
    <t>16:07:43:338</t>
  </si>
  <si>
    <t>16:07:43:850</t>
  </si>
  <si>
    <t>16:07:56:558</t>
  </si>
  <si>
    <t>16:07:56:560</t>
  </si>
  <si>
    <t>16:08:06:929</t>
  </si>
  <si>
    <t>16:08:12:951</t>
  </si>
  <si>
    <t>16:08:12:953</t>
  </si>
  <si>
    <t>16:08:12:955</t>
  </si>
  <si>
    <t>16:08:51:173</t>
  </si>
  <si>
    <t>16:09:11:613</t>
  </si>
  <si>
    <t>16:09:11:774</t>
  </si>
  <si>
    <t>16:09:12:142</t>
  </si>
  <si>
    <t>16:09:46:558</t>
  </si>
  <si>
    <t>16:09:46:560</t>
  </si>
  <si>
    <t>16:09:57:601</t>
  </si>
  <si>
    <t>16:09:57:606</t>
  </si>
  <si>
    <t>16:09:57:611</t>
  </si>
  <si>
    <t>16:09:57:613</t>
  </si>
  <si>
    <t>16:09:57:617</t>
  </si>
  <si>
    <t>16:09:58:774</t>
  </si>
  <si>
    <t>16:09:59:070</t>
  </si>
  <si>
    <t>16:12:22:299</t>
  </si>
  <si>
    <t>16:12:22:301</t>
  </si>
  <si>
    <t>16:12:22:303</t>
  </si>
  <si>
    <t>16:14:07:710</t>
  </si>
  <si>
    <t>16:14:07:715</t>
  </si>
  <si>
    <t>16:14:12:516</t>
  </si>
  <si>
    <t>16:14:17:902</t>
  </si>
  <si>
    <t>16:16:02:056</t>
  </si>
  <si>
    <t>16:16:10:385</t>
  </si>
  <si>
    <t>16:16:10:421</t>
  </si>
  <si>
    <t>16:16:10:424</t>
  </si>
  <si>
    <t>16:16:10:428</t>
  </si>
  <si>
    <t>16:16:10:432</t>
  </si>
  <si>
    <t>16:16:10:441</t>
  </si>
  <si>
    <t>16:16:11:127</t>
  </si>
  <si>
    <t>16:16:40:730</t>
  </si>
  <si>
    <t>16:17:42:292</t>
  </si>
  <si>
    <t>16:17:42:294</t>
  </si>
  <si>
    <t>16:17:42:296</t>
  </si>
  <si>
    <t>16:18:41:921</t>
  </si>
  <si>
    <t>16:18:41:924</t>
  </si>
  <si>
    <t>16:18:41:926</t>
  </si>
  <si>
    <t>16:18:41:928</t>
  </si>
  <si>
    <t>16:19:21:055</t>
  </si>
  <si>
    <t>16:19:21:075</t>
  </si>
  <si>
    <t>16:20:17:909</t>
  </si>
  <si>
    <t>16:20:17:911</t>
  </si>
  <si>
    <t>16:20:17:913</t>
  </si>
  <si>
    <t>16:20:43:563</t>
  </si>
  <si>
    <t>16:20:47:452</t>
  </si>
  <si>
    <t>16:20:49:251</t>
  </si>
  <si>
    <t>16:20:49:254</t>
  </si>
  <si>
    <t>16:22:00:106</t>
  </si>
  <si>
    <t>16:22:00:109</t>
  </si>
  <si>
    <t>16:22:37:065</t>
  </si>
  <si>
    <t>16:23:13:050</t>
  </si>
  <si>
    <t>16:23:13:052</t>
  </si>
  <si>
    <t>16:23:13:054</t>
  </si>
  <si>
    <t>16:23:44:002</t>
  </si>
  <si>
    <t>16:23:44:013</t>
  </si>
  <si>
    <t>16:23:44:742</t>
  </si>
  <si>
    <t>16:23:53:667</t>
  </si>
  <si>
    <t>16:23:58:758</t>
  </si>
  <si>
    <t>16:23:59:392</t>
  </si>
  <si>
    <t>16:24:00:520</t>
  </si>
  <si>
    <t>16:24:18:784</t>
  </si>
  <si>
    <t>16:24:38:026</t>
  </si>
  <si>
    <t>16:25:16:021</t>
  </si>
  <si>
    <t>16:26:00:058</t>
  </si>
  <si>
    <t>16:26:00:063</t>
  </si>
  <si>
    <t>16:26:00:068</t>
  </si>
  <si>
    <t>16:26:00:877</t>
  </si>
  <si>
    <t>16:26:00:893</t>
  </si>
  <si>
    <t>16:26:01:067</t>
  </si>
  <si>
    <t>16:26:01:069</t>
  </si>
  <si>
    <t>16:26:07:370</t>
  </si>
  <si>
    <t>16:26:07:373</t>
  </si>
  <si>
    <t>16:26:07:375</t>
  </si>
  <si>
    <t>16:26:30:230</t>
  </si>
  <si>
    <t>16:26:31:742</t>
  </si>
  <si>
    <t>16:27:00:917</t>
  </si>
  <si>
    <t>16:27:20:251</t>
  </si>
  <si>
    <t>16:27:34:856</t>
  </si>
  <si>
    <t>16:27:37:436</t>
  </si>
  <si>
    <t>16:28:00:084</t>
  </si>
  <si>
    <t>16:28:00:092</t>
  </si>
  <si>
    <t>16:28:00:100</t>
  </si>
  <si>
    <t>16:28:04:253</t>
  </si>
  <si>
    <t>16:28:07:227</t>
  </si>
  <si>
    <t>16:28:07:230</t>
  </si>
  <si>
    <t>16:28:09:138</t>
  </si>
  <si>
    <t>16:28:26:292</t>
  </si>
  <si>
    <t>16:28:50:364</t>
  </si>
  <si>
    <t>16:28:50:367</t>
  </si>
  <si>
    <t>16:28:51:071</t>
  </si>
  <si>
    <t>16:28:51:074</t>
  </si>
  <si>
    <t>16:28:51:077</t>
  </si>
  <si>
    <t>16:28:51:080</t>
  </si>
  <si>
    <t>16:29:18:932</t>
  </si>
  <si>
    <t>16:29:20:684</t>
  </si>
  <si>
    <t>08:00:05:152</t>
  </si>
  <si>
    <t>08:00:05:157</t>
  </si>
  <si>
    <t>08:00:07:192</t>
  </si>
  <si>
    <t>08:00:31:700</t>
  </si>
  <si>
    <t>08:00:31:704</t>
  </si>
  <si>
    <t>08:02:17:137</t>
  </si>
  <si>
    <t>08:02:17:140</t>
  </si>
  <si>
    <t>08:02:34:819</t>
  </si>
  <si>
    <t>08:02:34:821</t>
  </si>
  <si>
    <t>08:02:34:824</t>
  </si>
  <si>
    <t>08:02:34:826</t>
  </si>
  <si>
    <t>08:05:01:365</t>
  </si>
  <si>
    <t>08:05:01:367</t>
  </si>
  <si>
    <t>08:05:10:692</t>
  </si>
  <si>
    <t>08:05:12:797</t>
  </si>
  <si>
    <t>08:05:12:799</t>
  </si>
  <si>
    <t>08:05:12:802</t>
  </si>
  <si>
    <t>08:05:27:249</t>
  </si>
  <si>
    <t>08:05:27:253</t>
  </si>
  <si>
    <t>08:05:27:288</t>
  </si>
  <si>
    <t>08:05:27:290</t>
  </si>
  <si>
    <t>08:05:27:293</t>
  </si>
  <si>
    <t>08:06:21:422</t>
  </si>
  <si>
    <t>08:06:21:424</t>
  </si>
  <si>
    <t>08:06:21:426</t>
  </si>
  <si>
    <t>08:07:02:261</t>
  </si>
  <si>
    <t>08:07:02:263</t>
  </si>
  <si>
    <t>08:07:02:265</t>
  </si>
  <si>
    <t>08:07:02:267</t>
  </si>
  <si>
    <t>08:09:10:408</t>
  </si>
  <si>
    <t>08:09:10:410</t>
  </si>
  <si>
    <t>08:09:52:125</t>
  </si>
  <si>
    <t>08:09:52:127</t>
  </si>
  <si>
    <t>08:10:16:955</t>
  </si>
  <si>
    <t>08:10:16:958</t>
  </si>
  <si>
    <t>08:12:45:621</t>
  </si>
  <si>
    <t>08:12:45:624</t>
  </si>
  <si>
    <t>08:12:45:627</t>
  </si>
  <si>
    <t>08:12:45:631</t>
  </si>
  <si>
    <t>08:12:45:656</t>
  </si>
  <si>
    <t>08:12:45:658</t>
  </si>
  <si>
    <t>08:12:45:663</t>
  </si>
  <si>
    <t>08:12:45:813</t>
  </si>
  <si>
    <t>08:12:45:815</t>
  </si>
  <si>
    <t>08:12:45:819</t>
  </si>
  <si>
    <t>08:13:23:450</t>
  </si>
  <si>
    <t>08:13:23:452</t>
  </si>
  <si>
    <t>08:13:23:454</t>
  </si>
  <si>
    <t>08:13:23:538</t>
  </si>
  <si>
    <t>08:13:23:700</t>
  </si>
  <si>
    <t>08:13:23:703</t>
  </si>
  <si>
    <t>08:13:23:704</t>
  </si>
  <si>
    <t>08:15:00:121</t>
  </si>
  <si>
    <t>08:15:15:329</t>
  </si>
  <si>
    <t>08:15:15:331</t>
  </si>
  <si>
    <t>08:15:15:335</t>
  </si>
  <si>
    <t>08:15:15:344</t>
  </si>
  <si>
    <t>08:15:15:347</t>
  </si>
  <si>
    <t>08:15:15:350</t>
  </si>
  <si>
    <t>08:15:23:689</t>
  </si>
  <si>
    <t>08:16:57:736</t>
  </si>
  <si>
    <t>08:16:57:746</t>
  </si>
  <si>
    <t>08:16:57:748</t>
  </si>
  <si>
    <t>08:16:57:751</t>
  </si>
  <si>
    <t>08:16:57:753</t>
  </si>
  <si>
    <t>08:17:58:943</t>
  </si>
  <si>
    <t>08:17:58:945</t>
  </si>
  <si>
    <t>08:17:58:950</t>
  </si>
  <si>
    <t>08:19:04:335</t>
  </si>
  <si>
    <t>08:19:27:911</t>
  </si>
  <si>
    <t>08:19:27:913</t>
  </si>
  <si>
    <t>08:19:27:922</t>
  </si>
  <si>
    <t>08:19:27:925</t>
  </si>
  <si>
    <t>08:19:27:928</t>
  </si>
  <si>
    <t>08:20:27:603</t>
  </si>
  <si>
    <t>08:20:27:615</t>
  </si>
  <si>
    <t>08:20:27:617</t>
  </si>
  <si>
    <t>08:20:27:619</t>
  </si>
  <si>
    <t>08:20:34:543</t>
  </si>
  <si>
    <t>08:21:33:480</t>
  </si>
  <si>
    <t>08:21:33:482</t>
  </si>
  <si>
    <t>08:21:33:530</t>
  </si>
  <si>
    <t>08:23:46:111</t>
  </si>
  <si>
    <t>08:23:46:114</t>
  </si>
  <si>
    <t>08:23:46:116</t>
  </si>
  <si>
    <t>08:23:46:441</t>
  </si>
  <si>
    <t>08:24:33:071</t>
  </si>
  <si>
    <t>08:24:52:629</t>
  </si>
  <si>
    <t>08:24:52:632</t>
  </si>
  <si>
    <t>08:24:52:634</t>
  </si>
  <si>
    <t>08:25:59:628</t>
  </si>
  <si>
    <t>08:25:59:917</t>
  </si>
  <si>
    <t>08:26:04:646</t>
  </si>
  <si>
    <t>08:27:06:480</t>
  </si>
  <si>
    <t>08:27:06:482</t>
  </si>
  <si>
    <t>08:30:28:019</t>
  </si>
  <si>
    <t>08:30:28:031</t>
  </si>
  <si>
    <t>08:30:58:419</t>
  </si>
  <si>
    <t>08:31:42:280</t>
  </si>
  <si>
    <t>08:31:54:347</t>
  </si>
  <si>
    <t>08:31:54:350</t>
  </si>
  <si>
    <t>08:31:54:375</t>
  </si>
  <si>
    <t>08:32:51:637</t>
  </si>
  <si>
    <t>08:33:37:320</t>
  </si>
  <si>
    <t>08:33:37:322</t>
  </si>
  <si>
    <t>08:33:37:324</t>
  </si>
  <si>
    <t>08:33:37:326</t>
  </si>
  <si>
    <t>08:33:37:328</t>
  </si>
  <si>
    <t>08:34:34:190</t>
  </si>
  <si>
    <t>08:34:34:196</t>
  </si>
  <si>
    <t>08:34:34:458</t>
  </si>
  <si>
    <t>08:35:13:123</t>
  </si>
  <si>
    <t>08:35:13:178</t>
  </si>
  <si>
    <t>08:35:14:272</t>
  </si>
  <si>
    <t>08:35:20:387</t>
  </si>
  <si>
    <t>08:35:48:198</t>
  </si>
  <si>
    <t>08:35:48:202</t>
  </si>
  <si>
    <t>08:35:48:210</t>
  </si>
  <si>
    <t>08:35:48:212</t>
  </si>
  <si>
    <t>08:35:49:931</t>
  </si>
  <si>
    <t>08:35:49:933</t>
  </si>
  <si>
    <t>08:38:01:975</t>
  </si>
  <si>
    <t>08:38:01:978</t>
  </si>
  <si>
    <t>08:38:01:979</t>
  </si>
  <si>
    <t>08:38:01:981</t>
  </si>
  <si>
    <t>08:38:41:661</t>
  </si>
  <si>
    <t>08:38:41:666</t>
  </si>
  <si>
    <t>08:39:00:343</t>
  </si>
  <si>
    <t>08:39:00:345</t>
  </si>
  <si>
    <t>08:39:00:347</t>
  </si>
  <si>
    <t>08:39:05:647</t>
  </si>
  <si>
    <t>08:40:41:145</t>
  </si>
  <si>
    <t>08:40:41:147</t>
  </si>
  <si>
    <t>08:40:41:149</t>
  </si>
  <si>
    <t>08:40:41:400</t>
  </si>
  <si>
    <t>08:40:41:402</t>
  </si>
  <si>
    <t>08:42:01:553</t>
  </si>
  <si>
    <t>08:42:01:560</t>
  </si>
  <si>
    <t>08:42:01:565</t>
  </si>
  <si>
    <t>08:43:03:074</t>
  </si>
  <si>
    <t>08:43:37:254</t>
  </si>
  <si>
    <t>08:43:42:503</t>
  </si>
  <si>
    <t>08:45:07:529</t>
  </si>
  <si>
    <t>08:45:07:532</t>
  </si>
  <si>
    <t>08:45:07:534</t>
  </si>
  <si>
    <t>08:45:07:542</t>
  </si>
  <si>
    <t>08:45:07:544</t>
  </si>
  <si>
    <t>08:45:07:547</t>
  </si>
  <si>
    <t>08:45:23:991</t>
  </si>
  <si>
    <t>08:46:20:303</t>
  </si>
  <si>
    <t>08:47:14:566</t>
  </si>
  <si>
    <t>08:47:14:568</t>
  </si>
  <si>
    <t>08:47:14:572</t>
  </si>
  <si>
    <t>08:47:14:578</t>
  </si>
  <si>
    <t>08:47:14:598</t>
  </si>
  <si>
    <t>08:47:14:649</t>
  </si>
  <si>
    <t>08:47:27:512</t>
  </si>
  <si>
    <t>08:47:27:518</t>
  </si>
  <si>
    <t>08:47:27:520</t>
  </si>
  <si>
    <t>08:48:47:869</t>
  </si>
  <si>
    <t>08:48:47:871</t>
  </si>
  <si>
    <t>08:49:30:276</t>
  </si>
  <si>
    <t>08:49:30:278</t>
  </si>
  <si>
    <t>08:49:30:280</t>
  </si>
  <si>
    <t>08:49:30:283</t>
  </si>
  <si>
    <t>08:49:30:286</t>
  </si>
  <si>
    <t>08:50:30:469</t>
  </si>
  <si>
    <t>08:50:30:472</t>
  </si>
  <si>
    <t>08:51:44:890</t>
  </si>
  <si>
    <t>08:51:44:893</t>
  </si>
  <si>
    <t>08:53:30:881</t>
  </si>
  <si>
    <t>08:53:30:883</t>
  </si>
  <si>
    <t>08:53:30:885</t>
  </si>
  <si>
    <t>08:53:30:887</t>
  </si>
  <si>
    <t>08:53:30:888</t>
  </si>
  <si>
    <t>08:53:30:890</t>
  </si>
  <si>
    <t>08:55:59:487</t>
  </si>
  <si>
    <t>08:55:59:490</t>
  </si>
  <si>
    <t>08:55:59:491</t>
  </si>
  <si>
    <t>08:55:59:495</t>
  </si>
  <si>
    <t>08:55:59:502</t>
  </si>
  <si>
    <t>08:55:59:505</t>
  </si>
  <si>
    <t>08:57:25:466</t>
  </si>
  <si>
    <t>08:58:05:504</t>
  </si>
  <si>
    <t>08:58:05:506</t>
  </si>
  <si>
    <t>08:58:45:175</t>
  </si>
  <si>
    <t>08:59:07:972</t>
  </si>
  <si>
    <t>08:59:07:974</t>
  </si>
  <si>
    <t>08:59:07:975</t>
  </si>
  <si>
    <t>09:00:44:508</t>
  </si>
  <si>
    <t>09:00:47:900</t>
  </si>
  <si>
    <t>09:00:47:904</t>
  </si>
  <si>
    <t>09:00:48:085</t>
  </si>
  <si>
    <t>09:00:48:097</t>
  </si>
  <si>
    <t>09:00:48:099</t>
  </si>
  <si>
    <t>09:00:48:101</t>
  </si>
  <si>
    <t>09:01:54:192</t>
  </si>
  <si>
    <t>09:01:54:196</t>
  </si>
  <si>
    <t>09:01:54:223</t>
  </si>
  <si>
    <t>09:03:58:681</t>
  </si>
  <si>
    <t>09:03:58:683</t>
  </si>
  <si>
    <t>09:03:58:686</t>
  </si>
  <si>
    <t>09:06:58:988</t>
  </si>
  <si>
    <t>09:06:58:990</t>
  </si>
  <si>
    <t>09:06:58:994</t>
  </si>
  <si>
    <t>09:06:58:997</t>
  </si>
  <si>
    <t>09:06:58:999</t>
  </si>
  <si>
    <t>09:06:59:002</t>
  </si>
  <si>
    <t>09:06:59:007</t>
  </si>
  <si>
    <t>09:07:21:908</t>
  </si>
  <si>
    <t>09:07:21:911</t>
  </si>
  <si>
    <t>09:07:21:914</t>
  </si>
  <si>
    <t>09:07:21:918</t>
  </si>
  <si>
    <t>09:10:56:634</t>
  </si>
  <si>
    <t>09:10:56:638</t>
  </si>
  <si>
    <t>09:10:56:642</t>
  </si>
  <si>
    <t>09:11:01:661</t>
  </si>
  <si>
    <t>09:11:01:663</t>
  </si>
  <si>
    <t>09:11:01:665</t>
  </si>
  <si>
    <t>09:11:01:666</t>
  </si>
  <si>
    <t>09:11:01:668</t>
  </si>
  <si>
    <t>09:13:02:096</t>
  </si>
  <si>
    <t>09:13:02:103</t>
  </si>
  <si>
    <t>09:13:04:626</t>
  </si>
  <si>
    <t>09:15:50:986</t>
  </si>
  <si>
    <t>09:15:50:988</t>
  </si>
  <si>
    <t>09:15:50:990</t>
  </si>
  <si>
    <t>09:15:55:957</t>
  </si>
  <si>
    <t>09:15:55:960</t>
  </si>
  <si>
    <t>09:17:41:305</t>
  </si>
  <si>
    <t>09:17:41:309</t>
  </si>
  <si>
    <t>09:17:41:312</t>
  </si>
  <si>
    <t>09:17:41:314</t>
  </si>
  <si>
    <t>09:17:41:624</t>
  </si>
  <si>
    <t>09:18:01:591</t>
  </si>
  <si>
    <t>09:18:01:593</t>
  </si>
  <si>
    <t>09:18:01:595</t>
  </si>
  <si>
    <t>09:18:01:598</t>
  </si>
  <si>
    <t>09:18:01:603</t>
  </si>
  <si>
    <t>09:18:01:606</t>
  </si>
  <si>
    <t>09:18:01:609</t>
  </si>
  <si>
    <t>09:19:08:224</t>
  </si>
  <si>
    <t>09:19:11:190</t>
  </si>
  <si>
    <t>09:19:11:199</t>
  </si>
  <si>
    <t>09:19:11:203</t>
  </si>
  <si>
    <t>09:19:11:205</t>
  </si>
  <si>
    <t>09:19:28:325</t>
  </si>
  <si>
    <t>09:19:28:327</t>
  </si>
  <si>
    <t>09:19:28:329</t>
  </si>
  <si>
    <t>09:19:28:331</t>
  </si>
  <si>
    <t>09:20:21:691</t>
  </si>
  <si>
    <t>09:20:21:693</t>
  </si>
  <si>
    <t>09:20:21:695</t>
  </si>
  <si>
    <t>09:20:29:494</t>
  </si>
  <si>
    <t>09:22:35:175</t>
  </si>
  <si>
    <t>09:22:35:638</t>
  </si>
  <si>
    <t>09:22:35:640</t>
  </si>
  <si>
    <t>09:24:00:641</t>
  </si>
  <si>
    <t>09:24:00:643</t>
  </si>
  <si>
    <t>09:24:00:645</t>
  </si>
  <si>
    <t>09:24:00:647</t>
  </si>
  <si>
    <t>09:24:03:551</t>
  </si>
  <si>
    <t>09:24:03:557</t>
  </si>
  <si>
    <t>09:24:03:562</t>
  </si>
  <si>
    <t>09:25:00:647</t>
  </si>
  <si>
    <t>09:25:00:660</t>
  </si>
  <si>
    <t>09:25:00:663</t>
  </si>
  <si>
    <t>09:25:02:878</t>
  </si>
  <si>
    <t>09:25:02:881</t>
  </si>
  <si>
    <t>09:25:28:661</t>
  </si>
  <si>
    <t>09:26:17:687</t>
  </si>
  <si>
    <t>09:28:50:232</t>
  </si>
  <si>
    <t>09:29:01:196</t>
  </si>
  <si>
    <t>09:29:14:935</t>
  </si>
  <si>
    <t>09:29:14:939</t>
  </si>
  <si>
    <t>09:29:34:245</t>
  </si>
  <si>
    <t>09:30:17:659</t>
  </si>
  <si>
    <t>09:30:17:671</t>
  </si>
  <si>
    <t>09:30:17:674</t>
  </si>
  <si>
    <t>09:30:17:677</t>
  </si>
  <si>
    <t>09:30:17:680</t>
  </si>
  <si>
    <t>09:30:39:161</t>
  </si>
  <si>
    <t>09:30:39:164</t>
  </si>
  <si>
    <t>09:31:08:450</t>
  </si>
  <si>
    <t>09:31:08:452</t>
  </si>
  <si>
    <t>09:33:29:142</t>
  </si>
  <si>
    <t>09:33:29:145</t>
  </si>
  <si>
    <t>09:33:29:289</t>
  </si>
  <si>
    <t>09:33:29:291</t>
  </si>
  <si>
    <t>09:33:29:293</t>
  </si>
  <si>
    <t>09:33:29:295</t>
  </si>
  <si>
    <t>09:33:29:297</t>
  </si>
  <si>
    <t>09:34:06:586</t>
  </si>
  <si>
    <t>09:34:06:588</t>
  </si>
  <si>
    <t>09:34:06:590</t>
  </si>
  <si>
    <t>09:36:51:235</t>
  </si>
  <si>
    <t>09:36:51:239</t>
  </si>
  <si>
    <t>09:36:57:845</t>
  </si>
  <si>
    <t>09:36:57:847</t>
  </si>
  <si>
    <t>09:36:57:849</t>
  </si>
  <si>
    <t>09:40:01:608</t>
  </si>
  <si>
    <t>09:40:01:612</t>
  </si>
  <si>
    <t>09:40:03:113</t>
  </si>
  <si>
    <t>09:40:03:115</t>
  </si>
  <si>
    <t>09:40:20:336</t>
  </si>
  <si>
    <t>09:40:20:340</t>
  </si>
  <si>
    <t>09:40:20:343</t>
  </si>
  <si>
    <t>09:40:20:345</t>
  </si>
  <si>
    <t>09:40:20:349</t>
  </si>
  <si>
    <t>09:40:20:353</t>
  </si>
  <si>
    <t>09:40:20:359</t>
  </si>
  <si>
    <t>09:40:20:362</t>
  </si>
  <si>
    <t>09:40:20:365</t>
  </si>
  <si>
    <t>09:40:20:368</t>
  </si>
  <si>
    <t>09:40:20:371</t>
  </si>
  <si>
    <t>09:42:46:228</t>
  </si>
  <si>
    <t>09:42:46:249</t>
  </si>
  <si>
    <t>09:42:46:251</t>
  </si>
  <si>
    <t>09:48:08:156</t>
  </si>
  <si>
    <t>09:48:08:158</t>
  </si>
  <si>
    <t>09:48:08:161</t>
  </si>
  <si>
    <t>09:48:08:179</t>
  </si>
  <si>
    <t>09:48:08:180</t>
  </si>
  <si>
    <t>09:48:35:801</t>
  </si>
  <si>
    <t>09:48:35:804</t>
  </si>
  <si>
    <t>09:50:37:858</t>
  </si>
  <si>
    <t>09:50:37:862</t>
  </si>
  <si>
    <t>09:50:37:864</t>
  </si>
  <si>
    <t>09:50:37:868</t>
  </si>
  <si>
    <t>09:50:39:398</t>
  </si>
  <si>
    <t>09:52:35:622</t>
  </si>
  <si>
    <t>09:52:35:624</t>
  </si>
  <si>
    <t>09:53:39:219</t>
  </si>
  <si>
    <t>09:53:39:223</t>
  </si>
  <si>
    <t>09:53:39:328</t>
  </si>
  <si>
    <t>09:53:39:330</t>
  </si>
  <si>
    <t>09:54:08:070</t>
  </si>
  <si>
    <t>09:54:08:072</t>
  </si>
  <si>
    <t>09:57:32:657</t>
  </si>
  <si>
    <t>09:59:15:209</t>
  </si>
  <si>
    <t>10:03:33:681</t>
  </si>
  <si>
    <t>10:04:02:078</t>
  </si>
  <si>
    <t>10:04:02:080</t>
  </si>
  <si>
    <t>10:04:02:082</t>
  </si>
  <si>
    <t>10:04:18:905</t>
  </si>
  <si>
    <t>10:04:18:907</t>
  </si>
  <si>
    <t>10:04:18:911</t>
  </si>
  <si>
    <t>10:04:47:444</t>
  </si>
  <si>
    <t>10:04:47:448</t>
  </si>
  <si>
    <t>10:07:19:812</t>
  </si>
  <si>
    <t>10:07:19:814</t>
  </si>
  <si>
    <t>10:07:19:817</t>
  </si>
  <si>
    <t>10:07:35:586</t>
  </si>
  <si>
    <t>10:07:35:588</t>
  </si>
  <si>
    <t>10:07:35:593</t>
  </si>
  <si>
    <t>10:07:35:598</t>
  </si>
  <si>
    <t>10:07:35:601</t>
  </si>
  <si>
    <t>10:07:35:867</t>
  </si>
  <si>
    <t>10:08:02:457</t>
  </si>
  <si>
    <t>10:08:02:459</t>
  </si>
  <si>
    <t>10:09:01:163</t>
  </si>
  <si>
    <t>10:09:01:165</t>
  </si>
  <si>
    <t>10:12:45:567</t>
  </si>
  <si>
    <t>10:12:45:571</t>
  </si>
  <si>
    <t>10:12:45:631</t>
  </si>
  <si>
    <t>10:12:45:633</t>
  </si>
  <si>
    <t>10:12:45:637</t>
  </si>
  <si>
    <t>10:14:00:248</t>
  </si>
  <si>
    <t>10:14:06:270</t>
  </si>
  <si>
    <t>10:14:06:274</t>
  </si>
  <si>
    <t>10:14:06:277</t>
  </si>
  <si>
    <t>10:14:06:281</t>
  </si>
  <si>
    <t>10:14:06:287</t>
  </si>
  <si>
    <t>10:14:06:289</t>
  </si>
  <si>
    <t>10:14:06:292</t>
  </si>
  <si>
    <t>10:14:06:295</t>
  </si>
  <si>
    <t>10:14:06:298</t>
  </si>
  <si>
    <t>10:16:08:717</t>
  </si>
  <si>
    <t>10:16:08:720</t>
  </si>
  <si>
    <t>10:16:08:723</t>
  </si>
  <si>
    <t>10:16:08:726</t>
  </si>
  <si>
    <t>10:16:08:728</t>
  </si>
  <si>
    <t>10:16:35:965</t>
  </si>
  <si>
    <t>10:17:11:867</t>
  </si>
  <si>
    <t>10:20:12:399</t>
  </si>
  <si>
    <t>10:20:12:403</t>
  </si>
  <si>
    <t>10:20:12:406</t>
  </si>
  <si>
    <t>10:20:12:410</t>
  </si>
  <si>
    <t>10:20:12:413</t>
  </si>
  <si>
    <t>10:20:12:417</t>
  </si>
  <si>
    <t>10:20:50:920</t>
  </si>
  <si>
    <t>10:21:12:046</t>
  </si>
  <si>
    <t>10:21:41:711</t>
  </si>
  <si>
    <t>10:23:06:021</t>
  </si>
  <si>
    <t>10:23:06:025</t>
  </si>
  <si>
    <t>10:23:06:028</t>
  </si>
  <si>
    <t>10:23:06:031</t>
  </si>
  <si>
    <t>10:23:27:240</t>
  </si>
  <si>
    <t>10:23:27:249</t>
  </si>
  <si>
    <t>10:23:27:252</t>
  </si>
  <si>
    <t>10:25:55:416</t>
  </si>
  <si>
    <t>10:25:55:454</t>
  </si>
  <si>
    <t>10:29:46:731</t>
  </si>
  <si>
    <t>10:29:53:439</t>
  </si>
  <si>
    <t>10:29:53:452</t>
  </si>
  <si>
    <t>10:30:09:291</t>
  </si>
  <si>
    <t>10:30:15:951</t>
  </si>
  <si>
    <t>10:30:15:953</t>
  </si>
  <si>
    <t>10:30:15:955</t>
  </si>
  <si>
    <t>10:31:43:162</t>
  </si>
  <si>
    <t>10:31:43:165</t>
  </si>
  <si>
    <t>10:35:06:934</t>
  </si>
  <si>
    <t>10:35:06:936</t>
  </si>
  <si>
    <t>10:35:10:575</t>
  </si>
  <si>
    <t>10:35:29:316</t>
  </si>
  <si>
    <t>10:35:29:318</t>
  </si>
  <si>
    <t>10:35:29:332</t>
  </si>
  <si>
    <t>10:35:30:976</t>
  </si>
  <si>
    <t>10:35:30:979</t>
  </si>
  <si>
    <t>10:35:30:980</t>
  </si>
  <si>
    <t>10:35:30:982</t>
  </si>
  <si>
    <t>10:35:36:719</t>
  </si>
  <si>
    <t>10:38:19:718</t>
  </si>
  <si>
    <t>10:38:19:720</t>
  </si>
  <si>
    <t>10:39:37:025</t>
  </si>
  <si>
    <t>10:45:33:089</t>
  </si>
  <si>
    <t>10:45:33:092</t>
  </si>
  <si>
    <t>10:46:54:784</t>
  </si>
  <si>
    <t>10:47:07:770</t>
  </si>
  <si>
    <t>10:47:07:777</t>
  </si>
  <si>
    <t>10:47:16:637</t>
  </si>
  <si>
    <t>10:47:19:100</t>
  </si>
  <si>
    <t>10:47:19:104</t>
  </si>
  <si>
    <t>10:47:19:107</t>
  </si>
  <si>
    <t>10:49:00:128</t>
  </si>
  <si>
    <t>10:49:00:131</t>
  </si>
  <si>
    <t>10:49:00:614</t>
  </si>
  <si>
    <t>10:49:05:941</t>
  </si>
  <si>
    <t>10:49:05:943</t>
  </si>
  <si>
    <t>10:49:05:945</t>
  </si>
  <si>
    <t>10:49:45:697</t>
  </si>
  <si>
    <t>10:52:24:876</t>
  </si>
  <si>
    <t>10:52:24:881</t>
  </si>
  <si>
    <t>10:52:24:888</t>
  </si>
  <si>
    <t>10:52:27:696</t>
  </si>
  <si>
    <t>10:52:27:699</t>
  </si>
  <si>
    <t>10:54:00:881</t>
  </si>
  <si>
    <t>10:54:00:883</t>
  </si>
  <si>
    <t>10:54:00:898</t>
  </si>
  <si>
    <t>10:55:22:531</t>
  </si>
  <si>
    <t>10:56:41:418</t>
  </si>
  <si>
    <t>10:56:41:420</t>
  </si>
  <si>
    <t>10:56:44:721</t>
  </si>
  <si>
    <t>10:57:22:268</t>
  </si>
  <si>
    <t>10:57:22:270</t>
  </si>
  <si>
    <t>10:57:22:272</t>
  </si>
  <si>
    <t>10:57:22:274</t>
  </si>
  <si>
    <t>10:59:19:752</t>
  </si>
  <si>
    <t>10:59:19:754</t>
  </si>
  <si>
    <t>11:00:37:514</t>
  </si>
  <si>
    <t>11:04:15:699</t>
  </si>
  <si>
    <t>11:04:15:702</t>
  </si>
  <si>
    <t>11:04:15:704</t>
  </si>
  <si>
    <t>11:04:15:706</t>
  </si>
  <si>
    <t>11:04:15:709</t>
  </si>
  <si>
    <t>11:04:15:712</t>
  </si>
  <si>
    <t>11:04:42:550</t>
  </si>
  <si>
    <t>11:04:42:552</t>
  </si>
  <si>
    <t>11:04:42:554</t>
  </si>
  <si>
    <t>11:05:55:806</t>
  </si>
  <si>
    <t>11:05:55:810</t>
  </si>
  <si>
    <t>11:05:55:813</t>
  </si>
  <si>
    <t>11:09:30:405</t>
  </si>
  <si>
    <t>11:12:45:554</t>
  </si>
  <si>
    <t>11:12:45:555</t>
  </si>
  <si>
    <t>11:12:59:218</t>
  </si>
  <si>
    <t>11:12:59:224</t>
  </si>
  <si>
    <t>11:13:00:577</t>
  </si>
  <si>
    <t>11:13:00:579</t>
  </si>
  <si>
    <t>11:13:49:168</t>
  </si>
  <si>
    <t>11:13:49:171</t>
  </si>
  <si>
    <t>11:13:49:177</t>
  </si>
  <si>
    <t>11:13:49:198</t>
  </si>
  <si>
    <t>11:13:49:224</t>
  </si>
  <si>
    <t>11:13:49:227</t>
  </si>
  <si>
    <t>11:20:08:545</t>
  </si>
  <si>
    <t>11:20:08:848</t>
  </si>
  <si>
    <t>11:20:08:850</t>
  </si>
  <si>
    <t>11:20:22:352</t>
  </si>
  <si>
    <t>11:20:22:354</t>
  </si>
  <si>
    <t>11:20:22:356</t>
  </si>
  <si>
    <t>11:20:22:358</t>
  </si>
  <si>
    <t>11:20:56:417</t>
  </si>
  <si>
    <t>11:20:56:425</t>
  </si>
  <si>
    <t>11:20:56:428</t>
  </si>
  <si>
    <t>11:20:59:351</t>
  </si>
  <si>
    <t>11:21:04:090</t>
  </si>
  <si>
    <t>11:21:04:092</t>
  </si>
  <si>
    <t>11:23:00:068</t>
  </si>
  <si>
    <t>11:23:00:072</t>
  </si>
  <si>
    <t>11:23:07:108</t>
  </si>
  <si>
    <t>11:23:07:110</t>
  </si>
  <si>
    <t>11:23:07:112</t>
  </si>
  <si>
    <t>11:23:07:114</t>
  </si>
  <si>
    <t>11:23:07:116</t>
  </si>
  <si>
    <t>11:28:18:449</t>
  </si>
  <si>
    <t>11:28:18:451</t>
  </si>
  <si>
    <t>11:28:18:455</t>
  </si>
  <si>
    <t>11:28:18:463</t>
  </si>
  <si>
    <t>11:33:32:083</t>
  </si>
  <si>
    <t>11:33:32:085</t>
  </si>
  <si>
    <t>11:33:33:819</t>
  </si>
  <si>
    <t>11:33:34:057</t>
  </si>
  <si>
    <t>11:33:34:059</t>
  </si>
  <si>
    <t>11:35:24:112</t>
  </si>
  <si>
    <t>11:35:24:116</t>
  </si>
  <si>
    <t>11:35:24:121</t>
  </si>
  <si>
    <t>11:35:24:124</t>
  </si>
  <si>
    <t>11:35:24:127</t>
  </si>
  <si>
    <t>11:35:24:130</t>
  </si>
  <si>
    <t>11:35:24:133</t>
  </si>
  <si>
    <t>11:35:24:136</t>
  </si>
  <si>
    <t>11:36:15:871</t>
  </si>
  <si>
    <t>11:36:15:874</t>
  </si>
  <si>
    <t>11:36:34:220</t>
  </si>
  <si>
    <t>11:36:34:222</t>
  </si>
  <si>
    <t>11:36:34:224</t>
  </si>
  <si>
    <t>11:36:34:226</t>
  </si>
  <si>
    <t>11:39:47:904</t>
  </si>
  <si>
    <t>11:40:03:604</t>
  </si>
  <si>
    <t>11:40:03:609</t>
  </si>
  <si>
    <t>11:40:03:614</t>
  </si>
  <si>
    <t>11:40:03:615</t>
  </si>
  <si>
    <t>11:40:03:617</t>
  </si>
  <si>
    <t>11:40:03:621</t>
  </si>
  <si>
    <t>11:40:03:625</t>
  </si>
  <si>
    <t>11:41:18:061</t>
  </si>
  <si>
    <t>11:41:18:065</t>
  </si>
  <si>
    <t>11:41:18:068</t>
  </si>
  <si>
    <t>11:41:18:070</t>
  </si>
  <si>
    <t>11:41:18:072</t>
  </si>
  <si>
    <t>11:41:18:308</t>
  </si>
  <si>
    <t>11:44:47:305</t>
  </si>
  <si>
    <t>11:44:47:308</t>
  </si>
  <si>
    <t>11:44:47:309</t>
  </si>
  <si>
    <t>11:46:22:039</t>
  </si>
  <si>
    <t>11:46:22:041</t>
  </si>
  <si>
    <t>11:46:22:044</t>
  </si>
  <si>
    <t>11:46:33:271</t>
  </si>
  <si>
    <t>11:46:33:273</t>
  </si>
  <si>
    <t>11:46:33:280</t>
  </si>
  <si>
    <t>11:50:15:821</t>
  </si>
  <si>
    <t>11:50:15:823</t>
  </si>
  <si>
    <t>11:50:15:828</t>
  </si>
  <si>
    <t>11:51:38:948</t>
  </si>
  <si>
    <t>11:51:38:954</t>
  </si>
  <si>
    <t>11:51:53:141</t>
  </si>
  <si>
    <t>11:51:53:144</t>
  </si>
  <si>
    <t>11:51:53:146</t>
  </si>
  <si>
    <t>11:51:53:148</t>
  </si>
  <si>
    <t>11:52:19:786</t>
  </si>
  <si>
    <t>11:52:19:789</t>
  </si>
  <si>
    <t>11:52:19:791</t>
  </si>
  <si>
    <t>11:52:57:858</t>
  </si>
  <si>
    <t>11:52:57:861</t>
  </si>
  <si>
    <t>11:52:57:863</t>
  </si>
  <si>
    <t>11:53:24:089</t>
  </si>
  <si>
    <t>11:54:32:916</t>
  </si>
  <si>
    <t>11:54:32:919</t>
  </si>
  <si>
    <t>11:56:37:506</t>
  </si>
  <si>
    <t>11:56:37:508</t>
  </si>
  <si>
    <t>11:56:37:510</t>
  </si>
  <si>
    <t>11:56:37:532</t>
  </si>
  <si>
    <t>11:58:52:004</t>
  </si>
  <si>
    <t>11:58:52:008</t>
  </si>
  <si>
    <t>11:58:52:011</t>
  </si>
  <si>
    <t>11:58:52:014</t>
  </si>
  <si>
    <t>12:02:14:508</t>
  </si>
  <si>
    <t>12:02:14:511</t>
  </si>
  <si>
    <t>12:02:14:515</t>
  </si>
  <si>
    <t>12:02:14:520</t>
  </si>
  <si>
    <t>12:02:14:522</t>
  </si>
  <si>
    <t>12:02:14:523</t>
  </si>
  <si>
    <t>12:02:14:527</t>
  </si>
  <si>
    <t>12:02:14:530</t>
  </si>
  <si>
    <t>12:02:14:533</t>
  </si>
  <si>
    <t>12:02:34:393</t>
  </si>
  <si>
    <t>12:02:34:397</t>
  </si>
  <si>
    <t>12:03:47:373</t>
  </si>
  <si>
    <t>12:03:47:375</t>
  </si>
  <si>
    <t>12:04:39:446</t>
  </si>
  <si>
    <t>12:08:47:175</t>
  </si>
  <si>
    <t>12:08:47:178</t>
  </si>
  <si>
    <t>12:08:47:210</t>
  </si>
  <si>
    <t>12:08:48:438</t>
  </si>
  <si>
    <t>12:12:01:479</t>
  </si>
  <si>
    <t>12:12:01:481</t>
  </si>
  <si>
    <t>12:12:01:486</t>
  </si>
  <si>
    <t>12:12:15:554</t>
  </si>
  <si>
    <t>12:14:26:769</t>
  </si>
  <si>
    <t>12:14:26:774</t>
  </si>
  <si>
    <t>12:14:26:778</t>
  </si>
  <si>
    <t>12:14:26:780</t>
  </si>
  <si>
    <t>12:14:26:782</t>
  </si>
  <si>
    <t>12:14:26:785</t>
  </si>
  <si>
    <t>12:14:26:827</t>
  </si>
  <si>
    <t>12:14:30:851</t>
  </si>
  <si>
    <t>12:16:37:510</t>
  </si>
  <si>
    <t>12:16:37:514</t>
  </si>
  <si>
    <t>12:16:37:516</t>
  </si>
  <si>
    <t>12:16:37:518</t>
  </si>
  <si>
    <t>12:16:37:521</t>
  </si>
  <si>
    <t>12:16:37:525</t>
  </si>
  <si>
    <t>12:16:37:527</t>
  </si>
  <si>
    <t>12:17:59:089</t>
  </si>
  <si>
    <t>12:17:59:091</t>
  </si>
  <si>
    <t>12:17:59:094</t>
  </si>
  <si>
    <t>12:20:02:376</t>
  </si>
  <si>
    <t>12:20:18:884</t>
  </si>
  <si>
    <t>12:23:02:423</t>
  </si>
  <si>
    <t>12:23:02:429</t>
  </si>
  <si>
    <t>12:23:02:431</t>
  </si>
  <si>
    <t>12:23:02:512</t>
  </si>
  <si>
    <t>12:23:02:514</t>
  </si>
  <si>
    <t>12:25:48:575</t>
  </si>
  <si>
    <t>12:26:05:881</t>
  </si>
  <si>
    <t>12:26:05:885</t>
  </si>
  <si>
    <t>12:26:05:895</t>
  </si>
  <si>
    <t>12:26:06:591</t>
  </si>
  <si>
    <t>12:26:06:593</t>
  </si>
  <si>
    <t>12:26:32:593</t>
  </si>
  <si>
    <t>12:28:36:098</t>
  </si>
  <si>
    <t>12:28:36:100</t>
  </si>
  <si>
    <t>12:28:36:102</t>
  </si>
  <si>
    <t>12:29:27:297</t>
  </si>
  <si>
    <t>12:30:08:473</t>
  </si>
  <si>
    <t>12:30:08:476</t>
  </si>
  <si>
    <t>12:30:11:275</t>
  </si>
  <si>
    <t>12:30:11:277</t>
  </si>
  <si>
    <t>12:31:40:627</t>
  </si>
  <si>
    <t>12:31:40:629</t>
  </si>
  <si>
    <t>12:31:40:631</t>
  </si>
  <si>
    <t>12:33:55:781</t>
  </si>
  <si>
    <t>12:33:55:787</t>
  </si>
  <si>
    <t>12:33:55:798</t>
  </si>
  <si>
    <t>12:33:55:802</t>
  </si>
  <si>
    <t>12:34:46:393</t>
  </si>
  <si>
    <t>12:34:46:396</t>
  </si>
  <si>
    <t>12:36:07:244</t>
  </si>
  <si>
    <t>12:36:07:246</t>
  </si>
  <si>
    <t>12:36:07:504</t>
  </si>
  <si>
    <t>12:37:31:213</t>
  </si>
  <si>
    <t>12:37:31:225</t>
  </si>
  <si>
    <t>12:40:24:401</t>
  </si>
  <si>
    <t>12:40:28:509</t>
  </si>
  <si>
    <t>12:40:57:357</t>
  </si>
  <si>
    <t>12:40:57:362</t>
  </si>
  <si>
    <t>12:40:57:364</t>
  </si>
  <si>
    <t>12:40:57:367</t>
  </si>
  <si>
    <t>12:40:57:400</t>
  </si>
  <si>
    <t>12:41:54:297</t>
  </si>
  <si>
    <t>12:41:54:299</t>
  </si>
  <si>
    <t>12:41:54:301</t>
  </si>
  <si>
    <t>12:41:54:315</t>
  </si>
  <si>
    <t>12:44:27:318</t>
  </si>
  <si>
    <t>12:44:27:320</t>
  </si>
  <si>
    <t>12:44:27:325</t>
  </si>
  <si>
    <t>12:44:27:331</t>
  </si>
  <si>
    <t>12:44:27:336</t>
  </si>
  <si>
    <t>12:45:37:583</t>
  </si>
  <si>
    <t>12:45:37:587</t>
  </si>
  <si>
    <t>12:45:37:593</t>
  </si>
  <si>
    <t>12:45:37:596</t>
  </si>
  <si>
    <t>12:48:24:312</t>
  </si>
  <si>
    <t>12:48:24:314</t>
  </si>
  <si>
    <t>12:48:24:404</t>
  </si>
  <si>
    <t>12:48:24:408</t>
  </si>
  <si>
    <t>12:48:24:412</t>
  </si>
  <si>
    <t>12:48:24:414</t>
  </si>
  <si>
    <t>12:51:24:352</t>
  </si>
  <si>
    <t>12:51:24:354</t>
  </si>
  <si>
    <t>12:52:43:676</t>
  </si>
  <si>
    <t>12:52:43:680</t>
  </si>
  <si>
    <t>12:52:43:685</t>
  </si>
  <si>
    <t>12:52:43:688</t>
  </si>
  <si>
    <t>12:52:43:691</t>
  </si>
  <si>
    <t>12:52:43:694</t>
  </si>
  <si>
    <t>12:54:31:016</t>
  </si>
  <si>
    <t>12:54:31:018</t>
  </si>
  <si>
    <t>12:54:48:682</t>
  </si>
  <si>
    <t>12:54:48:684</t>
  </si>
  <si>
    <t>12:54:48:685</t>
  </si>
  <si>
    <t>12:57:21:051</t>
  </si>
  <si>
    <t>12:57:21:055</t>
  </si>
  <si>
    <t>12:57:21:059</t>
  </si>
  <si>
    <t>12:57:21:063</t>
  </si>
  <si>
    <t>12:58:42:309</t>
  </si>
  <si>
    <t>12:58:42:311</t>
  </si>
  <si>
    <t>12:58:42:313</t>
  </si>
  <si>
    <t>12:58:54:165</t>
  </si>
  <si>
    <t>12:58:54:167</t>
  </si>
  <si>
    <t>13:00:52:155</t>
  </si>
  <si>
    <t>13:00:52:157</t>
  </si>
  <si>
    <t>13:00:52:159</t>
  </si>
  <si>
    <t>13:02:24:357</t>
  </si>
  <si>
    <t>13:04:03:765</t>
  </si>
  <si>
    <t>13:04:03:769</t>
  </si>
  <si>
    <t>13:04:03:771</t>
  </si>
  <si>
    <t>13:06:24:255</t>
  </si>
  <si>
    <t>13:06:24:260</t>
  </si>
  <si>
    <t>13:06:24:264</t>
  </si>
  <si>
    <t>13:06:24:266</t>
  </si>
  <si>
    <t>13:06:24:280</t>
  </si>
  <si>
    <t>13:06:24:286</t>
  </si>
  <si>
    <t>13:06:24:290</t>
  </si>
  <si>
    <t>13:06:43:731</t>
  </si>
  <si>
    <t>13:06:43:734</t>
  </si>
  <si>
    <t>13:09:50:494</t>
  </si>
  <si>
    <t>13:09:50:500</t>
  </si>
  <si>
    <t>13:10:07:999</t>
  </si>
  <si>
    <t>13:10:08:004</t>
  </si>
  <si>
    <t>13:10:08:007</t>
  </si>
  <si>
    <t>13:10:08:012</t>
  </si>
  <si>
    <t>13:10:08:014</t>
  </si>
  <si>
    <t>13:10:08:016</t>
  </si>
  <si>
    <t>13:10:11:184</t>
  </si>
  <si>
    <t>13:11:59:559</t>
  </si>
  <si>
    <t>13:11:59:565</t>
  </si>
  <si>
    <t>13:11:59:568</t>
  </si>
  <si>
    <t>13:11:59:572</t>
  </si>
  <si>
    <t>13:11:59:575</t>
  </si>
  <si>
    <t>13:11:59:579</t>
  </si>
  <si>
    <t>13:16:08:273</t>
  </si>
  <si>
    <t>13:20:15:528</t>
  </si>
  <si>
    <t>13:20:15:530</t>
  </si>
  <si>
    <t>13:20:15:534</t>
  </si>
  <si>
    <t>13:25:50:736</t>
  </si>
  <si>
    <t>13:25:50:738</t>
  </si>
  <si>
    <t>13:25:50:740</t>
  </si>
  <si>
    <t>13:25:50:742</t>
  </si>
  <si>
    <t>13:25:50:744</t>
  </si>
  <si>
    <t>13:25:50:745</t>
  </si>
  <si>
    <t>13:25:50:747</t>
  </si>
  <si>
    <t>13:25:50:749</t>
  </si>
  <si>
    <t>13:27:04:962</t>
  </si>
  <si>
    <t>13:27:04:966</t>
  </si>
  <si>
    <t>13:27:51:815</t>
  </si>
  <si>
    <t>13:27:55:341</t>
  </si>
  <si>
    <t>13:27:55:382</t>
  </si>
  <si>
    <t>13:27:55:384</t>
  </si>
  <si>
    <t>13:27:55:387</t>
  </si>
  <si>
    <t>13:29:10:640</t>
  </si>
  <si>
    <t>13:29:10:645</t>
  </si>
  <si>
    <t>13:29:10:649</t>
  </si>
  <si>
    <t>13:29:10:656</t>
  </si>
  <si>
    <t>13:29:11:041</t>
  </si>
  <si>
    <t>13:29:12:508</t>
  </si>
  <si>
    <t>13:30:37:015</t>
  </si>
  <si>
    <t>13:32:30:277</t>
  </si>
  <si>
    <t>13:32:30:280</t>
  </si>
  <si>
    <t>13:35:14:393</t>
  </si>
  <si>
    <t>13:35:14:396</t>
  </si>
  <si>
    <t>13:35:14:408</t>
  </si>
  <si>
    <t>13:35:14:814</t>
  </si>
  <si>
    <t>13:35:14:816</t>
  </si>
  <si>
    <t>13:36:37:102</t>
  </si>
  <si>
    <t>13:36:37:104</t>
  </si>
  <si>
    <t>13:38:07:188</t>
  </si>
  <si>
    <t>13:38:07:190</t>
  </si>
  <si>
    <t>13:38:07:192</t>
  </si>
  <si>
    <t>13:38:07:194</t>
  </si>
  <si>
    <t>13:38:21:493</t>
  </si>
  <si>
    <t>13:38:31:379</t>
  </si>
  <si>
    <t>13:38:32:474</t>
  </si>
  <si>
    <t>13:38:32:476</t>
  </si>
  <si>
    <t>13:43:11:041</t>
  </si>
  <si>
    <t>13:45:35:844</t>
  </si>
  <si>
    <t>13:45:35:846</t>
  </si>
  <si>
    <t>13:45:35:847</t>
  </si>
  <si>
    <t>13:45:41:442</t>
  </si>
  <si>
    <t>13:45:41:444</t>
  </si>
  <si>
    <t>13:45:41:446</t>
  </si>
  <si>
    <t>13:45:41:448</t>
  </si>
  <si>
    <t>13:45:41:450</t>
  </si>
  <si>
    <t>13:47:46:276</t>
  </si>
  <si>
    <t>13:47:46:279</t>
  </si>
  <si>
    <t>13:47:46:282</t>
  </si>
  <si>
    <t>13:47:46:295</t>
  </si>
  <si>
    <t>13:47:46:298</t>
  </si>
  <si>
    <t>13:48:41:085</t>
  </si>
  <si>
    <t>13:48:41:088</t>
  </si>
  <si>
    <t>13:48:41:090</t>
  </si>
  <si>
    <t>13:48:41:091</t>
  </si>
  <si>
    <t>13:50:26:749</t>
  </si>
  <si>
    <t>13:52:37:499</t>
  </si>
  <si>
    <t>13:52:37:501</t>
  </si>
  <si>
    <t>13:52:37:504</t>
  </si>
  <si>
    <t>13:53:24:500</t>
  </si>
  <si>
    <t>13:53:24:502</t>
  </si>
  <si>
    <t>13:53:24:766</t>
  </si>
  <si>
    <t>13:54:03:002</t>
  </si>
  <si>
    <t>13:54:05:336</t>
  </si>
  <si>
    <t>13:54:05:338</t>
  </si>
  <si>
    <t>13:54:05:340</t>
  </si>
  <si>
    <t>13:54:14:670</t>
  </si>
  <si>
    <t>13:57:15:929</t>
  </si>
  <si>
    <t>13:57:15:933</t>
  </si>
  <si>
    <t>13:57:15:935</t>
  </si>
  <si>
    <t>13:57:15:936</t>
  </si>
  <si>
    <t>13:57:15:939</t>
  </si>
  <si>
    <t>13:57:15:943</t>
  </si>
  <si>
    <t>14:00:06:521</t>
  </si>
  <si>
    <t>14:00:06:523</t>
  </si>
  <si>
    <t>14:00:06:525</t>
  </si>
  <si>
    <t>14:00:06:527</t>
  </si>
  <si>
    <t>14:00:07:661</t>
  </si>
  <si>
    <t>14:01:30:349</t>
  </si>
  <si>
    <t>14:01:30:353</t>
  </si>
  <si>
    <t>14:01:30:355</t>
  </si>
  <si>
    <t>14:01:34:681</t>
  </si>
  <si>
    <t>14:05:23:637</t>
  </si>
  <si>
    <t>14:05:23:639</t>
  </si>
  <si>
    <t>14:05:26:766</t>
  </si>
  <si>
    <t>14:05:26:768</t>
  </si>
  <si>
    <t>14:05:26:770</t>
  </si>
  <si>
    <t>14:05:26:772</t>
  </si>
  <si>
    <t>14:05:55:038</t>
  </si>
  <si>
    <t>14:05:55:042</t>
  </si>
  <si>
    <t>14:05:55:044</t>
  </si>
  <si>
    <t>14:05:55:047</t>
  </si>
  <si>
    <t>14:05:55:052</t>
  </si>
  <si>
    <t>14:05:55:304</t>
  </si>
  <si>
    <t>14:07:17:997</t>
  </si>
  <si>
    <t>14:07:17:999</t>
  </si>
  <si>
    <t>14:07:18:001</t>
  </si>
  <si>
    <t>14:07:18:006</t>
  </si>
  <si>
    <t>14:07:18:010</t>
  </si>
  <si>
    <t>14:07:18:016</t>
  </si>
  <si>
    <t>14:07:18:022</t>
  </si>
  <si>
    <t>14:07:18:025</t>
  </si>
  <si>
    <t>14:07:18:028</t>
  </si>
  <si>
    <t>14:07:18:031</t>
  </si>
  <si>
    <t>14:07:18:034</t>
  </si>
  <si>
    <t>14:07:18:035</t>
  </si>
  <si>
    <t>14:12:02:909</t>
  </si>
  <si>
    <t>14:12:02:914</t>
  </si>
  <si>
    <t>14:12:02:917</t>
  </si>
  <si>
    <t>14:12:02:921</t>
  </si>
  <si>
    <t>14:12:02:926</t>
  </si>
  <si>
    <t>14:12:04:984</t>
  </si>
  <si>
    <t>14:12:23:507</t>
  </si>
  <si>
    <t>14:12:23:514</t>
  </si>
  <si>
    <t>14:12:23:516</t>
  </si>
  <si>
    <t>14:12:52:308</t>
  </si>
  <si>
    <t>14:13:26:495</t>
  </si>
  <si>
    <t>14:13:53:306</t>
  </si>
  <si>
    <t>14:13:53:308</t>
  </si>
  <si>
    <t>14:13:53:310</t>
  </si>
  <si>
    <t>14:13:53:311</t>
  </si>
  <si>
    <t>14:14:00:759</t>
  </si>
  <si>
    <t>14:15:06:667</t>
  </si>
  <si>
    <t>14:15:13:370</t>
  </si>
  <si>
    <t>14:15:13:372</t>
  </si>
  <si>
    <t>14:15:13:374</t>
  </si>
  <si>
    <t>14:18:01:972</t>
  </si>
  <si>
    <t>14:18:01:977</t>
  </si>
  <si>
    <t>14:18:01:981</t>
  </si>
  <si>
    <t>14:18:01:990</t>
  </si>
  <si>
    <t>14:18:01:995</t>
  </si>
  <si>
    <t>14:18:02:006</t>
  </si>
  <si>
    <t>14:18:09:859</t>
  </si>
  <si>
    <t>14:19:28:949</t>
  </si>
  <si>
    <t>14:19:28:951</t>
  </si>
  <si>
    <t>14:19:28:955</t>
  </si>
  <si>
    <t>14:19:28:969</t>
  </si>
  <si>
    <t>14:19:28:972</t>
  </si>
  <si>
    <t>14:19:28:975</t>
  </si>
  <si>
    <t>14:21:15:065</t>
  </si>
  <si>
    <t>14:21:15:067</t>
  </si>
  <si>
    <t>14:21:15:068</t>
  </si>
  <si>
    <t>14:21:15:070</t>
  </si>
  <si>
    <t>14:23:57:258</t>
  </si>
  <si>
    <t>14:23:57:263</t>
  </si>
  <si>
    <t>14:23:57:266</t>
  </si>
  <si>
    <t>14:23:57:272</t>
  </si>
  <si>
    <t>14:27:14:302</t>
  </si>
  <si>
    <t>14:27:41:384</t>
  </si>
  <si>
    <t>14:27:43:102</t>
  </si>
  <si>
    <t>14:27:43:104</t>
  </si>
  <si>
    <t>14:27:43:106</t>
  </si>
  <si>
    <t>14:27:43:108</t>
  </si>
  <si>
    <t>14:27:43:112</t>
  </si>
  <si>
    <t>14:29:57:262</t>
  </si>
  <si>
    <t>14:29:57:486</t>
  </si>
  <si>
    <t>14:29:57:487</t>
  </si>
  <si>
    <t>14:30:27:765</t>
  </si>
  <si>
    <t>14:30:27:767</t>
  </si>
  <si>
    <t>14:30:27:772</t>
  </si>
  <si>
    <t>14:30:27:776</t>
  </si>
  <si>
    <t>14:30:27:778</t>
  </si>
  <si>
    <t>14:30:27:781</t>
  </si>
  <si>
    <t>14:30:27:785</t>
  </si>
  <si>
    <t>14:30:27:787</t>
  </si>
  <si>
    <t>14:30:41:520</t>
  </si>
  <si>
    <t>14:30:48:955</t>
  </si>
  <si>
    <t>14:30:48:957</t>
  </si>
  <si>
    <t>14:30:48:959</t>
  </si>
  <si>
    <t>14:30:48:976</t>
  </si>
  <si>
    <t>14:31:35:391</t>
  </si>
  <si>
    <t>14:31:37:984</t>
  </si>
  <si>
    <t>14:31:37:986</t>
  </si>
  <si>
    <t>14:31:37:991</t>
  </si>
  <si>
    <t>14:31:37:994</t>
  </si>
  <si>
    <t>14:32:41:999</t>
  </si>
  <si>
    <t>14:32:42:002</t>
  </si>
  <si>
    <t>14:32:42:006</t>
  </si>
  <si>
    <t>14:32:50:333</t>
  </si>
  <si>
    <t>14:32:50:335</t>
  </si>
  <si>
    <t>14:33:36:447</t>
  </si>
  <si>
    <t>14:33:37:526</t>
  </si>
  <si>
    <t>14:33:37:528</t>
  </si>
  <si>
    <t>14:33:46:081</t>
  </si>
  <si>
    <t>14:33:55:852</t>
  </si>
  <si>
    <t>14:35:03:567</t>
  </si>
  <si>
    <t>14:35:03:571</t>
  </si>
  <si>
    <t>14:35:03:575</t>
  </si>
  <si>
    <t>14:35:03:579</t>
  </si>
  <si>
    <t>14:35:46:785</t>
  </si>
  <si>
    <t>14:35:48:099</t>
  </si>
  <si>
    <t>14:36:08:821</t>
  </si>
  <si>
    <t>14:36:45:672</t>
  </si>
  <si>
    <t>14:37:27:441</t>
  </si>
  <si>
    <t>14:37:27:443</t>
  </si>
  <si>
    <t>14:37:27:448</t>
  </si>
  <si>
    <t>14:38:38:697</t>
  </si>
  <si>
    <t>14:38:38:703</t>
  </si>
  <si>
    <t>14:38:38:707</t>
  </si>
  <si>
    <t>14:38:38:711</t>
  </si>
  <si>
    <t>14:38:38:713</t>
  </si>
  <si>
    <t>14:38:38:852</t>
  </si>
  <si>
    <t>14:38:38:854</t>
  </si>
  <si>
    <t>14:41:00:162</t>
  </si>
  <si>
    <t>14:41:00:164</t>
  </si>
  <si>
    <t>14:41:00:166</t>
  </si>
  <si>
    <t>14:41:00:171</t>
  </si>
  <si>
    <t>14:41:35:024</t>
  </si>
  <si>
    <t>14:41:53:501</t>
  </si>
  <si>
    <t>14:42:08:871</t>
  </si>
  <si>
    <t>14:42:08:876</t>
  </si>
  <si>
    <t>14:42:08:880</t>
  </si>
  <si>
    <t>14:42:14:235</t>
  </si>
  <si>
    <t>14:42:23:548</t>
  </si>
  <si>
    <t>14:43:06:990</t>
  </si>
  <si>
    <t>14:43:06:993</t>
  </si>
  <si>
    <t>14:44:32:422</t>
  </si>
  <si>
    <t>14:44:32:424</t>
  </si>
  <si>
    <t>14:45:43:043</t>
  </si>
  <si>
    <t>14:45:43:046</t>
  </si>
  <si>
    <t>14:45:58:593</t>
  </si>
  <si>
    <t>14:45:58:595</t>
  </si>
  <si>
    <t>14:45:58:598</t>
  </si>
  <si>
    <t>14:45:58:603</t>
  </si>
  <si>
    <t>14:45:58:606</t>
  </si>
  <si>
    <t>14:46:08:814</t>
  </si>
  <si>
    <t>14:46:08:819</t>
  </si>
  <si>
    <t>14:46:08:822</t>
  </si>
  <si>
    <t>14:46:08:826</t>
  </si>
  <si>
    <t>14:46:08:828</t>
  </si>
  <si>
    <t>14:46:08:832</t>
  </si>
  <si>
    <t>14:47:01:269</t>
  </si>
  <si>
    <t>14:47:01:272</t>
  </si>
  <si>
    <t>14:47:59:532</t>
  </si>
  <si>
    <t>14:48:41:549</t>
  </si>
  <si>
    <t>14:48:41:561</t>
  </si>
  <si>
    <t>14:48:41:572</t>
  </si>
  <si>
    <t>14:49:27:800</t>
  </si>
  <si>
    <t>14:49:27:805</t>
  </si>
  <si>
    <t>14:49:27:810</t>
  </si>
  <si>
    <t>14:49:27:817</t>
  </si>
  <si>
    <t>14:49:27:820</t>
  </si>
  <si>
    <t>14:51:17:836</t>
  </si>
  <si>
    <t>14:51:17:840</t>
  </si>
  <si>
    <t>14:51:17:844</t>
  </si>
  <si>
    <t>14:51:17:847</t>
  </si>
  <si>
    <t>14:51:23:784</t>
  </si>
  <si>
    <t>14:51:23:786</t>
  </si>
  <si>
    <t>14:52:26:432</t>
  </si>
  <si>
    <t>14:52:46:560</t>
  </si>
  <si>
    <t>14:52:46:565</t>
  </si>
  <si>
    <t>14:52:48:419</t>
  </si>
  <si>
    <t>14:52:48:421</t>
  </si>
  <si>
    <t>14:52:48:659</t>
  </si>
  <si>
    <t>14:52:48:661</t>
  </si>
  <si>
    <t>14:54:42:151</t>
  </si>
  <si>
    <t>14:54:58:695</t>
  </si>
  <si>
    <t>14:55:23:497</t>
  </si>
  <si>
    <t>14:55:23:499</t>
  </si>
  <si>
    <t>14:55:23:501</t>
  </si>
  <si>
    <t>14:55:23:504</t>
  </si>
  <si>
    <t>14:55:23:538</t>
  </si>
  <si>
    <t>14:56:14:923</t>
  </si>
  <si>
    <t>14:56:25:920</t>
  </si>
  <si>
    <t>14:56:27:646</t>
  </si>
  <si>
    <t>14:56:27:648</t>
  </si>
  <si>
    <t>14:56:27:650</t>
  </si>
  <si>
    <t>14:58:16:579</t>
  </si>
  <si>
    <t>14:58:16:584</t>
  </si>
  <si>
    <t>14:58:16:588</t>
  </si>
  <si>
    <t>14:58:16:591</t>
  </si>
  <si>
    <t>14:58:16:595</t>
  </si>
  <si>
    <t>14:58:49:631</t>
  </si>
  <si>
    <t>14:58:49:633</t>
  </si>
  <si>
    <t>14:59:57:096</t>
  </si>
  <si>
    <t>15:03:03:369</t>
  </si>
  <si>
    <t>15:03:03:372</t>
  </si>
  <si>
    <t>15:03:03:390</t>
  </si>
  <si>
    <t>15:03:11:878</t>
  </si>
  <si>
    <t>15:03:16:812</t>
  </si>
  <si>
    <t>15:03:22:675</t>
  </si>
  <si>
    <t>15:03:22:678</t>
  </si>
  <si>
    <t>15:03:24:280</t>
  </si>
  <si>
    <t>15:03:24:282</t>
  </si>
  <si>
    <t>15:03:35:781</t>
  </si>
  <si>
    <t>15:03:35:783</t>
  </si>
  <si>
    <t>15:03:35:785</t>
  </si>
  <si>
    <t>15:04:37:274</t>
  </si>
  <si>
    <t>15:04:39:474</t>
  </si>
  <si>
    <t>15:04:44:664</t>
  </si>
  <si>
    <t>15:04:54:772</t>
  </si>
  <si>
    <t>15:04:54:774</t>
  </si>
  <si>
    <t>15:04:54:776</t>
  </si>
  <si>
    <t>15:05:04:925</t>
  </si>
  <si>
    <t>15:05:32:530</t>
  </si>
  <si>
    <t>15:05:32:534</t>
  </si>
  <si>
    <t>15:05:32:537</t>
  </si>
  <si>
    <t>15:06:35:742</t>
  </si>
  <si>
    <t>15:06:35:745</t>
  </si>
  <si>
    <t>15:06:35:746</t>
  </si>
  <si>
    <t>15:07:34:023</t>
  </si>
  <si>
    <t>15:07:34:025</t>
  </si>
  <si>
    <t>15:07:34:750</t>
  </si>
  <si>
    <t>15:09:24:322</t>
  </si>
  <si>
    <t>15:09:24:329</t>
  </si>
  <si>
    <t>15:09:24:348</t>
  </si>
  <si>
    <t>15:09:24:351</t>
  </si>
  <si>
    <t>15:09:24:354</t>
  </si>
  <si>
    <t>15:09:58:100</t>
  </si>
  <si>
    <t>15:09:58:103</t>
  </si>
  <si>
    <t>15:09:59:116</t>
  </si>
  <si>
    <t>15:11:49:223</t>
  </si>
  <si>
    <t>15:11:49:225</t>
  </si>
  <si>
    <t>15:12:28:781</t>
  </si>
  <si>
    <t>15:12:28:783</t>
  </si>
  <si>
    <t>15:13:04:849</t>
  </si>
  <si>
    <t>15:13:04:854</t>
  </si>
  <si>
    <t>15:13:04:857</t>
  </si>
  <si>
    <t>15:13:04:861</t>
  </si>
  <si>
    <t>15:13:04:864</t>
  </si>
  <si>
    <t>15:14:41:634</t>
  </si>
  <si>
    <t>15:14:41:638</t>
  </si>
  <si>
    <t>15:14:41:647</t>
  </si>
  <si>
    <t>15:17:54:852</t>
  </si>
  <si>
    <t>15:17:54:854</t>
  </si>
  <si>
    <t>15:17:54:859</t>
  </si>
  <si>
    <t>15:17:54:867</t>
  </si>
  <si>
    <t>15:17:54:871</t>
  </si>
  <si>
    <t>15:17:54:874</t>
  </si>
  <si>
    <t>15:17:54:877</t>
  </si>
  <si>
    <t>15:17:55:169</t>
  </si>
  <si>
    <t>15:18:30:688</t>
  </si>
  <si>
    <t>15:18:52:850</t>
  </si>
  <si>
    <t>15:18:52:898</t>
  </si>
  <si>
    <t>15:19:12:555</t>
  </si>
  <si>
    <t>15:19:12:561</t>
  </si>
  <si>
    <t>15:19:12:572</t>
  </si>
  <si>
    <t>15:20:54:363</t>
  </si>
  <si>
    <t>15:22:28:990</t>
  </si>
  <si>
    <t>15:22:28:993</t>
  </si>
  <si>
    <t>15:22:28:994</t>
  </si>
  <si>
    <t>15:22:28:996</t>
  </si>
  <si>
    <t>15:22:36:534</t>
  </si>
  <si>
    <t>15:22:36:537</t>
  </si>
  <si>
    <t>15:22:36:541</t>
  </si>
  <si>
    <t>15:22:36:549</t>
  </si>
  <si>
    <t>15:24:40:414</t>
  </si>
  <si>
    <t>15:24:40:418</t>
  </si>
  <si>
    <t>15:25:28:120</t>
  </si>
  <si>
    <t>15:25:28:122</t>
  </si>
  <si>
    <t>15:25:28:127</t>
  </si>
  <si>
    <t>15:26:31:299</t>
  </si>
  <si>
    <t>15:26:31:301</t>
  </si>
  <si>
    <t>15:27:06:612</t>
  </si>
  <si>
    <t>15:27:39:093</t>
  </si>
  <si>
    <t>15:27:46:129</t>
  </si>
  <si>
    <t>15:27:59:553</t>
  </si>
  <si>
    <t>15:28:59:582</t>
  </si>
  <si>
    <t>15:28:59:584</t>
  </si>
  <si>
    <t>15:28:59:586</t>
  </si>
  <si>
    <t>15:28:59:588</t>
  </si>
  <si>
    <t>15:28:59:590</t>
  </si>
  <si>
    <t>15:29:38:428</t>
  </si>
  <si>
    <t>15:29:38:430</t>
  </si>
  <si>
    <t>15:29:46:552</t>
  </si>
  <si>
    <t>15:32:33:515</t>
  </si>
  <si>
    <t>15:32:33:519</t>
  </si>
  <si>
    <t>15:32:33:545</t>
  </si>
  <si>
    <t>15:32:33:550</t>
  </si>
  <si>
    <t>15:32:33:552</t>
  </si>
  <si>
    <t>15:32:44:946</t>
  </si>
  <si>
    <t>15:33:05:770</t>
  </si>
  <si>
    <t>15:33:05:780</t>
  </si>
  <si>
    <t>15:33:05:782</t>
  </si>
  <si>
    <t>15:33:05:784</t>
  </si>
  <si>
    <t>15:34:08:619</t>
  </si>
  <si>
    <t>15:34:23:543</t>
  </si>
  <si>
    <t>15:34:30:092</t>
  </si>
  <si>
    <t>15:34:30:094</t>
  </si>
  <si>
    <t>15:34:30:096</t>
  </si>
  <si>
    <t>15:34:30:097</t>
  </si>
  <si>
    <t>15:34:30:099</t>
  </si>
  <si>
    <t>15:35:08:540</t>
  </si>
  <si>
    <t>15:36:52:536</t>
  </si>
  <si>
    <t>15:36:52:538</t>
  </si>
  <si>
    <t>15:36:52:540</t>
  </si>
  <si>
    <t>15:37:03:924</t>
  </si>
  <si>
    <t>15:37:03:930</t>
  </si>
  <si>
    <t>15:37:32:744</t>
  </si>
  <si>
    <t>15:37:44:715</t>
  </si>
  <si>
    <t>15:37:44:717</t>
  </si>
  <si>
    <t>15:37:44:719</t>
  </si>
  <si>
    <t>15:38:10:770</t>
  </si>
  <si>
    <t>15:38:10:772</t>
  </si>
  <si>
    <t>15:38:10:773</t>
  </si>
  <si>
    <t>15:38:12:965</t>
  </si>
  <si>
    <t>15:38:53:618</t>
  </si>
  <si>
    <t>15:38:53:620</t>
  </si>
  <si>
    <t>15:38:53:622</t>
  </si>
  <si>
    <t>15:38:56:714</t>
  </si>
  <si>
    <t>15:38:56:717</t>
  </si>
  <si>
    <t>15:40:02:617</t>
  </si>
  <si>
    <t>15:40:02:626</t>
  </si>
  <si>
    <t>15:40:50:770</t>
  </si>
  <si>
    <t>15:40:50:895</t>
  </si>
  <si>
    <t>15:41:54:163</t>
  </si>
  <si>
    <t>15:42:17:388</t>
  </si>
  <si>
    <t>15:42:53:220</t>
  </si>
  <si>
    <t>15:42:53:223</t>
  </si>
  <si>
    <t>15:42:53:225</t>
  </si>
  <si>
    <t>15:42:53:228</t>
  </si>
  <si>
    <t>15:42:53:232</t>
  </si>
  <si>
    <t>15:43:56:335</t>
  </si>
  <si>
    <t>15:43:56:437</t>
  </si>
  <si>
    <t>15:43:56:439</t>
  </si>
  <si>
    <t>15:43:56:441</t>
  </si>
  <si>
    <t>15:43:56:443</t>
  </si>
  <si>
    <t>15:44:32:152</t>
  </si>
  <si>
    <t>15:44:32:154</t>
  </si>
  <si>
    <t>15:44:32:159</t>
  </si>
  <si>
    <t>15:44:46:351</t>
  </si>
  <si>
    <t>15:44:46:353</t>
  </si>
  <si>
    <t>15:46:00:095</t>
  </si>
  <si>
    <t>15:46:00:098</t>
  </si>
  <si>
    <t>15:46:20:346</t>
  </si>
  <si>
    <t>15:46:54:816</t>
  </si>
  <si>
    <t>15:46:54:818</t>
  </si>
  <si>
    <t>15:47:00:584</t>
  </si>
  <si>
    <t>15:47:00:586</t>
  </si>
  <si>
    <t>15:47:00:588</t>
  </si>
  <si>
    <t>15:48:04:056</t>
  </si>
  <si>
    <t>15:48:04:058</t>
  </si>
  <si>
    <t>15:48:04:060</t>
  </si>
  <si>
    <t>15:48:14:200</t>
  </si>
  <si>
    <t>15:49:54:222</t>
  </si>
  <si>
    <t>15:49:54:224</t>
  </si>
  <si>
    <t>15:49:54:431</t>
  </si>
  <si>
    <t>15:49:54:434</t>
  </si>
  <si>
    <t>15:49:54:439</t>
  </si>
  <si>
    <t>15:50:03:490</t>
  </si>
  <si>
    <t>15:50:03:492</t>
  </si>
  <si>
    <t>15:50:03:494</t>
  </si>
  <si>
    <t>15:50:03:496</t>
  </si>
  <si>
    <t>15:50:34:330</t>
  </si>
  <si>
    <t>15:50:34:342</t>
  </si>
  <si>
    <t>15:50:34:345</t>
  </si>
  <si>
    <t>15:53:17:045</t>
  </si>
  <si>
    <t>15:53:17:047</t>
  </si>
  <si>
    <t>15:53:17:049</t>
  </si>
  <si>
    <t>15:53:23:335</t>
  </si>
  <si>
    <t>15:53:23:361</t>
  </si>
  <si>
    <t>15:54:36:250</t>
  </si>
  <si>
    <t>15:55:18:159</t>
  </si>
  <si>
    <t>15:56:39:607</t>
  </si>
  <si>
    <t>15:56:39:612</t>
  </si>
  <si>
    <t>15:56:39:620</t>
  </si>
  <si>
    <t>15:56:43:866</t>
  </si>
  <si>
    <t>15:57:01:908</t>
  </si>
  <si>
    <t>15:57:35:231</t>
  </si>
  <si>
    <t>15:58:10:020</t>
  </si>
  <si>
    <t>15:58:10:023</t>
  </si>
  <si>
    <t>15:58:10:025</t>
  </si>
  <si>
    <t>15:59:10:669</t>
  </si>
  <si>
    <t>15:59:10:672</t>
  </si>
  <si>
    <t>15:59:10:678</t>
  </si>
  <si>
    <t>15:59:20:630</t>
  </si>
  <si>
    <t>15:59:20:632</t>
  </si>
  <si>
    <t>15:59:20:634</t>
  </si>
  <si>
    <t>15:59:20:636</t>
  </si>
  <si>
    <t>15:59:20:641</t>
  </si>
  <si>
    <t>15:59:20:644</t>
  </si>
  <si>
    <t>15:59:20:648</t>
  </si>
  <si>
    <t>16:00:20:952</t>
  </si>
  <si>
    <t>16:00:20:955</t>
  </si>
  <si>
    <t>16:01:06:550</t>
  </si>
  <si>
    <t>16:01:06:555</t>
  </si>
  <si>
    <t>16:01:53:231</t>
  </si>
  <si>
    <t>16:01:53:233</t>
  </si>
  <si>
    <t>16:01:53:606</t>
  </si>
  <si>
    <t>16:04:11:518</t>
  </si>
  <si>
    <t>16:04:11:528</t>
  </si>
  <si>
    <t>16:04:11:568</t>
  </si>
  <si>
    <t>16:04:11:578</t>
  </si>
  <si>
    <t>16:05:06:352</t>
  </si>
  <si>
    <t>16:05:06:358</t>
  </si>
  <si>
    <t>16:05:06:363</t>
  </si>
  <si>
    <t>16:05:06:365</t>
  </si>
  <si>
    <t>16:05:06:369</t>
  </si>
  <si>
    <t>16:05:06:373</t>
  </si>
  <si>
    <t>16:05:06:376</t>
  </si>
  <si>
    <t>16:05:44:076</t>
  </si>
  <si>
    <t>16:05:44:078</t>
  </si>
  <si>
    <t>16:07:09:607</t>
  </si>
  <si>
    <t>16:07:50:492</t>
  </si>
  <si>
    <t>16:07:50:705</t>
  </si>
  <si>
    <t>16:07:50:707</t>
  </si>
  <si>
    <t>16:07:58:612</t>
  </si>
  <si>
    <t>16:07:58:617</t>
  </si>
  <si>
    <t>16:08:44:862</t>
  </si>
  <si>
    <t>16:08:44:866</t>
  </si>
  <si>
    <t>16:08:44:885</t>
  </si>
  <si>
    <t>16:08:44:891</t>
  </si>
  <si>
    <t>16:08:44:896</t>
  </si>
  <si>
    <t>16:08:45:007</t>
  </si>
  <si>
    <t>16:09:34:814</t>
  </si>
  <si>
    <t>16:09:34:820</t>
  </si>
  <si>
    <t>16:09:34:825</t>
  </si>
  <si>
    <t>16:09:34:827</t>
  </si>
  <si>
    <t>16:09:34:830</t>
  </si>
  <si>
    <t>16:09:34:951</t>
  </si>
  <si>
    <t>16:09:34:953</t>
  </si>
  <si>
    <t>16:12:10:065</t>
  </si>
  <si>
    <t>16:12:10:067</t>
  </si>
  <si>
    <t>16:13:54:092</t>
  </si>
  <si>
    <t>16:13:54:095</t>
  </si>
  <si>
    <t>16:13:54:098</t>
  </si>
  <si>
    <t>16:13:54:101</t>
  </si>
  <si>
    <t>16:14:53:511</t>
  </si>
  <si>
    <t>16:14:53:513</t>
  </si>
  <si>
    <t>16:14:53:515</t>
  </si>
  <si>
    <t>16:14:53:517</t>
  </si>
  <si>
    <t>16:15:46:195</t>
  </si>
  <si>
    <t>16:15:46:210</t>
  </si>
  <si>
    <t>16:15:46:213</t>
  </si>
  <si>
    <t>16:15:46:220</t>
  </si>
  <si>
    <t>16:17:03:597</t>
  </si>
  <si>
    <t>16:17:03:600</t>
  </si>
  <si>
    <t>16:17:38:658</t>
  </si>
  <si>
    <t>16:17:38:663</t>
  </si>
  <si>
    <t>16:17:38:665</t>
  </si>
  <si>
    <t>16:17:38:669</t>
  </si>
  <si>
    <t>16:19:39:987</t>
  </si>
  <si>
    <t>16:19:39:989</t>
  </si>
  <si>
    <t>16:19:39:991</t>
  </si>
  <si>
    <t>16:19:39:993</t>
  </si>
  <si>
    <t>16:19:39:997</t>
  </si>
  <si>
    <t>16:19:40:003</t>
  </si>
  <si>
    <t>16:20:03:315</t>
  </si>
  <si>
    <t>16:20:10:003</t>
  </si>
  <si>
    <t>16:20:10:005</t>
  </si>
  <si>
    <t>16:20:31:790</t>
  </si>
  <si>
    <t>16:20:31:793</t>
  </si>
  <si>
    <t>16:21:56:619</t>
  </si>
  <si>
    <t>16:22:40:698</t>
  </si>
  <si>
    <t>16:22:40:701</t>
  </si>
  <si>
    <t>16:22:40:707</t>
  </si>
  <si>
    <t>16:22:40:733</t>
  </si>
  <si>
    <t>16:22:40:737</t>
  </si>
  <si>
    <t>16:23:53:078</t>
  </si>
  <si>
    <t>16:24:06:155</t>
  </si>
  <si>
    <t>16:24:08:373</t>
  </si>
  <si>
    <t>16:24:08:380</t>
  </si>
  <si>
    <t>16:24:08:387</t>
  </si>
  <si>
    <t>16:24:08:392</t>
  </si>
  <si>
    <t>16:24:08:396</t>
  </si>
  <si>
    <t>16:24:14:383</t>
  </si>
  <si>
    <t>16:24:14:385</t>
  </si>
  <si>
    <t>16:25:11:488</t>
  </si>
  <si>
    <t>16:25:11:490</t>
  </si>
  <si>
    <t>16:25:14:670</t>
  </si>
  <si>
    <t>16:26:55:781</t>
  </si>
  <si>
    <t>16:26:55:784</t>
  </si>
  <si>
    <t>16:26:55:790</t>
  </si>
  <si>
    <t>16:27:00:263</t>
  </si>
  <si>
    <t>16:27:02:012</t>
  </si>
  <si>
    <t>16:27:05:905</t>
  </si>
  <si>
    <t>16:27:05:930</t>
  </si>
  <si>
    <t>16:27:05:932</t>
  </si>
  <si>
    <t>16:27:05:934</t>
  </si>
  <si>
    <t>16:27:06:018</t>
  </si>
  <si>
    <t>16:27:06:023</t>
  </si>
  <si>
    <t>16:27:45:654</t>
  </si>
  <si>
    <t>16:27:45:656</t>
  </si>
  <si>
    <t>16:27:45:768</t>
  </si>
  <si>
    <t>16:27:45:775</t>
  </si>
  <si>
    <t>16:29:50:596</t>
  </si>
  <si>
    <t>16:29:50:598</t>
  </si>
  <si>
    <t>16:29:54:020</t>
  </si>
  <si>
    <t>16:29:54:034</t>
  </si>
  <si>
    <t>08:01:16:016</t>
  </si>
  <si>
    <t>08:01:18:795</t>
  </si>
  <si>
    <t>08:02:41:083</t>
  </si>
  <si>
    <t>08:02:41:086</t>
  </si>
  <si>
    <t>08:04:23:265</t>
  </si>
  <si>
    <t>08:04:23:267</t>
  </si>
  <si>
    <t>08:04:23:269</t>
  </si>
  <si>
    <t>08:05:16:787</t>
  </si>
  <si>
    <t>08:05:16:988</t>
  </si>
  <si>
    <t>08:05:16:990</t>
  </si>
  <si>
    <t>08:06:31:607</t>
  </si>
  <si>
    <t>08:06:31:610</t>
  </si>
  <si>
    <t>08:06:31:618</t>
  </si>
  <si>
    <t>08:06:31:621</t>
  </si>
  <si>
    <t>08:06:32:334</t>
  </si>
  <si>
    <t>08:08:34:587</t>
  </si>
  <si>
    <t>08:08:34:592</t>
  </si>
  <si>
    <t>08:08:34:972</t>
  </si>
  <si>
    <t>08:08:49:898</t>
  </si>
  <si>
    <t>08:08:49:902</t>
  </si>
  <si>
    <t>08:08:49:907</t>
  </si>
  <si>
    <t>08:08:49:910</t>
  </si>
  <si>
    <t>08:08:49:913</t>
  </si>
  <si>
    <t>08:08:49:916</t>
  </si>
  <si>
    <t>08:10:07:964</t>
  </si>
  <si>
    <t>08:10:07:966</t>
  </si>
  <si>
    <t>08:10:07:970</t>
  </si>
  <si>
    <t>08:10:08:416</t>
  </si>
  <si>
    <t>08:10:09:041</t>
  </si>
  <si>
    <t>08:11:00:043</t>
  </si>
  <si>
    <t>08:11:00:047</t>
  </si>
  <si>
    <t>08:11:06:187</t>
  </si>
  <si>
    <t>08:13:09:170</t>
  </si>
  <si>
    <t>08:13:09:172</t>
  </si>
  <si>
    <t>08:13:09:176</t>
  </si>
  <si>
    <t>08:13:09:180</t>
  </si>
  <si>
    <t>08:13:09:184</t>
  </si>
  <si>
    <t>08:13:09:350</t>
  </si>
  <si>
    <t>08:13:10:445</t>
  </si>
  <si>
    <t>08:14:10:771</t>
  </si>
  <si>
    <t>08:14:10:775</t>
  </si>
  <si>
    <t>08:14:10:778</t>
  </si>
  <si>
    <t>08:14:10:781</t>
  </si>
  <si>
    <t>08:16:05:168</t>
  </si>
  <si>
    <t>08:17:32:217</t>
  </si>
  <si>
    <t>08:17:32:221</t>
  </si>
  <si>
    <t>08:19:09:947</t>
  </si>
  <si>
    <t>08:19:09:949</t>
  </si>
  <si>
    <t>08:19:10:052</t>
  </si>
  <si>
    <t>08:19:11:402</t>
  </si>
  <si>
    <t>08:20:40:757</t>
  </si>
  <si>
    <t>08:20:40:763</t>
  </si>
  <si>
    <t>08:21:06:023</t>
  </si>
  <si>
    <t>08:21:06:025</t>
  </si>
  <si>
    <t>08:21:06:042</t>
  </si>
  <si>
    <t>08:25:36:036</t>
  </si>
  <si>
    <t>08:25:36:038</t>
  </si>
  <si>
    <t>08:25:36:042</t>
  </si>
  <si>
    <t>08:25:36:045</t>
  </si>
  <si>
    <t>08:25:36:047</t>
  </si>
  <si>
    <t>08:25:36:051</t>
  </si>
  <si>
    <t>08:25:36:053</t>
  </si>
  <si>
    <t>08:25:36:821</t>
  </si>
  <si>
    <t>08:25:36:825</t>
  </si>
  <si>
    <t>08:25:36:828</t>
  </si>
  <si>
    <t>08:25:36:832</t>
  </si>
  <si>
    <t>08:25:36:834</t>
  </si>
  <si>
    <t>08:27:05:112</t>
  </si>
  <si>
    <t>08:27:05:114</t>
  </si>
  <si>
    <t>08:27:05:117</t>
  </si>
  <si>
    <t>08:28:23:357</t>
  </si>
  <si>
    <t>08:28:23:359</t>
  </si>
  <si>
    <t>08:29:16:304</t>
  </si>
  <si>
    <t>08:29:17:916</t>
  </si>
  <si>
    <t>08:31:03:182</t>
  </si>
  <si>
    <t>08:31:03:186</t>
  </si>
  <si>
    <t>08:31:03:197</t>
  </si>
  <si>
    <t>08:31:10:525</t>
  </si>
  <si>
    <t>08:31:26:405</t>
  </si>
  <si>
    <t>08:32:23:021</t>
  </si>
  <si>
    <t>08:33:08:553</t>
  </si>
  <si>
    <t>08:33:08:555</t>
  </si>
  <si>
    <t>08:33:08:558</t>
  </si>
  <si>
    <t>08:33:08:561</t>
  </si>
  <si>
    <t>08:34:55:159</t>
  </si>
  <si>
    <t>08:34:55:167</t>
  </si>
  <si>
    <t>08:35:28:084</t>
  </si>
  <si>
    <t>08:35:28:086</t>
  </si>
  <si>
    <t>08:35:31:885</t>
  </si>
  <si>
    <t>08:37:00:193</t>
  </si>
  <si>
    <t>08:39:13:226</t>
  </si>
  <si>
    <t>08:39:13:230</t>
  </si>
  <si>
    <t>08:39:13:628</t>
  </si>
  <si>
    <t>08:39:53:362</t>
  </si>
  <si>
    <t>08:39:53:365</t>
  </si>
  <si>
    <t>08:41:00:004</t>
  </si>
  <si>
    <t>08:41:00:006</t>
  </si>
  <si>
    <t>08:41:00:008</t>
  </si>
  <si>
    <t>08:41:00:010</t>
  </si>
  <si>
    <t>08:42:45:149</t>
  </si>
  <si>
    <t>08:42:45:251</t>
  </si>
  <si>
    <t>08:43:07:012</t>
  </si>
  <si>
    <t>08:43:07:014</t>
  </si>
  <si>
    <t>08:44:00:349</t>
  </si>
  <si>
    <t>08:45:43:810</t>
  </si>
  <si>
    <t>08:45:43:814</t>
  </si>
  <si>
    <t>08:45:43:819</t>
  </si>
  <si>
    <t>08:45:43:821</t>
  </si>
  <si>
    <t>08:45:45:521</t>
  </si>
  <si>
    <t>08:45:48:406</t>
  </si>
  <si>
    <t>08:48:05:340</t>
  </si>
  <si>
    <t>08:48:05:343</t>
  </si>
  <si>
    <t>08:48:35:663</t>
  </si>
  <si>
    <t>08:48:35:666</t>
  </si>
  <si>
    <t>08:48:35:669</t>
  </si>
  <si>
    <t>08:49:36:213</t>
  </si>
  <si>
    <t>08:49:36:215</t>
  </si>
  <si>
    <t>08:49:36:217</t>
  </si>
  <si>
    <t>08:49:36:219</t>
  </si>
  <si>
    <t>08:50:22:611</t>
  </si>
  <si>
    <t>08:51:35:354</t>
  </si>
  <si>
    <t>08:51:35:356</t>
  </si>
  <si>
    <t>08:52:03:485</t>
  </si>
  <si>
    <t>08:52:03:487</t>
  </si>
  <si>
    <t>08:53:25:003</t>
  </si>
  <si>
    <t>08:53:25:005</t>
  </si>
  <si>
    <t>08:53:57:020</t>
  </si>
  <si>
    <t>08:55:08:166</t>
  </si>
  <si>
    <t>08:56:11:424</t>
  </si>
  <si>
    <t>08:58:25:255</t>
  </si>
  <si>
    <t>08:58:25:267</t>
  </si>
  <si>
    <t>08:58:25:269</t>
  </si>
  <si>
    <t>08:58:25:340</t>
  </si>
  <si>
    <t>08:58:25:343</t>
  </si>
  <si>
    <t>08:58:25:346</t>
  </si>
  <si>
    <t>08:59:11:957</t>
  </si>
  <si>
    <t>08:59:11:959</t>
  </si>
  <si>
    <t>08:59:11:961</t>
  </si>
  <si>
    <t>09:00:42:534</t>
  </si>
  <si>
    <t>09:00:42:536</t>
  </si>
  <si>
    <t>09:03:53:474</t>
  </si>
  <si>
    <t>09:03:53:476</t>
  </si>
  <si>
    <t>09:03:53:477</t>
  </si>
  <si>
    <t>09:03:53:479</t>
  </si>
  <si>
    <t>09:03:53:481</t>
  </si>
  <si>
    <t>09:03:53:483</t>
  </si>
  <si>
    <t>09:03:53:485</t>
  </si>
  <si>
    <t>09:04:45:032</t>
  </si>
  <si>
    <t>09:04:45:035</t>
  </si>
  <si>
    <t>09:04:45:040</t>
  </si>
  <si>
    <t>09:04:54:684</t>
  </si>
  <si>
    <t>09:04:54:687</t>
  </si>
  <si>
    <t>09:05:34:804</t>
  </si>
  <si>
    <t>09:05:34:817</t>
  </si>
  <si>
    <t>09:05:34:819</t>
  </si>
  <si>
    <t>09:05:53:209</t>
  </si>
  <si>
    <t>09:07:00:028</t>
  </si>
  <si>
    <t>09:07:00:031</t>
  </si>
  <si>
    <t>09:07:24:818</t>
  </si>
  <si>
    <t>09:07:24:825</t>
  </si>
  <si>
    <t>09:08:56:646</t>
  </si>
  <si>
    <t>09:09:24:022</t>
  </si>
  <si>
    <t>09:09:29:522</t>
  </si>
  <si>
    <t>09:11:21:990</t>
  </si>
  <si>
    <t>09:11:21:994</t>
  </si>
  <si>
    <t>09:11:21:999</t>
  </si>
  <si>
    <t>09:11:35:943</t>
  </si>
  <si>
    <t>09:11:35:948</t>
  </si>
  <si>
    <t>09:12:41:601</t>
  </si>
  <si>
    <t>09:12:41:605</t>
  </si>
  <si>
    <t>09:12:58:645</t>
  </si>
  <si>
    <t>09:13:45:016</t>
  </si>
  <si>
    <t>09:15:51:670</t>
  </si>
  <si>
    <t>09:16:01:303</t>
  </si>
  <si>
    <t>09:16:01:305</t>
  </si>
  <si>
    <t>09:16:04:913</t>
  </si>
  <si>
    <t>09:16:04:915</t>
  </si>
  <si>
    <t>09:16:04:922</t>
  </si>
  <si>
    <t>09:16:23:797</t>
  </si>
  <si>
    <t>09:16:23:799</t>
  </si>
  <si>
    <t>09:16:23:802</t>
  </si>
  <si>
    <t>09:16:29:051</t>
  </si>
  <si>
    <t>09:16:29:059</t>
  </si>
  <si>
    <t>09:17:06:224</t>
  </si>
  <si>
    <t>09:17:06:226</t>
  </si>
  <si>
    <t>09:17:06:233</t>
  </si>
  <si>
    <t>09:19:16:682</t>
  </si>
  <si>
    <t>09:19:16:686</t>
  </si>
  <si>
    <t>09:19:16:691</t>
  </si>
  <si>
    <t>09:19:17:906</t>
  </si>
  <si>
    <t>09:19:17:908</t>
  </si>
  <si>
    <t>09:19:17:909</t>
  </si>
  <si>
    <t>09:19:17:915</t>
  </si>
  <si>
    <t>09:19:57:067</t>
  </si>
  <si>
    <t>09:19:57:071</t>
  </si>
  <si>
    <t>09:19:57:075</t>
  </si>
  <si>
    <t>09:23:07:653</t>
  </si>
  <si>
    <t>09:23:07:657</t>
  </si>
  <si>
    <t>09:23:07:659</t>
  </si>
  <si>
    <t>09:23:07:661</t>
  </si>
  <si>
    <t>09:23:07:664</t>
  </si>
  <si>
    <t>09:23:10:003</t>
  </si>
  <si>
    <t>09:23:10:005</t>
  </si>
  <si>
    <t>09:23:10:852</t>
  </si>
  <si>
    <t>09:23:10:855</t>
  </si>
  <si>
    <t>09:24:31:022</t>
  </si>
  <si>
    <t>09:24:31:026</t>
  </si>
  <si>
    <t>09:26:03:136</t>
  </si>
  <si>
    <t>09:26:19:002</t>
  </si>
  <si>
    <t>09:29:10:220</t>
  </si>
  <si>
    <t>09:29:10:224</t>
  </si>
  <si>
    <t>09:29:10:228</t>
  </si>
  <si>
    <t>09:29:10:232</t>
  </si>
  <si>
    <t>09:29:10:235</t>
  </si>
  <si>
    <t>09:29:10:522</t>
  </si>
  <si>
    <t>09:29:13:682</t>
  </si>
  <si>
    <t>09:29:13:686</t>
  </si>
  <si>
    <t>09:29:13:688</t>
  </si>
  <si>
    <t>09:29:13:691</t>
  </si>
  <si>
    <t>09:29:13:695</t>
  </si>
  <si>
    <t>09:29:13:697</t>
  </si>
  <si>
    <t>09:31:54:501</t>
  </si>
  <si>
    <t>09:31:54:503</t>
  </si>
  <si>
    <t>09:32:00:977</t>
  </si>
  <si>
    <t>09:32:13:858</t>
  </si>
  <si>
    <t>09:32:13:860</t>
  </si>
  <si>
    <t>09:32:17:259</t>
  </si>
  <si>
    <t>09:32:17:261</t>
  </si>
  <si>
    <t>09:36:08:056</t>
  </si>
  <si>
    <t>09:38:14:312</t>
  </si>
  <si>
    <t>09:39:17:817</t>
  </si>
  <si>
    <t>09:39:17:819</t>
  </si>
  <si>
    <t>09:39:22:239</t>
  </si>
  <si>
    <t>09:39:22:387</t>
  </si>
  <si>
    <t>09:39:22:754</t>
  </si>
  <si>
    <t>09:39:27:652</t>
  </si>
  <si>
    <t>09:39:27:655</t>
  </si>
  <si>
    <t>09:40:05:997</t>
  </si>
  <si>
    <t>09:40:42:049</t>
  </si>
  <si>
    <t>09:40:42:054</t>
  </si>
  <si>
    <t>09:40:42:058</t>
  </si>
  <si>
    <t>09:40:42:060</t>
  </si>
  <si>
    <t>09:40:42:661</t>
  </si>
  <si>
    <t>09:40:42:663</t>
  </si>
  <si>
    <t>09:40:44:213</t>
  </si>
  <si>
    <t>09:41:53:944</t>
  </si>
  <si>
    <t>09:41:53:958</t>
  </si>
  <si>
    <t>09:42:56:921</t>
  </si>
  <si>
    <t>09:42:56:923</t>
  </si>
  <si>
    <t>09:42:56:924</t>
  </si>
  <si>
    <t>09:42:58:194</t>
  </si>
  <si>
    <t>09:42:58:196</t>
  </si>
  <si>
    <t>09:42:58:198</t>
  </si>
  <si>
    <t>09:42:58:200</t>
  </si>
  <si>
    <t>09:43:15:704</t>
  </si>
  <si>
    <t>09:44:35:379</t>
  </si>
  <si>
    <t>09:44:35:381</t>
  </si>
  <si>
    <t>09:44:47:440</t>
  </si>
  <si>
    <t>09:45:27:339</t>
  </si>
  <si>
    <t>09:45:27:353</t>
  </si>
  <si>
    <t>09:46:02:443</t>
  </si>
  <si>
    <t>09:46:02:445</t>
  </si>
  <si>
    <t>09:47:25:827</t>
  </si>
  <si>
    <t>09:47:25:837</t>
  </si>
  <si>
    <t>09:49:38:462</t>
  </si>
  <si>
    <t>09:49:38:464</t>
  </si>
  <si>
    <t>09:53:06:035</t>
  </si>
  <si>
    <t>09:53:06:039</t>
  </si>
  <si>
    <t>09:54:20:988</t>
  </si>
  <si>
    <t>09:54:20:990</t>
  </si>
  <si>
    <t>09:54:20:992</t>
  </si>
  <si>
    <t>09:54:20:994</t>
  </si>
  <si>
    <t>09:56:22:798</t>
  </si>
  <si>
    <t>09:58:25:630</t>
  </si>
  <si>
    <t>09:58:25:632</t>
  </si>
  <si>
    <t>09:58:57:558</t>
  </si>
  <si>
    <t>09:58:57:628</t>
  </si>
  <si>
    <t>09:59:01:176</t>
  </si>
  <si>
    <t>10:01:31:968</t>
  </si>
  <si>
    <t>10:02:05:807</t>
  </si>
  <si>
    <t>10:02:05:809</t>
  </si>
  <si>
    <t>10:02:05:811</t>
  </si>
  <si>
    <t>10:04:08:103</t>
  </si>
  <si>
    <t>10:04:08:107</t>
  </si>
  <si>
    <t>10:04:09:300</t>
  </si>
  <si>
    <t>10:04:17:925</t>
  </si>
  <si>
    <t>10:04:20:400</t>
  </si>
  <si>
    <t>10:05:02:347</t>
  </si>
  <si>
    <t>10:05:02:351</t>
  </si>
  <si>
    <t>10:05:02:353</t>
  </si>
  <si>
    <t>10:05:02:356</t>
  </si>
  <si>
    <t>10:05:02:358</t>
  </si>
  <si>
    <t>10:05:02:374</t>
  </si>
  <si>
    <t>10:06:49:307</t>
  </si>
  <si>
    <t>10:06:49:327</t>
  </si>
  <si>
    <t>10:08:45:469</t>
  </si>
  <si>
    <t>10:09:01:911</t>
  </si>
  <si>
    <t>10:09:07:101</t>
  </si>
  <si>
    <t>10:09:07:105</t>
  </si>
  <si>
    <t>10:09:07:107</t>
  </si>
  <si>
    <t>10:09:07:110</t>
  </si>
  <si>
    <t>10:09:07:112</t>
  </si>
  <si>
    <t>10:12:30:517</t>
  </si>
  <si>
    <t>10:12:30:519</t>
  </si>
  <si>
    <t>10:12:30:521</t>
  </si>
  <si>
    <t>10:12:41:512</t>
  </si>
  <si>
    <t>10:12:41:514</t>
  </si>
  <si>
    <t>10:12:41:516</t>
  </si>
  <si>
    <t>10:12:45:374</t>
  </si>
  <si>
    <t>10:16:02:348</t>
  </si>
  <si>
    <t>10:16:02:352</t>
  </si>
  <si>
    <t>10:16:04:411</t>
  </si>
  <si>
    <t>10:16:38:527</t>
  </si>
  <si>
    <t>10:17:08:212</t>
  </si>
  <si>
    <t>10:18:42:606</t>
  </si>
  <si>
    <t>10:18:42:609</t>
  </si>
  <si>
    <t>10:18:42:612</t>
  </si>
  <si>
    <t>10:18:42:614</t>
  </si>
  <si>
    <t>10:18:42:616</t>
  </si>
  <si>
    <t>10:18:42:625</t>
  </si>
  <si>
    <t>10:21:06:722</t>
  </si>
  <si>
    <t>10:21:06:726</t>
  </si>
  <si>
    <t>10:21:06:732</t>
  </si>
  <si>
    <t>10:21:06:735</t>
  </si>
  <si>
    <t>10:21:06:790</t>
  </si>
  <si>
    <t>10:21:06:792</t>
  </si>
  <si>
    <t>10:23:28:872</t>
  </si>
  <si>
    <t>10:23:28:875</t>
  </si>
  <si>
    <t>10:23:47:991</t>
  </si>
  <si>
    <t>10:23:47:994</t>
  </si>
  <si>
    <t>10:26:17:935</t>
  </si>
  <si>
    <t>10:26:17:938</t>
  </si>
  <si>
    <t>10:26:17:941</t>
  </si>
  <si>
    <t>10:26:17:944</t>
  </si>
  <si>
    <t>10:26:17:947</t>
  </si>
  <si>
    <t>10:27:03:133</t>
  </si>
  <si>
    <t>10:27:03:136</t>
  </si>
  <si>
    <t>10:29:38:962</t>
  </si>
  <si>
    <t>10:29:38:966</t>
  </si>
  <si>
    <t>10:29:38:969</t>
  </si>
  <si>
    <t>10:29:38:971</t>
  </si>
  <si>
    <t>10:29:38:974</t>
  </si>
  <si>
    <t>10:29:38:977</t>
  </si>
  <si>
    <t>10:29:38:979</t>
  </si>
  <si>
    <t>10:30:43:709</t>
  </si>
  <si>
    <t>10:31:02:243</t>
  </si>
  <si>
    <t>10:33:30:243</t>
  </si>
  <si>
    <t>10:34:13:554</t>
  </si>
  <si>
    <t>10:34:13:615</t>
  </si>
  <si>
    <t>10:34:13:617</t>
  </si>
  <si>
    <t>10:34:13:619</t>
  </si>
  <si>
    <t>10:34:31:743</t>
  </si>
  <si>
    <t>10:34:31:745</t>
  </si>
  <si>
    <t>10:34:31:747</t>
  </si>
  <si>
    <t>10:34:31:749</t>
  </si>
  <si>
    <t>10:37:47:883</t>
  </si>
  <si>
    <t>10:37:47:886</t>
  </si>
  <si>
    <t>10:37:47:889</t>
  </si>
  <si>
    <t>10:37:50:398</t>
  </si>
  <si>
    <t>10:37:50:400</t>
  </si>
  <si>
    <t>10:38:05:610</t>
  </si>
  <si>
    <t>10:42:08:500</t>
  </si>
  <si>
    <t>10:42:08:505</t>
  </si>
  <si>
    <t>10:43:25:272</t>
  </si>
  <si>
    <t>10:44:13:751</t>
  </si>
  <si>
    <t>10:44:13:754</t>
  </si>
  <si>
    <t>10:44:13:756</t>
  </si>
  <si>
    <t>10:44:13:760</t>
  </si>
  <si>
    <t>10:44:16:399</t>
  </si>
  <si>
    <t>10:44:16:405</t>
  </si>
  <si>
    <t>10:44:16:407</t>
  </si>
  <si>
    <t>10:44:16:409</t>
  </si>
  <si>
    <t>10:44:16:411</t>
  </si>
  <si>
    <t>10:50:55:039</t>
  </si>
  <si>
    <t>10:52:18:819</t>
  </si>
  <si>
    <t>10:52:18:821</t>
  </si>
  <si>
    <t>10:52:20:672</t>
  </si>
  <si>
    <t>10:52:20:677</t>
  </si>
  <si>
    <t>10:52:20:852</t>
  </si>
  <si>
    <t>10:52:35:789</t>
  </si>
  <si>
    <t>10:52:42:397</t>
  </si>
  <si>
    <t>10:56:06:915</t>
  </si>
  <si>
    <t>10:56:06:919</t>
  </si>
  <si>
    <t>10:57:14:018</t>
  </si>
  <si>
    <t>10:57:14:022</t>
  </si>
  <si>
    <t>10:57:14:027</t>
  </si>
  <si>
    <t>10:57:14:030</t>
  </si>
  <si>
    <t>10:57:22:468</t>
  </si>
  <si>
    <t>10:57:22:480</t>
  </si>
  <si>
    <t>10:58:43:756</t>
  </si>
  <si>
    <t>10:59:04:664</t>
  </si>
  <si>
    <t>11:00:33:043</t>
  </si>
  <si>
    <t>11:00:33:047</t>
  </si>
  <si>
    <t>11:00:33:221</t>
  </si>
  <si>
    <t>11:04:18:305</t>
  </si>
  <si>
    <t>11:07:40:947</t>
  </si>
  <si>
    <t>11:07:40:968</t>
  </si>
  <si>
    <t>11:07:40:972</t>
  </si>
  <si>
    <t>11:07:42:040</t>
  </si>
  <si>
    <t>11:07:42:042</t>
  </si>
  <si>
    <t>11:08:13:132</t>
  </si>
  <si>
    <t>11:08:15:399</t>
  </si>
  <si>
    <t>11:08:15:403</t>
  </si>
  <si>
    <t>11:08:15:405</t>
  </si>
  <si>
    <t>11:08:15:407</t>
  </si>
  <si>
    <t>11:08:15:411</t>
  </si>
  <si>
    <t>11:08:17:679</t>
  </si>
  <si>
    <t>11:08:33:871</t>
  </si>
  <si>
    <t>11:09:36:729</t>
  </si>
  <si>
    <t>11:09:36:732</t>
  </si>
  <si>
    <t>11:12:14:847</t>
  </si>
  <si>
    <t>11:12:15:361</t>
  </si>
  <si>
    <t>11:12:15:363</t>
  </si>
  <si>
    <t>11:16:22:872</t>
  </si>
  <si>
    <t>11:16:25:551</t>
  </si>
  <si>
    <t>11:17:28:527</t>
  </si>
  <si>
    <t>11:17:28:529</t>
  </si>
  <si>
    <t>11:17:28:531</t>
  </si>
  <si>
    <t>11:17:28:649</t>
  </si>
  <si>
    <t>11:17:33:210</t>
  </si>
  <si>
    <t>11:17:33:212</t>
  </si>
  <si>
    <t>11:18:58:411</t>
  </si>
  <si>
    <t>11:18:58:413</t>
  </si>
  <si>
    <t>11:19:06:700</t>
  </si>
  <si>
    <t>11:19:06:706</t>
  </si>
  <si>
    <t>11:25:01:379</t>
  </si>
  <si>
    <t>11:26:33:569</t>
  </si>
  <si>
    <t>11:26:33:572</t>
  </si>
  <si>
    <t>11:26:33:573</t>
  </si>
  <si>
    <t>11:26:40:216</t>
  </si>
  <si>
    <t>11:26:40:220</t>
  </si>
  <si>
    <t>11:26:40:222</t>
  </si>
  <si>
    <t>11:28:40:541</t>
  </si>
  <si>
    <t>11:28:40:631</t>
  </si>
  <si>
    <t>11:28:40:633</t>
  </si>
  <si>
    <t>11:28:40:634</t>
  </si>
  <si>
    <t>11:32:09:557</t>
  </si>
  <si>
    <t>11:32:09:560</t>
  </si>
  <si>
    <t>11:32:09:563</t>
  </si>
  <si>
    <t>11:32:09:572</t>
  </si>
  <si>
    <t>11:32:09:574</t>
  </si>
  <si>
    <t>11:32:11:348</t>
  </si>
  <si>
    <t>11:32:11:350</t>
  </si>
  <si>
    <t>11:34:11:354</t>
  </si>
  <si>
    <t>11:34:11:357</t>
  </si>
  <si>
    <t>11:34:11:361</t>
  </si>
  <si>
    <t>11:34:11:365</t>
  </si>
  <si>
    <t>11:34:13:007</t>
  </si>
  <si>
    <t>11:35:41:375</t>
  </si>
  <si>
    <t>11:37:10:464</t>
  </si>
  <si>
    <t>11:39:51:521</t>
  </si>
  <si>
    <t>11:39:51:523</t>
  </si>
  <si>
    <t>11:40:19:087</t>
  </si>
  <si>
    <t>11:40:19:089</t>
  </si>
  <si>
    <t>11:42:34:371</t>
  </si>
  <si>
    <t>11:42:34:373</t>
  </si>
  <si>
    <t>11:42:34:379</t>
  </si>
  <si>
    <t>11:46:28:480</t>
  </si>
  <si>
    <t>11:46:28:483</t>
  </si>
  <si>
    <t>11:46:30:645</t>
  </si>
  <si>
    <t>11:48:07:228</t>
  </si>
  <si>
    <t>11:48:12:302</t>
  </si>
  <si>
    <t>11:48:12:304</t>
  </si>
  <si>
    <t>11:48:12:913</t>
  </si>
  <si>
    <t>11:50:14:154</t>
  </si>
  <si>
    <t>11:50:14:222</t>
  </si>
  <si>
    <t>11:50:59:312</t>
  </si>
  <si>
    <t>11:50:59:315</t>
  </si>
  <si>
    <t>11:54:20:841</t>
  </si>
  <si>
    <t>11:54:20:850</t>
  </si>
  <si>
    <t>11:54:51:632</t>
  </si>
  <si>
    <t>11:54:51:636</t>
  </si>
  <si>
    <t>11:54:51:638</t>
  </si>
  <si>
    <t>11:54:51:643</t>
  </si>
  <si>
    <t>11:54:51:646</t>
  </si>
  <si>
    <t>11:55:10:688</t>
  </si>
  <si>
    <t>11:55:10:692</t>
  </si>
  <si>
    <t>11:55:10:697</t>
  </si>
  <si>
    <t>11:55:10:701</t>
  </si>
  <si>
    <t>11:55:10:704</t>
  </si>
  <si>
    <t>11:55:10:708</t>
  </si>
  <si>
    <t>11:57:12:766</t>
  </si>
  <si>
    <t>11:57:12:770</t>
  </si>
  <si>
    <t>12:00:54:102</t>
  </si>
  <si>
    <t>12:00:54:106</t>
  </si>
  <si>
    <t>12:05:15:050</t>
  </si>
  <si>
    <t>12:05:43:351</t>
  </si>
  <si>
    <t>12:05:43:354</t>
  </si>
  <si>
    <t>12:05:44:904</t>
  </si>
  <si>
    <t>12:05:44:909</t>
  </si>
  <si>
    <t>12:05:44:914</t>
  </si>
  <si>
    <t>12:05:44:916</t>
  </si>
  <si>
    <t>12:05:44:920</t>
  </si>
  <si>
    <t>12:06:13:435</t>
  </si>
  <si>
    <t>12:08:14:459</t>
  </si>
  <si>
    <t>12:11:22:313</t>
  </si>
  <si>
    <t>12:11:22:315</t>
  </si>
  <si>
    <t>12:11:22:317</t>
  </si>
  <si>
    <t>12:13:40:886</t>
  </si>
  <si>
    <t>12:13:40:914</t>
  </si>
  <si>
    <t>12:13:49:193</t>
  </si>
  <si>
    <t>12:13:49:197</t>
  </si>
  <si>
    <t>12:13:49:205</t>
  </si>
  <si>
    <t>12:13:52:103</t>
  </si>
  <si>
    <t>12:13:52:105</t>
  </si>
  <si>
    <t>12:14:09:596</t>
  </si>
  <si>
    <t>12:15:07:960</t>
  </si>
  <si>
    <t>12:15:07:962</t>
  </si>
  <si>
    <t>12:15:36:041</t>
  </si>
  <si>
    <t>12:15:36:049</t>
  </si>
  <si>
    <t>12:15:36:053</t>
  </si>
  <si>
    <t>12:15:36:070</t>
  </si>
  <si>
    <t>12:15:58:087</t>
  </si>
  <si>
    <t>12:16:58:720</t>
  </si>
  <si>
    <t>12:17:13:114</t>
  </si>
  <si>
    <t>12:18:08:661</t>
  </si>
  <si>
    <t>12:18:08:664</t>
  </si>
  <si>
    <t>12:19:31:172</t>
  </si>
  <si>
    <t>12:19:31:175</t>
  </si>
  <si>
    <t>12:19:31:176</t>
  </si>
  <si>
    <t>12:21:10:071</t>
  </si>
  <si>
    <t>12:21:10:074</t>
  </si>
  <si>
    <t>12:21:49:924</t>
  </si>
  <si>
    <t>12:21:50:179</t>
  </si>
  <si>
    <t>12:22:19:689</t>
  </si>
  <si>
    <t>12:22:19:691</t>
  </si>
  <si>
    <t>12:23:01:398</t>
  </si>
  <si>
    <t>12:23:01:401</t>
  </si>
  <si>
    <t>12:23:01:404</t>
  </si>
  <si>
    <t>12:24:43:852</t>
  </si>
  <si>
    <t>12:24:43:854</t>
  </si>
  <si>
    <t>12:25:05:076</t>
  </si>
  <si>
    <t>12:25:05:080</t>
  </si>
  <si>
    <t>12:25:05:083</t>
  </si>
  <si>
    <t>12:25:05:085</t>
  </si>
  <si>
    <t>12:25:05:087</t>
  </si>
  <si>
    <t>12:25:05:090</t>
  </si>
  <si>
    <t>12:25:05:542</t>
  </si>
  <si>
    <t>12:29:50:292</t>
  </si>
  <si>
    <t>12:30:55:755</t>
  </si>
  <si>
    <t>12:31:05:215</t>
  </si>
  <si>
    <t>12:31:25:061</t>
  </si>
  <si>
    <t>12:31:25:063</t>
  </si>
  <si>
    <t>12:31:25:066</t>
  </si>
  <si>
    <t>12:31:25:070</t>
  </si>
  <si>
    <t>12:31:25:325</t>
  </si>
  <si>
    <t>12:31:26:217</t>
  </si>
  <si>
    <t>12:31:26:596</t>
  </si>
  <si>
    <t>12:31:26:600</t>
  </si>
  <si>
    <t>12:33:43:293</t>
  </si>
  <si>
    <t>12:33:47:466</t>
  </si>
  <si>
    <t>12:33:47:470</t>
  </si>
  <si>
    <t>12:33:47:473</t>
  </si>
  <si>
    <t>12:33:47:476</t>
  </si>
  <si>
    <t>12:33:47:493</t>
  </si>
  <si>
    <t>12:38:53:624</t>
  </si>
  <si>
    <t>12:38:53:626</t>
  </si>
  <si>
    <t>12:38:53:628</t>
  </si>
  <si>
    <t>12:38:53:630</t>
  </si>
  <si>
    <t>12:38:53:634</t>
  </si>
  <si>
    <t>12:38:53:638</t>
  </si>
  <si>
    <t>12:38:53:641</t>
  </si>
  <si>
    <t>12:38:53:644</t>
  </si>
  <si>
    <t>12:40:04:586</t>
  </si>
  <si>
    <t>12:40:17:258</t>
  </si>
  <si>
    <t>12:40:17:262</t>
  </si>
  <si>
    <t>12:40:17:268</t>
  </si>
  <si>
    <t>12:40:17:270</t>
  </si>
  <si>
    <t>12:40:17:274</t>
  </si>
  <si>
    <t>12:40:17:277</t>
  </si>
  <si>
    <t>12:41:49:345</t>
  </si>
  <si>
    <t>12:42:32:067</t>
  </si>
  <si>
    <t>12:42:32:069</t>
  </si>
  <si>
    <t>12:42:32:078</t>
  </si>
  <si>
    <t>12:42:32:080</t>
  </si>
  <si>
    <t>12:43:10:052</t>
  </si>
  <si>
    <t>12:44:23:032</t>
  </si>
  <si>
    <t>12:44:23:041</t>
  </si>
  <si>
    <t>12:44:23:043</t>
  </si>
  <si>
    <t>12:44:23:045</t>
  </si>
  <si>
    <t>12:44:47:449</t>
  </si>
  <si>
    <t>12:44:47:452</t>
  </si>
  <si>
    <t>12:46:30:742</t>
  </si>
  <si>
    <t>12:46:30:745</t>
  </si>
  <si>
    <t>12:46:30:747</t>
  </si>
  <si>
    <t>12:46:30:750</t>
  </si>
  <si>
    <t>12:46:31:602</t>
  </si>
  <si>
    <t>12:48:22:612</t>
  </si>
  <si>
    <t>12:48:32:268</t>
  </si>
  <si>
    <t>12:48:32:270</t>
  </si>
  <si>
    <t>12:49:10:218</t>
  </si>
  <si>
    <t>12:49:31:451</t>
  </si>
  <si>
    <t>12:50:07:126</t>
  </si>
  <si>
    <t>12:50:07:128</t>
  </si>
  <si>
    <t>12:51:15:726</t>
  </si>
  <si>
    <t>12:51:15:731</t>
  </si>
  <si>
    <t>12:51:15:750</t>
  </si>
  <si>
    <t>12:51:15:753</t>
  </si>
  <si>
    <t>12:55:13:651</t>
  </si>
  <si>
    <t>12:55:35:503</t>
  </si>
  <si>
    <t>12:55:35:506</t>
  </si>
  <si>
    <t>12:55:35:511</t>
  </si>
  <si>
    <t>12:55:35:519</t>
  </si>
  <si>
    <t>12:55:35:522</t>
  </si>
  <si>
    <t>12:55:35:556</t>
  </si>
  <si>
    <t>12:56:03:466</t>
  </si>
  <si>
    <t>12:56:03:571</t>
  </si>
  <si>
    <t>12:56:06:052</t>
  </si>
  <si>
    <t>12:56:23:492</t>
  </si>
  <si>
    <t>12:56:24:326</t>
  </si>
  <si>
    <t>12:59:49:723</t>
  </si>
  <si>
    <t>13:02:58:969</t>
  </si>
  <si>
    <t>13:03:58:177</t>
  </si>
  <si>
    <t>13:03:58:181</t>
  </si>
  <si>
    <t>13:03:58:184</t>
  </si>
  <si>
    <t>13:04:13:452</t>
  </si>
  <si>
    <t>13:05:33:331</t>
  </si>
  <si>
    <t>13:05:33:333</t>
  </si>
  <si>
    <t>13:05:33:335</t>
  </si>
  <si>
    <t>13:05:33:337</t>
  </si>
  <si>
    <t>13:05:33:340</t>
  </si>
  <si>
    <t>13:06:31:122</t>
  </si>
  <si>
    <t>13:06:47:588</t>
  </si>
  <si>
    <t>13:07:27:101</t>
  </si>
  <si>
    <t>13:07:27:103</t>
  </si>
  <si>
    <t>13:07:27:106</t>
  </si>
  <si>
    <t>13:08:42:106</t>
  </si>
  <si>
    <t>13:08:53:389</t>
  </si>
  <si>
    <t>13:10:16:350</t>
  </si>
  <si>
    <t>13:10:19:097</t>
  </si>
  <si>
    <t>13:10:19:099</t>
  </si>
  <si>
    <t>13:10:19:101</t>
  </si>
  <si>
    <t>13:11:41:737</t>
  </si>
  <si>
    <t>13:11:41:739</t>
  </si>
  <si>
    <t>13:11:41:741</t>
  </si>
  <si>
    <t>13:12:57:564</t>
  </si>
  <si>
    <t>13:12:57:566</t>
  </si>
  <si>
    <t>13:14:05:115</t>
  </si>
  <si>
    <t>13:14:05:117</t>
  </si>
  <si>
    <t>13:14:05:119</t>
  </si>
  <si>
    <t>13:14:05:121</t>
  </si>
  <si>
    <t>13:16:20:161</t>
  </si>
  <si>
    <t>13:16:20:164</t>
  </si>
  <si>
    <t>13:16:20:166</t>
  </si>
  <si>
    <t>13:16:20:170</t>
  </si>
  <si>
    <t>13:16:20:172</t>
  </si>
  <si>
    <t>13:19:42:824</t>
  </si>
  <si>
    <t>13:19:42:826</t>
  </si>
  <si>
    <t>13:19:42:828</t>
  </si>
  <si>
    <t>13:19:42:830</t>
  </si>
  <si>
    <t>13:19:42:832</t>
  </si>
  <si>
    <t>13:19:43:123</t>
  </si>
  <si>
    <t>13:19:45:210</t>
  </si>
  <si>
    <t>13:19:57:730</t>
  </si>
  <si>
    <t>13:19:57:734</t>
  </si>
  <si>
    <t>13:19:57:736</t>
  </si>
  <si>
    <t>13:19:57:739</t>
  </si>
  <si>
    <t>13:20:17:172</t>
  </si>
  <si>
    <t>13:20:17:174</t>
  </si>
  <si>
    <t>13:21:53:851</t>
  </si>
  <si>
    <t>13:21:53:856</t>
  </si>
  <si>
    <t>13:21:53:864</t>
  </si>
  <si>
    <t>13:21:53:872</t>
  </si>
  <si>
    <t>13:21:53:881</t>
  </si>
  <si>
    <t>13:24:35:523</t>
  </si>
  <si>
    <t>13:24:35:525</t>
  </si>
  <si>
    <t>13:24:35:530</t>
  </si>
  <si>
    <t>13:25:00:225</t>
  </si>
  <si>
    <t>13:25:00:229</t>
  </si>
  <si>
    <t>13:25:00:233</t>
  </si>
  <si>
    <t>13:27:02:005</t>
  </si>
  <si>
    <t>13:27:02:008</t>
  </si>
  <si>
    <t>13:27:02:010</t>
  </si>
  <si>
    <t>13:27:02:012</t>
  </si>
  <si>
    <t>13:27:02:016</t>
  </si>
  <si>
    <t>13:29:55:998</t>
  </si>
  <si>
    <t>13:29:56:778</t>
  </si>
  <si>
    <t>13:30:01:324</t>
  </si>
  <si>
    <t>13:30:01:326</t>
  </si>
  <si>
    <t>13:30:01:328</t>
  </si>
  <si>
    <t>13:30:01:331</t>
  </si>
  <si>
    <t>13:30:01:333</t>
  </si>
  <si>
    <t>13:30:01:335</t>
  </si>
  <si>
    <t>13:30:01:367</t>
  </si>
  <si>
    <t>13:30:01:370</t>
  </si>
  <si>
    <t>13:30:39:864</t>
  </si>
  <si>
    <t>13:30:39:866</t>
  </si>
  <si>
    <t>13:30:39:868</t>
  </si>
  <si>
    <t>13:30:40:061</t>
  </si>
  <si>
    <t>13:32:09:311</t>
  </si>
  <si>
    <t>13:32:09:314</t>
  </si>
  <si>
    <t>13:32:50:500</t>
  </si>
  <si>
    <t>13:32:50:502</t>
  </si>
  <si>
    <t>13:33:40:826</t>
  </si>
  <si>
    <t>13:33:53:479</t>
  </si>
  <si>
    <t>13:34:54:751</t>
  </si>
  <si>
    <t>13:36:36:492</t>
  </si>
  <si>
    <t>13:36:36:494</t>
  </si>
  <si>
    <t>13:37:14:598</t>
  </si>
  <si>
    <t>13:37:14:600</t>
  </si>
  <si>
    <t>13:37:14:603</t>
  </si>
  <si>
    <t>13:37:14:611</t>
  </si>
  <si>
    <t>13:37:45:689</t>
  </si>
  <si>
    <t>13:38:19:309</t>
  </si>
  <si>
    <t>13:38:19:753</t>
  </si>
  <si>
    <t>13:39:18:036</t>
  </si>
  <si>
    <t>13:40:03:011</t>
  </si>
  <si>
    <t>13:40:03:013</t>
  </si>
  <si>
    <t>13:40:03:015</t>
  </si>
  <si>
    <t>13:41:03:439</t>
  </si>
  <si>
    <t>13:41:03:441</t>
  </si>
  <si>
    <t>13:41:03:443</t>
  </si>
  <si>
    <t>13:42:04:949</t>
  </si>
  <si>
    <t>13:42:05:256</t>
  </si>
  <si>
    <t>13:42:05:266</t>
  </si>
  <si>
    <t>13:42:08:716</t>
  </si>
  <si>
    <t>13:43:46:922</t>
  </si>
  <si>
    <t>13:43:46:924</t>
  </si>
  <si>
    <t>13:43:48:555</t>
  </si>
  <si>
    <t>13:43:48:557</t>
  </si>
  <si>
    <t>13:45:14:878</t>
  </si>
  <si>
    <t>13:45:14:906</t>
  </si>
  <si>
    <t>13:45:53:013</t>
  </si>
  <si>
    <t>13:45:53:016</t>
  </si>
  <si>
    <t>13:48:52:210</t>
  </si>
  <si>
    <t>13:48:52:214</t>
  </si>
  <si>
    <t>13:48:52:223</t>
  </si>
  <si>
    <t>13:48:52:226</t>
  </si>
  <si>
    <t>13:49:33:593</t>
  </si>
  <si>
    <t>13:49:33:598</t>
  </si>
  <si>
    <t>13:49:33:604</t>
  </si>
  <si>
    <t>13:49:33:607</t>
  </si>
  <si>
    <t>13:50:16:645</t>
  </si>
  <si>
    <t>13:51:12:507</t>
  </si>
  <si>
    <t>13:51:58:292</t>
  </si>
  <si>
    <t>13:51:58:295</t>
  </si>
  <si>
    <t>13:51:58:299</t>
  </si>
  <si>
    <t>13:53:12:135</t>
  </si>
  <si>
    <t>13:55:28:428</t>
  </si>
  <si>
    <t>15:01:48:258</t>
  </si>
  <si>
    <t>15:01:48:260</t>
  </si>
  <si>
    <t>15:01:48:262</t>
  </si>
  <si>
    <t>15:02:43:169</t>
  </si>
  <si>
    <t>15:02:43:174</t>
  </si>
  <si>
    <t>15:02:43:176</t>
  </si>
  <si>
    <t>15:02:43:180</t>
  </si>
  <si>
    <t>15:02:43:182</t>
  </si>
  <si>
    <t>15:02:44:210</t>
  </si>
  <si>
    <t>15:03:31:246</t>
  </si>
  <si>
    <t>15:03:31:248</t>
  </si>
  <si>
    <t>15:04:54:687</t>
  </si>
  <si>
    <t>15:05:24:065</t>
  </si>
  <si>
    <t>15:05:24:068</t>
  </si>
  <si>
    <t>15:05:24:069</t>
  </si>
  <si>
    <t>15:05:24:071</t>
  </si>
  <si>
    <t>15:05:24:074</t>
  </si>
  <si>
    <t>15:05:24:089</t>
  </si>
  <si>
    <t>15:05:49:281</t>
  </si>
  <si>
    <t>15:05:49:283</t>
  </si>
  <si>
    <t>15:05:49:388</t>
  </si>
  <si>
    <t>15:05:49:527</t>
  </si>
  <si>
    <t>15:07:30:786</t>
  </si>
  <si>
    <t>15:07:30:788</t>
  </si>
  <si>
    <t>15:07:30:790</t>
  </si>
  <si>
    <t>15:07:42:642</t>
  </si>
  <si>
    <t>15:07:42:644</t>
  </si>
  <si>
    <t>15:07:42:646</t>
  </si>
  <si>
    <t>15:07:42:648</t>
  </si>
  <si>
    <t>15:07:46:075</t>
  </si>
  <si>
    <t>15:08:05:626</t>
  </si>
  <si>
    <t>15:08:05:629</t>
  </si>
  <si>
    <t>15:08:05:631</t>
  </si>
  <si>
    <t>15:08:05:632</t>
  </si>
  <si>
    <t>15:08:51:485</t>
  </si>
  <si>
    <t>15:08:52:403</t>
  </si>
  <si>
    <t>15:10:25:097</t>
  </si>
  <si>
    <t>15:10:25:102</t>
  </si>
  <si>
    <t>15:10:25:106</t>
  </si>
  <si>
    <t>15:10:33:067</t>
  </si>
  <si>
    <t>15:10:33:072</t>
  </si>
  <si>
    <t>15:10:33:916</t>
  </si>
  <si>
    <t>15:10:33:918</t>
  </si>
  <si>
    <t>15:11:31:794</t>
  </si>
  <si>
    <t>15:11:31:796</t>
  </si>
  <si>
    <t>15:11:44:120</t>
  </si>
  <si>
    <t>15:11:44:125</t>
  </si>
  <si>
    <t>15:11:44:127</t>
  </si>
  <si>
    <t>15:11:44:304</t>
  </si>
  <si>
    <t>15:12:02:050</t>
  </si>
  <si>
    <t>15:12:25:706</t>
  </si>
  <si>
    <t>15:12:25:709</t>
  </si>
  <si>
    <t>15:12:25:711</t>
  </si>
  <si>
    <t>15:13:03:429</t>
  </si>
  <si>
    <t>15:13:03:432</t>
  </si>
  <si>
    <t>15:13:03:981</t>
  </si>
  <si>
    <t>15:14:28:727</t>
  </si>
  <si>
    <t>15:14:28:732</t>
  </si>
  <si>
    <t>15:14:28:736</t>
  </si>
  <si>
    <t>15:14:28:741</t>
  </si>
  <si>
    <t>15:14:28:744</t>
  </si>
  <si>
    <t>15:15:09:040</t>
  </si>
  <si>
    <t>15:15:10:714</t>
  </si>
  <si>
    <t>15:15:21:835</t>
  </si>
  <si>
    <t>15:15:23:395</t>
  </si>
  <si>
    <t>15:16:04:507</t>
  </si>
  <si>
    <t>15:16:04:509</t>
  </si>
  <si>
    <t>15:16:04:511</t>
  </si>
  <si>
    <t>15:16:04:540</t>
  </si>
  <si>
    <t>15:16:04:548</t>
  </si>
  <si>
    <t>15:18:06:051</t>
  </si>
  <si>
    <t>15:18:07:275</t>
  </si>
  <si>
    <t>15:18:07:277</t>
  </si>
  <si>
    <t>15:18:07:279</t>
  </si>
  <si>
    <t>15:18:14:413</t>
  </si>
  <si>
    <t>15:18:14:416</t>
  </si>
  <si>
    <t>15:19:17:620</t>
  </si>
  <si>
    <t>15:19:17:624</t>
  </si>
  <si>
    <t>15:19:17:630</t>
  </si>
  <si>
    <t>15:19:17:635</t>
  </si>
  <si>
    <t>15:19:17:685</t>
  </si>
  <si>
    <t>15:19:17:688</t>
  </si>
  <si>
    <t>15:22:00:104</t>
  </si>
  <si>
    <t>15:22:00:108</t>
  </si>
  <si>
    <t>15:22:00:114</t>
  </si>
  <si>
    <t>15:22:00:117</t>
  </si>
  <si>
    <t>15:22:00:125</t>
  </si>
  <si>
    <t>15:22:00:131</t>
  </si>
  <si>
    <t>15:22:00:134</t>
  </si>
  <si>
    <t>15:22:00:140</t>
  </si>
  <si>
    <t>15:22:00:145</t>
  </si>
  <si>
    <t>15:23:04:259</t>
  </si>
  <si>
    <t>15:23:56:749</t>
  </si>
  <si>
    <t>15:23:57:377</t>
  </si>
  <si>
    <t>15:23:57:380</t>
  </si>
  <si>
    <t>15:24:17:524</t>
  </si>
  <si>
    <t>15:24:17:526</t>
  </si>
  <si>
    <t>15:24:17:528</t>
  </si>
  <si>
    <t>15:26:00:321</t>
  </si>
  <si>
    <t>15:26:00:323</t>
  </si>
  <si>
    <t>15:26:00:448</t>
  </si>
  <si>
    <t>15:26:00:450</t>
  </si>
  <si>
    <t>15:26:01:413</t>
  </si>
  <si>
    <t>15:26:01:595</t>
  </si>
  <si>
    <t>15:26:01:597</t>
  </si>
  <si>
    <t>15:26:02:692</t>
  </si>
  <si>
    <t>15:26:02:694</t>
  </si>
  <si>
    <t>15:27:29:939</t>
  </si>
  <si>
    <t>15:28:05:011</t>
  </si>
  <si>
    <t>15:28:05:013</t>
  </si>
  <si>
    <t>15:28:05:015</t>
  </si>
  <si>
    <t>15:28:23:836</t>
  </si>
  <si>
    <t>15:28:23:838</t>
  </si>
  <si>
    <t>15:28:24:588</t>
  </si>
  <si>
    <t>15:28:24:590</t>
  </si>
  <si>
    <t>15:28:45:883</t>
  </si>
  <si>
    <t>15:28:45:885</t>
  </si>
  <si>
    <t>15:28:45:887</t>
  </si>
  <si>
    <t>15:28:57:781</t>
  </si>
  <si>
    <t>15:30:30:459</t>
  </si>
  <si>
    <t>15:30:33:280</t>
  </si>
  <si>
    <t>15:30:33:284</t>
  </si>
  <si>
    <t>15:30:33:307</t>
  </si>
  <si>
    <t>15:30:33:309</t>
  </si>
  <si>
    <t>15:32:03:417</t>
  </si>
  <si>
    <t>15:32:25:407</t>
  </si>
  <si>
    <t>15:33:16:222</t>
  </si>
  <si>
    <t>15:34:20:281</t>
  </si>
  <si>
    <t>15:34:20:463</t>
  </si>
  <si>
    <t>15:34:20:471</t>
  </si>
  <si>
    <t>15:34:20:473</t>
  </si>
  <si>
    <t>15:34:20:474</t>
  </si>
  <si>
    <t>15:34:20:476</t>
  </si>
  <si>
    <t>15:34:20:478</t>
  </si>
  <si>
    <t>15:35:11:010</t>
  </si>
  <si>
    <t>15:35:11:013</t>
  </si>
  <si>
    <t>15:35:13:466</t>
  </si>
  <si>
    <t>15:36:04:070</t>
  </si>
  <si>
    <t>15:36:04:074</t>
  </si>
  <si>
    <t>15:36:04:077</t>
  </si>
  <si>
    <t>15:36:04:081</t>
  </si>
  <si>
    <t>15:36:04:084</t>
  </si>
  <si>
    <t>15:36:04:090</t>
  </si>
  <si>
    <t>15:36:04:098</t>
  </si>
  <si>
    <t>15:36:04:100</t>
  </si>
  <si>
    <t>15:36:04:103</t>
  </si>
  <si>
    <t>15:36:04:106</t>
  </si>
  <si>
    <t>15:36:28:331</t>
  </si>
  <si>
    <t>15:36:28:333</t>
  </si>
  <si>
    <t>15:36:35:076</t>
  </si>
  <si>
    <t>15:36:35:127</t>
  </si>
  <si>
    <t>15:36:35:128</t>
  </si>
  <si>
    <t>15:37:13:018</t>
  </si>
  <si>
    <t>15:37:29:336</t>
  </si>
  <si>
    <t>15:37:29:338</t>
  </si>
  <si>
    <t>15:37:29:940</t>
  </si>
  <si>
    <t>15:38:29:598</t>
  </si>
  <si>
    <t>15:38:30:576</t>
  </si>
  <si>
    <t>15:38:31:976</t>
  </si>
  <si>
    <t>15:38:31:978</t>
  </si>
  <si>
    <t>15:38:31:980</t>
  </si>
  <si>
    <t>15:38:31:982</t>
  </si>
  <si>
    <t>15:38:31:984</t>
  </si>
  <si>
    <t>15:39:06:699</t>
  </si>
  <si>
    <t>15:39:06:724</t>
  </si>
  <si>
    <t>15:39:06:731</t>
  </si>
  <si>
    <t>15:39:06:733</t>
  </si>
  <si>
    <t>15:39:06:737</t>
  </si>
  <si>
    <t>15:39:26:103</t>
  </si>
  <si>
    <t>15:39:26:106</t>
  </si>
  <si>
    <t>15:39:26:108</t>
  </si>
  <si>
    <t>15:40:16:118</t>
  </si>
  <si>
    <t>15:40:16:120</t>
  </si>
  <si>
    <t>15:40:16:122</t>
  </si>
  <si>
    <t>15:40:17:472</t>
  </si>
  <si>
    <t>15:40:17:477</t>
  </si>
  <si>
    <t>15:40:17:483</t>
  </si>
  <si>
    <t>15:40:17:488</t>
  </si>
  <si>
    <t>15:40:18:151</t>
  </si>
  <si>
    <t>15:40:24:281</t>
  </si>
  <si>
    <t>15:40:30:959</t>
  </si>
  <si>
    <t>15:40:31:509</t>
  </si>
  <si>
    <t>15:40:31:511</t>
  </si>
  <si>
    <t>15:40:35:055</t>
  </si>
  <si>
    <t>15:41:56:323</t>
  </si>
  <si>
    <t>15:41:56:325</t>
  </si>
  <si>
    <t>15:41:56:327</t>
  </si>
  <si>
    <t>15:41:56:329</t>
  </si>
  <si>
    <t>15:41:56:331</t>
  </si>
  <si>
    <t>15:41:56:332</t>
  </si>
  <si>
    <t>15:41:56:335</t>
  </si>
  <si>
    <t>15:41:56:338</t>
  </si>
  <si>
    <t>15:41:56:343</t>
  </si>
  <si>
    <t>15:43:46:963</t>
  </si>
  <si>
    <t>15:43:46:965</t>
  </si>
  <si>
    <t>15:43:46:967</t>
  </si>
  <si>
    <t>15:44:30:803</t>
  </si>
  <si>
    <t>15:44:30:808</t>
  </si>
  <si>
    <t>15:44:30:871</t>
  </si>
  <si>
    <t>15:44:30:873</t>
  </si>
  <si>
    <t>15:44:30:893</t>
  </si>
  <si>
    <t>15:44:31:090</t>
  </si>
  <si>
    <t>15:45:16:686</t>
  </si>
  <si>
    <t>15:46:04:247</t>
  </si>
  <si>
    <t>15:46:05:567</t>
  </si>
  <si>
    <t>15:46:05:571</t>
  </si>
  <si>
    <t>15:46:05:574</t>
  </si>
  <si>
    <t>15:46:05:576</t>
  </si>
  <si>
    <t>15:46:11:733</t>
  </si>
  <si>
    <t>15:46:13:124</t>
  </si>
  <si>
    <t>15:46:13:824</t>
  </si>
  <si>
    <t>15:47:27:749</t>
  </si>
  <si>
    <t>15:47:27:751</t>
  </si>
  <si>
    <t>15:47:27:759</t>
  </si>
  <si>
    <t>15:47:27:762</t>
  </si>
  <si>
    <t>15:47:27:765</t>
  </si>
  <si>
    <t>15:47:27:767</t>
  </si>
  <si>
    <t>15:47:27:770</t>
  </si>
  <si>
    <t>15:47:30:834</t>
  </si>
  <si>
    <t>15:47:50:710</t>
  </si>
  <si>
    <t>15:47:57:622</t>
  </si>
  <si>
    <t>15:48:04:860</t>
  </si>
  <si>
    <t>15:49:27:524</t>
  </si>
  <si>
    <t>15:49:43:561</t>
  </si>
  <si>
    <t>15:49:45:472</t>
  </si>
  <si>
    <t>15:49:45:474</t>
  </si>
  <si>
    <t>15:51:03:233</t>
  </si>
  <si>
    <t>15:51:03:236</t>
  </si>
  <si>
    <t>15:51:03:240</t>
  </si>
  <si>
    <t>15:51:03:245</t>
  </si>
  <si>
    <t>15:51:03:247</t>
  </si>
  <si>
    <t>15:51:03:254</t>
  </si>
  <si>
    <t>15:51:03:261</t>
  </si>
  <si>
    <t>15:51:03:264</t>
  </si>
  <si>
    <t>15:51:03:267</t>
  </si>
  <si>
    <t>15:51:03:271</t>
  </si>
  <si>
    <t>15:51:03:273</t>
  </si>
  <si>
    <t>15:52:51:941</t>
  </si>
  <si>
    <t>15:52:52:993</t>
  </si>
  <si>
    <t>15:53:27:525</t>
  </si>
  <si>
    <t>15:53:27:527</t>
  </si>
  <si>
    <t>15:53:27:529</t>
  </si>
  <si>
    <t>15:53:41:416</t>
  </si>
  <si>
    <t>15:53:41:418</t>
  </si>
  <si>
    <t>15:53:41:420</t>
  </si>
  <si>
    <t>15:56:45:671</t>
  </si>
  <si>
    <t>15:56:45:673</t>
  </si>
  <si>
    <t>15:56:45:674</t>
  </si>
  <si>
    <t>15:56:45:676</t>
  </si>
  <si>
    <t>15:57:15:820</t>
  </si>
  <si>
    <t>15:57:15:822</t>
  </si>
  <si>
    <t>15:57:15:823</t>
  </si>
  <si>
    <t>15:58:00:168</t>
  </si>
  <si>
    <t>15:58:00:171</t>
  </si>
  <si>
    <t>15:58:00:172</t>
  </si>
  <si>
    <t>15:58:00:174</t>
  </si>
  <si>
    <t>15:58:00:176</t>
  </si>
  <si>
    <t>15:58:00:177</t>
  </si>
  <si>
    <t>15:58:55:479</t>
  </si>
  <si>
    <t>15:59:04:773</t>
  </si>
  <si>
    <t>15:59:04:777</t>
  </si>
  <si>
    <t>15:59:04:779</t>
  </si>
  <si>
    <t>15:59:04:783</t>
  </si>
  <si>
    <t>15:59:04:788</t>
  </si>
  <si>
    <t>15:59:04:791</t>
  </si>
  <si>
    <t>15:59:04:794</t>
  </si>
  <si>
    <t>15:59:04:804</t>
  </si>
  <si>
    <t>15:59:06:025</t>
  </si>
  <si>
    <t>16:00:33:848</t>
  </si>
  <si>
    <t>16:00:33:851</t>
  </si>
  <si>
    <t>16:00:33:854</t>
  </si>
  <si>
    <t>16:00:33:858</t>
  </si>
  <si>
    <t>16:00:33:863</t>
  </si>
  <si>
    <t>16:00:45:980</t>
  </si>
  <si>
    <t>16:00:45:983</t>
  </si>
  <si>
    <t>16:00:46:233</t>
  </si>
  <si>
    <t>16:01:14:627</t>
  </si>
  <si>
    <t>16:01:14:638</t>
  </si>
  <si>
    <t>16:01:14:657</t>
  </si>
  <si>
    <t>16:02:04:792</t>
  </si>
  <si>
    <t>16:02:04:795</t>
  </si>
  <si>
    <t>16:02:04:796</t>
  </si>
  <si>
    <t>16:02:07:606</t>
  </si>
  <si>
    <t>16:02:41:788</t>
  </si>
  <si>
    <t>16:03:03:426</t>
  </si>
  <si>
    <t>16:03:03:429</t>
  </si>
  <si>
    <t>16:03:03:432</t>
  </si>
  <si>
    <t>16:03:03:440</t>
  </si>
  <si>
    <t>16:03:03:447</t>
  </si>
  <si>
    <t>16:03:03:450</t>
  </si>
  <si>
    <t>16:03:25:656</t>
  </si>
  <si>
    <t>16:03:40:535</t>
  </si>
  <si>
    <t>16:04:10:144</t>
  </si>
  <si>
    <t>16:05:05:987</t>
  </si>
  <si>
    <t>16:05:05:990</t>
  </si>
  <si>
    <t>16:05:14:079</t>
  </si>
  <si>
    <t>16:06:02:250</t>
  </si>
  <si>
    <t>16:06:02:253</t>
  </si>
  <si>
    <t>16:06:02:255</t>
  </si>
  <si>
    <t>16:06:02:257</t>
  </si>
  <si>
    <t>16:06:02:263</t>
  </si>
  <si>
    <t>16:06:02:268</t>
  </si>
  <si>
    <t>16:06:02:270</t>
  </si>
  <si>
    <t>16:06:02:278</t>
  </si>
  <si>
    <t>16:06:02:281</t>
  </si>
  <si>
    <t>16:06:02:283</t>
  </si>
  <si>
    <t>16:06:02:286</t>
  </si>
  <si>
    <t>16:07:32:958</t>
  </si>
  <si>
    <t>16:07:32:961</t>
  </si>
  <si>
    <t>16:07:32:963</t>
  </si>
  <si>
    <t>16:07:35:618</t>
  </si>
  <si>
    <t>16:07:35:623</t>
  </si>
  <si>
    <t>16:07:36:009</t>
  </si>
  <si>
    <t>16:07:36:659</t>
  </si>
  <si>
    <t>16:07:36:662</t>
  </si>
  <si>
    <t>16:07:42:610</t>
  </si>
  <si>
    <t>16:09:49:188</t>
  </si>
  <si>
    <t>16:09:49:191</t>
  </si>
  <si>
    <t>16:09:56:558</t>
  </si>
  <si>
    <t>16:09:56:560</t>
  </si>
  <si>
    <t>16:10:09:420</t>
  </si>
  <si>
    <t>16:10:16:679</t>
  </si>
  <si>
    <t>16:10:16:681</t>
  </si>
  <si>
    <t>16:10:18:984</t>
  </si>
  <si>
    <t>16:11:21:353</t>
  </si>
  <si>
    <t>16:11:21:355</t>
  </si>
  <si>
    <t>16:11:21:357</t>
  </si>
  <si>
    <t>16:11:21:358</t>
  </si>
  <si>
    <t>16:13:02:173</t>
  </si>
  <si>
    <t>16:13:02:176</t>
  </si>
  <si>
    <t>16:13:04:962</t>
  </si>
  <si>
    <t>16:14:04:083</t>
  </si>
  <si>
    <t>16:14:07:554</t>
  </si>
  <si>
    <t>16:14:09:615</t>
  </si>
  <si>
    <t>16:14:17:091</t>
  </si>
  <si>
    <t>16:14:17:103</t>
  </si>
  <si>
    <t>16:14:17:105</t>
  </si>
  <si>
    <t>16:15:07:526</t>
  </si>
  <si>
    <t>16:15:07:529</t>
  </si>
  <si>
    <t>16:15:07:638</t>
  </si>
  <si>
    <t>16:15:09:837</t>
  </si>
  <si>
    <t>16:15:09:839</t>
  </si>
  <si>
    <t>16:15:36:919</t>
  </si>
  <si>
    <t>16:15:36:922</t>
  </si>
  <si>
    <t>16:16:10:561</t>
  </si>
  <si>
    <t>16:16:13:844</t>
  </si>
  <si>
    <t>16:16:13:846</t>
  </si>
  <si>
    <t>16:16:13:848</t>
  </si>
  <si>
    <t>16:16:14:290</t>
  </si>
  <si>
    <t>16:16:52:486</t>
  </si>
  <si>
    <t>16:16:52:558</t>
  </si>
  <si>
    <t>16:17:21:939</t>
  </si>
  <si>
    <t>16:17:56:729</t>
  </si>
  <si>
    <t>16:18:09:546</t>
  </si>
  <si>
    <t>16:18:09:548</t>
  </si>
  <si>
    <t>16:19:15:880</t>
  </si>
  <si>
    <t>16:19:49:205</t>
  </si>
  <si>
    <t>16:20:03:849</t>
  </si>
  <si>
    <t>16:20:03:851</t>
  </si>
  <si>
    <t>16:20:03:853</t>
  </si>
  <si>
    <t>16:20:05:111</t>
  </si>
  <si>
    <t>16:20:05:114</t>
  </si>
  <si>
    <t>16:21:04:103</t>
  </si>
  <si>
    <t>16:21:04:105</t>
  </si>
  <si>
    <t>16:21:04:107</t>
  </si>
  <si>
    <t>16:21:04:108</t>
  </si>
  <si>
    <t>16:21:04:110</t>
  </si>
  <si>
    <t>16:21:09:375</t>
  </si>
  <si>
    <t>16:21:09:377</t>
  </si>
  <si>
    <t>16:21:09:379</t>
  </si>
  <si>
    <t>16:21:20:807</t>
  </si>
  <si>
    <t>16:21:20:810</t>
  </si>
  <si>
    <t>16:21:20:813</t>
  </si>
  <si>
    <t>16:22:11:219</t>
  </si>
  <si>
    <t>16:22:13:279</t>
  </si>
  <si>
    <t>16:22:22:479</t>
  </si>
  <si>
    <t>16:22:22:488</t>
  </si>
  <si>
    <t>16:23:21:766</t>
  </si>
  <si>
    <t>16:23:21:768</t>
  </si>
  <si>
    <t>16:23:37:355</t>
  </si>
  <si>
    <t>16:23:38:026</t>
  </si>
  <si>
    <t>16:24:00:152</t>
  </si>
  <si>
    <t>16:24:05:800</t>
  </si>
  <si>
    <t>16:24:05:803</t>
  </si>
  <si>
    <t>16:24:05:805</t>
  </si>
  <si>
    <t>16:24:05:807</t>
  </si>
  <si>
    <t>16:24:15:506</t>
  </si>
  <si>
    <t>16:24:15:510</t>
  </si>
  <si>
    <t>16:24:25:003</t>
  </si>
  <si>
    <t>16:24:33:848</t>
  </si>
  <si>
    <t>16:24:51:953</t>
  </si>
  <si>
    <t>16:24:51:955</t>
  </si>
  <si>
    <t>16:24:51:957</t>
  </si>
  <si>
    <t>16:25:10:109</t>
  </si>
  <si>
    <t>16:25:36:943</t>
  </si>
  <si>
    <t>16:25:43:041</t>
  </si>
  <si>
    <t>16:25:51:074</t>
  </si>
  <si>
    <t>16:25:51:078</t>
  </si>
  <si>
    <t>16:25:51:090</t>
  </si>
  <si>
    <t>16:27:12:106</t>
  </si>
  <si>
    <t>16:27:12:108</t>
  </si>
  <si>
    <t>16:27:12:115</t>
  </si>
  <si>
    <t>16:27:12:117</t>
  </si>
  <si>
    <t>16:27:12:119</t>
  </si>
  <si>
    <t>16:27:12:726</t>
  </si>
  <si>
    <t>16:27:16:700</t>
  </si>
  <si>
    <t>16:27:42:773</t>
  </si>
  <si>
    <t>16:27:42:776</t>
  </si>
  <si>
    <t>16:27:42:778</t>
  </si>
  <si>
    <t>16:28:31:537</t>
  </si>
  <si>
    <t>16:28:31:540</t>
  </si>
  <si>
    <t>16:28:31:542</t>
  </si>
  <si>
    <t>16:28:31:543</t>
  </si>
  <si>
    <t>16:28:32:042</t>
  </si>
  <si>
    <t>16:28:32:046</t>
  </si>
  <si>
    <t>16:29:03:084</t>
  </si>
  <si>
    <t>16:29:03:089</t>
  </si>
  <si>
    <t>16:29:03:093</t>
  </si>
  <si>
    <t>16:29:03:097</t>
  </si>
  <si>
    <t>16:29:03:100</t>
  </si>
  <si>
    <t>16:29:03:105</t>
  </si>
  <si>
    <t>16:29:03:671</t>
  </si>
  <si>
    <t>16:29:28:974</t>
  </si>
  <si>
    <t>16:29:28:978</t>
  </si>
  <si>
    <t>16:29:28:981</t>
  </si>
  <si>
    <t>16:29:28:983</t>
  </si>
  <si>
    <t>16:29:28:988</t>
  </si>
  <si>
    <t>16:29:58:399</t>
  </si>
  <si>
    <t>16:29:58:402</t>
  </si>
  <si>
    <t>16:29:58:406</t>
  </si>
  <si>
    <t>08:00:26:545</t>
  </si>
  <si>
    <t>08:04:15:114</t>
  </si>
  <si>
    <t>08:04:15:119</t>
  </si>
  <si>
    <t>08:04:15:123</t>
  </si>
  <si>
    <t>08:04:15:131</t>
  </si>
  <si>
    <t>08:04:15:135</t>
  </si>
  <si>
    <t>08:04:33:580</t>
  </si>
  <si>
    <t>08:04:33:583</t>
  </si>
  <si>
    <t>08:05:14:283</t>
  </si>
  <si>
    <t>08:05:14:285</t>
  </si>
  <si>
    <t>08:05:14:287</t>
  </si>
  <si>
    <t>08:05:14:289</t>
  </si>
  <si>
    <t>08:06:27:006</t>
  </si>
  <si>
    <t>08:06:32:691</t>
  </si>
  <si>
    <t>08:06:32:696</t>
  </si>
  <si>
    <t>08:06:32:698</t>
  </si>
  <si>
    <t>08:06:32:700</t>
  </si>
  <si>
    <t>08:06:58:269</t>
  </si>
  <si>
    <t>08:06:58:273</t>
  </si>
  <si>
    <t>08:06:58:277</t>
  </si>
  <si>
    <t>08:07:34:936</t>
  </si>
  <si>
    <t>08:07:34:939</t>
  </si>
  <si>
    <t>08:07:34:941</t>
  </si>
  <si>
    <t>08:08:03:507</t>
  </si>
  <si>
    <t>08:08:03:774</t>
  </si>
  <si>
    <t>08:08:08:718</t>
  </si>
  <si>
    <t>08:09:34:637</t>
  </si>
  <si>
    <t>08:09:34:645</t>
  </si>
  <si>
    <t>08:09:48:955</t>
  </si>
  <si>
    <t>08:09:49:002</t>
  </si>
  <si>
    <t>08:10:05:559</t>
  </si>
  <si>
    <t>08:10:05:561</t>
  </si>
  <si>
    <t>08:10:05:563</t>
  </si>
  <si>
    <t>08:10:57:135</t>
  </si>
  <si>
    <t>08:10:57:138</t>
  </si>
  <si>
    <t>08:10:57:140</t>
  </si>
  <si>
    <t>08:12:06:507</t>
  </si>
  <si>
    <t>08:12:06:510</t>
  </si>
  <si>
    <t>08:12:16:367</t>
  </si>
  <si>
    <t>08:12:16:425</t>
  </si>
  <si>
    <t>08:12:19:993</t>
  </si>
  <si>
    <t>08:13:38:003</t>
  </si>
  <si>
    <t>08:13:38:006</t>
  </si>
  <si>
    <t>08:13:38:920</t>
  </si>
  <si>
    <t>08:13:38:923</t>
  </si>
  <si>
    <t>08:14:51:154</t>
  </si>
  <si>
    <t>08:14:51:156</t>
  </si>
  <si>
    <t>08:14:51:160</t>
  </si>
  <si>
    <t>08:15:00:549</t>
  </si>
  <si>
    <t>08:15:00:552</t>
  </si>
  <si>
    <t>08:15:00:554</t>
  </si>
  <si>
    <t>08:15:01:012</t>
  </si>
  <si>
    <t>08:15:57:892</t>
  </si>
  <si>
    <t>08:15:57:894</t>
  </si>
  <si>
    <t>08:15:57:896</t>
  </si>
  <si>
    <t>08:16:57:940</t>
  </si>
  <si>
    <t>08:16:57:943</t>
  </si>
  <si>
    <t>08:16:57:945</t>
  </si>
  <si>
    <t>08:17:35:692</t>
  </si>
  <si>
    <t>08:17:44:731</t>
  </si>
  <si>
    <t>08:18:14:381</t>
  </si>
  <si>
    <t>08:18:14:397</t>
  </si>
  <si>
    <t>08:18:14:399</t>
  </si>
  <si>
    <t>08:18:14:401</t>
  </si>
  <si>
    <t>08:18:14:403</t>
  </si>
  <si>
    <t>08:18:24:517</t>
  </si>
  <si>
    <t>08:18:24:520</t>
  </si>
  <si>
    <t>08:19:25:292</t>
  </si>
  <si>
    <t>08:19:25:294</t>
  </si>
  <si>
    <t>08:19:34:482</t>
  </si>
  <si>
    <t>08:20:27:683</t>
  </si>
  <si>
    <t>08:20:27:685</t>
  </si>
  <si>
    <t>08:20:27:687</t>
  </si>
  <si>
    <t>08:21:00:290</t>
  </si>
  <si>
    <t>08:21:09:109</t>
  </si>
  <si>
    <t>08:21:09:111</t>
  </si>
  <si>
    <t>08:21:09:113</t>
  </si>
  <si>
    <t>08:22:23:334</t>
  </si>
  <si>
    <t>08:22:23:337</t>
  </si>
  <si>
    <t>08:22:23:339</t>
  </si>
  <si>
    <t>08:23:19:806</t>
  </si>
  <si>
    <t>08:23:19:810</t>
  </si>
  <si>
    <t>08:23:19:813</t>
  </si>
  <si>
    <t>08:23:19:816</t>
  </si>
  <si>
    <t>08:23:19:819</t>
  </si>
  <si>
    <t>08:24:39:766</t>
  </si>
  <si>
    <t>08:25:48:719</t>
  </si>
  <si>
    <t>08:25:48:721</t>
  </si>
  <si>
    <t>08:25:48:726</t>
  </si>
  <si>
    <t>08:25:48:740</t>
  </si>
  <si>
    <t>08:25:48:748</t>
  </si>
  <si>
    <t>08:25:48:750</t>
  </si>
  <si>
    <t>08:25:48:752</t>
  </si>
  <si>
    <t>08:26:52:627</t>
  </si>
  <si>
    <t>08:26:52:630</t>
  </si>
  <si>
    <t>08:26:52:632</t>
  </si>
  <si>
    <t>08:26:52:635</t>
  </si>
  <si>
    <t>08:26:52:637</t>
  </si>
  <si>
    <t>08:28:42:538</t>
  </si>
  <si>
    <t>08:28:42:542</t>
  </si>
  <si>
    <t>08:28:42:546</t>
  </si>
  <si>
    <t>08:28:46:840</t>
  </si>
  <si>
    <t>08:28:46:842</t>
  </si>
  <si>
    <t>08:28:46:844</t>
  </si>
  <si>
    <t>08:28:46:847</t>
  </si>
  <si>
    <t>08:28:46:850</t>
  </si>
  <si>
    <t>08:30:12:654</t>
  </si>
  <si>
    <t>08:30:12:658</t>
  </si>
  <si>
    <t>08:30:12:664</t>
  </si>
  <si>
    <t>08:30:12:674</t>
  </si>
  <si>
    <t>08:30:12:679</t>
  </si>
  <si>
    <t>08:31:19:187</t>
  </si>
  <si>
    <t>08:31:19:267</t>
  </si>
  <si>
    <t>08:31:29:885</t>
  </si>
  <si>
    <t>08:31:29:887</t>
  </si>
  <si>
    <t>08:32:30:171</t>
  </si>
  <si>
    <t>08:32:30:174</t>
  </si>
  <si>
    <t>08:32:30:176</t>
  </si>
  <si>
    <t>08:32:30:180</t>
  </si>
  <si>
    <t>08:33:00:212</t>
  </si>
  <si>
    <t>08:33:55:577</t>
  </si>
  <si>
    <t>08:35:11:025</t>
  </si>
  <si>
    <t>08:35:11:029</t>
  </si>
  <si>
    <t>08:35:53:902</t>
  </si>
  <si>
    <t>08:36:16:815</t>
  </si>
  <si>
    <t>08:36:16:818</t>
  </si>
  <si>
    <t>08:36:16:819</t>
  </si>
  <si>
    <t>08:36:16:821</t>
  </si>
  <si>
    <t>08:36:17:027</t>
  </si>
  <si>
    <t>08:38:59:810</t>
  </si>
  <si>
    <t>08:39:14:553</t>
  </si>
  <si>
    <t>08:39:32:252</t>
  </si>
  <si>
    <t>08:39:34:466</t>
  </si>
  <si>
    <t>08:39:34:468</t>
  </si>
  <si>
    <t>08:39:37:435</t>
  </si>
  <si>
    <t>08:41:06:408</t>
  </si>
  <si>
    <t>08:41:06:419</t>
  </si>
  <si>
    <t>08:41:06:421</t>
  </si>
  <si>
    <t>08:42:21:375</t>
  </si>
  <si>
    <t>08:42:21:392</t>
  </si>
  <si>
    <t>08:42:21:404</t>
  </si>
  <si>
    <t>08:42:21:407</t>
  </si>
  <si>
    <t>08:42:33:682</t>
  </si>
  <si>
    <t>08:42:56:004</t>
  </si>
  <si>
    <t>08:42:56:096</t>
  </si>
  <si>
    <t>08:42:56:098</t>
  </si>
  <si>
    <t>08:42:56:100</t>
  </si>
  <si>
    <t>08:43:03:377</t>
  </si>
  <si>
    <t>08:45:11:834</t>
  </si>
  <si>
    <t>08:45:11:839</t>
  </si>
  <si>
    <t>08:45:11:843</t>
  </si>
  <si>
    <t>08:45:11:848</t>
  </si>
  <si>
    <t>08:45:11:852</t>
  </si>
  <si>
    <t>08:46:48:441</t>
  </si>
  <si>
    <t>08:46:48:444</t>
  </si>
  <si>
    <t>08:47:03:459</t>
  </si>
  <si>
    <t>08:47:06:039</t>
  </si>
  <si>
    <t>08:47:06:041</t>
  </si>
  <si>
    <t>08:48:14:254</t>
  </si>
  <si>
    <t>08:48:14:257</t>
  </si>
  <si>
    <t>08:48:14:269</t>
  </si>
  <si>
    <t>08:48:42:919</t>
  </si>
  <si>
    <t>08:48:42:925</t>
  </si>
  <si>
    <t>08:48:42:927</t>
  </si>
  <si>
    <t>08:48:42:928</t>
  </si>
  <si>
    <t>08:50:34:684</t>
  </si>
  <si>
    <t>08:51:45:627</t>
  </si>
  <si>
    <t>08:51:45:630</t>
  </si>
  <si>
    <t>08:51:45:634</t>
  </si>
  <si>
    <t>08:51:45:639</t>
  </si>
  <si>
    <t>08:51:45:641</t>
  </si>
  <si>
    <t>08:52:07:748</t>
  </si>
  <si>
    <t>08:52:07:755</t>
  </si>
  <si>
    <t>08:52:07:757</t>
  </si>
  <si>
    <t>08:53:54:321</t>
  </si>
  <si>
    <t>08:53:54:325</t>
  </si>
  <si>
    <t>08:53:54:330</t>
  </si>
  <si>
    <t>08:53:54:338</t>
  </si>
  <si>
    <t>08:54:31:465</t>
  </si>
  <si>
    <t>08:54:31:467</t>
  </si>
  <si>
    <t>08:54:31:469</t>
  </si>
  <si>
    <t>08:55:08:824</t>
  </si>
  <si>
    <t>08:55:08:827</t>
  </si>
  <si>
    <t>08:55:08:828</t>
  </si>
  <si>
    <t>08:57:08:941</t>
  </si>
  <si>
    <t>08:57:08:943</t>
  </si>
  <si>
    <t>08:57:08:945</t>
  </si>
  <si>
    <t>08:57:08:949</t>
  </si>
  <si>
    <t>08:57:41:669</t>
  </si>
  <si>
    <t>08:58:10:665</t>
  </si>
  <si>
    <t>08:58:10:669</t>
  </si>
  <si>
    <t>08:58:10:672</t>
  </si>
  <si>
    <t>08:58:18:172</t>
  </si>
  <si>
    <t>08:58:39:625</t>
  </si>
  <si>
    <t>08:58:39:627</t>
  </si>
  <si>
    <t>08:58:39:629</t>
  </si>
  <si>
    <t>08:58:39:631</t>
  </si>
  <si>
    <t>08:58:40:700</t>
  </si>
  <si>
    <t>09:00:04:776</t>
  </si>
  <si>
    <t>09:00:41:583</t>
  </si>
  <si>
    <t>09:00:41:586</t>
  </si>
  <si>
    <t>09:00:41:589</t>
  </si>
  <si>
    <t>09:00:41:598</t>
  </si>
  <si>
    <t>09:00:41:600</t>
  </si>
  <si>
    <t>09:00:41:602</t>
  </si>
  <si>
    <t>09:00:42:613</t>
  </si>
  <si>
    <t>09:01:33:390</t>
  </si>
  <si>
    <t>09:01:33:392</t>
  </si>
  <si>
    <t>09:01:33:394</t>
  </si>
  <si>
    <t>09:02:57:638</t>
  </si>
  <si>
    <t>09:04:44:311</t>
  </si>
  <si>
    <t>09:04:44:314</t>
  </si>
  <si>
    <t>09:05:13:767</t>
  </si>
  <si>
    <t>09:05:13:770</t>
  </si>
  <si>
    <t>09:05:13:773</t>
  </si>
  <si>
    <t>09:05:13:784</t>
  </si>
  <si>
    <t>09:05:14:118</t>
  </si>
  <si>
    <t>09:05:14:120</t>
  </si>
  <si>
    <t>09:07:11:411</t>
  </si>
  <si>
    <t>09:07:20:584</t>
  </si>
  <si>
    <t>09:07:20:586</t>
  </si>
  <si>
    <t>09:07:20:588</t>
  </si>
  <si>
    <t>09:07:20:590</t>
  </si>
  <si>
    <t>09:09:25:213</t>
  </si>
  <si>
    <t>09:09:46:217</t>
  </si>
  <si>
    <t>09:09:47:437</t>
  </si>
  <si>
    <t>09:09:47:439</t>
  </si>
  <si>
    <t>09:09:47:440</t>
  </si>
  <si>
    <t>09:10:16:290</t>
  </si>
  <si>
    <t>09:10:16:304</t>
  </si>
  <si>
    <t>09:10:27:598</t>
  </si>
  <si>
    <t>09:10:27:614</t>
  </si>
  <si>
    <t>09:10:27:616</t>
  </si>
  <si>
    <t>09:10:27:618</t>
  </si>
  <si>
    <t>09:11:09:580</t>
  </si>
  <si>
    <t>09:11:23:595</t>
  </si>
  <si>
    <t>09:11:23:608</t>
  </si>
  <si>
    <t>09:13:20:476</t>
  </si>
  <si>
    <t>09:13:20:478</t>
  </si>
  <si>
    <t>09:13:20:480</t>
  </si>
  <si>
    <t>09:13:20:483</t>
  </si>
  <si>
    <t>09:13:25:389</t>
  </si>
  <si>
    <t>09:13:25:391</t>
  </si>
  <si>
    <t>09:13:25:393</t>
  </si>
  <si>
    <t>09:14:47:865</t>
  </si>
  <si>
    <t>09:14:47:870</t>
  </si>
  <si>
    <t>09:14:47:874</t>
  </si>
  <si>
    <t>09:14:47:877</t>
  </si>
  <si>
    <t>09:14:47:879</t>
  </si>
  <si>
    <t>09:14:47:882</t>
  </si>
  <si>
    <t>09:14:47:886</t>
  </si>
  <si>
    <t>09:14:47:890</t>
  </si>
  <si>
    <t>09:15:49:052</t>
  </si>
  <si>
    <t>09:15:49:054</t>
  </si>
  <si>
    <t>09:15:50:001</t>
  </si>
  <si>
    <t>09:15:50:003</t>
  </si>
  <si>
    <t>09:16:47:755</t>
  </si>
  <si>
    <t>09:16:47:763</t>
  </si>
  <si>
    <t>09:16:47:765</t>
  </si>
  <si>
    <t>09:18:03:400</t>
  </si>
  <si>
    <t>09:18:03:403</t>
  </si>
  <si>
    <t>09:18:03:408</t>
  </si>
  <si>
    <t>09:18:48:708</t>
  </si>
  <si>
    <t>09:18:53:665</t>
  </si>
  <si>
    <t>09:18:53:669</t>
  </si>
  <si>
    <t>09:18:53:671</t>
  </si>
  <si>
    <t>09:18:53:677</t>
  </si>
  <si>
    <t>09:19:30:257</t>
  </si>
  <si>
    <t>09:20:14:230</t>
  </si>
  <si>
    <t>09:20:14:232</t>
  </si>
  <si>
    <t>09:20:14:234</t>
  </si>
  <si>
    <t>09:20:14:236</t>
  </si>
  <si>
    <t>09:20:14:238</t>
  </si>
  <si>
    <t>09:20:49:791</t>
  </si>
  <si>
    <t>09:20:49:793</t>
  </si>
  <si>
    <t>09:20:49:795</t>
  </si>
  <si>
    <t>09:20:49:797</t>
  </si>
  <si>
    <t>09:21:27:899</t>
  </si>
  <si>
    <t>09:21:27:901</t>
  </si>
  <si>
    <t>09:21:27:903</t>
  </si>
  <si>
    <t>09:22:01:214</t>
  </si>
  <si>
    <t>09:22:43:154</t>
  </si>
  <si>
    <t>09:23:44:210</t>
  </si>
  <si>
    <t>09:23:45:657</t>
  </si>
  <si>
    <t>09:23:45:670</t>
  </si>
  <si>
    <t>09:23:45:672</t>
  </si>
  <si>
    <t>09:23:45:680</t>
  </si>
  <si>
    <t>09:24:36:337</t>
  </si>
  <si>
    <t>09:24:36:339</t>
  </si>
  <si>
    <t>09:24:36:341</t>
  </si>
  <si>
    <t>09:24:36:343</t>
  </si>
  <si>
    <t>09:24:36:345</t>
  </si>
  <si>
    <t>09:26:16:355</t>
  </si>
  <si>
    <t>09:26:16:358</t>
  </si>
  <si>
    <t>09:26:16:359</t>
  </si>
  <si>
    <t>09:26:16:362</t>
  </si>
  <si>
    <t>09:26:27:069</t>
  </si>
  <si>
    <t>09:26:52:312</t>
  </si>
  <si>
    <t>09:26:52:314</t>
  </si>
  <si>
    <t>09:26:52:318</t>
  </si>
  <si>
    <t>09:28:26:332</t>
  </si>
  <si>
    <t>09:28:26:334</t>
  </si>
  <si>
    <t>09:28:29:033</t>
  </si>
  <si>
    <t>09:28:51:023</t>
  </si>
  <si>
    <t>09:28:51:025</t>
  </si>
  <si>
    <t>09:28:51:027</t>
  </si>
  <si>
    <t>09:28:51:029</t>
  </si>
  <si>
    <t>09:28:51:031</t>
  </si>
  <si>
    <t>09:28:51:032</t>
  </si>
  <si>
    <t>09:30:06:425</t>
  </si>
  <si>
    <t>09:30:06:428</t>
  </si>
  <si>
    <t>09:30:06:429</t>
  </si>
  <si>
    <t>09:31:31:552</t>
  </si>
  <si>
    <t>09:31:31:554</t>
  </si>
  <si>
    <t>09:31:31:556</t>
  </si>
  <si>
    <t>09:32:09:213</t>
  </si>
  <si>
    <t>09:32:09:215</t>
  </si>
  <si>
    <t>09:33:17:244</t>
  </si>
  <si>
    <t>09:33:17:257</t>
  </si>
  <si>
    <t>09:34:20:443</t>
  </si>
  <si>
    <t>09:34:20:445</t>
  </si>
  <si>
    <t>09:34:20:447</t>
  </si>
  <si>
    <t>09:34:20:449</t>
  </si>
  <si>
    <t>09:34:55:139</t>
  </si>
  <si>
    <t>09:34:55:142</t>
  </si>
  <si>
    <t>09:34:55:144</t>
  </si>
  <si>
    <t>09:36:49:053</t>
  </si>
  <si>
    <t>09:36:49:055</t>
  </si>
  <si>
    <t>09:36:49:056</t>
  </si>
  <si>
    <t>09:36:49:068</t>
  </si>
  <si>
    <t>09:36:49:070</t>
  </si>
  <si>
    <t>09:36:49:072</t>
  </si>
  <si>
    <t>09:38:44:253</t>
  </si>
  <si>
    <t>09:38:44:257</t>
  </si>
  <si>
    <t>09:39:48:988</t>
  </si>
  <si>
    <t>09:39:48:990</t>
  </si>
  <si>
    <t>09:40:12:942</t>
  </si>
  <si>
    <t>09:40:15:141</t>
  </si>
  <si>
    <t>09:40:15:143</t>
  </si>
  <si>
    <t>09:40:15:145</t>
  </si>
  <si>
    <t>09:40:15:147</t>
  </si>
  <si>
    <t>09:40:15:148</t>
  </si>
  <si>
    <t>09:41:56:998</t>
  </si>
  <si>
    <t>09:43:31:264</t>
  </si>
  <si>
    <t>09:43:31:267</t>
  </si>
  <si>
    <t>09:43:31:271</t>
  </si>
  <si>
    <t>09:43:32:465</t>
  </si>
  <si>
    <t>09:43:32:468</t>
  </si>
  <si>
    <t>09:45:21:017</t>
  </si>
  <si>
    <t>09:45:21:019</t>
  </si>
  <si>
    <t>09:45:21:968</t>
  </si>
  <si>
    <t>09:49:05:265</t>
  </si>
  <si>
    <t>09:49:05:269</t>
  </si>
  <si>
    <t>09:49:05:273</t>
  </si>
  <si>
    <t>09:49:05:277</t>
  </si>
  <si>
    <t>09:49:05:280</t>
  </si>
  <si>
    <t>09:49:05:568</t>
  </si>
  <si>
    <t>09:49:55:053</t>
  </si>
  <si>
    <t>09:49:55:056</t>
  </si>
  <si>
    <t>09:50:30:728</t>
  </si>
  <si>
    <t>09:50:30:730</t>
  </si>
  <si>
    <t>09:51:28:241</t>
  </si>
  <si>
    <t>09:51:28:261</t>
  </si>
  <si>
    <t>09:51:28:265</t>
  </si>
  <si>
    <t>09:54:32:036</t>
  </si>
  <si>
    <t>09:54:32:039</t>
  </si>
  <si>
    <t>09:54:32:063</t>
  </si>
  <si>
    <t>09:54:32:068</t>
  </si>
  <si>
    <t>09:54:32:071</t>
  </si>
  <si>
    <t>09:57:07:513</t>
  </si>
  <si>
    <t>09:57:07:515</t>
  </si>
  <si>
    <t>09:57:28:023</t>
  </si>
  <si>
    <t>09:57:47:213</t>
  </si>
  <si>
    <t>09:57:47:215</t>
  </si>
  <si>
    <t>09:57:47:234</t>
  </si>
  <si>
    <t>10:00:26:345</t>
  </si>
  <si>
    <t>10:00:37:447</t>
  </si>
  <si>
    <t>10:00:49:181</t>
  </si>
  <si>
    <t>10:01:09:472</t>
  </si>
  <si>
    <t>10:01:09:475</t>
  </si>
  <si>
    <t>10:02:46:471</t>
  </si>
  <si>
    <t>10:04:09:678</t>
  </si>
  <si>
    <t>10:04:09:680</t>
  </si>
  <si>
    <t>10:05:01:846</t>
  </si>
  <si>
    <t>10:05:48:357</t>
  </si>
  <si>
    <t>10:05:48:360</t>
  </si>
  <si>
    <t>10:08:19:024</t>
  </si>
  <si>
    <t>10:08:19:027</t>
  </si>
  <si>
    <t>10:08:19:028</t>
  </si>
  <si>
    <t>10:08:53:498</t>
  </si>
  <si>
    <t>10:08:53:500</t>
  </si>
  <si>
    <t>10:08:53:502</t>
  </si>
  <si>
    <t>10:10:40:336</t>
  </si>
  <si>
    <t>10:10:40:339</t>
  </si>
  <si>
    <t>10:10:42:023</t>
  </si>
  <si>
    <t>10:10:42:025</t>
  </si>
  <si>
    <t>10:13:42:516</t>
  </si>
  <si>
    <t>10:13:42:518</t>
  </si>
  <si>
    <t>10:13:42:520</t>
  </si>
  <si>
    <t>10:13:57:112</t>
  </si>
  <si>
    <t>10:13:57:115</t>
  </si>
  <si>
    <t>10:14:48:344</t>
  </si>
  <si>
    <t>10:14:48:347</t>
  </si>
  <si>
    <t>10:16:48:051</t>
  </si>
  <si>
    <t>10:16:48:061</t>
  </si>
  <si>
    <t>10:17:05:149</t>
  </si>
  <si>
    <t>10:17:57:538</t>
  </si>
  <si>
    <t>10:17:57:543</t>
  </si>
  <si>
    <t>10:17:57:546</t>
  </si>
  <si>
    <t>10:17:57:548</t>
  </si>
  <si>
    <t>10:17:57:551</t>
  </si>
  <si>
    <t>10:17:58:689</t>
  </si>
  <si>
    <t>10:18:46:744</t>
  </si>
  <si>
    <t>10:19:26:850</t>
  </si>
  <si>
    <t>10:19:34:674</t>
  </si>
  <si>
    <t>10:19:34:676</t>
  </si>
  <si>
    <t>10:20:59:140</t>
  </si>
  <si>
    <t>10:21:00:430</t>
  </si>
  <si>
    <t>10:21:00:432</t>
  </si>
  <si>
    <t>10:21:00:434</t>
  </si>
  <si>
    <t>10:21:00:558</t>
  </si>
  <si>
    <t>10:22:13:780</t>
  </si>
  <si>
    <t>10:24:02:952</t>
  </si>
  <si>
    <t>10:24:02:954</t>
  </si>
  <si>
    <t>10:24:02:957</t>
  </si>
  <si>
    <t>10:24:32:919</t>
  </si>
  <si>
    <t>10:24:32:921</t>
  </si>
  <si>
    <t>10:24:32:922</t>
  </si>
  <si>
    <t>10:25:51:211</t>
  </si>
  <si>
    <t>10:25:51:306</t>
  </si>
  <si>
    <t>10:27:57:650</t>
  </si>
  <si>
    <t>10:27:57:652</t>
  </si>
  <si>
    <t>10:27:57:654</t>
  </si>
  <si>
    <t>10:27:57:663</t>
  </si>
  <si>
    <t>10:28:56:619</t>
  </si>
  <si>
    <t>10:28:56:625</t>
  </si>
  <si>
    <t>10:29:24:383</t>
  </si>
  <si>
    <t>10:29:24:497</t>
  </si>
  <si>
    <t>10:29:24:502</t>
  </si>
  <si>
    <t>10:31:43:536</t>
  </si>
  <si>
    <t>10:31:43:538</t>
  </si>
  <si>
    <t>10:34:14:146</t>
  </si>
  <si>
    <t>10:35:58:359</t>
  </si>
  <si>
    <t>10:36:46:609</t>
  </si>
  <si>
    <t>10:36:46:616</t>
  </si>
  <si>
    <t>10:36:46:650</t>
  </si>
  <si>
    <t>10:38:51:282</t>
  </si>
  <si>
    <t>10:38:51:286</t>
  </si>
  <si>
    <t>10:38:51:290</t>
  </si>
  <si>
    <t>10:38:51:292</t>
  </si>
  <si>
    <t>10:38:51:295</t>
  </si>
  <si>
    <t>10:38:51:306</t>
  </si>
  <si>
    <t>10:38:51:308</t>
  </si>
  <si>
    <t>10:38:51:316</t>
  </si>
  <si>
    <t>10:39:40:763</t>
  </si>
  <si>
    <t>10:39:40:766</t>
  </si>
  <si>
    <t>10:39:40:769</t>
  </si>
  <si>
    <t>10:39:56:957</t>
  </si>
  <si>
    <t>10:39:56:959</t>
  </si>
  <si>
    <t>10:39:56:961</t>
  </si>
  <si>
    <t>10:43:07:337</t>
  </si>
  <si>
    <t>10:45:12:882</t>
  </si>
  <si>
    <t>10:45:12:884</t>
  </si>
  <si>
    <t>10:45:12:888</t>
  </si>
  <si>
    <t>10:45:12:895</t>
  </si>
  <si>
    <t>10:45:13:984</t>
  </si>
  <si>
    <t>10:46:09:152</t>
  </si>
  <si>
    <t>10:46:09:154</t>
  </si>
  <si>
    <t>10:46:36:415</t>
  </si>
  <si>
    <t>10:47:06:318</t>
  </si>
  <si>
    <t>10:48:24:547</t>
  </si>
  <si>
    <t>10:48:24:550</t>
  </si>
  <si>
    <t>10:48:24:555</t>
  </si>
  <si>
    <t>10:48:24:558</t>
  </si>
  <si>
    <t>10:50:02:616</t>
  </si>
  <si>
    <t>10:50:02:619</t>
  </si>
  <si>
    <t>10:50:02:622</t>
  </si>
  <si>
    <t>10:50:02:625</t>
  </si>
  <si>
    <t>10:50:02:627</t>
  </si>
  <si>
    <t>10:50:02:630</t>
  </si>
  <si>
    <t>10:50:02:633</t>
  </si>
  <si>
    <t>10:50:12:675</t>
  </si>
  <si>
    <t>10:50:12:684</t>
  </si>
  <si>
    <t>10:50:12:687</t>
  </si>
  <si>
    <t>10:50:12:688</t>
  </si>
  <si>
    <t>10:50:12:690</t>
  </si>
  <si>
    <t>10:50:12:692</t>
  </si>
  <si>
    <t>10:52:31:149</t>
  </si>
  <si>
    <t>10:52:31:152</t>
  </si>
  <si>
    <t>10:52:31:155</t>
  </si>
  <si>
    <t>10:52:31:158</t>
  </si>
  <si>
    <t>10:52:49:808</t>
  </si>
  <si>
    <t>10:56:05:855</t>
  </si>
  <si>
    <t>10:56:05:857</t>
  </si>
  <si>
    <t>10:56:05:859</t>
  </si>
  <si>
    <t>10:56:05:863</t>
  </si>
  <si>
    <t>10:56:12:915</t>
  </si>
  <si>
    <t>10:56:12:918</t>
  </si>
  <si>
    <t>10:59:26:739</t>
  </si>
  <si>
    <t>11:00:51:559</t>
  </si>
  <si>
    <t>11:00:51:561</t>
  </si>
  <si>
    <t>11:00:51:564</t>
  </si>
  <si>
    <t>11:01:45:075</t>
  </si>
  <si>
    <t>11:02:06:916</t>
  </si>
  <si>
    <t>11:02:06:918</t>
  </si>
  <si>
    <t>11:02:06:922</t>
  </si>
  <si>
    <t>11:02:51:418</t>
  </si>
  <si>
    <t>11:02:51:421</t>
  </si>
  <si>
    <t>11:02:51:424</t>
  </si>
  <si>
    <t>11:02:51:427</t>
  </si>
  <si>
    <t>11:03:08:037</t>
  </si>
  <si>
    <t>11:03:08:039</t>
  </si>
  <si>
    <t>11:03:08:041</t>
  </si>
  <si>
    <t>11:03:08:042</t>
  </si>
  <si>
    <t>11:03:08:044</t>
  </si>
  <si>
    <t>11:04:39:641</t>
  </si>
  <si>
    <t>11:08:24:701</t>
  </si>
  <si>
    <t>11:08:24:704</t>
  </si>
  <si>
    <t>11:08:42:994</t>
  </si>
  <si>
    <t>11:08:42:996</t>
  </si>
  <si>
    <t>11:08:42:998</t>
  </si>
  <si>
    <t>11:08:43:001</t>
  </si>
  <si>
    <t>11:09:41:809</t>
  </si>
  <si>
    <t>11:09:41:811</t>
  </si>
  <si>
    <t>11:12:13:966</t>
  </si>
  <si>
    <t>11:12:13:971</t>
  </si>
  <si>
    <t>11:12:13:977</t>
  </si>
  <si>
    <t>11:12:14:056</t>
  </si>
  <si>
    <t>11:12:14:060</t>
  </si>
  <si>
    <t>11:12:14:064</t>
  </si>
  <si>
    <t>11:12:14:068</t>
  </si>
  <si>
    <t>11:12:52:969</t>
  </si>
  <si>
    <t>11:12:53:813</t>
  </si>
  <si>
    <t>11:12:53:815</t>
  </si>
  <si>
    <t>11:13:06:230</t>
  </si>
  <si>
    <t>11:13:17:111</t>
  </si>
  <si>
    <t>11:14:55:874</t>
  </si>
  <si>
    <t>11:14:55:884</t>
  </si>
  <si>
    <t>11:15:52:724</t>
  </si>
  <si>
    <t>11:16:09:472</t>
  </si>
  <si>
    <t>11:16:09:476</t>
  </si>
  <si>
    <t>11:16:09:479</t>
  </si>
  <si>
    <t>11:16:09:482</t>
  </si>
  <si>
    <t>11:16:09:485</t>
  </si>
  <si>
    <t>11:16:50:233</t>
  </si>
  <si>
    <t>11:16:50:235</t>
  </si>
  <si>
    <t>11:17:22:361</t>
  </si>
  <si>
    <t>11:17:22:364</t>
  </si>
  <si>
    <t>11:23:01:592</t>
  </si>
  <si>
    <t>11:24:01:642</t>
  </si>
  <si>
    <t>11:24:01:644</t>
  </si>
  <si>
    <t>11:24:01:646</t>
  </si>
  <si>
    <t>11:24:01:648</t>
  </si>
  <si>
    <t>11:24:01:650</t>
  </si>
  <si>
    <t>11:27:13:878</t>
  </si>
  <si>
    <t>11:27:13:885</t>
  </si>
  <si>
    <t>11:27:13:888</t>
  </si>
  <si>
    <t>11:29:09:829</t>
  </si>
  <si>
    <t>11:29:09:833</t>
  </si>
  <si>
    <t>11:29:09:840</t>
  </si>
  <si>
    <t>11:29:09:843</t>
  </si>
  <si>
    <t>11:29:22:829</t>
  </si>
  <si>
    <t>11:29:51:461</t>
  </si>
  <si>
    <t>11:29:51:463</t>
  </si>
  <si>
    <t>11:29:51:465</t>
  </si>
  <si>
    <t>11:35:10:568</t>
  </si>
  <si>
    <t>11:35:10:572</t>
  </si>
  <si>
    <t>11:35:10:574</t>
  </si>
  <si>
    <t>11:35:10:579</t>
  </si>
  <si>
    <t>11:35:10:580</t>
  </si>
  <si>
    <t>11:35:58:165</t>
  </si>
  <si>
    <t>11:35:58:168</t>
  </si>
  <si>
    <t>11:35:58:255</t>
  </si>
  <si>
    <t>11:35:58:257</t>
  </si>
  <si>
    <t>11:36:09:637</t>
  </si>
  <si>
    <t>11:36:09:640</t>
  </si>
  <si>
    <t>11:36:09:750</t>
  </si>
  <si>
    <t>11:36:09:753</t>
  </si>
  <si>
    <t>11:38:00:430</t>
  </si>
  <si>
    <t>11:38:00:433</t>
  </si>
  <si>
    <t>11:38:10:928</t>
  </si>
  <si>
    <t>11:41:50:201</t>
  </si>
  <si>
    <t>11:41:50:203</t>
  </si>
  <si>
    <t>11:43:33:571</t>
  </si>
  <si>
    <t>11:43:33:576</t>
  </si>
  <si>
    <t>11:43:33:579</t>
  </si>
  <si>
    <t>11:43:33:587</t>
  </si>
  <si>
    <t>11:43:33:589</t>
  </si>
  <si>
    <t>11:43:33:593</t>
  </si>
  <si>
    <t>11:43:33:595</t>
  </si>
  <si>
    <t>11:44:25:426</t>
  </si>
  <si>
    <t>11:45:26:004</t>
  </si>
  <si>
    <t>11:47:05:703</t>
  </si>
  <si>
    <t>11:49:01:371</t>
  </si>
  <si>
    <t>11:49:01:373</t>
  </si>
  <si>
    <t>11:49:01:377</t>
  </si>
  <si>
    <t>11:49:22:069</t>
  </si>
  <si>
    <t>11:49:22:071</t>
  </si>
  <si>
    <t>11:49:23:309</t>
  </si>
  <si>
    <t>11:49:23:312</t>
  </si>
  <si>
    <t>11:52:01:892</t>
  </si>
  <si>
    <t>11:52:01:897</t>
  </si>
  <si>
    <t>11:52:01:902</t>
  </si>
  <si>
    <t>11:53:53:145</t>
  </si>
  <si>
    <t>11:53:58:545</t>
  </si>
  <si>
    <t>11:53:58:556</t>
  </si>
  <si>
    <t>11:53:58:558</t>
  </si>
  <si>
    <t>11:53:58:561</t>
  </si>
  <si>
    <t>11:53:58:564</t>
  </si>
  <si>
    <t>11:56:41:460</t>
  </si>
  <si>
    <t>11:56:41:463</t>
  </si>
  <si>
    <t>11:56:46:121</t>
  </si>
  <si>
    <t>12:00:20:731</t>
  </si>
  <si>
    <t>12:00:20:736</t>
  </si>
  <si>
    <t>12:00:20:739</t>
  </si>
  <si>
    <t>12:00:57:953</t>
  </si>
  <si>
    <t>12:00:57:955</t>
  </si>
  <si>
    <t>12:02:08:899</t>
  </si>
  <si>
    <t>12:02:08:901</t>
  </si>
  <si>
    <t>12:02:08:904</t>
  </si>
  <si>
    <t>12:02:14:482</t>
  </si>
  <si>
    <t>12:02:14:484</t>
  </si>
  <si>
    <t>12:02:14:488</t>
  </si>
  <si>
    <t>12:02:14:493</t>
  </si>
  <si>
    <t>12:02:14:495</t>
  </si>
  <si>
    <t>12:02:14:498</t>
  </si>
  <si>
    <t>12:02:14:501</t>
  </si>
  <si>
    <t>12:02:14:503</t>
  </si>
  <si>
    <t>12:02:39:135</t>
  </si>
  <si>
    <t>12:02:39:138</t>
  </si>
  <si>
    <t>12:04:14:905</t>
  </si>
  <si>
    <t>12:04:14:907</t>
  </si>
  <si>
    <t>12:04:14:911</t>
  </si>
  <si>
    <t>12:04:14:913</t>
  </si>
  <si>
    <t>12:04:14:917</t>
  </si>
  <si>
    <t>12:05:39:533</t>
  </si>
  <si>
    <t>12:05:39:536</t>
  </si>
  <si>
    <t>12:05:39:550</t>
  </si>
  <si>
    <t>12:05:39:553</t>
  </si>
  <si>
    <t>12:05:39:556</t>
  </si>
  <si>
    <t>12:05:39:572</t>
  </si>
  <si>
    <t>12:05:40:253</t>
  </si>
  <si>
    <t>12:05:40:314</t>
  </si>
  <si>
    <t>12:05:40:316</t>
  </si>
  <si>
    <t>12:08:52:995</t>
  </si>
  <si>
    <t>12:08:52:999</t>
  </si>
  <si>
    <t>12:08:53:003</t>
  </si>
  <si>
    <t>12:08:53:008</t>
  </si>
  <si>
    <t>12:08:53:025</t>
  </si>
  <si>
    <t>12:08:53:027</t>
  </si>
  <si>
    <t>12:08:55:625</t>
  </si>
  <si>
    <t>12:09:28:060</t>
  </si>
  <si>
    <t>12:10:29:351</t>
  </si>
  <si>
    <t>12:10:29:353</t>
  </si>
  <si>
    <t>12:13:34:591</t>
  </si>
  <si>
    <t>12:13:34:596</t>
  </si>
  <si>
    <t>12:13:34:598</t>
  </si>
  <si>
    <t>12:13:34:603</t>
  </si>
  <si>
    <t>12:13:50:420</t>
  </si>
  <si>
    <t>12:13:50:449</t>
  </si>
  <si>
    <t>12:13:50:454</t>
  </si>
  <si>
    <t>12:13:50:459</t>
  </si>
  <si>
    <t>12:13:50:461</t>
  </si>
  <si>
    <t>12:14:37:799</t>
  </si>
  <si>
    <t>12:14:37:801</t>
  </si>
  <si>
    <t>12:14:37:803</t>
  </si>
  <si>
    <t>12:16:16:461</t>
  </si>
  <si>
    <t>12:17:49:523</t>
  </si>
  <si>
    <t>12:17:49:527</t>
  </si>
  <si>
    <t>12:17:49:531</t>
  </si>
  <si>
    <t>12:17:53:246</t>
  </si>
  <si>
    <t>12:19:54:661</t>
  </si>
  <si>
    <t>12:19:54:664</t>
  </si>
  <si>
    <t>12:19:54:665</t>
  </si>
  <si>
    <t>12:24:01:889</t>
  </si>
  <si>
    <t>12:24:10:132</t>
  </si>
  <si>
    <t>12:24:10:136</t>
  </si>
  <si>
    <t>12:27:07:579</t>
  </si>
  <si>
    <t>12:27:07:585</t>
  </si>
  <si>
    <t>12:27:47:150</t>
  </si>
  <si>
    <t>12:27:47:155</t>
  </si>
  <si>
    <t>12:28:54:101</t>
  </si>
  <si>
    <t>12:28:54:106</t>
  </si>
  <si>
    <t>12:28:54:113</t>
  </si>
  <si>
    <t>12:28:54:117</t>
  </si>
  <si>
    <t>12:32:06:292</t>
  </si>
  <si>
    <t>12:32:06:297</t>
  </si>
  <si>
    <t>12:32:06:309</t>
  </si>
  <si>
    <t>12:34:31:496</t>
  </si>
  <si>
    <t>12:34:31:499</t>
  </si>
  <si>
    <t>12:34:31:504</t>
  </si>
  <si>
    <t>12:34:31:506</t>
  </si>
  <si>
    <t>12:37:50:970</t>
  </si>
  <si>
    <t>12:37:50:973</t>
  </si>
  <si>
    <t>12:37:50:978</t>
  </si>
  <si>
    <t>12:37:50:980</t>
  </si>
  <si>
    <t>12:39:06:766</t>
  </si>
  <si>
    <t>12:39:06:768</t>
  </si>
  <si>
    <t>12:39:06:773</t>
  </si>
  <si>
    <t>12:39:06:777</t>
  </si>
  <si>
    <t>12:39:06:779</t>
  </si>
  <si>
    <t>12:39:06:782</t>
  </si>
  <si>
    <t>12:39:06:784</t>
  </si>
  <si>
    <t>12:39:06:787</t>
  </si>
  <si>
    <t>12:39:10:089</t>
  </si>
  <si>
    <t>12:39:10:091</t>
  </si>
  <si>
    <t>12:39:10:093</t>
  </si>
  <si>
    <t>12:40:29:911</t>
  </si>
  <si>
    <t>12:40:29:913</t>
  </si>
  <si>
    <t>12:43:46:167</t>
  </si>
  <si>
    <t>12:43:46:171</t>
  </si>
  <si>
    <t>12:43:46:174</t>
  </si>
  <si>
    <t>12:43:46:177</t>
  </si>
  <si>
    <t>12:43:46:180</t>
  </si>
  <si>
    <t>12:44:11:281</t>
  </si>
  <si>
    <t>12:44:11:283</t>
  </si>
  <si>
    <t>12:44:11:286</t>
  </si>
  <si>
    <t>12:44:11:289</t>
  </si>
  <si>
    <t>12:45:18:866</t>
  </si>
  <si>
    <t>12:46:54:670</t>
  </si>
  <si>
    <t>12:46:54:673</t>
  </si>
  <si>
    <t>12:48:40:131</t>
  </si>
  <si>
    <t>12:48:42:348</t>
  </si>
  <si>
    <t>12:48:58:833</t>
  </si>
  <si>
    <t>12:48:58:835</t>
  </si>
  <si>
    <t>12:48:58:836</t>
  </si>
  <si>
    <t>12:48:58:838</t>
  </si>
  <si>
    <t>12:50:02:450</t>
  </si>
  <si>
    <t>12:50:02:452</t>
  </si>
  <si>
    <t>12:51:07:269</t>
  </si>
  <si>
    <t>12:54:19:644</t>
  </si>
  <si>
    <t>12:54:20:025</t>
  </si>
  <si>
    <t>12:54:33:231</t>
  </si>
  <si>
    <t>12:56:26:830</t>
  </si>
  <si>
    <t>12:56:26:836</t>
  </si>
  <si>
    <t>12:56:27:971</t>
  </si>
  <si>
    <t>12:58:03:694</t>
  </si>
  <si>
    <t>12:58:03:697</t>
  </si>
  <si>
    <t>12:58:03:740</t>
  </si>
  <si>
    <t>13:00:03:858</t>
  </si>
  <si>
    <t>13:00:03:860</t>
  </si>
  <si>
    <t>13:00:03:864</t>
  </si>
  <si>
    <t>13:00:03:874</t>
  </si>
  <si>
    <t>13:02:26:580</t>
  </si>
  <si>
    <t>13:02:26:585</t>
  </si>
  <si>
    <t>13:02:26:590</t>
  </si>
  <si>
    <t>13:02:26:592</t>
  </si>
  <si>
    <t>13:02:26:595</t>
  </si>
  <si>
    <t>13:02:26:598</t>
  </si>
  <si>
    <t>13:02:26:601</t>
  </si>
  <si>
    <t>13:04:53:022</t>
  </si>
  <si>
    <t>13:04:53:027</t>
  </si>
  <si>
    <t>13:04:53:031</t>
  </si>
  <si>
    <t>13:04:53:033</t>
  </si>
  <si>
    <t>13:04:53:037</t>
  </si>
  <si>
    <t>13:04:53:045</t>
  </si>
  <si>
    <t>13:04:53:055</t>
  </si>
  <si>
    <t>13:04:53:060</t>
  </si>
  <si>
    <t>13:04:53:523</t>
  </si>
  <si>
    <t>13:04:53:531</t>
  </si>
  <si>
    <t>13:10:16:012</t>
  </si>
  <si>
    <t>13:10:16:016</t>
  </si>
  <si>
    <t>13:10:16:018</t>
  </si>
  <si>
    <t>13:10:19:008</t>
  </si>
  <si>
    <t>13:10:44:617</t>
  </si>
  <si>
    <t>13:10:44:619</t>
  </si>
  <si>
    <t>13:10:53:068</t>
  </si>
  <si>
    <t>13:10:53:070</t>
  </si>
  <si>
    <t>13:10:53:072</t>
  </si>
  <si>
    <t>13:13:29:697</t>
  </si>
  <si>
    <t>13:13:29:699</t>
  </si>
  <si>
    <t>13:18:00:407</t>
  </si>
  <si>
    <t>13:18:00:442</t>
  </si>
  <si>
    <t>13:19:17:476</t>
  </si>
  <si>
    <t>13:19:17:479</t>
  </si>
  <si>
    <t>13:19:17:482</t>
  </si>
  <si>
    <t>13:19:29:009</t>
  </si>
  <si>
    <t>13:19:29:012</t>
  </si>
  <si>
    <t>13:20:43:020</t>
  </si>
  <si>
    <t>13:20:43:024</t>
  </si>
  <si>
    <t>13:20:43:026</t>
  </si>
  <si>
    <t>13:20:43:028</t>
  </si>
  <si>
    <t>13:20:44:139</t>
  </si>
  <si>
    <t>13:22:54:975</t>
  </si>
  <si>
    <t>13:22:54:978</t>
  </si>
  <si>
    <t>13:22:54:979</t>
  </si>
  <si>
    <t>13:22:54:981</t>
  </si>
  <si>
    <t>13:22:54:983</t>
  </si>
  <si>
    <t>13:22:54:985</t>
  </si>
  <si>
    <t>13:23:39:991</t>
  </si>
  <si>
    <t>13:23:39:994</t>
  </si>
  <si>
    <t>13:23:39:998</t>
  </si>
  <si>
    <t>13:24:21:447</t>
  </si>
  <si>
    <t>13:24:21:449</t>
  </si>
  <si>
    <t>13:24:21:451</t>
  </si>
  <si>
    <t>13:24:21:453</t>
  </si>
  <si>
    <t>13:24:21:455</t>
  </si>
  <si>
    <t>13:24:21:457</t>
  </si>
  <si>
    <t>13:27:06:818</t>
  </si>
  <si>
    <t>13:27:06:827</t>
  </si>
  <si>
    <t>13:27:07:609</t>
  </si>
  <si>
    <t>13:29:07:511</t>
  </si>
  <si>
    <t>13:29:07:513</t>
  </si>
  <si>
    <t>13:29:07:515</t>
  </si>
  <si>
    <t>13:30:37:483</t>
  </si>
  <si>
    <t>13:30:44:403</t>
  </si>
  <si>
    <t>13:30:44:405</t>
  </si>
  <si>
    <t>13:30:44:408</t>
  </si>
  <si>
    <t>13:30:44:412</t>
  </si>
  <si>
    <t>13:30:44:414</t>
  </si>
  <si>
    <t>13:30:44:517</t>
  </si>
  <si>
    <t>13:30:44:519</t>
  </si>
  <si>
    <t>13:31:34:579</t>
  </si>
  <si>
    <t>13:31:34:581</t>
  </si>
  <si>
    <t>13:31:34:583</t>
  </si>
  <si>
    <t>13:33:52:756</t>
  </si>
  <si>
    <t>13:33:52:761</t>
  </si>
  <si>
    <t>13:33:52:764</t>
  </si>
  <si>
    <t>13:33:52:768</t>
  </si>
  <si>
    <t>13:33:52:770</t>
  </si>
  <si>
    <t>13:37:15:924</t>
  </si>
  <si>
    <t>13:37:15:927</t>
  </si>
  <si>
    <t>13:39:37:630</t>
  </si>
  <si>
    <t>13:40:38:649</t>
  </si>
  <si>
    <t>13:40:38:652</t>
  </si>
  <si>
    <t>13:41:43:672</t>
  </si>
  <si>
    <t>13:41:43:674</t>
  </si>
  <si>
    <t>13:41:43:676</t>
  </si>
  <si>
    <t>13:45:34:616</t>
  </si>
  <si>
    <t>13:46:15:399</t>
  </si>
  <si>
    <t>13:46:15:401</t>
  </si>
  <si>
    <t>13:46:15:406</t>
  </si>
  <si>
    <t>13:46:15:410</t>
  </si>
  <si>
    <t>13:46:15:412</t>
  </si>
  <si>
    <t>13:46:15:415</t>
  </si>
  <si>
    <t>13:46:15:423</t>
  </si>
  <si>
    <t>13:46:15:432</t>
  </si>
  <si>
    <t>13:46:24:385</t>
  </si>
  <si>
    <t>13:46:24:388</t>
  </si>
  <si>
    <t>13:46:24:392</t>
  </si>
  <si>
    <t>13:51:59:648</t>
  </si>
  <si>
    <t>13:51:59:651</t>
  </si>
  <si>
    <t>13:51:59:653</t>
  </si>
  <si>
    <t>13:51:59:656</t>
  </si>
  <si>
    <t>13:54:25:054</t>
  </si>
  <si>
    <t>13:54:25:056</t>
  </si>
  <si>
    <t>13:54:25:058</t>
  </si>
  <si>
    <t>13:54:25:059</t>
  </si>
  <si>
    <t>13:54:25:061</t>
  </si>
  <si>
    <t>13:54:25:063</t>
  </si>
  <si>
    <t>13:54:25:065</t>
  </si>
  <si>
    <t>13:55:04:333</t>
  </si>
  <si>
    <t>13:55:04:338</t>
  </si>
  <si>
    <t>13:55:04:341</t>
  </si>
  <si>
    <t>13:55:04:671</t>
  </si>
  <si>
    <t>13:55:04:676</t>
  </si>
  <si>
    <t>13:55:04:685</t>
  </si>
  <si>
    <t>13:57:55:136</t>
  </si>
  <si>
    <t>13:57:55:141</t>
  </si>
  <si>
    <t>13:57:55:146</t>
  </si>
  <si>
    <t>13:57:55:157</t>
  </si>
  <si>
    <t>13:57:58:940</t>
  </si>
  <si>
    <t>13:57:58:942</t>
  </si>
  <si>
    <t>14:00:37:787</t>
  </si>
  <si>
    <t>14:00:37:789</t>
  </si>
  <si>
    <t>14:00:55:279</t>
  </si>
  <si>
    <t>14:00:55:281</t>
  </si>
  <si>
    <t>14:00:55:283</t>
  </si>
  <si>
    <t>14:04:26:040</t>
  </si>
  <si>
    <t>14:04:26:042</t>
  </si>
  <si>
    <t>14:04:26:044</t>
  </si>
  <si>
    <t>14:05:17:850</t>
  </si>
  <si>
    <t>14:06:41:671</t>
  </si>
  <si>
    <t>14:06:41:678</t>
  </si>
  <si>
    <t>14:06:41:683</t>
  </si>
  <si>
    <t>14:06:41:696</t>
  </si>
  <si>
    <t>14:06:41:699</t>
  </si>
  <si>
    <t>14:06:41:703</t>
  </si>
  <si>
    <t>14:08:02:576</t>
  </si>
  <si>
    <t>14:08:02:581</t>
  </si>
  <si>
    <t>14:08:02:585</t>
  </si>
  <si>
    <t>14:08:02:587</t>
  </si>
  <si>
    <t>14:08:02:590</t>
  </si>
  <si>
    <t>14:08:02:758</t>
  </si>
  <si>
    <t>14:11:00:890</t>
  </si>
  <si>
    <t>14:11:00:892</t>
  </si>
  <si>
    <t>14:11:01:458</t>
  </si>
  <si>
    <t>14:11:01:467</t>
  </si>
  <si>
    <t>14:11:01:470</t>
  </si>
  <si>
    <t>14:11:44:262</t>
  </si>
  <si>
    <t>14:12:18:150</t>
  </si>
  <si>
    <t>14:12:18:153</t>
  </si>
  <si>
    <t>14:12:23:913</t>
  </si>
  <si>
    <t>14:12:23:918</t>
  </si>
  <si>
    <t>14:12:23:922</t>
  </si>
  <si>
    <t>14:12:25:032</t>
  </si>
  <si>
    <t>14:12:25:035</t>
  </si>
  <si>
    <t>14:12:25:036</t>
  </si>
  <si>
    <t>14:14:23:693</t>
  </si>
  <si>
    <t>14:15:03:466</t>
  </si>
  <si>
    <t>14:15:03:476</t>
  </si>
  <si>
    <t>14:15:57:367</t>
  </si>
  <si>
    <t>14:15:59:041</t>
  </si>
  <si>
    <t>14:18:30:030</t>
  </si>
  <si>
    <t>14:19:00:499</t>
  </si>
  <si>
    <t>14:19:17:600</t>
  </si>
  <si>
    <t>14:19:17:602</t>
  </si>
  <si>
    <t>14:19:57:050</t>
  </si>
  <si>
    <t>14:21:59:654</t>
  </si>
  <si>
    <t>14:22:09:709</t>
  </si>
  <si>
    <t>14:22:09:714</t>
  </si>
  <si>
    <t>14:22:09:718</t>
  </si>
  <si>
    <t>14:22:09:720</t>
  </si>
  <si>
    <t>14:22:09:731</t>
  </si>
  <si>
    <t>14:22:09:734</t>
  </si>
  <si>
    <t>14:22:09:747</t>
  </si>
  <si>
    <t>14:23:20:865</t>
  </si>
  <si>
    <t>14:23:20:869</t>
  </si>
  <si>
    <t>14:23:58:042</t>
  </si>
  <si>
    <t>14:23:58:045</t>
  </si>
  <si>
    <t>14:24:17:679</t>
  </si>
  <si>
    <t>14:25:12:461</t>
  </si>
  <si>
    <t>14:25:12:465</t>
  </si>
  <si>
    <t>14:25:12:469</t>
  </si>
  <si>
    <t>14:25:12:471</t>
  </si>
  <si>
    <t>14:25:56:189</t>
  </si>
  <si>
    <t>14:25:56:194</t>
  </si>
  <si>
    <t>14:25:56:199</t>
  </si>
  <si>
    <t>14:28:14:092</t>
  </si>
  <si>
    <t>14:28:14:095</t>
  </si>
  <si>
    <t>14:28:14:099</t>
  </si>
  <si>
    <t>14:28:14:104</t>
  </si>
  <si>
    <t>14:28:14:107</t>
  </si>
  <si>
    <t>14:28:14:115</t>
  </si>
  <si>
    <t>14:28:14:123</t>
  </si>
  <si>
    <t>14:29:13:876</t>
  </si>
  <si>
    <t>14:29:13:878</t>
  </si>
  <si>
    <t>14:29:13:882</t>
  </si>
  <si>
    <t>14:29:35:118</t>
  </si>
  <si>
    <t>14:29:35:123</t>
  </si>
  <si>
    <t>14:29:35:127</t>
  </si>
  <si>
    <t>14:29:35:131</t>
  </si>
  <si>
    <t>14:29:35:135</t>
  </si>
  <si>
    <t>14:29:35:147</t>
  </si>
  <si>
    <t>14:30:56:762</t>
  </si>
  <si>
    <t>14:30:57:204</t>
  </si>
  <si>
    <t>14:30:57:206</t>
  </si>
  <si>
    <t>14:30:57:208</t>
  </si>
  <si>
    <t>14:31:53:845</t>
  </si>
  <si>
    <t>14:31:53:848</t>
  </si>
  <si>
    <t>14:31:53:849</t>
  </si>
  <si>
    <t>14:31:57:588</t>
  </si>
  <si>
    <t>14:31:57:590</t>
  </si>
  <si>
    <t>14:31:57:592</t>
  </si>
  <si>
    <t>14:32:21:410</t>
  </si>
  <si>
    <t>14:32:21:413</t>
  </si>
  <si>
    <t>14:32:21:416</t>
  </si>
  <si>
    <t>14:32:59:193</t>
  </si>
  <si>
    <t>14:34:13:670</t>
  </si>
  <si>
    <t>14:34:13:675</t>
  </si>
  <si>
    <t>14:34:13:679</t>
  </si>
  <si>
    <t>14:34:13:682</t>
  </si>
  <si>
    <t>14:34:13:685</t>
  </si>
  <si>
    <t>14:34:17:992</t>
  </si>
  <si>
    <t>14:34:17:994</t>
  </si>
  <si>
    <t>14:34:37:994</t>
  </si>
  <si>
    <t>14:35:20:374</t>
  </si>
  <si>
    <t>14:35:20:376</t>
  </si>
  <si>
    <t>14:35:20:378</t>
  </si>
  <si>
    <t>14:35:20:380</t>
  </si>
  <si>
    <t>14:35:52:230</t>
  </si>
  <si>
    <t>14:35:52:237</t>
  </si>
  <si>
    <t>14:37:25:782</t>
  </si>
  <si>
    <t>14:37:25:785</t>
  </si>
  <si>
    <t>14:37:25:791</t>
  </si>
  <si>
    <t>14:37:25:794</t>
  </si>
  <si>
    <t>14:37:25:800</t>
  </si>
  <si>
    <t>14:37:57:823</t>
  </si>
  <si>
    <t>14:37:57:828</t>
  </si>
  <si>
    <t>14:37:57:836</t>
  </si>
  <si>
    <t>14:37:57:839</t>
  </si>
  <si>
    <t>14:37:57:844</t>
  </si>
  <si>
    <t>14:39:43:082</t>
  </si>
  <si>
    <t>14:39:43:086</t>
  </si>
  <si>
    <t>14:39:43:090</t>
  </si>
  <si>
    <t>14:39:43:093</t>
  </si>
  <si>
    <t>14:39:43:096</t>
  </si>
  <si>
    <t>14:39:53:763</t>
  </si>
  <si>
    <t>14:40:14:224</t>
  </si>
  <si>
    <t>14:40:14:226</t>
  </si>
  <si>
    <t>14:40:14:228</t>
  </si>
  <si>
    <t>14:42:05:039</t>
  </si>
  <si>
    <t>14:42:05:041</t>
  </si>
  <si>
    <t>14:42:06:129</t>
  </si>
  <si>
    <t>14:42:07:716</t>
  </si>
  <si>
    <t>14:42:07:718</t>
  </si>
  <si>
    <t>14:42:12:496</t>
  </si>
  <si>
    <t>14:44:06:025</t>
  </si>
  <si>
    <t>14:44:22:206</t>
  </si>
  <si>
    <t>14:44:22:211</t>
  </si>
  <si>
    <t>14:44:22:214</t>
  </si>
  <si>
    <t>14:44:22:218</t>
  </si>
  <si>
    <t>14:46:12:266</t>
  </si>
  <si>
    <t>14:46:12:268</t>
  </si>
  <si>
    <t>14:46:12:273</t>
  </si>
  <si>
    <t>14:46:46:044</t>
  </si>
  <si>
    <t>14:46:46:046</t>
  </si>
  <si>
    <t>14:47:02:195</t>
  </si>
  <si>
    <t>14:47:02:198</t>
  </si>
  <si>
    <t>14:47:02:201</t>
  </si>
  <si>
    <t>14:47:58:767</t>
  </si>
  <si>
    <t>14:47:58:769</t>
  </si>
  <si>
    <t>14:47:58:771</t>
  </si>
  <si>
    <t>14:47:58:825</t>
  </si>
  <si>
    <t>14:49:03:159</t>
  </si>
  <si>
    <t>14:49:03:161</t>
  </si>
  <si>
    <t>14:49:48:065</t>
  </si>
  <si>
    <t>14:49:48:072</t>
  </si>
  <si>
    <t>14:49:48:074</t>
  </si>
  <si>
    <t>14:49:50:187</t>
  </si>
  <si>
    <t>14:51:22:553</t>
  </si>
  <si>
    <t>14:51:22:556</t>
  </si>
  <si>
    <t>14:51:23:525</t>
  </si>
  <si>
    <t>14:51:23:693</t>
  </si>
  <si>
    <t>14:52:02:341</t>
  </si>
  <si>
    <t>14:52:02:352</t>
  </si>
  <si>
    <t>14:52:02:355</t>
  </si>
  <si>
    <t>14:53:53:098</t>
  </si>
  <si>
    <t>14:53:53:104</t>
  </si>
  <si>
    <t>14:53:53:113</t>
  </si>
  <si>
    <t>14:53:53:116</t>
  </si>
  <si>
    <t>14:55:25:140</t>
  </si>
  <si>
    <t>14:55:25:149</t>
  </si>
  <si>
    <t>14:55:26:166</t>
  </si>
  <si>
    <t>14:55:32:029</t>
  </si>
  <si>
    <t>14:55:32:032</t>
  </si>
  <si>
    <t>14:55:32:033</t>
  </si>
  <si>
    <t>14:55:32:035</t>
  </si>
  <si>
    <t>14:56:14:366</t>
  </si>
  <si>
    <t>14:56:14:369</t>
  </si>
  <si>
    <t>14:56:24:605</t>
  </si>
  <si>
    <t>14:56:24:607</t>
  </si>
  <si>
    <t>14:56:34:597</t>
  </si>
  <si>
    <t>14:56:34:599</t>
  </si>
  <si>
    <t>14:56:34:601</t>
  </si>
  <si>
    <t>14:57:11:603</t>
  </si>
  <si>
    <t>14:58:41:680</t>
  </si>
  <si>
    <t>14:58:41:682</t>
  </si>
  <si>
    <t>14:58:41:684</t>
  </si>
  <si>
    <t>14:58:52:008</t>
  </si>
  <si>
    <t>14:59:18:742</t>
  </si>
  <si>
    <t>14:59:18:748</t>
  </si>
  <si>
    <t>14:59:18:774</t>
  </si>
  <si>
    <t>14:59:19:244</t>
  </si>
  <si>
    <t>15:00:40:726</t>
  </si>
  <si>
    <t>15:00:40:730</t>
  </si>
  <si>
    <t>15:00:41:041</t>
  </si>
  <si>
    <t>15:00:41:043</t>
  </si>
  <si>
    <t>15:00:41:045</t>
  </si>
  <si>
    <t>15:02:15:852</t>
  </si>
  <si>
    <t>15:02:15:854</t>
  </si>
  <si>
    <t>15:02:15:856</t>
  </si>
  <si>
    <t>15:02:59:040</t>
  </si>
  <si>
    <t>15:02:59:044</t>
  </si>
  <si>
    <t>15:04:04:269</t>
  </si>
  <si>
    <t>15:04:04:272</t>
  </si>
  <si>
    <t>15:06:09:761</t>
  </si>
  <si>
    <t>15:06:09:763</t>
  </si>
  <si>
    <t>15:06:46:655</t>
  </si>
  <si>
    <t>15:06:46:660</t>
  </si>
  <si>
    <t>15:06:46:664</t>
  </si>
  <si>
    <t>15:06:46:963</t>
  </si>
  <si>
    <t>15:06:47:588</t>
  </si>
  <si>
    <t>15:06:47:591</t>
  </si>
  <si>
    <t>15:07:20:034</t>
  </si>
  <si>
    <t>15:07:23:312</t>
  </si>
  <si>
    <t>15:07:23:314</t>
  </si>
  <si>
    <t>15:08:31:245</t>
  </si>
  <si>
    <t>15:08:31:247</t>
  </si>
  <si>
    <t>15:09:24:850</t>
  </si>
  <si>
    <t>15:09:25:910</t>
  </si>
  <si>
    <t>15:10:31:336</t>
  </si>
  <si>
    <t>15:10:41:059</t>
  </si>
  <si>
    <t>15:11:34:834</t>
  </si>
  <si>
    <t>15:11:34:837</t>
  </si>
  <si>
    <t>15:11:34:838</t>
  </si>
  <si>
    <t>15:11:34:840</t>
  </si>
  <si>
    <t>15:12:25:808</t>
  </si>
  <si>
    <t>15:12:25:812</t>
  </si>
  <si>
    <t>15:13:06:803</t>
  </si>
  <si>
    <t>15:13:51:090</t>
  </si>
  <si>
    <t>15:14:15:290</t>
  </si>
  <si>
    <t>15:14:15:297</t>
  </si>
  <si>
    <t>15:15:19:746</t>
  </si>
  <si>
    <t>15:15:19:751</t>
  </si>
  <si>
    <t>15:15:19:757</t>
  </si>
  <si>
    <t>15:15:19:759</t>
  </si>
  <si>
    <t>15:15:19:763</t>
  </si>
  <si>
    <t>15:15:19:766</t>
  </si>
  <si>
    <t>15:15:19:769</t>
  </si>
  <si>
    <t>15:15:47:832</t>
  </si>
  <si>
    <t>15:16:01:570</t>
  </si>
  <si>
    <t>15:16:01:572</t>
  </si>
  <si>
    <t>15:16:49:727</t>
  </si>
  <si>
    <t>15:16:49:731</t>
  </si>
  <si>
    <t>15:16:49:733</t>
  </si>
  <si>
    <t>15:17:05:054</t>
  </si>
  <si>
    <t>15:18:22:169</t>
  </si>
  <si>
    <t>15:18:22:184</t>
  </si>
  <si>
    <t>15:18:22:192</t>
  </si>
  <si>
    <t>15:18:22:196</t>
  </si>
  <si>
    <t>15:18:29:015</t>
  </si>
  <si>
    <t>15:18:38:976</t>
  </si>
  <si>
    <t>15:18:38:980</t>
  </si>
  <si>
    <t>15:18:38:982</t>
  </si>
  <si>
    <t>15:18:38:986</t>
  </si>
  <si>
    <t>15:18:38:989</t>
  </si>
  <si>
    <t>15:19:12:621</t>
  </si>
  <si>
    <t>15:19:54:265</t>
  </si>
  <si>
    <t>15:19:54:270</t>
  </si>
  <si>
    <t>15:19:54:273</t>
  </si>
  <si>
    <t>15:19:54:276</t>
  </si>
  <si>
    <t>15:19:54:279</t>
  </si>
  <si>
    <t>15:19:55:313</t>
  </si>
  <si>
    <t>15:21:19:665</t>
  </si>
  <si>
    <t>15:21:19:667</t>
  </si>
  <si>
    <t>15:21:19:669</t>
  </si>
  <si>
    <t>15:21:23:526</t>
  </si>
  <si>
    <t>15:21:23:529</t>
  </si>
  <si>
    <t>15:21:42:648</t>
  </si>
  <si>
    <t>15:21:42:650</t>
  </si>
  <si>
    <t>15:22:23:864</t>
  </si>
  <si>
    <t>15:23:58:379</t>
  </si>
  <si>
    <t>15:23:58:384</t>
  </si>
  <si>
    <t>15:23:58:388</t>
  </si>
  <si>
    <t>15:23:58:391</t>
  </si>
  <si>
    <t>15:23:58:395</t>
  </si>
  <si>
    <t>15:24:10:585</t>
  </si>
  <si>
    <t>15:24:46:488</t>
  </si>
  <si>
    <t>15:25:26:679</t>
  </si>
  <si>
    <t>15:25:26:681</t>
  </si>
  <si>
    <t>15:25:26:683</t>
  </si>
  <si>
    <t>15:25:44:746</t>
  </si>
  <si>
    <t>15:26:37:824</t>
  </si>
  <si>
    <t>15:26:37:826</t>
  </si>
  <si>
    <t>15:26:37:828</t>
  </si>
  <si>
    <t>15:27:28:843</t>
  </si>
  <si>
    <t>15:27:46:587</t>
  </si>
  <si>
    <t>15:28:58:322</t>
  </si>
  <si>
    <t>15:28:58:332</t>
  </si>
  <si>
    <t>15:28:58:334</t>
  </si>
  <si>
    <t>15:29:41:160</t>
  </si>
  <si>
    <t>15:29:41:162</t>
  </si>
  <si>
    <t>15:31:36:043</t>
  </si>
  <si>
    <t>15:31:36:048</t>
  </si>
  <si>
    <t>15:31:36:051</t>
  </si>
  <si>
    <t>15:31:36:057</t>
  </si>
  <si>
    <t>15:31:36:060</t>
  </si>
  <si>
    <t>15:33:40:596</t>
  </si>
  <si>
    <t>15:33:40:598</t>
  </si>
  <si>
    <t>15:34:29:530</t>
  </si>
  <si>
    <t>15:34:29:536</t>
  </si>
  <si>
    <t>15:35:35:409</t>
  </si>
  <si>
    <t>15:35:35:413</t>
  </si>
  <si>
    <t>15:35:35:422</t>
  </si>
  <si>
    <t>15:35:35:427</t>
  </si>
  <si>
    <t>15:35:35:430</t>
  </si>
  <si>
    <t>15:35:35:433</t>
  </si>
  <si>
    <t>15:37:24:615</t>
  </si>
  <si>
    <t>15:37:24:617</t>
  </si>
  <si>
    <t>15:37:27:897</t>
  </si>
  <si>
    <t>15:37:27:903</t>
  </si>
  <si>
    <t>15:38:47:630</t>
  </si>
  <si>
    <t>15:38:47:632</t>
  </si>
  <si>
    <t>15:38:47:634</t>
  </si>
  <si>
    <t>15:38:48:151</t>
  </si>
  <si>
    <t>15:39:17:651</t>
  </si>
  <si>
    <t>15:39:17:656</t>
  </si>
  <si>
    <t>15:39:17:658</t>
  </si>
  <si>
    <t>15:39:17:661</t>
  </si>
  <si>
    <t>15:39:28:989</t>
  </si>
  <si>
    <t>15:39:28:991</t>
  </si>
  <si>
    <t>15:40:04:932</t>
  </si>
  <si>
    <t>15:40:04:942</t>
  </si>
  <si>
    <t>15:40:04:944</t>
  </si>
  <si>
    <t>15:40:49:352</t>
  </si>
  <si>
    <t>15:41:01:387</t>
  </si>
  <si>
    <t>15:41:01:389</t>
  </si>
  <si>
    <t>15:42:17:360</t>
  </si>
  <si>
    <t>15:42:17:362</t>
  </si>
  <si>
    <t>15:42:17:364</t>
  </si>
  <si>
    <t>15:42:54:052</t>
  </si>
  <si>
    <t>15:42:54:055</t>
  </si>
  <si>
    <t>15:42:56:613</t>
  </si>
  <si>
    <t>15:43:34:039</t>
  </si>
  <si>
    <t>15:43:40:857</t>
  </si>
  <si>
    <t>15:43:40:862</t>
  </si>
  <si>
    <t>15:44:21:128</t>
  </si>
  <si>
    <t>15:44:21:130</t>
  </si>
  <si>
    <t>15:44:21:133</t>
  </si>
  <si>
    <t>15:44:21:135</t>
  </si>
  <si>
    <t>15:44:27:951</t>
  </si>
  <si>
    <t>15:44:58:536</t>
  </si>
  <si>
    <t>15:45:22:476</t>
  </si>
  <si>
    <t>15:45:22:478</t>
  </si>
  <si>
    <t>15:45:22:480</t>
  </si>
  <si>
    <t>15:46:17:336</t>
  </si>
  <si>
    <t>15:46:17:339</t>
  </si>
  <si>
    <t>15:47:00:928</t>
  </si>
  <si>
    <t>15:47:00:930</t>
  </si>
  <si>
    <t>15:47:00:932</t>
  </si>
  <si>
    <t>15:47:00:934</t>
  </si>
  <si>
    <t>15:47:00:936</t>
  </si>
  <si>
    <t>15:47:19:620</t>
  </si>
  <si>
    <t>15:48:00:930</t>
  </si>
  <si>
    <t>15:48:07:284</t>
  </si>
  <si>
    <t>15:48:07:286</t>
  </si>
  <si>
    <t>15:48:07:288</t>
  </si>
  <si>
    <t>15:48:07:293</t>
  </si>
  <si>
    <t>15:52:17:433</t>
  </si>
  <si>
    <t>15:52:17:435</t>
  </si>
  <si>
    <t>15:52:17:439</t>
  </si>
  <si>
    <t>15:52:17:442</t>
  </si>
  <si>
    <t>15:52:17:444</t>
  </si>
  <si>
    <t>15:52:17:446</t>
  </si>
  <si>
    <t>15:52:17:450</t>
  </si>
  <si>
    <t>15:52:54:529</t>
  </si>
  <si>
    <t>15:52:57:459</t>
  </si>
  <si>
    <t>15:52:57:461</t>
  </si>
  <si>
    <t>15:52:57:463</t>
  </si>
  <si>
    <t>15:56:28:169</t>
  </si>
  <si>
    <t>15:56:28:172</t>
  </si>
  <si>
    <t>15:56:28:179</t>
  </si>
  <si>
    <t>15:56:28:185</t>
  </si>
  <si>
    <t>15:56:28:188</t>
  </si>
  <si>
    <t>15:56:28:203</t>
  </si>
  <si>
    <t>15:56:28:210</t>
  </si>
  <si>
    <t>15:56:28:214</t>
  </si>
  <si>
    <t>15:56:48:805</t>
  </si>
  <si>
    <t>15:56:48:813</t>
  </si>
  <si>
    <t>15:56:48:821</t>
  </si>
  <si>
    <t>15:56:48:834</t>
  </si>
  <si>
    <t>15:56:48:837</t>
  </si>
  <si>
    <t>15:56:48:841</t>
  </si>
  <si>
    <t>15:57:38:990</t>
  </si>
  <si>
    <t>15:57:39:824</t>
  </si>
  <si>
    <t>15:57:39:826</t>
  </si>
  <si>
    <t>15:57:39:829</t>
  </si>
  <si>
    <t>15:58:50:579</t>
  </si>
  <si>
    <t>15:58:50:582</t>
  </si>
  <si>
    <t>16:00:01:702</t>
  </si>
  <si>
    <t>16:00:01:704</t>
  </si>
  <si>
    <t>16:00:01:706</t>
  </si>
  <si>
    <t>16:00:07:987</t>
  </si>
  <si>
    <t>16:00:30:258</t>
  </si>
  <si>
    <t>16:00:30:261</t>
  </si>
  <si>
    <t>16:00:30:334</t>
  </si>
  <si>
    <t>16:02:30:065</t>
  </si>
  <si>
    <t>16:02:30:068</t>
  </si>
  <si>
    <t>16:02:30:901</t>
  </si>
  <si>
    <t>16:02:30:903</t>
  </si>
  <si>
    <t>16:02:30:905</t>
  </si>
  <si>
    <t>16:03:17:218</t>
  </si>
  <si>
    <t>16:03:55:780</t>
  </si>
  <si>
    <t>16:03:55:782</t>
  </si>
  <si>
    <t>16:03:55:783</t>
  </si>
  <si>
    <t>16:04:49:212</t>
  </si>
  <si>
    <t>16:04:49:215</t>
  </si>
  <si>
    <t>16:04:49:221</t>
  </si>
  <si>
    <t>16:04:49:229</t>
  </si>
  <si>
    <t>16:04:49:400</t>
  </si>
  <si>
    <t>16:04:49:402</t>
  </si>
  <si>
    <t>16:04:49:404</t>
  </si>
  <si>
    <t>16:05:58:645</t>
  </si>
  <si>
    <t>16:05:58:650</t>
  </si>
  <si>
    <t>16:05:58:655</t>
  </si>
  <si>
    <t>16:05:58:658</t>
  </si>
  <si>
    <t>16:06:50:738</t>
  </si>
  <si>
    <t>16:06:50:756</t>
  </si>
  <si>
    <t>16:06:50:777</t>
  </si>
  <si>
    <t>16:07:57:744</t>
  </si>
  <si>
    <t>16:07:57:752</t>
  </si>
  <si>
    <t>16:07:58:038</t>
  </si>
  <si>
    <t>16:07:58:043</t>
  </si>
  <si>
    <t>16:09:08:972</t>
  </si>
  <si>
    <t>16:09:08:981</t>
  </si>
  <si>
    <t>16:09:08:989</t>
  </si>
  <si>
    <t>16:09:09:169</t>
  </si>
  <si>
    <t>16:09:09:174</t>
  </si>
  <si>
    <t>16:09:09:281</t>
  </si>
  <si>
    <t>16:10:50:246</t>
  </si>
  <si>
    <t>16:10:50:303</t>
  </si>
  <si>
    <t>16:12:05:880</t>
  </si>
  <si>
    <t>16:12:05:886</t>
  </si>
  <si>
    <t>16:12:05:889</t>
  </si>
  <si>
    <t>16:12:05:892</t>
  </si>
  <si>
    <t>16:12:51:408</t>
  </si>
  <si>
    <t>16:12:51:412</t>
  </si>
  <si>
    <t>16:12:51:415</t>
  </si>
  <si>
    <t>16:13:30:783</t>
  </si>
  <si>
    <t>16:14:04:732</t>
  </si>
  <si>
    <t>16:14:04:743</t>
  </si>
  <si>
    <t>16:14:04:747</t>
  </si>
  <si>
    <t>16:14:04:836</t>
  </si>
  <si>
    <t>16:14:21:376</t>
  </si>
  <si>
    <t>16:14:21:378</t>
  </si>
  <si>
    <t>16:14:35:378</t>
  </si>
  <si>
    <t>16:14:36:126</t>
  </si>
  <si>
    <t>16:14:36:129</t>
  </si>
  <si>
    <t>16:16:41:321</t>
  </si>
  <si>
    <t>16:16:41:323</t>
  </si>
  <si>
    <t>16:16:41:325</t>
  </si>
  <si>
    <t>16:16:41:331</t>
  </si>
  <si>
    <t>16:18:14:201</t>
  </si>
  <si>
    <t>16:18:14:203</t>
  </si>
  <si>
    <t>16:18:14:208</t>
  </si>
  <si>
    <t>16:18:14:216</t>
  </si>
  <si>
    <t>16:18:14:221</t>
  </si>
  <si>
    <t>16:18:16:534</t>
  </si>
  <si>
    <t>16:18:16:537</t>
  </si>
  <si>
    <t>16:18:37:223</t>
  </si>
  <si>
    <t>16:18:38:867</t>
  </si>
  <si>
    <t>16:19:22:331</t>
  </si>
  <si>
    <t>16:19:23:543</t>
  </si>
  <si>
    <t>16:19:23:547</t>
  </si>
  <si>
    <t>16:19:23:550</t>
  </si>
  <si>
    <t>16:19:23:553</t>
  </si>
  <si>
    <t>16:20:36:401</t>
  </si>
  <si>
    <t>16:21:01:081</t>
  </si>
  <si>
    <t>16:21:01:083</t>
  </si>
  <si>
    <t>16:21:01:085</t>
  </si>
  <si>
    <t>16:21:01:087</t>
  </si>
  <si>
    <t>16:23:10:233</t>
  </si>
  <si>
    <t>16:23:10:235</t>
  </si>
  <si>
    <t>16:23:17:617</t>
  </si>
  <si>
    <t>16:23:17:619</t>
  </si>
  <si>
    <t>16:23:17:621</t>
  </si>
  <si>
    <t>16:24:25:757</t>
  </si>
  <si>
    <t>16:24:28:337</t>
  </si>
  <si>
    <t>16:24:44:362</t>
  </si>
  <si>
    <t>16:24:44:368</t>
  </si>
  <si>
    <t>16:24:56:388</t>
  </si>
  <si>
    <t>16:24:56:391</t>
  </si>
  <si>
    <t>16:24:56:395</t>
  </si>
  <si>
    <t>16:25:41:021</t>
  </si>
  <si>
    <t>16:25:41:023</t>
  </si>
  <si>
    <t>16:25:41:029</t>
  </si>
  <si>
    <t>16:25:41:130</t>
  </si>
  <si>
    <t>16:25:41:132</t>
  </si>
  <si>
    <t>16:25:41:134</t>
  </si>
  <si>
    <t>16:25:41:136</t>
  </si>
  <si>
    <t>16:25:45:018</t>
  </si>
  <si>
    <t>16:26:58:138</t>
  </si>
  <si>
    <t>16:26:58:140</t>
  </si>
  <si>
    <t>16:27:00:482</t>
  </si>
  <si>
    <t>16:27:54:570</t>
  </si>
  <si>
    <t>16:27:54:572</t>
  </si>
  <si>
    <t>16:27:54:574</t>
  </si>
  <si>
    <t>16:28:11:049</t>
  </si>
  <si>
    <t>16:28:21:548</t>
  </si>
  <si>
    <t>16:28:21:550</t>
  </si>
  <si>
    <t>16:28:30:010</t>
  </si>
  <si>
    <t>16:28:30:016</t>
  </si>
  <si>
    <t>16:28:55:877</t>
  </si>
  <si>
    <t>16:28:55:880</t>
  </si>
  <si>
    <t>16:28:58:391</t>
  </si>
  <si>
    <t>16:28:58:399</t>
  </si>
  <si>
    <t>16:28:58:401</t>
  </si>
  <si>
    <t>16:29:08:884</t>
  </si>
  <si>
    <t>16:29:08:886</t>
  </si>
  <si>
    <t>16:29:31:790</t>
  </si>
  <si>
    <t>16:29:38:272</t>
  </si>
  <si>
    <t>16:29:42:812</t>
  </si>
  <si>
    <t>16:29:54:014</t>
  </si>
  <si>
    <t>16:29:54:019</t>
  </si>
  <si>
    <t>08:00:21:722</t>
  </si>
  <si>
    <t>08:00:21:725</t>
  </si>
  <si>
    <t>08:00:25:252</t>
  </si>
  <si>
    <t>08:00:25:255</t>
  </si>
  <si>
    <t>08:00:30:008</t>
  </si>
  <si>
    <t>08:04:09:306</t>
  </si>
  <si>
    <t>08:04:09:309</t>
  </si>
  <si>
    <t>08:04:09:314</t>
  </si>
  <si>
    <t>08:04:09:319</t>
  </si>
  <si>
    <t>08:04:09:327</t>
  </si>
  <si>
    <t>08:04:09:333</t>
  </si>
  <si>
    <t>08:04:09:338</t>
  </si>
  <si>
    <t>08:05:00:067</t>
  </si>
  <si>
    <t>08:05:05:011</t>
  </si>
  <si>
    <t>08:05:05:014</t>
  </si>
  <si>
    <t>08:05:15:205</t>
  </si>
  <si>
    <t>08:05:15:208</t>
  </si>
  <si>
    <t>08:07:15:045</t>
  </si>
  <si>
    <t>08:07:15:047</t>
  </si>
  <si>
    <t>08:07:15:050</t>
  </si>
  <si>
    <t>08:07:25:261</t>
  </si>
  <si>
    <t>08:07:52:479</t>
  </si>
  <si>
    <t>08:08:47:854</t>
  </si>
  <si>
    <t>08:08:47:856</t>
  </si>
  <si>
    <t>08:09:26:474</t>
  </si>
  <si>
    <t>08:09:27:492</t>
  </si>
  <si>
    <t>08:10:53:240</t>
  </si>
  <si>
    <t>08:10:53:242</t>
  </si>
  <si>
    <t>08:10:53:244</t>
  </si>
  <si>
    <t>08:10:53:246</t>
  </si>
  <si>
    <t>08:10:53:248</t>
  </si>
  <si>
    <t>08:10:56:301</t>
  </si>
  <si>
    <t>08:10:56:304</t>
  </si>
  <si>
    <t>08:12:16:702</t>
  </si>
  <si>
    <t>08:12:16:705</t>
  </si>
  <si>
    <t>08:12:16:706</t>
  </si>
  <si>
    <t>08:12:16:711</t>
  </si>
  <si>
    <t>08:12:46:256</t>
  </si>
  <si>
    <t>08:13:11:523</t>
  </si>
  <si>
    <t>08:13:11:526</t>
  </si>
  <si>
    <t>08:13:11:528</t>
  </si>
  <si>
    <t>08:13:51:540</t>
  </si>
  <si>
    <t>08:13:51:544</t>
  </si>
  <si>
    <t>08:14:23:084</t>
  </si>
  <si>
    <t>08:14:23:088</t>
  </si>
  <si>
    <t>08:14:41:586</t>
  </si>
  <si>
    <t>08:14:41:594</t>
  </si>
  <si>
    <t>08:14:41:597</t>
  </si>
  <si>
    <t>08:14:47:498</t>
  </si>
  <si>
    <t>08:14:47:516</t>
  </si>
  <si>
    <t>08:14:47:518</t>
  </si>
  <si>
    <t>08:14:47:520</t>
  </si>
  <si>
    <t>08:14:55:980</t>
  </si>
  <si>
    <t>08:15:35:021</t>
  </si>
  <si>
    <t>08:15:36:476</t>
  </si>
  <si>
    <t>08:15:36:479</t>
  </si>
  <si>
    <t>08:16:19:186</t>
  </si>
  <si>
    <t>08:16:19:188</t>
  </si>
  <si>
    <t>08:16:19:190</t>
  </si>
  <si>
    <t>08:16:54:717</t>
  </si>
  <si>
    <t>08:16:54:719</t>
  </si>
  <si>
    <t>08:17:47:472</t>
  </si>
  <si>
    <t>08:17:47:474</t>
  </si>
  <si>
    <t>08:17:47:476</t>
  </si>
  <si>
    <t>08:17:47:478</t>
  </si>
  <si>
    <t>08:18:30:847</t>
  </si>
  <si>
    <t>08:18:30:849</t>
  </si>
  <si>
    <t>08:19:06:556</t>
  </si>
  <si>
    <t>08:19:19:807</t>
  </si>
  <si>
    <t>08:19:19:809</t>
  </si>
  <si>
    <t>08:20:31:392</t>
  </si>
  <si>
    <t>08:20:31:397</t>
  </si>
  <si>
    <t>08:20:31:399</t>
  </si>
  <si>
    <t>08:20:31:402</t>
  </si>
  <si>
    <t>08:20:31:407</t>
  </si>
  <si>
    <t>08:20:31:410</t>
  </si>
  <si>
    <t>08:20:31:412</t>
  </si>
  <si>
    <t>08:20:31:415</t>
  </si>
  <si>
    <t>08:21:43:020</t>
  </si>
  <si>
    <t>08:21:43:022</t>
  </si>
  <si>
    <t>08:21:43:024</t>
  </si>
  <si>
    <t>08:23:42:076</t>
  </si>
  <si>
    <t>08:23:42:078</t>
  </si>
  <si>
    <t>08:23:42:082</t>
  </si>
  <si>
    <t>08:24:17:103</t>
  </si>
  <si>
    <t>08:24:17:107</t>
  </si>
  <si>
    <t>08:24:17:110</t>
  </si>
  <si>
    <t>08:24:17:114</t>
  </si>
  <si>
    <t>08:26:51:582</t>
  </si>
  <si>
    <t>08:26:51:587</t>
  </si>
  <si>
    <t>08:26:51:590</t>
  </si>
  <si>
    <t>08:26:51:594</t>
  </si>
  <si>
    <t>08:27:44:899</t>
  </si>
  <si>
    <t>08:27:44:907</t>
  </si>
  <si>
    <t>08:30:10:567</t>
  </si>
  <si>
    <t>08:30:10:571</t>
  </si>
  <si>
    <t>08:30:10:575</t>
  </si>
  <si>
    <t>08:30:10:578</t>
  </si>
  <si>
    <t>08:30:10:581</t>
  </si>
  <si>
    <t>08:30:10:584</t>
  </si>
  <si>
    <t>08:30:10:587</t>
  </si>
  <si>
    <t>08:30:56:497</t>
  </si>
  <si>
    <t>08:30:56:500</t>
  </si>
  <si>
    <t>08:31:07:020</t>
  </si>
  <si>
    <t>08:31:07:022</t>
  </si>
  <si>
    <t>08:31:07:025</t>
  </si>
  <si>
    <t>08:33:25:330</t>
  </si>
  <si>
    <t>08:33:25:332</t>
  </si>
  <si>
    <t>08:33:25:334</t>
  </si>
  <si>
    <t>08:33:56:651</t>
  </si>
  <si>
    <t>08:33:56:653</t>
  </si>
  <si>
    <t>08:33:56:655</t>
  </si>
  <si>
    <t>08:35:34:627</t>
  </si>
  <si>
    <t>08:35:34:629</t>
  </si>
  <si>
    <t>08:35:34:631</t>
  </si>
  <si>
    <t>08:36:45:348</t>
  </si>
  <si>
    <t>08:36:45:353</t>
  </si>
  <si>
    <t>08:36:45:357</t>
  </si>
  <si>
    <t>08:37:25:031</t>
  </si>
  <si>
    <t>08:37:25:033</t>
  </si>
  <si>
    <t>08:37:25:034</t>
  </si>
  <si>
    <t>08:37:25:036</t>
  </si>
  <si>
    <t>08:37:35:055</t>
  </si>
  <si>
    <t>08:39:52:103</t>
  </si>
  <si>
    <t>08:39:52:105</t>
  </si>
  <si>
    <t>08:41:01:934</t>
  </si>
  <si>
    <t>08:41:01:936</t>
  </si>
  <si>
    <t>08:41:01:937</t>
  </si>
  <si>
    <t>08:41:57:075</t>
  </si>
  <si>
    <t>08:41:57:077</t>
  </si>
  <si>
    <t>08:41:57:078</t>
  </si>
  <si>
    <t>08:44:16:449</t>
  </si>
  <si>
    <t>08:44:16:451</t>
  </si>
  <si>
    <t>08:44:16:453</t>
  </si>
  <si>
    <t>08:44:16:455</t>
  </si>
  <si>
    <t>08:44:53:120</t>
  </si>
  <si>
    <t>08:44:53:218</t>
  </si>
  <si>
    <t>08:44:53:221</t>
  </si>
  <si>
    <t>08:45:08:516</t>
  </si>
  <si>
    <t>08:45:45:418</t>
  </si>
  <si>
    <t>08:45:45:420</t>
  </si>
  <si>
    <t>08:45:45:422</t>
  </si>
  <si>
    <t>08:47:22:558</t>
  </si>
  <si>
    <t>08:47:22:663</t>
  </si>
  <si>
    <t>08:47:23:093</t>
  </si>
  <si>
    <t>08:47:23:096</t>
  </si>
  <si>
    <t>08:48:11:288</t>
  </si>
  <si>
    <t>08:51:23:541</t>
  </si>
  <si>
    <t>08:51:41:180</t>
  </si>
  <si>
    <t>08:52:11:284</t>
  </si>
  <si>
    <t>08:52:11:288</t>
  </si>
  <si>
    <t>08:52:11:290</t>
  </si>
  <si>
    <t>08:53:02:967</t>
  </si>
  <si>
    <t>08:53:02:974</t>
  </si>
  <si>
    <t>08:55:46:898</t>
  </si>
  <si>
    <t>08:55:46:900</t>
  </si>
  <si>
    <t>08:55:46:902</t>
  </si>
  <si>
    <t>08:55:59:355</t>
  </si>
  <si>
    <t>08:58:01:062</t>
  </si>
  <si>
    <t>08:58:01:064</t>
  </si>
  <si>
    <t>08:58:01:068</t>
  </si>
  <si>
    <t>08:58:01:072</t>
  </si>
  <si>
    <t>08:58:01:077</t>
  </si>
  <si>
    <t>08:58:01:081</t>
  </si>
  <si>
    <t>08:58:01:083</t>
  </si>
  <si>
    <t>08:58:01:088</t>
  </si>
  <si>
    <t>08:58:01:096</t>
  </si>
  <si>
    <t>08:58:01:099</t>
  </si>
  <si>
    <t>08:58:01:114</t>
  </si>
  <si>
    <t>08:58:01:116</t>
  </si>
  <si>
    <t>09:00:21:869</t>
  </si>
  <si>
    <t>09:00:21:871</t>
  </si>
  <si>
    <t>09:01:01:613</t>
  </si>
  <si>
    <t>09:01:01:979</t>
  </si>
  <si>
    <t>09:01:01:983</t>
  </si>
  <si>
    <t>09:02:00:684</t>
  </si>
  <si>
    <t>09:02:00:689</t>
  </si>
  <si>
    <t>09:02:00:696</t>
  </si>
  <si>
    <t>09:02:00:792</t>
  </si>
  <si>
    <t>09:02:00:794</t>
  </si>
  <si>
    <t>09:02:00:798</t>
  </si>
  <si>
    <t>09:02:39:235</t>
  </si>
  <si>
    <t>09:02:39:249</t>
  </si>
  <si>
    <t>09:03:50:877</t>
  </si>
  <si>
    <t>09:03:50:882</t>
  </si>
  <si>
    <t>09:04:31:928</t>
  </si>
  <si>
    <t>09:04:31:931</t>
  </si>
  <si>
    <t>09:04:41:531</t>
  </si>
  <si>
    <t>09:05:28:662</t>
  </si>
  <si>
    <t>09:05:53:968</t>
  </si>
  <si>
    <t>09:05:56:441</t>
  </si>
  <si>
    <t>09:06:40:814</t>
  </si>
  <si>
    <t>09:06:40:816</t>
  </si>
  <si>
    <t>09:08:47:081</t>
  </si>
  <si>
    <t>09:08:47:085</t>
  </si>
  <si>
    <t>09:08:47:090</t>
  </si>
  <si>
    <t>09:08:47:094</t>
  </si>
  <si>
    <t>09:08:47:226</t>
  </si>
  <si>
    <t>09:08:47:228</t>
  </si>
  <si>
    <t>09:08:47:230</t>
  </si>
  <si>
    <t>09:11:24:380</t>
  </si>
  <si>
    <t>09:11:24:382</t>
  </si>
  <si>
    <t>09:11:24:384</t>
  </si>
  <si>
    <t>09:11:43:079</t>
  </si>
  <si>
    <t>09:11:54:997</t>
  </si>
  <si>
    <t>09:11:59:146</t>
  </si>
  <si>
    <t>09:11:59:223</t>
  </si>
  <si>
    <t>09:11:59:228</t>
  </si>
  <si>
    <t>09:11:59:232</t>
  </si>
  <si>
    <t>09:11:59:235</t>
  </si>
  <si>
    <t>09:11:59:238</t>
  </si>
  <si>
    <t>09:13:13:607</t>
  </si>
  <si>
    <t>09:13:13:611</t>
  </si>
  <si>
    <t>09:13:13:615</t>
  </si>
  <si>
    <t>09:13:13:620</t>
  </si>
  <si>
    <t>09:13:13:643</t>
  </si>
  <si>
    <t>09:13:56:955</t>
  </si>
  <si>
    <t>09:15:07:218</t>
  </si>
  <si>
    <t>09:15:07:223</t>
  </si>
  <si>
    <t>09:17:37:498</t>
  </si>
  <si>
    <t>09:17:37:501</t>
  </si>
  <si>
    <t>09:17:37:505</t>
  </si>
  <si>
    <t>09:17:37:565</t>
  </si>
  <si>
    <t>09:17:37:568</t>
  </si>
  <si>
    <t>09:17:37:570</t>
  </si>
  <si>
    <t>09:17:37:575</t>
  </si>
  <si>
    <t>09:18:09:784</t>
  </si>
  <si>
    <t>09:18:09:786</t>
  </si>
  <si>
    <t>09:18:09:788</t>
  </si>
  <si>
    <t>09:19:52:479</t>
  </si>
  <si>
    <t>09:19:52:484</t>
  </si>
  <si>
    <t>09:19:52:488</t>
  </si>
  <si>
    <t>09:19:52:491</t>
  </si>
  <si>
    <t>09:20:55:508</t>
  </si>
  <si>
    <t>09:20:55:511</t>
  </si>
  <si>
    <t>09:20:55:512</t>
  </si>
  <si>
    <t>09:21:04:053</t>
  </si>
  <si>
    <t>09:21:04:055</t>
  </si>
  <si>
    <t>09:21:04:057</t>
  </si>
  <si>
    <t>09:22:21:818</t>
  </si>
  <si>
    <t>09:22:51:414</t>
  </si>
  <si>
    <t>09:22:51:416</t>
  </si>
  <si>
    <t>09:22:51:418</t>
  </si>
  <si>
    <t>09:22:55:526</t>
  </si>
  <si>
    <t>09:23:58:935</t>
  </si>
  <si>
    <t>09:23:58:938</t>
  </si>
  <si>
    <t>09:23:58:942</t>
  </si>
  <si>
    <t>09:23:58:949</t>
  </si>
  <si>
    <t>09:23:58:954</t>
  </si>
  <si>
    <t>09:23:58:957</t>
  </si>
  <si>
    <t>09:23:58:960</t>
  </si>
  <si>
    <t>09:26:00:095</t>
  </si>
  <si>
    <t>09:26:00:098</t>
  </si>
  <si>
    <t>09:26:00:101</t>
  </si>
  <si>
    <t>09:26:29:814</t>
  </si>
  <si>
    <t>09:26:29:818</t>
  </si>
  <si>
    <t>09:26:29:822</t>
  </si>
  <si>
    <t>09:29:21:020</t>
  </si>
  <si>
    <t>09:29:22:630</t>
  </si>
  <si>
    <t>09:29:22:634</t>
  </si>
  <si>
    <t>09:29:22:638</t>
  </si>
  <si>
    <t>09:29:22:823</t>
  </si>
  <si>
    <t>09:29:29:706</t>
  </si>
  <si>
    <t>09:29:29:708</t>
  </si>
  <si>
    <t>09:29:54:595</t>
  </si>
  <si>
    <t>09:30:14:775</t>
  </si>
  <si>
    <t>09:30:14:777</t>
  </si>
  <si>
    <t>09:30:51:016</t>
  </si>
  <si>
    <t>09:30:51:019</t>
  </si>
  <si>
    <t>09:31:09:952</t>
  </si>
  <si>
    <t>09:32:05:901</t>
  </si>
  <si>
    <t>09:33:00:585</t>
  </si>
  <si>
    <t>09:33:12:167</t>
  </si>
  <si>
    <t>09:33:12:172</t>
  </si>
  <si>
    <t>09:33:27:247</t>
  </si>
  <si>
    <t>09:33:33:422</t>
  </si>
  <si>
    <t>09:34:30:139</t>
  </si>
  <si>
    <t>09:35:20:159</t>
  </si>
  <si>
    <t>09:35:32:727</t>
  </si>
  <si>
    <t>09:35:32:729</t>
  </si>
  <si>
    <t>09:35:32:731</t>
  </si>
  <si>
    <t>09:36:53:317</t>
  </si>
  <si>
    <t>09:36:53:321</t>
  </si>
  <si>
    <t>09:36:53:323</t>
  </si>
  <si>
    <t>09:38:03:448</t>
  </si>
  <si>
    <t>09:39:09:730</t>
  </si>
  <si>
    <t>09:39:09:732</t>
  </si>
  <si>
    <t>09:39:16:618</t>
  </si>
  <si>
    <t>09:39:16:620</t>
  </si>
  <si>
    <t>09:41:33:891</t>
  </si>
  <si>
    <t>09:41:33:895</t>
  </si>
  <si>
    <t>09:41:34:975</t>
  </si>
  <si>
    <t>09:44:17:050</t>
  </si>
  <si>
    <t>09:44:17:052</t>
  </si>
  <si>
    <t>09:44:17:054</t>
  </si>
  <si>
    <t>09:44:17:056</t>
  </si>
  <si>
    <t>09:45:05:295</t>
  </si>
  <si>
    <t>09:46:37:252</t>
  </si>
  <si>
    <t>09:46:37:254</t>
  </si>
  <si>
    <t>09:46:37:256</t>
  </si>
  <si>
    <t>09:46:37:258</t>
  </si>
  <si>
    <t>09:46:37:357</t>
  </si>
  <si>
    <t>09:47:09:573</t>
  </si>
  <si>
    <t>09:47:09:575</t>
  </si>
  <si>
    <t>09:47:15:092</t>
  </si>
  <si>
    <t>09:48:20:216</t>
  </si>
  <si>
    <t>09:48:20:219</t>
  </si>
  <si>
    <t>09:48:20:304</t>
  </si>
  <si>
    <t>09:48:20:306</t>
  </si>
  <si>
    <t>09:48:20:308</t>
  </si>
  <si>
    <t>09:48:20:309</t>
  </si>
  <si>
    <t>09:48:20:311</t>
  </si>
  <si>
    <t>09:50:03:008</t>
  </si>
  <si>
    <t>09:50:03:010</t>
  </si>
  <si>
    <t>09:50:03:012</t>
  </si>
  <si>
    <t>09:50:50:054</t>
  </si>
  <si>
    <t>09:51:30:660</t>
  </si>
  <si>
    <t>09:51:30:662</t>
  </si>
  <si>
    <t>09:53:29:939</t>
  </si>
  <si>
    <t>09:54:41:425</t>
  </si>
  <si>
    <t>09:54:55:500</t>
  </si>
  <si>
    <t>09:57:08:967</t>
  </si>
  <si>
    <t>09:57:08:971</t>
  </si>
  <si>
    <t>09:58:01:636</t>
  </si>
  <si>
    <t>09:58:01:644</t>
  </si>
  <si>
    <t>09:58:01:645</t>
  </si>
  <si>
    <t>09:59:20:315</t>
  </si>
  <si>
    <t>09:59:20:317</t>
  </si>
  <si>
    <t>09:59:20:321</t>
  </si>
  <si>
    <t>10:01:44:008</t>
  </si>
  <si>
    <t>10:01:49:808</t>
  </si>
  <si>
    <t>10:01:57:134</t>
  </si>
  <si>
    <t>10:01:57:137</t>
  </si>
  <si>
    <t>10:02:35:571</t>
  </si>
  <si>
    <t>10:02:59:783</t>
  </si>
  <si>
    <t>10:03:22:831</t>
  </si>
  <si>
    <t>10:03:22:833</t>
  </si>
  <si>
    <t>10:04:55:240</t>
  </si>
  <si>
    <t>10:04:55:242</t>
  </si>
  <si>
    <t>10:04:55:244</t>
  </si>
  <si>
    <t>10:06:33:429</t>
  </si>
  <si>
    <t>10:06:33:431</t>
  </si>
  <si>
    <t>10:07:47:424</t>
  </si>
  <si>
    <t>10:07:47:430</t>
  </si>
  <si>
    <t>10:07:47:432</t>
  </si>
  <si>
    <t>10:07:47:436</t>
  </si>
  <si>
    <t>10:07:47:438</t>
  </si>
  <si>
    <t>10:07:47:706</t>
  </si>
  <si>
    <t>10:07:53:043</t>
  </si>
  <si>
    <t>10:09:54:249</t>
  </si>
  <si>
    <t>10:10:10:363</t>
  </si>
  <si>
    <t>10:10:10:366</t>
  </si>
  <si>
    <t>10:11:21:806</t>
  </si>
  <si>
    <t>10:11:29:730</t>
  </si>
  <si>
    <t>10:11:29:734</t>
  </si>
  <si>
    <t>10:11:29:736</t>
  </si>
  <si>
    <t>10:11:29:739</t>
  </si>
  <si>
    <t>10:11:29:768</t>
  </si>
  <si>
    <t>10:13:28:213</t>
  </si>
  <si>
    <t>10:13:28:215</t>
  </si>
  <si>
    <t>10:13:28:219</t>
  </si>
  <si>
    <t>10:13:54:586</t>
  </si>
  <si>
    <t>10:14:27:491</t>
  </si>
  <si>
    <t>10:14:27:498</t>
  </si>
  <si>
    <t>10:14:27:501</t>
  </si>
  <si>
    <t>10:14:29:109</t>
  </si>
  <si>
    <t>10:14:29:111</t>
  </si>
  <si>
    <t>10:14:29:113</t>
  </si>
  <si>
    <t>10:16:53:498</t>
  </si>
  <si>
    <t>10:16:53:501</t>
  </si>
  <si>
    <t>10:16:53:502</t>
  </si>
  <si>
    <t>10:17:46:022</t>
  </si>
  <si>
    <t>10:17:49:835</t>
  </si>
  <si>
    <t>10:18:41:772</t>
  </si>
  <si>
    <t>10:18:41:775</t>
  </si>
  <si>
    <t>10:18:41:776</t>
  </si>
  <si>
    <t>10:18:43:019</t>
  </si>
  <si>
    <t>10:18:57:346</t>
  </si>
  <si>
    <t>10:19:55:873</t>
  </si>
  <si>
    <t>10:20:01:745</t>
  </si>
  <si>
    <t>10:20:01:766</t>
  </si>
  <si>
    <t>10:20:01:770</t>
  </si>
  <si>
    <t>10:20:22:869</t>
  </si>
  <si>
    <t>10:21:07:237</t>
  </si>
  <si>
    <t>10:21:42:021</t>
  </si>
  <si>
    <t>10:22:28:018</t>
  </si>
  <si>
    <t>10:22:28:020</t>
  </si>
  <si>
    <t>10:24:28:266</t>
  </si>
  <si>
    <t>10:24:28:268</t>
  </si>
  <si>
    <t>10:24:28:272</t>
  </si>
  <si>
    <t>10:24:30:343</t>
  </si>
  <si>
    <t>10:24:30:346</t>
  </si>
  <si>
    <t>10:24:30:348</t>
  </si>
  <si>
    <t>10:24:30:350</t>
  </si>
  <si>
    <t>10:24:30:352</t>
  </si>
  <si>
    <t>10:25:47:024</t>
  </si>
  <si>
    <t>10:25:47:026</t>
  </si>
  <si>
    <t>10:27:13:806</t>
  </si>
  <si>
    <t>10:27:13:808</t>
  </si>
  <si>
    <t>10:27:13:810</t>
  </si>
  <si>
    <t>10:27:13:811</t>
  </si>
  <si>
    <t>10:30:07:988</t>
  </si>
  <si>
    <t>10:30:07:997</t>
  </si>
  <si>
    <t>10:30:08:005</t>
  </si>
  <si>
    <t>10:30:08:008</t>
  </si>
  <si>
    <t>10:30:08:011</t>
  </si>
  <si>
    <t>10:30:08:122</t>
  </si>
  <si>
    <t>10:30:09:288</t>
  </si>
  <si>
    <t>10:30:09:665</t>
  </si>
  <si>
    <t>10:31:05:523</t>
  </si>
  <si>
    <t>10:31:05:526</t>
  </si>
  <si>
    <t>10:31:05:527</t>
  </si>
  <si>
    <t>10:31:32:027</t>
  </si>
  <si>
    <t>10:31:32:029</t>
  </si>
  <si>
    <t>10:33:06:958</t>
  </si>
  <si>
    <t>10:33:06:965</t>
  </si>
  <si>
    <t>10:33:06:968</t>
  </si>
  <si>
    <t>10:33:07:577</t>
  </si>
  <si>
    <t>10:33:07:580</t>
  </si>
  <si>
    <t>10:36:09:984</t>
  </si>
  <si>
    <t>10:36:09:988</t>
  </si>
  <si>
    <t>10:36:09:991</t>
  </si>
  <si>
    <t>10:36:09:996</t>
  </si>
  <si>
    <t>10:36:35:179</t>
  </si>
  <si>
    <t>10:37:04:844</t>
  </si>
  <si>
    <t>10:38:00:124</t>
  </si>
  <si>
    <t>10:38:00:126</t>
  </si>
  <si>
    <t>10:38:00:128</t>
  </si>
  <si>
    <t>10:38:04:877</t>
  </si>
  <si>
    <t>10:38:04:879</t>
  </si>
  <si>
    <t>10:40:28:915</t>
  </si>
  <si>
    <t>10:40:37:279</t>
  </si>
  <si>
    <t>10:40:37:283</t>
  </si>
  <si>
    <t>10:42:23:437</t>
  </si>
  <si>
    <t>10:43:15:402</t>
  </si>
  <si>
    <t>10:43:15:410</t>
  </si>
  <si>
    <t>10:43:15:412</t>
  </si>
  <si>
    <t>10:43:15:415</t>
  </si>
  <si>
    <t>10:44:19:813</t>
  </si>
  <si>
    <t>10:44:19:815</t>
  </si>
  <si>
    <t>10:44:20:527</t>
  </si>
  <si>
    <t>10:44:20:632</t>
  </si>
  <si>
    <t>10:46:46:275</t>
  </si>
  <si>
    <t>10:48:24:008</t>
  </si>
  <si>
    <t>10:48:24:012</t>
  </si>
  <si>
    <t>10:48:24:016</t>
  </si>
  <si>
    <t>10:48:24:018</t>
  </si>
  <si>
    <t>10:48:24:020</t>
  </si>
  <si>
    <t>10:48:24:023</t>
  </si>
  <si>
    <t>10:48:24:028</t>
  </si>
  <si>
    <t>10:51:06:723</t>
  </si>
  <si>
    <t>10:53:09:192</t>
  </si>
  <si>
    <t>10:53:09:195</t>
  </si>
  <si>
    <t>10:53:09:199</t>
  </si>
  <si>
    <t>10:53:09:205</t>
  </si>
  <si>
    <t>10:53:09:208</t>
  </si>
  <si>
    <t>10:53:09:243</t>
  </si>
  <si>
    <t>10:54:03:999</t>
  </si>
  <si>
    <t>10:54:04:003</t>
  </si>
  <si>
    <t>10:54:04:007</t>
  </si>
  <si>
    <t>10:54:04:010</t>
  </si>
  <si>
    <t>10:54:04:258</t>
  </si>
  <si>
    <t>10:55:06:746</t>
  </si>
  <si>
    <t>10:55:06:748</t>
  </si>
  <si>
    <t>10:55:08:475</t>
  </si>
  <si>
    <t>10:55:35:982</t>
  </si>
  <si>
    <t>10:57:47:496</t>
  </si>
  <si>
    <t>10:57:47:498</t>
  </si>
  <si>
    <t>10:57:47:500</t>
  </si>
  <si>
    <t>10:57:47:502</t>
  </si>
  <si>
    <t>10:57:47:503</t>
  </si>
  <si>
    <t>10:57:47:505</t>
  </si>
  <si>
    <t>10:57:47:508</t>
  </si>
  <si>
    <t>10:57:47:510</t>
  </si>
  <si>
    <t>10:59:31:679</t>
  </si>
  <si>
    <t>10:59:31:681</t>
  </si>
  <si>
    <t>11:01:05:465</t>
  </si>
  <si>
    <t>11:01:05:467</t>
  </si>
  <si>
    <t>11:01:05:469</t>
  </si>
  <si>
    <t>11:01:05:471</t>
  </si>
  <si>
    <t>11:02:50:775</t>
  </si>
  <si>
    <t>11:02:50:778</t>
  </si>
  <si>
    <t>11:02:53:560</t>
  </si>
  <si>
    <t>11:02:53:562</t>
  </si>
  <si>
    <t>11:02:53:564</t>
  </si>
  <si>
    <t>11:02:53:566</t>
  </si>
  <si>
    <t>11:05:46:506</t>
  </si>
  <si>
    <t>11:05:46:508</t>
  </si>
  <si>
    <t>11:07:54:636</t>
  </si>
  <si>
    <t>11:07:54:640</t>
  </si>
  <si>
    <t>11:07:54:651</t>
  </si>
  <si>
    <t>11:09:03:356</t>
  </si>
  <si>
    <t>11:09:03:358</t>
  </si>
  <si>
    <t>11:09:03:756</t>
  </si>
  <si>
    <t>11:09:05:619</t>
  </si>
  <si>
    <t>11:10:47:817</t>
  </si>
  <si>
    <t>11:10:47:819</t>
  </si>
  <si>
    <t>11:10:47:821</t>
  </si>
  <si>
    <t>11:11:56:273</t>
  </si>
  <si>
    <t>11:11:56:276</t>
  </si>
  <si>
    <t>11:11:56:279</t>
  </si>
  <si>
    <t>11:11:56:283</t>
  </si>
  <si>
    <t>11:15:21:201</t>
  </si>
  <si>
    <t>11:15:21:203</t>
  </si>
  <si>
    <t>11:15:21:205</t>
  </si>
  <si>
    <t>11:15:21:207</t>
  </si>
  <si>
    <t>11:15:21:209</t>
  </si>
  <si>
    <t>11:18:31:578</t>
  </si>
  <si>
    <t>11:18:31:580</t>
  </si>
  <si>
    <t>11:19:23:514</t>
  </si>
  <si>
    <t>11:19:23:517</t>
  </si>
  <si>
    <t>11:19:34:359</t>
  </si>
  <si>
    <t>11:19:34:366</t>
  </si>
  <si>
    <t>11:19:34:368</t>
  </si>
  <si>
    <t>11:19:34:369</t>
  </si>
  <si>
    <t>11:19:34:371</t>
  </si>
  <si>
    <t>11:19:34:375</t>
  </si>
  <si>
    <t>11:23:21:786</t>
  </si>
  <si>
    <t>11:23:21:789</t>
  </si>
  <si>
    <t>11:23:21:792</t>
  </si>
  <si>
    <t>11:23:21:794</t>
  </si>
  <si>
    <t>11:23:55:776</t>
  </si>
  <si>
    <t>11:23:57:470</t>
  </si>
  <si>
    <t>11:23:57:472</t>
  </si>
  <si>
    <t>11:24:05:605</t>
  </si>
  <si>
    <t>11:24:05:607</t>
  </si>
  <si>
    <t>11:24:49:106</t>
  </si>
  <si>
    <t>11:24:49:109</t>
  </si>
  <si>
    <t>11:25:18:101</t>
  </si>
  <si>
    <t>11:26:37:575</t>
  </si>
  <si>
    <t>11:26:37:579</t>
  </si>
  <si>
    <t>11:26:37:584</t>
  </si>
  <si>
    <t>11:26:37:587</t>
  </si>
  <si>
    <t>11:27:34:986</t>
  </si>
  <si>
    <t>11:34:17:678</t>
  </si>
  <si>
    <t>11:34:17:680</t>
  </si>
  <si>
    <t>11:34:17:684</t>
  </si>
  <si>
    <t>11:34:17:688</t>
  </si>
  <si>
    <t>11:34:53:806</t>
  </si>
  <si>
    <t>11:34:53:808</t>
  </si>
  <si>
    <t>11:34:53:810</t>
  </si>
  <si>
    <t>11:35:06:587</t>
  </si>
  <si>
    <t>11:36:00:315</t>
  </si>
  <si>
    <t>11:36:39:005</t>
  </si>
  <si>
    <t>11:36:39:452</t>
  </si>
  <si>
    <t>11:36:39:969</t>
  </si>
  <si>
    <t>11:37:45:225</t>
  </si>
  <si>
    <t>11:39:17:090</t>
  </si>
  <si>
    <t>11:39:17:092</t>
  </si>
  <si>
    <t>11:39:49:080</t>
  </si>
  <si>
    <t>11:40:06:038</t>
  </si>
  <si>
    <t>11:40:52:429</t>
  </si>
  <si>
    <t>11:40:52:969</t>
  </si>
  <si>
    <t>11:40:52:971</t>
  </si>
  <si>
    <t>11:41:11:249</t>
  </si>
  <si>
    <t>11:41:11:251</t>
  </si>
  <si>
    <t>11:43:09:143</t>
  </si>
  <si>
    <t>11:43:15:423</t>
  </si>
  <si>
    <t>11:44:58:723</t>
  </si>
  <si>
    <t>11:48:00:280</t>
  </si>
  <si>
    <t>11:48:00:283</t>
  </si>
  <si>
    <t>11:48:00:287</t>
  </si>
  <si>
    <t>11:48:55:323</t>
  </si>
  <si>
    <t>11:48:55:325</t>
  </si>
  <si>
    <t>11:48:55:327</t>
  </si>
  <si>
    <t>11:48:55:977</t>
  </si>
  <si>
    <t>11:48:55:980</t>
  </si>
  <si>
    <t>11:49:06:786</t>
  </si>
  <si>
    <t>11:49:06:797</t>
  </si>
  <si>
    <t>11:49:06:800</t>
  </si>
  <si>
    <t>11:49:48:937</t>
  </si>
  <si>
    <t>11:49:48:939</t>
  </si>
  <si>
    <t>11:49:48:942</t>
  </si>
  <si>
    <t>11:49:48:947</t>
  </si>
  <si>
    <t>11:51:08:690</t>
  </si>
  <si>
    <t>11:52:18:152</t>
  </si>
  <si>
    <t>11:52:18:172</t>
  </si>
  <si>
    <t>11:53:21:658</t>
  </si>
  <si>
    <t>11:53:36:886</t>
  </si>
  <si>
    <t>11:54:14:958</t>
  </si>
  <si>
    <t>11:54:24:230</t>
  </si>
  <si>
    <t>11:55:32:029</t>
  </si>
  <si>
    <t>11:55:32:084</t>
  </si>
  <si>
    <t>11:55:32:524</t>
  </si>
  <si>
    <t>11:56:18:796</t>
  </si>
  <si>
    <t>11:56:18:798</t>
  </si>
  <si>
    <t>11:56:18:802</t>
  </si>
  <si>
    <t>11:56:18:806</t>
  </si>
  <si>
    <t>11:56:18:808</t>
  </si>
  <si>
    <t>11:56:18:811</t>
  </si>
  <si>
    <t>11:56:18:814</t>
  </si>
  <si>
    <t>11:56:18:821</t>
  </si>
  <si>
    <t>11:56:56:358</t>
  </si>
  <si>
    <t>11:59:03:789</t>
  </si>
  <si>
    <t>12:01:09:569</t>
  </si>
  <si>
    <t>12:01:09:571</t>
  </si>
  <si>
    <t>12:01:09:575</t>
  </si>
  <si>
    <t>12:01:09:579</t>
  </si>
  <si>
    <t>12:01:09:583</t>
  </si>
  <si>
    <t>12:01:09:619</t>
  </si>
  <si>
    <t>12:03:02:932</t>
  </si>
  <si>
    <t>12:03:02:934</t>
  </si>
  <si>
    <t>12:03:02:936</t>
  </si>
  <si>
    <t>12:03:02:938</t>
  </si>
  <si>
    <t>12:04:17:681</t>
  </si>
  <si>
    <t>12:04:17:683</t>
  </si>
  <si>
    <t>12:04:39:353</t>
  </si>
  <si>
    <t>12:06:41:498</t>
  </si>
  <si>
    <t>12:06:41:501</t>
  </si>
  <si>
    <t>12:06:43:032</t>
  </si>
  <si>
    <t>12:06:43:034</t>
  </si>
  <si>
    <t>12:07:34:048</t>
  </si>
  <si>
    <t>12:07:34:051</t>
  </si>
  <si>
    <t>12:07:34:054</t>
  </si>
  <si>
    <t>12:08:17:718</t>
  </si>
  <si>
    <t>12:13:24:414</t>
  </si>
  <si>
    <t>12:13:24:420</t>
  </si>
  <si>
    <t>12:13:24:423</t>
  </si>
  <si>
    <t>12:13:24:427</t>
  </si>
  <si>
    <t>12:13:24:430</t>
  </si>
  <si>
    <t>12:13:24:436</t>
  </si>
  <si>
    <t>12:13:46:294</t>
  </si>
  <si>
    <t>12:13:46:303</t>
  </si>
  <si>
    <t>12:14:16:558</t>
  </si>
  <si>
    <t>12:15:00:012</t>
  </si>
  <si>
    <t>12:16:10:081</t>
  </si>
  <si>
    <t>12:16:39:671</t>
  </si>
  <si>
    <t>12:17:34:648</t>
  </si>
  <si>
    <t>12:18:53:284</t>
  </si>
  <si>
    <t>12:18:53:286</t>
  </si>
  <si>
    <t>12:18:54:001</t>
  </si>
  <si>
    <t>12:18:59:592</t>
  </si>
  <si>
    <t>12:21:02:121</t>
  </si>
  <si>
    <t>12:22:00:179</t>
  </si>
  <si>
    <t>12:22:00:182</t>
  </si>
  <si>
    <t>12:24:55:078</t>
  </si>
  <si>
    <t>12:24:55:081</t>
  </si>
  <si>
    <t>12:24:55:086</t>
  </si>
  <si>
    <t>12:24:55:093</t>
  </si>
  <si>
    <t>12:24:55:097</t>
  </si>
  <si>
    <t>12:25:39:200</t>
  </si>
  <si>
    <t>12:25:45:881</t>
  </si>
  <si>
    <t>12:25:45:883</t>
  </si>
  <si>
    <t>12:26:10:459</t>
  </si>
  <si>
    <t>12:26:10:464</t>
  </si>
  <si>
    <t>12:26:10:468</t>
  </si>
  <si>
    <t>12:26:19:406</t>
  </si>
  <si>
    <t>12:27:21:942</t>
  </si>
  <si>
    <t>12:27:21:948</t>
  </si>
  <si>
    <t>12:27:22:029</t>
  </si>
  <si>
    <t>12:27:22:036</t>
  </si>
  <si>
    <t>12:27:38:804</t>
  </si>
  <si>
    <t>12:27:38:807</t>
  </si>
  <si>
    <t>12:28:51:553</t>
  </si>
  <si>
    <t>12:30:44:562</t>
  </si>
  <si>
    <t>12:31:31:042</t>
  </si>
  <si>
    <t>12:31:31:044</t>
  </si>
  <si>
    <t>12:31:31:046</t>
  </si>
  <si>
    <t>12:31:31:049</t>
  </si>
  <si>
    <t>12:31:31:051</t>
  </si>
  <si>
    <t>12:31:31:052</t>
  </si>
  <si>
    <t>12:32:01:824</t>
  </si>
  <si>
    <t>12:32:01:826</t>
  </si>
  <si>
    <t>12:32:01:828</t>
  </si>
  <si>
    <t>12:34:00:753</t>
  </si>
  <si>
    <t>12:34:00:755</t>
  </si>
  <si>
    <t>12:34:00:757</t>
  </si>
  <si>
    <t>12:34:00:758</t>
  </si>
  <si>
    <t>12:34:00:766</t>
  </si>
  <si>
    <t>12:36:08:674</t>
  </si>
  <si>
    <t>12:36:41:098</t>
  </si>
  <si>
    <t>12:36:41:101</t>
  </si>
  <si>
    <t>12:36:41:103</t>
  </si>
  <si>
    <t>12:36:41:106</t>
  </si>
  <si>
    <t>12:36:41:109</t>
  </si>
  <si>
    <t>12:37:01:574</t>
  </si>
  <si>
    <t>12:37:01:576</t>
  </si>
  <si>
    <t>12:37:12:837</t>
  </si>
  <si>
    <t>12:39:43:890</t>
  </si>
  <si>
    <t>12:41:09:171</t>
  </si>
  <si>
    <t>12:41:09:175</t>
  </si>
  <si>
    <t>12:41:09:183</t>
  </si>
  <si>
    <t>12:41:29:856</t>
  </si>
  <si>
    <t>12:41:30:430</t>
  </si>
  <si>
    <t>12:41:30:432</t>
  </si>
  <si>
    <t>12:41:30:434</t>
  </si>
  <si>
    <t>12:44:20:377</t>
  </si>
  <si>
    <t>12:45:21:299</t>
  </si>
  <si>
    <t>12:45:21:304</t>
  </si>
  <si>
    <t>12:45:21:307</t>
  </si>
  <si>
    <t>12:45:21:310</t>
  </si>
  <si>
    <t>12:45:21:313</t>
  </si>
  <si>
    <t>12:47:36:338</t>
  </si>
  <si>
    <t>12:47:36:342</t>
  </si>
  <si>
    <t>12:47:36:346</t>
  </si>
  <si>
    <t>12:47:36:354</t>
  </si>
  <si>
    <t>12:47:36:356</t>
  </si>
  <si>
    <t>12:47:36:359</t>
  </si>
  <si>
    <t>12:47:55:660</t>
  </si>
  <si>
    <t>12:50:30:579</t>
  </si>
  <si>
    <t>12:53:51:348</t>
  </si>
  <si>
    <t>12:53:51:350</t>
  </si>
  <si>
    <t>12:53:51:356</t>
  </si>
  <si>
    <t>12:54:18:241</t>
  </si>
  <si>
    <t>12:54:18:243</t>
  </si>
  <si>
    <t>12:54:18:245</t>
  </si>
  <si>
    <t>12:54:18:247</t>
  </si>
  <si>
    <t>12:54:18:249</t>
  </si>
  <si>
    <t>12:54:36:274</t>
  </si>
  <si>
    <t>12:54:36:282</t>
  </si>
  <si>
    <t>12:54:36:285</t>
  </si>
  <si>
    <t>12:55:17:119</t>
  </si>
  <si>
    <t>12:55:17:125</t>
  </si>
  <si>
    <t>12:55:17:244</t>
  </si>
  <si>
    <t>12:55:17:246</t>
  </si>
  <si>
    <t>12:55:17:248</t>
  </si>
  <si>
    <t>12:55:26:020</t>
  </si>
  <si>
    <t>12:56:32:311</t>
  </si>
  <si>
    <t>12:58:56:785</t>
  </si>
  <si>
    <t>12:58:56:787</t>
  </si>
  <si>
    <t>12:58:56:789</t>
  </si>
  <si>
    <t>12:58:57:388</t>
  </si>
  <si>
    <t>12:58:57:390</t>
  </si>
  <si>
    <t>13:02:53:693</t>
  </si>
  <si>
    <t>13:02:53:696</t>
  </si>
  <si>
    <t>13:02:53:701</t>
  </si>
  <si>
    <t>13:03:42:618</t>
  </si>
  <si>
    <t>13:03:42:668</t>
  </si>
  <si>
    <t>13:03:42:670</t>
  </si>
  <si>
    <t>13:03:42:672</t>
  </si>
  <si>
    <t>13:03:42:677</t>
  </si>
  <si>
    <t>13:04:28:857</t>
  </si>
  <si>
    <t>13:05:20:619</t>
  </si>
  <si>
    <t>13:05:44:175</t>
  </si>
  <si>
    <t>13:05:44:180</t>
  </si>
  <si>
    <t>13:05:44:184</t>
  </si>
  <si>
    <t>13:06:00:366</t>
  </si>
  <si>
    <t>13:06:00:369</t>
  </si>
  <si>
    <t>13:06:00:370</t>
  </si>
  <si>
    <t>13:06:00:372</t>
  </si>
  <si>
    <t>13:07:32:217</t>
  </si>
  <si>
    <t>13:07:46:811</t>
  </si>
  <si>
    <t>13:08:14:001</t>
  </si>
  <si>
    <t>13:08:14:003</t>
  </si>
  <si>
    <t>13:08:20:192</t>
  </si>
  <si>
    <t>13:10:55:244</t>
  </si>
  <si>
    <t>13:10:59:699</t>
  </si>
  <si>
    <t>13:10:59:702</t>
  </si>
  <si>
    <t>13:11:07:075</t>
  </si>
  <si>
    <t>13:11:07:078</t>
  </si>
  <si>
    <t>13:11:07:079</t>
  </si>
  <si>
    <t>13:11:50:373</t>
  </si>
  <si>
    <t>13:12:03:589</t>
  </si>
  <si>
    <t>13:12:32:790</t>
  </si>
  <si>
    <t>13:12:32:792</t>
  </si>
  <si>
    <t>13:12:32:795</t>
  </si>
  <si>
    <t>13:12:32:797</t>
  </si>
  <si>
    <t>13:12:32:799</t>
  </si>
  <si>
    <t>13:13:55:908</t>
  </si>
  <si>
    <t>13:13:55:912</t>
  </si>
  <si>
    <t>13:14:10:571</t>
  </si>
  <si>
    <t>13:14:10:573</t>
  </si>
  <si>
    <t>13:14:14:599</t>
  </si>
  <si>
    <t>13:15:33:918</t>
  </si>
  <si>
    <t>13:15:33:922</t>
  </si>
  <si>
    <t>13:16:45:758</t>
  </si>
  <si>
    <t>13:18:04:292</t>
  </si>
  <si>
    <t>13:19:40:722</t>
  </si>
  <si>
    <t>13:19:40:724</t>
  </si>
  <si>
    <t>13:19:40:726</t>
  </si>
  <si>
    <t>13:20:55:249</t>
  </si>
  <si>
    <t>13:20:55:254</t>
  </si>
  <si>
    <t>13:20:57:119</t>
  </si>
  <si>
    <t>13:20:57:121</t>
  </si>
  <si>
    <t>13:21:13:799</t>
  </si>
  <si>
    <t>13:21:13:801</t>
  </si>
  <si>
    <t>13:21:13:803</t>
  </si>
  <si>
    <t>13:21:13:805</t>
  </si>
  <si>
    <t>13:21:13:807</t>
  </si>
  <si>
    <t>13:22:19:427</t>
  </si>
  <si>
    <t>13:22:19:437</t>
  </si>
  <si>
    <t>13:24:07:934</t>
  </si>
  <si>
    <t>13:24:58:351</t>
  </si>
  <si>
    <t>13:24:58:354</t>
  </si>
  <si>
    <t>13:24:58:357</t>
  </si>
  <si>
    <t>13:26:52:491</t>
  </si>
  <si>
    <t>13:26:52:495</t>
  </si>
  <si>
    <t>13:26:52:499</t>
  </si>
  <si>
    <t>13:26:52:501</t>
  </si>
  <si>
    <t>13:30:10:824</t>
  </si>
  <si>
    <t>13:30:53:968</t>
  </si>
  <si>
    <t>13:31:41:584</t>
  </si>
  <si>
    <t>13:31:41:588</t>
  </si>
  <si>
    <t>13:31:44:605</t>
  </si>
  <si>
    <t>13:31:44:607</t>
  </si>
  <si>
    <t>13:31:44:609</t>
  </si>
  <si>
    <t>13:31:44:684</t>
  </si>
  <si>
    <t>13:31:57:197</t>
  </si>
  <si>
    <t>13:31:57:199</t>
  </si>
  <si>
    <t>13:31:57:201</t>
  </si>
  <si>
    <t>13:35:19:955</t>
  </si>
  <si>
    <t>13:36:11:118</t>
  </si>
  <si>
    <t>13:36:28:381</t>
  </si>
  <si>
    <t>13:36:40:250</t>
  </si>
  <si>
    <t>13:36:40:254</t>
  </si>
  <si>
    <t>13:36:40:256</t>
  </si>
  <si>
    <t>13:36:40:278</t>
  </si>
  <si>
    <t>13:37:00:422</t>
  </si>
  <si>
    <t>13:37:18:382</t>
  </si>
  <si>
    <t>13:37:32:997</t>
  </si>
  <si>
    <t>13:37:32:999</t>
  </si>
  <si>
    <t>13:37:36:014</t>
  </si>
  <si>
    <t>13:37:36:016</t>
  </si>
  <si>
    <t>13:38:40:469</t>
  </si>
  <si>
    <t>13:38:58:410</t>
  </si>
  <si>
    <t>13:39:32:096</t>
  </si>
  <si>
    <t>13:39:32:100</t>
  </si>
  <si>
    <t>13:39:34:127</t>
  </si>
  <si>
    <t>13:39:34:128</t>
  </si>
  <si>
    <t>13:39:34:130</t>
  </si>
  <si>
    <t>13:42:49:611</t>
  </si>
  <si>
    <t>13:42:49:623</t>
  </si>
  <si>
    <t>13:43:03:030</t>
  </si>
  <si>
    <t>13:43:13:105</t>
  </si>
  <si>
    <t>13:43:13:107</t>
  </si>
  <si>
    <t>13:43:13:112</t>
  </si>
  <si>
    <t>13:43:13:117</t>
  </si>
  <si>
    <t>13:43:13:119</t>
  </si>
  <si>
    <t>13:43:13:126</t>
  </si>
  <si>
    <t>13:43:13:130</t>
  </si>
  <si>
    <t>13:43:13:132</t>
  </si>
  <si>
    <t>13:44:27:170</t>
  </si>
  <si>
    <t>13:44:27:176</t>
  </si>
  <si>
    <t>13:44:27:182</t>
  </si>
  <si>
    <t>13:44:28:846</t>
  </si>
  <si>
    <t>13:44:28:848</t>
  </si>
  <si>
    <t>13:44:41:399</t>
  </si>
  <si>
    <t>13:44:41:401</t>
  </si>
  <si>
    <t>13:46:48:750</t>
  </si>
  <si>
    <t>13:46:48:756</t>
  </si>
  <si>
    <t>13:46:48:761</t>
  </si>
  <si>
    <t>13:46:48:772</t>
  </si>
  <si>
    <t>13:46:48:774</t>
  </si>
  <si>
    <t>13:46:48:778</t>
  </si>
  <si>
    <t>13:47:52:508</t>
  </si>
  <si>
    <t>13:50:07:494</t>
  </si>
  <si>
    <t>13:50:28:526</t>
  </si>
  <si>
    <t>13:50:28:528</t>
  </si>
  <si>
    <t>13:51:56:032</t>
  </si>
  <si>
    <t>13:53:11:257</t>
  </si>
  <si>
    <t>13:53:11:259</t>
  </si>
  <si>
    <t>13:53:11:261</t>
  </si>
  <si>
    <t>13:53:11:263</t>
  </si>
  <si>
    <t>13:53:11:265</t>
  </si>
  <si>
    <t>13:53:11:571</t>
  </si>
  <si>
    <t>13:53:11:573</t>
  </si>
  <si>
    <t>13:54:09:821</t>
  </si>
  <si>
    <t>13:54:09:827</t>
  </si>
  <si>
    <t>13:54:09:831</t>
  </si>
  <si>
    <t>13:54:09:834</t>
  </si>
  <si>
    <t>13:54:09:837</t>
  </si>
  <si>
    <t>13:54:09:840</t>
  </si>
  <si>
    <t>13:54:15:272</t>
  </si>
  <si>
    <t>13:58:46:309</t>
  </si>
  <si>
    <t>14:00:05:380</t>
  </si>
  <si>
    <t>14:00:05:384</t>
  </si>
  <si>
    <t>14:00:14:678</t>
  </si>
  <si>
    <t>14:00:59:521</t>
  </si>
  <si>
    <t>14:01:01:411</t>
  </si>
  <si>
    <t>14:01:49:397</t>
  </si>
  <si>
    <t>14:02:36:953</t>
  </si>
  <si>
    <t>14:02:49:087</t>
  </si>
  <si>
    <t>14:02:50:153</t>
  </si>
  <si>
    <t>14:04:36:305</t>
  </si>
  <si>
    <t>14:04:36:310</t>
  </si>
  <si>
    <t>14:04:36:314</t>
  </si>
  <si>
    <t>14:04:36:317</t>
  </si>
  <si>
    <t>14:04:36:320</t>
  </si>
  <si>
    <t>14:04:36:323</t>
  </si>
  <si>
    <t>14:04:40:284</t>
  </si>
  <si>
    <t>14:05:43:805</t>
  </si>
  <si>
    <t>14:05:43:808</t>
  </si>
  <si>
    <t>14:05:43:809</t>
  </si>
  <si>
    <t>14:09:30:092</t>
  </si>
  <si>
    <t>14:09:40:418</t>
  </si>
  <si>
    <t>14:09:45:289</t>
  </si>
  <si>
    <t>14:09:54:689</t>
  </si>
  <si>
    <t>14:09:54:691</t>
  </si>
  <si>
    <t>14:09:54:696</t>
  </si>
  <si>
    <t>14:09:54:701</t>
  </si>
  <si>
    <t>14:09:54:703</t>
  </si>
  <si>
    <t>14:09:54:706</t>
  </si>
  <si>
    <t>14:10:23:679</t>
  </si>
  <si>
    <t>14:10:23:681</t>
  </si>
  <si>
    <t>14:13:00:480</t>
  </si>
  <si>
    <t>14:13:00:482</t>
  </si>
  <si>
    <t>14:13:00:484</t>
  </si>
  <si>
    <t>14:13:00:486</t>
  </si>
  <si>
    <t>14:13:00:488</t>
  </si>
  <si>
    <t>14:13:00:513</t>
  </si>
  <si>
    <t>14:13:00:515</t>
  </si>
  <si>
    <t>14:14:32:128</t>
  </si>
  <si>
    <t>14:14:32:130</t>
  </si>
  <si>
    <t>14:15:30:279</t>
  </si>
  <si>
    <t>14:15:30:282</t>
  </si>
  <si>
    <t>14:15:31:965</t>
  </si>
  <si>
    <t>14:16:20:556</t>
  </si>
  <si>
    <t>14:16:22:077</t>
  </si>
  <si>
    <t>14:16:24:801</t>
  </si>
  <si>
    <t>14:18:49:401</t>
  </si>
  <si>
    <t>14:18:55:480</t>
  </si>
  <si>
    <t>14:18:55:483</t>
  </si>
  <si>
    <t>14:18:55:484</t>
  </si>
  <si>
    <t>14:18:55:486</t>
  </si>
  <si>
    <t>14:19:00:068</t>
  </si>
  <si>
    <t>14:19:10:085</t>
  </si>
  <si>
    <t>14:19:58:113</t>
  </si>
  <si>
    <t>14:20:18:836</t>
  </si>
  <si>
    <t>14:20:18:839</t>
  </si>
  <si>
    <t>14:20:18:840</t>
  </si>
  <si>
    <t>14:20:40:567</t>
  </si>
  <si>
    <t>14:20:59:806</t>
  </si>
  <si>
    <t>14:20:59:811</t>
  </si>
  <si>
    <t>14:22:31:504</t>
  </si>
  <si>
    <t>14:22:31:506</t>
  </si>
  <si>
    <t>14:22:31:507</t>
  </si>
  <si>
    <t>14:22:54:059</t>
  </si>
  <si>
    <t>14:22:54:061</t>
  </si>
  <si>
    <t>14:22:54:062</t>
  </si>
  <si>
    <t>14:23:40:962</t>
  </si>
  <si>
    <t>14:23:42:040</t>
  </si>
  <si>
    <t>14:23:42:042</t>
  </si>
  <si>
    <t>14:23:50:924</t>
  </si>
  <si>
    <t>14:24:36:491</t>
  </si>
  <si>
    <t>14:24:37:493</t>
  </si>
  <si>
    <t>14:25:11:222</t>
  </si>
  <si>
    <t>14:27:30:616</t>
  </si>
  <si>
    <t>14:27:30:620</t>
  </si>
  <si>
    <t>14:27:30:625</t>
  </si>
  <si>
    <t>14:28:50:776</t>
  </si>
  <si>
    <t>14:28:50:780</t>
  </si>
  <si>
    <t>14:29:10:203</t>
  </si>
  <si>
    <t>14:29:10:209</t>
  </si>
  <si>
    <t>14:29:10:212</t>
  </si>
  <si>
    <t>14:29:10:214</t>
  </si>
  <si>
    <t>14:29:10:218</t>
  </si>
  <si>
    <t>14:29:10:222</t>
  </si>
  <si>
    <t>14:30:26:728</t>
  </si>
  <si>
    <t>14:30:26:733</t>
  </si>
  <si>
    <t>14:30:26:736</t>
  </si>
  <si>
    <t>14:30:26:749</t>
  </si>
  <si>
    <t>14:30:26:754</t>
  </si>
  <si>
    <t>14:30:26:758</t>
  </si>
  <si>
    <t>14:30:32:833</t>
  </si>
  <si>
    <t>14:30:32:835</t>
  </si>
  <si>
    <t>14:30:32:838</t>
  </si>
  <si>
    <t>14:30:32:840</t>
  </si>
  <si>
    <t>14:30:52:775</t>
  </si>
  <si>
    <t>14:31:01:477</t>
  </si>
  <si>
    <t>14:31:24:646</t>
  </si>
  <si>
    <t>14:31:24:648</t>
  </si>
  <si>
    <t>14:31:24:650</t>
  </si>
  <si>
    <t>14:32:17:028</t>
  </si>
  <si>
    <t>14:32:17:030</t>
  </si>
  <si>
    <t>14:32:21:014</t>
  </si>
  <si>
    <t>14:32:21:016</t>
  </si>
  <si>
    <t>14:32:21:018</t>
  </si>
  <si>
    <t>14:32:21:263</t>
  </si>
  <si>
    <t>14:33:27:847</t>
  </si>
  <si>
    <t>14:33:27:849</t>
  </si>
  <si>
    <t>14:33:27:851</t>
  </si>
  <si>
    <t>14:33:33:482</t>
  </si>
  <si>
    <t>14:34:19:541</t>
  </si>
  <si>
    <t>14:34:19:543</t>
  </si>
  <si>
    <t>14:34:19:545</t>
  </si>
  <si>
    <t>14:34:47:091</t>
  </si>
  <si>
    <t>14:35:31:011</t>
  </si>
  <si>
    <t>14:35:35:348</t>
  </si>
  <si>
    <t>14:35:35:350</t>
  </si>
  <si>
    <t>14:35:55:662</t>
  </si>
  <si>
    <t>14:36:30:742</t>
  </si>
  <si>
    <t>14:36:30:744</t>
  </si>
  <si>
    <t>14:36:48:343</t>
  </si>
  <si>
    <t>14:37:44:614</t>
  </si>
  <si>
    <t>14:38:15:229</t>
  </si>
  <si>
    <t>14:38:15:231</t>
  </si>
  <si>
    <t>14:38:17:214</t>
  </si>
  <si>
    <t>14:38:17:217</t>
  </si>
  <si>
    <t>14:39:35:182</t>
  </si>
  <si>
    <t>14:40:02:245</t>
  </si>
  <si>
    <t>14:40:02:252</t>
  </si>
  <si>
    <t>14:40:02:266</t>
  </si>
  <si>
    <t>14:40:02:270</t>
  </si>
  <si>
    <t>14:40:03:007</t>
  </si>
  <si>
    <t>14:40:05:482</t>
  </si>
  <si>
    <t>14:41:39:610</t>
  </si>
  <si>
    <t>14:41:39:612</t>
  </si>
  <si>
    <t>14:41:40:381</t>
  </si>
  <si>
    <t>14:42:13:519</t>
  </si>
  <si>
    <t>14:42:13:532</t>
  </si>
  <si>
    <t>14:42:13:571</t>
  </si>
  <si>
    <t>14:43:22:712</t>
  </si>
  <si>
    <t>14:43:22:714</t>
  </si>
  <si>
    <t>14:44:26:077</t>
  </si>
  <si>
    <t>14:44:34:518</t>
  </si>
  <si>
    <t>14:44:34:524</t>
  </si>
  <si>
    <t>14:44:34:525</t>
  </si>
  <si>
    <t>14:44:34:531</t>
  </si>
  <si>
    <t>14:44:34:533</t>
  </si>
  <si>
    <t>14:45:06:773</t>
  </si>
  <si>
    <t>14:46:08:230</t>
  </si>
  <si>
    <t>14:46:09:278</t>
  </si>
  <si>
    <t>14:46:09:280</t>
  </si>
  <si>
    <t>14:46:10:802</t>
  </si>
  <si>
    <t>14:46:49:218</t>
  </si>
  <si>
    <t>14:46:49:221</t>
  </si>
  <si>
    <t>14:48:28:041</t>
  </si>
  <si>
    <t>14:48:28:552</t>
  </si>
  <si>
    <t>14:48:28:555</t>
  </si>
  <si>
    <t>14:49:13:581</t>
  </si>
  <si>
    <t>14:49:22:052</t>
  </si>
  <si>
    <t>14:49:22:055</t>
  </si>
  <si>
    <t>14:49:22:057</t>
  </si>
  <si>
    <t>14:49:22:060</t>
  </si>
  <si>
    <t>14:50:00:029</t>
  </si>
  <si>
    <t>14:50:00:356</t>
  </si>
  <si>
    <t>14:52:02:553</t>
  </si>
  <si>
    <t>14:52:06:698</t>
  </si>
  <si>
    <t>14:53:54:672</t>
  </si>
  <si>
    <t>14:53:54:690</t>
  </si>
  <si>
    <t>14:53:57:674</t>
  </si>
  <si>
    <t>14:53:58:069</t>
  </si>
  <si>
    <t>14:53:58:073</t>
  </si>
  <si>
    <t>14:54:07:159</t>
  </si>
  <si>
    <t>14:54:07:161</t>
  </si>
  <si>
    <t>14:54:07:163</t>
  </si>
  <si>
    <t>14:54:07:165</t>
  </si>
  <si>
    <t>14:57:02:926</t>
  </si>
  <si>
    <t>14:57:02:930</t>
  </si>
  <si>
    <t>14:57:02:934</t>
  </si>
  <si>
    <t>14:57:07:205</t>
  </si>
  <si>
    <t>14:57:07:207</t>
  </si>
  <si>
    <t>14:57:07:208</t>
  </si>
  <si>
    <t>14:57:27:569</t>
  </si>
  <si>
    <t>14:57:27:574</t>
  </si>
  <si>
    <t>14:57:47:185</t>
  </si>
  <si>
    <t>14:57:47:193</t>
  </si>
  <si>
    <t>14:57:47:199</t>
  </si>
  <si>
    <t>14:57:47:207</t>
  </si>
  <si>
    <t>14:57:47:218</t>
  </si>
  <si>
    <t>14:57:47:950</t>
  </si>
  <si>
    <t>14:58:32:850</t>
  </si>
  <si>
    <t>14:58:32:852</t>
  </si>
  <si>
    <t>14:58:32:854</t>
  </si>
  <si>
    <t>15:00:13:532</t>
  </si>
  <si>
    <t>15:00:13:536</t>
  </si>
  <si>
    <t>15:00:13:542</t>
  </si>
  <si>
    <t>15:00:16:128</t>
  </si>
  <si>
    <t>15:00:58:117</t>
  </si>
  <si>
    <t>15:01:24:910</t>
  </si>
  <si>
    <t>15:01:24:915</t>
  </si>
  <si>
    <t>15:01:27:852</t>
  </si>
  <si>
    <t>15:01:27:854</t>
  </si>
  <si>
    <t>15:01:27:856</t>
  </si>
  <si>
    <t>15:01:33:148</t>
  </si>
  <si>
    <t>15:02:16:347</t>
  </si>
  <si>
    <t>15:02:16:350</t>
  </si>
  <si>
    <t>15:02:16:352</t>
  </si>
  <si>
    <t>15:02:16:354</t>
  </si>
  <si>
    <t>15:02:16:356</t>
  </si>
  <si>
    <t>15:02:16:358</t>
  </si>
  <si>
    <t>15:02:16:360</t>
  </si>
  <si>
    <t>15:02:19:886</t>
  </si>
  <si>
    <t>15:03:06:337</t>
  </si>
  <si>
    <t>15:03:06:340</t>
  </si>
  <si>
    <t>15:03:09:359</t>
  </si>
  <si>
    <t>15:03:13:910</t>
  </si>
  <si>
    <t>15:04:06:841</t>
  </si>
  <si>
    <t>15:04:07:196</t>
  </si>
  <si>
    <t>15:04:27:429</t>
  </si>
  <si>
    <t>15:06:15:169</t>
  </si>
  <si>
    <t>15:06:44:265</t>
  </si>
  <si>
    <t>15:06:44:270</t>
  </si>
  <si>
    <t>15:06:44:272</t>
  </si>
  <si>
    <t>15:06:44:275</t>
  </si>
  <si>
    <t>15:06:44:278</t>
  </si>
  <si>
    <t>15:06:44:281</t>
  </si>
  <si>
    <t>15:07:16:134</t>
  </si>
  <si>
    <t>15:07:58:805</t>
  </si>
  <si>
    <t>15:07:58:809</t>
  </si>
  <si>
    <t>15:07:58:813</t>
  </si>
  <si>
    <t>15:08:42:103</t>
  </si>
  <si>
    <t>15:08:42:106</t>
  </si>
  <si>
    <t>15:10:05:789</t>
  </si>
  <si>
    <t>15:10:40:257</t>
  </si>
  <si>
    <t>15:10:40:262</t>
  </si>
  <si>
    <t>15:11:18:127</t>
  </si>
  <si>
    <t>15:11:18:131</t>
  </si>
  <si>
    <t>15:11:18:133</t>
  </si>
  <si>
    <t>15:11:18:138</t>
  </si>
  <si>
    <t>15:11:18:147</t>
  </si>
  <si>
    <t>15:11:18:150</t>
  </si>
  <si>
    <t>15:11:18:170</t>
  </si>
  <si>
    <t>15:11:18:231</t>
  </si>
  <si>
    <t>15:12:10:981</t>
  </si>
  <si>
    <t>15:12:10:983</t>
  </si>
  <si>
    <t>15:12:10:984</t>
  </si>
  <si>
    <t>15:12:11:096</t>
  </si>
  <si>
    <t>15:12:13:524</t>
  </si>
  <si>
    <t>15:12:14:791</t>
  </si>
  <si>
    <t>15:12:55:202</t>
  </si>
  <si>
    <t>15:12:55:208</t>
  </si>
  <si>
    <t>15:13:02:404</t>
  </si>
  <si>
    <t>15:14:37:163</t>
  </si>
  <si>
    <t>15:14:37:169</t>
  </si>
  <si>
    <t>15:14:48:511</t>
  </si>
  <si>
    <t>15:15:04:007</t>
  </si>
  <si>
    <t>15:15:34:469</t>
  </si>
  <si>
    <t>15:15:34:475</t>
  </si>
  <si>
    <t>15:15:34:478</t>
  </si>
  <si>
    <t>15:15:34:481</t>
  </si>
  <si>
    <t>15:15:34:484</t>
  </si>
  <si>
    <t>15:15:34:589</t>
  </si>
  <si>
    <t>15:17:04:736</t>
  </si>
  <si>
    <t>15:17:04:741</t>
  </si>
  <si>
    <t>15:17:04:747</t>
  </si>
  <si>
    <t>15:17:04:752</t>
  </si>
  <si>
    <t>15:17:41:746</t>
  </si>
  <si>
    <t>15:17:41:749</t>
  </si>
  <si>
    <t>15:17:41:751</t>
  </si>
  <si>
    <t>15:17:41:756</t>
  </si>
  <si>
    <t>15:17:41:762</t>
  </si>
  <si>
    <t>15:17:41:765</t>
  </si>
  <si>
    <t>15:17:41:769</t>
  </si>
  <si>
    <t>15:17:41:791</t>
  </si>
  <si>
    <t>15:17:41:793</t>
  </si>
  <si>
    <t>15:18:40:766</t>
  </si>
  <si>
    <t>15:18:40:768</t>
  </si>
  <si>
    <t>15:18:41:134</t>
  </si>
  <si>
    <t>15:18:41:136</t>
  </si>
  <si>
    <t>15:18:41:138</t>
  </si>
  <si>
    <t>15:19:36:765</t>
  </si>
  <si>
    <t>15:19:37:053</t>
  </si>
  <si>
    <t>15:19:39:297</t>
  </si>
  <si>
    <t>15:19:39:299</t>
  </si>
  <si>
    <t>15:20:46:553</t>
  </si>
  <si>
    <t>15:20:47:300</t>
  </si>
  <si>
    <t>15:21:58:846</t>
  </si>
  <si>
    <t>15:22:18:535</t>
  </si>
  <si>
    <t>15:22:19:387</t>
  </si>
  <si>
    <t>15:22:19:389</t>
  </si>
  <si>
    <t>15:23:47:229</t>
  </si>
  <si>
    <t>15:25:17:586</t>
  </si>
  <si>
    <t>15:25:17:588</t>
  </si>
  <si>
    <t>15:25:17:590</t>
  </si>
  <si>
    <t>15:25:17:592</t>
  </si>
  <si>
    <t>15:25:17:594</t>
  </si>
  <si>
    <t>15:25:21:820</t>
  </si>
  <si>
    <t>15:25:21:822</t>
  </si>
  <si>
    <t>15:25:26:296</t>
  </si>
  <si>
    <t>15:26:04:300</t>
  </si>
  <si>
    <t>15:26:06:309</t>
  </si>
  <si>
    <t>15:26:11:859</t>
  </si>
  <si>
    <t>15:26:17:156</t>
  </si>
  <si>
    <t>15:28:31:106</t>
  </si>
  <si>
    <t>15:28:31:108</t>
  </si>
  <si>
    <t>15:28:40:187</t>
  </si>
  <si>
    <t>15:29:04:277</t>
  </si>
  <si>
    <t>15:29:47:664</t>
  </si>
  <si>
    <t>15:29:47:671</t>
  </si>
  <si>
    <t>15:29:47:676</t>
  </si>
  <si>
    <t>15:29:47:679</t>
  </si>
  <si>
    <t>15:29:48:991</t>
  </si>
  <si>
    <t>15:29:48:996</t>
  </si>
  <si>
    <t>15:30:30:469</t>
  </si>
  <si>
    <t>15:30:30:584</t>
  </si>
  <si>
    <t>15:30:30:586</t>
  </si>
  <si>
    <t>15:30:30:588</t>
  </si>
  <si>
    <t>15:30:30:589</t>
  </si>
  <si>
    <t>15:30:30:591</t>
  </si>
  <si>
    <t>15:30:42:253</t>
  </si>
  <si>
    <t>15:30:42:256</t>
  </si>
  <si>
    <t>15:32:02:157</t>
  </si>
  <si>
    <t>15:32:02:163</t>
  </si>
  <si>
    <t>15:32:02:166</t>
  </si>
  <si>
    <t>15:32:02:175</t>
  </si>
  <si>
    <t>15:32:02:928</t>
  </si>
  <si>
    <t>15:33:00:559</t>
  </si>
  <si>
    <t>15:33:00:562</t>
  </si>
  <si>
    <t>15:33:02:389</t>
  </si>
  <si>
    <t>15:33:02:392</t>
  </si>
  <si>
    <t>15:33:02:394</t>
  </si>
  <si>
    <t>15:34:13:350</t>
  </si>
  <si>
    <t>15:34:14:347</t>
  </si>
  <si>
    <t>15:34:14:349</t>
  </si>
  <si>
    <t>15:34:14:351</t>
  </si>
  <si>
    <t>15:34:14:353</t>
  </si>
  <si>
    <t>15:34:27:100</t>
  </si>
  <si>
    <t>15:35:07:329</t>
  </si>
  <si>
    <t>15:35:09:729</t>
  </si>
  <si>
    <t>15:36:03:882</t>
  </si>
  <si>
    <t>15:36:03:884</t>
  </si>
  <si>
    <t>15:36:03:885</t>
  </si>
  <si>
    <t>15:37:04:394</t>
  </si>
  <si>
    <t>15:37:11:941</t>
  </si>
  <si>
    <t>15:38:07:175</t>
  </si>
  <si>
    <t>15:38:07:178</t>
  </si>
  <si>
    <t>15:38:07:183</t>
  </si>
  <si>
    <t>15:38:41:088</t>
  </si>
  <si>
    <t>15:38:41:104</t>
  </si>
  <si>
    <t>15:38:41:106</t>
  </si>
  <si>
    <t>15:39:22:104</t>
  </si>
  <si>
    <t>15:39:22:106</t>
  </si>
  <si>
    <t>15:40:01:230</t>
  </si>
  <si>
    <t>15:40:01:759</t>
  </si>
  <si>
    <t>15:41:15:716</t>
  </si>
  <si>
    <t>15:41:42:515</t>
  </si>
  <si>
    <t>15:42:04:239</t>
  </si>
  <si>
    <t>15:42:04:263</t>
  </si>
  <si>
    <t>15:42:04:354</t>
  </si>
  <si>
    <t>15:42:04:356</t>
  </si>
  <si>
    <t>15:42:31:191</t>
  </si>
  <si>
    <t>15:42:31:193</t>
  </si>
  <si>
    <t>15:42:42:236</t>
  </si>
  <si>
    <t>15:43:24:332</t>
  </si>
  <si>
    <t>15:43:24:335</t>
  </si>
  <si>
    <t>15:43:24:337</t>
  </si>
  <si>
    <t>15:43:59:655</t>
  </si>
  <si>
    <t>15:44:10:432</t>
  </si>
  <si>
    <t>15:44:28:320</t>
  </si>
  <si>
    <t>15:44:28:322</t>
  </si>
  <si>
    <t>15:44:28:358</t>
  </si>
  <si>
    <t>15:45:17:771</t>
  </si>
  <si>
    <t>15:45:17:773</t>
  </si>
  <si>
    <t>15:45:17:774</t>
  </si>
  <si>
    <t>15:46:22:266</t>
  </si>
  <si>
    <t>15:46:43:483</t>
  </si>
  <si>
    <t>15:46:43:485</t>
  </si>
  <si>
    <t>15:46:43:488</t>
  </si>
  <si>
    <t>15:46:47:979</t>
  </si>
  <si>
    <t>15:46:47:980</t>
  </si>
  <si>
    <t>15:46:47:982</t>
  </si>
  <si>
    <t>15:46:53:198</t>
  </si>
  <si>
    <t>15:47:06:672</t>
  </si>
  <si>
    <t>15:48:06:643</t>
  </si>
  <si>
    <t>15:48:06:704</t>
  </si>
  <si>
    <t>15:48:22:446</t>
  </si>
  <si>
    <t>15:48:26:527</t>
  </si>
  <si>
    <t>15:49:09:182</t>
  </si>
  <si>
    <t>15:49:10:001</t>
  </si>
  <si>
    <t>15:49:10:003</t>
  </si>
  <si>
    <t>15:50:01:862</t>
  </si>
  <si>
    <t>15:50:01:864</t>
  </si>
  <si>
    <t>15:50:01:867</t>
  </si>
  <si>
    <t>15:50:01:869</t>
  </si>
  <si>
    <t>15:50:01:871</t>
  </si>
  <si>
    <t>15:51:06:835</t>
  </si>
  <si>
    <t>15:51:07:282</t>
  </si>
  <si>
    <t>15:51:07:285</t>
  </si>
  <si>
    <t>15:51:07:287</t>
  </si>
  <si>
    <t>15:51:07:289</t>
  </si>
  <si>
    <t>15:51:07:294</t>
  </si>
  <si>
    <t>15:51:47:729</t>
  </si>
  <si>
    <t>15:51:47:740</t>
  </si>
  <si>
    <t>15:52:12:034</t>
  </si>
  <si>
    <t>15:52:12:037</t>
  </si>
  <si>
    <t>15:52:13:135</t>
  </si>
  <si>
    <t>15:52:18:021</t>
  </si>
  <si>
    <t>15:53:18:319</t>
  </si>
  <si>
    <t>15:53:18:321</t>
  </si>
  <si>
    <t>15:53:58:558</t>
  </si>
  <si>
    <t>15:53:58:561</t>
  </si>
  <si>
    <t>15:53:58:562</t>
  </si>
  <si>
    <t>15:53:59:781</t>
  </si>
  <si>
    <t>15:54:56:795</t>
  </si>
  <si>
    <t>15:54:56:797</t>
  </si>
  <si>
    <t>15:54:57:100</t>
  </si>
  <si>
    <t>15:54:57:103</t>
  </si>
  <si>
    <t>15:55:54:908</t>
  </si>
  <si>
    <t>15:55:54:911</t>
  </si>
  <si>
    <t>15:55:54:913</t>
  </si>
  <si>
    <t>15:56:10:292</t>
  </si>
  <si>
    <t>15:57:20:350</t>
  </si>
  <si>
    <t>15:57:20:414</t>
  </si>
  <si>
    <t>15:57:20:442</t>
  </si>
  <si>
    <t>15:57:25:349</t>
  </si>
  <si>
    <t>15:57:27:583</t>
  </si>
  <si>
    <t>15:58:12:151</t>
  </si>
  <si>
    <t>15:58:12:154</t>
  </si>
  <si>
    <t>15:59:40:214</t>
  </si>
  <si>
    <t>15:59:40:216</t>
  </si>
  <si>
    <t>15:59:43:013</t>
  </si>
  <si>
    <t>15:59:43:358</t>
  </si>
  <si>
    <t>16:01:51:225</t>
  </si>
  <si>
    <t>16:01:51:231</t>
  </si>
  <si>
    <t>16:01:51:587</t>
  </si>
  <si>
    <t>16:01:51:885</t>
  </si>
  <si>
    <t>16:01:54:119</t>
  </si>
  <si>
    <t>16:01:54:131</t>
  </si>
  <si>
    <t>16:02:54:314</t>
  </si>
  <si>
    <t>16:03:45:779</t>
  </si>
  <si>
    <t>16:03:45:818</t>
  </si>
  <si>
    <t>16:03:46:241</t>
  </si>
  <si>
    <t>16:03:46:244</t>
  </si>
  <si>
    <t>16:03:46:781</t>
  </si>
  <si>
    <t>16:05:06:102</t>
  </si>
  <si>
    <t>16:05:06:104</t>
  </si>
  <si>
    <t>16:05:09:645</t>
  </si>
  <si>
    <t>16:06:17:198</t>
  </si>
  <si>
    <t>16:06:17:204</t>
  </si>
  <si>
    <t>16:06:26:372</t>
  </si>
  <si>
    <t>16:06:26:463</t>
  </si>
  <si>
    <t>16:06:27:542</t>
  </si>
  <si>
    <t>16:07:59:812</t>
  </si>
  <si>
    <t>16:07:59:818</t>
  </si>
  <si>
    <t>16:08:04:267</t>
  </si>
  <si>
    <t>16:08:04:269</t>
  </si>
  <si>
    <t>16:08:07:143</t>
  </si>
  <si>
    <t>16:08:24:283</t>
  </si>
  <si>
    <t>16:08:24:285</t>
  </si>
  <si>
    <t>16:08:24:288</t>
  </si>
  <si>
    <t>16:09:20:016</t>
  </si>
  <si>
    <t>16:09:30:674</t>
  </si>
  <si>
    <t>16:09:30:679</t>
  </si>
  <si>
    <t>16:09:30:682</t>
  </si>
  <si>
    <t>16:09:30:684</t>
  </si>
  <si>
    <t>16:09:30:687</t>
  </si>
  <si>
    <t>16:09:30:693</t>
  </si>
  <si>
    <t>16:09:36:286</t>
  </si>
  <si>
    <t>16:10:00:749</t>
  </si>
  <si>
    <t>16:10:00:752</t>
  </si>
  <si>
    <t>16:11:02:268</t>
  </si>
  <si>
    <t>16:11:02:270</t>
  </si>
  <si>
    <t>16:11:33:122</t>
  </si>
  <si>
    <t>16:11:33:125</t>
  </si>
  <si>
    <t>16:11:33:127</t>
  </si>
  <si>
    <t>16:11:39:622</t>
  </si>
  <si>
    <t>16:13:04:161</t>
  </si>
  <si>
    <t>16:13:19:705</t>
  </si>
  <si>
    <t>16:14:06:652</t>
  </si>
  <si>
    <t>16:14:06:654</t>
  </si>
  <si>
    <t>16:14:06:657</t>
  </si>
  <si>
    <t>16:14:13:157</t>
  </si>
  <si>
    <t>16:14:13:251</t>
  </si>
  <si>
    <t>16:14:19:925</t>
  </si>
  <si>
    <t>16:14:44:714</t>
  </si>
  <si>
    <t>16:14:45:117</t>
  </si>
  <si>
    <t>16:14:45:119</t>
  </si>
  <si>
    <t>16:14:45:120</t>
  </si>
  <si>
    <t>16:14:45:122</t>
  </si>
  <si>
    <t>16:14:45:128</t>
  </si>
  <si>
    <t>16:15:12:612</t>
  </si>
  <si>
    <t>16:15:25:312</t>
  </si>
  <si>
    <t>16:15:25:314</t>
  </si>
  <si>
    <t>16:15:25:316</t>
  </si>
  <si>
    <t>16:15:25:317</t>
  </si>
  <si>
    <t>16:15:25:319</t>
  </si>
  <si>
    <t>16:16:02:254</t>
  </si>
  <si>
    <t>16:16:02:258</t>
  </si>
  <si>
    <t>16:16:02:265</t>
  </si>
  <si>
    <t>16:16:02:315</t>
  </si>
  <si>
    <t>16:16:51:029</t>
  </si>
  <si>
    <t>16:16:51:031</t>
  </si>
  <si>
    <t>16:16:51:033</t>
  </si>
  <si>
    <t>16:16:51:034</t>
  </si>
  <si>
    <t>16:16:51:036</t>
  </si>
  <si>
    <t>16:16:51:038</t>
  </si>
  <si>
    <t>16:17:28:743</t>
  </si>
  <si>
    <t>16:18:47:710</t>
  </si>
  <si>
    <t>16:18:47:712</t>
  </si>
  <si>
    <t>16:18:47:714</t>
  </si>
  <si>
    <t>16:18:47:720</t>
  </si>
  <si>
    <t>16:18:49:333</t>
  </si>
  <si>
    <t>16:18:50:321</t>
  </si>
  <si>
    <t>16:18:50:324</t>
  </si>
  <si>
    <t>16:18:50:327</t>
  </si>
  <si>
    <t>16:18:50:329</t>
  </si>
  <si>
    <t>16:19:35:916</t>
  </si>
  <si>
    <t>16:19:35:923</t>
  </si>
  <si>
    <t>16:19:35:942</t>
  </si>
  <si>
    <t>16:19:35:948</t>
  </si>
  <si>
    <t>16:20:08:335</t>
  </si>
  <si>
    <t>16:20:10:239</t>
  </si>
  <si>
    <t>16:20:10:336</t>
  </si>
  <si>
    <t>16:20:40:045</t>
  </si>
  <si>
    <t>16:20:42:788</t>
  </si>
  <si>
    <t>16:20:42:790</t>
  </si>
  <si>
    <t>16:21:23:088</t>
  </si>
  <si>
    <t>16:21:23:090</t>
  </si>
  <si>
    <t>16:21:23:377</t>
  </si>
  <si>
    <t>16:21:48:664</t>
  </si>
  <si>
    <t>16:21:48:667</t>
  </si>
  <si>
    <t>16:21:48:670</t>
  </si>
  <si>
    <t>16:21:48:673</t>
  </si>
  <si>
    <t>16:22:20:081</t>
  </si>
  <si>
    <t>16:22:20:083</t>
  </si>
  <si>
    <t>16:22:54:611</t>
  </si>
  <si>
    <t>16:22:55:643</t>
  </si>
  <si>
    <t>16:23:45:495</t>
  </si>
  <si>
    <t>16:23:49:540</t>
  </si>
  <si>
    <t>16:24:07:323</t>
  </si>
  <si>
    <t>16:24:07:325</t>
  </si>
  <si>
    <t>16:24:07:332</t>
  </si>
  <si>
    <t>16:24:07:349</t>
  </si>
  <si>
    <t>16:24:07:360</t>
  </si>
  <si>
    <t>16:24:07:367</t>
  </si>
  <si>
    <t>16:24:18:004</t>
  </si>
  <si>
    <t>16:25:08:558</t>
  </si>
  <si>
    <t>16:25:08:560</t>
  </si>
  <si>
    <t>16:25:28:797</t>
  </si>
  <si>
    <t>16:25:56:553</t>
  </si>
  <si>
    <t>16:25:56:561</t>
  </si>
  <si>
    <t>16:25:56:563</t>
  </si>
  <si>
    <t>16:26:58:603</t>
  </si>
  <si>
    <t>16:26:58:605</t>
  </si>
  <si>
    <t>16:26:58:607</t>
  </si>
  <si>
    <t>16:26:58:608</t>
  </si>
  <si>
    <t>16:26:58:611</t>
  </si>
  <si>
    <t>16:27:01:968</t>
  </si>
  <si>
    <t>16:27:01:970</t>
  </si>
  <si>
    <t>16:27:01:971</t>
  </si>
  <si>
    <t>16:28:00:282</t>
  </si>
  <si>
    <t>16:28:27:309</t>
  </si>
  <si>
    <t>16:28:27:312</t>
  </si>
  <si>
    <t>16:28:42:155</t>
  </si>
  <si>
    <t>16:28:42:157</t>
  </si>
  <si>
    <t>16:28:42:159</t>
  </si>
  <si>
    <t>16:28:42:162</t>
  </si>
  <si>
    <t>16:28:44:169</t>
  </si>
  <si>
    <t>16:28:44:171</t>
  </si>
  <si>
    <t>16:29:09:099</t>
  </si>
  <si>
    <t>16:29:54:016</t>
  </si>
  <si>
    <t>16:29:54:018</t>
  </si>
  <si>
    <t>16:29:54:027</t>
  </si>
  <si>
    <t>08:00:09:025</t>
  </si>
  <si>
    <t>08:01:10:203</t>
  </si>
  <si>
    <t>08:01:10:240</t>
  </si>
  <si>
    <t>08:02:19:487</t>
  </si>
  <si>
    <t>08:02:19:492</t>
  </si>
  <si>
    <t>08:02:35:050</t>
  </si>
  <si>
    <t>08:02:49:323</t>
  </si>
  <si>
    <t>08:02:49:327</t>
  </si>
  <si>
    <t>08:02:49:332</t>
  </si>
  <si>
    <t>08:02:49:339</t>
  </si>
  <si>
    <t>08:03:17:156</t>
  </si>
  <si>
    <t>08:03:17:159</t>
  </si>
  <si>
    <t>08:05:10:690</t>
  </si>
  <si>
    <t>08:05:10:694</t>
  </si>
  <si>
    <t>08:05:13:807</t>
  </si>
  <si>
    <t>08:05:13:810</t>
  </si>
  <si>
    <t>08:05:13:817</t>
  </si>
  <si>
    <t>08:05:13:820</t>
  </si>
  <si>
    <t>08:05:16:072</t>
  </si>
  <si>
    <t>08:05:16:074</t>
  </si>
  <si>
    <t>08:05:16:076</t>
  </si>
  <si>
    <t>08:05:21:405</t>
  </si>
  <si>
    <t>08:05:21:407</t>
  </si>
  <si>
    <t>08:05:21:414</t>
  </si>
  <si>
    <t>08:05:21:416</t>
  </si>
  <si>
    <t>08:07:01:165</t>
  </si>
  <si>
    <t>08:07:01:171</t>
  </si>
  <si>
    <t>08:07:01:264</t>
  </si>
  <si>
    <t>08:07:07:114</t>
  </si>
  <si>
    <t>08:07:07:118</t>
  </si>
  <si>
    <t>08:07:07:120</t>
  </si>
  <si>
    <t>08:07:18:293</t>
  </si>
  <si>
    <t>08:08:39:510</t>
  </si>
  <si>
    <t>08:08:39:514</t>
  </si>
  <si>
    <t>08:08:50:535</t>
  </si>
  <si>
    <t>08:08:50:537</t>
  </si>
  <si>
    <t>08:08:50:859</t>
  </si>
  <si>
    <t>08:10:14:933</t>
  </si>
  <si>
    <t>08:10:14:936</t>
  </si>
  <si>
    <t>08:10:14:937</t>
  </si>
  <si>
    <t>08:11:17:795</t>
  </si>
  <si>
    <t>08:11:17:799</t>
  </si>
  <si>
    <t>08:11:17:803</t>
  </si>
  <si>
    <t>08:11:17:805</t>
  </si>
  <si>
    <t>08:11:17:815</t>
  </si>
  <si>
    <t>08:11:17:818</t>
  </si>
  <si>
    <t>08:13:06:597</t>
  </si>
  <si>
    <t>08:13:14:676</t>
  </si>
  <si>
    <t>08:13:14:679</t>
  </si>
  <si>
    <t>08:13:14:684</t>
  </si>
  <si>
    <t>08:13:14:686</t>
  </si>
  <si>
    <t>08:13:14:689</t>
  </si>
  <si>
    <t>08:13:21:648</t>
  </si>
  <si>
    <t>08:13:40:112</t>
  </si>
  <si>
    <t>08:13:40:114</t>
  </si>
  <si>
    <t>08:14:16:830</t>
  </si>
  <si>
    <t>08:14:16:833</t>
  </si>
  <si>
    <t>08:14:16:834</t>
  </si>
  <si>
    <t>08:15:14:680</t>
  </si>
  <si>
    <t>08:15:24:652</t>
  </si>
  <si>
    <t>08:15:24:654</t>
  </si>
  <si>
    <t>08:15:57:220</t>
  </si>
  <si>
    <t>08:16:07:327</t>
  </si>
  <si>
    <t>08:16:07:329</t>
  </si>
  <si>
    <t>08:16:07:331</t>
  </si>
  <si>
    <t>08:17:07:407</t>
  </si>
  <si>
    <t>08:17:07:409</t>
  </si>
  <si>
    <t>08:17:17:894</t>
  </si>
  <si>
    <t>08:19:20:106</t>
  </si>
  <si>
    <t>08:19:20:110</t>
  </si>
  <si>
    <t>08:19:24:696</t>
  </si>
  <si>
    <t>08:19:24:701</t>
  </si>
  <si>
    <t>08:19:24:709</t>
  </si>
  <si>
    <t>08:19:24:714</t>
  </si>
  <si>
    <t>08:19:24:719</t>
  </si>
  <si>
    <t>08:19:24:723</t>
  </si>
  <si>
    <t>08:19:26:018</t>
  </si>
  <si>
    <t>08:21:03:760</t>
  </si>
  <si>
    <t>08:21:03:764</t>
  </si>
  <si>
    <t>08:21:03:771</t>
  </si>
  <si>
    <t>08:21:29:320</t>
  </si>
  <si>
    <t>08:22:00:026</t>
  </si>
  <si>
    <t>08:22:16:923</t>
  </si>
  <si>
    <t>08:22:17:046</t>
  </si>
  <si>
    <t>08:22:23:995</t>
  </si>
  <si>
    <t>08:22:23:997</t>
  </si>
  <si>
    <t>08:22:23:999</t>
  </si>
  <si>
    <t>08:22:34:581</t>
  </si>
  <si>
    <t>08:23:33:578</t>
  </si>
  <si>
    <t>08:23:33:580</t>
  </si>
  <si>
    <t>08:23:33:584</t>
  </si>
  <si>
    <t>08:23:51:265</t>
  </si>
  <si>
    <t>08:23:51:267</t>
  </si>
  <si>
    <t>08:25:01:296</t>
  </si>
  <si>
    <t>08:25:01:298</t>
  </si>
  <si>
    <t>08:25:01:486</t>
  </si>
  <si>
    <t>08:26:52:032</t>
  </si>
  <si>
    <t>08:26:52:253</t>
  </si>
  <si>
    <t>08:26:52:319</t>
  </si>
  <si>
    <t>08:26:52:321</t>
  </si>
  <si>
    <t>08:28:57:565</t>
  </si>
  <si>
    <t>08:28:57:568</t>
  </si>
  <si>
    <t>08:28:58:553</t>
  </si>
  <si>
    <t>08:28:58:555</t>
  </si>
  <si>
    <t>08:28:58:560</t>
  </si>
  <si>
    <t>08:31:45:972</t>
  </si>
  <si>
    <t>08:31:45:978</t>
  </si>
  <si>
    <t>08:31:45:981</t>
  </si>
  <si>
    <t>08:31:45:983</t>
  </si>
  <si>
    <t>08:31:45:986</t>
  </si>
  <si>
    <t>08:32:19:977</t>
  </si>
  <si>
    <t>08:32:19:979</t>
  </si>
  <si>
    <t>08:32:33:569</t>
  </si>
  <si>
    <t>08:33:03:394</t>
  </si>
  <si>
    <t>08:33:03:396</t>
  </si>
  <si>
    <t>08:33:03:398</t>
  </si>
  <si>
    <t>08:33:03:400</t>
  </si>
  <si>
    <t>08:33:03:402</t>
  </si>
  <si>
    <t>08:33:17:022</t>
  </si>
  <si>
    <t>08:35:09:096</t>
  </si>
  <si>
    <t>08:35:09:099</t>
  </si>
  <si>
    <t>08:35:09:101</t>
  </si>
  <si>
    <t>08:35:31:637</t>
  </si>
  <si>
    <t>08:35:31:654</t>
  </si>
  <si>
    <t>08:36:08:135</t>
  </si>
  <si>
    <t>08:36:08:137</t>
  </si>
  <si>
    <t>08:37:22:467</t>
  </si>
  <si>
    <t>08:37:22:471</t>
  </si>
  <si>
    <t>08:37:45:044</t>
  </si>
  <si>
    <t>08:38:29:900</t>
  </si>
  <si>
    <t>08:38:29:902</t>
  </si>
  <si>
    <t>08:38:29:903</t>
  </si>
  <si>
    <t>08:38:37:561</t>
  </si>
  <si>
    <t>08:39:05:792</t>
  </si>
  <si>
    <t>08:40:24:002</t>
  </si>
  <si>
    <t>08:40:24:005</t>
  </si>
  <si>
    <t>08:40:24:007</t>
  </si>
  <si>
    <t>08:40:33:125</t>
  </si>
  <si>
    <t>08:40:46:070</t>
  </si>
  <si>
    <t>08:40:46:072</t>
  </si>
  <si>
    <t>08:42:22:178</t>
  </si>
  <si>
    <t>08:42:22:180</t>
  </si>
  <si>
    <t>08:43:02:550</t>
  </si>
  <si>
    <t>08:43:02:552</t>
  </si>
  <si>
    <t>08:43:03:029</t>
  </si>
  <si>
    <t>08:43:03:031</t>
  </si>
  <si>
    <t>08:43:03:033</t>
  </si>
  <si>
    <t>08:43:40:439</t>
  </si>
  <si>
    <t>08:43:40:441</t>
  </si>
  <si>
    <t>08:45:08:322</t>
  </si>
  <si>
    <t>08:46:23:109</t>
  </si>
  <si>
    <t>08:46:23:320</t>
  </si>
  <si>
    <t>08:46:23:322</t>
  </si>
  <si>
    <t>08:46:23:323</t>
  </si>
  <si>
    <t>08:48:14:322</t>
  </si>
  <si>
    <t>08:48:27:927</t>
  </si>
  <si>
    <t>08:48:27:929</t>
  </si>
  <si>
    <t>08:48:27:932</t>
  </si>
  <si>
    <t>08:48:27:934</t>
  </si>
  <si>
    <t>08:48:36:422</t>
  </si>
  <si>
    <t>08:50:42:082</t>
  </si>
  <si>
    <t>08:50:58:723</t>
  </si>
  <si>
    <t>08:50:58:727</t>
  </si>
  <si>
    <t>08:51:23:308</t>
  </si>
  <si>
    <t>08:51:23:310</t>
  </si>
  <si>
    <t>08:51:23:312</t>
  </si>
  <si>
    <t>08:51:43:184</t>
  </si>
  <si>
    <t>08:51:49:609</t>
  </si>
  <si>
    <t>08:51:49:611</t>
  </si>
  <si>
    <t>08:51:49:613</t>
  </si>
  <si>
    <t>08:52:04:013</t>
  </si>
  <si>
    <t>08:53:10:008</t>
  </si>
  <si>
    <t>08:53:10:010</t>
  </si>
  <si>
    <t>08:54:26:739</t>
  </si>
  <si>
    <t>08:54:26:743</t>
  </si>
  <si>
    <t>08:55:56:790</t>
  </si>
  <si>
    <t>08:55:58:760</t>
  </si>
  <si>
    <t>08:56:44:952</t>
  </si>
  <si>
    <t>08:56:44:955</t>
  </si>
  <si>
    <t>08:57:09:049</t>
  </si>
  <si>
    <t>08:57:09:059</t>
  </si>
  <si>
    <t>08:57:09:589</t>
  </si>
  <si>
    <t>08:57:09:593</t>
  </si>
  <si>
    <t>08:58:03:008</t>
  </si>
  <si>
    <t>08:58:10:385</t>
  </si>
  <si>
    <t>08:58:10:389</t>
  </si>
  <si>
    <t>08:58:10:454</t>
  </si>
  <si>
    <t>08:58:10:493</t>
  </si>
  <si>
    <t>08:59:11:136</t>
  </si>
  <si>
    <t>08:59:11:138</t>
  </si>
  <si>
    <t>08:59:11:140</t>
  </si>
  <si>
    <t>08:59:11:142</t>
  </si>
  <si>
    <t>08:59:11:760</t>
  </si>
  <si>
    <t>09:00:40:336</t>
  </si>
  <si>
    <t>09:00:40:338</t>
  </si>
  <si>
    <t>09:00:40:341</t>
  </si>
  <si>
    <t>09:00:40:514</t>
  </si>
  <si>
    <t>09:01:03:583</t>
  </si>
  <si>
    <t>09:01:03:645</t>
  </si>
  <si>
    <t>09:02:22:013</t>
  </si>
  <si>
    <t>09:02:22:014</t>
  </si>
  <si>
    <t>09:04:25:672</t>
  </si>
  <si>
    <t>09:04:44:470</t>
  </si>
  <si>
    <t>09:04:44:677</t>
  </si>
  <si>
    <t>09:04:45:047</t>
  </si>
  <si>
    <t>09:04:45:189</t>
  </si>
  <si>
    <t>09:04:55:225</t>
  </si>
  <si>
    <t>09:04:58:582</t>
  </si>
  <si>
    <t>09:04:59:147</t>
  </si>
  <si>
    <t>09:06:08:146</t>
  </si>
  <si>
    <t>09:06:08:150</t>
  </si>
  <si>
    <t>09:06:08:154</t>
  </si>
  <si>
    <t>09:06:08:156</t>
  </si>
  <si>
    <t>09:06:10:787</t>
  </si>
  <si>
    <t>09:06:10:798</t>
  </si>
  <si>
    <t>09:06:10:808</t>
  </si>
  <si>
    <t>09:08:31:747</t>
  </si>
  <si>
    <t>09:08:31:749</t>
  </si>
  <si>
    <t>09:08:31:751</t>
  </si>
  <si>
    <t>09:08:34:446</t>
  </si>
  <si>
    <t>09:09:14:591</t>
  </si>
  <si>
    <t>09:10:54:825</t>
  </si>
  <si>
    <t>09:10:54:828</t>
  </si>
  <si>
    <t>09:11:24:725</t>
  </si>
  <si>
    <t>09:12:51:212</t>
  </si>
  <si>
    <t>09:12:51:215</t>
  </si>
  <si>
    <t>09:12:51:249</t>
  </si>
  <si>
    <t>09:12:51:255</t>
  </si>
  <si>
    <t>09:12:51:972</t>
  </si>
  <si>
    <t>09:13:01:518</t>
  </si>
  <si>
    <t>09:13:01:520</t>
  </si>
  <si>
    <t>09:13:32:431</t>
  </si>
  <si>
    <t>09:13:46:116</t>
  </si>
  <si>
    <t>09:13:46:127</t>
  </si>
  <si>
    <t>09:13:46:131</t>
  </si>
  <si>
    <t>09:13:46:134</t>
  </si>
  <si>
    <t>09:14:14:674</t>
  </si>
  <si>
    <t>09:14:14:676</t>
  </si>
  <si>
    <t>09:14:14:681</t>
  </si>
  <si>
    <t>09:14:14:692</t>
  </si>
  <si>
    <t>09:15:22:765</t>
  </si>
  <si>
    <t>09:15:22:768</t>
  </si>
  <si>
    <t>09:15:22:771</t>
  </si>
  <si>
    <t>09:15:24:677</t>
  </si>
  <si>
    <t>09:15:24:679</t>
  </si>
  <si>
    <t>09:15:24:682</t>
  </si>
  <si>
    <t>09:15:24:684</t>
  </si>
  <si>
    <t>09:18:09:275</t>
  </si>
  <si>
    <t>09:18:09:277</t>
  </si>
  <si>
    <t>09:18:09:279</t>
  </si>
  <si>
    <t>09:18:09:280</t>
  </si>
  <si>
    <t>09:19:48:848</t>
  </si>
  <si>
    <t>09:20:31:463</t>
  </si>
  <si>
    <t>09:20:40:953</t>
  </si>
  <si>
    <t>09:20:42:043</t>
  </si>
  <si>
    <t>09:20:42:047</t>
  </si>
  <si>
    <t>09:20:42:050</t>
  </si>
  <si>
    <t>09:20:42:053</t>
  </si>
  <si>
    <t>09:21:52:560</t>
  </si>
  <si>
    <t>09:21:52:579</t>
  </si>
  <si>
    <t>09:21:52:582</t>
  </si>
  <si>
    <t>09:21:52:585</t>
  </si>
  <si>
    <t>09:21:52:588</t>
  </si>
  <si>
    <t>09:23:08:043</t>
  </si>
  <si>
    <t>09:23:08:045</t>
  </si>
  <si>
    <t>09:23:08:047</t>
  </si>
  <si>
    <t>09:23:08:049</t>
  </si>
  <si>
    <t>09:23:08:050</t>
  </si>
  <si>
    <t>09:23:26:051</t>
  </si>
  <si>
    <t>09:23:26:053</t>
  </si>
  <si>
    <t>09:23:26:055</t>
  </si>
  <si>
    <t>09:23:26:070</t>
  </si>
  <si>
    <t>09:24:39:362</t>
  </si>
  <si>
    <t>09:24:39:366</t>
  </si>
  <si>
    <t>09:24:39:369</t>
  </si>
  <si>
    <t>09:24:39:482</t>
  </si>
  <si>
    <t>09:24:52:088</t>
  </si>
  <si>
    <t>09:24:52:091</t>
  </si>
  <si>
    <t>09:24:52:097</t>
  </si>
  <si>
    <t>09:24:52:102</t>
  </si>
  <si>
    <t>09:24:52:107</t>
  </si>
  <si>
    <t>09:24:52:113</t>
  </si>
  <si>
    <t>09:24:58:351</t>
  </si>
  <si>
    <t>09:26:23:394</t>
  </si>
  <si>
    <t>09:26:23:397</t>
  </si>
  <si>
    <t>09:26:25:719</t>
  </si>
  <si>
    <t>09:28:00:034</t>
  </si>
  <si>
    <t>09:28:00:037</t>
  </si>
  <si>
    <t>09:28:00:040</t>
  </si>
  <si>
    <t>09:28:37:364</t>
  </si>
  <si>
    <t>09:28:37:366</t>
  </si>
  <si>
    <t>09:28:37:368</t>
  </si>
  <si>
    <t>09:30:42:098</t>
  </si>
  <si>
    <t>09:30:42:105</t>
  </si>
  <si>
    <t>09:30:42:111</t>
  </si>
  <si>
    <t>09:31:34:232</t>
  </si>
  <si>
    <t>09:32:03:153</t>
  </si>
  <si>
    <t>09:32:03:156</t>
  </si>
  <si>
    <t>09:32:03:158</t>
  </si>
  <si>
    <t>09:32:03:161</t>
  </si>
  <si>
    <t>09:32:03:164</t>
  </si>
  <si>
    <t>09:33:18:738</t>
  </si>
  <si>
    <t>09:33:39:211</t>
  </si>
  <si>
    <t>09:33:39:214</t>
  </si>
  <si>
    <t>09:33:39:217</t>
  </si>
  <si>
    <t>09:33:39:219</t>
  </si>
  <si>
    <t>09:35:42:101</t>
  </si>
  <si>
    <t>09:35:42:105</t>
  </si>
  <si>
    <t>09:35:42:109</t>
  </si>
  <si>
    <t>09:35:42:112</t>
  </si>
  <si>
    <t>09:35:42:115</t>
  </si>
  <si>
    <t>09:35:44:529</t>
  </si>
  <si>
    <t>09:37:41:753</t>
  </si>
  <si>
    <t>09:38:10:985</t>
  </si>
  <si>
    <t>09:38:10:987</t>
  </si>
  <si>
    <t>09:38:10:989</t>
  </si>
  <si>
    <t>09:38:14:651</t>
  </si>
  <si>
    <t>09:38:14:654</t>
  </si>
  <si>
    <t>09:38:14:656</t>
  </si>
  <si>
    <t>09:38:14:715</t>
  </si>
  <si>
    <t>09:39:00:621</t>
  </si>
  <si>
    <t>09:39:51:094</t>
  </si>
  <si>
    <t>09:39:57:094</t>
  </si>
  <si>
    <t>09:39:58:329</t>
  </si>
  <si>
    <t>09:41:12:122</t>
  </si>
  <si>
    <t>09:41:12:136</t>
  </si>
  <si>
    <t>09:41:12:138</t>
  </si>
  <si>
    <t>09:41:12:140</t>
  </si>
  <si>
    <t>09:42:03:318</t>
  </si>
  <si>
    <t>09:42:03:320</t>
  </si>
  <si>
    <t>09:44:27:672</t>
  </si>
  <si>
    <t>09:44:27:674</t>
  </si>
  <si>
    <t>09:44:27:678</t>
  </si>
  <si>
    <t>09:44:27:681</t>
  </si>
  <si>
    <t>09:44:27:682</t>
  </si>
  <si>
    <t>09:44:27:684</t>
  </si>
  <si>
    <t>09:44:27:687</t>
  </si>
  <si>
    <t>09:45:12:102</t>
  </si>
  <si>
    <t>09:45:22:904</t>
  </si>
  <si>
    <t>09:45:41:383</t>
  </si>
  <si>
    <t>09:45:43:588</t>
  </si>
  <si>
    <t>09:46:14:015</t>
  </si>
  <si>
    <t>09:47:27:530</t>
  </si>
  <si>
    <t>09:47:27:534</t>
  </si>
  <si>
    <t>09:47:27:538</t>
  </si>
  <si>
    <t>09:47:27:541</t>
  </si>
  <si>
    <t>09:47:27:544</t>
  </si>
  <si>
    <t>09:49:23:708</t>
  </si>
  <si>
    <t>09:49:23:710</t>
  </si>
  <si>
    <t>09:49:23:721</t>
  </si>
  <si>
    <t>09:52:29:874</t>
  </si>
  <si>
    <t>09:52:29:878</t>
  </si>
  <si>
    <t>09:53:17:043</t>
  </si>
  <si>
    <t>09:53:17:045</t>
  </si>
  <si>
    <t>09:55:19:212</t>
  </si>
  <si>
    <t>09:55:30:727</t>
  </si>
  <si>
    <t>09:55:30:729</t>
  </si>
  <si>
    <t>09:55:30:731</t>
  </si>
  <si>
    <t>09:55:40:880</t>
  </si>
  <si>
    <t>09:56:15:303</t>
  </si>
  <si>
    <t>09:56:15:314</t>
  </si>
  <si>
    <t>09:56:15:316</t>
  </si>
  <si>
    <t>09:56:15:320</t>
  </si>
  <si>
    <t>09:58:32:940</t>
  </si>
  <si>
    <t>09:58:43:667</t>
  </si>
  <si>
    <t>09:58:43:669</t>
  </si>
  <si>
    <t>09:58:43:672</t>
  </si>
  <si>
    <t>10:00:01:436</t>
  </si>
  <si>
    <t>10:00:01:438</t>
  </si>
  <si>
    <t>10:00:01:440</t>
  </si>
  <si>
    <t>10:02:34:054</t>
  </si>
  <si>
    <t>10:02:34:056</t>
  </si>
  <si>
    <t>10:02:34:057</t>
  </si>
  <si>
    <t>10:03:12:303</t>
  </si>
  <si>
    <t>10:03:13:401</t>
  </si>
  <si>
    <t>10:03:13:413</t>
  </si>
  <si>
    <t>10:03:13:415</t>
  </si>
  <si>
    <t>10:05:58:278</t>
  </si>
  <si>
    <t>10:07:58:400</t>
  </si>
  <si>
    <t>10:07:58:402</t>
  </si>
  <si>
    <t>10:07:58:404</t>
  </si>
  <si>
    <t>10:07:58:498</t>
  </si>
  <si>
    <t>10:07:58:500</t>
  </si>
  <si>
    <t>10:11:11:365</t>
  </si>
  <si>
    <t>10:11:11:368</t>
  </si>
  <si>
    <t>10:11:11:372</t>
  </si>
  <si>
    <t>10:11:11:374</t>
  </si>
  <si>
    <t>10:11:11:378</t>
  </si>
  <si>
    <t>10:11:11:381</t>
  </si>
  <si>
    <t>10:11:13:391</t>
  </si>
  <si>
    <t>10:11:13:394</t>
  </si>
  <si>
    <t>10:13:15:568</t>
  </si>
  <si>
    <t>10:13:15:570</t>
  </si>
  <si>
    <t>10:13:15:572</t>
  </si>
  <si>
    <t>10:14:55:566</t>
  </si>
  <si>
    <t>10:14:55:570</t>
  </si>
  <si>
    <t>10:14:55:577</t>
  </si>
  <si>
    <t>10:14:55:579</t>
  </si>
  <si>
    <t>10:14:55:581</t>
  </si>
  <si>
    <t>10:14:55:583</t>
  </si>
  <si>
    <t>10:14:55:749</t>
  </si>
  <si>
    <t>10:14:55:752</t>
  </si>
  <si>
    <t>10:16:00:030</t>
  </si>
  <si>
    <t>10:16:07:032</t>
  </si>
  <si>
    <t>10:16:10:829</t>
  </si>
  <si>
    <t>10:17:20:561</t>
  </si>
  <si>
    <t>10:17:20:673</t>
  </si>
  <si>
    <t>10:18:04:462</t>
  </si>
  <si>
    <t>10:19:14:182</t>
  </si>
  <si>
    <t>10:19:14:187</t>
  </si>
  <si>
    <t>10:19:23:312</t>
  </si>
  <si>
    <t>10:19:23:316</t>
  </si>
  <si>
    <t>10:20:44:823</t>
  </si>
  <si>
    <t>10:20:46:797</t>
  </si>
  <si>
    <t>10:20:46:803</t>
  </si>
  <si>
    <t>10:20:46:814</t>
  </si>
  <si>
    <t>10:20:46:927</t>
  </si>
  <si>
    <t>10:20:47:045</t>
  </si>
  <si>
    <t>10:20:49:802</t>
  </si>
  <si>
    <t>10:23:22:200</t>
  </si>
  <si>
    <t>10:23:22:202</t>
  </si>
  <si>
    <t>10:23:23:371</t>
  </si>
  <si>
    <t>10:23:23:374</t>
  </si>
  <si>
    <t>10:23:23:377</t>
  </si>
  <si>
    <t>10:24:30:714</t>
  </si>
  <si>
    <t>10:24:30:716</t>
  </si>
  <si>
    <t>10:24:30:718</t>
  </si>
  <si>
    <t>10:24:30:720</t>
  </si>
  <si>
    <t>10:26:11:007</t>
  </si>
  <si>
    <t>10:26:11:012</t>
  </si>
  <si>
    <t>10:26:11:018</t>
  </si>
  <si>
    <t>10:26:11:021</t>
  </si>
  <si>
    <t>10:27:15:391</t>
  </si>
  <si>
    <t>10:28:17:950</t>
  </si>
  <si>
    <t>10:28:17:952</t>
  </si>
  <si>
    <t>10:28:17:953</t>
  </si>
  <si>
    <t>10:29:40:714</t>
  </si>
  <si>
    <t>10:31:35:436</t>
  </si>
  <si>
    <t>10:31:35:438</t>
  </si>
  <si>
    <t>10:31:35:440</t>
  </si>
  <si>
    <t>10:31:35:529</t>
  </si>
  <si>
    <t>10:31:35:535</t>
  </si>
  <si>
    <t>10:31:35:545</t>
  </si>
  <si>
    <t>10:31:35:548</t>
  </si>
  <si>
    <t>10:31:42:713</t>
  </si>
  <si>
    <t>10:32:04:095</t>
  </si>
  <si>
    <t>10:32:27:228</t>
  </si>
  <si>
    <t>10:32:27:230</t>
  </si>
  <si>
    <t>10:32:27:233</t>
  </si>
  <si>
    <t>10:32:27:235</t>
  </si>
  <si>
    <t>10:34:19:888</t>
  </si>
  <si>
    <t>10:34:19:891</t>
  </si>
  <si>
    <t>10:34:19:895</t>
  </si>
  <si>
    <t>10:35:58:468</t>
  </si>
  <si>
    <t>10:35:58:470</t>
  </si>
  <si>
    <t>10:36:11:318</t>
  </si>
  <si>
    <t>10:37:12:207</t>
  </si>
  <si>
    <t>10:37:12:212</t>
  </si>
  <si>
    <t>10:37:12:224</t>
  </si>
  <si>
    <t>10:37:12:231</t>
  </si>
  <si>
    <t>10:37:19:452</t>
  </si>
  <si>
    <t>10:40:00:677</t>
  </si>
  <si>
    <t>10:40:00:679</t>
  </si>
  <si>
    <t>10:40:00:681</t>
  </si>
  <si>
    <t>10:41:07:131</t>
  </si>
  <si>
    <t>10:41:40:040</t>
  </si>
  <si>
    <t>10:41:40:042</t>
  </si>
  <si>
    <t>10:41:40:044</t>
  </si>
  <si>
    <t>10:43:44:839</t>
  </si>
  <si>
    <t>10:43:44:842</t>
  </si>
  <si>
    <t>10:44:20:365</t>
  </si>
  <si>
    <t>10:45:15:439</t>
  </si>
  <si>
    <t>10:45:15:444</t>
  </si>
  <si>
    <t>10:45:53:286</t>
  </si>
  <si>
    <t>10:45:53:301</t>
  </si>
  <si>
    <t>10:45:53:442</t>
  </si>
  <si>
    <t>10:47:48:290</t>
  </si>
  <si>
    <t>10:47:48:293</t>
  </si>
  <si>
    <t>10:47:49:968</t>
  </si>
  <si>
    <t>10:47:49:970</t>
  </si>
  <si>
    <t>10:47:49:972</t>
  </si>
  <si>
    <t>10:48:37:580</t>
  </si>
  <si>
    <t>10:48:37:619</t>
  </si>
  <si>
    <t>10:48:49:222</t>
  </si>
  <si>
    <t>10:48:49:225</t>
  </si>
  <si>
    <t>10:50:01:527</t>
  </si>
  <si>
    <t>10:50:43:972</t>
  </si>
  <si>
    <t>10:52:11:295</t>
  </si>
  <si>
    <t>10:52:11:297</t>
  </si>
  <si>
    <t>10:52:11:299</t>
  </si>
  <si>
    <t>10:52:11:301</t>
  </si>
  <si>
    <t>10:54:16:999</t>
  </si>
  <si>
    <t>10:54:17:024</t>
  </si>
  <si>
    <t>10:55:33:369</t>
  </si>
  <si>
    <t>10:55:33:372</t>
  </si>
  <si>
    <t>10:55:33:375</t>
  </si>
  <si>
    <t>10:55:33:378</t>
  </si>
  <si>
    <t>10:55:45:793</t>
  </si>
  <si>
    <t>10:55:45:796</t>
  </si>
  <si>
    <t>10:57:44:904</t>
  </si>
  <si>
    <t>10:57:44:909</t>
  </si>
  <si>
    <t>10:57:44:911</t>
  </si>
  <si>
    <t>10:57:44:916</t>
  </si>
  <si>
    <t>10:57:44:932</t>
  </si>
  <si>
    <t>10:57:45:288</t>
  </si>
  <si>
    <t>11:01:41:438</t>
  </si>
  <si>
    <t>11:01:41:441</t>
  </si>
  <si>
    <t>11:01:41:446</t>
  </si>
  <si>
    <t>11:01:41:452</t>
  </si>
  <si>
    <t>11:01:41:455</t>
  </si>
  <si>
    <t>11:01:41:458</t>
  </si>
  <si>
    <t>11:05:10:044</t>
  </si>
  <si>
    <t>11:05:10:144</t>
  </si>
  <si>
    <t>11:06:10:880</t>
  </si>
  <si>
    <t>11:06:10:885</t>
  </si>
  <si>
    <t>11:06:10:887</t>
  </si>
  <si>
    <t>11:06:10:890</t>
  </si>
  <si>
    <t>11:06:10:894</t>
  </si>
  <si>
    <t>11:06:26:125</t>
  </si>
  <si>
    <t>11:06:26:127</t>
  </si>
  <si>
    <t>11:06:26:183</t>
  </si>
  <si>
    <t>11:06:29:924</t>
  </si>
  <si>
    <t>11:09:11:672</t>
  </si>
  <si>
    <t>11:09:11:675</t>
  </si>
  <si>
    <t>11:09:11:678</t>
  </si>
  <si>
    <t>11:09:11:683</t>
  </si>
  <si>
    <t>11:09:11:687</t>
  </si>
  <si>
    <t>11:09:11:690</t>
  </si>
  <si>
    <t>11:09:11:693</t>
  </si>
  <si>
    <t>11:11:21:977</t>
  </si>
  <si>
    <t>11:11:22:098</t>
  </si>
  <si>
    <t>11:11:22:100</t>
  </si>
  <si>
    <t>11:11:50:489</t>
  </si>
  <si>
    <t>11:11:50:491</t>
  </si>
  <si>
    <t>11:13:34:712</t>
  </si>
  <si>
    <t>11:13:34:714</t>
  </si>
  <si>
    <t>11:13:34:718</t>
  </si>
  <si>
    <t>11:13:34:749</t>
  </si>
  <si>
    <t>11:13:41:038</t>
  </si>
  <si>
    <t>11:13:41:040</t>
  </si>
  <si>
    <t>11:13:42:112</t>
  </si>
  <si>
    <t>11:13:43:495</t>
  </si>
  <si>
    <t>11:13:43:497</t>
  </si>
  <si>
    <t>11:15:00:087</t>
  </si>
  <si>
    <t>11:15:10:510</t>
  </si>
  <si>
    <t>11:17:18:705</t>
  </si>
  <si>
    <t>11:17:18:707</t>
  </si>
  <si>
    <t>11:18:12:472</t>
  </si>
  <si>
    <t>11:18:12:475</t>
  </si>
  <si>
    <t>11:18:12:478</t>
  </si>
  <si>
    <t>11:18:12:480</t>
  </si>
  <si>
    <t>11:20:04:077</t>
  </si>
  <si>
    <t>11:20:04:079</t>
  </si>
  <si>
    <t>11:20:04:081</t>
  </si>
  <si>
    <t>11:21:47:072</t>
  </si>
  <si>
    <t>11:21:47:076</t>
  </si>
  <si>
    <t>11:21:47:079</t>
  </si>
  <si>
    <t>11:21:47:093</t>
  </si>
  <si>
    <t>11:21:47:095</t>
  </si>
  <si>
    <t>11:25:11:265</t>
  </si>
  <si>
    <t>11:25:11:269</t>
  </si>
  <si>
    <t>11:25:11:272</t>
  </si>
  <si>
    <t>11:25:11:274</t>
  </si>
  <si>
    <t>11:25:11:277</t>
  </si>
  <si>
    <t>11:25:11:412</t>
  </si>
  <si>
    <t>11:25:19:987</t>
  </si>
  <si>
    <t>11:27:47:042</t>
  </si>
  <si>
    <t>11:28:15:015</t>
  </si>
  <si>
    <t>11:28:15:019</t>
  </si>
  <si>
    <t>11:28:15:030</t>
  </si>
  <si>
    <t>11:28:15:032</t>
  </si>
  <si>
    <t>11:28:23:555</t>
  </si>
  <si>
    <t>11:30:12:174</t>
  </si>
  <si>
    <t>11:30:15:693</t>
  </si>
  <si>
    <t>11:30:15:695</t>
  </si>
  <si>
    <t>11:30:18:112</t>
  </si>
  <si>
    <t>11:33:52:328</t>
  </si>
  <si>
    <t>11:33:52:330</t>
  </si>
  <si>
    <t>11:33:52:336</t>
  </si>
  <si>
    <t>11:33:52:346</t>
  </si>
  <si>
    <t>11:33:52:349</t>
  </si>
  <si>
    <t>11:33:52:354</t>
  </si>
  <si>
    <t>11:33:52:356</t>
  </si>
  <si>
    <t>11:35:26:482</t>
  </si>
  <si>
    <t>11:35:26:486</t>
  </si>
  <si>
    <t>11:35:37:921</t>
  </si>
  <si>
    <t>11:37:04:688</t>
  </si>
  <si>
    <t>11:37:04:691</t>
  </si>
  <si>
    <t>11:37:04:692</t>
  </si>
  <si>
    <t>11:37:48:557</t>
  </si>
  <si>
    <t>11:40:45:431</t>
  </si>
  <si>
    <t>11:40:45:433</t>
  </si>
  <si>
    <t>11:41:54:575</t>
  </si>
  <si>
    <t>11:41:54:578</t>
  </si>
  <si>
    <t>11:41:54:580</t>
  </si>
  <si>
    <t>11:41:54:584</t>
  </si>
  <si>
    <t>11:41:59:254</t>
  </si>
  <si>
    <t>11:42:08:167</t>
  </si>
  <si>
    <t>11:42:08:170</t>
  </si>
  <si>
    <t>11:45:06:921</t>
  </si>
  <si>
    <t>11:45:06:926</t>
  </si>
  <si>
    <t>11:45:52:026</t>
  </si>
  <si>
    <t>11:45:52:028</t>
  </si>
  <si>
    <t>11:45:52:030</t>
  </si>
  <si>
    <t>11:45:53:277</t>
  </si>
  <si>
    <t>11:45:53:279</t>
  </si>
  <si>
    <t>11:47:07:253</t>
  </si>
  <si>
    <t>11:47:07:369</t>
  </si>
  <si>
    <t>11:48:10:355</t>
  </si>
  <si>
    <t>11:48:10:357</t>
  </si>
  <si>
    <t>11:49:35:822</t>
  </si>
  <si>
    <t>11:49:35:851</t>
  </si>
  <si>
    <t>11:49:35:857</t>
  </si>
  <si>
    <t>11:51:51:000</t>
  </si>
  <si>
    <t>11:51:51:002</t>
  </si>
  <si>
    <t>11:54:59:863</t>
  </si>
  <si>
    <t>11:54:59:866</t>
  </si>
  <si>
    <t>11:55:06:529</t>
  </si>
  <si>
    <t>11:55:34:062</t>
  </si>
  <si>
    <t>11:55:34:064</t>
  </si>
  <si>
    <t>11:55:34:066</t>
  </si>
  <si>
    <t>11:55:34:071</t>
  </si>
  <si>
    <t>11:57:38:510</t>
  </si>
  <si>
    <t>11:57:38:512</t>
  </si>
  <si>
    <t>11:57:38:518</t>
  </si>
  <si>
    <t>11:57:38:541</t>
  </si>
  <si>
    <t>11:57:38:551</t>
  </si>
  <si>
    <t>11:57:38:795</t>
  </si>
  <si>
    <t>11:57:38:798</t>
  </si>
  <si>
    <t>11:57:38:800</t>
  </si>
  <si>
    <t>11:59:43:010</t>
  </si>
  <si>
    <t>11:59:43:323</t>
  </si>
  <si>
    <t>12:01:48:004</t>
  </si>
  <si>
    <t>12:01:48:009</t>
  </si>
  <si>
    <t>12:02:34:160</t>
  </si>
  <si>
    <t>12:02:34:162</t>
  </si>
  <si>
    <t>12:03:29:961</t>
  </si>
  <si>
    <t>12:03:30:042</t>
  </si>
  <si>
    <t>12:03:30:044</t>
  </si>
  <si>
    <t>12:04:22:451</t>
  </si>
  <si>
    <t>12:04:22:453</t>
  </si>
  <si>
    <t>12:04:22:455</t>
  </si>
  <si>
    <t>12:04:47:785</t>
  </si>
  <si>
    <t>12:06:18:007</t>
  </si>
  <si>
    <t>12:06:26:601</t>
  </si>
  <si>
    <t>12:06:26:604</t>
  </si>
  <si>
    <t>12:06:35:468</t>
  </si>
  <si>
    <t>12:08:19:743</t>
  </si>
  <si>
    <t>12:08:19:818</t>
  </si>
  <si>
    <t>12:08:19:820</t>
  </si>
  <si>
    <t>12:08:19:822</t>
  </si>
  <si>
    <t>12:09:16:216</t>
  </si>
  <si>
    <t>12:09:16:219</t>
  </si>
  <si>
    <t>12:09:16:220</t>
  </si>
  <si>
    <t>12:11:24:436</t>
  </si>
  <si>
    <t>12:11:24:441</t>
  </si>
  <si>
    <t>12:11:24:445</t>
  </si>
  <si>
    <t>12:11:24:448</t>
  </si>
  <si>
    <t>12:11:24:451</t>
  </si>
  <si>
    <t>12:12:07:084</t>
  </si>
  <si>
    <t>12:12:07:087</t>
  </si>
  <si>
    <t>12:12:07:088</t>
  </si>
  <si>
    <t>12:14:44:253</t>
  </si>
  <si>
    <t>12:14:44:256</t>
  </si>
  <si>
    <t>12:14:54:112</t>
  </si>
  <si>
    <t>12:14:54:114</t>
  </si>
  <si>
    <t>12:16:09:361</t>
  </si>
  <si>
    <t>12:16:09:364</t>
  </si>
  <si>
    <t>12:17:18:763</t>
  </si>
  <si>
    <t>12:18:47:962</t>
  </si>
  <si>
    <t>12:18:47:964</t>
  </si>
  <si>
    <t>12:18:47:976</t>
  </si>
  <si>
    <t>12:22:00:300</t>
  </si>
  <si>
    <t>12:22:00:302</t>
  </si>
  <si>
    <t>12:22:40:019</t>
  </si>
  <si>
    <t>12:25:16:088</t>
  </si>
  <si>
    <t>12:25:16:093</t>
  </si>
  <si>
    <t>12:26:40:742</t>
  </si>
  <si>
    <t>12:26:40:745</t>
  </si>
  <si>
    <t>12:27:00:125</t>
  </si>
  <si>
    <t>12:27:00:127</t>
  </si>
  <si>
    <t>12:28:10:247</t>
  </si>
  <si>
    <t>12:28:10:251</t>
  </si>
  <si>
    <t>12:28:13:832</t>
  </si>
  <si>
    <t>12:28:13:835</t>
  </si>
  <si>
    <t>12:28:13:838</t>
  </si>
  <si>
    <t>12:30:11:586</t>
  </si>
  <si>
    <t>12:31:15:200</t>
  </si>
  <si>
    <t>12:31:15:205</t>
  </si>
  <si>
    <t>12:31:15:213</t>
  </si>
  <si>
    <t>12:31:15:217</t>
  </si>
  <si>
    <t>12:33:07:557</t>
  </si>
  <si>
    <t>12:33:07:570</t>
  </si>
  <si>
    <t>12:33:12:041</t>
  </si>
  <si>
    <t>12:33:12:190</t>
  </si>
  <si>
    <t>12:33:12:192</t>
  </si>
  <si>
    <t>12:33:12:194</t>
  </si>
  <si>
    <t>12:33:12:196</t>
  </si>
  <si>
    <t>12:35:36:899</t>
  </si>
  <si>
    <t>12:35:37:243</t>
  </si>
  <si>
    <t>12:35:40:555</t>
  </si>
  <si>
    <t>12:35:41:702</t>
  </si>
  <si>
    <t>12:35:41:704</t>
  </si>
  <si>
    <t>12:37:31:090</t>
  </si>
  <si>
    <t>12:37:31:691</t>
  </si>
  <si>
    <t>12:37:31:693</t>
  </si>
  <si>
    <t>12:37:31:695</t>
  </si>
  <si>
    <t>12:37:58:906</t>
  </si>
  <si>
    <t>12:37:58:908</t>
  </si>
  <si>
    <t>12:40:14:843</t>
  </si>
  <si>
    <t>12:40:14:850</t>
  </si>
  <si>
    <t>12:40:14:858</t>
  </si>
  <si>
    <t>12:40:14:861</t>
  </si>
  <si>
    <t>12:40:14:864</t>
  </si>
  <si>
    <t>12:40:15:105</t>
  </si>
  <si>
    <t>12:40:15:107</t>
  </si>
  <si>
    <t>12:44:09:752</t>
  </si>
  <si>
    <t>12:44:09:754</t>
  </si>
  <si>
    <t>12:44:09:756</t>
  </si>
  <si>
    <t>12:44:20:965</t>
  </si>
  <si>
    <t>12:44:20:967</t>
  </si>
  <si>
    <t>12:44:20:969</t>
  </si>
  <si>
    <t>12:45:03:355</t>
  </si>
  <si>
    <t>12:45:03:874</t>
  </si>
  <si>
    <t>12:45:03:877</t>
  </si>
  <si>
    <t>12:49:05:609</t>
  </si>
  <si>
    <t>12:49:05:615</t>
  </si>
  <si>
    <t>12:49:05:618</t>
  </si>
  <si>
    <t>12:49:05:622</t>
  </si>
  <si>
    <t>12:49:06:854</t>
  </si>
  <si>
    <t>12:49:09:215</t>
  </si>
  <si>
    <t>12:52:51:296</t>
  </si>
  <si>
    <t>12:52:51:299</t>
  </si>
  <si>
    <t>12:54:36:984</t>
  </si>
  <si>
    <t>12:54:36:989</t>
  </si>
  <si>
    <t>12:54:36:995</t>
  </si>
  <si>
    <t>12:54:37:049</t>
  </si>
  <si>
    <t>12:55:45:709</t>
  </si>
  <si>
    <t>12:55:45:711</t>
  </si>
  <si>
    <t>12:57:07:052</t>
  </si>
  <si>
    <t>12:57:11:246</t>
  </si>
  <si>
    <t>12:57:11:270</t>
  </si>
  <si>
    <t>12:58:05:992</t>
  </si>
  <si>
    <t>12:58:06:005</t>
  </si>
  <si>
    <t>12:59:46:491</t>
  </si>
  <si>
    <t>13:00:23:131</t>
  </si>
  <si>
    <t>13:00:23:134</t>
  </si>
  <si>
    <t>13:00:23:136</t>
  </si>
  <si>
    <t>13:04:21:174</t>
  </si>
  <si>
    <t>13:04:21:180</t>
  </si>
  <si>
    <t>13:04:21:184</t>
  </si>
  <si>
    <t>13:04:21:188</t>
  </si>
  <si>
    <t>13:04:21:195</t>
  </si>
  <si>
    <t>13:04:32:229</t>
  </si>
  <si>
    <t>13:06:38:782</t>
  </si>
  <si>
    <t>13:06:38:787</t>
  </si>
  <si>
    <t>13:06:38:791</t>
  </si>
  <si>
    <t>13:06:38:794</t>
  </si>
  <si>
    <t>13:07:55:683</t>
  </si>
  <si>
    <t>13:07:55:691</t>
  </si>
  <si>
    <t>13:07:55:693</t>
  </si>
  <si>
    <t>13:07:55:698</t>
  </si>
  <si>
    <t>13:07:55:703</t>
  </si>
  <si>
    <t>13:07:55:705</t>
  </si>
  <si>
    <t>13:07:57:834</t>
  </si>
  <si>
    <t>13:07:58:041</t>
  </si>
  <si>
    <t>13:07:59:074</t>
  </si>
  <si>
    <t>13:09:19:065</t>
  </si>
  <si>
    <t>13:09:19:068</t>
  </si>
  <si>
    <t>13:09:22:227</t>
  </si>
  <si>
    <t>13:09:22:229</t>
  </si>
  <si>
    <t>13:10:23:433</t>
  </si>
  <si>
    <t>13:10:23:440</t>
  </si>
  <si>
    <t>13:10:23:442</t>
  </si>
  <si>
    <t>13:12:04:618</t>
  </si>
  <si>
    <t>13:12:04:621</t>
  </si>
  <si>
    <t>13:12:04:623</t>
  </si>
  <si>
    <t>13:14:21:418</t>
  </si>
  <si>
    <t>13:14:21:424</t>
  </si>
  <si>
    <t>13:14:21:430</t>
  </si>
  <si>
    <t>13:14:21:435</t>
  </si>
  <si>
    <t>13:14:23:042</t>
  </si>
  <si>
    <t>13:16:43:179</t>
  </si>
  <si>
    <t>13:18:01:684</t>
  </si>
  <si>
    <t>13:18:01:686</t>
  </si>
  <si>
    <t>13:18:01:688</t>
  </si>
  <si>
    <t>13:18:01:689</t>
  </si>
  <si>
    <t>13:18:01:691</t>
  </si>
  <si>
    <t>13:18:02:351</t>
  </si>
  <si>
    <t>13:18:02:353</t>
  </si>
  <si>
    <t>13:18:02:355</t>
  </si>
  <si>
    <t>13:19:34:893</t>
  </si>
  <si>
    <t>13:19:34:895</t>
  </si>
  <si>
    <t>13:19:34:898</t>
  </si>
  <si>
    <t>13:19:34:900</t>
  </si>
  <si>
    <t>13:22:32:027</t>
  </si>
  <si>
    <t>13:22:32:033</t>
  </si>
  <si>
    <t>13:22:32:039</t>
  </si>
  <si>
    <t>13:22:32:044</t>
  </si>
  <si>
    <t>13:22:32:046</t>
  </si>
  <si>
    <t>13:22:32:116</t>
  </si>
  <si>
    <t>13:22:32:121</t>
  </si>
  <si>
    <t>13:22:59:508</t>
  </si>
  <si>
    <t>13:22:59:510</t>
  </si>
  <si>
    <t>13:22:59:512</t>
  </si>
  <si>
    <t>13:22:59:514</t>
  </si>
  <si>
    <t>13:22:59:516</t>
  </si>
  <si>
    <t>13:25:16:085</t>
  </si>
  <si>
    <t>13:25:16:087</t>
  </si>
  <si>
    <t>13:25:16:089</t>
  </si>
  <si>
    <t>13:28:30:770</t>
  </si>
  <si>
    <t>13:28:30:773</t>
  </si>
  <si>
    <t>13:28:48:197</t>
  </si>
  <si>
    <t>13:28:48:342</t>
  </si>
  <si>
    <t>13:31:00:019</t>
  </si>
  <si>
    <t>13:31:00:021</t>
  </si>
  <si>
    <t>13:31:00:023</t>
  </si>
  <si>
    <t>13:31:00:026</t>
  </si>
  <si>
    <t>13:31:00:028</t>
  </si>
  <si>
    <t>13:31:45:902</t>
  </si>
  <si>
    <t>13:31:45:904</t>
  </si>
  <si>
    <t>13:35:14:386</t>
  </si>
  <si>
    <t>13:35:14:390</t>
  </si>
  <si>
    <t>13:35:14:392</t>
  </si>
  <si>
    <t>13:35:35:017</t>
  </si>
  <si>
    <t>13:35:35:020</t>
  </si>
  <si>
    <t>13:35:36:041</t>
  </si>
  <si>
    <t>13:35:36:043</t>
  </si>
  <si>
    <t>13:35:36:053</t>
  </si>
  <si>
    <t>13:36:06:137</t>
  </si>
  <si>
    <t>13:36:20:070</t>
  </si>
  <si>
    <t>13:36:20:072</t>
  </si>
  <si>
    <t>13:36:21:570</t>
  </si>
  <si>
    <t>13:37:00:036</t>
  </si>
  <si>
    <t>13:38:32:256</t>
  </si>
  <si>
    <t>13:38:32:280</t>
  </si>
  <si>
    <t>13:38:32:285</t>
  </si>
  <si>
    <t>13:38:32:290</t>
  </si>
  <si>
    <t>13:38:32:296</t>
  </si>
  <si>
    <t>13:38:38:995</t>
  </si>
  <si>
    <t>13:39:15:463</t>
  </si>
  <si>
    <t>13:39:20:250</t>
  </si>
  <si>
    <t>13:39:59:191</t>
  </si>
  <si>
    <t>13:39:59:198</t>
  </si>
  <si>
    <t>13:39:59:200</t>
  </si>
  <si>
    <t>13:39:59:205</t>
  </si>
  <si>
    <t>13:39:59:209</t>
  </si>
  <si>
    <t>13:41:26:180</t>
  </si>
  <si>
    <t>13:41:26:182</t>
  </si>
  <si>
    <t>13:41:26:184</t>
  </si>
  <si>
    <t>13:42:50:428</t>
  </si>
  <si>
    <t>13:46:02:370</t>
  </si>
  <si>
    <t>13:46:43:978</t>
  </si>
  <si>
    <t>13:46:43:980</t>
  </si>
  <si>
    <t>13:46:43:982</t>
  </si>
  <si>
    <t>13:46:43:984</t>
  </si>
  <si>
    <t>13:48:40:553</t>
  </si>
  <si>
    <t>13:48:40:556</t>
  </si>
  <si>
    <t>13:48:40:561</t>
  </si>
  <si>
    <t>13:48:42:410</t>
  </si>
  <si>
    <t>13:49:09:283</t>
  </si>
  <si>
    <t>13:49:09:288</t>
  </si>
  <si>
    <t>13:51:41:943</t>
  </si>
  <si>
    <t>13:53:55:409</t>
  </si>
  <si>
    <t>13:53:55:414</t>
  </si>
  <si>
    <t>13:53:55:430</t>
  </si>
  <si>
    <t>13:53:55:432</t>
  </si>
  <si>
    <t>13:53:55:437</t>
  </si>
  <si>
    <t>13:53:58:487</t>
  </si>
  <si>
    <t>13:53:58:496</t>
  </si>
  <si>
    <t>13:53:58:499</t>
  </si>
  <si>
    <t>13:55:48:006</t>
  </si>
  <si>
    <t>13:55:48:011</t>
  </si>
  <si>
    <t>13:55:51:218</t>
  </si>
  <si>
    <t>13:55:51:220</t>
  </si>
  <si>
    <t>13:57:30:113</t>
  </si>
  <si>
    <t>13:57:31:284</t>
  </si>
  <si>
    <t>13:57:31:287</t>
  </si>
  <si>
    <t>13:57:31:289</t>
  </si>
  <si>
    <t>13:58:55:367</t>
  </si>
  <si>
    <t>13:58:55:436</t>
  </si>
  <si>
    <t>13:59:35:313</t>
  </si>
  <si>
    <t>13:59:35:315</t>
  </si>
  <si>
    <t>13:59:35:317</t>
  </si>
  <si>
    <t>13:59:35:319</t>
  </si>
  <si>
    <t>14:00:00:092</t>
  </si>
  <si>
    <t>14:00:01:350</t>
  </si>
  <si>
    <t>14:02:28:559</t>
  </si>
  <si>
    <t>14:02:29:375</t>
  </si>
  <si>
    <t>14:02:29:378</t>
  </si>
  <si>
    <t>14:02:29:381</t>
  </si>
  <si>
    <t>14:02:29:383</t>
  </si>
  <si>
    <t>14:02:29:387</t>
  </si>
  <si>
    <t>14:02:33:036</t>
  </si>
  <si>
    <t>14:02:36:338</t>
  </si>
  <si>
    <t>14:02:36:350</t>
  </si>
  <si>
    <t>14:02:37:389</t>
  </si>
  <si>
    <t>14:04:02:702</t>
  </si>
  <si>
    <t>14:04:13:616</t>
  </si>
  <si>
    <t>14:04:13:618</t>
  </si>
  <si>
    <t>14:04:13:620</t>
  </si>
  <si>
    <t>14:04:13:666</t>
  </si>
  <si>
    <t>14:04:13:669</t>
  </si>
  <si>
    <t>14:06:35:604</t>
  </si>
  <si>
    <t>14:06:35:610</t>
  </si>
  <si>
    <t>14:07:37:308</t>
  </si>
  <si>
    <t>14:07:42:519</t>
  </si>
  <si>
    <t>14:07:42:527</t>
  </si>
  <si>
    <t>14:07:42:530</t>
  </si>
  <si>
    <t>14:07:42:535</t>
  </si>
  <si>
    <t>14:07:42:539</t>
  </si>
  <si>
    <t>14:10:50:668</t>
  </si>
  <si>
    <t>14:10:50:674</t>
  </si>
  <si>
    <t>14:11:45:091</t>
  </si>
  <si>
    <t>14:11:45:093</t>
  </si>
  <si>
    <t>14:12:37:980</t>
  </si>
  <si>
    <t>14:12:37:986</t>
  </si>
  <si>
    <t>14:12:37:990</t>
  </si>
  <si>
    <t>14:12:37:994</t>
  </si>
  <si>
    <t>14:13:54:285</t>
  </si>
  <si>
    <t>14:13:55:374</t>
  </si>
  <si>
    <t>14:13:56:541</t>
  </si>
  <si>
    <t>14:14:07:564</t>
  </si>
  <si>
    <t>14:14:07:569</t>
  </si>
  <si>
    <t>14:15:08:004</t>
  </si>
  <si>
    <t>14:15:08:006</t>
  </si>
  <si>
    <t>14:15:08:008</t>
  </si>
  <si>
    <t>14:15:43:620</t>
  </si>
  <si>
    <t>14:15:54:268</t>
  </si>
  <si>
    <t>14:15:54:271</t>
  </si>
  <si>
    <t>14:17:34:361</t>
  </si>
  <si>
    <t>14:18:10:531</t>
  </si>
  <si>
    <t>14:18:10:533</t>
  </si>
  <si>
    <t>14:18:11:943</t>
  </si>
  <si>
    <t>14:18:13:005</t>
  </si>
  <si>
    <t>14:18:41:980</t>
  </si>
  <si>
    <t>14:19:45:376</t>
  </si>
  <si>
    <t>14:22:35:125</t>
  </si>
  <si>
    <t>14:22:35:129</t>
  </si>
  <si>
    <t>14:22:35:133</t>
  </si>
  <si>
    <t>14:23:24:978</t>
  </si>
  <si>
    <t>14:23:44:129</t>
  </si>
  <si>
    <t>14:23:44:134</t>
  </si>
  <si>
    <t>14:23:44:140</t>
  </si>
  <si>
    <t>14:23:44:148</t>
  </si>
  <si>
    <t>14:23:44:156</t>
  </si>
  <si>
    <t>14:23:44:166</t>
  </si>
  <si>
    <t>14:25:22:567</t>
  </si>
  <si>
    <t>14:25:22:681</t>
  </si>
  <si>
    <t>14:26:03:743</t>
  </si>
  <si>
    <t>14:26:15:363</t>
  </si>
  <si>
    <t>14:26:15:365</t>
  </si>
  <si>
    <t>14:26:15:367</t>
  </si>
  <si>
    <t>14:26:15:374</t>
  </si>
  <si>
    <t>14:26:47:691</t>
  </si>
  <si>
    <t>14:26:47:695</t>
  </si>
  <si>
    <t>14:27:00:435</t>
  </si>
  <si>
    <t>14:27:00:440</t>
  </si>
  <si>
    <t>14:27:00:443</t>
  </si>
  <si>
    <t>14:27:00:447</t>
  </si>
  <si>
    <t>14:27:00:454</t>
  </si>
  <si>
    <t>14:27:00:457</t>
  </si>
  <si>
    <t>14:27:04:492</t>
  </si>
  <si>
    <t>14:27:33:609</t>
  </si>
  <si>
    <t>14:28:18:180</t>
  </si>
  <si>
    <t>14:29:17:068</t>
  </si>
  <si>
    <t>14:29:17:070</t>
  </si>
  <si>
    <t>14:30:03:590</t>
  </si>
  <si>
    <t>14:30:03:593</t>
  </si>
  <si>
    <t>14:30:09:253</t>
  </si>
  <si>
    <t>14:30:10:426</t>
  </si>
  <si>
    <t>14:30:28:140</t>
  </si>
  <si>
    <t>14:30:38:515</t>
  </si>
  <si>
    <t>14:30:38:562</t>
  </si>
  <si>
    <t>14:30:51:868</t>
  </si>
  <si>
    <t>14:30:57:924</t>
  </si>
  <si>
    <t>14:30:57:926</t>
  </si>
  <si>
    <t>14:33:22:424</t>
  </si>
  <si>
    <t>14:33:22:427</t>
  </si>
  <si>
    <t>14:34:14:034</t>
  </si>
  <si>
    <t>14:34:14:036</t>
  </si>
  <si>
    <t>14:34:14:041</t>
  </si>
  <si>
    <t>14:34:26:116</t>
  </si>
  <si>
    <t>14:34:26:119</t>
  </si>
  <si>
    <t>14:34:26:120</t>
  </si>
  <si>
    <t>14:34:26:127</t>
  </si>
  <si>
    <t>14:34:30:802</t>
  </si>
  <si>
    <t>14:34:30:807</t>
  </si>
  <si>
    <t>14:35:07:883</t>
  </si>
  <si>
    <t>14:36:03:573</t>
  </si>
  <si>
    <t>14:36:03:578</t>
  </si>
  <si>
    <t>14:36:03:581</t>
  </si>
  <si>
    <t>14:36:03:584</t>
  </si>
  <si>
    <t>14:36:03:587</t>
  </si>
  <si>
    <t>14:36:28:397</t>
  </si>
  <si>
    <t>14:37:56:480</t>
  </si>
  <si>
    <t>14:38:00:681</t>
  </si>
  <si>
    <t>14:38:00:684</t>
  </si>
  <si>
    <t>14:38:03:519</t>
  </si>
  <si>
    <t>14:38:27:720</t>
  </si>
  <si>
    <t>14:38:27:815</t>
  </si>
  <si>
    <t>14:39:49:644</t>
  </si>
  <si>
    <t>14:39:49:646</t>
  </si>
  <si>
    <t>14:39:49:648</t>
  </si>
  <si>
    <t>14:39:49:650</t>
  </si>
  <si>
    <t>14:39:52:400</t>
  </si>
  <si>
    <t>14:40:11:691</t>
  </si>
  <si>
    <t>14:40:11:693</t>
  </si>
  <si>
    <t>14:40:11:695</t>
  </si>
  <si>
    <t>14:41:04:080</t>
  </si>
  <si>
    <t>14:41:40:536</t>
  </si>
  <si>
    <t>14:41:40:538</t>
  </si>
  <si>
    <t>14:41:40:540</t>
  </si>
  <si>
    <t>14:42:12:379</t>
  </si>
  <si>
    <t>14:42:14:606</t>
  </si>
  <si>
    <t>14:42:14:743</t>
  </si>
  <si>
    <t>14:43:24:388</t>
  </si>
  <si>
    <t>14:43:24:390</t>
  </si>
  <si>
    <t>14:43:24:392</t>
  </si>
  <si>
    <t>14:43:24:395</t>
  </si>
  <si>
    <t>14:43:24:397</t>
  </si>
  <si>
    <t>14:44:24:515</t>
  </si>
  <si>
    <t>14:44:56:394</t>
  </si>
  <si>
    <t>14:44:56:400</t>
  </si>
  <si>
    <t>14:44:56:406</t>
  </si>
  <si>
    <t>14:46:17:399</t>
  </si>
  <si>
    <t>14:46:34:604</t>
  </si>
  <si>
    <t>14:46:36:351</t>
  </si>
  <si>
    <t>14:46:36:354</t>
  </si>
  <si>
    <t>14:46:36:364</t>
  </si>
  <si>
    <t>14:46:36:366</t>
  </si>
  <si>
    <t>14:46:36:368</t>
  </si>
  <si>
    <t>14:48:25:258</t>
  </si>
  <si>
    <t>14:48:25:264</t>
  </si>
  <si>
    <t>14:48:25:268</t>
  </si>
  <si>
    <t>14:48:25:271</t>
  </si>
  <si>
    <t>14:48:25:275</t>
  </si>
  <si>
    <t>14:48:25:286</t>
  </si>
  <si>
    <t>14:49:06:060</t>
  </si>
  <si>
    <t>14:49:06:062</t>
  </si>
  <si>
    <t>14:49:06:064</t>
  </si>
  <si>
    <t>14:49:25:800</t>
  </si>
  <si>
    <t>14:49:34:585</t>
  </si>
  <si>
    <t>14:49:38:824</t>
  </si>
  <si>
    <t>14:51:07:130</t>
  </si>
  <si>
    <t>14:51:07:138</t>
  </si>
  <si>
    <t>14:51:07:148</t>
  </si>
  <si>
    <t>14:51:07:155</t>
  </si>
  <si>
    <t>14:53:00:026</t>
  </si>
  <si>
    <t>14:53:02:902</t>
  </si>
  <si>
    <t>14:53:02:906</t>
  </si>
  <si>
    <t>14:54:14:612</t>
  </si>
  <si>
    <t>14:54:14:615</t>
  </si>
  <si>
    <t>14:54:39:839</t>
  </si>
  <si>
    <t>14:54:39:842</t>
  </si>
  <si>
    <t>14:54:39:844</t>
  </si>
  <si>
    <t>14:54:42:757</t>
  </si>
  <si>
    <t>14:54:48:237</t>
  </si>
  <si>
    <t>14:54:48:239</t>
  </si>
  <si>
    <t>14:55:13:983</t>
  </si>
  <si>
    <t>14:55:13:992</t>
  </si>
  <si>
    <t>14:55:13:995</t>
  </si>
  <si>
    <t>14:55:50:999</t>
  </si>
  <si>
    <t>14:55:53:064</t>
  </si>
  <si>
    <t>14:57:04:865</t>
  </si>
  <si>
    <t>14:57:04:867</t>
  </si>
  <si>
    <t>14:57:19:016</t>
  </si>
  <si>
    <t>14:57:19:019</t>
  </si>
  <si>
    <t>14:57:19:022</t>
  </si>
  <si>
    <t>14:57:20:279</t>
  </si>
  <si>
    <t>14:57:20:281</t>
  </si>
  <si>
    <t>14:57:20:283</t>
  </si>
  <si>
    <t>14:57:20:285</t>
  </si>
  <si>
    <t>14:57:20:287</t>
  </si>
  <si>
    <t>14:57:20:289</t>
  </si>
  <si>
    <t>14:58:04:404</t>
  </si>
  <si>
    <t>14:58:05:211</t>
  </si>
  <si>
    <t>14:58:10:271</t>
  </si>
  <si>
    <t>14:59:17:970</t>
  </si>
  <si>
    <t>14:59:24:795</t>
  </si>
  <si>
    <t>14:59:24:798</t>
  </si>
  <si>
    <t>14:59:24:799</t>
  </si>
  <si>
    <t>14:59:37:535</t>
  </si>
  <si>
    <t>15:01:10:049</t>
  </si>
  <si>
    <t>15:01:10:053</t>
  </si>
  <si>
    <t>15:01:10:055</t>
  </si>
  <si>
    <t>15:01:13:411</t>
  </si>
  <si>
    <t>15:01:15:633</t>
  </si>
  <si>
    <t>15:03:00:028</t>
  </si>
  <si>
    <t>15:03:20:450</t>
  </si>
  <si>
    <t>15:03:21:042</t>
  </si>
  <si>
    <t>15:03:22:137</t>
  </si>
  <si>
    <t>15:05:33:085</t>
  </si>
  <si>
    <t>15:05:33:097</t>
  </si>
  <si>
    <t>15:06:05:454</t>
  </si>
  <si>
    <t>15:06:05:458</t>
  </si>
  <si>
    <t>15:06:15:372</t>
  </si>
  <si>
    <t>15:06:15:380</t>
  </si>
  <si>
    <t>15:06:15:385</t>
  </si>
  <si>
    <t>15:06:15:394</t>
  </si>
  <si>
    <t>15:06:17:980</t>
  </si>
  <si>
    <t>15:06:20:428</t>
  </si>
  <si>
    <t>15:06:20:432</t>
  </si>
  <si>
    <t>15:07:11:594</t>
  </si>
  <si>
    <t>15:07:11:597</t>
  </si>
  <si>
    <t>15:07:11:600</t>
  </si>
  <si>
    <t>15:07:11:602</t>
  </si>
  <si>
    <t>15:07:36:051</t>
  </si>
  <si>
    <t>15:07:36:330</t>
  </si>
  <si>
    <t>15:07:36:332</t>
  </si>
  <si>
    <t>15:08:36:075</t>
  </si>
  <si>
    <t>15:08:36:077</t>
  </si>
  <si>
    <t>15:09:02:936</t>
  </si>
  <si>
    <t>15:09:02:938</t>
  </si>
  <si>
    <t>15:10:05:901</t>
  </si>
  <si>
    <t>15:10:05:903</t>
  </si>
  <si>
    <t>15:10:05:905</t>
  </si>
  <si>
    <t>15:11:12:700</t>
  </si>
  <si>
    <t>15:11:25:999</t>
  </si>
  <si>
    <t>15:11:26:001</t>
  </si>
  <si>
    <t>15:11:26:004</t>
  </si>
  <si>
    <t>15:11:26:007</t>
  </si>
  <si>
    <t>15:12:20:321</t>
  </si>
  <si>
    <t>15:12:28:255</t>
  </si>
  <si>
    <t>15:12:28:257</t>
  </si>
  <si>
    <t>15:12:49:767</t>
  </si>
  <si>
    <t>15:13:33:257</t>
  </si>
  <si>
    <t>15:13:33:259</t>
  </si>
  <si>
    <t>15:13:33:260</t>
  </si>
  <si>
    <t>15:14:01:103</t>
  </si>
  <si>
    <t>15:14:01:109</t>
  </si>
  <si>
    <t>15:14:01:115</t>
  </si>
  <si>
    <t>15:15:48:777</t>
  </si>
  <si>
    <t>15:15:48:780</t>
  </si>
  <si>
    <t>15:15:48:789</t>
  </si>
  <si>
    <t>15:15:48:802</t>
  </si>
  <si>
    <t>15:16:08:216</t>
  </si>
  <si>
    <t>15:16:08:220</t>
  </si>
  <si>
    <t>15:16:08:222</t>
  </si>
  <si>
    <t>15:16:08:225</t>
  </si>
  <si>
    <t>15:16:08:228</t>
  </si>
  <si>
    <t>15:17:09:729</t>
  </si>
  <si>
    <t>15:17:30:116</t>
  </si>
  <si>
    <t>15:17:58:012</t>
  </si>
  <si>
    <t>15:17:58:017</t>
  </si>
  <si>
    <t>15:17:58:020</t>
  </si>
  <si>
    <t>15:18:06:118</t>
  </si>
  <si>
    <t>15:18:10:258</t>
  </si>
  <si>
    <t>15:18:10:260</t>
  </si>
  <si>
    <t>15:19:13:748</t>
  </si>
  <si>
    <t>15:19:13:750</t>
  </si>
  <si>
    <t>15:19:13:752</t>
  </si>
  <si>
    <t>15:20:08:288</t>
  </si>
  <si>
    <t>15:20:34:179</t>
  </si>
  <si>
    <t>15:20:34:182</t>
  </si>
  <si>
    <t>15:21:13:346</t>
  </si>
  <si>
    <t>15:21:13:353</t>
  </si>
  <si>
    <t>15:21:28:699</t>
  </si>
  <si>
    <t>15:21:33:873</t>
  </si>
  <si>
    <t>15:21:33:876</t>
  </si>
  <si>
    <t>15:21:33:884</t>
  </si>
  <si>
    <t>15:21:48:133</t>
  </si>
  <si>
    <t>15:21:48:135</t>
  </si>
  <si>
    <t>15:24:39:814</t>
  </si>
  <si>
    <t>15:24:39:824</t>
  </si>
  <si>
    <t>15:24:39:839</t>
  </si>
  <si>
    <t>15:24:39:841</t>
  </si>
  <si>
    <t>15:25:21:092</t>
  </si>
  <si>
    <t>15:25:21:099</t>
  </si>
  <si>
    <t>15:25:36:261</t>
  </si>
  <si>
    <t>15:25:36:270</t>
  </si>
  <si>
    <t>15:25:36:275</t>
  </si>
  <si>
    <t>15:25:36:278</t>
  </si>
  <si>
    <t>15:25:36:281</t>
  </si>
  <si>
    <t>15:25:36:285</t>
  </si>
  <si>
    <t>15:25:36:286</t>
  </si>
  <si>
    <t>15:27:07:935</t>
  </si>
  <si>
    <t>15:27:27:118</t>
  </si>
  <si>
    <t>15:27:27:123</t>
  </si>
  <si>
    <t>15:27:27:261</t>
  </si>
  <si>
    <t>15:27:38:432</t>
  </si>
  <si>
    <t>15:27:38:552</t>
  </si>
  <si>
    <t>15:27:47:176</t>
  </si>
  <si>
    <t>15:27:47:183</t>
  </si>
  <si>
    <t>15:27:52:273</t>
  </si>
  <si>
    <t>15:27:52:275</t>
  </si>
  <si>
    <t>15:27:52:277</t>
  </si>
  <si>
    <t>15:27:52:279</t>
  </si>
  <si>
    <t>15:30:07:140</t>
  </si>
  <si>
    <t>15:30:07:145</t>
  </si>
  <si>
    <t>15:30:07:521</t>
  </si>
  <si>
    <t>15:30:07:523</t>
  </si>
  <si>
    <t>15:30:15:615</t>
  </si>
  <si>
    <t>15:30:21:196</t>
  </si>
  <si>
    <t>15:30:21:198</t>
  </si>
  <si>
    <t>15:30:21:199</t>
  </si>
  <si>
    <t>15:30:21:379</t>
  </si>
  <si>
    <t>15:32:03:870</t>
  </si>
  <si>
    <t>15:32:03:873</t>
  </si>
  <si>
    <t>15:32:03:876</t>
  </si>
  <si>
    <t>15:33:09:752</t>
  </si>
  <si>
    <t>15:33:09:757</t>
  </si>
  <si>
    <t>15:33:11:277</t>
  </si>
  <si>
    <t>15:33:29:685</t>
  </si>
  <si>
    <t>15:33:29:691</t>
  </si>
  <si>
    <t>15:34:16:206</t>
  </si>
  <si>
    <t>15:34:16:214</t>
  </si>
  <si>
    <t>15:34:16:219</t>
  </si>
  <si>
    <t>15:34:16:224</t>
  </si>
  <si>
    <t>15:34:16:228</t>
  </si>
  <si>
    <t>15:35:23:170</t>
  </si>
  <si>
    <t>15:35:43:196</t>
  </si>
  <si>
    <t>15:35:43:200</t>
  </si>
  <si>
    <t>15:35:54:989</t>
  </si>
  <si>
    <t>15:35:59:019</t>
  </si>
  <si>
    <t>15:35:59:021</t>
  </si>
  <si>
    <t>15:36:05:003</t>
  </si>
  <si>
    <t>15:36:05:006</t>
  </si>
  <si>
    <t>15:36:13:833</t>
  </si>
  <si>
    <t>15:36:42:480</t>
  </si>
  <si>
    <t>15:37:23:447</t>
  </si>
  <si>
    <t>15:37:23:453</t>
  </si>
  <si>
    <t>15:37:24:041</t>
  </si>
  <si>
    <t>15:37:25:756</t>
  </si>
  <si>
    <t>15:37:25:758</t>
  </si>
  <si>
    <t>15:37:27:379</t>
  </si>
  <si>
    <t>15:39:25:749</t>
  </si>
  <si>
    <t>15:39:26:236</t>
  </si>
  <si>
    <t>15:39:26:244</t>
  </si>
  <si>
    <t>15:39:44:044</t>
  </si>
  <si>
    <t>15:39:44:053</t>
  </si>
  <si>
    <t>15:39:44:324</t>
  </si>
  <si>
    <t>15:39:44:326</t>
  </si>
  <si>
    <t>15:39:45:541</t>
  </si>
  <si>
    <t>15:40:21:123</t>
  </si>
  <si>
    <t>15:40:21:144</t>
  </si>
  <si>
    <t>15:40:21:268</t>
  </si>
  <si>
    <t>15:40:26:749</t>
  </si>
  <si>
    <t>15:41:00:023</t>
  </si>
  <si>
    <t>15:41:00:251</t>
  </si>
  <si>
    <t>15:41:00:578</t>
  </si>
  <si>
    <t>15:43:21:180</t>
  </si>
  <si>
    <t>15:43:21:184</t>
  </si>
  <si>
    <t>15:43:21:202</t>
  </si>
  <si>
    <t>15:43:23:534</t>
  </si>
  <si>
    <t>15:43:23:536</t>
  </si>
  <si>
    <t>15:43:23:538</t>
  </si>
  <si>
    <t>15:43:23:939</t>
  </si>
  <si>
    <t>15:43:39:173</t>
  </si>
  <si>
    <t>15:43:39:178</t>
  </si>
  <si>
    <t>15:43:39:184</t>
  </si>
  <si>
    <t>15:44:14:241</t>
  </si>
  <si>
    <t>15:44:14:243</t>
  </si>
  <si>
    <t>15:44:14:245</t>
  </si>
  <si>
    <t>15:44:14:247</t>
  </si>
  <si>
    <t>15:44:14:249</t>
  </si>
  <si>
    <t>15:45:02:886</t>
  </si>
  <si>
    <t>15:45:02:898</t>
  </si>
  <si>
    <t>15:45:09:250</t>
  </si>
  <si>
    <t>15:45:09:252</t>
  </si>
  <si>
    <t>15:45:13:195</t>
  </si>
  <si>
    <t>15:45:13:197</t>
  </si>
  <si>
    <t>15:45:13:199</t>
  </si>
  <si>
    <t>15:46:15:541</t>
  </si>
  <si>
    <t>15:46:15:965</t>
  </si>
  <si>
    <t>15:46:16:119</t>
  </si>
  <si>
    <t>15:46:17:337</t>
  </si>
  <si>
    <t>15:47:46:352</t>
  </si>
  <si>
    <t>15:47:46:358</t>
  </si>
  <si>
    <t>15:47:59:532</t>
  </si>
  <si>
    <t>15:47:59:539</t>
  </si>
  <si>
    <t>15:47:59:545</t>
  </si>
  <si>
    <t>15:47:59:548</t>
  </si>
  <si>
    <t>15:47:59:553</t>
  </si>
  <si>
    <t>15:49:50:702</t>
  </si>
  <si>
    <t>15:49:50:708</t>
  </si>
  <si>
    <t>15:49:50:711</t>
  </si>
  <si>
    <t>15:49:50:713</t>
  </si>
  <si>
    <t>15:49:50:770</t>
  </si>
  <si>
    <t>15:49:55:887</t>
  </si>
  <si>
    <t>15:50:09:341</t>
  </si>
  <si>
    <t>15:50:09:343</t>
  </si>
  <si>
    <t>15:50:09:345</t>
  </si>
  <si>
    <t>15:51:02:225</t>
  </si>
  <si>
    <t>15:51:02:228</t>
  </si>
  <si>
    <t>15:51:02:230</t>
  </si>
  <si>
    <t>15:51:02:232</t>
  </si>
  <si>
    <t>15:52:36:468</t>
  </si>
  <si>
    <t>15:52:46:000</t>
  </si>
  <si>
    <t>15:53:02:612</t>
  </si>
  <si>
    <t>15:53:03:980</t>
  </si>
  <si>
    <t>15:53:03:983</t>
  </si>
  <si>
    <t>15:53:03:985</t>
  </si>
  <si>
    <t>15:53:03:987</t>
  </si>
  <si>
    <t>15:54:14:201</t>
  </si>
  <si>
    <t>15:54:14:209</t>
  </si>
  <si>
    <t>15:54:22:776</t>
  </si>
  <si>
    <t>15:54:22:780</t>
  </si>
  <si>
    <t>15:54:22:783</t>
  </si>
  <si>
    <t>15:54:24:445</t>
  </si>
  <si>
    <t>15:54:24:934</t>
  </si>
  <si>
    <t>15:56:00:261</t>
  </si>
  <si>
    <t>15:56:09:844</t>
  </si>
  <si>
    <t>15:56:12:020</t>
  </si>
  <si>
    <t>15:56:12:028</t>
  </si>
  <si>
    <t>15:56:13:881</t>
  </si>
  <si>
    <t>15:56:19:148</t>
  </si>
  <si>
    <t>15:57:18:442</t>
  </si>
  <si>
    <t>15:57:18:445</t>
  </si>
  <si>
    <t>15:57:18:451</t>
  </si>
  <si>
    <t>15:57:18:455</t>
  </si>
  <si>
    <t>15:57:18:457</t>
  </si>
  <si>
    <t>15:57:18:460</t>
  </si>
  <si>
    <t>15:57:18:463</t>
  </si>
  <si>
    <t>15:57:18:466</t>
  </si>
  <si>
    <t>15:58:36:700</t>
  </si>
  <si>
    <t>15:58:36:703</t>
  </si>
  <si>
    <t>15:58:36:706</t>
  </si>
  <si>
    <t>15:58:45:503</t>
  </si>
  <si>
    <t>15:58:49:529</t>
  </si>
  <si>
    <t>15:59:07:817</t>
  </si>
  <si>
    <t>16:00:14:667</t>
  </si>
  <si>
    <t>16:00:24:720</t>
  </si>
  <si>
    <t>16:00:24:725</t>
  </si>
  <si>
    <t>16:00:24:729</t>
  </si>
  <si>
    <t>16:00:24:731</t>
  </si>
  <si>
    <t>16:00:24:744</t>
  </si>
  <si>
    <t>16:00:25:081</t>
  </si>
  <si>
    <t>16:00:25:084</t>
  </si>
  <si>
    <t>16:03:12:333</t>
  </si>
  <si>
    <t>16:03:30:488</t>
  </si>
  <si>
    <t>16:04:02:303</t>
  </si>
  <si>
    <t>16:05:04:504</t>
  </si>
  <si>
    <t>16:05:04:511</t>
  </si>
  <si>
    <t>16:05:04:516</t>
  </si>
  <si>
    <t>16:05:17:120</t>
  </si>
  <si>
    <t>16:05:18:489</t>
  </si>
  <si>
    <t>16:05:19:221</t>
  </si>
  <si>
    <t>16:05:28:783</t>
  </si>
  <si>
    <t>16:06:23:239</t>
  </si>
  <si>
    <t>16:06:23:242</t>
  </si>
  <si>
    <t>16:07:22:401</t>
  </si>
  <si>
    <t>16:07:22:410</t>
  </si>
  <si>
    <t>16:07:51:527</t>
  </si>
  <si>
    <t>16:08:02:990</t>
  </si>
  <si>
    <t>16:08:02:994</t>
  </si>
  <si>
    <t>16:08:02:996</t>
  </si>
  <si>
    <t>16:08:02:999</t>
  </si>
  <si>
    <t>16:08:36:279</t>
  </si>
  <si>
    <t>16:08:38:001</t>
  </si>
  <si>
    <t>16:08:38:004</t>
  </si>
  <si>
    <t>16:08:38:007</t>
  </si>
  <si>
    <t>16:08:38:013</t>
  </si>
  <si>
    <t>16:09:20:108</t>
  </si>
  <si>
    <t>16:09:20:113</t>
  </si>
  <si>
    <t>16:09:20:118</t>
  </si>
  <si>
    <t>16:09:20:718</t>
  </si>
  <si>
    <t>16:09:29:275</t>
  </si>
  <si>
    <t>16:09:29:284</t>
  </si>
  <si>
    <t>16:09:29:286</t>
  </si>
  <si>
    <t>16:09:29:512</t>
  </si>
  <si>
    <t>16:09:29:515</t>
  </si>
  <si>
    <t>16:09:29:517</t>
  </si>
  <si>
    <t>16:10:20:329</t>
  </si>
  <si>
    <t>16:11:19:952</t>
  </si>
  <si>
    <t>16:11:43:758</t>
  </si>
  <si>
    <t>16:11:43:760</t>
  </si>
  <si>
    <t>16:11:43:762</t>
  </si>
  <si>
    <t>16:13:56:543</t>
  </si>
  <si>
    <t>16:13:56:546</t>
  </si>
  <si>
    <t>16:13:56:548</t>
  </si>
  <si>
    <t>16:13:56:550</t>
  </si>
  <si>
    <t>16:13:56:551</t>
  </si>
  <si>
    <t>16:14:09:310</t>
  </si>
  <si>
    <t>16:14:09:316</t>
  </si>
  <si>
    <t>16:14:09:325</t>
  </si>
  <si>
    <t>16:14:37:123</t>
  </si>
  <si>
    <t>16:14:37:126</t>
  </si>
  <si>
    <t>16:15:26:884</t>
  </si>
  <si>
    <t>16:15:26:896</t>
  </si>
  <si>
    <t>16:15:41:074</t>
  </si>
  <si>
    <t>16:15:41:087</t>
  </si>
  <si>
    <t>16:15:41:094</t>
  </si>
  <si>
    <t>16:15:41:102</t>
  </si>
  <si>
    <t>16:15:41:161</t>
  </si>
  <si>
    <t>16:16:15:143</t>
  </si>
  <si>
    <t>16:16:31:535</t>
  </si>
  <si>
    <t>16:16:31:545</t>
  </si>
  <si>
    <t>16:16:55:559</t>
  </si>
  <si>
    <t>16:16:55:582</t>
  </si>
  <si>
    <t>16:16:55:592</t>
  </si>
  <si>
    <t>16:19:09:812</t>
  </si>
  <si>
    <t>16:19:09:814</t>
  </si>
  <si>
    <t>16:19:09:817</t>
  </si>
  <si>
    <t>16:20:00:167</t>
  </si>
  <si>
    <t>16:20:00:173</t>
  </si>
  <si>
    <t>16:20:00:176</t>
  </si>
  <si>
    <t>16:20:05:819</t>
  </si>
  <si>
    <t>16:20:23:317</t>
  </si>
  <si>
    <t>16:21:04:325</t>
  </si>
  <si>
    <t>16:21:04:327</t>
  </si>
  <si>
    <t>16:21:05:844</t>
  </si>
  <si>
    <t>16:21:05:846</t>
  </si>
  <si>
    <t>16:21:05:848</t>
  </si>
  <si>
    <t>16:21:24:535</t>
  </si>
  <si>
    <t>16:21:24:540</t>
  </si>
  <si>
    <t>16:21:24:542</t>
  </si>
  <si>
    <t>16:21:24:546</t>
  </si>
  <si>
    <t>16:21:24:549</t>
  </si>
  <si>
    <t>16:21:24:552</t>
  </si>
  <si>
    <t>16:22:03:937</t>
  </si>
  <si>
    <t>16:22:53:495</t>
  </si>
  <si>
    <t>16:22:53:502</t>
  </si>
  <si>
    <t>16:22:53:518</t>
  </si>
  <si>
    <t>16:22:53:530</t>
  </si>
  <si>
    <t>16:23:25:609</t>
  </si>
  <si>
    <t>16:24:14:626</t>
  </si>
  <si>
    <t>16:24:14:630</t>
  </si>
  <si>
    <t>16:24:14:632</t>
  </si>
  <si>
    <t>16:24:14:634</t>
  </si>
  <si>
    <t>16:25:00:059</t>
  </si>
  <si>
    <t>16:25:04:351</t>
  </si>
  <si>
    <t>16:26:00:065</t>
  </si>
  <si>
    <t>16:26:00:071</t>
  </si>
  <si>
    <t>16:26:00:082</t>
  </si>
  <si>
    <t>16:26:34:298</t>
  </si>
  <si>
    <t>16:27:19:125</t>
  </si>
  <si>
    <t>16:27:19:128</t>
  </si>
  <si>
    <t>16:27:43:435</t>
  </si>
  <si>
    <t>16:27:56:976</t>
  </si>
  <si>
    <t>16:27:56:978</t>
  </si>
  <si>
    <t>16:27:56:980</t>
  </si>
  <si>
    <t>16:28:00:066</t>
  </si>
  <si>
    <t>16:28:00:077</t>
  </si>
  <si>
    <t>16:29:33:182</t>
  </si>
  <si>
    <t>16:29:42:584</t>
  </si>
  <si>
    <t>16:29:50:094</t>
  </si>
  <si>
    <t>16:29:50:096</t>
  </si>
  <si>
    <t>16:29:50:098</t>
  </si>
  <si>
    <t>16:29:54:048</t>
  </si>
  <si>
    <t>08:02:05:054</t>
  </si>
  <si>
    <t>08:02:05:057</t>
  </si>
  <si>
    <t>08:04:00:068</t>
  </si>
  <si>
    <t>08:04:00:071</t>
  </si>
  <si>
    <t>08:04:00:074</t>
  </si>
  <si>
    <t>08:04:00:081</t>
  </si>
  <si>
    <t>08:04:00:088</t>
  </si>
  <si>
    <t>08:04:38:055</t>
  </si>
  <si>
    <t>08:04:38:057</t>
  </si>
  <si>
    <t>08:05:02:053</t>
  </si>
  <si>
    <t>08:05:02:057</t>
  </si>
  <si>
    <t>08:05:02:060</t>
  </si>
  <si>
    <t>08:05:05:593</t>
  </si>
  <si>
    <t>08:05:20:517</t>
  </si>
  <si>
    <t>08:05:20:520</t>
  </si>
  <si>
    <t>08:05:20:523</t>
  </si>
  <si>
    <t>08:05:20:525</t>
  </si>
  <si>
    <t>08:05:20:530</t>
  </si>
  <si>
    <t>08:05:22:466</t>
  </si>
  <si>
    <t>08:05:22:468</t>
  </si>
  <si>
    <t>08:05:57:005</t>
  </si>
  <si>
    <t>08:05:57:007</t>
  </si>
  <si>
    <t>08:06:24:309</t>
  </si>
  <si>
    <t>08:06:24:312</t>
  </si>
  <si>
    <t>08:06:24:315</t>
  </si>
  <si>
    <t>08:06:45:234</t>
  </si>
  <si>
    <t>08:06:45:236</t>
  </si>
  <si>
    <t>08:06:45:239</t>
  </si>
  <si>
    <t>08:07:05:891</t>
  </si>
  <si>
    <t>08:07:05:894</t>
  </si>
  <si>
    <t>08:07:05:896</t>
  </si>
  <si>
    <t>08:08:29:788</t>
  </si>
  <si>
    <t>08:08:29:790</t>
  </si>
  <si>
    <t>08:08:31:356</t>
  </si>
  <si>
    <t>08:09:26:773</t>
  </si>
  <si>
    <t>08:09:26:775</t>
  </si>
  <si>
    <t>08:10:00:510</t>
  </si>
  <si>
    <t>08:10:05:056</t>
  </si>
  <si>
    <t>08:12:00:174</t>
  </si>
  <si>
    <t>08:12:00:176</t>
  </si>
  <si>
    <t>08:12:00:180</t>
  </si>
  <si>
    <t>08:12:58:341</t>
  </si>
  <si>
    <t>08:12:58:343</t>
  </si>
  <si>
    <t>08:14:19:386</t>
  </si>
  <si>
    <t>08:14:19:389</t>
  </si>
  <si>
    <t>08:14:19:391</t>
  </si>
  <si>
    <t>08:14:22:869</t>
  </si>
  <si>
    <t>08:14:22:874</t>
  </si>
  <si>
    <t>08:14:22:876</t>
  </si>
  <si>
    <t>08:14:22:880</t>
  </si>
  <si>
    <t>08:14:22:883</t>
  </si>
  <si>
    <t>08:14:22:886</t>
  </si>
  <si>
    <t>08:14:22:926</t>
  </si>
  <si>
    <t>08:14:22:929</t>
  </si>
  <si>
    <t>08:14:22:934</t>
  </si>
  <si>
    <t>08:14:23:059</t>
  </si>
  <si>
    <t>08:14:45:387</t>
  </si>
  <si>
    <t>08:14:45:389</t>
  </si>
  <si>
    <t>08:14:45:391</t>
  </si>
  <si>
    <t>08:14:45:393</t>
  </si>
  <si>
    <t>08:14:50:728</t>
  </si>
  <si>
    <t>08:15:41:678</t>
  </si>
  <si>
    <t>08:15:42:148</t>
  </si>
  <si>
    <t>08:15:42:150</t>
  </si>
  <si>
    <t>08:15:42:626</t>
  </si>
  <si>
    <t>08:16:46:096</t>
  </si>
  <si>
    <t>08:16:46:098</t>
  </si>
  <si>
    <t>08:16:46:100</t>
  </si>
  <si>
    <t>08:18:07:178</t>
  </si>
  <si>
    <t>08:18:07:180</t>
  </si>
  <si>
    <t>08:18:09:274</t>
  </si>
  <si>
    <t>08:18:09:279</t>
  </si>
  <si>
    <t>08:18:09:281</t>
  </si>
  <si>
    <t>08:18:09:284</t>
  </si>
  <si>
    <t>08:18:09:286</t>
  </si>
  <si>
    <t>08:19:13:535</t>
  </si>
  <si>
    <t>08:19:13:538</t>
  </si>
  <si>
    <t>08:19:13:540</t>
  </si>
  <si>
    <t>08:19:13:542</t>
  </si>
  <si>
    <t>08:20:31:667</t>
  </si>
  <si>
    <t>08:20:32:909</t>
  </si>
  <si>
    <t>08:20:39:211</t>
  </si>
  <si>
    <t>08:20:39:213</t>
  </si>
  <si>
    <t>08:21:40:850</t>
  </si>
  <si>
    <t>08:21:40:852</t>
  </si>
  <si>
    <t>08:21:40:854</t>
  </si>
  <si>
    <t>08:22:59:344</t>
  </si>
  <si>
    <t>08:22:59:347</t>
  </si>
  <si>
    <t>08:22:59:349</t>
  </si>
  <si>
    <t>08:23:08:107</t>
  </si>
  <si>
    <t>08:23:40:046</t>
  </si>
  <si>
    <t>08:24:42:857</t>
  </si>
  <si>
    <t>08:24:42:859</t>
  </si>
  <si>
    <t>08:24:42:862</t>
  </si>
  <si>
    <t>08:25:20:673</t>
  </si>
  <si>
    <t>08:25:20:675</t>
  </si>
  <si>
    <t>08:25:20:677</t>
  </si>
  <si>
    <t>08:25:20:679</t>
  </si>
  <si>
    <t>08:26:27:509</t>
  </si>
  <si>
    <t>08:27:21:166</t>
  </si>
  <si>
    <t>08:27:21:168</t>
  </si>
  <si>
    <t>08:27:21:176</t>
  </si>
  <si>
    <t>08:27:27:943</t>
  </si>
  <si>
    <t>08:27:27:945</t>
  </si>
  <si>
    <t>08:27:33:092</t>
  </si>
  <si>
    <t>08:29:29:511</t>
  </si>
  <si>
    <t>08:29:29:515</t>
  </si>
  <si>
    <t>08:29:29:518</t>
  </si>
  <si>
    <t>08:29:32:089</t>
  </si>
  <si>
    <t>08:29:35:052</t>
  </si>
  <si>
    <t>08:29:35:054</t>
  </si>
  <si>
    <t>08:31:35:705</t>
  </si>
  <si>
    <t>08:31:51:149</t>
  </si>
  <si>
    <t>08:32:12:367</t>
  </si>
  <si>
    <t>08:32:12:377</t>
  </si>
  <si>
    <t>08:32:57:885</t>
  </si>
  <si>
    <t>08:32:57:887</t>
  </si>
  <si>
    <t>08:32:57:889</t>
  </si>
  <si>
    <t>08:32:57:892</t>
  </si>
  <si>
    <t>08:32:57:894</t>
  </si>
  <si>
    <t>08:34:08:327</t>
  </si>
  <si>
    <t>08:34:21:480</t>
  </si>
  <si>
    <t>08:34:21:482</t>
  </si>
  <si>
    <t>08:34:33:007</t>
  </si>
  <si>
    <t>08:37:05:599</t>
  </si>
  <si>
    <t>08:37:05:601</t>
  </si>
  <si>
    <t>08:37:05:605</t>
  </si>
  <si>
    <t>08:37:05:613</t>
  </si>
  <si>
    <t>08:37:05:652</t>
  </si>
  <si>
    <t>08:37:32:050</t>
  </si>
  <si>
    <t>08:37:42:675</t>
  </si>
  <si>
    <t>08:37:42:687</t>
  </si>
  <si>
    <t>08:37:42:691</t>
  </si>
  <si>
    <t>08:39:14:033</t>
  </si>
  <si>
    <t>08:39:42:846</t>
  </si>
  <si>
    <t>08:39:42:848</t>
  </si>
  <si>
    <t>08:40:08:200</t>
  </si>
  <si>
    <t>08:40:08:205</t>
  </si>
  <si>
    <t>08:40:08:209</t>
  </si>
  <si>
    <t>08:40:08:525</t>
  </si>
  <si>
    <t>08:40:08:527</t>
  </si>
  <si>
    <t>08:40:08:529</t>
  </si>
  <si>
    <t>08:42:13:863</t>
  </si>
  <si>
    <t>08:42:13:866</t>
  </si>
  <si>
    <t>08:42:13:868</t>
  </si>
  <si>
    <t>08:43:18:651</t>
  </si>
  <si>
    <t>08:43:37:914</t>
  </si>
  <si>
    <t>08:43:37:916</t>
  </si>
  <si>
    <t>08:43:41:919</t>
  </si>
  <si>
    <t>08:43:41:924</t>
  </si>
  <si>
    <t>08:45:13:882</t>
  </si>
  <si>
    <t>08:45:13:884</t>
  </si>
  <si>
    <t>08:45:13:888</t>
  </si>
  <si>
    <t>08:45:13:892</t>
  </si>
  <si>
    <t>08:45:13:894</t>
  </si>
  <si>
    <t>08:45:13:897</t>
  </si>
  <si>
    <t>08:45:21:719</t>
  </si>
  <si>
    <t>08:45:21:722</t>
  </si>
  <si>
    <t>08:45:21:724</t>
  </si>
  <si>
    <t>08:45:27:999</t>
  </si>
  <si>
    <t>08:46:59:418</t>
  </si>
  <si>
    <t>08:46:59:426</t>
  </si>
  <si>
    <t>08:46:59:429</t>
  </si>
  <si>
    <t>08:46:59:437</t>
  </si>
  <si>
    <t>08:46:59:440</t>
  </si>
  <si>
    <t>08:46:59:453</t>
  </si>
  <si>
    <t>08:48:27:000</t>
  </si>
  <si>
    <t>08:48:27:005</t>
  </si>
  <si>
    <t>08:48:32:883</t>
  </si>
  <si>
    <t>08:48:32:885</t>
  </si>
  <si>
    <t>08:48:32:888</t>
  </si>
  <si>
    <t>08:48:40:915</t>
  </si>
  <si>
    <t>08:48:40:918</t>
  </si>
  <si>
    <t>08:49:43:445</t>
  </si>
  <si>
    <t>08:49:43:492</t>
  </si>
  <si>
    <t>08:49:47:500</t>
  </si>
  <si>
    <t>08:51:31:416</t>
  </si>
  <si>
    <t>08:51:55:188</t>
  </si>
  <si>
    <t>08:51:55:190</t>
  </si>
  <si>
    <t>08:51:55:192</t>
  </si>
  <si>
    <t>08:51:55:196</t>
  </si>
  <si>
    <t>08:51:55:203</t>
  </si>
  <si>
    <t>08:51:55:206</t>
  </si>
  <si>
    <t>08:52:31:014</t>
  </si>
  <si>
    <t>08:52:42:094</t>
  </si>
  <si>
    <t>08:52:42:135</t>
  </si>
  <si>
    <t>08:52:42:137</t>
  </si>
  <si>
    <t>08:52:42:138</t>
  </si>
  <si>
    <t>08:52:42:534</t>
  </si>
  <si>
    <t>08:54:04:265</t>
  </si>
  <si>
    <t>08:54:04:267</t>
  </si>
  <si>
    <t>08:55:25:006</t>
  </si>
  <si>
    <t>08:56:15:039</t>
  </si>
  <si>
    <t>08:56:26:363</t>
  </si>
  <si>
    <t>08:56:26:366</t>
  </si>
  <si>
    <t>08:56:26:367</t>
  </si>
  <si>
    <t>08:56:26:369</t>
  </si>
  <si>
    <t>08:56:26:912</t>
  </si>
  <si>
    <t>08:59:14:622</t>
  </si>
  <si>
    <t>08:59:14:626</t>
  </si>
  <si>
    <t>08:59:21:854</t>
  </si>
  <si>
    <t>08:59:21:856</t>
  </si>
  <si>
    <t>08:59:22:477</t>
  </si>
  <si>
    <t>08:59:34:252</t>
  </si>
  <si>
    <t>08:59:34:256</t>
  </si>
  <si>
    <t>08:59:34:259</t>
  </si>
  <si>
    <t>08:59:34:263</t>
  </si>
  <si>
    <t>09:00:56:519</t>
  </si>
  <si>
    <t>09:01:42:622</t>
  </si>
  <si>
    <t>09:01:42:625</t>
  </si>
  <si>
    <t>09:01:42:629</t>
  </si>
  <si>
    <t>09:01:42:631</t>
  </si>
  <si>
    <t>09:01:43:799</t>
  </si>
  <si>
    <t>09:01:43:801</t>
  </si>
  <si>
    <t>09:02:25:823</t>
  </si>
  <si>
    <t>09:02:25:857</t>
  </si>
  <si>
    <t>09:02:25:860</t>
  </si>
  <si>
    <t>09:02:25:865</t>
  </si>
  <si>
    <t>09:02:31:065</t>
  </si>
  <si>
    <t>09:04:36:656</t>
  </si>
  <si>
    <t>09:04:36:660</t>
  </si>
  <si>
    <t>09:04:36:662</t>
  </si>
  <si>
    <t>09:04:36:665</t>
  </si>
  <si>
    <t>09:04:36:670</t>
  </si>
  <si>
    <t>09:04:51:373</t>
  </si>
  <si>
    <t>09:04:51:375</t>
  </si>
  <si>
    <t>09:04:51:376</t>
  </si>
  <si>
    <t>09:05:15:661</t>
  </si>
  <si>
    <t>09:05:15:668</t>
  </si>
  <si>
    <t>09:05:23:043</t>
  </si>
  <si>
    <t>09:06:44:421</t>
  </si>
  <si>
    <t>09:06:44:423</t>
  </si>
  <si>
    <t>09:06:44:425</t>
  </si>
  <si>
    <t>09:07:44:340</t>
  </si>
  <si>
    <t>09:07:44:342</t>
  </si>
  <si>
    <t>09:07:44:344</t>
  </si>
  <si>
    <t>09:08:54:141</t>
  </si>
  <si>
    <t>09:09:57:409</t>
  </si>
  <si>
    <t>09:09:57:411</t>
  </si>
  <si>
    <t>09:09:57:415</t>
  </si>
  <si>
    <t>09:11:43:975</t>
  </si>
  <si>
    <t>09:14:15:899</t>
  </si>
  <si>
    <t>09:14:15:901</t>
  </si>
  <si>
    <t>09:14:15:903</t>
  </si>
  <si>
    <t>09:14:15:905</t>
  </si>
  <si>
    <t>09:14:15:909</t>
  </si>
  <si>
    <t>09:14:15:912</t>
  </si>
  <si>
    <t>09:14:15:915</t>
  </si>
  <si>
    <t>09:14:27:044</t>
  </si>
  <si>
    <t>09:14:27:052</t>
  </si>
  <si>
    <t>09:14:27:247</t>
  </si>
  <si>
    <t>09:14:33:268</t>
  </si>
  <si>
    <t>09:16:07:838</t>
  </si>
  <si>
    <t>09:16:07:909</t>
  </si>
  <si>
    <t>09:16:07:913</t>
  </si>
  <si>
    <t>09:16:26:394</t>
  </si>
  <si>
    <t>09:16:26:397</t>
  </si>
  <si>
    <t>09:16:26:398</t>
  </si>
  <si>
    <t>09:16:35:088</t>
  </si>
  <si>
    <t>09:16:47:690</t>
  </si>
  <si>
    <t>09:16:47:692</t>
  </si>
  <si>
    <t>09:16:47:694</t>
  </si>
  <si>
    <t>09:17:53:168</t>
  </si>
  <si>
    <t>09:18:21:204</t>
  </si>
  <si>
    <t>09:20:39:785</t>
  </si>
  <si>
    <t>09:20:39:787</t>
  </si>
  <si>
    <t>09:20:39:788</t>
  </si>
  <si>
    <t>09:21:14:871</t>
  </si>
  <si>
    <t>09:21:14:875</t>
  </si>
  <si>
    <t>09:21:14:879</t>
  </si>
  <si>
    <t>09:21:14:883</t>
  </si>
  <si>
    <t>09:21:14:888</t>
  </si>
  <si>
    <t>09:21:14:892</t>
  </si>
  <si>
    <t>09:21:48:568</t>
  </si>
  <si>
    <t>09:21:48:570</t>
  </si>
  <si>
    <t>09:21:48:740</t>
  </si>
  <si>
    <t>09:22:54:040</t>
  </si>
  <si>
    <t>09:23:55:654</t>
  </si>
  <si>
    <t>09:23:55:656</t>
  </si>
  <si>
    <t>09:23:55:658</t>
  </si>
  <si>
    <t>09:23:55:662</t>
  </si>
  <si>
    <t>09:23:55:669</t>
  </si>
  <si>
    <t>09:24:27:083</t>
  </si>
  <si>
    <t>09:24:27:086</t>
  </si>
  <si>
    <t>09:24:27:087</t>
  </si>
  <si>
    <t>09:24:27:090</t>
  </si>
  <si>
    <t>09:25:12:676</t>
  </si>
  <si>
    <t>09:25:12:680</t>
  </si>
  <si>
    <t>09:25:12:697</t>
  </si>
  <si>
    <t>09:25:13:468</t>
  </si>
  <si>
    <t>09:25:46:462</t>
  </si>
  <si>
    <t>09:25:48:790</t>
  </si>
  <si>
    <t>09:27:22:549</t>
  </si>
  <si>
    <t>09:27:22:551</t>
  </si>
  <si>
    <t>09:27:22:553</t>
  </si>
  <si>
    <t>09:27:22:595</t>
  </si>
  <si>
    <t>09:27:34:319</t>
  </si>
  <si>
    <t>09:28:59:527</t>
  </si>
  <si>
    <t>09:28:59:529</t>
  </si>
  <si>
    <t>09:29:21:019</t>
  </si>
  <si>
    <t>09:29:55:070</t>
  </si>
  <si>
    <t>09:30:51:800</t>
  </si>
  <si>
    <t>09:30:51:802</t>
  </si>
  <si>
    <t>09:30:51:804</t>
  </si>
  <si>
    <t>09:32:30:775</t>
  </si>
  <si>
    <t>09:32:30:880</t>
  </si>
  <si>
    <t>09:32:30:882</t>
  </si>
  <si>
    <t>09:32:44:460</t>
  </si>
  <si>
    <t>09:32:44:463</t>
  </si>
  <si>
    <t>09:32:44:467</t>
  </si>
  <si>
    <t>09:32:44:469</t>
  </si>
  <si>
    <t>09:34:10:169</t>
  </si>
  <si>
    <t>09:34:37:657</t>
  </si>
  <si>
    <t>09:34:48:008</t>
  </si>
  <si>
    <t>09:34:48:013</t>
  </si>
  <si>
    <t>09:34:48:015</t>
  </si>
  <si>
    <t>09:36:25:187</t>
  </si>
  <si>
    <t>09:36:25:190</t>
  </si>
  <si>
    <t>09:36:25:192</t>
  </si>
  <si>
    <t>09:36:25:194</t>
  </si>
  <si>
    <t>09:36:25:195</t>
  </si>
  <si>
    <t>09:36:25:197</t>
  </si>
  <si>
    <t>09:36:25:228</t>
  </si>
  <si>
    <t>09:36:25:257</t>
  </si>
  <si>
    <t>09:37:48:938</t>
  </si>
  <si>
    <t>09:39:54:891</t>
  </si>
  <si>
    <t>09:39:54:893</t>
  </si>
  <si>
    <t>09:39:54:897</t>
  </si>
  <si>
    <t>09:39:54:905</t>
  </si>
  <si>
    <t>09:39:55:050</t>
  </si>
  <si>
    <t>09:41:55:284</t>
  </si>
  <si>
    <t>09:42:05:322</t>
  </si>
  <si>
    <t>09:42:05:324</t>
  </si>
  <si>
    <t>09:42:05:326</t>
  </si>
  <si>
    <t>09:42:35:214</t>
  </si>
  <si>
    <t>09:42:35:216</t>
  </si>
  <si>
    <t>09:45:09:230</t>
  </si>
  <si>
    <t>09:45:09:232</t>
  </si>
  <si>
    <t>09:46:59:732</t>
  </si>
  <si>
    <t>09:46:59:735</t>
  </si>
  <si>
    <t>09:47:54:108</t>
  </si>
  <si>
    <t>09:47:54:109</t>
  </si>
  <si>
    <t>09:47:54:111</t>
  </si>
  <si>
    <t>09:47:56:408</t>
  </si>
  <si>
    <t>09:47:56:412</t>
  </si>
  <si>
    <t>09:48:30:751</t>
  </si>
  <si>
    <t>09:48:30:753</t>
  </si>
  <si>
    <t>09:48:30:766</t>
  </si>
  <si>
    <t>09:48:30:769</t>
  </si>
  <si>
    <t>09:53:17:132</t>
  </si>
  <si>
    <t>09:53:17:134</t>
  </si>
  <si>
    <t>09:53:17:140</t>
  </si>
  <si>
    <t>09:55:47:179</t>
  </si>
  <si>
    <t>09:55:47:181</t>
  </si>
  <si>
    <t>09:55:48:949</t>
  </si>
  <si>
    <t>09:55:48:963</t>
  </si>
  <si>
    <t>09:55:48:966</t>
  </si>
  <si>
    <t>09:56:15:715</t>
  </si>
  <si>
    <t>09:56:15:717</t>
  </si>
  <si>
    <t>09:56:15:719</t>
  </si>
  <si>
    <t>09:56:34:700</t>
  </si>
  <si>
    <t>09:56:34:800</t>
  </si>
  <si>
    <t>09:56:34:802</t>
  </si>
  <si>
    <t>09:56:34:803</t>
  </si>
  <si>
    <t>09:56:35:903</t>
  </si>
  <si>
    <t>09:58:31:052</t>
  </si>
  <si>
    <t>09:58:41:158</t>
  </si>
  <si>
    <t>09:59:01:918</t>
  </si>
  <si>
    <t>10:00:25:751</t>
  </si>
  <si>
    <t>10:00:25:753</t>
  </si>
  <si>
    <t>10:00:25:755</t>
  </si>
  <si>
    <t>10:00:25:847</t>
  </si>
  <si>
    <t>10:02:14:761</t>
  </si>
  <si>
    <t>10:04:20:590</t>
  </si>
  <si>
    <t>10:04:20:592</t>
  </si>
  <si>
    <t>10:04:20:597</t>
  </si>
  <si>
    <t>10:04:20:601</t>
  </si>
  <si>
    <t>10:04:20:603</t>
  </si>
  <si>
    <t>10:04:20:605</t>
  </si>
  <si>
    <t>10:04:20:608</t>
  </si>
  <si>
    <t>10:04:20:611</t>
  </si>
  <si>
    <t>10:04:20:617</t>
  </si>
  <si>
    <t>10:05:32:592</t>
  </si>
  <si>
    <t>10:06:08:440</t>
  </si>
  <si>
    <t>10:07:01:145</t>
  </si>
  <si>
    <t>10:07:01:148</t>
  </si>
  <si>
    <t>10:07:01:149</t>
  </si>
  <si>
    <t>10:07:01:151</t>
  </si>
  <si>
    <t>10:07:01:153</t>
  </si>
  <si>
    <t>10:08:57:069</t>
  </si>
  <si>
    <t>10:08:57:071</t>
  </si>
  <si>
    <t>10:08:57:072</t>
  </si>
  <si>
    <t>10:08:57:079</t>
  </si>
  <si>
    <t>10:09:38:232</t>
  </si>
  <si>
    <t>10:09:38:244</t>
  </si>
  <si>
    <t>10:09:38:246</t>
  </si>
  <si>
    <t>10:12:19:430</t>
  </si>
  <si>
    <t>10:12:19:433</t>
  </si>
  <si>
    <t>10:12:19:439</t>
  </si>
  <si>
    <t>10:12:20:679</t>
  </si>
  <si>
    <t>10:12:42:336</t>
  </si>
  <si>
    <t>10:14:39:840</t>
  </si>
  <si>
    <t>10:14:39:842</t>
  </si>
  <si>
    <t>10:17:01:046</t>
  </si>
  <si>
    <t>10:17:01:049</t>
  </si>
  <si>
    <t>10:17:07:428</t>
  </si>
  <si>
    <t>10:17:07:432</t>
  </si>
  <si>
    <t>10:17:07:436</t>
  </si>
  <si>
    <t>10:17:07:441</t>
  </si>
  <si>
    <t>10:17:07:444</t>
  </si>
  <si>
    <t>10:17:07:446</t>
  </si>
  <si>
    <t>10:17:07:450</t>
  </si>
  <si>
    <t>10:17:07:453</t>
  </si>
  <si>
    <t>10:17:48:387</t>
  </si>
  <si>
    <t>10:17:48:389</t>
  </si>
  <si>
    <t>10:21:46:196</t>
  </si>
  <si>
    <t>10:21:46:201</t>
  </si>
  <si>
    <t>10:21:46:204</t>
  </si>
  <si>
    <t>10:21:46:207</t>
  </si>
  <si>
    <t>10:21:46:210</t>
  </si>
  <si>
    <t>10:21:55:574</t>
  </si>
  <si>
    <t>10:21:55:578</t>
  </si>
  <si>
    <t>10:21:57:073</t>
  </si>
  <si>
    <t>10:22:01:785</t>
  </si>
  <si>
    <t>10:22:12:341</t>
  </si>
  <si>
    <t>10:22:12:345</t>
  </si>
  <si>
    <t>10:24:36:744</t>
  </si>
  <si>
    <t>10:24:36:748</t>
  </si>
  <si>
    <t>10:24:36:753</t>
  </si>
  <si>
    <t>10:24:36:758</t>
  </si>
  <si>
    <t>10:24:36:843</t>
  </si>
  <si>
    <t>10:24:36:845</t>
  </si>
  <si>
    <t>10:28:51:924</t>
  </si>
  <si>
    <t>10:28:51:926</t>
  </si>
  <si>
    <t>10:28:51:928</t>
  </si>
  <si>
    <t>10:29:02:972</t>
  </si>
  <si>
    <t>10:29:02:975</t>
  </si>
  <si>
    <t>10:29:03:004</t>
  </si>
  <si>
    <t>10:29:03:006</t>
  </si>
  <si>
    <t>10:29:32:298</t>
  </si>
  <si>
    <t>10:29:32:302</t>
  </si>
  <si>
    <t>10:29:32:306</t>
  </si>
  <si>
    <t>10:29:32:307</t>
  </si>
  <si>
    <t>10:29:32:309</t>
  </si>
  <si>
    <t>10:29:32:312</t>
  </si>
  <si>
    <t>10:29:32:315</t>
  </si>
  <si>
    <t>10:30:35:995</t>
  </si>
  <si>
    <t>10:30:35:997</t>
  </si>
  <si>
    <t>10:30:35:999</t>
  </si>
  <si>
    <t>10:31:28:766</t>
  </si>
  <si>
    <t>10:32:03:639</t>
  </si>
  <si>
    <t>10:32:03:641</t>
  </si>
  <si>
    <t>10:32:13:014</t>
  </si>
  <si>
    <t>10:33:28:222</t>
  </si>
  <si>
    <t>10:33:30:615</t>
  </si>
  <si>
    <t>10:33:30:617</t>
  </si>
  <si>
    <t>10:33:30:619</t>
  </si>
  <si>
    <t>10:36:16:089</t>
  </si>
  <si>
    <t>10:37:41:863</t>
  </si>
  <si>
    <t>10:37:41:865</t>
  </si>
  <si>
    <t>10:37:41:867</t>
  </si>
  <si>
    <t>10:37:41:876</t>
  </si>
  <si>
    <t>10:37:42:991</t>
  </si>
  <si>
    <t>10:38:05:273</t>
  </si>
  <si>
    <t>10:38:05:331</t>
  </si>
  <si>
    <t>10:40:01:036</t>
  </si>
  <si>
    <t>10:40:01:079</t>
  </si>
  <si>
    <t>10:40:01:081</t>
  </si>
  <si>
    <t>10:40:59:853</t>
  </si>
  <si>
    <t>10:41:01:710</t>
  </si>
  <si>
    <t>10:41:01:713</t>
  </si>
  <si>
    <t>10:41:01:714</t>
  </si>
  <si>
    <t>10:43:42:426</t>
  </si>
  <si>
    <t>10:43:42:431</t>
  </si>
  <si>
    <t>10:45:09:855</t>
  </si>
  <si>
    <t>10:47:08:271</t>
  </si>
  <si>
    <t>10:47:08:274</t>
  </si>
  <si>
    <t>10:47:08:277</t>
  </si>
  <si>
    <t>10:50:09:987</t>
  </si>
  <si>
    <t>10:52:36:314</t>
  </si>
  <si>
    <t>10:52:36:319</t>
  </si>
  <si>
    <t>10:52:36:333</t>
  </si>
  <si>
    <t>10:52:36:335</t>
  </si>
  <si>
    <t>10:52:36:337</t>
  </si>
  <si>
    <t>10:52:36:340</t>
  </si>
  <si>
    <t>10:55:13:009</t>
  </si>
  <si>
    <t>10:55:13:011</t>
  </si>
  <si>
    <t>10:55:13:015</t>
  </si>
  <si>
    <t>10:55:21:047</t>
  </si>
  <si>
    <t>10:55:21:049</t>
  </si>
  <si>
    <t>10:55:21:051</t>
  </si>
  <si>
    <t>10:56:55:538</t>
  </si>
  <si>
    <t>10:56:55:540</t>
  </si>
  <si>
    <t>10:56:58:716</t>
  </si>
  <si>
    <t>10:57:14:531</t>
  </si>
  <si>
    <t>10:58:12:027</t>
  </si>
  <si>
    <t>10:58:54:361</t>
  </si>
  <si>
    <t>10:58:54:363</t>
  </si>
  <si>
    <t>11:00:46:225</t>
  </si>
  <si>
    <t>11:00:46:227</t>
  </si>
  <si>
    <t>11:00:46:228</t>
  </si>
  <si>
    <t>11:00:47:477</t>
  </si>
  <si>
    <t>11:00:47:479</t>
  </si>
  <si>
    <t>11:03:33:545</t>
  </si>
  <si>
    <t>11:03:33:547</t>
  </si>
  <si>
    <t>11:04:00:687</t>
  </si>
  <si>
    <t>11:04:15:400</t>
  </si>
  <si>
    <t>11:04:31:519</t>
  </si>
  <si>
    <t>11:04:31:522</t>
  </si>
  <si>
    <t>11:04:32:776</t>
  </si>
  <si>
    <t>11:04:32:779</t>
  </si>
  <si>
    <t>11:06:24:090</t>
  </si>
  <si>
    <t>11:06:25:046</t>
  </si>
  <si>
    <t>11:06:25:048</t>
  </si>
  <si>
    <t>11:08:03:511</t>
  </si>
  <si>
    <t>11:08:03:519</t>
  </si>
  <si>
    <t>11:08:10:409</t>
  </si>
  <si>
    <t>11:08:10:425</t>
  </si>
  <si>
    <t>11:08:10:428</t>
  </si>
  <si>
    <t>11:09:48:874</t>
  </si>
  <si>
    <t>11:09:48:876</t>
  </si>
  <si>
    <t>11:09:48:878</t>
  </si>
  <si>
    <t>11:13:16:370</t>
  </si>
  <si>
    <t>11:13:16:373</t>
  </si>
  <si>
    <t>11:14:00:471</t>
  </si>
  <si>
    <t>11:14:00:473</t>
  </si>
  <si>
    <t>11:14:13:607</t>
  </si>
  <si>
    <t>11:14:13:609</t>
  </si>
  <si>
    <t>11:14:13:613</t>
  </si>
  <si>
    <t>11:14:13:615</t>
  </si>
  <si>
    <t>11:14:13:618</t>
  </si>
  <si>
    <t>11:15:58:223</t>
  </si>
  <si>
    <t>11:16:25:873</t>
  </si>
  <si>
    <t>11:16:40:608</t>
  </si>
  <si>
    <t>11:17:44:489</t>
  </si>
  <si>
    <t>11:17:44:491</t>
  </si>
  <si>
    <t>11:17:44:518</t>
  </si>
  <si>
    <t>11:18:57:342</t>
  </si>
  <si>
    <t>11:18:57:344</t>
  </si>
  <si>
    <t>11:18:57:346</t>
  </si>
  <si>
    <t>11:20:27:356</t>
  </si>
  <si>
    <t>11:24:59:812</t>
  </si>
  <si>
    <t>11:24:59:818</t>
  </si>
  <si>
    <t>11:24:59:821</t>
  </si>
  <si>
    <t>11:24:59:827</t>
  </si>
  <si>
    <t>11:24:59:830</t>
  </si>
  <si>
    <t>11:25:33:517</t>
  </si>
  <si>
    <t>11:25:38:479</t>
  </si>
  <si>
    <t>11:31:56:343</t>
  </si>
  <si>
    <t>11:31:56:345</t>
  </si>
  <si>
    <t>11:31:56:347</t>
  </si>
  <si>
    <t>11:31:56:348</t>
  </si>
  <si>
    <t>11:32:43:877</t>
  </si>
  <si>
    <t>11:32:43:880</t>
  </si>
  <si>
    <t>11:32:43:886</t>
  </si>
  <si>
    <t>11:32:43:888</t>
  </si>
  <si>
    <t>11:32:43:891</t>
  </si>
  <si>
    <t>11:34:50:879</t>
  </si>
  <si>
    <t>11:34:50:881</t>
  </si>
  <si>
    <t>11:34:51:013</t>
  </si>
  <si>
    <t>11:34:51:015</t>
  </si>
  <si>
    <t>11:34:51:017</t>
  </si>
  <si>
    <t>11:35:53:396</t>
  </si>
  <si>
    <t>11:37:35:051</t>
  </si>
  <si>
    <t>11:37:38:247</t>
  </si>
  <si>
    <t>11:37:38:249</t>
  </si>
  <si>
    <t>11:37:57:850</t>
  </si>
  <si>
    <t>11:39:18:824</t>
  </si>
  <si>
    <t>11:39:18:826</t>
  </si>
  <si>
    <t>11:43:32:243</t>
  </si>
  <si>
    <t>11:43:32:246</t>
  </si>
  <si>
    <t>11:43:47:756</t>
  </si>
  <si>
    <t>11:43:47:761</t>
  </si>
  <si>
    <t>11:43:49:844</t>
  </si>
  <si>
    <t>11:43:49:846</t>
  </si>
  <si>
    <t>11:44:24:813</t>
  </si>
  <si>
    <t>11:46:10:631</t>
  </si>
  <si>
    <t>11:46:10:807</t>
  </si>
  <si>
    <t>11:49:58:112</t>
  </si>
  <si>
    <t>11:49:58:114</t>
  </si>
  <si>
    <t>11:49:58:118</t>
  </si>
  <si>
    <t>11:50:08:380</t>
  </si>
  <si>
    <t>11:50:08:382</t>
  </si>
  <si>
    <t>11:50:08:387</t>
  </si>
  <si>
    <t>11:50:08:391</t>
  </si>
  <si>
    <t>11:50:08:393</t>
  </si>
  <si>
    <t>11:50:35:963</t>
  </si>
  <si>
    <t>11:50:35:966</t>
  </si>
  <si>
    <t>11:50:35:968</t>
  </si>
  <si>
    <t>11:50:35:973</t>
  </si>
  <si>
    <t>11:51:24:999</t>
  </si>
  <si>
    <t>11:51:25:001</t>
  </si>
  <si>
    <t>11:51:25:003</t>
  </si>
  <si>
    <t>11:51:25:004</t>
  </si>
  <si>
    <t>11:52:57:239</t>
  </si>
  <si>
    <t>11:52:57:241</t>
  </si>
  <si>
    <t>11:55:20:844</t>
  </si>
  <si>
    <t>11:55:20:849</t>
  </si>
  <si>
    <t>11:57:38:224</t>
  </si>
  <si>
    <t>11:57:38:229</t>
  </si>
  <si>
    <t>11:57:38:240</t>
  </si>
  <si>
    <t>11:57:38:242</t>
  </si>
  <si>
    <t>11:58:53:621</t>
  </si>
  <si>
    <t>11:58:54:178</t>
  </si>
  <si>
    <t>11:59:50:027</t>
  </si>
  <si>
    <t>11:59:50:146</t>
  </si>
  <si>
    <t>11:59:50:451</t>
  </si>
  <si>
    <t>12:00:25:955</t>
  </si>
  <si>
    <t>12:00:25:957</t>
  </si>
  <si>
    <t>12:01:44:624</t>
  </si>
  <si>
    <t>12:01:44:626</t>
  </si>
  <si>
    <t>12:01:44:628</t>
  </si>
  <si>
    <t>12:02:29:961</t>
  </si>
  <si>
    <t>12:02:29:964</t>
  </si>
  <si>
    <t>12:04:52:491</t>
  </si>
  <si>
    <t>12:07:13:981</t>
  </si>
  <si>
    <t>12:07:13:983</t>
  </si>
  <si>
    <t>12:07:32:320</t>
  </si>
  <si>
    <t>12:08:29:623</t>
  </si>
  <si>
    <t>12:09:44:112</t>
  </si>
  <si>
    <t>12:09:47:855</t>
  </si>
  <si>
    <t>12:14:14:107</t>
  </si>
  <si>
    <t>12:14:45:850</t>
  </si>
  <si>
    <t>12:14:45:855</t>
  </si>
  <si>
    <t>12:14:45:860</t>
  </si>
  <si>
    <t>12:14:45:862</t>
  </si>
  <si>
    <t>12:14:45:866</t>
  </si>
  <si>
    <t>12:14:45:873</t>
  </si>
  <si>
    <t>12:14:45:876</t>
  </si>
  <si>
    <t>12:15:37:143</t>
  </si>
  <si>
    <t>12:15:37:145</t>
  </si>
  <si>
    <t>12:15:37:149</t>
  </si>
  <si>
    <t>12:15:37:159</t>
  </si>
  <si>
    <t>12:16:05:643</t>
  </si>
  <si>
    <t>12:16:05:647</t>
  </si>
  <si>
    <t>12:16:05:662</t>
  </si>
  <si>
    <t>12:16:05:664</t>
  </si>
  <si>
    <t>12:16:05:667</t>
  </si>
  <si>
    <t>12:16:05:670</t>
  </si>
  <si>
    <t>12:16:17:342</t>
  </si>
  <si>
    <t>12:16:25:897</t>
  </si>
  <si>
    <t>12:19:02:930</t>
  </si>
  <si>
    <t>12:19:02:934</t>
  </si>
  <si>
    <t>12:19:02:937</t>
  </si>
  <si>
    <t>12:19:02:940</t>
  </si>
  <si>
    <t>12:23:07:827</t>
  </si>
  <si>
    <t>12:23:07:832</t>
  </si>
  <si>
    <t>12:23:07:838</t>
  </si>
  <si>
    <t>12:23:07:841</t>
  </si>
  <si>
    <t>12:23:07:846</t>
  </si>
  <si>
    <t>12:24:25:043</t>
  </si>
  <si>
    <t>12:24:25:045</t>
  </si>
  <si>
    <t>12:24:25:047</t>
  </si>
  <si>
    <t>12:24:27:044</t>
  </si>
  <si>
    <t>12:24:27:046</t>
  </si>
  <si>
    <t>12:28:54:327</t>
  </si>
  <si>
    <t>12:28:54:332</t>
  </si>
  <si>
    <t>12:28:54:335</t>
  </si>
  <si>
    <t>12:28:54:338</t>
  </si>
  <si>
    <t>12:28:54:347</t>
  </si>
  <si>
    <t>12:28:54:588</t>
  </si>
  <si>
    <t>12:29:44:139</t>
  </si>
  <si>
    <t>12:29:52:474</t>
  </si>
  <si>
    <t>12:29:52:476</t>
  </si>
  <si>
    <t>12:29:52:478</t>
  </si>
  <si>
    <t>12:29:52:480</t>
  </si>
  <si>
    <t>12:30:37:995</t>
  </si>
  <si>
    <t>12:30:38:603</t>
  </si>
  <si>
    <t>12:30:38:605</t>
  </si>
  <si>
    <t>12:30:40:798</t>
  </si>
  <si>
    <t>12:30:40:807</t>
  </si>
  <si>
    <t>12:34:38:497</t>
  </si>
  <si>
    <t>12:35:44:739</t>
  </si>
  <si>
    <t>12:35:45:081</t>
  </si>
  <si>
    <t>12:35:45:083</t>
  </si>
  <si>
    <t>12:36:18:826</t>
  </si>
  <si>
    <t>12:36:23:154</t>
  </si>
  <si>
    <t>12:38:53:236</t>
  </si>
  <si>
    <t>12:38:53:240</t>
  </si>
  <si>
    <t>12:38:53:243</t>
  </si>
  <si>
    <t>12:38:53:245</t>
  </si>
  <si>
    <t>12:38:53:247</t>
  </si>
  <si>
    <t>12:38:53:249</t>
  </si>
  <si>
    <t>12:38:53:252</t>
  </si>
  <si>
    <t>12:40:01:521</t>
  </si>
  <si>
    <t>12:40:01:523</t>
  </si>
  <si>
    <t>12:43:21:856</t>
  </si>
  <si>
    <t>12:43:21:858</t>
  </si>
  <si>
    <t>12:43:22:184</t>
  </si>
  <si>
    <t>12:43:22:545</t>
  </si>
  <si>
    <t>12:43:22:547</t>
  </si>
  <si>
    <t>12:43:22:549</t>
  </si>
  <si>
    <t>12:50:53:350</t>
  </si>
  <si>
    <t>12:50:53:355</t>
  </si>
  <si>
    <t>12:50:53:363</t>
  </si>
  <si>
    <t>12:50:53:365</t>
  </si>
  <si>
    <t>12:50:57:027</t>
  </si>
  <si>
    <t>12:50:57:029</t>
  </si>
  <si>
    <t>12:50:57:033</t>
  </si>
  <si>
    <t>12:51:39:125</t>
  </si>
  <si>
    <t>12:51:39:161</t>
  </si>
  <si>
    <t>12:51:52:134</t>
  </si>
  <si>
    <t>12:52:27:074</t>
  </si>
  <si>
    <t>12:53:08:562</t>
  </si>
  <si>
    <t>12:53:08:564</t>
  </si>
  <si>
    <t>12:53:08:565</t>
  </si>
  <si>
    <t>12:53:08:567</t>
  </si>
  <si>
    <t>12:53:08:574</t>
  </si>
  <si>
    <t>12:53:10:695</t>
  </si>
  <si>
    <t>12:53:11:019</t>
  </si>
  <si>
    <t>12:53:11:394</t>
  </si>
  <si>
    <t>12:53:11:397</t>
  </si>
  <si>
    <t>12:57:04:086</t>
  </si>
  <si>
    <t>12:57:04:088</t>
  </si>
  <si>
    <t>12:57:04:090</t>
  </si>
  <si>
    <t>12:57:27:590</t>
  </si>
  <si>
    <t>12:59:12:108</t>
  </si>
  <si>
    <t>12:59:12:111</t>
  </si>
  <si>
    <t>12:59:12:123</t>
  </si>
  <si>
    <t>12:59:30:009</t>
  </si>
  <si>
    <t>12:59:30:016</t>
  </si>
  <si>
    <t>12:59:30:020</t>
  </si>
  <si>
    <t>12:59:30:023</t>
  </si>
  <si>
    <t>12:59:30:026</t>
  </si>
  <si>
    <t>12:59:30:030</t>
  </si>
  <si>
    <t>13:00:56:299</t>
  </si>
  <si>
    <t>13:00:56:301</t>
  </si>
  <si>
    <t>13:00:56:303</t>
  </si>
  <si>
    <t>13:05:32:450</t>
  </si>
  <si>
    <t>13:05:33:554</t>
  </si>
  <si>
    <t>13:05:35:656</t>
  </si>
  <si>
    <t>13:06:50:609</t>
  </si>
  <si>
    <t>13:06:50:611</t>
  </si>
  <si>
    <t>13:06:50:613</t>
  </si>
  <si>
    <t>13:08:06:530</t>
  </si>
  <si>
    <t>13:08:26:267</t>
  </si>
  <si>
    <t>13:09:13:783</t>
  </si>
  <si>
    <t>13:09:13:785</t>
  </si>
  <si>
    <t>13:09:13:791</t>
  </si>
  <si>
    <t>13:09:28:017</t>
  </si>
  <si>
    <t>13:09:28:020</t>
  </si>
  <si>
    <t>13:10:16:846</t>
  </si>
  <si>
    <t>13:12:30:661</t>
  </si>
  <si>
    <t>13:12:30:664</t>
  </si>
  <si>
    <t>13:12:30:667</t>
  </si>
  <si>
    <t>13:12:30:678</t>
  </si>
  <si>
    <t>13:12:58:160</t>
  </si>
  <si>
    <t>13:13:20:005</t>
  </si>
  <si>
    <t>13:13:20:017</t>
  </si>
  <si>
    <t>13:13:20:023</t>
  </si>
  <si>
    <t>13:13:47:305</t>
  </si>
  <si>
    <t>13:13:47:308</t>
  </si>
  <si>
    <t>13:13:47:310</t>
  </si>
  <si>
    <t>13:13:47:312</t>
  </si>
  <si>
    <t>13:13:47:317</t>
  </si>
  <si>
    <t>13:16:26:652</t>
  </si>
  <si>
    <t>13:16:26:654</t>
  </si>
  <si>
    <t>13:16:26:659</t>
  </si>
  <si>
    <t>13:16:26:665</t>
  </si>
  <si>
    <t>13:16:27:045</t>
  </si>
  <si>
    <t>13:17:08:428</t>
  </si>
  <si>
    <t>13:17:08:430</t>
  </si>
  <si>
    <t>13:17:08:432</t>
  </si>
  <si>
    <t>13:19:53:956</t>
  </si>
  <si>
    <t>13:19:53:959</t>
  </si>
  <si>
    <t>13:19:59:677</t>
  </si>
  <si>
    <t>13:19:59:679</t>
  </si>
  <si>
    <t>13:19:59:681</t>
  </si>
  <si>
    <t>13:22:29:110</t>
  </si>
  <si>
    <t>13:22:29:113</t>
  </si>
  <si>
    <t>13:22:29:116</t>
  </si>
  <si>
    <t>13:23:18:208</t>
  </si>
  <si>
    <t>13:23:18:210</t>
  </si>
  <si>
    <t>13:23:18:213</t>
  </si>
  <si>
    <t>13:24:19:347</t>
  </si>
  <si>
    <t>13:24:19:352</t>
  </si>
  <si>
    <t>13:24:19:366</t>
  </si>
  <si>
    <t>13:24:19:369</t>
  </si>
  <si>
    <t>13:24:19:372</t>
  </si>
  <si>
    <t>13:25:03:505</t>
  </si>
  <si>
    <t>13:25:03:509</t>
  </si>
  <si>
    <t>13:25:03:513</t>
  </si>
  <si>
    <t>13:25:03:525</t>
  </si>
  <si>
    <t>13:25:03:528</t>
  </si>
  <si>
    <t>13:25:03:544</t>
  </si>
  <si>
    <t>13:29:52:880</t>
  </si>
  <si>
    <t>13:29:52:886</t>
  </si>
  <si>
    <t>13:29:52:890</t>
  </si>
  <si>
    <t>13:29:52:893</t>
  </si>
  <si>
    <t>13:29:52:896</t>
  </si>
  <si>
    <t>13:29:54:318</t>
  </si>
  <si>
    <t>13:30:13:390</t>
  </si>
  <si>
    <t>13:30:13:393</t>
  </si>
  <si>
    <t>13:30:24:732</t>
  </si>
  <si>
    <t>13:34:27:656</t>
  </si>
  <si>
    <t>13:34:27:658</t>
  </si>
  <si>
    <t>13:34:27:660</t>
  </si>
  <si>
    <t>13:34:27:675</t>
  </si>
  <si>
    <t>13:34:27:682</t>
  </si>
  <si>
    <t>13:34:27:687</t>
  </si>
  <si>
    <t>13:34:28:046</t>
  </si>
  <si>
    <t>13:34:28:048</t>
  </si>
  <si>
    <t>13:34:31:317</t>
  </si>
  <si>
    <t>13:34:49:892</t>
  </si>
  <si>
    <t>13:34:49:895</t>
  </si>
  <si>
    <t>13:35:23:266</t>
  </si>
  <si>
    <t>13:35:23:268</t>
  </si>
  <si>
    <t>13:35:23:270</t>
  </si>
  <si>
    <t>13:35:23:281</t>
  </si>
  <si>
    <t>13:37:33:372</t>
  </si>
  <si>
    <t>13:37:33:378</t>
  </si>
  <si>
    <t>13:38:49:970</t>
  </si>
  <si>
    <t>13:40:28:272</t>
  </si>
  <si>
    <t>13:40:28:274</t>
  </si>
  <si>
    <t>13:40:28:280</t>
  </si>
  <si>
    <t>13:40:34:306</t>
  </si>
  <si>
    <t>13:41:11:750</t>
  </si>
  <si>
    <t>13:41:11:753</t>
  </si>
  <si>
    <t>13:41:11:758</t>
  </si>
  <si>
    <t>13:41:11:776</t>
  </si>
  <si>
    <t>13:41:11:779</t>
  </si>
  <si>
    <t>13:42:03:385</t>
  </si>
  <si>
    <t>13:42:03:387</t>
  </si>
  <si>
    <t>13:42:03:396</t>
  </si>
  <si>
    <t>13:44:05:594</t>
  </si>
  <si>
    <t>13:44:05:600</t>
  </si>
  <si>
    <t>13:45:34:670</t>
  </si>
  <si>
    <t>13:45:34:673</t>
  </si>
  <si>
    <t>13:45:34:679</t>
  </si>
  <si>
    <t>13:45:34:712</t>
  </si>
  <si>
    <t>13:45:34:714</t>
  </si>
  <si>
    <t>13:45:34:717</t>
  </si>
  <si>
    <t>13:46:49:883</t>
  </si>
  <si>
    <t>13:48:09:579</t>
  </si>
  <si>
    <t>13:48:23:314</t>
  </si>
  <si>
    <t>13:48:23:321</t>
  </si>
  <si>
    <t>13:48:23:324</t>
  </si>
  <si>
    <t>13:48:23:329</t>
  </si>
  <si>
    <t>13:48:23:342</t>
  </si>
  <si>
    <t>13:48:23:345</t>
  </si>
  <si>
    <t>13:48:23:349</t>
  </si>
  <si>
    <t>13:48:40:903</t>
  </si>
  <si>
    <t>13:49:42:940</t>
  </si>
  <si>
    <t>13:50:58:926</t>
  </si>
  <si>
    <t>13:51:24:034</t>
  </si>
  <si>
    <t>13:51:43:501</t>
  </si>
  <si>
    <t>13:56:51:565</t>
  </si>
  <si>
    <t>13:56:51:567</t>
  </si>
  <si>
    <t>13:56:51:570</t>
  </si>
  <si>
    <t>13:56:51:578</t>
  </si>
  <si>
    <t>13:56:51:581</t>
  </si>
  <si>
    <t>13:56:51:582</t>
  </si>
  <si>
    <t>13:56:51:896</t>
  </si>
  <si>
    <t>13:57:55:824</t>
  </si>
  <si>
    <t>13:57:56:245</t>
  </si>
  <si>
    <t>13:58:02:612</t>
  </si>
  <si>
    <t>13:58:38:933</t>
  </si>
  <si>
    <t>13:58:39:045</t>
  </si>
  <si>
    <t>13:58:39:195</t>
  </si>
  <si>
    <t>14:00:11:007</t>
  </si>
  <si>
    <t>14:00:11:009</t>
  </si>
  <si>
    <t>14:00:11:011</t>
  </si>
  <si>
    <t>14:00:14:464</t>
  </si>
  <si>
    <t>14:03:20:129</t>
  </si>
  <si>
    <t>14:03:48:809</t>
  </si>
  <si>
    <t>14:04:51:478</t>
  </si>
  <si>
    <t>14:04:51:480</t>
  </si>
  <si>
    <t>14:04:51:488</t>
  </si>
  <si>
    <t>14:04:51:494</t>
  </si>
  <si>
    <t>14:04:51:497</t>
  </si>
  <si>
    <t>14:04:51:500</t>
  </si>
  <si>
    <t>14:04:51:502</t>
  </si>
  <si>
    <t>14:07:36:171</t>
  </si>
  <si>
    <t>14:07:36:173</t>
  </si>
  <si>
    <t>14:08:01:321</t>
  </si>
  <si>
    <t>14:08:01:401</t>
  </si>
  <si>
    <t>14:08:01:409</t>
  </si>
  <si>
    <t>14:08:01:411</t>
  </si>
  <si>
    <t>14:08:01:413</t>
  </si>
  <si>
    <t>14:08:01:417</t>
  </si>
  <si>
    <t>14:08:02:043</t>
  </si>
  <si>
    <t>14:08:18:366</t>
  </si>
  <si>
    <t>14:08:18:369</t>
  </si>
  <si>
    <t>14:10:13:557</t>
  </si>
  <si>
    <t>14:10:13:559</t>
  </si>
  <si>
    <t>14:10:15:255</t>
  </si>
  <si>
    <t>14:10:15:257</t>
  </si>
  <si>
    <t>14:12:40:603</t>
  </si>
  <si>
    <t>14:14:48:085</t>
  </si>
  <si>
    <t>14:14:48:087</t>
  </si>
  <si>
    <t>14:14:48:092</t>
  </si>
  <si>
    <t>14:14:55:285</t>
  </si>
  <si>
    <t>14:14:55:288</t>
  </si>
  <si>
    <t>14:14:55:290</t>
  </si>
  <si>
    <t>14:14:55:296</t>
  </si>
  <si>
    <t>14:14:55:392</t>
  </si>
  <si>
    <t>14:16:02:746</t>
  </si>
  <si>
    <t>14:16:02:748</t>
  </si>
  <si>
    <t>14:16:02:750</t>
  </si>
  <si>
    <t>14:16:02:752</t>
  </si>
  <si>
    <t>14:16:08:728</t>
  </si>
  <si>
    <t>14:17:06:302</t>
  </si>
  <si>
    <t>14:17:06:308</t>
  </si>
  <si>
    <t>14:17:23:931</t>
  </si>
  <si>
    <t>14:18:00:113</t>
  </si>
  <si>
    <t>14:18:01:349</t>
  </si>
  <si>
    <t>14:18:01:353</t>
  </si>
  <si>
    <t>14:18:01:356</t>
  </si>
  <si>
    <t>14:18:10:032</t>
  </si>
  <si>
    <t>14:19:06:195</t>
  </si>
  <si>
    <t>14:19:06:205</t>
  </si>
  <si>
    <t>14:19:06:207</t>
  </si>
  <si>
    <t>14:19:06:210</t>
  </si>
  <si>
    <t>14:19:35:811</t>
  </si>
  <si>
    <t>14:20:45:338</t>
  </si>
  <si>
    <t>14:20:45:340</t>
  </si>
  <si>
    <t>14:20:45:342</t>
  </si>
  <si>
    <t>14:20:48:732</t>
  </si>
  <si>
    <t>14:20:48:735</t>
  </si>
  <si>
    <t>14:22:10:994</t>
  </si>
  <si>
    <t>14:22:11:002</t>
  </si>
  <si>
    <t>14:22:12:428</t>
  </si>
  <si>
    <t>14:22:12:431</t>
  </si>
  <si>
    <t>14:23:16:320</t>
  </si>
  <si>
    <t>14:23:16:322</t>
  </si>
  <si>
    <t>14:23:16:324</t>
  </si>
  <si>
    <t>14:23:16:442</t>
  </si>
  <si>
    <t>14:23:50:605</t>
  </si>
  <si>
    <t>14:24:10:754</t>
  </si>
  <si>
    <t>14:24:12:480</t>
  </si>
  <si>
    <t>14:24:12:482</t>
  </si>
  <si>
    <t>14:24:12:484</t>
  </si>
  <si>
    <t>14:24:49:146</t>
  </si>
  <si>
    <t>14:24:49:149</t>
  </si>
  <si>
    <t>14:24:49:165</t>
  </si>
  <si>
    <t>14:26:04:842</t>
  </si>
  <si>
    <t>14:26:04:845</t>
  </si>
  <si>
    <t>14:27:11:983</t>
  </si>
  <si>
    <t>14:27:25:073</t>
  </si>
  <si>
    <t>14:27:25:079</t>
  </si>
  <si>
    <t>14:27:25:085</t>
  </si>
  <si>
    <t>14:27:25:088</t>
  </si>
  <si>
    <t>14:27:25:091</t>
  </si>
  <si>
    <t>14:27:25:095</t>
  </si>
  <si>
    <t>14:27:25:150</t>
  </si>
  <si>
    <t>14:28:41:087</t>
  </si>
  <si>
    <t>14:28:41:090</t>
  </si>
  <si>
    <t>14:29:12:336</t>
  </si>
  <si>
    <t>14:29:12:339</t>
  </si>
  <si>
    <t>14:29:13:546</t>
  </si>
  <si>
    <t>14:29:53:050</t>
  </si>
  <si>
    <t>14:29:53:053</t>
  </si>
  <si>
    <t>14:30:06:417</t>
  </si>
  <si>
    <t>14:30:06:419</t>
  </si>
  <si>
    <t>14:31:38:270</t>
  </si>
  <si>
    <t>14:31:38:276</t>
  </si>
  <si>
    <t>14:31:38:280</t>
  </si>
  <si>
    <t>14:31:44:267</t>
  </si>
  <si>
    <t>14:31:44:269</t>
  </si>
  <si>
    <t>14:31:44:271</t>
  </si>
  <si>
    <t>14:32:51:569</t>
  </si>
  <si>
    <t>14:32:51:571</t>
  </si>
  <si>
    <t>14:33:26:928</t>
  </si>
  <si>
    <t>14:33:26:930</t>
  </si>
  <si>
    <t>14:33:54:861</t>
  </si>
  <si>
    <t>14:33:54:863</t>
  </si>
  <si>
    <t>14:33:54:865</t>
  </si>
  <si>
    <t>14:35:01:981</t>
  </si>
  <si>
    <t>14:35:01:983</t>
  </si>
  <si>
    <t>14:35:01:984</t>
  </si>
  <si>
    <t>14:35:02:757</t>
  </si>
  <si>
    <t>14:35:02:759</t>
  </si>
  <si>
    <t>14:36:07:980</t>
  </si>
  <si>
    <t>14:36:21:013</t>
  </si>
  <si>
    <t>14:36:21:016</t>
  </si>
  <si>
    <t>14:36:21:018</t>
  </si>
  <si>
    <t>14:36:21:020</t>
  </si>
  <si>
    <t>14:36:21:022</t>
  </si>
  <si>
    <t>14:50:05:667</t>
  </si>
  <si>
    <t>14:50:05:675</t>
  </si>
  <si>
    <t>14:50:05:678</t>
  </si>
  <si>
    <t>14:50:05:684</t>
  </si>
  <si>
    <t>14:50:05:695</t>
  </si>
  <si>
    <t>14:50:05:702</t>
  </si>
  <si>
    <t>14:50:05:704</t>
  </si>
  <si>
    <t>14:50:06:935</t>
  </si>
  <si>
    <t>14:50:06:937</t>
  </si>
  <si>
    <t>14:50:12:808</t>
  </si>
  <si>
    <t>14:50:12:810</t>
  </si>
  <si>
    <t>14:50:12:814</t>
  </si>
  <si>
    <t>14:50:22:781</t>
  </si>
  <si>
    <t>14:50:42:034</t>
  </si>
  <si>
    <t>14:50:42:037</t>
  </si>
  <si>
    <t>14:50:42:043</t>
  </si>
  <si>
    <t>14:50:42:049</t>
  </si>
  <si>
    <t>14:50:42:053</t>
  </si>
  <si>
    <t>14:50:42:056</t>
  </si>
  <si>
    <t>14:50:42:060</t>
  </si>
  <si>
    <t>14:50:42:066</t>
  </si>
  <si>
    <t>14:51:09:992</t>
  </si>
  <si>
    <t>14:51:09:997</t>
  </si>
  <si>
    <t>14:51:36:838</t>
  </si>
  <si>
    <t>14:51:36:844</t>
  </si>
  <si>
    <t>14:51:36:886</t>
  </si>
  <si>
    <t>14:51:36:888</t>
  </si>
  <si>
    <t>14:51:37:331</t>
  </si>
  <si>
    <t>14:51:37:668</t>
  </si>
  <si>
    <t>14:52:16:282</t>
  </si>
  <si>
    <t>14:52:29:981</t>
  </si>
  <si>
    <t>14:52:46:891</t>
  </si>
  <si>
    <t>14:52:46:893</t>
  </si>
  <si>
    <t>14:56:04:551</t>
  </si>
  <si>
    <t>14:56:04:557</t>
  </si>
  <si>
    <t>14:56:04:559</t>
  </si>
  <si>
    <t>14:56:04:562</t>
  </si>
  <si>
    <t>14:56:04:566</t>
  </si>
  <si>
    <t>14:56:04:574</t>
  </si>
  <si>
    <t>14:56:32:087</t>
  </si>
  <si>
    <t>14:56:32:092</t>
  </si>
  <si>
    <t>14:57:00:269</t>
  </si>
  <si>
    <t>14:57:00:271</t>
  </si>
  <si>
    <t>14:57:00:273</t>
  </si>
  <si>
    <t>14:57:22:015</t>
  </si>
  <si>
    <t>14:57:33:795</t>
  </si>
  <si>
    <t>14:57:33:798</t>
  </si>
  <si>
    <t>14:58:15:849</t>
  </si>
  <si>
    <t>14:58:30:283</t>
  </si>
  <si>
    <t>14:58:30:285</t>
  </si>
  <si>
    <t>14:59:29:063</t>
  </si>
  <si>
    <t>15:00:25:989</t>
  </si>
  <si>
    <t>15:00:29:958</t>
  </si>
  <si>
    <t>15:00:33:313</t>
  </si>
  <si>
    <t>15:00:33:315</t>
  </si>
  <si>
    <t>15:00:33:321</t>
  </si>
  <si>
    <t>15:00:49:321</t>
  </si>
  <si>
    <t>15:00:49:508</t>
  </si>
  <si>
    <t>15:00:49:511</t>
  </si>
  <si>
    <t>15:00:49:513</t>
  </si>
  <si>
    <t>15:00:49:514</t>
  </si>
  <si>
    <t>15:01:07:597</t>
  </si>
  <si>
    <t>15:01:07:599</t>
  </si>
  <si>
    <t>15:01:07:602</t>
  </si>
  <si>
    <t>15:02:17:377</t>
  </si>
  <si>
    <t>15:02:17:380</t>
  </si>
  <si>
    <t>15:02:17:381</t>
  </si>
  <si>
    <t>15:03:09:842</t>
  </si>
  <si>
    <t>15:03:09:847</t>
  </si>
  <si>
    <t>15:03:09:868</t>
  </si>
  <si>
    <t>15:03:52:367</t>
  </si>
  <si>
    <t>15:04:20:312</t>
  </si>
  <si>
    <t>15:04:21:019</t>
  </si>
  <si>
    <t>15:04:21:021</t>
  </si>
  <si>
    <t>15:04:22:185</t>
  </si>
  <si>
    <t>15:06:11:074</t>
  </si>
  <si>
    <t>15:06:11:076</t>
  </si>
  <si>
    <t>15:06:39:158</t>
  </si>
  <si>
    <t>15:06:42:389</t>
  </si>
  <si>
    <t>15:06:44:719</t>
  </si>
  <si>
    <t>15:08:36:942</t>
  </si>
  <si>
    <t>15:08:36:944</t>
  </si>
  <si>
    <t>15:09:40:015</t>
  </si>
  <si>
    <t>15:09:40:021</t>
  </si>
  <si>
    <t>15:09:40:039</t>
  </si>
  <si>
    <t>15:09:40:042</t>
  </si>
  <si>
    <t>15:09:44:286</t>
  </si>
  <si>
    <t>15:11:57:615</t>
  </si>
  <si>
    <t>15:11:57:620</t>
  </si>
  <si>
    <t>15:11:57:627</t>
  </si>
  <si>
    <t>15:11:57:630</t>
  </si>
  <si>
    <t>15:12:03:935</t>
  </si>
  <si>
    <t>15:12:08:099</t>
  </si>
  <si>
    <t>15:12:53:042</t>
  </si>
  <si>
    <t>15:12:53:044</t>
  </si>
  <si>
    <t>15:13:04:289</t>
  </si>
  <si>
    <t>15:13:04:291</t>
  </si>
  <si>
    <t>15:13:04:294</t>
  </si>
  <si>
    <t>15:13:04:297</t>
  </si>
  <si>
    <t>15:13:04:300</t>
  </si>
  <si>
    <t>15:14:03:228</t>
  </si>
  <si>
    <t>15:14:03:230</t>
  </si>
  <si>
    <t>15:15:24:949</t>
  </si>
  <si>
    <t>15:15:24:956</t>
  </si>
  <si>
    <t>15:15:24:961</t>
  </si>
  <si>
    <t>15:15:24:964</t>
  </si>
  <si>
    <t>15:15:24:967</t>
  </si>
  <si>
    <t>15:15:24:970</t>
  </si>
  <si>
    <t>15:16:29:331</t>
  </si>
  <si>
    <t>15:16:29:335</t>
  </si>
  <si>
    <t>15:16:29:337</t>
  </si>
  <si>
    <t>15:16:29:340</t>
  </si>
  <si>
    <t>15:16:29:343</t>
  </si>
  <si>
    <t>15:17:41:676</t>
  </si>
  <si>
    <t>15:17:41:682</t>
  </si>
  <si>
    <t>15:17:41:688</t>
  </si>
  <si>
    <t>15:17:41:690</t>
  </si>
  <si>
    <t>15:17:41:694</t>
  </si>
  <si>
    <t>15:17:41:698</t>
  </si>
  <si>
    <t>15:17:41:738</t>
  </si>
  <si>
    <t>15:18:58:022</t>
  </si>
  <si>
    <t>15:18:58:027</t>
  </si>
  <si>
    <t>15:18:58:036</t>
  </si>
  <si>
    <t>15:18:58:038</t>
  </si>
  <si>
    <t>15:19:23:925</t>
  </si>
  <si>
    <t>15:19:23:929</t>
  </si>
  <si>
    <t>15:19:23:944</t>
  </si>
  <si>
    <t>15:19:23:977</t>
  </si>
  <si>
    <t>15:19:23:979</t>
  </si>
  <si>
    <t>15:19:57:699</t>
  </si>
  <si>
    <t>15:20:25:523</t>
  </si>
  <si>
    <t>15:20:25:525</t>
  </si>
  <si>
    <t>15:21:51:239</t>
  </si>
  <si>
    <t>15:23:18:824</t>
  </si>
  <si>
    <t>15:24:42:298</t>
  </si>
  <si>
    <t>15:24:42:300</t>
  </si>
  <si>
    <t>15:24:42:302</t>
  </si>
  <si>
    <t>15:24:42:304</t>
  </si>
  <si>
    <t>15:25:53:648</t>
  </si>
  <si>
    <t>15:25:53:654</t>
  </si>
  <si>
    <t>15:25:53:657</t>
  </si>
  <si>
    <t>15:25:53:681</t>
  </si>
  <si>
    <t>15:26:46:328</t>
  </si>
  <si>
    <t>15:26:54:552</t>
  </si>
  <si>
    <t>15:26:54:554</t>
  </si>
  <si>
    <t>15:26:54:865</t>
  </si>
  <si>
    <t>15:26:54:904</t>
  </si>
  <si>
    <t>15:27:46:043</t>
  </si>
  <si>
    <t>15:27:52:055</t>
  </si>
  <si>
    <t>15:28:03:046</t>
  </si>
  <si>
    <t>15:28:13:250</t>
  </si>
  <si>
    <t>15:28:59:319</t>
  </si>
  <si>
    <t>15:28:59:322</t>
  </si>
  <si>
    <t>15:28:59:327</t>
  </si>
  <si>
    <t>15:28:59:331</t>
  </si>
  <si>
    <t>15:28:59:333</t>
  </si>
  <si>
    <t>15:28:59:336</t>
  </si>
  <si>
    <t>15:29:17:927</t>
  </si>
  <si>
    <t>15:29:17:930</t>
  </si>
  <si>
    <t>15:30:50:697</t>
  </si>
  <si>
    <t>15:30:50:700</t>
  </si>
  <si>
    <t>15:30:50:788</t>
  </si>
  <si>
    <t>15:30:51:926</t>
  </si>
  <si>
    <t>15:30:51:928</t>
  </si>
  <si>
    <t>15:31:46:539</t>
  </si>
  <si>
    <t>15:31:46:541</t>
  </si>
  <si>
    <t>15:31:46:543</t>
  </si>
  <si>
    <t>15:32:31:881</t>
  </si>
  <si>
    <t>15:32:44:403</t>
  </si>
  <si>
    <t>15:32:45:042</t>
  </si>
  <si>
    <t>15:33:00:016</t>
  </si>
  <si>
    <t>15:33:11:745</t>
  </si>
  <si>
    <t>15:33:11:747</t>
  </si>
  <si>
    <t>15:33:53:455</t>
  </si>
  <si>
    <t>15:34:18:554</t>
  </si>
  <si>
    <t>15:35:02:707</t>
  </si>
  <si>
    <t>15:35:02:733</t>
  </si>
  <si>
    <t>15:35:37:320</t>
  </si>
  <si>
    <t>15:36:28:833</t>
  </si>
  <si>
    <t>15:36:28:835</t>
  </si>
  <si>
    <t>15:36:28:838</t>
  </si>
  <si>
    <t>15:36:28:845</t>
  </si>
  <si>
    <t>15:36:33:888</t>
  </si>
  <si>
    <t>15:36:37:813</t>
  </si>
  <si>
    <t>15:37:24:227</t>
  </si>
  <si>
    <t>15:37:24:233</t>
  </si>
  <si>
    <t>15:37:34:354</t>
  </si>
  <si>
    <t>15:37:34:362</t>
  </si>
  <si>
    <t>15:37:34:367</t>
  </si>
  <si>
    <t>15:37:34:378</t>
  </si>
  <si>
    <t>15:37:34:380</t>
  </si>
  <si>
    <t>15:37:34:415</t>
  </si>
  <si>
    <t>15:37:59:164</t>
  </si>
  <si>
    <t>15:37:59:168</t>
  </si>
  <si>
    <t>15:38:14:272</t>
  </si>
  <si>
    <t>15:38:16:684</t>
  </si>
  <si>
    <t>15:38:22:053</t>
  </si>
  <si>
    <t>15:39:16:353</t>
  </si>
  <si>
    <t>15:39:16:356</t>
  </si>
  <si>
    <t>15:41:00:454</t>
  </si>
  <si>
    <t>15:41:00:456</t>
  </si>
  <si>
    <t>15:41:00:458</t>
  </si>
  <si>
    <t>15:41:00:460</t>
  </si>
  <si>
    <t>15:41:16:690</t>
  </si>
  <si>
    <t>15:41:24:317</t>
  </si>
  <si>
    <t>15:41:33:829</t>
  </si>
  <si>
    <t>15:41:41:492</t>
  </si>
  <si>
    <t>15:41:41:494</t>
  </si>
  <si>
    <t>15:41:41:497</t>
  </si>
  <si>
    <t>15:41:41:542</t>
  </si>
  <si>
    <t>15:41:41:563</t>
  </si>
  <si>
    <t>15:42:34:238</t>
  </si>
  <si>
    <t>15:42:40:443</t>
  </si>
  <si>
    <t>15:43:20:031</t>
  </si>
  <si>
    <t>15:43:32:514</t>
  </si>
  <si>
    <t>15:43:32:519</t>
  </si>
  <si>
    <t>15:43:32:523</t>
  </si>
  <si>
    <t>15:43:32:526</t>
  </si>
  <si>
    <t>15:43:32:563</t>
  </si>
  <si>
    <t>15:44:02:556</t>
  </si>
  <si>
    <t>15:44:02:558</t>
  </si>
  <si>
    <t>15:44:02:560</t>
  </si>
  <si>
    <t>15:45:00:318</t>
  </si>
  <si>
    <t>15:47:46:541</t>
  </si>
  <si>
    <t>15:47:46:547</t>
  </si>
  <si>
    <t>15:47:46:551</t>
  </si>
  <si>
    <t>15:47:46:557</t>
  </si>
  <si>
    <t>15:47:46:560</t>
  </si>
  <si>
    <t>15:48:05:453</t>
  </si>
  <si>
    <t>15:48:12:548</t>
  </si>
  <si>
    <t>15:48:12:559</t>
  </si>
  <si>
    <t>15:48:30:411</t>
  </si>
  <si>
    <t>15:48:30:441</t>
  </si>
  <si>
    <t>15:48:30:443</t>
  </si>
  <si>
    <t>15:48:39:023</t>
  </si>
  <si>
    <t>15:49:33:382</t>
  </si>
  <si>
    <t>15:49:33:388</t>
  </si>
  <si>
    <t>15:49:33:394</t>
  </si>
  <si>
    <t>15:49:33:399</t>
  </si>
  <si>
    <t>15:49:33:401</t>
  </si>
  <si>
    <t>15:49:33:403</t>
  </si>
  <si>
    <t>15:49:33:407</t>
  </si>
  <si>
    <t>15:49:33:410</t>
  </si>
  <si>
    <t>15:50:23:024</t>
  </si>
  <si>
    <t>15:50:23:057</t>
  </si>
  <si>
    <t>15:50:23:059</t>
  </si>
  <si>
    <t>15:51:39:427</t>
  </si>
  <si>
    <t>15:51:39:429</t>
  </si>
  <si>
    <t>15:51:39:430</t>
  </si>
  <si>
    <t>15:51:39:505</t>
  </si>
  <si>
    <t>15:51:59:037</t>
  </si>
  <si>
    <t>15:51:59:049</t>
  </si>
  <si>
    <t>15:53:17:549</t>
  </si>
  <si>
    <t>15:53:17:551</t>
  </si>
  <si>
    <t>15:54:10:276</t>
  </si>
  <si>
    <t>15:54:10:278</t>
  </si>
  <si>
    <t>15:54:34:017</t>
  </si>
  <si>
    <t>15:56:42:723</t>
  </si>
  <si>
    <t>15:56:42:727</t>
  </si>
  <si>
    <t>15:56:42:733</t>
  </si>
  <si>
    <t>15:56:42:743</t>
  </si>
  <si>
    <t>15:56:43:017</t>
  </si>
  <si>
    <t>15:56:43:019</t>
  </si>
  <si>
    <t>15:56:48:019</t>
  </si>
  <si>
    <t>15:56:48:021</t>
  </si>
  <si>
    <t>15:56:48:026</t>
  </si>
  <si>
    <t>15:58:21:503</t>
  </si>
  <si>
    <t>15:58:21:505</t>
  </si>
  <si>
    <t>15:58:21:512</t>
  </si>
  <si>
    <t>15:58:31:324</t>
  </si>
  <si>
    <t>15:58:31:331</t>
  </si>
  <si>
    <t>15:59:04:684</t>
  </si>
  <si>
    <t>15:59:04:689</t>
  </si>
  <si>
    <t>15:59:04:692</t>
  </si>
  <si>
    <t>15:59:05:408</t>
  </si>
  <si>
    <t>15:59:05:411</t>
  </si>
  <si>
    <t>15:59:07:024</t>
  </si>
  <si>
    <t>15:59:07:026</t>
  </si>
  <si>
    <t>16:00:45:085</t>
  </si>
  <si>
    <t>16:02:33:776</t>
  </si>
  <si>
    <t>16:02:33:779</t>
  </si>
  <si>
    <t>16:02:33:792</t>
  </si>
  <si>
    <t>16:02:33:795</t>
  </si>
  <si>
    <t>16:02:33:798</t>
  </si>
  <si>
    <t>16:03:27:478</t>
  </si>
  <si>
    <t>16:03:27:493</t>
  </si>
  <si>
    <t>16:03:27:511</t>
  </si>
  <si>
    <t>16:03:42:487</t>
  </si>
  <si>
    <t>16:03:42:489</t>
  </si>
  <si>
    <t>16:03:43:445</t>
  </si>
  <si>
    <t>16:05:18:876</t>
  </si>
  <si>
    <t>16:05:18:878</t>
  </si>
  <si>
    <t>16:05:19:019</t>
  </si>
  <si>
    <t>16:05:20:055</t>
  </si>
  <si>
    <t>16:05:20:060</t>
  </si>
  <si>
    <t>16:05:21:138</t>
  </si>
  <si>
    <t>16:05:25:359</t>
  </si>
  <si>
    <t>16:05:25:362</t>
  </si>
  <si>
    <t>16:06:15:354</t>
  </si>
  <si>
    <t>16:06:15:356</t>
  </si>
  <si>
    <t>16:06:15:358</t>
  </si>
  <si>
    <t>16:06:15:360</t>
  </si>
  <si>
    <t>16:07:06:186</t>
  </si>
  <si>
    <t>16:07:06:188</t>
  </si>
  <si>
    <t>16:07:06:190</t>
  </si>
  <si>
    <t>16:08:15:422</t>
  </si>
  <si>
    <t>16:08:16:001</t>
  </si>
  <si>
    <t>16:10:11:402</t>
  </si>
  <si>
    <t>16:10:11:414</t>
  </si>
  <si>
    <t>16:10:11:418</t>
  </si>
  <si>
    <t>16:10:11:421</t>
  </si>
  <si>
    <t>16:10:11:426</t>
  </si>
  <si>
    <t>16:11:14:173</t>
  </si>
  <si>
    <t>16:11:14:175</t>
  </si>
  <si>
    <t>16:11:14:177</t>
  </si>
  <si>
    <t>16:11:17:685</t>
  </si>
  <si>
    <t>16:11:17:687</t>
  </si>
  <si>
    <t>16:11:17:689</t>
  </si>
  <si>
    <t>16:11:17:691</t>
  </si>
  <si>
    <t>16:11:27:133</t>
  </si>
  <si>
    <t>16:11:58:543</t>
  </si>
  <si>
    <t>16:11:58:549</t>
  </si>
  <si>
    <t>16:11:58:559</t>
  </si>
  <si>
    <t>16:11:59:627</t>
  </si>
  <si>
    <t>16:12:01:975</t>
  </si>
  <si>
    <t>16:12:01:977</t>
  </si>
  <si>
    <t>16:12:01:979</t>
  </si>
  <si>
    <t>16:12:03:035</t>
  </si>
  <si>
    <t>16:13:47:496</t>
  </si>
  <si>
    <t>16:13:47:503</t>
  </si>
  <si>
    <t>16:13:47:514</t>
  </si>
  <si>
    <t>16:13:47:517</t>
  </si>
  <si>
    <t>16:13:50:596</t>
  </si>
  <si>
    <t>16:13:50:599</t>
  </si>
  <si>
    <t>16:13:50:601</t>
  </si>
  <si>
    <t>16:13:50:605</t>
  </si>
  <si>
    <t>16:13:50:608</t>
  </si>
  <si>
    <t>16:14:44:000</t>
  </si>
  <si>
    <t>16:14:44:002</t>
  </si>
  <si>
    <t>16:14:44:004</t>
  </si>
  <si>
    <t>16:15:19:512</t>
  </si>
  <si>
    <t>16:15:19:517</t>
  </si>
  <si>
    <t>16:15:19:519</t>
  </si>
  <si>
    <t>16:15:19:522</t>
  </si>
  <si>
    <t>16:15:19:525</t>
  </si>
  <si>
    <t>16:16:05:868</t>
  </si>
  <si>
    <t>16:16:35:009</t>
  </si>
  <si>
    <t>16:16:44:657</t>
  </si>
  <si>
    <t>16:16:44:664</t>
  </si>
  <si>
    <t>16:16:44:671</t>
  </si>
  <si>
    <t>16:16:44:674</t>
  </si>
  <si>
    <t>16:16:44:677</t>
  </si>
  <si>
    <t>16:17:10:948</t>
  </si>
  <si>
    <t>16:17:10:950</t>
  </si>
  <si>
    <t>16:17:10:952</t>
  </si>
  <si>
    <t>16:18:49:012</t>
  </si>
  <si>
    <t>16:18:49:049</t>
  </si>
  <si>
    <t>16:18:50:020</t>
  </si>
  <si>
    <t>16:18:50:025</t>
  </si>
  <si>
    <t>16:18:57:438</t>
  </si>
  <si>
    <t>16:18:58:219</t>
  </si>
  <si>
    <t>16:18:58:246</t>
  </si>
  <si>
    <t>16:19:08:362</t>
  </si>
  <si>
    <t>16:19:08:364</t>
  </si>
  <si>
    <t>16:20:23:497</t>
  </si>
  <si>
    <t>16:20:23:499</t>
  </si>
  <si>
    <t>16:20:23:501</t>
  </si>
  <si>
    <t>16:20:31:706</t>
  </si>
  <si>
    <t>16:20:37:999</t>
  </si>
  <si>
    <t>16:20:38:006</t>
  </si>
  <si>
    <t>16:20:38:009</t>
  </si>
  <si>
    <t>16:20:38:012</t>
  </si>
  <si>
    <t>16:21:02:010</t>
  </si>
  <si>
    <t>16:21:12:892</t>
  </si>
  <si>
    <t>16:21:12:894</t>
  </si>
  <si>
    <t>16:21:12:896</t>
  </si>
  <si>
    <t>16:21:16:154</t>
  </si>
  <si>
    <t>16:21:16:156</t>
  </si>
  <si>
    <t>16:21:44:867</t>
  </si>
  <si>
    <t>16:21:44:973</t>
  </si>
  <si>
    <t>16:21:44:975</t>
  </si>
  <si>
    <t>16:21:44:977</t>
  </si>
  <si>
    <t>16:23:10:323</t>
  </si>
  <si>
    <t>16:23:10:329</t>
  </si>
  <si>
    <t>16:23:10:564</t>
  </si>
  <si>
    <t>16:23:10:566</t>
  </si>
  <si>
    <t>16:23:39:097</t>
  </si>
  <si>
    <t>16:23:51:797</t>
  </si>
  <si>
    <t>16:24:02:569</t>
  </si>
  <si>
    <t>16:24:02:571</t>
  </si>
  <si>
    <t>16:24:03:568</t>
  </si>
  <si>
    <t>16:24:03:574</t>
  </si>
  <si>
    <t>16:24:03:582</t>
  </si>
  <si>
    <t>16:24:03:588</t>
  </si>
  <si>
    <t>16:24:03:591</t>
  </si>
  <si>
    <t>16:24:03:655</t>
  </si>
  <si>
    <t>16:24:03:657</t>
  </si>
  <si>
    <t>16:24:03:659</t>
  </si>
  <si>
    <t>16:24:20:113</t>
  </si>
  <si>
    <t>16:24:25:520</t>
  </si>
  <si>
    <t>16:24:42:901</t>
  </si>
  <si>
    <t>16:24:43:347</t>
  </si>
  <si>
    <t>16:24:43:513</t>
  </si>
  <si>
    <t>16:24:43:519</t>
  </si>
  <si>
    <t>16:24:43:522</t>
  </si>
  <si>
    <t>16:24:44:693</t>
  </si>
  <si>
    <t>16:24:44:695</t>
  </si>
  <si>
    <t>16:25:33:643</t>
  </si>
  <si>
    <t>16:25:45:214</t>
  </si>
  <si>
    <t>16:25:45:216</t>
  </si>
  <si>
    <t>16:25:45:218</t>
  </si>
  <si>
    <t>16:26:53:114</t>
  </si>
  <si>
    <t>16:26:53:119</t>
  </si>
  <si>
    <t>16:27:04:783</t>
  </si>
  <si>
    <t>16:27:04:785</t>
  </si>
  <si>
    <t>16:27:05:440</t>
  </si>
  <si>
    <t>16:27:10:183</t>
  </si>
  <si>
    <t>16:28:13:401</t>
  </si>
  <si>
    <t>16:28:13:403</t>
  </si>
  <si>
    <t>08:00:30:012</t>
  </si>
  <si>
    <t>08:02:56:286</t>
  </si>
  <si>
    <t>08:02:56:288</t>
  </si>
  <si>
    <t>08:02:56:291</t>
  </si>
  <si>
    <t>08:02:56:296</t>
  </si>
  <si>
    <t>08:02:56:304</t>
  </si>
  <si>
    <t>08:02:56:308</t>
  </si>
  <si>
    <t>08:02:56:484</t>
  </si>
  <si>
    <t>08:02:56:486</t>
  </si>
  <si>
    <t>08:02:56:745</t>
  </si>
  <si>
    <t>08:02:56:748</t>
  </si>
  <si>
    <t>08:04:20:243</t>
  </si>
  <si>
    <t>08:04:20:292</t>
  </si>
  <si>
    <t>08:05:01:334</t>
  </si>
  <si>
    <t>08:05:03:353</t>
  </si>
  <si>
    <t>08:05:07:986</t>
  </si>
  <si>
    <t>08:05:07:989</t>
  </si>
  <si>
    <t>08:05:07:991</t>
  </si>
  <si>
    <t>08:06:22:201</t>
  </si>
  <si>
    <t>08:06:22:205</t>
  </si>
  <si>
    <t>08:06:46:402</t>
  </si>
  <si>
    <t>08:06:46:405</t>
  </si>
  <si>
    <t>08:06:46:411</t>
  </si>
  <si>
    <t>08:06:46:414</t>
  </si>
  <si>
    <t>08:06:46:418</t>
  </si>
  <si>
    <t>08:06:46:421</t>
  </si>
  <si>
    <t>08:06:49:021</t>
  </si>
  <si>
    <t>08:08:02:243</t>
  </si>
  <si>
    <t>08:08:02:245</t>
  </si>
  <si>
    <t>08:08:02:249</t>
  </si>
  <si>
    <t>08:08:02:253</t>
  </si>
  <si>
    <t>08:08:02:255</t>
  </si>
  <si>
    <t>08:08:02:259</t>
  </si>
  <si>
    <t>08:08:02:262</t>
  </si>
  <si>
    <t>08:10:00:355</t>
  </si>
  <si>
    <t>08:10:28:503</t>
  </si>
  <si>
    <t>08:10:28:505</t>
  </si>
  <si>
    <t>08:10:28:507</t>
  </si>
  <si>
    <t>08:10:28:509</t>
  </si>
  <si>
    <t>08:12:44:974</t>
  </si>
  <si>
    <t>08:12:44:978</t>
  </si>
  <si>
    <t>08:13:04:464</t>
  </si>
  <si>
    <t>08:13:04:856</t>
  </si>
  <si>
    <t>08:13:04:861</t>
  </si>
  <si>
    <t>08:13:06:751</t>
  </si>
  <si>
    <t>08:13:08:023</t>
  </si>
  <si>
    <t>08:13:37:972</t>
  </si>
  <si>
    <t>08:13:37:977</t>
  </si>
  <si>
    <t>08:13:39:041</t>
  </si>
  <si>
    <t>08:13:39:043</t>
  </si>
  <si>
    <t>08:13:39:045</t>
  </si>
  <si>
    <t>08:13:52:911</t>
  </si>
  <si>
    <t>08:13:54:043</t>
  </si>
  <si>
    <t>08:13:54:045</t>
  </si>
  <si>
    <t>08:13:54:047</t>
  </si>
  <si>
    <t>08:14:05:092</t>
  </si>
  <si>
    <t>08:14:05:095</t>
  </si>
  <si>
    <t>08:14:06:096</t>
  </si>
  <si>
    <t>08:14:07:738</t>
  </si>
  <si>
    <t>08:15:06:732</t>
  </si>
  <si>
    <t>08:15:06:737</t>
  </si>
  <si>
    <t>08:15:06:742</t>
  </si>
  <si>
    <t>08:15:06:746</t>
  </si>
  <si>
    <t>08:15:07:041</t>
  </si>
  <si>
    <t>08:16:04:887</t>
  </si>
  <si>
    <t>08:16:04:889</t>
  </si>
  <si>
    <t>08:16:04:891</t>
  </si>
  <si>
    <t>08:16:04:933</t>
  </si>
  <si>
    <t>08:17:02:541</t>
  </si>
  <si>
    <t>08:17:02:543</t>
  </si>
  <si>
    <t>08:17:31:659</t>
  </si>
  <si>
    <t>08:18:22:311</t>
  </si>
  <si>
    <t>08:18:22:313</t>
  </si>
  <si>
    <t>08:18:22:328</t>
  </si>
  <si>
    <t>08:20:05:295</t>
  </si>
  <si>
    <t>08:20:05:297</t>
  </si>
  <si>
    <t>08:20:37:955</t>
  </si>
  <si>
    <t>08:20:37:957</t>
  </si>
  <si>
    <t>08:20:37:959</t>
  </si>
  <si>
    <t>08:20:37:969</t>
  </si>
  <si>
    <t>08:20:37:972</t>
  </si>
  <si>
    <t>08:21:22:138</t>
  </si>
  <si>
    <t>08:21:22:141</t>
  </si>
  <si>
    <t>08:21:56:243</t>
  </si>
  <si>
    <t>08:21:56:246</t>
  </si>
  <si>
    <t>08:21:57:043</t>
  </si>
  <si>
    <t>08:23:36:204</t>
  </si>
  <si>
    <t>08:23:36:210</t>
  </si>
  <si>
    <t>08:23:36:216</t>
  </si>
  <si>
    <t>08:23:36:223</t>
  </si>
  <si>
    <t>08:23:36:227</t>
  </si>
  <si>
    <t>08:23:36:231</t>
  </si>
  <si>
    <t>08:23:36:800</t>
  </si>
  <si>
    <t>08:25:01:657</t>
  </si>
  <si>
    <t>08:25:01:659</t>
  </si>
  <si>
    <t>08:25:47:239</t>
  </si>
  <si>
    <t>08:25:47:242</t>
  </si>
  <si>
    <t>08:25:47:275</t>
  </si>
  <si>
    <t>08:27:08:797</t>
  </si>
  <si>
    <t>08:28:06:980</t>
  </si>
  <si>
    <t>08:28:06:982</t>
  </si>
  <si>
    <t>08:29:31:654</t>
  </si>
  <si>
    <t>08:29:31:656</t>
  </si>
  <si>
    <t>08:31:23:317</t>
  </si>
  <si>
    <t>08:31:23:321</t>
  </si>
  <si>
    <t>08:31:39:842</t>
  </si>
  <si>
    <t>08:31:39:845</t>
  </si>
  <si>
    <t>08:31:39:847</t>
  </si>
  <si>
    <t>08:31:39:849</t>
  </si>
  <si>
    <t>08:31:39:851</t>
  </si>
  <si>
    <t>08:31:39:853</t>
  </si>
  <si>
    <t>08:32:37:968</t>
  </si>
  <si>
    <t>08:32:37:971</t>
  </si>
  <si>
    <t>08:32:38:185</t>
  </si>
  <si>
    <t>08:35:07:423</t>
  </si>
  <si>
    <t>08:35:07:429</t>
  </si>
  <si>
    <t>08:35:08:050</t>
  </si>
  <si>
    <t>08:35:08:052</t>
  </si>
  <si>
    <t>08:35:09:044</t>
  </si>
  <si>
    <t>08:36:07:213</t>
  </si>
  <si>
    <t>08:36:07:216</t>
  </si>
  <si>
    <t>08:36:07:218</t>
  </si>
  <si>
    <t>08:36:07:220</t>
  </si>
  <si>
    <t>08:37:00:882</t>
  </si>
  <si>
    <t>08:37:00:884</t>
  </si>
  <si>
    <t>08:38:14:892</t>
  </si>
  <si>
    <t>08:38:44:230</t>
  </si>
  <si>
    <t>08:38:44:232</t>
  </si>
  <si>
    <t>08:39:09:863</t>
  </si>
  <si>
    <t>08:39:16:715</t>
  </si>
  <si>
    <t>08:39:16:752</t>
  </si>
  <si>
    <t>08:39:31:979</t>
  </si>
  <si>
    <t>08:39:31:981</t>
  </si>
  <si>
    <t>08:40:40:643</t>
  </si>
  <si>
    <t>08:41:13:592</t>
  </si>
  <si>
    <t>08:41:15:375</t>
  </si>
  <si>
    <t>08:41:53:944</t>
  </si>
  <si>
    <t>08:41:54:224</t>
  </si>
  <si>
    <t>08:41:55:288</t>
  </si>
  <si>
    <t>08:43:11:749</t>
  </si>
  <si>
    <t>08:43:14:639</t>
  </si>
  <si>
    <t>08:43:14:641</t>
  </si>
  <si>
    <t>08:44:43:092</t>
  </si>
  <si>
    <t>08:44:45:825</t>
  </si>
  <si>
    <t>08:45:17:241</t>
  </si>
  <si>
    <t>08:45:18:120</t>
  </si>
  <si>
    <t>08:46:14:004</t>
  </si>
  <si>
    <t>08:46:24:364</t>
  </si>
  <si>
    <t>08:46:24:366</t>
  </si>
  <si>
    <t>08:46:24:491</t>
  </si>
  <si>
    <t>08:46:24:493</t>
  </si>
  <si>
    <t>08:46:24:495</t>
  </si>
  <si>
    <t>08:46:24:497</t>
  </si>
  <si>
    <t>08:47:19:048</t>
  </si>
  <si>
    <t>08:47:19:050</t>
  </si>
  <si>
    <t>08:48:54:558</t>
  </si>
  <si>
    <t>08:48:54:662</t>
  </si>
  <si>
    <t>08:48:54:668</t>
  </si>
  <si>
    <t>08:48:54:677</t>
  </si>
  <si>
    <t>08:48:54:688</t>
  </si>
  <si>
    <t>08:50:37:433</t>
  </si>
  <si>
    <t>08:50:53:771</t>
  </si>
  <si>
    <t>08:50:53:773</t>
  </si>
  <si>
    <t>08:50:53:775</t>
  </si>
  <si>
    <t>08:50:53:780</t>
  </si>
  <si>
    <t>08:50:53:786</t>
  </si>
  <si>
    <t>08:50:55:050</t>
  </si>
  <si>
    <t>08:50:55:052</t>
  </si>
  <si>
    <t>08:50:55:729</t>
  </si>
  <si>
    <t>08:51:50:578</t>
  </si>
  <si>
    <t>08:51:50:580</t>
  </si>
  <si>
    <t>08:51:50:582</t>
  </si>
  <si>
    <t>08:52:13:716</t>
  </si>
  <si>
    <t>08:53:09:134</t>
  </si>
  <si>
    <t>08:53:15:036</t>
  </si>
  <si>
    <t>08:53:15:038</t>
  </si>
  <si>
    <t>08:53:15:040</t>
  </si>
  <si>
    <t>08:54:01:443</t>
  </si>
  <si>
    <t>08:54:01:445</t>
  </si>
  <si>
    <t>08:54:01:447</t>
  </si>
  <si>
    <t>08:54:01:449</t>
  </si>
  <si>
    <t>08:54:07:626</t>
  </si>
  <si>
    <t>08:55:10:604</t>
  </si>
  <si>
    <t>08:55:10:606</t>
  </si>
  <si>
    <t>08:55:10:608</t>
  </si>
  <si>
    <t>08:55:16:688</t>
  </si>
  <si>
    <t>08:55:31:253</t>
  </si>
  <si>
    <t>08:56:33:862</t>
  </si>
  <si>
    <t>08:56:37:979</t>
  </si>
  <si>
    <t>08:56:37:981</t>
  </si>
  <si>
    <t>08:56:58:209</t>
  </si>
  <si>
    <t>08:58:26:856</t>
  </si>
  <si>
    <t>08:58:34:895</t>
  </si>
  <si>
    <t>08:58:34:897</t>
  </si>
  <si>
    <t>08:58:34:899</t>
  </si>
  <si>
    <t>08:59:10:376</t>
  </si>
  <si>
    <t>09:00:14:898</t>
  </si>
  <si>
    <t>09:00:14:900</t>
  </si>
  <si>
    <t>09:00:14:918</t>
  </si>
  <si>
    <t>09:01:38:684</t>
  </si>
  <si>
    <t>09:02:00:377</t>
  </si>
  <si>
    <t>09:02:00:381</t>
  </si>
  <si>
    <t>09:02:00:383</t>
  </si>
  <si>
    <t>09:02:06:476</t>
  </si>
  <si>
    <t>09:02:47:918</t>
  </si>
  <si>
    <t>09:02:48:901</t>
  </si>
  <si>
    <t>09:04:11:655</t>
  </si>
  <si>
    <t>09:04:11:657</t>
  </si>
  <si>
    <t>09:05:15:423</t>
  </si>
  <si>
    <t>09:05:15:425</t>
  </si>
  <si>
    <t>09:05:43:278</t>
  </si>
  <si>
    <t>09:06:44:446</t>
  </si>
  <si>
    <t>09:07:01:453</t>
  </si>
  <si>
    <t>09:07:02:451</t>
  </si>
  <si>
    <t>09:08:43:458</t>
  </si>
  <si>
    <t>09:08:43:460</t>
  </si>
  <si>
    <t>09:10:00:563</t>
  </si>
  <si>
    <t>09:10:00:566</t>
  </si>
  <si>
    <t>09:10:19:226</t>
  </si>
  <si>
    <t>09:10:19:674</t>
  </si>
  <si>
    <t>09:11:41:206</t>
  </si>
  <si>
    <t>09:11:59:479</t>
  </si>
  <si>
    <t>09:11:59:481</t>
  </si>
  <si>
    <t>09:11:59:483</t>
  </si>
  <si>
    <t>09:13:04:999</t>
  </si>
  <si>
    <t>09:13:05:001</t>
  </si>
  <si>
    <t>09:13:05:003</t>
  </si>
  <si>
    <t>09:13:12:642</t>
  </si>
  <si>
    <t>09:14:58:546</t>
  </si>
  <si>
    <t>09:14:58:551</t>
  </si>
  <si>
    <t>09:15:54:538</t>
  </si>
  <si>
    <t>09:15:54:542</t>
  </si>
  <si>
    <t>09:15:54:546</t>
  </si>
  <si>
    <t>09:15:54:551</t>
  </si>
  <si>
    <t>09:15:54:571</t>
  </si>
  <si>
    <t>09:15:55:367</t>
  </si>
  <si>
    <t>09:18:13:538</t>
  </si>
  <si>
    <t>09:18:13:542</t>
  </si>
  <si>
    <t>09:18:13:547</t>
  </si>
  <si>
    <t>09:18:13:552</t>
  </si>
  <si>
    <t>09:18:13:556</t>
  </si>
  <si>
    <t>09:18:15:347</t>
  </si>
  <si>
    <t>09:18:15:349</t>
  </si>
  <si>
    <t>09:18:15:433</t>
  </si>
  <si>
    <t>09:19:18:191</t>
  </si>
  <si>
    <t>09:19:18:193</t>
  </si>
  <si>
    <t>09:19:18:195</t>
  </si>
  <si>
    <t>09:19:18:198</t>
  </si>
  <si>
    <t>09:20:24:461</t>
  </si>
  <si>
    <t>09:20:51:338</t>
  </si>
  <si>
    <t>09:20:51:341</t>
  </si>
  <si>
    <t>09:21:33:783</t>
  </si>
  <si>
    <t>09:21:33:785</t>
  </si>
  <si>
    <t>09:21:33:787</t>
  </si>
  <si>
    <t>09:21:33:789</t>
  </si>
  <si>
    <t>09:22:44:242</t>
  </si>
  <si>
    <t>09:22:44:244</t>
  </si>
  <si>
    <t>09:22:44:245</t>
  </si>
  <si>
    <t>09:22:53:246</t>
  </si>
  <si>
    <t>09:24:10:841</t>
  </si>
  <si>
    <t>09:24:10:843</t>
  </si>
  <si>
    <t>09:24:10:845</t>
  </si>
  <si>
    <t>09:24:10:847</t>
  </si>
  <si>
    <t>09:24:34:990</t>
  </si>
  <si>
    <t>09:24:34:992</t>
  </si>
  <si>
    <t>09:24:34:995</t>
  </si>
  <si>
    <t>09:24:37:340</t>
  </si>
  <si>
    <t>09:24:37:342</t>
  </si>
  <si>
    <t>09:26:24:902</t>
  </si>
  <si>
    <t>09:26:24:911</t>
  </si>
  <si>
    <t>09:26:24:916</t>
  </si>
  <si>
    <t>09:26:24:923</t>
  </si>
  <si>
    <t>09:26:24:930</t>
  </si>
  <si>
    <t>09:26:33:306</t>
  </si>
  <si>
    <t>09:28:19:699</t>
  </si>
  <si>
    <t>09:28:19:701</t>
  </si>
  <si>
    <t>09:28:19:758</t>
  </si>
  <si>
    <t>09:28:30:086</t>
  </si>
  <si>
    <t>09:28:30:088</t>
  </si>
  <si>
    <t>09:29:48:848</t>
  </si>
  <si>
    <t>09:29:48:850</t>
  </si>
  <si>
    <t>09:30:53:512</t>
  </si>
  <si>
    <t>09:30:53:514</t>
  </si>
  <si>
    <t>09:30:53:516</t>
  </si>
  <si>
    <t>09:30:56:117</t>
  </si>
  <si>
    <t>09:34:20:366</t>
  </si>
  <si>
    <t>09:34:20:370</t>
  </si>
  <si>
    <t>09:34:20:373</t>
  </si>
  <si>
    <t>09:34:20:376</t>
  </si>
  <si>
    <t>09:34:25:788</t>
  </si>
  <si>
    <t>09:34:28:822</t>
  </si>
  <si>
    <t>09:34:28:823</t>
  </si>
  <si>
    <t>09:34:28:825</t>
  </si>
  <si>
    <t>09:35:16:060</t>
  </si>
  <si>
    <t>09:35:16:064</t>
  </si>
  <si>
    <t>09:35:16:067</t>
  </si>
  <si>
    <t>09:35:16:073</t>
  </si>
  <si>
    <t>09:35:16:077</t>
  </si>
  <si>
    <t>09:37:52:527</t>
  </si>
  <si>
    <t>09:37:52:529</t>
  </si>
  <si>
    <t>09:37:52:531</t>
  </si>
  <si>
    <t>09:37:53:078</t>
  </si>
  <si>
    <t>09:37:53:082</t>
  </si>
  <si>
    <t>09:38:04:927</t>
  </si>
  <si>
    <t>09:38:04:967</t>
  </si>
  <si>
    <t>09:38:04:969</t>
  </si>
  <si>
    <t>09:40:43:017</t>
  </si>
  <si>
    <t>09:40:43:023</t>
  </si>
  <si>
    <t>09:40:46:671</t>
  </si>
  <si>
    <t>09:40:46:673</t>
  </si>
  <si>
    <t>09:40:46:675</t>
  </si>
  <si>
    <t>09:42:17:241</t>
  </si>
  <si>
    <t>09:42:17:243</t>
  </si>
  <si>
    <t>09:42:17:245</t>
  </si>
  <si>
    <t>09:42:17:248</t>
  </si>
  <si>
    <t>09:42:17:250</t>
  </si>
  <si>
    <t>09:44:02:948</t>
  </si>
  <si>
    <t>09:44:12:029</t>
  </si>
  <si>
    <t>09:45:26:636</t>
  </si>
  <si>
    <t>09:45:30:183</t>
  </si>
  <si>
    <t>09:45:30:185</t>
  </si>
  <si>
    <t>09:46:34:375</t>
  </si>
  <si>
    <t>09:46:35:942</t>
  </si>
  <si>
    <t>09:46:35:945</t>
  </si>
  <si>
    <t>09:48:39:981</t>
  </si>
  <si>
    <t>09:48:39:983</t>
  </si>
  <si>
    <t>09:48:39:985</t>
  </si>
  <si>
    <t>09:48:39:987</t>
  </si>
  <si>
    <t>09:50:13:485</t>
  </si>
  <si>
    <t>09:50:13:489</t>
  </si>
  <si>
    <t>09:50:13:496</t>
  </si>
  <si>
    <t>09:50:13:500</t>
  </si>
  <si>
    <t>09:50:19:085</t>
  </si>
  <si>
    <t>09:54:33:367</t>
  </si>
  <si>
    <t>09:54:33:369</t>
  </si>
  <si>
    <t>09:54:54:513</t>
  </si>
  <si>
    <t>09:54:54:923</t>
  </si>
  <si>
    <t>09:54:55:000</t>
  </si>
  <si>
    <t>09:54:55:002</t>
  </si>
  <si>
    <t>09:54:55:004</t>
  </si>
  <si>
    <t>09:55:04:580</t>
  </si>
  <si>
    <t>09:55:04:582</t>
  </si>
  <si>
    <t>09:55:04:585</t>
  </si>
  <si>
    <t>09:55:04:588</t>
  </si>
  <si>
    <t>09:55:04:602</t>
  </si>
  <si>
    <t>09:57:01:245</t>
  </si>
  <si>
    <t>09:58:25:721</t>
  </si>
  <si>
    <t>09:58:25:723</t>
  </si>
  <si>
    <t>10:00:13:003</t>
  </si>
  <si>
    <t>10:00:13:005</t>
  </si>
  <si>
    <t>10:00:45:088</t>
  </si>
  <si>
    <t>10:00:45:091</t>
  </si>
  <si>
    <t>10:01:39:806</t>
  </si>
  <si>
    <t>10:01:39:808</t>
  </si>
  <si>
    <t>10:01:39:810</t>
  </si>
  <si>
    <t>10:03:12:675</t>
  </si>
  <si>
    <t>10:03:12:679</t>
  </si>
  <si>
    <t>10:03:12:683</t>
  </si>
  <si>
    <t>10:05:02:035</t>
  </si>
  <si>
    <t>10:05:02:038</t>
  </si>
  <si>
    <t>10:05:02:040</t>
  </si>
  <si>
    <t>10:05:02:042</t>
  </si>
  <si>
    <t>10:06:19:444</t>
  </si>
  <si>
    <t>10:06:19:448</t>
  </si>
  <si>
    <t>10:06:19:454</t>
  </si>
  <si>
    <t>10:06:19:457</t>
  </si>
  <si>
    <t>10:06:19:460</t>
  </si>
  <si>
    <t>10:08:10:073</t>
  </si>
  <si>
    <t>10:08:10:075</t>
  </si>
  <si>
    <t>10:08:10:078</t>
  </si>
  <si>
    <t>10:09:48:744</t>
  </si>
  <si>
    <t>10:10:09:008</t>
  </si>
  <si>
    <t>10:10:34:184</t>
  </si>
  <si>
    <t>10:10:56:891</t>
  </si>
  <si>
    <t>10:10:56:896</t>
  </si>
  <si>
    <t>10:12:34:594</t>
  </si>
  <si>
    <t>10:12:34:596</t>
  </si>
  <si>
    <t>10:12:36:454</t>
  </si>
  <si>
    <t>10:12:49:604</t>
  </si>
  <si>
    <t>10:12:54:445</t>
  </si>
  <si>
    <t>10:13:34:712</t>
  </si>
  <si>
    <t>10:13:51:891</t>
  </si>
  <si>
    <t>10:13:52:285</t>
  </si>
  <si>
    <t>10:13:55:164</t>
  </si>
  <si>
    <t>10:15:41:183</t>
  </si>
  <si>
    <t>10:15:56:876</t>
  </si>
  <si>
    <t>10:16:11:308</t>
  </si>
  <si>
    <t>10:16:11:315</t>
  </si>
  <si>
    <t>10:16:11:318</t>
  </si>
  <si>
    <t>10:16:11:322</t>
  </si>
  <si>
    <t>10:16:35:146</t>
  </si>
  <si>
    <t>10:17:44:643</t>
  </si>
  <si>
    <t>10:17:44:652</t>
  </si>
  <si>
    <t>10:17:44:655</t>
  </si>
  <si>
    <t>10:17:44:658</t>
  </si>
  <si>
    <t>10:17:44:666</t>
  </si>
  <si>
    <t>10:17:44:668</t>
  </si>
  <si>
    <t>10:17:44:672</t>
  </si>
  <si>
    <t>10:20:28:900</t>
  </si>
  <si>
    <t>10:20:28:902</t>
  </si>
  <si>
    <t>10:20:28:906</t>
  </si>
  <si>
    <t>10:21:12:616</t>
  </si>
  <si>
    <t>10:21:12:618</t>
  </si>
  <si>
    <t>10:21:12:620</t>
  </si>
  <si>
    <t>10:21:20:302</t>
  </si>
  <si>
    <t>10:22:45:662</t>
  </si>
  <si>
    <t>10:22:45:664</t>
  </si>
  <si>
    <t>10:22:45:666</t>
  </si>
  <si>
    <t>10:22:55:523</t>
  </si>
  <si>
    <t>10:23:49:213</t>
  </si>
  <si>
    <t>10:23:49:215</t>
  </si>
  <si>
    <t>10:23:49:217</t>
  </si>
  <si>
    <t>10:25:18:691</t>
  </si>
  <si>
    <t>10:25:43:670</t>
  </si>
  <si>
    <t>10:25:43:675</t>
  </si>
  <si>
    <t>10:25:43:679</t>
  </si>
  <si>
    <t>10:25:43:684</t>
  </si>
  <si>
    <t>10:28:00:160</t>
  </si>
  <si>
    <t>10:28:00:164</t>
  </si>
  <si>
    <t>10:28:00:167</t>
  </si>
  <si>
    <t>10:28:00:171</t>
  </si>
  <si>
    <t>10:28:12:991</t>
  </si>
  <si>
    <t>10:28:12:994</t>
  </si>
  <si>
    <t>10:29:04:184</t>
  </si>
  <si>
    <t>10:29:13:483</t>
  </si>
  <si>
    <t>10:29:13:485</t>
  </si>
  <si>
    <t>10:30:15:425</t>
  </si>
  <si>
    <t>10:30:15:428</t>
  </si>
  <si>
    <t>10:30:15:432</t>
  </si>
  <si>
    <t>10:32:02:435</t>
  </si>
  <si>
    <t>10:32:02:723</t>
  </si>
  <si>
    <t>10:32:02:725</t>
  </si>
  <si>
    <t>10:32:02:727</t>
  </si>
  <si>
    <t>10:32:08:409</t>
  </si>
  <si>
    <t>10:33:52:893</t>
  </si>
  <si>
    <t>10:34:09:998</t>
  </si>
  <si>
    <t>10:34:10:055</t>
  </si>
  <si>
    <t>10:34:10:057</t>
  </si>
  <si>
    <t>10:35:33:522</t>
  </si>
  <si>
    <t>10:35:33:525</t>
  </si>
  <si>
    <t>10:35:33:527</t>
  </si>
  <si>
    <t>10:35:33:529</t>
  </si>
  <si>
    <t>10:37:42:580</t>
  </si>
  <si>
    <t>10:37:42:582</t>
  </si>
  <si>
    <t>10:37:42:584</t>
  </si>
  <si>
    <t>10:38:02:696</t>
  </si>
  <si>
    <t>10:39:20:029</t>
  </si>
  <si>
    <t>10:39:20:032</t>
  </si>
  <si>
    <t>10:39:20:034</t>
  </si>
  <si>
    <t>10:40:56:948</t>
  </si>
  <si>
    <t>10:40:56:950</t>
  </si>
  <si>
    <t>10:40:56:952</t>
  </si>
  <si>
    <t>10:43:54:447</t>
  </si>
  <si>
    <t>10:43:54:452</t>
  </si>
  <si>
    <t>10:44:35:366</t>
  </si>
  <si>
    <t>10:44:35:372</t>
  </si>
  <si>
    <t>10:44:35:377</t>
  </si>
  <si>
    <t>10:44:35:871</t>
  </si>
  <si>
    <t>10:44:35:876</t>
  </si>
  <si>
    <t>10:44:35:879</t>
  </si>
  <si>
    <t>10:44:35:882</t>
  </si>
  <si>
    <t>10:45:59:041</t>
  </si>
  <si>
    <t>10:45:59:043</t>
  </si>
  <si>
    <t>10:45:59:045</t>
  </si>
  <si>
    <t>10:45:59:047</t>
  </si>
  <si>
    <t>10:45:59:050</t>
  </si>
  <si>
    <t>10:47:29:253</t>
  </si>
  <si>
    <t>10:47:29:264</t>
  </si>
  <si>
    <t>10:47:29:266</t>
  </si>
  <si>
    <t>10:47:29:269</t>
  </si>
  <si>
    <t>10:47:29:339</t>
  </si>
  <si>
    <t>10:48:02:580</t>
  </si>
  <si>
    <t>10:49:13:154</t>
  </si>
  <si>
    <t>10:49:13:561</t>
  </si>
  <si>
    <t>10:51:07:913</t>
  </si>
  <si>
    <t>10:51:10:294</t>
  </si>
  <si>
    <t>10:51:10:296</t>
  </si>
  <si>
    <t>10:51:23:434</t>
  </si>
  <si>
    <t>10:53:00:429</t>
  </si>
  <si>
    <t>10:53:17:857</t>
  </si>
  <si>
    <t>10:53:17:860</t>
  </si>
  <si>
    <t>10:55:06:676</t>
  </si>
  <si>
    <t>10:55:06:679</t>
  </si>
  <si>
    <t>10:55:08:164</t>
  </si>
  <si>
    <t>10:55:08:210</t>
  </si>
  <si>
    <t>10:55:26:166</t>
  </si>
  <si>
    <t>10:57:17:076</t>
  </si>
  <si>
    <t>10:59:05:106</t>
  </si>
  <si>
    <t>10:59:05:108</t>
  </si>
  <si>
    <t>10:59:18:206</t>
  </si>
  <si>
    <t>10:59:18:208</t>
  </si>
  <si>
    <t>11:00:08:503</t>
  </si>
  <si>
    <t>11:00:08:505</t>
  </si>
  <si>
    <t>11:00:27:478</t>
  </si>
  <si>
    <t>11:02:01:293</t>
  </si>
  <si>
    <t>11:02:01:295</t>
  </si>
  <si>
    <t>11:02:23:883</t>
  </si>
  <si>
    <t>11:02:23:885</t>
  </si>
  <si>
    <t>11:02:23:888</t>
  </si>
  <si>
    <t>11:04:02:540</t>
  </si>
  <si>
    <t>11:04:02:542</t>
  </si>
  <si>
    <t>11:04:07:582</t>
  </si>
  <si>
    <t>11:06:03:705</t>
  </si>
  <si>
    <t>11:06:03:708</t>
  </si>
  <si>
    <t>11:06:04:164</t>
  </si>
  <si>
    <t>11:08:02:464</t>
  </si>
  <si>
    <t>11:08:03:147</t>
  </si>
  <si>
    <t>11:09:21:495</t>
  </si>
  <si>
    <t>11:09:21:497</t>
  </si>
  <si>
    <t>11:09:21:499</t>
  </si>
  <si>
    <t>11:09:22:646</t>
  </si>
  <si>
    <t>11:11:00:042</t>
  </si>
  <si>
    <t>11:12:12:626</t>
  </si>
  <si>
    <t>11:12:22:670</t>
  </si>
  <si>
    <t>11:13:42:807</t>
  </si>
  <si>
    <t>11:13:46:406</t>
  </si>
  <si>
    <t>11:13:52:232</t>
  </si>
  <si>
    <t>11:14:15:588</t>
  </si>
  <si>
    <t>11:14:15:594</t>
  </si>
  <si>
    <t>11:14:15:599</t>
  </si>
  <si>
    <t>11:14:15:604</t>
  </si>
  <si>
    <t>11:14:15:607</t>
  </si>
  <si>
    <t>11:14:15:612</t>
  </si>
  <si>
    <t>11:14:15:615</t>
  </si>
  <si>
    <t>11:15:08:689</t>
  </si>
  <si>
    <t>11:15:21:789</t>
  </si>
  <si>
    <t>11:16:44:863</t>
  </si>
  <si>
    <t>11:16:44:865</t>
  </si>
  <si>
    <t>11:17:13:493</t>
  </si>
  <si>
    <t>11:17:13:497</t>
  </si>
  <si>
    <t>11:17:13:499</t>
  </si>
  <si>
    <t>11:18:19:848</t>
  </si>
  <si>
    <t>11:18:19:850</t>
  </si>
  <si>
    <t>11:18:19:853</t>
  </si>
  <si>
    <t>11:20:34:922</t>
  </si>
  <si>
    <t>11:20:34:925</t>
  </si>
  <si>
    <t>11:20:34:927</t>
  </si>
  <si>
    <t>11:20:46:973</t>
  </si>
  <si>
    <t>11:22:08:478</t>
  </si>
  <si>
    <t>11:22:08:481</t>
  </si>
  <si>
    <t>11:24:53:321</t>
  </si>
  <si>
    <t>11:24:53:325</t>
  </si>
  <si>
    <t>11:24:53:341</t>
  </si>
  <si>
    <t>11:24:53:344</t>
  </si>
  <si>
    <t>11:24:53:347</t>
  </si>
  <si>
    <t>11:25:54:099</t>
  </si>
  <si>
    <t>11:25:54:101</t>
  </si>
  <si>
    <t>11:27:37:634</t>
  </si>
  <si>
    <t>11:27:37:640</t>
  </si>
  <si>
    <t>11:27:37:650</t>
  </si>
  <si>
    <t>11:27:37:652</t>
  </si>
  <si>
    <t>11:27:37:656</t>
  </si>
  <si>
    <t>11:27:37:659</t>
  </si>
  <si>
    <t>11:29:10:022</t>
  </si>
  <si>
    <t>11:29:10:024</t>
  </si>
  <si>
    <t>11:29:10:026</t>
  </si>
  <si>
    <t>11:30:44:031</t>
  </si>
  <si>
    <t>11:31:06:641</t>
  </si>
  <si>
    <t>11:32:52:351</t>
  </si>
  <si>
    <t>11:32:52:357</t>
  </si>
  <si>
    <t>11:32:52:364</t>
  </si>
  <si>
    <t>11:32:52:371</t>
  </si>
  <si>
    <t>11:32:52:374</t>
  </si>
  <si>
    <t>11:33:08:632</t>
  </si>
  <si>
    <t>11:33:58:045</t>
  </si>
  <si>
    <t>11:34:27:538</t>
  </si>
  <si>
    <t>11:35:20:283</t>
  </si>
  <si>
    <t>11:35:20:286</t>
  </si>
  <si>
    <t>11:35:20:790</t>
  </si>
  <si>
    <t>11:35:22:346</t>
  </si>
  <si>
    <t>11:37:18:389</t>
  </si>
  <si>
    <t>11:37:18:392</t>
  </si>
  <si>
    <t>11:37:18:394</t>
  </si>
  <si>
    <t>11:40:11:365</t>
  </si>
  <si>
    <t>11:40:17:231</t>
  </si>
  <si>
    <t>11:40:17:233</t>
  </si>
  <si>
    <t>11:41:18:314</t>
  </si>
  <si>
    <t>11:41:18:318</t>
  </si>
  <si>
    <t>11:41:18:345</t>
  </si>
  <si>
    <t>11:41:18:349</t>
  </si>
  <si>
    <t>11:41:47:611</t>
  </si>
  <si>
    <t>11:41:47:614</t>
  </si>
  <si>
    <t>11:43:00:278</t>
  </si>
  <si>
    <t>11:43:00:280</t>
  </si>
  <si>
    <t>11:43:00:282</t>
  </si>
  <si>
    <t>11:43:24:154</t>
  </si>
  <si>
    <t>11:43:24:471</t>
  </si>
  <si>
    <t>11:43:24:474</t>
  </si>
  <si>
    <t>11:45:24:928</t>
  </si>
  <si>
    <t>11:45:46:113</t>
  </si>
  <si>
    <t>11:45:46:115</t>
  </si>
  <si>
    <t>11:45:46:118</t>
  </si>
  <si>
    <t>11:45:53:179</t>
  </si>
  <si>
    <t>11:45:53:181</t>
  </si>
  <si>
    <t>11:47:48:640</t>
  </si>
  <si>
    <t>11:47:48:646</t>
  </si>
  <si>
    <t>11:47:48:711</t>
  </si>
  <si>
    <t>11:48:11:368</t>
  </si>
  <si>
    <t>11:48:38:825</t>
  </si>
  <si>
    <t>11:48:38:827</t>
  </si>
  <si>
    <t>11:49:18:187</t>
  </si>
  <si>
    <t>11:49:18:189</t>
  </si>
  <si>
    <t>11:49:18:193</t>
  </si>
  <si>
    <t>11:49:18:195</t>
  </si>
  <si>
    <t>11:51:06:125</t>
  </si>
  <si>
    <t>11:51:41:354</t>
  </si>
  <si>
    <t>11:51:50:275</t>
  </si>
  <si>
    <t>11:52:00:841</t>
  </si>
  <si>
    <t>11:52:00:843</t>
  </si>
  <si>
    <t>11:52:16:307</t>
  </si>
  <si>
    <t>11:52:16:309</t>
  </si>
  <si>
    <t>11:53:29:728</t>
  </si>
  <si>
    <t>11:54:09:586</t>
  </si>
  <si>
    <t>11:54:09:594</t>
  </si>
  <si>
    <t>11:54:09:598</t>
  </si>
  <si>
    <t>11:55:47:451</t>
  </si>
  <si>
    <t>11:55:47:453</t>
  </si>
  <si>
    <t>11:55:47:455</t>
  </si>
  <si>
    <t>11:57:49:287</t>
  </si>
  <si>
    <t>11:57:49:289</t>
  </si>
  <si>
    <t>11:57:49:292</t>
  </si>
  <si>
    <t>11:57:49:322</t>
  </si>
  <si>
    <t>11:57:49:324</t>
  </si>
  <si>
    <t>12:00:55:015</t>
  </si>
  <si>
    <t>12:00:55:017</t>
  </si>
  <si>
    <t>12:00:55:019</t>
  </si>
  <si>
    <t>12:00:57:027</t>
  </si>
  <si>
    <t>12:01:08:494</t>
  </si>
  <si>
    <t>12:01:18:794</t>
  </si>
  <si>
    <t>12:01:18:804</t>
  </si>
  <si>
    <t>12:01:18:812</t>
  </si>
  <si>
    <t>12:01:18:817</t>
  </si>
  <si>
    <t>12:02:27:058</t>
  </si>
  <si>
    <t>12:02:27:061</t>
  </si>
  <si>
    <t>12:02:27:063</t>
  </si>
  <si>
    <t>12:03:26:063</t>
  </si>
  <si>
    <t>12:03:47:597</t>
  </si>
  <si>
    <t>12:04:36:642</t>
  </si>
  <si>
    <t>12:04:37:591</t>
  </si>
  <si>
    <t>12:04:37:777</t>
  </si>
  <si>
    <t>12:04:37:779</t>
  </si>
  <si>
    <t>12:04:37:782</t>
  </si>
  <si>
    <t>12:04:37:785</t>
  </si>
  <si>
    <t>12:05:57:235</t>
  </si>
  <si>
    <t>12:07:21:560</t>
  </si>
  <si>
    <t>12:07:21:565</t>
  </si>
  <si>
    <t>12:07:21:573</t>
  </si>
  <si>
    <t>12:07:21:577</t>
  </si>
  <si>
    <t>12:08:27:341</t>
  </si>
  <si>
    <t>12:09:10:512</t>
  </si>
  <si>
    <t>12:09:10:514</t>
  </si>
  <si>
    <t>12:09:10:567</t>
  </si>
  <si>
    <t>12:09:10:569</t>
  </si>
  <si>
    <t>12:09:31:031</t>
  </si>
  <si>
    <t>12:11:00:665</t>
  </si>
  <si>
    <t>12:12:42:392</t>
  </si>
  <si>
    <t>12:12:42:397</t>
  </si>
  <si>
    <t>12:12:42:560</t>
  </si>
  <si>
    <t>12:12:42:566</t>
  </si>
  <si>
    <t>12:12:42:568</t>
  </si>
  <si>
    <t>12:12:42:570</t>
  </si>
  <si>
    <t>12:12:42:572</t>
  </si>
  <si>
    <t>12:14:34:916</t>
  </si>
  <si>
    <t>12:14:34:918</t>
  </si>
  <si>
    <t>12:20:08:247</t>
  </si>
  <si>
    <t>12:20:08:253</t>
  </si>
  <si>
    <t>12:20:08:260</t>
  </si>
  <si>
    <t>12:20:08:263</t>
  </si>
  <si>
    <t>12:20:09:584</t>
  </si>
  <si>
    <t>12:20:09:589</t>
  </si>
  <si>
    <t>12:21:05:106</t>
  </si>
  <si>
    <t>12:21:05:108</t>
  </si>
  <si>
    <t>12:24:19:275</t>
  </si>
  <si>
    <t>12:24:19:278</t>
  </si>
  <si>
    <t>12:24:19:286</t>
  </si>
  <si>
    <t>12:24:19:292</t>
  </si>
  <si>
    <t>12:24:19:295</t>
  </si>
  <si>
    <t>12:24:19:302</t>
  </si>
  <si>
    <t>12:24:19:307</t>
  </si>
  <si>
    <t>12:26:52:403</t>
  </si>
  <si>
    <t>12:27:51:367</t>
  </si>
  <si>
    <t>12:27:52:619</t>
  </si>
  <si>
    <t>12:27:52:624</t>
  </si>
  <si>
    <t>12:28:18:131</t>
  </si>
  <si>
    <t>12:28:18:134</t>
  </si>
  <si>
    <t>12:28:18:135</t>
  </si>
  <si>
    <t>12:28:18:142</t>
  </si>
  <si>
    <t>12:29:01:202</t>
  </si>
  <si>
    <t>12:29:42:192</t>
  </si>
  <si>
    <t>12:29:42:194</t>
  </si>
  <si>
    <t>12:29:55:360</t>
  </si>
  <si>
    <t>12:29:55:362</t>
  </si>
  <si>
    <t>12:29:55:934</t>
  </si>
  <si>
    <t>12:31:18:169</t>
  </si>
  <si>
    <t>12:33:16:508</t>
  </si>
  <si>
    <t>12:33:16:510</t>
  </si>
  <si>
    <t>12:33:18:051</t>
  </si>
  <si>
    <t>12:33:18:054</t>
  </si>
  <si>
    <t>12:33:18:056</t>
  </si>
  <si>
    <t>12:33:37:961</t>
  </si>
  <si>
    <t>12:33:37:963</t>
  </si>
  <si>
    <t>12:33:38:516</t>
  </si>
  <si>
    <t>12:33:38:518</t>
  </si>
  <si>
    <t>12:38:48:607</t>
  </si>
  <si>
    <t>12:38:55:716</t>
  </si>
  <si>
    <t>12:38:55:718</t>
  </si>
  <si>
    <t>12:38:55:719</t>
  </si>
  <si>
    <t>12:38:55:845</t>
  </si>
  <si>
    <t>12:38:55:848</t>
  </si>
  <si>
    <t>12:40:00:161</t>
  </si>
  <si>
    <t>12:40:00:164</t>
  </si>
  <si>
    <t>12:40:00:171</t>
  </si>
  <si>
    <t>12:40:00:176</t>
  </si>
  <si>
    <t>12:40:00:179</t>
  </si>
  <si>
    <t>12:40:00:182</t>
  </si>
  <si>
    <t>12:40:00:185</t>
  </si>
  <si>
    <t>12:40:00:188</t>
  </si>
  <si>
    <t>12:40:20:196</t>
  </si>
  <si>
    <t>12:40:20:321</t>
  </si>
  <si>
    <t>12:40:22:255</t>
  </si>
  <si>
    <t>12:42:28:216</t>
  </si>
  <si>
    <t>12:42:28:219</t>
  </si>
  <si>
    <t>12:45:01:724</t>
  </si>
  <si>
    <t>12:45:01:730</t>
  </si>
  <si>
    <t>12:45:01:739</t>
  </si>
  <si>
    <t>12:45:01:742</t>
  </si>
  <si>
    <t>12:45:01:745</t>
  </si>
  <si>
    <t>12:47:25:017</t>
  </si>
  <si>
    <t>12:47:25:019</t>
  </si>
  <si>
    <t>12:47:25:021</t>
  </si>
  <si>
    <t>12:47:25:289</t>
  </si>
  <si>
    <t>12:47:25:292</t>
  </si>
  <si>
    <t>12:50:00:277</t>
  </si>
  <si>
    <t>12:50:01:043</t>
  </si>
  <si>
    <t>12:51:35:893</t>
  </si>
  <si>
    <t>12:51:35:895</t>
  </si>
  <si>
    <t>12:51:37:350</t>
  </si>
  <si>
    <t>12:51:39:788</t>
  </si>
  <si>
    <t>12:51:39:790</t>
  </si>
  <si>
    <t>12:53:19:510</t>
  </si>
  <si>
    <t>12:56:38:669</t>
  </si>
  <si>
    <t>12:56:38:677</t>
  </si>
  <si>
    <t>12:56:38:686</t>
  </si>
  <si>
    <t>12:56:38:697</t>
  </si>
  <si>
    <t>12:56:38:712</t>
  </si>
  <si>
    <t>12:56:38:718</t>
  </si>
  <si>
    <t>12:58:07:973</t>
  </si>
  <si>
    <t>12:58:07:976</t>
  </si>
  <si>
    <t>12:58:07:978</t>
  </si>
  <si>
    <t>12:58:07:980</t>
  </si>
  <si>
    <t>13:00:00:533</t>
  </si>
  <si>
    <t>13:00:02:977</t>
  </si>
  <si>
    <t>13:00:02:982</t>
  </si>
  <si>
    <t>13:00:02:987</t>
  </si>
  <si>
    <t>13:00:02:989</t>
  </si>
  <si>
    <t>13:00:02:992</t>
  </si>
  <si>
    <t>13:00:02:996</t>
  </si>
  <si>
    <t>13:00:02:999</t>
  </si>
  <si>
    <t>13:02:12:318</t>
  </si>
  <si>
    <t>13:02:14:486</t>
  </si>
  <si>
    <t>13:02:16:513</t>
  </si>
  <si>
    <t>13:02:16:523</t>
  </si>
  <si>
    <t>13:04:22:798</t>
  </si>
  <si>
    <t>13:04:22:805</t>
  </si>
  <si>
    <t>13:04:22:812</t>
  </si>
  <si>
    <t>13:04:22:821</t>
  </si>
  <si>
    <t>13:04:23:350</t>
  </si>
  <si>
    <t>13:04:23:352</t>
  </si>
  <si>
    <t>13:04:23:354</t>
  </si>
  <si>
    <t>13:06:45:956</t>
  </si>
  <si>
    <t>13:06:45:958</t>
  </si>
  <si>
    <t>13:06:45:960</t>
  </si>
  <si>
    <t>13:07:56:345</t>
  </si>
  <si>
    <t>13:09:31:158</t>
  </si>
  <si>
    <t>13:09:31:160</t>
  </si>
  <si>
    <t>13:10:04:412</t>
  </si>
  <si>
    <t>13:10:04:414</t>
  </si>
  <si>
    <t>13:10:04:417</t>
  </si>
  <si>
    <t>13:11:37:877</t>
  </si>
  <si>
    <t>13:11:44:992</t>
  </si>
  <si>
    <t>13:11:47:016</t>
  </si>
  <si>
    <t>13:11:47:018</t>
  </si>
  <si>
    <t>13:13:24:022</t>
  </si>
  <si>
    <t>13:13:24:024</t>
  </si>
  <si>
    <t>13:13:24:042</t>
  </si>
  <si>
    <t>13:17:04:712</t>
  </si>
  <si>
    <t>13:17:04:714</t>
  </si>
  <si>
    <t>13:17:05:021</t>
  </si>
  <si>
    <t>13:17:05:024</t>
  </si>
  <si>
    <t>13:17:05:052</t>
  </si>
  <si>
    <t>13:17:05:055</t>
  </si>
  <si>
    <t>13:17:59:286</t>
  </si>
  <si>
    <t>13:17:59:288</t>
  </si>
  <si>
    <t>13:17:59:291</t>
  </si>
  <si>
    <t>13:19:51:073</t>
  </si>
  <si>
    <t>13:19:51:075</t>
  </si>
  <si>
    <t>13:19:51:077</t>
  </si>
  <si>
    <t>13:20:20:667</t>
  </si>
  <si>
    <t>13:20:20:670</t>
  </si>
  <si>
    <t>13:24:16:150</t>
  </si>
  <si>
    <t>13:24:16:154</t>
  </si>
  <si>
    <t>13:24:16:157</t>
  </si>
  <si>
    <t>13:24:19:634</t>
  </si>
  <si>
    <t>13:25:11:368</t>
  </si>
  <si>
    <t>13:25:13:293</t>
  </si>
  <si>
    <t>13:25:13:296</t>
  </si>
  <si>
    <t>13:25:14:300</t>
  </si>
  <si>
    <t>13:25:21:464</t>
  </si>
  <si>
    <t>13:25:21:472</t>
  </si>
  <si>
    <t>13:26:39:772</t>
  </si>
  <si>
    <t>13:26:39:774</t>
  </si>
  <si>
    <t>13:26:39:780</t>
  </si>
  <si>
    <t>13:26:39:804</t>
  </si>
  <si>
    <t>13:26:39:807</t>
  </si>
  <si>
    <t>13:26:39:812</t>
  </si>
  <si>
    <t>13:26:39:943</t>
  </si>
  <si>
    <t>13:27:40:863</t>
  </si>
  <si>
    <t>13:27:42:077</t>
  </si>
  <si>
    <t>13:27:45:954</t>
  </si>
  <si>
    <t>13:28:29:988</t>
  </si>
  <si>
    <t>13:31:56:253</t>
  </si>
  <si>
    <t>13:32:00:017</t>
  </si>
  <si>
    <t>13:32:00:020</t>
  </si>
  <si>
    <t>13:32:00:021</t>
  </si>
  <si>
    <t>13:32:00:097</t>
  </si>
  <si>
    <t>13:32:00:099</t>
  </si>
  <si>
    <t>13:33:03:033</t>
  </si>
  <si>
    <t>13:33:34:250</t>
  </si>
  <si>
    <t>13:34:32:239</t>
  </si>
  <si>
    <t>13:34:32:447</t>
  </si>
  <si>
    <t>13:34:32:452</t>
  </si>
  <si>
    <t>13:34:32:454</t>
  </si>
  <si>
    <t>13:34:32:871</t>
  </si>
  <si>
    <t>13:34:32:873</t>
  </si>
  <si>
    <t>13:34:32:875</t>
  </si>
  <si>
    <t>13:34:54:075</t>
  </si>
  <si>
    <t>13:34:54:077</t>
  </si>
  <si>
    <t>13:34:54:079</t>
  </si>
  <si>
    <t>13:34:54:088</t>
  </si>
  <si>
    <t>13:35:58:903</t>
  </si>
  <si>
    <t>13:35:58:905</t>
  </si>
  <si>
    <t>13:35:58:907</t>
  </si>
  <si>
    <t>13:37:28:141</t>
  </si>
  <si>
    <t>13:38:56:060</t>
  </si>
  <si>
    <t>13:38:56:066</t>
  </si>
  <si>
    <t>13:38:56:071</t>
  </si>
  <si>
    <t>13:38:56:074</t>
  </si>
  <si>
    <t>13:38:56:077</t>
  </si>
  <si>
    <t>13:38:56:080</t>
  </si>
  <si>
    <t>13:39:08:377</t>
  </si>
  <si>
    <t>13:40:34:868</t>
  </si>
  <si>
    <t>13:40:34:870</t>
  </si>
  <si>
    <t>13:40:34:872</t>
  </si>
  <si>
    <t>13:41:07:393</t>
  </si>
  <si>
    <t>13:42:26:340</t>
  </si>
  <si>
    <t>13:42:26:345</t>
  </si>
  <si>
    <t>13:42:27:666</t>
  </si>
  <si>
    <t>13:42:27:668</t>
  </si>
  <si>
    <t>13:42:38:183</t>
  </si>
  <si>
    <t>13:42:38:259</t>
  </si>
  <si>
    <t>13:42:38:400</t>
  </si>
  <si>
    <t>13:42:59:273</t>
  </si>
  <si>
    <t>13:42:59:275</t>
  </si>
  <si>
    <t>13:42:59:281</t>
  </si>
  <si>
    <t>13:42:59:284</t>
  </si>
  <si>
    <t>13:42:59:799</t>
  </si>
  <si>
    <t>13:44:47:544</t>
  </si>
  <si>
    <t>13:44:47:546</t>
  </si>
  <si>
    <t>13:47:11:040</t>
  </si>
  <si>
    <t>13:47:11:045</t>
  </si>
  <si>
    <t>13:47:11:048</t>
  </si>
  <si>
    <t>13:47:11:050</t>
  </si>
  <si>
    <t>13:47:11:054</t>
  </si>
  <si>
    <t>13:47:13:079</t>
  </si>
  <si>
    <t>13:47:13:081</t>
  </si>
  <si>
    <t>13:48:09:546</t>
  </si>
  <si>
    <t>13:48:09:549</t>
  </si>
  <si>
    <t>13:48:09:551</t>
  </si>
  <si>
    <t>13:48:09:553</t>
  </si>
  <si>
    <t>13:48:14:532</t>
  </si>
  <si>
    <t>13:49:15:235</t>
  </si>
  <si>
    <t>13:50:32:199</t>
  </si>
  <si>
    <t>13:50:48:270</t>
  </si>
  <si>
    <t>13:51:01:063</t>
  </si>
  <si>
    <t>13:51:01:068</t>
  </si>
  <si>
    <t>13:51:01:073</t>
  </si>
  <si>
    <t>13:51:01:304</t>
  </si>
  <si>
    <t>13:51:15:968</t>
  </si>
  <si>
    <t>13:51:27:261</t>
  </si>
  <si>
    <t>13:51:27:263</t>
  </si>
  <si>
    <t>13:51:27:265</t>
  </si>
  <si>
    <t>13:51:27:267</t>
  </si>
  <si>
    <t>13:51:27:356</t>
  </si>
  <si>
    <t>13:54:39:003</t>
  </si>
  <si>
    <t>13:54:39:008</t>
  </si>
  <si>
    <t>13:54:39:017</t>
  </si>
  <si>
    <t>13:54:39:019</t>
  </si>
  <si>
    <t>13:54:41:539</t>
  </si>
  <si>
    <t>13:55:08:508</t>
  </si>
  <si>
    <t>13:55:08:510</t>
  </si>
  <si>
    <t>13:55:08:512</t>
  </si>
  <si>
    <t>13:55:08:514</t>
  </si>
  <si>
    <t>13:55:09:134</t>
  </si>
  <si>
    <t>13:56:33:604</t>
  </si>
  <si>
    <t>13:56:34:079</t>
  </si>
  <si>
    <t>13:56:34:082</t>
  </si>
  <si>
    <t>13:56:48:392</t>
  </si>
  <si>
    <t>13:56:48:395</t>
  </si>
  <si>
    <t>13:56:48:397</t>
  </si>
  <si>
    <t>13:56:48:400</t>
  </si>
  <si>
    <t>13:56:48:460</t>
  </si>
  <si>
    <t>13:57:27:428</t>
  </si>
  <si>
    <t>13:57:50:433</t>
  </si>
  <si>
    <t>13:57:50:435</t>
  </si>
  <si>
    <t>13:57:50:438</t>
  </si>
  <si>
    <t>13:57:50:761</t>
  </si>
  <si>
    <t>13:58:07:375</t>
  </si>
  <si>
    <t>13:58:07:377</t>
  </si>
  <si>
    <t>13:59:47:416</t>
  </si>
  <si>
    <t>13:59:51:522</t>
  </si>
  <si>
    <t>13:59:51:571</t>
  </si>
  <si>
    <t>13:59:58:909</t>
  </si>
  <si>
    <t>13:59:58:917</t>
  </si>
  <si>
    <t>13:59:58:922</t>
  </si>
  <si>
    <t>13:59:58:926</t>
  </si>
  <si>
    <t>13:59:58:932</t>
  </si>
  <si>
    <t>13:59:59:106</t>
  </si>
  <si>
    <t>14:00:52:660</t>
  </si>
  <si>
    <t>14:01:16:437</t>
  </si>
  <si>
    <t>14:01:18:743</t>
  </si>
  <si>
    <t>14:01:18:745</t>
  </si>
  <si>
    <t>14:01:18:747</t>
  </si>
  <si>
    <t>14:01:18:749</t>
  </si>
  <si>
    <t>14:02:03:870</t>
  </si>
  <si>
    <t>14:02:41:922</t>
  </si>
  <si>
    <t>14:02:41:924</t>
  </si>
  <si>
    <t>14:04:06:222</t>
  </si>
  <si>
    <t>14:04:10:848</t>
  </si>
  <si>
    <t>14:05:53:322</t>
  </si>
  <si>
    <t>14:05:53:327</t>
  </si>
  <si>
    <t>14:05:53:330</t>
  </si>
  <si>
    <t>14:05:53:332</t>
  </si>
  <si>
    <t>14:05:53:335</t>
  </si>
  <si>
    <t>14:05:53:340</t>
  </si>
  <si>
    <t>14:05:53:546</t>
  </si>
  <si>
    <t>14:07:45:150</t>
  </si>
  <si>
    <t>14:07:47:461</t>
  </si>
  <si>
    <t>14:07:47:463</t>
  </si>
  <si>
    <t>14:09:34:675</t>
  </si>
  <si>
    <t>14:09:34:811</t>
  </si>
  <si>
    <t>14:09:34:817</t>
  </si>
  <si>
    <t>14:09:38:598</t>
  </si>
  <si>
    <t>14:09:38:600</t>
  </si>
  <si>
    <t>14:09:38:604</t>
  </si>
  <si>
    <t>14:09:38:608</t>
  </si>
  <si>
    <t>14:09:38:612</t>
  </si>
  <si>
    <t>14:10:44:693</t>
  </si>
  <si>
    <t>14:10:44:696</t>
  </si>
  <si>
    <t>14:10:44:699</t>
  </si>
  <si>
    <t>14:12:08:863</t>
  </si>
  <si>
    <t>14:12:33:506</t>
  </si>
  <si>
    <t>14:12:36:109</t>
  </si>
  <si>
    <t>14:13:28:239</t>
  </si>
  <si>
    <t>14:14:59:714</t>
  </si>
  <si>
    <t>14:14:59:717</t>
  </si>
  <si>
    <t>14:14:59:719</t>
  </si>
  <si>
    <t>14:15:04:547</t>
  </si>
  <si>
    <t>14:15:58:295</t>
  </si>
  <si>
    <t>14:16:21:136</t>
  </si>
  <si>
    <t>14:16:21:139</t>
  </si>
  <si>
    <t>14:17:45:018</t>
  </si>
  <si>
    <t>14:17:45:024</t>
  </si>
  <si>
    <t>14:17:45:650</t>
  </si>
  <si>
    <t>14:17:45:652</t>
  </si>
  <si>
    <t>14:17:45:655</t>
  </si>
  <si>
    <t>14:19:44:541</t>
  </si>
  <si>
    <t>14:19:44:544</t>
  </si>
  <si>
    <t>14:19:44:546</t>
  </si>
  <si>
    <t>14:20:13:555</t>
  </si>
  <si>
    <t>14:20:13:563</t>
  </si>
  <si>
    <t>14:20:13:566</t>
  </si>
  <si>
    <t>14:20:13:654</t>
  </si>
  <si>
    <t>14:28:50:047</t>
  </si>
  <si>
    <t>14:28:50:049</t>
  </si>
  <si>
    <t>14:28:50:051</t>
  </si>
  <si>
    <t>14:28:50:053</t>
  </si>
  <si>
    <t>14:28:50:056</t>
  </si>
  <si>
    <t>14:28:50:064</t>
  </si>
  <si>
    <t>14:29:00:171</t>
  </si>
  <si>
    <t>14:29:00:176</t>
  </si>
  <si>
    <t>14:29:31:444</t>
  </si>
  <si>
    <t>14:29:45:188</t>
  </si>
  <si>
    <t>14:29:45:191</t>
  </si>
  <si>
    <t>14:29:45:200</t>
  </si>
  <si>
    <t>14:29:45:216</t>
  </si>
  <si>
    <t>14:29:45:347</t>
  </si>
  <si>
    <t>14:29:45:349</t>
  </si>
  <si>
    <t>14:30:01:716</t>
  </si>
  <si>
    <t>14:30:01:718</t>
  </si>
  <si>
    <t>14:30:11:267</t>
  </si>
  <si>
    <t>14:31:46:980</t>
  </si>
  <si>
    <t>14:31:46:987</t>
  </si>
  <si>
    <t>14:31:46:998</t>
  </si>
  <si>
    <t>14:31:47:002</t>
  </si>
  <si>
    <t>14:31:47:034</t>
  </si>
  <si>
    <t>14:31:47:036</t>
  </si>
  <si>
    <t>14:32:35:659</t>
  </si>
  <si>
    <t>14:32:35:661</t>
  </si>
  <si>
    <t>14:32:35:663</t>
  </si>
  <si>
    <t>14:33:47:984</t>
  </si>
  <si>
    <t>14:33:48:095</t>
  </si>
  <si>
    <t>14:33:48:097</t>
  </si>
  <si>
    <t>14:35:23:854</t>
  </si>
  <si>
    <t>14:35:23:857</t>
  </si>
  <si>
    <t>14:35:23:871</t>
  </si>
  <si>
    <t>14:35:23:876</t>
  </si>
  <si>
    <t>14:35:23:911</t>
  </si>
  <si>
    <t>14:35:27:321</t>
  </si>
  <si>
    <t>14:35:28:087</t>
  </si>
  <si>
    <t>14:35:36:725</t>
  </si>
  <si>
    <t>14:37:56:743</t>
  </si>
  <si>
    <t>14:38:11:806</t>
  </si>
  <si>
    <t>14:38:45:519</t>
  </si>
  <si>
    <t>14:38:45:841</t>
  </si>
  <si>
    <t>14:38:45:844</t>
  </si>
  <si>
    <t>14:38:52:925</t>
  </si>
  <si>
    <t>14:38:52:930</t>
  </si>
  <si>
    <t>14:38:52:935</t>
  </si>
  <si>
    <t>14:38:52:939</t>
  </si>
  <si>
    <t>14:39:33:720</t>
  </si>
  <si>
    <t>14:39:33:723</t>
  </si>
  <si>
    <t>14:39:33:726</t>
  </si>
  <si>
    <t>14:39:58:811</t>
  </si>
  <si>
    <t>14:40:00:759</t>
  </si>
  <si>
    <t>14:40:28:455</t>
  </si>
  <si>
    <t>14:41:35:530</t>
  </si>
  <si>
    <t>14:41:37:288</t>
  </si>
  <si>
    <t>14:41:37:290</t>
  </si>
  <si>
    <t>14:41:37:292</t>
  </si>
  <si>
    <t>14:41:37:294</t>
  </si>
  <si>
    <t>14:41:47:830</t>
  </si>
  <si>
    <t>14:44:27:345</t>
  </si>
  <si>
    <t>14:44:27:349</t>
  </si>
  <si>
    <t>14:44:27:377</t>
  </si>
  <si>
    <t>14:44:27:382</t>
  </si>
  <si>
    <t>14:44:27:387</t>
  </si>
  <si>
    <t>14:44:31:021</t>
  </si>
  <si>
    <t>14:44:43:493</t>
  </si>
  <si>
    <t>14:44:43:496</t>
  </si>
  <si>
    <t>14:44:43:500</t>
  </si>
  <si>
    <t>14:45:55:651</t>
  </si>
  <si>
    <t>14:45:55:653</t>
  </si>
  <si>
    <t>14:45:55:655</t>
  </si>
  <si>
    <t>14:45:56:139</t>
  </si>
  <si>
    <t>14:46:47:905</t>
  </si>
  <si>
    <t>14:48:12:472</t>
  </si>
  <si>
    <t>14:48:12:479</t>
  </si>
  <si>
    <t>14:48:12:493</t>
  </si>
  <si>
    <t>14:48:12:496</t>
  </si>
  <si>
    <t>14:48:12:501</t>
  </si>
  <si>
    <t>14:48:12:507</t>
  </si>
  <si>
    <t>14:48:12:843</t>
  </si>
  <si>
    <t>14:48:31:482</t>
  </si>
  <si>
    <t>14:48:31:485</t>
  </si>
  <si>
    <t>14:48:31:608</t>
  </si>
  <si>
    <t>14:49:54:999</t>
  </si>
  <si>
    <t>14:49:55:002</t>
  </si>
  <si>
    <t>14:49:55:305</t>
  </si>
  <si>
    <t>14:49:55:308</t>
  </si>
  <si>
    <t>14:52:10:860</t>
  </si>
  <si>
    <t>14:52:10:863</t>
  </si>
  <si>
    <t>14:52:10:868</t>
  </si>
  <si>
    <t>14:52:11:456</t>
  </si>
  <si>
    <t>14:52:11:458</t>
  </si>
  <si>
    <t>14:53:36:393</t>
  </si>
  <si>
    <t>14:54:39:250</t>
  </si>
  <si>
    <t>14:54:39:256</t>
  </si>
  <si>
    <t>14:54:39:269</t>
  </si>
  <si>
    <t>14:54:39:483</t>
  </si>
  <si>
    <t>14:54:39:485</t>
  </si>
  <si>
    <t>14:57:49:867</t>
  </si>
  <si>
    <t>14:57:49:905</t>
  </si>
  <si>
    <t>14:57:49:916</t>
  </si>
  <si>
    <t>14:58:22:000</t>
  </si>
  <si>
    <t>14:58:22:007</t>
  </si>
  <si>
    <t>14:58:22:013</t>
  </si>
  <si>
    <t>14:58:22:019</t>
  </si>
  <si>
    <t>14:58:22:245</t>
  </si>
  <si>
    <t>14:58:22:247</t>
  </si>
  <si>
    <t>14:58:22:249</t>
  </si>
  <si>
    <t>14:58:22:251</t>
  </si>
  <si>
    <t>14:59:31:941</t>
  </si>
  <si>
    <t>14:59:31:943</t>
  </si>
  <si>
    <t>14:59:32:960</t>
  </si>
  <si>
    <t>14:59:50:036</t>
  </si>
  <si>
    <t>14:59:50:038</t>
  </si>
  <si>
    <t>15:01:18:068</t>
  </si>
  <si>
    <t>15:01:18:070</t>
  </si>
  <si>
    <t>15:02:44:823</t>
  </si>
  <si>
    <t>15:02:44:828</t>
  </si>
  <si>
    <t>15:02:44:833</t>
  </si>
  <si>
    <t>15:02:57:501</t>
  </si>
  <si>
    <t>15:02:57:504</t>
  </si>
  <si>
    <t>15:02:57:507</t>
  </si>
  <si>
    <t>15:02:57:513</t>
  </si>
  <si>
    <t>15:04:15:538</t>
  </si>
  <si>
    <t>15:04:15:540</t>
  </si>
  <si>
    <t>15:04:31:295</t>
  </si>
  <si>
    <t>15:04:41:585</t>
  </si>
  <si>
    <t>15:05:10:429</t>
  </si>
  <si>
    <t>15:05:10:431</t>
  </si>
  <si>
    <t>15:05:10:438</t>
  </si>
  <si>
    <t>15:05:13:769</t>
  </si>
  <si>
    <t>15:05:13:771</t>
  </si>
  <si>
    <t>15:06:30:734</t>
  </si>
  <si>
    <t>15:06:30:737</t>
  </si>
  <si>
    <t>15:06:30:739</t>
  </si>
  <si>
    <t>15:06:30:741</t>
  </si>
  <si>
    <t>15:06:37:610</t>
  </si>
  <si>
    <t>15:07:56:525</t>
  </si>
  <si>
    <t>15:07:56:527</t>
  </si>
  <si>
    <t>15:08:43:238</t>
  </si>
  <si>
    <t>15:08:49:552</t>
  </si>
  <si>
    <t>15:09:36:781</t>
  </si>
  <si>
    <t>15:09:36:784</t>
  </si>
  <si>
    <t>15:09:55:003</t>
  </si>
  <si>
    <t>15:11:48:432</t>
  </si>
  <si>
    <t>15:12:39:054</t>
  </si>
  <si>
    <t>15:12:39:060</t>
  </si>
  <si>
    <t>15:12:39:068</t>
  </si>
  <si>
    <t>15:12:39:076</t>
  </si>
  <si>
    <t>15:12:39:080</t>
  </si>
  <si>
    <t>15:12:39:083</t>
  </si>
  <si>
    <t>15:12:40:231</t>
  </si>
  <si>
    <t>15:13:35:387</t>
  </si>
  <si>
    <t>15:13:35:392</t>
  </si>
  <si>
    <t>15:13:35:648</t>
  </si>
  <si>
    <t>15:13:35:650</t>
  </si>
  <si>
    <t>15:13:35:652</t>
  </si>
  <si>
    <t>15:13:38:243</t>
  </si>
  <si>
    <t>15:15:02:725</t>
  </si>
  <si>
    <t>15:15:02:728</t>
  </si>
  <si>
    <t>15:15:02:732</t>
  </si>
  <si>
    <t>15:15:03:505</t>
  </si>
  <si>
    <t>15:15:17:011</t>
  </si>
  <si>
    <t>15:15:17:014</t>
  </si>
  <si>
    <t>15:15:17:016</t>
  </si>
  <si>
    <t>15:15:52:156</t>
  </si>
  <si>
    <t>15:15:52:159</t>
  </si>
  <si>
    <t>15:15:52:163</t>
  </si>
  <si>
    <t>15:15:52:166</t>
  </si>
  <si>
    <t>15:16:04:844</t>
  </si>
  <si>
    <t>15:16:49:515</t>
  </si>
  <si>
    <t>15:16:51:634</t>
  </si>
  <si>
    <t>15:17:20:774</t>
  </si>
  <si>
    <t>15:17:20:787</t>
  </si>
  <si>
    <t>15:17:20:790</t>
  </si>
  <si>
    <t>15:17:26:686</t>
  </si>
  <si>
    <t>15:17:41:016</t>
  </si>
  <si>
    <t>15:17:41:018</t>
  </si>
  <si>
    <t>15:18:25:918</t>
  </si>
  <si>
    <t>15:18:25:925</t>
  </si>
  <si>
    <t>15:18:25:930</t>
  </si>
  <si>
    <t>15:18:25:936</t>
  </si>
  <si>
    <t>15:18:25:940</t>
  </si>
  <si>
    <t>15:18:25:942</t>
  </si>
  <si>
    <t>15:19:16:967</t>
  </si>
  <si>
    <t>15:19:16:981</t>
  </si>
  <si>
    <t>15:19:49:988</t>
  </si>
  <si>
    <t>15:20:00:073</t>
  </si>
  <si>
    <t>15:20:02:693</t>
  </si>
  <si>
    <t>15:20:02:815</t>
  </si>
  <si>
    <t>15:20:03:096</t>
  </si>
  <si>
    <t>15:21:03:105</t>
  </si>
  <si>
    <t>15:21:03:108</t>
  </si>
  <si>
    <t>15:21:03:110</t>
  </si>
  <si>
    <t>15:22:08:071</t>
  </si>
  <si>
    <t>15:22:08:718</t>
  </si>
  <si>
    <t>15:22:59:048</t>
  </si>
  <si>
    <t>15:22:59:050</t>
  </si>
  <si>
    <t>15:22:59:052</t>
  </si>
  <si>
    <t>15:23:17:493</t>
  </si>
  <si>
    <t>15:23:44:116</t>
  </si>
  <si>
    <t>15:23:44:119</t>
  </si>
  <si>
    <t>15:24:10:345</t>
  </si>
  <si>
    <t>15:24:10:347</t>
  </si>
  <si>
    <t>15:24:10:349</t>
  </si>
  <si>
    <t>15:25:33:934</t>
  </si>
  <si>
    <t>15:25:34:020</t>
  </si>
  <si>
    <t>15:25:37:805</t>
  </si>
  <si>
    <t>15:25:37:810</t>
  </si>
  <si>
    <t>15:27:06:132</t>
  </si>
  <si>
    <t>15:27:06:139</t>
  </si>
  <si>
    <t>15:27:06:146</t>
  </si>
  <si>
    <t>15:27:06:151</t>
  </si>
  <si>
    <t>15:27:06:155</t>
  </si>
  <si>
    <t>15:27:06:160</t>
  </si>
  <si>
    <t>15:27:16:874</t>
  </si>
  <si>
    <t>15:27:16:877</t>
  </si>
  <si>
    <t>15:27:16:878</t>
  </si>
  <si>
    <t>15:27:16:880</t>
  </si>
  <si>
    <t>15:27:43:742</t>
  </si>
  <si>
    <t>15:27:59:421</t>
  </si>
  <si>
    <t>15:28:27:080</t>
  </si>
  <si>
    <t>15:28:27:082</t>
  </si>
  <si>
    <t>15:28:27:683</t>
  </si>
  <si>
    <t>15:29:56:111</t>
  </si>
  <si>
    <t>15:29:56:407</t>
  </si>
  <si>
    <t>15:29:56:410</t>
  </si>
  <si>
    <t>15:29:56:423</t>
  </si>
  <si>
    <t>15:29:56:429</t>
  </si>
  <si>
    <t>15:29:56:432</t>
  </si>
  <si>
    <t>15:29:56:437</t>
  </si>
  <si>
    <t>15:29:56:440</t>
  </si>
  <si>
    <t>15:29:56:465</t>
  </si>
  <si>
    <t>15:31:28:055</t>
  </si>
  <si>
    <t>15:32:39:810</t>
  </si>
  <si>
    <t>15:32:39:918</t>
  </si>
  <si>
    <t>15:32:39:922</t>
  </si>
  <si>
    <t>15:32:42:123</t>
  </si>
  <si>
    <t>15:32:42:125</t>
  </si>
  <si>
    <t>15:32:57:338</t>
  </si>
  <si>
    <t>15:32:57:341</t>
  </si>
  <si>
    <t>15:34:05:771</t>
  </si>
  <si>
    <t>15:34:05:773</t>
  </si>
  <si>
    <t>15:34:05:776</t>
  </si>
  <si>
    <t>15:34:21:956</t>
  </si>
  <si>
    <t>15:34:38:277</t>
  </si>
  <si>
    <t>15:34:39:533</t>
  </si>
  <si>
    <t>15:34:39:536</t>
  </si>
  <si>
    <t>15:34:47:390</t>
  </si>
  <si>
    <t>15:37:16:391</t>
  </si>
  <si>
    <t>15:37:16:447</t>
  </si>
  <si>
    <t>15:37:16:452</t>
  </si>
  <si>
    <t>15:37:53:369</t>
  </si>
  <si>
    <t>15:38:08:860</t>
  </si>
  <si>
    <t>15:38:27:385</t>
  </si>
  <si>
    <t>15:38:27:388</t>
  </si>
  <si>
    <t>15:38:35:456</t>
  </si>
  <si>
    <t>15:38:47:019</t>
  </si>
  <si>
    <t>15:38:54:397</t>
  </si>
  <si>
    <t>15:38:54:476</t>
  </si>
  <si>
    <t>15:40:29:962</t>
  </si>
  <si>
    <t>15:40:29:965</t>
  </si>
  <si>
    <t>15:40:29:967</t>
  </si>
  <si>
    <t>15:40:29:969</t>
  </si>
  <si>
    <t>15:40:39:017</t>
  </si>
  <si>
    <t>15:45:00:177</t>
  </si>
  <si>
    <t>15:45:00:179</t>
  </si>
  <si>
    <t>15:45:00:182</t>
  </si>
  <si>
    <t>15:45:09:086</t>
  </si>
  <si>
    <t>15:45:14:105</t>
  </si>
  <si>
    <t>15:45:14:108</t>
  </si>
  <si>
    <t>15:45:14:110</t>
  </si>
  <si>
    <t>15:45:14:112</t>
  </si>
  <si>
    <t>15:45:18:979</t>
  </si>
  <si>
    <t>15:45:24:418</t>
  </si>
  <si>
    <t>15:45:29:877</t>
  </si>
  <si>
    <t>15:45:29:887</t>
  </si>
  <si>
    <t>15:45:29:889</t>
  </si>
  <si>
    <t>15:45:30:832</t>
  </si>
  <si>
    <t>15:45:30:835</t>
  </si>
  <si>
    <t>15:45:30:837</t>
  </si>
  <si>
    <t>15:45:30:839</t>
  </si>
  <si>
    <t>15:46:29:957</t>
  </si>
  <si>
    <t>15:46:29:959</t>
  </si>
  <si>
    <t>15:46:29:963</t>
  </si>
  <si>
    <t>15:47:01:717</t>
  </si>
  <si>
    <t>15:47:01:719</t>
  </si>
  <si>
    <t>15:47:01:721</t>
  </si>
  <si>
    <t>15:47:57:061</t>
  </si>
  <si>
    <t>15:47:57:064</t>
  </si>
  <si>
    <t>15:48:13:137</t>
  </si>
  <si>
    <t>15:48:31:465</t>
  </si>
  <si>
    <t>15:49:03:146</t>
  </si>
  <si>
    <t>15:49:03:148</t>
  </si>
  <si>
    <t>15:49:03:150</t>
  </si>
  <si>
    <t>15:49:18:998</t>
  </si>
  <si>
    <t>15:50:00:269</t>
  </si>
  <si>
    <t>15:50:00:280</t>
  </si>
  <si>
    <t>15:50:01:455</t>
  </si>
  <si>
    <t>15:50:26:821</t>
  </si>
  <si>
    <t>15:50:37:306</t>
  </si>
  <si>
    <t>15:51:27:364</t>
  </si>
  <si>
    <t>15:52:21:571</t>
  </si>
  <si>
    <t>15:52:21:578</t>
  </si>
  <si>
    <t>15:52:21:582</t>
  </si>
  <si>
    <t>15:52:21:590</t>
  </si>
  <si>
    <t>15:52:21:600</t>
  </si>
  <si>
    <t>15:53:15:121</t>
  </si>
  <si>
    <t>15:54:19:463</t>
  </si>
  <si>
    <t>15:54:19:468</t>
  </si>
  <si>
    <t>15:54:21:241</t>
  </si>
  <si>
    <t>15:54:21:245</t>
  </si>
  <si>
    <t>15:54:21:947</t>
  </si>
  <si>
    <t>15:55:30:198</t>
  </si>
  <si>
    <t>15:55:30:200</t>
  </si>
  <si>
    <t>15:56:03:044</t>
  </si>
  <si>
    <t>15:56:03:046</t>
  </si>
  <si>
    <t>15:56:10:465</t>
  </si>
  <si>
    <t>15:56:11:692</t>
  </si>
  <si>
    <t>15:56:56:244</t>
  </si>
  <si>
    <t>15:56:56:249</t>
  </si>
  <si>
    <t>15:57:21:912</t>
  </si>
  <si>
    <t>15:57:31:371</t>
  </si>
  <si>
    <t>15:57:31:375</t>
  </si>
  <si>
    <t>15:58:58:233</t>
  </si>
  <si>
    <t>15:58:58:235</t>
  </si>
  <si>
    <t>15:58:58:243</t>
  </si>
  <si>
    <t>15:58:58:251</t>
  </si>
  <si>
    <t>15:58:58:255</t>
  </si>
  <si>
    <t>15:58:58:258</t>
  </si>
  <si>
    <t>15:58:58:392</t>
  </si>
  <si>
    <t>15:58:58:405</t>
  </si>
  <si>
    <t>15:59:05:816</t>
  </si>
  <si>
    <t>15:59:05:819</t>
  </si>
  <si>
    <t>15:59:33:348</t>
  </si>
  <si>
    <t>15:59:46:740</t>
  </si>
  <si>
    <t>15:59:46:745</t>
  </si>
  <si>
    <t>15:59:46:752</t>
  </si>
  <si>
    <t>15:59:46:755</t>
  </si>
  <si>
    <t>16:00:56:718</t>
  </si>
  <si>
    <t>16:00:56:720</t>
  </si>
  <si>
    <t>16:00:56:722</t>
  </si>
  <si>
    <t>16:02:03:160</t>
  </si>
  <si>
    <t>16:02:03:174</t>
  </si>
  <si>
    <t>16:02:03:184</t>
  </si>
  <si>
    <t>16:02:03:195</t>
  </si>
  <si>
    <t>16:02:03:265</t>
  </si>
  <si>
    <t>16:02:10:372</t>
  </si>
  <si>
    <t>16:03:04:126</t>
  </si>
  <si>
    <t>16:03:09:177</t>
  </si>
  <si>
    <t>16:04:05:844</t>
  </si>
  <si>
    <t>16:04:05:847</t>
  </si>
  <si>
    <t>16:04:05:849</t>
  </si>
  <si>
    <t>16:04:49:166</t>
  </si>
  <si>
    <t>16:04:49:168</t>
  </si>
  <si>
    <t>16:04:49:858</t>
  </si>
  <si>
    <t>16:04:49:860</t>
  </si>
  <si>
    <t>16:06:04:046</t>
  </si>
  <si>
    <t>16:06:04:048</t>
  </si>
  <si>
    <t>16:06:04:050</t>
  </si>
  <si>
    <t>16:07:11:876</t>
  </si>
  <si>
    <t>16:07:11:971</t>
  </si>
  <si>
    <t>16:07:11:981</t>
  </si>
  <si>
    <t>16:07:12:016</t>
  </si>
  <si>
    <t>16:07:12:020</t>
  </si>
  <si>
    <t>16:07:12:039</t>
  </si>
  <si>
    <t>16:07:24:120</t>
  </si>
  <si>
    <t>16:08:39:076</t>
  </si>
  <si>
    <t>16:08:41:317</t>
  </si>
  <si>
    <t>16:08:41:331</t>
  </si>
  <si>
    <t>16:08:41:337</t>
  </si>
  <si>
    <t>16:08:41:339</t>
  </si>
  <si>
    <t>16:08:41:341</t>
  </si>
  <si>
    <t>16:08:41:344</t>
  </si>
  <si>
    <t>16:09:58:482</t>
  </si>
  <si>
    <t>16:09:58:509</t>
  </si>
  <si>
    <t>16:11:15:092</t>
  </si>
  <si>
    <t>16:11:15:094</t>
  </si>
  <si>
    <t>16:11:15:097</t>
  </si>
  <si>
    <t>16:11:15:103</t>
  </si>
  <si>
    <t>16:11:24:481</t>
  </si>
  <si>
    <t>16:11:24:483</t>
  </si>
  <si>
    <t>16:11:24:490</t>
  </si>
  <si>
    <t>16:11:33:359</t>
  </si>
  <si>
    <t>16:11:33:374</t>
  </si>
  <si>
    <t>16:11:40:965</t>
  </si>
  <si>
    <t>16:11:40:971</t>
  </si>
  <si>
    <t>16:11:40:979</t>
  </si>
  <si>
    <t>16:11:41:265</t>
  </si>
  <si>
    <t>16:11:53:185</t>
  </si>
  <si>
    <t>16:12:17:121</t>
  </si>
  <si>
    <t>16:12:17:123</t>
  </si>
  <si>
    <t>16:12:17:125</t>
  </si>
  <si>
    <t>16:13:24:341</t>
  </si>
  <si>
    <t>16:13:24:349</t>
  </si>
  <si>
    <t>16:13:24:354</t>
  </si>
  <si>
    <t>16:13:24:368</t>
  </si>
  <si>
    <t>16:13:36:227</t>
  </si>
  <si>
    <t>16:14:00:712</t>
  </si>
  <si>
    <t>16:14:07:149</t>
  </si>
  <si>
    <t>16:14:07:190</t>
  </si>
  <si>
    <t>16:14:07:192</t>
  </si>
  <si>
    <t>16:14:07:436</t>
  </si>
  <si>
    <t>16:14:53:318</t>
  </si>
  <si>
    <t>16:14:53:324</t>
  </si>
  <si>
    <t>16:14:53:329</t>
  </si>
  <si>
    <t>16:14:53:333</t>
  </si>
  <si>
    <t>16:15:00:417</t>
  </si>
  <si>
    <t>16:15:05:835</t>
  </si>
  <si>
    <t>16:16:34:452</t>
  </si>
  <si>
    <t>16:16:34:455</t>
  </si>
  <si>
    <t>16:16:34:461</t>
  </si>
  <si>
    <t>16:16:34:465</t>
  </si>
  <si>
    <t>16:16:34:469</t>
  </si>
  <si>
    <t>16:16:34:535</t>
  </si>
  <si>
    <t>16:16:37:836</t>
  </si>
  <si>
    <t>16:16:37:840</t>
  </si>
  <si>
    <t>16:16:37:844</t>
  </si>
  <si>
    <t>16:17:46:123</t>
  </si>
  <si>
    <t>16:17:46:126</t>
  </si>
  <si>
    <t>16:17:46:129</t>
  </si>
  <si>
    <t>16:17:46:761</t>
  </si>
  <si>
    <t>16:17:46:777</t>
  </si>
  <si>
    <t>16:17:46:780</t>
  </si>
  <si>
    <t>16:18:24:181</t>
  </si>
  <si>
    <t>16:18:24:186</t>
  </si>
  <si>
    <t>16:18:24:830</t>
  </si>
  <si>
    <t>16:18:24:832</t>
  </si>
  <si>
    <t>16:18:24:834</t>
  </si>
  <si>
    <t>16:18:32:848</t>
  </si>
  <si>
    <t>16:19:49:943</t>
  </si>
  <si>
    <t>16:21:08:394</t>
  </si>
  <si>
    <t>16:21:08:400</t>
  </si>
  <si>
    <t>16:21:08:408</t>
  </si>
  <si>
    <t>16:21:25:069</t>
  </si>
  <si>
    <t>16:21:25:071</t>
  </si>
  <si>
    <t>16:21:45:073</t>
  </si>
  <si>
    <t>16:21:45:075</t>
  </si>
  <si>
    <t>16:21:45:078</t>
  </si>
  <si>
    <t>16:21:45:083</t>
  </si>
  <si>
    <t>16:21:55:173</t>
  </si>
  <si>
    <t>16:22:05:075</t>
  </si>
  <si>
    <t>16:22:05:077</t>
  </si>
  <si>
    <t>16:22:47:121</t>
  </si>
  <si>
    <t>16:22:47:123</t>
  </si>
  <si>
    <t>16:23:39:040</t>
  </si>
  <si>
    <t>16:23:39:055</t>
  </si>
  <si>
    <t>16:23:39:057</t>
  </si>
  <si>
    <t>16:24:19:094</t>
  </si>
  <si>
    <t>16:24:19:134</t>
  </si>
  <si>
    <t>16:24:19:654</t>
  </si>
  <si>
    <t>16:24:19:658</t>
  </si>
  <si>
    <t>16:24:19:663</t>
  </si>
  <si>
    <t>16:24:19:667</t>
  </si>
  <si>
    <t>16:24:19:691</t>
  </si>
  <si>
    <t>16:25:05:632</t>
  </si>
  <si>
    <t>16:25:13:003</t>
  </si>
  <si>
    <t>16:25:13:019</t>
  </si>
  <si>
    <t>16:25:20:474</t>
  </si>
  <si>
    <t>16:25:38:876</t>
  </si>
  <si>
    <t>16:25:38:878</t>
  </si>
  <si>
    <t>16:25:38:889</t>
  </si>
  <si>
    <t>16:26:16:989</t>
  </si>
  <si>
    <t>16:26:16:993</t>
  </si>
  <si>
    <t>16:26:16:996</t>
  </si>
  <si>
    <t>16:27:14:317</t>
  </si>
  <si>
    <t>16:27:46:319</t>
  </si>
  <si>
    <t>16:27:46:326</t>
  </si>
  <si>
    <t>16:27:46:337</t>
  </si>
  <si>
    <t>16:27:46:340</t>
  </si>
  <si>
    <t>16:28:43:184</t>
  </si>
  <si>
    <t>16:28:43:186</t>
  </si>
  <si>
    <t>16:28:50:478</t>
  </si>
  <si>
    <t>16:28:50:489</t>
  </si>
  <si>
    <t>16:28:50:508</t>
  </si>
  <si>
    <t>16:28:50:513</t>
  </si>
  <si>
    <t>16:28:54:129</t>
  </si>
  <si>
    <t>16:28:59:101</t>
  </si>
  <si>
    <t>16:29:20:691</t>
  </si>
  <si>
    <t>16:29:20:696</t>
  </si>
  <si>
    <t>16:29:21:030</t>
  </si>
  <si>
    <t>16:29:55:350</t>
  </si>
  <si>
    <t>16:29:55:361</t>
  </si>
  <si>
    <t>08:00:30:952</t>
  </si>
  <si>
    <t>08:00:36:256</t>
  </si>
  <si>
    <t>08:01:36:126</t>
  </si>
  <si>
    <t>08:02:45:295</t>
  </si>
  <si>
    <t>08:03:33:456</t>
  </si>
  <si>
    <t>08:04:09:594</t>
  </si>
  <si>
    <t>08:04:19:183</t>
  </si>
  <si>
    <t>08:04:48:435</t>
  </si>
  <si>
    <t>08:04:48:437</t>
  </si>
  <si>
    <t>08:04:48:442</t>
  </si>
  <si>
    <t>08:04:48:447</t>
  </si>
  <si>
    <t>08:04:48:450</t>
  </si>
  <si>
    <t>08:04:48:454</t>
  </si>
  <si>
    <t>08:04:59:853</t>
  </si>
  <si>
    <t>08:04:59:856</t>
  </si>
  <si>
    <t>08:04:59:858</t>
  </si>
  <si>
    <t>08:05:00:223</t>
  </si>
  <si>
    <t>08:05:00:229</t>
  </si>
  <si>
    <t>08:05:00:481</t>
  </si>
  <si>
    <t>08:05:51:299</t>
  </si>
  <si>
    <t>08:05:51:303</t>
  </si>
  <si>
    <t>08:05:51:307</t>
  </si>
  <si>
    <t>08:05:51:308</t>
  </si>
  <si>
    <t>08:05:51:311</t>
  </si>
  <si>
    <t>08:05:59:308</t>
  </si>
  <si>
    <t>08:05:59:310</t>
  </si>
  <si>
    <t>08:05:59:312</t>
  </si>
  <si>
    <t>08:06:27:940</t>
  </si>
  <si>
    <t>08:06:27:946</t>
  </si>
  <si>
    <t>08:06:27:957</t>
  </si>
  <si>
    <t>08:06:27:959</t>
  </si>
  <si>
    <t>08:06:49:171</t>
  </si>
  <si>
    <t>08:06:49:174</t>
  </si>
  <si>
    <t>08:06:49:176</t>
  </si>
  <si>
    <t>08:08:28:370</t>
  </si>
  <si>
    <t>08:08:28:379</t>
  </si>
  <si>
    <t>08:08:28:382</t>
  </si>
  <si>
    <t>08:08:35:226</t>
  </si>
  <si>
    <t>08:09:04:519</t>
  </si>
  <si>
    <t>08:09:04:521</t>
  </si>
  <si>
    <t>08:10:16:230</t>
  </si>
  <si>
    <t>08:10:16:233</t>
  </si>
  <si>
    <t>08:10:16:236</t>
  </si>
  <si>
    <t>08:10:24:177</t>
  </si>
  <si>
    <t>08:10:24:179</t>
  </si>
  <si>
    <t>08:10:24:181</t>
  </si>
  <si>
    <t>08:10:24:538</t>
  </si>
  <si>
    <t>08:11:29:532</t>
  </si>
  <si>
    <t>08:11:29:546</t>
  </si>
  <si>
    <t>08:11:29:549</t>
  </si>
  <si>
    <t>08:11:29:563</t>
  </si>
  <si>
    <t>08:11:29:568</t>
  </si>
  <si>
    <t>08:11:29:572</t>
  </si>
  <si>
    <t>08:11:29:578</t>
  </si>
  <si>
    <t>08:13:04:661</t>
  </si>
  <si>
    <t>08:13:04:672</t>
  </si>
  <si>
    <t>08:13:04:680</t>
  </si>
  <si>
    <t>08:13:06:829</t>
  </si>
  <si>
    <t>08:13:06:839</t>
  </si>
  <si>
    <t>08:13:06:841</t>
  </si>
  <si>
    <t>08:13:06:843</t>
  </si>
  <si>
    <t>08:13:59:845</t>
  </si>
  <si>
    <t>08:14:03:188</t>
  </si>
  <si>
    <t>08:14:23:093</t>
  </si>
  <si>
    <t>08:14:23:096</t>
  </si>
  <si>
    <t>08:14:23:099</t>
  </si>
  <si>
    <t>08:14:23:102</t>
  </si>
  <si>
    <t>08:14:23:105</t>
  </si>
  <si>
    <t>08:14:49:823</t>
  </si>
  <si>
    <t>08:15:00:512</t>
  </si>
  <si>
    <t>08:15:00:524</t>
  </si>
  <si>
    <t>08:15:52:848</t>
  </si>
  <si>
    <t>08:15:56:995</t>
  </si>
  <si>
    <t>08:16:44:256</t>
  </si>
  <si>
    <t>08:16:44:932</t>
  </si>
  <si>
    <t>08:16:44:934</t>
  </si>
  <si>
    <t>08:16:44:936</t>
  </si>
  <si>
    <t>08:18:55:682</t>
  </si>
  <si>
    <t>08:18:55:684</t>
  </si>
  <si>
    <t>08:18:55:688</t>
  </si>
  <si>
    <t>08:19:04:163</t>
  </si>
  <si>
    <t>08:19:04:165</t>
  </si>
  <si>
    <t>08:19:14:178</t>
  </si>
  <si>
    <t>08:19:27:031</t>
  </si>
  <si>
    <t>08:19:28:831</t>
  </si>
  <si>
    <t>08:19:30:710</t>
  </si>
  <si>
    <t>08:19:30:712</t>
  </si>
  <si>
    <t>08:20:45:988</t>
  </si>
  <si>
    <t>08:21:44:333</t>
  </si>
  <si>
    <t>08:21:44:335</t>
  </si>
  <si>
    <t>08:22:22:234</t>
  </si>
  <si>
    <t>08:23:32:769</t>
  </si>
  <si>
    <t>08:23:35:787</t>
  </si>
  <si>
    <t>08:24:12:207</t>
  </si>
  <si>
    <t>08:24:12:216</t>
  </si>
  <si>
    <t>08:24:12:226</t>
  </si>
  <si>
    <t>08:24:34:851</t>
  </si>
  <si>
    <t>08:24:40:568</t>
  </si>
  <si>
    <t>08:24:40:571</t>
  </si>
  <si>
    <t>08:24:40:574</t>
  </si>
  <si>
    <t>08:24:47:367</t>
  </si>
  <si>
    <t>08:24:48:195</t>
  </si>
  <si>
    <t>08:24:48:197</t>
  </si>
  <si>
    <t>08:25:06:346</t>
  </si>
  <si>
    <t>08:26:10:573</t>
  </si>
  <si>
    <t>08:26:15:014</t>
  </si>
  <si>
    <t>08:27:24:832</t>
  </si>
  <si>
    <t>08:27:24:836</t>
  </si>
  <si>
    <t>08:27:24:838</t>
  </si>
  <si>
    <t>08:27:24:853</t>
  </si>
  <si>
    <t>08:28:55:412</t>
  </si>
  <si>
    <t>08:29:15:777</t>
  </si>
  <si>
    <t>08:29:15:789</t>
  </si>
  <si>
    <t>08:29:15:927</t>
  </si>
  <si>
    <t>08:32:21:173</t>
  </si>
  <si>
    <t>08:34:00:005</t>
  </si>
  <si>
    <t>08:34:00:007</t>
  </si>
  <si>
    <t>08:35:16:004</t>
  </si>
  <si>
    <t>08:35:45:950</t>
  </si>
  <si>
    <t>08:35:45:952</t>
  </si>
  <si>
    <t>08:35:45:956</t>
  </si>
  <si>
    <t>08:35:45:965</t>
  </si>
  <si>
    <t>08:36:40:535</t>
  </si>
  <si>
    <t>08:36:40:655</t>
  </si>
  <si>
    <t>08:36:40:657</t>
  </si>
  <si>
    <t>08:37:31:438</t>
  </si>
  <si>
    <t>08:37:31:606</t>
  </si>
  <si>
    <t>08:38:57:823</t>
  </si>
  <si>
    <t>08:38:57:827</t>
  </si>
  <si>
    <t>08:38:57:829</t>
  </si>
  <si>
    <t>08:39:13:075</t>
  </si>
  <si>
    <t>08:40:34:933</t>
  </si>
  <si>
    <t>08:40:51:260</t>
  </si>
  <si>
    <t>08:40:51:264</t>
  </si>
  <si>
    <t>08:40:51:267</t>
  </si>
  <si>
    <t>08:40:51:272</t>
  </si>
  <si>
    <t>08:40:51:276</t>
  </si>
  <si>
    <t>08:41:06:127</t>
  </si>
  <si>
    <t>08:42:35:328</t>
  </si>
  <si>
    <t>08:42:35:353</t>
  </si>
  <si>
    <t>08:42:35:355</t>
  </si>
  <si>
    <t>08:44:40:240</t>
  </si>
  <si>
    <t>08:45:10:493</t>
  </si>
  <si>
    <t>08:45:10:495</t>
  </si>
  <si>
    <t>08:45:10:497</t>
  </si>
  <si>
    <t>08:45:11:504</t>
  </si>
  <si>
    <t>08:45:11:506</t>
  </si>
  <si>
    <t>08:45:12:716</t>
  </si>
  <si>
    <t>08:46:09:709</t>
  </si>
  <si>
    <t>08:46:19:193</t>
  </si>
  <si>
    <t>08:46:19:195</t>
  </si>
  <si>
    <t>08:46:26:599</t>
  </si>
  <si>
    <t>08:46:26:601</t>
  </si>
  <si>
    <t>08:46:26:603</t>
  </si>
  <si>
    <t>08:50:36:066</t>
  </si>
  <si>
    <t>08:51:08:699</t>
  </si>
  <si>
    <t>08:51:08:702</t>
  </si>
  <si>
    <t>08:51:08:706</t>
  </si>
  <si>
    <t>08:51:08:708</t>
  </si>
  <si>
    <t>08:51:08:709</t>
  </si>
  <si>
    <t>08:51:08:713</t>
  </si>
  <si>
    <t>08:51:08:793</t>
  </si>
  <si>
    <t>08:52:24:980</t>
  </si>
  <si>
    <t>08:52:24:982</t>
  </si>
  <si>
    <t>08:52:25:042</t>
  </si>
  <si>
    <t>08:52:39:264</t>
  </si>
  <si>
    <t>08:52:39:266</t>
  </si>
  <si>
    <t>08:53:28:481</t>
  </si>
  <si>
    <t>08:53:28:483</t>
  </si>
  <si>
    <t>08:54:25:046</t>
  </si>
  <si>
    <t>08:54:25:197</t>
  </si>
  <si>
    <t>08:56:15:889</t>
  </si>
  <si>
    <t>08:56:15:898</t>
  </si>
  <si>
    <t>08:56:15:924</t>
  </si>
  <si>
    <t>08:56:43:098</t>
  </si>
  <si>
    <t>08:56:43:110</t>
  </si>
  <si>
    <t>08:56:43:113</t>
  </si>
  <si>
    <t>08:56:43:118</t>
  </si>
  <si>
    <t>08:56:43:122</t>
  </si>
  <si>
    <t>08:58:15:440</t>
  </si>
  <si>
    <t>08:58:18:077</t>
  </si>
  <si>
    <t>08:58:18:079</t>
  </si>
  <si>
    <t>08:58:18:081</t>
  </si>
  <si>
    <t>08:58:18:083</t>
  </si>
  <si>
    <t>08:59:30:829</t>
  </si>
  <si>
    <t>08:59:30:832</t>
  </si>
  <si>
    <t>08:59:30:834</t>
  </si>
  <si>
    <t>08:59:30:836</t>
  </si>
  <si>
    <t>08:59:53:412</t>
  </si>
  <si>
    <t>08:59:55:417</t>
  </si>
  <si>
    <t>09:01:15:038</t>
  </si>
  <si>
    <t>09:01:15:041</t>
  </si>
  <si>
    <t>09:01:15:044</t>
  </si>
  <si>
    <t>09:01:20:932</t>
  </si>
  <si>
    <t>09:01:22:962</t>
  </si>
  <si>
    <t>09:02:18:578</t>
  </si>
  <si>
    <t>09:02:42:208</t>
  </si>
  <si>
    <t>09:03:10:778</t>
  </si>
  <si>
    <t>09:04:03:181</t>
  </si>
  <si>
    <t>09:04:03:183</t>
  </si>
  <si>
    <t>09:04:03:185</t>
  </si>
  <si>
    <t>09:04:49:166</t>
  </si>
  <si>
    <t>09:04:50:334</t>
  </si>
  <si>
    <t>09:04:50:337</t>
  </si>
  <si>
    <t>09:04:50:339</t>
  </si>
  <si>
    <t>09:04:50:341</t>
  </si>
  <si>
    <t>09:06:40:899</t>
  </si>
  <si>
    <t>09:06:40:930</t>
  </si>
  <si>
    <t>09:07:16:421</t>
  </si>
  <si>
    <t>09:07:16:423</t>
  </si>
  <si>
    <t>09:07:16:425</t>
  </si>
  <si>
    <t>09:07:16:427</t>
  </si>
  <si>
    <t>09:07:16:811</t>
  </si>
  <si>
    <t>09:07:17:683</t>
  </si>
  <si>
    <t>09:07:17:685</t>
  </si>
  <si>
    <t>09:08:23:538</t>
  </si>
  <si>
    <t>09:08:23:540</t>
  </si>
  <si>
    <t>09:08:40:427</t>
  </si>
  <si>
    <t>09:08:40:429</t>
  </si>
  <si>
    <t>09:08:40:431</t>
  </si>
  <si>
    <t>09:09:29:261</t>
  </si>
  <si>
    <t>09:09:59:896</t>
  </si>
  <si>
    <t>09:09:59:898</t>
  </si>
  <si>
    <t>09:09:59:902</t>
  </si>
  <si>
    <t>09:09:59:910</t>
  </si>
  <si>
    <t>09:11:38:748</t>
  </si>
  <si>
    <t>09:11:38:750</t>
  </si>
  <si>
    <t>09:11:38:751</t>
  </si>
  <si>
    <t>09:12:08:938</t>
  </si>
  <si>
    <t>09:12:08:941</t>
  </si>
  <si>
    <t>09:12:08:942</t>
  </si>
  <si>
    <t>09:12:40:053</t>
  </si>
  <si>
    <t>09:12:40:059</t>
  </si>
  <si>
    <t>09:12:40:062</t>
  </si>
  <si>
    <t>09:12:40:071</t>
  </si>
  <si>
    <t>09:12:40:075</t>
  </si>
  <si>
    <t>09:13:47:378</t>
  </si>
  <si>
    <t>09:13:47:380</t>
  </si>
  <si>
    <t>09:13:47:382</t>
  </si>
  <si>
    <t>09:14:46:421</t>
  </si>
  <si>
    <t>09:14:46:424</t>
  </si>
  <si>
    <t>09:16:00:045</t>
  </si>
  <si>
    <t>09:16:00:047</t>
  </si>
  <si>
    <t>09:17:10:043</t>
  </si>
  <si>
    <t>09:17:10:045</t>
  </si>
  <si>
    <t>09:17:20:434</t>
  </si>
  <si>
    <t>09:17:20:436</t>
  </si>
  <si>
    <t>09:17:20:501</t>
  </si>
  <si>
    <t>09:17:25:985</t>
  </si>
  <si>
    <t>09:17:25:987</t>
  </si>
  <si>
    <t>09:18:35:995</t>
  </si>
  <si>
    <t>09:18:35:997</t>
  </si>
  <si>
    <t>09:19:27:549</t>
  </si>
  <si>
    <t>09:19:27:552</t>
  </si>
  <si>
    <t>09:19:28:536</t>
  </si>
  <si>
    <t>09:20:48:171</t>
  </si>
  <si>
    <t>09:20:48:173</t>
  </si>
  <si>
    <t>09:20:48:242</t>
  </si>
  <si>
    <t>09:21:42:066</t>
  </si>
  <si>
    <t>09:22:22:816</t>
  </si>
  <si>
    <t>09:22:22:829</t>
  </si>
  <si>
    <t>09:22:22:831</t>
  </si>
  <si>
    <t>09:22:59:002</t>
  </si>
  <si>
    <t>09:22:59:004</t>
  </si>
  <si>
    <t>09:22:59:006</t>
  </si>
  <si>
    <t>09:23:20:979</t>
  </si>
  <si>
    <t>09:24:19:013</t>
  </si>
  <si>
    <t>09:24:19:015</t>
  </si>
  <si>
    <t>09:25:47:032</t>
  </si>
  <si>
    <t>09:25:47:036</t>
  </si>
  <si>
    <t>09:25:47:038</t>
  </si>
  <si>
    <t>09:25:47:041</t>
  </si>
  <si>
    <t>09:25:47:045</t>
  </si>
  <si>
    <t>09:25:47:047</t>
  </si>
  <si>
    <t>09:26:50:274</t>
  </si>
  <si>
    <t>09:26:50:279</t>
  </si>
  <si>
    <t>09:27:22:743</t>
  </si>
  <si>
    <t>09:28:41:760</t>
  </si>
  <si>
    <t>09:28:41:762</t>
  </si>
  <si>
    <t>09:28:41:763</t>
  </si>
  <si>
    <t>09:30:30:449</t>
  </si>
  <si>
    <t>09:30:30:451</t>
  </si>
  <si>
    <t>09:32:10:049</t>
  </si>
  <si>
    <t>09:32:10:051</t>
  </si>
  <si>
    <t>09:32:10:053</t>
  </si>
  <si>
    <t>09:32:10:055</t>
  </si>
  <si>
    <t>09:32:56:646</t>
  </si>
  <si>
    <t>09:33:19:815</t>
  </si>
  <si>
    <t>09:33:26:248</t>
  </si>
  <si>
    <t>09:33:26:250</t>
  </si>
  <si>
    <t>09:33:26:522</t>
  </si>
  <si>
    <t>09:33:26:524</t>
  </si>
  <si>
    <t>09:34:40:044</t>
  </si>
  <si>
    <t>09:35:30:280</t>
  </si>
  <si>
    <t>09:35:30:349</t>
  </si>
  <si>
    <t>09:37:08:136</t>
  </si>
  <si>
    <t>09:37:08:138</t>
  </si>
  <si>
    <t>09:37:08:143</t>
  </si>
  <si>
    <t>09:37:08:151</t>
  </si>
  <si>
    <t>09:37:08:241</t>
  </si>
  <si>
    <t>09:37:19:176</t>
  </si>
  <si>
    <t>09:37:19:178</t>
  </si>
  <si>
    <t>09:37:19:180</t>
  </si>
  <si>
    <t>09:37:19:182</t>
  </si>
  <si>
    <t>09:38:22:768</t>
  </si>
  <si>
    <t>09:40:03:967</t>
  </si>
  <si>
    <t>09:40:03:970</t>
  </si>
  <si>
    <t>09:40:10:335</t>
  </si>
  <si>
    <t>09:40:26:416</t>
  </si>
  <si>
    <t>09:40:42:910</t>
  </si>
  <si>
    <t>09:40:42:917</t>
  </si>
  <si>
    <t>09:40:42:920</t>
  </si>
  <si>
    <t>09:40:43:046</t>
  </si>
  <si>
    <t>09:43:08:622</t>
  </si>
  <si>
    <t>09:43:08:626</t>
  </si>
  <si>
    <t>09:43:08:628</t>
  </si>
  <si>
    <t>09:43:08:631</t>
  </si>
  <si>
    <t>09:44:29:800</t>
  </si>
  <si>
    <t>09:44:36:974</t>
  </si>
  <si>
    <t>09:46:46:782</t>
  </si>
  <si>
    <t>09:46:59:686</t>
  </si>
  <si>
    <t>09:47:39:537</t>
  </si>
  <si>
    <t>09:48:21:358</t>
  </si>
  <si>
    <t>09:48:21:360</t>
  </si>
  <si>
    <t>09:48:55:628</t>
  </si>
  <si>
    <t>09:49:27:609</t>
  </si>
  <si>
    <t>09:49:27:611</t>
  </si>
  <si>
    <t>09:51:14:930</t>
  </si>
  <si>
    <t>09:51:21:038</t>
  </si>
  <si>
    <t>09:51:21:040</t>
  </si>
  <si>
    <t>09:51:21:042</t>
  </si>
  <si>
    <t>09:53:05:000</t>
  </si>
  <si>
    <t>09:53:05:002</t>
  </si>
  <si>
    <t>09:53:05:004</t>
  </si>
  <si>
    <t>09:54:10:616</t>
  </si>
  <si>
    <t>09:56:38:255</t>
  </si>
  <si>
    <t>09:56:38:258</t>
  </si>
  <si>
    <t>09:56:38:260</t>
  </si>
  <si>
    <t>09:56:38:262</t>
  </si>
  <si>
    <t>09:56:38:264</t>
  </si>
  <si>
    <t>09:56:38:266</t>
  </si>
  <si>
    <t>09:56:47:932</t>
  </si>
  <si>
    <t>09:56:52:052</t>
  </si>
  <si>
    <t>09:56:52:083</t>
  </si>
  <si>
    <t>09:56:52:085</t>
  </si>
  <si>
    <t>09:58:31:631</t>
  </si>
  <si>
    <t>09:58:31:633</t>
  </si>
  <si>
    <t>09:59:15:180</t>
  </si>
  <si>
    <t>09:59:15:183</t>
  </si>
  <si>
    <t>09:59:26:321</t>
  </si>
  <si>
    <t>10:00:50:953</t>
  </si>
  <si>
    <t>10:00:57:990</t>
  </si>
  <si>
    <t>10:02:44:868</t>
  </si>
  <si>
    <t>10:02:44:872</t>
  </si>
  <si>
    <t>10:03:30:921</t>
  </si>
  <si>
    <t>10:03:51:039</t>
  </si>
  <si>
    <t>10:03:51:042</t>
  </si>
  <si>
    <t>10:03:51:043</t>
  </si>
  <si>
    <t>10:03:59:651</t>
  </si>
  <si>
    <t>10:03:59:653</t>
  </si>
  <si>
    <t>10:06:17:037</t>
  </si>
  <si>
    <t>10:06:17:044</t>
  </si>
  <si>
    <t>10:07:34:858</t>
  </si>
  <si>
    <t>10:07:34:860</t>
  </si>
  <si>
    <t>10:07:39:246</t>
  </si>
  <si>
    <t>10:07:39:248</t>
  </si>
  <si>
    <t>10:09:39:442</t>
  </si>
  <si>
    <t>10:09:39:445</t>
  </si>
  <si>
    <t>10:09:39:448</t>
  </si>
  <si>
    <t>10:09:39:451</t>
  </si>
  <si>
    <t>10:09:45:892</t>
  </si>
  <si>
    <t>10:09:45:894</t>
  </si>
  <si>
    <t>10:09:45:896</t>
  </si>
  <si>
    <t>10:09:45:899</t>
  </si>
  <si>
    <t>10:09:45:900</t>
  </si>
  <si>
    <t>10:11:42:425</t>
  </si>
  <si>
    <t>10:11:42:428</t>
  </si>
  <si>
    <t>10:11:44:381</t>
  </si>
  <si>
    <t>10:11:44:383</t>
  </si>
  <si>
    <t>10:11:44:384</t>
  </si>
  <si>
    <t>10:13:45:117</t>
  </si>
  <si>
    <t>10:13:45:120</t>
  </si>
  <si>
    <t>10:13:45:351</t>
  </si>
  <si>
    <t>10:14:54:634</t>
  </si>
  <si>
    <t>10:14:54:639</t>
  </si>
  <si>
    <t>10:15:55:480</t>
  </si>
  <si>
    <t>10:15:55:484</t>
  </si>
  <si>
    <t>10:17:38:750</t>
  </si>
  <si>
    <t>10:18:04:076</t>
  </si>
  <si>
    <t>10:18:04:080</t>
  </si>
  <si>
    <t>10:18:28:619</t>
  </si>
  <si>
    <t>10:18:28:621</t>
  </si>
  <si>
    <t>10:18:28:623</t>
  </si>
  <si>
    <t>10:18:30:426</t>
  </si>
  <si>
    <t>10:19:38:140</t>
  </si>
  <si>
    <t>10:19:38:144</t>
  </si>
  <si>
    <t>10:21:59:300</t>
  </si>
  <si>
    <t>10:21:59:302</t>
  </si>
  <si>
    <t>10:21:59:303</t>
  </si>
  <si>
    <t>10:22:33:416</t>
  </si>
  <si>
    <t>10:22:33:418</t>
  </si>
  <si>
    <t>10:22:33:420</t>
  </si>
  <si>
    <t>10:22:33:422</t>
  </si>
  <si>
    <t>10:24:59:884</t>
  </si>
  <si>
    <t>10:24:59:886</t>
  </si>
  <si>
    <t>10:24:59:887</t>
  </si>
  <si>
    <t>10:25:07:716</t>
  </si>
  <si>
    <t>10:25:07:722</t>
  </si>
  <si>
    <t>10:25:55:081</t>
  </si>
  <si>
    <t>10:25:59:880</t>
  </si>
  <si>
    <t>10:25:59:882</t>
  </si>
  <si>
    <t>10:25:59:884</t>
  </si>
  <si>
    <t>10:25:59:886</t>
  </si>
  <si>
    <t>10:25:59:888</t>
  </si>
  <si>
    <t>10:27:20:634</t>
  </si>
  <si>
    <t>10:27:20:637</t>
  </si>
  <si>
    <t>10:27:20:639</t>
  </si>
  <si>
    <t>10:27:20:646</t>
  </si>
  <si>
    <t>10:27:20:725</t>
  </si>
  <si>
    <t>10:28:59:287</t>
  </si>
  <si>
    <t>10:28:59:289</t>
  </si>
  <si>
    <t>10:28:59:291</t>
  </si>
  <si>
    <t>10:28:59:450</t>
  </si>
  <si>
    <t>10:29:55:640</t>
  </si>
  <si>
    <t>10:29:55:642</t>
  </si>
  <si>
    <t>10:29:55:643</t>
  </si>
  <si>
    <t>10:33:48:782</t>
  </si>
  <si>
    <t>10:33:48:784</t>
  </si>
  <si>
    <t>10:33:48:786</t>
  </si>
  <si>
    <t>10:35:47:569</t>
  </si>
  <si>
    <t>10:35:47:572</t>
  </si>
  <si>
    <t>10:36:30:619</t>
  </si>
  <si>
    <t>10:36:30:741</t>
  </si>
  <si>
    <t>10:36:30:807</t>
  </si>
  <si>
    <t>10:36:50:256</t>
  </si>
  <si>
    <t>10:36:50:259</t>
  </si>
  <si>
    <t>10:36:50:264</t>
  </si>
  <si>
    <t>10:37:35:445</t>
  </si>
  <si>
    <t>10:37:35:447</t>
  </si>
  <si>
    <t>10:37:44:697</t>
  </si>
  <si>
    <t>10:37:44:699</t>
  </si>
  <si>
    <t>10:37:44:770</t>
  </si>
  <si>
    <t>10:40:20:255</t>
  </si>
  <si>
    <t>10:40:20:257</t>
  </si>
  <si>
    <t>10:40:20:259</t>
  </si>
  <si>
    <t>10:40:20:261</t>
  </si>
  <si>
    <t>10:40:22:715</t>
  </si>
  <si>
    <t>10:41:15:985</t>
  </si>
  <si>
    <t>10:41:52:630</t>
  </si>
  <si>
    <t>10:43:02:004</t>
  </si>
  <si>
    <t>10:43:02:007</t>
  </si>
  <si>
    <t>10:43:02:009</t>
  </si>
  <si>
    <t>10:44:35:281</t>
  </si>
  <si>
    <t>10:45:14:395</t>
  </si>
  <si>
    <t>10:45:14:398</t>
  </si>
  <si>
    <t>10:46:02:661</t>
  </si>
  <si>
    <t>10:46:13:577</t>
  </si>
  <si>
    <t>10:46:30:372</t>
  </si>
  <si>
    <t>10:46:59:498</t>
  </si>
  <si>
    <t>10:47:24:869</t>
  </si>
  <si>
    <t>10:47:24:877</t>
  </si>
  <si>
    <t>10:48:20:680</t>
  </si>
  <si>
    <t>10:48:20:682</t>
  </si>
  <si>
    <t>10:49:49:502</t>
  </si>
  <si>
    <t>10:52:30:260</t>
  </si>
  <si>
    <t>10:52:30:262</t>
  </si>
  <si>
    <t>10:52:30:263</t>
  </si>
  <si>
    <t>10:52:35:499</t>
  </si>
  <si>
    <t>10:52:35:501</t>
  </si>
  <si>
    <t>10:55:02:507</t>
  </si>
  <si>
    <t>10:55:02:512</t>
  </si>
  <si>
    <t>10:55:02:514</t>
  </si>
  <si>
    <t>10:55:02:517</t>
  </si>
  <si>
    <t>10:55:03:466</t>
  </si>
  <si>
    <t>10:55:03:468</t>
  </si>
  <si>
    <t>10:57:18:536</t>
  </si>
  <si>
    <t>10:57:18:538</t>
  </si>
  <si>
    <t>10:57:18:542</t>
  </si>
  <si>
    <t>10:57:18:551</t>
  </si>
  <si>
    <t>10:58:12:902</t>
  </si>
  <si>
    <t>10:58:13:059</t>
  </si>
  <si>
    <t>10:58:15:495</t>
  </si>
  <si>
    <t>10:58:20:486</t>
  </si>
  <si>
    <t>11:00:15:754</t>
  </si>
  <si>
    <t>11:00:15:855</t>
  </si>
  <si>
    <t>11:01:13:492</t>
  </si>
  <si>
    <t>11:01:13:494</t>
  </si>
  <si>
    <t>11:01:22:337</t>
  </si>
  <si>
    <t>11:02:51:634</t>
  </si>
  <si>
    <t>11:02:51:636</t>
  </si>
  <si>
    <t>11:02:51:639</t>
  </si>
  <si>
    <t>11:09:02:999</t>
  </si>
  <si>
    <t>11:09:03:001</t>
  </si>
  <si>
    <t>11:09:47:485</t>
  </si>
  <si>
    <t>11:09:49:685</t>
  </si>
  <si>
    <t>11:09:49:689</t>
  </si>
  <si>
    <t>11:09:49:693</t>
  </si>
  <si>
    <t>11:09:54:714</t>
  </si>
  <si>
    <t>11:09:54:716</t>
  </si>
  <si>
    <t>11:09:54:718</t>
  </si>
  <si>
    <t>11:09:54:719</t>
  </si>
  <si>
    <t>11:09:54:723</t>
  </si>
  <si>
    <t>11:09:59:111</t>
  </si>
  <si>
    <t>11:10:56:727</t>
  </si>
  <si>
    <t>11:10:57:500</t>
  </si>
  <si>
    <t>11:11:34:928</t>
  </si>
  <si>
    <t>11:12:57:274</t>
  </si>
  <si>
    <t>11:12:57:276</t>
  </si>
  <si>
    <t>11:13:59:968</t>
  </si>
  <si>
    <t>11:13:59:970</t>
  </si>
  <si>
    <t>11:13:59:971</t>
  </si>
  <si>
    <t>11:13:59:973</t>
  </si>
  <si>
    <t>11:13:59:975</t>
  </si>
  <si>
    <t>11:14:58:208</t>
  </si>
  <si>
    <t>11:14:58:210</t>
  </si>
  <si>
    <t>11:14:58:212</t>
  </si>
  <si>
    <t>11:14:58:214</t>
  </si>
  <si>
    <t>11:16:54:475</t>
  </si>
  <si>
    <t>11:16:54:477</t>
  </si>
  <si>
    <t>11:16:54:479</t>
  </si>
  <si>
    <t>11:17:41:763</t>
  </si>
  <si>
    <t>11:17:41:765</t>
  </si>
  <si>
    <t>11:17:41:767</t>
  </si>
  <si>
    <t>11:19:02:131</t>
  </si>
  <si>
    <t>11:19:02:133</t>
  </si>
  <si>
    <t>11:22:40:963</t>
  </si>
  <si>
    <t>11:22:40:965</t>
  </si>
  <si>
    <t>11:22:44:230</t>
  </si>
  <si>
    <t>11:22:51:004</t>
  </si>
  <si>
    <t>11:22:51:007</t>
  </si>
  <si>
    <t>11:23:00:862</t>
  </si>
  <si>
    <t>11:23:06:193</t>
  </si>
  <si>
    <t>11:24:41:868</t>
  </si>
  <si>
    <t>11:24:41:870</t>
  </si>
  <si>
    <t>11:24:41:872</t>
  </si>
  <si>
    <t>11:27:00:605</t>
  </si>
  <si>
    <t>11:27:00:607</t>
  </si>
  <si>
    <t>11:27:00:609</t>
  </si>
  <si>
    <t>11:27:07:511</t>
  </si>
  <si>
    <t>11:27:07:712</t>
  </si>
  <si>
    <t>11:28:08:408</t>
  </si>
  <si>
    <t>11:28:08:410</t>
  </si>
  <si>
    <t>11:28:08:412</t>
  </si>
  <si>
    <t>11:28:08:414</t>
  </si>
  <si>
    <t>11:28:08:572</t>
  </si>
  <si>
    <t>11:31:59:808</t>
  </si>
  <si>
    <t>11:31:59:812</t>
  </si>
  <si>
    <t>11:31:59:817</t>
  </si>
  <si>
    <t>11:32:12:259</t>
  </si>
  <si>
    <t>11:34:10:495</t>
  </si>
  <si>
    <t>11:34:10:498</t>
  </si>
  <si>
    <t>11:34:10:500</t>
  </si>
  <si>
    <t>11:34:10:502</t>
  </si>
  <si>
    <t>11:34:10:516</t>
  </si>
  <si>
    <t>11:34:51:450</t>
  </si>
  <si>
    <t>11:34:51:454</t>
  </si>
  <si>
    <t>11:34:51:458</t>
  </si>
  <si>
    <t>11:34:51:460</t>
  </si>
  <si>
    <t>11:37:35:555</t>
  </si>
  <si>
    <t>11:37:35:557</t>
  </si>
  <si>
    <t>11:37:35:561</t>
  </si>
  <si>
    <t>11:38:01:695</t>
  </si>
  <si>
    <t>11:38:01:697</t>
  </si>
  <si>
    <t>11:38:35:986</t>
  </si>
  <si>
    <t>11:38:40:021</t>
  </si>
  <si>
    <t>11:40:09:035</t>
  </si>
  <si>
    <t>11:40:09:037</t>
  </si>
  <si>
    <t>11:40:10:704</t>
  </si>
  <si>
    <t>11:40:10:706</t>
  </si>
  <si>
    <t>11:40:10:708</t>
  </si>
  <si>
    <t>11:42:59:545</t>
  </si>
  <si>
    <t>11:42:59:547</t>
  </si>
  <si>
    <t>11:42:59:549</t>
  </si>
  <si>
    <t>11:46:33:665</t>
  </si>
  <si>
    <t>11:47:17:406</t>
  </si>
  <si>
    <t>11:47:17:409</t>
  </si>
  <si>
    <t>11:47:17:419</t>
  </si>
  <si>
    <t>11:47:17:525</t>
  </si>
  <si>
    <t>11:47:17:550</t>
  </si>
  <si>
    <t>11:47:26:687</t>
  </si>
  <si>
    <t>11:47:29:070</t>
  </si>
  <si>
    <t>11:47:40:817</t>
  </si>
  <si>
    <t>11:49:43:077</t>
  </si>
  <si>
    <t>11:49:43:149</t>
  </si>
  <si>
    <t>11:49:54:737</t>
  </si>
  <si>
    <t>11:49:54:739</t>
  </si>
  <si>
    <t>11:50:42:937</t>
  </si>
  <si>
    <t>11:50:42:941</t>
  </si>
  <si>
    <t>11:50:42:943</t>
  </si>
  <si>
    <t>11:50:42:946</t>
  </si>
  <si>
    <t>11:50:42:949</t>
  </si>
  <si>
    <t>11:50:42:951</t>
  </si>
  <si>
    <t>11:52:11:092</t>
  </si>
  <si>
    <t>11:52:11:094</t>
  </si>
  <si>
    <t>11:54:52:692</t>
  </si>
  <si>
    <t>11:54:52:695</t>
  </si>
  <si>
    <t>11:54:52:697</t>
  </si>
  <si>
    <t>11:54:52:914</t>
  </si>
  <si>
    <t>11:54:52:916</t>
  </si>
  <si>
    <t>11:54:52:918</t>
  </si>
  <si>
    <t>11:56:41:910</t>
  </si>
  <si>
    <t>11:56:41:962</t>
  </si>
  <si>
    <t>11:56:41:964</t>
  </si>
  <si>
    <t>11:56:41:965</t>
  </si>
  <si>
    <t>11:57:18:936</t>
  </si>
  <si>
    <t>11:57:42:277</t>
  </si>
  <si>
    <t>11:58:25:290</t>
  </si>
  <si>
    <t>11:58:25:978</t>
  </si>
  <si>
    <t>11:58:27:510</t>
  </si>
  <si>
    <t>11:58:42:076</t>
  </si>
  <si>
    <t>12:00:34:681</t>
  </si>
  <si>
    <t>12:00:34:686</t>
  </si>
  <si>
    <t>12:00:34:691</t>
  </si>
  <si>
    <t>12:00:34:695</t>
  </si>
  <si>
    <t>12:00:34:698</t>
  </si>
  <si>
    <t>12:00:34:751</t>
  </si>
  <si>
    <t>12:04:37:272</t>
  </si>
  <si>
    <t>12:04:37:274</t>
  </si>
  <si>
    <t>12:04:37:275</t>
  </si>
  <si>
    <t>12:05:15:945</t>
  </si>
  <si>
    <t>12:05:15:949</t>
  </si>
  <si>
    <t>12:05:15:951</t>
  </si>
  <si>
    <t>12:05:15:954</t>
  </si>
  <si>
    <t>12:05:15:958</t>
  </si>
  <si>
    <t>12:05:30:071</t>
  </si>
  <si>
    <t>12:05:30:076</t>
  </si>
  <si>
    <t>12:05:30:081</t>
  </si>
  <si>
    <t>12:05:30:273</t>
  </si>
  <si>
    <t>12:05:30:275</t>
  </si>
  <si>
    <t>12:05:30:277</t>
  </si>
  <si>
    <t>12:05:30:280</t>
  </si>
  <si>
    <t>12:06:52:075</t>
  </si>
  <si>
    <t>12:06:52:159</t>
  </si>
  <si>
    <t>12:09:09:921</t>
  </si>
  <si>
    <t>12:09:10:023</t>
  </si>
  <si>
    <t>12:09:10:716</t>
  </si>
  <si>
    <t>12:09:10:718</t>
  </si>
  <si>
    <t>12:11:34:932</t>
  </si>
  <si>
    <t>12:11:34:936</t>
  </si>
  <si>
    <t>12:11:35:034</t>
  </si>
  <si>
    <t>12:11:40:202</t>
  </si>
  <si>
    <t>12:12:17:553</t>
  </si>
  <si>
    <t>12:13:53:798</t>
  </si>
  <si>
    <t>12:13:53:800</t>
  </si>
  <si>
    <t>12:13:53:864</t>
  </si>
  <si>
    <t>12:13:53:948</t>
  </si>
  <si>
    <t>12:13:54:122</t>
  </si>
  <si>
    <t>12:17:06:797</t>
  </si>
  <si>
    <t>12:17:07:154</t>
  </si>
  <si>
    <t>12:17:51:843</t>
  </si>
  <si>
    <t>12:18:02:336</t>
  </si>
  <si>
    <t>12:18:02:338</t>
  </si>
  <si>
    <t>12:18:44:976</t>
  </si>
  <si>
    <t>12:18:45:054</t>
  </si>
  <si>
    <t>12:20:15:850</t>
  </si>
  <si>
    <t>12:21:35:283</t>
  </si>
  <si>
    <t>12:21:35:982</t>
  </si>
  <si>
    <t>12:21:35:987</t>
  </si>
  <si>
    <t>12:21:35:994</t>
  </si>
  <si>
    <t>12:22:12:899</t>
  </si>
  <si>
    <t>12:22:12:903</t>
  </si>
  <si>
    <t>12:22:12:906</t>
  </si>
  <si>
    <t>12:22:12:908</t>
  </si>
  <si>
    <t>12:22:13:002</t>
  </si>
  <si>
    <t>12:22:13:004</t>
  </si>
  <si>
    <t>12:24:39:323</t>
  </si>
  <si>
    <t>12:24:39:325</t>
  </si>
  <si>
    <t>12:25:12:804</t>
  </si>
  <si>
    <t>12:27:03:171</t>
  </si>
  <si>
    <t>12:27:04:423</t>
  </si>
  <si>
    <t>12:27:05:140</t>
  </si>
  <si>
    <t>12:27:05:142</t>
  </si>
  <si>
    <t>12:27:05:144</t>
  </si>
  <si>
    <t>12:27:05:279</t>
  </si>
  <si>
    <t>12:28:41:600</t>
  </si>
  <si>
    <t>12:28:41:603</t>
  </si>
  <si>
    <t>12:31:24:332</t>
  </si>
  <si>
    <t>12:31:24:505</t>
  </si>
  <si>
    <t>12:31:24:508</t>
  </si>
  <si>
    <t>12:31:24:512</t>
  </si>
  <si>
    <t>12:31:40:183</t>
  </si>
  <si>
    <t>12:33:45:135</t>
  </si>
  <si>
    <t>12:33:45:137</t>
  </si>
  <si>
    <t>12:38:34:493</t>
  </si>
  <si>
    <t>12:38:34:495</t>
  </si>
  <si>
    <t>12:38:34:497</t>
  </si>
  <si>
    <t>12:39:18:604</t>
  </si>
  <si>
    <t>12:39:18:609</t>
  </si>
  <si>
    <t>12:39:19:183</t>
  </si>
  <si>
    <t>12:39:19:185</t>
  </si>
  <si>
    <t>12:39:19:187</t>
  </si>
  <si>
    <t>12:39:19:189</t>
  </si>
  <si>
    <t>12:39:19:194</t>
  </si>
  <si>
    <t>12:40:56:268</t>
  </si>
  <si>
    <t>12:40:56:301</t>
  </si>
  <si>
    <t>12:41:08:310</t>
  </si>
  <si>
    <t>12:41:08:312</t>
  </si>
  <si>
    <t>12:41:08:411</t>
  </si>
  <si>
    <t>12:42:05:672</t>
  </si>
  <si>
    <t>12:45:11:822</t>
  </si>
  <si>
    <t>12:45:11:824</t>
  </si>
  <si>
    <t>12:45:11:826</t>
  </si>
  <si>
    <t>12:45:11:986</t>
  </si>
  <si>
    <t>12:46:06:107</t>
  </si>
  <si>
    <t>12:46:06:109</t>
  </si>
  <si>
    <t>12:46:06:115</t>
  </si>
  <si>
    <t>12:46:07:742</t>
  </si>
  <si>
    <t>12:46:18:812</t>
  </si>
  <si>
    <t>12:48:46:230</t>
  </si>
  <si>
    <t>12:48:46:234</t>
  </si>
  <si>
    <t>12:48:46:238</t>
  </si>
  <si>
    <t>12:48:46:897</t>
  </si>
  <si>
    <t>12:48:54:045</t>
  </si>
  <si>
    <t>12:50:55:152</t>
  </si>
  <si>
    <t>12:50:55:156</t>
  </si>
  <si>
    <t>12:50:55:159</t>
  </si>
  <si>
    <t>12:50:55:162</t>
  </si>
  <si>
    <t>12:50:55:173</t>
  </si>
  <si>
    <t>12:52:33:871</t>
  </si>
  <si>
    <t>12:52:33:873</t>
  </si>
  <si>
    <t>12:53:04:820</t>
  </si>
  <si>
    <t>12:53:35:100</t>
  </si>
  <si>
    <t>12:54:54:931</t>
  </si>
  <si>
    <t>12:54:54:933</t>
  </si>
  <si>
    <t>12:55:36:055</t>
  </si>
  <si>
    <t>12:55:36:057</t>
  </si>
  <si>
    <t>12:55:50:182</t>
  </si>
  <si>
    <t>12:57:10:059</t>
  </si>
  <si>
    <t>12:57:10:061</t>
  </si>
  <si>
    <t>13:00:00:089</t>
  </si>
  <si>
    <t>13:00:00:094</t>
  </si>
  <si>
    <t>13:00:00:097</t>
  </si>
  <si>
    <t>13:00:00:100</t>
  </si>
  <si>
    <t>13:00:00:103</t>
  </si>
  <si>
    <t>13:00:55:280</t>
  </si>
  <si>
    <t>13:00:55:282</t>
  </si>
  <si>
    <t>13:00:55:284</t>
  </si>
  <si>
    <t>13:01:23:254</t>
  </si>
  <si>
    <t>13:02:41:427</t>
  </si>
  <si>
    <t>13:02:41:457</t>
  </si>
  <si>
    <t>13:02:41:469</t>
  </si>
  <si>
    <t>13:04:35:942</t>
  </si>
  <si>
    <t>13:04:35:944</t>
  </si>
  <si>
    <t>13:04:35:946</t>
  </si>
  <si>
    <t>13:07:22:627</t>
  </si>
  <si>
    <t>13:07:22:688</t>
  </si>
  <si>
    <t>13:07:22:692</t>
  </si>
  <si>
    <t>13:08:07:651</t>
  </si>
  <si>
    <t>13:08:21:681</t>
  </si>
  <si>
    <t>13:10:03:667</t>
  </si>
  <si>
    <t>13:10:04:168</t>
  </si>
  <si>
    <t>13:10:56:836</t>
  </si>
  <si>
    <t>13:11:08:282</t>
  </si>
  <si>
    <t>13:11:32:057</t>
  </si>
  <si>
    <t>13:11:32:059</t>
  </si>
  <si>
    <t>13:14:18:311</t>
  </si>
  <si>
    <t>13:14:18:317</t>
  </si>
  <si>
    <t>13:14:45:647</t>
  </si>
  <si>
    <t>13:14:45:847</t>
  </si>
  <si>
    <t>13:17:31:047</t>
  </si>
  <si>
    <t>13:17:31:050</t>
  </si>
  <si>
    <t>13:17:31:066</t>
  </si>
  <si>
    <t>13:17:31:181</t>
  </si>
  <si>
    <t>13:17:31:506</t>
  </si>
  <si>
    <t>13:17:56:755</t>
  </si>
  <si>
    <t>13:17:56:757</t>
  </si>
  <si>
    <t>13:17:56:851</t>
  </si>
  <si>
    <t>13:17:56:919</t>
  </si>
  <si>
    <t>13:17:57:017</t>
  </si>
  <si>
    <t>13:20:41:418</t>
  </si>
  <si>
    <t>13:20:41:420</t>
  </si>
  <si>
    <t>13:20:41:425</t>
  </si>
  <si>
    <t>13:20:41:435</t>
  </si>
  <si>
    <t>13:20:41:438</t>
  </si>
  <si>
    <t>13:20:41:441</t>
  </si>
  <si>
    <t>13:20:58:246</t>
  </si>
  <si>
    <t>13:20:58:249</t>
  </si>
  <si>
    <t>13:20:58:252</t>
  </si>
  <si>
    <t>13:20:58:254</t>
  </si>
  <si>
    <t>13:22:17:304</t>
  </si>
  <si>
    <t>13:22:17:306</t>
  </si>
  <si>
    <t>13:22:17:308</t>
  </si>
  <si>
    <t>13:25:21:841</t>
  </si>
  <si>
    <t>13:25:21:844</t>
  </si>
  <si>
    <t>13:25:21:849</t>
  </si>
  <si>
    <t>13:25:21:852</t>
  </si>
  <si>
    <t>13:25:21:857</t>
  </si>
  <si>
    <t>13:25:21:862</t>
  </si>
  <si>
    <t>13:26:13:160</t>
  </si>
  <si>
    <t>13:26:13:165</t>
  </si>
  <si>
    <t>13:26:13:172</t>
  </si>
  <si>
    <t>13:26:13:174</t>
  </si>
  <si>
    <t>13:26:13:179</t>
  </si>
  <si>
    <t>13:28:58:641</t>
  </si>
  <si>
    <t>13:28:59:046</t>
  </si>
  <si>
    <t>13:28:59:134</t>
  </si>
  <si>
    <t>13:28:59:218</t>
  </si>
  <si>
    <t>13:28:59:220</t>
  </si>
  <si>
    <t>13:29:20:593</t>
  </si>
  <si>
    <t>13:29:20:595</t>
  </si>
  <si>
    <t>13:29:20:597</t>
  </si>
  <si>
    <t>13:29:20:599</t>
  </si>
  <si>
    <t>13:31:08:139</t>
  </si>
  <si>
    <t>13:31:08:142</t>
  </si>
  <si>
    <t>13:31:08:144</t>
  </si>
  <si>
    <t>13:31:08:149</t>
  </si>
  <si>
    <t>13:31:09:015</t>
  </si>
  <si>
    <t>13:31:09:017</t>
  </si>
  <si>
    <t>13:32:02:200</t>
  </si>
  <si>
    <t>13:32:02:202</t>
  </si>
  <si>
    <t>13:33:21:564</t>
  </si>
  <si>
    <t>13:33:21:660</t>
  </si>
  <si>
    <t>13:33:21:732</t>
  </si>
  <si>
    <t>13:34:48:035</t>
  </si>
  <si>
    <t>13:34:48:061</t>
  </si>
  <si>
    <t>13:34:48:065</t>
  </si>
  <si>
    <t>13:37:06:359</t>
  </si>
  <si>
    <t>13:37:15:323</t>
  </si>
  <si>
    <t>13:37:15:325</t>
  </si>
  <si>
    <t>13:40:38:800</t>
  </si>
  <si>
    <t>13:40:38:802</t>
  </si>
  <si>
    <t>13:40:38:804</t>
  </si>
  <si>
    <t>13:40:38:811</t>
  </si>
  <si>
    <t>13:40:38:818</t>
  </si>
  <si>
    <t>13:40:38:821</t>
  </si>
  <si>
    <t>13:40:38:824</t>
  </si>
  <si>
    <t>13:40:38:826</t>
  </si>
  <si>
    <t>13:40:41:872</t>
  </si>
  <si>
    <t>13:40:57:436</t>
  </si>
  <si>
    <t>13:40:57:438</t>
  </si>
  <si>
    <t>13:40:57:444</t>
  </si>
  <si>
    <t>13:40:57:448</t>
  </si>
  <si>
    <t>13:40:57:450</t>
  </si>
  <si>
    <t>13:40:57:455</t>
  </si>
  <si>
    <t>13:40:57:517</t>
  </si>
  <si>
    <t>13:40:57:622</t>
  </si>
  <si>
    <t>13:41:31:609</t>
  </si>
  <si>
    <t>13:41:31:614</t>
  </si>
  <si>
    <t>13:42:51:022</t>
  </si>
  <si>
    <t>13:42:51:555</t>
  </si>
  <si>
    <t>13:42:51:557</t>
  </si>
  <si>
    <t>13:42:51:623</t>
  </si>
  <si>
    <t>13:42:51:625</t>
  </si>
  <si>
    <t>13:44:37:167</t>
  </si>
  <si>
    <t>13:44:40:715</t>
  </si>
  <si>
    <t>13:44:40:718</t>
  </si>
  <si>
    <t>13:44:40:723</t>
  </si>
  <si>
    <t>13:44:40:798</t>
  </si>
  <si>
    <t>13:44:40:800</t>
  </si>
  <si>
    <t>13:44:41:232</t>
  </si>
  <si>
    <t>13:46:59:541</t>
  </si>
  <si>
    <t>13:46:59:543</t>
  </si>
  <si>
    <t>13:46:59:545</t>
  </si>
  <si>
    <t>13:47:04:915</t>
  </si>
  <si>
    <t>13:47:32:353</t>
  </si>
  <si>
    <t>13:48:44:569</t>
  </si>
  <si>
    <t>13:48:44:572</t>
  </si>
  <si>
    <t>13:48:44:574</t>
  </si>
  <si>
    <t>13:50:04:066</t>
  </si>
  <si>
    <t>13:50:04:068</t>
  </si>
  <si>
    <t>13:50:04:070</t>
  </si>
  <si>
    <t>13:50:15:695</t>
  </si>
  <si>
    <t>13:51:16:975</t>
  </si>
  <si>
    <t>13:51:16:979</t>
  </si>
  <si>
    <t>13:51:16:982</t>
  </si>
  <si>
    <t>13:51:16:994</t>
  </si>
  <si>
    <t>13:52:51:806</t>
  </si>
  <si>
    <t>13:52:51:808</t>
  </si>
  <si>
    <t>13:52:51:810</t>
  </si>
  <si>
    <t>13:52:52:208</t>
  </si>
  <si>
    <t>13:54:44:280</t>
  </si>
  <si>
    <t>13:54:44:283</t>
  </si>
  <si>
    <t>13:54:44:348</t>
  </si>
  <si>
    <t>13:54:44:350</t>
  </si>
  <si>
    <t>13:55:37:065</t>
  </si>
  <si>
    <t>13:55:37:067</t>
  </si>
  <si>
    <t>13:56:20:387</t>
  </si>
  <si>
    <t>13:59:41:204</t>
  </si>
  <si>
    <t>13:59:41:208</t>
  </si>
  <si>
    <t>13:59:41:211</t>
  </si>
  <si>
    <t>13:59:41:213</t>
  </si>
  <si>
    <t>14:00:35:702</t>
  </si>
  <si>
    <t>14:00:35:704</t>
  </si>
  <si>
    <t>14:00:35:706</t>
  </si>
  <si>
    <t>14:00:36:617</t>
  </si>
  <si>
    <t>14:00:36:619</t>
  </si>
  <si>
    <t>14:00:36:624</t>
  </si>
  <si>
    <t>14:00:57:196</t>
  </si>
  <si>
    <t>14:00:57:284</t>
  </si>
  <si>
    <t>14:01:26:888</t>
  </si>
  <si>
    <t>14:03:11:042</t>
  </si>
  <si>
    <t>14:03:11:047</t>
  </si>
  <si>
    <t>14:03:11:051</t>
  </si>
  <si>
    <t>14:03:11:054</t>
  </si>
  <si>
    <t>14:03:11:057</t>
  </si>
  <si>
    <t>14:03:15:317</t>
  </si>
  <si>
    <t>14:03:35:664</t>
  </si>
  <si>
    <t>14:03:35:666</t>
  </si>
  <si>
    <t>14:03:35:708</t>
  </si>
  <si>
    <t>14:05:03:286</t>
  </si>
  <si>
    <t>14:05:03:288</t>
  </si>
  <si>
    <t>14:05:03:290</t>
  </si>
  <si>
    <t>14:05:03:292</t>
  </si>
  <si>
    <t>14:07:09:685</t>
  </si>
  <si>
    <t>14:07:09:691</t>
  </si>
  <si>
    <t>14:07:35:279</t>
  </si>
  <si>
    <t>14:07:35:281</t>
  </si>
  <si>
    <t>14:07:57:680</t>
  </si>
  <si>
    <t>14:07:59:206</t>
  </si>
  <si>
    <t>14:08:26:664</t>
  </si>
  <si>
    <t>14:08:26:669</t>
  </si>
  <si>
    <t>14:09:23:741</t>
  </si>
  <si>
    <t>14:09:23:746</t>
  </si>
  <si>
    <t>14:09:23:750</t>
  </si>
  <si>
    <t>14:09:23:752</t>
  </si>
  <si>
    <t>14:09:23:756</t>
  </si>
  <si>
    <t>14:09:25:760</t>
  </si>
  <si>
    <t>14:09:31:900</t>
  </si>
  <si>
    <t>14:11:05:117</t>
  </si>
  <si>
    <t>14:11:05:119</t>
  </si>
  <si>
    <t>14:11:05:125</t>
  </si>
  <si>
    <t>14:11:05:130</t>
  </si>
  <si>
    <t>14:11:05:478</t>
  </si>
  <si>
    <t>14:11:05:535</t>
  </si>
  <si>
    <t>14:11:05:603</t>
  </si>
  <si>
    <t>14:11:06:371</t>
  </si>
  <si>
    <t>14:11:06:930</t>
  </si>
  <si>
    <t>14:11:06:982</t>
  </si>
  <si>
    <t>14:12:56:543</t>
  </si>
  <si>
    <t>14:12:56:549</t>
  </si>
  <si>
    <t>14:12:56:576</t>
  </si>
  <si>
    <t>14:13:44:188</t>
  </si>
  <si>
    <t>14:13:44:190</t>
  </si>
  <si>
    <t>14:14:24:275</t>
  </si>
  <si>
    <t>14:15:56:317</t>
  </si>
  <si>
    <t>14:15:56:319</t>
  </si>
  <si>
    <t>14:15:56:324</t>
  </si>
  <si>
    <t>14:15:56:331</t>
  </si>
  <si>
    <t>14:15:56:334</t>
  </si>
  <si>
    <t>14:17:03:429</t>
  </si>
  <si>
    <t>14:17:03:431</t>
  </si>
  <si>
    <t>14:17:03:433</t>
  </si>
  <si>
    <t>14:17:12:695</t>
  </si>
  <si>
    <t>14:18:24:625</t>
  </si>
  <si>
    <t>14:18:24:630</t>
  </si>
  <si>
    <t>14:18:24:634</t>
  </si>
  <si>
    <t>14:18:24:637</t>
  </si>
  <si>
    <t>14:18:51:515</t>
  </si>
  <si>
    <t>14:20:50:117</t>
  </si>
  <si>
    <t>14:20:50:119</t>
  </si>
  <si>
    <t>14:21:13:516</t>
  </si>
  <si>
    <t>14:21:27:560</t>
  </si>
  <si>
    <t>14:21:27:562</t>
  </si>
  <si>
    <t>14:21:27:564</t>
  </si>
  <si>
    <t>14:21:27:659</t>
  </si>
  <si>
    <t>14:21:27:706</t>
  </si>
  <si>
    <t>14:21:27:710</t>
  </si>
  <si>
    <t>14:21:27:713</t>
  </si>
  <si>
    <t>14:21:27:717</t>
  </si>
  <si>
    <t>14:21:45:200</t>
  </si>
  <si>
    <t>14:23:06:905</t>
  </si>
  <si>
    <t>14:23:06:907</t>
  </si>
  <si>
    <t>14:23:06:909</t>
  </si>
  <si>
    <t>14:23:06:915</t>
  </si>
  <si>
    <t>14:24:13:424</t>
  </si>
  <si>
    <t>14:24:13:428</t>
  </si>
  <si>
    <t>14:24:13:430</t>
  </si>
  <si>
    <t>14:24:13:433</t>
  </si>
  <si>
    <t>14:24:13:438</t>
  </si>
  <si>
    <t>14:26:02:612</t>
  </si>
  <si>
    <t>14:26:03:628</t>
  </si>
  <si>
    <t>14:26:03:630</t>
  </si>
  <si>
    <t>14:26:24:885</t>
  </si>
  <si>
    <t>14:26:25:190</t>
  </si>
  <si>
    <t>14:26:25:214</t>
  </si>
  <si>
    <t>14:26:36:692</t>
  </si>
  <si>
    <t>14:26:38:141</t>
  </si>
  <si>
    <t>14:26:38:143</t>
  </si>
  <si>
    <t>14:26:38:149</t>
  </si>
  <si>
    <t>14:27:13:959</t>
  </si>
  <si>
    <t>14:27:13:962</t>
  </si>
  <si>
    <t>14:27:13:966</t>
  </si>
  <si>
    <t>14:30:17:670</t>
  </si>
  <si>
    <t>14:31:33:932</t>
  </si>
  <si>
    <t>14:31:33:934</t>
  </si>
  <si>
    <t>14:31:33:936</t>
  </si>
  <si>
    <t>14:31:33:938</t>
  </si>
  <si>
    <t>14:31:33:940</t>
  </si>
  <si>
    <t>14:31:36:721</t>
  </si>
  <si>
    <t>14:32:46:763</t>
  </si>
  <si>
    <t>14:32:46:765</t>
  </si>
  <si>
    <t>14:33:13:001</t>
  </si>
  <si>
    <t>14:33:13:003</t>
  </si>
  <si>
    <t>14:34:37:704</t>
  </si>
  <si>
    <t>14:34:37:710</t>
  </si>
  <si>
    <t>14:34:37:716</t>
  </si>
  <si>
    <t>14:34:37:721</t>
  </si>
  <si>
    <t>14:34:37:976</t>
  </si>
  <si>
    <t>14:34:37:980</t>
  </si>
  <si>
    <t>14:35:21:402</t>
  </si>
  <si>
    <t>14:35:38:726</t>
  </si>
  <si>
    <t>14:35:38:733</t>
  </si>
  <si>
    <t>14:35:47:410</t>
  </si>
  <si>
    <t>14:35:47:411</t>
  </si>
  <si>
    <t>14:35:47:413</t>
  </si>
  <si>
    <t>14:36:14:715</t>
  </si>
  <si>
    <t>14:36:15:157</t>
  </si>
  <si>
    <t>14:37:37:537</t>
  </si>
  <si>
    <t>14:37:37:539</t>
  </si>
  <si>
    <t>14:37:38:629</t>
  </si>
  <si>
    <t>14:37:38:632</t>
  </si>
  <si>
    <t>14:37:38:634</t>
  </si>
  <si>
    <t>14:37:38:637</t>
  </si>
  <si>
    <t>14:37:38:640</t>
  </si>
  <si>
    <t>14:38:49:154</t>
  </si>
  <si>
    <t>14:38:49:156</t>
  </si>
  <si>
    <t>14:38:49:158</t>
  </si>
  <si>
    <t>14:38:49:160</t>
  </si>
  <si>
    <t>14:39:06:489</t>
  </si>
  <si>
    <t>14:39:12:993</t>
  </si>
  <si>
    <t>14:39:12:996</t>
  </si>
  <si>
    <t>14:39:40:636</t>
  </si>
  <si>
    <t>14:39:42:550</t>
  </si>
  <si>
    <t>14:41:22:748</t>
  </si>
  <si>
    <t>14:41:25:903</t>
  </si>
  <si>
    <t>14:41:38:409</t>
  </si>
  <si>
    <t>14:41:38:411</t>
  </si>
  <si>
    <t>14:43:04:351</t>
  </si>
  <si>
    <t>14:43:04:360</t>
  </si>
  <si>
    <t>14:43:04:577</t>
  </si>
  <si>
    <t>14:43:04:908</t>
  </si>
  <si>
    <t>14:43:05:739</t>
  </si>
  <si>
    <t>14:43:05:779</t>
  </si>
  <si>
    <t>14:43:17:424</t>
  </si>
  <si>
    <t>14:43:17:430</t>
  </si>
  <si>
    <t>14:43:30:557</t>
  </si>
  <si>
    <t>14:43:31:345</t>
  </si>
  <si>
    <t>14:43:31:347</t>
  </si>
  <si>
    <t>14:44:18:236</t>
  </si>
  <si>
    <t>14:44:18:238</t>
  </si>
  <si>
    <t>14:44:30:335</t>
  </si>
  <si>
    <t>14:47:06:128</t>
  </si>
  <si>
    <t>14:47:06:134</t>
  </si>
  <si>
    <t>14:47:06:142</t>
  </si>
  <si>
    <t>14:47:06:146</t>
  </si>
  <si>
    <t>14:47:06:228</t>
  </si>
  <si>
    <t>14:49:05:186</t>
  </si>
  <si>
    <t>14:49:05:188</t>
  </si>
  <si>
    <t>14:49:05:190</t>
  </si>
  <si>
    <t>14:49:05:192</t>
  </si>
  <si>
    <t>14:49:36:326</t>
  </si>
  <si>
    <t>14:49:36:332</t>
  </si>
  <si>
    <t>14:49:36:383</t>
  </si>
  <si>
    <t>14:49:36:387</t>
  </si>
  <si>
    <t>14:50:23:121</t>
  </si>
  <si>
    <t>14:50:27:902</t>
  </si>
  <si>
    <t>14:50:27:910</t>
  </si>
  <si>
    <t>14:51:06:291</t>
  </si>
  <si>
    <t>14:51:06:293</t>
  </si>
  <si>
    <t>14:51:13:063</t>
  </si>
  <si>
    <t>14:53:15:864</t>
  </si>
  <si>
    <t>14:54:05:684</t>
  </si>
  <si>
    <t>14:54:05:692</t>
  </si>
  <si>
    <t>14:54:05:701</t>
  </si>
  <si>
    <t>14:54:05:704</t>
  </si>
  <si>
    <t>14:54:05:707</t>
  </si>
  <si>
    <t>14:54:46:301</t>
  </si>
  <si>
    <t>14:54:46:303</t>
  </si>
  <si>
    <t>14:55:27:930</t>
  </si>
  <si>
    <t>14:55:27:932</t>
  </si>
  <si>
    <t>14:55:27:936</t>
  </si>
  <si>
    <t>14:55:32:102</t>
  </si>
  <si>
    <t>14:55:32:104</t>
  </si>
  <si>
    <t>14:55:32:106</t>
  </si>
  <si>
    <t>14:56:55:764</t>
  </si>
  <si>
    <t>14:59:08:018</t>
  </si>
  <si>
    <t>14:59:08:023</t>
  </si>
  <si>
    <t>14:59:08:027</t>
  </si>
  <si>
    <t>14:59:08:033</t>
  </si>
  <si>
    <t>14:59:08:041</t>
  </si>
  <si>
    <t>14:59:46:602</t>
  </si>
  <si>
    <t>15:01:01:450</t>
  </si>
  <si>
    <t>15:01:01:455</t>
  </si>
  <si>
    <t>15:01:03:830</t>
  </si>
  <si>
    <t>15:01:03:832</t>
  </si>
  <si>
    <t>15:01:03:834</t>
  </si>
  <si>
    <t>15:01:06:960</t>
  </si>
  <si>
    <t>15:01:06:963</t>
  </si>
  <si>
    <t>15:03:05:760</t>
  </si>
  <si>
    <t>15:03:05:764</t>
  </si>
  <si>
    <t>15:03:05:787</t>
  </si>
  <si>
    <t>15:03:43:467</t>
  </si>
  <si>
    <t>15:03:44:023</t>
  </si>
  <si>
    <t>15:03:44:119</t>
  </si>
  <si>
    <t>15:04:57:182</t>
  </si>
  <si>
    <t>15:04:57:185</t>
  </si>
  <si>
    <t>15:05:55:973</t>
  </si>
  <si>
    <t>15:07:18:277</t>
  </si>
  <si>
    <t>15:07:18:366</t>
  </si>
  <si>
    <t>15:07:20:817</t>
  </si>
  <si>
    <t>15:07:25:700</t>
  </si>
  <si>
    <t>15:07:25:703</t>
  </si>
  <si>
    <t>15:08:01:448</t>
  </si>
  <si>
    <t>15:08:05:276</t>
  </si>
  <si>
    <t>15:08:08:010</t>
  </si>
  <si>
    <t>15:08:08:012</t>
  </si>
  <si>
    <t>15:08:08:014</t>
  </si>
  <si>
    <t>15:08:08:016</t>
  </si>
  <si>
    <t>15:09:06:838</t>
  </si>
  <si>
    <t>15:09:06:840</t>
  </si>
  <si>
    <t>15:10:12:570</t>
  </si>
  <si>
    <t>15:10:13:312</t>
  </si>
  <si>
    <t>15:10:13:314</t>
  </si>
  <si>
    <t>15:10:14:782</t>
  </si>
  <si>
    <t>15:11:01:487</t>
  </si>
  <si>
    <t>15:11:07:441</t>
  </si>
  <si>
    <t>15:11:07:443</t>
  </si>
  <si>
    <t>15:12:43:852</t>
  </si>
  <si>
    <t>15:12:43:856</t>
  </si>
  <si>
    <t>15:12:43:858</t>
  </si>
  <si>
    <t>15:12:43:863</t>
  </si>
  <si>
    <t>15:12:43:865</t>
  </si>
  <si>
    <t>15:13:03:743</t>
  </si>
  <si>
    <t>15:13:03:798</t>
  </si>
  <si>
    <t>15:14:04:213</t>
  </si>
  <si>
    <t>15:14:06:814</t>
  </si>
  <si>
    <t>15:14:18:023</t>
  </si>
  <si>
    <t>15:14:18:025</t>
  </si>
  <si>
    <t>15:14:37:399</t>
  </si>
  <si>
    <t>15:15:10:848</t>
  </si>
  <si>
    <t>15:15:10:850</t>
  </si>
  <si>
    <t>15:15:24:163</t>
  </si>
  <si>
    <t>15:16:56:451</t>
  </si>
  <si>
    <t>15:16:56:453</t>
  </si>
  <si>
    <t>15:16:56:460</t>
  </si>
  <si>
    <t>15:16:58:291</t>
  </si>
  <si>
    <t>15:16:58:293</t>
  </si>
  <si>
    <t>15:17:16:636</t>
  </si>
  <si>
    <t>15:17:16:638</t>
  </si>
  <si>
    <t>15:17:16:640</t>
  </si>
  <si>
    <t>15:17:16:642</t>
  </si>
  <si>
    <t>15:18:05:776</t>
  </si>
  <si>
    <t>15:18:05:781</t>
  </si>
  <si>
    <t>15:18:05:785</t>
  </si>
  <si>
    <t>15:18:05:788</t>
  </si>
  <si>
    <t>15:18:05:791</t>
  </si>
  <si>
    <t>15:19:01:086</t>
  </si>
  <si>
    <t>15:19:01:089</t>
  </si>
  <si>
    <t>15:19:34:260</t>
  </si>
  <si>
    <t>15:19:34:262</t>
  </si>
  <si>
    <t>15:20:38:287</t>
  </si>
  <si>
    <t>15:20:38:295</t>
  </si>
  <si>
    <t>15:20:38:301</t>
  </si>
  <si>
    <t>15:20:38:307</t>
  </si>
  <si>
    <t>15:20:38:309</t>
  </si>
  <si>
    <t>15:20:39:337</t>
  </si>
  <si>
    <t>15:21:09:049</t>
  </si>
  <si>
    <t>15:22:27:372</t>
  </si>
  <si>
    <t>15:22:30:932</t>
  </si>
  <si>
    <t>15:22:30:934</t>
  </si>
  <si>
    <t>15:22:30:936</t>
  </si>
  <si>
    <t>15:22:30:938</t>
  </si>
  <si>
    <t>15:22:46:090</t>
  </si>
  <si>
    <t>15:23:49:804</t>
  </si>
  <si>
    <t>15:23:49:806</t>
  </si>
  <si>
    <t>15:23:49:808</t>
  </si>
  <si>
    <t>15:23:49:810</t>
  </si>
  <si>
    <t>15:23:49:919</t>
  </si>
  <si>
    <t>15:24:02:826</t>
  </si>
  <si>
    <t>15:24:38:342</t>
  </si>
  <si>
    <t>15:24:38:353</t>
  </si>
  <si>
    <t>15:26:38:829</t>
  </si>
  <si>
    <t>15:26:45:027</t>
  </si>
  <si>
    <t>15:26:45:029</t>
  </si>
  <si>
    <t>15:26:45:031</t>
  </si>
  <si>
    <t>15:28:33:295</t>
  </si>
  <si>
    <t>15:28:37:039</t>
  </si>
  <si>
    <t>15:28:37:041</t>
  </si>
  <si>
    <t>15:28:47:580</t>
  </si>
  <si>
    <t>15:28:47:584</t>
  </si>
  <si>
    <t>15:28:47:587</t>
  </si>
  <si>
    <t>15:28:47:593</t>
  </si>
  <si>
    <t>15:30:13:387</t>
  </si>
  <si>
    <t>15:30:13:389</t>
  </si>
  <si>
    <t>15:30:13:608</t>
  </si>
  <si>
    <t>15:30:20:231</t>
  </si>
  <si>
    <t>15:30:20:241</t>
  </si>
  <si>
    <t>15:31:09:936</t>
  </si>
  <si>
    <t>15:31:09:941</t>
  </si>
  <si>
    <t>15:31:09:946</t>
  </si>
  <si>
    <t>15:31:09:952</t>
  </si>
  <si>
    <t>15:31:09:955</t>
  </si>
  <si>
    <t>15:31:09:958</t>
  </si>
  <si>
    <t>15:32:07:064</t>
  </si>
  <si>
    <t>15:32:07:066</t>
  </si>
  <si>
    <t>15:32:07:069</t>
  </si>
  <si>
    <t>15:33:56:225</t>
  </si>
  <si>
    <t>15:33:56:227</t>
  </si>
  <si>
    <t>15:33:56:233</t>
  </si>
  <si>
    <t>15:33:57:272</t>
  </si>
  <si>
    <t>15:33:57:274</t>
  </si>
  <si>
    <t>15:34:52:270</t>
  </si>
  <si>
    <t>15:35:18:321</t>
  </si>
  <si>
    <t>15:35:18:323</t>
  </si>
  <si>
    <t>15:35:18:325</t>
  </si>
  <si>
    <t>15:35:24:858</t>
  </si>
  <si>
    <t>15:35:24:863</t>
  </si>
  <si>
    <t>15:35:24:866</t>
  </si>
  <si>
    <t>15:35:24:871</t>
  </si>
  <si>
    <t>15:35:24:874</t>
  </si>
  <si>
    <t>15:36:32:517</t>
  </si>
  <si>
    <t>15:36:32:519</t>
  </si>
  <si>
    <t>15:37:00:824</t>
  </si>
  <si>
    <t>15:37:00:827</t>
  </si>
  <si>
    <t>15:37:00:829</t>
  </si>
  <si>
    <t>15:37:00:831</t>
  </si>
  <si>
    <t>15:38:57:163</t>
  </si>
  <si>
    <t>15:38:57:165</t>
  </si>
  <si>
    <t>15:38:57:171</t>
  </si>
  <si>
    <t>15:38:57:180</t>
  </si>
  <si>
    <t>15:38:57:183</t>
  </si>
  <si>
    <t>15:38:57:776</t>
  </si>
  <si>
    <t>15:38:57:844</t>
  </si>
  <si>
    <t>15:39:24:902</t>
  </si>
  <si>
    <t>15:39:25:462</t>
  </si>
  <si>
    <t>15:39:25:534</t>
  </si>
  <si>
    <t>15:40:01:938</t>
  </si>
  <si>
    <t>15:40:35:568</t>
  </si>
  <si>
    <t>15:40:35:570</t>
  </si>
  <si>
    <t>15:41:15:361</t>
  </si>
  <si>
    <t>15:41:15:975</t>
  </si>
  <si>
    <t>15:42:06:578</t>
  </si>
  <si>
    <t>15:42:09:388</t>
  </si>
  <si>
    <t>15:42:09:391</t>
  </si>
  <si>
    <t>15:42:09:393</t>
  </si>
  <si>
    <t>15:43:26:954</t>
  </si>
  <si>
    <t>15:43:29:063</t>
  </si>
  <si>
    <t>15:43:29:069</t>
  </si>
  <si>
    <t>15:43:32:737</t>
  </si>
  <si>
    <t>15:43:33:046</t>
  </si>
  <si>
    <t>15:44:01:012</t>
  </si>
  <si>
    <t>15:44:16:119</t>
  </si>
  <si>
    <t>15:44:17:622</t>
  </si>
  <si>
    <t>15:45:03:246</t>
  </si>
  <si>
    <t>15:45:03:252</t>
  </si>
  <si>
    <t>15:45:03:257</t>
  </si>
  <si>
    <t>15:45:03:259</t>
  </si>
  <si>
    <t>15:45:03:261</t>
  </si>
  <si>
    <t>15:45:03:264</t>
  </si>
  <si>
    <t>15:45:03:267</t>
  </si>
  <si>
    <t>15:46:05:179</t>
  </si>
  <si>
    <t>15:46:16:220</t>
  </si>
  <si>
    <t>15:46:16:327</t>
  </si>
  <si>
    <t>15:47:03:198</t>
  </si>
  <si>
    <t>15:47:45:164</t>
  </si>
  <si>
    <t>15:47:45:170</t>
  </si>
  <si>
    <t>15:47:45:173</t>
  </si>
  <si>
    <t>15:47:45:175</t>
  </si>
  <si>
    <t>15:47:46:872</t>
  </si>
  <si>
    <t>15:47:46:979</t>
  </si>
  <si>
    <t>15:49:44:400</t>
  </si>
  <si>
    <t>15:49:44:406</t>
  </si>
  <si>
    <t>15:49:44:408</t>
  </si>
  <si>
    <t>15:49:44:418</t>
  </si>
  <si>
    <t>15:49:44:421</t>
  </si>
  <si>
    <t>15:49:48:269</t>
  </si>
  <si>
    <t>15:49:48:272</t>
  </si>
  <si>
    <t>15:49:48:275</t>
  </si>
  <si>
    <t>15:50:30:352</t>
  </si>
  <si>
    <t>15:50:33:794</t>
  </si>
  <si>
    <t>15:50:36:599</t>
  </si>
  <si>
    <t>15:52:22:025</t>
  </si>
  <si>
    <t>15:52:22:121</t>
  </si>
  <si>
    <t>15:52:22:190</t>
  </si>
  <si>
    <t>15:52:22:977</t>
  </si>
  <si>
    <t>15:52:22:979</t>
  </si>
  <si>
    <t>15:52:22:982</t>
  </si>
  <si>
    <t>15:52:22:985</t>
  </si>
  <si>
    <t>15:52:22:988</t>
  </si>
  <si>
    <t>15:53:18:906</t>
  </si>
  <si>
    <t>15:53:18:908</t>
  </si>
  <si>
    <t>15:53:20:923</t>
  </si>
  <si>
    <t>15:53:20:925</t>
  </si>
  <si>
    <t>15:54:31:100</t>
  </si>
  <si>
    <t>15:54:31:102</t>
  </si>
  <si>
    <t>15:54:31:104</t>
  </si>
  <si>
    <t>15:55:01:338</t>
  </si>
  <si>
    <t>15:55:01:340</t>
  </si>
  <si>
    <t>15:55:12:678</t>
  </si>
  <si>
    <t>15:58:21:427</t>
  </si>
  <si>
    <t>15:58:21:429</t>
  </si>
  <si>
    <t>15:58:21:431</t>
  </si>
  <si>
    <t>15:58:23:943</t>
  </si>
  <si>
    <t>15:58:23:949</t>
  </si>
  <si>
    <t>15:58:23:956</t>
  </si>
  <si>
    <t>15:58:23:961</t>
  </si>
  <si>
    <t>15:58:23:965</t>
  </si>
  <si>
    <t>15:58:23:968</t>
  </si>
  <si>
    <t>15:58:23:971</t>
  </si>
  <si>
    <t>15:58:23:977</t>
  </si>
  <si>
    <t>15:59:02:683</t>
  </si>
  <si>
    <t>15:59:02:686</t>
  </si>
  <si>
    <t>15:59:02:688</t>
  </si>
  <si>
    <t>15:59:06:292</t>
  </si>
  <si>
    <t>15:59:06:297</t>
  </si>
  <si>
    <t>15:59:06:300</t>
  </si>
  <si>
    <t>15:59:06:353</t>
  </si>
  <si>
    <t>15:59:06:355</t>
  </si>
  <si>
    <t>15:59:06:357</t>
  </si>
  <si>
    <t>16:00:17:934</t>
  </si>
  <si>
    <t>16:00:17:937</t>
  </si>
  <si>
    <t>16:00:17:945</t>
  </si>
  <si>
    <t>16:00:17:947</t>
  </si>
  <si>
    <t>16:00:38:599</t>
  </si>
  <si>
    <t>16:00:38:601</t>
  </si>
  <si>
    <t>16:00:38:603</t>
  </si>
  <si>
    <t>16:00:38:605</t>
  </si>
  <si>
    <t>16:00:38:606</t>
  </si>
  <si>
    <t>16:01:08:071</t>
  </si>
  <si>
    <t>16:01:08:073</t>
  </si>
  <si>
    <t>16:01:08:075</t>
  </si>
  <si>
    <t>16:02:09:302</t>
  </si>
  <si>
    <t>16:02:09:304</t>
  </si>
  <si>
    <t>16:02:09:306</t>
  </si>
  <si>
    <t>16:02:09:309</t>
  </si>
  <si>
    <t>16:03:07:185</t>
  </si>
  <si>
    <t>16:03:07:187</t>
  </si>
  <si>
    <t>16:03:07:189</t>
  </si>
  <si>
    <t>16:03:07:195</t>
  </si>
  <si>
    <t>16:03:07:198</t>
  </si>
  <si>
    <t>16:03:07:202</t>
  </si>
  <si>
    <t>16:03:07:205</t>
  </si>
  <si>
    <t>16:05:31:360</t>
  </si>
  <si>
    <t>16:05:31:366</t>
  </si>
  <si>
    <t>16:05:31:370</t>
  </si>
  <si>
    <t>16:05:31:373</t>
  </si>
  <si>
    <t>16:05:36:242</t>
  </si>
  <si>
    <t>16:06:40:075</t>
  </si>
  <si>
    <t>16:06:40:095</t>
  </si>
  <si>
    <t>16:06:59:831</t>
  </si>
  <si>
    <t>16:06:59:836</t>
  </si>
  <si>
    <t>16:07:01:214</t>
  </si>
  <si>
    <t>16:07:09:721</t>
  </si>
  <si>
    <t>16:07:09:724</t>
  </si>
  <si>
    <t>16:07:09:729</t>
  </si>
  <si>
    <t>16:07:09:733</t>
  </si>
  <si>
    <t>16:07:09:735</t>
  </si>
  <si>
    <t>16:07:09:738</t>
  </si>
  <si>
    <t>16:07:09:799</t>
  </si>
  <si>
    <t>16:07:09:832</t>
  </si>
  <si>
    <t>16:08:47:997</t>
  </si>
  <si>
    <t>16:08:48:004</t>
  </si>
  <si>
    <t>16:08:48:010</t>
  </si>
  <si>
    <t>16:08:48:013</t>
  </si>
  <si>
    <t>16:08:48:017</t>
  </si>
  <si>
    <t>16:08:48:019</t>
  </si>
  <si>
    <t>16:09:11:618</t>
  </si>
  <si>
    <t>16:09:11:625</t>
  </si>
  <si>
    <t>16:09:11:630</t>
  </si>
  <si>
    <t>16:09:11:632</t>
  </si>
  <si>
    <t>16:09:11:635</t>
  </si>
  <si>
    <t>16:09:11:641</t>
  </si>
  <si>
    <t>16:09:11:694</t>
  </si>
  <si>
    <t>16:10:25:320</t>
  </si>
  <si>
    <t>16:10:25:323</t>
  </si>
  <si>
    <t>16:10:25:325</t>
  </si>
  <si>
    <t>16:10:25:326</t>
  </si>
  <si>
    <t>16:10:44:866</t>
  </si>
  <si>
    <t>16:10:44:869</t>
  </si>
  <si>
    <t>16:10:44:871</t>
  </si>
  <si>
    <t>16:11:02:639</t>
  </si>
  <si>
    <t>16:11:02:641</t>
  </si>
  <si>
    <t>16:11:02:644</t>
  </si>
  <si>
    <t>16:13:16:829</t>
  </si>
  <si>
    <t>16:13:16:831</t>
  </si>
  <si>
    <t>16:14:04:186</t>
  </si>
  <si>
    <t>16:14:04:188</t>
  </si>
  <si>
    <t>16:14:04:190</t>
  </si>
  <si>
    <t>16:14:08:874</t>
  </si>
  <si>
    <t>16:14:08:876</t>
  </si>
  <si>
    <t>16:14:08:878</t>
  </si>
  <si>
    <t>16:14:08:880</t>
  </si>
  <si>
    <t>16:14:17:748</t>
  </si>
  <si>
    <t>16:14:17:751</t>
  </si>
  <si>
    <t>16:14:52:432</t>
  </si>
  <si>
    <t>16:14:52:438</t>
  </si>
  <si>
    <t>16:14:52:443</t>
  </si>
  <si>
    <t>16:14:52:446</t>
  </si>
  <si>
    <t>16:14:52:449</t>
  </si>
  <si>
    <t>16:14:52:452</t>
  </si>
  <si>
    <t>16:14:58:599</t>
  </si>
  <si>
    <t>16:15:13:612</t>
  </si>
  <si>
    <t>16:15:13:614</t>
  </si>
  <si>
    <t>16:15:59:041</t>
  </si>
  <si>
    <t>16:15:59:044</t>
  </si>
  <si>
    <t>16:16:39:438</t>
  </si>
  <si>
    <t>16:16:39:440</t>
  </si>
  <si>
    <t>16:18:37:529</t>
  </si>
  <si>
    <t>16:18:37:536</t>
  </si>
  <si>
    <t>16:18:37:544</t>
  </si>
  <si>
    <t>16:18:45:593</t>
  </si>
  <si>
    <t>16:18:45:678</t>
  </si>
  <si>
    <t>16:18:45:732</t>
  </si>
  <si>
    <t>16:18:45:741</t>
  </si>
  <si>
    <t>16:18:51:903</t>
  </si>
  <si>
    <t>16:18:51:909</t>
  </si>
  <si>
    <t>16:18:51:996</t>
  </si>
  <si>
    <t>16:18:51:999</t>
  </si>
  <si>
    <t>16:19:09:208</t>
  </si>
  <si>
    <t>16:19:09:210</t>
  </si>
  <si>
    <t>16:19:09:212</t>
  </si>
  <si>
    <t>16:19:27:113</t>
  </si>
  <si>
    <t>16:19:27:116</t>
  </si>
  <si>
    <t>16:19:29:431</t>
  </si>
  <si>
    <t>16:19:29:433</t>
  </si>
  <si>
    <t>16:19:29:435</t>
  </si>
  <si>
    <t>16:20:30:468</t>
  </si>
  <si>
    <t>16:20:30:474</t>
  </si>
  <si>
    <t>16:20:30:599</t>
  </si>
  <si>
    <t>16:20:30:666</t>
  </si>
  <si>
    <t>16:20:43:837</t>
  </si>
  <si>
    <t>16:20:43:839</t>
  </si>
  <si>
    <t>16:20:43:841</t>
  </si>
  <si>
    <t>16:20:43:945</t>
  </si>
  <si>
    <t>16:20:51:062</t>
  </si>
  <si>
    <t>16:20:51:162</t>
  </si>
  <si>
    <t>16:21:31:039</t>
  </si>
  <si>
    <t>16:21:31:044</t>
  </si>
  <si>
    <t>16:21:31:047</t>
  </si>
  <si>
    <t>16:21:31:056</t>
  </si>
  <si>
    <t>16:21:31:060</t>
  </si>
  <si>
    <t>16:22:17:021</t>
  </si>
  <si>
    <t>16:22:17:402</t>
  </si>
  <si>
    <t>16:22:17:404</t>
  </si>
  <si>
    <t>16:22:17:406</t>
  </si>
  <si>
    <t>16:22:56:204</t>
  </si>
  <si>
    <t>16:22:56:206</t>
  </si>
  <si>
    <t>16:22:56:236</t>
  </si>
  <si>
    <t>16:22:56:279</t>
  </si>
  <si>
    <t>16:22:56:339</t>
  </si>
  <si>
    <t>16:22:57:712</t>
  </si>
  <si>
    <t>16:23:30:677</t>
  </si>
  <si>
    <t>16:23:34:142</t>
  </si>
  <si>
    <t>16:23:34:144</t>
  </si>
  <si>
    <t>16:23:34:146</t>
  </si>
  <si>
    <t>16:24:15:850</t>
  </si>
  <si>
    <t>16:24:16:005</t>
  </si>
  <si>
    <t>16:24:16:007</t>
  </si>
  <si>
    <t>16:25:13:418</t>
  </si>
  <si>
    <t>16:25:13:423</t>
  </si>
  <si>
    <t>16:25:13:430</t>
  </si>
  <si>
    <t>16:25:13:435</t>
  </si>
  <si>
    <t>16:25:13:437</t>
  </si>
  <si>
    <t>16:25:13:440</t>
  </si>
  <si>
    <t>16:26:00:299</t>
  </si>
  <si>
    <t>16:26:00:301</t>
  </si>
  <si>
    <t>16:26:56:003</t>
  </si>
  <si>
    <t>16:26:56:006</t>
  </si>
  <si>
    <t>16:26:56:019</t>
  </si>
  <si>
    <t>16:26:58:065</t>
  </si>
  <si>
    <t>16:26:58:068</t>
  </si>
  <si>
    <t>16:27:32:923</t>
  </si>
  <si>
    <t>16:27:32:925</t>
  </si>
  <si>
    <t>16:27:33:859</t>
  </si>
  <si>
    <t>16:28:40:626</t>
  </si>
  <si>
    <t>16:28:40:633</t>
  </si>
  <si>
    <t>16:28:40:638</t>
  </si>
  <si>
    <t>16:28:40:641</t>
  </si>
  <si>
    <t>16:28:40:739</t>
  </si>
  <si>
    <t>16:28:46:730</t>
  </si>
  <si>
    <t>16:28:46:734</t>
  </si>
  <si>
    <t>16:28:46:781</t>
  </si>
  <si>
    <t>16:29:16:995</t>
  </si>
  <si>
    <t>16:29:17:510</t>
  </si>
  <si>
    <t>16:29:25:373</t>
  </si>
  <si>
    <t>16:29:54:010</t>
  </si>
  <si>
    <t>16:29:55:030</t>
  </si>
  <si>
    <t>08:00:30:129</t>
  </si>
  <si>
    <t>08:00:30:132</t>
  </si>
  <si>
    <t>08:03:43:439</t>
  </si>
  <si>
    <t>08:04:52:864</t>
  </si>
  <si>
    <t>08:05:28:313</t>
  </si>
  <si>
    <t>08:05:28:315</t>
  </si>
  <si>
    <t>08:05:28:317</t>
  </si>
  <si>
    <t>08:05:28:319</t>
  </si>
  <si>
    <t>08:05:38:115</t>
  </si>
  <si>
    <t>08:05:38:117</t>
  </si>
  <si>
    <t>08:05:59:491</t>
  </si>
  <si>
    <t>08:05:59:493</t>
  </si>
  <si>
    <t>08:05:59:495</t>
  </si>
  <si>
    <t>08:06:20:424</t>
  </si>
  <si>
    <t>08:06:21:189</t>
  </si>
  <si>
    <t>08:06:21:982</t>
  </si>
  <si>
    <t>08:06:33:200</t>
  </si>
  <si>
    <t>08:06:47:218</t>
  </si>
  <si>
    <t>08:07:04:030</t>
  </si>
  <si>
    <t>08:07:04:032</t>
  </si>
  <si>
    <t>08:07:21:120</t>
  </si>
  <si>
    <t>08:07:25:473</t>
  </si>
  <si>
    <t>08:07:25:475</t>
  </si>
  <si>
    <t>08:09:01:549</t>
  </si>
  <si>
    <t>08:09:01:551</t>
  </si>
  <si>
    <t>08:09:05:204</t>
  </si>
  <si>
    <t>08:09:05:207</t>
  </si>
  <si>
    <t>08:09:56:141</t>
  </si>
  <si>
    <t>08:10:36:666</t>
  </si>
  <si>
    <t>08:10:36:670</t>
  </si>
  <si>
    <t>08:10:36:674</t>
  </si>
  <si>
    <t>08:10:36:677</t>
  </si>
  <si>
    <t>08:10:36:680</t>
  </si>
  <si>
    <t>08:12:21:997</t>
  </si>
  <si>
    <t>08:12:22:005</t>
  </si>
  <si>
    <t>08:12:44:239</t>
  </si>
  <si>
    <t>08:12:44:242</t>
  </si>
  <si>
    <t>08:12:44:862</t>
  </si>
  <si>
    <t>08:13:20:330</t>
  </si>
  <si>
    <t>08:13:20:332</t>
  </si>
  <si>
    <t>08:13:20:637</t>
  </si>
  <si>
    <t>08:13:20:641</t>
  </si>
  <si>
    <t>08:13:20:644</t>
  </si>
  <si>
    <t>08:13:20:648</t>
  </si>
  <si>
    <t>08:13:20:678</t>
  </si>
  <si>
    <t>08:14:06:689</t>
  </si>
  <si>
    <t>08:14:27:015</t>
  </si>
  <si>
    <t>08:14:27:018</t>
  </si>
  <si>
    <t>08:14:27:020</t>
  </si>
  <si>
    <t>08:14:27:022</t>
  </si>
  <si>
    <t>08:15:26:704</t>
  </si>
  <si>
    <t>08:15:26:706</t>
  </si>
  <si>
    <t>08:15:26:708</t>
  </si>
  <si>
    <t>08:15:26:710</t>
  </si>
  <si>
    <t>08:15:30:660</t>
  </si>
  <si>
    <t>08:15:34:613</t>
  </si>
  <si>
    <t>08:15:34:617</t>
  </si>
  <si>
    <t>08:15:34:619</t>
  </si>
  <si>
    <t>08:15:34:621</t>
  </si>
  <si>
    <t>08:17:47:626</t>
  </si>
  <si>
    <t>08:17:47:628</t>
  </si>
  <si>
    <t>08:17:49:244</t>
  </si>
  <si>
    <t>08:18:10:469</t>
  </si>
  <si>
    <t>08:18:12:428</t>
  </si>
  <si>
    <t>08:19:00:663</t>
  </si>
  <si>
    <t>08:19:00:666</t>
  </si>
  <si>
    <t>08:21:45:550</t>
  </si>
  <si>
    <t>08:21:45:597</t>
  </si>
  <si>
    <t>08:21:45:600</t>
  </si>
  <si>
    <t>08:23:46:680</t>
  </si>
  <si>
    <t>08:23:46:682</t>
  </si>
  <si>
    <t>08:23:46:685</t>
  </si>
  <si>
    <t>08:23:46:688</t>
  </si>
  <si>
    <t>08:23:46:693</t>
  </si>
  <si>
    <t>08:23:46:731</t>
  </si>
  <si>
    <t>08:23:46:733</t>
  </si>
  <si>
    <t>08:23:46:735</t>
  </si>
  <si>
    <t>08:24:07:500</t>
  </si>
  <si>
    <t>08:25:29:591</t>
  </si>
  <si>
    <t>08:25:29:593</t>
  </si>
  <si>
    <t>08:25:30:040</t>
  </si>
  <si>
    <t>08:25:30:087</t>
  </si>
  <si>
    <t>08:25:31:423</t>
  </si>
  <si>
    <t>08:27:16:134</t>
  </si>
  <si>
    <t>08:27:16:136</t>
  </si>
  <si>
    <t>08:28:26:058</t>
  </si>
  <si>
    <t>08:28:26:062</t>
  </si>
  <si>
    <t>08:31:31:066</t>
  </si>
  <si>
    <t>08:31:58:508</t>
  </si>
  <si>
    <t>08:31:58:510</t>
  </si>
  <si>
    <t>08:32:19:303</t>
  </si>
  <si>
    <t>08:32:19:305</t>
  </si>
  <si>
    <t>08:32:19:309</t>
  </si>
  <si>
    <t>08:32:19:314</t>
  </si>
  <si>
    <t>08:32:19:317</t>
  </si>
  <si>
    <t>08:32:19:319</t>
  </si>
  <si>
    <t>08:32:19:337</t>
  </si>
  <si>
    <t>08:32:19:776</t>
  </si>
  <si>
    <t>08:32:23:860</t>
  </si>
  <si>
    <t>08:32:30:013</t>
  </si>
  <si>
    <t>08:32:30:015</t>
  </si>
  <si>
    <t>08:33:09:853</t>
  </si>
  <si>
    <t>08:33:09:856</t>
  </si>
  <si>
    <t>08:34:09:026</t>
  </si>
  <si>
    <t>08:34:09:028</t>
  </si>
  <si>
    <t>08:34:09:029</t>
  </si>
  <si>
    <t>08:36:08:594</t>
  </si>
  <si>
    <t>08:36:08:598</t>
  </si>
  <si>
    <t>08:36:08:600</t>
  </si>
  <si>
    <t>08:36:08:605</t>
  </si>
  <si>
    <t>08:36:08:609</t>
  </si>
  <si>
    <t>08:36:08:611</t>
  </si>
  <si>
    <t>08:38:42:075</t>
  </si>
  <si>
    <t>08:38:42:080</t>
  </si>
  <si>
    <t>08:38:42:082</t>
  </si>
  <si>
    <t>08:38:44:085</t>
  </si>
  <si>
    <t>08:38:44:089</t>
  </si>
  <si>
    <t>08:38:44:091</t>
  </si>
  <si>
    <t>08:38:44:093</t>
  </si>
  <si>
    <t>08:38:44:096</t>
  </si>
  <si>
    <t>08:38:44:099</t>
  </si>
  <si>
    <t>08:40:00:043</t>
  </si>
  <si>
    <t>08:40:00:045</t>
  </si>
  <si>
    <t>08:40:00:047</t>
  </si>
  <si>
    <t>08:41:11:752</t>
  </si>
  <si>
    <t>08:43:17:355</t>
  </si>
  <si>
    <t>08:43:38:914</t>
  </si>
  <si>
    <t>08:43:38:918</t>
  </si>
  <si>
    <t>08:43:38:923</t>
  </si>
  <si>
    <t>08:43:39:546</t>
  </si>
  <si>
    <t>08:43:46:798</t>
  </si>
  <si>
    <t>08:43:46:801</t>
  </si>
  <si>
    <t>08:44:11:761</t>
  </si>
  <si>
    <t>08:44:11:766</t>
  </si>
  <si>
    <t>08:46:18:424</t>
  </si>
  <si>
    <t>08:46:18:427</t>
  </si>
  <si>
    <t>08:46:18:430</t>
  </si>
  <si>
    <t>08:46:18:581</t>
  </si>
  <si>
    <t>08:46:18:584</t>
  </si>
  <si>
    <t>08:46:18:585</t>
  </si>
  <si>
    <t>08:46:20:521</t>
  </si>
  <si>
    <t>08:46:53:883</t>
  </si>
  <si>
    <t>08:46:53:885</t>
  </si>
  <si>
    <t>08:46:53:886</t>
  </si>
  <si>
    <t>08:46:53:888</t>
  </si>
  <si>
    <t>08:46:53:904</t>
  </si>
  <si>
    <t>08:46:54:040</t>
  </si>
  <si>
    <t>08:46:55:593</t>
  </si>
  <si>
    <t>08:48:18:553</t>
  </si>
  <si>
    <t>08:48:18:556</t>
  </si>
  <si>
    <t>08:49:11:754</t>
  </si>
  <si>
    <t>08:49:25:581</t>
  </si>
  <si>
    <t>08:49:42:217</t>
  </si>
  <si>
    <t>08:50:01:900</t>
  </si>
  <si>
    <t>08:50:01:903</t>
  </si>
  <si>
    <t>08:50:01:904</t>
  </si>
  <si>
    <t>08:50:01:906</t>
  </si>
  <si>
    <t>08:50:02:582</t>
  </si>
  <si>
    <t>08:51:12:934</t>
  </si>
  <si>
    <t>08:52:18:381</t>
  </si>
  <si>
    <t>08:52:18:385</t>
  </si>
  <si>
    <t>08:52:18:390</t>
  </si>
  <si>
    <t>08:52:18:395</t>
  </si>
  <si>
    <t>08:52:24:076</t>
  </si>
  <si>
    <t>08:52:24:078</t>
  </si>
  <si>
    <t>08:56:01:796</t>
  </si>
  <si>
    <t>08:56:01:799</t>
  </si>
  <si>
    <t>08:56:01:817</t>
  </si>
  <si>
    <t>08:56:01:821</t>
  </si>
  <si>
    <t>08:56:01:823</t>
  </si>
  <si>
    <t>08:56:11:751</t>
  </si>
  <si>
    <t>08:56:49:023</t>
  </si>
  <si>
    <t>08:56:49:025</t>
  </si>
  <si>
    <t>08:56:49:029</t>
  </si>
  <si>
    <t>08:56:50:045</t>
  </si>
  <si>
    <t>08:56:50:048</t>
  </si>
  <si>
    <t>08:56:50:049</t>
  </si>
  <si>
    <t>08:56:50:051</t>
  </si>
  <si>
    <t>08:58:46:799</t>
  </si>
  <si>
    <t>08:58:47:898</t>
  </si>
  <si>
    <t>08:58:48:989</t>
  </si>
  <si>
    <t>08:58:48:991</t>
  </si>
  <si>
    <t>08:58:55:051</t>
  </si>
  <si>
    <t>08:58:55:053</t>
  </si>
  <si>
    <t>08:58:55:055</t>
  </si>
  <si>
    <t>08:58:55:057</t>
  </si>
  <si>
    <t>09:00:29:615</t>
  </si>
  <si>
    <t>09:00:30:103</t>
  </si>
  <si>
    <t>09:00:30:105</t>
  </si>
  <si>
    <t>09:02:12:018</t>
  </si>
  <si>
    <t>09:02:12:020</t>
  </si>
  <si>
    <t>09:02:12:024</t>
  </si>
  <si>
    <t>09:02:12:028</t>
  </si>
  <si>
    <t>09:02:12:033</t>
  </si>
  <si>
    <t>09:02:50:035</t>
  </si>
  <si>
    <t>09:02:50:038</t>
  </si>
  <si>
    <t>09:02:50:040</t>
  </si>
  <si>
    <t>09:02:50:041</t>
  </si>
  <si>
    <t>09:04:02:331</t>
  </si>
  <si>
    <t>09:04:02:334</t>
  </si>
  <si>
    <t>09:05:28:814</t>
  </si>
  <si>
    <t>09:05:29:155</t>
  </si>
  <si>
    <t>09:05:32:728</t>
  </si>
  <si>
    <t>09:05:32:742</t>
  </si>
  <si>
    <t>09:05:32:748</t>
  </si>
  <si>
    <t>09:05:32:753</t>
  </si>
  <si>
    <t>09:06:06:915</t>
  </si>
  <si>
    <t>09:06:06:917</t>
  </si>
  <si>
    <t>09:06:16:748</t>
  </si>
  <si>
    <t>09:07:09:465</t>
  </si>
  <si>
    <t>09:07:09:467</t>
  </si>
  <si>
    <t>09:07:09:565</t>
  </si>
  <si>
    <t>09:07:16:762</t>
  </si>
  <si>
    <t>09:07:51:138</t>
  </si>
  <si>
    <t>09:08:09:371</t>
  </si>
  <si>
    <t>09:08:09:572</t>
  </si>
  <si>
    <t>09:08:09:574</t>
  </si>
  <si>
    <t>09:10:04:270</t>
  </si>
  <si>
    <t>09:10:28:522</t>
  </si>
  <si>
    <t>09:10:28:533</t>
  </si>
  <si>
    <t>09:10:28:535</t>
  </si>
  <si>
    <t>09:10:28:537</t>
  </si>
  <si>
    <t>09:14:11:755</t>
  </si>
  <si>
    <t>09:14:22:276</t>
  </si>
  <si>
    <t>09:14:22:281</t>
  </si>
  <si>
    <t>09:14:22:287</t>
  </si>
  <si>
    <t>09:14:22:296</t>
  </si>
  <si>
    <t>09:14:22:298</t>
  </si>
  <si>
    <t>09:14:22:314</t>
  </si>
  <si>
    <t>09:14:34:994</t>
  </si>
  <si>
    <t>09:14:35:147</t>
  </si>
  <si>
    <t>09:14:35:149</t>
  </si>
  <si>
    <t>09:15:19:964</t>
  </si>
  <si>
    <t>09:15:19:966</t>
  </si>
  <si>
    <t>09:15:20:355</t>
  </si>
  <si>
    <t>09:15:21:776</t>
  </si>
  <si>
    <t>09:15:22:798</t>
  </si>
  <si>
    <t>09:15:22:802</t>
  </si>
  <si>
    <t>09:15:22:807</t>
  </si>
  <si>
    <t>09:15:22:811</t>
  </si>
  <si>
    <t>09:15:22:815</t>
  </si>
  <si>
    <t>09:15:22:818</t>
  </si>
  <si>
    <t>09:15:22:879</t>
  </si>
  <si>
    <t>09:15:23:037</t>
  </si>
  <si>
    <t>09:17:30:601</t>
  </si>
  <si>
    <t>09:17:42:440</t>
  </si>
  <si>
    <t>09:17:42:739</t>
  </si>
  <si>
    <t>09:17:42:742</t>
  </si>
  <si>
    <t>09:19:06:987</t>
  </si>
  <si>
    <t>09:21:11:784</t>
  </si>
  <si>
    <t>09:21:11:788</t>
  </si>
  <si>
    <t>09:21:12:150</t>
  </si>
  <si>
    <t>09:21:18:918</t>
  </si>
  <si>
    <t>09:21:18:985</t>
  </si>
  <si>
    <t>09:22:11:603</t>
  </si>
  <si>
    <t>09:22:11:607</t>
  </si>
  <si>
    <t>09:22:11:609</t>
  </si>
  <si>
    <t>09:22:11:613</t>
  </si>
  <si>
    <t>09:23:04:624</t>
  </si>
  <si>
    <t>09:23:04:626</t>
  </si>
  <si>
    <t>09:23:04:706</t>
  </si>
  <si>
    <t>09:27:00:682</t>
  </si>
  <si>
    <t>09:27:00:744</t>
  </si>
  <si>
    <t>09:27:06:969</t>
  </si>
  <si>
    <t>09:27:08:753</t>
  </si>
  <si>
    <t>09:27:08:757</t>
  </si>
  <si>
    <t>09:27:08:759</t>
  </si>
  <si>
    <t>09:27:09:160</t>
  </si>
  <si>
    <t>09:27:14:854</t>
  </si>
  <si>
    <t>09:27:14:859</t>
  </si>
  <si>
    <t>09:27:28:017</t>
  </si>
  <si>
    <t>09:27:28:019</t>
  </si>
  <si>
    <t>09:27:36:305</t>
  </si>
  <si>
    <t>09:27:36:985</t>
  </si>
  <si>
    <t>09:28:17:011</t>
  </si>
  <si>
    <t>09:28:17:013</t>
  </si>
  <si>
    <t>09:28:17:015</t>
  </si>
  <si>
    <t>09:28:57:192</t>
  </si>
  <si>
    <t>09:31:33:663</t>
  </si>
  <si>
    <t>09:31:33:666</t>
  </si>
  <si>
    <t>09:33:24:457</t>
  </si>
  <si>
    <t>09:33:24:459</t>
  </si>
  <si>
    <t>09:33:24:461</t>
  </si>
  <si>
    <t>09:33:25:072</t>
  </si>
  <si>
    <t>09:33:26:600</t>
  </si>
  <si>
    <t>09:33:42:301</t>
  </si>
  <si>
    <t>09:33:42:303</t>
  </si>
  <si>
    <t>09:35:16:750</t>
  </si>
  <si>
    <t>09:35:16:999</t>
  </si>
  <si>
    <t>09:35:17:003</t>
  </si>
  <si>
    <t>09:35:17:005</t>
  </si>
  <si>
    <t>09:35:17:009</t>
  </si>
  <si>
    <t>09:35:17:012</t>
  </si>
  <si>
    <t>09:35:37:001</t>
  </si>
  <si>
    <t>09:36:08:020</t>
  </si>
  <si>
    <t>09:36:16:746</t>
  </si>
  <si>
    <t>09:37:25:612</t>
  </si>
  <si>
    <t>09:37:25:619</t>
  </si>
  <si>
    <t>09:37:25:623</t>
  </si>
  <si>
    <t>09:37:25:628</t>
  </si>
  <si>
    <t>09:37:25:629</t>
  </si>
  <si>
    <t>09:38:07:786</t>
  </si>
  <si>
    <t>09:38:07:789</t>
  </si>
  <si>
    <t>09:38:07:795</t>
  </si>
  <si>
    <t>09:38:27:721</t>
  </si>
  <si>
    <t>09:40:10:344</t>
  </si>
  <si>
    <t>09:40:10:346</t>
  </si>
  <si>
    <t>09:40:10:349</t>
  </si>
  <si>
    <t>09:40:10:352</t>
  </si>
  <si>
    <t>09:41:00:013</t>
  </si>
  <si>
    <t>09:41:08:248</t>
  </si>
  <si>
    <t>09:41:08:250</t>
  </si>
  <si>
    <t>09:41:22:712</t>
  </si>
  <si>
    <t>09:43:10:977</t>
  </si>
  <si>
    <t>09:43:10:979</t>
  </si>
  <si>
    <t>09:43:10:981</t>
  </si>
  <si>
    <t>09:44:36:747</t>
  </si>
  <si>
    <t>09:44:59:645</t>
  </si>
  <si>
    <t>09:44:59:760</t>
  </si>
  <si>
    <t>09:45:07:517</t>
  </si>
  <si>
    <t>09:45:10:512</t>
  </si>
  <si>
    <t>09:45:10:655</t>
  </si>
  <si>
    <t>09:45:10:657</t>
  </si>
  <si>
    <t>09:45:11:522</t>
  </si>
  <si>
    <t>09:47:01:143</t>
  </si>
  <si>
    <t>09:47:01:145</t>
  </si>
  <si>
    <t>09:47:01:147</t>
  </si>
  <si>
    <t>09:48:07:004</t>
  </si>
  <si>
    <t>09:48:42:549</t>
  </si>
  <si>
    <t>09:48:42:551</t>
  </si>
  <si>
    <t>09:48:42:552</t>
  </si>
  <si>
    <t>09:52:17:269</t>
  </si>
  <si>
    <t>09:52:17:275</t>
  </si>
  <si>
    <t>09:52:17:289</t>
  </si>
  <si>
    <t>09:52:17:291</t>
  </si>
  <si>
    <t>09:52:17:300</t>
  </si>
  <si>
    <t>09:52:17:879</t>
  </si>
  <si>
    <t>09:53:26:353</t>
  </si>
  <si>
    <t>09:53:26:355</t>
  </si>
  <si>
    <t>09:53:26:477</t>
  </si>
  <si>
    <t>09:55:34:510</t>
  </si>
  <si>
    <t>09:55:34:513</t>
  </si>
  <si>
    <t>09:55:41:575</t>
  </si>
  <si>
    <t>09:55:51:046</t>
  </si>
  <si>
    <t>09:57:34:338</t>
  </si>
  <si>
    <t>09:57:34:343</t>
  </si>
  <si>
    <t>09:57:34:345</t>
  </si>
  <si>
    <t>09:57:34:599</t>
  </si>
  <si>
    <t>09:57:34:601</t>
  </si>
  <si>
    <t>09:59:11:757</t>
  </si>
  <si>
    <t>09:59:11:759</t>
  </si>
  <si>
    <t>09:59:11:761</t>
  </si>
  <si>
    <t>10:01:56:756</t>
  </si>
  <si>
    <t>10:02:16:239</t>
  </si>
  <si>
    <t>10:02:38:768</t>
  </si>
  <si>
    <t>10:02:38:770</t>
  </si>
  <si>
    <t>10:02:38:772</t>
  </si>
  <si>
    <t>10:03:13:999</t>
  </si>
  <si>
    <t>10:03:14:001</t>
  </si>
  <si>
    <t>10:03:14:003</t>
  </si>
  <si>
    <t>10:05:15:871</t>
  </si>
  <si>
    <t>10:05:46:299</t>
  </si>
  <si>
    <t>10:05:46:304</t>
  </si>
  <si>
    <t>10:05:46:309</t>
  </si>
  <si>
    <t>10:05:46:311</t>
  </si>
  <si>
    <t>10:05:46:317</t>
  </si>
  <si>
    <t>10:05:46:319</t>
  </si>
  <si>
    <t>10:06:18:854</t>
  </si>
  <si>
    <t>10:06:59:807</t>
  </si>
  <si>
    <t>10:07:00:311</t>
  </si>
  <si>
    <t>10:08:09:281</t>
  </si>
  <si>
    <t>10:08:09:283</t>
  </si>
  <si>
    <t>10:10:48:301</t>
  </si>
  <si>
    <t>10:10:48:303</t>
  </si>
  <si>
    <t>10:10:48:308</t>
  </si>
  <si>
    <t>10:10:48:313</t>
  </si>
  <si>
    <t>10:10:48:320</t>
  </si>
  <si>
    <t>10:10:48:322</t>
  </si>
  <si>
    <t>10:10:48:324</t>
  </si>
  <si>
    <t>10:11:11:199</t>
  </si>
  <si>
    <t>10:12:55:144</t>
  </si>
  <si>
    <t>10:12:55:149</t>
  </si>
  <si>
    <t>10:12:55:153</t>
  </si>
  <si>
    <t>10:12:55:155</t>
  </si>
  <si>
    <t>10:12:55:160</t>
  </si>
  <si>
    <t>10:12:55:162</t>
  </si>
  <si>
    <t>10:13:52:248</t>
  </si>
  <si>
    <t>10:14:50:402</t>
  </si>
  <si>
    <t>10:14:51:757</t>
  </si>
  <si>
    <t>10:14:51:761</t>
  </si>
  <si>
    <t>10:15:47:277</t>
  </si>
  <si>
    <t>10:15:47:463</t>
  </si>
  <si>
    <t>10:15:47:465</t>
  </si>
  <si>
    <t>10:15:47:466</t>
  </si>
  <si>
    <t>10:15:47:468</t>
  </si>
  <si>
    <t>10:17:41:617</t>
  </si>
  <si>
    <t>10:17:42:473</t>
  </si>
  <si>
    <t>10:17:42:475</t>
  </si>
  <si>
    <t>10:17:42:477</t>
  </si>
  <si>
    <t>10:17:42:479</t>
  </si>
  <si>
    <t>10:19:42:908</t>
  </si>
  <si>
    <t>10:19:42:910</t>
  </si>
  <si>
    <t>10:19:42:915</t>
  </si>
  <si>
    <t>10:20:00:926</t>
  </si>
  <si>
    <t>10:20:00:928</t>
  </si>
  <si>
    <t>10:20:00:930</t>
  </si>
  <si>
    <t>10:21:45:427</t>
  </si>
  <si>
    <t>10:21:45:429</t>
  </si>
  <si>
    <t>10:21:45:623</t>
  </si>
  <si>
    <t>10:23:31:756</t>
  </si>
  <si>
    <t>10:23:31:760</t>
  </si>
  <si>
    <t>10:23:31:766</t>
  </si>
  <si>
    <t>10:27:35:668</t>
  </si>
  <si>
    <t>10:28:16:753</t>
  </si>
  <si>
    <t>10:29:02:343</t>
  </si>
  <si>
    <t>10:29:02:347</t>
  </si>
  <si>
    <t>10:30:04:686</t>
  </si>
  <si>
    <t>10:30:04:688</t>
  </si>
  <si>
    <t>10:30:04:690</t>
  </si>
  <si>
    <t>10:30:04:700</t>
  </si>
  <si>
    <t>10:30:39:437</t>
  </si>
  <si>
    <t>10:30:39:560</t>
  </si>
  <si>
    <t>10:30:39:562</t>
  </si>
  <si>
    <t>10:30:39:959</t>
  </si>
  <si>
    <t>10:30:51:380</t>
  </si>
  <si>
    <t>10:30:51:920</t>
  </si>
  <si>
    <t>10:30:51:922</t>
  </si>
  <si>
    <t>10:30:51:924</t>
  </si>
  <si>
    <t>10:32:43:180</t>
  </si>
  <si>
    <t>10:32:43:184</t>
  </si>
  <si>
    <t>10:32:43:188</t>
  </si>
  <si>
    <t>10:32:43:191</t>
  </si>
  <si>
    <t>10:32:43:498</t>
  </si>
  <si>
    <t>10:32:43:500</t>
  </si>
  <si>
    <t>10:33:57:334</t>
  </si>
  <si>
    <t>10:34:27:875</t>
  </si>
  <si>
    <t>10:34:28:622</t>
  </si>
  <si>
    <t>10:37:28:878</t>
  </si>
  <si>
    <t>10:37:29:596</t>
  </si>
  <si>
    <t>10:37:29:598</t>
  </si>
  <si>
    <t>10:37:29:600</t>
  </si>
  <si>
    <t>10:37:29:602</t>
  </si>
  <si>
    <t>10:37:29:604</t>
  </si>
  <si>
    <t>10:40:51:751</t>
  </si>
  <si>
    <t>10:40:51:754</t>
  </si>
  <si>
    <t>10:40:51:755</t>
  </si>
  <si>
    <t>10:41:09:219</t>
  </si>
  <si>
    <t>10:41:09:221</t>
  </si>
  <si>
    <t>10:41:09:223</t>
  </si>
  <si>
    <t>10:45:14:343</t>
  </si>
  <si>
    <t>10:45:14:346</t>
  </si>
  <si>
    <t>10:45:14:350</t>
  </si>
  <si>
    <t>10:45:42:336</t>
  </si>
  <si>
    <t>10:46:11:322</t>
  </si>
  <si>
    <t>10:46:11:326</t>
  </si>
  <si>
    <t>10:46:11:334</t>
  </si>
  <si>
    <t>10:46:11:337</t>
  </si>
  <si>
    <t>10:46:11:470</t>
  </si>
  <si>
    <t>10:46:11:483</t>
  </si>
  <si>
    <t>10:46:50:951</t>
  </si>
  <si>
    <t>10:46:50:955</t>
  </si>
  <si>
    <t>10:46:50:957</t>
  </si>
  <si>
    <t>10:46:50:961</t>
  </si>
  <si>
    <t>10:47:05:631</t>
  </si>
  <si>
    <t>10:48:03:020</t>
  </si>
  <si>
    <t>10:48:03:022</t>
  </si>
  <si>
    <t>10:48:03:024</t>
  </si>
  <si>
    <t>10:48:03:026</t>
  </si>
  <si>
    <t>10:50:00:577</t>
  </si>
  <si>
    <t>10:52:07:563</t>
  </si>
  <si>
    <t>10:52:07:567</t>
  </si>
  <si>
    <t>10:52:07:569</t>
  </si>
  <si>
    <t>10:52:07:574</t>
  </si>
  <si>
    <t>10:52:38:437</t>
  </si>
  <si>
    <t>10:54:55:893</t>
  </si>
  <si>
    <t>10:54:55:896</t>
  </si>
  <si>
    <t>10:54:55:900</t>
  </si>
  <si>
    <t>10:54:55:907</t>
  </si>
  <si>
    <t>10:55:00:451</t>
  </si>
  <si>
    <t>10:55:00:453</t>
  </si>
  <si>
    <t>10:55:00:455</t>
  </si>
  <si>
    <t>10:57:53:256</t>
  </si>
  <si>
    <t>10:57:53:258</t>
  </si>
  <si>
    <t>10:57:53:260</t>
  </si>
  <si>
    <t>10:59:52:007</t>
  </si>
  <si>
    <t>10:59:52:012</t>
  </si>
  <si>
    <t>10:59:56:188</t>
  </si>
  <si>
    <t>11:00:01:454</t>
  </si>
  <si>
    <t>11:00:01:566</t>
  </si>
  <si>
    <t>11:00:18:358</t>
  </si>
  <si>
    <t>11:00:22:449</t>
  </si>
  <si>
    <t>11:02:41:310</t>
  </si>
  <si>
    <t>11:03:03:709</t>
  </si>
  <si>
    <t>11:03:03:711</t>
  </si>
  <si>
    <t>11:03:03:727</t>
  </si>
  <si>
    <t>11:03:03:733</t>
  </si>
  <si>
    <t>11:03:03:735</t>
  </si>
  <si>
    <t>11:03:03:737</t>
  </si>
  <si>
    <t>11:06:09:884</t>
  </si>
  <si>
    <t>11:06:09:888</t>
  </si>
  <si>
    <t>11:06:10:115</t>
  </si>
  <si>
    <t>11:06:17:057</t>
  </si>
  <si>
    <t>11:07:17:458</t>
  </si>
  <si>
    <t>11:08:15:922</t>
  </si>
  <si>
    <t>11:08:15:924</t>
  </si>
  <si>
    <t>11:09:50:848</t>
  </si>
  <si>
    <t>11:09:50:889</t>
  </si>
  <si>
    <t>11:10:00:031</t>
  </si>
  <si>
    <t>11:10:00:033</t>
  </si>
  <si>
    <t>11:10:00:035</t>
  </si>
  <si>
    <t>11:10:00:049</t>
  </si>
  <si>
    <t>11:10:09:355</t>
  </si>
  <si>
    <t>11:10:09:358</t>
  </si>
  <si>
    <t>11:10:09:360</t>
  </si>
  <si>
    <t>11:10:17:076</t>
  </si>
  <si>
    <t>11:12:14:898</t>
  </si>
  <si>
    <t>11:12:47:090</t>
  </si>
  <si>
    <t>11:12:47:092</t>
  </si>
  <si>
    <t>11:12:47:095</t>
  </si>
  <si>
    <t>11:13:07:712</t>
  </si>
  <si>
    <t>11:13:07:716</t>
  </si>
  <si>
    <t>11:13:07:719</t>
  </si>
  <si>
    <t>11:14:19:316</t>
  </si>
  <si>
    <t>11:14:19:320</t>
  </si>
  <si>
    <t>11:14:19:322</t>
  </si>
  <si>
    <t>11:14:19:324</t>
  </si>
  <si>
    <t>11:14:19:327</t>
  </si>
  <si>
    <t>11:16:15:132</t>
  </si>
  <si>
    <t>11:16:15:137</t>
  </si>
  <si>
    <t>11:16:25:766</t>
  </si>
  <si>
    <t>11:16:26:408</t>
  </si>
  <si>
    <t>11:18:23:417</t>
  </si>
  <si>
    <t>11:19:32:507</t>
  </si>
  <si>
    <t>11:19:32:509</t>
  </si>
  <si>
    <t>11:19:32:513</t>
  </si>
  <si>
    <t>11:19:32:520</t>
  </si>
  <si>
    <t>11:19:32:523</t>
  </si>
  <si>
    <t>11:19:32:528</t>
  </si>
  <si>
    <t>11:19:57:240</t>
  </si>
  <si>
    <t>11:19:57:243</t>
  </si>
  <si>
    <t>11:21:23:050</t>
  </si>
  <si>
    <t>11:21:23:054</t>
  </si>
  <si>
    <t>11:21:23:060</t>
  </si>
  <si>
    <t>11:21:23:063</t>
  </si>
  <si>
    <t>11:21:23:066</t>
  </si>
  <si>
    <t>11:22:05:228</t>
  </si>
  <si>
    <t>11:22:05:230</t>
  </si>
  <si>
    <t>11:24:08:444</t>
  </si>
  <si>
    <t>11:24:14:276</t>
  </si>
  <si>
    <t>11:24:14:288</t>
  </si>
  <si>
    <t>11:28:46:964</t>
  </si>
  <si>
    <t>11:28:46:969</t>
  </si>
  <si>
    <t>11:28:46:975</t>
  </si>
  <si>
    <t>11:28:46:980</t>
  </si>
  <si>
    <t>11:28:46:983</t>
  </si>
  <si>
    <t>11:28:46:988</t>
  </si>
  <si>
    <t>11:29:47:554</t>
  </si>
  <si>
    <t>11:29:47:556</t>
  </si>
  <si>
    <t>11:29:47:560</t>
  </si>
  <si>
    <t>11:29:47:566</t>
  </si>
  <si>
    <t>11:29:47:568</t>
  </si>
  <si>
    <t>11:29:47:573</t>
  </si>
  <si>
    <t>11:29:47:575</t>
  </si>
  <si>
    <t>11:29:47:576</t>
  </si>
  <si>
    <t>11:31:54:720</t>
  </si>
  <si>
    <t>11:31:54:724</t>
  </si>
  <si>
    <t>11:32:23:582</t>
  </si>
  <si>
    <t>11:32:23:584</t>
  </si>
  <si>
    <t>11:36:47:568</t>
  </si>
  <si>
    <t>11:36:47:571</t>
  </si>
  <si>
    <t>11:36:47:576</t>
  </si>
  <si>
    <t>11:36:47:580</t>
  </si>
  <si>
    <t>11:36:47:584</t>
  </si>
  <si>
    <t>11:36:47:587</t>
  </si>
  <si>
    <t>11:36:47:592</t>
  </si>
  <si>
    <t>11:37:23:243</t>
  </si>
  <si>
    <t>11:37:23:247</t>
  </si>
  <si>
    <t>11:37:23:251</t>
  </si>
  <si>
    <t>11:37:23:255</t>
  </si>
  <si>
    <t>11:37:23:264</t>
  </si>
  <si>
    <t>11:37:23:270</t>
  </si>
  <si>
    <t>11:37:33:800</t>
  </si>
  <si>
    <t>11:37:33:802</t>
  </si>
  <si>
    <t>11:37:33:804</t>
  </si>
  <si>
    <t>11:40:47:690</t>
  </si>
  <si>
    <t>11:40:47:694</t>
  </si>
  <si>
    <t>11:41:37:253</t>
  </si>
  <si>
    <t>11:41:37:255</t>
  </si>
  <si>
    <t>11:41:37:673</t>
  </si>
  <si>
    <t>11:41:41:642</t>
  </si>
  <si>
    <t>11:41:41:644</t>
  </si>
  <si>
    <t>11:43:13:605</t>
  </si>
  <si>
    <t>11:43:14:881</t>
  </si>
  <si>
    <t>11:43:23:232</t>
  </si>
  <si>
    <t>11:43:23:234</t>
  </si>
  <si>
    <t>11:43:23:236</t>
  </si>
  <si>
    <t>11:43:23:238</t>
  </si>
  <si>
    <t>11:45:35:571</t>
  </si>
  <si>
    <t>11:45:35:576</t>
  </si>
  <si>
    <t>11:46:12:509</t>
  </si>
  <si>
    <t>11:46:12:512</t>
  </si>
  <si>
    <t>11:46:12:517</t>
  </si>
  <si>
    <t>11:46:12:519</t>
  </si>
  <si>
    <t>11:48:17:765</t>
  </si>
  <si>
    <t>11:48:17:772</t>
  </si>
  <si>
    <t>11:48:17:784</t>
  </si>
  <si>
    <t>11:48:17:787</t>
  </si>
  <si>
    <t>11:51:23:820</t>
  </si>
  <si>
    <t>11:51:23:895</t>
  </si>
  <si>
    <t>11:51:23:901</t>
  </si>
  <si>
    <t>11:52:12:357</t>
  </si>
  <si>
    <t>11:52:12:359</t>
  </si>
  <si>
    <t>11:52:12:362</t>
  </si>
  <si>
    <t>11:52:12:809</t>
  </si>
  <si>
    <t>11:55:25:122</t>
  </si>
  <si>
    <t>11:55:25:125</t>
  </si>
  <si>
    <t>11:55:25:126</t>
  </si>
  <si>
    <t>11:55:25:128</t>
  </si>
  <si>
    <t>11:55:36:653</t>
  </si>
  <si>
    <t>11:55:36:655</t>
  </si>
  <si>
    <t>11:56:09:437</t>
  </si>
  <si>
    <t>11:57:29:062</t>
  </si>
  <si>
    <t>11:57:29:064</t>
  </si>
  <si>
    <t>11:57:29:066</t>
  </si>
  <si>
    <t>11:59:16:480</t>
  </si>
  <si>
    <t>11:59:16:482</t>
  </si>
  <si>
    <t>11:59:16:484</t>
  </si>
  <si>
    <t>11:59:16:486</t>
  </si>
  <si>
    <t>12:04:20:477</t>
  </si>
  <si>
    <t>12:04:20:487</t>
  </si>
  <si>
    <t>12:04:20:536</t>
  </si>
  <si>
    <t>12:04:20:538</t>
  </si>
  <si>
    <t>12:08:23:207</t>
  </si>
  <si>
    <t>12:08:44:095</t>
  </si>
  <si>
    <t>12:08:45:611</t>
  </si>
  <si>
    <t>12:08:45:614</t>
  </si>
  <si>
    <t>12:08:45:622</t>
  </si>
  <si>
    <t>12:08:45:623</t>
  </si>
  <si>
    <t>12:10:25:228</t>
  </si>
  <si>
    <t>12:10:25:231</t>
  </si>
  <si>
    <t>12:11:48:809</t>
  </si>
  <si>
    <t>12:11:48:818</t>
  </si>
  <si>
    <t>12:11:53:111</t>
  </si>
  <si>
    <t>12:15:19:608</t>
  </si>
  <si>
    <t>12:15:19:612</t>
  </si>
  <si>
    <t>12:15:19:619</t>
  </si>
  <si>
    <t>12:15:19:621</t>
  </si>
  <si>
    <t>12:15:19:624</t>
  </si>
  <si>
    <t>12:15:19:628</t>
  </si>
  <si>
    <t>12:15:19:633</t>
  </si>
  <si>
    <t>12:15:19:636</t>
  </si>
  <si>
    <t>12:15:19:640</t>
  </si>
  <si>
    <t>12:16:38:109</t>
  </si>
  <si>
    <t>12:16:38:111</t>
  </si>
  <si>
    <t>12:18:49:778</t>
  </si>
  <si>
    <t>12:18:49:781</t>
  </si>
  <si>
    <t>12:18:49:784</t>
  </si>
  <si>
    <t>12:18:49:786</t>
  </si>
  <si>
    <t>12:18:49:788</t>
  </si>
  <si>
    <t>12:18:49:791</t>
  </si>
  <si>
    <t>12:21:33:721</t>
  </si>
  <si>
    <t>12:21:33:723</t>
  </si>
  <si>
    <t>12:22:46:044</t>
  </si>
  <si>
    <t>12:22:46:046</t>
  </si>
  <si>
    <t>12:22:46:047</t>
  </si>
  <si>
    <t>12:22:46:049</t>
  </si>
  <si>
    <t>12:24:29:124</t>
  </si>
  <si>
    <t>12:24:29:126</t>
  </si>
  <si>
    <t>12:24:29:128</t>
  </si>
  <si>
    <t>12:24:29:130</t>
  </si>
  <si>
    <t>12:25:13:998</t>
  </si>
  <si>
    <t>12:25:14:000</t>
  </si>
  <si>
    <t>12:25:35:817</t>
  </si>
  <si>
    <t>12:25:52:392</t>
  </si>
  <si>
    <t>12:25:59:213</t>
  </si>
  <si>
    <t>12:25:59:215</t>
  </si>
  <si>
    <t>12:25:59:216</t>
  </si>
  <si>
    <t>12:25:59:313</t>
  </si>
  <si>
    <t>12:26:01:049</t>
  </si>
  <si>
    <t>12:27:30:883</t>
  </si>
  <si>
    <t>12:27:31:045</t>
  </si>
  <si>
    <t>12:27:31:047</t>
  </si>
  <si>
    <t>12:27:31:048</t>
  </si>
  <si>
    <t>12:29:06:974</t>
  </si>
  <si>
    <t>12:29:06:977</t>
  </si>
  <si>
    <t>12:29:06:978</t>
  </si>
  <si>
    <t>12:30:12:527</t>
  </si>
  <si>
    <t>12:30:12:529</t>
  </si>
  <si>
    <t>12:30:12:532</t>
  </si>
  <si>
    <t>12:31:30:352</t>
  </si>
  <si>
    <t>12:31:30:354</t>
  </si>
  <si>
    <t>12:31:30:356</t>
  </si>
  <si>
    <t>12:32:43:063</t>
  </si>
  <si>
    <t>12:32:43:065</t>
  </si>
  <si>
    <t>12:32:43:067</t>
  </si>
  <si>
    <t>12:34:12:860</t>
  </si>
  <si>
    <t>12:34:21:938</t>
  </si>
  <si>
    <t>12:35:23:287</t>
  </si>
  <si>
    <t>12:35:26:207</t>
  </si>
  <si>
    <t>12:35:26:209</t>
  </si>
  <si>
    <t>12:37:28:484</t>
  </si>
  <si>
    <t>12:37:38:114</t>
  </si>
  <si>
    <t>12:37:38:118</t>
  </si>
  <si>
    <t>12:37:39:810</t>
  </si>
  <si>
    <t>12:37:39:812</t>
  </si>
  <si>
    <t>12:37:39:814</t>
  </si>
  <si>
    <t>12:40:14:809</t>
  </si>
  <si>
    <t>12:40:18:217</t>
  </si>
  <si>
    <t>12:40:21:047</t>
  </si>
  <si>
    <t>12:42:38:685</t>
  </si>
  <si>
    <t>12:42:38:687</t>
  </si>
  <si>
    <t>12:42:38:689</t>
  </si>
  <si>
    <t>12:43:51:945</t>
  </si>
  <si>
    <t>12:43:51:947</t>
  </si>
  <si>
    <t>12:43:53:489</t>
  </si>
  <si>
    <t>12:45:48:078</t>
  </si>
  <si>
    <t>12:45:49:695</t>
  </si>
  <si>
    <t>12:45:49:697</t>
  </si>
  <si>
    <t>12:45:49:699</t>
  </si>
  <si>
    <t>12:45:49:701</t>
  </si>
  <si>
    <t>12:50:18:697</t>
  </si>
  <si>
    <t>12:50:18:699</t>
  </si>
  <si>
    <t>12:50:18:701</t>
  </si>
  <si>
    <t>12:50:18:703</t>
  </si>
  <si>
    <t>12:50:18:706</t>
  </si>
  <si>
    <t>12:52:29:384</t>
  </si>
  <si>
    <t>12:52:29:388</t>
  </si>
  <si>
    <t>12:52:29:392</t>
  </si>
  <si>
    <t>12:52:29:393</t>
  </si>
  <si>
    <t>12:52:29:402</t>
  </si>
  <si>
    <t>12:52:29:547</t>
  </si>
  <si>
    <t>12:52:36:048</t>
  </si>
  <si>
    <t>12:52:36:051</t>
  </si>
  <si>
    <t>12:52:36:514</t>
  </si>
  <si>
    <t>12:58:23:219</t>
  </si>
  <si>
    <t>12:58:23:221</t>
  </si>
  <si>
    <t>12:58:23:223</t>
  </si>
  <si>
    <t>13:00:18:765</t>
  </si>
  <si>
    <t>13:00:18:769</t>
  </si>
  <si>
    <t>13:01:45:330</t>
  </si>
  <si>
    <t>13:01:49:984</t>
  </si>
  <si>
    <t>13:01:49:986</t>
  </si>
  <si>
    <t>13:01:51:656</t>
  </si>
  <si>
    <t>13:01:51:658</t>
  </si>
  <si>
    <t>13:03:04:712</t>
  </si>
  <si>
    <t>13:03:04:716</t>
  </si>
  <si>
    <t>13:03:10:287</t>
  </si>
  <si>
    <t>13:03:10:289</t>
  </si>
  <si>
    <t>13:03:10:291</t>
  </si>
  <si>
    <t>13:03:10:292</t>
  </si>
  <si>
    <t>13:05:05:049</t>
  </si>
  <si>
    <t>13:05:05:051</t>
  </si>
  <si>
    <t>13:07:13:203</t>
  </si>
  <si>
    <t>13:07:13:205</t>
  </si>
  <si>
    <t>13:07:13:208</t>
  </si>
  <si>
    <t>13:07:13:293</t>
  </si>
  <si>
    <t>13:07:13:366</t>
  </si>
  <si>
    <t>13:08:24:810</t>
  </si>
  <si>
    <t>13:08:24:812</t>
  </si>
  <si>
    <t>13:08:24:813</t>
  </si>
  <si>
    <t>13:08:24:815</t>
  </si>
  <si>
    <t>13:09:44:966</t>
  </si>
  <si>
    <t>13:09:44:968</t>
  </si>
  <si>
    <t>13:09:54:107</t>
  </si>
  <si>
    <t>13:12:15:969</t>
  </si>
  <si>
    <t>13:13:28:623</t>
  </si>
  <si>
    <t>13:13:28:625</t>
  </si>
  <si>
    <t>13:14:28:839</t>
  </si>
  <si>
    <t>13:14:28:841</t>
  </si>
  <si>
    <t>13:14:28:843</t>
  </si>
  <si>
    <t>13:16:33:596</t>
  </si>
  <si>
    <t>13:16:33:600</t>
  </si>
  <si>
    <t>13:16:33:604</t>
  </si>
  <si>
    <t>13:16:33:607</t>
  </si>
  <si>
    <t>13:16:33:609</t>
  </si>
  <si>
    <t>13:16:33:612</t>
  </si>
  <si>
    <t>13:17:45:108</t>
  </si>
  <si>
    <t>13:17:45:110</t>
  </si>
  <si>
    <t>13:17:45:112</t>
  </si>
  <si>
    <t>13:18:00:843</t>
  </si>
  <si>
    <t>13:18:00:846</t>
  </si>
  <si>
    <t>13:18:58:312</t>
  </si>
  <si>
    <t>13:19:02:746</t>
  </si>
  <si>
    <t>13:19:05:966</t>
  </si>
  <si>
    <t>13:20:56:279</t>
  </si>
  <si>
    <t>13:20:56:282</t>
  </si>
  <si>
    <t>13:20:56:283</t>
  </si>
  <si>
    <t>13:20:59:258</t>
  </si>
  <si>
    <t>13:20:59:260</t>
  </si>
  <si>
    <t>13:22:31:088</t>
  </si>
  <si>
    <t>13:22:38:468</t>
  </si>
  <si>
    <t>13:22:38:485</t>
  </si>
  <si>
    <t>13:22:38:495</t>
  </si>
  <si>
    <t>13:23:46:255</t>
  </si>
  <si>
    <t>13:23:47:037</t>
  </si>
  <si>
    <t>13:23:53:420</t>
  </si>
  <si>
    <t>13:23:53:422</t>
  </si>
  <si>
    <t>13:24:57:042</t>
  </si>
  <si>
    <t>13:25:01:308</t>
  </si>
  <si>
    <t>13:25:01:310</t>
  </si>
  <si>
    <t>13:26:19:943</t>
  </si>
  <si>
    <t>13:26:19:945</t>
  </si>
  <si>
    <t>13:26:21:445</t>
  </si>
  <si>
    <t>13:29:35:421</t>
  </si>
  <si>
    <t>13:29:35:423</t>
  </si>
  <si>
    <t>13:29:35:506</t>
  </si>
  <si>
    <t>13:29:35:511</t>
  </si>
  <si>
    <t>13:29:41:564</t>
  </si>
  <si>
    <t>13:29:41:568</t>
  </si>
  <si>
    <t>13:29:41:570</t>
  </si>
  <si>
    <t>13:31:16:145</t>
  </si>
  <si>
    <t>13:31:16:147</t>
  </si>
  <si>
    <t>13:33:29:033</t>
  </si>
  <si>
    <t>13:33:29:035</t>
  </si>
  <si>
    <t>13:33:29:037</t>
  </si>
  <si>
    <t>13:33:29:041</t>
  </si>
  <si>
    <t>13:33:29:046</t>
  </si>
  <si>
    <t>13:34:53:545</t>
  </si>
  <si>
    <t>13:34:53:548</t>
  </si>
  <si>
    <t>13:34:53:550</t>
  </si>
  <si>
    <t>13:34:53:552</t>
  </si>
  <si>
    <t>13:34:53:555</t>
  </si>
  <si>
    <t>13:35:17:434</t>
  </si>
  <si>
    <t>13:36:33:388</t>
  </si>
  <si>
    <t>13:37:45:685</t>
  </si>
  <si>
    <t>13:37:45:687</t>
  </si>
  <si>
    <t>13:38:36:413</t>
  </si>
  <si>
    <t>13:38:36:416</t>
  </si>
  <si>
    <t>13:38:36:417</t>
  </si>
  <si>
    <t>13:41:43:238</t>
  </si>
  <si>
    <t>13:41:43:240</t>
  </si>
  <si>
    <t>13:41:43:241</t>
  </si>
  <si>
    <t>13:41:43:243</t>
  </si>
  <si>
    <t>13:41:43:247</t>
  </si>
  <si>
    <t>13:41:43:428</t>
  </si>
  <si>
    <t>13:41:43:430</t>
  </si>
  <si>
    <t>13:41:43:432</t>
  </si>
  <si>
    <t>13:43:23:105</t>
  </si>
  <si>
    <t>13:43:23:107</t>
  </si>
  <si>
    <t>13:43:23:109</t>
  </si>
  <si>
    <t>13:43:23:121</t>
  </si>
  <si>
    <t>13:45:14:654</t>
  </si>
  <si>
    <t>13:45:14:656</t>
  </si>
  <si>
    <t>13:45:14:659</t>
  </si>
  <si>
    <t>13:45:14:661</t>
  </si>
  <si>
    <t>13:45:14:729</t>
  </si>
  <si>
    <t>13:45:24:273</t>
  </si>
  <si>
    <t>13:47:50:654</t>
  </si>
  <si>
    <t>13:48:07:947</t>
  </si>
  <si>
    <t>13:48:07:958</t>
  </si>
  <si>
    <t>13:48:07:962</t>
  </si>
  <si>
    <t>13:49:04:678</t>
  </si>
  <si>
    <t>13:49:04:681</t>
  </si>
  <si>
    <t>13:49:04:683</t>
  </si>
  <si>
    <t>13:49:55:666</t>
  </si>
  <si>
    <t>13:49:55:668</t>
  </si>
  <si>
    <t>13:51:45:994</t>
  </si>
  <si>
    <t>13:51:45:998</t>
  </si>
  <si>
    <t>13:51:46:000</t>
  </si>
  <si>
    <t>13:51:46:004</t>
  </si>
  <si>
    <t>13:51:46:009</t>
  </si>
  <si>
    <t>13:51:46:013</t>
  </si>
  <si>
    <t>13:51:46:018</t>
  </si>
  <si>
    <t>13:51:46:021</t>
  </si>
  <si>
    <t>13:53:57:245</t>
  </si>
  <si>
    <t>13:53:57:250</t>
  </si>
  <si>
    <t>13:54:09:014</t>
  </si>
  <si>
    <t>13:54:09:019</t>
  </si>
  <si>
    <t>13:55:51:001</t>
  </si>
  <si>
    <t>13:55:51:003</t>
  </si>
  <si>
    <t>13:55:51:004</t>
  </si>
  <si>
    <t>13:55:58:587</t>
  </si>
  <si>
    <t>13:56:30:722</t>
  </si>
  <si>
    <t>13:57:02:842</t>
  </si>
  <si>
    <t>13:57:05:360</t>
  </si>
  <si>
    <t>13:58:19:575</t>
  </si>
  <si>
    <t>13:58:19:577</t>
  </si>
  <si>
    <t>13:58:19:580</t>
  </si>
  <si>
    <t>14:00:56:138</t>
  </si>
  <si>
    <t>14:01:04:076</t>
  </si>
  <si>
    <t>14:01:04:078</t>
  </si>
  <si>
    <t>14:01:08:849</t>
  </si>
  <si>
    <t>14:01:08:851</t>
  </si>
  <si>
    <t>14:01:08:853</t>
  </si>
  <si>
    <t>14:01:36:113</t>
  </si>
  <si>
    <t>14:02:33:326</t>
  </si>
  <si>
    <t>14:02:33:328</t>
  </si>
  <si>
    <t>14:02:33:330</t>
  </si>
  <si>
    <t>14:02:33:332</t>
  </si>
  <si>
    <t>14:03:05:760</t>
  </si>
  <si>
    <t>14:03:59:495</t>
  </si>
  <si>
    <t>14:05:14:742</t>
  </si>
  <si>
    <t>14:05:14:749</t>
  </si>
  <si>
    <t>14:05:14:754</t>
  </si>
  <si>
    <t>14:05:14:761</t>
  </si>
  <si>
    <t>14:05:41:255</t>
  </si>
  <si>
    <t>14:05:41:259</t>
  </si>
  <si>
    <t>14:05:51:597</t>
  </si>
  <si>
    <t>14:05:56:596</t>
  </si>
  <si>
    <t>14:05:56:598</t>
  </si>
  <si>
    <t>14:05:56:600</t>
  </si>
  <si>
    <t>14:07:41:599</t>
  </si>
  <si>
    <t>14:07:41:603</t>
  </si>
  <si>
    <t>14:08:01:922</t>
  </si>
  <si>
    <t>14:08:02:545</t>
  </si>
  <si>
    <t>14:08:12:215</t>
  </si>
  <si>
    <t>14:08:48:793</t>
  </si>
  <si>
    <t>14:10:03:985</t>
  </si>
  <si>
    <t>14:10:03:993</t>
  </si>
  <si>
    <t>14:10:03:995</t>
  </si>
  <si>
    <t>14:10:18:016</t>
  </si>
  <si>
    <t>14:10:18:019</t>
  </si>
  <si>
    <t>14:11:10:868</t>
  </si>
  <si>
    <t>14:11:10:873</t>
  </si>
  <si>
    <t>14:11:10:878</t>
  </si>
  <si>
    <t>14:11:11:057</t>
  </si>
  <si>
    <t>14:11:11:060</t>
  </si>
  <si>
    <t>14:11:11:062</t>
  </si>
  <si>
    <t>14:11:59:991</t>
  </si>
  <si>
    <t>14:11:59:993</t>
  </si>
  <si>
    <t>14:13:57:745</t>
  </si>
  <si>
    <t>14:13:58:808</t>
  </si>
  <si>
    <t>14:13:58:811</t>
  </si>
  <si>
    <t>14:13:58:814</t>
  </si>
  <si>
    <t>14:13:58:816</t>
  </si>
  <si>
    <t>14:14:21:655</t>
  </si>
  <si>
    <t>14:14:21:657</t>
  </si>
  <si>
    <t>14:14:21:659</t>
  </si>
  <si>
    <t>14:16:18:864</t>
  </si>
  <si>
    <t>14:16:18:869</t>
  </si>
  <si>
    <t>14:16:22:563</t>
  </si>
  <si>
    <t>14:16:22:566</t>
  </si>
  <si>
    <t>14:16:22:573</t>
  </si>
  <si>
    <t>14:18:58:980</t>
  </si>
  <si>
    <t>14:20:00:106</t>
  </si>
  <si>
    <t>14:20:00:109</t>
  </si>
  <si>
    <t>14:20:00:113</t>
  </si>
  <si>
    <t>14:20:00:115</t>
  </si>
  <si>
    <t>14:20:00:117</t>
  </si>
  <si>
    <t>14:20:00:122</t>
  </si>
  <si>
    <t>14:20:00:127</t>
  </si>
  <si>
    <t>14:20:00:129</t>
  </si>
  <si>
    <t>14:20:00:131</t>
  </si>
  <si>
    <t>14:20:00:134</t>
  </si>
  <si>
    <t>14:21:51:092</t>
  </si>
  <si>
    <t>14:21:51:096</t>
  </si>
  <si>
    <t>14:21:52:223</t>
  </si>
  <si>
    <t>14:23:01:905</t>
  </si>
  <si>
    <t>14:23:05:670</t>
  </si>
  <si>
    <t>14:23:43:550</t>
  </si>
  <si>
    <t>14:23:43:555</t>
  </si>
  <si>
    <t>14:23:43:557</t>
  </si>
  <si>
    <t>14:23:43:561</t>
  </si>
  <si>
    <t>14:23:43:577</t>
  </si>
  <si>
    <t>14:23:43:598</t>
  </si>
  <si>
    <t>14:23:43:686</t>
  </si>
  <si>
    <t>14:23:43:689</t>
  </si>
  <si>
    <t>14:23:43:691</t>
  </si>
  <si>
    <t>14:25:26:680</t>
  </si>
  <si>
    <t>14:25:26:686</t>
  </si>
  <si>
    <t>14:25:26:689</t>
  </si>
  <si>
    <t>14:25:26:691</t>
  </si>
  <si>
    <t>14:26:49:845</t>
  </si>
  <si>
    <t>14:26:49:847</t>
  </si>
  <si>
    <t>14:26:49:850</t>
  </si>
  <si>
    <t>14:26:49:854</t>
  </si>
  <si>
    <t>14:26:49:857</t>
  </si>
  <si>
    <t>14:26:49:860</t>
  </si>
  <si>
    <t>14:27:37:895</t>
  </si>
  <si>
    <t>14:27:38:935</t>
  </si>
  <si>
    <t>14:27:38:937</t>
  </si>
  <si>
    <t>14:28:00:020</t>
  </si>
  <si>
    <t>14:28:00:252</t>
  </si>
  <si>
    <t>14:28:07:058</t>
  </si>
  <si>
    <t>14:29:10:635</t>
  </si>
  <si>
    <t>14:29:10:638</t>
  </si>
  <si>
    <t>14:29:10:642</t>
  </si>
  <si>
    <t>14:29:10:650</t>
  </si>
  <si>
    <t>14:29:10:654</t>
  </si>
  <si>
    <t>14:29:10:656</t>
  </si>
  <si>
    <t>14:30:51:538</t>
  </si>
  <si>
    <t>14:30:51:543</t>
  </si>
  <si>
    <t>14:30:51:549</t>
  </si>
  <si>
    <t>14:30:51:551</t>
  </si>
  <si>
    <t>14:30:51:553</t>
  </si>
  <si>
    <t>14:30:51:566</t>
  </si>
  <si>
    <t>14:30:51:569</t>
  </si>
  <si>
    <t>14:30:51:572</t>
  </si>
  <si>
    <t>14:31:48:634</t>
  </si>
  <si>
    <t>14:31:48:638</t>
  </si>
  <si>
    <t>14:31:48:640</t>
  </si>
  <si>
    <t>14:31:48:647</t>
  </si>
  <si>
    <t>14:31:48:651</t>
  </si>
  <si>
    <t>14:33:02:752</t>
  </si>
  <si>
    <t>14:33:07:405</t>
  </si>
  <si>
    <t>14:33:07:408</t>
  </si>
  <si>
    <t>14:33:53:767</t>
  </si>
  <si>
    <t>14:33:53:769</t>
  </si>
  <si>
    <t>14:34:05:960</t>
  </si>
  <si>
    <t>14:34:05:968</t>
  </si>
  <si>
    <t>14:34:05:971</t>
  </si>
  <si>
    <t>14:34:05:974</t>
  </si>
  <si>
    <t>14:34:58:952</t>
  </si>
  <si>
    <t>14:34:58:954</t>
  </si>
  <si>
    <t>14:35:03:323</t>
  </si>
  <si>
    <t>14:36:15:551</t>
  </si>
  <si>
    <t>14:36:15:554</t>
  </si>
  <si>
    <t>14:36:22:703</t>
  </si>
  <si>
    <t>14:36:22:706</t>
  </si>
  <si>
    <t>14:36:22:708</t>
  </si>
  <si>
    <t>14:36:42:925</t>
  </si>
  <si>
    <t>14:38:19:313</t>
  </si>
  <si>
    <t>14:39:26:554</t>
  </si>
  <si>
    <t>14:39:33:447</t>
  </si>
  <si>
    <t>14:39:36:280</t>
  </si>
  <si>
    <t>14:39:36:282</t>
  </si>
  <si>
    <t>14:39:46:686</t>
  </si>
  <si>
    <t>14:39:56:280</t>
  </si>
  <si>
    <t>14:40:43:867</t>
  </si>
  <si>
    <t>14:41:33:385</t>
  </si>
  <si>
    <t>14:41:33:387</t>
  </si>
  <si>
    <t>14:41:33:388</t>
  </si>
  <si>
    <t>14:41:37:150</t>
  </si>
  <si>
    <t>14:41:37:152</t>
  </si>
  <si>
    <t>14:42:19:711</t>
  </si>
  <si>
    <t>14:42:19:713</t>
  </si>
  <si>
    <t>14:42:41:515</t>
  </si>
  <si>
    <t>14:43:08:773</t>
  </si>
  <si>
    <t>14:44:01:284</t>
  </si>
  <si>
    <t>14:44:01:286</t>
  </si>
  <si>
    <t>14:44:25:445</t>
  </si>
  <si>
    <t>14:44:30:922</t>
  </si>
  <si>
    <t>14:44:30:924</t>
  </si>
  <si>
    <t>14:44:31:598</t>
  </si>
  <si>
    <t>14:44:31:600</t>
  </si>
  <si>
    <t>14:45:58:529</t>
  </si>
  <si>
    <t>14:45:58:583</t>
  </si>
  <si>
    <t>14:46:31:836</t>
  </si>
  <si>
    <t>14:47:11:245</t>
  </si>
  <si>
    <t>14:47:11:247</t>
  </si>
  <si>
    <t>14:47:37:657</t>
  </si>
  <si>
    <t>14:47:37:659</t>
  </si>
  <si>
    <t>14:47:37:661</t>
  </si>
  <si>
    <t>14:47:37:663</t>
  </si>
  <si>
    <t>14:47:37:665</t>
  </si>
  <si>
    <t>14:48:08:375</t>
  </si>
  <si>
    <t>14:49:32:400</t>
  </si>
  <si>
    <t>14:49:32:403</t>
  </si>
  <si>
    <t>14:49:32:407</t>
  </si>
  <si>
    <t>14:49:32:412</t>
  </si>
  <si>
    <t>14:49:32:415</t>
  </si>
  <si>
    <t>14:49:32:418</t>
  </si>
  <si>
    <t>14:49:32:421</t>
  </si>
  <si>
    <t>14:49:32:675</t>
  </si>
  <si>
    <t>14:51:16:392</t>
  </si>
  <si>
    <t>14:51:16:395</t>
  </si>
  <si>
    <t>14:51:53:996</t>
  </si>
  <si>
    <t>14:51:53:999</t>
  </si>
  <si>
    <t>14:52:42:112</t>
  </si>
  <si>
    <t>14:52:42:115</t>
  </si>
  <si>
    <t>14:52:42:117</t>
  </si>
  <si>
    <t>14:52:42:118</t>
  </si>
  <si>
    <t>14:53:44:210</t>
  </si>
  <si>
    <t>14:55:02:943</t>
  </si>
  <si>
    <t>14:55:02:946</t>
  </si>
  <si>
    <t>14:55:54:779</t>
  </si>
  <si>
    <t>14:55:54:781</t>
  </si>
  <si>
    <t>14:55:59:434</t>
  </si>
  <si>
    <t>14:56:00:950</t>
  </si>
  <si>
    <t>14:56:02:595</t>
  </si>
  <si>
    <t>14:56:30:556</t>
  </si>
  <si>
    <t>14:56:35:249</t>
  </si>
  <si>
    <t>14:56:35:254</t>
  </si>
  <si>
    <t>14:56:35:258</t>
  </si>
  <si>
    <t>14:56:35:261</t>
  </si>
  <si>
    <t>14:58:32:598</t>
  </si>
  <si>
    <t>14:58:32:602</t>
  </si>
  <si>
    <t>14:58:32:608</t>
  </si>
  <si>
    <t>14:58:32:671</t>
  </si>
  <si>
    <t>14:58:32:751</t>
  </si>
  <si>
    <t>14:58:35:978</t>
  </si>
  <si>
    <t>14:58:57:598</t>
  </si>
  <si>
    <t>14:59:31:530</t>
  </si>
  <si>
    <t>14:59:31:532</t>
  </si>
  <si>
    <t>14:59:31:535</t>
  </si>
  <si>
    <t>15:00:53:298</t>
  </si>
  <si>
    <t>15:00:53:300</t>
  </si>
  <si>
    <t>15:00:53:302</t>
  </si>
  <si>
    <t>15:01:50:967</t>
  </si>
  <si>
    <t>15:01:50:971</t>
  </si>
  <si>
    <t>15:01:50:974</t>
  </si>
  <si>
    <t>15:01:50:984</t>
  </si>
  <si>
    <t>15:01:51:329</t>
  </si>
  <si>
    <t>15:02:05:961</t>
  </si>
  <si>
    <t>15:03:02:889</t>
  </si>
  <si>
    <t>15:04:21:402</t>
  </si>
  <si>
    <t>15:04:21:406</t>
  </si>
  <si>
    <t>15:04:21:409</t>
  </si>
  <si>
    <t>15:04:21:412</t>
  </si>
  <si>
    <t>15:04:21:415</t>
  </si>
  <si>
    <t>15:05:01:952</t>
  </si>
  <si>
    <t>15:05:01:954</t>
  </si>
  <si>
    <t>15:05:14:847</t>
  </si>
  <si>
    <t>15:05:14:851</t>
  </si>
  <si>
    <t>15:05:14:853</t>
  </si>
  <si>
    <t>15:06:09:352</t>
  </si>
  <si>
    <t>15:06:09:880</t>
  </si>
  <si>
    <t>15:06:09:882</t>
  </si>
  <si>
    <t>15:07:07:055</t>
  </si>
  <si>
    <t>15:07:07:062</t>
  </si>
  <si>
    <t>15:08:13:139</t>
  </si>
  <si>
    <t>15:08:13:141</t>
  </si>
  <si>
    <t>15:08:13:143</t>
  </si>
  <si>
    <t>15:09:01:274</t>
  </si>
  <si>
    <t>15:09:01:365</t>
  </si>
  <si>
    <t>15:09:01:367</t>
  </si>
  <si>
    <t>15:10:07:066</t>
  </si>
  <si>
    <t>15:10:07:068</t>
  </si>
  <si>
    <t>15:10:07:071</t>
  </si>
  <si>
    <t>15:10:07:073</t>
  </si>
  <si>
    <t>15:10:07:074</t>
  </si>
  <si>
    <t>15:11:09:384</t>
  </si>
  <si>
    <t>15:11:09:387</t>
  </si>
  <si>
    <t>15:11:23:412</t>
  </si>
  <si>
    <t>15:12:14:738</t>
  </si>
  <si>
    <t>15:12:15:055</t>
  </si>
  <si>
    <t>15:12:15:058</t>
  </si>
  <si>
    <t>15:12:15:060</t>
  </si>
  <si>
    <t>15:12:15:062</t>
  </si>
  <si>
    <t>15:13:22:993</t>
  </si>
  <si>
    <t>15:13:24:194</t>
  </si>
  <si>
    <t>15:14:09:619</t>
  </si>
  <si>
    <t>15:14:09:623</t>
  </si>
  <si>
    <t>15:14:09:625</t>
  </si>
  <si>
    <t>15:14:09:629</t>
  </si>
  <si>
    <t>15:14:09:634</t>
  </si>
  <si>
    <t>15:14:09:637</t>
  </si>
  <si>
    <t>15:14:51:615</t>
  </si>
  <si>
    <t>15:14:51:622</t>
  </si>
  <si>
    <t>15:14:51:631</t>
  </si>
  <si>
    <t>15:14:51:760</t>
  </si>
  <si>
    <t>15:14:51:762</t>
  </si>
  <si>
    <t>15:14:51:775</t>
  </si>
  <si>
    <t>15:16:17:214</t>
  </si>
  <si>
    <t>15:16:17:216</t>
  </si>
  <si>
    <t>15:16:17:220</t>
  </si>
  <si>
    <t>15:17:21:452</t>
  </si>
  <si>
    <t>15:17:21:457</t>
  </si>
  <si>
    <t>15:17:39:454</t>
  </si>
  <si>
    <t>15:17:39:457</t>
  </si>
  <si>
    <t>15:17:42:393</t>
  </si>
  <si>
    <t>15:17:51:611</t>
  </si>
  <si>
    <t>15:17:52:571</t>
  </si>
  <si>
    <t>15:17:52:584</t>
  </si>
  <si>
    <t>15:17:52:587</t>
  </si>
  <si>
    <t>15:18:25:227</t>
  </si>
  <si>
    <t>15:18:26:671</t>
  </si>
  <si>
    <t>15:18:27:182</t>
  </si>
  <si>
    <t>15:18:37:855</t>
  </si>
  <si>
    <t>15:19:53:166</t>
  </si>
  <si>
    <t>15:19:53:168</t>
  </si>
  <si>
    <t>15:19:53:357</t>
  </si>
  <si>
    <t>15:19:53:359</t>
  </si>
  <si>
    <t>15:19:59:399</t>
  </si>
  <si>
    <t>15:19:59:401</t>
  </si>
  <si>
    <t>15:21:27:385</t>
  </si>
  <si>
    <t>15:21:27:387</t>
  </si>
  <si>
    <t>15:22:03:043</t>
  </si>
  <si>
    <t>15:22:03:053</t>
  </si>
  <si>
    <t>15:22:03:055</t>
  </si>
  <si>
    <t>15:22:03:057</t>
  </si>
  <si>
    <t>15:22:03:059</t>
  </si>
  <si>
    <t>15:22:03:061</t>
  </si>
  <si>
    <t>15:23:52:291</t>
  </si>
  <si>
    <t>15:24:09:536</t>
  </si>
  <si>
    <t>15:24:09:560</t>
  </si>
  <si>
    <t>15:24:09:565</t>
  </si>
  <si>
    <t>15:24:09:576</t>
  </si>
  <si>
    <t>15:24:09:580</t>
  </si>
  <si>
    <t>15:24:12:878</t>
  </si>
  <si>
    <t>15:24:12:880</t>
  </si>
  <si>
    <t>15:25:26:524</t>
  </si>
  <si>
    <t>15:25:27:113</t>
  </si>
  <si>
    <t>15:25:27:174</t>
  </si>
  <si>
    <t>15:25:27:176</t>
  </si>
  <si>
    <t>15:26:38:160</t>
  </si>
  <si>
    <t>15:27:40:222</t>
  </si>
  <si>
    <t>15:27:47:805</t>
  </si>
  <si>
    <t>15:27:47:807</t>
  </si>
  <si>
    <t>15:28:24:568</t>
  </si>
  <si>
    <t>15:28:26:599</t>
  </si>
  <si>
    <t>15:28:26:604</t>
  </si>
  <si>
    <t>15:28:26:605</t>
  </si>
  <si>
    <t>15:29:00:784</t>
  </si>
  <si>
    <t>15:30:11:715</t>
  </si>
  <si>
    <t>15:30:12:096</t>
  </si>
  <si>
    <t>15:30:12:098</t>
  </si>
  <si>
    <t>15:30:12:517</t>
  </si>
  <si>
    <t>15:30:24:061</t>
  </si>
  <si>
    <t>15:30:25:017</t>
  </si>
  <si>
    <t>15:30:25:281</t>
  </si>
  <si>
    <t>15:32:29:987</t>
  </si>
  <si>
    <t>15:32:29:995</t>
  </si>
  <si>
    <t>15:32:32:225</t>
  </si>
  <si>
    <t>15:32:46:552</t>
  </si>
  <si>
    <t>15:32:47:572</t>
  </si>
  <si>
    <t>15:32:47:575</t>
  </si>
  <si>
    <t>15:33:49:060</t>
  </si>
  <si>
    <t>15:33:49:063</t>
  </si>
  <si>
    <t>15:33:49:067</t>
  </si>
  <si>
    <t>15:33:49:071</t>
  </si>
  <si>
    <t>15:33:49:287</t>
  </si>
  <si>
    <t>15:33:49:289</t>
  </si>
  <si>
    <t>15:33:49:291</t>
  </si>
  <si>
    <t>15:34:58:481</t>
  </si>
  <si>
    <t>15:35:59:840</t>
  </si>
  <si>
    <t>15:35:59:846</t>
  </si>
  <si>
    <t>15:36:00:021</t>
  </si>
  <si>
    <t>15:36:30:085</t>
  </si>
  <si>
    <t>15:36:30:087</t>
  </si>
  <si>
    <t>15:36:43:822</t>
  </si>
  <si>
    <t>15:37:02:021</t>
  </si>
  <si>
    <t>15:37:02:022</t>
  </si>
  <si>
    <t>15:37:02:024</t>
  </si>
  <si>
    <t>15:37:04:704</t>
  </si>
  <si>
    <t>15:38:51:212</t>
  </si>
  <si>
    <t>15:38:51:214</t>
  </si>
  <si>
    <t>15:38:51:216</t>
  </si>
  <si>
    <t>15:38:52:129</t>
  </si>
  <si>
    <t>15:39:22:414</t>
  </si>
  <si>
    <t>15:40:17:643</t>
  </si>
  <si>
    <t>15:40:17:645</t>
  </si>
  <si>
    <t>15:40:38:050</t>
  </si>
  <si>
    <t>15:40:38:053</t>
  </si>
  <si>
    <t>15:40:38:055</t>
  </si>
  <si>
    <t>15:40:38:056</t>
  </si>
  <si>
    <t>15:40:49:745</t>
  </si>
  <si>
    <t>15:41:25:892</t>
  </si>
  <si>
    <t>15:42:13:670</t>
  </si>
  <si>
    <t>15:42:13:672</t>
  </si>
  <si>
    <t>15:42:13:674</t>
  </si>
  <si>
    <t>15:42:58:775</t>
  </si>
  <si>
    <t>15:42:58:782</t>
  </si>
  <si>
    <t>15:42:58:789</t>
  </si>
  <si>
    <t>15:42:58:792</t>
  </si>
  <si>
    <t>15:42:59:278</t>
  </si>
  <si>
    <t>15:42:59:280</t>
  </si>
  <si>
    <t>15:43:11:442</t>
  </si>
  <si>
    <t>15:44:08:155</t>
  </si>
  <si>
    <t>15:44:52:411</t>
  </si>
  <si>
    <t>15:44:52:519</t>
  </si>
  <si>
    <t>15:44:52:521</t>
  </si>
  <si>
    <t>15:45:09:269</t>
  </si>
  <si>
    <t>15:45:09:271</t>
  </si>
  <si>
    <t>15:45:09:274</t>
  </si>
  <si>
    <t>15:45:15:137</t>
  </si>
  <si>
    <t>15:46:13:583</t>
  </si>
  <si>
    <t>15:46:14:511</t>
  </si>
  <si>
    <t>15:46:49:789</t>
  </si>
  <si>
    <t>15:46:49:791</t>
  </si>
  <si>
    <t>15:46:49:801</t>
  </si>
  <si>
    <t>15:46:57:970</t>
  </si>
  <si>
    <t>15:46:57:973</t>
  </si>
  <si>
    <t>15:47:21:456</t>
  </si>
  <si>
    <t>15:47:21:459</t>
  </si>
  <si>
    <t>15:48:17:674</t>
  </si>
  <si>
    <t>15:48:17:676</t>
  </si>
  <si>
    <t>15:48:20:719</t>
  </si>
  <si>
    <t>15:48:22:846</t>
  </si>
  <si>
    <t>15:49:27:299</t>
  </si>
  <si>
    <t>15:49:27:302</t>
  </si>
  <si>
    <t>15:49:27:390</t>
  </si>
  <si>
    <t>15:49:27:725</t>
  </si>
  <si>
    <t>15:49:27:727</t>
  </si>
  <si>
    <t>15:51:32:490</t>
  </si>
  <si>
    <t>15:52:23:212</t>
  </si>
  <si>
    <t>15:52:23:214</t>
  </si>
  <si>
    <t>15:52:23:217</t>
  </si>
  <si>
    <t>15:52:26:941</t>
  </si>
  <si>
    <t>15:53:05:762</t>
  </si>
  <si>
    <t>15:53:05:764</t>
  </si>
  <si>
    <t>15:53:05:766</t>
  </si>
  <si>
    <t>15:53:05:983</t>
  </si>
  <si>
    <t>15:55:28:382</t>
  </si>
  <si>
    <t>15:55:28:385</t>
  </si>
  <si>
    <t>15:55:28:386</t>
  </si>
  <si>
    <t>15:55:28:388</t>
  </si>
  <si>
    <t>15:55:28:392</t>
  </si>
  <si>
    <t>15:56:55:157</t>
  </si>
  <si>
    <t>15:56:55:164</t>
  </si>
  <si>
    <t>15:56:55:180</t>
  </si>
  <si>
    <t>15:56:55:183</t>
  </si>
  <si>
    <t>15:58:53:207</t>
  </si>
  <si>
    <t>15:58:53:209</t>
  </si>
  <si>
    <t>15:59:12:924</t>
  </si>
  <si>
    <t>15:59:12:927</t>
  </si>
  <si>
    <t>15:59:12:929</t>
  </si>
  <si>
    <t>16:00:01:079</t>
  </si>
  <si>
    <t>16:01:38:827</t>
  </si>
  <si>
    <t>16:01:38:831</t>
  </si>
  <si>
    <t>16:01:58:795</t>
  </si>
  <si>
    <t>16:01:58:800</t>
  </si>
  <si>
    <t>16:03:01:727</t>
  </si>
  <si>
    <t>16:03:01:729</t>
  </si>
  <si>
    <t>16:03:01:731</t>
  </si>
  <si>
    <t>16:03:01:733</t>
  </si>
  <si>
    <t>16:03:02:202</t>
  </si>
  <si>
    <t>16:04:01:011</t>
  </si>
  <si>
    <t>16:04:08:563</t>
  </si>
  <si>
    <t>16:05:05:796</t>
  </si>
  <si>
    <t>16:05:05:798</t>
  </si>
  <si>
    <t>16:05:07:744</t>
  </si>
  <si>
    <t>16:05:07:746</t>
  </si>
  <si>
    <t>16:05:09:284</t>
  </si>
  <si>
    <t>16:06:31:142</t>
  </si>
  <si>
    <t>16:08:22:566</t>
  </si>
  <si>
    <t>16:08:25:027</t>
  </si>
  <si>
    <t>16:08:26:260</t>
  </si>
  <si>
    <t>16:08:26:264</t>
  </si>
  <si>
    <t>16:08:26:270</t>
  </si>
  <si>
    <t>16:08:26:272</t>
  </si>
  <si>
    <t>16:09:01:048</t>
  </si>
  <si>
    <t>16:09:04:268</t>
  </si>
  <si>
    <t>16:09:24:969</t>
  </si>
  <si>
    <t>16:09:24:971</t>
  </si>
  <si>
    <t>16:09:31:051</t>
  </si>
  <si>
    <t>16:10:09:094</t>
  </si>
  <si>
    <t>16:10:09:096</t>
  </si>
  <si>
    <t>16:10:09:214</t>
  </si>
  <si>
    <t>16:10:10:415</t>
  </si>
  <si>
    <t>16:10:17:404</t>
  </si>
  <si>
    <t>16:10:28:960</t>
  </si>
  <si>
    <t>16:10:58:271</t>
  </si>
  <si>
    <t>16:10:58:275</t>
  </si>
  <si>
    <t>16:10:58:279</t>
  </si>
  <si>
    <t>16:10:58:541</t>
  </si>
  <si>
    <t>16:12:09:662</t>
  </si>
  <si>
    <t>16:12:09:664</t>
  </si>
  <si>
    <t>16:12:09:708</t>
  </si>
  <si>
    <t>16:12:17:379</t>
  </si>
  <si>
    <t>16:12:17:381</t>
  </si>
  <si>
    <t>16:12:33:803</t>
  </si>
  <si>
    <t>16:14:01:015</t>
  </si>
  <si>
    <t>16:15:15:163</t>
  </si>
  <si>
    <t>16:15:15:166</t>
  </si>
  <si>
    <t>16:15:15:167</t>
  </si>
  <si>
    <t>16:15:15:169</t>
  </si>
  <si>
    <t>16:15:15:171</t>
  </si>
  <si>
    <t>16:15:53:964</t>
  </si>
  <si>
    <t>16:15:53:966</t>
  </si>
  <si>
    <t>16:15:53:967</t>
  </si>
  <si>
    <t>16:16:41:489</t>
  </si>
  <si>
    <t>16:16:41:494</t>
  </si>
  <si>
    <t>16:16:41:500</t>
  </si>
  <si>
    <t>16:16:41:519</t>
  </si>
  <si>
    <t>16:16:41:522</t>
  </si>
  <si>
    <t>16:16:45:088</t>
  </si>
  <si>
    <t>16:17:33:468</t>
  </si>
  <si>
    <t>16:18:37:460</t>
  </si>
  <si>
    <t>16:18:39:713</t>
  </si>
  <si>
    <t>16:18:39:715</t>
  </si>
  <si>
    <t>16:18:39:722</t>
  </si>
  <si>
    <t>16:19:15:423</t>
  </si>
  <si>
    <t>16:19:55:150</t>
  </si>
  <si>
    <t>16:19:55:152</t>
  </si>
  <si>
    <t>16:19:55:154</t>
  </si>
  <si>
    <t>16:20:00:185</t>
  </si>
  <si>
    <t>16:20:00:203</t>
  </si>
  <si>
    <t>16:20:07:138</t>
  </si>
  <si>
    <t>16:20:53:445</t>
  </si>
  <si>
    <t>16:20:53:447</t>
  </si>
  <si>
    <t>16:20:53:450</t>
  </si>
  <si>
    <t>16:20:53:471</t>
  </si>
  <si>
    <t>16:21:35:183</t>
  </si>
  <si>
    <t>16:21:47:140</t>
  </si>
  <si>
    <t>16:21:47:145</t>
  </si>
  <si>
    <t>16:21:47:147</t>
  </si>
  <si>
    <t>16:22:00:096</t>
  </si>
  <si>
    <t>16:22:17:535</t>
  </si>
  <si>
    <t>16:22:50:866</t>
  </si>
  <si>
    <t>16:22:50:876</t>
  </si>
  <si>
    <t>16:22:50:880</t>
  </si>
  <si>
    <t>16:23:29:399</t>
  </si>
  <si>
    <t>16:23:29:403</t>
  </si>
  <si>
    <t>16:23:33:150</t>
  </si>
  <si>
    <t>16:23:35:172</t>
  </si>
  <si>
    <t>16:23:41:789</t>
  </si>
  <si>
    <t>16:24:00:108</t>
  </si>
  <si>
    <t>16:24:00:117</t>
  </si>
  <si>
    <t>16:24:00:133</t>
  </si>
  <si>
    <t>16:24:00:135</t>
  </si>
  <si>
    <t>16:24:01:068</t>
  </si>
  <si>
    <t>16:24:01:070</t>
  </si>
  <si>
    <t>16:24:06:650</t>
  </si>
  <si>
    <t>16:25:45:036</t>
  </si>
  <si>
    <t>16:25:45:039</t>
  </si>
  <si>
    <t>16:25:45:041</t>
  </si>
  <si>
    <t>16:25:45:045</t>
  </si>
  <si>
    <t>16:25:45:049</t>
  </si>
  <si>
    <t>16:25:45:149</t>
  </si>
  <si>
    <t>16:25:45:151</t>
  </si>
  <si>
    <t>16:26:00:062</t>
  </si>
  <si>
    <t>16:26:04:167</t>
  </si>
  <si>
    <t>16:26:04:169</t>
  </si>
  <si>
    <t>16:26:18:293</t>
  </si>
  <si>
    <t>16:27:10:767</t>
  </si>
  <si>
    <t>16:27:10:769</t>
  </si>
  <si>
    <t>16:27:12:001</t>
  </si>
  <si>
    <t>16:27:12:099</t>
  </si>
  <si>
    <t>16:28:15:017</t>
  </si>
  <si>
    <t>16:28:15:022</t>
  </si>
  <si>
    <t>16:28:15:024</t>
  </si>
  <si>
    <t>16:28:15:027</t>
  </si>
  <si>
    <t>16:28:15:031</t>
  </si>
  <si>
    <t>16:28:15:033</t>
  </si>
  <si>
    <t>16:28:33:987</t>
  </si>
  <si>
    <t>16:28:33:989</t>
  </si>
  <si>
    <t>16:28:33:991</t>
  </si>
  <si>
    <t>16:29:41:073</t>
  </si>
  <si>
    <t>16:29:41:266</t>
  </si>
  <si>
    <t>16:29:41:271</t>
  </si>
  <si>
    <t>08:00:06:519</t>
  </si>
  <si>
    <t>08:01:16:270</t>
  </si>
  <si>
    <t>08:03:35:087</t>
  </si>
  <si>
    <t>08:04:15:248</t>
  </si>
  <si>
    <t>08:04:15:260</t>
  </si>
  <si>
    <t>08:04:15:262</t>
  </si>
  <si>
    <t>08:04:15:266</t>
  </si>
  <si>
    <t>08:05:44:140</t>
  </si>
  <si>
    <t>08:05:49:227</t>
  </si>
  <si>
    <t>08:05:49:798</t>
  </si>
  <si>
    <t>08:07:43:353</t>
  </si>
  <si>
    <t>08:08:34:728</t>
  </si>
  <si>
    <t>08:08:40:075</t>
  </si>
  <si>
    <t>08:09:09:987</t>
  </si>
  <si>
    <t>08:10:23:073</t>
  </si>
  <si>
    <t>08:10:23:075</t>
  </si>
  <si>
    <t>08:11:07:791</t>
  </si>
  <si>
    <t>08:13:19:080</t>
  </si>
  <si>
    <t>08:13:19:082</t>
  </si>
  <si>
    <t>08:15:01:120</t>
  </si>
  <si>
    <t>08:16:27:501</t>
  </si>
  <si>
    <t>08:17:16:112</t>
  </si>
  <si>
    <t>08:18:06:355</t>
  </si>
  <si>
    <t>08:20:49:538</t>
  </si>
  <si>
    <t>08:21:26:306</t>
  </si>
  <si>
    <t>08:21:26:319</t>
  </si>
  <si>
    <t>08:21:26:321</t>
  </si>
  <si>
    <t>08:23:17:109</t>
  </si>
  <si>
    <t>08:25:30:896</t>
  </si>
  <si>
    <t>08:29:07:675</t>
  </si>
  <si>
    <t>08:29:07:779</t>
  </si>
  <si>
    <t>08:30:00:105</t>
  </si>
  <si>
    <t>08:31:19:278</t>
  </si>
  <si>
    <t>08:31:19:280</t>
  </si>
  <si>
    <t>08:33:45:814</t>
  </si>
  <si>
    <t>08:34:12:188</t>
  </si>
  <si>
    <t>08:34:14:221</t>
  </si>
  <si>
    <t>08:34:14:223</t>
  </si>
  <si>
    <t>08:36:05:440</t>
  </si>
  <si>
    <t>08:37:19:201</t>
  </si>
  <si>
    <t>08:38:07:334</t>
  </si>
  <si>
    <t>08:39:47:942</t>
  </si>
  <si>
    <t>08:41:14:754</t>
  </si>
  <si>
    <t>08:42:32:875</t>
  </si>
  <si>
    <t>08:43:05:133</t>
  </si>
  <si>
    <t>08:44:00:019</t>
  </si>
  <si>
    <t>08:46:19:538</t>
  </si>
  <si>
    <t>08:46:23:076</t>
  </si>
  <si>
    <t>08:52:25:908</t>
  </si>
  <si>
    <t>08:52:25:911</t>
  </si>
  <si>
    <t>08:54:18:099</t>
  </si>
  <si>
    <t>08:54:39:801</t>
  </si>
  <si>
    <t>08:54:40:853</t>
  </si>
  <si>
    <t>08:54:40:855</t>
  </si>
  <si>
    <t>08:54:40:858</t>
  </si>
  <si>
    <t>08:58:13:887</t>
  </si>
  <si>
    <t>08:59:32:417</t>
  </si>
  <si>
    <t>09:00:44:785</t>
  </si>
  <si>
    <t>09:00:56:281</t>
  </si>
  <si>
    <t>09:00:56:284</t>
  </si>
  <si>
    <t>09:00:56:287</t>
  </si>
  <si>
    <t>09:00:56:291</t>
  </si>
  <si>
    <t>09:03:32:240</t>
  </si>
  <si>
    <t>09:05:08:031</t>
  </si>
  <si>
    <t>09:06:38:042</t>
  </si>
  <si>
    <t>09:06:38:044</t>
  </si>
  <si>
    <t>09:06:43:380</t>
  </si>
  <si>
    <t>09:06:48:105</t>
  </si>
  <si>
    <t>09:06:50:329</t>
  </si>
  <si>
    <t>09:07:18:033</t>
  </si>
  <si>
    <t>09:07:18:148</t>
  </si>
  <si>
    <t>09:08:05:174</t>
  </si>
  <si>
    <t>09:09:11:322</t>
  </si>
  <si>
    <t>09:09:13:541</t>
  </si>
  <si>
    <t>09:09:25:625</t>
  </si>
  <si>
    <t>09:11:55:114</t>
  </si>
  <si>
    <t>09:16:03:501</t>
  </si>
  <si>
    <t>09:16:23:032</t>
  </si>
  <si>
    <t>09:17:51:619</t>
  </si>
  <si>
    <t>09:18:15:636</t>
  </si>
  <si>
    <t>09:18:18:124</t>
  </si>
  <si>
    <t>09:18:29:016</t>
  </si>
  <si>
    <t>09:19:19:665</t>
  </si>
  <si>
    <t>09:19:19:673</t>
  </si>
  <si>
    <t>09:19:27:780</t>
  </si>
  <si>
    <t>09:21:05:085</t>
  </si>
  <si>
    <t>09:22:13:505</t>
  </si>
  <si>
    <t>09:23:30:516</t>
  </si>
  <si>
    <t>09:24:17:320</t>
  </si>
  <si>
    <t>09:25:16:093</t>
  </si>
  <si>
    <t>09:26:12:044</t>
  </si>
  <si>
    <t>09:30:40:932</t>
  </si>
  <si>
    <t>09:30:46:119</t>
  </si>
  <si>
    <t>09:30:47:423</t>
  </si>
  <si>
    <t>09:30:54:685</t>
  </si>
  <si>
    <t>09:32:51:653</t>
  </si>
  <si>
    <t>09:32:51:663</t>
  </si>
  <si>
    <t>09:36:10:751</t>
  </si>
  <si>
    <t>09:36:10:765</t>
  </si>
  <si>
    <t>09:39:12:563</t>
  </si>
  <si>
    <t>09:40:07:040</t>
  </si>
  <si>
    <t>09:41:38:252</t>
  </si>
  <si>
    <t>09:41:40:754</t>
  </si>
  <si>
    <t>09:41:59:327</t>
  </si>
  <si>
    <t>09:43:02:682</t>
  </si>
  <si>
    <t>09:43:32:762</t>
  </si>
  <si>
    <t>09:45:04:298</t>
  </si>
  <si>
    <t>09:47:49:369</t>
  </si>
  <si>
    <t>09:48:35:915</t>
  </si>
  <si>
    <t>09:49:52:984</t>
  </si>
  <si>
    <t>09:49:52:986</t>
  </si>
  <si>
    <t>09:51:05:554</t>
  </si>
  <si>
    <t>09:52:06:438</t>
  </si>
  <si>
    <t>09:53:51:783</t>
  </si>
  <si>
    <t>09:55:10:136</t>
  </si>
  <si>
    <t>09:56:44:990</t>
  </si>
  <si>
    <t>09:56:44:993</t>
  </si>
  <si>
    <t>09:57:07:262</t>
  </si>
  <si>
    <t>09:59:04:010</t>
  </si>
  <si>
    <t>09:59:04:013</t>
  </si>
  <si>
    <t>09:59:05:190</t>
  </si>
  <si>
    <t>10:00:10:424</t>
  </si>
  <si>
    <t>10:02:03:723</t>
  </si>
  <si>
    <t>10:05:04:579</t>
  </si>
  <si>
    <t>10:05:10:932</t>
  </si>
  <si>
    <t>10:06:41:720</t>
  </si>
  <si>
    <t>10:07:13:482</t>
  </si>
  <si>
    <t>10:07:13:487</t>
  </si>
  <si>
    <t>10:07:13:489</t>
  </si>
  <si>
    <t>10:09:02:020</t>
  </si>
  <si>
    <t>10:11:19:346</t>
  </si>
  <si>
    <t>10:11:21:701</t>
  </si>
  <si>
    <t>10:13:39:542</t>
  </si>
  <si>
    <t>10:14:03:046</t>
  </si>
  <si>
    <t>10:14:07:738</t>
  </si>
  <si>
    <t>10:15:29:578</t>
  </si>
  <si>
    <t>10:17:01:556</t>
  </si>
  <si>
    <t>10:17:01:870</t>
  </si>
  <si>
    <t>10:19:20:327</t>
  </si>
  <si>
    <t>10:21:53:344</t>
  </si>
  <si>
    <t>10:21:59:780</t>
  </si>
  <si>
    <t>10:24:34:562</t>
  </si>
  <si>
    <t>10:27:31:519</t>
  </si>
  <si>
    <t>10:27:31:522</t>
  </si>
  <si>
    <t>10:27:34:514</t>
  </si>
  <si>
    <t>10:28:07:492</t>
  </si>
  <si>
    <t>10:29:14:560</t>
  </si>
  <si>
    <t>10:29:14:575</t>
  </si>
  <si>
    <t>10:30:26:785</t>
  </si>
  <si>
    <t>10:33:00:013</t>
  </si>
  <si>
    <t>10:33:05:839</t>
  </si>
  <si>
    <t>10:34:14:130</t>
  </si>
  <si>
    <t>10:36:20:855</t>
  </si>
  <si>
    <t>10:36:43:159</t>
  </si>
  <si>
    <t>10:39:12:310</t>
  </si>
  <si>
    <t>10:39:39:682</t>
  </si>
  <si>
    <t>10:39:59:013</t>
  </si>
  <si>
    <t>10:44:40:179</t>
  </si>
  <si>
    <t>10:44:40:181</t>
  </si>
  <si>
    <t>10:44:40:481</t>
  </si>
  <si>
    <t>10:44:50:866</t>
  </si>
  <si>
    <t>10:45:11:651</t>
  </si>
  <si>
    <t>10:45:19:644</t>
  </si>
  <si>
    <t>10:48:07:688</t>
  </si>
  <si>
    <t>10:48:07:705</t>
  </si>
  <si>
    <t>10:48:07:708</t>
  </si>
  <si>
    <t>10:50:56:151</t>
  </si>
  <si>
    <t>10:50:56:163</t>
  </si>
  <si>
    <t>10:53:12:444</t>
  </si>
  <si>
    <t>10:54:57:673</t>
  </si>
  <si>
    <t>10:57:03:044</t>
  </si>
  <si>
    <t>10:57:48:861</t>
  </si>
  <si>
    <t>10:57:48:863</t>
  </si>
  <si>
    <t>10:59:26:053</t>
  </si>
  <si>
    <t>10:59:26:056</t>
  </si>
  <si>
    <t>11:01:17:280</t>
  </si>
  <si>
    <t>11:01:27:088</t>
  </si>
  <si>
    <t>11:03:48:039</t>
  </si>
  <si>
    <t>11:04:09:849</t>
  </si>
  <si>
    <t>11:06:25:641</t>
  </si>
  <si>
    <t>11:07:11:623</t>
  </si>
  <si>
    <t>11:09:27:536</t>
  </si>
  <si>
    <t>11:09:47:493</t>
  </si>
  <si>
    <t>11:09:47:495</t>
  </si>
  <si>
    <t>11:11:20:089</t>
  </si>
  <si>
    <t>11:13:46:536</t>
  </si>
  <si>
    <t>11:15:08:043</t>
  </si>
  <si>
    <t>11:18:25:500</t>
  </si>
  <si>
    <t>11:20:10:339</t>
  </si>
  <si>
    <t>11:22:13:012</t>
  </si>
  <si>
    <t>11:24:24:337</t>
  </si>
  <si>
    <t>11:28:13:647</t>
  </si>
  <si>
    <t>11:28:31:354</t>
  </si>
  <si>
    <t>11:28:32:571</t>
  </si>
  <si>
    <t>11:29:25:025</t>
  </si>
  <si>
    <t>11:29:27:328</t>
  </si>
  <si>
    <t>11:31:09:239</t>
  </si>
  <si>
    <t>11:33:19:568</t>
  </si>
  <si>
    <t>11:37:00:056</t>
  </si>
  <si>
    <t>11:37:07:742</t>
  </si>
  <si>
    <t>11:38:06:622</t>
  </si>
  <si>
    <t>11:39:14:695</t>
  </si>
  <si>
    <t>11:41:00:015</t>
  </si>
  <si>
    <t>11:42:56:169</t>
  </si>
  <si>
    <t>11:44:06:721</t>
  </si>
  <si>
    <t>11:45:31:751</t>
  </si>
  <si>
    <t>11:52:00:017</t>
  </si>
  <si>
    <t>11:52:00:019</t>
  </si>
  <si>
    <t>11:52:00:021</t>
  </si>
  <si>
    <t>11:52:40:303</t>
  </si>
  <si>
    <t>11:54:05:234</t>
  </si>
  <si>
    <t>11:54:05:237</t>
  </si>
  <si>
    <t>11:56:16:225</t>
  </si>
  <si>
    <t>11:58:17:424</t>
  </si>
  <si>
    <t>12:00:11:603</t>
  </si>
  <si>
    <t>12:02:01:699</t>
  </si>
  <si>
    <t>12:02:13:665</t>
  </si>
  <si>
    <t>12:04:12:254</t>
  </si>
  <si>
    <t>12:07:29:491</t>
  </si>
  <si>
    <t>12:07:29:494</t>
  </si>
  <si>
    <t>12:07:56:243</t>
  </si>
  <si>
    <t>12:07:58:585</t>
  </si>
  <si>
    <t>12:10:25:120</t>
  </si>
  <si>
    <t>12:11:17:904</t>
  </si>
  <si>
    <t>12:14:31:127</t>
  </si>
  <si>
    <t>12:15:22:165</t>
  </si>
  <si>
    <t>12:15:26:012</t>
  </si>
  <si>
    <t>12:17:35:402</t>
  </si>
  <si>
    <t>12:19:36:410</t>
  </si>
  <si>
    <t>12:22:09:120</t>
  </si>
  <si>
    <t>12:22:09:136</t>
  </si>
  <si>
    <t>12:25:52:648</t>
  </si>
  <si>
    <t>12:31:15:121</t>
  </si>
  <si>
    <t>12:32:01:892</t>
  </si>
  <si>
    <t>12:32:30:643</t>
  </si>
  <si>
    <t>12:32:30:647</t>
  </si>
  <si>
    <t>12:32:30:657</t>
  </si>
  <si>
    <t>12:34:32:642</t>
  </si>
  <si>
    <t>12:35:33:807</t>
  </si>
  <si>
    <t>12:35:33:809</t>
  </si>
  <si>
    <t>12:37:11:242</t>
  </si>
  <si>
    <t>12:39:18:048</t>
  </si>
  <si>
    <t>12:43:15:061</t>
  </si>
  <si>
    <t>12:43:15:085</t>
  </si>
  <si>
    <t>12:46:21:736</t>
  </si>
  <si>
    <t>12:51:05:885</t>
  </si>
  <si>
    <t>12:52:39:017</t>
  </si>
  <si>
    <t>12:53:23:074</t>
  </si>
  <si>
    <t>12:57:08:039</t>
  </si>
  <si>
    <t>12:57:08:041</t>
  </si>
  <si>
    <t>12:57:08:092</t>
  </si>
  <si>
    <t>12:59:50:607</t>
  </si>
  <si>
    <t>13:01:00:316</t>
  </si>
  <si>
    <t>13:03:32:577</t>
  </si>
  <si>
    <t>13:04:18:528</t>
  </si>
  <si>
    <t>13:05:08:829</t>
  </si>
  <si>
    <t>13:08:16:188</t>
  </si>
  <si>
    <t>13:08:28:741</t>
  </si>
  <si>
    <t>13:11:12:925</t>
  </si>
  <si>
    <t>13:12:57:921</t>
  </si>
  <si>
    <t>13:16:10:076</t>
  </si>
  <si>
    <t>13:16:33:995</t>
  </si>
  <si>
    <t>13:18:14:552</t>
  </si>
  <si>
    <t>13:21:05:771</t>
  </si>
  <si>
    <t>13:21:05:773</t>
  </si>
  <si>
    <t>13:25:01:332</t>
  </si>
  <si>
    <t>13:25:01:492</t>
  </si>
  <si>
    <t>13:25:01:494</t>
  </si>
  <si>
    <t>13:28:51:057</t>
  </si>
  <si>
    <t>13:30:31:085</t>
  </si>
  <si>
    <t>13:33:04:324</t>
  </si>
  <si>
    <t>13:35:12:927</t>
  </si>
  <si>
    <t>13:38:08:343</t>
  </si>
  <si>
    <t>13:38:14:308</t>
  </si>
  <si>
    <t>13:38:14:311</t>
  </si>
  <si>
    <t>13:38:15:995</t>
  </si>
  <si>
    <t>13:38:15:997</t>
  </si>
  <si>
    <t>13:40:11:968</t>
  </si>
  <si>
    <t>13:40:11:970</t>
  </si>
  <si>
    <t>13:41:23:323</t>
  </si>
  <si>
    <t>13:43:37:411</t>
  </si>
  <si>
    <t>13:45:02:785</t>
  </si>
  <si>
    <t>13:47:32:389</t>
  </si>
  <si>
    <t>13:48:13:301</t>
  </si>
  <si>
    <t>13:48:27:541</t>
  </si>
  <si>
    <t>13:48:27:661</t>
  </si>
  <si>
    <t>13:49:12:926</t>
  </si>
  <si>
    <t>13:56:25:515</t>
  </si>
  <si>
    <t>13:57:00:965</t>
  </si>
  <si>
    <t>13:57:34:783</t>
  </si>
  <si>
    <t>13:58:07:284</t>
  </si>
  <si>
    <t>13:58:07:307</t>
  </si>
  <si>
    <t>13:59:01:717</t>
  </si>
  <si>
    <t>13:59:12:922</t>
  </si>
  <si>
    <t>14:02:00:216</t>
  </si>
  <si>
    <t>14:02:00:223</t>
  </si>
  <si>
    <t>14:04:23:468</t>
  </si>
  <si>
    <t>14:04:23:559</t>
  </si>
  <si>
    <t>14:06:52:193</t>
  </si>
  <si>
    <t>14:08:01:142</t>
  </si>
  <si>
    <t>14:09:22:835</t>
  </si>
  <si>
    <t>14:12:37:905</t>
  </si>
  <si>
    <t>14:12:50:194</t>
  </si>
  <si>
    <t>14:14:03:583</t>
  </si>
  <si>
    <t>14:14:03:586</t>
  </si>
  <si>
    <t>14:15:10:680</t>
  </si>
  <si>
    <t>14:15:13:554</t>
  </si>
  <si>
    <t>14:17:30:621</t>
  </si>
  <si>
    <t>14:18:13:032</t>
  </si>
  <si>
    <t>14:20:06:062</t>
  </si>
  <si>
    <t>14:20:06:065</t>
  </si>
  <si>
    <t>14:20:07:013</t>
  </si>
  <si>
    <t>14:20:13:400</t>
  </si>
  <si>
    <t>14:22:13:034</t>
  </si>
  <si>
    <t>14:22:13:277</t>
  </si>
  <si>
    <t>14:22:48:869</t>
  </si>
  <si>
    <t>14:24:15:098</t>
  </si>
  <si>
    <t>14:24:15:100</t>
  </si>
  <si>
    <t>14:24:15:102</t>
  </si>
  <si>
    <t>14:27:26:590</t>
  </si>
  <si>
    <t>14:27:46:052</t>
  </si>
  <si>
    <t>14:28:00:783</t>
  </si>
  <si>
    <t>14:28:01:894</t>
  </si>
  <si>
    <t>14:29:01:883</t>
  </si>
  <si>
    <t>14:29:14:183</t>
  </si>
  <si>
    <t>14:30:28:133</t>
  </si>
  <si>
    <t>14:30:28:276</t>
  </si>
  <si>
    <t>14:30:56:142</t>
  </si>
  <si>
    <t>14:30:57:391</t>
  </si>
  <si>
    <t>14:31:15:214</t>
  </si>
  <si>
    <t>14:32:10:767</t>
  </si>
  <si>
    <t>14:32:10:769</t>
  </si>
  <si>
    <t>14:32:36:229</t>
  </si>
  <si>
    <t>14:32:44:592</t>
  </si>
  <si>
    <t>14:34:27:941</t>
  </si>
  <si>
    <t>14:34:27:945</t>
  </si>
  <si>
    <t>14:34:54:250</t>
  </si>
  <si>
    <t>14:34:54:306</t>
  </si>
  <si>
    <t>14:34:54:315</t>
  </si>
  <si>
    <t>14:36:01:273</t>
  </si>
  <si>
    <t>14:36:55:452</t>
  </si>
  <si>
    <t>14:37:36:241</t>
  </si>
  <si>
    <t>14:37:38:816</t>
  </si>
  <si>
    <t>14:37:59:095</t>
  </si>
  <si>
    <t>14:38:08:818</t>
  </si>
  <si>
    <t>14:38:34:501</t>
  </si>
  <si>
    <t>14:39:00:788</t>
  </si>
  <si>
    <t>14:39:00:790</t>
  </si>
  <si>
    <t>14:40:41:133</t>
  </si>
  <si>
    <t>14:40:46:997</t>
  </si>
  <si>
    <t>14:40:46:999</t>
  </si>
  <si>
    <t>14:40:59:224</t>
  </si>
  <si>
    <t>14:40:59:229</t>
  </si>
  <si>
    <t>14:41:07:872</t>
  </si>
  <si>
    <t>14:42:06:806</t>
  </si>
  <si>
    <t>14:42:32:675</t>
  </si>
  <si>
    <t>14:42:32:826</t>
  </si>
  <si>
    <t>14:42:33:873</t>
  </si>
  <si>
    <t>14:42:33:875</t>
  </si>
  <si>
    <t>14:43:01:511</t>
  </si>
  <si>
    <t>14:44:01:460</t>
  </si>
  <si>
    <t>14:44:54:283</t>
  </si>
  <si>
    <t>14:44:59:011</t>
  </si>
  <si>
    <t>14:45:13:748</t>
  </si>
  <si>
    <t>14:45:28:711</t>
  </si>
  <si>
    <t>14:47:05:437</t>
  </si>
  <si>
    <t>14:47:21:336</t>
  </si>
  <si>
    <t>14:47:21:377</t>
  </si>
  <si>
    <t>14:47:57:278</t>
  </si>
  <si>
    <t>14:48:06:795</t>
  </si>
  <si>
    <t>14:48:10:794</t>
  </si>
  <si>
    <t>14:48:10:796</t>
  </si>
  <si>
    <t>14:48:14:793</t>
  </si>
  <si>
    <t>14:48:18:811</t>
  </si>
  <si>
    <t>14:48:18:823</t>
  </si>
  <si>
    <t>14:48:18:846</t>
  </si>
  <si>
    <t>14:49:07:120</t>
  </si>
  <si>
    <t>14:50:06:728</t>
  </si>
  <si>
    <t>14:50:12:623</t>
  </si>
  <si>
    <t>14:50:26:488</t>
  </si>
  <si>
    <t>14:50:26:491</t>
  </si>
  <si>
    <t>14:50:56:266</t>
  </si>
  <si>
    <t>14:51:12:810</t>
  </si>
  <si>
    <t>14:51:16:617</t>
  </si>
  <si>
    <t>14:51:57:930</t>
  </si>
  <si>
    <t>14:52:56:078</t>
  </si>
  <si>
    <t>14:52:58:322</t>
  </si>
  <si>
    <t>14:52:58:332</t>
  </si>
  <si>
    <t>14:53:55:920</t>
  </si>
  <si>
    <t>14:53:55:927</t>
  </si>
  <si>
    <t>14:54:00:436</t>
  </si>
  <si>
    <t>14:54:05:680</t>
  </si>
  <si>
    <t>14:54:05:682</t>
  </si>
  <si>
    <t>14:54:08:768</t>
  </si>
  <si>
    <t>14:55:39:497</t>
  </si>
  <si>
    <t>14:56:56:064</t>
  </si>
  <si>
    <t>14:56:56:084</t>
  </si>
  <si>
    <t>14:56:56:086</t>
  </si>
  <si>
    <t>14:57:08:866</t>
  </si>
  <si>
    <t>14:57:13:200</t>
  </si>
  <si>
    <t>14:57:13:991</t>
  </si>
  <si>
    <t>14:57:23:432</t>
  </si>
  <si>
    <t>14:58:56:036</t>
  </si>
  <si>
    <t>14:58:56:044</t>
  </si>
  <si>
    <t>14:59:10:421</t>
  </si>
  <si>
    <t>15:00:12:954</t>
  </si>
  <si>
    <t>15:00:12:962</t>
  </si>
  <si>
    <t>15:00:12:977</t>
  </si>
  <si>
    <t>15:03:00:872</t>
  </si>
  <si>
    <t>15:03:00:875</t>
  </si>
  <si>
    <t>15:03:01:615</t>
  </si>
  <si>
    <t>15:03:01:617</t>
  </si>
  <si>
    <t>15:03:04:120</t>
  </si>
  <si>
    <t>15:04:15:606</t>
  </si>
  <si>
    <t>15:04:15:623</t>
  </si>
  <si>
    <t>15:05:12:273</t>
  </si>
  <si>
    <t>15:06:12:911</t>
  </si>
  <si>
    <t>15:06:53:797</t>
  </si>
  <si>
    <t>15:06:53:804</t>
  </si>
  <si>
    <t>15:07:43:906</t>
  </si>
  <si>
    <t>15:07:43:910</t>
  </si>
  <si>
    <t>15:07:43:916</t>
  </si>
  <si>
    <t>15:07:52:078</t>
  </si>
  <si>
    <t>15:07:56:172</t>
  </si>
  <si>
    <t>15:12:01:513</t>
  </si>
  <si>
    <t>15:12:01:517</t>
  </si>
  <si>
    <t>15:12:01:525</t>
  </si>
  <si>
    <t>15:12:07:140</t>
  </si>
  <si>
    <t>15:12:07:142</t>
  </si>
  <si>
    <t>15:13:07:166</t>
  </si>
  <si>
    <t>15:14:31:641</t>
  </si>
  <si>
    <t>15:15:46:169</t>
  </si>
  <si>
    <t>15:15:46:956</t>
  </si>
  <si>
    <t>15:18:02:666</t>
  </si>
  <si>
    <t>15:18:26:844</t>
  </si>
  <si>
    <t>15:20:13:352</t>
  </si>
  <si>
    <t>15:20:13:354</t>
  </si>
  <si>
    <t>15:20:13:356</t>
  </si>
  <si>
    <t>15:20:13:363</t>
  </si>
  <si>
    <t>15:21:01:011</t>
  </si>
  <si>
    <t>15:23:02:546</t>
  </si>
  <si>
    <t>15:24:20:586</t>
  </si>
  <si>
    <t>15:24:21:325</t>
  </si>
  <si>
    <t>15:24:21:327</t>
  </si>
  <si>
    <t>15:25:17:330</t>
  </si>
  <si>
    <t>15:27:04:940</t>
  </si>
  <si>
    <t>15:28:52:614</t>
  </si>
  <si>
    <t>15:29:13:000</t>
  </si>
  <si>
    <t>15:29:13:159</t>
  </si>
  <si>
    <t>15:30:13:259</t>
  </si>
  <si>
    <t>15:32:21:692</t>
  </si>
  <si>
    <t>15:32:21:709</t>
  </si>
  <si>
    <t>15:33:06:525</t>
  </si>
  <si>
    <t>15:33:45:268</t>
  </si>
  <si>
    <t>15:34:24:005</t>
  </si>
  <si>
    <t>15:36:47:824</t>
  </si>
  <si>
    <t>15:36:47:826</t>
  </si>
  <si>
    <t>15:37:19:042</t>
  </si>
  <si>
    <t>15:37:32:957</t>
  </si>
  <si>
    <t>15:37:32:961</t>
  </si>
  <si>
    <t>15:37:51:124</t>
  </si>
  <si>
    <t>15:37:51:227</t>
  </si>
  <si>
    <t>15:39:05:176</t>
  </si>
  <si>
    <t>15:40:16:417</t>
  </si>
  <si>
    <t>15:41:12:917</t>
  </si>
  <si>
    <t>15:41:15:230</t>
  </si>
  <si>
    <t>15:43:50:473</t>
  </si>
  <si>
    <t>15:45:17:602</t>
  </si>
  <si>
    <t>15:46:05:417</t>
  </si>
  <si>
    <t>15:48:00:016</t>
  </si>
  <si>
    <t>15:48:00:018</t>
  </si>
  <si>
    <t>15:48:00:020</t>
  </si>
  <si>
    <t>15:48:24:640</t>
  </si>
  <si>
    <t>15:48:24:642</t>
  </si>
  <si>
    <t>15:49:01:791</t>
  </si>
  <si>
    <t>15:51:22:649</t>
  </si>
  <si>
    <t>15:51:22:651</t>
  </si>
  <si>
    <t>15:52:38:876</t>
  </si>
  <si>
    <t>15:52:38:920</t>
  </si>
  <si>
    <t>15:55:34:156</t>
  </si>
  <si>
    <t>15:55:34:163</t>
  </si>
  <si>
    <t>15:55:34:346</t>
  </si>
  <si>
    <t>15:56:02:815</t>
  </si>
  <si>
    <t>15:57:13:123</t>
  </si>
  <si>
    <t>15:57:13:256</t>
  </si>
  <si>
    <t>15:58:10:526</t>
  </si>
  <si>
    <t>16:00:07:951</t>
  </si>
  <si>
    <t>16:00:07:954</t>
  </si>
  <si>
    <t>16:00:07:958</t>
  </si>
  <si>
    <t>16:00:22:841</t>
  </si>
  <si>
    <t>16:00:52:167</t>
  </si>
  <si>
    <t>16:01:04:668</t>
  </si>
  <si>
    <t>16:02:04:650</t>
  </si>
  <si>
    <t>16:02:11:180</t>
  </si>
  <si>
    <t>16:03:08:196</t>
  </si>
  <si>
    <t>16:03:08:199</t>
  </si>
  <si>
    <t>16:03:27:262</t>
  </si>
  <si>
    <t>16:03:28:231</t>
  </si>
  <si>
    <t>16:05:33:542</t>
  </si>
  <si>
    <t>16:05:33:613</t>
  </si>
  <si>
    <t>16:05:56:536</t>
  </si>
  <si>
    <t>16:07:35:935</t>
  </si>
  <si>
    <t>16:07:41:610</t>
  </si>
  <si>
    <t>16:09:14:708</t>
  </si>
  <si>
    <t>16:10:08:456</t>
  </si>
  <si>
    <t>16:11:20:709</t>
  </si>
  <si>
    <t>16:11:20:755</t>
  </si>
  <si>
    <t>16:13:17:827</t>
  </si>
  <si>
    <t>16:14:01:566</t>
  </si>
  <si>
    <t>16:14:18:134</t>
  </si>
  <si>
    <t>16:14:50:769</t>
  </si>
  <si>
    <t>16:14:50:785</t>
  </si>
  <si>
    <t>16:15:10:413</t>
  </si>
  <si>
    <t>16:15:10:433</t>
  </si>
  <si>
    <t>16:16:26:011</t>
  </si>
  <si>
    <t>16:16:26:026</t>
  </si>
  <si>
    <t>16:19:18:002</t>
  </si>
  <si>
    <t>16:19:18:004</t>
  </si>
  <si>
    <t>16:19:18:007</t>
  </si>
  <si>
    <t>16:19:21:770</t>
  </si>
  <si>
    <t>16:20:06:666</t>
  </si>
  <si>
    <t>16:20:06:668</t>
  </si>
  <si>
    <t>16:22:05:589</t>
  </si>
  <si>
    <t>16:22:08:597</t>
  </si>
  <si>
    <t>16:22:09:777</t>
  </si>
  <si>
    <t>16:23:13:938</t>
  </si>
  <si>
    <t>16:23:17:132</t>
  </si>
  <si>
    <t>16:25:22:278</t>
  </si>
  <si>
    <t>16:25:22:280</t>
  </si>
  <si>
    <t>16:25:23:487</t>
  </si>
  <si>
    <t>16:25:55:067</t>
  </si>
  <si>
    <t>16:26:07:953</t>
  </si>
  <si>
    <t>16:27:08:114</t>
  </si>
  <si>
    <t>16:27:12:784</t>
  </si>
  <si>
    <t>16:28:25:807</t>
  </si>
  <si>
    <t>16:28:34:879</t>
  </si>
  <si>
    <t>16:29:24:104</t>
  </si>
  <si>
    <t>16:29:55:165</t>
  </si>
  <si>
    <t>08:00:51:966</t>
  </si>
  <si>
    <t>08:00:51:969</t>
  </si>
  <si>
    <t>08:03:55:992</t>
  </si>
  <si>
    <t>08:03:55:994</t>
  </si>
  <si>
    <t>08:03:55:998</t>
  </si>
  <si>
    <t>08:05:21:561</t>
  </si>
  <si>
    <t>08:05:21:563</t>
  </si>
  <si>
    <t>08:05:21:565</t>
  </si>
  <si>
    <t>08:05:21:567</t>
  </si>
  <si>
    <t>08:05:21:570</t>
  </si>
  <si>
    <t>08:06:51:140</t>
  </si>
  <si>
    <t>08:09:05:549</t>
  </si>
  <si>
    <t>08:09:05:551</t>
  </si>
  <si>
    <t>08:09:05:553</t>
  </si>
  <si>
    <t>08:09:05:555</t>
  </si>
  <si>
    <t>08:09:43:187</t>
  </si>
  <si>
    <t>08:09:43:189</t>
  </si>
  <si>
    <t>08:09:43:191</t>
  </si>
  <si>
    <t>08:09:43:193</t>
  </si>
  <si>
    <t>08:09:43:195</t>
  </si>
  <si>
    <t>08:09:43:197</t>
  </si>
  <si>
    <t>08:10:04:109</t>
  </si>
  <si>
    <t>08:10:04:111</t>
  </si>
  <si>
    <t>08:10:38:351</t>
  </si>
  <si>
    <t>08:10:57:101</t>
  </si>
  <si>
    <t>08:10:58:509</t>
  </si>
  <si>
    <t>08:12:43:059</t>
  </si>
  <si>
    <t>08:13:03:095</t>
  </si>
  <si>
    <t>08:13:03:098</t>
  </si>
  <si>
    <t>08:13:03:100</t>
  </si>
  <si>
    <t>08:13:03:162</t>
  </si>
  <si>
    <t>08:13:08:376</t>
  </si>
  <si>
    <t>08:13:08:421</t>
  </si>
  <si>
    <t>08:14:53:658</t>
  </si>
  <si>
    <t>08:14:53:660</t>
  </si>
  <si>
    <t>08:15:03:549</t>
  </si>
  <si>
    <t>08:15:03:551</t>
  </si>
  <si>
    <t>08:16:19:351</t>
  </si>
  <si>
    <t>08:16:39:536</t>
  </si>
  <si>
    <t>08:16:39:538</t>
  </si>
  <si>
    <t>08:16:39:541</t>
  </si>
  <si>
    <t>08:16:39:544</t>
  </si>
  <si>
    <t>08:16:39:546</t>
  </si>
  <si>
    <t>08:18:06:083</t>
  </si>
  <si>
    <t>08:18:06:085</t>
  </si>
  <si>
    <t>08:19:37:067</t>
  </si>
  <si>
    <t>08:19:37:070</t>
  </si>
  <si>
    <t>08:19:37:071</t>
  </si>
  <si>
    <t>08:19:37:073</t>
  </si>
  <si>
    <t>08:19:37:075</t>
  </si>
  <si>
    <t>08:19:44:029</t>
  </si>
  <si>
    <t>08:19:52:338</t>
  </si>
  <si>
    <t>08:22:56:375</t>
  </si>
  <si>
    <t>08:23:00:914</t>
  </si>
  <si>
    <t>08:23:00:916</t>
  </si>
  <si>
    <t>08:23:00:918</t>
  </si>
  <si>
    <t>08:23:00:920</t>
  </si>
  <si>
    <t>08:24:06:738</t>
  </si>
  <si>
    <t>08:24:11:258</t>
  </si>
  <si>
    <t>08:24:31:014</t>
  </si>
  <si>
    <t>08:24:31:016</t>
  </si>
  <si>
    <t>08:24:31:018</t>
  </si>
  <si>
    <t>08:24:37:195</t>
  </si>
  <si>
    <t>08:31:03:936</t>
  </si>
  <si>
    <t>08:31:03:938</t>
  </si>
  <si>
    <t>08:31:12:445</t>
  </si>
  <si>
    <t>08:31:12:447</t>
  </si>
  <si>
    <t>08:31:12:463</t>
  </si>
  <si>
    <t>08:31:12:467</t>
  </si>
  <si>
    <t>08:31:12:469</t>
  </si>
  <si>
    <t>08:36:54:617</t>
  </si>
  <si>
    <t>08:37:07:226</t>
  </si>
  <si>
    <t>08:37:07:228</t>
  </si>
  <si>
    <t>08:41:32:575</t>
  </si>
  <si>
    <t>08:41:32:577</t>
  </si>
  <si>
    <t>08:41:32:579</t>
  </si>
  <si>
    <t>08:41:38:295</t>
  </si>
  <si>
    <t>08:41:38:297</t>
  </si>
  <si>
    <t>08:45:41:701</t>
  </si>
  <si>
    <t>08:46:57:226</t>
  </si>
  <si>
    <t>08:47:39:088</t>
  </si>
  <si>
    <t>08:48:50:971</t>
  </si>
  <si>
    <t>08:48:50:973</t>
  </si>
  <si>
    <t>08:48:50:975</t>
  </si>
  <si>
    <t>08:48:50:976</t>
  </si>
  <si>
    <t>08:49:05:071</t>
  </si>
  <si>
    <t>08:49:13:445</t>
  </si>
  <si>
    <t>08:49:13:447</t>
  </si>
  <si>
    <t>08:50:39:017</t>
  </si>
  <si>
    <t>08:52:50:700</t>
  </si>
  <si>
    <t>08:52:57:435</t>
  </si>
  <si>
    <t>08:52:57:438</t>
  </si>
  <si>
    <t>08:53:42:657</t>
  </si>
  <si>
    <t>08:57:30:287</t>
  </si>
  <si>
    <t>08:57:30:289</t>
  </si>
  <si>
    <t>08:57:30:293</t>
  </si>
  <si>
    <t>09:00:28:276</t>
  </si>
  <si>
    <t>09:00:45:063</t>
  </si>
  <si>
    <t>09:00:45:065</t>
  </si>
  <si>
    <t>09:02:16:659</t>
  </si>
  <si>
    <t>09:02:16:661</t>
  </si>
  <si>
    <t>09:02:16:664</t>
  </si>
  <si>
    <t>09:02:16:716</t>
  </si>
  <si>
    <t>09:02:20:594</t>
  </si>
  <si>
    <t>09:02:20:596</t>
  </si>
  <si>
    <t>09:03:12:175</t>
  </si>
  <si>
    <t>09:03:12:177</t>
  </si>
  <si>
    <t>09:03:12:178</t>
  </si>
  <si>
    <t>09:03:12:688</t>
  </si>
  <si>
    <t>09:03:47:766</t>
  </si>
  <si>
    <t>09:03:47:769</t>
  </si>
  <si>
    <t>09:03:56:202</t>
  </si>
  <si>
    <t>09:03:56:204</t>
  </si>
  <si>
    <t>09:05:45:896</t>
  </si>
  <si>
    <t>09:05:45:911</t>
  </si>
  <si>
    <t>09:05:45:914</t>
  </si>
  <si>
    <t>09:05:50:869</t>
  </si>
  <si>
    <t>09:06:20:570</t>
  </si>
  <si>
    <t>09:06:20:573</t>
  </si>
  <si>
    <t>09:08:46:001</t>
  </si>
  <si>
    <t>09:08:46:003</t>
  </si>
  <si>
    <t>09:08:46:004</t>
  </si>
  <si>
    <t>09:08:46:008</t>
  </si>
  <si>
    <t>09:08:46:014</t>
  </si>
  <si>
    <t>09:08:46:017</t>
  </si>
  <si>
    <t>09:08:46:021</t>
  </si>
  <si>
    <t>09:09:09:610</t>
  </si>
  <si>
    <t>09:09:09:613</t>
  </si>
  <si>
    <t>09:09:09:616</t>
  </si>
  <si>
    <t>09:11:30:172</t>
  </si>
  <si>
    <t>09:11:40:368</t>
  </si>
  <si>
    <t>09:11:40:381</t>
  </si>
  <si>
    <t>09:11:40:385</t>
  </si>
  <si>
    <t>09:11:40:395</t>
  </si>
  <si>
    <t>09:11:40:403</t>
  </si>
  <si>
    <t>09:13:39:956</t>
  </si>
  <si>
    <t>09:13:39:960</t>
  </si>
  <si>
    <t>09:13:39:962</t>
  </si>
  <si>
    <t>09:14:14:529</t>
  </si>
  <si>
    <t>09:14:14:533</t>
  </si>
  <si>
    <t>09:14:14:536</t>
  </si>
  <si>
    <t>09:14:14:538</t>
  </si>
  <si>
    <t>09:14:47:137</t>
  </si>
  <si>
    <t>09:14:47:166</t>
  </si>
  <si>
    <t>09:16:53:010</t>
  </si>
  <si>
    <t>09:16:53:013</t>
  </si>
  <si>
    <t>09:16:53:015</t>
  </si>
  <si>
    <t>09:16:58:207</t>
  </si>
  <si>
    <t>09:16:58:209</t>
  </si>
  <si>
    <t>09:16:58:211</t>
  </si>
  <si>
    <t>09:17:51:844</t>
  </si>
  <si>
    <t>09:17:51:846</t>
  </si>
  <si>
    <t>09:17:59:509</t>
  </si>
  <si>
    <t>09:17:59:511</t>
  </si>
  <si>
    <t>09:19:22:935</t>
  </si>
  <si>
    <t>09:19:29:890</t>
  </si>
  <si>
    <t>09:19:29:895</t>
  </si>
  <si>
    <t>09:22:05:295</t>
  </si>
  <si>
    <t>09:22:05:297</t>
  </si>
  <si>
    <t>09:22:05:299</t>
  </si>
  <si>
    <t>09:22:05:441</t>
  </si>
  <si>
    <t>09:22:34:024</t>
  </si>
  <si>
    <t>09:22:55:690</t>
  </si>
  <si>
    <t>09:22:55:691</t>
  </si>
  <si>
    <t>09:22:55:693</t>
  </si>
  <si>
    <t>09:22:55:695</t>
  </si>
  <si>
    <t>09:22:55:833</t>
  </si>
  <si>
    <t>09:24:53:848</t>
  </si>
  <si>
    <t>09:24:53:852</t>
  </si>
  <si>
    <t>09:24:53:854</t>
  </si>
  <si>
    <t>09:25:56:770</t>
  </si>
  <si>
    <t>09:25:56:772</t>
  </si>
  <si>
    <t>09:25:57:195</t>
  </si>
  <si>
    <t>09:25:57:411</t>
  </si>
  <si>
    <t>09:26:01:542</t>
  </si>
  <si>
    <t>09:27:13:024</t>
  </si>
  <si>
    <t>09:27:58:955</t>
  </si>
  <si>
    <t>09:27:58:959</t>
  </si>
  <si>
    <t>09:27:58:961</t>
  </si>
  <si>
    <t>09:28:58:605</t>
  </si>
  <si>
    <t>09:28:58:607</t>
  </si>
  <si>
    <t>09:28:58:610</t>
  </si>
  <si>
    <t>09:28:58:613</t>
  </si>
  <si>
    <t>09:28:58:615</t>
  </si>
  <si>
    <t>09:29:11:456</t>
  </si>
  <si>
    <t>09:29:11:458</t>
  </si>
  <si>
    <t>09:29:11:459</t>
  </si>
  <si>
    <t>09:29:11:461</t>
  </si>
  <si>
    <t>09:29:24:353</t>
  </si>
  <si>
    <t>09:30:51:825</t>
  </si>
  <si>
    <t>09:30:51:874</t>
  </si>
  <si>
    <t>09:31:29:329</t>
  </si>
  <si>
    <t>09:33:15:556</t>
  </si>
  <si>
    <t>09:33:15:569</t>
  </si>
  <si>
    <t>09:34:03:807</t>
  </si>
  <si>
    <t>09:34:03:812</t>
  </si>
  <si>
    <t>09:34:03:817</t>
  </si>
  <si>
    <t>09:34:03:825</t>
  </si>
  <si>
    <t>09:34:03:829</t>
  </si>
  <si>
    <t>09:34:03:831</t>
  </si>
  <si>
    <t>09:34:16:202</t>
  </si>
  <si>
    <t>09:35:55:254</t>
  </si>
  <si>
    <t>09:35:55:258</t>
  </si>
  <si>
    <t>09:37:10:235</t>
  </si>
  <si>
    <t>09:37:26:044</t>
  </si>
  <si>
    <t>09:37:26:053</t>
  </si>
  <si>
    <t>09:37:26:059</t>
  </si>
  <si>
    <t>09:38:29:783</t>
  </si>
  <si>
    <t>09:38:29:786</t>
  </si>
  <si>
    <t>09:39:20:514</t>
  </si>
  <si>
    <t>09:39:20:523</t>
  </si>
  <si>
    <t>09:39:20:525</t>
  </si>
  <si>
    <t>09:41:03:606</t>
  </si>
  <si>
    <t>09:41:03:610</t>
  </si>
  <si>
    <t>09:41:03:612</t>
  </si>
  <si>
    <t>09:41:03:615</t>
  </si>
  <si>
    <t>09:41:03:619</t>
  </si>
  <si>
    <t>09:41:03:622</t>
  </si>
  <si>
    <t>09:43:11:427</t>
  </si>
  <si>
    <t>09:43:43:415</t>
  </si>
  <si>
    <t>09:43:43:417</t>
  </si>
  <si>
    <t>09:44:04:852</t>
  </si>
  <si>
    <t>09:45:26:074</t>
  </si>
  <si>
    <t>09:46:05:479</t>
  </si>
  <si>
    <t>09:47:40:013</t>
  </si>
  <si>
    <t>09:47:40:017</t>
  </si>
  <si>
    <t>09:47:40:019</t>
  </si>
  <si>
    <t>09:47:40:030</t>
  </si>
  <si>
    <t>09:47:53:775</t>
  </si>
  <si>
    <t>09:47:53:778</t>
  </si>
  <si>
    <t>09:48:35:485</t>
  </si>
  <si>
    <t>09:50:15:756</t>
  </si>
  <si>
    <t>09:50:15:758</t>
  </si>
  <si>
    <t>09:50:15:760</t>
  </si>
  <si>
    <t>09:50:18:534</t>
  </si>
  <si>
    <t>09:51:52:610</t>
  </si>
  <si>
    <t>09:51:52:622</t>
  </si>
  <si>
    <t>09:51:52:624</t>
  </si>
  <si>
    <t>09:52:46:148</t>
  </si>
  <si>
    <t>09:53:07:987</t>
  </si>
  <si>
    <t>09:53:07:989</t>
  </si>
  <si>
    <t>09:54:38:690</t>
  </si>
  <si>
    <t>09:54:38:692</t>
  </si>
  <si>
    <t>09:54:38:695</t>
  </si>
  <si>
    <t>09:54:38:704</t>
  </si>
  <si>
    <t>09:56:01:371</t>
  </si>
  <si>
    <t>09:56:01:373</t>
  </si>
  <si>
    <t>09:56:01:425</t>
  </si>
  <si>
    <t>09:58:52:533</t>
  </si>
  <si>
    <t>09:58:52:538</t>
  </si>
  <si>
    <t>09:58:52:543</t>
  </si>
  <si>
    <t>09:58:52:556</t>
  </si>
  <si>
    <t>09:58:52:568</t>
  </si>
  <si>
    <t>10:00:20:163</t>
  </si>
  <si>
    <t>10:00:20:165</t>
  </si>
  <si>
    <t>10:02:22:006</t>
  </si>
  <si>
    <t>10:02:22:009</t>
  </si>
  <si>
    <t>10:02:22:011</t>
  </si>
  <si>
    <t>10:02:22:175</t>
  </si>
  <si>
    <t>10:03:34:417</t>
  </si>
  <si>
    <t>10:03:34:574</t>
  </si>
  <si>
    <t>10:03:38:987</t>
  </si>
  <si>
    <t>10:06:55:585</t>
  </si>
  <si>
    <t>10:06:55:587</t>
  </si>
  <si>
    <t>10:06:58:166</t>
  </si>
  <si>
    <t>10:07:08:515</t>
  </si>
  <si>
    <t>10:07:08:517</t>
  </si>
  <si>
    <t>10:07:08:519</t>
  </si>
  <si>
    <t>10:08:56:091</t>
  </si>
  <si>
    <t>10:08:56:093</t>
  </si>
  <si>
    <t>10:08:56:095</t>
  </si>
  <si>
    <t>10:08:56:097</t>
  </si>
  <si>
    <t>10:08:56:098</t>
  </si>
  <si>
    <t>10:10:30:524</t>
  </si>
  <si>
    <t>10:10:40:609</t>
  </si>
  <si>
    <t>10:10:40:611</t>
  </si>
  <si>
    <t>10:12:13:589</t>
  </si>
  <si>
    <t>10:12:48:975</t>
  </si>
  <si>
    <t>10:13:13:892</t>
  </si>
  <si>
    <t>10:13:13:894</t>
  </si>
  <si>
    <t>10:13:13:896</t>
  </si>
  <si>
    <t>10:16:00:129</t>
  </si>
  <si>
    <t>10:16:00:131</t>
  </si>
  <si>
    <t>10:16:00:133</t>
  </si>
  <si>
    <t>10:16:01:382</t>
  </si>
  <si>
    <t>10:16:01:384</t>
  </si>
  <si>
    <t>10:17:33:367</t>
  </si>
  <si>
    <t>10:17:53:211</t>
  </si>
  <si>
    <t>10:17:53:220</t>
  </si>
  <si>
    <t>10:17:53:239</t>
  </si>
  <si>
    <t>10:18:24:406</t>
  </si>
  <si>
    <t>10:19:13:774</t>
  </si>
  <si>
    <t>10:19:14:099</t>
  </si>
  <si>
    <t>10:19:14:906</t>
  </si>
  <si>
    <t>10:19:14:909</t>
  </si>
  <si>
    <t>10:20:52:102</t>
  </si>
  <si>
    <t>10:20:52:117</t>
  </si>
  <si>
    <t>10:20:52:139</t>
  </si>
  <si>
    <t>10:21:45:841</t>
  </si>
  <si>
    <t>10:21:45:843</t>
  </si>
  <si>
    <t>10:21:45:947</t>
  </si>
  <si>
    <t>10:22:40:631</t>
  </si>
  <si>
    <t>10:22:40:634</t>
  </si>
  <si>
    <t>10:22:40:635</t>
  </si>
  <si>
    <t>10:23:26:956</t>
  </si>
  <si>
    <t>10:23:26:958</t>
  </si>
  <si>
    <t>10:23:26:960</t>
  </si>
  <si>
    <t>10:26:42:862</t>
  </si>
  <si>
    <t>10:26:43:277</t>
  </si>
  <si>
    <t>10:26:43:279</t>
  </si>
  <si>
    <t>10:26:43:281</t>
  </si>
  <si>
    <t>10:26:43:283</t>
  </si>
  <si>
    <t>10:26:44:315</t>
  </si>
  <si>
    <t>10:26:46:421</t>
  </si>
  <si>
    <t>10:26:46:484</t>
  </si>
  <si>
    <t>10:26:46:486</t>
  </si>
  <si>
    <t>10:26:46:488</t>
  </si>
  <si>
    <t>10:26:46:489</t>
  </si>
  <si>
    <t>10:26:46:491</t>
  </si>
  <si>
    <t>10:27:55:177</t>
  </si>
  <si>
    <t>10:27:55:179</t>
  </si>
  <si>
    <t>10:30:41:626</t>
  </si>
  <si>
    <t>10:30:41:649</t>
  </si>
  <si>
    <t>10:30:41:651</t>
  </si>
  <si>
    <t>10:30:41:653</t>
  </si>
  <si>
    <t>10:30:41:656</t>
  </si>
  <si>
    <t>10:30:46:881</t>
  </si>
  <si>
    <t>10:30:46:884</t>
  </si>
  <si>
    <t>10:30:46:886</t>
  </si>
  <si>
    <t>10:32:17:677</t>
  </si>
  <si>
    <t>10:32:17:680</t>
  </si>
  <si>
    <t>10:32:17:681</t>
  </si>
  <si>
    <t>10:32:18:302</t>
  </si>
  <si>
    <t>10:34:19:271</t>
  </si>
  <si>
    <t>10:34:19:273</t>
  </si>
  <si>
    <t>10:34:19:411</t>
  </si>
  <si>
    <t>10:34:54:902</t>
  </si>
  <si>
    <t>10:34:54:984</t>
  </si>
  <si>
    <t>10:36:10:408</t>
  </si>
  <si>
    <t>10:36:41:843</t>
  </si>
  <si>
    <t>10:36:41:846</t>
  </si>
  <si>
    <t>10:36:41:847</t>
  </si>
  <si>
    <t>10:36:41:849</t>
  </si>
  <si>
    <t>10:37:21:667</t>
  </si>
  <si>
    <t>10:38:41:108</t>
  </si>
  <si>
    <t>10:38:41:110</t>
  </si>
  <si>
    <t>10:38:41:112</t>
  </si>
  <si>
    <t>10:40:14:851</t>
  </si>
  <si>
    <t>10:40:14:853</t>
  </si>
  <si>
    <t>10:40:14:855</t>
  </si>
  <si>
    <t>10:40:14:857</t>
  </si>
  <si>
    <t>10:41:49:864</t>
  </si>
  <si>
    <t>10:42:10:486</t>
  </si>
  <si>
    <t>10:43:25:352</t>
  </si>
  <si>
    <t>10:43:25:354</t>
  </si>
  <si>
    <t>10:43:25:383</t>
  </si>
  <si>
    <t>10:43:25:385</t>
  </si>
  <si>
    <t>10:45:50:524</t>
  </si>
  <si>
    <t>10:45:50:527</t>
  </si>
  <si>
    <t>10:45:50:538</t>
  </si>
  <si>
    <t>10:45:50:539</t>
  </si>
  <si>
    <t>10:46:25:164</t>
  </si>
  <si>
    <t>10:46:25:166</t>
  </si>
  <si>
    <t>10:46:57:731</t>
  </si>
  <si>
    <t>10:46:57:733</t>
  </si>
  <si>
    <t>10:49:01:410</t>
  </si>
  <si>
    <t>10:50:44:224</t>
  </si>
  <si>
    <t>10:50:44:226</t>
  </si>
  <si>
    <t>10:50:44:228</t>
  </si>
  <si>
    <t>10:50:44:230</t>
  </si>
  <si>
    <t>10:50:44:694</t>
  </si>
  <si>
    <t>10:50:49:073</t>
  </si>
  <si>
    <t>10:50:49:226</t>
  </si>
  <si>
    <t>10:52:07:504</t>
  </si>
  <si>
    <t>10:52:38:516</t>
  </si>
  <si>
    <t>10:54:24:616</t>
  </si>
  <si>
    <t>10:54:24:618</t>
  </si>
  <si>
    <t>10:55:51:839</t>
  </si>
  <si>
    <t>10:55:51:842</t>
  </si>
  <si>
    <t>10:55:51:843</t>
  </si>
  <si>
    <t>11:00:24:194</t>
  </si>
  <si>
    <t>11:00:24:211</t>
  </si>
  <si>
    <t>11:00:26:585</t>
  </si>
  <si>
    <t>11:01:06:409</t>
  </si>
  <si>
    <t>11:01:06:497</t>
  </si>
  <si>
    <t>11:01:06:499</t>
  </si>
  <si>
    <t>11:01:07:510</t>
  </si>
  <si>
    <t>11:01:07:528</t>
  </si>
  <si>
    <t>11:01:07:530</t>
  </si>
  <si>
    <t>11:01:11:465</t>
  </si>
  <si>
    <t>11:01:28:061</t>
  </si>
  <si>
    <t>11:02:42:176</t>
  </si>
  <si>
    <t>11:03:43:010</t>
  </si>
  <si>
    <t>11:03:43:014</t>
  </si>
  <si>
    <t>11:04:20:444</t>
  </si>
  <si>
    <t>11:04:25:045</t>
  </si>
  <si>
    <t>11:04:53:550</t>
  </si>
  <si>
    <t>11:04:53:552</t>
  </si>
  <si>
    <t>11:04:53:554</t>
  </si>
  <si>
    <t>11:04:53:556</t>
  </si>
  <si>
    <t>11:05:21:210</t>
  </si>
  <si>
    <t>11:07:12:618</t>
  </si>
  <si>
    <t>11:07:12:620</t>
  </si>
  <si>
    <t>11:07:12:622</t>
  </si>
  <si>
    <t>11:07:59:637</t>
  </si>
  <si>
    <t>11:07:59:640</t>
  </si>
  <si>
    <t>11:08:29:522</t>
  </si>
  <si>
    <t>11:08:51:387</t>
  </si>
  <si>
    <t>11:12:20:842</t>
  </si>
  <si>
    <t>11:12:20:844</t>
  </si>
  <si>
    <t>11:13:06:865</t>
  </si>
  <si>
    <t>11:13:06:867</t>
  </si>
  <si>
    <t>11:13:07:950</t>
  </si>
  <si>
    <t>11:13:16:927</t>
  </si>
  <si>
    <t>11:13:52:154</t>
  </si>
  <si>
    <t>11:13:52:156</t>
  </si>
  <si>
    <t>11:13:52:158</t>
  </si>
  <si>
    <t>11:13:52:160</t>
  </si>
  <si>
    <t>11:13:54:171</t>
  </si>
  <si>
    <t>11:15:38:581</t>
  </si>
  <si>
    <t>11:15:39:072</t>
  </si>
  <si>
    <t>11:15:39:078</t>
  </si>
  <si>
    <t>11:17:20:109</t>
  </si>
  <si>
    <t>11:17:20:111</t>
  </si>
  <si>
    <t>11:17:21:052</t>
  </si>
  <si>
    <t>11:18:47:949</t>
  </si>
  <si>
    <t>11:19:12:693</t>
  </si>
  <si>
    <t>11:19:12:696</t>
  </si>
  <si>
    <t>11:19:12:698</t>
  </si>
  <si>
    <t>11:19:12:843</t>
  </si>
  <si>
    <t>11:21:47:352</t>
  </si>
  <si>
    <t>11:21:47:356</t>
  </si>
  <si>
    <t>11:22:03:007</t>
  </si>
  <si>
    <t>11:22:19:484</t>
  </si>
  <si>
    <t>11:22:19:487</t>
  </si>
  <si>
    <t>11:22:20:581</t>
  </si>
  <si>
    <t>11:22:20:584</t>
  </si>
  <si>
    <t>11:23:34:998</t>
  </si>
  <si>
    <t>11:23:35:129</t>
  </si>
  <si>
    <t>11:23:55:401</t>
  </si>
  <si>
    <t>11:25:36:677</t>
  </si>
  <si>
    <t>11:25:36:680</t>
  </si>
  <si>
    <t>11:25:36:685</t>
  </si>
  <si>
    <t>11:25:36:688</t>
  </si>
  <si>
    <t>11:26:45:188</t>
  </si>
  <si>
    <t>11:26:45:191</t>
  </si>
  <si>
    <t>11:29:39:358</t>
  </si>
  <si>
    <t>11:29:48:954</t>
  </si>
  <si>
    <t>11:29:49:159</t>
  </si>
  <si>
    <t>11:29:52:199</t>
  </si>
  <si>
    <t>11:30:22:911</t>
  </si>
  <si>
    <t>11:31:04:343</t>
  </si>
  <si>
    <t>11:31:04:441</t>
  </si>
  <si>
    <t>11:31:04:989</t>
  </si>
  <si>
    <t>11:31:04:991</t>
  </si>
  <si>
    <t>11:31:04:993</t>
  </si>
  <si>
    <t>11:31:04:994</t>
  </si>
  <si>
    <t>11:31:04:996</t>
  </si>
  <si>
    <t>11:32:56:357</t>
  </si>
  <si>
    <t>11:32:56:413</t>
  </si>
  <si>
    <t>11:32:56:539</t>
  </si>
  <si>
    <t>11:33:51:979</t>
  </si>
  <si>
    <t>11:33:51:981</t>
  </si>
  <si>
    <t>11:35:10:970</t>
  </si>
  <si>
    <t>11:35:54:573</t>
  </si>
  <si>
    <t>11:35:54:704</t>
  </si>
  <si>
    <t>11:35:56:952</t>
  </si>
  <si>
    <t>11:35:56:954</t>
  </si>
  <si>
    <t>11:37:11:541</t>
  </si>
  <si>
    <t>11:37:11:544</t>
  </si>
  <si>
    <t>11:37:11:559</t>
  </si>
  <si>
    <t>11:37:11:561</t>
  </si>
  <si>
    <t>11:37:36:530</t>
  </si>
  <si>
    <t>11:39:22:870</t>
  </si>
  <si>
    <t>11:39:22:992</t>
  </si>
  <si>
    <t>11:39:23:437</t>
  </si>
  <si>
    <t>11:39:23:888</t>
  </si>
  <si>
    <t>11:40:19:846</t>
  </si>
  <si>
    <t>11:40:29:849</t>
  </si>
  <si>
    <t>11:40:29:854</t>
  </si>
  <si>
    <t>11:40:29:881</t>
  </si>
  <si>
    <t>11:40:29:883</t>
  </si>
  <si>
    <t>11:40:29:897</t>
  </si>
  <si>
    <t>11:41:52:642</t>
  </si>
  <si>
    <t>11:43:27:917</t>
  </si>
  <si>
    <t>11:43:28:168</t>
  </si>
  <si>
    <t>11:43:28:170</t>
  </si>
  <si>
    <t>11:43:28:391</t>
  </si>
  <si>
    <t>11:43:29:792</t>
  </si>
  <si>
    <t>11:43:29:913</t>
  </si>
  <si>
    <t>11:45:00:789</t>
  </si>
  <si>
    <t>11:45:00:791</t>
  </si>
  <si>
    <t>11:45:47:322</t>
  </si>
  <si>
    <t>11:46:56:577</t>
  </si>
  <si>
    <t>11:46:56:579</t>
  </si>
  <si>
    <t>11:46:56:581</t>
  </si>
  <si>
    <t>11:46:56:725</t>
  </si>
  <si>
    <t>11:48:34:461</t>
  </si>
  <si>
    <t>11:48:34:647</t>
  </si>
  <si>
    <t>11:48:34:650</t>
  </si>
  <si>
    <t>11:49:28:192</t>
  </si>
  <si>
    <t>11:49:28:194</t>
  </si>
  <si>
    <t>11:49:28:196</t>
  </si>
  <si>
    <t>11:51:40:622</t>
  </si>
  <si>
    <t>11:53:34:732</t>
  </si>
  <si>
    <t>11:53:34:735</t>
  </si>
  <si>
    <t>11:54:02:724</t>
  </si>
  <si>
    <t>11:54:02:727</t>
  </si>
  <si>
    <t>11:54:02:731</t>
  </si>
  <si>
    <t>11:54:02:741</t>
  </si>
  <si>
    <t>11:54:02:744</t>
  </si>
  <si>
    <t>11:54:02:746</t>
  </si>
  <si>
    <t>11:54:12:834</t>
  </si>
  <si>
    <t>11:54:12:836</t>
  </si>
  <si>
    <t>11:54:12:839</t>
  </si>
  <si>
    <t>11:57:17:477</t>
  </si>
  <si>
    <t>11:57:17:580</t>
  </si>
  <si>
    <t>11:57:43:292</t>
  </si>
  <si>
    <t>11:57:43:294</t>
  </si>
  <si>
    <t>11:57:46:100</t>
  </si>
  <si>
    <t>11:58:56:015</t>
  </si>
  <si>
    <t>11:58:56:017</t>
  </si>
  <si>
    <t>11:58:56:019</t>
  </si>
  <si>
    <t>12:00:59:566</t>
  </si>
  <si>
    <t>12:00:59:568</t>
  </si>
  <si>
    <t>12:01:01:677</t>
  </si>
  <si>
    <t>12:01:01:681</t>
  </si>
  <si>
    <t>12:01:06:144</t>
  </si>
  <si>
    <t>12:01:06:150</t>
  </si>
  <si>
    <t>12:01:28:669</t>
  </si>
  <si>
    <t>12:01:28:715</t>
  </si>
  <si>
    <t>12:01:28:718</t>
  </si>
  <si>
    <t>12:03:02:984</t>
  </si>
  <si>
    <t>12:03:02:987</t>
  </si>
  <si>
    <t>12:03:02:989</t>
  </si>
  <si>
    <t>12:03:04:363</t>
  </si>
  <si>
    <t>12:03:04:365</t>
  </si>
  <si>
    <t>12:05:05:163</t>
  </si>
  <si>
    <t>12:05:05:165</t>
  </si>
  <si>
    <t>12:05:05:167</t>
  </si>
  <si>
    <t>12:05:05:169</t>
  </si>
  <si>
    <t>12:05:59:439</t>
  </si>
  <si>
    <t>12:05:59:441</t>
  </si>
  <si>
    <t>12:06:48:952</t>
  </si>
  <si>
    <t>12:08:06:073</t>
  </si>
  <si>
    <t>12:08:06:075</t>
  </si>
  <si>
    <t>12:08:06:077</t>
  </si>
  <si>
    <t>12:08:06:387</t>
  </si>
  <si>
    <t>12:10:03:792</t>
  </si>
  <si>
    <t>12:10:03:795</t>
  </si>
  <si>
    <t>12:10:03:799</t>
  </si>
  <si>
    <t>12:10:04:229</t>
  </si>
  <si>
    <t>12:12:04:889</t>
  </si>
  <si>
    <t>12:12:04:891</t>
  </si>
  <si>
    <t>12:12:04:893</t>
  </si>
  <si>
    <t>12:12:04:895</t>
  </si>
  <si>
    <t>12:12:13:582</t>
  </si>
  <si>
    <t>12:12:25:491</t>
  </si>
  <si>
    <t>12:13:57:487</t>
  </si>
  <si>
    <t>12:14:43:389</t>
  </si>
  <si>
    <t>12:14:43:394</t>
  </si>
  <si>
    <t>12:14:43:400</t>
  </si>
  <si>
    <t>12:14:43:404</t>
  </si>
  <si>
    <t>12:14:43:412</t>
  </si>
  <si>
    <t>12:14:43:419</t>
  </si>
  <si>
    <t>12:14:43:423</t>
  </si>
  <si>
    <t>12:14:43:426</t>
  </si>
  <si>
    <t>12:14:43:430</t>
  </si>
  <si>
    <t>12:17:12:022</t>
  </si>
  <si>
    <t>12:17:12:026</t>
  </si>
  <si>
    <t>12:17:12:028</t>
  </si>
  <si>
    <t>12:17:12:039</t>
  </si>
  <si>
    <t>12:17:12:042</t>
  </si>
  <si>
    <t>12:19:02:030</t>
  </si>
  <si>
    <t>12:19:02:032</t>
  </si>
  <si>
    <t>12:19:03:545</t>
  </si>
  <si>
    <t>12:21:12:943</t>
  </si>
  <si>
    <t>12:21:12:946</t>
  </si>
  <si>
    <t>12:21:16:422</t>
  </si>
  <si>
    <t>12:23:06:222</t>
  </si>
  <si>
    <t>12:23:06:229</t>
  </si>
  <si>
    <t>12:23:06:231</t>
  </si>
  <si>
    <t>12:25:30:990</t>
  </si>
  <si>
    <t>12:27:26:530</t>
  </si>
  <si>
    <t>12:27:26:534</t>
  </si>
  <si>
    <t>12:28:43:088</t>
  </si>
  <si>
    <t>12:28:43:090</t>
  </si>
  <si>
    <t>12:28:43:092</t>
  </si>
  <si>
    <t>12:28:43:356</t>
  </si>
  <si>
    <t>12:28:43:358</t>
  </si>
  <si>
    <t>12:28:43:360</t>
  </si>
  <si>
    <t>12:28:43:362</t>
  </si>
  <si>
    <t>12:30:04:719</t>
  </si>
  <si>
    <t>12:30:04:723</t>
  </si>
  <si>
    <t>12:31:04:536</t>
  </si>
  <si>
    <t>12:31:05:611</t>
  </si>
  <si>
    <t>12:31:05:654</t>
  </si>
  <si>
    <t>12:31:09:884</t>
  </si>
  <si>
    <t>12:33:14:247</t>
  </si>
  <si>
    <t>12:33:42:218</t>
  </si>
  <si>
    <t>12:33:42:221</t>
  </si>
  <si>
    <t>12:33:42:223</t>
  </si>
  <si>
    <t>12:33:42:226</t>
  </si>
  <si>
    <t>12:33:45:534</t>
  </si>
  <si>
    <t>12:35:18:403</t>
  </si>
  <si>
    <t>12:36:38:620</t>
  </si>
  <si>
    <t>12:36:38:622</t>
  </si>
  <si>
    <t>12:36:38:624</t>
  </si>
  <si>
    <t>12:36:38:626</t>
  </si>
  <si>
    <t>12:36:38:630</t>
  </si>
  <si>
    <t>12:40:18:578</t>
  </si>
  <si>
    <t>12:40:18:580</t>
  </si>
  <si>
    <t>12:40:18:584</t>
  </si>
  <si>
    <t>12:40:31:339</t>
  </si>
  <si>
    <t>12:40:31:341</t>
  </si>
  <si>
    <t>12:40:31:343</t>
  </si>
  <si>
    <t>12:40:41:060</t>
  </si>
  <si>
    <t>12:40:41:063</t>
  </si>
  <si>
    <t>12:42:46:703</t>
  </si>
  <si>
    <t>12:42:46:705</t>
  </si>
  <si>
    <t>12:42:46:709</t>
  </si>
  <si>
    <t>12:42:46:715</t>
  </si>
  <si>
    <t>12:42:46:717</t>
  </si>
  <si>
    <t>12:42:46:720</t>
  </si>
  <si>
    <t>12:43:05:017</t>
  </si>
  <si>
    <t>12:43:05:019</t>
  </si>
  <si>
    <t>12:46:42:226</t>
  </si>
  <si>
    <t>12:46:42:228</t>
  </si>
  <si>
    <t>12:46:42:229</t>
  </si>
  <si>
    <t>12:46:42:417</t>
  </si>
  <si>
    <t>12:46:42:419</t>
  </si>
  <si>
    <t>12:47:58:649</t>
  </si>
  <si>
    <t>12:47:58:651</t>
  </si>
  <si>
    <t>12:47:58:653</t>
  </si>
  <si>
    <t>12:51:19:592</t>
  </si>
  <si>
    <t>12:51:19:595</t>
  </si>
  <si>
    <t>12:51:52:809</t>
  </si>
  <si>
    <t>12:52:13:695</t>
  </si>
  <si>
    <t>12:52:13:701</t>
  </si>
  <si>
    <t>12:52:13:705</t>
  </si>
  <si>
    <t>12:52:13:709</t>
  </si>
  <si>
    <t>12:52:13:712</t>
  </si>
  <si>
    <t>12:52:20:376</t>
  </si>
  <si>
    <t>12:54:14:903</t>
  </si>
  <si>
    <t>12:55:00:924</t>
  </si>
  <si>
    <t>12:55:00:926</t>
  </si>
  <si>
    <t>12:55:00:928</t>
  </si>
  <si>
    <t>12:55:00:930</t>
  </si>
  <si>
    <t>12:56:30:048</t>
  </si>
  <si>
    <t>12:56:30:052</t>
  </si>
  <si>
    <t>12:56:30:054</t>
  </si>
  <si>
    <t>12:56:38:479</t>
  </si>
  <si>
    <t>12:56:38:482</t>
  </si>
  <si>
    <t>12:56:38:485</t>
  </si>
  <si>
    <t>12:56:58:136</t>
  </si>
  <si>
    <t>12:57:58:617</t>
  </si>
  <si>
    <t>12:58:06:296</t>
  </si>
  <si>
    <t>12:59:33:553</t>
  </si>
  <si>
    <t>12:59:33:556</t>
  </si>
  <si>
    <t>12:59:33:558</t>
  </si>
  <si>
    <t>13:01:06:488</t>
  </si>
  <si>
    <t>13:01:06:490</t>
  </si>
  <si>
    <t>13:01:06:491</t>
  </si>
  <si>
    <t>13:03:31:812</t>
  </si>
  <si>
    <t>13:03:31:814</t>
  </si>
  <si>
    <t>13:03:31:816</t>
  </si>
  <si>
    <t>13:03:31:822</t>
  </si>
  <si>
    <t>13:03:32:346</t>
  </si>
  <si>
    <t>13:04:56:896</t>
  </si>
  <si>
    <t>13:07:23:445</t>
  </si>
  <si>
    <t>13:07:49:099</t>
  </si>
  <si>
    <t>13:11:14:188</t>
  </si>
  <si>
    <t>13:11:14:191</t>
  </si>
  <si>
    <t>13:13:14:506</t>
  </si>
  <si>
    <t>13:13:14:509</t>
  </si>
  <si>
    <t>13:14:27:928</t>
  </si>
  <si>
    <t>13:14:27:930</t>
  </si>
  <si>
    <t>13:14:27:933</t>
  </si>
  <si>
    <t>13:15:33:843</t>
  </si>
  <si>
    <t>13:15:33:845</t>
  </si>
  <si>
    <t>13:15:33:847</t>
  </si>
  <si>
    <t>13:15:33:849</t>
  </si>
  <si>
    <t>13:15:57:523</t>
  </si>
  <si>
    <t>13:15:57:525</t>
  </si>
  <si>
    <t>13:15:57:526</t>
  </si>
  <si>
    <t>13:20:19:287</t>
  </si>
  <si>
    <t>13:20:40:733</t>
  </si>
  <si>
    <t>13:20:40:735</t>
  </si>
  <si>
    <t>13:20:40:737</t>
  </si>
  <si>
    <t>13:20:40:739</t>
  </si>
  <si>
    <t>13:20:40:741</t>
  </si>
  <si>
    <t>13:20:54:015</t>
  </si>
  <si>
    <t>13:20:54:017</t>
  </si>
  <si>
    <t>13:21:27:204</t>
  </si>
  <si>
    <t>13:21:27:211</t>
  </si>
  <si>
    <t>13:21:27:275</t>
  </si>
  <si>
    <t>13:22:56:611</t>
  </si>
  <si>
    <t>13:22:56:613</t>
  </si>
  <si>
    <t>13:23:45:460</t>
  </si>
  <si>
    <t>13:23:45:462</t>
  </si>
  <si>
    <t>13:23:45:464</t>
  </si>
  <si>
    <t>13:23:45:466</t>
  </si>
  <si>
    <t>13:25:21:156</t>
  </si>
  <si>
    <t>13:25:21:178</t>
  </si>
  <si>
    <t>13:25:21:185</t>
  </si>
  <si>
    <t>13:25:21:196</t>
  </si>
  <si>
    <t>13:25:39:680</t>
  </si>
  <si>
    <t>13:30:05:234</t>
  </si>
  <si>
    <t>13:30:05:238</t>
  </si>
  <si>
    <t>13:31:00:895</t>
  </si>
  <si>
    <t>13:32:11:547</t>
  </si>
  <si>
    <t>13:32:11:549</t>
  </si>
  <si>
    <t>13:32:11:551</t>
  </si>
  <si>
    <t>13:33:43:765</t>
  </si>
  <si>
    <t>13:33:43:767</t>
  </si>
  <si>
    <t>13:33:43:771</t>
  </si>
  <si>
    <t>13:34:04:908</t>
  </si>
  <si>
    <t>13:34:04:910</t>
  </si>
  <si>
    <t>13:34:04:912</t>
  </si>
  <si>
    <t>13:34:04:915</t>
  </si>
  <si>
    <t>13:35:23:521</t>
  </si>
  <si>
    <t>13:35:23:524</t>
  </si>
  <si>
    <t>13:35:56:408</t>
  </si>
  <si>
    <t>13:35:56:423</t>
  </si>
  <si>
    <t>13:37:22:989</t>
  </si>
  <si>
    <t>13:37:22:991</t>
  </si>
  <si>
    <t>13:39:54:080</t>
  </si>
  <si>
    <t>13:40:07:058</t>
  </si>
  <si>
    <t>13:40:07:063</t>
  </si>
  <si>
    <t>13:41:01:616</t>
  </si>
  <si>
    <t>13:41:01:620</t>
  </si>
  <si>
    <t>13:41:03:635</t>
  </si>
  <si>
    <t>13:41:03:637</t>
  </si>
  <si>
    <t>13:41:03:639</t>
  </si>
  <si>
    <t>13:41:03:641</t>
  </si>
  <si>
    <t>13:41:03:642</t>
  </si>
  <si>
    <t>13:41:17:590</t>
  </si>
  <si>
    <t>13:41:17:593</t>
  </si>
  <si>
    <t>13:41:17:596</t>
  </si>
  <si>
    <t>13:41:20:599</t>
  </si>
  <si>
    <t>13:44:56:561</t>
  </si>
  <si>
    <t>13:45:23:198</t>
  </si>
  <si>
    <t>13:46:22:112</t>
  </si>
  <si>
    <t>13:46:22:119</t>
  </si>
  <si>
    <t>13:46:22:124</t>
  </si>
  <si>
    <t>13:46:22:128</t>
  </si>
  <si>
    <t>13:46:22:130</t>
  </si>
  <si>
    <t>13:46:24:966</t>
  </si>
  <si>
    <t>13:46:40:888</t>
  </si>
  <si>
    <t>13:46:40:890</t>
  </si>
  <si>
    <t>13:47:35:654</t>
  </si>
  <si>
    <t>13:47:37:640</t>
  </si>
  <si>
    <t>13:47:37:642</t>
  </si>
  <si>
    <t>13:47:37:644</t>
  </si>
  <si>
    <t>13:48:29:637</t>
  </si>
  <si>
    <t>13:48:46:211</t>
  </si>
  <si>
    <t>13:49:01:164</t>
  </si>
  <si>
    <t>13:49:47:523</t>
  </si>
  <si>
    <t>13:49:47:525</t>
  </si>
  <si>
    <t>13:50:07:593</t>
  </si>
  <si>
    <t>13:50:13:524</t>
  </si>
  <si>
    <t>13:50:13:527</t>
  </si>
  <si>
    <t>13:50:15:687</t>
  </si>
  <si>
    <t>13:51:31:385</t>
  </si>
  <si>
    <t>13:51:31:387</t>
  </si>
  <si>
    <t>13:51:31:389</t>
  </si>
  <si>
    <t>13:51:37:981</t>
  </si>
  <si>
    <t>13:53:20:656</t>
  </si>
  <si>
    <t>13:53:20:660</t>
  </si>
  <si>
    <t>13:53:20:664</t>
  </si>
  <si>
    <t>13:53:20:687</t>
  </si>
  <si>
    <t>13:53:20:703</t>
  </si>
  <si>
    <t>13:53:20:808</t>
  </si>
  <si>
    <t>13:55:41:555</t>
  </si>
  <si>
    <t>13:56:49:163</t>
  </si>
  <si>
    <t>13:56:49:168</t>
  </si>
  <si>
    <t>13:56:49:172</t>
  </si>
  <si>
    <t>13:56:49:175</t>
  </si>
  <si>
    <t>13:56:54:613</t>
  </si>
  <si>
    <t>13:56:54:615</t>
  </si>
  <si>
    <t>13:56:54:617</t>
  </si>
  <si>
    <t>13:56:54:619</t>
  </si>
  <si>
    <t>13:57:10:315</t>
  </si>
  <si>
    <t>13:58:08:755</t>
  </si>
  <si>
    <t>13:58:08:759</t>
  </si>
  <si>
    <t>13:59:24:615</t>
  </si>
  <si>
    <t>14:00:25:540</t>
  </si>
  <si>
    <t>14:00:25:541</t>
  </si>
  <si>
    <t>14:00:25:544</t>
  </si>
  <si>
    <t>14:00:25:548</t>
  </si>
  <si>
    <t>14:00:25:551</t>
  </si>
  <si>
    <t>14:00:25:557</t>
  </si>
  <si>
    <t>14:02:19:389</t>
  </si>
  <si>
    <t>14:02:19:392</t>
  </si>
  <si>
    <t>14:02:19:397</t>
  </si>
  <si>
    <t>14:02:19:431</t>
  </si>
  <si>
    <t>14:02:19:433</t>
  </si>
  <si>
    <t>14:02:19:435</t>
  </si>
  <si>
    <t>14:03:23:238</t>
  </si>
  <si>
    <t>14:04:25:919</t>
  </si>
  <si>
    <t>14:04:25:921</t>
  </si>
  <si>
    <t>14:04:25:924</t>
  </si>
  <si>
    <t>14:04:54:032</t>
  </si>
  <si>
    <t>14:04:55:798</t>
  </si>
  <si>
    <t>14:07:23:181</t>
  </si>
  <si>
    <t>14:07:23:183</t>
  </si>
  <si>
    <t>14:07:23:185</t>
  </si>
  <si>
    <t>14:07:50:593</t>
  </si>
  <si>
    <t>14:08:36:678</t>
  </si>
  <si>
    <t>14:08:36:680</t>
  </si>
  <si>
    <t>14:08:36:791</t>
  </si>
  <si>
    <t>14:09:50:047</t>
  </si>
  <si>
    <t>14:09:50:050</t>
  </si>
  <si>
    <t>14:09:57:093</t>
  </si>
  <si>
    <t>14:11:39:913</t>
  </si>
  <si>
    <t>14:11:39:915</t>
  </si>
  <si>
    <t>14:11:39:916</t>
  </si>
  <si>
    <t>14:11:39:918</t>
  </si>
  <si>
    <t>14:11:39:920</t>
  </si>
  <si>
    <t>14:12:51:938</t>
  </si>
  <si>
    <t>14:12:51:941</t>
  </si>
  <si>
    <t>14:12:52:020</t>
  </si>
  <si>
    <t>14:16:09:394</t>
  </si>
  <si>
    <t>14:16:09:399</t>
  </si>
  <si>
    <t>14:16:09:404</t>
  </si>
  <si>
    <t>14:16:09:407</t>
  </si>
  <si>
    <t>14:16:09:411</t>
  </si>
  <si>
    <t>14:17:20:770</t>
  </si>
  <si>
    <t>14:17:20:774</t>
  </si>
  <si>
    <t>14:17:20:777</t>
  </si>
  <si>
    <t>14:17:20:781</t>
  </si>
  <si>
    <t>14:17:22:892</t>
  </si>
  <si>
    <t>14:17:29:522</t>
  </si>
  <si>
    <t>14:17:29:524</t>
  </si>
  <si>
    <t>14:17:29:526</t>
  </si>
  <si>
    <t>14:17:29:528</t>
  </si>
  <si>
    <t>14:18:01:116</t>
  </si>
  <si>
    <t>14:18:01:118</t>
  </si>
  <si>
    <t>14:18:01:120</t>
  </si>
  <si>
    <t>14:18:01:122</t>
  </si>
  <si>
    <t>14:18:01:124</t>
  </si>
  <si>
    <t>14:19:02:878</t>
  </si>
  <si>
    <t>14:19:02:882</t>
  </si>
  <si>
    <t>14:19:02:884</t>
  </si>
  <si>
    <t>14:19:13:753</t>
  </si>
  <si>
    <t>14:20:32:222</t>
  </si>
  <si>
    <t>14:20:33:374</t>
  </si>
  <si>
    <t>14:20:33:378</t>
  </si>
  <si>
    <t>14:20:58:498</t>
  </si>
  <si>
    <t>14:21:50:632</t>
  </si>
  <si>
    <t>14:21:50:636</t>
  </si>
  <si>
    <t>14:21:50:639</t>
  </si>
  <si>
    <t>14:21:50:641</t>
  </si>
  <si>
    <t>14:21:59:890</t>
  </si>
  <si>
    <t>14:21:59:892</t>
  </si>
  <si>
    <t>14:21:59:894</t>
  </si>
  <si>
    <t>14:24:19:566</t>
  </si>
  <si>
    <t>14:24:32:280</t>
  </si>
  <si>
    <t>14:24:32:285</t>
  </si>
  <si>
    <t>14:25:58:655</t>
  </si>
  <si>
    <t>14:25:58:659</t>
  </si>
  <si>
    <t>14:25:58:662</t>
  </si>
  <si>
    <t>14:25:58:665</t>
  </si>
  <si>
    <t>14:26:21:020</t>
  </si>
  <si>
    <t>14:27:15:419</t>
  </si>
  <si>
    <t>14:27:15:421</t>
  </si>
  <si>
    <t>14:27:27:640</t>
  </si>
  <si>
    <t>14:27:54:550</t>
  </si>
  <si>
    <t>14:27:54:555</t>
  </si>
  <si>
    <t>14:27:54:559</t>
  </si>
  <si>
    <t>14:27:54:566</t>
  </si>
  <si>
    <t>14:27:54:575</t>
  </si>
  <si>
    <t>14:27:54:581</t>
  </si>
  <si>
    <t>14:27:54:592</t>
  </si>
  <si>
    <t>14:29:59:380</t>
  </si>
  <si>
    <t>14:30:11:020</t>
  </si>
  <si>
    <t>14:30:17:444</t>
  </si>
  <si>
    <t>14:30:20:319</t>
  </si>
  <si>
    <t>14:31:09:906</t>
  </si>
  <si>
    <t>14:31:09:910</t>
  </si>
  <si>
    <t>14:31:09:915</t>
  </si>
  <si>
    <t>14:31:09:917</t>
  </si>
  <si>
    <t>14:31:09:920</t>
  </si>
  <si>
    <t>14:31:09:923</t>
  </si>
  <si>
    <t>14:31:24:260</t>
  </si>
  <si>
    <t>14:31:35:631</t>
  </si>
  <si>
    <t>14:31:35:633</t>
  </si>
  <si>
    <t>14:31:37:505</t>
  </si>
  <si>
    <t>14:32:26:433</t>
  </si>
  <si>
    <t>14:32:26:436</t>
  </si>
  <si>
    <t>14:32:26:439</t>
  </si>
  <si>
    <t>14:33:24:405</t>
  </si>
  <si>
    <t>14:33:24:407</t>
  </si>
  <si>
    <t>14:33:24:408</t>
  </si>
  <si>
    <t>14:33:24:411</t>
  </si>
  <si>
    <t>14:33:24:412</t>
  </si>
  <si>
    <t>14:34:17:736</t>
  </si>
  <si>
    <t>14:34:17:738</t>
  </si>
  <si>
    <t>14:34:17:740</t>
  </si>
  <si>
    <t>14:34:58:859</t>
  </si>
  <si>
    <t>14:34:58:862</t>
  </si>
  <si>
    <t>14:34:58:948</t>
  </si>
  <si>
    <t>14:34:58:950</t>
  </si>
  <si>
    <t>14:36:32:541</t>
  </si>
  <si>
    <t>14:36:33:202</t>
  </si>
  <si>
    <t>14:36:33:206</t>
  </si>
  <si>
    <t>14:36:33:209</t>
  </si>
  <si>
    <t>14:36:33:212</t>
  </si>
  <si>
    <t>14:36:39:805</t>
  </si>
  <si>
    <t>14:38:59:374</t>
  </si>
  <si>
    <t>14:38:59:377</t>
  </si>
  <si>
    <t>14:38:59:380</t>
  </si>
  <si>
    <t>14:38:59:383</t>
  </si>
  <si>
    <t>14:39:10:898</t>
  </si>
  <si>
    <t>14:39:10:901</t>
  </si>
  <si>
    <t>14:39:11:111</t>
  </si>
  <si>
    <t>14:39:17:289</t>
  </si>
  <si>
    <t>14:39:17:291</t>
  </si>
  <si>
    <t>14:41:04:035</t>
  </si>
  <si>
    <t>14:41:04:039</t>
  </si>
  <si>
    <t>14:41:04:044</t>
  </si>
  <si>
    <t>14:41:04:053</t>
  </si>
  <si>
    <t>14:41:18:804</t>
  </si>
  <si>
    <t>14:42:12:161</t>
  </si>
  <si>
    <t>14:42:18:029</t>
  </si>
  <si>
    <t>14:42:18:031</t>
  </si>
  <si>
    <t>14:42:18:033</t>
  </si>
  <si>
    <t>14:42:23:659</t>
  </si>
  <si>
    <t>14:43:32:691</t>
  </si>
  <si>
    <t>14:44:29:725</t>
  </si>
  <si>
    <t>14:44:41:579</t>
  </si>
  <si>
    <t>14:44:41:582</t>
  </si>
  <si>
    <t>14:44:41:590</t>
  </si>
  <si>
    <t>14:44:54:400</t>
  </si>
  <si>
    <t>14:44:54:404</t>
  </si>
  <si>
    <t>14:44:54:406</t>
  </si>
  <si>
    <t>14:44:54:427</t>
  </si>
  <si>
    <t>14:45:00:240</t>
  </si>
  <si>
    <t>14:47:12:566</t>
  </si>
  <si>
    <t>14:47:12:569</t>
  </si>
  <si>
    <t>14:47:28:214</t>
  </si>
  <si>
    <t>14:47:28:219</t>
  </si>
  <si>
    <t>14:47:28:221</t>
  </si>
  <si>
    <t>14:48:10:063</t>
  </si>
  <si>
    <t>14:48:10:066</t>
  </si>
  <si>
    <t>14:48:10:067</t>
  </si>
  <si>
    <t>14:49:14:970</t>
  </si>
  <si>
    <t>14:49:14:972</t>
  </si>
  <si>
    <t>14:49:14:974</t>
  </si>
  <si>
    <t>14:49:52:589</t>
  </si>
  <si>
    <t>14:50:02:598</t>
  </si>
  <si>
    <t>14:50:49:878</t>
  </si>
  <si>
    <t>14:50:49:880</t>
  </si>
  <si>
    <t>14:50:49:882</t>
  </si>
  <si>
    <t>14:51:14:169</t>
  </si>
  <si>
    <t>14:52:56:464</t>
  </si>
  <si>
    <t>14:52:56:466</t>
  </si>
  <si>
    <t>14:52:56:469</t>
  </si>
  <si>
    <t>14:53:14:402</t>
  </si>
  <si>
    <t>14:53:14:404</t>
  </si>
  <si>
    <t>14:53:14:406</t>
  </si>
  <si>
    <t>14:54:07:284</t>
  </si>
  <si>
    <t>14:54:07:290</t>
  </si>
  <si>
    <t>14:54:07:294</t>
  </si>
  <si>
    <t>14:54:07:348</t>
  </si>
  <si>
    <t>14:54:54:324</t>
  </si>
  <si>
    <t>14:55:47:011</t>
  </si>
  <si>
    <t>14:56:00:726</t>
  </si>
  <si>
    <t>14:56:10:176</t>
  </si>
  <si>
    <t>14:56:10:178</t>
  </si>
  <si>
    <t>14:56:10:179</t>
  </si>
  <si>
    <t>14:56:10:181</t>
  </si>
  <si>
    <t>14:56:10:183</t>
  </si>
  <si>
    <t>14:57:28:491</t>
  </si>
  <si>
    <t>14:57:28:926</t>
  </si>
  <si>
    <t>14:57:28:928</t>
  </si>
  <si>
    <t>14:57:28:930</t>
  </si>
  <si>
    <t>14:58:18:163</t>
  </si>
  <si>
    <t>14:58:18:165</t>
  </si>
  <si>
    <t>14:58:18:167</t>
  </si>
  <si>
    <t>14:58:21:967</t>
  </si>
  <si>
    <t>14:58:21:969</t>
  </si>
  <si>
    <t>14:59:12:675</t>
  </si>
  <si>
    <t>14:59:12:677</t>
  </si>
  <si>
    <t>14:59:37:944</t>
  </si>
  <si>
    <t>14:59:37:947</t>
  </si>
  <si>
    <t>15:01:01:967</t>
  </si>
  <si>
    <t>15:01:14:711</t>
  </si>
  <si>
    <t>15:01:14:713</t>
  </si>
  <si>
    <t>15:01:14:715</t>
  </si>
  <si>
    <t>15:01:14:717</t>
  </si>
  <si>
    <t>15:01:14:719</t>
  </si>
  <si>
    <t>15:02:30:134</t>
  </si>
  <si>
    <t>15:02:30:136</t>
  </si>
  <si>
    <t>15:02:30:138</t>
  </si>
  <si>
    <t>15:02:30:140</t>
  </si>
  <si>
    <t>15:03:10:310</t>
  </si>
  <si>
    <t>15:03:10:321</t>
  </si>
  <si>
    <t>15:03:10:716</t>
  </si>
  <si>
    <t>15:05:22:883</t>
  </si>
  <si>
    <t>15:05:22:885</t>
  </si>
  <si>
    <t>15:05:22:887</t>
  </si>
  <si>
    <t>15:05:22:892</t>
  </si>
  <si>
    <t>15:05:32:892</t>
  </si>
  <si>
    <t>15:05:32:895</t>
  </si>
  <si>
    <t>15:06:45:680</t>
  </si>
  <si>
    <t>15:06:50:275</t>
  </si>
  <si>
    <t>15:06:50:280</t>
  </si>
  <si>
    <t>15:06:50:282</t>
  </si>
  <si>
    <t>15:06:50:284</t>
  </si>
  <si>
    <t>15:06:50:303</t>
  </si>
  <si>
    <t>15:07:19:599</t>
  </si>
  <si>
    <t>15:07:46:705</t>
  </si>
  <si>
    <t>15:07:46:707</t>
  </si>
  <si>
    <t>15:07:46:709</t>
  </si>
  <si>
    <t>15:08:30:409</t>
  </si>
  <si>
    <t>15:08:30:413</t>
  </si>
  <si>
    <t>15:08:30:416</t>
  </si>
  <si>
    <t>15:08:30:419</t>
  </si>
  <si>
    <t>15:08:34:584</t>
  </si>
  <si>
    <t>15:09:31:044</t>
  </si>
  <si>
    <t>15:09:31:047</t>
  </si>
  <si>
    <t>15:09:31:049</t>
  </si>
  <si>
    <t>15:10:33:311</t>
  </si>
  <si>
    <t>15:10:40:088</t>
  </si>
  <si>
    <t>15:11:41:222</t>
  </si>
  <si>
    <t>15:11:45:485</t>
  </si>
  <si>
    <t>15:11:46:496</t>
  </si>
  <si>
    <t>15:12:55:502</t>
  </si>
  <si>
    <t>15:12:55:504</t>
  </si>
  <si>
    <t>15:13:28:941</t>
  </si>
  <si>
    <t>15:13:30:028</t>
  </si>
  <si>
    <t>15:13:30:030</t>
  </si>
  <si>
    <t>15:14:20:648</t>
  </si>
  <si>
    <t>15:14:20:651</t>
  </si>
  <si>
    <t>15:14:24:451</t>
  </si>
  <si>
    <t>15:14:24:453</t>
  </si>
  <si>
    <t>15:14:30:688</t>
  </si>
  <si>
    <t>15:15:05:805</t>
  </si>
  <si>
    <t>15:15:05:847</t>
  </si>
  <si>
    <t>15:15:05:849</t>
  </si>
  <si>
    <t>15:16:30:788</t>
  </si>
  <si>
    <t>15:16:30:790</t>
  </si>
  <si>
    <t>15:16:30:792</t>
  </si>
  <si>
    <t>15:16:30:795</t>
  </si>
  <si>
    <t>15:16:37:905</t>
  </si>
  <si>
    <t>15:16:37:910</t>
  </si>
  <si>
    <t>15:17:13:410</t>
  </si>
  <si>
    <t>15:17:13:414</t>
  </si>
  <si>
    <t>15:17:13:417</t>
  </si>
  <si>
    <t>15:17:13:421</t>
  </si>
  <si>
    <t>15:17:13:424</t>
  </si>
  <si>
    <t>15:17:13:427</t>
  </si>
  <si>
    <t>15:17:13:430</t>
  </si>
  <si>
    <t>15:17:13:433</t>
  </si>
  <si>
    <t>15:18:19:171</t>
  </si>
  <si>
    <t>15:18:19:175</t>
  </si>
  <si>
    <t>15:18:19:177</t>
  </si>
  <si>
    <t>15:18:50:068</t>
  </si>
  <si>
    <t>15:19:24:201</t>
  </si>
  <si>
    <t>15:19:24:204</t>
  </si>
  <si>
    <t>15:20:21:472</t>
  </si>
  <si>
    <t>15:21:15:933</t>
  </si>
  <si>
    <t>15:21:15:935</t>
  </si>
  <si>
    <t>15:21:26:827</t>
  </si>
  <si>
    <t>15:21:46:764</t>
  </si>
  <si>
    <t>15:21:52:047</t>
  </si>
  <si>
    <t>15:23:00:730</t>
  </si>
  <si>
    <t>15:23:05:516</t>
  </si>
  <si>
    <t>15:23:05:521</t>
  </si>
  <si>
    <t>15:23:12:216</t>
  </si>
  <si>
    <t>15:24:05:482</t>
  </si>
  <si>
    <t>15:24:05:801</t>
  </si>
  <si>
    <t>15:25:01:432</t>
  </si>
  <si>
    <t>15:25:01:438</t>
  </si>
  <si>
    <t>15:26:02:536</t>
  </si>
  <si>
    <t>15:26:26:455</t>
  </si>
  <si>
    <t>15:26:26:457</t>
  </si>
  <si>
    <t>15:26:30:151</t>
  </si>
  <si>
    <t>15:26:31:961</t>
  </si>
  <si>
    <t>15:26:33:007</t>
  </si>
  <si>
    <t>15:26:35:528</t>
  </si>
  <si>
    <t>15:27:30:934</t>
  </si>
  <si>
    <t>15:27:30:937</t>
  </si>
  <si>
    <t>15:27:30:940</t>
  </si>
  <si>
    <t>15:28:14:896</t>
  </si>
  <si>
    <t>15:28:14:898</t>
  </si>
  <si>
    <t>15:28:14:900</t>
  </si>
  <si>
    <t>15:28:14:901</t>
  </si>
  <si>
    <t>15:29:04:576</t>
  </si>
  <si>
    <t>15:29:04:578</t>
  </si>
  <si>
    <t>15:30:04:127</t>
  </si>
  <si>
    <t>15:30:04:129</t>
  </si>
  <si>
    <t>15:30:04:131</t>
  </si>
  <si>
    <t>15:30:04:134</t>
  </si>
  <si>
    <t>15:30:04:136</t>
  </si>
  <si>
    <t>15:31:24:124</t>
  </si>
  <si>
    <t>15:31:24:127</t>
  </si>
  <si>
    <t>15:31:24:129</t>
  </si>
  <si>
    <t>15:31:25:874</t>
  </si>
  <si>
    <t>15:32:11:815</t>
  </si>
  <si>
    <t>15:32:31:003</t>
  </si>
  <si>
    <t>15:33:15:289</t>
  </si>
  <si>
    <t>15:33:15:291</t>
  </si>
  <si>
    <t>15:33:33:252</t>
  </si>
  <si>
    <t>15:33:33:256</t>
  </si>
  <si>
    <t>15:33:43:818</t>
  </si>
  <si>
    <t>15:34:37:179</t>
  </si>
  <si>
    <t>15:34:37:181</t>
  </si>
  <si>
    <t>15:34:53:482</t>
  </si>
  <si>
    <t>15:35:41:870</t>
  </si>
  <si>
    <t>15:35:41:872</t>
  </si>
  <si>
    <t>15:36:21:346</t>
  </si>
  <si>
    <t>15:36:21:350</t>
  </si>
  <si>
    <t>15:37:01:848</t>
  </si>
  <si>
    <t>15:37:01:850</t>
  </si>
  <si>
    <t>15:37:11:510</t>
  </si>
  <si>
    <t>15:37:11:513</t>
  </si>
  <si>
    <t>15:38:10:063</t>
  </si>
  <si>
    <t>15:38:10:098</t>
  </si>
  <si>
    <t>15:38:56:941</t>
  </si>
  <si>
    <t>15:39:07:173</t>
  </si>
  <si>
    <t>15:39:14:834</t>
  </si>
  <si>
    <t>15:39:14:836</t>
  </si>
  <si>
    <t>15:39:14:838</t>
  </si>
  <si>
    <t>15:39:30:220</t>
  </si>
  <si>
    <t>15:39:30:222</t>
  </si>
  <si>
    <t>15:40:28:776</t>
  </si>
  <si>
    <t>15:40:28:778</t>
  </si>
  <si>
    <t>15:40:28:780</t>
  </si>
  <si>
    <t>15:40:28:782</t>
  </si>
  <si>
    <t>15:42:01:342</t>
  </si>
  <si>
    <t>15:42:01:347</t>
  </si>
  <si>
    <t>15:42:10:898</t>
  </si>
  <si>
    <t>15:42:10:900</t>
  </si>
  <si>
    <t>15:43:15:127</t>
  </si>
  <si>
    <t>15:43:15:129</t>
  </si>
  <si>
    <t>15:43:15:132</t>
  </si>
  <si>
    <t>15:43:15:136</t>
  </si>
  <si>
    <t>15:43:33:197</t>
  </si>
  <si>
    <t>15:43:33:200</t>
  </si>
  <si>
    <t>15:43:33:202</t>
  </si>
  <si>
    <t>15:43:36:563</t>
  </si>
  <si>
    <t>15:44:42:274</t>
  </si>
  <si>
    <t>15:44:42:276</t>
  </si>
  <si>
    <t>15:45:04:112</t>
  </si>
  <si>
    <t>15:45:07:577</t>
  </si>
  <si>
    <t>15:46:04:231</t>
  </si>
  <si>
    <t>15:46:04:234</t>
  </si>
  <si>
    <t>15:46:04:238</t>
  </si>
  <si>
    <t>15:46:07:956</t>
  </si>
  <si>
    <t>15:46:15:564</t>
  </si>
  <si>
    <t>15:46:15:566</t>
  </si>
  <si>
    <t>15:47:20:618</t>
  </si>
  <si>
    <t>15:47:58:831</t>
  </si>
  <si>
    <t>15:47:58:833</t>
  </si>
  <si>
    <t>15:47:58:835</t>
  </si>
  <si>
    <t>15:49:10:891</t>
  </si>
  <si>
    <t>15:49:10:893</t>
  </si>
  <si>
    <t>15:49:10:898</t>
  </si>
  <si>
    <t>15:49:26:232</t>
  </si>
  <si>
    <t>15:49:26:234</t>
  </si>
  <si>
    <t>15:50:02:473</t>
  </si>
  <si>
    <t>15:50:02:477</t>
  </si>
  <si>
    <t>15:50:02:479</t>
  </si>
  <si>
    <t>15:50:03:039</t>
  </si>
  <si>
    <t>15:50:53:033</t>
  </si>
  <si>
    <t>15:51:10:723</t>
  </si>
  <si>
    <t>15:51:10:728</t>
  </si>
  <si>
    <t>15:51:10:734</t>
  </si>
  <si>
    <t>15:51:10:738</t>
  </si>
  <si>
    <t>15:51:10:742</t>
  </si>
  <si>
    <t>15:52:19:327</t>
  </si>
  <si>
    <t>15:52:19:329</t>
  </si>
  <si>
    <t>15:52:57:005</t>
  </si>
  <si>
    <t>15:52:57:008</t>
  </si>
  <si>
    <t>15:52:57:010</t>
  </si>
  <si>
    <t>15:52:57:012</t>
  </si>
  <si>
    <t>15:54:14:886</t>
  </si>
  <si>
    <t>15:54:14:890</t>
  </si>
  <si>
    <t>15:54:14:892</t>
  </si>
  <si>
    <t>15:54:57:228</t>
  </si>
  <si>
    <t>15:55:20:706</t>
  </si>
  <si>
    <t>15:55:20:708</t>
  </si>
  <si>
    <t>15:55:20:710</t>
  </si>
  <si>
    <t>15:55:47:729</t>
  </si>
  <si>
    <t>15:55:47:733</t>
  </si>
  <si>
    <t>15:55:47:737</t>
  </si>
  <si>
    <t>15:58:01:313</t>
  </si>
  <si>
    <t>15:58:01:316</t>
  </si>
  <si>
    <t>15:58:01:318</t>
  </si>
  <si>
    <t>15:58:11:310</t>
  </si>
  <si>
    <t>15:58:11:320</t>
  </si>
  <si>
    <t>15:58:14:931</t>
  </si>
  <si>
    <t>15:58:14:935</t>
  </si>
  <si>
    <t>15:59:47:932</t>
  </si>
  <si>
    <t>15:59:47:937</t>
  </si>
  <si>
    <t>16:00:15:319</t>
  </si>
  <si>
    <t>16:00:15:321</t>
  </si>
  <si>
    <t>16:00:15:324</t>
  </si>
  <si>
    <t>16:00:15:326</t>
  </si>
  <si>
    <t>16:00:15:328</t>
  </si>
  <si>
    <t>16:02:04:318</t>
  </si>
  <si>
    <t>16:02:04:322</t>
  </si>
  <si>
    <t>16:02:04:325</t>
  </si>
  <si>
    <t>16:02:04:329</t>
  </si>
  <si>
    <t>16:02:37:689</t>
  </si>
  <si>
    <t>16:02:37:692</t>
  </si>
  <si>
    <t>16:03:31:625</t>
  </si>
  <si>
    <t>16:03:31:629</t>
  </si>
  <si>
    <t>16:03:54:375</t>
  </si>
  <si>
    <t>16:04:39:669</t>
  </si>
  <si>
    <t>16:04:39:672</t>
  </si>
  <si>
    <t>16:05:15:005</t>
  </si>
  <si>
    <t>16:05:26:645</t>
  </si>
  <si>
    <t>16:05:26:647</t>
  </si>
  <si>
    <t>16:05:31:672</t>
  </si>
  <si>
    <t>16:05:50:491</t>
  </si>
  <si>
    <t>16:05:50:494</t>
  </si>
  <si>
    <t>16:06:49:784</t>
  </si>
  <si>
    <t>16:07:42:667</t>
  </si>
  <si>
    <t>16:07:42:669</t>
  </si>
  <si>
    <t>16:07:42:671</t>
  </si>
  <si>
    <t>16:07:42:673</t>
  </si>
  <si>
    <t>16:07:45:498</t>
  </si>
  <si>
    <t>16:07:45:501</t>
  </si>
  <si>
    <t>16:07:45:505</t>
  </si>
  <si>
    <t>16:07:45:507</t>
  </si>
  <si>
    <t>16:09:32:541</t>
  </si>
  <si>
    <t>16:09:32:544</t>
  </si>
  <si>
    <t>16:09:32:550</t>
  </si>
  <si>
    <t>16:09:32:571</t>
  </si>
  <si>
    <t>16:09:32:573</t>
  </si>
  <si>
    <t>16:09:44:962</t>
  </si>
  <si>
    <t>16:09:44:964</t>
  </si>
  <si>
    <t>16:09:44:966</t>
  </si>
  <si>
    <t>16:10:06:403</t>
  </si>
  <si>
    <t>16:10:38:322</t>
  </si>
  <si>
    <t>16:11:11:837</t>
  </si>
  <si>
    <t>16:11:29:678</t>
  </si>
  <si>
    <t>16:11:31:957</t>
  </si>
  <si>
    <t>16:11:35:143</t>
  </si>
  <si>
    <t>16:11:48:734</t>
  </si>
  <si>
    <t>16:11:48:737</t>
  </si>
  <si>
    <t>16:11:48:739</t>
  </si>
  <si>
    <t>16:12:10:482</t>
  </si>
  <si>
    <t>16:12:10:486</t>
  </si>
  <si>
    <t>16:12:11:051</t>
  </si>
  <si>
    <t>16:12:11:300</t>
  </si>
  <si>
    <t>16:12:11:302</t>
  </si>
  <si>
    <t>16:12:11:304</t>
  </si>
  <si>
    <t>16:12:26:677</t>
  </si>
  <si>
    <t>16:13:17:440</t>
  </si>
  <si>
    <t>16:13:17:442</t>
  </si>
  <si>
    <t>16:13:17:444</t>
  </si>
  <si>
    <t>16:13:36:472</t>
  </si>
  <si>
    <t>16:13:36:474</t>
  </si>
  <si>
    <t>16:13:36:477</t>
  </si>
  <si>
    <t>16:13:46:350</t>
  </si>
  <si>
    <t>16:15:38:025</t>
  </si>
  <si>
    <t>16:15:39:996</t>
  </si>
  <si>
    <t>16:15:46:050</t>
  </si>
  <si>
    <t>16:15:46:075</t>
  </si>
  <si>
    <t>16:15:46:087</t>
  </si>
  <si>
    <t>16:15:46:091</t>
  </si>
  <si>
    <t>16:15:46:097</t>
  </si>
  <si>
    <t>16:16:59:448</t>
  </si>
  <si>
    <t>16:16:59:456</t>
  </si>
  <si>
    <t>16:16:59:465</t>
  </si>
  <si>
    <t>16:16:59:468</t>
  </si>
  <si>
    <t>16:16:59:472</t>
  </si>
  <si>
    <t>16:16:59:481</t>
  </si>
  <si>
    <t>16:17:49:318</t>
  </si>
  <si>
    <t>16:17:49:324</t>
  </si>
  <si>
    <t>16:18:28:874</t>
  </si>
  <si>
    <t>16:18:36:065</t>
  </si>
  <si>
    <t>16:18:36:073</t>
  </si>
  <si>
    <t>16:18:36:085</t>
  </si>
  <si>
    <t>16:18:36:093</t>
  </si>
  <si>
    <t>16:18:36:148</t>
  </si>
  <si>
    <t>16:18:47:699</t>
  </si>
  <si>
    <t>16:18:51:671</t>
  </si>
  <si>
    <t>16:20:27:064</t>
  </si>
  <si>
    <t>16:20:27:066</t>
  </si>
  <si>
    <t>16:20:27:072</t>
  </si>
  <si>
    <t>16:21:08:661</t>
  </si>
  <si>
    <t>16:21:08:666</t>
  </si>
  <si>
    <t>16:21:08:668</t>
  </si>
  <si>
    <t>16:21:08:670</t>
  </si>
  <si>
    <t>16:21:08:674</t>
  </si>
  <si>
    <t>16:21:08:690</t>
  </si>
  <si>
    <t>16:21:08:693</t>
  </si>
  <si>
    <t>16:21:08:697</t>
  </si>
  <si>
    <t>16:22:24:775</t>
  </si>
  <si>
    <t>16:22:24:780</t>
  </si>
  <si>
    <t>16:22:24:784</t>
  </si>
  <si>
    <t>16:22:24:788</t>
  </si>
  <si>
    <t>16:22:24:901</t>
  </si>
  <si>
    <t>16:22:56:794</t>
  </si>
  <si>
    <t>16:22:56:799</t>
  </si>
  <si>
    <t>16:22:56:803</t>
  </si>
  <si>
    <t>16:22:56:808</t>
  </si>
  <si>
    <t>16:22:56:811</t>
  </si>
  <si>
    <t>16:22:56:814</t>
  </si>
  <si>
    <t>16:25:23:349</t>
  </si>
  <si>
    <t>16:25:23:352</t>
  </si>
  <si>
    <t>16:25:31:959</t>
  </si>
  <si>
    <t>16:26:00:113</t>
  </si>
  <si>
    <t>16:26:00:118</t>
  </si>
  <si>
    <t>16:26:00:122</t>
  </si>
  <si>
    <t>16:26:00:124</t>
  </si>
  <si>
    <t>16:26:00:133</t>
  </si>
  <si>
    <t>16:26:00:145</t>
  </si>
  <si>
    <t>16:26:05:213</t>
  </si>
  <si>
    <t>16:26:53:369</t>
  </si>
  <si>
    <t>16:26:53:371</t>
  </si>
  <si>
    <t>16:27:23:330</t>
  </si>
  <si>
    <t>16:27:24:403</t>
  </si>
  <si>
    <t>16:27:24:405</t>
  </si>
  <si>
    <t>16:27:24:407</t>
  </si>
  <si>
    <t>16:27:46:629</t>
  </si>
  <si>
    <t>16:28:33:749</t>
  </si>
  <si>
    <t>16:28:33:756</t>
  </si>
  <si>
    <t>16:28:33:761</t>
  </si>
  <si>
    <t>16:28:33:788</t>
  </si>
  <si>
    <t>16:29:55:078</t>
  </si>
  <si>
    <t>16:29:55:183</t>
  </si>
  <si>
    <t>16:29:55:192</t>
  </si>
  <si>
    <t>16:29:55:194</t>
  </si>
  <si>
    <t>16:29:55:196</t>
  </si>
  <si>
    <t>16:29:55:199</t>
  </si>
  <si>
    <t>16:29:55:201</t>
  </si>
  <si>
    <t>08:00:30:020</t>
  </si>
  <si>
    <t>08:00:30:025</t>
  </si>
  <si>
    <t>08:02:11:673</t>
  </si>
  <si>
    <t>08:02:11:676</t>
  </si>
  <si>
    <t>08:02:11:680</t>
  </si>
  <si>
    <t>08:02:53:314</t>
  </si>
  <si>
    <t>08:02:53:317</t>
  </si>
  <si>
    <t>08:02:53:319</t>
  </si>
  <si>
    <t>08:03:26:872</t>
  </si>
  <si>
    <t>08:03:26:882</t>
  </si>
  <si>
    <t>08:05:05:153</t>
  </si>
  <si>
    <t>08:05:05:155</t>
  </si>
  <si>
    <t>08:05:05:157</t>
  </si>
  <si>
    <t>08:05:10:382</t>
  </si>
  <si>
    <t>08:06:17:557</t>
  </si>
  <si>
    <t>08:06:17:559</t>
  </si>
  <si>
    <t>08:06:17:561</t>
  </si>
  <si>
    <t>08:06:24:239</t>
  </si>
  <si>
    <t>08:06:52:621</t>
  </si>
  <si>
    <t>08:06:52:625</t>
  </si>
  <si>
    <t>08:06:52:629</t>
  </si>
  <si>
    <t>08:06:52:636</t>
  </si>
  <si>
    <t>08:06:52:639</t>
  </si>
  <si>
    <t>08:06:52:643</t>
  </si>
  <si>
    <t>08:06:52:647</t>
  </si>
  <si>
    <t>08:06:52:654</t>
  </si>
  <si>
    <t>08:07:11:418</t>
  </si>
  <si>
    <t>08:07:11:422</t>
  </si>
  <si>
    <t>08:07:11:430</t>
  </si>
  <si>
    <t>08:07:11:433</t>
  </si>
  <si>
    <t>08:07:47:158</t>
  </si>
  <si>
    <t>08:07:47:160</t>
  </si>
  <si>
    <t>08:09:06:012</t>
  </si>
  <si>
    <t>08:09:06:016</t>
  </si>
  <si>
    <t>08:09:11:406</t>
  </si>
  <si>
    <t>08:10:17:031</t>
  </si>
  <si>
    <t>08:10:17:033</t>
  </si>
  <si>
    <t>08:10:17:038</t>
  </si>
  <si>
    <t>08:10:17:046</t>
  </si>
  <si>
    <t>08:10:23:009</t>
  </si>
  <si>
    <t>08:10:30:547</t>
  </si>
  <si>
    <t>08:11:11:016</t>
  </si>
  <si>
    <t>08:11:11:019</t>
  </si>
  <si>
    <t>08:12:12:331</t>
  </si>
  <si>
    <t>08:12:12:335</t>
  </si>
  <si>
    <t>08:12:12:339</t>
  </si>
  <si>
    <t>08:12:17:034</t>
  </si>
  <si>
    <t>08:12:17:036</t>
  </si>
  <si>
    <t>08:12:17:038</t>
  </si>
  <si>
    <t>08:12:17:040</t>
  </si>
  <si>
    <t>08:13:25:479</t>
  </si>
  <si>
    <t>08:13:25:481</t>
  </si>
  <si>
    <t>08:13:25:483</t>
  </si>
  <si>
    <t>08:13:55:375</t>
  </si>
  <si>
    <t>08:15:08:280</t>
  </si>
  <si>
    <t>08:16:20:985</t>
  </si>
  <si>
    <t>08:16:20:990</t>
  </si>
  <si>
    <t>08:16:21:648</t>
  </si>
  <si>
    <t>08:16:21:651</t>
  </si>
  <si>
    <t>08:17:22:834</t>
  </si>
  <si>
    <t>08:17:50:935</t>
  </si>
  <si>
    <t>08:17:50:937</t>
  </si>
  <si>
    <t>08:17:56:326</t>
  </si>
  <si>
    <t>08:17:56:337</t>
  </si>
  <si>
    <t>08:17:56:339</t>
  </si>
  <si>
    <t>08:17:56:341</t>
  </si>
  <si>
    <t>08:17:56:469</t>
  </si>
  <si>
    <t>08:19:09:939</t>
  </si>
  <si>
    <t>08:19:09:944</t>
  </si>
  <si>
    <t>08:19:20:687</t>
  </si>
  <si>
    <t>08:19:40:256</t>
  </si>
  <si>
    <t>08:19:40:258</t>
  </si>
  <si>
    <t>08:19:40:260</t>
  </si>
  <si>
    <t>08:19:40:262</t>
  </si>
  <si>
    <t>08:19:40:264</t>
  </si>
  <si>
    <t>08:21:05:389</t>
  </si>
  <si>
    <t>08:21:05:393</t>
  </si>
  <si>
    <t>08:21:05:398</t>
  </si>
  <si>
    <t>08:21:05:400</t>
  </si>
  <si>
    <t>08:21:05:432</t>
  </si>
  <si>
    <t>08:21:10:177</t>
  </si>
  <si>
    <t>08:21:10:470</t>
  </si>
  <si>
    <t>08:22:06:583</t>
  </si>
  <si>
    <t>08:22:06:587</t>
  </si>
  <si>
    <t>08:22:06:589</t>
  </si>
  <si>
    <t>08:22:06:592</t>
  </si>
  <si>
    <t>08:22:37:782</t>
  </si>
  <si>
    <t>08:23:15:557</t>
  </si>
  <si>
    <t>08:23:15:559</t>
  </si>
  <si>
    <t>08:23:27:505</t>
  </si>
  <si>
    <t>08:25:16:144</t>
  </si>
  <si>
    <t>08:25:16:146</t>
  </si>
  <si>
    <t>08:25:16:148</t>
  </si>
  <si>
    <t>08:25:16:765</t>
  </si>
  <si>
    <t>08:25:16:767</t>
  </si>
  <si>
    <t>08:25:32:567</t>
  </si>
  <si>
    <t>08:26:04:606</t>
  </si>
  <si>
    <t>08:27:06:780</t>
  </si>
  <si>
    <t>08:27:06:784</t>
  </si>
  <si>
    <t>08:27:35:557</t>
  </si>
  <si>
    <t>08:27:35:559</t>
  </si>
  <si>
    <t>08:27:35:561</t>
  </si>
  <si>
    <t>08:27:35:564</t>
  </si>
  <si>
    <t>08:27:35:567</t>
  </si>
  <si>
    <t>08:27:35:572</t>
  </si>
  <si>
    <t>08:28:40:658</t>
  </si>
  <si>
    <t>08:28:40:660</t>
  </si>
  <si>
    <t>08:28:40:662</t>
  </si>
  <si>
    <t>08:29:21:861</t>
  </si>
  <si>
    <t>08:29:21:863</t>
  </si>
  <si>
    <t>08:30:02:057</t>
  </si>
  <si>
    <t>08:30:17:586</t>
  </si>
  <si>
    <t>08:30:45:067</t>
  </si>
  <si>
    <t>08:30:46:295</t>
  </si>
  <si>
    <t>08:30:46:298</t>
  </si>
  <si>
    <t>08:30:46:301</t>
  </si>
  <si>
    <t>08:32:21:350</t>
  </si>
  <si>
    <t>08:33:53:025</t>
  </si>
  <si>
    <t>08:33:53:028</t>
  </si>
  <si>
    <t>08:34:13:898</t>
  </si>
  <si>
    <t>08:34:49:272</t>
  </si>
  <si>
    <t>08:36:08:203</t>
  </si>
  <si>
    <t>08:36:08:205</t>
  </si>
  <si>
    <t>08:36:08:207</t>
  </si>
  <si>
    <t>08:37:14:271</t>
  </si>
  <si>
    <t>08:37:14:273</t>
  </si>
  <si>
    <t>08:37:23:866</t>
  </si>
  <si>
    <t>08:37:25:327</t>
  </si>
  <si>
    <t>08:37:25:330</t>
  </si>
  <si>
    <t>08:37:25:331</t>
  </si>
  <si>
    <t>08:39:30:027</t>
  </si>
  <si>
    <t>08:39:30:029</t>
  </si>
  <si>
    <t>08:40:28:825</t>
  </si>
  <si>
    <t>08:40:28:828</t>
  </si>
  <si>
    <t>08:40:28:830</t>
  </si>
  <si>
    <t>08:40:28:832</t>
  </si>
  <si>
    <t>08:42:18:676</t>
  </si>
  <si>
    <t>08:42:18:678</t>
  </si>
  <si>
    <t>08:42:18:680</t>
  </si>
  <si>
    <t>08:42:18:708</t>
  </si>
  <si>
    <t>08:44:30:769</t>
  </si>
  <si>
    <t>08:44:30:772</t>
  </si>
  <si>
    <t>08:44:30:774</t>
  </si>
  <si>
    <t>08:44:30:776</t>
  </si>
  <si>
    <t>08:44:30:780</t>
  </si>
  <si>
    <t>08:44:30:783</t>
  </si>
  <si>
    <t>08:46:16:437</t>
  </si>
  <si>
    <t>08:46:16:441</t>
  </si>
  <si>
    <t>08:46:16:446</t>
  </si>
  <si>
    <t>08:46:16:452</t>
  </si>
  <si>
    <t>08:46:47:547</t>
  </si>
  <si>
    <t>08:47:10:686</t>
  </si>
  <si>
    <t>08:47:10:689</t>
  </si>
  <si>
    <t>08:47:10:713</t>
  </si>
  <si>
    <t>08:47:10:715</t>
  </si>
  <si>
    <t>08:47:10:718</t>
  </si>
  <si>
    <t>08:47:11:943</t>
  </si>
  <si>
    <t>08:47:25:682</t>
  </si>
  <si>
    <t>08:47:39:190</t>
  </si>
  <si>
    <t>08:48:08:782</t>
  </si>
  <si>
    <t>08:48:08:784</t>
  </si>
  <si>
    <t>08:49:10:364</t>
  </si>
  <si>
    <t>08:49:10:367</t>
  </si>
  <si>
    <t>08:49:10:370</t>
  </si>
  <si>
    <t>08:49:10:844</t>
  </si>
  <si>
    <t>08:51:06:510</t>
  </si>
  <si>
    <t>08:51:06:512</t>
  </si>
  <si>
    <t>08:51:06:515</t>
  </si>
  <si>
    <t>08:51:06:518</t>
  </si>
  <si>
    <t>08:51:27:351</t>
  </si>
  <si>
    <t>08:51:27:353</t>
  </si>
  <si>
    <t>08:51:27:421</t>
  </si>
  <si>
    <t>08:53:32:963</t>
  </si>
  <si>
    <t>08:53:33:826</t>
  </si>
  <si>
    <t>08:53:57:708</t>
  </si>
  <si>
    <t>08:54:34:550</t>
  </si>
  <si>
    <t>08:54:34:555</t>
  </si>
  <si>
    <t>08:54:34:561</t>
  </si>
  <si>
    <t>08:54:34:566</t>
  </si>
  <si>
    <t>08:54:34:975</t>
  </si>
  <si>
    <t>08:54:34:979</t>
  </si>
  <si>
    <t>08:54:48:661</t>
  </si>
  <si>
    <t>08:55:20:132</t>
  </si>
  <si>
    <t>08:55:20:140</t>
  </si>
  <si>
    <t>08:55:23:540</t>
  </si>
  <si>
    <t>08:55:23:549</t>
  </si>
  <si>
    <t>08:56:22:359</t>
  </si>
  <si>
    <t>08:56:22:361</t>
  </si>
  <si>
    <t>08:56:22:363</t>
  </si>
  <si>
    <t>08:57:03:601</t>
  </si>
  <si>
    <t>08:57:04:659</t>
  </si>
  <si>
    <t>08:57:04:661</t>
  </si>
  <si>
    <t>08:57:16:032</t>
  </si>
  <si>
    <t>08:59:42:085</t>
  </si>
  <si>
    <t>08:59:42:092</t>
  </si>
  <si>
    <t>08:59:42:099</t>
  </si>
  <si>
    <t>08:59:42:101</t>
  </si>
  <si>
    <t>08:59:42:104</t>
  </si>
  <si>
    <t>08:59:42:107</t>
  </si>
  <si>
    <t>09:01:20:877</t>
  </si>
  <si>
    <t>09:01:20:879</t>
  </si>
  <si>
    <t>09:01:20:881</t>
  </si>
  <si>
    <t>09:01:20:883</t>
  </si>
  <si>
    <t>09:02:12:689</t>
  </si>
  <si>
    <t>09:02:12:695</t>
  </si>
  <si>
    <t>09:02:12:702</t>
  </si>
  <si>
    <t>09:02:12:708</t>
  </si>
  <si>
    <t>09:02:12:715</t>
  </si>
  <si>
    <t>09:02:12:724</t>
  </si>
  <si>
    <t>09:02:12:726</t>
  </si>
  <si>
    <t>09:02:12:732</t>
  </si>
  <si>
    <t>09:02:12:734</t>
  </si>
  <si>
    <t>09:03:00:071</t>
  </si>
  <si>
    <t>09:03:22:361</t>
  </si>
  <si>
    <t>09:03:39:025</t>
  </si>
  <si>
    <t>09:03:39:034</t>
  </si>
  <si>
    <t>09:03:39:036</t>
  </si>
  <si>
    <t>09:03:39:038</t>
  </si>
  <si>
    <t>09:03:39:040</t>
  </si>
  <si>
    <t>09:03:39:143</t>
  </si>
  <si>
    <t>09:05:46:082</t>
  </si>
  <si>
    <t>09:05:46:086</t>
  </si>
  <si>
    <t>09:05:46:089</t>
  </si>
  <si>
    <t>09:05:46:196</t>
  </si>
  <si>
    <t>09:05:46:198</t>
  </si>
  <si>
    <t>09:06:39:406</t>
  </si>
  <si>
    <t>09:06:39:409</t>
  </si>
  <si>
    <t>09:06:39:413</t>
  </si>
  <si>
    <t>09:06:50:375</t>
  </si>
  <si>
    <t>09:06:50:377</t>
  </si>
  <si>
    <t>09:08:15:836</t>
  </si>
  <si>
    <t>09:08:15:838</t>
  </si>
  <si>
    <t>09:08:15:842</t>
  </si>
  <si>
    <t>09:09:50:714</t>
  </si>
  <si>
    <t>09:09:56:445</t>
  </si>
  <si>
    <t>09:09:56:448</t>
  </si>
  <si>
    <t>09:09:56:451</t>
  </si>
  <si>
    <t>09:09:57:998</t>
  </si>
  <si>
    <t>09:09:58:001</t>
  </si>
  <si>
    <t>09:10:23:603</t>
  </si>
  <si>
    <t>09:10:23:606</t>
  </si>
  <si>
    <t>09:10:23:611</t>
  </si>
  <si>
    <t>09:10:23:613</t>
  </si>
  <si>
    <t>09:10:23:626</t>
  </si>
  <si>
    <t>09:12:11:623</t>
  </si>
  <si>
    <t>09:12:12:198</t>
  </si>
  <si>
    <t>09:12:12:201</t>
  </si>
  <si>
    <t>09:12:54:587</t>
  </si>
  <si>
    <t>09:12:54:589</t>
  </si>
  <si>
    <t>09:12:54:591</t>
  </si>
  <si>
    <t>09:14:01:801</t>
  </si>
  <si>
    <t>09:14:01:804</t>
  </si>
  <si>
    <t>09:14:10:254</t>
  </si>
  <si>
    <t>09:14:10:256</t>
  </si>
  <si>
    <t>09:14:10:258</t>
  </si>
  <si>
    <t>09:16:32:960</t>
  </si>
  <si>
    <t>09:16:32:962</t>
  </si>
  <si>
    <t>09:16:34:203</t>
  </si>
  <si>
    <t>09:16:34:206</t>
  </si>
  <si>
    <t>09:16:34:720</t>
  </si>
  <si>
    <t>09:16:43:607</t>
  </si>
  <si>
    <t>09:16:55:097</t>
  </si>
  <si>
    <t>09:17:28:784</t>
  </si>
  <si>
    <t>09:17:33:807</t>
  </si>
  <si>
    <t>09:20:22:787</t>
  </si>
  <si>
    <t>09:20:22:789</t>
  </si>
  <si>
    <t>09:20:22:790</t>
  </si>
  <si>
    <t>09:20:22:792</t>
  </si>
  <si>
    <t>09:20:36:550</t>
  </si>
  <si>
    <t>09:20:47:437</t>
  </si>
  <si>
    <t>09:20:47:440</t>
  </si>
  <si>
    <t>09:20:47:441</t>
  </si>
  <si>
    <t>09:20:47:443</t>
  </si>
  <si>
    <t>09:20:47:479</t>
  </si>
  <si>
    <t>09:20:47:481</t>
  </si>
  <si>
    <t>09:21:29:004</t>
  </si>
  <si>
    <t>09:21:38:956</t>
  </si>
  <si>
    <t>09:21:38:958</t>
  </si>
  <si>
    <t>09:21:39:175</t>
  </si>
  <si>
    <t>09:23:20:567</t>
  </si>
  <si>
    <t>09:23:20:569</t>
  </si>
  <si>
    <t>09:25:29:707</t>
  </si>
  <si>
    <t>09:25:29:710</t>
  </si>
  <si>
    <t>09:25:36:727</t>
  </si>
  <si>
    <t>09:25:36:729</t>
  </si>
  <si>
    <t>09:25:36:731</t>
  </si>
  <si>
    <t>09:25:36:811</t>
  </si>
  <si>
    <t>09:25:36:813</t>
  </si>
  <si>
    <t>09:27:12:631</t>
  </si>
  <si>
    <t>09:27:47:488</t>
  </si>
  <si>
    <t>09:27:47:498</t>
  </si>
  <si>
    <t>09:29:30:464</t>
  </si>
  <si>
    <t>09:29:30:469</t>
  </si>
  <si>
    <t>09:29:30:472</t>
  </si>
  <si>
    <t>09:29:32:967</t>
  </si>
  <si>
    <t>09:29:37:760</t>
  </si>
  <si>
    <t>09:30:15:541</t>
  </si>
  <si>
    <t>09:30:15:544</t>
  </si>
  <si>
    <t>09:30:15:547</t>
  </si>
  <si>
    <t>09:31:09:280</t>
  </si>
  <si>
    <t>09:31:09:290</t>
  </si>
  <si>
    <t>09:31:32:372</t>
  </si>
  <si>
    <t>09:31:32:375</t>
  </si>
  <si>
    <t>09:31:32:377</t>
  </si>
  <si>
    <t>09:32:41:286</t>
  </si>
  <si>
    <t>09:33:25:816</t>
  </si>
  <si>
    <t>09:33:25:823</t>
  </si>
  <si>
    <t>09:33:25:825</t>
  </si>
  <si>
    <t>09:33:25:987</t>
  </si>
  <si>
    <t>09:33:30:137</t>
  </si>
  <si>
    <t>09:38:07:474</t>
  </si>
  <si>
    <t>09:38:20:577</t>
  </si>
  <si>
    <t>09:38:20:581</t>
  </si>
  <si>
    <t>09:38:20:585</t>
  </si>
  <si>
    <t>09:38:20:591</t>
  </si>
  <si>
    <t>09:38:43:482</t>
  </si>
  <si>
    <t>09:38:43:484</t>
  </si>
  <si>
    <t>09:38:43:671</t>
  </si>
  <si>
    <t>09:38:43:673</t>
  </si>
  <si>
    <t>09:39:05:305</t>
  </si>
  <si>
    <t>09:41:07:715</t>
  </si>
  <si>
    <t>09:41:07:717</t>
  </si>
  <si>
    <t>09:41:07:719</t>
  </si>
  <si>
    <t>09:41:07:721</t>
  </si>
  <si>
    <t>09:42:15:967</t>
  </si>
  <si>
    <t>09:42:15:969</t>
  </si>
  <si>
    <t>09:42:15:971</t>
  </si>
  <si>
    <t>09:43:08:184</t>
  </si>
  <si>
    <t>09:43:31:364</t>
  </si>
  <si>
    <t>09:43:34:473</t>
  </si>
  <si>
    <t>09:45:17:087</t>
  </si>
  <si>
    <t>09:45:18:148</t>
  </si>
  <si>
    <t>09:45:18:151</t>
  </si>
  <si>
    <t>09:47:07:143</t>
  </si>
  <si>
    <t>09:47:20:500</t>
  </si>
  <si>
    <t>09:47:20:503</t>
  </si>
  <si>
    <t>09:47:20:519</t>
  </si>
  <si>
    <t>09:48:00:066</t>
  </si>
  <si>
    <t>09:48:00:077</t>
  </si>
  <si>
    <t>09:48:00:078</t>
  </si>
  <si>
    <t>09:48:00:080</t>
  </si>
  <si>
    <t>09:48:00:082</t>
  </si>
  <si>
    <t>09:50:44:572</t>
  </si>
  <si>
    <t>09:51:38:990</t>
  </si>
  <si>
    <t>09:51:38:992</t>
  </si>
  <si>
    <t>09:54:09:466</t>
  </si>
  <si>
    <t>09:54:09:469</t>
  </si>
  <si>
    <t>09:54:09:491</t>
  </si>
  <si>
    <t>09:54:09:494</t>
  </si>
  <si>
    <t>09:54:50:322</t>
  </si>
  <si>
    <t>09:54:50:325</t>
  </si>
  <si>
    <t>09:55:01:661</t>
  </si>
  <si>
    <t>09:55:01:663</t>
  </si>
  <si>
    <t>09:55:47:734</t>
  </si>
  <si>
    <t>09:55:47:736</t>
  </si>
  <si>
    <t>09:55:47:737</t>
  </si>
  <si>
    <t>09:58:30:350</t>
  </si>
  <si>
    <t>09:58:30:355</t>
  </si>
  <si>
    <t>09:58:33:713</t>
  </si>
  <si>
    <t>09:58:33:715</t>
  </si>
  <si>
    <t>09:58:33:717</t>
  </si>
  <si>
    <t>10:00:01:430</t>
  </si>
  <si>
    <t>10:00:01:434</t>
  </si>
  <si>
    <t>10:00:37:511</t>
  </si>
  <si>
    <t>10:00:37:515</t>
  </si>
  <si>
    <t>10:00:37:518</t>
  </si>
  <si>
    <t>10:00:37:520</t>
  </si>
  <si>
    <t>10:00:42:235</t>
  </si>
  <si>
    <t>10:00:42:237</t>
  </si>
  <si>
    <t>10:02:20:991</t>
  </si>
  <si>
    <t>10:02:20:995</t>
  </si>
  <si>
    <t>10:02:21:006</t>
  </si>
  <si>
    <t>10:02:21:311</t>
  </si>
  <si>
    <t>10:02:21:313</t>
  </si>
  <si>
    <t>10:06:18:845</t>
  </si>
  <si>
    <t>10:06:18:847</t>
  </si>
  <si>
    <t>10:06:20:501</t>
  </si>
  <si>
    <t>10:07:32:282</t>
  </si>
  <si>
    <t>10:07:32:285</t>
  </si>
  <si>
    <t>10:07:32:289</t>
  </si>
  <si>
    <t>10:07:32:516</t>
  </si>
  <si>
    <t>10:07:32:633</t>
  </si>
  <si>
    <t>10:09:00:392</t>
  </si>
  <si>
    <t>10:09:00:396</t>
  </si>
  <si>
    <t>10:09:00:399</t>
  </si>
  <si>
    <t>10:09:00:402</t>
  </si>
  <si>
    <t>10:09:05:412</t>
  </si>
  <si>
    <t>10:09:05:416</t>
  </si>
  <si>
    <t>10:09:05:420</t>
  </si>
  <si>
    <t>10:09:05:424</t>
  </si>
  <si>
    <t>10:12:23:659</t>
  </si>
  <si>
    <t>10:12:23:661</t>
  </si>
  <si>
    <t>10:12:25:016</t>
  </si>
  <si>
    <t>10:12:28:885</t>
  </si>
  <si>
    <t>10:12:28:957</t>
  </si>
  <si>
    <t>10:12:28:959</t>
  </si>
  <si>
    <t>10:12:59:183</t>
  </si>
  <si>
    <t>10:13:07:135</t>
  </si>
  <si>
    <t>10:13:07:138</t>
  </si>
  <si>
    <t>10:14:55:041</t>
  </si>
  <si>
    <t>10:14:55:043</t>
  </si>
  <si>
    <t>10:18:17:836</t>
  </si>
  <si>
    <t>10:18:17:838</t>
  </si>
  <si>
    <t>10:18:17:840</t>
  </si>
  <si>
    <t>10:18:17:845</t>
  </si>
  <si>
    <t>10:18:25:924</t>
  </si>
  <si>
    <t>10:18:25:931</t>
  </si>
  <si>
    <t>10:18:25:937</t>
  </si>
  <si>
    <t>10:18:25:941</t>
  </si>
  <si>
    <t>10:18:25:946</t>
  </si>
  <si>
    <t>10:20:15:774</t>
  </si>
  <si>
    <t>10:20:15:776</t>
  </si>
  <si>
    <t>10:20:15:780</t>
  </si>
  <si>
    <t>10:20:15:785</t>
  </si>
  <si>
    <t>10:20:15:787</t>
  </si>
  <si>
    <t>10:20:15:840</t>
  </si>
  <si>
    <t>10:20:15:844</t>
  </si>
  <si>
    <t>10:20:15:866</t>
  </si>
  <si>
    <t>10:21:36:422</t>
  </si>
  <si>
    <t>10:21:36:426</t>
  </si>
  <si>
    <t>10:21:36:429</t>
  </si>
  <si>
    <t>10:21:36:432</t>
  </si>
  <si>
    <t>10:21:36:435</t>
  </si>
  <si>
    <t>10:22:50:658</t>
  </si>
  <si>
    <t>10:22:50:662</t>
  </si>
  <si>
    <t>10:22:50:666</t>
  </si>
  <si>
    <t>10:23:09:448</t>
  </si>
  <si>
    <t>10:23:14:214</t>
  </si>
  <si>
    <t>10:24:23:478</t>
  </si>
  <si>
    <t>10:27:45:868</t>
  </si>
  <si>
    <t>10:27:45:870</t>
  </si>
  <si>
    <t>10:27:45:872</t>
  </si>
  <si>
    <t>10:27:45:876</t>
  </si>
  <si>
    <t>10:27:45:881</t>
  </si>
  <si>
    <t>10:27:45:887</t>
  </si>
  <si>
    <t>10:27:45:892</t>
  </si>
  <si>
    <t>10:27:45:895</t>
  </si>
  <si>
    <t>10:27:45:898</t>
  </si>
  <si>
    <t>10:27:45:901</t>
  </si>
  <si>
    <t>10:27:45:904</t>
  </si>
  <si>
    <t>10:29:35:011</t>
  </si>
  <si>
    <t>10:29:35:013</t>
  </si>
  <si>
    <t>10:29:35:015</t>
  </si>
  <si>
    <t>10:31:18:322</t>
  </si>
  <si>
    <t>10:31:18:327</t>
  </si>
  <si>
    <t>10:31:18:334</t>
  </si>
  <si>
    <t>10:31:18:339</t>
  </si>
  <si>
    <t>10:32:18:458</t>
  </si>
  <si>
    <t>10:33:26:163</t>
  </si>
  <si>
    <t>10:33:52:896</t>
  </si>
  <si>
    <t>10:33:52:962</t>
  </si>
  <si>
    <t>10:33:52:964</t>
  </si>
  <si>
    <t>10:33:52:966</t>
  </si>
  <si>
    <t>10:33:52:968</t>
  </si>
  <si>
    <t>10:35:24:672</t>
  </si>
  <si>
    <t>10:35:24:686</t>
  </si>
  <si>
    <t>10:35:37:884</t>
  </si>
  <si>
    <t>10:35:37:887</t>
  </si>
  <si>
    <t>10:35:37:889</t>
  </si>
  <si>
    <t>10:35:37:899</t>
  </si>
  <si>
    <t>10:37:07:307</t>
  </si>
  <si>
    <t>10:37:07:309</t>
  </si>
  <si>
    <t>10:37:07:312</t>
  </si>
  <si>
    <t>10:38:59:575</t>
  </si>
  <si>
    <t>10:38:59:577</t>
  </si>
  <si>
    <t>10:38:59:578</t>
  </si>
  <si>
    <t>10:39:11:741</t>
  </si>
  <si>
    <t>10:40:54:897</t>
  </si>
  <si>
    <t>10:42:02:559</t>
  </si>
  <si>
    <t>10:42:02:567</t>
  </si>
  <si>
    <t>10:42:33:609</t>
  </si>
  <si>
    <t>10:42:42:109</t>
  </si>
  <si>
    <t>10:42:42:111</t>
  </si>
  <si>
    <t>10:43:01:362</t>
  </si>
  <si>
    <t>10:43:01:369</t>
  </si>
  <si>
    <t>10:43:01:383</t>
  </si>
  <si>
    <t>10:43:01:403</t>
  </si>
  <si>
    <t>10:43:01:405</t>
  </si>
  <si>
    <t>10:45:01:016</t>
  </si>
  <si>
    <t>10:45:01:018</t>
  </si>
  <si>
    <t>10:49:21:499</t>
  </si>
  <si>
    <t>10:49:21:511</t>
  </si>
  <si>
    <t>10:49:21:515</t>
  </si>
  <si>
    <t>10:49:21:524</t>
  </si>
  <si>
    <t>10:49:21:526</t>
  </si>
  <si>
    <t>10:49:21:528</t>
  </si>
  <si>
    <t>10:50:46:356</t>
  </si>
  <si>
    <t>10:50:46:358</t>
  </si>
  <si>
    <t>10:50:50:695</t>
  </si>
  <si>
    <t>10:50:50:704</t>
  </si>
  <si>
    <t>10:51:34:455</t>
  </si>
  <si>
    <t>10:51:48:403</t>
  </si>
  <si>
    <t>10:51:48:406</t>
  </si>
  <si>
    <t>10:52:16:613</t>
  </si>
  <si>
    <t>10:52:16:672</t>
  </si>
  <si>
    <t>10:56:24:787</t>
  </si>
  <si>
    <t>10:56:24:790</t>
  </si>
  <si>
    <t>10:57:07:323</t>
  </si>
  <si>
    <t>10:57:07:328</t>
  </si>
  <si>
    <t>10:57:07:356</t>
  </si>
  <si>
    <t>10:58:30:129</t>
  </si>
  <si>
    <t>10:58:30:133</t>
  </si>
  <si>
    <t>10:58:30:138</t>
  </si>
  <si>
    <t>10:58:30:141</t>
  </si>
  <si>
    <t>10:58:30:144</t>
  </si>
  <si>
    <t>10:58:30:147</t>
  </si>
  <si>
    <t>11:00:51:636</t>
  </si>
  <si>
    <t>11:00:51:638</t>
  </si>
  <si>
    <t>11:00:53:209</t>
  </si>
  <si>
    <t>11:00:53:215</t>
  </si>
  <si>
    <t>11:00:53:235</t>
  </si>
  <si>
    <t>11:00:53:239</t>
  </si>
  <si>
    <t>11:00:53:241</t>
  </si>
  <si>
    <t>11:03:40:340</t>
  </si>
  <si>
    <t>11:03:40:342</t>
  </si>
  <si>
    <t>11:03:40:347</t>
  </si>
  <si>
    <t>11:04:06:306</t>
  </si>
  <si>
    <t>11:04:06:308</t>
  </si>
  <si>
    <t>11:04:06:316</t>
  </si>
  <si>
    <t>11:05:31:614</t>
  </si>
  <si>
    <t>11:05:31:616</t>
  </si>
  <si>
    <t>11:05:31:619</t>
  </si>
  <si>
    <t>11:05:31:621</t>
  </si>
  <si>
    <t>11:05:31:623</t>
  </si>
  <si>
    <t>11:08:00:735</t>
  </si>
  <si>
    <t>11:08:21:797</t>
  </si>
  <si>
    <t>11:08:21:800</t>
  </si>
  <si>
    <t>11:08:41:951</t>
  </si>
  <si>
    <t>11:08:41:956</t>
  </si>
  <si>
    <t>11:10:10:516</t>
  </si>
  <si>
    <t>11:10:10:518</t>
  </si>
  <si>
    <t>11:10:10:522</t>
  </si>
  <si>
    <t>11:10:27:992</t>
  </si>
  <si>
    <t>11:10:34:792</t>
  </si>
  <si>
    <t>11:11:20:408</t>
  </si>
  <si>
    <t>11:11:20:413</t>
  </si>
  <si>
    <t>11:11:20:417</t>
  </si>
  <si>
    <t>11:11:20:422</t>
  </si>
  <si>
    <t>11:11:20:427</t>
  </si>
  <si>
    <t>11:11:20:522</t>
  </si>
  <si>
    <t>11:11:23:793</t>
  </si>
  <si>
    <t>11:13:05:018</t>
  </si>
  <si>
    <t>11:13:05:020</t>
  </si>
  <si>
    <t>11:14:36:311</t>
  </si>
  <si>
    <t>11:14:36:314</t>
  </si>
  <si>
    <t>11:15:25:093</t>
  </si>
  <si>
    <t>11:15:25:096</t>
  </si>
  <si>
    <t>11:15:25:261</t>
  </si>
  <si>
    <t>11:16:24:323</t>
  </si>
  <si>
    <t>11:16:24:325</t>
  </si>
  <si>
    <t>11:16:24:328</t>
  </si>
  <si>
    <t>11:16:24:333</t>
  </si>
  <si>
    <t>11:17:00:147</t>
  </si>
  <si>
    <t>11:17:00:149</t>
  </si>
  <si>
    <t>11:18:21:013</t>
  </si>
  <si>
    <t>11:18:34:774</t>
  </si>
  <si>
    <t>11:19:14:558</t>
  </si>
  <si>
    <t>11:19:23:663</t>
  </si>
  <si>
    <t>11:20:35:346</t>
  </si>
  <si>
    <t>11:20:35:348</t>
  </si>
  <si>
    <t>11:20:35:349</t>
  </si>
  <si>
    <t>11:20:35:351</t>
  </si>
  <si>
    <t>11:22:39:396</t>
  </si>
  <si>
    <t>11:22:39:398</t>
  </si>
  <si>
    <t>11:23:28:304</t>
  </si>
  <si>
    <t>11:23:28:306</t>
  </si>
  <si>
    <t>11:25:03:321</t>
  </si>
  <si>
    <t>11:25:03:333</t>
  </si>
  <si>
    <t>11:26:56:201</t>
  </si>
  <si>
    <t>11:26:56:206</t>
  </si>
  <si>
    <t>11:28:22:632</t>
  </si>
  <si>
    <t>11:28:22:634</t>
  </si>
  <si>
    <t>11:28:22:638</t>
  </si>
  <si>
    <t>11:28:50:429</t>
  </si>
  <si>
    <t>11:28:50:436</t>
  </si>
  <si>
    <t>11:28:50:440</t>
  </si>
  <si>
    <t>11:29:31:349</t>
  </si>
  <si>
    <t>11:29:38:588</t>
  </si>
  <si>
    <t>11:29:38:596</t>
  </si>
  <si>
    <t>11:29:38:609</t>
  </si>
  <si>
    <t>11:29:38:613</t>
  </si>
  <si>
    <t>11:29:38:670</t>
  </si>
  <si>
    <t>11:29:55:376</t>
  </si>
  <si>
    <t>11:30:21:447</t>
  </si>
  <si>
    <t>11:30:21:468</t>
  </si>
  <si>
    <t>11:31:42:605</t>
  </si>
  <si>
    <t>11:31:42:608</t>
  </si>
  <si>
    <t>11:31:42:612</t>
  </si>
  <si>
    <t>11:32:01:926</t>
  </si>
  <si>
    <t>11:32:01:929</t>
  </si>
  <si>
    <t>11:32:01:932</t>
  </si>
  <si>
    <t>11:32:01:944</t>
  </si>
  <si>
    <t>11:33:29:297</t>
  </si>
  <si>
    <t>11:33:29:300</t>
  </si>
  <si>
    <t>11:34:14:655</t>
  </si>
  <si>
    <t>11:34:31:961</t>
  </si>
  <si>
    <t>11:34:31:963</t>
  </si>
  <si>
    <t>11:34:31:970</t>
  </si>
  <si>
    <t>11:37:07:616</t>
  </si>
  <si>
    <t>11:37:07:621</t>
  </si>
  <si>
    <t>11:38:10:178</t>
  </si>
  <si>
    <t>11:39:14:249</t>
  </si>
  <si>
    <t>11:39:14:254</t>
  </si>
  <si>
    <t>11:39:20:511</t>
  </si>
  <si>
    <t>11:40:19:146</t>
  </si>
  <si>
    <t>11:40:19:150</t>
  </si>
  <si>
    <t>11:40:19:155</t>
  </si>
  <si>
    <t>11:40:19:158</t>
  </si>
  <si>
    <t>11:40:19:164</t>
  </si>
  <si>
    <t>11:40:26:759</t>
  </si>
  <si>
    <t>11:40:26:762</t>
  </si>
  <si>
    <t>11:40:26:763</t>
  </si>
  <si>
    <t>11:40:26:765</t>
  </si>
  <si>
    <t>11:41:08:265</t>
  </si>
  <si>
    <t>11:42:13:034</t>
  </si>
  <si>
    <t>11:42:13:037</t>
  </si>
  <si>
    <t>11:42:13:040</t>
  </si>
  <si>
    <t>11:43:49:533</t>
  </si>
  <si>
    <t>11:44:30:716</t>
  </si>
  <si>
    <t>11:45:30:706</t>
  </si>
  <si>
    <t>11:45:30:711</t>
  </si>
  <si>
    <t>11:45:30:716</t>
  </si>
  <si>
    <t>11:45:30:718</t>
  </si>
  <si>
    <t>11:45:30:723</t>
  </si>
  <si>
    <t>11:45:30:726</t>
  </si>
  <si>
    <t>11:45:30:912</t>
  </si>
  <si>
    <t>11:47:33:818</t>
  </si>
  <si>
    <t>11:47:33:852</t>
  </si>
  <si>
    <t>11:49:12:256</t>
  </si>
  <si>
    <t>11:49:12:259</t>
  </si>
  <si>
    <t>11:49:25:709</t>
  </si>
  <si>
    <t>11:51:37:019</t>
  </si>
  <si>
    <t>11:51:37:021</t>
  </si>
  <si>
    <t>11:52:05:367</t>
  </si>
  <si>
    <t>11:52:05:370</t>
  </si>
  <si>
    <t>11:52:05:373</t>
  </si>
  <si>
    <t>11:52:20:141</t>
  </si>
  <si>
    <t>11:53:45:552</t>
  </si>
  <si>
    <t>11:53:45:554</t>
  </si>
  <si>
    <t>11:55:50:550</t>
  </si>
  <si>
    <t>11:56:40:291</t>
  </si>
  <si>
    <t>11:56:40:299</t>
  </si>
  <si>
    <t>11:56:40:303</t>
  </si>
  <si>
    <t>11:56:40:310</t>
  </si>
  <si>
    <t>11:56:40:313</t>
  </si>
  <si>
    <t>11:58:48:807</t>
  </si>
  <si>
    <t>12:00:54:443</t>
  </si>
  <si>
    <t>12:01:21:539</t>
  </si>
  <si>
    <t>12:01:39:995</t>
  </si>
  <si>
    <t>12:01:39:997</t>
  </si>
  <si>
    <t>12:02:05:671</t>
  </si>
  <si>
    <t>12:02:05:675</t>
  </si>
  <si>
    <t>12:02:32:241</t>
  </si>
  <si>
    <t>12:02:32:244</t>
  </si>
  <si>
    <t>12:03:34:979</t>
  </si>
  <si>
    <t>12:03:34:981</t>
  </si>
  <si>
    <t>12:04:34:792</t>
  </si>
  <si>
    <t>12:04:34:796</t>
  </si>
  <si>
    <t>12:05:31:015</t>
  </si>
  <si>
    <t>12:05:31:020</t>
  </si>
  <si>
    <t>12:05:45:069</t>
  </si>
  <si>
    <t>12:06:13:531</t>
  </si>
  <si>
    <t>12:06:23:653</t>
  </si>
  <si>
    <t>12:06:23:664</t>
  </si>
  <si>
    <t>12:11:17:024</t>
  </si>
  <si>
    <t>12:11:17:027</t>
  </si>
  <si>
    <t>12:13:09:859</t>
  </si>
  <si>
    <t>12:13:09:862</t>
  </si>
  <si>
    <t>12:13:09:864</t>
  </si>
  <si>
    <t>12:13:09:870</t>
  </si>
  <si>
    <t>12:13:10:328</t>
  </si>
  <si>
    <t>12:13:10:330</t>
  </si>
  <si>
    <t>12:13:33:832</t>
  </si>
  <si>
    <t>12:16:03:115</t>
  </si>
  <si>
    <t>12:16:03:117</t>
  </si>
  <si>
    <t>12:16:03:119</t>
  </si>
  <si>
    <t>12:17:14:885</t>
  </si>
  <si>
    <t>12:17:14:887</t>
  </si>
  <si>
    <t>12:17:14:889</t>
  </si>
  <si>
    <t>12:18:17:033</t>
  </si>
  <si>
    <t>12:18:17:036</t>
  </si>
  <si>
    <t>12:18:17:040</t>
  </si>
  <si>
    <t>12:18:17:046</t>
  </si>
  <si>
    <t>12:18:17:060</t>
  </si>
  <si>
    <t>12:21:01:391</t>
  </si>
  <si>
    <t>12:21:01:396</t>
  </si>
  <si>
    <t>12:21:01:407</t>
  </si>
  <si>
    <t>12:21:01:418</t>
  </si>
  <si>
    <t>12:21:12:350</t>
  </si>
  <si>
    <t>12:22:24:114</t>
  </si>
  <si>
    <t>12:22:39:602</t>
  </si>
  <si>
    <t>12:22:39:605</t>
  </si>
  <si>
    <t>12:24:48:426</t>
  </si>
  <si>
    <t>12:24:48:428</t>
  </si>
  <si>
    <t>12:25:21:117</t>
  </si>
  <si>
    <t>12:26:33:890</t>
  </si>
  <si>
    <t>12:26:33:892</t>
  </si>
  <si>
    <t>12:26:42:728</t>
  </si>
  <si>
    <t>12:27:01:216</t>
  </si>
  <si>
    <t>12:27:01:221</t>
  </si>
  <si>
    <t>12:27:01:224</t>
  </si>
  <si>
    <t>12:27:01:227</t>
  </si>
  <si>
    <t>12:27:01:230</t>
  </si>
  <si>
    <t>12:27:36:698</t>
  </si>
  <si>
    <t>12:27:36:709</t>
  </si>
  <si>
    <t>12:27:59:991</t>
  </si>
  <si>
    <t>12:29:23:201</t>
  </si>
  <si>
    <t>12:29:23:203</t>
  </si>
  <si>
    <t>12:31:35:368</t>
  </si>
  <si>
    <t>12:31:35:384</t>
  </si>
  <si>
    <t>12:31:35:386</t>
  </si>
  <si>
    <t>12:32:01:020</t>
  </si>
  <si>
    <t>12:33:02:934</t>
  </si>
  <si>
    <t>12:33:09:262</t>
  </si>
  <si>
    <t>12:33:09:264</t>
  </si>
  <si>
    <t>12:34:24:676</t>
  </si>
  <si>
    <t>12:34:24:689</t>
  </si>
  <si>
    <t>12:35:14:621</t>
  </si>
  <si>
    <t>12:36:10:701</t>
  </si>
  <si>
    <t>12:36:50:577</t>
  </si>
  <si>
    <t>12:36:50:579</t>
  </si>
  <si>
    <t>12:38:37:792</t>
  </si>
  <si>
    <t>12:38:37:799</t>
  </si>
  <si>
    <t>12:38:44:737</t>
  </si>
  <si>
    <t>12:38:44:741</t>
  </si>
  <si>
    <t>12:38:44:744</t>
  </si>
  <si>
    <t>12:38:44:746</t>
  </si>
  <si>
    <t>12:38:44:749</t>
  </si>
  <si>
    <t>12:40:43:854</t>
  </si>
  <si>
    <t>12:40:43:857</t>
  </si>
  <si>
    <t>12:42:27:280</t>
  </si>
  <si>
    <t>12:42:27:282</t>
  </si>
  <si>
    <t>12:42:27:284</t>
  </si>
  <si>
    <t>12:43:52:615</t>
  </si>
  <si>
    <t>12:43:52:618</t>
  </si>
  <si>
    <t>12:43:52:621</t>
  </si>
  <si>
    <t>12:44:41:834</t>
  </si>
  <si>
    <t>12:48:35:775</t>
  </si>
  <si>
    <t>12:49:04:906</t>
  </si>
  <si>
    <t>12:49:04:908</t>
  </si>
  <si>
    <t>12:49:04:912</t>
  </si>
  <si>
    <t>12:49:24:970</t>
  </si>
  <si>
    <t>12:49:24:977</t>
  </si>
  <si>
    <t>12:49:24:980</t>
  </si>
  <si>
    <t>12:49:24:986</t>
  </si>
  <si>
    <t>12:49:24:992</t>
  </si>
  <si>
    <t>12:49:25:002</t>
  </si>
  <si>
    <t>12:50:16:308</t>
  </si>
  <si>
    <t>12:50:43:313</t>
  </si>
  <si>
    <t>12:51:33:275</t>
  </si>
  <si>
    <t>12:51:33:279</t>
  </si>
  <si>
    <t>12:52:13:262</t>
  </si>
  <si>
    <t>12:52:13:264</t>
  </si>
  <si>
    <t>12:53:35:455</t>
  </si>
  <si>
    <t>12:53:35:457</t>
  </si>
  <si>
    <t>12:57:48:626</t>
  </si>
  <si>
    <t>12:57:48:631</t>
  </si>
  <si>
    <t>12:57:48:635</t>
  </si>
  <si>
    <t>12:58:48:780</t>
  </si>
  <si>
    <t>12:58:48:785</t>
  </si>
  <si>
    <t>12:58:48:790</t>
  </si>
  <si>
    <t>12:58:48:792</t>
  </si>
  <si>
    <t>12:58:48:797</t>
  </si>
  <si>
    <t>12:58:48:799</t>
  </si>
  <si>
    <t>12:58:48:804</t>
  </si>
  <si>
    <t>13:00:06:303</t>
  </si>
  <si>
    <t>13:00:06:306</t>
  </si>
  <si>
    <t>13:00:46:094</t>
  </si>
  <si>
    <t>13:00:50:446</t>
  </si>
  <si>
    <t>13:01:00:406</t>
  </si>
  <si>
    <t>13:01:00:408</t>
  </si>
  <si>
    <t>13:01:00:410</t>
  </si>
  <si>
    <t>13:01:00:412</t>
  </si>
  <si>
    <t>13:02:50:215</t>
  </si>
  <si>
    <t>13:02:50:217</t>
  </si>
  <si>
    <t>13:04:36:393</t>
  </si>
  <si>
    <t>13:05:27:985</t>
  </si>
  <si>
    <t>13:05:27:987</t>
  </si>
  <si>
    <t>13:05:31:231</t>
  </si>
  <si>
    <t>13:06:25:784</t>
  </si>
  <si>
    <t>13:06:30:985</t>
  </si>
  <si>
    <t>13:06:32:499</t>
  </si>
  <si>
    <t>13:06:32:502</t>
  </si>
  <si>
    <t>13:08:39:455</t>
  </si>
  <si>
    <t>13:08:39:459</t>
  </si>
  <si>
    <t>13:08:39:461</t>
  </si>
  <si>
    <t>13:08:40:924</t>
  </si>
  <si>
    <t>13:08:40:927</t>
  </si>
  <si>
    <t>13:08:40:943</t>
  </si>
  <si>
    <t>13:10:07:194</t>
  </si>
  <si>
    <t>13:10:07:196</t>
  </si>
  <si>
    <t>13:12:05:875</t>
  </si>
  <si>
    <t>13:13:55:630</t>
  </si>
  <si>
    <t>13:13:55:632</t>
  </si>
  <si>
    <t>13:13:55:634</t>
  </si>
  <si>
    <t>13:13:55:637</t>
  </si>
  <si>
    <t>13:13:55:641</t>
  </si>
  <si>
    <t>13:14:45:795</t>
  </si>
  <si>
    <t>13:15:02:460</t>
  </si>
  <si>
    <t>13:15:02:462</t>
  </si>
  <si>
    <t>13:15:02:464</t>
  </si>
  <si>
    <t>13:16:15:556</t>
  </si>
  <si>
    <t>13:16:15:558</t>
  </si>
  <si>
    <t>13:21:32:718</t>
  </si>
  <si>
    <t>13:21:32:721</t>
  </si>
  <si>
    <t>13:21:32:727</t>
  </si>
  <si>
    <t>13:21:32:733</t>
  </si>
  <si>
    <t>13:21:32:742</t>
  </si>
  <si>
    <t>13:21:32:744</t>
  </si>
  <si>
    <t>13:24:04:856</t>
  </si>
  <si>
    <t>13:24:04:859</t>
  </si>
  <si>
    <t>13:24:04:860</t>
  </si>
  <si>
    <t>13:24:11:483</t>
  </si>
  <si>
    <t>13:24:11:492</t>
  </si>
  <si>
    <t>13:24:17:198</t>
  </si>
  <si>
    <t>13:24:24:388</t>
  </si>
  <si>
    <t>13:26:42:029</t>
  </si>
  <si>
    <t>13:26:42:031</t>
  </si>
  <si>
    <t>13:26:42:033</t>
  </si>
  <si>
    <t>13:26:42:035</t>
  </si>
  <si>
    <t>13:27:22:184</t>
  </si>
  <si>
    <t>13:27:22:186</t>
  </si>
  <si>
    <t>13:27:22:188</t>
  </si>
  <si>
    <t>13:30:03:293</t>
  </si>
  <si>
    <t>13:30:03:297</t>
  </si>
  <si>
    <t>13:30:03:306</t>
  </si>
  <si>
    <t>13:30:12:382</t>
  </si>
  <si>
    <t>13:30:13:462</t>
  </si>
  <si>
    <t>13:30:13:463</t>
  </si>
  <si>
    <t>13:31:20:889</t>
  </si>
  <si>
    <t>13:31:20:891</t>
  </si>
  <si>
    <t>13:31:20:893</t>
  </si>
  <si>
    <t>13:32:23:936</t>
  </si>
  <si>
    <t>13:32:23:938</t>
  </si>
  <si>
    <t>13:32:23:940</t>
  </si>
  <si>
    <t>13:35:20:429</t>
  </si>
  <si>
    <t>13:35:20:432</t>
  </si>
  <si>
    <t>13:35:25:238</t>
  </si>
  <si>
    <t>13:35:43:487</t>
  </si>
  <si>
    <t>13:35:43:564</t>
  </si>
  <si>
    <t>13:35:43:569</t>
  </si>
  <si>
    <t>13:35:43:572</t>
  </si>
  <si>
    <t>13:35:43:575</t>
  </si>
  <si>
    <t>13:35:43:578</t>
  </si>
  <si>
    <t>13:39:44:750</t>
  </si>
  <si>
    <t>13:39:44:754</t>
  </si>
  <si>
    <t>13:40:45:380</t>
  </si>
  <si>
    <t>13:41:26:373</t>
  </si>
  <si>
    <t>13:42:39:274</t>
  </si>
  <si>
    <t>13:42:39:279</t>
  </si>
  <si>
    <t>13:42:50:166</t>
  </si>
  <si>
    <t>13:42:50:172</t>
  </si>
  <si>
    <t>13:42:50:178</t>
  </si>
  <si>
    <t>13:42:50:192</t>
  </si>
  <si>
    <t>13:42:50:196</t>
  </si>
  <si>
    <t>13:42:50:661</t>
  </si>
  <si>
    <t>13:43:14:373</t>
  </si>
  <si>
    <t>13:43:14:384</t>
  </si>
  <si>
    <t>13:43:14:387</t>
  </si>
  <si>
    <t>13:43:14:425</t>
  </si>
  <si>
    <t>13:48:13:060</t>
  </si>
  <si>
    <t>13:48:13:062</t>
  </si>
  <si>
    <t>13:48:13:064</t>
  </si>
  <si>
    <t>13:48:13:071</t>
  </si>
  <si>
    <t>13:48:38:449</t>
  </si>
  <si>
    <t>13:48:38:451</t>
  </si>
  <si>
    <t>13:48:46:854</t>
  </si>
  <si>
    <t>13:48:46:857</t>
  </si>
  <si>
    <t>13:48:46:859</t>
  </si>
  <si>
    <t>13:48:46:861</t>
  </si>
  <si>
    <t>13:51:15:673</t>
  </si>
  <si>
    <t>13:51:46:744</t>
  </si>
  <si>
    <t>13:52:51:032</t>
  </si>
  <si>
    <t>13:54:05:579</t>
  </si>
  <si>
    <t>13:54:05:583</t>
  </si>
  <si>
    <t>13:54:27:909</t>
  </si>
  <si>
    <t>13:54:27:918</t>
  </si>
  <si>
    <t>13:54:37:713</t>
  </si>
  <si>
    <t>13:54:37:718</t>
  </si>
  <si>
    <t>13:55:42:647</t>
  </si>
  <si>
    <t>13:55:42:649</t>
  </si>
  <si>
    <t>13:55:42:651</t>
  </si>
  <si>
    <t>13:55:42:656</t>
  </si>
  <si>
    <t>13:55:50:096</t>
  </si>
  <si>
    <t>13:55:50:115</t>
  </si>
  <si>
    <t>13:55:50:124</t>
  </si>
  <si>
    <t>13:56:29:805</t>
  </si>
  <si>
    <t>13:56:51:552</t>
  </si>
  <si>
    <t>13:56:51:608</t>
  </si>
  <si>
    <t>13:57:06:253</t>
  </si>
  <si>
    <t>13:57:06:358</t>
  </si>
  <si>
    <t>13:57:35:573</t>
  </si>
  <si>
    <t>13:57:35:575</t>
  </si>
  <si>
    <t>13:57:35:577</t>
  </si>
  <si>
    <t>13:57:35:639</t>
  </si>
  <si>
    <t>13:59:04:075</t>
  </si>
  <si>
    <t>13:59:06:660</t>
  </si>
  <si>
    <t>13:59:07:961</t>
  </si>
  <si>
    <t>13:59:07:963</t>
  </si>
  <si>
    <t>13:59:07:965</t>
  </si>
  <si>
    <t>14:00:52:131</t>
  </si>
  <si>
    <t>14:01:15:335</t>
  </si>
  <si>
    <t>14:02:50:964</t>
  </si>
  <si>
    <t>14:02:50:967</t>
  </si>
  <si>
    <t>14:03:07:744</t>
  </si>
  <si>
    <t>14:03:07:747</t>
  </si>
  <si>
    <t>14:03:07:750</t>
  </si>
  <si>
    <t>14:03:07:753</t>
  </si>
  <si>
    <t>14:04:07:809</t>
  </si>
  <si>
    <t>14:04:07:811</t>
  </si>
  <si>
    <t>14:04:22:431</t>
  </si>
  <si>
    <t>14:05:26:791</t>
  </si>
  <si>
    <t>14:05:26:793</t>
  </si>
  <si>
    <t>14:08:46:203</t>
  </si>
  <si>
    <t>14:08:46:208</t>
  </si>
  <si>
    <t>14:08:46:213</t>
  </si>
  <si>
    <t>14:08:46:216</t>
  </si>
  <si>
    <t>14:08:46:223</t>
  </si>
  <si>
    <t>14:08:50:007</t>
  </si>
  <si>
    <t>14:10:08:629</t>
  </si>
  <si>
    <t>14:10:08:634</t>
  </si>
  <si>
    <t>14:11:51:874</t>
  </si>
  <si>
    <t>14:11:51:878</t>
  </si>
  <si>
    <t>14:11:53:238</t>
  </si>
  <si>
    <t>14:12:09:025</t>
  </si>
  <si>
    <t>14:12:09:897</t>
  </si>
  <si>
    <t>14:13:02:662</t>
  </si>
  <si>
    <t>14:13:02:664</t>
  </si>
  <si>
    <t>14:13:52:871</t>
  </si>
  <si>
    <t>14:13:54:487</t>
  </si>
  <si>
    <t>14:13:54:490</t>
  </si>
  <si>
    <t>14:13:54:515</t>
  </si>
  <si>
    <t>14:13:54:517</t>
  </si>
  <si>
    <t>14:16:01:291</t>
  </si>
  <si>
    <t>14:16:01:295</t>
  </si>
  <si>
    <t>14:16:01:298</t>
  </si>
  <si>
    <t>14:16:05:011</t>
  </si>
  <si>
    <t>14:16:41:482</t>
  </si>
  <si>
    <t>14:16:41:485</t>
  </si>
  <si>
    <t>14:16:41:499</t>
  </si>
  <si>
    <t>14:17:21:082</t>
  </si>
  <si>
    <t>14:17:21:084</t>
  </si>
  <si>
    <t>14:17:21:086</t>
  </si>
  <si>
    <t>14:17:21:088</t>
  </si>
  <si>
    <t>14:18:06:258</t>
  </si>
  <si>
    <t>14:19:17:093</t>
  </si>
  <si>
    <t>14:19:17:095</t>
  </si>
  <si>
    <t>14:19:17:097</t>
  </si>
  <si>
    <t>14:19:47:574</t>
  </si>
  <si>
    <t>14:21:05:465</t>
  </si>
  <si>
    <t>14:22:40:580</t>
  </si>
  <si>
    <t>14:22:40:589</t>
  </si>
  <si>
    <t>14:24:03:865</t>
  </si>
  <si>
    <t>14:24:05:961</t>
  </si>
  <si>
    <t>14:24:05:964</t>
  </si>
  <si>
    <t>14:24:05:965</t>
  </si>
  <si>
    <t>14:24:05:967</t>
  </si>
  <si>
    <t>14:24:25:117</t>
  </si>
  <si>
    <t>14:24:25:120</t>
  </si>
  <si>
    <t>14:25:44:852</t>
  </si>
  <si>
    <t>14:25:44:868</t>
  </si>
  <si>
    <t>14:25:44:910</t>
  </si>
  <si>
    <t>14:25:44:916</t>
  </si>
  <si>
    <t>14:25:44:941</t>
  </si>
  <si>
    <t>14:25:48:188</t>
  </si>
  <si>
    <t>14:25:49:782</t>
  </si>
  <si>
    <t>14:27:27:918</t>
  </si>
  <si>
    <t>14:27:27:920</t>
  </si>
  <si>
    <t>14:27:27:922</t>
  </si>
  <si>
    <t>14:27:56:953</t>
  </si>
  <si>
    <t>14:27:56:955</t>
  </si>
  <si>
    <t>14:27:56:957</t>
  </si>
  <si>
    <t>14:28:15:218</t>
  </si>
  <si>
    <t>14:28:15:220</t>
  </si>
  <si>
    <t>14:28:15:222</t>
  </si>
  <si>
    <t>14:28:44:127</t>
  </si>
  <si>
    <t>14:29:02:540</t>
  </si>
  <si>
    <t>14:30:15:777</t>
  </si>
  <si>
    <t>14:30:15:781</t>
  </si>
  <si>
    <t>14:30:15:785</t>
  </si>
  <si>
    <t>14:30:15:873</t>
  </si>
  <si>
    <t>14:30:15:879</t>
  </si>
  <si>
    <t>14:30:56:750</t>
  </si>
  <si>
    <t>14:30:56:752</t>
  </si>
  <si>
    <t>14:30:56:754</t>
  </si>
  <si>
    <t>14:31:01:584</t>
  </si>
  <si>
    <t>14:31:01:586</t>
  </si>
  <si>
    <t>14:33:18:114</t>
  </si>
  <si>
    <t>14:33:18:116</t>
  </si>
  <si>
    <t>14:33:27:210</t>
  </si>
  <si>
    <t>14:33:27:215</t>
  </si>
  <si>
    <t>14:33:32:282</t>
  </si>
  <si>
    <t>14:33:46:619</t>
  </si>
  <si>
    <t>14:33:46:733</t>
  </si>
  <si>
    <t>14:34:45:612</t>
  </si>
  <si>
    <t>14:34:45:614</t>
  </si>
  <si>
    <t>14:35:13:340</t>
  </si>
  <si>
    <t>14:35:13:342</t>
  </si>
  <si>
    <t>14:35:18:966</t>
  </si>
  <si>
    <t>14:37:36:664</t>
  </si>
  <si>
    <t>14:37:36:669</t>
  </si>
  <si>
    <t>14:37:43:700</t>
  </si>
  <si>
    <t>14:38:10:401</t>
  </si>
  <si>
    <t>14:38:15:608</t>
  </si>
  <si>
    <t>14:38:15:611</t>
  </si>
  <si>
    <t>14:38:15:616</t>
  </si>
  <si>
    <t>14:38:15:631</t>
  </si>
  <si>
    <t>14:38:15:633</t>
  </si>
  <si>
    <t>14:38:15:635</t>
  </si>
  <si>
    <t>14:38:20:783</t>
  </si>
  <si>
    <t>14:38:20:811</t>
  </si>
  <si>
    <t>14:38:20:815</t>
  </si>
  <si>
    <t>14:39:36:768</t>
  </si>
  <si>
    <t>14:39:36:770</t>
  </si>
  <si>
    <t>14:39:43:730</t>
  </si>
  <si>
    <t>14:39:43:747</t>
  </si>
  <si>
    <t>14:39:54:592</t>
  </si>
  <si>
    <t>14:40:00:230</t>
  </si>
  <si>
    <t>14:41:15:534</t>
  </si>
  <si>
    <t>14:41:15:537</t>
  </si>
  <si>
    <t>14:41:56:205</t>
  </si>
  <si>
    <t>14:43:26:372</t>
  </si>
  <si>
    <t>14:43:26:375</t>
  </si>
  <si>
    <t>14:43:54:126</t>
  </si>
  <si>
    <t>14:44:30:298</t>
  </si>
  <si>
    <t>14:44:30:435</t>
  </si>
  <si>
    <t>14:44:30:437</t>
  </si>
  <si>
    <t>14:46:45:714</t>
  </si>
  <si>
    <t>14:46:45:717</t>
  </si>
  <si>
    <t>14:46:59:437</t>
  </si>
  <si>
    <t>14:46:59:443</t>
  </si>
  <si>
    <t>14:46:59:467</t>
  </si>
  <si>
    <t>14:48:49:549</t>
  </si>
  <si>
    <t>14:48:49:553</t>
  </si>
  <si>
    <t>14:48:49:555</t>
  </si>
  <si>
    <t>14:52:07:117</t>
  </si>
  <si>
    <t>14:52:07:119</t>
  </si>
  <si>
    <t>14:52:47:148</t>
  </si>
  <si>
    <t>14:52:47:159</t>
  </si>
  <si>
    <t>14:52:47:172</t>
  </si>
  <si>
    <t>14:52:47:176</t>
  </si>
  <si>
    <t>14:52:47:179</t>
  </si>
  <si>
    <t>14:52:47:185</t>
  </si>
  <si>
    <t>14:52:47:188</t>
  </si>
  <si>
    <t>14:52:47:194</t>
  </si>
  <si>
    <t>14:52:54:911</t>
  </si>
  <si>
    <t>14:52:56:043</t>
  </si>
  <si>
    <t>14:53:49:890</t>
  </si>
  <si>
    <t>14:53:49:893</t>
  </si>
  <si>
    <t>14:54:27:272</t>
  </si>
  <si>
    <t>14:54:27:281</t>
  </si>
  <si>
    <t>14:54:27:480</t>
  </si>
  <si>
    <t>14:54:27:482</t>
  </si>
  <si>
    <t>14:54:32:776</t>
  </si>
  <si>
    <t>14:54:32:779</t>
  </si>
  <si>
    <t>14:56:01:820</t>
  </si>
  <si>
    <t>14:56:01:822</t>
  </si>
  <si>
    <t>14:56:01:824</t>
  </si>
  <si>
    <t>14:57:43:460</t>
  </si>
  <si>
    <t>14:58:03:238</t>
  </si>
  <si>
    <t>14:58:03:241</t>
  </si>
  <si>
    <t>14:58:13:486</t>
  </si>
  <si>
    <t>14:58:13:740</t>
  </si>
  <si>
    <t>14:59:34:154</t>
  </si>
  <si>
    <t>14:59:43:092</t>
  </si>
  <si>
    <t>14:59:43:096</t>
  </si>
  <si>
    <t>14:59:43:098</t>
  </si>
  <si>
    <t>14:59:43:104</t>
  </si>
  <si>
    <t>14:59:43:107</t>
  </si>
  <si>
    <t>14:59:43:110</t>
  </si>
  <si>
    <t>15:01:37:371</t>
  </si>
  <si>
    <t>15:01:50:415</t>
  </si>
  <si>
    <t>15:01:50:418</t>
  </si>
  <si>
    <t>15:01:50:421</t>
  </si>
  <si>
    <t>15:02:11:928</t>
  </si>
  <si>
    <t>15:02:11:936</t>
  </si>
  <si>
    <t>15:02:11:941</t>
  </si>
  <si>
    <t>15:02:11:945</t>
  </si>
  <si>
    <t>15:02:11:978</t>
  </si>
  <si>
    <t>15:02:11:980</t>
  </si>
  <si>
    <t>15:03:18:067</t>
  </si>
  <si>
    <t>15:04:33:111</t>
  </si>
  <si>
    <t>15:04:33:115</t>
  </si>
  <si>
    <t>15:04:49:422</t>
  </si>
  <si>
    <t>15:04:49:424</t>
  </si>
  <si>
    <t>15:04:49:427</t>
  </si>
  <si>
    <t>15:06:53:164</t>
  </si>
  <si>
    <t>15:06:53:169</t>
  </si>
  <si>
    <t>15:06:53:180</t>
  </si>
  <si>
    <t>15:07:06:455</t>
  </si>
  <si>
    <t>15:08:25:545</t>
  </si>
  <si>
    <t>15:08:25:549</t>
  </si>
  <si>
    <t>15:08:25:552</t>
  </si>
  <si>
    <t>15:08:25:561</t>
  </si>
  <si>
    <t>15:08:25:565</t>
  </si>
  <si>
    <t>15:08:25:570</t>
  </si>
  <si>
    <t>15:08:47:575</t>
  </si>
  <si>
    <t>15:09:18:976</t>
  </si>
  <si>
    <t>15:09:18:983</t>
  </si>
  <si>
    <t>15:09:19:133</t>
  </si>
  <si>
    <t>15:09:19:135</t>
  </si>
  <si>
    <t>15:09:19:137</t>
  </si>
  <si>
    <t>15:09:19:139</t>
  </si>
  <si>
    <t>15:10:14:526</t>
  </si>
  <si>
    <t>15:10:40:627</t>
  </si>
  <si>
    <t>15:11:08:140</t>
  </si>
  <si>
    <t>15:13:28:332</t>
  </si>
  <si>
    <t>15:13:28:334</t>
  </si>
  <si>
    <t>15:13:28:337</t>
  </si>
  <si>
    <t>15:13:28:343</t>
  </si>
  <si>
    <t>15:13:28:347</t>
  </si>
  <si>
    <t>15:13:32:793</t>
  </si>
  <si>
    <t>15:14:01:011</t>
  </si>
  <si>
    <t>15:14:19:325</t>
  </si>
  <si>
    <t>15:14:19:327</t>
  </si>
  <si>
    <t>15:14:25:557</t>
  </si>
  <si>
    <t>15:15:12:545</t>
  </si>
  <si>
    <t>15:15:12:547</t>
  </si>
  <si>
    <t>15:15:42:919</t>
  </si>
  <si>
    <t>15:16:14:646</t>
  </si>
  <si>
    <t>15:16:14:651</t>
  </si>
  <si>
    <t>15:16:14:813</t>
  </si>
  <si>
    <t>15:16:14:816</t>
  </si>
  <si>
    <t>15:16:14:818</t>
  </si>
  <si>
    <t>15:17:34:352</t>
  </si>
  <si>
    <t>15:17:50:167</t>
  </si>
  <si>
    <t>15:18:30:606</t>
  </si>
  <si>
    <t>15:18:30:612</t>
  </si>
  <si>
    <t>15:18:30:619</t>
  </si>
  <si>
    <t>15:18:30:621</t>
  </si>
  <si>
    <t>15:18:30:971</t>
  </si>
  <si>
    <t>15:18:30:973</t>
  </si>
  <si>
    <t>15:18:30:975</t>
  </si>
  <si>
    <t>15:19:35:048</t>
  </si>
  <si>
    <t>15:19:35:050</t>
  </si>
  <si>
    <t>15:20:07:034</t>
  </si>
  <si>
    <t>15:20:10:550</t>
  </si>
  <si>
    <t>15:21:04:596</t>
  </si>
  <si>
    <t>15:21:04:598</t>
  </si>
  <si>
    <t>15:21:04:600</t>
  </si>
  <si>
    <t>15:21:08:156</t>
  </si>
  <si>
    <t>15:22:14:031</t>
  </si>
  <si>
    <t>15:22:14:035</t>
  </si>
  <si>
    <t>15:23:02:959</t>
  </si>
  <si>
    <t>15:23:02:963</t>
  </si>
  <si>
    <t>15:23:20:951</t>
  </si>
  <si>
    <t>15:23:27:272</t>
  </si>
  <si>
    <t>15:23:27:273</t>
  </si>
  <si>
    <t>15:23:27:276</t>
  </si>
  <si>
    <t>15:24:51:148</t>
  </si>
  <si>
    <t>15:24:51:583</t>
  </si>
  <si>
    <t>15:24:51:586</t>
  </si>
  <si>
    <t>15:24:51:589</t>
  </si>
  <si>
    <t>15:24:51:591</t>
  </si>
  <si>
    <t>15:25:16:768</t>
  </si>
  <si>
    <t>15:26:16:909</t>
  </si>
  <si>
    <t>15:26:16:915</t>
  </si>
  <si>
    <t>15:26:58:421</t>
  </si>
  <si>
    <t>15:27:55:620</t>
  </si>
  <si>
    <t>15:27:55:782</t>
  </si>
  <si>
    <t>15:27:55:784</t>
  </si>
  <si>
    <t>15:27:55:791</t>
  </si>
  <si>
    <t>15:27:55:798</t>
  </si>
  <si>
    <t>15:29:04:048</t>
  </si>
  <si>
    <t>15:29:27:246</t>
  </si>
  <si>
    <t>15:29:28:535</t>
  </si>
  <si>
    <t>15:29:28:538</t>
  </si>
  <si>
    <t>15:30:59:426</t>
  </si>
  <si>
    <t>15:30:59:429</t>
  </si>
  <si>
    <t>15:30:59:434</t>
  </si>
  <si>
    <t>15:31:02:205</t>
  </si>
  <si>
    <t>15:31:02:212</t>
  </si>
  <si>
    <t>15:31:03:760</t>
  </si>
  <si>
    <t>15:31:14:339</t>
  </si>
  <si>
    <t>15:31:14:347</t>
  </si>
  <si>
    <t>15:31:14:351</t>
  </si>
  <si>
    <t>15:31:14:360</t>
  </si>
  <si>
    <t>15:31:15:947</t>
  </si>
  <si>
    <t>15:32:24:816</t>
  </si>
  <si>
    <t>15:32:24:818</t>
  </si>
  <si>
    <t>15:32:24:821</t>
  </si>
  <si>
    <t>15:32:24:829</t>
  </si>
  <si>
    <t>15:32:26:503</t>
  </si>
  <si>
    <t>15:32:26:505</t>
  </si>
  <si>
    <t>15:32:26:507</t>
  </si>
  <si>
    <t>15:34:38:582</t>
  </si>
  <si>
    <t>15:34:38:585</t>
  </si>
  <si>
    <t>15:34:38:589</t>
  </si>
  <si>
    <t>15:35:01:915</t>
  </si>
  <si>
    <t>15:35:01:917</t>
  </si>
  <si>
    <t>15:35:05:917</t>
  </si>
  <si>
    <t>15:36:41:944</t>
  </si>
  <si>
    <t>15:36:41:953</t>
  </si>
  <si>
    <t>15:36:41:957</t>
  </si>
  <si>
    <t>15:36:41:965</t>
  </si>
  <si>
    <t>15:36:42:272</t>
  </si>
  <si>
    <t>15:36:43:023</t>
  </si>
  <si>
    <t>15:36:43:025</t>
  </si>
  <si>
    <t>15:38:20:202</t>
  </si>
  <si>
    <t>15:38:20:206</t>
  </si>
  <si>
    <t>15:38:21:559</t>
  </si>
  <si>
    <t>15:38:21:565</t>
  </si>
  <si>
    <t>15:39:49:750</t>
  </si>
  <si>
    <t>15:39:49:757</t>
  </si>
  <si>
    <t>15:39:49:762</t>
  </si>
  <si>
    <t>15:39:49:769</t>
  </si>
  <si>
    <t>15:39:49:772</t>
  </si>
  <si>
    <t>15:39:49:775</t>
  </si>
  <si>
    <t>15:40:42:612</t>
  </si>
  <si>
    <t>15:40:52:810</t>
  </si>
  <si>
    <t>15:41:51:407</t>
  </si>
  <si>
    <t>15:42:17:280</t>
  </si>
  <si>
    <t>15:42:17:285</t>
  </si>
  <si>
    <t>15:42:17:289</t>
  </si>
  <si>
    <t>15:42:17:292</t>
  </si>
  <si>
    <t>15:45:01:931</t>
  </si>
  <si>
    <t>15:45:07:203</t>
  </si>
  <si>
    <t>15:45:07:207</t>
  </si>
  <si>
    <t>15:45:16:419</t>
  </si>
  <si>
    <t>15:45:16:425</t>
  </si>
  <si>
    <t>15:45:16:431</t>
  </si>
  <si>
    <t>15:45:16:450</t>
  </si>
  <si>
    <t>15:45:16:467</t>
  </si>
  <si>
    <t>15:45:17:118</t>
  </si>
  <si>
    <t>15:45:18:649</t>
  </si>
  <si>
    <t>15:46:32:629</t>
  </si>
  <si>
    <t>15:46:32:633</t>
  </si>
  <si>
    <t>15:46:32:637</t>
  </si>
  <si>
    <t>15:46:32:639</t>
  </si>
  <si>
    <t>15:47:53:955</t>
  </si>
  <si>
    <t>15:48:41:640</t>
  </si>
  <si>
    <t>15:48:42:175</t>
  </si>
  <si>
    <t>15:48:42:178</t>
  </si>
  <si>
    <t>15:48:42:182</t>
  </si>
  <si>
    <t>15:48:42:420</t>
  </si>
  <si>
    <t>15:48:42:422</t>
  </si>
  <si>
    <t>15:49:11:241</t>
  </si>
  <si>
    <t>15:49:11:245</t>
  </si>
  <si>
    <t>15:49:11:248</t>
  </si>
  <si>
    <t>15:49:18:915</t>
  </si>
  <si>
    <t>15:50:04:672</t>
  </si>
  <si>
    <t>15:50:04:708</t>
  </si>
  <si>
    <t>15:50:22:361</t>
  </si>
  <si>
    <t>15:50:22:627</t>
  </si>
  <si>
    <t>15:52:04:273</t>
  </si>
  <si>
    <t>15:52:09:462</t>
  </si>
  <si>
    <t>15:52:09:469</t>
  </si>
  <si>
    <t>15:52:29:238</t>
  </si>
  <si>
    <t>15:52:29:240</t>
  </si>
  <si>
    <t>15:52:30:143</t>
  </si>
  <si>
    <t>15:54:07:658</t>
  </si>
  <si>
    <t>15:54:13:892</t>
  </si>
  <si>
    <t>15:54:13:894</t>
  </si>
  <si>
    <t>15:56:45:282</t>
  </si>
  <si>
    <t>15:56:45:284</t>
  </si>
  <si>
    <t>15:57:30:546</t>
  </si>
  <si>
    <t>15:57:30:548</t>
  </si>
  <si>
    <t>15:57:30:693</t>
  </si>
  <si>
    <t>15:57:41:673</t>
  </si>
  <si>
    <t>15:57:41:678</t>
  </si>
  <si>
    <t>15:57:47:150</t>
  </si>
  <si>
    <t>15:57:47:162</t>
  </si>
  <si>
    <t>15:59:49:504</t>
  </si>
  <si>
    <t>15:59:49:506</t>
  </si>
  <si>
    <t>15:59:50:468</t>
  </si>
  <si>
    <t>15:59:50:968</t>
  </si>
  <si>
    <t>15:59:50:971</t>
  </si>
  <si>
    <t>16:00:00:015</t>
  </si>
  <si>
    <t>16:00:00:017</t>
  </si>
  <si>
    <t>16:00:08:991</t>
  </si>
  <si>
    <t>16:00:09:005</t>
  </si>
  <si>
    <t>16:02:25:127</t>
  </si>
  <si>
    <t>16:02:25:131</t>
  </si>
  <si>
    <t>16:02:25:133</t>
  </si>
  <si>
    <t>16:02:25:136</t>
  </si>
  <si>
    <t>16:02:25:143</t>
  </si>
  <si>
    <t>16:02:38:375</t>
  </si>
  <si>
    <t>16:02:38:377</t>
  </si>
  <si>
    <t>16:03:51:375</t>
  </si>
  <si>
    <t>16:03:51:377</t>
  </si>
  <si>
    <t>16:03:52:220</t>
  </si>
  <si>
    <t>16:04:41:504</t>
  </si>
  <si>
    <t>16:04:41:507</t>
  </si>
  <si>
    <t>16:04:41:511</t>
  </si>
  <si>
    <t>16:04:59:903</t>
  </si>
  <si>
    <t>16:04:59:904</t>
  </si>
  <si>
    <t>16:05:01:009</t>
  </si>
  <si>
    <t>16:05:17:461</t>
  </si>
  <si>
    <t>16:05:17:463</t>
  </si>
  <si>
    <t>16:07:21:152</t>
  </si>
  <si>
    <t>16:07:21:164</t>
  </si>
  <si>
    <t>16:08:02:067</t>
  </si>
  <si>
    <t>16:08:02:071</t>
  </si>
  <si>
    <t>16:08:02:074</t>
  </si>
  <si>
    <t>16:08:02:081</t>
  </si>
  <si>
    <t>16:08:02:089</t>
  </si>
  <si>
    <t>16:08:02:093</t>
  </si>
  <si>
    <t>16:08:02:097</t>
  </si>
  <si>
    <t>16:08:54:923</t>
  </si>
  <si>
    <t>16:09:31:498</t>
  </si>
  <si>
    <t>16:09:47:309</t>
  </si>
  <si>
    <t>16:09:59:885</t>
  </si>
  <si>
    <t>16:10:54:717</t>
  </si>
  <si>
    <t>16:10:54:722</t>
  </si>
  <si>
    <t>16:10:54:725</t>
  </si>
  <si>
    <t>16:10:54:728</t>
  </si>
  <si>
    <t>16:10:54:734</t>
  </si>
  <si>
    <t>16:10:54:748</t>
  </si>
  <si>
    <t>16:10:54:756</t>
  </si>
  <si>
    <t>16:11:20:804</t>
  </si>
  <si>
    <t>16:11:20:806</t>
  </si>
  <si>
    <t>16:11:20:808</t>
  </si>
  <si>
    <t>16:11:20:810</t>
  </si>
  <si>
    <t>16:13:23:912</t>
  </si>
  <si>
    <t>16:13:23:914</t>
  </si>
  <si>
    <t>16:13:34:839</t>
  </si>
  <si>
    <t>16:13:34:844</t>
  </si>
  <si>
    <t>16:13:34:850</t>
  </si>
  <si>
    <t>16:13:34:882</t>
  </si>
  <si>
    <t>16:13:34:884</t>
  </si>
  <si>
    <t>16:14:35:830</t>
  </si>
  <si>
    <t>16:14:36:437</t>
  </si>
  <si>
    <t>16:14:46:343</t>
  </si>
  <si>
    <t>16:14:46:348</t>
  </si>
  <si>
    <t>16:14:46:351</t>
  </si>
  <si>
    <t>16:14:46:357</t>
  </si>
  <si>
    <t>16:14:46:359</t>
  </si>
  <si>
    <t>16:14:47:726</t>
  </si>
  <si>
    <t>16:14:47:728</t>
  </si>
  <si>
    <t>16:14:47:730</t>
  </si>
  <si>
    <t>16:15:38:089</t>
  </si>
  <si>
    <t>16:15:38:092</t>
  </si>
  <si>
    <t>16:17:12:485</t>
  </si>
  <si>
    <t>16:19:04:878</t>
  </si>
  <si>
    <t>16:19:04:880</t>
  </si>
  <si>
    <t>16:19:47:197</t>
  </si>
  <si>
    <t>16:19:47:201</t>
  </si>
  <si>
    <t>16:19:47:213</t>
  </si>
  <si>
    <t>16:19:47:216</t>
  </si>
  <si>
    <t>16:20:38:613</t>
  </si>
  <si>
    <t>16:21:28:799</t>
  </si>
  <si>
    <t>16:21:29:846</t>
  </si>
  <si>
    <t>16:22:05:978</t>
  </si>
  <si>
    <t>16:22:44:354</t>
  </si>
  <si>
    <t>16:24:01:010</t>
  </si>
  <si>
    <t>16:24:01:013</t>
  </si>
  <si>
    <t>16:24:01:015</t>
  </si>
  <si>
    <t>16:24:15:914</t>
  </si>
  <si>
    <t>16:24:15:917</t>
  </si>
  <si>
    <t>16:24:15:925</t>
  </si>
  <si>
    <t>16:24:15:930</t>
  </si>
  <si>
    <t>16:24:15:932</t>
  </si>
  <si>
    <t>16:24:15:936</t>
  </si>
  <si>
    <t>16:24:15:938</t>
  </si>
  <si>
    <t>16:24:15:942</t>
  </si>
  <si>
    <t>16:25:27:934</t>
  </si>
  <si>
    <t>16:25:27:936</t>
  </si>
  <si>
    <t>16:25:55:459</t>
  </si>
  <si>
    <t>16:25:55:469</t>
  </si>
  <si>
    <t>16:25:55:475</t>
  </si>
  <si>
    <t>16:25:56:590</t>
  </si>
  <si>
    <t>16:25:56:592</t>
  </si>
  <si>
    <t>16:26:37:359</t>
  </si>
  <si>
    <t>16:26:37:361</t>
  </si>
  <si>
    <t>16:26:39:228</t>
  </si>
  <si>
    <t>16:26:39:230</t>
  </si>
  <si>
    <t>16:26:39:232</t>
  </si>
  <si>
    <t>16:27:11:685</t>
  </si>
  <si>
    <t>16:27:13:927</t>
  </si>
  <si>
    <t>16:27:13:934</t>
  </si>
  <si>
    <t>16:27:15:212</t>
  </si>
  <si>
    <t>16:28:15:831</t>
  </si>
  <si>
    <t>16:28:15:837</t>
  </si>
  <si>
    <t>16:28:16:874</t>
  </si>
  <si>
    <t>16:28:16:877</t>
  </si>
  <si>
    <t>16:28:16:879</t>
  </si>
  <si>
    <t>16:28:16:934</t>
  </si>
  <si>
    <t>16:28:16:987</t>
  </si>
  <si>
    <t>16:29:07:829</t>
  </si>
  <si>
    <t>16:29:07:834</t>
  </si>
  <si>
    <t>16:29:07:836</t>
  </si>
  <si>
    <t>16:29:12:088</t>
  </si>
  <si>
    <t>16:29:20:406</t>
  </si>
  <si>
    <t>16:29:20:411</t>
  </si>
  <si>
    <t>16:29:21:446</t>
  </si>
  <si>
    <t>16:29:21:448</t>
  </si>
  <si>
    <t>16:29:22:411</t>
  </si>
  <si>
    <t>16:29:22:414</t>
  </si>
  <si>
    <t>16:29:55:048</t>
  </si>
  <si>
    <t>08:00:10:455</t>
  </si>
  <si>
    <t>08:04:25:456</t>
  </si>
  <si>
    <t>08:04:25:458</t>
  </si>
  <si>
    <t>08:04:30:058</t>
  </si>
  <si>
    <t>08:04:30:064</t>
  </si>
  <si>
    <t>08:04:30:070</t>
  </si>
  <si>
    <t>08:04:30:103</t>
  </si>
  <si>
    <t>08:04:30:109</t>
  </si>
  <si>
    <t>08:05:29:754</t>
  </si>
  <si>
    <t>08:05:29:757</t>
  </si>
  <si>
    <t>08:06:29:076</t>
  </si>
  <si>
    <t>08:06:29:078</t>
  </si>
  <si>
    <t>08:06:29:080</t>
  </si>
  <si>
    <t>08:06:29:082</t>
  </si>
  <si>
    <t>08:06:29:086</t>
  </si>
  <si>
    <t>08:07:15:947</t>
  </si>
  <si>
    <t>08:07:15:949</t>
  </si>
  <si>
    <t>08:07:15:951</t>
  </si>
  <si>
    <t>08:07:16:997</t>
  </si>
  <si>
    <t>08:07:17:001</t>
  </si>
  <si>
    <t>08:07:40:015</t>
  </si>
  <si>
    <t>08:07:40:018</t>
  </si>
  <si>
    <t>08:08:52:215</t>
  </si>
  <si>
    <t>08:08:52:465</t>
  </si>
  <si>
    <t>08:08:52:470</t>
  </si>
  <si>
    <t>08:08:52:472</t>
  </si>
  <si>
    <t>08:08:52:475</t>
  </si>
  <si>
    <t>08:08:52:478</t>
  </si>
  <si>
    <t>08:09:34:802</t>
  </si>
  <si>
    <t>08:09:44:396</t>
  </si>
  <si>
    <t>08:09:44:399</t>
  </si>
  <si>
    <t>08:09:55:695</t>
  </si>
  <si>
    <t>08:09:55:698</t>
  </si>
  <si>
    <t>08:11:01:115</t>
  </si>
  <si>
    <t>08:11:01:118</t>
  </si>
  <si>
    <t>08:11:01:120</t>
  </si>
  <si>
    <t>08:12:02:248</t>
  </si>
  <si>
    <t>08:12:02:251</t>
  </si>
  <si>
    <t>08:12:04:754</t>
  </si>
  <si>
    <t>08:13:24:487</t>
  </si>
  <si>
    <t>08:13:24:492</t>
  </si>
  <si>
    <t>08:13:24:497</t>
  </si>
  <si>
    <t>08:13:24:501</t>
  </si>
  <si>
    <t>08:13:24:561</t>
  </si>
  <si>
    <t>08:13:24:563</t>
  </si>
  <si>
    <t>08:13:24:889</t>
  </si>
  <si>
    <t>08:13:40:679</t>
  </si>
  <si>
    <t>08:13:40:686</t>
  </si>
  <si>
    <t>08:13:40:697</t>
  </si>
  <si>
    <t>08:13:40:701</t>
  </si>
  <si>
    <t>08:14:33:333</t>
  </si>
  <si>
    <t>08:15:42:458</t>
  </si>
  <si>
    <t>08:15:42:461</t>
  </si>
  <si>
    <t>08:16:13:977</t>
  </si>
  <si>
    <t>08:16:13:980</t>
  </si>
  <si>
    <t>08:16:15:161</t>
  </si>
  <si>
    <t>08:16:15:285</t>
  </si>
  <si>
    <t>08:16:15:320</t>
  </si>
  <si>
    <t>08:16:49:529</t>
  </si>
  <si>
    <t>08:18:15:722</t>
  </si>
  <si>
    <t>08:18:15:726</t>
  </si>
  <si>
    <t>08:18:15:736</t>
  </si>
  <si>
    <t>08:18:15:805</t>
  </si>
  <si>
    <t>08:18:15:807</t>
  </si>
  <si>
    <t>08:18:15:809</t>
  </si>
  <si>
    <t>08:20:07:267</t>
  </si>
  <si>
    <t>08:21:39:925</t>
  </si>
  <si>
    <t>08:21:39:984</t>
  </si>
  <si>
    <t>08:22:07:072</t>
  </si>
  <si>
    <t>08:22:07:074</t>
  </si>
  <si>
    <t>08:22:22:630</t>
  </si>
  <si>
    <t>08:22:22:634</t>
  </si>
  <si>
    <t>08:22:22:637</t>
  </si>
  <si>
    <t>08:22:24:019</t>
  </si>
  <si>
    <t>08:22:24:021</t>
  </si>
  <si>
    <t>08:23:19:910</t>
  </si>
  <si>
    <t>08:23:21:299</t>
  </si>
  <si>
    <t>08:23:21:301</t>
  </si>
  <si>
    <t>08:23:21:385</t>
  </si>
  <si>
    <t>08:23:21:387</t>
  </si>
  <si>
    <t>08:25:08:431</t>
  </si>
  <si>
    <t>08:25:08:435</t>
  </si>
  <si>
    <t>08:25:09:236</t>
  </si>
  <si>
    <t>08:25:09:238</t>
  </si>
  <si>
    <t>08:25:09:240</t>
  </si>
  <si>
    <t>08:26:57:123</t>
  </si>
  <si>
    <t>08:26:57:125</t>
  </si>
  <si>
    <t>08:26:57:127</t>
  </si>
  <si>
    <t>08:29:09:976</t>
  </si>
  <si>
    <t>08:29:09:982</t>
  </si>
  <si>
    <t>08:29:09:985</t>
  </si>
  <si>
    <t>08:29:09:989</t>
  </si>
  <si>
    <t>08:29:10:068</t>
  </si>
  <si>
    <t>08:29:10:072</t>
  </si>
  <si>
    <t>08:32:02:349</t>
  </si>
  <si>
    <t>08:32:02:351</t>
  </si>
  <si>
    <t>08:32:02:353</t>
  </si>
  <si>
    <t>08:32:02:355</t>
  </si>
  <si>
    <t>08:32:02:359</t>
  </si>
  <si>
    <t>08:33:07:075</t>
  </si>
  <si>
    <t>08:33:07:079</t>
  </si>
  <si>
    <t>08:33:07:083</t>
  </si>
  <si>
    <t>08:33:07:085</t>
  </si>
  <si>
    <t>08:33:07:087</t>
  </si>
  <si>
    <t>08:33:07:090</t>
  </si>
  <si>
    <t>08:33:07:096</t>
  </si>
  <si>
    <t>08:33:22:929</t>
  </si>
  <si>
    <t>08:33:23:053</t>
  </si>
  <si>
    <t>08:33:23:055</t>
  </si>
  <si>
    <t>08:36:14:690</t>
  </si>
  <si>
    <t>08:36:14:692</t>
  </si>
  <si>
    <t>08:36:21:666</t>
  </si>
  <si>
    <t>08:37:45:823</t>
  </si>
  <si>
    <t>08:37:45:839</t>
  </si>
  <si>
    <t>08:37:45:843</t>
  </si>
  <si>
    <t>08:37:45:845</t>
  </si>
  <si>
    <t>08:39:27:839</t>
  </si>
  <si>
    <t>08:39:27:850</t>
  </si>
  <si>
    <t>08:39:27:854</t>
  </si>
  <si>
    <t>08:39:27:886</t>
  </si>
  <si>
    <t>08:39:27:888</t>
  </si>
  <si>
    <t>08:42:02:824</t>
  </si>
  <si>
    <t>08:42:02:826</t>
  </si>
  <si>
    <t>08:42:02:828</t>
  </si>
  <si>
    <t>08:42:15:725</t>
  </si>
  <si>
    <t>08:42:15:727</t>
  </si>
  <si>
    <t>08:42:15:730</t>
  </si>
  <si>
    <t>08:42:15:733</t>
  </si>
  <si>
    <t>08:45:09:711</t>
  </si>
  <si>
    <t>08:45:09:714</t>
  </si>
  <si>
    <t>08:45:09:719</t>
  </si>
  <si>
    <t>08:45:09:733</t>
  </si>
  <si>
    <t>08:45:09:748</t>
  </si>
  <si>
    <t>08:47:08:331</t>
  </si>
  <si>
    <t>08:47:08:336</t>
  </si>
  <si>
    <t>08:47:18:703</t>
  </si>
  <si>
    <t>08:47:18:707</t>
  </si>
  <si>
    <t>08:48:32:579</t>
  </si>
  <si>
    <t>08:48:32:582</t>
  </si>
  <si>
    <t>08:48:32:584</t>
  </si>
  <si>
    <t>08:48:32:587</t>
  </si>
  <si>
    <t>08:48:32:591</t>
  </si>
  <si>
    <t>08:51:03:832</t>
  </si>
  <si>
    <t>08:51:03:835</t>
  </si>
  <si>
    <t>08:51:03:842</t>
  </si>
  <si>
    <t>08:51:03:851</t>
  </si>
  <si>
    <t>08:51:06:470</t>
  </si>
  <si>
    <t>08:51:06:472</t>
  </si>
  <si>
    <t>08:52:31:011</t>
  </si>
  <si>
    <t>08:52:57:927</t>
  </si>
  <si>
    <t>08:53:32:902</t>
  </si>
  <si>
    <t>08:53:32:904</t>
  </si>
  <si>
    <t>08:53:43:989</t>
  </si>
  <si>
    <t>08:53:43:992</t>
  </si>
  <si>
    <t>08:53:43:996</t>
  </si>
  <si>
    <t>08:53:43:999</t>
  </si>
  <si>
    <t>08:54:37:099</t>
  </si>
  <si>
    <t>08:54:37:101</t>
  </si>
  <si>
    <t>08:54:37:106</t>
  </si>
  <si>
    <t>08:54:52:791</t>
  </si>
  <si>
    <t>08:54:58:058</t>
  </si>
  <si>
    <t>08:54:58:063</t>
  </si>
  <si>
    <t>08:54:58:065</t>
  </si>
  <si>
    <t>08:54:58:127</t>
  </si>
  <si>
    <t>08:54:58:131</t>
  </si>
  <si>
    <t>08:54:58:253</t>
  </si>
  <si>
    <t>08:54:58:282</t>
  </si>
  <si>
    <t>08:56:17:625</t>
  </si>
  <si>
    <t>08:56:17:627</t>
  </si>
  <si>
    <t>08:56:34:120</t>
  </si>
  <si>
    <t>08:56:34:123</t>
  </si>
  <si>
    <t>08:58:57:844</t>
  </si>
  <si>
    <t>08:58:57:848</t>
  </si>
  <si>
    <t>08:59:12:582</t>
  </si>
  <si>
    <t>08:59:31:337</t>
  </si>
  <si>
    <t>08:59:31:339</t>
  </si>
  <si>
    <t>08:59:31:343</t>
  </si>
  <si>
    <t>08:59:45:782</t>
  </si>
  <si>
    <t>08:59:45:784</t>
  </si>
  <si>
    <t>08:59:45:785</t>
  </si>
  <si>
    <t>09:00:11:072</t>
  </si>
  <si>
    <t>09:00:34:249</t>
  </si>
  <si>
    <t>09:00:34:251</t>
  </si>
  <si>
    <t>09:00:34:253</t>
  </si>
  <si>
    <t>09:01:14:191</t>
  </si>
  <si>
    <t>09:01:14:193</t>
  </si>
  <si>
    <t>09:05:05:434</t>
  </si>
  <si>
    <t>09:05:59:521</t>
  </si>
  <si>
    <t>09:06:00:531</t>
  </si>
  <si>
    <t>09:06:00:535</t>
  </si>
  <si>
    <t>09:06:14:892</t>
  </si>
  <si>
    <t>09:06:14:895</t>
  </si>
  <si>
    <t>09:06:14:898</t>
  </si>
  <si>
    <t>09:06:39:243</t>
  </si>
  <si>
    <t>09:06:39:248</t>
  </si>
  <si>
    <t>09:06:39:255</t>
  </si>
  <si>
    <t>09:06:39:316</t>
  </si>
  <si>
    <t>09:06:39:319</t>
  </si>
  <si>
    <t>09:06:39:321</t>
  </si>
  <si>
    <t>09:07:49:509</t>
  </si>
  <si>
    <t>09:09:07:973</t>
  </si>
  <si>
    <t>09:09:07:975</t>
  </si>
  <si>
    <t>09:09:46:201</t>
  </si>
  <si>
    <t>09:09:46:203</t>
  </si>
  <si>
    <t>09:09:46:205</t>
  </si>
  <si>
    <t>09:09:46:209</t>
  </si>
  <si>
    <t>09:09:46:213</t>
  </si>
  <si>
    <t>09:09:46:406</t>
  </si>
  <si>
    <t>09:09:46:409</t>
  </si>
  <si>
    <t>09:09:53:235</t>
  </si>
  <si>
    <t>09:10:33:993</t>
  </si>
  <si>
    <t>09:10:33:995</t>
  </si>
  <si>
    <t>09:10:33:997</t>
  </si>
  <si>
    <t>09:10:33:998</t>
  </si>
  <si>
    <t>09:10:50:889</t>
  </si>
  <si>
    <t>09:10:50:896</t>
  </si>
  <si>
    <t>09:10:50:909</t>
  </si>
  <si>
    <t>09:10:50:914</t>
  </si>
  <si>
    <t>09:11:09:602</t>
  </si>
  <si>
    <t>09:11:09:604</t>
  </si>
  <si>
    <t>09:12:23:674</t>
  </si>
  <si>
    <t>09:12:23:676</t>
  </si>
  <si>
    <t>09:12:39:736</t>
  </si>
  <si>
    <t>09:13:23:231</t>
  </si>
  <si>
    <t>09:13:23:233</t>
  </si>
  <si>
    <t>09:14:20:777</t>
  </si>
  <si>
    <t>09:14:22:170</t>
  </si>
  <si>
    <t>09:14:43:845</t>
  </si>
  <si>
    <t>09:16:56:417</t>
  </si>
  <si>
    <t>09:17:14:448</t>
  </si>
  <si>
    <t>09:17:14:451</t>
  </si>
  <si>
    <t>09:17:14:453</t>
  </si>
  <si>
    <t>09:17:17:979</t>
  </si>
  <si>
    <t>09:17:20:039</t>
  </si>
  <si>
    <t>09:17:20:044</t>
  </si>
  <si>
    <t>09:17:45:657</t>
  </si>
  <si>
    <t>09:17:45:659</t>
  </si>
  <si>
    <t>09:17:45:663</t>
  </si>
  <si>
    <t>09:18:06:265</t>
  </si>
  <si>
    <t>09:18:13:201</t>
  </si>
  <si>
    <t>09:18:17:641</t>
  </si>
  <si>
    <t>09:18:17:643</t>
  </si>
  <si>
    <t>09:18:17:645</t>
  </si>
  <si>
    <t>09:18:17:649</t>
  </si>
  <si>
    <t>09:18:28:325</t>
  </si>
  <si>
    <t>09:19:42:129</t>
  </si>
  <si>
    <t>09:19:42:131</t>
  </si>
  <si>
    <t>09:20:20:677</t>
  </si>
  <si>
    <t>09:20:20:679</t>
  </si>
  <si>
    <t>09:20:20:681</t>
  </si>
  <si>
    <t>09:21:58:644</t>
  </si>
  <si>
    <t>09:21:58:646</t>
  </si>
  <si>
    <t>09:21:58:649</t>
  </si>
  <si>
    <t>09:21:58:652</t>
  </si>
  <si>
    <t>09:22:00:136</t>
  </si>
  <si>
    <t>09:22:35:177</t>
  </si>
  <si>
    <t>09:22:35:180</t>
  </si>
  <si>
    <t>09:22:35:294</t>
  </si>
  <si>
    <t>09:23:04:947</t>
  </si>
  <si>
    <t>09:23:04:949</t>
  </si>
  <si>
    <t>09:25:12:103</t>
  </si>
  <si>
    <t>09:25:12:105</t>
  </si>
  <si>
    <t>09:25:12:107</t>
  </si>
  <si>
    <t>09:25:12:111</t>
  </si>
  <si>
    <t>09:25:19:443</t>
  </si>
  <si>
    <t>09:25:19:445</t>
  </si>
  <si>
    <t>09:25:25:025</t>
  </si>
  <si>
    <t>09:27:27:020</t>
  </si>
  <si>
    <t>09:27:27:022</t>
  </si>
  <si>
    <t>09:27:40:388</t>
  </si>
  <si>
    <t>09:27:41:765</t>
  </si>
  <si>
    <t>09:29:30:532</t>
  </si>
  <si>
    <t>09:29:30:534</t>
  </si>
  <si>
    <t>09:29:30:615</t>
  </si>
  <si>
    <t>09:30:29:054</t>
  </si>
  <si>
    <t>09:30:29:057</t>
  </si>
  <si>
    <t>09:30:29:058</t>
  </si>
  <si>
    <t>09:30:29:060</t>
  </si>
  <si>
    <t>09:30:44:795</t>
  </si>
  <si>
    <t>09:30:44:797</t>
  </si>
  <si>
    <t>09:30:44:798</t>
  </si>
  <si>
    <t>09:30:44:801</t>
  </si>
  <si>
    <t>09:30:44:803</t>
  </si>
  <si>
    <t>09:30:51:878</t>
  </si>
  <si>
    <t>09:32:18:038</t>
  </si>
  <si>
    <t>09:33:31:854</t>
  </si>
  <si>
    <t>09:33:31:855</t>
  </si>
  <si>
    <t>09:34:24:926</t>
  </si>
  <si>
    <t>09:34:24:928</t>
  </si>
  <si>
    <t>09:35:34:674</t>
  </si>
  <si>
    <t>09:35:34:676</t>
  </si>
  <si>
    <t>09:35:34:677</t>
  </si>
  <si>
    <t>09:35:34:679</t>
  </si>
  <si>
    <t>09:36:50:678</t>
  </si>
  <si>
    <t>09:37:22:151</t>
  </si>
  <si>
    <t>09:38:34:444</t>
  </si>
  <si>
    <t>09:38:34:448</t>
  </si>
  <si>
    <t>09:38:34:452</t>
  </si>
  <si>
    <t>09:38:34:455</t>
  </si>
  <si>
    <t>09:38:34:458</t>
  </si>
  <si>
    <t>09:39:16:090</t>
  </si>
  <si>
    <t>09:39:16:093</t>
  </si>
  <si>
    <t>09:41:06:004</t>
  </si>
  <si>
    <t>09:41:06:006</t>
  </si>
  <si>
    <t>09:41:06:009</t>
  </si>
  <si>
    <t>09:41:12:021</t>
  </si>
  <si>
    <t>09:41:22:624</t>
  </si>
  <si>
    <t>09:43:33:222</t>
  </si>
  <si>
    <t>09:43:51:329</t>
  </si>
  <si>
    <t>09:44:02:749</t>
  </si>
  <si>
    <t>09:45:11:630</t>
  </si>
  <si>
    <t>09:45:11:632</t>
  </si>
  <si>
    <t>09:45:11:633</t>
  </si>
  <si>
    <t>09:47:07:336</t>
  </si>
  <si>
    <t>09:47:07:338</t>
  </si>
  <si>
    <t>09:47:42:445</t>
  </si>
  <si>
    <t>09:47:42:447</t>
  </si>
  <si>
    <t>09:49:06:808</t>
  </si>
  <si>
    <t>09:49:06:811</t>
  </si>
  <si>
    <t>09:49:06:814</t>
  </si>
  <si>
    <t>09:49:06:816</t>
  </si>
  <si>
    <t>09:49:06:818</t>
  </si>
  <si>
    <t>09:52:10:794</t>
  </si>
  <si>
    <t>09:52:10:797</t>
  </si>
  <si>
    <t>09:52:10:798</t>
  </si>
  <si>
    <t>09:52:10:800</t>
  </si>
  <si>
    <t>09:52:37:588</t>
  </si>
  <si>
    <t>09:52:41:124</t>
  </si>
  <si>
    <t>09:52:41:128</t>
  </si>
  <si>
    <t>09:52:41:130</t>
  </si>
  <si>
    <t>09:52:41:134</t>
  </si>
  <si>
    <t>09:52:41:153</t>
  </si>
  <si>
    <t>09:54:06:458</t>
  </si>
  <si>
    <t>09:54:06:460</t>
  </si>
  <si>
    <t>09:54:06:462</t>
  </si>
  <si>
    <t>09:54:06:464</t>
  </si>
  <si>
    <t>09:55:07:358</t>
  </si>
  <si>
    <t>09:55:07:360</t>
  </si>
  <si>
    <t>09:55:07:362</t>
  </si>
  <si>
    <t>09:55:07:364</t>
  </si>
  <si>
    <t>09:55:07:366</t>
  </si>
  <si>
    <t>09:57:09:017</t>
  </si>
  <si>
    <t>09:57:09:081</t>
  </si>
  <si>
    <t>09:57:20:445</t>
  </si>
  <si>
    <t>09:57:28:256</t>
  </si>
  <si>
    <t>09:59:46:146</t>
  </si>
  <si>
    <t>09:59:46:148</t>
  </si>
  <si>
    <t>10:00:17:775</t>
  </si>
  <si>
    <t>10:00:17:778</t>
  </si>
  <si>
    <t>10:00:17:780</t>
  </si>
  <si>
    <t>10:00:17:782</t>
  </si>
  <si>
    <t>10:03:12:710</t>
  </si>
  <si>
    <t>10:03:12:714</t>
  </si>
  <si>
    <t>10:03:12:896</t>
  </si>
  <si>
    <t>10:04:01:350</t>
  </si>
  <si>
    <t>10:04:01:352</t>
  </si>
  <si>
    <t>10:04:01:356</t>
  </si>
  <si>
    <t>10:05:37:121</t>
  </si>
  <si>
    <t>10:06:21:174</t>
  </si>
  <si>
    <t>10:06:23:952</t>
  </si>
  <si>
    <t>10:08:00:688</t>
  </si>
  <si>
    <t>10:08:52:222</t>
  </si>
  <si>
    <t>10:08:52:240</t>
  </si>
  <si>
    <t>10:09:11:896</t>
  </si>
  <si>
    <t>10:09:11:899</t>
  </si>
  <si>
    <t>10:09:11:901</t>
  </si>
  <si>
    <t>10:09:42:158</t>
  </si>
  <si>
    <t>10:09:42:162</t>
  </si>
  <si>
    <t>10:10:08:715</t>
  </si>
  <si>
    <t>10:10:08:717</t>
  </si>
  <si>
    <t>10:10:13:626</t>
  </si>
  <si>
    <t>10:10:13:628</t>
  </si>
  <si>
    <t>10:10:28:242</t>
  </si>
  <si>
    <t>10:10:28:244</t>
  </si>
  <si>
    <t>10:10:47:597</t>
  </si>
  <si>
    <t>10:10:47:599</t>
  </si>
  <si>
    <t>10:11:08:054</t>
  </si>
  <si>
    <t>10:11:08:056</t>
  </si>
  <si>
    <t>10:11:08:058</t>
  </si>
  <si>
    <t>10:11:08:522</t>
  </si>
  <si>
    <t>10:14:25:764</t>
  </si>
  <si>
    <t>10:14:31:043</t>
  </si>
  <si>
    <t>10:14:31:045</t>
  </si>
  <si>
    <t>10:14:57:541</t>
  </si>
  <si>
    <t>10:14:57:546</t>
  </si>
  <si>
    <t>10:14:57:548</t>
  </si>
  <si>
    <t>10:14:57:551</t>
  </si>
  <si>
    <t>10:14:57:556</t>
  </si>
  <si>
    <t>10:15:40:733</t>
  </si>
  <si>
    <t>10:15:40:737</t>
  </si>
  <si>
    <t>10:15:40:741</t>
  </si>
  <si>
    <t>10:15:40:745</t>
  </si>
  <si>
    <t>10:17:10:234</t>
  </si>
  <si>
    <t>10:17:10:239</t>
  </si>
  <si>
    <t>10:17:12:265</t>
  </si>
  <si>
    <t>10:17:12:270</t>
  </si>
  <si>
    <t>10:17:22:469</t>
  </si>
  <si>
    <t>10:18:18:839</t>
  </si>
  <si>
    <t>10:18:18:841</t>
  </si>
  <si>
    <t>10:18:18:847</t>
  </si>
  <si>
    <t>10:18:18:857</t>
  </si>
  <si>
    <t>10:18:18:861</t>
  </si>
  <si>
    <t>10:18:18:865</t>
  </si>
  <si>
    <t>10:18:18:867</t>
  </si>
  <si>
    <t>10:20:17:662</t>
  </si>
  <si>
    <t>10:20:17:664</t>
  </si>
  <si>
    <t>10:20:49:309</t>
  </si>
  <si>
    <t>10:20:49:679</t>
  </si>
  <si>
    <t>10:20:49:681</t>
  </si>
  <si>
    <t>10:21:02:401</t>
  </si>
  <si>
    <t>10:21:02:405</t>
  </si>
  <si>
    <t>10:21:02:411</t>
  </si>
  <si>
    <t>10:21:02:414</t>
  </si>
  <si>
    <t>10:22:00:470</t>
  </si>
  <si>
    <t>10:22:00:476</t>
  </si>
  <si>
    <t>10:22:00:479</t>
  </si>
  <si>
    <t>10:22:11:661</t>
  </si>
  <si>
    <t>10:22:11:664</t>
  </si>
  <si>
    <t>10:22:11:667</t>
  </si>
  <si>
    <t>10:26:00:134</t>
  </si>
  <si>
    <t>10:26:00:136</t>
  </si>
  <si>
    <t>10:26:17:504</t>
  </si>
  <si>
    <t>10:26:17:509</t>
  </si>
  <si>
    <t>10:26:39:912</t>
  </si>
  <si>
    <t>10:26:39:916</t>
  </si>
  <si>
    <t>10:26:39:920</t>
  </si>
  <si>
    <t>10:26:39:922</t>
  </si>
  <si>
    <t>10:26:39:924</t>
  </si>
  <si>
    <t>10:26:39:927</t>
  </si>
  <si>
    <t>10:26:39:933</t>
  </si>
  <si>
    <t>10:27:29:408</t>
  </si>
  <si>
    <t>10:27:29:412</t>
  </si>
  <si>
    <t>10:27:41:239</t>
  </si>
  <si>
    <t>10:27:41:242</t>
  </si>
  <si>
    <t>10:27:41:245</t>
  </si>
  <si>
    <t>10:27:41:248</t>
  </si>
  <si>
    <t>10:27:50:289</t>
  </si>
  <si>
    <t>10:27:50:291</t>
  </si>
  <si>
    <t>10:27:50:292</t>
  </si>
  <si>
    <t>10:30:13:118</t>
  </si>
  <si>
    <t>10:30:13:122</t>
  </si>
  <si>
    <t>10:30:13:125</t>
  </si>
  <si>
    <t>10:32:21:029</t>
  </si>
  <si>
    <t>10:32:21:034</t>
  </si>
  <si>
    <t>10:32:21:037</t>
  </si>
  <si>
    <t>10:32:21:041</t>
  </si>
  <si>
    <t>10:32:21:180</t>
  </si>
  <si>
    <t>10:32:21:182</t>
  </si>
  <si>
    <t>10:34:45:982</t>
  </si>
  <si>
    <t>10:34:45:984</t>
  </si>
  <si>
    <t>10:34:45:986</t>
  </si>
  <si>
    <t>10:34:45:988</t>
  </si>
  <si>
    <t>10:34:57:441</t>
  </si>
  <si>
    <t>10:37:13:693</t>
  </si>
  <si>
    <t>10:37:13:699</t>
  </si>
  <si>
    <t>10:37:13:706</t>
  </si>
  <si>
    <t>10:37:13:709</t>
  </si>
  <si>
    <t>10:37:32:931</t>
  </si>
  <si>
    <t>10:38:39:860</t>
  </si>
  <si>
    <t>10:38:39:864</t>
  </si>
  <si>
    <t>10:38:39:869</t>
  </si>
  <si>
    <t>10:38:39:871</t>
  </si>
  <si>
    <t>10:38:39:875</t>
  </si>
  <si>
    <t>10:38:39:881</t>
  </si>
  <si>
    <t>10:39:08:592</t>
  </si>
  <si>
    <t>10:39:08:594</t>
  </si>
  <si>
    <t>10:39:32:734</t>
  </si>
  <si>
    <t>10:39:45:854</t>
  </si>
  <si>
    <t>10:39:45:856</t>
  </si>
  <si>
    <t>10:39:45:858</t>
  </si>
  <si>
    <t>10:39:47:397</t>
  </si>
  <si>
    <t>10:41:23:170</t>
  </si>
  <si>
    <t>10:41:23:176</t>
  </si>
  <si>
    <t>10:41:23:182</t>
  </si>
  <si>
    <t>10:41:23:190</t>
  </si>
  <si>
    <t>10:41:23:194</t>
  </si>
  <si>
    <t>10:41:23:287</t>
  </si>
  <si>
    <t>10:41:23:289</t>
  </si>
  <si>
    <t>10:43:34:097</t>
  </si>
  <si>
    <t>10:44:33:558</t>
  </si>
  <si>
    <t>10:44:33:560</t>
  </si>
  <si>
    <t>10:44:34:146</t>
  </si>
  <si>
    <t>10:46:21:359</t>
  </si>
  <si>
    <t>10:46:21:365</t>
  </si>
  <si>
    <t>10:46:21:368</t>
  </si>
  <si>
    <t>10:46:21:376</t>
  </si>
  <si>
    <t>10:46:22:605</t>
  </si>
  <si>
    <t>10:48:25:438</t>
  </si>
  <si>
    <t>10:48:25:442</t>
  </si>
  <si>
    <t>10:48:25:445</t>
  </si>
  <si>
    <t>10:51:52:934</t>
  </si>
  <si>
    <t>10:52:02:805</t>
  </si>
  <si>
    <t>10:52:41:550</t>
  </si>
  <si>
    <t>10:55:42:980</t>
  </si>
  <si>
    <t>10:56:10:355</t>
  </si>
  <si>
    <t>10:57:52:346</t>
  </si>
  <si>
    <t>10:57:52:351</t>
  </si>
  <si>
    <t>10:57:52:355</t>
  </si>
  <si>
    <t>10:57:52:359</t>
  </si>
  <si>
    <t>10:57:52:500</t>
  </si>
  <si>
    <t>10:57:58:897</t>
  </si>
  <si>
    <t>10:58:03:329</t>
  </si>
  <si>
    <t>10:58:03:333</t>
  </si>
  <si>
    <t>10:58:03:338</t>
  </si>
  <si>
    <t>10:58:03:554</t>
  </si>
  <si>
    <t>10:58:42:647</t>
  </si>
  <si>
    <t>10:59:59:986</t>
  </si>
  <si>
    <t>10:59:59:988</t>
  </si>
  <si>
    <t>10:59:59:990</t>
  </si>
  <si>
    <t>11:01:40:984</t>
  </si>
  <si>
    <t>11:02:18:002</t>
  </si>
  <si>
    <t>11:02:18:004</t>
  </si>
  <si>
    <t>11:02:18:006</t>
  </si>
  <si>
    <t>11:02:18:008</t>
  </si>
  <si>
    <t>11:02:26:539</t>
  </si>
  <si>
    <t>11:02:26:541</t>
  </si>
  <si>
    <t>11:02:26:543</t>
  </si>
  <si>
    <t>11:03:05:042</t>
  </si>
  <si>
    <t>11:04:28:869</t>
  </si>
  <si>
    <t>11:04:28:873</t>
  </si>
  <si>
    <t>11:04:28:877</t>
  </si>
  <si>
    <t>11:04:28:879</t>
  </si>
  <si>
    <t>11:04:28:881</t>
  </si>
  <si>
    <t>11:04:28:884</t>
  </si>
  <si>
    <t>11:04:28:887</t>
  </si>
  <si>
    <t>11:04:29:202</t>
  </si>
  <si>
    <t>11:06:10:602</t>
  </si>
  <si>
    <t>11:06:10:608</t>
  </si>
  <si>
    <t>11:06:10:614</t>
  </si>
  <si>
    <t>11:07:11:567</t>
  </si>
  <si>
    <t>11:07:11:569</t>
  </si>
  <si>
    <t>11:07:11:571</t>
  </si>
  <si>
    <t>11:09:00:101</t>
  </si>
  <si>
    <t>11:09:11:686</t>
  </si>
  <si>
    <t>11:09:11:688</t>
  </si>
  <si>
    <t>11:10:45:777</t>
  </si>
  <si>
    <t>11:10:45:782</t>
  </si>
  <si>
    <t>11:10:45:785</t>
  </si>
  <si>
    <t>11:10:45:788</t>
  </si>
  <si>
    <t>11:10:45:791</t>
  </si>
  <si>
    <t>11:10:45:794</t>
  </si>
  <si>
    <t>11:11:19:189</t>
  </si>
  <si>
    <t>11:11:19:191</t>
  </si>
  <si>
    <t>11:12:10:050</t>
  </si>
  <si>
    <t>11:12:10:056</t>
  </si>
  <si>
    <t>11:12:10:063</t>
  </si>
  <si>
    <t>11:12:10:065</t>
  </si>
  <si>
    <t>11:12:10:068</t>
  </si>
  <si>
    <t>11:12:44:071</t>
  </si>
  <si>
    <t>11:12:44:073</t>
  </si>
  <si>
    <t>11:15:12:960</t>
  </si>
  <si>
    <t>11:15:12:962</t>
  </si>
  <si>
    <t>11:15:43:029</t>
  </si>
  <si>
    <t>11:15:43:157</t>
  </si>
  <si>
    <t>11:15:43:160</t>
  </si>
  <si>
    <t>11:15:44:374</t>
  </si>
  <si>
    <t>11:15:50:197</t>
  </si>
  <si>
    <t>11:17:01:678</t>
  </si>
  <si>
    <t>11:17:01:681</t>
  </si>
  <si>
    <t>11:17:22:369</t>
  </si>
  <si>
    <t>11:18:12:813</t>
  </si>
  <si>
    <t>11:18:12:817</t>
  </si>
  <si>
    <t>11:18:12:819</t>
  </si>
  <si>
    <t>11:18:12:821</t>
  </si>
  <si>
    <t>11:18:22:206</t>
  </si>
  <si>
    <t>11:18:22:209</t>
  </si>
  <si>
    <t>11:19:51:585</t>
  </si>
  <si>
    <t>11:20:52:008</t>
  </si>
  <si>
    <t>11:20:53:047</t>
  </si>
  <si>
    <t>11:21:23:381</t>
  </si>
  <si>
    <t>11:21:55:713</t>
  </si>
  <si>
    <t>11:25:19:530</t>
  </si>
  <si>
    <t>11:25:19:545</t>
  </si>
  <si>
    <t>11:25:19:548</t>
  </si>
  <si>
    <t>11:25:28:149</t>
  </si>
  <si>
    <t>11:25:28:151</t>
  </si>
  <si>
    <t>11:25:28:155</t>
  </si>
  <si>
    <t>11:26:19:933</t>
  </si>
  <si>
    <t>11:26:24:824</t>
  </si>
  <si>
    <t>11:26:57:954</t>
  </si>
  <si>
    <t>11:27:40:590</t>
  </si>
  <si>
    <t>11:28:10:684</t>
  </si>
  <si>
    <t>11:28:10:690</t>
  </si>
  <si>
    <t>11:28:43:168</t>
  </si>
  <si>
    <t>11:28:43:170</t>
  </si>
  <si>
    <t>11:30:50:068</t>
  </si>
  <si>
    <t>11:30:50:086</t>
  </si>
  <si>
    <t>11:30:50:093</t>
  </si>
  <si>
    <t>11:30:50:096</t>
  </si>
  <si>
    <t>11:30:50:099</t>
  </si>
  <si>
    <t>11:30:50:119</t>
  </si>
  <si>
    <t>11:33:55:963</t>
  </si>
  <si>
    <t>11:33:55:965</t>
  </si>
  <si>
    <t>11:33:55:969</t>
  </si>
  <si>
    <t>11:33:56:030</t>
  </si>
  <si>
    <t>11:33:56:041</t>
  </si>
  <si>
    <t>11:33:56:043</t>
  </si>
  <si>
    <t>11:33:56:046</t>
  </si>
  <si>
    <t>11:37:55:030</t>
  </si>
  <si>
    <t>11:38:18:927</t>
  </si>
  <si>
    <t>11:38:18:935</t>
  </si>
  <si>
    <t>11:38:19:007</t>
  </si>
  <si>
    <t>11:38:44:029</t>
  </si>
  <si>
    <t>11:39:15:120</t>
  </si>
  <si>
    <t>11:39:37:427</t>
  </si>
  <si>
    <t>11:39:37:430</t>
  </si>
  <si>
    <t>11:41:43:111</t>
  </si>
  <si>
    <t>11:41:43:113</t>
  </si>
  <si>
    <t>11:41:43:115</t>
  </si>
  <si>
    <t>11:41:43:117</t>
  </si>
  <si>
    <t>11:41:43:123</t>
  </si>
  <si>
    <t>11:41:43:262</t>
  </si>
  <si>
    <t>11:41:43:264</t>
  </si>
  <si>
    <t>11:41:43:266</t>
  </si>
  <si>
    <t>11:41:43:268</t>
  </si>
  <si>
    <t>11:42:55:741</t>
  </si>
  <si>
    <t>11:42:55:747</t>
  </si>
  <si>
    <t>11:42:55:755</t>
  </si>
  <si>
    <t>11:42:55:758</t>
  </si>
  <si>
    <t>11:42:55:761</t>
  </si>
  <si>
    <t>11:44:02:755</t>
  </si>
  <si>
    <t>11:45:42:438</t>
  </si>
  <si>
    <t>11:45:42:533</t>
  </si>
  <si>
    <t>11:45:48:384</t>
  </si>
  <si>
    <t>11:45:48:392</t>
  </si>
  <si>
    <t>11:45:49:060</t>
  </si>
  <si>
    <t>11:45:49:062</t>
  </si>
  <si>
    <t>11:45:49:539</t>
  </si>
  <si>
    <t>11:50:48:980</t>
  </si>
  <si>
    <t>11:50:48:983</t>
  </si>
  <si>
    <t>11:50:48:985</t>
  </si>
  <si>
    <t>11:50:54:997</t>
  </si>
  <si>
    <t>11:50:55:000</t>
  </si>
  <si>
    <t>11:50:58:054</t>
  </si>
  <si>
    <t>11:52:13:142</t>
  </si>
  <si>
    <t>11:52:14:941</t>
  </si>
  <si>
    <t>11:54:23:590</t>
  </si>
  <si>
    <t>11:54:23:592</t>
  </si>
  <si>
    <t>11:54:48:086</t>
  </si>
  <si>
    <t>11:57:00:316</t>
  </si>
  <si>
    <t>11:57:00:319</t>
  </si>
  <si>
    <t>11:57:00:321</t>
  </si>
  <si>
    <t>11:57:00:426</t>
  </si>
  <si>
    <t>11:57:00:429</t>
  </si>
  <si>
    <t>11:57:00:430</t>
  </si>
  <si>
    <t>11:57:00:432</t>
  </si>
  <si>
    <t>11:57:00:435</t>
  </si>
  <si>
    <t>11:59:40:699</t>
  </si>
  <si>
    <t>11:59:40:701</t>
  </si>
  <si>
    <t>11:59:40:703</t>
  </si>
  <si>
    <t>11:59:40:705</t>
  </si>
  <si>
    <t>11:59:48:940</t>
  </si>
  <si>
    <t>11:59:48:943</t>
  </si>
  <si>
    <t>12:00:02:028</t>
  </si>
  <si>
    <t>12:00:02:031</t>
  </si>
  <si>
    <t>12:00:02:033</t>
  </si>
  <si>
    <t>12:03:45:464</t>
  </si>
  <si>
    <t>12:03:45:472</t>
  </si>
  <si>
    <t>12:03:45:484</t>
  </si>
  <si>
    <t>12:03:45:489</t>
  </si>
  <si>
    <t>12:03:45:496</t>
  </si>
  <si>
    <t>12:03:45:500</t>
  </si>
  <si>
    <t>12:03:57:042</t>
  </si>
  <si>
    <t>12:03:57:044</t>
  </si>
  <si>
    <t>12:03:57:046</t>
  </si>
  <si>
    <t>12:07:43:522</t>
  </si>
  <si>
    <t>12:07:44:211</t>
  </si>
  <si>
    <t>12:07:44:232</t>
  </si>
  <si>
    <t>12:07:44:236</t>
  </si>
  <si>
    <t>12:07:44:239</t>
  </si>
  <si>
    <t>12:09:15:167</t>
  </si>
  <si>
    <t>12:09:29:960</t>
  </si>
  <si>
    <t>12:10:00:427</t>
  </si>
  <si>
    <t>12:10:00:432</t>
  </si>
  <si>
    <t>12:10:00:434</t>
  </si>
  <si>
    <t>12:10:00:437</t>
  </si>
  <si>
    <t>12:10:00:440</t>
  </si>
  <si>
    <t>12:10:00:443</t>
  </si>
  <si>
    <t>12:10:20:098</t>
  </si>
  <si>
    <t>12:10:20:100</t>
  </si>
  <si>
    <t>12:10:20:102</t>
  </si>
  <si>
    <t>12:10:20:104</t>
  </si>
  <si>
    <t>12:12:19:875</t>
  </si>
  <si>
    <t>12:12:19:877</t>
  </si>
  <si>
    <t>12:12:44:018</t>
  </si>
  <si>
    <t>12:15:14:739</t>
  </si>
  <si>
    <t>12:15:14:744</t>
  </si>
  <si>
    <t>12:15:14:748</t>
  </si>
  <si>
    <t>12:15:14:750</t>
  </si>
  <si>
    <t>12:15:14:753</t>
  </si>
  <si>
    <t>12:18:36:325</t>
  </si>
  <si>
    <t>12:18:36:327</t>
  </si>
  <si>
    <t>12:18:46:581</t>
  </si>
  <si>
    <t>12:18:46:583</t>
  </si>
  <si>
    <t>12:19:14:946</t>
  </si>
  <si>
    <t>12:19:17:462</t>
  </si>
  <si>
    <t>12:20:33:743</t>
  </si>
  <si>
    <t>12:20:33:746</t>
  </si>
  <si>
    <t>12:20:33:763</t>
  </si>
  <si>
    <t>12:20:33:769</t>
  </si>
  <si>
    <t>12:20:33:816</t>
  </si>
  <si>
    <t>12:20:33:819</t>
  </si>
  <si>
    <t>12:20:33:914</t>
  </si>
  <si>
    <t>12:23:00:285</t>
  </si>
  <si>
    <t>12:23:00:291</t>
  </si>
  <si>
    <t>12:23:00:295</t>
  </si>
  <si>
    <t>12:23:00:300</t>
  </si>
  <si>
    <t>12:23:03:734</t>
  </si>
  <si>
    <t>12:23:03:737</t>
  </si>
  <si>
    <t>12:23:05:529</t>
  </si>
  <si>
    <t>12:25:15:967</t>
  </si>
  <si>
    <t>12:25:15:969</t>
  </si>
  <si>
    <t>12:25:15:971</t>
  </si>
  <si>
    <t>12:25:15:973</t>
  </si>
  <si>
    <t>12:25:15:977</t>
  </si>
  <si>
    <t>12:27:42:065</t>
  </si>
  <si>
    <t>12:27:42:070</t>
  </si>
  <si>
    <t>12:27:42:075</t>
  </si>
  <si>
    <t>12:27:42:078</t>
  </si>
  <si>
    <t>12:27:42:081</t>
  </si>
  <si>
    <t>12:27:42:085</t>
  </si>
  <si>
    <t>12:27:42:091</t>
  </si>
  <si>
    <t>12:30:09:614</t>
  </si>
  <si>
    <t>12:30:09:618</t>
  </si>
  <si>
    <t>12:30:09:623</t>
  </si>
  <si>
    <t>12:30:09:627</t>
  </si>
  <si>
    <t>12:30:09:629</t>
  </si>
  <si>
    <t>12:30:09:634</t>
  </si>
  <si>
    <t>12:31:45:339</t>
  </si>
  <si>
    <t>12:32:26:904</t>
  </si>
  <si>
    <t>12:32:26:911</t>
  </si>
  <si>
    <t>12:32:26:913</t>
  </si>
  <si>
    <t>12:32:26:915</t>
  </si>
  <si>
    <t>12:32:26:918</t>
  </si>
  <si>
    <t>12:34:56:511</t>
  </si>
  <si>
    <t>12:37:22:279</t>
  </si>
  <si>
    <t>12:39:21:082</t>
  </si>
  <si>
    <t>12:43:06:100</t>
  </si>
  <si>
    <t>12:43:06:102</t>
  </si>
  <si>
    <t>12:43:06:104</t>
  </si>
  <si>
    <t>12:43:49:002</t>
  </si>
  <si>
    <t>12:43:49:007</t>
  </si>
  <si>
    <t>12:44:44:249</t>
  </si>
  <si>
    <t>12:44:56:609</t>
  </si>
  <si>
    <t>12:44:56:611</t>
  </si>
  <si>
    <t>12:44:56:616</t>
  </si>
  <si>
    <t>12:44:56:621</t>
  </si>
  <si>
    <t>12:44:56:623</t>
  </si>
  <si>
    <t>12:45:12:965</t>
  </si>
  <si>
    <t>12:45:12:967</t>
  </si>
  <si>
    <t>12:45:40:743</t>
  </si>
  <si>
    <t>12:45:47:677</t>
  </si>
  <si>
    <t>12:45:47:748</t>
  </si>
  <si>
    <t>12:46:48:485</t>
  </si>
  <si>
    <t>12:47:17:196</t>
  </si>
  <si>
    <t>12:47:17:198</t>
  </si>
  <si>
    <t>12:47:54:180</t>
  </si>
  <si>
    <t>12:47:54:187</t>
  </si>
  <si>
    <t>12:47:54:190</t>
  </si>
  <si>
    <t>12:47:54:195</t>
  </si>
  <si>
    <t>12:48:00:212</t>
  </si>
  <si>
    <t>12:48:00:215</t>
  </si>
  <si>
    <t>12:50:46:467</t>
  </si>
  <si>
    <t>12:50:46:470</t>
  </si>
  <si>
    <t>12:50:46:474</t>
  </si>
  <si>
    <t>12:50:46:482</t>
  </si>
  <si>
    <t>12:50:46:520</t>
  </si>
  <si>
    <t>12:50:46:522</t>
  </si>
  <si>
    <t>12:53:01:460</t>
  </si>
  <si>
    <t>12:53:01:462</t>
  </si>
  <si>
    <t>12:53:32:520</t>
  </si>
  <si>
    <t>12:53:38:623</t>
  </si>
  <si>
    <t>12:53:38:625</t>
  </si>
  <si>
    <t>12:53:38:914</t>
  </si>
  <si>
    <t>12:54:14:462</t>
  </si>
  <si>
    <t>12:54:58:953</t>
  </si>
  <si>
    <t>12:54:58:958</t>
  </si>
  <si>
    <t>12:54:58:962</t>
  </si>
  <si>
    <t>12:54:58:964</t>
  </si>
  <si>
    <t>12:54:58:967</t>
  </si>
  <si>
    <t>12:54:59:633</t>
  </si>
  <si>
    <t>12:55:05:851</t>
  </si>
  <si>
    <t>12:56:44:740</t>
  </si>
  <si>
    <t>12:56:44:745</t>
  </si>
  <si>
    <t>12:56:44:750</t>
  </si>
  <si>
    <t>12:56:44:753</t>
  </si>
  <si>
    <t>12:59:33:473</t>
  </si>
  <si>
    <t>13:00:01:816</t>
  </si>
  <si>
    <t>13:00:49:457</t>
  </si>
  <si>
    <t>13:00:49:554</t>
  </si>
  <si>
    <t>13:00:49:559</t>
  </si>
  <si>
    <t>13:00:49:561</t>
  </si>
  <si>
    <t>13:00:49:586</t>
  </si>
  <si>
    <t>13:00:49:588</t>
  </si>
  <si>
    <t>13:00:49:601</t>
  </si>
  <si>
    <t>13:02:22:757</t>
  </si>
  <si>
    <t>13:03:12:576</t>
  </si>
  <si>
    <t>13:03:12:583</t>
  </si>
  <si>
    <t>13:03:12:585</t>
  </si>
  <si>
    <t>13:03:12:590</t>
  </si>
  <si>
    <t>13:03:12:596</t>
  </si>
  <si>
    <t>13:03:12:894</t>
  </si>
  <si>
    <t>13:04:55:353</t>
  </si>
  <si>
    <t>13:06:07:642</t>
  </si>
  <si>
    <t>13:06:54:682</t>
  </si>
  <si>
    <t>13:06:54:684</t>
  </si>
  <si>
    <t>13:07:24:984</t>
  </si>
  <si>
    <t>13:07:29:312</t>
  </si>
  <si>
    <t>13:07:29:318</t>
  </si>
  <si>
    <t>13:07:29:391</t>
  </si>
  <si>
    <t>13:07:29:393</t>
  </si>
  <si>
    <t>13:07:29:395</t>
  </si>
  <si>
    <t>13:07:29:401</t>
  </si>
  <si>
    <t>13:08:35:347</t>
  </si>
  <si>
    <t>13:08:35:349</t>
  </si>
  <si>
    <t>13:08:45:831</t>
  </si>
  <si>
    <t>13:08:45:844</t>
  </si>
  <si>
    <t>13:08:45:847</t>
  </si>
  <si>
    <t>13:08:45:850</t>
  </si>
  <si>
    <t>13:13:02:839</t>
  </si>
  <si>
    <t>13:13:02:842</t>
  </si>
  <si>
    <t>13:13:02:848</t>
  </si>
  <si>
    <t>13:13:02:858</t>
  </si>
  <si>
    <t>13:13:02:861</t>
  </si>
  <si>
    <t>13:13:02:864</t>
  </si>
  <si>
    <t>13:13:07:072</t>
  </si>
  <si>
    <t>13:13:07:146</t>
  </si>
  <si>
    <t>13:14:48:688</t>
  </si>
  <si>
    <t>13:16:00:721</t>
  </si>
  <si>
    <t>13:16:00:723</t>
  </si>
  <si>
    <t>13:16:00:802</t>
  </si>
  <si>
    <t>13:16:00:807</t>
  </si>
  <si>
    <t>13:16:01:883</t>
  </si>
  <si>
    <t>13:16:01:886</t>
  </si>
  <si>
    <t>13:16:01:888</t>
  </si>
  <si>
    <t>13:18:22:743</t>
  </si>
  <si>
    <t>13:18:22:746</t>
  </si>
  <si>
    <t>13:18:22:748</t>
  </si>
  <si>
    <t>13:19:52:740</t>
  </si>
  <si>
    <t>13:19:52:746</t>
  </si>
  <si>
    <t>13:20:14:550</t>
  </si>
  <si>
    <t>13:20:16:676</t>
  </si>
  <si>
    <t>13:22:53:091</t>
  </si>
  <si>
    <t>13:22:53:097</t>
  </si>
  <si>
    <t>13:23:12:570</t>
  </si>
  <si>
    <t>13:23:47:174</t>
  </si>
  <si>
    <t>13:23:47:176</t>
  </si>
  <si>
    <t>13:23:47:178</t>
  </si>
  <si>
    <t>13:24:29:857</t>
  </si>
  <si>
    <t>13:24:29:863</t>
  </si>
  <si>
    <t>13:24:29:867</t>
  </si>
  <si>
    <t>13:24:29:870</t>
  </si>
  <si>
    <t>13:24:30:129</t>
  </si>
  <si>
    <t>13:24:30:131</t>
  </si>
  <si>
    <t>13:27:03:946</t>
  </si>
  <si>
    <t>13:27:03:948</t>
  </si>
  <si>
    <t>13:27:03:950</t>
  </si>
  <si>
    <t>13:27:28:524</t>
  </si>
  <si>
    <t>13:27:28:530</t>
  </si>
  <si>
    <t>13:27:28:537</t>
  </si>
  <si>
    <t>13:27:28:540</t>
  </si>
  <si>
    <t>13:27:28:544</t>
  </si>
  <si>
    <t>13:27:28:547</t>
  </si>
  <si>
    <t>13:29:03:840</t>
  </si>
  <si>
    <t>13:29:27:592</t>
  </si>
  <si>
    <t>13:29:27:594</t>
  </si>
  <si>
    <t>13:29:51:480</t>
  </si>
  <si>
    <t>13:29:51:485</t>
  </si>
  <si>
    <t>13:29:51:489</t>
  </si>
  <si>
    <t>13:29:51:491</t>
  </si>
  <si>
    <t>13:29:51:493</t>
  </si>
  <si>
    <t>13:29:51:496</t>
  </si>
  <si>
    <t>13:29:51:499</t>
  </si>
  <si>
    <t>13:31:56:389</t>
  </si>
  <si>
    <t>13:33:38:527</t>
  </si>
  <si>
    <t>13:33:38:529</t>
  </si>
  <si>
    <t>13:33:38:531</t>
  </si>
  <si>
    <t>13:33:38:537</t>
  </si>
  <si>
    <t>13:35:40:889</t>
  </si>
  <si>
    <t>13:35:44:705</t>
  </si>
  <si>
    <t>13:35:57:908</t>
  </si>
  <si>
    <t>13:35:57:910</t>
  </si>
  <si>
    <t>13:39:45:738</t>
  </si>
  <si>
    <t>13:40:08:715</t>
  </si>
  <si>
    <t>13:40:08:722</t>
  </si>
  <si>
    <t>13:40:08:726</t>
  </si>
  <si>
    <t>13:41:12:594</t>
  </si>
  <si>
    <t>13:41:12:633</t>
  </si>
  <si>
    <t>13:41:12:635</t>
  </si>
  <si>
    <t>13:41:12:644</t>
  </si>
  <si>
    <t>13:41:13:774</t>
  </si>
  <si>
    <t>13:42:20:086</t>
  </si>
  <si>
    <t>13:42:20:088</t>
  </si>
  <si>
    <t>13:44:08:963</t>
  </si>
  <si>
    <t>13:44:08:968</t>
  </si>
  <si>
    <t>13:44:08:971</t>
  </si>
  <si>
    <t>13:44:08:974</t>
  </si>
  <si>
    <t>13:44:36:001</t>
  </si>
  <si>
    <t>13:44:36:003</t>
  </si>
  <si>
    <t>13:44:36:005</t>
  </si>
  <si>
    <t>13:44:36:007</t>
  </si>
  <si>
    <t>13:44:42:145</t>
  </si>
  <si>
    <t>13:48:30:236</t>
  </si>
  <si>
    <t>13:48:30:241</t>
  </si>
  <si>
    <t>13:48:30:245</t>
  </si>
  <si>
    <t>13:48:30:247</t>
  </si>
  <si>
    <t>13:48:30:252</t>
  </si>
  <si>
    <t>13:48:45:688</t>
  </si>
  <si>
    <t>13:49:06:812</t>
  </si>
  <si>
    <t>13:49:07:854</t>
  </si>
  <si>
    <t>13:49:54:561</t>
  </si>
  <si>
    <t>13:50:20:149</t>
  </si>
  <si>
    <t>13:50:20:156</t>
  </si>
  <si>
    <t>13:50:20:163</t>
  </si>
  <si>
    <t>13:50:20:167</t>
  </si>
  <si>
    <t>13:50:20:172</t>
  </si>
  <si>
    <t>13:50:20:176</t>
  </si>
  <si>
    <t>13:51:30:334</t>
  </si>
  <si>
    <t>13:51:31:712</t>
  </si>
  <si>
    <t>13:51:31:719</t>
  </si>
  <si>
    <t>13:51:31:724</t>
  </si>
  <si>
    <t>13:51:31:735</t>
  </si>
  <si>
    <t>13:51:31:739</t>
  </si>
  <si>
    <t>13:51:31:743</t>
  </si>
  <si>
    <t>13:52:17:175</t>
  </si>
  <si>
    <t>13:52:17:187</t>
  </si>
  <si>
    <t>13:54:02:262</t>
  </si>
  <si>
    <t>13:54:02:266</t>
  </si>
  <si>
    <t>13:54:02:269</t>
  </si>
  <si>
    <t>13:55:08:223</t>
  </si>
  <si>
    <t>13:55:08:225</t>
  </si>
  <si>
    <t>13:56:26:356</t>
  </si>
  <si>
    <t>13:57:01:753</t>
  </si>
  <si>
    <t>13:57:01:757</t>
  </si>
  <si>
    <t>13:57:07:955</t>
  </si>
  <si>
    <t>13:57:08:352</t>
  </si>
  <si>
    <t>13:57:29:475</t>
  </si>
  <si>
    <t>13:59:30:306</t>
  </si>
  <si>
    <t>13:59:50:220</t>
  </si>
  <si>
    <t>13:59:50:394</t>
  </si>
  <si>
    <t>14:01:34:387</t>
  </si>
  <si>
    <t>14:01:34:394</t>
  </si>
  <si>
    <t>14:01:34:406</t>
  </si>
  <si>
    <t>14:01:35:650</t>
  </si>
  <si>
    <t>14:03:27:715</t>
  </si>
  <si>
    <t>14:03:27:720</t>
  </si>
  <si>
    <t>14:03:49:721</t>
  </si>
  <si>
    <t>14:03:49:727</t>
  </si>
  <si>
    <t>14:03:49:731</t>
  </si>
  <si>
    <t>14:03:49:736</t>
  </si>
  <si>
    <t>14:03:49:769</t>
  </si>
  <si>
    <t>14:04:44:305</t>
  </si>
  <si>
    <t>14:05:10:946</t>
  </si>
  <si>
    <t>14:05:15:179</t>
  </si>
  <si>
    <t>14:05:45:575</t>
  </si>
  <si>
    <t>14:05:45:578</t>
  </si>
  <si>
    <t>14:05:45:583</t>
  </si>
  <si>
    <t>14:05:45:593</t>
  </si>
  <si>
    <t>14:05:45:595</t>
  </si>
  <si>
    <t>14:05:45:598</t>
  </si>
  <si>
    <t>14:07:38:690</t>
  </si>
  <si>
    <t>14:07:38:692</t>
  </si>
  <si>
    <t>14:07:38:694</t>
  </si>
  <si>
    <t>14:07:38:696</t>
  </si>
  <si>
    <t>14:08:36:795</t>
  </si>
  <si>
    <t>14:08:36:812</t>
  </si>
  <si>
    <t>14:08:36:814</t>
  </si>
  <si>
    <t>14:11:14:411</t>
  </si>
  <si>
    <t>14:11:14:413</t>
  </si>
  <si>
    <t>14:11:14:416</t>
  </si>
  <si>
    <t>14:11:14:421</t>
  </si>
  <si>
    <t>14:11:14:425</t>
  </si>
  <si>
    <t>14:11:14:428</t>
  </si>
  <si>
    <t>14:11:44:766</t>
  </si>
  <si>
    <t>14:12:07:581</t>
  </si>
  <si>
    <t>14:12:35:187</t>
  </si>
  <si>
    <t>14:13:41:728</t>
  </si>
  <si>
    <t>14:13:41:761</t>
  </si>
  <si>
    <t>14:13:41:768</t>
  </si>
  <si>
    <t>14:15:02:783</t>
  </si>
  <si>
    <t>14:15:12:391</t>
  </si>
  <si>
    <t>14:15:26:326</t>
  </si>
  <si>
    <t>14:16:14:696</t>
  </si>
  <si>
    <t>14:16:14:701</t>
  </si>
  <si>
    <t>14:16:14:705</t>
  </si>
  <si>
    <t>14:16:14:708</t>
  </si>
  <si>
    <t>14:16:14:711</t>
  </si>
  <si>
    <t>14:16:16:389</t>
  </si>
  <si>
    <t>14:16:16:391</t>
  </si>
  <si>
    <t>14:17:24:369</t>
  </si>
  <si>
    <t>14:17:24:372</t>
  </si>
  <si>
    <t>14:17:33:546</t>
  </si>
  <si>
    <t>14:19:02:247</t>
  </si>
  <si>
    <t>14:19:02:253</t>
  </si>
  <si>
    <t>14:19:02:260</t>
  </si>
  <si>
    <t>14:21:19:839</t>
  </si>
  <si>
    <t>14:21:19:842</t>
  </si>
  <si>
    <t>14:21:19:844</t>
  </si>
  <si>
    <t>14:21:19:849</t>
  </si>
  <si>
    <t>14:21:27:050</t>
  </si>
  <si>
    <t>14:21:43:042</t>
  </si>
  <si>
    <t>14:21:44:098</t>
  </si>
  <si>
    <t>14:21:44:103</t>
  </si>
  <si>
    <t>14:21:44:106</t>
  </si>
  <si>
    <t>14:21:44:110</t>
  </si>
  <si>
    <t>14:21:44:113</t>
  </si>
  <si>
    <t>14:21:44:120</t>
  </si>
  <si>
    <t>14:23:30:821</t>
  </si>
  <si>
    <t>14:23:30:823</t>
  </si>
  <si>
    <t>14:23:30:825</t>
  </si>
  <si>
    <t>14:23:56:680</t>
  </si>
  <si>
    <t>14:23:56:683</t>
  </si>
  <si>
    <t>14:23:57:463</t>
  </si>
  <si>
    <t>14:24:05:715</t>
  </si>
  <si>
    <t>14:24:07:444</t>
  </si>
  <si>
    <t>14:24:07:447</t>
  </si>
  <si>
    <t>14:24:10:371</t>
  </si>
  <si>
    <t>14:24:14:351</t>
  </si>
  <si>
    <t>14:25:11:663</t>
  </si>
  <si>
    <t>14:25:11:983</t>
  </si>
  <si>
    <t>14:27:03:492</t>
  </si>
  <si>
    <t>14:27:03:494</t>
  </si>
  <si>
    <t>14:27:03:500</t>
  </si>
  <si>
    <t>14:27:14:994</t>
  </si>
  <si>
    <t>14:28:35:660</t>
  </si>
  <si>
    <t>14:28:35:671</t>
  </si>
  <si>
    <t>14:28:35:674</t>
  </si>
  <si>
    <t>14:28:35:677</t>
  </si>
  <si>
    <t>14:29:18:513</t>
  </si>
  <si>
    <t>14:29:18:516</t>
  </si>
  <si>
    <t>14:29:58:746</t>
  </si>
  <si>
    <t>14:29:58:752</t>
  </si>
  <si>
    <t>14:29:58:757</t>
  </si>
  <si>
    <t>14:29:58:761</t>
  </si>
  <si>
    <t>14:30:00:046</t>
  </si>
  <si>
    <t>14:30:00:179</t>
  </si>
  <si>
    <t>14:31:27:610</t>
  </si>
  <si>
    <t>14:31:27:614</t>
  </si>
  <si>
    <t>14:31:27:663</t>
  </si>
  <si>
    <t>14:33:17:942</t>
  </si>
  <si>
    <t>14:33:17:945</t>
  </si>
  <si>
    <t>14:33:17:950</t>
  </si>
  <si>
    <t>14:33:17:956</t>
  </si>
  <si>
    <t>14:33:17:969</t>
  </si>
  <si>
    <t>14:33:28:941</t>
  </si>
  <si>
    <t>14:34:15:445</t>
  </si>
  <si>
    <t>14:34:15:448</t>
  </si>
  <si>
    <t>14:34:15:450</t>
  </si>
  <si>
    <t>14:34:23:825</t>
  </si>
  <si>
    <t>14:34:23:827</t>
  </si>
  <si>
    <t>14:35:01:103</t>
  </si>
  <si>
    <t>14:36:11:145</t>
  </si>
  <si>
    <t>14:37:16:712</t>
  </si>
  <si>
    <t>14:37:16:984</t>
  </si>
  <si>
    <t>14:37:16:989</t>
  </si>
  <si>
    <t>14:37:17:014</t>
  </si>
  <si>
    <t>14:37:17:020</t>
  </si>
  <si>
    <t>14:37:17:029</t>
  </si>
  <si>
    <t>14:38:30:283</t>
  </si>
  <si>
    <t>14:38:30:942</t>
  </si>
  <si>
    <t>14:38:39:615</t>
  </si>
  <si>
    <t>14:39:01:154</t>
  </si>
  <si>
    <t>14:39:01:157</t>
  </si>
  <si>
    <t>14:39:01:159</t>
  </si>
  <si>
    <t>14:39:01:163</t>
  </si>
  <si>
    <t>14:39:01:165</t>
  </si>
  <si>
    <t>14:40:11:678</t>
  </si>
  <si>
    <t>14:40:16:626</t>
  </si>
  <si>
    <t>14:40:16:628</t>
  </si>
  <si>
    <t>14:40:16:630</t>
  </si>
  <si>
    <t>14:41:16:877</t>
  </si>
  <si>
    <t>14:41:16:879</t>
  </si>
  <si>
    <t>14:41:16:881</t>
  </si>
  <si>
    <t>14:41:57:796</t>
  </si>
  <si>
    <t>14:43:08:118</t>
  </si>
  <si>
    <t>14:43:08:121</t>
  </si>
  <si>
    <t>14:43:08:123</t>
  </si>
  <si>
    <t>14:43:17:880</t>
  </si>
  <si>
    <t>14:43:17:882</t>
  </si>
  <si>
    <t>14:43:17:889</t>
  </si>
  <si>
    <t>14:45:19:465</t>
  </si>
  <si>
    <t>14:45:19:467</t>
  </si>
  <si>
    <t>14:45:20:271</t>
  </si>
  <si>
    <t>14:45:20:274</t>
  </si>
  <si>
    <t>14:45:42:203</t>
  </si>
  <si>
    <t>14:47:21:048</t>
  </si>
  <si>
    <t>14:47:21:050</t>
  </si>
  <si>
    <t>14:47:25:504</t>
  </si>
  <si>
    <t>14:48:19:542</t>
  </si>
  <si>
    <t>14:48:19:550</t>
  </si>
  <si>
    <t>14:48:19:567</t>
  </si>
  <si>
    <t>14:48:19:571</t>
  </si>
  <si>
    <t>14:48:27:308</t>
  </si>
  <si>
    <t>14:50:11:590</t>
  </si>
  <si>
    <t>14:50:11:592</t>
  </si>
  <si>
    <t>14:50:11:594</t>
  </si>
  <si>
    <t>14:51:19:077</t>
  </si>
  <si>
    <t>14:51:19:083</t>
  </si>
  <si>
    <t>14:51:44:727</t>
  </si>
  <si>
    <t>14:51:44:729</t>
  </si>
  <si>
    <t>14:51:44:731</t>
  </si>
  <si>
    <t>14:51:45:213</t>
  </si>
  <si>
    <t>14:51:45:464</t>
  </si>
  <si>
    <t>14:54:03:933</t>
  </si>
  <si>
    <t>14:54:05:525</t>
  </si>
  <si>
    <t>14:54:13:789</t>
  </si>
  <si>
    <t>14:54:13:796</t>
  </si>
  <si>
    <t>14:54:13:801</t>
  </si>
  <si>
    <t>14:54:13:814</t>
  </si>
  <si>
    <t>14:54:13:819</t>
  </si>
  <si>
    <t>14:54:13:824</t>
  </si>
  <si>
    <t>14:54:13:828</t>
  </si>
  <si>
    <t>14:54:13:839</t>
  </si>
  <si>
    <t>14:54:52:247</t>
  </si>
  <si>
    <t>14:54:52:249</t>
  </si>
  <si>
    <t>14:55:25:600</t>
  </si>
  <si>
    <t>14:55:33:932</t>
  </si>
  <si>
    <t>14:55:33:935</t>
  </si>
  <si>
    <t>14:56:13:073</t>
  </si>
  <si>
    <t>14:56:47:152</t>
  </si>
  <si>
    <t>14:56:47:154</t>
  </si>
  <si>
    <t>14:56:47:156</t>
  </si>
  <si>
    <t>14:58:33:956</t>
  </si>
  <si>
    <t>14:58:33:959</t>
  </si>
  <si>
    <t>14:58:33:961</t>
  </si>
  <si>
    <t>14:58:56:902</t>
  </si>
  <si>
    <t>14:58:56:905</t>
  </si>
  <si>
    <t>14:59:05:077</t>
  </si>
  <si>
    <t>15:01:00:133</t>
  </si>
  <si>
    <t>15:01:00:135</t>
  </si>
  <si>
    <t>15:01:00:137</t>
  </si>
  <si>
    <t>15:01:05:241</t>
  </si>
  <si>
    <t>15:01:34:815</t>
  </si>
  <si>
    <t>15:01:48:764</t>
  </si>
  <si>
    <t>15:01:48:768</t>
  </si>
  <si>
    <t>15:01:48:770</t>
  </si>
  <si>
    <t>15:01:48:774</t>
  </si>
  <si>
    <t>15:01:48:776</t>
  </si>
  <si>
    <t>15:02:57:014</t>
  </si>
  <si>
    <t>15:03:19:502</t>
  </si>
  <si>
    <t>15:03:19:511</t>
  </si>
  <si>
    <t>15:03:19:516</t>
  </si>
  <si>
    <t>15:03:19:525</t>
  </si>
  <si>
    <t>15:03:56:462</t>
  </si>
  <si>
    <t>15:03:56:464</t>
  </si>
  <si>
    <t>15:03:56:466</t>
  </si>
  <si>
    <t>15:05:34:472</t>
  </si>
  <si>
    <t>15:06:20:293</t>
  </si>
  <si>
    <t>15:06:20:297</t>
  </si>
  <si>
    <t>15:06:57:421</t>
  </si>
  <si>
    <t>15:06:59:299</t>
  </si>
  <si>
    <t>15:07:35:298</t>
  </si>
  <si>
    <t>15:07:35:309</t>
  </si>
  <si>
    <t>15:07:35:316</t>
  </si>
  <si>
    <t>15:07:35:320</t>
  </si>
  <si>
    <t>15:07:35:392</t>
  </si>
  <si>
    <t>15:07:35:394</t>
  </si>
  <si>
    <t>15:07:35:397</t>
  </si>
  <si>
    <t>15:08:36:251</t>
  </si>
  <si>
    <t>15:08:36:253</t>
  </si>
  <si>
    <t>15:09:03:970</t>
  </si>
  <si>
    <t>15:09:03:973</t>
  </si>
  <si>
    <t>15:09:03:975</t>
  </si>
  <si>
    <t>15:09:03:977</t>
  </si>
  <si>
    <t>15:11:15:891</t>
  </si>
  <si>
    <t>15:11:15:893</t>
  </si>
  <si>
    <t>15:11:15:922</t>
  </si>
  <si>
    <t>15:11:31:208</t>
  </si>
  <si>
    <t>15:11:31:213</t>
  </si>
  <si>
    <t>15:11:31:217</t>
  </si>
  <si>
    <t>15:11:31:219</t>
  </si>
  <si>
    <t>15:11:31:221</t>
  </si>
  <si>
    <t>15:12:33:215</t>
  </si>
  <si>
    <t>15:12:33:219</t>
  </si>
  <si>
    <t>15:12:33:222</t>
  </si>
  <si>
    <t>15:12:33:225</t>
  </si>
  <si>
    <t>15:13:23:317</t>
  </si>
  <si>
    <t>15:13:23:319</t>
  </si>
  <si>
    <t>15:14:37:768</t>
  </si>
  <si>
    <t>15:14:37:844</t>
  </si>
  <si>
    <t>15:14:37:846</t>
  </si>
  <si>
    <t>15:14:37:848</t>
  </si>
  <si>
    <t>15:15:14:077</t>
  </si>
  <si>
    <t>15:15:14:085</t>
  </si>
  <si>
    <t>15:15:14:127</t>
  </si>
  <si>
    <t>15:15:32:741</t>
  </si>
  <si>
    <t>15:15:32:747</t>
  </si>
  <si>
    <t>15:15:32:751</t>
  </si>
  <si>
    <t>15:15:32:753</t>
  </si>
  <si>
    <t>15:15:32:758</t>
  </si>
  <si>
    <t>15:15:32:764</t>
  </si>
  <si>
    <t>15:15:32:767</t>
  </si>
  <si>
    <t>15:15:32:770</t>
  </si>
  <si>
    <t>15:17:34:990</t>
  </si>
  <si>
    <t>15:17:34:996</t>
  </si>
  <si>
    <t>15:17:35:006</t>
  </si>
  <si>
    <t>15:17:35:009</t>
  </si>
  <si>
    <t>15:19:10:203</t>
  </si>
  <si>
    <t>15:19:10:209</t>
  </si>
  <si>
    <t>15:19:10:215</t>
  </si>
  <si>
    <t>15:19:10:220</t>
  </si>
  <si>
    <t>15:19:10:223</t>
  </si>
  <si>
    <t>15:19:10:226</t>
  </si>
  <si>
    <t>15:19:18:438</t>
  </si>
  <si>
    <t>15:19:59:835</t>
  </si>
  <si>
    <t>15:20:50:442</t>
  </si>
  <si>
    <t>15:21:06:061</t>
  </si>
  <si>
    <t>15:21:06:064</t>
  </si>
  <si>
    <t>15:21:06:071</t>
  </si>
  <si>
    <t>15:21:38:413</t>
  </si>
  <si>
    <t>15:21:44:898</t>
  </si>
  <si>
    <t>15:21:44:900</t>
  </si>
  <si>
    <t>15:21:44:903</t>
  </si>
  <si>
    <t>15:21:44:909</t>
  </si>
  <si>
    <t>15:21:44:935</t>
  </si>
  <si>
    <t>15:22:12:518</t>
  </si>
  <si>
    <t>15:22:12:867</t>
  </si>
  <si>
    <t>15:23:27:712</t>
  </si>
  <si>
    <t>15:23:27:714</t>
  </si>
  <si>
    <t>15:23:30:330</t>
  </si>
  <si>
    <t>15:24:35:055</t>
  </si>
  <si>
    <t>15:24:35:066</t>
  </si>
  <si>
    <t>15:24:35:074</t>
  </si>
  <si>
    <t>15:24:35:081</t>
  </si>
  <si>
    <t>15:24:35:091</t>
  </si>
  <si>
    <t>15:27:14:136</t>
  </si>
  <si>
    <t>15:27:26:693</t>
  </si>
  <si>
    <t>15:27:26:699</t>
  </si>
  <si>
    <t>15:27:27:882</t>
  </si>
  <si>
    <t>15:27:28:328</t>
  </si>
  <si>
    <t>15:28:10:483</t>
  </si>
  <si>
    <t>15:28:10:485</t>
  </si>
  <si>
    <t>15:28:10:487</t>
  </si>
  <si>
    <t>15:29:52:162</t>
  </si>
  <si>
    <t>15:29:52:165</t>
  </si>
  <si>
    <t>15:29:55:723</t>
  </si>
  <si>
    <t>15:29:56:144</t>
  </si>
  <si>
    <t>15:30:24:008</t>
  </si>
  <si>
    <t>15:30:24:010</t>
  </si>
  <si>
    <t>15:30:30:947</t>
  </si>
  <si>
    <t>15:30:30:950</t>
  </si>
  <si>
    <t>15:30:30:953</t>
  </si>
  <si>
    <t>15:30:31:264</t>
  </si>
  <si>
    <t>15:30:33:763</t>
  </si>
  <si>
    <t>15:33:18:134</t>
  </si>
  <si>
    <t>15:33:31:537</t>
  </si>
  <si>
    <t>15:33:31:549</t>
  </si>
  <si>
    <t>15:33:39:060</t>
  </si>
  <si>
    <t>15:33:39:068</t>
  </si>
  <si>
    <t>15:33:39:072</t>
  </si>
  <si>
    <t>15:33:39:076</t>
  </si>
  <si>
    <t>15:35:21:210</t>
  </si>
  <si>
    <t>15:35:21:213</t>
  </si>
  <si>
    <t>15:35:21:220</t>
  </si>
  <si>
    <t>15:35:21:225</t>
  </si>
  <si>
    <t>15:35:21:228</t>
  </si>
  <si>
    <t>15:35:21:232</t>
  </si>
  <si>
    <t>15:35:21:235</t>
  </si>
  <si>
    <t>15:35:37:933</t>
  </si>
  <si>
    <t>15:35:37:940</t>
  </si>
  <si>
    <t>15:35:37:946</t>
  </si>
  <si>
    <t>15:35:37:950</t>
  </si>
  <si>
    <t>15:35:38:200</t>
  </si>
  <si>
    <t>15:35:38:202</t>
  </si>
  <si>
    <t>15:37:38:512</t>
  </si>
  <si>
    <t>15:37:38:514</t>
  </si>
  <si>
    <t>15:37:38:516</t>
  </si>
  <si>
    <t>15:38:14:280</t>
  </si>
  <si>
    <t>15:38:14:282</t>
  </si>
  <si>
    <t>15:39:00:998</t>
  </si>
  <si>
    <t>15:39:01:001</t>
  </si>
  <si>
    <t>15:39:01:003</t>
  </si>
  <si>
    <t>15:39:10:788</t>
  </si>
  <si>
    <t>15:40:06:441</t>
  </si>
  <si>
    <t>15:40:11:748</t>
  </si>
  <si>
    <t>15:40:19:197</t>
  </si>
  <si>
    <t>15:41:04:051</t>
  </si>
  <si>
    <t>15:41:04:053</t>
  </si>
  <si>
    <t>15:42:11:310</t>
  </si>
  <si>
    <t>15:42:11:312</t>
  </si>
  <si>
    <t>15:42:12:428</t>
  </si>
  <si>
    <t>15:43:03:816</t>
  </si>
  <si>
    <t>15:43:03:818</t>
  </si>
  <si>
    <t>15:43:03:820</t>
  </si>
  <si>
    <t>15:43:20:395</t>
  </si>
  <si>
    <t>15:43:20:397</t>
  </si>
  <si>
    <t>15:44:07:586</t>
  </si>
  <si>
    <t>15:44:07:590</t>
  </si>
  <si>
    <t>15:46:15:002</t>
  </si>
  <si>
    <t>15:46:15:017</t>
  </si>
  <si>
    <t>15:46:15:049</t>
  </si>
  <si>
    <t>15:46:15:068</t>
  </si>
  <si>
    <t>15:47:56:279</t>
  </si>
  <si>
    <t>15:47:56:285</t>
  </si>
  <si>
    <t>15:48:09:871</t>
  </si>
  <si>
    <t>15:48:09:873</t>
  </si>
  <si>
    <t>15:48:11:057</t>
  </si>
  <si>
    <t>15:49:57:588</t>
  </si>
  <si>
    <t>15:49:57:596</t>
  </si>
  <si>
    <t>15:49:57:601</t>
  </si>
  <si>
    <t>15:49:57:604</t>
  </si>
  <si>
    <t>15:49:57:607</t>
  </si>
  <si>
    <t>15:49:57:612</t>
  </si>
  <si>
    <t>15:50:05:030</t>
  </si>
  <si>
    <t>15:53:10:321</t>
  </si>
  <si>
    <t>15:53:50:298</t>
  </si>
  <si>
    <t>15:54:29:945</t>
  </si>
  <si>
    <t>15:56:28:401</t>
  </si>
  <si>
    <t>15:56:30:384</t>
  </si>
  <si>
    <t>15:56:30:386</t>
  </si>
  <si>
    <t>15:56:30:391</t>
  </si>
  <si>
    <t>15:56:30:395</t>
  </si>
  <si>
    <t>15:56:30:397</t>
  </si>
  <si>
    <t>15:56:30:404</t>
  </si>
  <si>
    <t>15:56:30:407</t>
  </si>
  <si>
    <t>15:59:41:642</t>
  </si>
  <si>
    <t>15:59:41:648</t>
  </si>
  <si>
    <t>15:59:46:519</t>
  </si>
  <si>
    <t>15:59:55:313</t>
  </si>
  <si>
    <t>15:59:55:316</t>
  </si>
  <si>
    <t>15:59:55:320</t>
  </si>
  <si>
    <t>16:00:00:060</t>
  </si>
  <si>
    <t>16:00:00:068</t>
  </si>
  <si>
    <t>16:00:00:076</t>
  </si>
  <si>
    <t>16:00:00:087</t>
  </si>
  <si>
    <t>16:00:00:095</t>
  </si>
  <si>
    <t>16:01:24:149</t>
  </si>
  <si>
    <t>16:02:44:592</t>
  </si>
  <si>
    <t>16:04:07:647</t>
  </si>
  <si>
    <t>16:04:12:938</t>
  </si>
  <si>
    <t>16:05:33:759</t>
  </si>
  <si>
    <t>16:06:02:997</t>
  </si>
  <si>
    <t>16:06:04:156</t>
  </si>
  <si>
    <t>16:06:04:158</t>
  </si>
  <si>
    <t>16:08:09:924</t>
  </si>
  <si>
    <t>16:08:09:927</t>
  </si>
  <si>
    <t>16:08:09:929</t>
  </si>
  <si>
    <t>16:08:09:931</t>
  </si>
  <si>
    <t>16:08:16:141</t>
  </si>
  <si>
    <t>16:08:46:532</t>
  </si>
  <si>
    <t>16:08:46:536</t>
  </si>
  <si>
    <t>16:08:46:545</t>
  </si>
  <si>
    <t>16:08:46:552</t>
  </si>
  <si>
    <t>16:08:46:564</t>
  </si>
  <si>
    <t>16:08:46:572</t>
  </si>
  <si>
    <t>16:09:01:011</t>
  </si>
  <si>
    <t>16:12:06:395</t>
  </si>
  <si>
    <t>16:12:06:402</t>
  </si>
  <si>
    <t>16:12:06:409</t>
  </si>
  <si>
    <t>16:12:06:423</t>
  </si>
  <si>
    <t>16:12:06:426</t>
  </si>
  <si>
    <t>16:12:06:437</t>
  </si>
  <si>
    <t>16:12:06:447</t>
  </si>
  <si>
    <t>16:13:01:833</t>
  </si>
  <si>
    <t>16:13:02:538</t>
  </si>
  <si>
    <t>16:13:02:541</t>
  </si>
  <si>
    <t>16:13:12:253</t>
  </si>
  <si>
    <t>16:13:12:255</t>
  </si>
  <si>
    <t>16:13:12:262</t>
  </si>
  <si>
    <t>16:13:12:269</t>
  </si>
  <si>
    <t>16:13:12:272</t>
  </si>
  <si>
    <t>16:13:12:275</t>
  </si>
  <si>
    <t>16:13:29:306</t>
  </si>
  <si>
    <t>16:13:29:309</t>
  </si>
  <si>
    <t>16:14:34:502</t>
  </si>
  <si>
    <t>16:14:48:453</t>
  </si>
  <si>
    <t>16:14:48:455</t>
  </si>
  <si>
    <t>16:14:50:188</t>
  </si>
  <si>
    <t>16:16:51:883</t>
  </si>
  <si>
    <t>16:16:51:893</t>
  </si>
  <si>
    <t>16:16:51:907</t>
  </si>
  <si>
    <t>16:16:51:916</t>
  </si>
  <si>
    <t>16:16:57:360</t>
  </si>
  <si>
    <t>16:17:24:962</t>
  </si>
  <si>
    <t>16:17:32:226</t>
  </si>
  <si>
    <t>16:17:32:237</t>
  </si>
  <si>
    <t>16:17:55:506</t>
  </si>
  <si>
    <t>16:18:12:979</t>
  </si>
  <si>
    <t>16:18:12:981</t>
  </si>
  <si>
    <t>16:18:17:527</t>
  </si>
  <si>
    <t>16:18:17:540</t>
  </si>
  <si>
    <t>16:18:17:546</t>
  </si>
  <si>
    <t>16:18:17:550</t>
  </si>
  <si>
    <t>16:18:17:555</t>
  </si>
  <si>
    <t>16:18:17:560</t>
  </si>
  <si>
    <t>16:19:28:333</t>
  </si>
  <si>
    <t>16:19:28:335</t>
  </si>
  <si>
    <t>16:19:28:341</t>
  </si>
  <si>
    <t>16:19:41:964</t>
  </si>
  <si>
    <t>16:19:57:800</t>
  </si>
  <si>
    <t>16:20:03:963</t>
  </si>
  <si>
    <t>16:20:11:648</t>
  </si>
  <si>
    <t>16:20:11:653</t>
  </si>
  <si>
    <t>16:20:11:658</t>
  </si>
  <si>
    <t>16:20:11:661</t>
  </si>
  <si>
    <t>16:20:11:664</t>
  </si>
  <si>
    <t>16:21:04:188</t>
  </si>
  <si>
    <t>16:21:26:962</t>
  </si>
  <si>
    <t>16:22:01:980</t>
  </si>
  <si>
    <t>16:22:01:982</t>
  </si>
  <si>
    <t>16:22:01:985</t>
  </si>
  <si>
    <t>16:22:04:005</t>
  </si>
  <si>
    <t>16:22:04:007</t>
  </si>
  <si>
    <t>16:22:04:009</t>
  </si>
  <si>
    <t>16:22:04:011</t>
  </si>
  <si>
    <t>16:22:07:134</t>
  </si>
  <si>
    <t>16:23:19:962</t>
  </si>
  <si>
    <t>16:23:19:965</t>
  </si>
  <si>
    <t>16:23:27:962</t>
  </si>
  <si>
    <t>16:23:32:993</t>
  </si>
  <si>
    <t>16:23:53:961</t>
  </si>
  <si>
    <t>16:23:53:964</t>
  </si>
  <si>
    <t>16:23:53:970</t>
  </si>
  <si>
    <t>16:23:53:977</t>
  </si>
  <si>
    <t>16:23:53:980</t>
  </si>
  <si>
    <t>16:23:55:011</t>
  </si>
  <si>
    <t>16:24:59:569</t>
  </si>
  <si>
    <t>16:25:03:340</t>
  </si>
  <si>
    <t>16:25:03:371</t>
  </si>
  <si>
    <t>16:25:03:383</t>
  </si>
  <si>
    <t>16:25:03:497</t>
  </si>
  <si>
    <t>16:25:14:914</t>
  </si>
  <si>
    <t>16:25:14:918</t>
  </si>
  <si>
    <t>16:26:06:038</t>
  </si>
  <si>
    <t>16:26:06:041</t>
  </si>
  <si>
    <t>16:26:06:045</t>
  </si>
  <si>
    <t>16:26:19:805</t>
  </si>
  <si>
    <t>16:26:37:421</t>
  </si>
  <si>
    <t>16:28:11:717</t>
  </si>
  <si>
    <t>16:28:11:725</t>
  </si>
  <si>
    <t>16:28:11:804</t>
  </si>
  <si>
    <t>16:28:15:101</t>
  </si>
  <si>
    <t>16:29:18:775</t>
  </si>
  <si>
    <t>16:29:18:777</t>
  </si>
  <si>
    <t>16:29:18:779</t>
  </si>
  <si>
    <t>16:29:18:781</t>
  </si>
  <si>
    <t>16:29:18:785</t>
  </si>
  <si>
    <t>16:29:28:805</t>
  </si>
  <si>
    <t>16:29:30:850</t>
  </si>
  <si>
    <t>16:29:30:853</t>
  </si>
  <si>
    <t>16:29:30:855</t>
  </si>
  <si>
    <t>16:29:54:017</t>
  </si>
  <si>
    <t>08:00:52:139</t>
  </si>
  <si>
    <t>08:00:52:143</t>
  </si>
  <si>
    <t>08:00:52:147</t>
  </si>
  <si>
    <t>08:02:01:445</t>
  </si>
  <si>
    <t>08:02:01:449</t>
  </si>
  <si>
    <t>08:02:01:453</t>
  </si>
  <si>
    <t>08:02:05:820</t>
  </si>
  <si>
    <t>08:02:05:823</t>
  </si>
  <si>
    <t>08:03:23:527</t>
  </si>
  <si>
    <t>08:03:23:529</t>
  </si>
  <si>
    <t>08:04:01:850</t>
  </si>
  <si>
    <t>08:04:01:854</t>
  </si>
  <si>
    <t>08:04:01:861</t>
  </si>
  <si>
    <t>08:05:38:983</t>
  </si>
  <si>
    <t>08:05:38:988</t>
  </si>
  <si>
    <t>08:05:38:992</t>
  </si>
  <si>
    <t>08:05:39:001</t>
  </si>
  <si>
    <t>08:05:39:050</t>
  </si>
  <si>
    <t>08:05:41:899</t>
  </si>
  <si>
    <t>08:07:21:954</t>
  </si>
  <si>
    <t>08:07:21:959</t>
  </si>
  <si>
    <t>08:07:23:024</t>
  </si>
  <si>
    <t>08:09:20:098</t>
  </si>
  <si>
    <t>08:09:42:959</t>
  </si>
  <si>
    <t>08:09:42:961</t>
  </si>
  <si>
    <t>08:10:00:746</t>
  </si>
  <si>
    <t>08:10:15:265</t>
  </si>
  <si>
    <t>08:10:15:614</t>
  </si>
  <si>
    <t>08:10:15:616</t>
  </si>
  <si>
    <t>08:12:04:280</t>
  </si>
  <si>
    <t>08:12:04:283</t>
  </si>
  <si>
    <t>08:12:04:287</t>
  </si>
  <si>
    <t>08:12:04:294</t>
  </si>
  <si>
    <t>08:12:04:296</t>
  </si>
  <si>
    <t>08:12:24:854</t>
  </si>
  <si>
    <t>08:12:24:861</t>
  </si>
  <si>
    <t>08:12:24:868</t>
  </si>
  <si>
    <t>08:12:24:872</t>
  </si>
  <si>
    <t>08:12:24:923</t>
  </si>
  <si>
    <t>08:12:24:927</t>
  </si>
  <si>
    <t>08:12:24:931</t>
  </si>
  <si>
    <t>08:12:24:936</t>
  </si>
  <si>
    <t>08:13:16:965</t>
  </si>
  <si>
    <t>08:13:45:539</t>
  </si>
  <si>
    <t>08:13:59:737</t>
  </si>
  <si>
    <t>08:13:59:739</t>
  </si>
  <si>
    <t>08:14:10:909</t>
  </si>
  <si>
    <t>08:14:10:911</t>
  </si>
  <si>
    <t>08:15:29:663</t>
  </si>
  <si>
    <t>08:15:29:666</t>
  </si>
  <si>
    <t>08:15:29:672</t>
  </si>
  <si>
    <t>08:15:29:764</t>
  </si>
  <si>
    <t>08:15:55:346</t>
  </si>
  <si>
    <t>08:15:55:348</t>
  </si>
  <si>
    <t>08:15:55:350</t>
  </si>
  <si>
    <t>08:15:55:354</t>
  </si>
  <si>
    <t>08:17:42:408</t>
  </si>
  <si>
    <t>08:17:42:817</t>
  </si>
  <si>
    <t>08:17:42:819</t>
  </si>
  <si>
    <t>08:18:05:577</t>
  </si>
  <si>
    <t>08:18:05:887</t>
  </si>
  <si>
    <t>08:18:22:388</t>
  </si>
  <si>
    <t>08:19:02:348</t>
  </si>
  <si>
    <t>08:19:02:820</t>
  </si>
  <si>
    <t>08:19:02:822</t>
  </si>
  <si>
    <t>08:20:22:375</t>
  </si>
  <si>
    <t>08:20:22:377</t>
  </si>
  <si>
    <t>08:20:22:380</t>
  </si>
  <si>
    <t>08:23:58:015</t>
  </si>
  <si>
    <t>08:23:58:017</t>
  </si>
  <si>
    <t>08:23:58:076</t>
  </si>
  <si>
    <t>08:23:58:080</t>
  </si>
  <si>
    <t>08:25:35:374</t>
  </si>
  <si>
    <t>08:25:35:376</t>
  </si>
  <si>
    <t>08:25:35:378</t>
  </si>
  <si>
    <t>08:26:11:590</t>
  </si>
  <si>
    <t>08:26:11:594</t>
  </si>
  <si>
    <t>08:26:11:604</t>
  </si>
  <si>
    <t>08:26:11:607</t>
  </si>
  <si>
    <t>08:26:22:172</t>
  </si>
  <si>
    <t>08:26:23:208</t>
  </si>
  <si>
    <t>08:27:06:451</t>
  </si>
  <si>
    <t>08:27:06:453</t>
  </si>
  <si>
    <t>08:27:06:455</t>
  </si>
  <si>
    <t>08:27:06:457</t>
  </si>
  <si>
    <t>08:28:22:282</t>
  </si>
  <si>
    <t>08:28:22:284</t>
  </si>
  <si>
    <t>08:28:22:286</t>
  </si>
  <si>
    <t>08:28:42:823</t>
  </si>
  <si>
    <t>08:28:42:877</t>
  </si>
  <si>
    <t>08:30:20:926</t>
  </si>
  <si>
    <t>08:30:20:967</t>
  </si>
  <si>
    <t>08:31:14:609</t>
  </si>
  <si>
    <t>08:31:14:611</t>
  </si>
  <si>
    <t>08:31:14:613</t>
  </si>
  <si>
    <t>08:32:33:988</t>
  </si>
  <si>
    <t>08:32:33:991</t>
  </si>
  <si>
    <t>08:32:51:013</t>
  </si>
  <si>
    <t>08:33:08:439</t>
  </si>
  <si>
    <t>08:33:08:446</t>
  </si>
  <si>
    <t>08:33:08:459</t>
  </si>
  <si>
    <t>08:33:08:464</t>
  </si>
  <si>
    <t>08:33:08:466</t>
  </si>
  <si>
    <t>08:33:08:471</t>
  </si>
  <si>
    <t>08:33:08:473</t>
  </si>
  <si>
    <t>08:35:15:029</t>
  </si>
  <si>
    <t>08:35:15:033</t>
  </si>
  <si>
    <t>08:35:15:037</t>
  </si>
  <si>
    <t>08:35:15:039</t>
  </si>
  <si>
    <t>08:35:15:152</t>
  </si>
  <si>
    <t>08:35:15:193</t>
  </si>
  <si>
    <t>08:37:05:493</t>
  </si>
  <si>
    <t>08:38:30:121</t>
  </si>
  <si>
    <t>08:39:16:889</t>
  </si>
  <si>
    <t>08:39:16:891</t>
  </si>
  <si>
    <t>08:39:16:893</t>
  </si>
  <si>
    <t>08:39:17:230</t>
  </si>
  <si>
    <t>08:39:17:234</t>
  </si>
  <si>
    <t>08:39:21:109</t>
  </si>
  <si>
    <t>08:39:21:111</t>
  </si>
  <si>
    <t>08:42:13:777</t>
  </si>
  <si>
    <t>08:42:13:780</t>
  </si>
  <si>
    <t>08:42:13:783</t>
  </si>
  <si>
    <t>08:42:13:786</t>
  </si>
  <si>
    <t>08:43:01:036</t>
  </si>
  <si>
    <t>08:43:28:910</t>
  </si>
  <si>
    <t>08:43:28:917</t>
  </si>
  <si>
    <t>08:43:34:991</t>
  </si>
  <si>
    <t>08:43:52:442</t>
  </si>
  <si>
    <t>08:45:04:045</t>
  </si>
  <si>
    <t>08:45:14:039</t>
  </si>
  <si>
    <t>08:45:14:041</t>
  </si>
  <si>
    <t>08:45:14:044</t>
  </si>
  <si>
    <t>08:46:51:141</t>
  </si>
  <si>
    <t>08:46:51:151</t>
  </si>
  <si>
    <t>08:46:51:153</t>
  </si>
  <si>
    <t>08:46:51:155</t>
  </si>
  <si>
    <t>08:46:58:311</t>
  </si>
  <si>
    <t>08:47:00:319</t>
  </si>
  <si>
    <t>08:47:00:321</t>
  </si>
  <si>
    <t>08:48:34:805</t>
  </si>
  <si>
    <t>08:48:34:807</t>
  </si>
  <si>
    <t>08:48:34:809</t>
  </si>
  <si>
    <t>08:48:34:811</t>
  </si>
  <si>
    <t>08:48:34:813</t>
  </si>
  <si>
    <t>08:49:11:978</t>
  </si>
  <si>
    <t>08:49:11:989</t>
  </si>
  <si>
    <t>08:49:16:538</t>
  </si>
  <si>
    <t>08:50:20:819</t>
  </si>
  <si>
    <t>08:50:37:893</t>
  </si>
  <si>
    <t>08:50:37:897</t>
  </si>
  <si>
    <t>08:50:37:901</t>
  </si>
  <si>
    <t>08:50:37:906</t>
  </si>
  <si>
    <t>08:50:37:909</t>
  </si>
  <si>
    <t>08:50:39:149</t>
  </si>
  <si>
    <t>08:50:39:153</t>
  </si>
  <si>
    <t>08:51:49:848</t>
  </si>
  <si>
    <t>08:51:49:850</t>
  </si>
  <si>
    <t>08:51:49:852</t>
  </si>
  <si>
    <t>08:51:49:855</t>
  </si>
  <si>
    <t>08:51:51:885</t>
  </si>
  <si>
    <t>08:51:51:887</t>
  </si>
  <si>
    <t>08:53:13:892</t>
  </si>
  <si>
    <t>08:54:10:967</t>
  </si>
  <si>
    <t>08:54:10:970</t>
  </si>
  <si>
    <t>08:55:05:110</t>
  </si>
  <si>
    <t>08:55:14:457</t>
  </si>
  <si>
    <t>08:55:14:459</t>
  </si>
  <si>
    <t>08:55:14:462</t>
  </si>
  <si>
    <t>08:55:15:049</t>
  </si>
  <si>
    <t>08:55:15:051</t>
  </si>
  <si>
    <t>08:55:15:545</t>
  </si>
  <si>
    <t>08:56:10:044</t>
  </si>
  <si>
    <t>08:56:23:298</t>
  </si>
  <si>
    <t>08:56:23:300</t>
  </si>
  <si>
    <t>08:56:23:304</t>
  </si>
  <si>
    <t>08:56:47:227</t>
  </si>
  <si>
    <t>08:56:55:861</t>
  </si>
  <si>
    <t>08:57:01:301</t>
  </si>
  <si>
    <t>08:58:09:601</t>
  </si>
  <si>
    <t>08:58:09:604</t>
  </si>
  <si>
    <t>08:58:09:606</t>
  </si>
  <si>
    <t>08:58:09:617</t>
  </si>
  <si>
    <t>08:59:06:137</t>
  </si>
  <si>
    <t>08:59:09:595</t>
  </si>
  <si>
    <t>08:59:09:616</t>
  </si>
  <si>
    <t>08:59:09:868</t>
  </si>
  <si>
    <t>08:59:09:871</t>
  </si>
  <si>
    <t>08:59:09:872</t>
  </si>
  <si>
    <t>09:00:36:363</t>
  </si>
  <si>
    <t>09:00:36:366</t>
  </si>
  <si>
    <t>09:00:36:369</t>
  </si>
  <si>
    <t>09:00:41:247</t>
  </si>
  <si>
    <t>09:00:47:535</t>
  </si>
  <si>
    <t>09:00:47:544</t>
  </si>
  <si>
    <t>09:01:10:522</t>
  </si>
  <si>
    <t>09:01:11:298</t>
  </si>
  <si>
    <t>09:01:11:300</t>
  </si>
  <si>
    <t>09:03:11:011</t>
  </si>
  <si>
    <t>09:03:11:014</t>
  </si>
  <si>
    <t>09:03:11:016</t>
  </si>
  <si>
    <t>09:03:11:018</t>
  </si>
  <si>
    <t>09:04:05:298</t>
  </si>
  <si>
    <t>09:04:05:301</t>
  </si>
  <si>
    <t>09:04:05:305</t>
  </si>
  <si>
    <t>09:04:05:308</t>
  </si>
  <si>
    <t>09:04:14:188</t>
  </si>
  <si>
    <t>09:05:07:975</t>
  </si>
  <si>
    <t>09:05:07:977</t>
  </si>
  <si>
    <t>09:05:07:979</t>
  </si>
  <si>
    <t>09:05:07:982</t>
  </si>
  <si>
    <t>09:06:03:452</t>
  </si>
  <si>
    <t>09:06:03:454</t>
  </si>
  <si>
    <t>09:06:03:456</t>
  </si>
  <si>
    <t>09:06:14:252</t>
  </si>
  <si>
    <t>09:07:14:572</t>
  </si>
  <si>
    <t>09:07:14:574</t>
  </si>
  <si>
    <t>09:07:38:090</t>
  </si>
  <si>
    <t>09:08:09:525</t>
  </si>
  <si>
    <t>09:08:09:528</t>
  </si>
  <si>
    <t>09:08:09:530</t>
  </si>
  <si>
    <t>09:08:09:532</t>
  </si>
  <si>
    <t>09:09:10:188</t>
  </si>
  <si>
    <t>09:11:32:606</t>
  </si>
  <si>
    <t>09:11:32:609</t>
  </si>
  <si>
    <t>09:11:37:598</t>
  </si>
  <si>
    <t>09:11:37:600</t>
  </si>
  <si>
    <t>09:11:42:861</t>
  </si>
  <si>
    <t>09:11:42:873</t>
  </si>
  <si>
    <t>09:11:42:875</t>
  </si>
  <si>
    <t>09:12:17:675</t>
  </si>
  <si>
    <t>09:12:38:322</t>
  </si>
  <si>
    <t>09:15:36:743</t>
  </si>
  <si>
    <t>09:15:36:745</t>
  </si>
  <si>
    <t>09:15:36:750</t>
  </si>
  <si>
    <t>09:15:36:754</t>
  </si>
  <si>
    <t>09:15:36:765</t>
  </si>
  <si>
    <t>09:15:36:768</t>
  </si>
  <si>
    <t>09:15:44:466</t>
  </si>
  <si>
    <t>09:15:49:818</t>
  </si>
  <si>
    <t>09:16:05:899</t>
  </si>
  <si>
    <t>09:16:05:903</t>
  </si>
  <si>
    <t>09:16:05:906</t>
  </si>
  <si>
    <t>09:16:23:999</t>
  </si>
  <si>
    <t>09:16:24:001</t>
  </si>
  <si>
    <t>09:16:24:005</t>
  </si>
  <si>
    <t>09:16:24:012</t>
  </si>
  <si>
    <t>09:16:36:967</t>
  </si>
  <si>
    <t>09:16:36:973</t>
  </si>
  <si>
    <t>09:16:36:982</t>
  </si>
  <si>
    <t>09:16:36:985</t>
  </si>
  <si>
    <t>09:16:38:083</t>
  </si>
  <si>
    <t>09:16:38:089</t>
  </si>
  <si>
    <t>09:17:35:140</t>
  </si>
  <si>
    <t>09:17:35:142</t>
  </si>
  <si>
    <t>09:17:35:144</t>
  </si>
  <si>
    <t>09:17:35:285</t>
  </si>
  <si>
    <t>09:17:42:027</t>
  </si>
  <si>
    <t>09:18:15:465</t>
  </si>
  <si>
    <t>09:18:15:608</t>
  </si>
  <si>
    <t>09:18:24:300</t>
  </si>
  <si>
    <t>09:19:01:902</t>
  </si>
  <si>
    <t>09:19:01:905</t>
  </si>
  <si>
    <t>09:19:01:906</t>
  </si>
  <si>
    <t>09:19:03:157</t>
  </si>
  <si>
    <t>09:20:13:089</t>
  </si>
  <si>
    <t>09:20:13:091</t>
  </si>
  <si>
    <t>09:20:13:094</t>
  </si>
  <si>
    <t>09:20:55:843</t>
  </si>
  <si>
    <t>09:20:55:845</t>
  </si>
  <si>
    <t>09:22:47:373</t>
  </si>
  <si>
    <t>09:22:52:381</t>
  </si>
  <si>
    <t>09:23:05:107</t>
  </si>
  <si>
    <t>09:23:05:110</t>
  </si>
  <si>
    <t>09:23:05:112</t>
  </si>
  <si>
    <t>09:23:05:118</t>
  </si>
  <si>
    <t>09:23:11:631</t>
  </si>
  <si>
    <t>09:23:11:633</t>
  </si>
  <si>
    <t>09:24:17:795</t>
  </si>
  <si>
    <t>09:24:17:797</t>
  </si>
  <si>
    <t>09:24:17:799</t>
  </si>
  <si>
    <t>09:26:09:691</t>
  </si>
  <si>
    <t>09:26:09:697</t>
  </si>
  <si>
    <t>09:26:09:704</t>
  </si>
  <si>
    <t>09:27:23:015</t>
  </si>
  <si>
    <t>09:27:23:018</t>
  </si>
  <si>
    <t>09:27:23:020</t>
  </si>
  <si>
    <t>09:27:23:022</t>
  </si>
  <si>
    <t>09:28:43:300</t>
  </si>
  <si>
    <t>09:28:43:303</t>
  </si>
  <si>
    <t>09:28:43:307</t>
  </si>
  <si>
    <t>09:29:11:642</t>
  </si>
  <si>
    <t>09:29:11:645</t>
  </si>
  <si>
    <t>09:29:11:646</t>
  </si>
  <si>
    <t>09:29:11:648</t>
  </si>
  <si>
    <t>09:29:11:651</t>
  </si>
  <si>
    <t>09:30:16:569</t>
  </si>
  <si>
    <t>09:30:16:571</t>
  </si>
  <si>
    <t>09:30:36:102</t>
  </si>
  <si>
    <t>09:30:36:104</t>
  </si>
  <si>
    <t>09:30:36:108</t>
  </si>
  <si>
    <t>09:30:57:263</t>
  </si>
  <si>
    <t>09:30:57:268</t>
  </si>
  <si>
    <t>09:30:57:271</t>
  </si>
  <si>
    <t>09:30:58:026</t>
  </si>
  <si>
    <t>09:31:13:249</t>
  </si>
  <si>
    <t>09:32:24:542</t>
  </si>
  <si>
    <t>09:32:26:550</t>
  </si>
  <si>
    <t>09:32:26:552</t>
  </si>
  <si>
    <t>09:33:19:393</t>
  </si>
  <si>
    <t>09:34:03:857</t>
  </si>
  <si>
    <t>09:34:03:859</t>
  </si>
  <si>
    <t>09:34:03:860</t>
  </si>
  <si>
    <t>09:34:03:862</t>
  </si>
  <si>
    <t>09:34:03:864</t>
  </si>
  <si>
    <t>09:35:16:169</t>
  </si>
  <si>
    <t>09:35:16:171</t>
  </si>
  <si>
    <t>09:35:39:541</t>
  </si>
  <si>
    <t>09:37:06:405</t>
  </si>
  <si>
    <t>09:37:19:621</t>
  </si>
  <si>
    <t>09:37:21:481</t>
  </si>
  <si>
    <t>09:37:21:483</t>
  </si>
  <si>
    <t>09:37:21:485</t>
  </si>
  <si>
    <t>09:37:21:487</t>
  </si>
  <si>
    <t>09:39:26:907</t>
  </si>
  <si>
    <t>09:39:30:923</t>
  </si>
  <si>
    <t>09:39:30:925</t>
  </si>
  <si>
    <t>09:40:42:298</t>
  </si>
  <si>
    <t>09:40:42:300</t>
  </si>
  <si>
    <t>09:40:42:373</t>
  </si>
  <si>
    <t>09:41:00:240</t>
  </si>
  <si>
    <t>09:42:11:845</t>
  </si>
  <si>
    <t>09:42:11:848</t>
  </si>
  <si>
    <t>09:44:02:299</t>
  </si>
  <si>
    <t>09:44:02:301</t>
  </si>
  <si>
    <t>09:44:02:303</t>
  </si>
  <si>
    <t>09:44:02:305</t>
  </si>
  <si>
    <t>09:45:06:147</t>
  </si>
  <si>
    <t>09:45:06:149</t>
  </si>
  <si>
    <t>09:45:06:150</t>
  </si>
  <si>
    <t>09:45:06:152</t>
  </si>
  <si>
    <t>09:47:10:537</t>
  </si>
  <si>
    <t>09:47:10:539</t>
  </si>
  <si>
    <t>09:47:10:542</t>
  </si>
  <si>
    <t>09:47:11:204</t>
  </si>
  <si>
    <t>09:47:11:207</t>
  </si>
  <si>
    <t>09:47:11:214</t>
  </si>
  <si>
    <t>09:49:00:013</t>
  </si>
  <si>
    <t>09:49:02:300</t>
  </si>
  <si>
    <t>09:50:22:752</t>
  </si>
  <si>
    <t>09:50:26:065</t>
  </si>
  <si>
    <t>09:50:26:067</t>
  </si>
  <si>
    <t>09:51:00:420</t>
  </si>
  <si>
    <t>09:51:00:422</t>
  </si>
  <si>
    <t>09:51:00:424</t>
  </si>
  <si>
    <t>09:52:03:987</t>
  </si>
  <si>
    <t>09:52:03:989</t>
  </si>
  <si>
    <t>09:53:18:642</t>
  </si>
  <si>
    <t>09:53:27:294</t>
  </si>
  <si>
    <t>09:53:46:492</t>
  </si>
  <si>
    <t>09:53:46:494</t>
  </si>
  <si>
    <t>09:54:06:877</t>
  </si>
  <si>
    <t>09:55:28:330</t>
  </si>
  <si>
    <t>09:55:37:010</t>
  </si>
  <si>
    <t>09:57:15:929</t>
  </si>
  <si>
    <t>09:57:15:931</t>
  </si>
  <si>
    <t>09:57:15:935</t>
  </si>
  <si>
    <t>09:57:19:485</t>
  </si>
  <si>
    <t>09:57:19:488</t>
  </si>
  <si>
    <t>09:57:19:489</t>
  </si>
  <si>
    <t>09:59:33:168</t>
  </si>
  <si>
    <t>09:59:33:170</t>
  </si>
  <si>
    <t>10:00:42:544</t>
  </si>
  <si>
    <t>10:00:42:546</t>
  </si>
  <si>
    <t>10:00:42:548</t>
  </si>
  <si>
    <t>10:01:42:340</t>
  </si>
  <si>
    <t>10:01:42:342</t>
  </si>
  <si>
    <t>10:02:15:233</t>
  </si>
  <si>
    <t>10:02:24:982</t>
  </si>
  <si>
    <t>10:02:24:984</t>
  </si>
  <si>
    <t>10:04:29:665</t>
  </si>
  <si>
    <t>10:04:30:069</t>
  </si>
  <si>
    <t>10:05:09:697</t>
  </si>
  <si>
    <t>10:05:09:699</t>
  </si>
  <si>
    <t>10:05:09:702</t>
  </si>
  <si>
    <t>10:05:20:164</t>
  </si>
  <si>
    <t>10:07:15:967</t>
  </si>
  <si>
    <t>10:07:15:969</t>
  </si>
  <si>
    <t>10:07:15:971</t>
  </si>
  <si>
    <t>10:08:20:660</t>
  </si>
  <si>
    <t>10:08:48:407</t>
  </si>
  <si>
    <t>10:08:55:347</t>
  </si>
  <si>
    <t>10:10:00:744</t>
  </si>
  <si>
    <t>10:10:01:172</t>
  </si>
  <si>
    <t>10:10:04:680</t>
  </si>
  <si>
    <t>10:11:31:139</t>
  </si>
  <si>
    <t>10:11:31:141</t>
  </si>
  <si>
    <t>10:11:31:143</t>
  </si>
  <si>
    <t>10:11:53:522</t>
  </si>
  <si>
    <t>10:11:53:524</t>
  </si>
  <si>
    <t>10:14:46:917</t>
  </si>
  <si>
    <t>10:14:46:919</t>
  </si>
  <si>
    <t>10:18:07:259</t>
  </si>
  <si>
    <t>10:18:07:261</t>
  </si>
  <si>
    <t>10:18:21:059</t>
  </si>
  <si>
    <t>10:18:21:061</t>
  </si>
  <si>
    <t>10:18:21:063</t>
  </si>
  <si>
    <t>10:18:24:011</t>
  </si>
  <si>
    <t>10:18:24:013</t>
  </si>
  <si>
    <t>10:19:25:318</t>
  </si>
  <si>
    <t>10:19:58:406</t>
  </si>
  <si>
    <t>10:19:58:410</t>
  </si>
  <si>
    <t>10:19:58:414</t>
  </si>
  <si>
    <t>10:19:58:416</t>
  </si>
  <si>
    <t>10:19:58:419</t>
  </si>
  <si>
    <t>10:19:58:422</t>
  </si>
  <si>
    <t>10:21:48:583</t>
  </si>
  <si>
    <t>10:21:48:588</t>
  </si>
  <si>
    <t>10:21:48:591</t>
  </si>
  <si>
    <t>10:21:48:596</t>
  </si>
  <si>
    <t>10:21:58:873</t>
  </si>
  <si>
    <t>10:21:58:876</t>
  </si>
  <si>
    <t>10:24:20:148</t>
  </si>
  <si>
    <t>10:24:20:153</t>
  </si>
  <si>
    <t>10:24:20:160</t>
  </si>
  <si>
    <t>10:24:20:163</t>
  </si>
  <si>
    <t>10:24:20:165</t>
  </si>
  <si>
    <t>10:24:20:169</t>
  </si>
  <si>
    <t>10:24:49:133</t>
  </si>
  <si>
    <t>10:26:21:662</t>
  </si>
  <si>
    <t>10:26:21:667</t>
  </si>
  <si>
    <t>10:26:21:674</t>
  </si>
  <si>
    <t>10:27:01:299</t>
  </si>
  <si>
    <t>10:27:01:301</t>
  </si>
  <si>
    <t>10:29:02:300</t>
  </si>
  <si>
    <t>10:29:16:797</t>
  </si>
  <si>
    <t>10:29:46:096</t>
  </si>
  <si>
    <t>10:29:46:098</t>
  </si>
  <si>
    <t>10:29:46:100</t>
  </si>
  <si>
    <t>10:29:58:410</t>
  </si>
  <si>
    <t>10:30:25:852</t>
  </si>
  <si>
    <t>10:31:14:614</t>
  </si>
  <si>
    <t>10:31:14:616</t>
  </si>
  <si>
    <t>10:31:58:956</t>
  </si>
  <si>
    <t>10:31:58:960</t>
  </si>
  <si>
    <t>10:33:07:100</t>
  </si>
  <si>
    <t>10:33:10:207</t>
  </si>
  <si>
    <t>10:33:10:209</t>
  </si>
  <si>
    <t>10:33:16:013</t>
  </si>
  <si>
    <t>10:36:05:298</t>
  </si>
  <si>
    <t>10:36:07:445</t>
  </si>
  <si>
    <t>10:36:07:449</t>
  </si>
  <si>
    <t>10:36:07:453</t>
  </si>
  <si>
    <t>10:36:07:456</t>
  </si>
  <si>
    <t>10:37:55:298</t>
  </si>
  <si>
    <t>10:38:07:982</t>
  </si>
  <si>
    <t>10:38:10:066</t>
  </si>
  <si>
    <t>10:38:10:068</t>
  </si>
  <si>
    <t>10:38:10:070</t>
  </si>
  <si>
    <t>10:39:57:271</t>
  </si>
  <si>
    <t>10:39:57:273</t>
  </si>
  <si>
    <t>10:39:58:702</t>
  </si>
  <si>
    <t>10:39:58:704</t>
  </si>
  <si>
    <t>10:42:09:830</t>
  </si>
  <si>
    <t>10:42:09:832</t>
  </si>
  <si>
    <t>10:43:53:300</t>
  </si>
  <si>
    <t>10:45:09:456</t>
  </si>
  <si>
    <t>10:45:09:461</t>
  </si>
  <si>
    <t>10:45:33:299</t>
  </si>
  <si>
    <t>10:45:33:301</t>
  </si>
  <si>
    <t>10:45:33:303</t>
  </si>
  <si>
    <t>10:45:33:305</t>
  </si>
  <si>
    <t>10:46:45:741</t>
  </si>
  <si>
    <t>10:46:51:302</t>
  </si>
  <si>
    <t>10:46:51:791</t>
  </si>
  <si>
    <t>10:46:51:793</t>
  </si>
  <si>
    <t>10:46:51:795</t>
  </si>
  <si>
    <t>10:49:07:553</t>
  </si>
  <si>
    <t>10:49:07:556</t>
  </si>
  <si>
    <t>10:49:07:558</t>
  </si>
  <si>
    <t>10:49:37:652</t>
  </si>
  <si>
    <t>10:49:37:654</t>
  </si>
  <si>
    <t>10:53:51:244</t>
  </si>
  <si>
    <t>10:53:51:475</t>
  </si>
  <si>
    <t>10:53:51:477</t>
  </si>
  <si>
    <t>10:53:51:482</t>
  </si>
  <si>
    <t>10:54:08:334</t>
  </si>
  <si>
    <t>10:54:17:561</t>
  </si>
  <si>
    <t>10:57:57:450</t>
  </si>
  <si>
    <t>10:57:57:454</t>
  </si>
  <si>
    <t>10:57:57:494</t>
  </si>
  <si>
    <t>10:58:26:767</t>
  </si>
  <si>
    <t>10:58:26:771</t>
  </si>
  <si>
    <t>10:58:26:775</t>
  </si>
  <si>
    <t>10:58:26:779</t>
  </si>
  <si>
    <t>10:58:26:782</t>
  </si>
  <si>
    <t>10:58:26:785</t>
  </si>
  <si>
    <t>11:00:05:789</t>
  </si>
  <si>
    <t>11:00:05:834</t>
  </si>
  <si>
    <t>11:00:06:761</t>
  </si>
  <si>
    <t>11:02:11:604</t>
  </si>
  <si>
    <t>11:02:11:607</t>
  </si>
  <si>
    <t>11:04:58:699</t>
  </si>
  <si>
    <t>11:04:58:701</t>
  </si>
  <si>
    <t>11:04:58:703</t>
  </si>
  <si>
    <t>11:04:58:704</t>
  </si>
  <si>
    <t>11:04:58:706</t>
  </si>
  <si>
    <t>11:05:13:574</t>
  </si>
  <si>
    <t>11:05:17:768</t>
  </si>
  <si>
    <t>11:05:20:112</t>
  </si>
  <si>
    <t>11:05:20:117</t>
  </si>
  <si>
    <t>11:05:20:119</t>
  </si>
  <si>
    <t>11:05:20:122</t>
  </si>
  <si>
    <t>11:05:20:126</t>
  </si>
  <si>
    <t>11:05:20:129</t>
  </si>
  <si>
    <t>11:06:29:231</t>
  </si>
  <si>
    <t>11:06:29:236</t>
  </si>
  <si>
    <t>11:06:29:239</t>
  </si>
  <si>
    <t>11:06:29:633</t>
  </si>
  <si>
    <t>11:06:56:292</t>
  </si>
  <si>
    <t>11:07:19:093</t>
  </si>
  <si>
    <t>11:07:19:096</t>
  </si>
  <si>
    <t>11:07:19:098</t>
  </si>
  <si>
    <t>11:07:19:101</t>
  </si>
  <si>
    <t>11:08:31:587</t>
  </si>
  <si>
    <t>11:08:31:589</t>
  </si>
  <si>
    <t>11:10:01:222</t>
  </si>
  <si>
    <t>11:10:24:683</t>
  </si>
  <si>
    <t>11:10:50:464</t>
  </si>
  <si>
    <t>11:11:04:523</t>
  </si>
  <si>
    <t>11:11:04:525</t>
  </si>
  <si>
    <t>11:11:04:527</t>
  </si>
  <si>
    <t>11:12:28:861</t>
  </si>
  <si>
    <t>11:12:28:867</t>
  </si>
  <si>
    <t>11:12:28:870</t>
  </si>
  <si>
    <t>11:12:28:983</t>
  </si>
  <si>
    <t>11:12:28:987</t>
  </si>
  <si>
    <t>11:14:06:806</t>
  </si>
  <si>
    <t>11:14:06:809</t>
  </si>
  <si>
    <t>11:15:04:791</t>
  </si>
  <si>
    <t>11:19:57:480</t>
  </si>
  <si>
    <t>11:19:57:483</t>
  </si>
  <si>
    <t>11:19:57:487</t>
  </si>
  <si>
    <t>11:19:57:501</t>
  </si>
  <si>
    <t>11:20:38:166</t>
  </si>
  <si>
    <t>11:20:38:168</t>
  </si>
  <si>
    <t>11:20:38:171</t>
  </si>
  <si>
    <t>11:20:38:173</t>
  </si>
  <si>
    <t>11:20:38:175</t>
  </si>
  <si>
    <t>11:21:54:984</t>
  </si>
  <si>
    <t>11:21:54:987</t>
  </si>
  <si>
    <t>11:21:54:989</t>
  </si>
  <si>
    <t>11:21:55:077</t>
  </si>
  <si>
    <t>11:22:36:671</t>
  </si>
  <si>
    <t>11:22:36:678</t>
  </si>
  <si>
    <t>11:22:36:683</t>
  </si>
  <si>
    <t>11:22:36:830</t>
  </si>
  <si>
    <t>11:22:37:016</t>
  </si>
  <si>
    <t>11:24:14:168</t>
  </si>
  <si>
    <t>11:24:14:170</t>
  </si>
  <si>
    <t>11:24:14:174</t>
  </si>
  <si>
    <t>11:24:14:269</t>
  </si>
  <si>
    <t>11:24:43:786</t>
  </si>
  <si>
    <t>11:24:45:000</t>
  </si>
  <si>
    <t>11:24:45:002</t>
  </si>
  <si>
    <t>11:24:45:004</t>
  </si>
  <si>
    <t>11:24:45:006</t>
  </si>
  <si>
    <t>11:24:45:088</t>
  </si>
  <si>
    <t>11:26:07:662</t>
  </si>
  <si>
    <t>11:26:07:664</t>
  </si>
  <si>
    <t>11:26:07:666</t>
  </si>
  <si>
    <t>11:27:59:436</t>
  </si>
  <si>
    <t>11:28:07:683</t>
  </si>
  <si>
    <t>11:28:09:290</t>
  </si>
  <si>
    <t>11:28:09:294</t>
  </si>
  <si>
    <t>11:30:20:655</t>
  </si>
  <si>
    <t>11:30:20:660</t>
  </si>
  <si>
    <t>11:33:24:856</t>
  </si>
  <si>
    <t>11:33:24:858</t>
  </si>
  <si>
    <t>11:33:43:771</t>
  </si>
  <si>
    <t>11:33:44:931</t>
  </si>
  <si>
    <t>11:33:49:320</t>
  </si>
  <si>
    <t>11:33:55:132</t>
  </si>
  <si>
    <t>11:33:55:135</t>
  </si>
  <si>
    <t>11:33:55:139</t>
  </si>
  <si>
    <t>11:33:55:142</t>
  </si>
  <si>
    <t>11:33:55:145</t>
  </si>
  <si>
    <t>11:34:44:619</t>
  </si>
  <si>
    <t>11:34:44:621</t>
  </si>
  <si>
    <t>11:36:05:552</t>
  </si>
  <si>
    <t>11:39:29:695</t>
  </si>
  <si>
    <t>11:39:29:697</t>
  </si>
  <si>
    <t>11:39:29:702</t>
  </si>
  <si>
    <t>11:40:12:065</t>
  </si>
  <si>
    <t>11:40:15:394</t>
  </si>
  <si>
    <t>11:40:15:481</t>
  </si>
  <si>
    <t>11:40:16:556</t>
  </si>
  <si>
    <t>11:40:16:558</t>
  </si>
  <si>
    <t>11:40:16:560</t>
  </si>
  <si>
    <t>11:40:48:041</t>
  </si>
  <si>
    <t>11:41:02:977</t>
  </si>
  <si>
    <t>11:41:02:979</t>
  </si>
  <si>
    <t>11:41:02:981</t>
  </si>
  <si>
    <t>11:41:02:983</t>
  </si>
  <si>
    <t>11:44:06:807</t>
  </si>
  <si>
    <t>11:44:06:809</t>
  </si>
  <si>
    <t>11:44:24:785</t>
  </si>
  <si>
    <t>11:44:37:901</t>
  </si>
  <si>
    <t>11:45:33:598</t>
  </si>
  <si>
    <t>11:45:33:602</t>
  </si>
  <si>
    <t>11:45:33:604</t>
  </si>
  <si>
    <t>11:46:11:992</t>
  </si>
  <si>
    <t>11:46:11:999</t>
  </si>
  <si>
    <t>11:46:23:467</t>
  </si>
  <si>
    <t>11:46:23:472</t>
  </si>
  <si>
    <t>11:46:23:475</t>
  </si>
  <si>
    <t>11:46:23:477</t>
  </si>
  <si>
    <t>11:46:23:479</t>
  </si>
  <si>
    <t>11:46:23:483</t>
  </si>
  <si>
    <t>11:46:48:052</t>
  </si>
  <si>
    <t>11:47:08:300</t>
  </si>
  <si>
    <t>11:48:44:585</t>
  </si>
  <si>
    <t>11:48:44:587</t>
  </si>
  <si>
    <t>11:50:54:081</t>
  </si>
  <si>
    <t>11:50:55:160</t>
  </si>
  <si>
    <t>11:51:07:010</t>
  </si>
  <si>
    <t>11:51:07:012</t>
  </si>
  <si>
    <t>11:51:07:014</t>
  </si>
  <si>
    <t>11:51:07:016</t>
  </si>
  <si>
    <t>11:51:07:018</t>
  </si>
  <si>
    <t>11:53:53:394</t>
  </si>
  <si>
    <t>11:53:53:396</t>
  </si>
  <si>
    <t>11:53:53:398</t>
  </si>
  <si>
    <t>11:55:52:986</t>
  </si>
  <si>
    <t>11:55:53:067</t>
  </si>
  <si>
    <t>11:57:10:861</t>
  </si>
  <si>
    <t>11:57:10:868</t>
  </si>
  <si>
    <t>11:57:15:979</t>
  </si>
  <si>
    <t>11:57:15:982</t>
  </si>
  <si>
    <t>11:57:19:524</t>
  </si>
  <si>
    <t>11:58:00:121</t>
  </si>
  <si>
    <t>11:59:17:606</t>
  </si>
  <si>
    <t>11:59:17:608</t>
  </si>
  <si>
    <t>11:59:17:610</t>
  </si>
  <si>
    <t>11:59:31:075</t>
  </si>
  <si>
    <t>11:59:31:078</t>
  </si>
  <si>
    <t>12:01:11:646</t>
  </si>
  <si>
    <t>12:03:06:945</t>
  </si>
  <si>
    <t>12:03:07:219</t>
  </si>
  <si>
    <t>12:03:07:221</t>
  </si>
  <si>
    <t>12:03:07:223</t>
  </si>
  <si>
    <t>12:03:07:225</t>
  </si>
  <si>
    <t>12:03:07:228</t>
  </si>
  <si>
    <t>12:03:07:376</t>
  </si>
  <si>
    <t>12:05:16:701</t>
  </si>
  <si>
    <t>12:05:16:704</t>
  </si>
  <si>
    <t>12:05:16:707</t>
  </si>
  <si>
    <t>12:08:29:032</t>
  </si>
  <si>
    <t>12:08:29:035</t>
  </si>
  <si>
    <t>12:08:29:038</t>
  </si>
  <si>
    <t>12:08:57:422</t>
  </si>
  <si>
    <t>12:08:57:427</t>
  </si>
  <si>
    <t>12:08:57:431</t>
  </si>
  <si>
    <t>12:09:59:566</t>
  </si>
  <si>
    <t>12:09:59:568</t>
  </si>
  <si>
    <t>12:12:45:101</t>
  </si>
  <si>
    <t>12:12:45:113</t>
  </si>
  <si>
    <t>12:12:45:119</t>
  </si>
  <si>
    <t>12:12:46:042</t>
  </si>
  <si>
    <t>12:12:50:010</t>
  </si>
  <si>
    <t>12:12:50:012</t>
  </si>
  <si>
    <t>12:12:52:010</t>
  </si>
  <si>
    <t>12:12:52:012</t>
  </si>
  <si>
    <t>12:16:00:445</t>
  </si>
  <si>
    <t>12:16:00:448</t>
  </si>
  <si>
    <t>12:16:04:094</t>
  </si>
  <si>
    <t>12:16:14:863</t>
  </si>
  <si>
    <t>12:18:50:180</t>
  </si>
  <si>
    <t>12:18:50:182</t>
  </si>
  <si>
    <t>12:19:05:475</t>
  </si>
  <si>
    <t>12:19:15:497</t>
  </si>
  <si>
    <t>12:19:38:600</t>
  </si>
  <si>
    <t>12:19:38:654</t>
  </si>
  <si>
    <t>12:20:58:777</t>
  </si>
  <si>
    <t>12:20:59:046</t>
  </si>
  <si>
    <t>12:20:59:048</t>
  </si>
  <si>
    <t>12:20:59:050</t>
  </si>
  <si>
    <t>12:20:59:052</t>
  </si>
  <si>
    <t>12:20:59:054</t>
  </si>
  <si>
    <t>12:21:27:856</t>
  </si>
  <si>
    <t>12:21:38:057</t>
  </si>
  <si>
    <t>12:21:38:059</t>
  </si>
  <si>
    <t>12:22:08:256</t>
  </si>
  <si>
    <t>12:22:08:259</t>
  </si>
  <si>
    <t>12:25:00:959</t>
  </si>
  <si>
    <t>12:25:00:965</t>
  </si>
  <si>
    <t>12:25:00:970</t>
  </si>
  <si>
    <t>12:25:00:975</t>
  </si>
  <si>
    <t>12:25:00:978</t>
  </si>
  <si>
    <t>12:25:00:981</t>
  </si>
  <si>
    <t>12:26:47:174</t>
  </si>
  <si>
    <t>12:26:47:179</t>
  </si>
  <si>
    <t>12:26:47:183</t>
  </si>
  <si>
    <t>12:26:47:186</t>
  </si>
  <si>
    <t>12:26:47:189</t>
  </si>
  <si>
    <t>12:26:51:112</t>
  </si>
  <si>
    <t>12:28:35:487</t>
  </si>
  <si>
    <t>12:28:35:490</t>
  </si>
  <si>
    <t>12:30:16:824</t>
  </si>
  <si>
    <t>12:30:45:932</t>
  </si>
  <si>
    <t>12:32:23:459</t>
  </si>
  <si>
    <t>12:33:05:034</t>
  </si>
  <si>
    <t>12:33:05:037</t>
  </si>
  <si>
    <t>12:33:05:040</t>
  </si>
  <si>
    <t>12:34:14:166</t>
  </si>
  <si>
    <t>12:35:20:247</t>
  </si>
  <si>
    <t>12:35:20:265</t>
  </si>
  <si>
    <t>12:35:20:275</t>
  </si>
  <si>
    <t>12:37:40:854</t>
  </si>
  <si>
    <t>12:38:12:999</t>
  </si>
  <si>
    <t>12:39:47:579</t>
  </si>
  <si>
    <t>12:39:47:589</t>
  </si>
  <si>
    <t>12:39:47:596</t>
  </si>
  <si>
    <t>12:39:47:605</t>
  </si>
  <si>
    <t>12:39:47:709</t>
  </si>
  <si>
    <t>12:39:47:711</t>
  </si>
  <si>
    <t>12:40:19:342</t>
  </si>
  <si>
    <t>12:40:39:058</t>
  </si>
  <si>
    <t>12:40:39:062</t>
  </si>
  <si>
    <t>12:40:39:066</t>
  </si>
  <si>
    <t>12:40:39:070</t>
  </si>
  <si>
    <t>12:40:39:205</t>
  </si>
  <si>
    <t>12:40:39:207</t>
  </si>
  <si>
    <t>12:42:39:093</t>
  </si>
  <si>
    <t>12:42:39:096</t>
  </si>
  <si>
    <t>12:44:49:831</t>
  </si>
  <si>
    <t>12:44:49:833</t>
  </si>
  <si>
    <t>12:44:49:835</t>
  </si>
  <si>
    <t>12:45:50:488</t>
  </si>
  <si>
    <t>12:45:58:604</t>
  </si>
  <si>
    <t>12:45:58:607</t>
  </si>
  <si>
    <t>12:45:58:671</t>
  </si>
  <si>
    <t>12:47:22:025</t>
  </si>
  <si>
    <t>12:47:22:105</t>
  </si>
  <si>
    <t>12:49:50:232</t>
  </si>
  <si>
    <t>12:49:53:180</t>
  </si>
  <si>
    <t>12:49:53:182</t>
  </si>
  <si>
    <t>12:49:53:184</t>
  </si>
  <si>
    <t>12:49:53:186</t>
  </si>
  <si>
    <t>12:49:53:188</t>
  </si>
  <si>
    <t>12:51:38:515</t>
  </si>
  <si>
    <t>12:51:38:517</t>
  </si>
  <si>
    <t>12:51:42:931</t>
  </si>
  <si>
    <t>12:51:42:933</t>
  </si>
  <si>
    <t>12:51:42:936</t>
  </si>
  <si>
    <t>12:51:42:939</t>
  </si>
  <si>
    <t>12:53:13:406</t>
  </si>
  <si>
    <t>12:53:13:409</t>
  </si>
  <si>
    <t>12:53:18:424</t>
  </si>
  <si>
    <t>12:54:02:600</t>
  </si>
  <si>
    <t>12:54:02:602</t>
  </si>
  <si>
    <t>12:56:31:198</t>
  </si>
  <si>
    <t>12:56:31:201</t>
  </si>
  <si>
    <t>12:56:31:205</t>
  </si>
  <si>
    <t>12:56:31:324</t>
  </si>
  <si>
    <t>12:57:45:258</t>
  </si>
  <si>
    <t>12:58:56:101</t>
  </si>
  <si>
    <t>12:58:56:149</t>
  </si>
  <si>
    <t>12:58:56:154</t>
  </si>
  <si>
    <t>12:58:56:163</t>
  </si>
  <si>
    <t>13:00:38:898</t>
  </si>
  <si>
    <t>13:01:01:210</t>
  </si>
  <si>
    <t>13:01:01:213</t>
  </si>
  <si>
    <t>13:01:01:215</t>
  </si>
  <si>
    <t>13:01:01:218</t>
  </si>
  <si>
    <t>13:02:17:118</t>
  </si>
  <si>
    <t>13:02:17:121</t>
  </si>
  <si>
    <t>13:02:17:123</t>
  </si>
  <si>
    <t>13:04:07:441</t>
  </si>
  <si>
    <t>13:05:46:711</t>
  </si>
  <si>
    <t>13:05:46:717</t>
  </si>
  <si>
    <t>13:05:46:724</t>
  </si>
  <si>
    <t>13:05:46:727</t>
  </si>
  <si>
    <t>13:08:08:860</t>
  </si>
  <si>
    <t>13:08:08:862</t>
  </si>
  <si>
    <t>13:08:56:418</t>
  </si>
  <si>
    <t>13:08:56:425</t>
  </si>
  <si>
    <t>13:10:01:736</t>
  </si>
  <si>
    <t>13:10:01:738</t>
  </si>
  <si>
    <t>13:11:55:021</t>
  </si>
  <si>
    <t>13:11:55:023</t>
  </si>
  <si>
    <t>13:11:55:026</t>
  </si>
  <si>
    <t>13:12:00:230</t>
  </si>
  <si>
    <t>13:14:17:004</t>
  </si>
  <si>
    <t>13:14:17:006</t>
  </si>
  <si>
    <t>13:14:21:757</t>
  </si>
  <si>
    <t>13:14:21:760</t>
  </si>
  <si>
    <t>13:16:14:546</t>
  </si>
  <si>
    <t>13:16:14:549</t>
  </si>
  <si>
    <t>13:16:15:645</t>
  </si>
  <si>
    <t>13:16:15:681</t>
  </si>
  <si>
    <t>13:19:28:691</t>
  </si>
  <si>
    <t>13:19:37:044</t>
  </si>
  <si>
    <t>13:19:37:048</t>
  </si>
  <si>
    <t>13:19:38:056</t>
  </si>
  <si>
    <t>13:19:38:058</t>
  </si>
  <si>
    <t>13:19:49:868</t>
  </si>
  <si>
    <t>13:19:49:871</t>
  </si>
  <si>
    <t>13:21:12:781</t>
  </si>
  <si>
    <t>13:21:12:783</t>
  </si>
  <si>
    <t>13:21:12:785</t>
  </si>
  <si>
    <t>13:21:17:424</t>
  </si>
  <si>
    <t>13:21:33:058</t>
  </si>
  <si>
    <t>13:27:30:430</t>
  </si>
  <si>
    <t>13:27:30:433</t>
  </si>
  <si>
    <t>13:27:30:438</t>
  </si>
  <si>
    <t>13:27:30:442</t>
  </si>
  <si>
    <t>13:27:40:426</t>
  </si>
  <si>
    <t>13:27:40:428</t>
  </si>
  <si>
    <t>13:27:40:430</t>
  </si>
  <si>
    <t>13:27:40:433</t>
  </si>
  <si>
    <t>13:27:40:438</t>
  </si>
  <si>
    <t>13:27:40:443</t>
  </si>
  <si>
    <t>13:27:40:445</t>
  </si>
  <si>
    <t>13:27:40:448</t>
  </si>
  <si>
    <t>13:27:40:451</t>
  </si>
  <si>
    <t>13:27:40:454</t>
  </si>
  <si>
    <t>13:30:15:346</t>
  </si>
  <si>
    <t>13:30:15:355</t>
  </si>
  <si>
    <t>13:30:15:357</t>
  </si>
  <si>
    <t>13:30:20:400</t>
  </si>
  <si>
    <t>13:30:20:459</t>
  </si>
  <si>
    <t>13:30:20:461</t>
  </si>
  <si>
    <t>13:30:20:768</t>
  </si>
  <si>
    <t>13:30:20:770</t>
  </si>
  <si>
    <t>13:31:10:702</t>
  </si>
  <si>
    <t>13:31:10:704</t>
  </si>
  <si>
    <t>13:31:26:333</t>
  </si>
  <si>
    <t>13:32:11:490</t>
  </si>
  <si>
    <t>13:32:55:434</t>
  </si>
  <si>
    <t>13:34:15:412</t>
  </si>
  <si>
    <t>13:34:15:417</t>
  </si>
  <si>
    <t>13:34:28:229</t>
  </si>
  <si>
    <t>13:34:28:231</t>
  </si>
  <si>
    <t>13:34:28:233</t>
  </si>
  <si>
    <t>13:34:28:235</t>
  </si>
  <si>
    <t>13:34:28:237</t>
  </si>
  <si>
    <t>13:35:06:206</t>
  </si>
  <si>
    <t>13:37:39:576</t>
  </si>
  <si>
    <t>13:37:39:579</t>
  </si>
  <si>
    <t>13:37:39:783</t>
  </si>
  <si>
    <t>13:37:39:797</t>
  </si>
  <si>
    <t>13:39:03:392</t>
  </si>
  <si>
    <t>13:39:11:151</t>
  </si>
  <si>
    <t>13:40:04:216</t>
  </si>
  <si>
    <t>13:40:04:227</t>
  </si>
  <si>
    <t>13:42:24:653</t>
  </si>
  <si>
    <t>13:42:24:655</t>
  </si>
  <si>
    <t>13:42:46:887</t>
  </si>
  <si>
    <t>13:42:46:891</t>
  </si>
  <si>
    <t>13:42:46:893</t>
  </si>
  <si>
    <t>13:44:18:049</t>
  </si>
  <si>
    <t>13:44:18:059</t>
  </si>
  <si>
    <t>13:44:18:061</t>
  </si>
  <si>
    <t>13:44:18:367</t>
  </si>
  <si>
    <t>13:45:02:780</t>
  </si>
  <si>
    <t>13:45:02:783</t>
  </si>
  <si>
    <t>13:48:45:636</t>
  </si>
  <si>
    <t>13:50:16:105</t>
  </si>
  <si>
    <t>13:50:19:149</t>
  </si>
  <si>
    <t>13:50:19:182</t>
  </si>
  <si>
    <t>13:50:19:186</t>
  </si>
  <si>
    <t>13:50:19:189</t>
  </si>
  <si>
    <t>13:50:29:459</t>
  </si>
  <si>
    <t>13:50:29:464</t>
  </si>
  <si>
    <t>13:50:29:471</t>
  </si>
  <si>
    <t>13:51:48:953</t>
  </si>
  <si>
    <t>13:51:48:955</t>
  </si>
  <si>
    <t>13:51:48:959</t>
  </si>
  <si>
    <t>13:52:00:223</t>
  </si>
  <si>
    <t>13:52:00:225</t>
  </si>
  <si>
    <t>13:52:00:228</t>
  </si>
  <si>
    <t>13:52:01:484</t>
  </si>
  <si>
    <t>13:52:01:491</t>
  </si>
  <si>
    <t>13:53:06:785</t>
  </si>
  <si>
    <t>13:54:53:724</t>
  </si>
  <si>
    <t>13:54:53:734</t>
  </si>
  <si>
    <t>13:54:53:981</t>
  </si>
  <si>
    <t>13:54:53:983</t>
  </si>
  <si>
    <t>13:54:53:986</t>
  </si>
  <si>
    <t>13:55:25:355</t>
  </si>
  <si>
    <t>13:57:39:659</t>
  </si>
  <si>
    <t>13:57:39:661</t>
  </si>
  <si>
    <t>13:57:39:667</t>
  </si>
  <si>
    <t>13:57:39:671</t>
  </si>
  <si>
    <t>13:57:39:673</t>
  </si>
  <si>
    <t>13:57:39:941</t>
  </si>
  <si>
    <t>13:57:42:810</t>
  </si>
  <si>
    <t>13:57:49:856</t>
  </si>
  <si>
    <t>13:59:07:479</t>
  </si>
  <si>
    <t>14:00:58:954</t>
  </si>
  <si>
    <t>14:00:58:964</t>
  </si>
  <si>
    <t>14:00:58:971</t>
  </si>
  <si>
    <t>14:00:58:974</t>
  </si>
  <si>
    <t>14:02:47:069</t>
  </si>
  <si>
    <t>14:02:47:073</t>
  </si>
  <si>
    <t>14:02:47:079</t>
  </si>
  <si>
    <t>14:02:47:083</t>
  </si>
  <si>
    <t>14:02:47:086</t>
  </si>
  <si>
    <t>14:02:47:089</t>
  </si>
  <si>
    <t>14:02:48:220</t>
  </si>
  <si>
    <t>14:03:55:080</t>
  </si>
  <si>
    <t>14:04:15:509</t>
  </si>
  <si>
    <t>14:04:33:831</t>
  </si>
  <si>
    <t>14:04:33:834</t>
  </si>
  <si>
    <t>14:04:33:836</t>
  </si>
  <si>
    <t>14:07:11:231</t>
  </si>
  <si>
    <t>14:08:52:139</t>
  </si>
  <si>
    <t>14:08:52:144</t>
  </si>
  <si>
    <t>14:08:52:300</t>
  </si>
  <si>
    <t>14:08:52:303</t>
  </si>
  <si>
    <t>14:08:53:718</t>
  </si>
  <si>
    <t>14:08:53:762</t>
  </si>
  <si>
    <t>14:08:53:764</t>
  </si>
  <si>
    <t>14:08:53:772</t>
  </si>
  <si>
    <t>14:12:13:438</t>
  </si>
  <si>
    <t>14:12:13:440</t>
  </si>
  <si>
    <t>14:12:13:680</t>
  </si>
  <si>
    <t>14:12:14:449</t>
  </si>
  <si>
    <t>14:12:21:333</t>
  </si>
  <si>
    <t>14:12:21:335</t>
  </si>
  <si>
    <t>14:12:21:338</t>
  </si>
  <si>
    <t>14:12:21:340</t>
  </si>
  <si>
    <t>14:12:29:917</t>
  </si>
  <si>
    <t>14:12:29:929</t>
  </si>
  <si>
    <t>14:12:29:931</t>
  </si>
  <si>
    <t>14:12:48:776</t>
  </si>
  <si>
    <t>14:12:48:779</t>
  </si>
  <si>
    <t>14:13:27:037</t>
  </si>
  <si>
    <t>14:14:10:057</t>
  </si>
  <si>
    <t>14:14:15:913</t>
  </si>
  <si>
    <t>14:16:00:021</t>
  </si>
  <si>
    <t>14:16:00:023</t>
  </si>
  <si>
    <t>14:16:00:614</t>
  </si>
  <si>
    <t>14:16:00:616</t>
  </si>
  <si>
    <t>14:16:00:618</t>
  </si>
  <si>
    <t>14:16:18:578</t>
  </si>
  <si>
    <t>14:16:24:059</t>
  </si>
  <si>
    <t>14:16:24:062</t>
  </si>
  <si>
    <t>14:16:24:064</t>
  </si>
  <si>
    <t>14:17:25:966</t>
  </si>
  <si>
    <t>14:17:25:968</t>
  </si>
  <si>
    <t>14:17:26:044</t>
  </si>
  <si>
    <t>14:18:13:387</t>
  </si>
  <si>
    <t>14:18:16:365</t>
  </si>
  <si>
    <t>14:19:03:022</t>
  </si>
  <si>
    <t>14:22:02:844</t>
  </si>
  <si>
    <t>14:22:02:847</t>
  </si>
  <si>
    <t>14:23:49:126</t>
  </si>
  <si>
    <t>14:23:49:128</t>
  </si>
  <si>
    <t>14:23:49:130</t>
  </si>
  <si>
    <t>14:23:51:912</t>
  </si>
  <si>
    <t>14:23:51:914</t>
  </si>
  <si>
    <t>14:23:52:164</t>
  </si>
  <si>
    <t>14:23:57:697</t>
  </si>
  <si>
    <t>14:23:57:706</t>
  </si>
  <si>
    <t>14:23:57:708</t>
  </si>
  <si>
    <t>14:25:52:405</t>
  </si>
  <si>
    <t>14:25:52:410</t>
  </si>
  <si>
    <t>14:26:51:888</t>
  </si>
  <si>
    <t>14:26:51:899</t>
  </si>
  <si>
    <t>14:26:54:633</t>
  </si>
  <si>
    <t>14:27:39:365</t>
  </si>
  <si>
    <t>14:27:39:372</t>
  </si>
  <si>
    <t>14:27:47:420</t>
  </si>
  <si>
    <t>14:27:47:468</t>
  </si>
  <si>
    <t>14:28:37:400</t>
  </si>
  <si>
    <t>14:28:37:406</t>
  </si>
  <si>
    <t>14:28:37:706</t>
  </si>
  <si>
    <t>14:28:37:708</t>
  </si>
  <si>
    <t>14:29:43:109</t>
  </si>
  <si>
    <t>14:30:06:099</t>
  </si>
  <si>
    <t>14:30:06:107</t>
  </si>
  <si>
    <t>14:30:06:122</t>
  </si>
  <si>
    <t>14:30:06:126</t>
  </si>
  <si>
    <t>14:30:07:197</t>
  </si>
  <si>
    <t>14:30:23:951</t>
  </si>
  <si>
    <t>14:31:12:066</t>
  </si>
  <si>
    <t>14:31:19:438</t>
  </si>
  <si>
    <t>14:31:19:440</t>
  </si>
  <si>
    <t>14:32:05:808</t>
  </si>
  <si>
    <t>14:32:05:810</t>
  </si>
  <si>
    <t>14:32:05:812</t>
  </si>
  <si>
    <t>14:32:05:814</t>
  </si>
  <si>
    <t>14:32:05:816</t>
  </si>
  <si>
    <t>14:32:05:818</t>
  </si>
  <si>
    <t>14:33:27:595</t>
  </si>
  <si>
    <t>14:33:28:288</t>
  </si>
  <si>
    <t>14:33:36:726</t>
  </si>
  <si>
    <t>14:33:42:707</t>
  </si>
  <si>
    <t>14:33:42:713</t>
  </si>
  <si>
    <t>14:33:42:722</t>
  </si>
  <si>
    <t>14:33:42:725</t>
  </si>
  <si>
    <t>14:33:42:767</t>
  </si>
  <si>
    <t>14:36:10:474</t>
  </si>
  <si>
    <t>14:36:10:476</t>
  </si>
  <si>
    <t>14:36:10:478</t>
  </si>
  <si>
    <t>14:36:10:480</t>
  </si>
  <si>
    <t>14:36:10:482</t>
  </si>
  <si>
    <t>14:36:10:488</t>
  </si>
  <si>
    <t>14:36:17:663</t>
  </si>
  <si>
    <t>14:36:17:665</t>
  </si>
  <si>
    <t>14:36:17:667</t>
  </si>
  <si>
    <t>14:37:16:385</t>
  </si>
  <si>
    <t>14:37:16:891</t>
  </si>
  <si>
    <t>14:38:39:978</t>
  </si>
  <si>
    <t>14:40:08:696</t>
  </si>
  <si>
    <t>14:40:08:699</t>
  </si>
  <si>
    <t>14:40:08:701</t>
  </si>
  <si>
    <t>14:40:08:703</t>
  </si>
  <si>
    <t>14:40:08:709</t>
  </si>
  <si>
    <t>14:40:32:762</t>
  </si>
  <si>
    <t>14:40:32:765</t>
  </si>
  <si>
    <t>14:40:32:771</t>
  </si>
  <si>
    <t>14:41:14:493</t>
  </si>
  <si>
    <t>14:41:14:498</t>
  </si>
  <si>
    <t>14:41:14:510</t>
  </si>
  <si>
    <t>14:41:14:522</t>
  </si>
  <si>
    <t>14:42:21:109</t>
  </si>
  <si>
    <t>14:42:21:111</t>
  </si>
  <si>
    <t>14:42:21:113</t>
  </si>
  <si>
    <t>14:42:23:943</t>
  </si>
  <si>
    <t>14:44:01:586</t>
  </si>
  <si>
    <t>14:44:27:569</t>
  </si>
  <si>
    <t>14:44:27:571</t>
  </si>
  <si>
    <t>14:44:27:573</t>
  </si>
  <si>
    <t>14:46:18:086</t>
  </si>
  <si>
    <t>14:46:18:088</t>
  </si>
  <si>
    <t>14:46:18:090</t>
  </si>
  <si>
    <t>14:46:18:308</t>
  </si>
  <si>
    <t>14:46:18:310</t>
  </si>
  <si>
    <t>14:47:13:651</t>
  </si>
  <si>
    <t>14:47:13:654</t>
  </si>
  <si>
    <t>14:47:13:656</t>
  </si>
  <si>
    <t>14:48:09:211</t>
  </si>
  <si>
    <t>14:48:09:213</t>
  </si>
  <si>
    <t>14:48:09:215</t>
  </si>
  <si>
    <t>14:49:13:738</t>
  </si>
  <si>
    <t>14:49:13:740</t>
  </si>
  <si>
    <t>14:50:54:322</t>
  </si>
  <si>
    <t>14:50:54:324</t>
  </si>
  <si>
    <t>14:50:54:326</t>
  </si>
  <si>
    <t>14:50:54:556</t>
  </si>
  <si>
    <t>14:50:54:558</t>
  </si>
  <si>
    <t>14:50:54:560</t>
  </si>
  <si>
    <t>14:50:54:565</t>
  </si>
  <si>
    <t>14:52:28:176</t>
  </si>
  <si>
    <t>14:52:28:182</t>
  </si>
  <si>
    <t>14:52:28:188</t>
  </si>
  <si>
    <t>14:54:24:350</t>
  </si>
  <si>
    <t>14:54:24:354</t>
  </si>
  <si>
    <t>14:54:47:131</t>
  </si>
  <si>
    <t>14:54:47:139</t>
  </si>
  <si>
    <t>14:54:47:148</t>
  </si>
  <si>
    <t>14:54:48:408</t>
  </si>
  <si>
    <t>14:55:27:101</t>
  </si>
  <si>
    <t>14:55:27:103</t>
  </si>
  <si>
    <t>14:55:27:104</t>
  </si>
  <si>
    <t>14:56:39:828</t>
  </si>
  <si>
    <t>14:56:39:831</t>
  </si>
  <si>
    <t>14:56:39:833</t>
  </si>
  <si>
    <t>14:57:46:556</t>
  </si>
  <si>
    <t>14:57:46:564</t>
  </si>
  <si>
    <t>14:59:30:276</t>
  </si>
  <si>
    <t>14:59:30:285</t>
  </si>
  <si>
    <t>14:59:30:293</t>
  </si>
  <si>
    <t>14:59:32:273</t>
  </si>
  <si>
    <t>14:59:34:174</t>
  </si>
  <si>
    <t>14:59:34:224</t>
  </si>
  <si>
    <t>14:59:34:226</t>
  </si>
  <si>
    <t>14:59:54:634</t>
  </si>
  <si>
    <t>14:59:54:638</t>
  </si>
  <si>
    <t>14:59:54:640</t>
  </si>
  <si>
    <t>14:59:54:644</t>
  </si>
  <si>
    <t>14:59:55:092</t>
  </si>
  <si>
    <t>15:01:36:722</t>
  </si>
  <si>
    <t>15:01:36:724</t>
  </si>
  <si>
    <t>15:01:58:721</t>
  </si>
  <si>
    <t>15:02:07:229</t>
  </si>
  <si>
    <t>15:03:13:607</t>
  </si>
  <si>
    <t>15:03:13:613</t>
  </si>
  <si>
    <t>15:03:13:617</t>
  </si>
  <si>
    <t>15:03:13:620</t>
  </si>
  <si>
    <t>15:03:13:637</t>
  </si>
  <si>
    <t>15:03:40:061</t>
  </si>
  <si>
    <t>15:04:07:668</t>
  </si>
  <si>
    <t>15:04:07:671</t>
  </si>
  <si>
    <t>15:05:27:484</t>
  </si>
  <si>
    <t>15:05:43:532</t>
  </si>
  <si>
    <t>15:05:43:535</t>
  </si>
  <si>
    <t>15:05:46:405</t>
  </si>
  <si>
    <t>15:07:44:443</t>
  </si>
  <si>
    <t>15:07:44:447</t>
  </si>
  <si>
    <t>15:07:44:468</t>
  </si>
  <si>
    <t>15:07:44:645</t>
  </si>
  <si>
    <t>15:07:44:648</t>
  </si>
  <si>
    <t>15:07:44:650</t>
  </si>
  <si>
    <t>15:07:59:427</t>
  </si>
  <si>
    <t>15:08:04:806</t>
  </si>
  <si>
    <t>15:08:04:876</t>
  </si>
  <si>
    <t>15:09:15:605</t>
  </si>
  <si>
    <t>15:09:15:607</t>
  </si>
  <si>
    <t>15:10:00:580</t>
  </si>
  <si>
    <t>15:10:47:599</t>
  </si>
  <si>
    <t>15:10:47:610</t>
  </si>
  <si>
    <t>15:10:47:613</t>
  </si>
  <si>
    <t>15:10:47:615</t>
  </si>
  <si>
    <t>15:11:17:245</t>
  </si>
  <si>
    <t>15:11:17:247</t>
  </si>
  <si>
    <t>15:11:17:249</t>
  </si>
  <si>
    <t>15:11:17:251</t>
  </si>
  <si>
    <t>15:11:17:256</t>
  </si>
  <si>
    <t>15:11:17:262</t>
  </si>
  <si>
    <t>15:11:17:265</t>
  </si>
  <si>
    <t>15:11:17:268</t>
  </si>
  <si>
    <t>15:11:24:871</t>
  </si>
  <si>
    <t>15:12:18:709</t>
  </si>
  <si>
    <t>15:12:18:712</t>
  </si>
  <si>
    <t>15:12:18:715</t>
  </si>
  <si>
    <t>15:13:24:631</t>
  </si>
  <si>
    <t>15:13:24:633</t>
  </si>
  <si>
    <t>15:15:59:073</t>
  </si>
  <si>
    <t>15:15:59:079</t>
  </si>
  <si>
    <t>15:15:59:105</t>
  </si>
  <si>
    <t>15:16:07:781</t>
  </si>
  <si>
    <t>15:16:31:530</t>
  </si>
  <si>
    <t>15:16:31:535</t>
  </si>
  <si>
    <t>15:16:44:843</t>
  </si>
  <si>
    <t>15:16:44:846</t>
  </si>
  <si>
    <t>15:16:45:972</t>
  </si>
  <si>
    <t>15:16:45:974</t>
  </si>
  <si>
    <t>15:16:56:428</t>
  </si>
  <si>
    <t>15:18:04:279</t>
  </si>
  <si>
    <t>15:18:04:297</t>
  </si>
  <si>
    <t>15:18:04:302</t>
  </si>
  <si>
    <t>15:18:22:325</t>
  </si>
  <si>
    <t>15:18:22:332</t>
  </si>
  <si>
    <t>15:18:22:338</t>
  </si>
  <si>
    <t>15:18:22:347</t>
  </si>
  <si>
    <t>15:18:22:358</t>
  </si>
  <si>
    <t>15:18:35:627</t>
  </si>
  <si>
    <t>15:18:35:629</t>
  </si>
  <si>
    <t>15:20:00:838</t>
  </si>
  <si>
    <t>15:20:00:840</t>
  </si>
  <si>
    <t>15:20:00:846</t>
  </si>
  <si>
    <t>15:20:20:823</t>
  </si>
  <si>
    <t>15:20:20:825</t>
  </si>
  <si>
    <t>15:20:20:831</t>
  </si>
  <si>
    <t>15:20:20:835</t>
  </si>
  <si>
    <t>15:20:20:837</t>
  </si>
  <si>
    <t>15:20:20:840</t>
  </si>
  <si>
    <t>15:20:20:844</t>
  </si>
  <si>
    <t>15:21:36:903</t>
  </si>
  <si>
    <t>15:21:36:922</t>
  </si>
  <si>
    <t>15:21:36:928</t>
  </si>
  <si>
    <t>15:21:36:935</t>
  </si>
  <si>
    <t>15:21:36:942</t>
  </si>
  <si>
    <t>15:23:57:359</t>
  </si>
  <si>
    <t>15:23:57:361</t>
  </si>
  <si>
    <t>15:23:57:368</t>
  </si>
  <si>
    <t>15:24:01:012</t>
  </si>
  <si>
    <t>15:24:01:015</t>
  </si>
  <si>
    <t>15:24:02:906</t>
  </si>
  <si>
    <t>15:24:02:909</t>
  </si>
  <si>
    <t>15:25:27:755</t>
  </si>
  <si>
    <t>15:25:59:745</t>
  </si>
  <si>
    <t>15:25:59:750</t>
  </si>
  <si>
    <t>15:26:06:734</t>
  </si>
  <si>
    <t>15:26:06:795</t>
  </si>
  <si>
    <t>15:26:06:798</t>
  </si>
  <si>
    <t>15:27:19:060</t>
  </si>
  <si>
    <t>15:27:19:066</t>
  </si>
  <si>
    <t>15:27:19:086</t>
  </si>
  <si>
    <t>15:27:19:100</t>
  </si>
  <si>
    <t>15:27:20:530</t>
  </si>
  <si>
    <t>15:27:40:536</t>
  </si>
  <si>
    <t>15:27:40:542</t>
  </si>
  <si>
    <t>15:29:22:646</t>
  </si>
  <si>
    <t>15:29:42:381</t>
  </si>
  <si>
    <t>15:29:42:383</t>
  </si>
  <si>
    <t>15:29:52:435</t>
  </si>
  <si>
    <t>15:29:52:877</t>
  </si>
  <si>
    <t>15:30:15:568</t>
  </si>
  <si>
    <t>15:30:15:570</t>
  </si>
  <si>
    <t>15:30:21:381</t>
  </si>
  <si>
    <t>15:31:00:112</t>
  </si>
  <si>
    <t>15:31:00:114</t>
  </si>
  <si>
    <t>15:31:00:116</t>
  </si>
  <si>
    <t>15:32:01:963</t>
  </si>
  <si>
    <t>15:32:07:904</t>
  </si>
  <si>
    <t>15:33:02:038</t>
  </si>
  <si>
    <t>15:33:02:041</t>
  </si>
  <si>
    <t>15:33:02:043</t>
  </si>
  <si>
    <t>15:33:02:045</t>
  </si>
  <si>
    <t>15:33:02:047</t>
  </si>
  <si>
    <t>15:33:02:049</t>
  </si>
  <si>
    <t>15:34:25:584</t>
  </si>
  <si>
    <t>15:35:14:982</t>
  </si>
  <si>
    <t>15:35:17:490</t>
  </si>
  <si>
    <t>15:35:24:353</t>
  </si>
  <si>
    <t>15:35:24:355</t>
  </si>
  <si>
    <t>15:35:24:357</t>
  </si>
  <si>
    <t>15:36:35:306</t>
  </si>
  <si>
    <t>15:36:35:310</t>
  </si>
  <si>
    <t>15:37:11:937</t>
  </si>
  <si>
    <t>15:37:11:940</t>
  </si>
  <si>
    <t>15:37:11:942</t>
  </si>
  <si>
    <t>15:39:01:408</t>
  </si>
  <si>
    <t>15:39:02:031</t>
  </si>
  <si>
    <t>15:40:27:667</t>
  </si>
  <si>
    <t>15:40:27:670</t>
  </si>
  <si>
    <t>15:40:27:672</t>
  </si>
  <si>
    <t>15:40:27:678</t>
  </si>
  <si>
    <t>15:40:27:778</t>
  </si>
  <si>
    <t>15:41:30:834</t>
  </si>
  <si>
    <t>15:42:09:037</t>
  </si>
  <si>
    <t>15:42:09:039</t>
  </si>
  <si>
    <t>15:42:17:170</t>
  </si>
  <si>
    <t>15:42:58:308</t>
  </si>
  <si>
    <t>15:42:58:310</t>
  </si>
  <si>
    <t>15:42:58:616</t>
  </si>
  <si>
    <t>15:44:46:466</t>
  </si>
  <si>
    <t>15:44:46:471</t>
  </si>
  <si>
    <t>15:44:49:331</t>
  </si>
  <si>
    <t>15:44:53:025</t>
  </si>
  <si>
    <t>15:44:53:030</t>
  </si>
  <si>
    <t>15:45:13:207</t>
  </si>
  <si>
    <t>15:45:13:209</t>
  </si>
  <si>
    <t>15:45:13:212</t>
  </si>
  <si>
    <t>15:45:13:214</t>
  </si>
  <si>
    <t>15:45:13:218</t>
  </si>
  <si>
    <t>15:45:13:225</t>
  </si>
  <si>
    <t>15:46:06:666</t>
  </si>
  <si>
    <t>15:46:06:668</t>
  </si>
  <si>
    <t>15:47:05:591</t>
  </si>
  <si>
    <t>15:47:05:657</t>
  </si>
  <si>
    <t>15:47:42:556</t>
  </si>
  <si>
    <t>15:48:44:767</t>
  </si>
  <si>
    <t>15:48:44:769</t>
  </si>
  <si>
    <t>15:48:59:113</t>
  </si>
  <si>
    <t>15:48:59:116</t>
  </si>
  <si>
    <t>15:48:59:118</t>
  </si>
  <si>
    <t>15:48:59:124</t>
  </si>
  <si>
    <t>15:48:59:128</t>
  </si>
  <si>
    <t>15:48:59:132</t>
  </si>
  <si>
    <t>15:48:59:134</t>
  </si>
  <si>
    <t>15:50:40:117</t>
  </si>
  <si>
    <t>15:50:40:119</t>
  </si>
  <si>
    <t>15:50:40:186</t>
  </si>
  <si>
    <t>15:50:44:126</t>
  </si>
  <si>
    <t>15:50:44:128</t>
  </si>
  <si>
    <t>15:50:44:553</t>
  </si>
  <si>
    <t>15:50:44:555</t>
  </si>
  <si>
    <t>15:51:02:912</t>
  </si>
  <si>
    <t>15:51:02:916</t>
  </si>
  <si>
    <t>15:51:02:919</t>
  </si>
  <si>
    <t>15:52:16:647</t>
  </si>
  <si>
    <t>15:52:27:356</t>
  </si>
  <si>
    <t>15:52:27:358</t>
  </si>
  <si>
    <t>15:53:38:372</t>
  </si>
  <si>
    <t>15:53:39:482</t>
  </si>
  <si>
    <t>15:54:48:330</t>
  </si>
  <si>
    <t>15:54:48:336</t>
  </si>
  <si>
    <t>15:55:22:959</t>
  </si>
  <si>
    <t>15:55:22:962</t>
  </si>
  <si>
    <t>15:55:22:964</t>
  </si>
  <si>
    <t>15:55:22:966</t>
  </si>
  <si>
    <t>15:56:19:174</t>
  </si>
  <si>
    <t>15:56:19:177</t>
  </si>
  <si>
    <t>15:56:19:181</t>
  </si>
  <si>
    <t>15:57:28:153</t>
  </si>
  <si>
    <t>15:57:28:156</t>
  </si>
  <si>
    <t>15:57:28:161</t>
  </si>
  <si>
    <t>15:57:28:165</t>
  </si>
  <si>
    <t>15:57:28:665</t>
  </si>
  <si>
    <t>15:57:28:668</t>
  </si>
  <si>
    <t>15:57:28:670</t>
  </si>
  <si>
    <t>15:58:09:862</t>
  </si>
  <si>
    <t>15:58:09:864</t>
  </si>
  <si>
    <t>15:58:09:958</t>
  </si>
  <si>
    <t>15:59:23:501</t>
  </si>
  <si>
    <t>15:59:23:504</t>
  </si>
  <si>
    <t>15:59:23:505</t>
  </si>
  <si>
    <t>16:00:01:998</t>
  </si>
  <si>
    <t>16:01:05:397</t>
  </si>
  <si>
    <t>16:02:26:367</t>
  </si>
  <si>
    <t>16:02:26:374</t>
  </si>
  <si>
    <t>16:02:26:382</t>
  </si>
  <si>
    <t>16:02:26:385</t>
  </si>
  <si>
    <t>16:03:02:955</t>
  </si>
  <si>
    <t>16:03:02:957</t>
  </si>
  <si>
    <t>16:03:52:236</t>
  </si>
  <si>
    <t>16:03:52:245</t>
  </si>
  <si>
    <t>16:03:52:254</t>
  </si>
  <si>
    <t>16:03:52:257</t>
  </si>
  <si>
    <t>16:04:37:338</t>
  </si>
  <si>
    <t>16:04:37:341</t>
  </si>
  <si>
    <t>16:04:37:351</t>
  </si>
  <si>
    <t>16:04:41:491</t>
  </si>
  <si>
    <t>16:05:19:501</t>
  </si>
  <si>
    <t>16:05:19:504</t>
  </si>
  <si>
    <t>16:05:19:506</t>
  </si>
  <si>
    <t>16:06:01:952</t>
  </si>
  <si>
    <t>16:06:01:955</t>
  </si>
  <si>
    <t>16:06:01:957</t>
  </si>
  <si>
    <t>16:06:01:960</t>
  </si>
  <si>
    <t>16:07:03:153</t>
  </si>
  <si>
    <t>16:07:03:156</t>
  </si>
  <si>
    <t>16:08:29:668</t>
  </si>
  <si>
    <t>16:08:29:672</t>
  </si>
  <si>
    <t>16:08:29:691</t>
  </si>
  <si>
    <t>16:08:56:248</t>
  </si>
  <si>
    <t>16:08:56:250</t>
  </si>
  <si>
    <t>16:10:56:112</t>
  </si>
  <si>
    <t>16:10:56:121</t>
  </si>
  <si>
    <t>16:11:04:338</t>
  </si>
  <si>
    <t>16:11:04:340</t>
  </si>
  <si>
    <t>16:11:04:342</t>
  </si>
  <si>
    <t>16:11:11:066</t>
  </si>
  <si>
    <t>16:11:11:078</t>
  </si>
  <si>
    <t>16:11:12:752</t>
  </si>
  <si>
    <t>16:11:12:757</t>
  </si>
  <si>
    <t>16:11:31:181</t>
  </si>
  <si>
    <t>16:11:31:187</t>
  </si>
  <si>
    <t>16:13:00:455</t>
  </si>
  <si>
    <t>16:13:00:458</t>
  </si>
  <si>
    <t>16:13:00:467</t>
  </si>
  <si>
    <t>16:13:10:381</t>
  </si>
  <si>
    <t>16:13:10:690</t>
  </si>
  <si>
    <t>16:13:10:883</t>
  </si>
  <si>
    <t>16:13:27:405</t>
  </si>
  <si>
    <t>16:14:49:680</t>
  </si>
  <si>
    <t>16:14:49:686</t>
  </si>
  <si>
    <t>16:14:49:690</t>
  </si>
  <si>
    <t>16:15:01:652</t>
  </si>
  <si>
    <t>16:15:01:659</t>
  </si>
  <si>
    <t>16:15:01:666</t>
  </si>
  <si>
    <t>16:15:03:017</t>
  </si>
  <si>
    <t>16:15:03:025</t>
  </si>
  <si>
    <t>16:15:06:964</t>
  </si>
  <si>
    <t>16:15:06:972</t>
  </si>
  <si>
    <t>16:15:19:028</t>
  </si>
  <si>
    <t>16:15:40:962</t>
  </si>
  <si>
    <t>16:15:40:965</t>
  </si>
  <si>
    <t>16:15:40:976</t>
  </si>
  <si>
    <t>16:15:54:230</t>
  </si>
  <si>
    <t>16:15:54:362</t>
  </si>
  <si>
    <t>16:15:54:364</t>
  </si>
  <si>
    <t>16:15:54:366</t>
  </si>
  <si>
    <t>16:15:54:369</t>
  </si>
  <si>
    <t>16:16:35:007</t>
  </si>
  <si>
    <t>16:17:03:079</t>
  </si>
  <si>
    <t>16:17:03:085</t>
  </si>
  <si>
    <t>16:17:03:090</t>
  </si>
  <si>
    <t>16:17:03:095</t>
  </si>
  <si>
    <t>16:17:03:097</t>
  </si>
  <si>
    <t>16:17:03:102</t>
  </si>
  <si>
    <t>16:17:22:607</t>
  </si>
  <si>
    <t>16:17:22:609</t>
  </si>
  <si>
    <t>16:17:22:615</t>
  </si>
  <si>
    <t>16:17:22:627</t>
  </si>
  <si>
    <t>16:17:41:597</t>
  </si>
  <si>
    <t>16:17:41:599</t>
  </si>
  <si>
    <t>16:17:41:601</t>
  </si>
  <si>
    <t>16:18:01:882</t>
  </si>
  <si>
    <t>16:18:04:864</t>
  </si>
  <si>
    <t>16:18:04:866</t>
  </si>
  <si>
    <t>16:18:04:868</t>
  </si>
  <si>
    <t>16:18:04:944</t>
  </si>
  <si>
    <t>16:21:23:550</t>
  </si>
  <si>
    <t>16:21:23:553</t>
  </si>
  <si>
    <t>16:21:23:556</t>
  </si>
  <si>
    <t>16:21:23:568</t>
  </si>
  <si>
    <t>16:21:23:599</t>
  </si>
  <si>
    <t>16:21:23:613</t>
  </si>
  <si>
    <t>16:21:29:708</t>
  </si>
  <si>
    <t>16:21:29:710</t>
  </si>
  <si>
    <t>16:22:00:116</t>
  </si>
  <si>
    <t>16:23:42:596</t>
  </si>
  <si>
    <t>16:23:42:598</t>
  </si>
  <si>
    <t>16:23:48:602</t>
  </si>
  <si>
    <t>16:23:49:044</t>
  </si>
  <si>
    <t>16:23:55:841</t>
  </si>
  <si>
    <t>16:25:50:002</t>
  </si>
  <si>
    <t>16:25:50:004</t>
  </si>
  <si>
    <t>16:25:50:006</t>
  </si>
  <si>
    <t>16:25:50:008</t>
  </si>
  <si>
    <t>16:27:32:218</t>
  </si>
  <si>
    <t>16:27:32:220</t>
  </si>
  <si>
    <t>16:27:32:226</t>
  </si>
  <si>
    <t>16:27:32:236</t>
  </si>
  <si>
    <t>16:27:32:239</t>
  </si>
  <si>
    <t>16:27:49:834</t>
  </si>
  <si>
    <t>16:27:51:543</t>
  </si>
  <si>
    <t>16:27:55:490</t>
  </si>
  <si>
    <t>16:28:00:073</t>
  </si>
  <si>
    <t>16:29:02:925</t>
  </si>
  <si>
    <t>16:29:04:812</t>
  </si>
  <si>
    <t>16:29:08:049</t>
  </si>
  <si>
    <t>16:29:50:956</t>
  </si>
  <si>
    <t>16:29:52:222</t>
  </si>
  <si>
    <t>16:29:55:111</t>
  </si>
  <si>
    <t>16:29:56:444</t>
  </si>
  <si>
    <t>08:00:29:010</t>
  </si>
  <si>
    <t>08:03:17:745</t>
  </si>
  <si>
    <t>08:03:17:748</t>
  </si>
  <si>
    <t>08:03:17:749</t>
  </si>
  <si>
    <t>08:04:21:420</t>
  </si>
  <si>
    <t>08:04:21:422</t>
  </si>
  <si>
    <t>08:04:21:435</t>
  </si>
  <si>
    <t>08:05:32:592</t>
  </si>
  <si>
    <t>08:05:32:597</t>
  </si>
  <si>
    <t>08:05:32:599</t>
  </si>
  <si>
    <t>08:05:32:601</t>
  </si>
  <si>
    <t>08:05:32:605</t>
  </si>
  <si>
    <t>08:05:32:610</t>
  </si>
  <si>
    <t>08:05:32:615</t>
  </si>
  <si>
    <t>08:06:07:033</t>
  </si>
  <si>
    <t>08:06:07:036</t>
  </si>
  <si>
    <t>08:06:07:038</t>
  </si>
  <si>
    <t>08:07:07:441</t>
  </si>
  <si>
    <t>08:07:07:443</t>
  </si>
  <si>
    <t>08:07:29:409</t>
  </si>
  <si>
    <t>08:08:36:423</t>
  </si>
  <si>
    <t>08:08:36:439</t>
  </si>
  <si>
    <t>08:08:36:444</t>
  </si>
  <si>
    <t>08:08:36:487</t>
  </si>
  <si>
    <t>08:08:40:714</t>
  </si>
  <si>
    <t>08:08:40:718</t>
  </si>
  <si>
    <t>08:08:51:080</t>
  </si>
  <si>
    <t>08:08:56:356</t>
  </si>
  <si>
    <t>08:08:56:358</t>
  </si>
  <si>
    <t>08:08:56:360</t>
  </si>
  <si>
    <t>08:10:34:389</t>
  </si>
  <si>
    <t>08:10:34:391</t>
  </si>
  <si>
    <t>08:10:34:393</t>
  </si>
  <si>
    <t>08:10:34:395</t>
  </si>
  <si>
    <t>08:10:34:399</t>
  </si>
  <si>
    <t>08:10:46:746</t>
  </si>
  <si>
    <t>08:10:46:749</t>
  </si>
  <si>
    <t>08:10:46:752</t>
  </si>
  <si>
    <t>08:10:46:841</t>
  </si>
  <si>
    <t>08:12:02:982</t>
  </si>
  <si>
    <t>08:12:02:984</t>
  </si>
  <si>
    <t>08:12:02:986</t>
  </si>
  <si>
    <t>08:13:32:466</t>
  </si>
  <si>
    <t>08:13:32:468</t>
  </si>
  <si>
    <t>08:13:32:470</t>
  </si>
  <si>
    <t>08:13:32:472</t>
  </si>
  <si>
    <t>08:15:08:011</t>
  </si>
  <si>
    <t>08:16:00:012</t>
  </si>
  <si>
    <t>08:16:00:053</t>
  </si>
  <si>
    <t>08:16:53:412</t>
  </si>
  <si>
    <t>08:16:53:414</t>
  </si>
  <si>
    <t>08:18:29:525</t>
  </si>
  <si>
    <t>08:18:29:530</t>
  </si>
  <si>
    <t>08:19:34:319</t>
  </si>
  <si>
    <t>08:19:34:323</t>
  </si>
  <si>
    <t>08:19:34:325</t>
  </si>
  <si>
    <t>08:19:34:327</t>
  </si>
  <si>
    <t>08:19:34:330</t>
  </si>
  <si>
    <t>08:19:34:333</t>
  </si>
  <si>
    <t>08:21:03:471</t>
  </si>
  <si>
    <t>08:21:03:473</t>
  </si>
  <si>
    <t>08:21:37:122</t>
  </si>
  <si>
    <t>08:22:40:875</t>
  </si>
  <si>
    <t>08:22:40:878</t>
  </si>
  <si>
    <t>08:22:40:879</t>
  </si>
  <si>
    <t>08:23:01:033</t>
  </si>
  <si>
    <t>08:23:01:035</t>
  </si>
  <si>
    <t>08:23:02:022</t>
  </si>
  <si>
    <t>08:24:19:093</t>
  </si>
  <si>
    <t>08:24:19:097</t>
  </si>
  <si>
    <t>08:24:24:921</t>
  </si>
  <si>
    <t>08:24:24:923</t>
  </si>
  <si>
    <t>08:24:24:925</t>
  </si>
  <si>
    <t>08:24:24:926</t>
  </si>
  <si>
    <t>08:24:41:040</t>
  </si>
  <si>
    <t>08:26:00:022</t>
  </si>
  <si>
    <t>08:26:00:025</t>
  </si>
  <si>
    <t>08:26:00:028</t>
  </si>
  <si>
    <t>08:26:37:897</t>
  </si>
  <si>
    <t>08:28:04:760</t>
  </si>
  <si>
    <t>08:28:04:764</t>
  </si>
  <si>
    <t>08:28:04:771</t>
  </si>
  <si>
    <t>08:28:04:774</t>
  </si>
  <si>
    <t>08:28:07:942</t>
  </si>
  <si>
    <t>08:28:07:944</t>
  </si>
  <si>
    <t>08:29:18:060</t>
  </si>
  <si>
    <t>08:29:18:063</t>
  </si>
  <si>
    <t>08:29:24:897</t>
  </si>
  <si>
    <t>08:29:24:899</t>
  </si>
  <si>
    <t>08:30:06:897</t>
  </si>
  <si>
    <t>08:30:06:899</t>
  </si>
  <si>
    <t>08:30:06:901</t>
  </si>
  <si>
    <t>08:30:06:903</t>
  </si>
  <si>
    <t>08:31:21:799</t>
  </si>
  <si>
    <t>08:31:21:801</t>
  </si>
  <si>
    <t>08:31:21:803</t>
  </si>
  <si>
    <t>08:31:21:990</t>
  </si>
  <si>
    <t>08:32:22:049</t>
  </si>
  <si>
    <t>08:32:22:051</t>
  </si>
  <si>
    <t>08:34:08:133</t>
  </si>
  <si>
    <t>08:34:08:135</t>
  </si>
  <si>
    <t>08:35:01:865</t>
  </si>
  <si>
    <t>08:35:01:867</t>
  </si>
  <si>
    <t>08:35:01:869</t>
  </si>
  <si>
    <t>08:35:12:017</t>
  </si>
  <si>
    <t>08:35:14:759</t>
  </si>
  <si>
    <t>08:38:05:275</t>
  </si>
  <si>
    <t>08:38:05:277</t>
  </si>
  <si>
    <t>08:38:06:790</t>
  </si>
  <si>
    <t>08:38:06:795</t>
  </si>
  <si>
    <t>08:38:06:804</t>
  </si>
  <si>
    <t>08:38:06:806</t>
  </si>
  <si>
    <t>08:38:50:633</t>
  </si>
  <si>
    <t>08:38:59:027</t>
  </si>
  <si>
    <t>08:38:59:029</t>
  </si>
  <si>
    <t>08:38:59:031</t>
  </si>
  <si>
    <t>08:40:43:075</t>
  </si>
  <si>
    <t>08:40:43:077</t>
  </si>
  <si>
    <t>08:40:43:232</t>
  </si>
  <si>
    <t>08:40:45:372</t>
  </si>
  <si>
    <t>08:40:55:316</t>
  </si>
  <si>
    <t>08:42:40:744</t>
  </si>
  <si>
    <t>08:42:40:746</t>
  </si>
  <si>
    <t>08:42:53:677</t>
  </si>
  <si>
    <t>08:44:28:747</t>
  </si>
  <si>
    <t>08:44:28:749</t>
  </si>
  <si>
    <t>08:44:28:751</t>
  </si>
  <si>
    <t>08:44:28:753</t>
  </si>
  <si>
    <t>08:44:28:755</t>
  </si>
  <si>
    <t>08:47:04:447</t>
  </si>
  <si>
    <t>08:47:04:449</t>
  </si>
  <si>
    <t>08:47:04:451</t>
  </si>
  <si>
    <t>08:47:45:145</t>
  </si>
  <si>
    <t>08:48:34:878</t>
  </si>
  <si>
    <t>08:48:34:882</t>
  </si>
  <si>
    <t>08:48:34:887</t>
  </si>
  <si>
    <t>08:48:35:034</t>
  </si>
  <si>
    <t>08:50:37:662</t>
  </si>
  <si>
    <t>08:50:37:664</t>
  </si>
  <si>
    <t>08:50:37:666</t>
  </si>
  <si>
    <t>08:51:37:601</t>
  </si>
  <si>
    <t>08:54:35:926</t>
  </si>
  <si>
    <t>08:54:35:936</t>
  </si>
  <si>
    <t>08:54:35:941</t>
  </si>
  <si>
    <t>08:54:35:943</t>
  </si>
  <si>
    <t>08:54:35:946</t>
  </si>
  <si>
    <t>08:54:36:547</t>
  </si>
  <si>
    <t>08:54:36:549</t>
  </si>
  <si>
    <t>08:54:36:551</t>
  </si>
  <si>
    <t>08:54:36:553</t>
  </si>
  <si>
    <t>08:54:36:555</t>
  </si>
  <si>
    <t>08:57:42:736</t>
  </si>
  <si>
    <t>08:57:42:738</t>
  </si>
  <si>
    <t>08:58:05:254</t>
  </si>
  <si>
    <t>08:58:05:256</t>
  </si>
  <si>
    <t>08:58:10:961</t>
  </si>
  <si>
    <t>08:58:20:371</t>
  </si>
  <si>
    <t>08:58:32:623</t>
  </si>
  <si>
    <t>08:58:32:625</t>
  </si>
  <si>
    <t>08:59:26:482</t>
  </si>
  <si>
    <t>09:00:57:872</t>
  </si>
  <si>
    <t>09:00:57:874</t>
  </si>
  <si>
    <t>09:01:17:103</t>
  </si>
  <si>
    <t>09:01:17:105</t>
  </si>
  <si>
    <t>09:02:44:172</t>
  </si>
  <si>
    <t>09:02:48:109</t>
  </si>
  <si>
    <t>09:04:45:515</t>
  </si>
  <si>
    <t>09:04:45:573</t>
  </si>
  <si>
    <t>09:04:45:577</t>
  </si>
  <si>
    <t>09:04:45:579</t>
  </si>
  <si>
    <t>09:04:45:581</t>
  </si>
  <si>
    <t>09:05:54:114</t>
  </si>
  <si>
    <t>09:05:54:116</t>
  </si>
  <si>
    <t>09:05:54:118</t>
  </si>
  <si>
    <t>09:07:55:798</t>
  </si>
  <si>
    <t>09:07:55:800</t>
  </si>
  <si>
    <t>09:07:55:802</t>
  </si>
  <si>
    <t>09:07:55:852</t>
  </si>
  <si>
    <t>09:08:02:201</t>
  </si>
  <si>
    <t>09:08:02:526</t>
  </si>
  <si>
    <t>09:08:02:624</t>
  </si>
  <si>
    <t>09:10:38:321</t>
  </si>
  <si>
    <t>09:10:38:324</t>
  </si>
  <si>
    <t>09:10:38:325</t>
  </si>
  <si>
    <t>09:11:00:027</t>
  </si>
  <si>
    <t>09:11:02:905</t>
  </si>
  <si>
    <t>09:11:02:907</t>
  </si>
  <si>
    <t>09:11:02:909</t>
  </si>
  <si>
    <t>09:11:02:911</t>
  </si>
  <si>
    <t>09:11:04:709</t>
  </si>
  <si>
    <t>09:13:19:109</t>
  </si>
  <si>
    <t>09:13:19:115</t>
  </si>
  <si>
    <t>09:13:19:118</t>
  </si>
  <si>
    <t>09:13:19:125</t>
  </si>
  <si>
    <t>09:14:09:679</t>
  </si>
  <si>
    <t>09:14:09:681</t>
  </si>
  <si>
    <t>09:16:25:046</t>
  </si>
  <si>
    <t>09:16:25:049</t>
  </si>
  <si>
    <t>09:16:25:054</t>
  </si>
  <si>
    <t>09:16:25:057</t>
  </si>
  <si>
    <t>09:16:25:060</t>
  </si>
  <si>
    <t>09:18:04:513</t>
  </si>
  <si>
    <t>09:18:04:516</t>
  </si>
  <si>
    <t>09:18:04:519</t>
  </si>
  <si>
    <t>09:18:24:432</t>
  </si>
  <si>
    <t>09:18:24:434</t>
  </si>
  <si>
    <t>09:18:24:436</t>
  </si>
  <si>
    <t>09:18:28:150</t>
  </si>
  <si>
    <t>09:19:47:931</t>
  </si>
  <si>
    <t>09:22:06:698</t>
  </si>
  <si>
    <t>09:22:06:700</t>
  </si>
  <si>
    <t>09:22:06:702</t>
  </si>
  <si>
    <t>09:22:06:704</t>
  </si>
  <si>
    <t>09:22:29:572</t>
  </si>
  <si>
    <t>09:22:29:574</t>
  </si>
  <si>
    <t>09:22:29:576</t>
  </si>
  <si>
    <t>09:22:29:581</t>
  </si>
  <si>
    <t>09:22:29:988</t>
  </si>
  <si>
    <t>09:22:32:018</t>
  </si>
  <si>
    <t>09:22:35:281</t>
  </si>
  <si>
    <t>09:22:37:314</t>
  </si>
  <si>
    <t>09:24:30:982</t>
  </si>
  <si>
    <t>09:24:30:994</t>
  </si>
  <si>
    <t>09:27:03:509</t>
  </si>
  <si>
    <t>09:27:03:511</t>
  </si>
  <si>
    <t>09:27:35:814</t>
  </si>
  <si>
    <t>09:27:35:818</t>
  </si>
  <si>
    <t>09:27:35:827</t>
  </si>
  <si>
    <t>09:27:56:473</t>
  </si>
  <si>
    <t>09:27:56:475</t>
  </si>
  <si>
    <t>09:27:56:477</t>
  </si>
  <si>
    <t>09:28:44:572</t>
  </si>
  <si>
    <t>09:28:44:574</t>
  </si>
  <si>
    <t>09:28:44:576</t>
  </si>
  <si>
    <t>09:28:45:677</t>
  </si>
  <si>
    <t>09:28:45:681</t>
  </si>
  <si>
    <t>09:29:13:994</t>
  </si>
  <si>
    <t>09:29:13:996</t>
  </si>
  <si>
    <t>09:29:13:997</t>
  </si>
  <si>
    <t>09:31:32:442</t>
  </si>
  <si>
    <t>09:31:32:444</t>
  </si>
  <si>
    <t>09:31:34:149</t>
  </si>
  <si>
    <t>09:31:34:151</t>
  </si>
  <si>
    <t>09:31:34:153</t>
  </si>
  <si>
    <t>09:31:34:593</t>
  </si>
  <si>
    <t>09:33:06:352</t>
  </si>
  <si>
    <t>09:33:06:356</t>
  </si>
  <si>
    <t>09:33:07:919</t>
  </si>
  <si>
    <t>09:35:11:130</t>
  </si>
  <si>
    <t>09:35:11:132</t>
  </si>
  <si>
    <t>09:35:11:133</t>
  </si>
  <si>
    <t>09:36:46:522</t>
  </si>
  <si>
    <t>09:37:26:362</t>
  </si>
  <si>
    <t>09:37:26:364</t>
  </si>
  <si>
    <t>09:39:00:307</t>
  </si>
  <si>
    <t>09:39:00:309</t>
  </si>
  <si>
    <t>09:40:35:732</t>
  </si>
  <si>
    <t>09:40:35:737</t>
  </si>
  <si>
    <t>09:40:46:942</t>
  </si>
  <si>
    <t>09:41:05:037</t>
  </si>
  <si>
    <t>09:41:05:167</t>
  </si>
  <si>
    <t>09:41:05:169</t>
  </si>
  <si>
    <t>09:41:05:171</t>
  </si>
  <si>
    <t>09:41:06:184</t>
  </si>
  <si>
    <t>09:41:06:525</t>
  </si>
  <si>
    <t>09:41:06:528</t>
  </si>
  <si>
    <t>09:41:34:760</t>
  </si>
  <si>
    <t>09:41:35:649</t>
  </si>
  <si>
    <t>09:41:35:651</t>
  </si>
  <si>
    <t>09:41:35:655</t>
  </si>
  <si>
    <t>09:41:54:210</t>
  </si>
  <si>
    <t>09:41:54:212</t>
  </si>
  <si>
    <t>09:43:09:736</t>
  </si>
  <si>
    <t>09:43:09:746</t>
  </si>
  <si>
    <t>09:43:09:748</t>
  </si>
  <si>
    <t>09:43:09:860</t>
  </si>
  <si>
    <t>09:43:09:870</t>
  </si>
  <si>
    <t>09:46:57:721</t>
  </si>
  <si>
    <t>09:46:57:724</t>
  </si>
  <si>
    <t>09:46:57:726</t>
  </si>
  <si>
    <t>09:46:57:729</t>
  </si>
  <si>
    <t>09:46:57:734</t>
  </si>
  <si>
    <t>09:47:07:225</t>
  </si>
  <si>
    <t>09:47:07:228</t>
  </si>
  <si>
    <t>09:47:20:456</t>
  </si>
  <si>
    <t>09:47:20:458</t>
  </si>
  <si>
    <t>09:48:36:227</t>
  </si>
  <si>
    <t>09:48:36:230</t>
  </si>
  <si>
    <t>09:48:36:233</t>
  </si>
  <si>
    <t>09:48:36:237</t>
  </si>
  <si>
    <t>09:48:36:240</t>
  </si>
  <si>
    <t>09:48:51:689</t>
  </si>
  <si>
    <t>09:51:46:959</t>
  </si>
  <si>
    <t>09:51:46:961</t>
  </si>
  <si>
    <t>09:51:46:963</t>
  </si>
  <si>
    <t>09:51:55:033</t>
  </si>
  <si>
    <t>09:51:55:034</t>
  </si>
  <si>
    <t>09:51:55:036</t>
  </si>
  <si>
    <t>09:51:55:038</t>
  </si>
  <si>
    <t>09:53:29:653</t>
  </si>
  <si>
    <t>09:53:38:492</t>
  </si>
  <si>
    <t>09:53:38:497</t>
  </si>
  <si>
    <t>09:53:38:520</t>
  </si>
  <si>
    <t>09:53:38:522</t>
  </si>
  <si>
    <t>09:53:38:523</t>
  </si>
  <si>
    <t>09:54:05:558</t>
  </si>
  <si>
    <t>09:54:05:561</t>
  </si>
  <si>
    <t>09:54:05:585</t>
  </si>
  <si>
    <t>09:54:18:709</t>
  </si>
  <si>
    <t>09:55:37:109</t>
  </si>
  <si>
    <t>09:55:45:336</t>
  </si>
  <si>
    <t>09:55:45:339</t>
  </si>
  <si>
    <t>09:55:45:342</t>
  </si>
  <si>
    <t>09:56:00:014</t>
  </si>
  <si>
    <t>09:56:00:016</t>
  </si>
  <si>
    <t>09:56:00:018</t>
  </si>
  <si>
    <t>09:56:00:020</t>
  </si>
  <si>
    <t>09:56:35:440</t>
  </si>
  <si>
    <t>09:57:48:973</t>
  </si>
  <si>
    <t>09:57:48:975</t>
  </si>
  <si>
    <t>09:58:22:183</t>
  </si>
  <si>
    <t>09:59:09:527</t>
  </si>
  <si>
    <t>09:59:09:530</t>
  </si>
  <si>
    <t>10:00:35:785</t>
  </si>
  <si>
    <t>10:00:35:790</t>
  </si>
  <si>
    <t>10:01:15:959</t>
  </si>
  <si>
    <t>10:01:15:961</t>
  </si>
  <si>
    <t>10:01:15:963</t>
  </si>
  <si>
    <t>10:01:15:967</t>
  </si>
  <si>
    <t>10:01:30:837</t>
  </si>
  <si>
    <t>10:01:36:244</t>
  </si>
  <si>
    <t>10:01:36:246</t>
  </si>
  <si>
    <t>10:01:36:251</t>
  </si>
  <si>
    <t>10:01:58:306</t>
  </si>
  <si>
    <t>10:01:58:308</t>
  </si>
  <si>
    <t>10:02:01:697</t>
  </si>
  <si>
    <t>10:02:14:418</t>
  </si>
  <si>
    <t>10:02:14:420</t>
  </si>
  <si>
    <t>10:02:14:422</t>
  </si>
  <si>
    <t>10:03:15:170</t>
  </si>
  <si>
    <t>10:03:15:172</t>
  </si>
  <si>
    <t>10:03:28:043</t>
  </si>
  <si>
    <t>10:03:57:783</t>
  </si>
  <si>
    <t>10:03:57:796</t>
  </si>
  <si>
    <t>10:04:18:728</t>
  </si>
  <si>
    <t>10:04:18:731</t>
  </si>
  <si>
    <t>10:04:18:733</t>
  </si>
  <si>
    <t>10:04:18:736</t>
  </si>
  <si>
    <t>10:05:54:923</t>
  </si>
  <si>
    <t>10:06:08:479</t>
  </si>
  <si>
    <t>10:06:08:482</t>
  </si>
  <si>
    <t>10:06:15:757</t>
  </si>
  <si>
    <t>10:06:15:759</t>
  </si>
  <si>
    <t>10:06:15:760</t>
  </si>
  <si>
    <t>10:07:55:127</t>
  </si>
  <si>
    <t>10:07:55:131</t>
  </si>
  <si>
    <t>10:07:55:134</t>
  </si>
  <si>
    <t>10:07:55:137</t>
  </si>
  <si>
    <t>10:08:18:616</t>
  </si>
  <si>
    <t>10:09:11:210</t>
  </si>
  <si>
    <t>10:09:11:213</t>
  </si>
  <si>
    <t>10:09:11:216</t>
  </si>
  <si>
    <t>10:09:11:229</t>
  </si>
  <si>
    <t>10:10:41:025</t>
  </si>
  <si>
    <t>10:11:32:413</t>
  </si>
  <si>
    <t>10:11:32:415</t>
  </si>
  <si>
    <t>10:11:39:078</t>
  </si>
  <si>
    <t>10:11:39:080</t>
  </si>
  <si>
    <t>10:11:52:833</t>
  </si>
  <si>
    <t>10:11:52:835</t>
  </si>
  <si>
    <t>10:11:52:837</t>
  </si>
  <si>
    <t>10:14:34:850</t>
  </si>
  <si>
    <t>10:14:58:430</t>
  </si>
  <si>
    <t>10:14:58:432</t>
  </si>
  <si>
    <t>10:14:58:550</t>
  </si>
  <si>
    <t>10:16:25:476</t>
  </si>
  <si>
    <t>10:16:25:478</t>
  </si>
  <si>
    <t>10:16:25:480</t>
  </si>
  <si>
    <t>10:16:50:059</t>
  </si>
  <si>
    <t>10:16:58:842</t>
  </si>
  <si>
    <t>10:17:21:863</t>
  </si>
  <si>
    <t>10:18:03:099</t>
  </si>
  <si>
    <t>10:18:03:791</t>
  </si>
  <si>
    <t>10:18:03:793</t>
  </si>
  <si>
    <t>10:18:03:809</t>
  </si>
  <si>
    <t>10:18:18:820</t>
  </si>
  <si>
    <t>10:18:18:822</t>
  </si>
  <si>
    <t>10:18:59:213</t>
  </si>
  <si>
    <t>10:18:59:248</t>
  </si>
  <si>
    <t>10:19:44:026</t>
  </si>
  <si>
    <t>10:19:44:028</t>
  </si>
  <si>
    <t>10:19:44:030</t>
  </si>
  <si>
    <t>10:20:05:668</t>
  </si>
  <si>
    <t>10:20:30:124</t>
  </si>
  <si>
    <t>10:20:30:126</t>
  </si>
  <si>
    <t>10:20:30:128</t>
  </si>
  <si>
    <t>10:20:30:130</t>
  </si>
  <si>
    <t>10:21:05:309</t>
  </si>
  <si>
    <t>10:21:05:403</t>
  </si>
  <si>
    <t>10:23:11:819</t>
  </si>
  <si>
    <t>10:23:11:821</t>
  </si>
  <si>
    <t>10:23:11:826</t>
  </si>
  <si>
    <t>10:23:11:966</t>
  </si>
  <si>
    <t>10:23:12:978</t>
  </si>
  <si>
    <t>10:23:15:488</t>
  </si>
  <si>
    <t>10:23:38:073</t>
  </si>
  <si>
    <t>10:23:38:075</t>
  </si>
  <si>
    <t>10:24:07:859</t>
  </si>
  <si>
    <t>10:24:09:934</t>
  </si>
  <si>
    <t>10:24:09:942</t>
  </si>
  <si>
    <t>10:27:44:387</t>
  </si>
  <si>
    <t>10:27:44:389</t>
  </si>
  <si>
    <t>10:27:44:391</t>
  </si>
  <si>
    <t>10:28:01:009</t>
  </si>
  <si>
    <t>10:28:01:012</t>
  </si>
  <si>
    <t>10:28:01:028</t>
  </si>
  <si>
    <t>10:29:00:685</t>
  </si>
  <si>
    <t>10:29:00:687</t>
  </si>
  <si>
    <t>10:29:00:688</t>
  </si>
  <si>
    <t>10:29:43:523</t>
  </si>
  <si>
    <t>10:30:41:235</t>
  </si>
  <si>
    <t>10:30:41:239</t>
  </si>
  <si>
    <t>10:30:41:244</t>
  </si>
  <si>
    <t>10:30:41:247</t>
  </si>
  <si>
    <t>10:30:41:251</t>
  </si>
  <si>
    <t>10:33:46:494</t>
  </si>
  <si>
    <t>10:33:46:498</t>
  </si>
  <si>
    <t>10:33:46:503</t>
  </si>
  <si>
    <t>10:33:46:508</t>
  </si>
  <si>
    <t>10:33:46:513</t>
  </si>
  <si>
    <t>10:36:16:030</t>
  </si>
  <si>
    <t>10:36:16:208</t>
  </si>
  <si>
    <t>10:38:28:701</t>
  </si>
  <si>
    <t>10:38:45:667</t>
  </si>
  <si>
    <t>10:38:45:669</t>
  </si>
  <si>
    <t>10:38:45:671</t>
  </si>
  <si>
    <t>10:38:45:672</t>
  </si>
  <si>
    <t>10:38:45:674</t>
  </si>
  <si>
    <t>10:38:45:676</t>
  </si>
  <si>
    <t>10:38:55:492</t>
  </si>
  <si>
    <t>10:38:55:496</t>
  </si>
  <si>
    <t>10:38:55:504</t>
  </si>
  <si>
    <t>10:38:55:508</t>
  </si>
  <si>
    <t>10:40:07:071</t>
  </si>
  <si>
    <t>10:40:08:319</t>
  </si>
  <si>
    <t>10:40:10:430</t>
  </si>
  <si>
    <t>10:43:21:943</t>
  </si>
  <si>
    <t>10:44:17:043</t>
  </si>
  <si>
    <t>10:44:30:883</t>
  </si>
  <si>
    <t>10:44:30:899</t>
  </si>
  <si>
    <t>10:44:37:911</t>
  </si>
  <si>
    <t>10:44:37:913</t>
  </si>
  <si>
    <t>10:44:37:915</t>
  </si>
  <si>
    <t>10:44:37:917</t>
  </si>
  <si>
    <t>10:44:37:919</t>
  </si>
  <si>
    <t>10:48:34:976</t>
  </si>
  <si>
    <t>10:48:34:980</t>
  </si>
  <si>
    <t>10:48:45:589</t>
  </si>
  <si>
    <t>10:48:45:591</t>
  </si>
  <si>
    <t>10:48:45:593</t>
  </si>
  <si>
    <t>10:48:45:594</t>
  </si>
  <si>
    <t>10:50:05:589</t>
  </si>
  <si>
    <t>10:50:05:591</t>
  </si>
  <si>
    <t>10:50:08:449</t>
  </si>
  <si>
    <t>10:50:08:451</t>
  </si>
  <si>
    <t>10:50:08:453</t>
  </si>
  <si>
    <t>10:50:08:455</t>
  </si>
  <si>
    <t>10:52:05:708</t>
  </si>
  <si>
    <t>10:52:06:445</t>
  </si>
  <si>
    <t>10:53:32:513</t>
  </si>
  <si>
    <t>10:54:25:069</t>
  </si>
  <si>
    <t>10:54:25:074</t>
  </si>
  <si>
    <t>10:54:25:437</t>
  </si>
  <si>
    <t>10:54:39:952</t>
  </si>
  <si>
    <t>10:54:39:958</t>
  </si>
  <si>
    <t>10:56:01:451</t>
  </si>
  <si>
    <t>10:56:07:222</t>
  </si>
  <si>
    <t>10:59:47:459</t>
  </si>
  <si>
    <t>11:00:09:754</t>
  </si>
  <si>
    <t>11:00:10:403</t>
  </si>
  <si>
    <t>11:00:13:357</t>
  </si>
  <si>
    <t>11:00:24:270</t>
  </si>
  <si>
    <t>11:01:04:218</t>
  </si>
  <si>
    <t>11:03:22:107</t>
  </si>
  <si>
    <t>11:03:25:113</t>
  </si>
  <si>
    <t>11:05:44:356</t>
  </si>
  <si>
    <t>11:05:44:358</t>
  </si>
  <si>
    <t>11:08:32:074</t>
  </si>
  <si>
    <t>11:08:32:076</t>
  </si>
  <si>
    <t>11:08:32:079</t>
  </si>
  <si>
    <t>11:08:32:089</t>
  </si>
  <si>
    <t>11:08:51:041</t>
  </si>
  <si>
    <t>11:09:05:549</t>
  </si>
  <si>
    <t>11:11:17:041</t>
  </si>
  <si>
    <t>11:11:17:045</t>
  </si>
  <si>
    <t>11:11:53:058</t>
  </si>
  <si>
    <t>11:11:53:060</t>
  </si>
  <si>
    <t>11:13:23:222</t>
  </si>
  <si>
    <t>11:13:23:224</t>
  </si>
  <si>
    <t>11:14:00:203</t>
  </si>
  <si>
    <t>11:15:12:878</t>
  </si>
  <si>
    <t>11:15:12:880</t>
  </si>
  <si>
    <t>11:15:12:976</t>
  </si>
  <si>
    <t>11:15:14:089</t>
  </si>
  <si>
    <t>11:15:14:092</t>
  </si>
  <si>
    <t>11:17:04:256</t>
  </si>
  <si>
    <t>11:17:04:258</t>
  </si>
  <si>
    <t>11:19:40:635</t>
  </si>
  <si>
    <t>11:20:19:212</t>
  </si>
  <si>
    <t>11:20:19:221</t>
  </si>
  <si>
    <t>11:20:19:226</t>
  </si>
  <si>
    <t>11:20:32:089</t>
  </si>
  <si>
    <t>11:22:15:993</t>
  </si>
  <si>
    <t>11:22:15:995</t>
  </si>
  <si>
    <t>11:22:15:997</t>
  </si>
  <si>
    <t>11:22:15:998</t>
  </si>
  <si>
    <t>11:25:48:649</t>
  </si>
  <si>
    <t>11:25:48:652</t>
  </si>
  <si>
    <t>11:25:48:654</t>
  </si>
  <si>
    <t>11:25:48:657</t>
  </si>
  <si>
    <t>11:25:49:188</t>
  </si>
  <si>
    <t>11:26:22:402</t>
  </si>
  <si>
    <t>11:29:50:419</t>
  </si>
  <si>
    <t>11:29:50:422</t>
  </si>
  <si>
    <t>11:29:50:430</t>
  </si>
  <si>
    <t>11:30:00:692</t>
  </si>
  <si>
    <t>11:30:40:427</t>
  </si>
  <si>
    <t>11:30:40:429</t>
  </si>
  <si>
    <t>11:30:41:043</t>
  </si>
  <si>
    <t>11:31:46:418</t>
  </si>
  <si>
    <t>11:33:31:733</t>
  </si>
  <si>
    <t>11:33:39:248</t>
  </si>
  <si>
    <t>11:34:31:962</t>
  </si>
  <si>
    <t>11:34:31:971</t>
  </si>
  <si>
    <t>11:35:29:645</t>
  </si>
  <si>
    <t>11:35:29:647</t>
  </si>
  <si>
    <t>11:37:41:671</t>
  </si>
  <si>
    <t>11:37:41:771</t>
  </si>
  <si>
    <t>11:37:41:962</t>
  </si>
  <si>
    <t>11:38:19:049</t>
  </si>
  <si>
    <t>11:38:20:811</t>
  </si>
  <si>
    <t>11:38:58:248</t>
  </si>
  <si>
    <t>11:38:58:329</t>
  </si>
  <si>
    <t>11:40:47:951</t>
  </si>
  <si>
    <t>11:40:47:954</t>
  </si>
  <si>
    <t>11:40:47:955</t>
  </si>
  <si>
    <t>11:41:00:285</t>
  </si>
  <si>
    <t>11:41:30:877</t>
  </si>
  <si>
    <t>11:41:30:900</t>
  </si>
  <si>
    <t>11:41:45:660</t>
  </si>
  <si>
    <t>11:43:44:633</t>
  </si>
  <si>
    <t>11:43:44:738</t>
  </si>
  <si>
    <t>11:44:30:203</t>
  </si>
  <si>
    <t>11:47:00:607</t>
  </si>
  <si>
    <t>11:48:11:418</t>
  </si>
  <si>
    <t>11:48:11:420</t>
  </si>
  <si>
    <t>11:48:11:422</t>
  </si>
  <si>
    <t>11:48:21:355</t>
  </si>
  <si>
    <t>11:49:35:235</t>
  </si>
  <si>
    <t>11:49:40:529</t>
  </si>
  <si>
    <t>11:49:40:533</t>
  </si>
  <si>
    <t>11:49:57:544</t>
  </si>
  <si>
    <t>11:51:09:250</t>
  </si>
  <si>
    <t>11:51:09:255</t>
  </si>
  <si>
    <t>11:51:09:259</t>
  </si>
  <si>
    <t>11:52:35:925</t>
  </si>
  <si>
    <t>11:52:35:927</t>
  </si>
  <si>
    <t>11:52:35:929</t>
  </si>
  <si>
    <t>11:52:57:507</t>
  </si>
  <si>
    <t>11:53:17:806</t>
  </si>
  <si>
    <t>11:55:02:296</t>
  </si>
  <si>
    <t>11:55:02:299</t>
  </si>
  <si>
    <t>11:55:02:303</t>
  </si>
  <si>
    <t>11:55:44:569</t>
  </si>
  <si>
    <t>11:56:40:170</t>
  </si>
  <si>
    <t>11:56:40:172</t>
  </si>
  <si>
    <t>11:57:31:330</t>
  </si>
  <si>
    <t>11:57:31:334</t>
  </si>
  <si>
    <t>11:57:31:338</t>
  </si>
  <si>
    <t>11:57:31:343</t>
  </si>
  <si>
    <t>11:57:31:345</t>
  </si>
  <si>
    <t>11:58:10:832</t>
  </si>
  <si>
    <t>11:58:10:834</t>
  </si>
  <si>
    <t>11:58:57:039</t>
  </si>
  <si>
    <t>12:00:30:182</t>
  </si>
  <si>
    <t>12:00:30:184</t>
  </si>
  <si>
    <t>12:00:30:186</t>
  </si>
  <si>
    <t>12:01:54:603</t>
  </si>
  <si>
    <t>12:01:54:611</t>
  </si>
  <si>
    <t>12:04:19:330</t>
  </si>
  <si>
    <t>12:04:19:332</t>
  </si>
  <si>
    <t>12:04:19:334</t>
  </si>
  <si>
    <t>12:04:19:339</t>
  </si>
  <si>
    <t>12:07:19:486</t>
  </si>
  <si>
    <t>12:07:19:489</t>
  </si>
  <si>
    <t>12:07:19:491</t>
  </si>
  <si>
    <t>12:07:19:498</t>
  </si>
  <si>
    <t>12:07:19:503</t>
  </si>
  <si>
    <t>12:07:20:216</t>
  </si>
  <si>
    <t>12:07:21:827</t>
  </si>
  <si>
    <t>12:09:58:678</t>
  </si>
  <si>
    <t>12:09:58:680</t>
  </si>
  <si>
    <t>12:11:20:717</t>
  </si>
  <si>
    <t>12:11:20:719</t>
  </si>
  <si>
    <t>12:11:20:722</t>
  </si>
  <si>
    <t>12:11:20:726</t>
  </si>
  <si>
    <t>12:11:20:733</t>
  </si>
  <si>
    <t>12:11:20:754</t>
  </si>
  <si>
    <t>12:11:20:758</t>
  </si>
  <si>
    <t>12:11:23:043</t>
  </si>
  <si>
    <t>12:11:23:045</t>
  </si>
  <si>
    <t>12:11:45:196</t>
  </si>
  <si>
    <t>12:11:58:978</t>
  </si>
  <si>
    <t>12:11:58:982</t>
  </si>
  <si>
    <t>12:12:20:770</t>
  </si>
  <si>
    <t>12:12:20:772</t>
  </si>
  <si>
    <t>12:12:20:774</t>
  </si>
  <si>
    <t>12:12:20:776</t>
  </si>
  <si>
    <t>12:13:48:476</t>
  </si>
  <si>
    <t>12:13:48:478</t>
  </si>
  <si>
    <t>12:16:20:471</t>
  </si>
  <si>
    <t>12:16:20:473</t>
  </si>
  <si>
    <t>12:16:20:475</t>
  </si>
  <si>
    <t>12:16:24:761</t>
  </si>
  <si>
    <t>12:16:24:763</t>
  </si>
  <si>
    <t>12:16:24:765</t>
  </si>
  <si>
    <t>12:16:24:766</t>
  </si>
  <si>
    <t>12:20:49:427</t>
  </si>
  <si>
    <t>12:22:52:574</t>
  </si>
  <si>
    <t>12:22:52:577</t>
  </si>
  <si>
    <t>12:22:52:581</t>
  </si>
  <si>
    <t>12:22:52:584</t>
  </si>
  <si>
    <t>12:22:52:587</t>
  </si>
  <si>
    <t>12:22:58:930</t>
  </si>
  <si>
    <t>12:23:30:681</t>
  </si>
  <si>
    <t>12:23:30:684</t>
  </si>
  <si>
    <t>12:23:30:687</t>
  </si>
  <si>
    <t>12:23:30:689</t>
  </si>
  <si>
    <t>12:23:30:695</t>
  </si>
  <si>
    <t>12:23:30:698</t>
  </si>
  <si>
    <t>12:26:58:627</t>
  </si>
  <si>
    <t>12:32:12:002</t>
  </si>
  <si>
    <t>12:32:25:430</t>
  </si>
  <si>
    <t>12:34:06:084</t>
  </si>
  <si>
    <t>12:34:06:086</t>
  </si>
  <si>
    <t>12:34:06:097</t>
  </si>
  <si>
    <t>12:34:06:101</t>
  </si>
  <si>
    <t>12:34:06:115</t>
  </si>
  <si>
    <t>12:34:06:127</t>
  </si>
  <si>
    <t>12:38:13:179</t>
  </si>
  <si>
    <t>12:38:13:181</t>
  </si>
  <si>
    <t>12:38:13:182</t>
  </si>
  <si>
    <t>12:38:13:308</t>
  </si>
  <si>
    <t>12:38:13:312</t>
  </si>
  <si>
    <t>12:38:21:070</t>
  </si>
  <si>
    <t>12:38:21:072</t>
  </si>
  <si>
    <t>12:38:21:076</t>
  </si>
  <si>
    <t>12:38:21:080</t>
  </si>
  <si>
    <t>12:38:52:254</t>
  </si>
  <si>
    <t>12:38:52:257</t>
  </si>
  <si>
    <t>12:38:52:319</t>
  </si>
  <si>
    <t>12:38:52:377</t>
  </si>
  <si>
    <t>12:39:31:144</t>
  </si>
  <si>
    <t>12:39:31:377</t>
  </si>
  <si>
    <t>12:39:31:379</t>
  </si>
  <si>
    <t>12:40:49:822</t>
  </si>
  <si>
    <t>12:40:49:824</t>
  </si>
  <si>
    <t>12:40:49:826</t>
  </si>
  <si>
    <t>12:44:15:998</t>
  </si>
  <si>
    <t>12:44:16:057</t>
  </si>
  <si>
    <t>12:44:29:516</t>
  </si>
  <si>
    <t>12:44:29:521</t>
  </si>
  <si>
    <t>12:44:30:706</t>
  </si>
  <si>
    <t>12:44:30:708</t>
  </si>
  <si>
    <t>12:45:26:986</t>
  </si>
  <si>
    <t>12:45:27:019</t>
  </si>
  <si>
    <t>12:45:27:048</t>
  </si>
  <si>
    <t>12:45:27:590</t>
  </si>
  <si>
    <t>12:45:28:856</t>
  </si>
  <si>
    <t>12:45:37:260</t>
  </si>
  <si>
    <t>12:47:44:755</t>
  </si>
  <si>
    <t>12:47:44:759</t>
  </si>
  <si>
    <t>12:48:02:274</t>
  </si>
  <si>
    <t>12:48:02:277</t>
  </si>
  <si>
    <t>12:48:02:278</t>
  </si>
  <si>
    <t>12:48:20:046</t>
  </si>
  <si>
    <t>12:50:50:332</t>
  </si>
  <si>
    <t>12:50:52:629</t>
  </si>
  <si>
    <t>12:50:52:632</t>
  </si>
  <si>
    <t>12:51:13:218</t>
  </si>
  <si>
    <t>12:51:13:221</t>
  </si>
  <si>
    <t>12:53:49:421</t>
  </si>
  <si>
    <t>12:54:27:595</t>
  </si>
  <si>
    <t>12:54:27:600</t>
  </si>
  <si>
    <t>12:54:27:645</t>
  </si>
  <si>
    <t>12:54:29:115</t>
  </si>
  <si>
    <t>12:54:29:117</t>
  </si>
  <si>
    <t>12:57:25:563</t>
  </si>
  <si>
    <t>12:57:27:985</t>
  </si>
  <si>
    <t>12:58:55:915</t>
  </si>
  <si>
    <t>12:59:40:419</t>
  </si>
  <si>
    <t>12:59:40:423</t>
  </si>
  <si>
    <t>12:59:41:041</t>
  </si>
  <si>
    <t>12:59:41:043</t>
  </si>
  <si>
    <t>12:59:41:045</t>
  </si>
  <si>
    <t>12:59:42:897</t>
  </si>
  <si>
    <t>13:04:38:394</t>
  </si>
  <si>
    <t>13:04:38:396</t>
  </si>
  <si>
    <t>13:04:38:399</t>
  </si>
  <si>
    <t>13:04:38:403</t>
  </si>
  <si>
    <t>13:04:38:408</t>
  </si>
  <si>
    <t>13:05:21:395</t>
  </si>
  <si>
    <t>13:05:21:398</t>
  </si>
  <si>
    <t>13:05:22:765</t>
  </si>
  <si>
    <t>13:06:14:530</t>
  </si>
  <si>
    <t>13:06:14:548</t>
  </si>
  <si>
    <t>13:06:14:549</t>
  </si>
  <si>
    <t>13:06:14:551</t>
  </si>
  <si>
    <t>13:06:40:427</t>
  </si>
  <si>
    <t>13:08:41:331</t>
  </si>
  <si>
    <t>13:08:43:949</t>
  </si>
  <si>
    <t>13:09:20:372</t>
  </si>
  <si>
    <t>13:09:20:447</t>
  </si>
  <si>
    <t>13:09:20:496</t>
  </si>
  <si>
    <t>13:09:20:498</t>
  </si>
  <si>
    <t>13:09:58:069</t>
  </si>
  <si>
    <t>13:12:14:622</t>
  </si>
  <si>
    <t>13:12:14:791</t>
  </si>
  <si>
    <t>13:12:20:976</t>
  </si>
  <si>
    <t>13:12:21:047</t>
  </si>
  <si>
    <t>13:12:21:050</t>
  </si>
  <si>
    <t>13:12:21:257</t>
  </si>
  <si>
    <t>13:12:24:093</t>
  </si>
  <si>
    <t>13:12:24:142</t>
  </si>
  <si>
    <t>13:12:24:205</t>
  </si>
  <si>
    <t>13:13:00:876</t>
  </si>
  <si>
    <t>13:13:00:879</t>
  </si>
  <si>
    <t>13:13:00:880</t>
  </si>
  <si>
    <t>13:14:14:354</t>
  </si>
  <si>
    <t>13:14:24:418</t>
  </si>
  <si>
    <t>13:14:24:420</t>
  </si>
  <si>
    <t>13:17:09:694</t>
  </si>
  <si>
    <t>13:17:09:696</t>
  </si>
  <si>
    <t>13:18:11:365</t>
  </si>
  <si>
    <t>13:19:09:970</t>
  </si>
  <si>
    <t>13:20:10:621</t>
  </si>
  <si>
    <t>13:21:00:021</t>
  </si>
  <si>
    <t>13:21:47:418</t>
  </si>
  <si>
    <t>13:22:20:870</t>
  </si>
  <si>
    <t>13:25:29:576</t>
  </si>
  <si>
    <t>13:25:29:584</t>
  </si>
  <si>
    <t>13:26:24:224</t>
  </si>
  <si>
    <t>13:26:24:283</t>
  </si>
  <si>
    <t>13:26:27:976</t>
  </si>
  <si>
    <t>13:28:11:989</t>
  </si>
  <si>
    <t>13:28:11:991</t>
  </si>
  <si>
    <t>13:28:44:746</t>
  </si>
  <si>
    <t>13:28:44:748</t>
  </si>
  <si>
    <t>13:28:44:750</t>
  </si>
  <si>
    <t>13:31:28:653</t>
  </si>
  <si>
    <t>13:31:28:692</t>
  </si>
  <si>
    <t>13:31:29:287</t>
  </si>
  <si>
    <t>13:31:29:433</t>
  </si>
  <si>
    <t>13:31:36:650</t>
  </si>
  <si>
    <t>13:31:37:286</t>
  </si>
  <si>
    <t>13:31:37:581</t>
  </si>
  <si>
    <t>13:33:30:406</t>
  </si>
  <si>
    <t>13:34:15:614</t>
  </si>
  <si>
    <t>13:35:44:812</t>
  </si>
  <si>
    <t>13:35:44:869</t>
  </si>
  <si>
    <t>13:35:44:871</t>
  </si>
  <si>
    <t>13:35:50:110</t>
  </si>
  <si>
    <t>13:35:52:673</t>
  </si>
  <si>
    <t>13:36:19:627</t>
  </si>
  <si>
    <t>13:36:24:753</t>
  </si>
  <si>
    <t>13:37:19:936</t>
  </si>
  <si>
    <t>13:37:19:938</t>
  </si>
  <si>
    <t>13:37:19:940</t>
  </si>
  <si>
    <t>13:39:13:018</t>
  </si>
  <si>
    <t>13:39:13:021</t>
  </si>
  <si>
    <t>13:41:35:708</t>
  </si>
  <si>
    <t>13:41:37:551</t>
  </si>
  <si>
    <t>13:41:40:711</t>
  </si>
  <si>
    <t>13:41:40:713</t>
  </si>
  <si>
    <t>13:41:40:717</t>
  </si>
  <si>
    <t>13:41:40:957</t>
  </si>
  <si>
    <t>13:41:40:960</t>
  </si>
  <si>
    <t>13:41:40:976</t>
  </si>
  <si>
    <t>13:43:11:848</t>
  </si>
  <si>
    <t>13:43:54:251</t>
  </si>
  <si>
    <t>13:43:58:471</t>
  </si>
  <si>
    <t>13:43:58:479</t>
  </si>
  <si>
    <t>13:45:08:374</t>
  </si>
  <si>
    <t>13:45:08:379</t>
  </si>
  <si>
    <t>13:45:08:385</t>
  </si>
  <si>
    <t>13:46:12:133</t>
  </si>
  <si>
    <t>13:46:12:136</t>
  </si>
  <si>
    <t>13:46:12:137</t>
  </si>
  <si>
    <t>13:46:50:923</t>
  </si>
  <si>
    <t>13:47:40:458</t>
  </si>
  <si>
    <t>13:48:01:224</t>
  </si>
  <si>
    <t>13:48:01:246</t>
  </si>
  <si>
    <t>13:48:01:248</t>
  </si>
  <si>
    <t>13:48:01:258</t>
  </si>
  <si>
    <t>13:49:47:419</t>
  </si>
  <si>
    <t>13:50:04:093</t>
  </si>
  <si>
    <t>13:50:04:095</t>
  </si>
  <si>
    <t>13:50:04:097</t>
  </si>
  <si>
    <t>13:50:04:099</t>
  </si>
  <si>
    <t>13:50:41:669</t>
  </si>
  <si>
    <t>13:52:54:013</t>
  </si>
  <si>
    <t>13:53:07:288</t>
  </si>
  <si>
    <t>13:53:09:781</t>
  </si>
  <si>
    <t>13:53:17:593</t>
  </si>
  <si>
    <t>13:53:17:595</t>
  </si>
  <si>
    <t>13:55:35:945</t>
  </si>
  <si>
    <t>13:56:33:418</t>
  </si>
  <si>
    <t>13:57:18:132</t>
  </si>
  <si>
    <t>13:57:18:138</t>
  </si>
  <si>
    <t>13:57:18:146</t>
  </si>
  <si>
    <t>13:57:18:150</t>
  </si>
  <si>
    <t>13:57:18:155</t>
  </si>
  <si>
    <t>13:57:18:159</t>
  </si>
  <si>
    <t>13:59:30:924</t>
  </si>
  <si>
    <t>13:59:30:928</t>
  </si>
  <si>
    <t>13:59:30:938</t>
  </si>
  <si>
    <t>13:59:30:940</t>
  </si>
  <si>
    <t>14:00:53:718</t>
  </si>
  <si>
    <t>14:02:59:241</t>
  </si>
  <si>
    <t>14:03:53:260</t>
  </si>
  <si>
    <t>14:03:53:262</t>
  </si>
  <si>
    <t>14:03:54:500</t>
  </si>
  <si>
    <t>14:03:54:516</t>
  </si>
  <si>
    <t>14:03:54:521</t>
  </si>
  <si>
    <t>14:03:54:527</t>
  </si>
  <si>
    <t>14:03:54:530</t>
  </si>
  <si>
    <t>14:03:54:534</t>
  </si>
  <si>
    <t>14:03:54:538</t>
  </si>
  <si>
    <t>14:03:54:542</t>
  </si>
  <si>
    <t>14:05:06:886</t>
  </si>
  <si>
    <t>14:05:07:559</t>
  </si>
  <si>
    <t>14:06:29:909</t>
  </si>
  <si>
    <t>14:06:29:920</t>
  </si>
  <si>
    <t>14:07:23:216</t>
  </si>
  <si>
    <t>14:07:23:220</t>
  </si>
  <si>
    <t>14:07:23:499</t>
  </si>
  <si>
    <t>14:07:23:502</t>
  </si>
  <si>
    <t>14:07:23:598</t>
  </si>
  <si>
    <t>14:10:10:351</t>
  </si>
  <si>
    <t>14:11:05:766</t>
  </si>
  <si>
    <t>14:11:05:770</t>
  </si>
  <si>
    <t>14:11:44:371</t>
  </si>
  <si>
    <t>14:11:44:373</t>
  </si>
  <si>
    <t>14:11:44:611</t>
  </si>
  <si>
    <t>14:11:57:776</t>
  </si>
  <si>
    <t>14:11:57:778</t>
  </si>
  <si>
    <t>14:11:57:779</t>
  </si>
  <si>
    <t>14:11:57:784</t>
  </si>
  <si>
    <t>14:11:58:476</t>
  </si>
  <si>
    <t>14:11:58:478</t>
  </si>
  <si>
    <t>14:14:51:257</t>
  </si>
  <si>
    <t>14:15:24:618</t>
  </si>
  <si>
    <t>14:15:24:621</t>
  </si>
  <si>
    <t>14:15:24:622</t>
  </si>
  <si>
    <t>14:15:24:624</t>
  </si>
  <si>
    <t>14:15:53:593</t>
  </si>
  <si>
    <t>14:15:53:599</t>
  </si>
  <si>
    <t>14:15:53:603</t>
  </si>
  <si>
    <t>14:15:53:605</t>
  </si>
  <si>
    <t>14:15:53:608</t>
  </si>
  <si>
    <t>14:15:53:731</t>
  </si>
  <si>
    <t>14:15:53:735</t>
  </si>
  <si>
    <t>14:17:12:740</t>
  </si>
  <si>
    <t>14:19:35:545</t>
  </si>
  <si>
    <t>14:20:16:198</t>
  </si>
  <si>
    <t>14:20:16:200</t>
  </si>
  <si>
    <t>14:20:16:203</t>
  </si>
  <si>
    <t>14:20:16:206</t>
  </si>
  <si>
    <t>14:20:24:138</t>
  </si>
  <si>
    <t>14:20:24:141</t>
  </si>
  <si>
    <t>14:20:24:144</t>
  </si>
  <si>
    <t>14:21:33:820</t>
  </si>
  <si>
    <t>14:21:33:823</t>
  </si>
  <si>
    <t>14:21:33:825</t>
  </si>
  <si>
    <t>14:21:57:806</t>
  </si>
  <si>
    <t>14:21:57:809</t>
  </si>
  <si>
    <t>14:21:57:811</t>
  </si>
  <si>
    <t>14:23:11:921</t>
  </si>
  <si>
    <t>14:23:11:923</t>
  </si>
  <si>
    <t>14:23:11:925</t>
  </si>
  <si>
    <t>14:23:50:321</t>
  </si>
  <si>
    <t>14:23:50:323</t>
  </si>
  <si>
    <t>14:23:50:325</t>
  </si>
  <si>
    <t>14:25:15:507</t>
  </si>
  <si>
    <t>14:25:15:530</t>
  </si>
  <si>
    <t>14:25:15:532</t>
  </si>
  <si>
    <t>14:25:15:533</t>
  </si>
  <si>
    <t>14:25:59:884</t>
  </si>
  <si>
    <t>14:25:59:888</t>
  </si>
  <si>
    <t>14:25:59:890</t>
  </si>
  <si>
    <t>14:26:35:016</t>
  </si>
  <si>
    <t>14:26:35:180</t>
  </si>
  <si>
    <t>14:26:36:471</t>
  </si>
  <si>
    <t>14:26:36:769</t>
  </si>
  <si>
    <t>14:26:36:771</t>
  </si>
  <si>
    <t>14:28:03:216</t>
  </si>
  <si>
    <t>14:28:12:104</t>
  </si>
  <si>
    <t>14:29:03:132</t>
  </si>
  <si>
    <t>14:29:03:134</t>
  </si>
  <si>
    <t>14:29:03:136</t>
  </si>
  <si>
    <t>14:30:31:062</t>
  </si>
  <si>
    <t>14:30:31:066</t>
  </si>
  <si>
    <t>14:30:31:069</t>
  </si>
  <si>
    <t>14:30:31:072</t>
  </si>
  <si>
    <t>14:32:18:142</t>
  </si>
  <si>
    <t>14:32:18:197</t>
  </si>
  <si>
    <t>14:33:04:102</t>
  </si>
  <si>
    <t>14:34:14:905</t>
  </si>
  <si>
    <t>14:34:14:910</t>
  </si>
  <si>
    <t>14:34:14:917</t>
  </si>
  <si>
    <t>14:34:14:921</t>
  </si>
  <si>
    <t>14:36:32:188</t>
  </si>
  <si>
    <t>14:36:32:198</t>
  </si>
  <si>
    <t>14:37:29:722</t>
  </si>
  <si>
    <t>14:37:29:724</t>
  </si>
  <si>
    <t>14:37:29:728</t>
  </si>
  <si>
    <t>14:37:29:731</t>
  </si>
  <si>
    <t>14:37:29:757</t>
  </si>
  <si>
    <t>14:37:34:731</t>
  </si>
  <si>
    <t>14:38:20:727</t>
  </si>
  <si>
    <t>14:38:24:269</t>
  </si>
  <si>
    <t>14:40:21:611</t>
  </si>
  <si>
    <t>14:40:21:613</t>
  </si>
  <si>
    <t>14:40:21:620</t>
  </si>
  <si>
    <t>14:40:21:626</t>
  </si>
  <si>
    <t>14:40:21:628</t>
  </si>
  <si>
    <t>14:40:21:636</t>
  </si>
  <si>
    <t>14:40:21:639</t>
  </si>
  <si>
    <t>14:40:21:644</t>
  </si>
  <si>
    <t>14:41:57:842</t>
  </si>
  <si>
    <t>14:41:57:845</t>
  </si>
  <si>
    <t>14:41:57:848</t>
  </si>
  <si>
    <t>14:41:57:857</t>
  </si>
  <si>
    <t>14:41:57:862</t>
  </si>
  <si>
    <t>14:42:51:232</t>
  </si>
  <si>
    <t>14:42:51:239</t>
  </si>
  <si>
    <t>14:42:51:243</t>
  </si>
  <si>
    <t>14:42:51:255</t>
  </si>
  <si>
    <t>14:42:51:258</t>
  </si>
  <si>
    <t>14:42:51:324</t>
  </si>
  <si>
    <t>14:42:51:326</t>
  </si>
  <si>
    <t>14:42:51:687</t>
  </si>
  <si>
    <t>14:42:52:202</t>
  </si>
  <si>
    <t>14:44:09:540</t>
  </si>
  <si>
    <t>14:44:51:378</t>
  </si>
  <si>
    <t>14:44:51:381</t>
  </si>
  <si>
    <t>14:44:51:461</t>
  </si>
  <si>
    <t>14:44:51:463</t>
  </si>
  <si>
    <t>14:45:02:335</t>
  </si>
  <si>
    <t>14:45:11:141</t>
  </si>
  <si>
    <t>14:45:11:145</t>
  </si>
  <si>
    <t>14:45:17:932</t>
  </si>
  <si>
    <t>14:45:17:934</t>
  </si>
  <si>
    <t>14:47:03:421</t>
  </si>
  <si>
    <t>14:47:09:800</t>
  </si>
  <si>
    <t>14:47:18:537</t>
  </si>
  <si>
    <t>14:47:18:617</t>
  </si>
  <si>
    <t>14:47:18:621</t>
  </si>
  <si>
    <t>14:47:18:753</t>
  </si>
  <si>
    <t>14:47:18:755</t>
  </si>
  <si>
    <t>14:47:18:760</t>
  </si>
  <si>
    <t>14:47:18:764</t>
  </si>
  <si>
    <t>14:47:25:116</t>
  </si>
  <si>
    <t>14:47:25:118</t>
  </si>
  <si>
    <t>14:47:25:120</t>
  </si>
  <si>
    <t>14:47:25:121</t>
  </si>
  <si>
    <t>14:47:25:123</t>
  </si>
  <si>
    <t>14:48:05:494</t>
  </si>
  <si>
    <t>14:48:05:500</t>
  </si>
  <si>
    <t>14:48:05:504</t>
  </si>
  <si>
    <t>14:48:05:563</t>
  </si>
  <si>
    <t>14:48:06:517</t>
  </si>
  <si>
    <t>14:48:07:133</t>
  </si>
  <si>
    <t>14:49:54:160</t>
  </si>
  <si>
    <t>14:49:54:167</t>
  </si>
  <si>
    <t>14:49:54:173</t>
  </si>
  <si>
    <t>14:49:54:178</t>
  </si>
  <si>
    <t>14:49:54:182</t>
  </si>
  <si>
    <t>14:49:54:184</t>
  </si>
  <si>
    <t>14:49:54:187</t>
  </si>
  <si>
    <t>14:50:10:826</t>
  </si>
  <si>
    <t>14:51:30:319</t>
  </si>
  <si>
    <t>14:51:36:254</t>
  </si>
  <si>
    <t>14:51:37:704</t>
  </si>
  <si>
    <t>14:51:37:706</t>
  </si>
  <si>
    <t>14:51:37:708</t>
  </si>
  <si>
    <t>14:51:42:955</t>
  </si>
  <si>
    <t>14:52:09:546</t>
  </si>
  <si>
    <t>14:52:09:548</t>
  </si>
  <si>
    <t>14:52:09:550</t>
  </si>
  <si>
    <t>14:53:04:989</t>
  </si>
  <si>
    <t>14:53:07:081</t>
  </si>
  <si>
    <t>14:53:07:496</t>
  </si>
  <si>
    <t>14:53:09:628</t>
  </si>
  <si>
    <t>14:54:05:939</t>
  </si>
  <si>
    <t>14:54:05:941</t>
  </si>
  <si>
    <t>14:54:05:943</t>
  </si>
  <si>
    <t>14:54:06:433</t>
  </si>
  <si>
    <t>14:54:06:444</t>
  </si>
  <si>
    <t>14:55:00:057</t>
  </si>
  <si>
    <t>14:55:00:058</t>
  </si>
  <si>
    <t>14:55:00:060</t>
  </si>
  <si>
    <t>14:55:00:064</t>
  </si>
  <si>
    <t>14:55:00:131</t>
  </si>
  <si>
    <t>14:56:15:155</t>
  </si>
  <si>
    <t>14:56:15:156</t>
  </si>
  <si>
    <t>14:56:15:158</t>
  </si>
  <si>
    <t>14:56:54:685</t>
  </si>
  <si>
    <t>14:56:58:713</t>
  </si>
  <si>
    <t>14:57:00:715</t>
  </si>
  <si>
    <t>14:57:00:717</t>
  </si>
  <si>
    <t>14:57:01:399</t>
  </si>
  <si>
    <t>14:57:01:401</t>
  </si>
  <si>
    <t>15:00:11:792</t>
  </si>
  <si>
    <t>15:02:32:046</t>
  </si>
  <si>
    <t>15:02:32:048</t>
  </si>
  <si>
    <t>15:02:32:821</t>
  </si>
  <si>
    <t>15:02:32:823</t>
  </si>
  <si>
    <t>15:02:32:825</t>
  </si>
  <si>
    <t>15:02:40:169</t>
  </si>
  <si>
    <t>15:02:40:174</t>
  </si>
  <si>
    <t>15:02:40:179</t>
  </si>
  <si>
    <t>15:04:13:818</t>
  </si>
  <si>
    <t>15:04:13:824</t>
  </si>
  <si>
    <t>15:04:13:828</t>
  </si>
  <si>
    <t>15:04:13:852</t>
  </si>
  <si>
    <t>15:04:14:073</t>
  </si>
  <si>
    <t>15:04:42:812</t>
  </si>
  <si>
    <t>15:04:42:815</t>
  </si>
  <si>
    <t>15:04:42:872</t>
  </si>
  <si>
    <t>15:05:08:375</t>
  </si>
  <si>
    <t>15:05:08:381</t>
  </si>
  <si>
    <t>15:05:08:385</t>
  </si>
  <si>
    <t>15:05:43:590</t>
  </si>
  <si>
    <t>15:05:46:332</t>
  </si>
  <si>
    <t>15:05:49:765</t>
  </si>
  <si>
    <t>15:05:49:767</t>
  </si>
  <si>
    <t>15:05:49:769</t>
  </si>
  <si>
    <t>15:05:49:770</t>
  </si>
  <si>
    <t>15:07:13:494</t>
  </si>
  <si>
    <t>15:07:13:499</t>
  </si>
  <si>
    <t>15:07:13:503</t>
  </si>
  <si>
    <t>15:07:13:508</t>
  </si>
  <si>
    <t>15:07:13:511</t>
  </si>
  <si>
    <t>15:07:13:514</t>
  </si>
  <si>
    <t>15:09:07:827</t>
  </si>
  <si>
    <t>15:10:18:516</t>
  </si>
  <si>
    <t>15:10:18:519</t>
  </si>
  <si>
    <t>15:10:18:523</t>
  </si>
  <si>
    <t>15:10:18:534</t>
  </si>
  <si>
    <t>15:10:18:537</t>
  </si>
  <si>
    <t>15:10:18:540</t>
  </si>
  <si>
    <t>15:10:24:987</t>
  </si>
  <si>
    <t>15:10:24:990</t>
  </si>
  <si>
    <t>15:12:16:966</t>
  </si>
  <si>
    <t>15:12:17:410</t>
  </si>
  <si>
    <t>15:12:17:594</t>
  </si>
  <si>
    <t>15:12:17:597</t>
  </si>
  <si>
    <t>15:12:17:600</t>
  </si>
  <si>
    <t>15:12:30:891</t>
  </si>
  <si>
    <t>15:12:30:894</t>
  </si>
  <si>
    <t>15:12:31:640</t>
  </si>
  <si>
    <t>15:12:31:880</t>
  </si>
  <si>
    <t>15:13:37:080</t>
  </si>
  <si>
    <t>15:13:37:083</t>
  </si>
  <si>
    <t>15:13:37:086</t>
  </si>
  <si>
    <t>15:13:37:089</t>
  </si>
  <si>
    <t>15:14:01:184</t>
  </si>
  <si>
    <t>15:14:01:186</t>
  </si>
  <si>
    <t>15:14:01:188</t>
  </si>
  <si>
    <t>15:14:01:190</t>
  </si>
  <si>
    <t>15:15:21:573</t>
  </si>
  <si>
    <t>15:15:21:575</t>
  </si>
  <si>
    <t>15:15:21:579</t>
  </si>
  <si>
    <t>15:15:21:671</t>
  </si>
  <si>
    <t>15:15:21:673</t>
  </si>
  <si>
    <t>15:16:51:494</t>
  </si>
  <si>
    <t>15:16:51:496</t>
  </si>
  <si>
    <t>15:16:51:502</t>
  </si>
  <si>
    <t>15:16:51:506</t>
  </si>
  <si>
    <t>15:16:51:509</t>
  </si>
  <si>
    <t>15:16:51:512</t>
  </si>
  <si>
    <t>15:16:51:518</t>
  </si>
  <si>
    <t>15:17:32:459</t>
  </si>
  <si>
    <t>15:17:32:524</t>
  </si>
  <si>
    <t>15:17:46:976</t>
  </si>
  <si>
    <t>15:17:52:875</t>
  </si>
  <si>
    <t>15:17:52:877</t>
  </si>
  <si>
    <t>15:17:55:439</t>
  </si>
  <si>
    <t>15:17:55:443</t>
  </si>
  <si>
    <t>15:17:55:454</t>
  </si>
  <si>
    <t>15:19:17:028</t>
  </si>
  <si>
    <t>15:19:17:033</t>
  </si>
  <si>
    <t>15:19:17:043</t>
  </si>
  <si>
    <t>15:19:17:156</t>
  </si>
  <si>
    <t>15:19:17:787</t>
  </si>
  <si>
    <t>15:19:17:790</t>
  </si>
  <si>
    <t>15:20:11:378</t>
  </si>
  <si>
    <t>15:20:11:380</t>
  </si>
  <si>
    <t>15:20:11:382</t>
  </si>
  <si>
    <t>15:20:36:617</t>
  </si>
  <si>
    <t>15:20:36:621</t>
  </si>
  <si>
    <t>15:20:36:624</t>
  </si>
  <si>
    <t>15:20:36:627</t>
  </si>
  <si>
    <t>15:20:36:630</t>
  </si>
  <si>
    <t>15:21:59:005</t>
  </si>
  <si>
    <t>15:22:02:927</t>
  </si>
  <si>
    <t>15:22:02:929</t>
  </si>
  <si>
    <t>15:22:02:931</t>
  </si>
  <si>
    <t>15:22:15:096</t>
  </si>
  <si>
    <t>15:22:15:099</t>
  </si>
  <si>
    <t>15:24:29:560</t>
  </si>
  <si>
    <t>15:25:06:803</t>
  </si>
  <si>
    <t>15:25:06:806</t>
  </si>
  <si>
    <t>15:25:06:811</t>
  </si>
  <si>
    <t>15:25:06:824</t>
  </si>
  <si>
    <t>15:25:06:826</t>
  </si>
  <si>
    <t>15:27:14:082</t>
  </si>
  <si>
    <t>15:27:14:084</t>
  </si>
  <si>
    <t>15:27:14:087</t>
  </si>
  <si>
    <t>15:27:14:089</t>
  </si>
  <si>
    <t>15:27:14:964</t>
  </si>
  <si>
    <t>15:27:14:968</t>
  </si>
  <si>
    <t>15:27:14:972</t>
  </si>
  <si>
    <t>15:27:14:974</t>
  </si>
  <si>
    <t>15:27:14:977</t>
  </si>
  <si>
    <t>15:27:14:980</t>
  </si>
  <si>
    <t>15:28:35:908</t>
  </si>
  <si>
    <t>15:28:35:912</t>
  </si>
  <si>
    <t>15:28:35:916</t>
  </si>
  <si>
    <t>15:28:35:920</t>
  </si>
  <si>
    <t>15:28:35:922</t>
  </si>
  <si>
    <t>15:29:23:740</t>
  </si>
  <si>
    <t>15:30:10:278</t>
  </si>
  <si>
    <t>15:30:10:282</t>
  </si>
  <si>
    <t>15:30:10:286</t>
  </si>
  <si>
    <t>15:30:10:300</t>
  </si>
  <si>
    <t>15:30:26:403</t>
  </si>
  <si>
    <t>15:30:26:405</t>
  </si>
  <si>
    <t>15:31:10:226</t>
  </si>
  <si>
    <t>15:31:11:045</t>
  </si>
  <si>
    <t>15:31:23:865</t>
  </si>
  <si>
    <t>15:31:23:867</t>
  </si>
  <si>
    <t>15:31:23:869</t>
  </si>
  <si>
    <t>15:31:23:871</t>
  </si>
  <si>
    <t>15:32:01:662</t>
  </si>
  <si>
    <t>15:34:02:445</t>
  </si>
  <si>
    <t>15:34:02:454</t>
  </si>
  <si>
    <t>15:34:02:556</t>
  </si>
  <si>
    <t>15:34:08:610</t>
  </si>
  <si>
    <t>15:34:16:388</t>
  </si>
  <si>
    <t>15:34:16:390</t>
  </si>
  <si>
    <t>15:35:01:714</t>
  </si>
  <si>
    <t>15:35:01:717</t>
  </si>
  <si>
    <t>15:35:01:866</t>
  </si>
  <si>
    <t>15:35:01:870</t>
  </si>
  <si>
    <t>15:35:03:827</t>
  </si>
  <si>
    <t>15:35:03:829</t>
  </si>
  <si>
    <t>15:36:31:473</t>
  </si>
  <si>
    <t>15:36:36:292</t>
  </si>
  <si>
    <t>15:36:36:297</t>
  </si>
  <si>
    <t>15:36:36:299</t>
  </si>
  <si>
    <t>15:36:36:304</t>
  </si>
  <si>
    <t>15:36:36:306</t>
  </si>
  <si>
    <t>15:38:12:164</t>
  </si>
  <si>
    <t>15:38:34:731</t>
  </si>
  <si>
    <t>15:38:34:734</t>
  </si>
  <si>
    <t>15:38:53:583</t>
  </si>
  <si>
    <t>15:38:53:670</t>
  </si>
  <si>
    <t>15:40:01:859</t>
  </si>
  <si>
    <t>15:40:22:294</t>
  </si>
  <si>
    <t>15:40:50:755</t>
  </si>
  <si>
    <t>15:43:00:014</t>
  </si>
  <si>
    <t>15:43:00:017</t>
  </si>
  <si>
    <t>15:43:00:018</t>
  </si>
  <si>
    <t>15:43:29:746</t>
  </si>
  <si>
    <t>15:43:29:748</t>
  </si>
  <si>
    <t>15:43:30:376</t>
  </si>
  <si>
    <t>15:43:32:794</t>
  </si>
  <si>
    <t>15:43:32:797</t>
  </si>
  <si>
    <t>15:43:33:416</t>
  </si>
  <si>
    <t>15:44:15:721</t>
  </si>
  <si>
    <t>15:44:15:741</t>
  </si>
  <si>
    <t>15:44:15:743</t>
  </si>
  <si>
    <t>15:44:39:831</t>
  </si>
  <si>
    <t>15:44:39:834</t>
  </si>
  <si>
    <t>15:44:39:836</t>
  </si>
  <si>
    <t>15:44:40:022</t>
  </si>
  <si>
    <t>15:44:40:024</t>
  </si>
  <si>
    <t>15:46:53:449</t>
  </si>
  <si>
    <t>15:46:53:497</t>
  </si>
  <si>
    <t>15:47:51:172</t>
  </si>
  <si>
    <t>15:47:51:175</t>
  </si>
  <si>
    <t>15:47:51:177</t>
  </si>
  <si>
    <t>15:47:51:180</t>
  </si>
  <si>
    <t>15:47:51:182</t>
  </si>
  <si>
    <t>15:47:51:772</t>
  </si>
  <si>
    <t>15:47:51:821</t>
  </si>
  <si>
    <t>15:47:51:877</t>
  </si>
  <si>
    <t>15:47:51:879</t>
  </si>
  <si>
    <t>15:47:51:881</t>
  </si>
  <si>
    <t>15:47:51:887</t>
  </si>
  <si>
    <t>15:47:51:891</t>
  </si>
  <si>
    <t>15:47:51:896</t>
  </si>
  <si>
    <t>15:47:51:904</t>
  </si>
  <si>
    <t>15:47:51:907</t>
  </si>
  <si>
    <t>15:47:51:910</t>
  </si>
  <si>
    <t>15:47:51:914</t>
  </si>
  <si>
    <t>15:47:51:919</t>
  </si>
  <si>
    <t>15:49:01:248</t>
  </si>
  <si>
    <t>15:50:17:723</t>
  </si>
  <si>
    <t>15:52:13:322</t>
  </si>
  <si>
    <t>15:52:13:442</t>
  </si>
  <si>
    <t>15:52:13:592</t>
  </si>
  <si>
    <t>15:52:17:675</t>
  </si>
  <si>
    <t>15:52:17:678</t>
  </si>
  <si>
    <t>15:52:17:684</t>
  </si>
  <si>
    <t>15:52:17:686</t>
  </si>
  <si>
    <t>15:52:29:188</t>
  </si>
  <si>
    <t>15:52:29:193</t>
  </si>
  <si>
    <t>15:52:29:338</t>
  </si>
  <si>
    <t>15:52:31:040</t>
  </si>
  <si>
    <t>15:52:38:799</t>
  </si>
  <si>
    <t>15:52:40:300</t>
  </si>
  <si>
    <t>15:52:40:302</t>
  </si>
  <si>
    <t>15:52:40:305</t>
  </si>
  <si>
    <t>15:53:20:375</t>
  </si>
  <si>
    <t>15:53:20:384</t>
  </si>
  <si>
    <t>15:53:20:445</t>
  </si>
  <si>
    <t>15:53:20:448</t>
  </si>
  <si>
    <t>15:53:22:577</t>
  </si>
  <si>
    <t>15:53:22:580</t>
  </si>
  <si>
    <t>15:55:05:634</t>
  </si>
  <si>
    <t>15:55:05:637</t>
  </si>
  <si>
    <t>15:55:05:639</t>
  </si>
  <si>
    <t>15:55:05:642</t>
  </si>
  <si>
    <t>15:55:05:645</t>
  </si>
  <si>
    <t>15:55:12:594</t>
  </si>
  <si>
    <t>15:55:12:596</t>
  </si>
  <si>
    <t>15:55:12:598</t>
  </si>
  <si>
    <t>15:56:06:521</t>
  </si>
  <si>
    <t>15:56:06:612</t>
  </si>
  <si>
    <t>15:56:06:620</t>
  </si>
  <si>
    <t>15:56:09:521</t>
  </si>
  <si>
    <t>15:56:09:523</t>
  </si>
  <si>
    <t>15:56:09:605</t>
  </si>
  <si>
    <t>15:56:09:608</t>
  </si>
  <si>
    <t>15:56:09:610</t>
  </si>
  <si>
    <t>15:56:24:419</t>
  </si>
  <si>
    <t>15:57:31:078</t>
  </si>
  <si>
    <t>15:57:31:083</t>
  </si>
  <si>
    <t>15:57:31:090</t>
  </si>
  <si>
    <t>15:57:31:095</t>
  </si>
  <si>
    <t>15:58:23:689</t>
  </si>
  <si>
    <t>15:58:23:693</t>
  </si>
  <si>
    <t>15:58:23:695</t>
  </si>
  <si>
    <t>15:58:23:698</t>
  </si>
  <si>
    <t>15:58:23:701</t>
  </si>
  <si>
    <t>15:59:58:227</t>
  </si>
  <si>
    <t>16:00:54:316</t>
  </si>
  <si>
    <t>16:01:18:759</t>
  </si>
  <si>
    <t>16:01:18:765</t>
  </si>
  <si>
    <t>16:01:18:769</t>
  </si>
  <si>
    <t>16:01:18:771</t>
  </si>
  <si>
    <t>16:01:18:775</t>
  </si>
  <si>
    <t>16:01:18:778</t>
  </si>
  <si>
    <t>16:01:18:780</t>
  </si>
  <si>
    <t>16:01:18:782</t>
  </si>
  <si>
    <t>16:02:02:929</t>
  </si>
  <si>
    <t>16:02:02:935</t>
  </si>
  <si>
    <t>16:02:02:940</t>
  </si>
  <si>
    <t>16:02:02:948</t>
  </si>
  <si>
    <t>16:02:02:961</t>
  </si>
  <si>
    <t>16:03:08:037</t>
  </si>
  <si>
    <t>16:03:08:041</t>
  </si>
  <si>
    <t>16:06:06:187</t>
  </si>
  <si>
    <t>16:06:06:189</t>
  </si>
  <si>
    <t>16:06:06:191</t>
  </si>
  <si>
    <t>16:06:06:193</t>
  </si>
  <si>
    <t>16:06:06:265</t>
  </si>
  <si>
    <t>16:06:06:267</t>
  </si>
  <si>
    <t>16:06:06:599</t>
  </si>
  <si>
    <t>16:06:09:022</t>
  </si>
  <si>
    <t>16:06:09:024</t>
  </si>
  <si>
    <t>16:06:45:458</t>
  </si>
  <si>
    <t>16:06:45:469</t>
  </si>
  <si>
    <t>16:07:07:382</t>
  </si>
  <si>
    <t>16:07:07:385</t>
  </si>
  <si>
    <t>16:07:07:391</t>
  </si>
  <si>
    <t>16:08:37:602</t>
  </si>
  <si>
    <t>16:08:59:970</t>
  </si>
  <si>
    <t>16:09:52:767</t>
  </si>
  <si>
    <t>16:09:52:772</t>
  </si>
  <si>
    <t>16:09:52:775</t>
  </si>
  <si>
    <t>16:09:52:777</t>
  </si>
  <si>
    <t>16:09:52:779</t>
  </si>
  <si>
    <t>16:09:52:782</t>
  </si>
  <si>
    <t>16:09:52:788</t>
  </si>
  <si>
    <t>16:10:04:932</t>
  </si>
  <si>
    <t>16:10:08:788</t>
  </si>
  <si>
    <t>16:10:08:792</t>
  </si>
  <si>
    <t>16:10:08:798</t>
  </si>
  <si>
    <t>16:10:08:803</t>
  </si>
  <si>
    <t>16:10:08:809</t>
  </si>
  <si>
    <t>16:10:08:812</t>
  </si>
  <si>
    <t>16:10:08:815</t>
  </si>
  <si>
    <t>16:12:00:160</t>
  </si>
  <si>
    <t>16:12:00:934</t>
  </si>
  <si>
    <t>16:12:01:152</t>
  </si>
  <si>
    <t>16:12:03:226</t>
  </si>
  <si>
    <t>16:12:37:313</t>
  </si>
  <si>
    <t>16:12:37:316</t>
  </si>
  <si>
    <t>16:12:37:321</t>
  </si>
  <si>
    <t>16:12:43:173</t>
  </si>
  <si>
    <t>16:12:43:293</t>
  </si>
  <si>
    <t>16:12:43:675</t>
  </si>
  <si>
    <t>16:12:46:919</t>
  </si>
  <si>
    <t>16:13:05:865</t>
  </si>
  <si>
    <t>16:13:05:871</t>
  </si>
  <si>
    <t>16:13:05:875</t>
  </si>
  <si>
    <t>16:13:05:877</t>
  </si>
  <si>
    <t>16:13:05:884</t>
  </si>
  <si>
    <t>16:13:06:427</t>
  </si>
  <si>
    <t>16:14:38:012</t>
  </si>
  <si>
    <t>16:14:38:016</t>
  </si>
  <si>
    <t>16:14:38:018</t>
  </si>
  <si>
    <t>16:14:38:021</t>
  </si>
  <si>
    <t>16:14:38:026</t>
  </si>
  <si>
    <t>16:14:38:927</t>
  </si>
  <si>
    <t>16:14:44:653</t>
  </si>
  <si>
    <t>16:14:44:657</t>
  </si>
  <si>
    <t>16:14:44:659</t>
  </si>
  <si>
    <t>16:15:10:093</t>
  </si>
  <si>
    <t>16:15:30:666</t>
  </si>
  <si>
    <t>16:15:31:501</t>
  </si>
  <si>
    <t>16:18:13:436</t>
  </si>
  <si>
    <t>16:18:13:438</t>
  </si>
  <si>
    <t>16:18:13:513</t>
  </si>
  <si>
    <t>16:18:13:515</t>
  </si>
  <si>
    <t>16:18:13:517</t>
  </si>
  <si>
    <t>16:18:13:519</t>
  </si>
  <si>
    <t>16:18:32:521</t>
  </si>
  <si>
    <t>16:18:32:526</t>
  </si>
  <si>
    <t>16:18:32:530</t>
  </si>
  <si>
    <t>16:18:32:532</t>
  </si>
  <si>
    <t>16:18:32:536</t>
  </si>
  <si>
    <t>16:18:32:734</t>
  </si>
  <si>
    <t>16:19:01:112</t>
  </si>
  <si>
    <t>16:19:01:119</t>
  </si>
  <si>
    <t>16:19:01:122</t>
  </si>
  <si>
    <t>16:20:48:996</t>
  </si>
  <si>
    <t>16:20:48:998</t>
  </si>
  <si>
    <t>16:20:49:000</t>
  </si>
  <si>
    <t>16:20:49:195</t>
  </si>
  <si>
    <t>16:20:59:580</t>
  </si>
  <si>
    <t>16:21:01:454</t>
  </si>
  <si>
    <t>16:21:45:323</t>
  </si>
  <si>
    <t>16:21:45:406</t>
  </si>
  <si>
    <t>16:22:00:296</t>
  </si>
  <si>
    <t>16:22:00:304</t>
  </si>
  <si>
    <t>16:22:00:316</t>
  </si>
  <si>
    <t>16:22:00:321</t>
  </si>
  <si>
    <t>16:22:00:326</t>
  </si>
  <si>
    <t>16:22:00:331</t>
  </si>
  <si>
    <t>16:22:00:421</t>
  </si>
  <si>
    <t>16:22:00:425</t>
  </si>
  <si>
    <t>16:22:00:427</t>
  </si>
  <si>
    <t>16:22:07:763</t>
  </si>
  <si>
    <t>16:22:16:030</t>
  </si>
  <si>
    <t>16:22:16:033</t>
  </si>
  <si>
    <t>16:22:16:039</t>
  </si>
  <si>
    <t>16:22:16:044</t>
  </si>
  <si>
    <t>16:22:19:883</t>
  </si>
  <si>
    <t>16:22:19:887</t>
  </si>
  <si>
    <t>16:22:19:983</t>
  </si>
  <si>
    <t>16:23:20:994</t>
  </si>
  <si>
    <t>16:23:20:998</t>
  </si>
  <si>
    <t>16:23:21:001</t>
  </si>
  <si>
    <t>16:23:21:004</t>
  </si>
  <si>
    <t>16:23:55:479</t>
  </si>
  <si>
    <t>16:23:55:481</t>
  </si>
  <si>
    <t>16:23:57:058</t>
  </si>
  <si>
    <t>16:23:57:060</t>
  </si>
  <si>
    <t>16:24:11:418</t>
  </si>
  <si>
    <t>16:24:11:425</t>
  </si>
  <si>
    <t>16:24:11:937</t>
  </si>
  <si>
    <t>16:24:11:939</t>
  </si>
  <si>
    <t>16:24:12:055</t>
  </si>
  <si>
    <t>16:24:12:170</t>
  </si>
  <si>
    <t>16:24:12:305</t>
  </si>
  <si>
    <t>16:24:15:336</t>
  </si>
  <si>
    <t>16:24:42:953</t>
  </si>
  <si>
    <t>16:24:43:113</t>
  </si>
  <si>
    <t>16:24:43:116</t>
  </si>
  <si>
    <t>16:24:52:109</t>
  </si>
  <si>
    <t>16:24:52:235</t>
  </si>
  <si>
    <t>16:24:52:358</t>
  </si>
  <si>
    <t>16:24:58:133</t>
  </si>
  <si>
    <t>16:25:23:699</t>
  </si>
  <si>
    <t>16:25:23:861</t>
  </si>
  <si>
    <t>16:25:26:199</t>
  </si>
  <si>
    <t>16:25:26:201</t>
  </si>
  <si>
    <t>16:25:26:203</t>
  </si>
  <si>
    <t>16:25:26:205</t>
  </si>
  <si>
    <t>16:25:26:207</t>
  </si>
  <si>
    <t>16:25:47:961</t>
  </si>
  <si>
    <t>16:26:07:388</t>
  </si>
  <si>
    <t>16:26:07:390</t>
  </si>
  <si>
    <t>16:26:15:393</t>
  </si>
  <si>
    <t>16:26:21:204</t>
  </si>
  <si>
    <t>16:26:41:890</t>
  </si>
  <si>
    <t>16:26:41:895</t>
  </si>
  <si>
    <t>16:26:41:898</t>
  </si>
  <si>
    <t>16:26:58:371</t>
  </si>
  <si>
    <t>16:27:17:931</t>
  </si>
  <si>
    <t>16:27:30:659</t>
  </si>
  <si>
    <t>16:27:30:670</t>
  </si>
  <si>
    <t>16:29:00:753</t>
  </si>
  <si>
    <t>16:29:00:759</t>
  </si>
  <si>
    <t>16:29:00:763</t>
  </si>
  <si>
    <t>16:29:00:765</t>
  </si>
  <si>
    <t>16:29:00:768</t>
  </si>
  <si>
    <t>16:29:00:772</t>
  </si>
  <si>
    <t>16:29:00:774</t>
  </si>
  <si>
    <t>16:29:00:776</t>
  </si>
  <si>
    <t>16:29:00:787</t>
  </si>
  <si>
    <t>16:29:01:358</t>
  </si>
  <si>
    <t>16:29:01:361</t>
  </si>
  <si>
    <t>16:29:55:029</t>
  </si>
  <si>
    <t>16:29:55:035</t>
  </si>
  <si>
    <t>16:29:55:037</t>
  </si>
  <si>
    <t>16:29:55:040</t>
  </si>
  <si>
    <t>16:29:55:049</t>
  </si>
  <si>
    <t>08:00:24:550</t>
  </si>
  <si>
    <t>08:00:24:557</t>
  </si>
  <si>
    <t>08:00:26:122</t>
  </si>
  <si>
    <t>08:02:25:224</t>
  </si>
  <si>
    <t>08:02:25:226</t>
  </si>
  <si>
    <t>08:02:25:228</t>
  </si>
  <si>
    <t>08:02:31:078</t>
  </si>
  <si>
    <t>08:02:31:081</t>
  </si>
  <si>
    <t>08:02:32:708</t>
  </si>
  <si>
    <t>08:02:32:712</t>
  </si>
  <si>
    <t>08:04:10:390</t>
  </si>
  <si>
    <t>08:04:10:392</t>
  </si>
  <si>
    <t>08:04:10:395</t>
  </si>
  <si>
    <t>08:04:10:398</t>
  </si>
  <si>
    <t>08:04:16:517</t>
  </si>
  <si>
    <t>08:05:05:073</t>
  </si>
  <si>
    <t>08:05:05:076</t>
  </si>
  <si>
    <t>08:05:05:078</t>
  </si>
  <si>
    <t>08:05:05:097</t>
  </si>
  <si>
    <t>08:05:13:565</t>
  </si>
  <si>
    <t>08:08:44:603</t>
  </si>
  <si>
    <t>08:08:44:605</t>
  </si>
  <si>
    <t>08:08:48:459</t>
  </si>
  <si>
    <t>08:08:57:691</t>
  </si>
  <si>
    <t>08:08:57:695</t>
  </si>
  <si>
    <t>08:08:57:697</t>
  </si>
  <si>
    <t>08:09:13:097</t>
  </si>
  <si>
    <t>08:09:13:101</t>
  </si>
  <si>
    <t>08:09:13:105</t>
  </si>
  <si>
    <t>08:09:13:108</t>
  </si>
  <si>
    <t>08:09:13:111</t>
  </si>
  <si>
    <t>08:10:49:616</t>
  </si>
  <si>
    <t>08:10:49:618</t>
  </si>
  <si>
    <t>08:10:49:620</t>
  </si>
  <si>
    <t>08:10:49:622</t>
  </si>
  <si>
    <t>08:10:49:625</t>
  </si>
  <si>
    <t>08:10:56:842</t>
  </si>
  <si>
    <t>08:10:56:844</t>
  </si>
  <si>
    <t>08:12:00:015</t>
  </si>
  <si>
    <t>08:12:46:350</t>
  </si>
  <si>
    <t>08:12:47:438</t>
  </si>
  <si>
    <t>08:12:47:440</t>
  </si>
  <si>
    <t>08:12:47:443</t>
  </si>
  <si>
    <t>08:13:10:155</t>
  </si>
  <si>
    <t>08:13:10:157</t>
  </si>
  <si>
    <t>08:13:10:158</t>
  </si>
  <si>
    <t>08:13:17:511</t>
  </si>
  <si>
    <t>08:14:15:985</t>
  </si>
  <si>
    <t>08:14:15:989</t>
  </si>
  <si>
    <t>08:14:15:991</t>
  </si>
  <si>
    <t>08:14:15:993</t>
  </si>
  <si>
    <t>08:15:40:085</t>
  </si>
  <si>
    <t>08:15:40:088</t>
  </si>
  <si>
    <t>08:15:40:131</t>
  </si>
  <si>
    <t>08:15:40:335</t>
  </si>
  <si>
    <t>08:15:42:540</t>
  </si>
  <si>
    <t>08:17:02:011</t>
  </si>
  <si>
    <t>08:17:02:014</t>
  </si>
  <si>
    <t>08:18:18:036</t>
  </si>
  <si>
    <t>08:18:18:040</t>
  </si>
  <si>
    <t>08:18:18:045</t>
  </si>
  <si>
    <t>08:18:18:463</t>
  </si>
  <si>
    <t>08:18:18:465</t>
  </si>
  <si>
    <t>08:19:02:232</t>
  </si>
  <si>
    <t>08:19:02:353</t>
  </si>
  <si>
    <t>08:20:01:745</t>
  </si>
  <si>
    <t>08:20:01:747</t>
  </si>
  <si>
    <t>08:21:20:562</t>
  </si>
  <si>
    <t>08:21:20:567</t>
  </si>
  <si>
    <t>08:23:16:206</t>
  </si>
  <si>
    <t>08:23:17:417</t>
  </si>
  <si>
    <t>08:23:27:116</t>
  </si>
  <si>
    <t>08:23:31:341</t>
  </si>
  <si>
    <t>08:24:00:137</t>
  </si>
  <si>
    <t>08:24:02:841</t>
  </si>
  <si>
    <t>08:24:02:843</t>
  </si>
  <si>
    <t>08:24:10:362</t>
  </si>
  <si>
    <t>08:24:10:367</t>
  </si>
  <si>
    <t>08:24:13:050</t>
  </si>
  <si>
    <t>08:26:06:794</t>
  </si>
  <si>
    <t>08:26:06:796</t>
  </si>
  <si>
    <t>08:26:06:798</t>
  </si>
  <si>
    <t>08:26:06:800</t>
  </si>
  <si>
    <t>08:30:02:657</t>
  </si>
  <si>
    <t>08:30:09:547</t>
  </si>
  <si>
    <t>08:30:09:551</t>
  </si>
  <si>
    <t>08:30:09:554</t>
  </si>
  <si>
    <t>08:30:09:556</t>
  </si>
  <si>
    <t>08:30:09:559</t>
  </si>
  <si>
    <t>08:30:09:571</t>
  </si>
  <si>
    <t>08:30:09:576</t>
  </si>
  <si>
    <t>08:33:50:892</t>
  </si>
  <si>
    <t>08:33:58:697</t>
  </si>
  <si>
    <t>08:33:58:699</t>
  </si>
  <si>
    <t>08:33:58:700</t>
  </si>
  <si>
    <t>08:35:40:172</t>
  </si>
  <si>
    <t>08:35:52:193</t>
  </si>
  <si>
    <t>08:35:52:195</t>
  </si>
  <si>
    <t>08:35:52:196</t>
  </si>
  <si>
    <t>08:35:52:198</t>
  </si>
  <si>
    <t>08:35:52:200</t>
  </si>
  <si>
    <t>08:39:45:629</t>
  </si>
  <si>
    <t>08:39:46:448</t>
  </si>
  <si>
    <t>08:39:46:450</t>
  </si>
  <si>
    <t>08:39:46:643</t>
  </si>
  <si>
    <t>08:39:50:783</t>
  </si>
  <si>
    <t>08:39:50:785</t>
  </si>
  <si>
    <t>08:39:50:788</t>
  </si>
  <si>
    <t>08:39:50:791</t>
  </si>
  <si>
    <t>08:43:50:734</t>
  </si>
  <si>
    <t>08:43:51:658</t>
  </si>
  <si>
    <t>08:43:51:660</t>
  </si>
  <si>
    <t>08:43:52:993</t>
  </si>
  <si>
    <t>08:43:53:215</t>
  </si>
  <si>
    <t>08:49:47:699</t>
  </si>
  <si>
    <t>08:50:12:352</t>
  </si>
  <si>
    <t>08:50:12:354</t>
  </si>
  <si>
    <t>08:50:12:357</t>
  </si>
  <si>
    <t>08:50:13:169</t>
  </si>
  <si>
    <t>08:53:15:201</t>
  </si>
  <si>
    <t>08:53:15:441</t>
  </si>
  <si>
    <t>08:54:08:655</t>
  </si>
  <si>
    <t>08:54:08:657</t>
  </si>
  <si>
    <t>08:54:08:682</t>
  </si>
  <si>
    <t>08:54:14:104</t>
  </si>
  <si>
    <t>08:54:14:112</t>
  </si>
  <si>
    <t>08:54:14:114</t>
  </si>
  <si>
    <t>08:54:16:141</t>
  </si>
  <si>
    <t>08:54:16:143</t>
  </si>
  <si>
    <t>08:54:16:145</t>
  </si>
  <si>
    <t>08:54:50:486</t>
  </si>
  <si>
    <t>08:54:50:551</t>
  </si>
  <si>
    <t>08:54:50:554</t>
  </si>
  <si>
    <t>08:54:50:556</t>
  </si>
  <si>
    <t>08:54:50:558</t>
  </si>
  <si>
    <t>08:54:50:560</t>
  </si>
  <si>
    <t>08:54:53:394</t>
  </si>
  <si>
    <t>08:54:59:746</t>
  </si>
  <si>
    <t>08:54:59:748</t>
  </si>
  <si>
    <t>08:54:59:750</t>
  </si>
  <si>
    <t>08:54:59:752</t>
  </si>
  <si>
    <t>08:56:52:978</t>
  </si>
  <si>
    <t>08:56:52:980</t>
  </si>
  <si>
    <t>08:56:52:982</t>
  </si>
  <si>
    <t>08:56:52:984</t>
  </si>
  <si>
    <t>08:58:31:209</t>
  </si>
  <si>
    <t>08:58:31:211</t>
  </si>
  <si>
    <t>08:58:31:213</t>
  </si>
  <si>
    <t>08:58:31:215</t>
  </si>
  <si>
    <t>08:58:31:217</t>
  </si>
  <si>
    <t>08:58:31:219</t>
  </si>
  <si>
    <t>09:00:43:144</t>
  </si>
  <si>
    <t>09:00:43:148</t>
  </si>
  <si>
    <t>09:02:45:584</t>
  </si>
  <si>
    <t>09:02:45:592</t>
  </si>
  <si>
    <t>09:02:45:595</t>
  </si>
  <si>
    <t>09:02:45:598</t>
  </si>
  <si>
    <t>09:02:45:600</t>
  </si>
  <si>
    <t>09:02:45:602</t>
  </si>
  <si>
    <t>09:02:45:615</t>
  </si>
  <si>
    <t>09:02:45:617</t>
  </si>
  <si>
    <t>09:02:45:619</t>
  </si>
  <si>
    <t>09:02:45:625</t>
  </si>
  <si>
    <t>09:06:30:122</t>
  </si>
  <si>
    <t>09:06:49:238</t>
  </si>
  <si>
    <t>09:06:49:281</t>
  </si>
  <si>
    <t>09:09:32:025</t>
  </si>
  <si>
    <t>09:09:32:027</t>
  </si>
  <si>
    <t>09:09:50:025</t>
  </si>
  <si>
    <t>09:09:53:688</t>
  </si>
  <si>
    <t>09:09:53:692</t>
  </si>
  <si>
    <t>09:09:53:802</t>
  </si>
  <si>
    <t>09:09:54:007</t>
  </si>
  <si>
    <t>09:09:54:009</t>
  </si>
  <si>
    <t>09:11:41:381</t>
  </si>
  <si>
    <t>09:12:20:313</t>
  </si>
  <si>
    <t>09:12:20:315</t>
  </si>
  <si>
    <t>09:12:20:317</t>
  </si>
  <si>
    <t>09:13:20:606</t>
  </si>
  <si>
    <t>09:13:20:622</t>
  </si>
  <si>
    <t>09:13:56:777</t>
  </si>
  <si>
    <t>09:14:31:543</t>
  </si>
  <si>
    <t>09:14:31:545</t>
  </si>
  <si>
    <t>09:14:46:062</t>
  </si>
  <si>
    <t>09:14:46:064</t>
  </si>
  <si>
    <t>09:15:11:221</t>
  </si>
  <si>
    <t>09:15:11:223</t>
  </si>
  <si>
    <t>09:15:11:225</t>
  </si>
  <si>
    <t>09:15:11:227</t>
  </si>
  <si>
    <t>09:15:11:232</t>
  </si>
  <si>
    <t>09:15:11:429</t>
  </si>
  <si>
    <t>09:15:11:430</t>
  </si>
  <si>
    <t>09:15:42:387</t>
  </si>
  <si>
    <t>09:20:30:770</t>
  </si>
  <si>
    <t>09:20:30:773</t>
  </si>
  <si>
    <t>09:20:30:774</t>
  </si>
  <si>
    <t>09:20:33:891</t>
  </si>
  <si>
    <t>09:20:33:893</t>
  </si>
  <si>
    <t>09:20:33:895</t>
  </si>
  <si>
    <t>09:20:33:898</t>
  </si>
  <si>
    <t>09:21:40:684</t>
  </si>
  <si>
    <t>09:21:50:358</t>
  </si>
  <si>
    <t>09:22:41:143</t>
  </si>
  <si>
    <t>09:22:41:145</t>
  </si>
  <si>
    <t>09:23:29:736</t>
  </si>
  <si>
    <t>09:23:29:738</t>
  </si>
  <si>
    <t>09:23:29:783</t>
  </si>
  <si>
    <t>09:25:24:621</t>
  </si>
  <si>
    <t>09:25:37:630</t>
  </si>
  <si>
    <t>09:28:22:140</t>
  </si>
  <si>
    <t>09:28:22:142</t>
  </si>
  <si>
    <t>09:28:22:144</t>
  </si>
  <si>
    <t>09:28:22:146</t>
  </si>
  <si>
    <t>09:28:22:148</t>
  </si>
  <si>
    <t>09:28:22:151</t>
  </si>
  <si>
    <t>09:28:23:041</t>
  </si>
  <si>
    <t>09:29:55:317</t>
  </si>
  <si>
    <t>09:29:55:319</t>
  </si>
  <si>
    <t>09:30:00:012</t>
  </si>
  <si>
    <t>09:30:00:955</t>
  </si>
  <si>
    <t>09:31:51:376</t>
  </si>
  <si>
    <t>09:31:51:378</t>
  </si>
  <si>
    <t>09:31:56:568</t>
  </si>
  <si>
    <t>09:32:08:820</t>
  </si>
  <si>
    <t>09:32:08:822</t>
  </si>
  <si>
    <t>09:32:44:284</t>
  </si>
  <si>
    <t>09:32:44:287</t>
  </si>
  <si>
    <t>09:35:02:240</t>
  </si>
  <si>
    <t>09:35:02:242</t>
  </si>
  <si>
    <t>09:35:08:328</t>
  </si>
  <si>
    <t>09:35:08:330</t>
  </si>
  <si>
    <t>09:35:08:333</t>
  </si>
  <si>
    <t>09:35:08:337</t>
  </si>
  <si>
    <t>09:35:08:343</t>
  </si>
  <si>
    <t>09:35:08:354</t>
  </si>
  <si>
    <t>09:35:08:356</t>
  </si>
  <si>
    <t>09:35:08:360</t>
  </si>
  <si>
    <t>09:35:08:362</t>
  </si>
  <si>
    <t>09:35:08:367</t>
  </si>
  <si>
    <t>09:35:08:371</t>
  </si>
  <si>
    <t>09:35:08:375</t>
  </si>
  <si>
    <t>09:35:08:379</t>
  </si>
  <si>
    <t>09:35:34:641</t>
  </si>
  <si>
    <t>09:35:34:643</t>
  </si>
  <si>
    <t>09:35:34:645</t>
  </si>
  <si>
    <t>09:35:34:647</t>
  </si>
  <si>
    <t>09:35:34:649</t>
  </si>
  <si>
    <t>09:35:34:651</t>
  </si>
  <si>
    <t>09:35:34:660</t>
  </si>
  <si>
    <t>09:35:34:662</t>
  </si>
  <si>
    <t>09:35:41:838</t>
  </si>
  <si>
    <t>09:35:41:845</t>
  </si>
  <si>
    <t>09:35:41:852</t>
  </si>
  <si>
    <t>09:35:48:010</t>
  </si>
  <si>
    <t>09:35:48:012</t>
  </si>
  <si>
    <t>09:35:48:013</t>
  </si>
  <si>
    <t>09:35:48:015</t>
  </si>
  <si>
    <t>09:35:48:017</t>
  </si>
  <si>
    <t>09:35:48:019</t>
  </si>
  <si>
    <t>09:36:03:585</t>
  </si>
  <si>
    <t>09:36:07:556</t>
  </si>
  <si>
    <t>09:36:07:557</t>
  </si>
  <si>
    <t>09:36:07:560</t>
  </si>
  <si>
    <t>09:36:07:562</t>
  </si>
  <si>
    <t>09:37:10:584</t>
  </si>
  <si>
    <t>09:37:10:586</t>
  </si>
  <si>
    <t>09:37:10:588</t>
  </si>
  <si>
    <t>09:37:10:590</t>
  </si>
  <si>
    <t>09:37:51:454</t>
  </si>
  <si>
    <t>09:37:51:456</t>
  </si>
  <si>
    <t>09:38:01:563</t>
  </si>
  <si>
    <t>09:38:01:565</t>
  </si>
  <si>
    <t>09:38:20:306</t>
  </si>
  <si>
    <t>09:38:29:906</t>
  </si>
  <si>
    <t>09:38:29:908</t>
  </si>
  <si>
    <t>09:38:29:910</t>
  </si>
  <si>
    <t>09:38:29:912</t>
  </si>
  <si>
    <t>09:38:31:569</t>
  </si>
  <si>
    <t>09:39:15:201</t>
  </si>
  <si>
    <t>09:40:28:981</t>
  </si>
  <si>
    <t>09:40:29:746</t>
  </si>
  <si>
    <t>09:41:05:868</t>
  </si>
  <si>
    <t>09:41:05:872</t>
  </si>
  <si>
    <t>09:41:05:874</t>
  </si>
  <si>
    <t>09:41:05:876</t>
  </si>
  <si>
    <t>09:41:05:878</t>
  </si>
  <si>
    <t>09:43:03:916</t>
  </si>
  <si>
    <t>09:44:18:677</t>
  </si>
  <si>
    <t>09:45:18:213</t>
  </si>
  <si>
    <t>09:45:18:215</t>
  </si>
  <si>
    <t>09:45:18:217</t>
  </si>
  <si>
    <t>09:45:18:236</t>
  </si>
  <si>
    <t>09:45:48:745</t>
  </si>
  <si>
    <t>09:47:14:147</t>
  </si>
  <si>
    <t>09:47:14:152</t>
  </si>
  <si>
    <t>09:47:14:155</t>
  </si>
  <si>
    <t>09:47:14:157</t>
  </si>
  <si>
    <t>09:47:14:159</t>
  </si>
  <si>
    <t>09:47:14:161</t>
  </si>
  <si>
    <t>09:47:14:163</t>
  </si>
  <si>
    <t>09:47:14:165</t>
  </si>
  <si>
    <t>09:47:14:168</t>
  </si>
  <si>
    <t>09:47:14:172</t>
  </si>
  <si>
    <t>09:47:14:175</t>
  </si>
  <si>
    <t>09:47:14:180</t>
  </si>
  <si>
    <t>09:47:14:184</t>
  </si>
  <si>
    <t>09:48:37:425</t>
  </si>
  <si>
    <t>09:48:53:816</t>
  </si>
  <si>
    <t>09:48:53:819</t>
  </si>
  <si>
    <t>09:48:53:822</t>
  </si>
  <si>
    <t>09:48:53:824</t>
  </si>
  <si>
    <t>09:48:53:827</t>
  </si>
  <si>
    <t>09:48:53:830</t>
  </si>
  <si>
    <t>09:48:53:833</t>
  </si>
  <si>
    <t>09:55:40:923</t>
  </si>
  <si>
    <t>09:55:40:925</t>
  </si>
  <si>
    <t>09:55:40:926</t>
  </si>
  <si>
    <t>09:55:40:928</t>
  </si>
  <si>
    <t>09:55:40:930</t>
  </si>
  <si>
    <t>09:55:40:932</t>
  </si>
  <si>
    <t>09:55:40:935</t>
  </si>
  <si>
    <t>09:55:40:936</t>
  </si>
  <si>
    <t>09:55:40:941</t>
  </si>
  <si>
    <t>09:55:40:943</t>
  </si>
  <si>
    <t>09:55:40:950</t>
  </si>
  <si>
    <t>09:57:42:934</t>
  </si>
  <si>
    <t>09:57:42:936</t>
  </si>
  <si>
    <t>09:57:42:952</t>
  </si>
  <si>
    <t>09:57:46:908</t>
  </si>
  <si>
    <t>09:57:46:910</t>
  </si>
  <si>
    <t>09:57:46:913</t>
  </si>
  <si>
    <t>09:57:47:021</t>
  </si>
  <si>
    <t>09:58:11:186</t>
  </si>
  <si>
    <t>10:01:33:855</t>
  </si>
  <si>
    <t>10:02:52:947</t>
  </si>
  <si>
    <t>10:02:52:950</t>
  </si>
  <si>
    <t>10:03:08:033</t>
  </si>
  <si>
    <t>10:03:08:036</t>
  </si>
  <si>
    <t>10:03:08:039</t>
  </si>
  <si>
    <t>10:03:08:042</t>
  </si>
  <si>
    <t>10:03:28:472</t>
  </si>
  <si>
    <t>10:03:28:474</t>
  </si>
  <si>
    <t>10:03:28:476</t>
  </si>
  <si>
    <t>10:04:33:535</t>
  </si>
  <si>
    <t>10:04:33:538</t>
  </si>
  <si>
    <t>10:05:41:226</t>
  </si>
  <si>
    <t>10:05:47:880</t>
  </si>
  <si>
    <t>10:05:47:900</t>
  </si>
  <si>
    <t>10:05:47:930</t>
  </si>
  <si>
    <t>10:06:20:887</t>
  </si>
  <si>
    <t>10:12:33:734</t>
  </si>
  <si>
    <t>10:12:33:737</t>
  </si>
  <si>
    <t>10:12:33:746</t>
  </si>
  <si>
    <t>10:12:33:749</t>
  </si>
  <si>
    <t>10:13:43:056</t>
  </si>
  <si>
    <t>10:13:43:058</t>
  </si>
  <si>
    <t>10:14:38:364</t>
  </si>
  <si>
    <t>10:14:38:600</t>
  </si>
  <si>
    <t>10:14:38:602</t>
  </si>
  <si>
    <t>10:14:38:604</t>
  </si>
  <si>
    <t>10:15:26:217</t>
  </si>
  <si>
    <t>10:23:45:410</t>
  </si>
  <si>
    <t>10:23:45:413</t>
  </si>
  <si>
    <t>10:23:45:422</t>
  </si>
  <si>
    <t>10:23:45:424</t>
  </si>
  <si>
    <t>10:23:45:426</t>
  </si>
  <si>
    <t>10:23:45:428</t>
  </si>
  <si>
    <t>10:23:45:430</t>
  </si>
  <si>
    <t>10:25:52:998</t>
  </si>
  <si>
    <t>10:25:53:002</t>
  </si>
  <si>
    <t>10:28:50:901</t>
  </si>
  <si>
    <t>10:28:50:904</t>
  </si>
  <si>
    <t>10:28:50:906</t>
  </si>
  <si>
    <t>10:28:50:909</t>
  </si>
  <si>
    <t>10:30:13:199</t>
  </si>
  <si>
    <t>10:30:13:201</t>
  </si>
  <si>
    <t>10:30:13:202</t>
  </si>
  <si>
    <t>10:30:13:204</t>
  </si>
  <si>
    <t>10:33:53:413</t>
  </si>
  <si>
    <t>10:33:53:416</t>
  </si>
  <si>
    <t>10:33:53:418</t>
  </si>
  <si>
    <t>10:33:53:421</t>
  </si>
  <si>
    <t>10:33:53:423</t>
  </si>
  <si>
    <t>10:35:16:142</t>
  </si>
  <si>
    <t>10:35:16:146</t>
  </si>
  <si>
    <t>10:35:16:148</t>
  </si>
  <si>
    <t>10:35:16:317</t>
  </si>
  <si>
    <t>10:37:30:783</t>
  </si>
  <si>
    <t>10:37:30:785</t>
  </si>
  <si>
    <t>10:44:11:151</t>
  </si>
  <si>
    <t>10:44:11:153</t>
  </si>
  <si>
    <t>10:44:15:198</t>
  </si>
  <si>
    <t>10:44:15:208</t>
  </si>
  <si>
    <t>10:44:15:212</t>
  </si>
  <si>
    <t>10:44:15:214</t>
  </si>
  <si>
    <t>10:44:15:217</t>
  </si>
  <si>
    <t>10:44:15:296</t>
  </si>
  <si>
    <t>10:45:27:500</t>
  </si>
  <si>
    <t>10:45:27:504</t>
  </si>
  <si>
    <t>10:46:52:932</t>
  </si>
  <si>
    <t>10:46:52:935</t>
  </si>
  <si>
    <t>10:49:39:530</t>
  </si>
  <si>
    <t>10:49:39:532</t>
  </si>
  <si>
    <t>10:49:39:533</t>
  </si>
  <si>
    <t>10:49:56:219</t>
  </si>
  <si>
    <t>10:49:56:221</t>
  </si>
  <si>
    <t>10:49:56:223</t>
  </si>
  <si>
    <t>10:49:56:226</t>
  </si>
  <si>
    <t>10:49:56:228</t>
  </si>
  <si>
    <t>10:49:56:230</t>
  </si>
  <si>
    <t>10:49:56:233</t>
  </si>
  <si>
    <t>10:55:06:266</t>
  </si>
  <si>
    <t>10:55:06:269</t>
  </si>
  <si>
    <t>10:55:06:271</t>
  </si>
  <si>
    <t>11:00:05:422</t>
  </si>
  <si>
    <t>11:05:44:003</t>
  </si>
  <si>
    <t>11:05:44:007</t>
  </si>
  <si>
    <t>11:06:23:193</t>
  </si>
  <si>
    <t>11:06:23:195</t>
  </si>
  <si>
    <t>11:06:23:207</t>
  </si>
  <si>
    <t>11:07:49:737</t>
  </si>
  <si>
    <t>11:07:49:742</t>
  </si>
  <si>
    <t>11:07:49:743</t>
  </si>
  <si>
    <t>11:09:21:428</t>
  </si>
  <si>
    <t>11:14:49:883</t>
  </si>
  <si>
    <t>11:14:49:885</t>
  </si>
  <si>
    <t>11:14:50:729</t>
  </si>
  <si>
    <t>11:14:50:731</t>
  </si>
  <si>
    <t>11:17:05:627</t>
  </si>
  <si>
    <t>11:17:05:633</t>
  </si>
  <si>
    <t>11:22:31:357</t>
  </si>
  <si>
    <t>11:22:31:363</t>
  </si>
  <si>
    <t>11:22:31:369</t>
  </si>
  <si>
    <t>11:22:31:373</t>
  </si>
  <si>
    <t>11:22:31:378</t>
  </si>
  <si>
    <t>11:22:31:380</t>
  </si>
  <si>
    <t>11:22:31:383</t>
  </si>
  <si>
    <t>11:22:31:386</t>
  </si>
  <si>
    <t>11:22:31:391</t>
  </si>
  <si>
    <t>11:22:53:202</t>
  </si>
  <si>
    <t>11:22:53:205</t>
  </si>
  <si>
    <t>11:22:53:225</t>
  </si>
  <si>
    <t>11:22:53:324</t>
  </si>
  <si>
    <t>11:22:54:286</t>
  </si>
  <si>
    <t>11:23:21:790</t>
  </si>
  <si>
    <t>11:23:21:796</t>
  </si>
  <si>
    <t>11:30:46:550</t>
  </si>
  <si>
    <t>11:30:46:552</t>
  </si>
  <si>
    <t>11:30:46:555</t>
  </si>
  <si>
    <t>11:30:46:560</t>
  </si>
  <si>
    <t>11:33:12:451</t>
  </si>
  <si>
    <t>11:33:12:454</t>
  </si>
  <si>
    <t>11:33:12:469</t>
  </si>
  <si>
    <t>11:33:12:471</t>
  </si>
  <si>
    <t>11:33:12:496</t>
  </si>
  <si>
    <t>11:33:12:498</t>
  </si>
  <si>
    <t>11:33:12:500</t>
  </si>
  <si>
    <t>11:33:12:515</t>
  </si>
  <si>
    <t>11:33:27:534</t>
  </si>
  <si>
    <t>11:33:27:537</t>
  </si>
  <si>
    <t>11:36:31:372</t>
  </si>
  <si>
    <t>11:37:47:944</t>
  </si>
  <si>
    <t>11:37:54:436</t>
  </si>
  <si>
    <t>11:37:54:438</t>
  </si>
  <si>
    <t>11:37:54:440</t>
  </si>
  <si>
    <t>11:37:54:443</t>
  </si>
  <si>
    <t>11:37:54:444</t>
  </si>
  <si>
    <t>11:38:55:191</t>
  </si>
  <si>
    <t>11:38:55:193</t>
  </si>
  <si>
    <t>11:38:55:195</t>
  </si>
  <si>
    <t>11:39:32:111</t>
  </si>
  <si>
    <t>11:39:32:113</t>
  </si>
  <si>
    <t>11:39:32:127</t>
  </si>
  <si>
    <t>11:39:32:853</t>
  </si>
  <si>
    <t>11:39:32:855</t>
  </si>
  <si>
    <t>11:40:28:076</t>
  </si>
  <si>
    <t>11:40:28:078</t>
  </si>
  <si>
    <t>11:40:39:566</t>
  </si>
  <si>
    <t>11:42:13:969</t>
  </si>
  <si>
    <t>11:49:57:181</t>
  </si>
  <si>
    <t>11:49:57:183</t>
  </si>
  <si>
    <t>11:49:57:185</t>
  </si>
  <si>
    <t>11:49:57:187</t>
  </si>
  <si>
    <t>11:49:57:189</t>
  </si>
  <si>
    <t>11:50:21:276</t>
  </si>
  <si>
    <t>11:50:21:278</t>
  </si>
  <si>
    <t>11:50:21:300</t>
  </si>
  <si>
    <t>11:50:55:260</t>
  </si>
  <si>
    <t>11:50:55:262</t>
  </si>
  <si>
    <t>11:56:36:469</t>
  </si>
  <si>
    <t>11:56:36:472</t>
  </si>
  <si>
    <t>11:56:36:875</t>
  </si>
  <si>
    <t>11:56:36:883</t>
  </si>
  <si>
    <t>11:56:36:886</t>
  </si>
  <si>
    <t>11:56:36:888</t>
  </si>
  <si>
    <t>11:56:49:883</t>
  </si>
  <si>
    <t>11:56:52:631</t>
  </si>
  <si>
    <t>11:56:52:633</t>
  </si>
  <si>
    <t>11:56:52:635</t>
  </si>
  <si>
    <t>11:56:52:637</t>
  </si>
  <si>
    <t>11:59:01:414</t>
  </si>
  <si>
    <t>11:59:01:416</t>
  </si>
  <si>
    <t>11:59:01:422</t>
  </si>
  <si>
    <t>11:59:01:427</t>
  </si>
  <si>
    <t>11:59:09:049</t>
  </si>
  <si>
    <t>11:59:09:051</t>
  </si>
  <si>
    <t>11:59:09:053</t>
  </si>
  <si>
    <t>11:59:09:055</t>
  </si>
  <si>
    <t>11:59:09:057</t>
  </si>
  <si>
    <t>11:59:20:741</t>
  </si>
  <si>
    <t>11:59:20:743</t>
  </si>
  <si>
    <t>11:59:21:699</t>
  </si>
  <si>
    <t>11:59:21:997</t>
  </si>
  <si>
    <t>11:59:21:999</t>
  </si>
  <si>
    <t>11:59:24:135</t>
  </si>
  <si>
    <t>11:59:24:137</t>
  </si>
  <si>
    <t>11:59:39:567</t>
  </si>
  <si>
    <t>11:59:39:569</t>
  </si>
  <si>
    <t>11:59:39:571</t>
  </si>
  <si>
    <t>11:59:39:573</t>
  </si>
  <si>
    <t>12:02:37:988</t>
  </si>
  <si>
    <t>12:02:38:003</t>
  </si>
  <si>
    <t>12:07:00:836</t>
  </si>
  <si>
    <t>12:07:00:838</t>
  </si>
  <si>
    <t>12:07:00:848</t>
  </si>
  <si>
    <t>12:10:50:530</t>
  </si>
  <si>
    <t>12:10:50:532</t>
  </si>
  <si>
    <t>12:10:50:534</t>
  </si>
  <si>
    <t>12:10:50:536</t>
  </si>
  <si>
    <t>12:16:37:835</t>
  </si>
  <si>
    <t>12:16:37:838</t>
  </si>
  <si>
    <t>12:16:57:481</t>
  </si>
  <si>
    <t>12:16:57:483</t>
  </si>
  <si>
    <t>12:16:57:485</t>
  </si>
  <si>
    <t>12:16:57:487</t>
  </si>
  <si>
    <t>12:16:57:489</t>
  </si>
  <si>
    <t>12:16:57:491</t>
  </si>
  <si>
    <t>12:16:57:493</t>
  </si>
  <si>
    <t>12:16:59:835</t>
  </si>
  <si>
    <t>12:25:05:251</t>
  </si>
  <si>
    <t>12:25:05:253</t>
  </si>
  <si>
    <t>12:25:05:768</t>
  </si>
  <si>
    <t>12:31:34:186</t>
  </si>
  <si>
    <t>12:31:34:191</t>
  </si>
  <si>
    <t>12:31:34:195</t>
  </si>
  <si>
    <t>12:31:55:641</t>
  </si>
  <si>
    <t>12:32:59:718</t>
  </si>
  <si>
    <t>12:32:59:720</t>
  </si>
  <si>
    <t>12:32:59:722</t>
  </si>
  <si>
    <t>12:32:59:724</t>
  </si>
  <si>
    <t>12:32:59:728</t>
  </si>
  <si>
    <t>12:32:59:732</t>
  </si>
  <si>
    <t>12:32:59:737</t>
  </si>
  <si>
    <t>12:32:59:758</t>
  </si>
  <si>
    <t>12:32:59:760</t>
  </si>
  <si>
    <t>12:33:02:779</t>
  </si>
  <si>
    <t>12:33:02:781</t>
  </si>
  <si>
    <t>12:33:02:783</t>
  </si>
  <si>
    <t>12:33:02:785</t>
  </si>
  <si>
    <t>12:33:02:787</t>
  </si>
  <si>
    <t>12:43:09:111</t>
  </si>
  <si>
    <t>12:43:09:114</t>
  </si>
  <si>
    <t>12:43:09:118</t>
  </si>
  <si>
    <t>12:43:09:121</t>
  </si>
  <si>
    <t>12:43:09:126</t>
  </si>
  <si>
    <t>12:43:09:131</t>
  </si>
  <si>
    <t>12:45:10:990</t>
  </si>
  <si>
    <t>12:45:22:961</t>
  </si>
  <si>
    <t>12:45:22:963</t>
  </si>
  <si>
    <t>12:45:22:966</t>
  </si>
  <si>
    <t>12:45:26:243</t>
  </si>
  <si>
    <t>12:45:26:246</t>
  </si>
  <si>
    <t>12:45:26:269</t>
  </si>
  <si>
    <t>12:45:26:271</t>
  </si>
  <si>
    <t>12:45:26:273</t>
  </si>
  <si>
    <t>12:45:28:448</t>
  </si>
  <si>
    <t>12:48:57:350</t>
  </si>
  <si>
    <t>12:48:57:354</t>
  </si>
  <si>
    <t>12:49:26:467</t>
  </si>
  <si>
    <t>12:49:26:561</t>
  </si>
  <si>
    <t>12:49:26:564</t>
  </si>
  <si>
    <t>12:49:26:565</t>
  </si>
  <si>
    <t>12:49:26:567</t>
  </si>
  <si>
    <t>12:53:22:068</t>
  </si>
  <si>
    <t>12:53:27:315</t>
  </si>
  <si>
    <t>12:53:27:318</t>
  </si>
  <si>
    <t>12:53:27:320</t>
  </si>
  <si>
    <t>12:55:11:052</t>
  </si>
  <si>
    <t>12:55:43:785</t>
  </si>
  <si>
    <t>12:55:43:793</t>
  </si>
  <si>
    <t>12:55:43:797</t>
  </si>
  <si>
    <t>12:55:43:802</t>
  </si>
  <si>
    <t>12:56:37:880</t>
  </si>
  <si>
    <t>12:56:37:882</t>
  </si>
  <si>
    <t>12:56:37:886</t>
  </si>
  <si>
    <t>12:57:03:718</t>
  </si>
  <si>
    <t>13:00:11:407</t>
  </si>
  <si>
    <t>13:00:11:410</t>
  </si>
  <si>
    <t>13:00:11:412</t>
  </si>
  <si>
    <t>13:00:45:040</t>
  </si>
  <si>
    <t>13:00:45:042</t>
  </si>
  <si>
    <t>13:00:45:044</t>
  </si>
  <si>
    <t>13:00:45:046</t>
  </si>
  <si>
    <t>13:00:45:048</t>
  </si>
  <si>
    <t>13:03:53:387</t>
  </si>
  <si>
    <t>13:03:53:390</t>
  </si>
  <si>
    <t>13:03:58:959</t>
  </si>
  <si>
    <t>13:08:38:809</t>
  </si>
  <si>
    <t>13:11:58:495</t>
  </si>
  <si>
    <t>13:15:19:647</t>
  </si>
  <si>
    <t>13:20:24:113</t>
  </si>
  <si>
    <t>13:21:51:314</t>
  </si>
  <si>
    <t>13:21:51:317</t>
  </si>
  <si>
    <t>13:21:51:321</t>
  </si>
  <si>
    <t>13:21:51:333</t>
  </si>
  <si>
    <t>13:21:51:505</t>
  </si>
  <si>
    <t>13:21:52:606</t>
  </si>
  <si>
    <t>13:21:52:609</t>
  </si>
  <si>
    <t>13:25:10:422</t>
  </si>
  <si>
    <t>13:25:10:424</t>
  </si>
  <si>
    <t>13:25:10:426</t>
  </si>
  <si>
    <t>13:25:10:428</t>
  </si>
  <si>
    <t>13:25:10:430</t>
  </si>
  <si>
    <t>13:25:29:005</t>
  </si>
  <si>
    <t>13:25:29:008</t>
  </si>
  <si>
    <t>13:30:01:336</t>
  </si>
  <si>
    <t>13:30:19:804</t>
  </si>
  <si>
    <t>13:30:19:806</t>
  </si>
  <si>
    <t>13:30:19:808</t>
  </si>
  <si>
    <t>13:30:19:810</t>
  </si>
  <si>
    <t>13:31:15:214</t>
  </si>
  <si>
    <t>13:31:19:013</t>
  </si>
  <si>
    <t>13:31:19:017</t>
  </si>
  <si>
    <t>13:31:19:021</t>
  </si>
  <si>
    <t>13:31:19:025</t>
  </si>
  <si>
    <t>13:31:23:776</t>
  </si>
  <si>
    <t>13:31:23:778</t>
  </si>
  <si>
    <t>13:31:23:780</t>
  </si>
  <si>
    <t>13:31:23:782</t>
  </si>
  <si>
    <t>13:38:31:972</t>
  </si>
  <si>
    <t>13:38:31:975</t>
  </si>
  <si>
    <t>13:41:20:675</t>
  </si>
  <si>
    <t>13:41:20:678</t>
  </si>
  <si>
    <t>13:42:12:717</t>
  </si>
  <si>
    <t>13:42:12:720</t>
  </si>
  <si>
    <t>13:42:12:722</t>
  </si>
  <si>
    <t>13:42:12:725</t>
  </si>
  <si>
    <t>13:42:12:728</t>
  </si>
  <si>
    <t>13:42:12:731</t>
  </si>
  <si>
    <t>13:42:12:734</t>
  </si>
  <si>
    <t>13:42:12:739</t>
  </si>
  <si>
    <t>13:42:12:746</t>
  </si>
  <si>
    <t>13:42:12:750</t>
  </si>
  <si>
    <t>13:42:12:754</t>
  </si>
  <si>
    <t>13:46:45:094</t>
  </si>
  <si>
    <t>13:46:53:279</t>
  </si>
  <si>
    <t>13:46:53:376</t>
  </si>
  <si>
    <t>13:46:53:417</t>
  </si>
  <si>
    <t>13:46:53:419</t>
  </si>
  <si>
    <t>13:46:53:421</t>
  </si>
  <si>
    <t>13:46:53:423</t>
  </si>
  <si>
    <t>13:47:54:330</t>
  </si>
  <si>
    <t>13:47:54:333</t>
  </si>
  <si>
    <t>13:47:54:336</t>
  </si>
  <si>
    <t>13:51:28:170</t>
  </si>
  <si>
    <t>13:52:07:611</t>
  </si>
  <si>
    <t>13:52:07:612</t>
  </si>
  <si>
    <t>13:52:40:224</t>
  </si>
  <si>
    <t>13:52:57:187</t>
  </si>
  <si>
    <t>13:53:14:403</t>
  </si>
  <si>
    <t>13:53:14:502</t>
  </si>
  <si>
    <t>13:53:15:183</t>
  </si>
  <si>
    <t>13:53:15:185</t>
  </si>
  <si>
    <t>13:53:41:322</t>
  </si>
  <si>
    <t>13:57:56:077</t>
  </si>
  <si>
    <t>13:57:56:083</t>
  </si>
  <si>
    <t>13:57:58:726</t>
  </si>
  <si>
    <t>13:57:58:728</t>
  </si>
  <si>
    <t>14:04:35:043</t>
  </si>
  <si>
    <t>14:04:35:045</t>
  </si>
  <si>
    <t>14:04:35:046</t>
  </si>
  <si>
    <t>14:04:35:048</t>
  </si>
  <si>
    <t>14:04:35:050</t>
  </si>
  <si>
    <t>14:04:35:052</t>
  </si>
  <si>
    <t>14:04:35:053</t>
  </si>
  <si>
    <t>14:11:13:600</t>
  </si>
  <si>
    <t>14:11:14:626</t>
  </si>
  <si>
    <t>14:11:15:016</t>
  </si>
  <si>
    <t>14:11:23:368</t>
  </si>
  <si>
    <t>14:11:51:769</t>
  </si>
  <si>
    <t>14:11:51:772</t>
  </si>
  <si>
    <t>14:11:51:776</t>
  </si>
  <si>
    <t>14:11:51:781</t>
  </si>
  <si>
    <t>14:12:04:449</t>
  </si>
  <si>
    <t>14:12:04:451</t>
  </si>
  <si>
    <t>14:12:39:613</t>
  </si>
  <si>
    <t>14:12:39:615</t>
  </si>
  <si>
    <t>14:16:35:626</t>
  </si>
  <si>
    <t>14:16:35:628</t>
  </si>
  <si>
    <t>14:16:35:629</t>
  </si>
  <si>
    <t>14:16:35:631</t>
  </si>
  <si>
    <t>14:16:35:633</t>
  </si>
  <si>
    <t>14:16:35:635</t>
  </si>
  <si>
    <t>14:16:59:075</t>
  </si>
  <si>
    <t>14:16:59:077</t>
  </si>
  <si>
    <t>14:16:59:079</t>
  </si>
  <si>
    <t>14:17:09:470</t>
  </si>
  <si>
    <t>14:17:46:158</t>
  </si>
  <si>
    <t>14:17:46:162</t>
  </si>
  <si>
    <t>14:19:50:596</t>
  </si>
  <si>
    <t>14:19:50:601</t>
  </si>
  <si>
    <t>14:19:50:603</t>
  </si>
  <si>
    <t>14:21:20:423</t>
  </si>
  <si>
    <t>14:21:20:425</t>
  </si>
  <si>
    <t>14:22:28:995</t>
  </si>
  <si>
    <t>14:24:48:935</t>
  </si>
  <si>
    <t>14:25:09:611</t>
  </si>
  <si>
    <t>14:25:13:082</t>
  </si>
  <si>
    <t>14:25:13:084</t>
  </si>
  <si>
    <t>14:25:13:085</t>
  </si>
  <si>
    <t>14:25:13:087</t>
  </si>
  <si>
    <t>14:25:13:133</t>
  </si>
  <si>
    <t>14:25:46:590</t>
  </si>
  <si>
    <t>14:25:46:592</t>
  </si>
  <si>
    <t>14:25:46:594</t>
  </si>
  <si>
    <t>14:25:46:596</t>
  </si>
  <si>
    <t>14:25:46:606</t>
  </si>
  <si>
    <t>14:30:08:634</t>
  </si>
  <si>
    <t>14:30:12:156</t>
  </si>
  <si>
    <t>14:30:12:159</t>
  </si>
  <si>
    <t>14:30:12:162</t>
  </si>
  <si>
    <t>14:30:36:050</t>
  </si>
  <si>
    <t>14:31:38:891</t>
  </si>
  <si>
    <t>14:31:38:894</t>
  </si>
  <si>
    <t>14:31:38:897</t>
  </si>
  <si>
    <t>14:32:22:264</t>
  </si>
  <si>
    <t>14:33:37:252</t>
  </si>
  <si>
    <t>14:36:21:777</t>
  </si>
  <si>
    <t>14:36:21:996</t>
  </si>
  <si>
    <t>14:36:21:998</t>
  </si>
  <si>
    <t>14:36:22:000</t>
  </si>
  <si>
    <t>14:36:22:005</t>
  </si>
  <si>
    <t>14:36:22:008</t>
  </si>
  <si>
    <t>14:36:22:012</t>
  </si>
  <si>
    <t>14:36:22:016</t>
  </si>
  <si>
    <t>14:36:22:018</t>
  </si>
  <si>
    <t>14:37:26:666</t>
  </si>
  <si>
    <t>14:37:27:535</t>
  </si>
  <si>
    <t>14:37:27:537</t>
  </si>
  <si>
    <t>14:37:27:539</t>
  </si>
  <si>
    <t>14:38:31:050</t>
  </si>
  <si>
    <t>14:38:31:052</t>
  </si>
  <si>
    <t>14:39:06:835</t>
  </si>
  <si>
    <t>14:43:15:052</t>
  </si>
  <si>
    <t>14:43:40:086</t>
  </si>
  <si>
    <t>14:48:03:477</t>
  </si>
  <si>
    <t>14:48:03:487</t>
  </si>
  <si>
    <t>14:48:03:739</t>
  </si>
  <si>
    <t>14:48:03:960</t>
  </si>
  <si>
    <t>14:48:03:962</t>
  </si>
  <si>
    <t>14:48:03:964</t>
  </si>
  <si>
    <t>14:48:03:966</t>
  </si>
  <si>
    <t>14:49:52:510</t>
  </si>
  <si>
    <t>14:49:52:512</t>
  </si>
  <si>
    <t>14:49:52:598</t>
  </si>
  <si>
    <t>14:49:52:600</t>
  </si>
  <si>
    <t>14:49:52:602</t>
  </si>
  <si>
    <t>14:49:52:604</t>
  </si>
  <si>
    <t>14:50:54:681</t>
  </si>
  <si>
    <t>14:50:54:684</t>
  </si>
  <si>
    <t>14:51:04:266</t>
  </si>
  <si>
    <t>14:51:14:657</t>
  </si>
  <si>
    <t>14:54:00:980</t>
  </si>
  <si>
    <t>14:54:00:983</t>
  </si>
  <si>
    <t>14:54:00:986</t>
  </si>
  <si>
    <t>14:54:51:232</t>
  </si>
  <si>
    <t>14:54:51:234</t>
  </si>
  <si>
    <t>14:58:08:351</t>
  </si>
  <si>
    <t>14:58:34:172</t>
  </si>
  <si>
    <t>15:00:28:658</t>
  </si>
  <si>
    <t>15:00:28:660</t>
  </si>
  <si>
    <t>15:00:28:663</t>
  </si>
  <si>
    <t>15:00:28:666</t>
  </si>
  <si>
    <t>15:00:48:772</t>
  </si>
  <si>
    <t>15:00:52:213</t>
  </si>
  <si>
    <t>15:01:13:468</t>
  </si>
  <si>
    <t>15:07:22:719</t>
  </si>
  <si>
    <t>15:07:23:850</t>
  </si>
  <si>
    <t>15:08:30:548</t>
  </si>
  <si>
    <t>15:08:30:552</t>
  </si>
  <si>
    <t>15:08:30:554</t>
  </si>
  <si>
    <t>15:08:30:559</t>
  </si>
  <si>
    <t>15:11:22:920</t>
  </si>
  <si>
    <t>15:11:22:922</t>
  </si>
  <si>
    <t>15:11:22:924</t>
  </si>
  <si>
    <t>15:11:22:926</t>
  </si>
  <si>
    <t>15:11:23:206</t>
  </si>
  <si>
    <t>15:19:27:085</t>
  </si>
  <si>
    <t>15:19:27:087</t>
  </si>
  <si>
    <t>15:19:56:828</t>
  </si>
  <si>
    <t>15:23:29:953</t>
  </si>
  <si>
    <t>15:26:17:813</t>
  </si>
  <si>
    <t>15:26:17:815</t>
  </si>
  <si>
    <t>15:26:17:817</t>
  </si>
  <si>
    <t>15:26:33:825</t>
  </si>
  <si>
    <t>15:29:33:054</t>
  </si>
  <si>
    <t>15:29:36:657</t>
  </si>
  <si>
    <t>15:30:10:403</t>
  </si>
  <si>
    <t>15:30:10:407</t>
  </si>
  <si>
    <t>15:34:00:650</t>
  </si>
  <si>
    <t>15:34:05:647</t>
  </si>
  <si>
    <t>15:34:05:649</t>
  </si>
  <si>
    <t>15:35:44:794</t>
  </si>
  <si>
    <t>15:39:19:122</t>
  </si>
  <si>
    <t>15:39:31:800</t>
  </si>
  <si>
    <t>15:39:51:523</t>
  </si>
  <si>
    <t>15:39:51:528</t>
  </si>
  <si>
    <t>15:39:51:532</t>
  </si>
  <si>
    <t>15:39:51:536</t>
  </si>
  <si>
    <t>15:41:14:390</t>
  </si>
  <si>
    <t>15:41:14:392</t>
  </si>
  <si>
    <t>15:43:24:752</t>
  </si>
  <si>
    <t>15:43:24:754</t>
  </si>
  <si>
    <t>15:48:42:783</t>
  </si>
  <si>
    <t>15:48:42:785</t>
  </si>
  <si>
    <t>15:48:42:787</t>
  </si>
  <si>
    <t>15:49:05:531</t>
  </si>
  <si>
    <t>15:49:05:533</t>
  </si>
  <si>
    <t>15:49:38:636</t>
  </si>
  <si>
    <t>15:50:23:229</t>
  </si>
  <si>
    <t>15:50:23:241</t>
  </si>
  <si>
    <t>15:50:23:243</t>
  </si>
  <si>
    <t>15:50:26:576</t>
  </si>
  <si>
    <t>15:50:26:581</t>
  </si>
  <si>
    <t>15:50:26:584</t>
  </si>
  <si>
    <t>15:51:45:250</t>
  </si>
  <si>
    <t>15:51:45:252</t>
  </si>
  <si>
    <t>15:51:45:254</t>
  </si>
  <si>
    <t>15:53:20:791</t>
  </si>
  <si>
    <t>15:53:33:876</t>
  </si>
  <si>
    <t>15:53:36:515</t>
  </si>
  <si>
    <t>15:53:36:518</t>
  </si>
  <si>
    <t>15:53:36:523</t>
  </si>
  <si>
    <t>15:53:36:538</t>
  </si>
  <si>
    <t>15:53:36:540</t>
  </si>
  <si>
    <t>15:53:36:542</t>
  </si>
  <si>
    <t>15:53:36:544</t>
  </si>
  <si>
    <t>15:55:17:224</t>
  </si>
  <si>
    <t>15:55:17:271</t>
  </si>
  <si>
    <t>15:55:40:867</t>
  </si>
  <si>
    <t>15:55:41:435</t>
  </si>
  <si>
    <t>15:56:05:039</t>
  </si>
  <si>
    <t>15:56:11:676</t>
  </si>
  <si>
    <t>15:56:11:750</t>
  </si>
  <si>
    <t>15:57:33:335</t>
  </si>
  <si>
    <t>15:57:33:337</t>
  </si>
  <si>
    <t>15:57:36:114</t>
  </si>
  <si>
    <t>16:00:25:420</t>
  </si>
  <si>
    <t>16:00:26:659</t>
  </si>
  <si>
    <t>16:01:41:395</t>
  </si>
  <si>
    <t>16:01:41:396</t>
  </si>
  <si>
    <t>16:01:41:398</t>
  </si>
  <si>
    <t>16:01:41:413</t>
  </si>
  <si>
    <t>16:01:41:561</t>
  </si>
  <si>
    <t>16:02:21:186</t>
  </si>
  <si>
    <t>16:02:41:667</t>
  </si>
  <si>
    <t>16:02:41:673</t>
  </si>
  <si>
    <t>16:02:52:304</t>
  </si>
  <si>
    <t>16:02:58:494</t>
  </si>
  <si>
    <t>16:02:58:496</t>
  </si>
  <si>
    <t>16:02:58:501</t>
  </si>
  <si>
    <t>16:02:58:505</t>
  </si>
  <si>
    <t>16:02:58:507</t>
  </si>
  <si>
    <t>16:02:58:510</t>
  </si>
  <si>
    <t>16:02:58:514</t>
  </si>
  <si>
    <t>16:04:04:161</t>
  </si>
  <si>
    <t>16:05:11:048</t>
  </si>
  <si>
    <t>16:05:11:072</t>
  </si>
  <si>
    <t>16:05:45:801</t>
  </si>
  <si>
    <t>16:05:45:803</t>
  </si>
  <si>
    <t>16:05:45:805</t>
  </si>
  <si>
    <t>16:05:45:807</t>
  </si>
  <si>
    <t>16:05:45:809</t>
  </si>
  <si>
    <t>16:09:59:983</t>
  </si>
  <si>
    <t>16:09:59:987</t>
  </si>
  <si>
    <t>16:09:59:991</t>
  </si>
  <si>
    <t>16:12:04:629</t>
  </si>
  <si>
    <t>16:12:04:631</t>
  </si>
  <si>
    <t>16:12:04:655</t>
  </si>
  <si>
    <t>16:12:04:657</t>
  </si>
  <si>
    <t>16:12:04:662</t>
  </si>
  <si>
    <t>16:12:57:109</t>
  </si>
  <si>
    <t>16:15:17:336</t>
  </si>
  <si>
    <t>16:15:17:338</t>
  </si>
  <si>
    <t>16:15:17:340</t>
  </si>
  <si>
    <t>16:15:17:342</t>
  </si>
  <si>
    <t>16:15:17:343</t>
  </si>
  <si>
    <t>16:15:34:209</t>
  </si>
  <si>
    <t>16:16:29:497</t>
  </si>
  <si>
    <t>16:17:03:178</t>
  </si>
  <si>
    <t>16:17:03:182</t>
  </si>
  <si>
    <t>16:17:03:184</t>
  </si>
  <si>
    <t>16:17:40:444</t>
  </si>
  <si>
    <t>16:17:40:447</t>
  </si>
  <si>
    <t>16:19:59:072</t>
  </si>
  <si>
    <t>16:19:59:075</t>
  </si>
  <si>
    <t>16:21:47:781</t>
  </si>
  <si>
    <t>16:21:47:783</t>
  </si>
  <si>
    <t>16:21:47:786</t>
  </si>
  <si>
    <t>16:21:50:843</t>
  </si>
  <si>
    <t>16:22:43:987</t>
  </si>
  <si>
    <t>16:23:32:767</t>
  </si>
  <si>
    <t>16:23:32:771</t>
  </si>
  <si>
    <t>16:24:05:522</t>
  </si>
  <si>
    <t>16:24:05:527</t>
  </si>
  <si>
    <t>16:24:05:531</t>
  </si>
  <si>
    <t>16:24:06:127</t>
  </si>
  <si>
    <t>16:24:06:130</t>
  </si>
  <si>
    <t>16:24:10:476</t>
  </si>
  <si>
    <t>16:24:10:478</t>
  </si>
  <si>
    <t>16:27:27:408</t>
  </si>
  <si>
    <t>16:27:34:022</t>
  </si>
  <si>
    <t>16:27:34:024</t>
  </si>
  <si>
    <t>16:27:34:027</t>
  </si>
  <si>
    <t>16:27:40:067</t>
  </si>
  <si>
    <t>16:27:40:069</t>
  </si>
  <si>
    <t>16:28:16:148</t>
  </si>
  <si>
    <t>16:29:54:030</t>
  </si>
  <si>
    <t>16:35:07:067</t>
  </si>
  <si>
    <t>08:00:15:092</t>
  </si>
  <si>
    <t>08:00:15:099</t>
  </si>
  <si>
    <t>08:00:21:137</t>
  </si>
  <si>
    <t>08:00:25:094</t>
  </si>
  <si>
    <t>08:03:18:018</t>
  </si>
  <si>
    <t>08:03:18:020</t>
  </si>
  <si>
    <t>08:03:18:022</t>
  </si>
  <si>
    <t>08:04:51:800</t>
  </si>
  <si>
    <t>08:04:51:804</t>
  </si>
  <si>
    <t>08:05:01:344</t>
  </si>
  <si>
    <t>08:05:01:346</t>
  </si>
  <si>
    <t>08:05:02:066</t>
  </si>
  <si>
    <t>08:05:02:070</t>
  </si>
  <si>
    <t>08:05:04:118</t>
  </si>
  <si>
    <t>08:05:04:120</t>
  </si>
  <si>
    <t>08:05:04:123</t>
  </si>
  <si>
    <t>08:06:15:114</t>
  </si>
  <si>
    <t>08:06:15:116</t>
  </si>
  <si>
    <t>08:06:15:118</t>
  </si>
  <si>
    <t>08:06:27:709</t>
  </si>
  <si>
    <t>08:06:27:711</t>
  </si>
  <si>
    <t>08:06:27:726</t>
  </si>
  <si>
    <t>08:06:30:088</t>
  </si>
  <si>
    <t>08:06:30:091</t>
  </si>
  <si>
    <t>08:07:45:311</t>
  </si>
  <si>
    <t>08:07:45:313</t>
  </si>
  <si>
    <t>08:07:45:316</t>
  </si>
  <si>
    <t>08:07:45:318</t>
  </si>
  <si>
    <t>08:07:56:469</t>
  </si>
  <si>
    <t>08:07:56:471</t>
  </si>
  <si>
    <t>08:07:56:474</t>
  </si>
  <si>
    <t>08:07:56:476</t>
  </si>
  <si>
    <t>08:09:01:063</t>
  </si>
  <si>
    <t>08:09:01:065</t>
  </si>
  <si>
    <t>08:09:01:067</t>
  </si>
  <si>
    <t>08:09:45:766</t>
  </si>
  <si>
    <t>08:09:45:769</t>
  </si>
  <si>
    <t>08:10:19:108</t>
  </si>
  <si>
    <t>08:10:19:123</t>
  </si>
  <si>
    <t>08:14:07:509</t>
  </si>
  <si>
    <t>08:14:07:514</t>
  </si>
  <si>
    <t>08:14:07:516</t>
  </si>
  <si>
    <t>08:14:12:509</t>
  </si>
  <si>
    <t>08:14:12:511</t>
  </si>
  <si>
    <t>08:14:15:110</t>
  </si>
  <si>
    <t>08:14:15:112</t>
  </si>
  <si>
    <t>08:14:17:055</t>
  </si>
  <si>
    <t>08:14:17:057</t>
  </si>
  <si>
    <t>08:14:17:059</t>
  </si>
  <si>
    <t>08:14:40:338</t>
  </si>
  <si>
    <t>08:14:40:341</t>
  </si>
  <si>
    <t>08:14:40:343</t>
  </si>
  <si>
    <t>08:14:40:345</t>
  </si>
  <si>
    <t>08:16:40:871</t>
  </si>
  <si>
    <t>08:16:40:875</t>
  </si>
  <si>
    <t>08:16:45:898</t>
  </si>
  <si>
    <t>08:16:45:901</t>
  </si>
  <si>
    <t>08:16:45:904</t>
  </si>
  <si>
    <t>08:17:12:912</t>
  </si>
  <si>
    <t>08:17:12:915</t>
  </si>
  <si>
    <t>08:18:33:135</t>
  </si>
  <si>
    <t>08:18:33:137</t>
  </si>
  <si>
    <t>08:18:33:139</t>
  </si>
  <si>
    <t>08:22:13:156</t>
  </si>
  <si>
    <t>08:22:13:158</t>
  </si>
  <si>
    <t>08:22:13:160</t>
  </si>
  <si>
    <t>08:22:13:162</t>
  </si>
  <si>
    <t>08:25:14:291</t>
  </si>
  <si>
    <t>08:25:14:293</t>
  </si>
  <si>
    <t>08:25:20:237</t>
  </si>
  <si>
    <t>08:26:13:278</t>
  </si>
  <si>
    <t>08:28:18:606</t>
  </si>
  <si>
    <t>08:28:19:639</t>
  </si>
  <si>
    <t>08:28:19:641</t>
  </si>
  <si>
    <t>08:28:19:643</t>
  </si>
  <si>
    <t>08:28:42:317</t>
  </si>
  <si>
    <t>08:28:42:321</t>
  </si>
  <si>
    <t>08:29:00:758</t>
  </si>
  <si>
    <t>08:29:05:341</t>
  </si>
  <si>
    <t>08:29:09:288</t>
  </si>
  <si>
    <t>08:29:11:022</t>
  </si>
  <si>
    <t>08:29:11:024</t>
  </si>
  <si>
    <t>08:32:35:381</t>
  </si>
  <si>
    <t>08:33:12:123</t>
  </si>
  <si>
    <t>08:33:12:174</t>
  </si>
  <si>
    <t>08:33:12:176</t>
  </si>
  <si>
    <t>08:33:12:178</t>
  </si>
  <si>
    <t>08:33:12:311</t>
  </si>
  <si>
    <t>08:33:41:424</t>
  </si>
  <si>
    <t>08:33:41:426</t>
  </si>
  <si>
    <t>08:36:51:553</t>
  </si>
  <si>
    <t>08:38:52:475</t>
  </si>
  <si>
    <t>08:39:11:404</t>
  </si>
  <si>
    <t>08:39:57:678</t>
  </si>
  <si>
    <t>08:39:57:682</t>
  </si>
  <si>
    <t>08:39:57:685</t>
  </si>
  <si>
    <t>08:45:13:023</t>
  </si>
  <si>
    <t>08:45:16:142</t>
  </si>
  <si>
    <t>08:46:06:374</t>
  </si>
  <si>
    <t>08:46:50:121</t>
  </si>
  <si>
    <t>08:47:17:576</t>
  </si>
  <si>
    <t>08:47:46:363</t>
  </si>
  <si>
    <t>08:47:46:365</t>
  </si>
  <si>
    <t>08:47:55:796</t>
  </si>
  <si>
    <t>08:47:55:799</t>
  </si>
  <si>
    <t>08:47:55:801</t>
  </si>
  <si>
    <t>08:47:55:804</t>
  </si>
  <si>
    <t>08:48:03:953</t>
  </si>
  <si>
    <t>08:48:04:455</t>
  </si>
  <si>
    <t>08:49:33:057</t>
  </si>
  <si>
    <t>08:50:16:244</t>
  </si>
  <si>
    <t>08:53:11:569</t>
  </si>
  <si>
    <t>08:53:11:571</t>
  </si>
  <si>
    <t>08:53:11:573</t>
  </si>
  <si>
    <t>08:53:11:575</t>
  </si>
  <si>
    <t>08:53:11:577</t>
  </si>
  <si>
    <t>08:53:14:589</t>
  </si>
  <si>
    <t>08:58:51:605</t>
  </si>
  <si>
    <t>08:59:14:119</t>
  </si>
  <si>
    <t>08:59:17:633</t>
  </si>
  <si>
    <t>09:03:41:076</t>
  </si>
  <si>
    <t>09:03:41:080</t>
  </si>
  <si>
    <t>09:03:41:083</t>
  </si>
  <si>
    <t>09:03:41:086</t>
  </si>
  <si>
    <t>09:04:39:665</t>
  </si>
  <si>
    <t>09:04:39:667</t>
  </si>
  <si>
    <t>09:04:44:708</t>
  </si>
  <si>
    <t>09:04:49:401</t>
  </si>
  <si>
    <t>09:05:37:771</t>
  </si>
  <si>
    <t>09:05:37:773</t>
  </si>
  <si>
    <t>09:05:37:775</t>
  </si>
  <si>
    <t>09:05:37:777</t>
  </si>
  <si>
    <t>09:05:37:779</t>
  </si>
  <si>
    <t>09:06:56:140</t>
  </si>
  <si>
    <t>09:06:56:142</t>
  </si>
  <si>
    <t>09:06:56:642</t>
  </si>
  <si>
    <t>09:06:56:644</t>
  </si>
  <si>
    <t>09:06:58:642</t>
  </si>
  <si>
    <t>09:11:54:556</t>
  </si>
  <si>
    <t>09:13:20:451</t>
  </si>
  <si>
    <t>09:13:20:453</t>
  </si>
  <si>
    <t>09:13:20:456</t>
  </si>
  <si>
    <t>09:13:29:369</t>
  </si>
  <si>
    <t>09:13:29:372</t>
  </si>
  <si>
    <t>09:13:29:373</t>
  </si>
  <si>
    <t>09:13:29:375</t>
  </si>
  <si>
    <t>09:15:34:240</t>
  </si>
  <si>
    <t>09:15:34:506</t>
  </si>
  <si>
    <t>09:19:42:626</t>
  </si>
  <si>
    <t>09:19:42:629</t>
  </si>
  <si>
    <t>09:19:44:313</t>
  </si>
  <si>
    <t>09:19:44:315</t>
  </si>
  <si>
    <t>09:19:44:319</t>
  </si>
  <si>
    <t>09:19:45:779</t>
  </si>
  <si>
    <t>09:19:49:302</t>
  </si>
  <si>
    <t>09:19:53:334</t>
  </si>
  <si>
    <t>09:20:55:275</t>
  </si>
  <si>
    <t>09:24:29:410</t>
  </si>
  <si>
    <t>09:24:29:413</t>
  </si>
  <si>
    <t>09:24:29:425</t>
  </si>
  <si>
    <t>09:24:32:965</t>
  </si>
  <si>
    <t>09:24:32:967</t>
  </si>
  <si>
    <t>09:27:58:644</t>
  </si>
  <si>
    <t>09:28:13:002</t>
  </si>
  <si>
    <t>09:29:18:371</t>
  </si>
  <si>
    <t>09:30:27:861</t>
  </si>
  <si>
    <t>09:30:27:863</t>
  </si>
  <si>
    <t>09:30:27:865</t>
  </si>
  <si>
    <t>09:30:28:153</t>
  </si>
  <si>
    <t>09:38:27:997</t>
  </si>
  <si>
    <t>09:38:29:936</t>
  </si>
  <si>
    <t>09:43:00:929</t>
  </si>
  <si>
    <t>09:43:00:931</t>
  </si>
  <si>
    <t>09:43:00:934</t>
  </si>
  <si>
    <t>09:43:00:936</t>
  </si>
  <si>
    <t>09:43:00:939</t>
  </si>
  <si>
    <t>09:43:00:942</t>
  </si>
  <si>
    <t>09:43:51:871</t>
  </si>
  <si>
    <t>09:43:51:875</t>
  </si>
  <si>
    <t>09:44:25:527</t>
  </si>
  <si>
    <t>09:44:25:529</t>
  </si>
  <si>
    <t>09:48:12:041</t>
  </si>
  <si>
    <t>09:48:14:043</t>
  </si>
  <si>
    <t>09:48:14:055</t>
  </si>
  <si>
    <t>09:48:18:145</t>
  </si>
  <si>
    <t>09:53:09:895</t>
  </si>
  <si>
    <t>09:53:24:937</t>
  </si>
  <si>
    <t>09:54:51:238</t>
  </si>
  <si>
    <t>09:56:58:600</t>
  </si>
  <si>
    <t>09:59:44:993</t>
  </si>
  <si>
    <t>10:05:08:089</t>
  </si>
  <si>
    <t>10:05:08:092</t>
  </si>
  <si>
    <t>10:05:08:093</t>
  </si>
  <si>
    <t>10:05:08:095</t>
  </si>
  <si>
    <t>10:05:08:097</t>
  </si>
  <si>
    <t>10:05:08:099</t>
  </si>
  <si>
    <t>10:05:08:101</t>
  </si>
  <si>
    <t>10:05:08:102</t>
  </si>
  <si>
    <t>10:08:37:586</t>
  </si>
  <si>
    <t>10:09:13:723</t>
  </si>
  <si>
    <t>10:09:40:827</t>
  </si>
  <si>
    <t>10:09:40:829</t>
  </si>
  <si>
    <t>10:09:40:831</t>
  </si>
  <si>
    <t>10:09:40:833</t>
  </si>
  <si>
    <t>10:09:40:835</t>
  </si>
  <si>
    <t>10:13:27:870</t>
  </si>
  <si>
    <t>10:13:27:873</t>
  </si>
  <si>
    <t>10:13:27:874</t>
  </si>
  <si>
    <t>10:13:28:088</t>
  </si>
  <si>
    <t>10:13:28:090</t>
  </si>
  <si>
    <t>10:13:28:107</t>
  </si>
  <si>
    <t>10:23:33:870</t>
  </si>
  <si>
    <t>10:23:33:873</t>
  </si>
  <si>
    <t>10:23:33:875</t>
  </si>
  <si>
    <t>10:23:33:879</t>
  </si>
  <si>
    <t>10:23:33:881</t>
  </si>
  <si>
    <t>10:25:54:298</t>
  </si>
  <si>
    <t>10:28:54:452</t>
  </si>
  <si>
    <t>10:29:01:534</t>
  </si>
  <si>
    <t>10:29:20:780</t>
  </si>
  <si>
    <t>10:29:20:792</t>
  </si>
  <si>
    <t>10:29:20:794</t>
  </si>
  <si>
    <t>10:29:20:796</t>
  </si>
  <si>
    <t>10:29:20:801</t>
  </si>
  <si>
    <t>10:31:01:669</t>
  </si>
  <si>
    <t>10:31:38:259</t>
  </si>
  <si>
    <t>10:31:38:263</t>
  </si>
  <si>
    <t>10:32:04:796</t>
  </si>
  <si>
    <t>10:39:20:546</t>
  </si>
  <si>
    <t>10:39:20:549</t>
  </si>
  <si>
    <t>10:39:20:551</t>
  </si>
  <si>
    <t>10:39:20:553</t>
  </si>
  <si>
    <t>10:40:12:319</t>
  </si>
  <si>
    <t>10:43:26:366</t>
  </si>
  <si>
    <t>10:45:46:019</t>
  </si>
  <si>
    <t>10:45:54:162</t>
  </si>
  <si>
    <t>10:48:37:870</t>
  </si>
  <si>
    <t>10:53:16:145</t>
  </si>
  <si>
    <t>10:53:29:599</t>
  </si>
  <si>
    <t>10:53:44:464</t>
  </si>
  <si>
    <t>10:55:48:236</t>
  </si>
  <si>
    <t>10:56:48:478</t>
  </si>
  <si>
    <t>10:56:48:483</t>
  </si>
  <si>
    <t>10:56:48:485</t>
  </si>
  <si>
    <t>11:03:24:971</t>
  </si>
  <si>
    <t>11:03:24:975</t>
  </si>
  <si>
    <t>11:03:24:979</t>
  </si>
  <si>
    <t>11:03:41:247</t>
  </si>
  <si>
    <t>11:03:41:249</t>
  </si>
  <si>
    <t>11:03:41:251</t>
  </si>
  <si>
    <t>11:03:41:252</t>
  </si>
  <si>
    <t>11:03:41:254</t>
  </si>
  <si>
    <t>11:03:41:256</t>
  </si>
  <si>
    <t>11:03:41:259</t>
  </si>
  <si>
    <t>11:06:39:832</t>
  </si>
  <si>
    <t>11:07:00:282</t>
  </si>
  <si>
    <t>11:09:37:816</t>
  </si>
  <si>
    <t>11:09:37:818</t>
  </si>
  <si>
    <t>11:09:37:820</t>
  </si>
  <si>
    <t>11:09:37:822</t>
  </si>
  <si>
    <t>11:09:41:667</t>
  </si>
  <si>
    <t>11:09:41:669</t>
  </si>
  <si>
    <t>11:09:41:671</t>
  </si>
  <si>
    <t>11:10:06:836</t>
  </si>
  <si>
    <t>11:10:08:665</t>
  </si>
  <si>
    <t>11:10:10:092</t>
  </si>
  <si>
    <t>11:11:10:309</t>
  </si>
  <si>
    <t>11:11:11:680</t>
  </si>
  <si>
    <t>11:11:11:682</t>
  </si>
  <si>
    <t>11:11:11:684</t>
  </si>
  <si>
    <t>11:17:49:873</t>
  </si>
  <si>
    <t>11:20:14:235</t>
  </si>
  <si>
    <t>11:21:11:739</t>
  </si>
  <si>
    <t>11:21:11:741</t>
  </si>
  <si>
    <t>11:24:46:986</t>
  </si>
  <si>
    <t>11:24:46:988</t>
  </si>
  <si>
    <t>11:24:46:990</t>
  </si>
  <si>
    <t>11:25:01:349</t>
  </si>
  <si>
    <t>11:30:38:258</t>
  </si>
  <si>
    <t>11:30:42:758</t>
  </si>
  <si>
    <t>11:37:04:685</t>
  </si>
  <si>
    <t>11:37:10:890</t>
  </si>
  <si>
    <t>11:37:17:068</t>
  </si>
  <si>
    <t>11:37:17:071</t>
  </si>
  <si>
    <t>11:37:17:073</t>
  </si>
  <si>
    <t>11:37:17:077</t>
  </si>
  <si>
    <t>11:37:17:082</t>
  </si>
  <si>
    <t>11:37:17:087</t>
  </si>
  <si>
    <t>11:37:17:091</t>
  </si>
  <si>
    <t>11:37:19:967</t>
  </si>
  <si>
    <t>11:37:25:634</t>
  </si>
  <si>
    <t>11:37:25:636</t>
  </si>
  <si>
    <t>11:40:08:525</t>
  </si>
  <si>
    <t>11:44:46:749</t>
  </si>
  <si>
    <t>11:44:46:751</t>
  </si>
  <si>
    <t>11:45:28:098</t>
  </si>
  <si>
    <t>11:59:13:804</t>
  </si>
  <si>
    <t>11:59:13:807</t>
  </si>
  <si>
    <t>12:00:26:446</t>
  </si>
  <si>
    <t>12:00:27:052</t>
  </si>
  <si>
    <t>12:07:05:189</t>
  </si>
  <si>
    <t>12:07:05:192</t>
  </si>
  <si>
    <t>12:07:05:194</t>
  </si>
  <si>
    <t>12:07:05:196</t>
  </si>
  <si>
    <t>12:09:14:402</t>
  </si>
  <si>
    <t>12:09:14:403</t>
  </si>
  <si>
    <t>12:09:14:408</t>
  </si>
  <si>
    <t>12:09:14:410</t>
  </si>
  <si>
    <t>12:09:14:412</t>
  </si>
  <si>
    <t>12:11:02:093</t>
  </si>
  <si>
    <t>12:11:02:095</t>
  </si>
  <si>
    <t>12:11:02:098</t>
  </si>
  <si>
    <t>12:11:02:102</t>
  </si>
  <si>
    <t>12:11:02:104</t>
  </si>
  <si>
    <t>12:11:02:107</t>
  </si>
  <si>
    <t>12:11:02:111</t>
  </si>
  <si>
    <t>12:11:04:722</t>
  </si>
  <si>
    <t>12:13:56:094</t>
  </si>
  <si>
    <t>12:14:23:821</t>
  </si>
  <si>
    <t>12:14:23:825</t>
  </si>
  <si>
    <t>12:14:40:417</t>
  </si>
  <si>
    <t>12:15:11:000</t>
  </si>
  <si>
    <t>12:15:11:092</t>
  </si>
  <si>
    <t>12:15:11:094</t>
  </si>
  <si>
    <t>12:15:11:096</t>
  </si>
  <si>
    <t>12:15:11:098</t>
  </si>
  <si>
    <t>12:15:11:100</t>
  </si>
  <si>
    <t>12:15:33:011</t>
  </si>
  <si>
    <t>12:18:09:583</t>
  </si>
  <si>
    <t>12:18:09:585</t>
  </si>
  <si>
    <t>12:18:09:586</t>
  </si>
  <si>
    <t>12:18:09:588</t>
  </si>
  <si>
    <t>12:18:09:590</t>
  </si>
  <si>
    <t>12:18:42:456</t>
  </si>
  <si>
    <t>12:18:42:458</t>
  </si>
  <si>
    <t>12:19:48:246</t>
  </si>
  <si>
    <t>12:19:48:251</t>
  </si>
  <si>
    <t>12:20:03:172</t>
  </si>
  <si>
    <t>12:20:03:183</t>
  </si>
  <si>
    <t>12:20:03:193</t>
  </si>
  <si>
    <t>12:20:33:092</t>
  </si>
  <si>
    <t>12:20:33:094</t>
  </si>
  <si>
    <t>12:24:03:270</t>
  </si>
  <si>
    <t>12:24:03:275</t>
  </si>
  <si>
    <t>12:24:03:282</t>
  </si>
  <si>
    <t>12:24:03:286</t>
  </si>
  <si>
    <t>12:25:14:132</t>
  </si>
  <si>
    <t>12:25:14:135</t>
  </si>
  <si>
    <t>12:25:14:137</t>
  </si>
  <si>
    <t>12:25:14:140</t>
  </si>
  <si>
    <t>12:25:14:143</t>
  </si>
  <si>
    <t>12:25:32:638</t>
  </si>
  <si>
    <t>12:25:32:640</t>
  </si>
  <si>
    <t>12:25:32:642</t>
  </si>
  <si>
    <t>12:25:32:644</t>
  </si>
  <si>
    <t>12:29:12:093</t>
  </si>
  <si>
    <t>12:29:12:108</t>
  </si>
  <si>
    <t>12:29:49:155</t>
  </si>
  <si>
    <t>12:30:10:809</t>
  </si>
  <si>
    <t>12:30:10:811</t>
  </si>
  <si>
    <t>12:30:22:842</t>
  </si>
  <si>
    <t>12:30:33:244</t>
  </si>
  <si>
    <t>12:31:50:094</t>
  </si>
  <si>
    <t>12:31:50:097</t>
  </si>
  <si>
    <t>12:31:50:099</t>
  </si>
  <si>
    <t>12:31:50:101</t>
  </si>
  <si>
    <t>12:33:02:464</t>
  </si>
  <si>
    <t>12:33:02:465</t>
  </si>
  <si>
    <t>12:33:18:898</t>
  </si>
  <si>
    <t>12:35:18:433</t>
  </si>
  <si>
    <t>12:35:31:982</t>
  </si>
  <si>
    <t>12:35:31:984</t>
  </si>
  <si>
    <t>12:35:31:987</t>
  </si>
  <si>
    <t>12:35:31:990</t>
  </si>
  <si>
    <t>12:35:31:993</t>
  </si>
  <si>
    <t>12:38:21:661</t>
  </si>
  <si>
    <t>12:38:22:162</t>
  </si>
  <si>
    <t>12:40:26:133</t>
  </si>
  <si>
    <t>12:42:18:288</t>
  </si>
  <si>
    <t>12:42:18:290</t>
  </si>
  <si>
    <t>12:42:18:305</t>
  </si>
  <si>
    <t>12:42:18:308</t>
  </si>
  <si>
    <t>12:42:22:952</t>
  </si>
  <si>
    <t>12:42:22:955</t>
  </si>
  <si>
    <t>12:42:59:802</t>
  </si>
  <si>
    <t>12:42:59:804</t>
  </si>
  <si>
    <t>12:42:59:937</t>
  </si>
  <si>
    <t>12:42:59:939</t>
  </si>
  <si>
    <t>12:44:29:509</t>
  </si>
  <si>
    <t>12:44:29:511</t>
  </si>
  <si>
    <t>12:44:29:515</t>
  </si>
  <si>
    <t>12:44:29:519</t>
  </si>
  <si>
    <t>12:44:29:561</t>
  </si>
  <si>
    <t>12:44:29:599</t>
  </si>
  <si>
    <t>12:45:21:514</t>
  </si>
  <si>
    <t>12:47:29:739</t>
  </si>
  <si>
    <t>12:47:46:820</t>
  </si>
  <si>
    <t>12:49:20:509</t>
  </si>
  <si>
    <t>12:49:20:514</t>
  </si>
  <si>
    <t>12:50:33:451</t>
  </si>
  <si>
    <t>12:50:33:455</t>
  </si>
  <si>
    <t>12:53:45:481</t>
  </si>
  <si>
    <t>12:56:06:183</t>
  </si>
  <si>
    <t>12:56:06:185</t>
  </si>
  <si>
    <t>12:56:06:198</t>
  </si>
  <si>
    <t>13:00:10:094</t>
  </si>
  <si>
    <t>13:00:10:096</t>
  </si>
  <si>
    <t>13:00:10:099</t>
  </si>
  <si>
    <t>13:00:10:103</t>
  </si>
  <si>
    <t>13:00:10:105</t>
  </si>
  <si>
    <t>13:00:10:108</t>
  </si>
  <si>
    <t>13:00:10:110</t>
  </si>
  <si>
    <t>13:00:10:135</t>
  </si>
  <si>
    <t>13:02:41:390</t>
  </si>
  <si>
    <t>13:05:39:639</t>
  </si>
  <si>
    <t>13:05:39:641</t>
  </si>
  <si>
    <t>13:05:39:644</t>
  </si>
  <si>
    <t>13:06:07:524</t>
  </si>
  <si>
    <t>13:06:07:631</t>
  </si>
  <si>
    <t>13:06:07:633</t>
  </si>
  <si>
    <t>13:10:34:566</t>
  </si>
  <si>
    <t>13:10:34:568</t>
  </si>
  <si>
    <t>13:12:39:664</t>
  </si>
  <si>
    <t>13:12:39:666</t>
  </si>
  <si>
    <t>13:12:39:669</t>
  </si>
  <si>
    <t>13:12:50:115</t>
  </si>
  <si>
    <t>13:12:50:117</t>
  </si>
  <si>
    <t>13:12:50:119</t>
  </si>
  <si>
    <t>13:13:32:514</t>
  </si>
  <si>
    <t>13:14:51:071</t>
  </si>
  <si>
    <t>13:14:51:075</t>
  </si>
  <si>
    <t>13:14:51:078</t>
  </si>
  <si>
    <t>13:14:51:081</t>
  </si>
  <si>
    <t>13:14:51:084</t>
  </si>
  <si>
    <t>13:17:00:088</t>
  </si>
  <si>
    <t>13:17:02:420</t>
  </si>
  <si>
    <t>13:18:31:141</t>
  </si>
  <si>
    <t>13:18:31:143</t>
  </si>
  <si>
    <t>13:18:42:295</t>
  </si>
  <si>
    <t>13:18:42:309</t>
  </si>
  <si>
    <t>13:18:42:311</t>
  </si>
  <si>
    <t>13:19:48:538</t>
  </si>
  <si>
    <t>13:19:52:960</t>
  </si>
  <si>
    <t>13:20:00:437</t>
  </si>
  <si>
    <t>13:20:00:439</t>
  </si>
  <si>
    <t>13:20:00:441</t>
  </si>
  <si>
    <t>13:20:18:855</t>
  </si>
  <si>
    <t>13:20:22:549</t>
  </si>
  <si>
    <t>13:20:22:552</t>
  </si>
  <si>
    <t>13:20:22:553</t>
  </si>
  <si>
    <t>13:22:14:862</t>
  </si>
  <si>
    <t>13:22:15:591</t>
  </si>
  <si>
    <t>13:22:56:050</t>
  </si>
  <si>
    <t>13:22:58:556</t>
  </si>
  <si>
    <t>13:23:26:632</t>
  </si>
  <si>
    <t>13:23:26:636</t>
  </si>
  <si>
    <t>13:23:26:641</t>
  </si>
  <si>
    <t>13:23:26:643</t>
  </si>
  <si>
    <t>13:23:26:646</t>
  </si>
  <si>
    <t>13:23:26:650</t>
  </si>
  <si>
    <t>13:23:26:652</t>
  </si>
  <si>
    <t>13:24:16:406</t>
  </si>
  <si>
    <t>13:24:16:410</t>
  </si>
  <si>
    <t>13:24:16:412</t>
  </si>
  <si>
    <t>13:24:16:414</t>
  </si>
  <si>
    <t>13:25:23:335</t>
  </si>
  <si>
    <t>13:28:01:020</t>
  </si>
  <si>
    <t>13:29:36:386</t>
  </si>
  <si>
    <t>13:29:36:388</t>
  </si>
  <si>
    <t>13:29:36:392</t>
  </si>
  <si>
    <t>13:29:36:396</t>
  </si>
  <si>
    <t>13:29:36:400</t>
  </si>
  <si>
    <t>13:29:36:403</t>
  </si>
  <si>
    <t>13:29:36:406</t>
  </si>
  <si>
    <t>13:30:43:070</t>
  </si>
  <si>
    <t>13:30:43:073</t>
  </si>
  <si>
    <t>13:30:43:077</t>
  </si>
  <si>
    <t>13:30:43:080</t>
  </si>
  <si>
    <t>13:35:03:333</t>
  </si>
  <si>
    <t>13:35:03:336</t>
  </si>
  <si>
    <t>13:35:03:349</t>
  </si>
  <si>
    <t>13:35:03:353</t>
  </si>
  <si>
    <t>13:36:26:677</t>
  </si>
  <si>
    <t>13:36:34:863</t>
  </si>
  <si>
    <t>13:36:34:865</t>
  </si>
  <si>
    <t>13:36:34:866</t>
  </si>
  <si>
    <t>13:36:34:869</t>
  </si>
  <si>
    <t>13:36:42:122</t>
  </si>
  <si>
    <t>13:37:04:253</t>
  </si>
  <si>
    <t>13:37:31:507</t>
  </si>
  <si>
    <t>13:37:31:510</t>
  </si>
  <si>
    <t>13:39:55:394</t>
  </si>
  <si>
    <t>13:39:55:400</t>
  </si>
  <si>
    <t>13:39:55:404</t>
  </si>
  <si>
    <t>13:39:55:407</t>
  </si>
  <si>
    <t>13:39:55:410</t>
  </si>
  <si>
    <t>13:40:04:028</t>
  </si>
  <si>
    <t>13:40:04:030</t>
  </si>
  <si>
    <t>13:41:08:438</t>
  </si>
  <si>
    <t>13:41:08:440</t>
  </si>
  <si>
    <t>13:45:11:095</t>
  </si>
  <si>
    <t>13:45:11:097</t>
  </si>
  <si>
    <t>13:45:11:099</t>
  </si>
  <si>
    <t>13:45:18:513</t>
  </si>
  <si>
    <t>13:45:18:516</t>
  </si>
  <si>
    <t>13:45:18:519</t>
  </si>
  <si>
    <t>13:45:18:522</t>
  </si>
  <si>
    <t>13:45:18:530</t>
  </si>
  <si>
    <t>13:45:18:773</t>
  </si>
  <si>
    <t>13:45:18:775</t>
  </si>
  <si>
    <t>13:48:02:687</t>
  </si>
  <si>
    <t>13:48:02:691</t>
  </si>
  <si>
    <t>13:48:02:693</t>
  </si>
  <si>
    <t>13:48:02:695</t>
  </si>
  <si>
    <t>13:48:21:510</t>
  </si>
  <si>
    <t>13:48:21:513</t>
  </si>
  <si>
    <t>13:49:00:541</t>
  </si>
  <si>
    <t>13:49:00:543</t>
  </si>
  <si>
    <t>13:49:00:545</t>
  </si>
  <si>
    <t>13:49:00:547</t>
  </si>
  <si>
    <t>13:49:00:549</t>
  </si>
  <si>
    <t>13:51:00:349</t>
  </si>
  <si>
    <t>13:51:00:356</t>
  </si>
  <si>
    <t>13:51:00:477</t>
  </si>
  <si>
    <t>13:51:44:504</t>
  </si>
  <si>
    <t>13:52:12:784</t>
  </si>
  <si>
    <t>13:52:12:786</t>
  </si>
  <si>
    <t>13:52:12:790</t>
  </si>
  <si>
    <t>13:53:09:362</t>
  </si>
  <si>
    <t>13:53:09:365</t>
  </si>
  <si>
    <t>13:53:09:368</t>
  </si>
  <si>
    <t>13:53:09:371</t>
  </si>
  <si>
    <t>13:55:30:686</t>
  </si>
  <si>
    <t>13:55:30:689</t>
  </si>
  <si>
    <t>13:58:16:907</t>
  </si>
  <si>
    <t>13:58:16:909</t>
  </si>
  <si>
    <t>13:58:29:852</t>
  </si>
  <si>
    <t>14:00:12:079</t>
  </si>
  <si>
    <t>14:00:18:257</t>
  </si>
  <si>
    <t>14:00:18:260</t>
  </si>
  <si>
    <t>14:00:18:263</t>
  </si>
  <si>
    <t>14:00:18:265</t>
  </si>
  <si>
    <t>14:00:18:268</t>
  </si>
  <si>
    <t>14:00:33:013</t>
  </si>
  <si>
    <t>14:00:33:016</t>
  </si>
  <si>
    <t>14:01:03:386</t>
  </si>
  <si>
    <t>14:01:03:388</t>
  </si>
  <si>
    <t>14:01:08:121</t>
  </si>
  <si>
    <t>14:02:23:158</t>
  </si>
  <si>
    <t>14:02:23:172</t>
  </si>
  <si>
    <t>14:02:25:985</t>
  </si>
  <si>
    <t>14:02:25:987</t>
  </si>
  <si>
    <t>14:04:08:488</t>
  </si>
  <si>
    <t>14:04:08:494</t>
  </si>
  <si>
    <t>14:04:08:496</t>
  </si>
  <si>
    <t>14:04:08:498</t>
  </si>
  <si>
    <t>14:04:08:500</t>
  </si>
  <si>
    <t>14:04:08:546</t>
  </si>
  <si>
    <t>14:04:11:596</t>
  </si>
  <si>
    <t>14:09:38:243</t>
  </si>
  <si>
    <t>14:10:34:192</t>
  </si>
  <si>
    <t>14:10:34:194</t>
  </si>
  <si>
    <t>14:10:34:197</t>
  </si>
  <si>
    <t>14:11:17:086</t>
  </si>
  <si>
    <t>14:11:17:088</t>
  </si>
  <si>
    <t>14:11:17:089</t>
  </si>
  <si>
    <t>14:11:17:091</t>
  </si>
  <si>
    <t>14:12:53:650</t>
  </si>
  <si>
    <t>14:12:57:740</t>
  </si>
  <si>
    <t>14:12:57:743</t>
  </si>
  <si>
    <t>14:12:57:744</t>
  </si>
  <si>
    <t>14:13:24:172</t>
  </si>
  <si>
    <t>14:13:24:175</t>
  </si>
  <si>
    <t>14:13:24:178</t>
  </si>
  <si>
    <t>14:13:24:180</t>
  </si>
  <si>
    <t>14:13:31:026</t>
  </si>
  <si>
    <t>14:14:36:457</t>
  </si>
  <si>
    <t>14:14:36:462</t>
  </si>
  <si>
    <t>14:14:41:306</t>
  </si>
  <si>
    <t>14:14:41:308</t>
  </si>
  <si>
    <t>14:14:41:310</t>
  </si>
  <si>
    <t>14:14:41:312</t>
  </si>
  <si>
    <t>14:15:18:825</t>
  </si>
  <si>
    <t>14:17:26:646</t>
  </si>
  <si>
    <t>14:20:18:229</t>
  </si>
  <si>
    <t>14:20:18:232</t>
  </si>
  <si>
    <t>14:20:18:234</t>
  </si>
  <si>
    <t>14:20:18:236</t>
  </si>
  <si>
    <t>14:20:18:239</t>
  </si>
  <si>
    <t>14:20:18:241</t>
  </si>
  <si>
    <t>14:20:18:244</t>
  </si>
  <si>
    <t>14:20:18:248</t>
  </si>
  <si>
    <t>14:20:18:251</t>
  </si>
  <si>
    <t>14:20:18:306</t>
  </si>
  <si>
    <t>14:21:53:835</t>
  </si>
  <si>
    <t>14:21:59:784</t>
  </si>
  <si>
    <t>14:25:33:197</t>
  </si>
  <si>
    <t>14:26:22:318</t>
  </si>
  <si>
    <t>14:29:19:731</t>
  </si>
  <si>
    <t>14:29:19:733</t>
  </si>
  <si>
    <t>14:29:19:791</t>
  </si>
  <si>
    <t>14:30:41:142</t>
  </si>
  <si>
    <t>14:30:41:144</t>
  </si>
  <si>
    <t>14:31:06:277</t>
  </si>
  <si>
    <t>14:31:06:279</t>
  </si>
  <si>
    <t>14:31:06:284</t>
  </si>
  <si>
    <t>14:31:07:378</t>
  </si>
  <si>
    <t>14:31:07:380</t>
  </si>
  <si>
    <t>14:31:07:382</t>
  </si>
  <si>
    <t>14:33:09:775</t>
  </si>
  <si>
    <t>14:33:09:779</t>
  </si>
  <si>
    <t>14:33:09:810</t>
  </si>
  <si>
    <t>14:33:10:292</t>
  </si>
  <si>
    <t>14:33:20:932</t>
  </si>
  <si>
    <t>14:34:44:358</t>
  </si>
  <si>
    <t>14:35:33:959</t>
  </si>
  <si>
    <t>14:35:33:962</t>
  </si>
  <si>
    <t>14:35:33:966</t>
  </si>
  <si>
    <t>14:35:33:971</t>
  </si>
  <si>
    <t>14:35:33:972</t>
  </si>
  <si>
    <t>14:35:33:976</t>
  </si>
  <si>
    <t>14:35:33:979</t>
  </si>
  <si>
    <t>14:35:33:982</t>
  </si>
  <si>
    <t>14:36:43:467</t>
  </si>
  <si>
    <t>14:36:46:480</t>
  </si>
  <si>
    <t>14:36:55:188</t>
  </si>
  <si>
    <t>14:37:12:852</t>
  </si>
  <si>
    <t>14:37:12:854</t>
  </si>
  <si>
    <t>14:37:12:856</t>
  </si>
  <si>
    <t>14:37:12:858</t>
  </si>
  <si>
    <t>14:38:47:343</t>
  </si>
  <si>
    <t>14:38:55:460</t>
  </si>
  <si>
    <t>14:40:25:396</t>
  </si>
  <si>
    <t>14:40:25:398</t>
  </si>
  <si>
    <t>14:40:36:403</t>
  </si>
  <si>
    <t>14:40:36:407</t>
  </si>
  <si>
    <t>14:40:38:298</t>
  </si>
  <si>
    <t>14:40:39:398</t>
  </si>
  <si>
    <t>14:41:02:400</t>
  </si>
  <si>
    <t>14:41:02:405</t>
  </si>
  <si>
    <t>14:41:02:407</t>
  </si>
  <si>
    <t>14:41:02:410</t>
  </si>
  <si>
    <t>14:41:02:413</t>
  </si>
  <si>
    <t>14:42:20:277</t>
  </si>
  <si>
    <t>14:42:20:411</t>
  </si>
  <si>
    <t>14:42:20:414</t>
  </si>
  <si>
    <t>14:42:27:918</t>
  </si>
  <si>
    <t>14:46:00:240</t>
  </si>
  <si>
    <t>14:46:00:243</t>
  </si>
  <si>
    <t>14:46:00:244</t>
  </si>
  <si>
    <t>14:46:00:246</t>
  </si>
  <si>
    <t>14:46:00:248</t>
  </si>
  <si>
    <t>14:46:27:179</t>
  </si>
  <si>
    <t>14:46:48:395</t>
  </si>
  <si>
    <t>14:47:32:949</t>
  </si>
  <si>
    <t>14:47:32:952</t>
  </si>
  <si>
    <t>14:48:17:612</t>
  </si>
  <si>
    <t>14:48:17:614</t>
  </si>
  <si>
    <t>14:48:57:613</t>
  </si>
  <si>
    <t>14:49:02:972</t>
  </si>
  <si>
    <t>14:50:32:789</t>
  </si>
  <si>
    <t>14:50:32:792</t>
  </si>
  <si>
    <t>14:51:51:404</t>
  </si>
  <si>
    <t>14:51:51:406</t>
  </si>
  <si>
    <t>14:51:51:409</t>
  </si>
  <si>
    <t>14:51:51:416</t>
  </si>
  <si>
    <t>14:51:51:418</t>
  </si>
  <si>
    <t>14:51:51:421</t>
  </si>
  <si>
    <t>14:51:51:424</t>
  </si>
  <si>
    <t>14:52:55:167</t>
  </si>
  <si>
    <t>14:52:55:173</t>
  </si>
  <si>
    <t>14:52:55:175</t>
  </si>
  <si>
    <t>14:52:55:179</t>
  </si>
  <si>
    <t>14:53:21:395</t>
  </si>
  <si>
    <t>14:53:28:396</t>
  </si>
  <si>
    <t>14:53:28:398</t>
  </si>
  <si>
    <t>14:53:59:134</t>
  </si>
  <si>
    <t>14:53:59:136</t>
  </si>
  <si>
    <t>14:54:09:421</t>
  </si>
  <si>
    <t>14:55:32:589</t>
  </si>
  <si>
    <t>14:55:32:592</t>
  </si>
  <si>
    <t>14:55:32:597</t>
  </si>
  <si>
    <t>14:57:31:351</t>
  </si>
  <si>
    <t>14:57:31:356</t>
  </si>
  <si>
    <t>14:57:40:395</t>
  </si>
  <si>
    <t>14:57:40:397</t>
  </si>
  <si>
    <t>14:57:40:399</t>
  </si>
  <si>
    <t>14:57:40:401</t>
  </si>
  <si>
    <t>14:58:10:295</t>
  </si>
  <si>
    <t>14:58:10:297</t>
  </si>
  <si>
    <t>14:58:10:299</t>
  </si>
  <si>
    <t>15:00:32:630</t>
  </si>
  <si>
    <t>15:00:32:632</t>
  </si>
  <si>
    <t>15:00:34:417</t>
  </si>
  <si>
    <t>15:00:34:420</t>
  </si>
  <si>
    <t>15:00:34:421</t>
  </si>
  <si>
    <t>15:00:34:423</t>
  </si>
  <si>
    <t>15:01:34:183</t>
  </si>
  <si>
    <t>15:01:34:185</t>
  </si>
  <si>
    <t>15:01:34:187</t>
  </si>
  <si>
    <t>15:01:34:281</t>
  </si>
  <si>
    <t>15:01:47:037</t>
  </si>
  <si>
    <t>15:01:47:039</t>
  </si>
  <si>
    <t>15:02:02:770</t>
  </si>
  <si>
    <t>15:02:25:463</t>
  </si>
  <si>
    <t>15:02:32:577</t>
  </si>
  <si>
    <t>15:02:32:579</t>
  </si>
  <si>
    <t>15:03:43:398</t>
  </si>
  <si>
    <t>15:05:02:895</t>
  </si>
  <si>
    <t>15:05:02:899</t>
  </si>
  <si>
    <t>15:05:02:903</t>
  </si>
  <si>
    <t>15:05:02:906</t>
  </si>
  <si>
    <t>15:05:02:908</t>
  </si>
  <si>
    <t>15:05:02:913</t>
  </si>
  <si>
    <t>15:05:02:916</t>
  </si>
  <si>
    <t>15:05:02:949</t>
  </si>
  <si>
    <t>15:07:31:682</t>
  </si>
  <si>
    <t>15:07:31:684</t>
  </si>
  <si>
    <t>15:07:31:690</t>
  </si>
  <si>
    <t>15:07:31:695</t>
  </si>
  <si>
    <t>15:07:31:697</t>
  </si>
  <si>
    <t>15:09:08:077</t>
  </si>
  <si>
    <t>15:09:28:192</t>
  </si>
  <si>
    <t>15:09:28:194</t>
  </si>
  <si>
    <t>15:09:46:834</t>
  </si>
  <si>
    <t>15:09:46:836</t>
  </si>
  <si>
    <t>15:09:46:837</t>
  </si>
  <si>
    <t>15:10:52:219</t>
  </si>
  <si>
    <t>15:10:52:222</t>
  </si>
  <si>
    <t>15:10:52:225</t>
  </si>
  <si>
    <t>15:10:52:228</t>
  </si>
  <si>
    <t>15:14:58:201</t>
  </si>
  <si>
    <t>15:14:58:204</t>
  </si>
  <si>
    <t>15:14:58:283</t>
  </si>
  <si>
    <t>15:14:58:285</t>
  </si>
  <si>
    <t>15:14:58:287</t>
  </si>
  <si>
    <t>15:14:58:346</t>
  </si>
  <si>
    <t>15:14:58:349</t>
  </si>
  <si>
    <t>15:15:44:722</t>
  </si>
  <si>
    <t>15:15:44:725</t>
  </si>
  <si>
    <t>15:15:44:736</t>
  </si>
  <si>
    <t>15:15:44:739</t>
  </si>
  <si>
    <t>15:15:44:826</t>
  </si>
  <si>
    <t>15:16:02:461</t>
  </si>
  <si>
    <t>15:16:02:464</t>
  </si>
  <si>
    <t>15:16:02:467</t>
  </si>
  <si>
    <t>15:16:02:471</t>
  </si>
  <si>
    <t>15:16:06:240</t>
  </si>
  <si>
    <t>15:16:06:242</t>
  </si>
  <si>
    <t>15:16:06:244</t>
  </si>
  <si>
    <t>15:16:06:245</t>
  </si>
  <si>
    <t>15:16:06:247</t>
  </si>
  <si>
    <t>15:17:05:190</t>
  </si>
  <si>
    <t>15:17:05:193</t>
  </si>
  <si>
    <t>15:17:40:706</t>
  </si>
  <si>
    <t>15:20:04:476</t>
  </si>
  <si>
    <t>15:20:04:479</t>
  </si>
  <si>
    <t>15:20:04:480</t>
  </si>
  <si>
    <t>15:21:58:721</t>
  </si>
  <si>
    <t>15:21:58:725</t>
  </si>
  <si>
    <t>15:21:58:727</t>
  </si>
  <si>
    <t>15:21:58:728</t>
  </si>
  <si>
    <t>15:21:58:733</t>
  </si>
  <si>
    <t>15:21:58:957</t>
  </si>
  <si>
    <t>15:21:59:239</t>
  </si>
  <si>
    <t>15:21:59:242</t>
  </si>
  <si>
    <t>15:21:59:243</t>
  </si>
  <si>
    <t>15:21:59:245</t>
  </si>
  <si>
    <t>15:22:10:917</t>
  </si>
  <si>
    <t>15:23:38:111</t>
  </si>
  <si>
    <t>15:23:38:116</t>
  </si>
  <si>
    <t>15:23:38:119</t>
  </si>
  <si>
    <t>15:23:38:122</t>
  </si>
  <si>
    <t>15:23:38:125</t>
  </si>
  <si>
    <t>15:25:08:233</t>
  </si>
  <si>
    <t>15:25:08:238</t>
  </si>
  <si>
    <t>15:25:18:233</t>
  </si>
  <si>
    <t>15:25:18:235</t>
  </si>
  <si>
    <t>15:25:18:237</t>
  </si>
  <si>
    <t>15:26:06:483</t>
  </si>
  <si>
    <t>15:26:06:486</t>
  </si>
  <si>
    <t>15:27:37:240</t>
  </si>
  <si>
    <t>15:27:53:538</t>
  </si>
  <si>
    <t>15:27:53:548</t>
  </si>
  <si>
    <t>15:27:53:554</t>
  </si>
  <si>
    <t>15:28:15:689</t>
  </si>
  <si>
    <t>15:28:18:233</t>
  </si>
  <si>
    <t>15:28:18:235</t>
  </si>
  <si>
    <t>15:28:18:237</t>
  </si>
  <si>
    <t>15:28:34:316</t>
  </si>
  <si>
    <t>15:28:40:863</t>
  </si>
  <si>
    <t>15:28:40:866</t>
  </si>
  <si>
    <t>15:28:40:868</t>
  </si>
  <si>
    <t>15:29:40:029</t>
  </si>
  <si>
    <t>15:29:40:031</t>
  </si>
  <si>
    <t>15:29:49:431</t>
  </si>
  <si>
    <t>15:31:31:550</t>
  </si>
  <si>
    <t>15:31:53:994</t>
  </si>
  <si>
    <t>15:31:53:999</t>
  </si>
  <si>
    <t>15:31:54:094</t>
  </si>
  <si>
    <t>15:31:54:096</t>
  </si>
  <si>
    <t>15:31:54:098</t>
  </si>
  <si>
    <t>15:32:16:135</t>
  </si>
  <si>
    <t>15:32:16:138</t>
  </si>
  <si>
    <t>15:33:44:137</t>
  </si>
  <si>
    <t>15:33:44:141</t>
  </si>
  <si>
    <t>15:34:29:812</t>
  </si>
  <si>
    <t>15:34:29:815</t>
  </si>
  <si>
    <t>15:35:23:299</t>
  </si>
  <si>
    <t>15:35:24:233</t>
  </si>
  <si>
    <t>15:35:24:236</t>
  </si>
  <si>
    <t>15:35:24:237</t>
  </si>
  <si>
    <t>15:36:45:687</t>
  </si>
  <si>
    <t>15:36:45:691</t>
  </si>
  <si>
    <t>15:36:45:694</t>
  </si>
  <si>
    <t>15:37:05:382</t>
  </si>
  <si>
    <t>15:37:05:384</t>
  </si>
  <si>
    <t>15:37:56:910</t>
  </si>
  <si>
    <t>15:37:56:916</t>
  </si>
  <si>
    <t>15:38:05:336</t>
  </si>
  <si>
    <t>15:38:05:367</t>
  </si>
  <si>
    <t>15:38:05:371</t>
  </si>
  <si>
    <t>15:38:05:375</t>
  </si>
  <si>
    <t>15:38:22:004</t>
  </si>
  <si>
    <t>15:41:30:196</t>
  </si>
  <si>
    <t>15:41:30:198</t>
  </si>
  <si>
    <t>15:41:30:199</t>
  </si>
  <si>
    <t>15:41:44:450</t>
  </si>
  <si>
    <t>15:41:44:453</t>
  </si>
  <si>
    <t>15:45:07:191</t>
  </si>
  <si>
    <t>15:45:07:193</t>
  </si>
  <si>
    <t>15:45:08:255</t>
  </si>
  <si>
    <t>15:45:08:258</t>
  </si>
  <si>
    <t>15:45:08:259</t>
  </si>
  <si>
    <t>15:45:08:261</t>
  </si>
  <si>
    <t>15:46:12:905</t>
  </si>
  <si>
    <t>15:46:12:907</t>
  </si>
  <si>
    <t>15:47:23:666</t>
  </si>
  <si>
    <t>15:47:48:423</t>
  </si>
  <si>
    <t>15:47:48:427</t>
  </si>
  <si>
    <t>15:47:48:429</t>
  </si>
  <si>
    <t>15:47:48:431</t>
  </si>
  <si>
    <t>15:47:48:434</t>
  </si>
  <si>
    <t>15:48:01:755</t>
  </si>
  <si>
    <t>15:49:25:294</t>
  </si>
  <si>
    <t>15:49:25:299</t>
  </si>
  <si>
    <t>15:49:25:303</t>
  </si>
  <si>
    <t>15:49:25:307</t>
  </si>
  <si>
    <t>15:49:25:310</t>
  </si>
  <si>
    <t>15:49:25:312</t>
  </si>
  <si>
    <t>15:50:07:845</t>
  </si>
  <si>
    <t>15:50:07:848</t>
  </si>
  <si>
    <t>15:50:07:850</t>
  </si>
  <si>
    <t>15:50:07:851</t>
  </si>
  <si>
    <t>15:50:35:526</t>
  </si>
  <si>
    <t>15:51:29:809</t>
  </si>
  <si>
    <t>15:51:29:813</t>
  </si>
  <si>
    <t>15:51:29:817</t>
  </si>
  <si>
    <t>15:51:29:819</t>
  </si>
  <si>
    <t>15:51:29:822</t>
  </si>
  <si>
    <t>15:52:53:438</t>
  </si>
  <si>
    <t>15:52:53:821</t>
  </si>
  <si>
    <t>15:52:53:823</t>
  </si>
  <si>
    <t>15:56:54:193</t>
  </si>
  <si>
    <t>15:56:54:195</t>
  </si>
  <si>
    <t>15:56:54:197</t>
  </si>
  <si>
    <t>15:56:54:199</t>
  </si>
  <si>
    <t>15:56:54:205</t>
  </si>
  <si>
    <t>15:56:54:209</t>
  </si>
  <si>
    <t>15:56:54:213</t>
  </si>
  <si>
    <t>15:56:54:217</t>
  </si>
  <si>
    <t>15:57:52:732</t>
  </si>
  <si>
    <t>15:57:52:734</t>
  </si>
  <si>
    <t>15:59:19:811</t>
  </si>
  <si>
    <t>15:59:20:895</t>
  </si>
  <si>
    <t>16:00:14:846</t>
  </si>
  <si>
    <t>16:00:14:850</t>
  </si>
  <si>
    <t>16:00:14:852</t>
  </si>
  <si>
    <t>16:00:46:018</t>
  </si>
  <si>
    <t>16:00:46:020</t>
  </si>
  <si>
    <t>16:02:57:487</t>
  </si>
  <si>
    <t>16:02:57:489</t>
  </si>
  <si>
    <t>16:03:03:752</t>
  </si>
  <si>
    <t>16:03:03:757</t>
  </si>
  <si>
    <t>16:03:03:761</t>
  </si>
  <si>
    <t>16:03:03:763</t>
  </si>
  <si>
    <t>16:03:03:770</t>
  </si>
  <si>
    <t>16:03:03:780</t>
  </si>
  <si>
    <t>16:03:55:751</t>
  </si>
  <si>
    <t>16:03:55:754</t>
  </si>
  <si>
    <t>16:03:55:757</t>
  </si>
  <si>
    <t>16:03:55:760</t>
  </si>
  <si>
    <t>16:04:50:002</t>
  </si>
  <si>
    <t>16:04:50:006</t>
  </si>
  <si>
    <t>16:04:50:009</t>
  </si>
  <si>
    <t>16:04:50:012</t>
  </si>
  <si>
    <t>16:04:50:016</t>
  </si>
  <si>
    <t>16:05:00:533</t>
  </si>
  <si>
    <t>16:05:00:535</t>
  </si>
  <si>
    <t>16:05:00:536</t>
  </si>
  <si>
    <t>16:05:50:161</t>
  </si>
  <si>
    <t>16:06:24:097</t>
  </si>
  <si>
    <t>16:07:45:067</t>
  </si>
  <si>
    <t>16:07:45:071</t>
  </si>
  <si>
    <t>16:07:45:075</t>
  </si>
  <si>
    <t>16:07:45:077</t>
  </si>
  <si>
    <t>16:08:04:322</t>
  </si>
  <si>
    <t>16:08:06:545</t>
  </si>
  <si>
    <t>16:08:06:547</t>
  </si>
  <si>
    <t>16:08:06:549</t>
  </si>
  <si>
    <t>16:08:20:277</t>
  </si>
  <si>
    <t>16:08:53:932</t>
  </si>
  <si>
    <t>16:08:55:089</t>
  </si>
  <si>
    <t>16:08:55:860</t>
  </si>
  <si>
    <t>16:09:03:429</t>
  </si>
  <si>
    <t>16:09:03:431</t>
  </si>
  <si>
    <t>16:09:03:433</t>
  </si>
  <si>
    <t>16:09:03:435</t>
  </si>
  <si>
    <t>16:09:49:854</t>
  </si>
  <si>
    <t>16:09:58:829</t>
  </si>
  <si>
    <t>16:09:58:831</t>
  </si>
  <si>
    <t>16:09:58:833</t>
  </si>
  <si>
    <t>16:10:38:679</t>
  </si>
  <si>
    <t>16:10:38:682</t>
  </si>
  <si>
    <t>16:11:29:569</t>
  </si>
  <si>
    <t>16:11:33:007</t>
  </si>
  <si>
    <t>16:12:04:488</t>
  </si>
  <si>
    <t>16:12:04:490</t>
  </si>
  <si>
    <t>16:12:11:157</t>
  </si>
  <si>
    <t>16:12:11:159</t>
  </si>
  <si>
    <t>16:12:11:161</t>
  </si>
  <si>
    <t>16:13:43:231</t>
  </si>
  <si>
    <t>16:13:43:234</t>
  </si>
  <si>
    <t>16:13:43:429</t>
  </si>
  <si>
    <t>16:13:43:432</t>
  </si>
  <si>
    <t>16:14:14:688</t>
  </si>
  <si>
    <t>16:14:14:690</t>
  </si>
  <si>
    <t>16:14:14:692</t>
  </si>
  <si>
    <t>16:14:14:694</t>
  </si>
  <si>
    <t>16:15:03:907</t>
  </si>
  <si>
    <t>16:15:03:913</t>
  </si>
  <si>
    <t>16:15:04:765</t>
  </si>
  <si>
    <t>16:15:04:768</t>
  </si>
  <si>
    <t>16:15:13:456</t>
  </si>
  <si>
    <t>16:15:13:458</t>
  </si>
  <si>
    <t>16:15:53:912</t>
  </si>
  <si>
    <t>16:15:53:914</t>
  </si>
  <si>
    <t>16:15:53:916</t>
  </si>
  <si>
    <t>16:17:12:357</t>
  </si>
  <si>
    <t>16:17:12:361</t>
  </si>
  <si>
    <t>16:17:16:647</t>
  </si>
  <si>
    <t>16:17:16:649</t>
  </si>
  <si>
    <t>16:17:16:651</t>
  </si>
  <si>
    <t>16:17:16:656</t>
  </si>
  <si>
    <t>16:17:16:661</t>
  </si>
  <si>
    <t>16:17:16:664</t>
  </si>
  <si>
    <t>16:17:16:667</t>
  </si>
  <si>
    <t>16:17:16:670</t>
  </si>
  <si>
    <t>16:19:44:250</t>
  </si>
  <si>
    <t>16:19:44:253</t>
  </si>
  <si>
    <t>16:20:39:386</t>
  </si>
  <si>
    <t>16:20:39:389</t>
  </si>
  <si>
    <t>16:20:39:393</t>
  </si>
  <si>
    <t>16:20:43:353</t>
  </si>
  <si>
    <t>16:21:04:540</t>
  </si>
  <si>
    <t>16:21:06:355</t>
  </si>
  <si>
    <t>16:21:41:526</t>
  </si>
  <si>
    <t>16:21:53:018</t>
  </si>
  <si>
    <t>16:21:53:021</t>
  </si>
  <si>
    <t>16:21:53:024</t>
  </si>
  <si>
    <t>16:21:53:027</t>
  </si>
  <si>
    <t>16:21:53:031</t>
  </si>
  <si>
    <t>16:22:22:323</t>
  </si>
  <si>
    <t>16:23:36:087</t>
  </si>
  <si>
    <t>16:23:41:628</t>
  </si>
  <si>
    <t>16:23:41:634</t>
  </si>
  <si>
    <t>16:23:41:637</t>
  </si>
  <si>
    <t>16:24:05:971</t>
  </si>
  <si>
    <t>16:24:05:978</t>
  </si>
  <si>
    <t>16:24:05:983</t>
  </si>
  <si>
    <t>16:24:05:987</t>
  </si>
  <si>
    <t>16:24:06:245</t>
  </si>
  <si>
    <t>16:24:06:247</t>
  </si>
  <si>
    <t>16:25:04:493</t>
  </si>
  <si>
    <t>16:25:19:123</t>
  </si>
  <si>
    <t>16:25:19:130</t>
  </si>
  <si>
    <t>16:25:44:498</t>
  </si>
  <si>
    <t>16:25:44:500</t>
  </si>
  <si>
    <t>16:25:44:505</t>
  </si>
  <si>
    <t>16:26:58:184</t>
  </si>
  <si>
    <t>16:27:32:701</t>
  </si>
  <si>
    <t>16:27:32:703</t>
  </si>
  <si>
    <t>16:27:32:705</t>
  </si>
  <si>
    <t>16:27:32:707</t>
  </si>
  <si>
    <t>16:28:46:705</t>
  </si>
  <si>
    <t>16:29:33:196</t>
  </si>
  <si>
    <t>16:29:33:198</t>
  </si>
  <si>
    <t>16:29:33:200</t>
  </si>
  <si>
    <t>16:29:33:202</t>
  </si>
  <si>
    <t>16:29:49:040</t>
  </si>
  <si>
    <t>08:00:26:245</t>
  </si>
  <si>
    <t>08:00:26:699</t>
  </si>
  <si>
    <t>08:03:03:073</t>
  </si>
  <si>
    <t>08:03:03:076</t>
  </si>
  <si>
    <t>08:03:03:081</t>
  </si>
  <si>
    <t>08:03:03:085</t>
  </si>
  <si>
    <t>08:03:03:088</t>
  </si>
  <si>
    <t>08:03:29:977</t>
  </si>
  <si>
    <t>08:03:29:980</t>
  </si>
  <si>
    <t>08:04:15:037</t>
  </si>
  <si>
    <t>08:04:15:040</t>
  </si>
  <si>
    <t>08:04:15:042</t>
  </si>
  <si>
    <t>08:04:15:047</t>
  </si>
  <si>
    <t>08:04:16:077</t>
  </si>
  <si>
    <t>08:04:16:079</t>
  </si>
  <si>
    <t>08:04:16:082</t>
  </si>
  <si>
    <t>08:05:00:014</t>
  </si>
  <si>
    <t>08:05:00:016</t>
  </si>
  <si>
    <t>08:05:00:023</t>
  </si>
  <si>
    <t>08:05:21:366</t>
  </si>
  <si>
    <t>08:05:37:180</t>
  </si>
  <si>
    <t>08:05:43:195</t>
  </si>
  <si>
    <t>08:05:53:895</t>
  </si>
  <si>
    <t>08:05:53:899</t>
  </si>
  <si>
    <t>08:05:53:902</t>
  </si>
  <si>
    <t>08:05:54:838</t>
  </si>
  <si>
    <t>08:06:42:172</t>
  </si>
  <si>
    <t>08:06:42:174</t>
  </si>
  <si>
    <t>08:06:42:941</t>
  </si>
  <si>
    <t>08:06:42:943</t>
  </si>
  <si>
    <t>08:06:44:375</t>
  </si>
  <si>
    <t>08:06:44:378</t>
  </si>
  <si>
    <t>08:06:44:379</t>
  </si>
  <si>
    <t>08:06:44:381</t>
  </si>
  <si>
    <t>08:06:44:383</t>
  </si>
  <si>
    <t>08:08:16:413</t>
  </si>
  <si>
    <t>08:08:16:416</t>
  </si>
  <si>
    <t>08:09:30:658</t>
  </si>
  <si>
    <t>08:09:30:662</t>
  </si>
  <si>
    <t>08:09:30:668</t>
  </si>
  <si>
    <t>08:09:30:679</t>
  </si>
  <si>
    <t>08:09:30:683</t>
  </si>
  <si>
    <t>08:11:25:769</t>
  </si>
  <si>
    <t>08:13:59:265</t>
  </si>
  <si>
    <t>08:13:59:270</t>
  </si>
  <si>
    <t>08:14:04:027</t>
  </si>
  <si>
    <t>08:14:14:644</t>
  </si>
  <si>
    <t>08:14:14:646</t>
  </si>
  <si>
    <t>08:14:14:647</t>
  </si>
  <si>
    <t>08:14:50:316</t>
  </si>
  <si>
    <t>08:14:50:320</t>
  </si>
  <si>
    <t>08:15:01:037</t>
  </si>
  <si>
    <t>08:15:01:040</t>
  </si>
  <si>
    <t>08:15:01:049</t>
  </si>
  <si>
    <t>08:16:35:075</t>
  </si>
  <si>
    <t>08:16:35:078</t>
  </si>
  <si>
    <t>08:16:35:080</t>
  </si>
  <si>
    <t>08:16:38:629</t>
  </si>
  <si>
    <t>08:16:38:633</t>
  </si>
  <si>
    <t>08:17:04:570</t>
  </si>
  <si>
    <t>08:17:04:572</t>
  </si>
  <si>
    <t>08:17:20:112</t>
  </si>
  <si>
    <t>08:17:20:114</t>
  </si>
  <si>
    <t>08:18:23:589</t>
  </si>
  <si>
    <t>08:18:29:471</t>
  </si>
  <si>
    <t>08:18:43:119</t>
  </si>
  <si>
    <t>08:18:43:121</t>
  </si>
  <si>
    <t>08:18:43:125</t>
  </si>
  <si>
    <t>08:18:48:724</t>
  </si>
  <si>
    <t>08:18:48:726</t>
  </si>
  <si>
    <t>08:18:48:727</t>
  </si>
  <si>
    <t>08:21:20:268</t>
  </si>
  <si>
    <t>08:21:20:270</t>
  </si>
  <si>
    <t>08:21:20:273</t>
  </si>
  <si>
    <t>08:21:20:277</t>
  </si>
  <si>
    <t>08:21:20:279</t>
  </si>
  <si>
    <t>08:21:20:283</t>
  </si>
  <si>
    <t>08:21:21:087</t>
  </si>
  <si>
    <t>08:21:29:636</t>
  </si>
  <si>
    <t>08:21:29:638</t>
  </si>
  <si>
    <t>08:21:56:525</t>
  </si>
  <si>
    <t>08:21:56:527</t>
  </si>
  <si>
    <t>08:23:07:062</t>
  </si>
  <si>
    <t>08:23:07:064</t>
  </si>
  <si>
    <t>08:23:07:067</t>
  </si>
  <si>
    <t>08:23:07:070</t>
  </si>
  <si>
    <t>08:23:07:074</t>
  </si>
  <si>
    <t>08:24:28:359</t>
  </si>
  <si>
    <t>08:24:28:361</t>
  </si>
  <si>
    <t>08:24:28:363</t>
  </si>
  <si>
    <t>08:24:40:408</t>
  </si>
  <si>
    <t>08:24:40:410</t>
  </si>
  <si>
    <t>08:24:47:639</t>
  </si>
  <si>
    <t>08:24:58:237</t>
  </si>
  <si>
    <t>08:26:02:943</t>
  </si>
  <si>
    <t>08:26:02:946</t>
  </si>
  <si>
    <t>08:27:04:385</t>
  </si>
  <si>
    <t>08:27:05:219</t>
  </si>
  <si>
    <t>08:27:05:282</t>
  </si>
  <si>
    <t>08:27:05:284</t>
  </si>
  <si>
    <t>08:27:05:286</t>
  </si>
  <si>
    <t>08:27:05:288</t>
  </si>
  <si>
    <t>08:28:36:806</t>
  </si>
  <si>
    <t>08:28:39:213</t>
  </si>
  <si>
    <t>08:28:39:215</t>
  </si>
  <si>
    <t>08:28:39:217</t>
  </si>
  <si>
    <t>08:28:39:219</t>
  </si>
  <si>
    <t>08:28:40:995</t>
  </si>
  <si>
    <t>08:30:13:395</t>
  </si>
  <si>
    <t>08:30:33:021</t>
  </si>
  <si>
    <t>08:30:33:024</t>
  </si>
  <si>
    <t>08:32:05:124</t>
  </si>
  <si>
    <t>08:32:05:127</t>
  </si>
  <si>
    <t>08:32:05:128</t>
  </si>
  <si>
    <t>08:32:05:130</t>
  </si>
  <si>
    <t>08:32:05:132</t>
  </si>
  <si>
    <t>08:33:04:568</t>
  </si>
  <si>
    <t>08:35:13:958</t>
  </si>
  <si>
    <t>08:35:13:971</t>
  </si>
  <si>
    <t>08:35:43:801</t>
  </si>
  <si>
    <t>08:35:43:804</t>
  </si>
  <si>
    <t>08:35:43:829</t>
  </si>
  <si>
    <t>08:36:58:521</t>
  </si>
  <si>
    <t>08:36:58:523</t>
  </si>
  <si>
    <t>08:36:58:526</t>
  </si>
  <si>
    <t>08:36:58:529</t>
  </si>
  <si>
    <t>08:36:58:572</t>
  </si>
  <si>
    <t>08:38:41:700</t>
  </si>
  <si>
    <t>08:39:05:604</t>
  </si>
  <si>
    <t>08:39:05:606</t>
  </si>
  <si>
    <t>08:39:05:608</t>
  </si>
  <si>
    <t>08:39:05:610</t>
  </si>
  <si>
    <t>08:39:05:612</t>
  </si>
  <si>
    <t>08:40:24:272</t>
  </si>
  <si>
    <t>08:40:24:274</t>
  </si>
  <si>
    <t>08:40:24:276</t>
  </si>
  <si>
    <t>08:41:14:459</t>
  </si>
  <si>
    <t>08:41:14:461</t>
  </si>
  <si>
    <t>08:42:44:056</t>
  </si>
  <si>
    <t>08:42:50:940</t>
  </si>
  <si>
    <t>08:42:54:654</t>
  </si>
  <si>
    <t>08:42:54:656</t>
  </si>
  <si>
    <t>08:42:54:658</t>
  </si>
  <si>
    <t>08:45:04:348</t>
  </si>
  <si>
    <t>08:45:04:350</t>
  </si>
  <si>
    <t>08:45:04:352</t>
  </si>
  <si>
    <t>08:45:04:354</t>
  </si>
  <si>
    <t>08:47:26:451</t>
  </si>
  <si>
    <t>08:47:26:453</t>
  </si>
  <si>
    <t>08:47:33:692</t>
  </si>
  <si>
    <t>08:47:33:694</t>
  </si>
  <si>
    <t>08:47:33:696</t>
  </si>
  <si>
    <t>08:47:33:760</t>
  </si>
  <si>
    <t>08:47:41:869</t>
  </si>
  <si>
    <t>08:47:58:886</t>
  </si>
  <si>
    <t>08:48:05:759</t>
  </si>
  <si>
    <t>08:48:05:762</t>
  </si>
  <si>
    <t>08:48:05:764</t>
  </si>
  <si>
    <t>08:48:05:776</t>
  </si>
  <si>
    <t>08:48:40:240</t>
  </si>
  <si>
    <t>08:49:25:713</t>
  </si>
  <si>
    <t>08:49:29:583</t>
  </si>
  <si>
    <t>08:49:38:168</t>
  </si>
  <si>
    <t>08:49:45:560</t>
  </si>
  <si>
    <t>08:49:59:339</t>
  </si>
  <si>
    <t>08:49:59:717</t>
  </si>
  <si>
    <t>08:51:09:046</t>
  </si>
  <si>
    <t>08:51:09:051</t>
  </si>
  <si>
    <t>08:52:07:323</t>
  </si>
  <si>
    <t>08:52:07:326</t>
  </si>
  <si>
    <t>08:53:20:132</t>
  </si>
  <si>
    <t>08:53:20:136</t>
  </si>
  <si>
    <t>08:53:20:141</t>
  </si>
  <si>
    <t>08:53:20:143</t>
  </si>
  <si>
    <t>08:53:20:146</t>
  </si>
  <si>
    <t>08:53:20:149</t>
  </si>
  <si>
    <t>08:53:20:152</t>
  </si>
  <si>
    <t>08:53:20:155</t>
  </si>
  <si>
    <t>08:54:16:352</t>
  </si>
  <si>
    <t>08:54:16:357</t>
  </si>
  <si>
    <t>08:55:09:815</t>
  </si>
  <si>
    <t>08:55:09:817</t>
  </si>
  <si>
    <t>08:55:09:821</t>
  </si>
  <si>
    <t>08:55:24:094</t>
  </si>
  <si>
    <t>08:55:24:097</t>
  </si>
  <si>
    <t>08:55:24:107</t>
  </si>
  <si>
    <t>08:56:24:100</t>
  </si>
  <si>
    <t>08:58:29:168</t>
  </si>
  <si>
    <t>08:59:10:676</t>
  </si>
  <si>
    <t>08:59:10:681</t>
  </si>
  <si>
    <t>08:59:16:892</t>
  </si>
  <si>
    <t>08:59:16:895</t>
  </si>
  <si>
    <t>08:59:16:898</t>
  </si>
  <si>
    <t>08:59:16:903</t>
  </si>
  <si>
    <t>08:59:16:906</t>
  </si>
  <si>
    <t>08:59:16:909</t>
  </si>
  <si>
    <t>08:59:18:145</t>
  </si>
  <si>
    <t>08:59:49:170</t>
  </si>
  <si>
    <t>08:59:56:150</t>
  </si>
  <si>
    <t>08:59:56:154</t>
  </si>
  <si>
    <t>08:59:56:207</t>
  </si>
  <si>
    <t>08:59:56:210</t>
  </si>
  <si>
    <t>09:00:19:563</t>
  </si>
  <si>
    <t>09:00:19:565</t>
  </si>
  <si>
    <t>09:00:19:567</t>
  </si>
  <si>
    <t>09:00:20:652</t>
  </si>
  <si>
    <t>09:00:20:664</t>
  </si>
  <si>
    <t>09:00:26:793</t>
  </si>
  <si>
    <t>09:00:26:795</t>
  </si>
  <si>
    <t>09:00:26:797</t>
  </si>
  <si>
    <t>09:00:26:981</t>
  </si>
  <si>
    <t>09:02:17:523</t>
  </si>
  <si>
    <t>09:02:17:525</t>
  </si>
  <si>
    <t>09:02:18:522</t>
  </si>
  <si>
    <t>09:02:33:140</t>
  </si>
  <si>
    <t>09:02:33:144</t>
  </si>
  <si>
    <t>09:02:33:149</t>
  </si>
  <si>
    <t>09:02:33:152</t>
  </si>
  <si>
    <t>09:02:34:188</t>
  </si>
  <si>
    <t>09:02:34:190</t>
  </si>
  <si>
    <t>09:03:39:611</t>
  </si>
  <si>
    <t>09:03:39:614</t>
  </si>
  <si>
    <t>09:03:52:371</t>
  </si>
  <si>
    <t>09:05:30:558</t>
  </si>
  <si>
    <t>09:05:30:560</t>
  </si>
  <si>
    <t>09:05:30:569</t>
  </si>
  <si>
    <t>09:06:39:603</t>
  </si>
  <si>
    <t>09:06:39:607</t>
  </si>
  <si>
    <t>09:06:39:610</t>
  </si>
  <si>
    <t>09:06:39:613</t>
  </si>
  <si>
    <t>09:07:45:015</t>
  </si>
  <si>
    <t>09:07:45:063</t>
  </si>
  <si>
    <t>09:07:45:066</t>
  </si>
  <si>
    <t>09:07:45:413</t>
  </si>
  <si>
    <t>09:07:45:415</t>
  </si>
  <si>
    <t>09:07:59:620</t>
  </si>
  <si>
    <t>09:07:59:622</t>
  </si>
  <si>
    <t>09:08:10:041</t>
  </si>
  <si>
    <t>09:09:27:772</t>
  </si>
  <si>
    <t>09:09:33:110</t>
  </si>
  <si>
    <t>09:09:33:112</t>
  </si>
  <si>
    <t>09:09:33:114</t>
  </si>
  <si>
    <t>09:10:04:718</t>
  </si>
  <si>
    <t>09:11:05:516</t>
  </si>
  <si>
    <t>09:11:05:520</t>
  </si>
  <si>
    <t>09:11:48:595</t>
  </si>
  <si>
    <t>09:11:58:521</t>
  </si>
  <si>
    <t>09:13:42:218</t>
  </si>
  <si>
    <t>09:13:42:220</t>
  </si>
  <si>
    <t>09:13:42:224</t>
  </si>
  <si>
    <t>09:13:42:897</t>
  </si>
  <si>
    <t>09:13:44:396</t>
  </si>
  <si>
    <t>09:13:44:459</t>
  </si>
  <si>
    <t>09:14:26:398</t>
  </si>
  <si>
    <t>09:14:26:400</t>
  </si>
  <si>
    <t>09:14:26:401</t>
  </si>
  <si>
    <t>09:14:27:534</t>
  </si>
  <si>
    <t>09:14:38:883</t>
  </si>
  <si>
    <t>09:15:06:508</t>
  </si>
  <si>
    <t>09:15:07:058</t>
  </si>
  <si>
    <t>09:16:01:907</t>
  </si>
  <si>
    <t>09:16:01:910</t>
  </si>
  <si>
    <t>09:17:17:727</t>
  </si>
  <si>
    <t>09:17:17:729</t>
  </si>
  <si>
    <t>09:17:17:731</t>
  </si>
  <si>
    <t>09:17:17:732</t>
  </si>
  <si>
    <t>09:18:56:541</t>
  </si>
  <si>
    <t>09:18:56:551</t>
  </si>
  <si>
    <t>09:18:56:559</t>
  </si>
  <si>
    <t>09:18:56:561</t>
  </si>
  <si>
    <t>09:18:56:563</t>
  </si>
  <si>
    <t>09:20:19:851</t>
  </si>
  <si>
    <t>09:20:19:853</t>
  </si>
  <si>
    <t>09:20:19:855</t>
  </si>
  <si>
    <t>09:20:20:505</t>
  </si>
  <si>
    <t>09:20:20:507</t>
  </si>
  <si>
    <t>09:20:20:509</t>
  </si>
  <si>
    <t>09:20:20:511</t>
  </si>
  <si>
    <t>09:21:23:580</t>
  </si>
  <si>
    <t>09:21:23:583</t>
  </si>
  <si>
    <t>09:22:12:757</t>
  </si>
  <si>
    <t>09:22:12:759</t>
  </si>
  <si>
    <t>09:23:04:513</t>
  </si>
  <si>
    <t>09:23:05:381</t>
  </si>
  <si>
    <t>09:23:06:162</t>
  </si>
  <si>
    <t>09:24:07:515</t>
  </si>
  <si>
    <t>09:24:17:686</t>
  </si>
  <si>
    <t>09:24:17:688</t>
  </si>
  <si>
    <t>09:24:36:803</t>
  </si>
  <si>
    <t>09:25:08:204</t>
  </si>
  <si>
    <t>09:25:08:206</t>
  </si>
  <si>
    <t>09:25:10:888</t>
  </si>
  <si>
    <t>09:25:10:958</t>
  </si>
  <si>
    <t>09:25:10:959</t>
  </si>
  <si>
    <t>09:27:15:274</t>
  </si>
  <si>
    <t>09:27:53:892</t>
  </si>
  <si>
    <t>09:29:05:335</t>
  </si>
  <si>
    <t>09:29:05:337</t>
  </si>
  <si>
    <t>09:29:05:339</t>
  </si>
  <si>
    <t>09:29:56:291</t>
  </si>
  <si>
    <t>09:30:00:049</t>
  </si>
  <si>
    <t>09:30:00:100</t>
  </si>
  <si>
    <t>09:30:00:105</t>
  </si>
  <si>
    <t>09:30:00:631</t>
  </si>
  <si>
    <t>09:30:00:633</t>
  </si>
  <si>
    <t>09:30:53:601</t>
  </si>
  <si>
    <t>09:30:53:603</t>
  </si>
  <si>
    <t>09:30:53:605</t>
  </si>
  <si>
    <t>09:30:53:606</t>
  </si>
  <si>
    <t>09:30:53:610</t>
  </si>
  <si>
    <t>09:30:53:619</t>
  </si>
  <si>
    <t>09:30:54:271</t>
  </si>
  <si>
    <t>09:30:54:280</t>
  </si>
  <si>
    <t>09:32:00:023</t>
  </si>
  <si>
    <t>09:32:06:629</t>
  </si>
  <si>
    <t>09:34:13:341</t>
  </si>
  <si>
    <t>09:34:13:343</t>
  </si>
  <si>
    <t>09:35:52:001</t>
  </si>
  <si>
    <t>09:35:52:006</t>
  </si>
  <si>
    <t>09:35:52:008</t>
  </si>
  <si>
    <t>09:35:52:011</t>
  </si>
  <si>
    <t>09:35:52:014</t>
  </si>
  <si>
    <t>09:35:52:017</t>
  </si>
  <si>
    <t>09:37:35:072</t>
  </si>
  <si>
    <t>09:37:44:301</t>
  </si>
  <si>
    <t>09:40:26:108</t>
  </si>
  <si>
    <t>09:40:26:111</t>
  </si>
  <si>
    <t>09:41:37:641</t>
  </si>
  <si>
    <t>09:43:34:050</t>
  </si>
  <si>
    <t>09:43:34:052</t>
  </si>
  <si>
    <t>09:43:34:067</t>
  </si>
  <si>
    <t>09:43:54:288</t>
  </si>
  <si>
    <t>09:43:54:290</t>
  </si>
  <si>
    <t>09:43:54:291</t>
  </si>
  <si>
    <t>09:43:54:293</t>
  </si>
  <si>
    <t>09:43:54:295</t>
  </si>
  <si>
    <t>09:43:59:413</t>
  </si>
  <si>
    <t>09:43:59:415</t>
  </si>
  <si>
    <t>09:43:59:417</t>
  </si>
  <si>
    <t>09:45:30:257</t>
  </si>
  <si>
    <t>09:45:30:261</t>
  </si>
  <si>
    <t>09:45:30:266</t>
  </si>
  <si>
    <t>09:45:30:269</t>
  </si>
  <si>
    <t>09:45:43:452</t>
  </si>
  <si>
    <t>09:45:48:596</t>
  </si>
  <si>
    <t>09:46:34:499</t>
  </si>
  <si>
    <t>09:47:01:352</t>
  </si>
  <si>
    <t>09:47:24:489</t>
  </si>
  <si>
    <t>09:49:35:089</t>
  </si>
  <si>
    <t>09:49:35:092</t>
  </si>
  <si>
    <t>09:50:36:561</t>
  </si>
  <si>
    <t>09:50:36:563</t>
  </si>
  <si>
    <t>09:52:36:061</t>
  </si>
  <si>
    <t>09:52:36:067</t>
  </si>
  <si>
    <t>09:53:13:275</t>
  </si>
  <si>
    <t>09:53:14:689</t>
  </si>
  <si>
    <t>09:53:14:691</t>
  </si>
  <si>
    <t>09:53:14:692</t>
  </si>
  <si>
    <t>09:53:14:697</t>
  </si>
  <si>
    <t>09:53:26:891</t>
  </si>
  <si>
    <t>09:53:30:892</t>
  </si>
  <si>
    <t>09:55:29:888</t>
  </si>
  <si>
    <t>09:55:29:893</t>
  </si>
  <si>
    <t>09:55:35:387</t>
  </si>
  <si>
    <t>09:58:26:191</t>
  </si>
  <si>
    <t>09:58:26:193</t>
  </si>
  <si>
    <t>09:58:26:195</t>
  </si>
  <si>
    <t>09:58:28:179</t>
  </si>
  <si>
    <t>09:58:28:307</t>
  </si>
  <si>
    <t>09:58:30:171</t>
  </si>
  <si>
    <t>09:58:50:630</t>
  </si>
  <si>
    <t>09:58:50:637</t>
  </si>
  <si>
    <t>10:01:14:326</t>
  </si>
  <si>
    <t>10:01:14:330</t>
  </si>
  <si>
    <t>10:01:14:339</t>
  </si>
  <si>
    <t>10:01:14:344</t>
  </si>
  <si>
    <t>10:02:20:791</t>
  </si>
  <si>
    <t>10:02:20:793</t>
  </si>
  <si>
    <t>10:02:20:795</t>
  </si>
  <si>
    <t>10:03:49:164</t>
  </si>
  <si>
    <t>10:03:49:166</t>
  </si>
  <si>
    <t>10:03:56:001</t>
  </si>
  <si>
    <t>10:07:29:858</t>
  </si>
  <si>
    <t>10:07:29:860</t>
  </si>
  <si>
    <t>10:07:29:862</t>
  </si>
  <si>
    <t>10:07:29:864</t>
  </si>
  <si>
    <t>10:07:29:866</t>
  </si>
  <si>
    <t>10:07:46:328</t>
  </si>
  <si>
    <t>10:11:21:943</t>
  </si>
  <si>
    <t>10:11:21:947</t>
  </si>
  <si>
    <t>10:11:21:951</t>
  </si>
  <si>
    <t>10:11:21:953</t>
  </si>
  <si>
    <t>10:11:21:955</t>
  </si>
  <si>
    <t>10:11:21:957</t>
  </si>
  <si>
    <t>10:11:21:959</t>
  </si>
  <si>
    <t>10:11:21:961</t>
  </si>
  <si>
    <t>10:11:21:964</t>
  </si>
  <si>
    <t>10:11:21:967</t>
  </si>
  <si>
    <t>10:11:25:371</t>
  </si>
  <si>
    <t>10:12:42:450</t>
  </si>
  <si>
    <t>10:12:42:452</t>
  </si>
  <si>
    <t>10:12:42:456</t>
  </si>
  <si>
    <t>10:12:42:460</t>
  </si>
  <si>
    <t>10:12:42:462</t>
  </si>
  <si>
    <t>10:12:42:465</t>
  </si>
  <si>
    <t>10:12:43:246</t>
  </si>
  <si>
    <t>10:12:46:197</t>
  </si>
  <si>
    <t>10:12:51:089</t>
  </si>
  <si>
    <t>10:12:51:092</t>
  </si>
  <si>
    <t>10:13:03:214</t>
  </si>
  <si>
    <t>10:13:25:983</t>
  </si>
  <si>
    <t>10:14:06:773</t>
  </si>
  <si>
    <t>10:14:06:775</t>
  </si>
  <si>
    <t>10:16:39:704</t>
  </si>
  <si>
    <t>10:16:39:706</t>
  </si>
  <si>
    <t>10:16:39:710</t>
  </si>
  <si>
    <t>10:20:00:039</t>
  </si>
  <si>
    <t>10:20:00:042</t>
  </si>
  <si>
    <t>10:20:00:046</t>
  </si>
  <si>
    <t>10:20:29:434</t>
  </si>
  <si>
    <t>10:20:29:533</t>
  </si>
  <si>
    <t>10:20:29:536</t>
  </si>
  <si>
    <t>10:21:05:768</t>
  </si>
  <si>
    <t>10:21:05:976</t>
  </si>
  <si>
    <t>10:21:33:135</t>
  </si>
  <si>
    <t>10:21:33:137</t>
  </si>
  <si>
    <t>10:21:33:139</t>
  </si>
  <si>
    <t>10:22:16:679</t>
  </si>
  <si>
    <t>10:22:16:681</t>
  </si>
  <si>
    <t>10:22:16:684</t>
  </si>
  <si>
    <t>10:22:20:582</t>
  </si>
  <si>
    <t>10:22:30:641</t>
  </si>
  <si>
    <t>10:22:30:644</t>
  </si>
  <si>
    <t>10:22:56:597</t>
  </si>
  <si>
    <t>10:22:56:604</t>
  </si>
  <si>
    <t>10:22:56:631</t>
  </si>
  <si>
    <t>10:24:24:775</t>
  </si>
  <si>
    <t>10:24:24:799</t>
  </si>
  <si>
    <t>10:24:24:801</t>
  </si>
  <si>
    <t>10:24:25:092</t>
  </si>
  <si>
    <t>10:27:04:251</t>
  </si>
  <si>
    <t>10:27:19:394</t>
  </si>
  <si>
    <t>10:29:12:894</t>
  </si>
  <si>
    <t>10:29:12:897</t>
  </si>
  <si>
    <t>10:29:12:898</t>
  </si>
  <si>
    <t>10:29:17:684</t>
  </si>
  <si>
    <t>10:29:17:688</t>
  </si>
  <si>
    <t>10:29:58:873</t>
  </si>
  <si>
    <t>10:29:58:875</t>
  </si>
  <si>
    <t>10:29:58:877</t>
  </si>
  <si>
    <t>10:32:08:979</t>
  </si>
  <si>
    <t>10:32:08:981</t>
  </si>
  <si>
    <t>10:32:08:983</t>
  </si>
  <si>
    <t>10:32:14:319</t>
  </si>
  <si>
    <t>10:32:17:845</t>
  </si>
  <si>
    <t>10:33:30:967</t>
  </si>
  <si>
    <t>10:37:06:399</t>
  </si>
  <si>
    <t>10:37:08:601</t>
  </si>
  <si>
    <t>10:37:08:603</t>
  </si>
  <si>
    <t>10:37:11:906</t>
  </si>
  <si>
    <t>10:37:11:915</t>
  </si>
  <si>
    <t>10:37:46:551</t>
  </si>
  <si>
    <t>10:37:46:555</t>
  </si>
  <si>
    <t>10:37:46:558</t>
  </si>
  <si>
    <t>10:37:46:561</t>
  </si>
  <si>
    <t>10:37:46:564</t>
  </si>
  <si>
    <t>10:37:53:071</t>
  </si>
  <si>
    <t>10:37:53:073</t>
  </si>
  <si>
    <t>10:42:25:362</t>
  </si>
  <si>
    <t>10:42:25:364</t>
  </si>
  <si>
    <t>10:42:25:369</t>
  </si>
  <si>
    <t>10:45:31:432</t>
  </si>
  <si>
    <t>10:45:31:434</t>
  </si>
  <si>
    <t>10:45:31:436</t>
  </si>
  <si>
    <t>10:45:51:963</t>
  </si>
  <si>
    <t>10:45:51:966</t>
  </si>
  <si>
    <t>10:45:51:969</t>
  </si>
  <si>
    <t>10:45:53:560</t>
  </si>
  <si>
    <t>10:46:06:826</t>
  </si>
  <si>
    <t>10:46:47:681</t>
  </si>
  <si>
    <t>10:48:50:688</t>
  </si>
  <si>
    <t>10:48:50:690</t>
  </si>
  <si>
    <t>10:48:50:692</t>
  </si>
  <si>
    <t>10:48:50:694</t>
  </si>
  <si>
    <t>10:49:48:830</t>
  </si>
  <si>
    <t>10:52:49:981</t>
  </si>
  <si>
    <t>10:52:49:983</t>
  </si>
  <si>
    <t>10:52:49:985</t>
  </si>
  <si>
    <t>10:52:49:986</t>
  </si>
  <si>
    <t>10:52:49:988</t>
  </si>
  <si>
    <t>10:52:56:333</t>
  </si>
  <si>
    <t>10:52:56:337</t>
  </si>
  <si>
    <t>10:53:26:546</t>
  </si>
  <si>
    <t>10:53:26:550</t>
  </si>
  <si>
    <t>10:54:24:513</t>
  </si>
  <si>
    <t>10:54:24:515</t>
  </si>
  <si>
    <t>10:54:24:516</t>
  </si>
  <si>
    <t>10:54:24:518</t>
  </si>
  <si>
    <t>10:54:24:520</t>
  </si>
  <si>
    <t>10:57:36:954</t>
  </si>
  <si>
    <t>10:57:36:959</t>
  </si>
  <si>
    <t>10:58:16:027</t>
  </si>
  <si>
    <t>10:58:29:399</t>
  </si>
  <si>
    <t>10:58:29:401</t>
  </si>
  <si>
    <t>10:58:29:403</t>
  </si>
  <si>
    <t>10:58:29:405</t>
  </si>
  <si>
    <t>10:58:36:392</t>
  </si>
  <si>
    <t>11:00:07:719</t>
  </si>
  <si>
    <t>11:03:07:142</t>
  </si>
  <si>
    <t>11:03:07:148</t>
  </si>
  <si>
    <t>11:03:07:154</t>
  </si>
  <si>
    <t>11:03:07:158</t>
  </si>
  <si>
    <t>11:03:07:162</t>
  </si>
  <si>
    <t>11:03:07:165</t>
  </si>
  <si>
    <t>11:03:54:443</t>
  </si>
  <si>
    <t>11:04:11:144</t>
  </si>
  <si>
    <t>11:04:11:254</t>
  </si>
  <si>
    <t>11:06:33:005</t>
  </si>
  <si>
    <t>11:06:33:007</t>
  </si>
  <si>
    <t>11:06:33:012</t>
  </si>
  <si>
    <t>11:06:33:016</t>
  </si>
  <si>
    <t>11:06:33:021</t>
  </si>
  <si>
    <t>11:06:33:023</t>
  </si>
  <si>
    <t>11:06:37:490</t>
  </si>
  <si>
    <t>11:08:16:787</t>
  </si>
  <si>
    <t>11:08:16:789</t>
  </si>
  <si>
    <t>11:08:16:790</t>
  </si>
  <si>
    <t>11:08:16:792</t>
  </si>
  <si>
    <t>11:09:48:133</t>
  </si>
  <si>
    <t>11:09:48:136</t>
  </si>
  <si>
    <t>11:09:48:140</t>
  </si>
  <si>
    <t>11:09:48:147</t>
  </si>
  <si>
    <t>11:11:13:690</t>
  </si>
  <si>
    <t>11:11:13:695</t>
  </si>
  <si>
    <t>11:11:50:213</t>
  </si>
  <si>
    <t>11:11:50:215</t>
  </si>
  <si>
    <t>11:11:50:217</t>
  </si>
  <si>
    <t>11:11:50:270</t>
  </si>
  <si>
    <t>11:13:29:939</t>
  </si>
  <si>
    <t>11:15:39:004</t>
  </si>
  <si>
    <t>11:15:39:006</t>
  </si>
  <si>
    <t>11:15:39:007</t>
  </si>
  <si>
    <t>11:16:59:146</t>
  </si>
  <si>
    <t>11:16:59:151</t>
  </si>
  <si>
    <t>11:16:59:166</t>
  </si>
  <si>
    <t>11:16:59:169</t>
  </si>
  <si>
    <t>11:19:59:673</t>
  </si>
  <si>
    <t>11:21:01:661</t>
  </si>
  <si>
    <t>11:21:01:663</t>
  </si>
  <si>
    <t>11:21:01:665</t>
  </si>
  <si>
    <t>11:21:01:669</t>
  </si>
  <si>
    <t>11:21:14:384</t>
  </si>
  <si>
    <t>11:21:14:386</t>
  </si>
  <si>
    <t>11:21:14:391</t>
  </si>
  <si>
    <t>11:21:55:916</t>
  </si>
  <si>
    <t>11:23:41:508</t>
  </si>
  <si>
    <t>11:25:16:034</t>
  </si>
  <si>
    <t>11:25:18:671</t>
  </si>
  <si>
    <t>11:25:18:676</t>
  </si>
  <si>
    <t>11:26:08:879</t>
  </si>
  <si>
    <t>11:26:08:881</t>
  </si>
  <si>
    <t>11:26:08:883</t>
  </si>
  <si>
    <t>11:26:08:885</t>
  </si>
  <si>
    <t>11:26:12:752</t>
  </si>
  <si>
    <t>11:26:12:754</t>
  </si>
  <si>
    <t>11:26:12:756</t>
  </si>
  <si>
    <t>11:26:41:043</t>
  </si>
  <si>
    <t>11:30:20:962</t>
  </si>
  <si>
    <t>11:30:20:964</t>
  </si>
  <si>
    <t>11:30:20:968</t>
  </si>
  <si>
    <t>11:30:20:971</t>
  </si>
  <si>
    <t>11:30:20:978</t>
  </si>
  <si>
    <t>11:30:20:981</t>
  </si>
  <si>
    <t>11:30:20:984</t>
  </si>
  <si>
    <t>11:32:15:651</t>
  </si>
  <si>
    <t>11:36:03:791</t>
  </si>
  <si>
    <t>11:36:03:796</t>
  </si>
  <si>
    <t>11:36:04:116</t>
  </si>
  <si>
    <t>11:36:19:040</t>
  </si>
  <si>
    <t>11:39:19:553</t>
  </si>
  <si>
    <t>11:39:21:805</t>
  </si>
  <si>
    <t>11:39:21:834</t>
  </si>
  <si>
    <t>11:39:21:839</t>
  </si>
  <si>
    <t>11:39:23:109</t>
  </si>
  <si>
    <t>11:39:23:112</t>
  </si>
  <si>
    <t>11:39:23:113</t>
  </si>
  <si>
    <t>11:39:23:115</t>
  </si>
  <si>
    <t>11:39:23:118</t>
  </si>
  <si>
    <t>11:39:57:543</t>
  </si>
  <si>
    <t>11:39:57:548</t>
  </si>
  <si>
    <t>11:40:01:193</t>
  </si>
  <si>
    <t>11:40:03:385</t>
  </si>
  <si>
    <t>11:40:03:387</t>
  </si>
  <si>
    <t>11:40:03:389</t>
  </si>
  <si>
    <t>11:41:12:550</t>
  </si>
  <si>
    <t>11:42:04:166</t>
  </si>
  <si>
    <t>11:42:15:193</t>
  </si>
  <si>
    <t>11:42:16:238</t>
  </si>
  <si>
    <t>11:45:32:102</t>
  </si>
  <si>
    <t>11:45:32:104</t>
  </si>
  <si>
    <t>11:45:33:160</t>
  </si>
  <si>
    <t>11:45:33:164</t>
  </si>
  <si>
    <t>11:49:03:395</t>
  </si>
  <si>
    <t>11:49:03:399</t>
  </si>
  <si>
    <t>11:49:03:401</t>
  </si>
  <si>
    <t>11:49:24:632</t>
  </si>
  <si>
    <t>11:49:24:636</t>
  </si>
  <si>
    <t>11:51:05:066</t>
  </si>
  <si>
    <t>11:51:05:068</t>
  </si>
  <si>
    <t>11:51:05:070</t>
  </si>
  <si>
    <t>11:51:05:073</t>
  </si>
  <si>
    <t>11:51:09:664</t>
  </si>
  <si>
    <t>11:51:14:218</t>
  </si>
  <si>
    <t>11:51:14:220</t>
  </si>
  <si>
    <t>11:51:14:224</t>
  </si>
  <si>
    <t>11:51:46:164</t>
  </si>
  <si>
    <t>11:51:46:167</t>
  </si>
  <si>
    <t>11:51:46:227</t>
  </si>
  <si>
    <t>11:51:47:051</t>
  </si>
  <si>
    <t>11:53:47:671</t>
  </si>
  <si>
    <t>11:53:49:471</t>
  </si>
  <si>
    <t>11:53:49:473</t>
  </si>
  <si>
    <t>11:53:49:475</t>
  </si>
  <si>
    <t>11:55:43:151</t>
  </si>
  <si>
    <t>11:55:43:154</t>
  </si>
  <si>
    <t>11:55:43:159</t>
  </si>
  <si>
    <t>11:55:43:164</t>
  </si>
  <si>
    <t>11:55:43:168</t>
  </si>
  <si>
    <t>11:55:43:171</t>
  </si>
  <si>
    <t>11:55:43:175</t>
  </si>
  <si>
    <t>11:58:20:182</t>
  </si>
  <si>
    <t>11:58:20:184</t>
  </si>
  <si>
    <t>11:58:20:185</t>
  </si>
  <si>
    <t>11:59:34:831</t>
  </si>
  <si>
    <t>11:59:34:833</t>
  </si>
  <si>
    <t>11:59:34:835</t>
  </si>
  <si>
    <t>11:59:34:837</t>
  </si>
  <si>
    <t>11:59:34:839</t>
  </si>
  <si>
    <t>12:01:10:976</t>
  </si>
  <si>
    <t>12:01:10:978</t>
  </si>
  <si>
    <t>12:01:10:980</t>
  </si>
  <si>
    <t>12:03:34:294</t>
  </si>
  <si>
    <t>12:04:41:908</t>
  </si>
  <si>
    <t>12:04:41:910</t>
  </si>
  <si>
    <t>12:05:05:571</t>
  </si>
  <si>
    <t>12:06:49:208</t>
  </si>
  <si>
    <t>12:06:49:210</t>
  </si>
  <si>
    <t>12:08:34:140</t>
  </si>
  <si>
    <t>12:08:34:146</t>
  </si>
  <si>
    <t>12:08:34:150</t>
  </si>
  <si>
    <t>12:08:34:153</t>
  </si>
  <si>
    <t>12:08:34:158</t>
  </si>
  <si>
    <t>12:08:34:162</t>
  </si>
  <si>
    <t>12:08:34:166</t>
  </si>
  <si>
    <t>12:13:06:631</t>
  </si>
  <si>
    <t>12:13:15:555</t>
  </si>
  <si>
    <t>12:16:56:380</t>
  </si>
  <si>
    <t>12:16:56:391</t>
  </si>
  <si>
    <t>12:16:56:397</t>
  </si>
  <si>
    <t>12:16:56:400</t>
  </si>
  <si>
    <t>12:16:56:406</t>
  </si>
  <si>
    <t>12:16:56:411</t>
  </si>
  <si>
    <t>12:16:56:417</t>
  </si>
  <si>
    <t>12:17:34:431</t>
  </si>
  <si>
    <t>12:17:34:434</t>
  </si>
  <si>
    <t>12:17:34:437</t>
  </si>
  <si>
    <t>12:17:34:440</t>
  </si>
  <si>
    <t>12:23:12:059</t>
  </si>
  <si>
    <t>12:23:12:061</t>
  </si>
  <si>
    <t>12:23:12:062</t>
  </si>
  <si>
    <t>12:23:12:064</t>
  </si>
  <si>
    <t>12:23:12:066</t>
  </si>
  <si>
    <t>12:23:12:068</t>
  </si>
  <si>
    <t>12:23:50:183</t>
  </si>
  <si>
    <t>12:23:50:185</t>
  </si>
  <si>
    <t>12:23:50:187</t>
  </si>
  <si>
    <t>12:23:50:189</t>
  </si>
  <si>
    <t>12:23:50:191</t>
  </si>
  <si>
    <t>12:23:50:214</t>
  </si>
  <si>
    <t>12:23:50:305</t>
  </si>
  <si>
    <t>12:30:52:231</t>
  </si>
  <si>
    <t>12:31:51:214</t>
  </si>
  <si>
    <t>12:31:51:216</t>
  </si>
  <si>
    <t>12:31:51:236</t>
  </si>
  <si>
    <t>12:31:51:241</t>
  </si>
  <si>
    <t>12:31:51:245</t>
  </si>
  <si>
    <t>12:31:51:250</t>
  </si>
  <si>
    <t>12:31:51:254</t>
  </si>
  <si>
    <t>12:31:51:258</t>
  </si>
  <si>
    <t>12:31:51:463</t>
  </si>
  <si>
    <t>12:31:51:465</t>
  </si>
  <si>
    <t>12:31:51:517</t>
  </si>
  <si>
    <t>12:32:31:180</t>
  </si>
  <si>
    <t>12:33:00:364</t>
  </si>
  <si>
    <t>12:33:01:425</t>
  </si>
  <si>
    <t>12:34:08:508</t>
  </si>
  <si>
    <t>12:34:12:233</t>
  </si>
  <si>
    <t>12:34:26:756</t>
  </si>
  <si>
    <t>12:36:20:459</t>
  </si>
  <si>
    <t>12:36:29:121</t>
  </si>
  <si>
    <t>12:36:29:123</t>
  </si>
  <si>
    <t>12:38:08:169</t>
  </si>
  <si>
    <t>12:40:31:204</t>
  </si>
  <si>
    <t>12:40:31:206</t>
  </si>
  <si>
    <t>12:40:31:208</t>
  </si>
  <si>
    <t>12:45:23:884</t>
  </si>
  <si>
    <t>12:45:23:895</t>
  </si>
  <si>
    <t>12:45:23:897</t>
  </si>
  <si>
    <t>12:45:23:899</t>
  </si>
  <si>
    <t>12:45:29:856</t>
  </si>
  <si>
    <t>12:45:29:859</t>
  </si>
  <si>
    <t>12:45:37:439</t>
  </si>
  <si>
    <t>12:45:37:441</t>
  </si>
  <si>
    <t>12:45:38:196</t>
  </si>
  <si>
    <t>12:45:51:596</t>
  </si>
  <si>
    <t>12:45:51:598</t>
  </si>
  <si>
    <t>12:47:56:987</t>
  </si>
  <si>
    <t>12:48:17:188</t>
  </si>
  <si>
    <t>12:48:23:219</t>
  </si>
  <si>
    <t>12:49:20:144</t>
  </si>
  <si>
    <t>12:49:24:799</t>
  </si>
  <si>
    <t>12:49:24:802</t>
  </si>
  <si>
    <t>12:49:24:803</t>
  </si>
  <si>
    <t>12:49:24:805</t>
  </si>
  <si>
    <t>12:53:07:359</t>
  </si>
  <si>
    <t>12:53:07:361</t>
  </si>
  <si>
    <t>12:53:12:731</t>
  </si>
  <si>
    <t>12:53:12:741</t>
  </si>
  <si>
    <t>12:53:12:744</t>
  </si>
  <si>
    <t>12:53:12:747</t>
  </si>
  <si>
    <t>12:53:50:766</t>
  </si>
  <si>
    <t>12:53:50:768</t>
  </si>
  <si>
    <t>12:53:50:773</t>
  </si>
  <si>
    <t>12:54:41:274</t>
  </si>
  <si>
    <t>12:54:41:276</t>
  </si>
  <si>
    <t>12:54:41:278</t>
  </si>
  <si>
    <t>12:54:49:237</t>
  </si>
  <si>
    <t>12:56:23:208</t>
  </si>
  <si>
    <t>12:56:23:211</t>
  </si>
  <si>
    <t>12:56:23:212</t>
  </si>
  <si>
    <t>13:00:26:592</t>
  </si>
  <si>
    <t>13:00:26:594</t>
  </si>
  <si>
    <t>13:00:54:946</t>
  </si>
  <si>
    <t>13:00:54:951</t>
  </si>
  <si>
    <t>13:00:54:955</t>
  </si>
  <si>
    <t>13:00:54:958</t>
  </si>
  <si>
    <t>13:00:54:961</t>
  </si>
  <si>
    <t>13:00:54:964</t>
  </si>
  <si>
    <t>13:01:00:500</t>
  </si>
  <si>
    <t>13:02:42:353</t>
  </si>
  <si>
    <t>13:02:42:358</t>
  </si>
  <si>
    <t>13:02:42:362</t>
  </si>
  <si>
    <t>13:02:42:406</t>
  </si>
  <si>
    <t>13:02:42:528</t>
  </si>
  <si>
    <t>13:03:06:794</t>
  </si>
  <si>
    <t>13:03:06:796</t>
  </si>
  <si>
    <t>13:03:06:800</t>
  </si>
  <si>
    <t>13:03:17:076</t>
  </si>
  <si>
    <t>13:03:17:078</t>
  </si>
  <si>
    <t>13:03:49:099</t>
  </si>
  <si>
    <t>13:06:08:300</t>
  </si>
  <si>
    <t>13:06:08:449</t>
  </si>
  <si>
    <t>13:06:08:518</t>
  </si>
  <si>
    <t>13:06:56:829</t>
  </si>
  <si>
    <t>13:06:56:835</t>
  </si>
  <si>
    <t>13:06:56:839</t>
  </si>
  <si>
    <t>13:06:56:841</t>
  </si>
  <si>
    <t>13:06:56:981</t>
  </si>
  <si>
    <t>13:06:56:984</t>
  </si>
  <si>
    <t>13:08:17:815</t>
  </si>
  <si>
    <t>13:08:18:041</t>
  </si>
  <si>
    <t>13:10:38:163</t>
  </si>
  <si>
    <t>13:11:04:331</t>
  </si>
  <si>
    <t>13:11:04:336</t>
  </si>
  <si>
    <t>13:11:14:560</t>
  </si>
  <si>
    <t>13:11:14:564</t>
  </si>
  <si>
    <t>13:11:14:567</t>
  </si>
  <si>
    <t>13:11:14:569</t>
  </si>
  <si>
    <t>13:11:14:570</t>
  </si>
  <si>
    <t>13:11:14:573</t>
  </si>
  <si>
    <t>13:13:01:778</t>
  </si>
  <si>
    <t>13:13:01:780</t>
  </si>
  <si>
    <t>13:14:30:856</t>
  </si>
  <si>
    <t>13:14:30:858</t>
  </si>
  <si>
    <t>13:15:19:907</t>
  </si>
  <si>
    <t>13:15:19:911</t>
  </si>
  <si>
    <t>13:15:34:829</t>
  </si>
  <si>
    <t>13:15:34:832</t>
  </si>
  <si>
    <t>13:15:34:834</t>
  </si>
  <si>
    <t>13:15:34:836</t>
  </si>
  <si>
    <t>13:15:34:987</t>
  </si>
  <si>
    <t>13:15:34:989</t>
  </si>
  <si>
    <t>13:17:21:880</t>
  </si>
  <si>
    <t>13:17:21:884</t>
  </si>
  <si>
    <t>13:17:21:887</t>
  </si>
  <si>
    <t>13:17:26:578</t>
  </si>
  <si>
    <t>13:17:56:368</t>
  </si>
  <si>
    <t>13:17:56:370</t>
  </si>
  <si>
    <t>13:19:16:332</t>
  </si>
  <si>
    <t>13:19:16:334</t>
  </si>
  <si>
    <t>13:22:01:058</t>
  </si>
  <si>
    <t>13:22:01:061</t>
  </si>
  <si>
    <t>13:22:34:354</t>
  </si>
  <si>
    <t>13:22:34:357</t>
  </si>
  <si>
    <t>13:22:34:362</t>
  </si>
  <si>
    <t>13:22:34:366</t>
  </si>
  <si>
    <t>13:22:34:369</t>
  </si>
  <si>
    <t>13:22:35:041</t>
  </si>
  <si>
    <t>13:22:43:220</t>
  </si>
  <si>
    <t>13:25:13:309</t>
  </si>
  <si>
    <t>13:27:30:399</t>
  </si>
  <si>
    <t>13:27:52:724</t>
  </si>
  <si>
    <t>13:27:52:728</t>
  </si>
  <si>
    <t>13:27:52:730</t>
  </si>
  <si>
    <t>13:27:52:736</t>
  </si>
  <si>
    <t>13:30:09:086</t>
  </si>
  <si>
    <t>13:30:09:098</t>
  </si>
  <si>
    <t>13:30:09:101</t>
  </si>
  <si>
    <t>13:30:09:105</t>
  </si>
  <si>
    <t>13:30:09:114</t>
  </si>
  <si>
    <t>13:30:09:116</t>
  </si>
  <si>
    <t>13:32:10:413</t>
  </si>
  <si>
    <t>13:32:10:415</t>
  </si>
  <si>
    <t>13:32:10:417</t>
  </si>
  <si>
    <t>13:32:13:072</t>
  </si>
  <si>
    <t>13:32:13:074</t>
  </si>
  <si>
    <t>13:32:13:076</t>
  </si>
  <si>
    <t>13:33:56:455</t>
  </si>
  <si>
    <t>13:34:33:264</t>
  </si>
  <si>
    <t>13:34:33:268</t>
  </si>
  <si>
    <t>13:34:33:272</t>
  </si>
  <si>
    <t>13:34:33:280</t>
  </si>
  <si>
    <t>13:34:43:402</t>
  </si>
  <si>
    <t>13:35:10:308</t>
  </si>
  <si>
    <t>13:36:35:477</t>
  </si>
  <si>
    <t>13:36:35:479</t>
  </si>
  <si>
    <t>13:36:35:481</t>
  </si>
  <si>
    <t>13:40:07:868</t>
  </si>
  <si>
    <t>13:40:07:945</t>
  </si>
  <si>
    <t>13:40:10:507</t>
  </si>
  <si>
    <t>13:40:10:509</t>
  </si>
  <si>
    <t>13:40:10:511</t>
  </si>
  <si>
    <t>13:40:10:577</t>
  </si>
  <si>
    <t>13:40:27:619</t>
  </si>
  <si>
    <t>13:40:27:621</t>
  </si>
  <si>
    <t>13:40:29:283</t>
  </si>
  <si>
    <t>13:40:29:285</t>
  </si>
  <si>
    <t>13:40:48:406</t>
  </si>
  <si>
    <t>13:40:48:411</t>
  </si>
  <si>
    <t>13:40:48:415</t>
  </si>
  <si>
    <t>13:42:16:777</t>
  </si>
  <si>
    <t>13:42:16:779</t>
  </si>
  <si>
    <t>13:42:25:866</t>
  </si>
  <si>
    <t>13:42:25:869</t>
  </si>
  <si>
    <t>13:42:25:871</t>
  </si>
  <si>
    <t>13:44:44:466</t>
  </si>
  <si>
    <t>13:46:01:884</t>
  </si>
  <si>
    <t>13:46:01:891</t>
  </si>
  <si>
    <t>13:46:01:899</t>
  </si>
  <si>
    <t>13:46:01:902</t>
  </si>
  <si>
    <t>13:46:01:905</t>
  </si>
  <si>
    <t>13:46:01:910</t>
  </si>
  <si>
    <t>13:46:01:916</t>
  </si>
  <si>
    <t>13:46:09:039</t>
  </si>
  <si>
    <t>13:46:16:646</t>
  </si>
  <si>
    <t>13:46:42:123</t>
  </si>
  <si>
    <t>13:46:42:192</t>
  </si>
  <si>
    <t>13:46:42:197</t>
  </si>
  <si>
    <t>13:46:42:199</t>
  </si>
  <si>
    <t>13:46:42:202</t>
  </si>
  <si>
    <t>13:48:50:112</t>
  </si>
  <si>
    <t>13:48:50:114</t>
  </si>
  <si>
    <t>13:48:54:196</t>
  </si>
  <si>
    <t>13:48:54:198</t>
  </si>
  <si>
    <t>13:50:07:235</t>
  </si>
  <si>
    <t>13:51:12:048</t>
  </si>
  <si>
    <t>13:51:12:060</t>
  </si>
  <si>
    <t>13:51:12:070</t>
  </si>
  <si>
    <t>13:51:12:072</t>
  </si>
  <si>
    <t>13:51:12:172</t>
  </si>
  <si>
    <t>13:51:18:326</t>
  </si>
  <si>
    <t>13:51:18:328</t>
  </si>
  <si>
    <t>13:53:32:688</t>
  </si>
  <si>
    <t>13:53:32:690</t>
  </si>
  <si>
    <t>13:53:58:573</t>
  </si>
  <si>
    <t>13:54:11:563</t>
  </si>
  <si>
    <t>13:56:09:546</t>
  </si>
  <si>
    <t>13:56:09:549</t>
  </si>
  <si>
    <t>13:56:14:576</t>
  </si>
  <si>
    <t>13:57:07:801</t>
  </si>
  <si>
    <t>13:57:07:806</t>
  </si>
  <si>
    <t>13:57:07:810</t>
  </si>
  <si>
    <t>13:57:07:819</t>
  </si>
  <si>
    <t>13:57:07:844</t>
  </si>
  <si>
    <t>13:57:07:846</t>
  </si>
  <si>
    <t>13:57:07:848</t>
  </si>
  <si>
    <t>14:00:13:525</t>
  </si>
  <si>
    <t>14:00:13:527</t>
  </si>
  <si>
    <t>14:00:36:475</t>
  </si>
  <si>
    <t>14:01:07:989</t>
  </si>
  <si>
    <t>14:01:07:993</t>
  </si>
  <si>
    <t>14:01:07:995</t>
  </si>
  <si>
    <t>14:01:07:997</t>
  </si>
  <si>
    <t>14:01:08:000</t>
  </si>
  <si>
    <t>14:01:08:004</t>
  </si>
  <si>
    <t>14:01:09:601</t>
  </si>
  <si>
    <t>14:02:21:240</t>
  </si>
  <si>
    <t>14:02:21:242</t>
  </si>
  <si>
    <t>14:02:21:244</t>
  </si>
  <si>
    <t>14:04:40:722</t>
  </si>
  <si>
    <t>14:04:40:725</t>
  </si>
  <si>
    <t>14:04:40:730</t>
  </si>
  <si>
    <t>14:04:40:736</t>
  </si>
  <si>
    <t>14:04:40:782</t>
  </si>
  <si>
    <t>14:04:40:785</t>
  </si>
  <si>
    <t>14:04:40:787</t>
  </si>
  <si>
    <t>14:04:40:789</t>
  </si>
  <si>
    <t>14:04:40:798</t>
  </si>
  <si>
    <t>14:04:53:173</t>
  </si>
  <si>
    <t>14:05:03:816</t>
  </si>
  <si>
    <t>14:05:03:818</t>
  </si>
  <si>
    <t>14:05:19:346</t>
  </si>
  <si>
    <t>14:05:19:349</t>
  </si>
  <si>
    <t>14:06:11:937</t>
  </si>
  <si>
    <t>14:06:11:939</t>
  </si>
  <si>
    <t>14:07:04:005</t>
  </si>
  <si>
    <t>14:07:04:007</t>
  </si>
  <si>
    <t>14:07:04:009</t>
  </si>
  <si>
    <t>14:08:29:336</t>
  </si>
  <si>
    <t>14:08:29:338</t>
  </si>
  <si>
    <t>14:09:07:237</t>
  </si>
  <si>
    <t>14:09:07:240</t>
  </si>
  <si>
    <t>14:09:20:987</t>
  </si>
  <si>
    <t>14:09:38:051</t>
  </si>
  <si>
    <t>14:10:47:210</t>
  </si>
  <si>
    <t>14:10:47:212</t>
  </si>
  <si>
    <t>14:10:47:214</t>
  </si>
  <si>
    <t>14:10:47:216</t>
  </si>
  <si>
    <t>14:10:47:221</t>
  </si>
  <si>
    <t>14:10:59:494</t>
  </si>
  <si>
    <t>14:11:03:148</t>
  </si>
  <si>
    <t>14:11:03:150</t>
  </si>
  <si>
    <t>14:15:32:001</t>
  </si>
  <si>
    <t>14:16:03:842</t>
  </si>
  <si>
    <t>14:16:03:844</t>
  </si>
  <si>
    <t>14:16:03:850</t>
  </si>
  <si>
    <t>14:16:03:855</t>
  </si>
  <si>
    <t>14:16:03:867</t>
  </si>
  <si>
    <t>14:16:03:869</t>
  </si>
  <si>
    <t>14:16:03:871</t>
  </si>
  <si>
    <t>14:16:04:905</t>
  </si>
  <si>
    <t>14:17:52:652</t>
  </si>
  <si>
    <t>14:17:54:058</t>
  </si>
  <si>
    <t>14:17:54:060</t>
  </si>
  <si>
    <t>14:18:48:146</t>
  </si>
  <si>
    <t>14:18:49:541</t>
  </si>
  <si>
    <t>14:19:17:963</t>
  </si>
  <si>
    <t>14:19:17:968</t>
  </si>
  <si>
    <t>14:19:17:972</t>
  </si>
  <si>
    <t>14:19:17:981</t>
  </si>
  <si>
    <t>14:19:17:983</t>
  </si>
  <si>
    <t>14:19:17:985</t>
  </si>
  <si>
    <t>14:19:17:987</t>
  </si>
  <si>
    <t>14:19:17:989</t>
  </si>
  <si>
    <t>14:20:15:450</t>
  </si>
  <si>
    <t>14:21:57:188</t>
  </si>
  <si>
    <t>14:22:52:108</t>
  </si>
  <si>
    <t>14:22:52:231</t>
  </si>
  <si>
    <t>14:22:52:234</t>
  </si>
  <si>
    <t>14:27:43:326</t>
  </si>
  <si>
    <t>14:27:43:329</t>
  </si>
  <si>
    <t>14:27:43:334</t>
  </si>
  <si>
    <t>14:27:43:338</t>
  </si>
  <si>
    <t>14:27:43:343</t>
  </si>
  <si>
    <t>14:27:43:346</t>
  </si>
  <si>
    <t>14:27:43:349</t>
  </si>
  <si>
    <t>14:28:14:246</t>
  </si>
  <si>
    <t>14:28:14:248</t>
  </si>
  <si>
    <t>14:28:58:735</t>
  </si>
  <si>
    <t>14:29:36:824</t>
  </si>
  <si>
    <t>14:30:05:680</t>
  </si>
  <si>
    <t>14:30:05:682</t>
  </si>
  <si>
    <t>14:30:05:684</t>
  </si>
  <si>
    <t>14:30:05:787</t>
  </si>
  <si>
    <t>14:30:05:789</t>
  </si>
  <si>
    <t>14:31:06:239</t>
  </si>
  <si>
    <t>14:31:10:725</t>
  </si>
  <si>
    <t>14:31:20:353</t>
  </si>
  <si>
    <t>14:31:20:355</t>
  </si>
  <si>
    <t>14:33:49:895</t>
  </si>
  <si>
    <t>14:33:49:899</t>
  </si>
  <si>
    <t>14:33:49:902</t>
  </si>
  <si>
    <t>14:33:49:904</t>
  </si>
  <si>
    <t>14:34:01:614</t>
  </si>
  <si>
    <t>14:34:01:616</t>
  </si>
  <si>
    <t>14:34:01:619</t>
  </si>
  <si>
    <t>14:34:01:620</t>
  </si>
  <si>
    <t>14:35:35:260</t>
  </si>
  <si>
    <t>14:35:35:263</t>
  </si>
  <si>
    <t>14:35:35:264</t>
  </si>
  <si>
    <t>14:36:03:329</t>
  </si>
  <si>
    <t>14:36:03:331</t>
  </si>
  <si>
    <t>14:36:03:335</t>
  </si>
  <si>
    <t>14:36:38:360</t>
  </si>
  <si>
    <t>14:37:19:083</t>
  </si>
  <si>
    <t>14:37:19:351</t>
  </si>
  <si>
    <t>14:37:19:353</t>
  </si>
  <si>
    <t>14:38:07:390</t>
  </si>
  <si>
    <t>14:38:07:392</t>
  </si>
  <si>
    <t>14:38:07:393</t>
  </si>
  <si>
    <t>14:38:07:395</t>
  </si>
  <si>
    <t>14:39:09:751</t>
  </si>
  <si>
    <t>14:39:09:760</t>
  </si>
  <si>
    <t>14:39:09:762</t>
  </si>
  <si>
    <t>14:40:06:915</t>
  </si>
  <si>
    <t>14:40:07:033</t>
  </si>
  <si>
    <t>14:40:09:989</t>
  </si>
  <si>
    <t>14:40:38:110</t>
  </si>
  <si>
    <t>14:42:07:446</t>
  </si>
  <si>
    <t>14:42:50:118</t>
  </si>
  <si>
    <t>14:42:50:121</t>
  </si>
  <si>
    <t>14:42:50:123</t>
  </si>
  <si>
    <t>14:43:14:943</t>
  </si>
  <si>
    <t>14:43:40:413</t>
  </si>
  <si>
    <t>14:44:07:676</t>
  </si>
  <si>
    <t>14:44:07:678</t>
  </si>
  <si>
    <t>14:44:28:351</t>
  </si>
  <si>
    <t>14:44:28:356</t>
  </si>
  <si>
    <t>14:44:42:360</t>
  </si>
  <si>
    <t>14:44:42:363</t>
  </si>
  <si>
    <t>14:45:20:374</t>
  </si>
  <si>
    <t>14:46:04:205</t>
  </si>
  <si>
    <t>14:46:04:207</t>
  </si>
  <si>
    <t>14:46:04:209</t>
  </si>
  <si>
    <t>14:48:05:381</t>
  </si>
  <si>
    <t>14:48:05:384</t>
  </si>
  <si>
    <t>14:48:05:386</t>
  </si>
  <si>
    <t>14:48:05:388</t>
  </si>
  <si>
    <t>14:48:05:390</t>
  </si>
  <si>
    <t>14:49:09:100</t>
  </si>
  <si>
    <t>14:49:09:102</t>
  </si>
  <si>
    <t>14:50:20:914</t>
  </si>
  <si>
    <t>14:50:20:917</t>
  </si>
  <si>
    <t>14:50:20:918</t>
  </si>
  <si>
    <t>14:50:25:924</t>
  </si>
  <si>
    <t>14:52:06:664</t>
  </si>
  <si>
    <t>14:52:19:709</t>
  </si>
  <si>
    <t>14:52:19:711</t>
  </si>
  <si>
    <t>14:52:19:713</t>
  </si>
  <si>
    <t>14:52:19:715</t>
  </si>
  <si>
    <t>14:52:47:285</t>
  </si>
  <si>
    <t>14:52:47:289</t>
  </si>
  <si>
    <t>14:53:23:170</t>
  </si>
  <si>
    <t>14:53:24:413</t>
  </si>
  <si>
    <t>14:54:28:585</t>
  </si>
  <si>
    <t>14:54:28:590</t>
  </si>
  <si>
    <t>14:54:28:593</t>
  </si>
  <si>
    <t>14:54:28:600</t>
  </si>
  <si>
    <t>14:54:28:603</t>
  </si>
  <si>
    <t>14:54:30:871</t>
  </si>
  <si>
    <t>14:57:51:865</t>
  </si>
  <si>
    <t>14:57:52:888</t>
  </si>
  <si>
    <t>14:57:52:890</t>
  </si>
  <si>
    <t>14:57:52:892</t>
  </si>
  <si>
    <t>14:57:52:893</t>
  </si>
  <si>
    <t>14:57:53:010</t>
  </si>
  <si>
    <t>14:58:07:492</t>
  </si>
  <si>
    <t>14:58:07:494</t>
  </si>
  <si>
    <t>14:58:11:561</t>
  </si>
  <si>
    <t>14:58:25:358</t>
  </si>
  <si>
    <t>14:58:25:361</t>
  </si>
  <si>
    <t>14:58:25:362</t>
  </si>
  <si>
    <t>14:59:06:156</t>
  </si>
  <si>
    <t>15:00:24:806</t>
  </si>
  <si>
    <t>15:00:24:810</t>
  </si>
  <si>
    <t>15:00:24:825</t>
  </si>
  <si>
    <t>15:02:24:134</t>
  </si>
  <si>
    <t>15:02:24:136</t>
  </si>
  <si>
    <t>15:02:24:138</t>
  </si>
  <si>
    <t>15:02:24:140</t>
  </si>
  <si>
    <t>15:02:24:142</t>
  </si>
  <si>
    <t>15:03:08:845</t>
  </si>
  <si>
    <t>15:03:16:841</t>
  </si>
  <si>
    <t>15:04:22:993</t>
  </si>
  <si>
    <t>15:04:22:995</t>
  </si>
  <si>
    <t>15:04:22:997</t>
  </si>
  <si>
    <t>15:04:22:999</t>
  </si>
  <si>
    <t>15:04:23:001</t>
  </si>
  <si>
    <t>15:05:21:505</t>
  </si>
  <si>
    <t>15:05:21:507</t>
  </si>
  <si>
    <t>15:06:50:054</t>
  </si>
  <si>
    <t>15:07:06:648</t>
  </si>
  <si>
    <t>15:07:06:658</t>
  </si>
  <si>
    <t>15:07:06:661</t>
  </si>
  <si>
    <t>15:07:07:968</t>
  </si>
  <si>
    <t>15:07:08:004</t>
  </si>
  <si>
    <t>15:08:04:261</t>
  </si>
  <si>
    <t>15:09:00:090</t>
  </si>
  <si>
    <t>15:09:00:092</t>
  </si>
  <si>
    <t>15:09:00:094</t>
  </si>
  <si>
    <t>15:09:00:190</t>
  </si>
  <si>
    <t>15:09:00:192</t>
  </si>
  <si>
    <t>15:10:00:392</t>
  </si>
  <si>
    <t>15:10:32:817</t>
  </si>
  <si>
    <t>15:11:01:109</t>
  </si>
  <si>
    <t>15:11:01:111</t>
  </si>
  <si>
    <t>15:11:01:113</t>
  </si>
  <si>
    <t>15:11:01:115</t>
  </si>
  <si>
    <t>15:11:12:537</t>
  </si>
  <si>
    <t>15:11:12:545</t>
  </si>
  <si>
    <t>15:11:16:616</t>
  </si>
  <si>
    <t>15:11:16:993</t>
  </si>
  <si>
    <t>15:11:17:416</t>
  </si>
  <si>
    <t>15:11:17:418</t>
  </si>
  <si>
    <t>15:11:17:420</t>
  </si>
  <si>
    <t>15:13:11:561</t>
  </si>
  <si>
    <t>15:13:11:563</t>
  </si>
  <si>
    <t>15:13:22:080</t>
  </si>
  <si>
    <t>15:13:22:082</t>
  </si>
  <si>
    <t>15:13:23:623</t>
  </si>
  <si>
    <t>15:13:33:040</t>
  </si>
  <si>
    <t>15:13:33:042</t>
  </si>
  <si>
    <t>15:14:14:631</t>
  </si>
  <si>
    <t>15:15:09:856</t>
  </si>
  <si>
    <t>15:15:14:628</t>
  </si>
  <si>
    <t>15:15:29:892</t>
  </si>
  <si>
    <t>15:15:51:633</t>
  </si>
  <si>
    <t>15:15:51:636</t>
  </si>
  <si>
    <t>15:16:04:966</t>
  </si>
  <si>
    <t>15:16:04:969</t>
  </si>
  <si>
    <t>15:20:01:768</t>
  </si>
  <si>
    <t>15:20:01:900</t>
  </si>
  <si>
    <t>15:20:01:902</t>
  </si>
  <si>
    <t>15:20:01:904</t>
  </si>
  <si>
    <t>15:20:01:910</t>
  </si>
  <si>
    <t>15:20:01:914</t>
  </si>
  <si>
    <t>15:20:01:919</t>
  </si>
  <si>
    <t>15:20:01:921</t>
  </si>
  <si>
    <t>15:20:02:064</t>
  </si>
  <si>
    <t>15:21:33:379</t>
  </si>
  <si>
    <t>15:21:33:433</t>
  </si>
  <si>
    <t>15:21:33:435</t>
  </si>
  <si>
    <t>15:21:33:437</t>
  </si>
  <si>
    <t>15:26:00:017</t>
  </si>
  <si>
    <t>15:26:00:019</t>
  </si>
  <si>
    <t>15:26:00:021</t>
  </si>
  <si>
    <t>15:26:00:022</t>
  </si>
  <si>
    <t>15:26:00:025</t>
  </si>
  <si>
    <t>15:27:17:720</t>
  </si>
  <si>
    <t>15:27:43:917</t>
  </si>
  <si>
    <t>15:27:43:925</t>
  </si>
  <si>
    <t>15:27:43:930</t>
  </si>
  <si>
    <t>15:27:43:935</t>
  </si>
  <si>
    <t>15:27:43:939</t>
  </si>
  <si>
    <t>15:27:43:941</t>
  </si>
  <si>
    <t>15:27:47:961</t>
  </si>
  <si>
    <t>15:27:52:015</t>
  </si>
  <si>
    <t>15:27:52:017</t>
  </si>
  <si>
    <t>15:27:52:019</t>
  </si>
  <si>
    <t>15:27:52:021</t>
  </si>
  <si>
    <t>15:29:02:058</t>
  </si>
  <si>
    <t>15:29:02:060</t>
  </si>
  <si>
    <t>15:29:02:062</t>
  </si>
  <si>
    <t>15:30:04:712</t>
  </si>
  <si>
    <t>15:30:08:206</t>
  </si>
  <si>
    <t>15:30:08:209</t>
  </si>
  <si>
    <t>15:30:08:211</t>
  </si>
  <si>
    <t>15:31:07:937</t>
  </si>
  <si>
    <t>15:31:09:161</t>
  </si>
  <si>
    <t>15:31:09:163</t>
  </si>
  <si>
    <t>15:31:22:155</t>
  </si>
  <si>
    <t>15:31:22:176</t>
  </si>
  <si>
    <t>15:31:22:180</t>
  </si>
  <si>
    <t>15:31:22:192</t>
  </si>
  <si>
    <t>15:32:40:421</t>
  </si>
  <si>
    <t>15:32:40:423</t>
  </si>
  <si>
    <t>15:32:53:744</t>
  </si>
  <si>
    <t>15:32:53:751</t>
  </si>
  <si>
    <t>15:32:53:754</t>
  </si>
  <si>
    <t>15:36:05:504</t>
  </si>
  <si>
    <t>15:36:05:510</t>
  </si>
  <si>
    <t>15:36:05:520</t>
  </si>
  <si>
    <t>15:36:05:523</t>
  </si>
  <si>
    <t>15:36:42:641</t>
  </si>
  <si>
    <t>15:36:42:646</t>
  </si>
  <si>
    <t>15:36:45:496</t>
  </si>
  <si>
    <t>15:36:45:502</t>
  </si>
  <si>
    <t>15:40:01:143</t>
  </si>
  <si>
    <t>15:40:01:147</t>
  </si>
  <si>
    <t>15:40:01:155</t>
  </si>
  <si>
    <t>15:40:01:166</t>
  </si>
  <si>
    <t>15:40:05:879</t>
  </si>
  <si>
    <t>15:40:53:645</t>
  </si>
  <si>
    <t>15:40:53:650</t>
  </si>
  <si>
    <t>15:40:53:654</t>
  </si>
  <si>
    <t>15:40:53:656</t>
  </si>
  <si>
    <t>15:41:01:923</t>
  </si>
  <si>
    <t>15:41:01:926</t>
  </si>
  <si>
    <t>15:41:01:928</t>
  </si>
  <si>
    <t>15:41:01:934</t>
  </si>
  <si>
    <t>15:41:04:926</t>
  </si>
  <si>
    <t>15:41:04:928</t>
  </si>
  <si>
    <t>15:41:13:508</t>
  </si>
  <si>
    <t>15:43:04:511</t>
  </si>
  <si>
    <t>15:43:06:330</t>
  </si>
  <si>
    <t>15:43:14:914</t>
  </si>
  <si>
    <t>15:43:14:916</t>
  </si>
  <si>
    <t>15:43:32:915</t>
  </si>
  <si>
    <t>15:43:32:953</t>
  </si>
  <si>
    <t>15:43:36:977</t>
  </si>
  <si>
    <t>15:43:38:004</t>
  </si>
  <si>
    <t>15:45:09:272</t>
  </si>
  <si>
    <t>15:45:09:278</t>
  </si>
  <si>
    <t>15:45:10:835</t>
  </si>
  <si>
    <t>15:45:12:183</t>
  </si>
  <si>
    <t>15:45:12:185</t>
  </si>
  <si>
    <t>15:45:12:187</t>
  </si>
  <si>
    <t>15:45:12:189</t>
  </si>
  <si>
    <t>15:46:44:334</t>
  </si>
  <si>
    <t>15:46:49:389</t>
  </si>
  <si>
    <t>15:46:49:391</t>
  </si>
  <si>
    <t>15:46:49:423</t>
  </si>
  <si>
    <t>15:46:49:431</t>
  </si>
  <si>
    <t>15:47:09:710</t>
  </si>
  <si>
    <t>15:47:39:094</t>
  </si>
  <si>
    <t>15:47:56:585</t>
  </si>
  <si>
    <t>15:47:56:589</t>
  </si>
  <si>
    <t>15:47:56:591</t>
  </si>
  <si>
    <t>15:47:56:596</t>
  </si>
  <si>
    <t>15:47:56:598</t>
  </si>
  <si>
    <t>15:47:56:601</t>
  </si>
  <si>
    <t>15:49:21:074</t>
  </si>
  <si>
    <t>15:49:22:142</t>
  </si>
  <si>
    <t>15:49:22:145</t>
  </si>
  <si>
    <t>15:49:22:148</t>
  </si>
  <si>
    <t>15:49:22:152</t>
  </si>
  <si>
    <t>15:49:22:154</t>
  </si>
  <si>
    <t>15:49:24:703</t>
  </si>
  <si>
    <t>15:51:08:178</t>
  </si>
  <si>
    <t>15:51:08:180</t>
  </si>
  <si>
    <t>15:51:10:454</t>
  </si>
  <si>
    <t>15:51:10:456</t>
  </si>
  <si>
    <t>15:52:13:743</t>
  </si>
  <si>
    <t>15:52:13:745</t>
  </si>
  <si>
    <t>15:52:18:709</t>
  </si>
  <si>
    <t>15:52:18:711</t>
  </si>
  <si>
    <t>15:52:18:780</t>
  </si>
  <si>
    <t>15:53:08:760</t>
  </si>
  <si>
    <t>15:53:08:763</t>
  </si>
  <si>
    <t>15:53:18:860</t>
  </si>
  <si>
    <t>15:54:06:773</t>
  </si>
  <si>
    <t>15:54:06:775</t>
  </si>
  <si>
    <t>15:54:19:278</t>
  </si>
  <si>
    <t>15:58:14:516</t>
  </si>
  <si>
    <t>15:58:49:469</t>
  </si>
  <si>
    <t>15:59:10:948</t>
  </si>
  <si>
    <t>15:59:10:950</t>
  </si>
  <si>
    <t>15:59:11:076</t>
  </si>
  <si>
    <t>15:59:11:167</t>
  </si>
  <si>
    <t>15:59:27:672</t>
  </si>
  <si>
    <t>15:59:27:674</t>
  </si>
  <si>
    <t>16:00:18:662</t>
  </si>
  <si>
    <t>16:00:18:668</t>
  </si>
  <si>
    <t>16:00:18:670</t>
  </si>
  <si>
    <t>16:00:18:672</t>
  </si>
  <si>
    <t>16:00:18:709</t>
  </si>
  <si>
    <t>16:01:10:041</t>
  </si>
  <si>
    <t>16:01:21:688</t>
  </si>
  <si>
    <t>16:01:21:690</t>
  </si>
  <si>
    <t>16:02:28:878</t>
  </si>
  <si>
    <t>16:05:10:396</t>
  </si>
  <si>
    <t>16:05:10:402</t>
  </si>
  <si>
    <t>16:05:10:405</t>
  </si>
  <si>
    <t>16:05:10:408</t>
  </si>
  <si>
    <t>16:05:10:416</t>
  </si>
  <si>
    <t>16:05:10:427</t>
  </si>
  <si>
    <t>16:05:49:234</t>
  </si>
  <si>
    <t>16:05:49:237</t>
  </si>
  <si>
    <t>16:05:55:763</t>
  </si>
  <si>
    <t>16:05:56:952</t>
  </si>
  <si>
    <t>16:06:03:021</t>
  </si>
  <si>
    <t>16:06:11:095</t>
  </si>
  <si>
    <t>16:06:11:539</t>
  </si>
  <si>
    <t>16:06:11:541</t>
  </si>
  <si>
    <t>16:06:11:543</t>
  </si>
  <si>
    <t>16:09:07:277</t>
  </si>
  <si>
    <t>16:09:07:282</t>
  </si>
  <si>
    <t>16:09:07:288</t>
  </si>
  <si>
    <t>16:09:07:415</t>
  </si>
  <si>
    <t>16:09:07:417</t>
  </si>
  <si>
    <t>16:10:28:701</t>
  </si>
  <si>
    <t>16:10:28:833</t>
  </si>
  <si>
    <t>16:10:31:382</t>
  </si>
  <si>
    <t>16:10:31:384</t>
  </si>
  <si>
    <t>16:10:31:418</t>
  </si>
  <si>
    <t>16:10:38:775</t>
  </si>
  <si>
    <t>16:10:38:777</t>
  </si>
  <si>
    <t>16:11:10:115</t>
  </si>
  <si>
    <t>16:11:10:121</t>
  </si>
  <si>
    <t>16:11:13:776</t>
  </si>
  <si>
    <t>16:11:13:781</t>
  </si>
  <si>
    <t>16:11:13:784</t>
  </si>
  <si>
    <t>16:11:13:786</t>
  </si>
  <si>
    <t>16:11:13:787</t>
  </si>
  <si>
    <t>16:11:13:792</t>
  </si>
  <si>
    <t>16:11:13:795</t>
  </si>
  <si>
    <t>16:11:13:798</t>
  </si>
  <si>
    <t>16:12:27:738</t>
  </si>
  <si>
    <t>16:12:27:742</t>
  </si>
  <si>
    <t>16:12:30:363</t>
  </si>
  <si>
    <t>16:12:43:452</t>
  </si>
  <si>
    <t>16:12:43:454</t>
  </si>
  <si>
    <t>16:12:43:456</t>
  </si>
  <si>
    <t>16:12:43:458</t>
  </si>
  <si>
    <t>16:12:44:278</t>
  </si>
  <si>
    <t>16:13:08:470</t>
  </si>
  <si>
    <t>16:13:08:475</t>
  </si>
  <si>
    <t>16:13:08:477</t>
  </si>
  <si>
    <t>16:13:08:479</t>
  </si>
  <si>
    <t>16:13:08:482</t>
  </si>
  <si>
    <t>16:15:48:831</t>
  </si>
  <si>
    <t>16:15:48:835</t>
  </si>
  <si>
    <t>16:16:31:953</t>
  </si>
  <si>
    <t>16:16:32:306</t>
  </si>
  <si>
    <t>16:16:32:310</t>
  </si>
  <si>
    <t>16:16:32:312</t>
  </si>
  <si>
    <t>16:16:32:497</t>
  </si>
  <si>
    <t>16:17:27:867</t>
  </si>
  <si>
    <t>16:17:27:869</t>
  </si>
  <si>
    <t>16:17:27:871</t>
  </si>
  <si>
    <t>16:17:27:873</t>
  </si>
  <si>
    <t>16:17:34:826</t>
  </si>
  <si>
    <t>16:17:34:828</t>
  </si>
  <si>
    <t>16:17:34:830</t>
  </si>
  <si>
    <t>16:17:34:832</t>
  </si>
  <si>
    <t>16:18:00:058</t>
  </si>
  <si>
    <t>16:19:05:652</t>
  </si>
  <si>
    <t>16:19:43:471</t>
  </si>
  <si>
    <t>16:19:49:763</t>
  </si>
  <si>
    <t>16:19:49:769</t>
  </si>
  <si>
    <t>16:19:49:772</t>
  </si>
  <si>
    <t>16:19:49:774</t>
  </si>
  <si>
    <t>16:19:49:777</t>
  </si>
  <si>
    <t>16:19:49:780</t>
  </si>
  <si>
    <t>16:19:57:905</t>
  </si>
  <si>
    <t>16:19:57:908</t>
  </si>
  <si>
    <t>16:21:03:733</t>
  </si>
  <si>
    <t>16:21:10:262</t>
  </si>
  <si>
    <t>16:21:31:234</t>
  </si>
  <si>
    <t>16:21:31:241</t>
  </si>
  <si>
    <t>16:21:31:244</t>
  </si>
  <si>
    <t>16:21:31:247</t>
  </si>
  <si>
    <t>16:21:33:201</t>
  </si>
  <si>
    <t>16:22:10:153</t>
  </si>
  <si>
    <t>16:22:10:208</t>
  </si>
  <si>
    <t>16:22:10:214</t>
  </si>
  <si>
    <t>16:22:12:024</t>
  </si>
  <si>
    <t>16:22:12:026</t>
  </si>
  <si>
    <t>16:22:12:028</t>
  </si>
  <si>
    <t>16:22:12:272</t>
  </si>
  <si>
    <t>16:22:14:313</t>
  </si>
  <si>
    <t>16:23:00:083</t>
  </si>
  <si>
    <t>16:23:09:283</t>
  </si>
  <si>
    <t>16:23:09:319</t>
  </si>
  <si>
    <t>16:23:12:740</t>
  </si>
  <si>
    <t>16:24:44:523</t>
  </si>
  <si>
    <t>16:24:44:529</t>
  </si>
  <si>
    <t>16:24:44:533</t>
  </si>
  <si>
    <t>16:24:44:536</t>
  </si>
  <si>
    <t>16:24:44:538</t>
  </si>
  <si>
    <t>16:24:44:541</t>
  </si>
  <si>
    <t>16:25:30:148</t>
  </si>
  <si>
    <t>16:25:30:151</t>
  </si>
  <si>
    <t>16:25:30:154</t>
  </si>
  <si>
    <t>16:25:30:156</t>
  </si>
  <si>
    <t>16:25:30:161</t>
  </si>
  <si>
    <t>16:26:56:903</t>
  </si>
  <si>
    <t>16:26:56:905</t>
  </si>
  <si>
    <t>16:26:56:907</t>
  </si>
  <si>
    <t>16:27:12:661</t>
  </si>
  <si>
    <t>16:27:12:663</t>
  </si>
  <si>
    <t>16:27:46:712</t>
  </si>
  <si>
    <t>16:28:13:874</t>
  </si>
  <si>
    <t>16:28:13:876</t>
  </si>
  <si>
    <t>16:28:13:878</t>
  </si>
  <si>
    <t>16:28:13:880</t>
  </si>
  <si>
    <t>16:28:18:146</t>
  </si>
  <si>
    <t>16:28:18:206</t>
  </si>
  <si>
    <t>16:28:26:148</t>
  </si>
  <si>
    <t>16:28:26:153</t>
  </si>
  <si>
    <t>16:28:26:270</t>
  </si>
  <si>
    <t>16:29:06:206</t>
  </si>
  <si>
    <t>16:29:06:208</t>
  </si>
  <si>
    <t>16:29:06:211</t>
  </si>
  <si>
    <t>16:29:06:214</t>
  </si>
  <si>
    <t>16:29:55:051</t>
  </si>
  <si>
    <t>16:29:55:066</t>
  </si>
  <si>
    <t>08:00:26:022</t>
  </si>
  <si>
    <t>08:01:00:597</t>
  </si>
  <si>
    <t>08:02:01:056</t>
  </si>
  <si>
    <t>08:03:04:841</t>
  </si>
  <si>
    <t>08:04:26:899</t>
  </si>
  <si>
    <t>08:04:26:912</t>
  </si>
  <si>
    <t>08:04:32:808</t>
  </si>
  <si>
    <t>08:05:00:716</t>
  </si>
  <si>
    <t>08:06:04:585</t>
  </si>
  <si>
    <t>08:07:49:699</t>
  </si>
  <si>
    <t>08:07:49:737</t>
  </si>
  <si>
    <t>08:08:02:622</t>
  </si>
  <si>
    <t>08:08:02:690</t>
  </si>
  <si>
    <t>08:09:08:742</t>
  </si>
  <si>
    <t>08:10:02:071</t>
  </si>
  <si>
    <t>08:10:13:047</t>
  </si>
  <si>
    <t>08:11:12:464</t>
  </si>
  <si>
    <t>08:11:12:467</t>
  </si>
  <si>
    <t>08:11:16:115</t>
  </si>
  <si>
    <t>08:12:24:771</t>
  </si>
  <si>
    <t>08:12:40:250</t>
  </si>
  <si>
    <t>08:15:05:093</t>
  </si>
  <si>
    <t>08:15:13:149</t>
  </si>
  <si>
    <t>08:15:14:694</t>
  </si>
  <si>
    <t>08:16:04:605</t>
  </si>
  <si>
    <t>08:16:11:325</t>
  </si>
  <si>
    <t>08:19:13:709</t>
  </si>
  <si>
    <t>08:19:13:717</t>
  </si>
  <si>
    <t>08:19:39:127</t>
  </si>
  <si>
    <t>08:20:48:357</t>
  </si>
  <si>
    <t>08:20:51:676</t>
  </si>
  <si>
    <t>08:21:32:054</t>
  </si>
  <si>
    <t>08:22:14:542</t>
  </si>
  <si>
    <t>08:24:45:629</t>
  </si>
  <si>
    <t>08:25:16:415</t>
  </si>
  <si>
    <t>08:27:54:721</t>
  </si>
  <si>
    <t>08:28:24:066</t>
  </si>
  <si>
    <t>08:28:24:068</t>
  </si>
  <si>
    <t>08:28:24:070</t>
  </si>
  <si>
    <t>08:28:24:073</t>
  </si>
  <si>
    <t>08:28:24:080</t>
  </si>
  <si>
    <t>08:30:03:853</t>
  </si>
  <si>
    <t>08:30:15:975</t>
  </si>
  <si>
    <t>08:32:06:552</t>
  </si>
  <si>
    <t>08:33:01:132</t>
  </si>
  <si>
    <t>08:33:01:390</t>
  </si>
  <si>
    <t>08:34:15:976</t>
  </si>
  <si>
    <t>08:34:50:454</t>
  </si>
  <si>
    <t>08:36:10:315</t>
  </si>
  <si>
    <t>08:36:10:317</t>
  </si>
  <si>
    <t>08:37:12:642</t>
  </si>
  <si>
    <t>08:38:00:393</t>
  </si>
  <si>
    <t>08:38:01:692</t>
  </si>
  <si>
    <t>08:39:06:110</t>
  </si>
  <si>
    <t>08:40:18:378</t>
  </si>
  <si>
    <t>08:41:45:711</t>
  </si>
  <si>
    <t>08:41:45:722</t>
  </si>
  <si>
    <t>08:41:48:718</t>
  </si>
  <si>
    <t>08:43:24:948</t>
  </si>
  <si>
    <t>08:43:26:712</t>
  </si>
  <si>
    <t>08:44:06:930</t>
  </si>
  <si>
    <t>08:44:09:390</t>
  </si>
  <si>
    <t>08:46:01:922</t>
  </si>
  <si>
    <t>08:47:41:463</t>
  </si>
  <si>
    <t>08:48:47:837</t>
  </si>
  <si>
    <t>08:48:47:848</t>
  </si>
  <si>
    <t>08:48:47:850</t>
  </si>
  <si>
    <t>08:50:04:404</t>
  </si>
  <si>
    <t>08:51:03:655</t>
  </si>
  <si>
    <t>08:52:13:389</t>
  </si>
  <si>
    <t>08:53:18:031</t>
  </si>
  <si>
    <t>08:54:11:516</t>
  </si>
  <si>
    <t>08:56:50:327</t>
  </si>
  <si>
    <t>08:57:09:907</t>
  </si>
  <si>
    <t>08:58:13:517</t>
  </si>
  <si>
    <t>08:59:11:039</t>
  </si>
  <si>
    <t>09:00:30:101</t>
  </si>
  <si>
    <t>09:00:41:253</t>
  </si>
  <si>
    <t>09:02:13:876</t>
  </si>
  <si>
    <t>09:05:15:576</t>
  </si>
  <si>
    <t>09:05:26:101</t>
  </si>
  <si>
    <t>09:05:42:671</t>
  </si>
  <si>
    <t>09:05:48:023</t>
  </si>
  <si>
    <t>09:05:48:026</t>
  </si>
  <si>
    <t>09:06:03:644</t>
  </si>
  <si>
    <t>09:06:03:650</t>
  </si>
  <si>
    <t>09:07:06:101</t>
  </si>
  <si>
    <t>09:08:33:671</t>
  </si>
  <si>
    <t>09:08:33:674</t>
  </si>
  <si>
    <t>09:08:47:102</t>
  </si>
  <si>
    <t>09:09:02:551</t>
  </si>
  <si>
    <t>09:09:16:829</t>
  </si>
  <si>
    <t>09:10:44:619</t>
  </si>
  <si>
    <t>09:12:01:361</t>
  </si>
  <si>
    <t>09:12:04:873</t>
  </si>
  <si>
    <t>09:13:00:880</t>
  </si>
  <si>
    <t>09:13:00:882</t>
  </si>
  <si>
    <t>09:13:00:887</t>
  </si>
  <si>
    <t>09:13:35:194</t>
  </si>
  <si>
    <t>09:13:35:197</t>
  </si>
  <si>
    <t>09:13:35:199</t>
  </si>
  <si>
    <t>09:13:35:201</t>
  </si>
  <si>
    <t>09:14:16:424</t>
  </si>
  <si>
    <t>09:14:16:427</t>
  </si>
  <si>
    <t>09:14:16:587</t>
  </si>
  <si>
    <t>09:14:16:589</t>
  </si>
  <si>
    <t>09:14:18:368</t>
  </si>
  <si>
    <t>09:14:18:371</t>
  </si>
  <si>
    <t>09:14:18:375</t>
  </si>
  <si>
    <t>09:14:18:378</t>
  </si>
  <si>
    <t>09:14:18:380</t>
  </si>
  <si>
    <t>09:14:18:568</t>
  </si>
  <si>
    <t>09:14:18:570</t>
  </si>
  <si>
    <t>09:14:18:573</t>
  </si>
  <si>
    <t>09:14:38:668</t>
  </si>
  <si>
    <t>09:14:38:673</t>
  </si>
  <si>
    <t>09:14:38:675</t>
  </si>
  <si>
    <t>09:14:38:678</t>
  </si>
  <si>
    <t>09:14:38:681</t>
  </si>
  <si>
    <t>09:14:38:683</t>
  </si>
  <si>
    <t>09:15:25:680</t>
  </si>
  <si>
    <t>09:15:25:683</t>
  </si>
  <si>
    <t>09:16:45:055</t>
  </si>
  <si>
    <t>09:17:45:067</t>
  </si>
  <si>
    <t>09:17:56:680</t>
  </si>
  <si>
    <t>09:19:04:908</t>
  </si>
  <si>
    <t>09:19:04:910</t>
  </si>
  <si>
    <t>09:20:10:382</t>
  </si>
  <si>
    <t>09:20:11:081</t>
  </si>
  <si>
    <t>09:22:03:509</t>
  </si>
  <si>
    <t>09:23:02:146</t>
  </si>
  <si>
    <t>09:24:00:067</t>
  </si>
  <si>
    <t>09:25:15:945</t>
  </si>
  <si>
    <t>09:27:11:068</t>
  </si>
  <si>
    <t>09:28:05:768</t>
  </si>
  <si>
    <t>09:29:48:413</t>
  </si>
  <si>
    <t>09:30:14:988</t>
  </si>
  <si>
    <t>09:30:15:055</t>
  </si>
  <si>
    <t>09:32:44:396</t>
  </si>
  <si>
    <t>09:34:11:788</t>
  </si>
  <si>
    <t>09:35:14:072</t>
  </si>
  <si>
    <t>09:35:14:085</t>
  </si>
  <si>
    <t>09:36:40:187</t>
  </si>
  <si>
    <t>09:37:13:223</t>
  </si>
  <si>
    <t>09:37:22:919</t>
  </si>
  <si>
    <t>09:39:27:818</t>
  </si>
  <si>
    <t>09:39:29:713</t>
  </si>
  <si>
    <t>09:41:22:430</t>
  </si>
  <si>
    <t>09:41:44:935</t>
  </si>
  <si>
    <t>09:42:12:871</t>
  </si>
  <si>
    <t>09:43:23:027</t>
  </si>
  <si>
    <t>09:46:17:046</t>
  </si>
  <si>
    <t>09:46:17:048</t>
  </si>
  <si>
    <t>09:46:43:059</t>
  </si>
  <si>
    <t>09:47:14:371</t>
  </si>
  <si>
    <t>09:48:25:503</t>
  </si>
  <si>
    <t>09:49:42:910</t>
  </si>
  <si>
    <t>09:49:49:553</t>
  </si>
  <si>
    <t>09:52:34:213</t>
  </si>
  <si>
    <t>09:55:08:445</t>
  </si>
  <si>
    <t>09:55:08:448</t>
  </si>
  <si>
    <t>09:55:15:320</t>
  </si>
  <si>
    <t>09:55:32:292</t>
  </si>
  <si>
    <t>09:58:11:945</t>
  </si>
  <si>
    <t>09:58:15:018</t>
  </si>
  <si>
    <t>09:59:08:851</t>
  </si>
  <si>
    <t>09:59:08:853</t>
  </si>
  <si>
    <t>09:59:08:860</t>
  </si>
  <si>
    <t>10:00:32:493</t>
  </si>
  <si>
    <t>10:01:25:341</t>
  </si>
  <si>
    <t>10:02:21:964</t>
  </si>
  <si>
    <t>10:03:17:146</t>
  </si>
  <si>
    <t>10:03:17:148</t>
  </si>
  <si>
    <t>10:04:22:041</t>
  </si>
  <si>
    <t>10:05:34:340</t>
  </si>
  <si>
    <t>10:07:23:337</t>
  </si>
  <si>
    <t>10:08:10:151</t>
  </si>
  <si>
    <t>10:10:50:361</t>
  </si>
  <si>
    <t>10:11:10:897</t>
  </si>
  <si>
    <t>10:11:10:899</t>
  </si>
  <si>
    <t>10:12:23:446</t>
  </si>
  <si>
    <t>10:13:33:475</t>
  </si>
  <si>
    <t>10:14:21:991</t>
  </si>
  <si>
    <t>10:14:21:994</t>
  </si>
  <si>
    <t>10:15:04:926</t>
  </si>
  <si>
    <t>10:18:53:779</t>
  </si>
  <si>
    <t>10:18:53:787</t>
  </si>
  <si>
    <t>10:18:56:056</t>
  </si>
  <si>
    <t>10:19:07:322</t>
  </si>
  <si>
    <t>10:21:09:304</t>
  </si>
  <si>
    <t>10:21:15:923</t>
  </si>
  <si>
    <t>10:21:15:925</t>
  </si>
  <si>
    <t>10:21:25:437</t>
  </si>
  <si>
    <t>10:23:18:800</t>
  </si>
  <si>
    <t>10:26:08:169</t>
  </si>
  <si>
    <t>10:26:08:172</t>
  </si>
  <si>
    <t>10:26:31:658</t>
  </si>
  <si>
    <t>10:27:42:183</t>
  </si>
  <si>
    <t>10:27:45:212</t>
  </si>
  <si>
    <t>10:29:20:865</t>
  </si>
  <si>
    <t>10:30:23:837</t>
  </si>
  <si>
    <t>10:31:37:137</t>
  </si>
  <si>
    <t>10:32:15:754</t>
  </si>
  <si>
    <t>10:35:30:368</t>
  </si>
  <si>
    <t>10:35:30:384</t>
  </si>
  <si>
    <t>10:38:01:571</t>
  </si>
  <si>
    <t>10:38:42:245</t>
  </si>
  <si>
    <t>10:40:00:042</t>
  </si>
  <si>
    <t>10:41:38:341</t>
  </si>
  <si>
    <t>10:43:11:349</t>
  </si>
  <si>
    <t>10:47:01:021</t>
  </si>
  <si>
    <t>10:48:31:357</t>
  </si>
  <si>
    <t>10:49:13:036</t>
  </si>
  <si>
    <t>10:49:13:038</t>
  </si>
  <si>
    <t>10:50:00:713</t>
  </si>
  <si>
    <t>10:50:30:638</t>
  </si>
  <si>
    <t>10:51:06:121</t>
  </si>
  <si>
    <t>10:53:07:166</t>
  </si>
  <si>
    <t>10:54:12:165</t>
  </si>
  <si>
    <t>10:55:40:490</t>
  </si>
  <si>
    <t>10:55:44:052</t>
  </si>
  <si>
    <t>10:57:42:733</t>
  </si>
  <si>
    <t>10:59:03:362</t>
  </si>
  <si>
    <t>11:00:05:027</t>
  </si>
  <si>
    <t>11:01:03:842</t>
  </si>
  <si>
    <t>11:01:03:845</t>
  </si>
  <si>
    <t>11:03:31:027</t>
  </si>
  <si>
    <t>11:06:24:900</t>
  </si>
  <si>
    <t>11:06:59:576</t>
  </si>
  <si>
    <t>11:08:27:440</t>
  </si>
  <si>
    <t>11:10:25:575</t>
  </si>
  <si>
    <t>11:12:39:509</t>
  </si>
  <si>
    <t>11:14:35:775</t>
  </si>
  <si>
    <t>11:16:53:303</t>
  </si>
  <si>
    <t>11:16:53:305</t>
  </si>
  <si>
    <t>11:19:25:386</t>
  </si>
  <si>
    <t>11:20:24:808</t>
  </si>
  <si>
    <t>11:22:07:483</t>
  </si>
  <si>
    <t>11:27:46:580</t>
  </si>
  <si>
    <t>11:27:50:140</t>
  </si>
  <si>
    <t>11:27:50:153</t>
  </si>
  <si>
    <t>11:29:13:580</t>
  </si>
  <si>
    <t>11:34:04:261</t>
  </si>
  <si>
    <t>11:34:04:265</t>
  </si>
  <si>
    <t>11:34:20:373</t>
  </si>
  <si>
    <t>11:34:45:423</t>
  </si>
  <si>
    <t>11:35:37:277</t>
  </si>
  <si>
    <t>11:36:29:759</t>
  </si>
  <si>
    <t>11:38:54:831</t>
  </si>
  <si>
    <t>11:38:54:833</t>
  </si>
  <si>
    <t>11:41:29:900</t>
  </si>
  <si>
    <t>11:41:29:902</t>
  </si>
  <si>
    <t>11:42:00:104</t>
  </si>
  <si>
    <t>11:42:01:898</t>
  </si>
  <si>
    <t>11:42:01:900</t>
  </si>
  <si>
    <t>11:44:19:814</t>
  </si>
  <si>
    <t>11:45:11:306</t>
  </si>
  <si>
    <t>11:47:31:399</t>
  </si>
  <si>
    <t>11:47:31:402</t>
  </si>
  <si>
    <t>11:49:28:368</t>
  </si>
  <si>
    <t>11:51:14:217</t>
  </si>
  <si>
    <t>11:57:19:620</t>
  </si>
  <si>
    <t>11:57:57:109</t>
  </si>
  <si>
    <t>11:57:58:214</t>
  </si>
  <si>
    <t>11:59:12:506</t>
  </si>
  <si>
    <t>12:01:29:851</t>
  </si>
  <si>
    <t>12:02:27:339</t>
  </si>
  <si>
    <t>12:03:42:703</t>
  </si>
  <si>
    <t>12:05:05:237</t>
  </si>
  <si>
    <t>12:05:05:239</t>
  </si>
  <si>
    <t>12:06:08:996</t>
  </si>
  <si>
    <t>12:08:59:809</t>
  </si>
  <si>
    <t>12:09:00:280</t>
  </si>
  <si>
    <t>12:10:49:725</t>
  </si>
  <si>
    <t>12:10:49:738</t>
  </si>
  <si>
    <t>12:13:54:094</t>
  </si>
  <si>
    <t>12:15:26:364</t>
  </si>
  <si>
    <t>12:15:32:797</t>
  </si>
  <si>
    <t>12:15:51:101</t>
  </si>
  <si>
    <t>12:15:51:110</t>
  </si>
  <si>
    <t>12:16:29:815</t>
  </si>
  <si>
    <t>12:16:39:429</t>
  </si>
  <si>
    <t>12:18:06:874</t>
  </si>
  <si>
    <t>12:19:37:144</t>
  </si>
  <si>
    <t>12:20:29:574</t>
  </si>
  <si>
    <t>12:21:17:865</t>
  </si>
  <si>
    <t>12:21:23:980</t>
  </si>
  <si>
    <t>12:23:10:342</t>
  </si>
  <si>
    <t>12:23:36:467</t>
  </si>
  <si>
    <t>12:25:21:078</t>
  </si>
  <si>
    <t>12:25:21:081</t>
  </si>
  <si>
    <t>12:25:26:242</t>
  </si>
  <si>
    <t>12:26:16:155</t>
  </si>
  <si>
    <t>12:26:16:157</t>
  </si>
  <si>
    <t>12:28:20:407</t>
  </si>
  <si>
    <t>12:28:20:410</t>
  </si>
  <si>
    <t>12:30:17:672</t>
  </si>
  <si>
    <t>12:30:17:679</t>
  </si>
  <si>
    <t>12:32:10:568</t>
  </si>
  <si>
    <t>12:32:10:581</t>
  </si>
  <si>
    <t>12:32:12:618</t>
  </si>
  <si>
    <t>12:33:03:929</t>
  </si>
  <si>
    <t>12:33:10:792</t>
  </si>
  <si>
    <t>12:33:10:794</t>
  </si>
  <si>
    <t>12:36:10:123</t>
  </si>
  <si>
    <t>12:39:23:328</t>
  </si>
  <si>
    <t>12:39:26:332</t>
  </si>
  <si>
    <t>12:40:21:924</t>
  </si>
  <si>
    <t>12:40:25:612</t>
  </si>
  <si>
    <t>12:40:25:615</t>
  </si>
  <si>
    <t>12:40:36:021</t>
  </si>
  <si>
    <t>12:40:42:336</t>
  </si>
  <si>
    <t>12:42:07:706</t>
  </si>
  <si>
    <t>12:43:15:984</t>
  </si>
  <si>
    <t>12:45:07:180</t>
  </si>
  <si>
    <t>12:45:07:182</t>
  </si>
  <si>
    <t>12:45:07:189</t>
  </si>
  <si>
    <t>12:48:11:805</t>
  </si>
  <si>
    <t>12:48:11:815</t>
  </si>
  <si>
    <t>12:48:13:434</t>
  </si>
  <si>
    <t>12:48:48:265</t>
  </si>
  <si>
    <t>12:50:33:820</t>
  </si>
  <si>
    <t>12:52:03:914</t>
  </si>
  <si>
    <t>12:52:03:922</t>
  </si>
  <si>
    <t>12:53:45:657</t>
  </si>
  <si>
    <t>12:54:18:115</t>
  </si>
  <si>
    <t>12:54:18:118</t>
  </si>
  <si>
    <t>12:54:19:276</t>
  </si>
  <si>
    <t>12:56:41:074</t>
  </si>
  <si>
    <t>12:56:41:076</t>
  </si>
  <si>
    <t>12:58:53:914</t>
  </si>
  <si>
    <t>12:58:53:926</t>
  </si>
  <si>
    <t>12:59:03:325</t>
  </si>
  <si>
    <t>13:00:11:254</t>
  </si>
  <si>
    <t>13:02:10:179</t>
  </si>
  <si>
    <t>13:04:53:104</t>
  </si>
  <si>
    <t>13:05:06:444</t>
  </si>
  <si>
    <t>13:05:08:126</t>
  </si>
  <si>
    <t>13:05:16:297</t>
  </si>
  <si>
    <t>13:05:16:300</t>
  </si>
  <si>
    <t>13:06:24:050</t>
  </si>
  <si>
    <t>13:06:31:359</t>
  </si>
  <si>
    <t>13:07:20:381</t>
  </si>
  <si>
    <t>13:08:21:684</t>
  </si>
  <si>
    <t>13:09:15:432</t>
  </si>
  <si>
    <t>13:09:20:066</t>
  </si>
  <si>
    <t>13:11:10:463</t>
  </si>
  <si>
    <t>13:13:09:835</t>
  </si>
  <si>
    <t>13:14:07:251</t>
  </si>
  <si>
    <t>13:15:02:982</t>
  </si>
  <si>
    <t>13:15:02:985</t>
  </si>
  <si>
    <t>13:16:09:261</t>
  </si>
  <si>
    <t>13:18:59:008</t>
  </si>
  <si>
    <t>13:20:28:179</t>
  </si>
  <si>
    <t>13:21:41:935</t>
  </si>
  <si>
    <t>13:21:41:938</t>
  </si>
  <si>
    <t>13:22:39:385</t>
  </si>
  <si>
    <t>13:22:39:395</t>
  </si>
  <si>
    <t>13:22:41:645</t>
  </si>
  <si>
    <t>13:23:01:990</t>
  </si>
  <si>
    <t>13:25:32:621</t>
  </si>
  <si>
    <t>13:26:33:348</t>
  </si>
  <si>
    <t>13:26:50:478</t>
  </si>
  <si>
    <t>13:27:42:494</t>
  </si>
  <si>
    <t>13:27:42:511</t>
  </si>
  <si>
    <t>13:27:54:272</t>
  </si>
  <si>
    <t>13:29:41:023</t>
  </si>
  <si>
    <t>13:30:00:597</t>
  </si>
  <si>
    <t>13:30:18:091</t>
  </si>
  <si>
    <t>13:31:08:596</t>
  </si>
  <si>
    <t>13:32:18:221</t>
  </si>
  <si>
    <t>13:32:18:223</t>
  </si>
  <si>
    <t>13:33:18:743</t>
  </si>
  <si>
    <t>13:35:54:980</t>
  </si>
  <si>
    <t>13:36:08:012</t>
  </si>
  <si>
    <t>13:37:41:579</t>
  </si>
  <si>
    <t>13:37:51:846</t>
  </si>
  <si>
    <t>13:37:52:133</t>
  </si>
  <si>
    <t>13:38:20:013</t>
  </si>
  <si>
    <t>13:40:56:291</t>
  </si>
  <si>
    <t>13:40:56:294</t>
  </si>
  <si>
    <t>13:40:56:315</t>
  </si>
  <si>
    <t>13:41:01:541</t>
  </si>
  <si>
    <t>13:43:10:173</t>
  </si>
  <si>
    <t>13:43:10:175</t>
  </si>
  <si>
    <t>13:44:05:339</t>
  </si>
  <si>
    <t>13:44:44:657</t>
  </si>
  <si>
    <t>13:46:23:554</t>
  </si>
  <si>
    <t>13:47:57:813</t>
  </si>
  <si>
    <t>13:48:26:416</t>
  </si>
  <si>
    <t>13:49:58:882</t>
  </si>
  <si>
    <t>13:50:05:447</t>
  </si>
  <si>
    <t>13:51:14:539</t>
  </si>
  <si>
    <t>13:51:14:541</t>
  </si>
  <si>
    <t>13:52:54:352</t>
  </si>
  <si>
    <t>13:54:19:764</t>
  </si>
  <si>
    <t>13:55:26:140</t>
  </si>
  <si>
    <t>13:56:49:266</t>
  </si>
  <si>
    <t>13:59:23:218</t>
  </si>
  <si>
    <t>13:59:23:220</t>
  </si>
  <si>
    <t>13:59:23:222</t>
  </si>
  <si>
    <t>13:59:32:502</t>
  </si>
  <si>
    <t>14:01:19:158</t>
  </si>
  <si>
    <t>14:01:19:161</t>
  </si>
  <si>
    <t>14:01:19:180</t>
  </si>
  <si>
    <t>14:02:23:975</t>
  </si>
  <si>
    <t>14:03:55:750</t>
  </si>
  <si>
    <t>14:05:43:584</t>
  </si>
  <si>
    <t>14:05:43:586</t>
  </si>
  <si>
    <t>14:05:43:589</t>
  </si>
  <si>
    <t>14:05:43:594</t>
  </si>
  <si>
    <t>14:06:54:777</t>
  </si>
  <si>
    <t>14:07:10:142</t>
  </si>
  <si>
    <t>14:07:10:144</t>
  </si>
  <si>
    <t>14:08:08:907</t>
  </si>
  <si>
    <t>14:08:59:231</t>
  </si>
  <si>
    <t>14:10:38:264</t>
  </si>
  <si>
    <t>14:10:44:161</t>
  </si>
  <si>
    <t>14:12:21:528</t>
  </si>
  <si>
    <t>14:13:23:985</t>
  </si>
  <si>
    <t>14:14:23:316</t>
  </si>
  <si>
    <t>14:15:25:060</t>
  </si>
  <si>
    <t>14:17:25:916</t>
  </si>
  <si>
    <t>14:17:25:937</t>
  </si>
  <si>
    <t>14:19:14:717</t>
  </si>
  <si>
    <t>14:19:14:721</t>
  </si>
  <si>
    <t>14:20:01:559</t>
  </si>
  <si>
    <t>14:20:56:221</t>
  </si>
  <si>
    <t>14:21:03:130</t>
  </si>
  <si>
    <t>14:22:13:508</t>
  </si>
  <si>
    <t>14:23:50:993</t>
  </si>
  <si>
    <t>14:23:56:439</t>
  </si>
  <si>
    <t>14:24:21:266</t>
  </si>
  <si>
    <t>14:25:09:579</t>
  </si>
  <si>
    <t>14:27:10:197</t>
  </si>
  <si>
    <t>14:27:28:010</t>
  </si>
  <si>
    <t>14:29:59:239</t>
  </si>
  <si>
    <t>14:30:04:749</t>
  </si>
  <si>
    <t>14:30:24:276</t>
  </si>
  <si>
    <t>14:30:24:278</t>
  </si>
  <si>
    <t>14:31:07:955</t>
  </si>
  <si>
    <t>14:31:07:957</t>
  </si>
  <si>
    <t>14:32:37:346</t>
  </si>
  <si>
    <t>14:32:37:348</t>
  </si>
  <si>
    <t>14:32:37:350</t>
  </si>
  <si>
    <t>14:34:10:139</t>
  </si>
  <si>
    <t>14:34:10:142</t>
  </si>
  <si>
    <t>14:34:10:145</t>
  </si>
  <si>
    <t>14:34:37:644</t>
  </si>
  <si>
    <t>14:34:37:646</t>
  </si>
  <si>
    <t>14:35:28:676</t>
  </si>
  <si>
    <t>14:35:33:756</t>
  </si>
  <si>
    <t>14:35:33:855</t>
  </si>
  <si>
    <t>14:35:33:858</t>
  </si>
  <si>
    <t>14:37:05:068</t>
  </si>
  <si>
    <t>14:37:05:071</t>
  </si>
  <si>
    <t>14:37:07:955</t>
  </si>
  <si>
    <t>14:37:22:252</t>
  </si>
  <si>
    <t>14:37:22:256</t>
  </si>
  <si>
    <t>14:37:44:313</t>
  </si>
  <si>
    <t>14:37:44:315</t>
  </si>
  <si>
    <t>14:37:44:317</t>
  </si>
  <si>
    <t>14:39:07:793</t>
  </si>
  <si>
    <t>14:39:07:802</t>
  </si>
  <si>
    <t>14:39:16:129</t>
  </si>
  <si>
    <t>14:39:16:131</t>
  </si>
  <si>
    <t>14:40:04:808</t>
  </si>
  <si>
    <t>14:40:09:528</t>
  </si>
  <si>
    <t>14:40:09:530</t>
  </si>
  <si>
    <t>14:42:34:273</t>
  </si>
  <si>
    <t>14:42:34:275</t>
  </si>
  <si>
    <t>14:42:44:737</t>
  </si>
  <si>
    <t>14:42:44:740</t>
  </si>
  <si>
    <t>14:44:36:980</t>
  </si>
  <si>
    <t>14:44:37:000</t>
  </si>
  <si>
    <t>14:44:37:004</t>
  </si>
  <si>
    <t>14:44:46:452</t>
  </si>
  <si>
    <t>14:44:46:454</t>
  </si>
  <si>
    <t>14:44:46:455</t>
  </si>
  <si>
    <t>14:44:46:457</t>
  </si>
  <si>
    <t>14:44:46:459</t>
  </si>
  <si>
    <t>14:45:46:211</t>
  </si>
  <si>
    <t>14:45:46:213</t>
  </si>
  <si>
    <t>14:45:46:215</t>
  </si>
  <si>
    <t>14:45:49:387</t>
  </si>
  <si>
    <t>14:45:51:361</t>
  </si>
  <si>
    <t>14:47:18:383</t>
  </si>
  <si>
    <t>14:47:18:388</t>
  </si>
  <si>
    <t>14:47:18:391</t>
  </si>
  <si>
    <t>14:47:18:398</t>
  </si>
  <si>
    <t>14:47:18:401</t>
  </si>
  <si>
    <t>14:47:18:954</t>
  </si>
  <si>
    <t>14:48:55:952</t>
  </si>
  <si>
    <t>14:48:55:954</t>
  </si>
  <si>
    <t>14:48:55:956</t>
  </si>
  <si>
    <t>14:48:55:957</t>
  </si>
  <si>
    <t>14:50:00:097</t>
  </si>
  <si>
    <t>14:50:02:476</t>
  </si>
  <si>
    <t>14:50:25:469</t>
  </si>
  <si>
    <t>14:50:25:471</t>
  </si>
  <si>
    <t>14:51:14:812</t>
  </si>
  <si>
    <t>14:51:14:815</t>
  </si>
  <si>
    <t>14:51:14:816</t>
  </si>
  <si>
    <t>14:51:14:818</t>
  </si>
  <si>
    <t>14:51:15:614</t>
  </si>
  <si>
    <t>14:51:46:901</t>
  </si>
  <si>
    <t>14:51:46:910</t>
  </si>
  <si>
    <t>14:51:46:912</t>
  </si>
  <si>
    <t>14:52:09:802</t>
  </si>
  <si>
    <t>14:52:19:307</t>
  </si>
  <si>
    <t>14:52:27:119</t>
  </si>
  <si>
    <t>14:52:27:122</t>
  </si>
  <si>
    <t>14:53:29:280</t>
  </si>
  <si>
    <t>14:53:29:282</t>
  </si>
  <si>
    <t>14:53:29:284</t>
  </si>
  <si>
    <t>14:54:22:250</t>
  </si>
  <si>
    <t>14:54:26:837</t>
  </si>
  <si>
    <t>14:54:33:589</t>
  </si>
  <si>
    <t>14:54:37:036</t>
  </si>
  <si>
    <t>14:54:39:357</t>
  </si>
  <si>
    <t>14:55:12:806</t>
  </si>
  <si>
    <t>14:55:24:261</t>
  </si>
  <si>
    <t>14:55:36:637</t>
  </si>
  <si>
    <t>14:55:36:640</t>
  </si>
  <si>
    <t>14:56:46:724</t>
  </si>
  <si>
    <t>14:56:46:726</t>
  </si>
  <si>
    <t>14:56:46:727</t>
  </si>
  <si>
    <t>14:57:25:210</t>
  </si>
  <si>
    <t>14:57:25:212</t>
  </si>
  <si>
    <t>14:57:25:215</t>
  </si>
  <si>
    <t>14:59:19:904</t>
  </si>
  <si>
    <t>14:59:19:910</t>
  </si>
  <si>
    <t>14:59:28:260</t>
  </si>
  <si>
    <t>14:59:28:263</t>
  </si>
  <si>
    <t>14:59:31:251</t>
  </si>
  <si>
    <t>15:01:11:192</t>
  </si>
  <si>
    <t>15:01:11:195</t>
  </si>
  <si>
    <t>15:01:12:011</t>
  </si>
  <si>
    <t>15:02:01:003</t>
  </si>
  <si>
    <t>15:02:01:005</t>
  </si>
  <si>
    <t>15:02:14:663</t>
  </si>
  <si>
    <t>15:02:14:665</t>
  </si>
  <si>
    <t>15:03:19:439</t>
  </si>
  <si>
    <t>15:03:19:443</t>
  </si>
  <si>
    <t>15:03:19:447</t>
  </si>
  <si>
    <t>15:03:19:451</t>
  </si>
  <si>
    <t>15:03:19:454</t>
  </si>
  <si>
    <t>15:03:19:457</t>
  </si>
  <si>
    <t>15:03:19:464</t>
  </si>
  <si>
    <t>15:05:51:915</t>
  </si>
  <si>
    <t>15:05:51:920</t>
  </si>
  <si>
    <t>15:05:51:924</t>
  </si>
  <si>
    <t>15:05:53:009</t>
  </si>
  <si>
    <t>15:05:54:915</t>
  </si>
  <si>
    <t>15:05:54:917</t>
  </si>
  <si>
    <t>15:07:40:652</t>
  </si>
  <si>
    <t>15:07:40:656</t>
  </si>
  <si>
    <t>15:07:40:658</t>
  </si>
  <si>
    <t>15:07:40:763</t>
  </si>
  <si>
    <t>15:07:40:765</t>
  </si>
  <si>
    <t>15:08:11:603</t>
  </si>
  <si>
    <t>15:08:11:607</t>
  </si>
  <si>
    <t>15:08:11:609</t>
  </si>
  <si>
    <t>15:08:11:612</t>
  </si>
  <si>
    <t>15:09:32:429</t>
  </si>
  <si>
    <t>15:09:32:432</t>
  </si>
  <si>
    <t>15:09:32:434</t>
  </si>
  <si>
    <t>15:09:42:584</t>
  </si>
  <si>
    <t>15:09:54:823</t>
  </si>
  <si>
    <t>15:09:54:825</t>
  </si>
  <si>
    <t>15:09:54:827</t>
  </si>
  <si>
    <t>15:11:40:528</t>
  </si>
  <si>
    <t>15:11:40:530</t>
  </si>
  <si>
    <t>15:11:56:095</t>
  </si>
  <si>
    <t>15:12:46:581</t>
  </si>
  <si>
    <t>15:12:46:583</t>
  </si>
  <si>
    <t>15:13:15:202</t>
  </si>
  <si>
    <t>15:14:13:177</t>
  </si>
  <si>
    <t>15:14:13:227</t>
  </si>
  <si>
    <t>15:14:13:229</t>
  </si>
  <si>
    <t>15:14:15:144</t>
  </si>
  <si>
    <t>15:15:17:766</t>
  </si>
  <si>
    <t>15:15:26:077</t>
  </si>
  <si>
    <t>15:16:25:901</t>
  </si>
  <si>
    <t>15:16:25:903</t>
  </si>
  <si>
    <t>15:19:14:118</t>
  </si>
  <si>
    <t>15:19:14:120</t>
  </si>
  <si>
    <t>15:19:14:122</t>
  </si>
  <si>
    <t>15:20:55:272</t>
  </si>
  <si>
    <t>15:20:55:275</t>
  </si>
  <si>
    <t>15:20:55:276</t>
  </si>
  <si>
    <t>15:21:33:077</t>
  </si>
  <si>
    <t>15:21:33:079</t>
  </si>
  <si>
    <t>15:22:10:440</t>
  </si>
  <si>
    <t>15:22:10:442</t>
  </si>
  <si>
    <t>15:22:10:444</t>
  </si>
  <si>
    <t>15:22:39:840</t>
  </si>
  <si>
    <t>15:22:39:842</t>
  </si>
  <si>
    <t>15:22:39:844</t>
  </si>
  <si>
    <t>15:22:39:846</t>
  </si>
  <si>
    <t>15:23:32:793</t>
  </si>
  <si>
    <t>15:23:38:016</t>
  </si>
  <si>
    <t>15:24:37:441</t>
  </si>
  <si>
    <t>15:24:54:173</t>
  </si>
  <si>
    <t>15:24:54:175</t>
  </si>
  <si>
    <t>15:25:03:916</t>
  </si>
  <si>
    <t>15:25:03:920</t>
  </si>
  <si>
    <t>15:25:18:085</t>
  </si>
  <si>
    <t>15:25:18:088</t>
  </si>
  <si>
    <t>15:25:18:093</t>
  </si>
  <si>
    <t>15:25:18:095</t>
  </si>
  <si>
    <t>15:25:18:105</t>
  </si>
  <si>
    <t>15:25:18:109</t>
  </si>
  <si>
    <t>15:25:18:125</t>
  </si>
  <si>
    <t>15:26:09:900</t>
  </si>
  <si>
    <t>15:26:09:902</t>
  </si>
  <si>
    <t>15:26:09:922</t>
  </si>
  <si>
    <t>15:27:11:900</t>
  </si>
  <si>
    <t>15:27:11:903</t>
  </si>
  <si>
    <t>15:27:11:907</t>
  </si>
  <si>
    <t>15:27:11:912</t>
  </si>
  <si>
    <t>15:27:19:639</t>
  </si>
  <si>
    <t>15:27:37:901</t>
  </si>
  <si>
    <t>15:28:02:242</t>
  </si>
  <si>
    <t>15:28:02:245</t>
  </si>
  <si>
    <t>15:28:02:246</t>
  </si>
  <si>
    <t>15:28:37:392</t>
  </si>
  <si>
    <t>15:28:37:394</t>
  </si>
  <si>
    <t>15:28:37:396</t>
  </si>
  <si>
    <t>15:29:33:092</t>
  </si>
  <si>
    <t>15:30:12:631</t>
  </si>
  <si>
    <t>15:30:12:633</t>
  </si>
  <si>
    <t>15:30:12:636</t>
  </si>
  <si>
    <t>15:30:12:641</t>
  </si>
  <si>
    <t>15:30:12:644</t>
  </si>
  <si>
    <t>15:30:12:647</t>
  </si>
  <si>
    <t>15:31:00:581</t>
  </si>
  <si>
    <t>15:31:00:585</t>
  </si>
  <si>
    <t>15:31:53:738</t>
  </si>
  <si>
    <t>15:32:17:604</t>
  </si>
  <si>
    <t>15:32:17:692</t>
  </si>
  <si>
    <t>15:32:17:694</t>
  </si>
  <si>
    <t>15:32:54:741</t>
  </si>
  <si>
    <t>15:33:00:168</t>
  </si>
  <si>
    <t>15:33:37:001</t>
  </si>
  <si>
    <t>15:33:37:003</t>
  </si>
  <si>
    <t>15:34:07:742</t>
  </si>
  <si>
    <t>15:34:12:994</t>
  </si>
  <si>
    <t>15:34:50:115</t>
  </si>
  <si>
    <t>15:35:14:491</t>
  </si>
  <si>
    <t>15:35:35:082</t>
  </si>
  <si>
    <t>15:35:40:769</t>
  </si>
  <si>
    <t>15:35:56:224</t>
  </si>
  <si>
    <t>15:36:43:093</t>
  </si>
  <si>
    <t>15:36:53:562</t>
  </si>
  <si>
    <t>15:36:53:728</t>
  </si>
  <si>
    <t>15:37:42:719</t>
  </si>
  <si>
    <t>15:37:42:722</t>
  </si>
  <si>
    <t>15:38:00:399</t>
  </si>
  <si>
    <t>15:38:00:427</t>
  </si>
  <si>
    <t>15:38:30:517</t>
  </si>
  <si>
    <t>15:38:30:519</t>
  </si>
  <si>
    <t>15:39:33:115</t>
  </si>
  <si>
    <t>15:40:04:144</t>
  </si>
  <si>
    <t>15:40:08:818</t>
  </si>
  <si>
    <t>15:40:08:823</t>
  </si>
  <si>
    <t>15:41:03:459</t>
  </si>
  <si>
    <t>15:41:04:869</t>
  </si>
  <si>
    <t>15:41:18:713</t>
  </si>
  <si>
    <t>15:41:19:515</t>
  </si>
  <si>
    <t>15:42:23:574</t>
  </si>
  <si>
    <t>15:42:23:577</t>
  </si>
  <si>
    <t>15:42:23:581</t>
  </si>
  <si>
    <t>15:42:23:587</t>
  </si>
  <si>
    <t>15:42:23:594</t>
  </si>
  <si>
    <t>15:42:26:092</t>
  </si>
  <si>
    <t>15:42:29:286</t>
  </si>
  <si>
    <t>15:42:52:191</t>
  </si>
  <si>
    <t>15:43:38:769</t>
  </si>
  <si>
    <t>15:43:41:345</t>
  </si>
  <si>
    <t>15:43:52:533</t>
  </si>
  <si>
    <t>15:43:52:539</t>
  </si>
  <si>
    <t>15:43:52:561</t>
  </si>
  <si>
    <t>15:43:52:564</t>
  </si>
  <si>
    <t>15:43:52:567</t>
  </si>
  <si>
    <t>15:43:52:571</t>
  </si>
  <si>
    <t>15:43:52:756</t>
  </si>
  <si>
    <t>15:43:52:758</t>
  </si>
  <si>
    <t>15:43:52:760</t>
  </si>
  <si>
    <t>15:44:51:001</t>
  </si>
  <si>
    <t>15:44:51:003</t>
  </si>
  <si>
    <t>15:44:51:005</t>
  </si>
  <si>
    <t>15:45:20:629</t>
  </si>
  <si>
    <t>15:45:20:631</t>
  </si>
  <si>
    <t>15:45:20:633</t>
  </si>
  <si>
    <t>15:46:14:350</t>
  </si>
  <si>
    <t>15:46:14:352</t>
  </si>
  <si>
    <t>15:46:14:354</t>
  </si>
  <si>
    <t>15:48:00:323</t>
  </si>
  <si>
    <t>15:48:00:326</t>
  </si>
  <si>
    <t>15:48:00:330</t>
  </si>
  <si>
    <t>15:48:52:914</t>
  </si>
  <si>
    <t>15:48:53:040</t>
  </si>
  <si>
    <t>15:49:01:881</t>
  </si>
  <si>
    <t>15:49:24:780</t>
  </si>
  <si>
    <t>15:49:24:783</t>
  </si>
  <si>
    <t>15:49:24:786</t>
  </si>
  <si>
    <t>15:49:24:789</t>
  </si>
  <si>
    <t>15:49:24:792</t>
  </si>
  <si>
    <t>15:49:33:355</t>
  </si>
  <si>
    <t>15:49:40:161</t>
  </si>
  <si>
    <t>15:50:41:855</t>
  </si>
  <si>
    <t>15:51:22:216</t>
  </si>
  <si>
    <t>15:51:22:221</t>
  </si>
  <si>
    <t>15:51:22:224</t>
  </si>
  <si>
    <t>15:51:22:226</t>
  </si>
  <si>
    <t>15:51:22:242</t>
  </si>
  <si>
    <t>15:51:22:245</t>
  </si>
  <si>
    <t>15:51:22:254</t>
  </si>
  <si>
    <t>15:51:48:034</t>
  </si>
  <si>
    <t>15:51:48:038</t>
  </si>
  <si>
    <t>15:51:56:188</t>
  </si>
  <si>
    <t>15:52:06:560</t>
  </si>
  <si>
    <t>15:52:06:562</t>
  </si>
  <si>
    <t>15:52:08:856</t>
  </si>
  <si>
    <t>15:52:20:738</t>
  </si>
  <si>
    <t>15:52:20:740</t>
  </si>
  <si>
    <t>15:52:21:866</t>
  </si>
  <si>
    <t>15:54:07:035</t>
  </si>
  <si>
    <t>15:54:07:037</t>
  </si>
  <si>
    <t>15:54:08:145</t>
  </si>
  <si>
    <t>15:54:11:689</t>
  </si>
  <si>
    <t>15:55:04:062</t>
  </si>
  <si>
    <t>15:55:04:064</t>
  </si>
  <si>
    <t>15:55:04:066</t>
  </si>
  <si>
    <t>15:55:04:067</t>
  </si>
  <si>
    <t>15:55:04:071</t>
  </si>
  <si>
    <t>15:55:27:036</t>
  </si>
  <si>
    <t>15:55:27:038</t>
  </si>
  <si>
    <t>15:55:27:040</t>
  </si>
  <si>
    <t>15:56:04:551</t>
  </si>
  <si>
    <t>15:57:05:842</t>
  </si>
  <si>
    <t>15:58:25:200</t>
  </si>
  <si>
    <t>15:58:26:025</t>
  </si>
  <si>
    <t>15:58:26:028</t>
  </si>
  <si>
    <t>15:58:26:030</t>
  </si>
  <si>
    <t>15:59:11:935</t>
  </si>
  <si>
    <t>15:59:11:937</t>
  </si>
  <si>
    <t>15:59:49:012</t>
  </si>
  <si>
    <t>16:00:01:170</t>
  </si>
  <si>
    <t>16:00:01:173</t>
  </si>
  <si>
    <t>16:00:01:175</t>
  </si>
  <si>
    <t>16:00:01:176</t>
  </si>
  <si>
    <t>16:00:01:886</t>
  </si>
  <si>
    <t>16:00:17:351</t>
  </si>
  <si>
    <t>16:00:17:512</t>
  </si>
  <si>
    <t>16:00:17:514</t>
  </si>
  <si>
    <t>16:01:07:440</t>
  </si>
  <si>
    <t>16:01:07:442</t>
  </si>
  <si>
    <t>16:01:11:434</t>
  </si>
  <si>
    <t>16:01:11:436</t>
  </si>
  <si>
    <t>16:01:11:438</t>
  </si>
  <si>
    <t>16:01:43:923</t>
  </si>
  <si>
    <t>16:01:46:982</t>
  </si>
  <si>
    <t>16:02:04:571</t>
  </si>
  <si>
    <t>16:02:44:837</t>
  </si>
  <si>
    <t>16:02:50:415</t>
  </si>
  <si>
    <t>16:03:21:668</t>
  </si>
  <si>
    <t>16:03:21:670</t>
  </si>
  <si>
    <t>16:03:21:672</t>
  </si>
  <si>
    <t>16:03:33:604</t>
  </si>
  <si>
    <t>16:03:38:783</t>
  </si>
  <si>
    <t>16:03:38:788</t>
  </si>
  <si>
    <t>16:05:04:781</t>
  </si>
  <si>
    <t>16:05:36:601</t>
  </si>
  <si>
    <t>16:05:36:603</t>
  </si>
  <si>
    <t>16:05:37:198</t>
  </si>
  <si>
    <t>16:05:37:202</t>
  </si>
  <si>
    <t>16:05:37:205</t>
  </si>
  <si>
    <t>16:05:37:208</t>
  </si>
  <si>
    <t>16:05:41:327</t>
  </si>
  <si>
    <t>16:05:41:329</t>
  </si>
  <si>
    <t>16:05:41:331</t>
  </si>
  <si>
    <t>16:06:43:064</t>
  </si>
  <si>
    <t>16:06:43:074</t>
  </si>
  <si>
    <t>16:06:43:080</t>
  </si>
  <si>
    <t>16:06:43:082</t>
  </si>
  <si>
    <t>16:06:45:662</t>
  </si>
  <si>
    <t>16:07:12:871</t>
  </si>
  <si>
    <t>16:07:12:873</t>
  </si>
  <si>
    <t>16:08:04:798</t>
  </si>
  <si>
    <t>16:08:19:434</t>
  </si>
  <si>
    <t>16:08:19:436</t>
  </si>
  <si>
    <t>16:08:19:438</t>
  </si>
  <si>
    <t>16:08:19:440</t>
  </si>
  <si>
    <t>16:08:19:442</t>
  </si>
  <si>
    <t>16:08:19:444</t>
  </si>
  <si>
    <t>16:09:27:211</t>
  </si>
  <si>
    <t>16:09:54:283</t>
  </si>
  <si>
    <t>16:09:54:285</t>
  </si>
  <si>
    <t>16:09:54:287</t>
  </si>
  <si>
    <t>16:09:56:608</t>
  </si>
  <si>
    <t>16:09:56:610</t>
  </si>
  <si>
    <t>16:09:56:612</t>
  </si>
  <si>
    <t>16:09:58:036</t>
  </si>
  <si>
    <t>16:10:21:760</t>
  </si>
  <si>
    <t>16:11:00:932</t>
  </si>
  <si>
    <t>16:11:00:938</t>
  </si>
  <si>
    <t>16:11:00:943</t>
  </si>
  <si>
    <t>16:11:00:982</t>
  </si>
  <si>
    <t>16:11:00:985</t>
  </si>
  <si>
    <t>16:11:00:987</t>
  </si>
  <si>
    <t>16:11:00:989</t>
  </si>
  <si>
    <t>16:11:07:691</t>
  </si>
  <si>
    <t>16:12:29:276</t>
  </si>
  <si>
    <t>16:12:29:278</t>
  </si>
  <si>
    <t>16:12:40:936</t>
  </si>
  <si>
    <t>16:12:40:938</t>
  </si>
  <si>
    <t>16:14:00:277</t>
  </si>
  <si>
    <t>16:14:00:279</t>
  </si>
  <si>
    <t>16:15:06:054</t>
  </si>
  <si>
    <t>16:15:06:059</t>
  </si>
  <si>
    <t>16:15:15:391</t>
  </si>
  <si>
    <t>16:15:15:393</t>
  </si>
  <si>
    <t>16:15:15:397</t>
  </si>
  <si>
    <t>16:15:19:602</t>
  </si>
  <si>
    <t>16:15:19:604</t>
  </si>
  <si>
    <t>16:15:19:606</t>
  </si>
  <si>
    <t>16:15:19:608</t>
  </si>
  <si>
    <t>16:15:25:011</t>
  </si>
  <si>
    <t>16:15:25:014</t>
  </si>
  <si>
    <t>16:16:01:603</t>
  </si>
  <si>
    <t>16:16:01:609</t>
  </si>
  <si>
    <t>16:17:28:273</t>
  </si>
  <si>
    <t>16:17:28:275</t>
  </si>
  <si>
    <t>16:17:49:854</t>
  </si>
  <si>
    <t>16:17:50:470</t>
  </si>
  <si>
    <t>16:17:50:472</t>
  </si>
  <si>
    <t>16:17:50:474</t>
  </si>
  <si>
    <t>16:18:18:178</t>
  </si>
  <si>
    <t>16:18:18:181</t>
  </si>
  <si>
    <t>16:18:20:469</t>
  </si>
  <si>
    <t>16:18:46:825</t>
  </si>
  <si>
    <t>16:18:46:827</t>
  </si>
  <si>
    <t>16:19:19:614</t>
  </si>
  <si>
    <t>16:19:19:618</t>
  </si>
  <si>
    <t>16:19:19:622</t>
  </si>
  <si>
    <t>16:19:19:635</t>
  </si>
  <si>
    <t>16:19:19:638</t>
  </si>
  <si>
    <t>16:19:19:646</t>
  </si>
  <si>
    <t>16:20:43:931</t>
  </si>
  <si>
    <t>16:20:43:933</t>
  </si>
  <si>
    <t>16:20:43:935</t>
  </si>
  <si>
    <t>16:20:43:937</t>
  </si>
  <si>
    <t>16:20:43:939</t>
  </si>
  <si>
    <t>16:20:43:944</t>
  </si>
  <si>
    <t>16:20:43:974</t>
  </si>
  <si>
    <t>16:20:43:977</t>
  </si>
  <si>
    <t>16:21:47:114</t>
  </si>
  <si>
    <t>16:21:47:117</t>
  </si>
  <si>
    <t>16:21:59:935</t>
  </si>
  <si>
    <t>16:21:59:947</t>
  </si>
  <si>
    <t>16:21:59:949</t>
  </si>
  <si>
    <t>16:21:59:953</t>
  </si>
  <si>
    <t>16:22:08:534</t>
  </si>
  <si>
    <t>16:22:08:536</t>
  </si>
  <si>
    <t>16:22:08:539</t>
  </si>
  <si>
    <t>16:23:00:809</t>
  </si>
  <si>
    <t>16:23:00:812</t>
  </si>
  <si>
    <t>16:23:00:819</t>
  </si>
  <si>
    <t>16:23:00:821</t>
  </si>
  <si>
    <t>16:24:00:083</t>
  </si>
  <si>
    <t>16:24:00:087</t>
  </si>
  <si>
    <t>16:24:00:094</t>
  </si>
  <si>
    <t>16:24:00:097</t>
  </si>
  <si>
    <t>16:24:00:654</t>
  </si>
  <si>
    <t>16:24:24:846</t>
  </si>
  <si>
    <t>16:24:24:848</t>
  </si>
  <si>
    <t>16:25:03:967</t>
  </si>
  <si>
    <t>16:25:07:342</t>
  </si>
  <si>
    <t>16:26:21:281</t>
  </si>
  <si>
    <t>16:26:21:284</t>
  </si>
  <si>
    <t>16:26:21:286</t>
  </si>
  <si>
    <t>16:26:21:288</t>
  </si>
  <si>
    <t>16:26:57:238</t>
  </si>
  <si>
    <t>16:27:02:850</t>
  </si>
  <si>
    <t>16:27:02:852</t>
  </si>
  <si>
    <t>16:27:02:854</t>
  </si>
  <si>
    <t>16:27:02:857</t>
  </si>
  <si>
    <t>16:28:55:534</t>
  </si>
  <si>
    <t>16:28:55:536</t>
  </si>
  <si>
    <t>16:28:55:538</t>
  </si>
  <si>
    <t>16:28:55:542</t>
  </si>
  <si>
    <t>16:28:55:551</t>
  </si>
  <si>
    <t>16:29:27:702</t>
  </si>
  <si>
    <t>16:29:58:635</t>
  </si>
  <si>
    <t>16:29:58:638</t>
  </si>
  <si>
    <t>16:29:58:641</t>
  </si>
  <si>
    <t>08:00:25:420</t>
  </si>
  <si>
    <t>08:00:26:682</t>
  </si>
  <si>
    <t>08:01:05:138</t>
  </si>
  <si>
    <t>08:01:05:141</t>
  </si>
  <si>
    <t>08:01:05:145</t>
  </si>
  <si>
    <t>08:01:12:822</t>
  </si>
  <si>
    <t>08:02:01:293</t>
  </si>
  <si>
    <t>08:02:01:308</t>
  </si>
  <si>
    <t>08:02:01:311</t>
  </si>
  <si>
    <t>08:04:24:301</t>
  </si>
  <si>
    <t>08:04:24:304</t>
  </si>
  <si>
    <t>08:04:24:306</t>
  </si>
  <si>
    <t>08:04:24:308</t>
  </si>
  <si>
    <t>08:04:24:311</t>
  </si>
  <si>
    <t>08:05:08:814</t>
  </si>
  <si>
    <t>08:05:55:798</t>
  </si>
  <si>
    <t>08:05:57:787</t>
  </si>
  <si>
    <t>08:06:47:888</t>
  </si>
  <si>
    <t>08:06:47:901</t>
  </si>
  <si>
    <t>08:06:47:908</t>
  </si>
  <si>
    <t>08:06:47:910</t>
  </si>
  <si>
    <t>08:06:47:912</t>
  </si>
  <si>
    <t>08:09:20:056</t>
  </si>
  <si>
    <t>08:09:21:703</t>
  </si>
  <si>
    <t>08:09:45:291</t>
  </si>
  <si>
    <t>08:09:45:293</t>
  </si>
  <si>
    <t>08:09:45:295</t>
  </si>
  <si>
    <t>08:09:45:297</t>
  </si>
  <si>
    <t>08:09:48:511</t>
  </si>
  <si>
    <t>08:11:31:765</t>
  </si>
  <si>
    <t>08:12:10:349</t>
  </si>
  <si>
    <t>08:12:10:353</t>
  </si>
  <si>
    <t>08:12:13:338</t>
  </si>
  <si>
    <t>08:12:18:955</t>
  </si>
  <si>
    <t>08:12:18:958</t>
  </si>
  <si>
    <t>08:12:18:960</t>
  </si>
  <si>
    <t>08:12:26:845</t>
  </si>
  <si>
    <t>08:12:40:341</t>
  </si>
  <si>
    <t>08:12:41:863</t>
  </si>
  <si>
    <t>08:12:41:881</t>
  </si>
  <si>
    <t>08:13:51:186</t>
  </si>
  <si>
    <t>08:14:31:808</t>
  </si>
  <si>
    <t>08:14:32:585</t>
  </si>
  <si>
    <t>08:15:19:902</t>
  </si>
  <si>
    <t>08:15:43:392</t>
  </si>
  <si>
    <t>08:15:43:394</t>
  </si>
  <si>
    <t>08:15:43:415</t>
  </si>
  <si>
    <t>08:15:51:601</t>
  </si>
  <si>
    <t>08:15:51:606</t>
  </si>
  <si>
    <t>08:15:51:608</t>
  </si>
  <si>
    <t>08:15:51:874</t>
  </si>
  <si>
    <t>08:20:41:739</t>
  </si>
  <si>
    <t>08:20:41:744</t>
  </si>
  <si>
    <t>08:20:41:746</t>
  </si>
  <si>
    <t>08:21:27:644</t>
  </si>
  <si>
    <t>08:22:56:597</t>
  </si>
  <si>
    <t>08:23:05:712</t>
  </si>
  <si>
    <t>08:23:05:748</t>
  </si>
  <si>
    <t>08:23:37:850</t>
  </si>
  <si>
    <t>08:23:37:852</t>
  </si>
  <si>
    <t>08:26:06:397</t>
  </si>
  <si>
    <t>08:26:06:399</t>
  </si>
  <si>
    <t>08:26:06:410</t>
  </si>
  <si>
    <t>08:26:06:412</t>
  </si>
  <si>
    <t>08:26:06:414</t>
  </si>
  <si>
    <t>08:26:06:416</t>
  </si>
  <si>
    <t>08:29:41:323</t>
  </si>
  <si>
    <t>08:29:41:325</t>
  </si>
  <si>
    <t>08:29:41:327</t>
  </si>
  <si>
    <t>08:29:41:329</t>
  </si>
  <si>
    <t>08:30:32:504</t>
  </si>
  <si>
    <t>08:30:32:516</t>
  </si>
  <si>
    <t>08:30:32:518</t>
  </si>
  <si>
    <t>08:30:41:289</t>
  </si>
  <si>
    <t>08:30:41:296</t>
  </si>
  <si>
    <t>08:33:12:340</t>
  </si>
  <si>
    <t>08:36:42:750</t>
  </si>
  <si>
    <t>08:36:42:752</t>
  </si>
  <si>
    <t>08:36:44:930</t>
  </si>
  <si>
    <t>08:36:44:932</t>
  </si>
  <si>
    <t>08:36:44:934</t>
  </si>
  <si>
    <t>08:36:44:935</t>
  </si>
  <si>
    <t>08:36:44:937</t>
  </si>
  <si>
    <t>08:37:08:397</t>
  </si>
  <si>
    <t>08:37:09:039</t>
  </si>
  <si>
    <t>08:37:09:042</t>
  </si>
  <si>
    <t>08:37:09:437</t>
  </si>
  <si>
    <t>08:42:13:033</t>
  </si>
  <si>
    <t>08:42:13:039</t>
  </si>
  <si>
    <t>08:42:13:041</t>
  </si>
  <si>
    <t>08:42:13:043</t>
  </si>
  <si>
    <t>08:42:59:925</t>
  </si>
  <si>
    <t>08:42:59:928</t>
  </si>
  <si>
    <t>08:44:20:424</t>
  </si>
  <si>
    <t>08:44:20:426</t>
  </si>
  <si>
    <t>08:48:12:873</t>
  </si>
  <si>
    <t>08:48:12:875</t>
  </si>
  <si>
    <t>08:49:45:873</t>
  </si>
  <si>
    <t>08:49:45:877</t>
  </si>
  <si>
    <t>08:50:00:701</t>
  </si>
  <si>
    <t>08:50:18:417</t>
  </si>
  <si>
    <t>08:50:18:420</t>
  </si>
  <si>
    <t>08:54:54:385</t>
  </si>
  <si>
    <t>08:54:56:873</t>
  </si>
  <si>
    <t>08:55:05:948</t>
  </si>
  <si>
    <t>08:55:06:438</t>
  </si>
  <si>
    <t>08:55:06:440</t>
  </si>
  <si>
    <t>08:55:06:442</t>
  </si>
  <si>
    <t>09:00:00:602</t>
  </si>
  <si>
    <t>09:02:00:672</t>
  </si>
  <si>
    <t>09:02:12:465</t>
  </si>
  <si>
    <t>09:02:12:467</t>
  </si>
  <si>
    <t>09:02:12:476</t>
  </si>
  <si>
    <t>09:02:14:487</t>
  </si>
  <si>
    <t>09:02:46:230</t>
  </si>
  <si>
    <t>09:02:46:232</t>
  </si>
  <si>
    <t>09:02:46:234</t>
  </si>
  <si>
    <t>09:03:10:734</t>
  </si>
  <si>
    <t>09:03:11:834</t>
  </si>
  <si>
    <t>09:03:11:836</t>
  </si>
  <si>
    <t>09:03:11:838</t>
  </si>
  <si>
    <t>09:03:11:840</t>
  </si>
  <si>
    <t>09:03:11:842</t>
  </si>
  <si>
    <t>09:03:11:844</t>
  </si>
  <si>
    <t>09:03:11:846</t>
  </si>
  <si>
    <t>09:03:11:848</t>
  </si>
  <si>
    <t>09:06:51:283</t>
  </si>
  <si>
    <t>09:08:47:878</t>
  </si>
  <si>
    <t>09:08:47:881</t>
  </si>
  <si>
    <t>09:09:06:872</t>
  </si>
  <si>
    <t>09:12:03:333</t>
  </si>
  <si>
    <t>09:12:23:023</t>
  </si>
  <si>
    <t>09:12:44:949</t>
  </si>
  <si>
    <t>09:13:43:881</t>
  </si>
  <si>
    <t>09:13:43:883</t>
  </si>
  <si>
    <t>09:13:43:885</t>
  </si>
  <si>
    <t>09:13:43:887</t>
  </si>
  <si>
    <t>09:13:45:450</t>
  </si>
  <si>
    <t>09:15:00:663</t>
  </si>
  <si>
    <t>09:15:57:756</t>
  </si>
  <si>
    <t>09:17:12:512</t>
  </si>
  <si>
    <t>09:18:29:656</t>
  </si>
  <si>
    <t>09:18:51:396</t>
  </si>
  <si>
    <t>09:18:51:398</t>
  </si>
  <si>
    <t>09:18:51:400</t>
  </si>
  <si>
    <t>09:19:36:865</t>
  </si>
  <si>
    <t>09:20:59:451</t>
  </si>
  <si>
    <t>09:20:59:453</t>
  </si>
  <si>
    <t>09:22:14:687</t>
  </si>
  <si>
    <t>09:22:14:690</t>
  </si>
  <si>
    <t>09:22:14:693</t>
  </si>
  <si>
    <t>09:22:14:695</t>
  </si>
  <si>
    <t>09:22:26:834</t>
  </si>
  <si>
    <t>09:22:26:837</t>
  </si>
  <si>
    <t>09:22:29:508</t>
  </si>
  <si>
    <t>09:22:29:510</t>
  </si>
  <si>
    <t>09:22:29:512</t>
  </si>
  <si>
    <t>09:27:10:450</t>
  </si>
  <si>
    <t>09:27:10:453</t>
  </si>
  <si>
    <t>09:27:10:465</t>
  </si>
  <si>
    <t>09:28:06:029</t>
  </si>
  <si>
    <t>09:28:06:035</t>
  </si>
  <si>
    <t>09:28:06:037</t>
  </si>
  <si>
    <t>09:28:06:040</t>
  </si>
  <si>
    <t>09:28:06:043</t>
  </si>
  <si>
    <t>09:28:06:045</t>
  </si>
  <si>
    <t>09:28:08:452</t>
  </si>
  <si>
    <t>09:28:08:454</t>
  </si>
  <si>
    <t>09:36:21:699</t>
  </si>
  <si>
    <t>09:39:45:608</t>
  </si>
  <si>
    <t>09:39:45:611</t>
  </si>
  <si>
    <t>09:39:45:614</t>
  </si>
  <si>
    <t>09:39:45:616</t>
  </si>
  <si>
    <t>09:39:45:619</t>
  </si>
  <si>
    <t>09:40:36:905</t>
  </si>
  <si>
    <t>09:40:36:907</t>
  </si>
  <si>
    <t>09:42:47:587</t>
  </si>
  <si>
    <t>09:42:47:591</t>
  </si>
  <si>
    <t>09:43:03:008</t>
  </si>
  <si>
    <t>09:43:03:019</t>
  </si>
  <si>
    <t>09:43:03:267</t>
  </si>
  <si>
    <t>09:45:12:471</t>
  </si>
  <si>
    <t>09:45:19:451</t>
  </si>
  <si>
    <t>09:45:19:453</t>
  </si>
  <si>
    <t>09:45:19:454</t>
  </si>
  <si>
    <t>09:49:44:453</t>
  </si>
  <si>
    <t>09:49:44:460</t>
  </si>
  <si>
    <t>09:49:44:461</t>
  </si>
  <si>
    <t>09:50:30:662</t>
  </si>
  <si>
    <t>09:50:52:200</t>
  </si>
  <si>
    <t>09:53:24:061</t>
  </si>
  <si>
    <t>09:53:24:063</t>
  </si>
  <si>
    <t>09:53:24:065</t>
  </si>
  <si>
    <t>09:53:24:067</t>
  </si>
  <si>
    <t>09:53:24:338</t>
  </si>
  <si>
    <t>09:53:24:340</t>
  </si>
  <si>
    <t>09:53:24:343</t>
  </si>
  <si>
    <t>09:53:24:348</t>
  </si>
  <si>
    <t>09:53:24:575</t>
  </si>
  <si>
    <t>09:53:26:644</t>
  </si>
  <si>
    <t>09:53:26:647</t>
  </si>
  <si>
    <t>09:53:26:650</t>
  </si>
  <si>
    <t>10:01:29:846</t>
  </si>
  <si>
    <t>10:02:52:839</t>
  </si>
  <si>
    <t>10:04:29:542</t>
  </si>
  <si>
    <t>10:06:18:347</t>
  </si>
  <si>
    <t>10:06:18:349</t>
  </si>
  <si>
    <t>10:06:18:353</t>
  </si>
  <si>
    <t>10:13:25:102</t>
  </si>
  <si>
    <t>10:13:25:104</t>
  </si>
  <si>
    <t>10:14:12:893</t>
  </si>
  <si>
    <t>10:14:12:897</t>
  </si>
  <si>
    <t>10:15:02:586</t>
  </si>
  <si>
    <t>10:18:01:280</t>
  </si>
  <si>
    <t>10:18:01:289</t>
  </si>
  <si>
    <t>10:18:01:293</t>
  </si>
  <si>
    <t>10:18:05:584</t>
  </si>
  <si>
    <t>10:18:05:587</t>
  </si>
  <si>
    <t>10:19:04:348</t>
  </si>
  <si>
    <t>10:19:19:510</t>
  </si>
  <si>
    <t>10:19:19:512</t>
  </si>
  <si>
    <t>10:19:19:514</t>
  </si>
  <si>
    <t>10:19:19:516</t>
  </si>
  <si>
    <t>10:19:19:518</t>
  </si>
  <si>
    <t>10:19:19:520</t>
  </si>
  <si>
    <t>10:27:51:638</t>
  </si>
  <si>
    <t>10:27:51:642</t>
  </si>
  <si>
    <t>10:27:51:739</t>
  </si>
  <si>
    <t>10:28:09:866</t>
  </si>
  <si>
    <t>10:28:36:101</t>
  </si>
  <si>
    <t>10:28:36:103</t>
  </si>
  <si>
    <t>10:31:49:149</t>
  </si>
  <si>
    <t>10:31:49:154</t>
  </si>
  <si>
    <t>10:32:20:148</t>
  </si>
  <si>
    <t>10:32:20:151</t>
  </si>
  <si>
    <t>10:32:20:152</t>
  </si>
  <si>
    <t>10:32:36:790</t>
  </si>
  <si>
    <t>10:33:26:109</t>
  </si>
  <si>
    <t>10:33:26:149</t>
  </si>
  <si>
    <t>10:35:23:324</t>
  </si>
  <si>
    <t>10:35:48:726</t>
  </si>
  <si>
    <t>10:35:48:728</t>
  </si>
  <si>
    <t>10:35:48:732</t>
  </si>
  <si>
    <t>10:37:12:312</t>
  </si>
  <si>
    <t>10:37:25:775</t>
  </si>
  <si>
    <t>10:37:26:670</t>
  </si>
  <si>
    <t>10:37:37:148</t>
  </si>
  <si>
    <t>10:37:38:382</t>
  </si>
  <si>
    <t>10:37:38:384</t>
  </si>
  <si>
    <t>10:41:38:149</t>
  </si>
  <si>
    <t>10:41:38:152</t>
  </si>
  <si>
    <t>10:46:46:101</t>
  </si>
  <si>
    <t>10:46:46:103</t>
  </si>
  <si>
    <t>10:46:46:106</t>
  </si>
  <si>
    <t>10:46:46:109</t>
  </si>
  <si>
    <t>10:51:54:363</t>
  </si>
  <si>
    <t>10:51:54:368</t>
  </si>
  <si>
    <t>10:51:54:370</t>
  </si>
  <si>
    <t>10:51:54:373</t>
  </si>
  <si>
    <t>10:51:54:376</t>
  </si>
  <si>
    <t>10:58:22:909</t>
  </si>
  <si>
    <t>10:58:22:914</t>
  </si>
  <si>
    <t>11:01:26:149</t>
  </si>
  <si>
    <t>11:01:26:151</t>
  </si>
  <si>
    <t>11:01:26:153</t>
  </si>
  <si>
    <t>11:04:48:946</t>
  </si>
  <si>
    <t>11:04:48:949</t>
  </si>
  <si>
    <t>11:04:48:951</t>
  </si>
  <si>
    <t>11:04:49:165</t>
  </si>
  <si>
    <t>11:04:49:167</t>
  </si>
  <si>
    <t>11:04:49:169</t>
  </si>
  <si>
    <t>11:06:26:225</t>
  </si>
  <si>
    <t>11:06:29:149</t>
  </si>
  <si>
    <t>11:06:29:151</t>
  </si>
  <si>
    <t>11:06:29:153</t>
  </si>
  <si>
    <t>11:10:37:256</t>
  </si>
  <si>
    <t>11:10:40:153</t>
  </si>
  <si>
    <t>11:11:08:149</t>
  </si>
  <si>
    <t>11:11:08:151</t>
  </si>
  <si>
    <t>11:11:08:153</t>
  </si>
  <si>
    <t>11:19:04:332</t>
  </si>
  <si>
    <t>11:20:23:797</t>
  </si>
  <si>
    <t>11:22:04:883</t>
  </si>
  <si>
    <t>11:22:04:885</t>
  </si>
  <si>
    <t>11:22:04:887</t>
  </si>
  <si>
    <t>11:22:04:889</t>
  </si>
  <si>
    <t>11:22:04:891</t>
  </si>
  <si>
    <t>11:22:04:894</t>
  </si>
  <si>
    <t>11:22:04:905</t>
  </si>
  <si>
    <t>11:30:28:511</t>
  </si>
  <si>
    <t>11:32:15:337</t>
  </si>
  <si>
    <t>11:34:12:907</t>
  </si>
  <si>
    <t>11:34:12:910</t>
  </si>
  <si>
    <t>11:36:39:149</t>
  </si>
  <si>
    <t>11:38:09:302</t>
  </si>
  <si>
    <t>11:38:09:304</t>
  </si>
  <si>
    <t>11:40:08:848</t>
  </si>
  <si>
    <t>11:46:05:657</t>
  </si>
  <si>
    <t>11:46:05:790</t>
  </si>
  <si>
    <t>11:46:23:963</t>
  </si>
  <si>
    <t>11:50:05:041</t>
  </si>
  <si>
    <t>11:51:17:250</t>
  </si>
  <si>
    <t>11:51:17:252</t>
  </si>
  <si>
    <t>11:51:17:254</t>
  </si>
  <si>
    <t>11:52:24:875</t>
  </si>
  <si>
    <t>12:06:10:277</t>
  </si>
  <si>
    <t>12:08:00:444</t>
  </si>
  <si>
    <t>12:08:21:342</t>
  </si>
  <si>
    <t>12:11:10:143</t>
  </si>
  <si>
    <t>12:11:10:145</t>
  </si>
  <si>
    <t>12:11:38:125</t>
  </si>
  <si>
    <t>12:11:38:133</t>
  </si>
  <si>
    <t>12:11:38:137</t>
  </si>
  <si>
    <t>12:13:14:827</t>
  </si>
  <si>
    <t>12:17:07:385</t>
  </si>
  <si>
    <t>12:22:26:231</t>
  </si>
  <si>
    <t>12:22:26:233</t>
  </si>
  <si>
    <t>12:22:26:235</t>
  </si>
  <si>
    <t>12:22:26:238</t>
  </si>
  <si>
    <t>12:23:20:428</t>
  </si>
  <si>
    <t>12:23:20:430</t>
  </si>
  <si>
    <t>12:23:20:432</t>
  </si>
  <si>
    <t>12:23:20:433</t>
  </si>
  <si>
    <t>12:23:20:435</t>
  </si>
  <si>
    <t>12:23:20:436</t>
  </si>
  <si>
    <t>12:23:20:444</t>
  </si>
  <si>
    <t>12:23:20:447</t>
  </si>
  <si>
    <t>12:23:27:568</t>
  </si>
  <si>
    <t>12:23:27:570</t>
  </si>
  <si>
    <t>12:23:27:572</t>
  </si>
  <si>
    <t>12:23:27:575</t>
  </si>
  <si>
    <t>12:23:27:578</t>
  </si>
  <si>
    <t>12:23:27:580</t>
  </si>
  <si>
    <t>12:23:27:584</t>
  </si>
  <si>
    <t>12:23:50:022</t>
  </si>
  <si>
    <t>12:23:56:038</t>
  </si>
  <si>
    <t>12:23:56:041</t>
  </si>
  <si>
    <t>12:24:14:149</t>
  </si>
  <si>
    <t>12:24:14:164</t>
  </si>
  <si>
    <t>12:24:16:453</t>
  </si>
  <si>
    <t>12:24:16:458</t>
  </si>
  <si>
    <t>12:24:18:103</t>
  </si>
  <si>
    <t>12:26:57:429</t>
  </si>
  <si>
    <t>12:26:57:433</t>
  </si>
  <si>
    <t>12:26:57:437</t>
  </si>
  <si>
    <t>12:26:57:439</t>
  </si>
  <si>
    <t>12:26:57:442</t>
  </si>
  <si>
    <t>12:26:57:481</t>
  </si>
  <si>
    <t>12:28:15:224</t>
  </si>
  <si>
    <t>12:29:00:702</t>
  </si>
  <si>
    <t>12:29:00:705</t>
  </si>
  <si>
    <t>12:30:31:576</t>
  </si>
  <si>
    <t>12:30:31:582</t>
  </si>
  <si>
    <t>12:30:31:589</t>
  </si>
  <si>
    <t>12:30:31:592</t>
  </si>
  <si>
    <t>12:30:31:762</t>
  </si>
  <si>
    <t>12:30:57:541</t>
  </si>
  <si>
    <t>12:30:59:600</t>
  </si>
  <si>
    <t>12:30:59:604</t>
  </si>
  <si>
    <t>12:30:59:606</t>
  </si>
  <si>
    <t>12:30:59:608</t>
  </si>
  <si>
    <t>12:31:03:190</t>
  </si>
  <si>
    <t>12:33:26:506</t>
  </si>
  <si>
    <t>12:35:26:098</t>
  </si>
  <si>
    <t>12:35:26:373</t>
  </si>
  <si>
    <t>12:35:30:183</t>
  </si>
  <si>
    <t>12:35:30:185</t>
  </si>
  <si>
    <t>12:35:30:192</t>
  </si>
  <si>
    <t>12:35:30:194</t>
  </si>
  <si>
    <t>12:35:34:049</t>
  </si>
  <si>
    <t>12:35:34:051</t>
  </si>
  <si>
    <t>12:35:34:055</t>
  </si>
  <si>
    <t>12:39:38:099</t>
  </si>
  <si>
    <t>12:39:38:101</t>
  </si>
  <si>
    <t>12:39:38:103</t>
  </si>
  <si>
    <t>12:39:38:105</t>
  </si>
  <si>
    <t>12:39:39:903</t>
  </si>
  <si>
    <t>12:39:40:087</t>
  </si>
  <si>
    <t>12:40:18:478</t>
  </si>
  <si>
    <t>12:40:18:481</t>
  </si>
  <si>
    <t>12:40:30:148</t>
  </si>
  <si>
    <t>12:40:30:150</t>
  </si>
  <si>
    <t>12:40:30:152</t>
  </si>
  <si>
    <t>12:43:42:526</t>
  </si>
  <si>
    <t>12:43:42:528</t>
  </si>
  <si>
    <t>12:43:42:530</t>
  </si>
  <si>
    <t>12:43:42:532</t>
  </si>
  <si>
    <t>12:43:42:534</t>
  </si>
  <si>
    <t>12:43:54:581</t>
  </si>
  <si>
    <t>12:43:54:585</t>
  </si>
  <si>
    <t>12:43:54:587</t>
  </si>
  <si>
    <t>12:43:54:628</t>
  </si>
  <si>
    <t>12:43:54:809</t>
  </si>
  <si>
    <t>12:43:54:811</t>
  </si>
  <si>
    <t>12:44:42:817</t>
  </si>
  <si>
    <t>12:45:24:173</t>
  </si>
  <si>
    <t>12:45:24:559</t>
  </si>
  <si>
    <t>12:49:33:851</t>
  </si>
  <si>
    <t>12:49:33:856</t>
  </si>
  <si>
    <t>12:49:33:860</t>
  </si>
  <si>
    <t>12:49:33:874</t>
  </si>
  <si>
    <t>12:49:35:958</t>
  </si>
  <si>
    <t>12:49:43:329</t>
  </si>
  <si>
    <t>12:49:43:456</t>
  </si>
  <si>
    <t>12:50:14:149</t>
  </si>
  <si>
    <t>12:50:14:151</t>
  </si>
  <si>
    <t>12:50:44:154</t>
  </si>
  <si>
    <t>12:51:06:024</t>
  </si>
  <si>
    <t>12:51:09:699</t>
  </si>
  <si>
    <t>12:51:10:394</t>
  </si>
  <si>
    <t>12:54:45:871</t>
  </si>
  <si>
    <t>12:54:45:873</t>
  </si>
  <si>
    <t>12:54:45:875</t>
  </si>
  <si>
    <t>12:54:45:877</t>
  </si>
  <si>
    <t>12:54:45:881</t>
  </si>
  <si>
    <t>12:55:15:286</t>
  </si>
  <si>
    <t>12:55:15:289</t>
  </si>
  <si>
    <t>12:55:15:293</t>
  </si>
  <si>
    <t>12:55:17:164</t>
  </si>
  <si>
    <t>12:55:17:166</t>
  </si>
  <si>
    <t>12:56:31:452</t>
  </si>
  <si>
    <t>12:56:31:454</t>
  </si>
  <si>
    <t>12:56:31:456</t>
  </si>
  <si>
    <t>12:57:16:729</t>
  </si>
  <si>
    <t>12:57:31:534</t>
  </si>
  <si>
    <t>12:57:36:342</t>
  </si>
  <si>
    <t>12:57:36:344</t>
  </si>
  <si>
    <t>12:58:49:838</t>
  </si>
  <si>
    <t>12:58:49:840</t>
  </si>
  <si>
    <t>12:59:35:189</t>
  </si>
  <si>
    <t>13:00:58:501</t>
  </si>
  <si>
    <t>13:00:58:645</t>
  </si>
  <si>
    <t>13:00:58:649</t>
  </si>
  <si>
    <t>13:01:50:370</t>
  </si>
  <si>
    <t>13:01:50:372</t>
  </si>
  <si>
    <t>13:02:02:625</t>
  </si>
  <si>
    <t>13:02:02:628</t>
  </si>
  <si>
    <t>13:02:06:384</t>
  </si>
  <si>
    <t>13:02:06:394</t>
  </si>
  <si>
    <t>13:02:06:396</t>
  </si>
  <si>
    <t>13:02:06:403</t>
  </si>
  <si>
    <t>13:02:42:725</t>
  </si>
  <si>
    <t>13:02:42:727</t>
  </si>
  <si>
    <t>13:02:42:748</t>
  </si>
  <si>
    <t>13:02:52:771</t>
  </si>
  <si>
    <t>13:04:11:904</t>
  </si>
  <si>
    <t>13:04:11:915</t>
  </si>
  <si>
    <t>13:04:48:299</t>
  </si>
  <si>
    <t>13:04:50:715</t>
  </si>
  <si>
    <t>13:04:50:718</t>
  </si>
  <si>
    <t>13:04:50:836</t>
  </si>
  <si>
    <t>13:04:50:902</t>
  </si>
  <si>
    <t>13:04:55:150</t>
  </si>
  <si>
    <t>13:07:35:076</t>
  </si>
  <si>
    <t>13:07:35:078</t>
  </si>
  <si>
    <t>13:07:35:082</t>
  </si>
  <si>
    <t>13:07:35:086</t>
  </si>
  <si>
    <t>13:07:35:088</t>
  </si>
  <si>
    <t>13:07:35:095</t>
  </si>
  <si>
    <t>13:07:35:173</t>
  </si>
  <si>
    <t>13:07:35:457</t>
  </si>
  <si>
    <t>13:08:01:468</t>
  </si>
  <si>
    <t>13:08:12:622</t>
  </si>
  <si>
    <t>13:08:14:510</t>
  </si>
  <si>
    <t>13:08:14:512</t>
  </si>
  <si>
    <t>13:08:34:207</t>
  </si>
  <si>
    <t>13:09:36:149</t>
  </si>
  <si>
    <t>13:09:36:151</t>
  </si>
  <si>
    <t>13:10:37:510</t>
  </si>
  <si>
    <t>13:10:37:512</t>
  </si>
  <si>
    <t>13:11:54:211</t>
  </si>
  <si>
    <t>13:11:54:213</t>
  </si>
  <si>
    <t>13:11:54:214</t>
  </si>
  <si>
    <t>13:13:55:282</t>
  </si>
  <si>
    <t>13:13:55:285</t>
  </si>
  <si>
    <t>13:16:16:119</t>
  </si>
  <si>
    <t>13:16:16:121</t>
  </si>
  <si>
    <t>13:16:42:957</t>
  </si>
  <si>
    <t>13:17:27:509</t>
  </si>
  <si>
    <t>13:17:27:513</t>
  </si>
  <si>
    <t>13:17:27:517</t>
  </si>
  <si>
    <t>13:17:27:519</t>
  </si>
  <si>
    <t>13:17:56:382</t>
  </si>
  <si>
    <t>13:17:56:386</t>
  </si>
  <si>
    <t>13:17:56:389</t>
  </si>
  <si>
    <t>13:17:56:392</t>
  </si>
  <si>
    <t>13:17:56:414</t>
  </si>
  <si>
    <t>13:19:30:871</t>
  </si>
  <si>
    <t>13:19:30:874</t>
  </si>
  <si>
    <t>13:19:30:877</t>
  </si>
  <si>
    <t>13:19:57:229</t>
  </si>
  <si>
    <t>13:19:57:233</t>
  </si>
  <si>
    <t>13:19:57:236</t>
  </si>
  <si>
    <t>13:19:59:117</t>
  </si>
  <si>
    <t>13:19:59:119</t>
  </si>
  <si>
    <t>13:19:59:122</t>
  </si>
  <si>
    <t>13:20:07:989</t>
  </si>
  <si>
    <t>13:20:07:992</t>
  </si>
  <si>
    <t>13:21:37:486</t>
  </si>
  <si>
    <t>13:21:54:360</t>
  </si>
  <si>
    <t>13:21:54:373</t>
  </si>
  <si>
    <t>13:21:54:375</t>
  </si>
  <si>
    <t>13:21:54:377</t>
  </si>
  <si>
    <t>13:22:11:613</t>
  </si>
  <si>
    <t>13:23:12:417</t>
  </si>
  <si>
    <t>13:23:25:486</t>
  </si>
  <si>
    <t>13:23:25:489</t>
  </si>
  <si>
    <t>13:23:25:493</t>
  </si>
  <si>
    <t>13:23:25:498</t>
  </si>
  <si>
    <t>13:23:25:504</t>
  </si>
  <si>
    <t>13:23:25:509</t>
  </si>
  <si>
    <t>13:23:25:513</t>
  </si>
  <si>
    <t>13:25:10:776</t>
  </si>
  <si>
    <t>13:25:10:780</t>
  </si>
  <si>
    <t>13:25:10:784</t>
  </si>
  <si>
    <t>13:25:10:791</t>
  </si>
  <si>
    <t>13:26:36:369</t>
  </si>
  <si>
    <t>13:27:27:549</t>
  </si>
  <si>
    <t>13:27:27:551</t>
  </si>
  <si>
    <t>13:27:27:553</t>
  </si>
  <si>
    <t>13:27:27:555</t>
  </si>
  <si>
    <t>13:27:27:557</t>
  </si>
  <si>
    <t>13:27:44:358</t>
  </si>
  <si>
    <t>13:27:53:767</t>
  </si>
  <si>
    <t>13:28:13:580</t>
  </si>
  <si>
    <t>13:28:27:592</t>
  </si>
  <si>
    <t>13:28:27:594</t>
  </si>
  <si>
    <t>13:28:27:596</t>
  </si>
  <si>
    <t>13:28:27:598</t>
  </si>
  <si>
    <t>13:29:57:652</t>
  </si>
  <si>
    <t>13:29:57:654</t>
  </si>
  <si>
    <t>13:29:57:656</t>
  </si>
  <si>
    <t>13:31:16:388</t>
  </si>
  <si>
    <t>13:31:16:390</t>
  </si>
  <si>
    <t>13:31:16:392</t>
  </si>
  <si>
    <t>13:31:31:358</t>
  </si>
  <si>
    <t>13:31:31:360</t>
  </si>
  <si>
    <t>13:31:31:362</t>
  </si>
  <si>
    <t>13:31:50:357</t>
  </si>
  <si>
    <t>13:31:50:374</t>
  </si>
  <si>
    <t>13:31:50:376</t>
  </si>
  <si>
    <t>13:31:50:378</t>
  </si>
  <si>
    <t>13:33:08:027</t>
  </si>
  <si>
    <t>13:33:08:130</t>
  </si>
  <si>
    <t>13:33:08:132</t>
  </si>
  <si>
    <t>13:33:08:134</t>
  </si>
  <si>
    <t>13:36:14:907</t>
  </si>
  <si>
    <t>13:36:14:910</t>
  </si>
  <si>
    <t>13:36:14:913</t>
  </si>
  <si>
    <t>13:37:23:140</t>
  </si>
  <si>
    <t>13:37:23:142</t>
  </si>
  <si>
    <t>13:37:23:143</t>
  </si>
  <si>
    <t>13:37:40:412</t>
  </si>
  <si>
    <t>13:38:45:195</t>
  </si>
  <si>
    <t>13:38:45:200</t>
  </si>
  <si>
    <t>13:38:45:202</t>
  </si>
  <si>
    <t>13:38:45:205</t>
  </si>
  <si>
    <t>13:38:45:208</t>
  </si>
  <si>
    <t>13:38:45:214</t>
  </si>
  <si>
    <t>13:41:50:265</t>
  </si>
  <si>
    <t>13:41:50:267</t>
  </si>
  <si>
    <t>13:41:50:272</t>
  </si>
  <si>
    <t>13:41:50:276</t>
  </si>
  <si>
    <t>13:41:50:278</t>
  </si>
  <si>
    <t>13:41:50:281</t>
  </si>
  <si>
    <t>13:41:50:289</t>
  </si>
  <si>
    <t>13:41:50:301</t>
  </si>
  <si>
    <t>13:41:50:304</t>
  </si>
  <si>
    <t>13:41:57:500</t>
  </si>
  <si>
    <t>13:41:57:502</t>
  </si>
  <si>
    <t>13:43:24:858</t>
  </si>
  <si>
    <t>13:43:24:860</t>
  </si>
  <si>
    <t>13:43:24:867</t>
  </si>
  <si>
    <t>13:43:24:871</t>
  </si>
  <si>
    <t>13:43:25:102</t>
  </si>
  <si>
    <t>13:43:25:105</t>
  </si>
  <si>
    <t>13:43:25:106</t>
  </si>
  <si>
    <t>13:43:25:108</t>
  </si>
  <si>
    <t>13:44:37:013</t>
  </si>
  <si>
    <t>13:44:46:281</t>
  </si>
  <si>
    <t>13:45:32:630</t>
  </si>
  <si>
    <t>13:45:32:632</t>
  </si>
  <si>
    <t>13:45:32:635</t>
  </si>
  <si>
    <t>13:45:32:639</t>
  </si>
  <si>
    <t>13:45:32:658</t>
  </si>
  <si>
    <t>13:45:32:662</t>
  </si>
  <si>
    <t>13:45:32:665</t>
  </si>
  <si>
    <t>13:45:32:667</t>
  </si>
  <si>
    <t>13:45:32:679</t>
  </si>
  <si>
    <t>13:46:33:944</t>
  </si>
  <si>
    <t>13:49:18:372</t>
  </si>
  <si>
    <t>13:49:18:374</t>
  </si>
  <si>
    <t>13:49:18:376</t>
  </si>
  <si>
    <t>13:49:18:377</t>
  </si>
  <si>
    <t>13:49:18:381</t>
  </si>
  <si>
    <t>13:51:11:109</t>
  </si>
  <si>
    <t>13:51:11:111</t>
  </si>
  <si>
    <t>13:51:11:113</t>
  </si>
  <si>
    <t>13:51:15:675</t>
  </si>
  <si>
    <t>13:51:15:679</t>
  </si>
  <si>
    <t>13:51:15:708</t>
  </si>
  <si>
    <t>13:51:15:711</t>
  </si>
  <si>
    <t>13:51:47:613</t>
  </si>
  <si>
    <t>13:51:47:616</t>
  </si>
  <si>
    <t>13:51:47:617</t>
  </si>
  <si>
    <t>13:52:39:050</t>
  </si>
  <si>
    <t>13:52:39:053</t>
  </si>
  <si>
    <t>13:52:39:054</t>
  </si>
  <si>
    <t>13:54:15:491</t>
  </si>
  <si>
    <t>13:54:15:494</t>
  </si>
  <si>
    <t>13:54:15:495</t>
  </si>
  <si>
    <t>13:54:32:927</t>
  </si>
  <si>
    <t>13:54:32:929</t>
  </si>
  <si>
    <t>13:54:32:931</t>
  </si>
  <si>
    <t>13:55:50:125</t>
  </si>
  <si>
    <t>13:57:03:045</t>
  </si>
  <si>
    <t>13:57:03:048</t>
  </si>
  <si>
    <t>13:57:03:050</t>
  </si>
  <si>
    <t>13:57:03:055</t>
  </si>
  <si>
    <t>13:57:54:840</t>
  </si>
  <si>
    <t>13:57:54:846</t>
  </si>
  <si>
    <t>13:57:54:848</t>
  </si>
  <si>
    <t>13:57:54:859</t>
  </si>
  <si>
    <t>13:59:41:052</t>
  </si>
  <si>
    <t>13:59:41:054</t>
  </si>
  <si>
    <t>14:00:01:954</t>
  </si>
  <si>
    <t>14:00:01:957</t>
  </si>
  <si>
    <t>14:00:01:958</t>
  </si>
  <si>
    <t>14:02:03:688</t>
  </si>
  <si>
    <t>14:02:03:690</t>
  </si>
  <si>
    <t>14:02:03:901</t>
  </si>
  <si>
    <t>14:02:03:906</t>
  </si>
  <si>
    <t>14:02:03:908</t>
  </si>
  <si>
    <t>14:02:07:358</t>
  </si>
  <si>
    <t>14:02:07:360</t>
  </si>
  <si>
    <t>14:02:07:362</t>
  </si>
  <si>
    <t>14:04:43:302</t>
  </si>
  <si>
    <t>14:04:48:928</t>
  </si>
  <si>
    <t>14:04:48:930</t>
  </si>
  <si>
    <t>14:05:22:819</t>
  </si>
  <si>
    <t>14:05:22:821</t>
  </si>
  <si>
    <t>14:05:22:823</t>
  </si>
  <si>
    <t>14:05:22:825</t>
  </si>
  <si>
    <t>14:05:25:360</t>
  </si>
  <si>
    <t>14:05:25:363</t>
  </si>
  <si>
    <t>14:05:25:365</t>
  </si>
  <si>
    <t>14:06:36:002</t>
  </si>
  <si>
    <t>14:06:48:185</t>
  </si>
  <si>
    <t>14:06:48:187</t>
  </si>
  <si>
    <t>14:06:48:208</t>
  </si>
  <si>
    <t>14:06:48:213</t>
  </si>
  <si>
    <t>14:06:48:217</t>
  </si>
  <si>
    <t>14:07:30:378</t>
  </si>
  <si>
    <t>14:07:30:385</t>
  </si>
  <si>
    <t>14:07:33:507</t>
  </si>
  <si>
    <t>14:08:03:139</t>
  </si>
  <si>
    <t>14:08:03:141</t>
  </si>
  <si>
    <t>14:08:06:465</t>
  </si>
  <si>
    <t>14:11:27:041</t>
  </si>
  <si>
    <t>14:11:27:044</t>
  </si>
  <si>
    <t>14:11:27:045</t>
  </si>
  <si>
    <t>14:13:30:866</t>
  </si>
  <si>
    <t>14:13:30:874</t>
  </si>
  <si>
    <t>14:13:30:876</t>
  </si>
  <si>
    <t>14:13:33:392</t>
  </si>
  <si>
    <t>14:13:33:395</t>
  </si>
  <si>
    <t>14:13:33:399</t>
  </si>
  <si>
    <t>14:14:19:664</t>
  </si>
  <si>
    <t>14:14:19:666</t>
  </si>
  <si>
    <t>14:14:19:670</t>
  </si>
  <si>
    <t>14:14:19:676</t>
  </si>
  <si>
    <t>14:14:20:042</t>
  </si>
  <si>
    <t>14:14:20:046</t>
  </si>
  <si>
    <t>14:14:55:028</t>
  </si>
  <si>
    <t>14:14:55:032</t>
  </si>
  <si>
    <t>14:14:55:034</t>
  </si>
  <si>
    <t>14:14:55:036</t>
  </si>
  <si>
    <t>14:14:55:039</t>
  </si>
  <si>
    <t>14:14:55:042</t>
  </si>
  <si>
    <t>14:16:45:374</t>
  </si>
  <si>
    <t>14:17:05:142</t>
  </si>
  <si>
    <t>14:17:31:914</t>
  </si>
  <si>
    <t>14:18:47:276</t>
  </si>
  <si>
    <t>14:18:47:278</t>
  </si>
  <si>
    <t>14:18:51:072</t>
  </si>
  <si>
    <t>14:18:51:074</t>
  </si>
  <si>
    <t>14:19:14:973</t>
  </si>
  <si>
    <t>14:19:14:978</t>
  </si>
  <si>
    <t>14:19:14:983</t>
  </si>
  <si>
    <t>14:19:14:988</t>
  </si>
  <si>
    <t>14:19:15:096</t>
  </si>
  <si>
    <t>14:19:15:098</t>
  </si>
  <si>
    <t>14:19:15:100</t>
  </si>
  <si>
    <t>14:21:54:213</t>
  </si>
  <si>
    <t>14:21:54:215</t>
  </si>
  <si>
    <t>14:22:18:559</t>
  </si>
  <si>
    <t>14:22:20:574</t>
  </si>
  <si>
    <t>14:23:03:634</t>
  </si>
  <si>
    <t>14:23:49:373</t>
  </si>
  <si>
    <t>14:23:49:375</t>
  </si>
  <si>
    <t>14:23:49:377</t>
  </si>
  <si>
    <t>14:24:24:173</t>
  </si>
  <si>
    <t>14:25:56:129</t>
  </si>
  <si>
    <t>14:25:56:131</t>
  </si>
  <si>
    <t>14:25:56:133</t>
  </si>
  <si>
    <t>14:25:58:071</t>
  </si>
  <si>
    <t>14:25:58:080</t>
  </si>
  <si>
    <t>14:26:58:946</t>
  </si>
  <si>
    <t>14:27:55:652</t>
  </si>
  <si>
    <t>14:30:05:267</t>
  </si>
  <si>
    <t>14:30:05:271</t>
  </si>
  <si>
    <t>14:30:05:276</t>
  </si>
  <si>
    <t>14:30:05:282</t>
  </si>
  <si>
    <t>14:30:06:439</t>
  </si>
  <si>
    <t>14:30:24:354</t>
  </si>
  <si>
    <t>14:30:24:356</t>
  </si>
  <si>
    <t>14:30:24:358</t>
  </si>
  <si>
    <t>14:31:24:134</t>
  </si>
  <si>
    <t>14:31:26:381</t>
  </si>
  <si>
    <t>14:31:26:383</t>
  </si>
  <si>
    <t>14:32:34:133</t>
  </si>
  <si>
    <t>14:32:35:123</t>
  </si>
  <si>
    <t>14:32:35:126</t>
  </si>
  <si>
    <t>14:32:35:128</t>
  </si>
  <si>
    <t>14:33:27:167</t>
  </si>
  <si>
    <t>14:35:16:858</t>
  </si>
  <si>
    <t>14:35:16:860</t>
  </si>
  <si>
    <t>14:35:16:861</t>
  </si>
  <si>
    <t>14:35:16:863</t>
  </si>
  <si>
    <t>14:35:16:865</t>
  </si>
  <si>
    <t>14:35:42:095</t>
  </si>
  <si>
    <t>14:35:42:098</t>
  </si>
  <si>
    <t>14:36:17:750</t>
  </si>
  <si>
    <t>14:36:17:769</t>
  </si>
  <si>
    <t>14:36:17:775</t>
  </si>
  <si>
    <t>14:36:17:778</t>
  </si>
  <si>
    <t>14:36:17:781</t>
  </si>
  <si>
    <t>14:36:19:154</t>
  </si>
  <si>
    <t>14:36:19:156</t>
  </si>
  <si>
    <t>14:36:19:158</t>
  </si>
  <si>
    <t>14:36:55:375</t>
  </si>
  <si>
    <t>14:36:59:410</t>
  </si>
  <si>
    <t>14:37:16:511</t>
  </si>
  <si>
    <t>14:37:16:521</t>
  </si>
  <si>
    <t>14:37:16:525</t>
  </si>
  <si>
    <t>14:37:37:130</t>
  </si>
  <si>
    <t>14:38:16:513</t>
  </si>
  <si>
    <t>14:38:18:260</t>
  </si>
  <si>
    <t>14:38:18:271</t>
  </si>
  <si>
    <t>14:38:18:287</t>
  </si>
  <si>
    <t>14:38:18:295</t>
  </si>
  <si>
    <t>14:39:42:637</t>
  </si>
  <si>
    <t>14:39:42:640</t>
  </si>
  <si>
    <t>14:40:36:669</t>
  </si>
  <si>
    <t>14:40:36:671</t>
  </si>
  <si>
    <t>14:40:36:673</t>
  </si>
  <si>
    <t>14:40:36:675</t>
  </si>
  <si>
    <t>14:41:36:511</t>
  </si>
  <si>
    <t>14:41:39:007</t>
  </si>
  <si>
    <t>14:41:39:010</t>
  </si>
  <si>
    <t>14:41:39:012</t>
  </si>
  <si>
    <t>14:41:39:015</t>
  </si>
  <si>
    <t>14:42:01:065</t>
  </si>
  <si>
    <t>14:43:50:585</t>
  </si>
  <si>
    <t>14:43:50:592</t>
  </si>
  <si>
    <t>14:43:50:594</t>
  </si>
  <si>
    <t>14:43:50:596</t>
  </si>
  <si>
    <t>14:45:18:374</t>
  </si>
  <si>
    <t>14:45:20:376</t>
  </si>
  <si>
    <t>14:45:20:379</t>
  </si>
  <si>
    <t>14:45:20:414</t>
  </si>
  <si>
    <t>14:45:26:958</t>
  </si>
  <si>
    <t>14:45:26:977</t>
  </si>
  <si>
    <t>14:45:26:980</t>
  </si>
  <si>
    <t>14:45:28:983</t>
  </si>
  <si>
    <t>14:45:44:377</t>
  </si>
  <si>
    <t>14:45:44:379</t>
  </si>
  <si>
    <t>14:46:20:627</t>
  </si>
  <si>
    <t>14:46:20:630</t>
  </si>
  <si>
    <t>14:46:20:632</t>
  </si>
  <si>
    <t>14:46:22:826</t>
  </si>
  <si>
    <t>14:46:25:168</t>
  </si>
  <si>
    <t>14:47:56:022</t>
  </si>
  <si>
    <t>14:48:06:060</t>
  </si>
  <si>
    <t>14:48:06:062</t>
  </si>
  <si>
    <t>14:48:06:063</t>
  </si>
  <si>
    <t>14:48:06:065</t>
  </si>
  <si>
    <t>14:48:06:067</t>
  </si>
  <si>
    <t>14:49:08:861</t>
  </si>
  <si>
    <t>14:50:44:472</t>
  </si>
  <si>
    <t>14:50:44:476</t>
  </si>
  <si>
    <t>14:50:44:479</t>
  </si>
  <si>
    <t>14:50:44:483</t>
  </si>
  <si>
    <t>14:50:44:486</t>
  </si>
  <si>
    <t>14:51:16:039</t>
  </si>
  <si>
    <t>14:51:32:610</t>
  </si>
  <si>
    <t>14:52:02:349</t>
  </si>
  <si>
    <t>14:52:02:351</t>
  </si>
  <si>
    <t>14:52:02:354</t>
  </si>
  <si>
    <t>14:52:02:356</t>
  </si>
  <si>
    <t>14:52:41:361</t>
  </si>
  <si>
    <t>14:52:41:365</t>
  </si>
  <si>
    <t>14:54:20:168</t>
  </si>
  <si>
    <t>14:54:20:170</t>
  </si>
  <si>
    <t>14:54:20:172</t>
  </si>
  <si>
    <t>14:54:20:176</t>
  </si>
  <si>
    <t>14:54:23:887</t>
  </si>
  <si>
    <t>14:54:23:908</t>
  </si>
  <si>
    <t>14:54:41:452</t>
  </si>
  <si>
    <t>14:54:58:036</t>
  </si>
  <si>
    <t>14:54:58:040</t>
  </si>
  <si>
    <t>14:54:58:042</t>
  </si>
  <si>
    <t>14:56:25:316</t>
  </si>
  <si>
    <t>14:56:27:801</t>
  </si>
  <si>
    <t>14:56:28:675</t>
  </si>
  <si>
    <t>14:56:28:677</t>
  </si>
  <si>
    <t>14:57:10:085</t>
  </si>
  <si>
    <t>14:57:10:088</t>
  </si>
  <si>
    <t>14:59:14:275</t>
  </si>
  <si>
    <t>14:59:14:277</t>
  </si>
  <si>
    <t>14:59:14:281</t>
  </si>
  <si>
    <t>14:59:14:284</t>
  </si>
  <si>
    <t>14:59:56:077</t>
  </si>
  <si>
    <t>14:59:56:081</t>
  </si>
  <si>
    <t>14:59:56:083</t>
  </si>
  <si>
    <t>14:59:56:086</t>
  </si>
  <si>
    <t>14:59:56:089</t>
  </si>
  <si>
    <t>14:59:59:445</t>
  </si>
  <si>
    <t>15:01:50:893</t>
  </si>
  <si>
    <t>15:01:50:897</t>
  </si>
  <si>
    <t>15:01:50:902</t>
  </si>
  <si>
    <t>15:02:17:090</t>
  </si>
  <si>
    <t>15:02:17:092</t>
  </si>
  <si>
    <t>15:02:17:108</t>
  </si>
  <si>
    <t>15:02:17:111</t>
  </si>
  <si>
    <t>15:04:14:745</t>
  </si>
  <si>
    <t>15:04:14:977</t>
  </si>
  <si>
    <t>15:04:14:980</t>
  </si>
  <si>
    <t>15:04:14:991</t>
  </si>
  <si>
    <t>15:04:15:244</t>
  </si>
  <si>
    <t>15:04:15:246</t>
  </si>
  <si>
    <t>15:04:50:488</t>
  </si>
  <si>
    <t>15:04:50:491</t>
  </si>
  <si>
    <t>15:05:04:488</t>
  </si>
  <si>
    <t>15:05:04:491</t>
  </si>
  <si>
    <t>15:06:01:769</t>
  </si>
  <si>
    <t>15:06:02:846</t>
  </si>
  <si>
    <t>15:06:18:207</t>
  </si>
  <si>
    <t>15:06:57:028</t>
  </si>
  <si>
    <t>15:06:57:033</t>
  </si>
  <si>
    <t>15:06:57:037</t>
  </si>
  <si>
    <t>15:06:57:039</t>
  </si>
  <si>
    <t>15:06:57:048</t>
  </si>
  <si>
    <t>15:07:49:850</t>
  </si>
  <si>
    <t>15:07:49:854</t>
  </si>
  <si>
    <t>15:07:49:857</t>
  </si>
  <si>
    <t>15:07:49:860</t>
  </si>
  <si>
    <t>15:07:49:864</t>
  </si>
  <si>
    <t>15:07:49:867</t>
  </si>
  <si>
    <t>15:08:36:997</t>
  </si>
  <si>
    <t>15:09:06:254</t>
  </si>
  <si>
    <t>15:09:08:655</t>
  </si>
  <si>
    <t>15:09:29:693</t>
  </si>
  <si>
    <t>15:09:29:695</t>
  </si>
  <si>
    <t>15:09:29:697</t>
  </si>
  <si>
    <t>15:12:38:212</t>
  </si>
  <si>
    <t>15:12:38:214</t>
  </si>
  <si>
    <t>15:12:38:216</t>
  </si>
  <si>
    <t>15:12:38:221</t>
  </si>
  <si>
    <t>15:12:38:236</t>
  </si>
  <si>
    <t>15:12:38:579</t>
  </si>
  <si>
    <t>15:12:38:581</t>
  </si>
  <si>
    <t>15:13:22:402</t>
  </si>
  <si>
    <t>15:13:22:404</t>
  </si>
  <si>
    <t>15:13:56:260</t>
  </si>
  <si>
    <t>15:14:00:609</t>
  </si>
  <si>
    <t>15:14:13:320</t>
  </si>
  <si>
    <t>15:15:29:235</t>
  </si>
  <si>
    <t>15:15:29:239</t>
  </si>
  <si>
    <t>15:15:29:242</t>
  </si>
  <si>
    <t>15:15:29:264</t>
  </si>
  <si>
    <t>15:15:53:374</t>
  </si>
  <si>
    <t>15:15:53:376</t>
  </si>
  <si>
    <t>15:15:53:380</t>
  </si>
  <si>
    <t>15:16:02:521</t>
  </si>
  <si>
    <t>15:17:53:014</t>
  </si>
  <si>
    <t>15:17:53:018</t>
  </si>
  <si>
    <t>15:18:26:396</t>
  </si>
  <si>
    <t>15:19:06:456</t>
  </si>
  <si>
    <t>15:19:12:254</t>
  </si>
  <si>
    <t>15:19:12:257</t>
  </si>
  <si>
    <t>15:19:12:260</t>
  </si>
  <si>
    <t>15:19:12:265</t>
  </si>
  <si>
    <t>15:19:12:266</t>
  </si>
  <si>
    <t>15:19:12:269</t>
  </si>
  <si>
    <t>15:19:12:272</t>
  </si>
  <si>
    <t>15:19:12:275</t>
  </si>
  <si>
    <t>15:21:27:006</t>
  </si>
  <si>
    <t>15:21:27:011</t>
  </si>
  <si>
    <t>15:21:27:014</t>
  </si>
  <si>
    <t>15:21:27:016</t>
  </si>
  <si>
    <t>15:21:29:018</t>
  </si>
  <si>
    <t>15:21:29:026</t>
  </si>
  <si>
    <t>15:21:29:028</t>
  </si>
  <si>
    <t>15:21:29:030</t>
  </si>
  <si>
    <t>15:22:11:547</t>
  </si>
  <si>
    <t>15:22:11:552</t>
  </si>
  <si>
    <t>15:23:09:057</t>
  </si>
  <si>
    <t>15:23:09:062</t>
  </si>
  <si>
    <t>15:23:09:065</t>
  </si>
  <si>
    <t>15:23:09:067</t>
  </si>
  <si>
    <t>15:23:09:069</t>
  </si>
  <si>
    <t>15:23:09:072</t>
  </si>
  <si>
    <t>15:23:09:075</t>
  </si>
  <si>
    <t>15:24:22:125</t>
  </si>
  <si>
    <t>15:24:22:128</t>
  </si>
  <si>
    <t>15:24:22:132</t>
  </si>
  <si>
    <t>15:24:22:140</t>
  </si>
  <si>
    <t>15:24:22:143</t>
  </si>
  <si>
    <t>15:24:22:146</t>
  </si>
  <si>
    <t>15:24:33:743</t>
  </si>
  <si>
    <t>15:26:54:868</t>
  </si>
  <si>
    <t>15:26:54:870</t>
  </si>
  <si>
    <t>15:26:54:875</t>
  </si>
  <si>
    <t>15:26:54:881</t>
  </si>
  <si>
    <t>15:26:54:913</t>
  </si>
  <si>
    <t>15:26:54:919</t>
  </si>
  <si>
    <t>15:26:54:927</t>
  </si>
  <si>
    <t>15:26:54:930</t>
  </si>
  <si>
    <t>15:26:54:934</t>
  </si>
  <si>
    <t>15:27:42:266</t>
  </si>
  <si>
    <t>15:28:05:040</t>
  </si>
  <si>
    <t>15:28:05:042</t>
  </si>
  <si>
    <t>15:28:05:044</t>
  </si>
  <si>
    <t>15:28:05:046</t>
  </si>
  <si>
    <t>15:28:05:048</t>
  </si>
  <si>
    <t>15:29:01:011</t>
  </si>
  <si>
    <t>15:29:01:016</t>
  </si>
  <si>
    <t>15:29:01:021</t>
  </si>
  <si>
    <t>15:29:01:036</t>
  </si>
  <si>
    <t>15:29:01:039</t>
  </si>
  <si>
    <t>15:29:53:329</t>
  </si>
  <si>
    <t>15:29:53:333</t>
  </si>
  <si>
    <t>15:29:57:053</t>
  </si>
  <si>
    <t>15:29:57:058</t>
  </si>
  <si>
    <t>15:29:57:062</t>
  </si>
  <si>
    <t>15:29:57:064</t>
  </si>
  <si>
    <t>15:29:57:203</t>
  </si>
  <si>
    <t>15:29:57:205</t>
  </si>
  <si>
    <t>15:32:11:044</t>
  </si>
  <si>
    <t>15:32:11:048</t>
  </si>
  <si>
    <t>15:32:11:054</t>
  </si>
  <si>
    <t>15:32:11:068</t>
  </si>
  <si>
    <t>15:32:21:254</t>
  </si>
  <si>
    <t>15:32:21:256</t>
  </si>
  <si>
    <t>15:32:21:258</t>
  </si>
  <si>
    <t>15:32:21:260</t>
  </si>
  <si>
    <t>15:32:21:262</t>
  </si>
  <si>
    <t>15:34:13:408</t>
  </si>
  <si>
    <t>15:34:13:413</t>
  </si>
  <si>
    <t>15:34:13:423</t>
  </si>
  <si>
    <t>15:34:13:426</t>
  </si>
  <si>
    <t>15:34:21:364</t>
  </si>
  <si>
    <t>15:34:32:918</t>
  </si>
  <si>
    <t>15:34:32:921</t>
  </si>
  <si>
    <t>15:34:32:925</t>
  </si>
  <si>
    <t>15:38:30:249</t>
  </si>
  <si>
    <t>15:38:30:251</t>
  </si>
  <si>
    <t>15:38:30:257</t>
  </si>
  <si>
    <t>15:38:46:091</t>
  </si>
  <si>
    <t>15:38:46:093</t>
  </si>
  <si>
    <t>15:39:40:641</t>
  </si>
  <si>
    <t>15:39:40:646</t>
  </si>
  <si>
    <t>15:42:56:849</t>
  </si>
  <si>
    <t>15:42:56:852</t>
  </si>
  <si>
    <t>15:43:36:445</t>
  </si>
  <si>
    <t>15:43:36:450</t>
  </si>
  <si>
    <t>15:43:36:453</t>
  </si>
  <si>
    <t>15:43:36:456</t>
  </si>
  <si>
    <t>15:43:36:459</t>
  </si>
  <si>
    <t>15:45:00:045</t>
  </si>
  <si>
    <t>15:45:00:049</t>
  </si>
  <si>
    <t>15:45:00:055</t>
  </si>
  <si>
    <t>15:45:00:068</t>
  </si>
  <si>
    <t>15:45:00:070</t>
  </si>
  <si>
    <t>15:46:38:078</t>
  </si>
  <si>
    <t>15:46:38:081</t>
  </si>
  <si>
    <t>15:46:38:088</t>
  </si>
  <si>
    <t>15:48:43:067</t>
  </si>
  <si>
    <t>15:48:48:861</t>
  </si>
  <si>
    <t>15:48:48:863</t>
  </si>
  <si>
    <t>15:48:48:865</t>
  </si>
  <si>
    <t>15:48:48:867</t>
  </si>
  <si>
    <t>15:48:48:871</t>
  </si>
  <si>
    <t>15:50:29:744</t>
  </si>
  <si>
    <t>15:50:29:749</t>
  </si>
  <si>
    <t>15:50:29:758</t>
  </si>
  <si>
    <t>15:50:29:761</t>
  </si>
  <si>
    <t>15:50:29:764</t>
  </si>
  <si>
    <t>15:50:32:538</t>
  </si>
  <si>
    <t>15:50:32:540</t>
  </si>
  <si>
    <t>15:52:21:715</t>
  </si>
  <si>
    <t>15:52:24:739</t>
  </si>
  <si>
    <t>15:52:24:743</t>
  </si>
  <si>
    <t>15:53:01:259</t>
  </si>
  <si>
    <t>15:53:08:145</t>
  </si>
  <si>
    <t>15:53:08:147</t>
  </si>
  <si>
    <t>15:53:08:149</t>
  </si>
  <si>
    <t>15:53:08:151</t>
  </si>
  <si>
    <t>15:55:21:131</t>
  </si>
  <si>
    <t>15:55:21:133</t>
  </si>
  <si>
    <t>15:55:21:135</t>
  </si>
  <si>
    <t>15:55:21:137</t>
  </si>
  <si>
    <t>15:55:30:167</t>
  </si>
  <si>
    <t>15:55:30:169</t>
  </si>
  <si>
    <t>15:55:30:390</t>
  </si>
  <si>
    <t>15:56:44:508</t>
  </si>
  <si>
    <t>15:56:58:093</t>
  </si>
  <si>
    <t>15:56:58:096</t>
  </si>
  <si>
    <t>15:56:58:198</t>
  </si>
  <si>
    <t>15:57:55:748</t>
  </si>
  <si>
    <t>15:57:55:750</t>
  </si>
  <si>
    <t>15:57:55:752</t>
  </si>
  <si>
    <t>15:57:55:754</t>
  </si>
  <si>
    <t>15:58:19:363</t>
  </si>
  <si>
    <t>16:00:10:042</t>
  </si>
  <si>
    <t>16:00:10:046</t>
  </si>
  <si>
    <t>16:00:13:063</t>
  </si>
  <si>
    <t>16:00:13:071</t>
  </si>
  <si>
    <t>16:00:13:178</t>
  </si>
  <si>
    <t>16:00:21:157</t>
  </si>
  <si>
    <t>16:01:32:234</t>
  </si>
  <si>
    <t>16:01:32:236</t>
  </si>
  <si>
    <t>16:01:32:238</t>
  </si>
  <si>
    <t>16:01:47:297</t>
  </si>
  <si>
    <t>16:03:12:359</t>
  </si>
  <si>
    <t>16:03:41:666</t>
  </si>
  <si>
    <t>16:03:41:671</t>
  </si>
  <si>
    <t>16:03:41:674</t>
  </si>
  <si>
    <t>16:03:41:680</t>
  </si>
  <si>
    <t>16:03:41:683</t>
  </si>
  <si>
    <t>16:03:49:498</t>
  </si>
  <si>
    <t>16:03:49:500</t>
  </si>
  <si>
    <t>16:05:00:958</t>
  </si>
  <si>
    <t>16:05:04:766</t>
  </si>
  <si>
    <t>16:06:14:639</t>
  </si>
  <si>
    <t>16:06:14:642</t>
  </si>
  <si>
    <t>16:06:14:643</t>
  </si>
  <si>
    <t>16:06:14:645</t>
  </si>
  <si>
    <t>16:06:14:647</t>
  </si>
  <si>
    <t>16:06:44:503</t>
  </si>
  <si>
    <t>16:06:44:505</t>
  </si>
  <si>
    <t>16:06:44:507</t>
  </si>
  <si>
    <t>16:08:27:024</t>
  </si>
  <si>
    <t>16:09:09:182</t>
  </si>
  <si>
    <t>16:09:09:185</t>
  </si>
  <si>
    <t>16:09:09:186</t>
  </si>
  <si>
    <t>16:09:09:191</t>
  </si>
  <si>
    <t>16:09:09:195</t>
  </si>
  <si>
    <t>16:09:09:202</t>
  </si>
  <si>
    <t>16:09:09:204</t>
  </si>
  <si>
    <t>16:10:31:057</t>
  </si>
  <si>
    <t>16:10:35:244</t>
  </si>
  <si>
    <t>16:10:35:250</t>
  </si>
  <si>
    <t>16:10:35:255</t>
  </si>
  <si>
    <t>16:10:37:432</t>
  </si>
  <si>
    <t>16:10:37:434</t>
  </si>
  <si>
    <t>16:10:37:436</t>
  </si>
  <si>
    <t>16:11:12:065</t>
  </si>
  <si>
    <t>16:11:12:070</t>
  </si>
  <si>
    <t>16:11:12:074</t>
  </si>
  <si>
    <t>16:11:12:076</t>
  </si>
  <si>
    <t>16:11:12:087</t>
  </si>
  <si>
    <t>16:11:12:090</t>
  </si>
  <si>
    <t>16:11:12:102</t>
  </si>
  <si>
    <t>16:11:26:498</t>
  </si>
  <si>
    <t>16:12:32:333</t>
  </si>
  <si>
    <t>16:12:32:348</t>
  </si>
  <si>
    <t>16:12:32:370</t>
  </si>
  <si>
    <t>16:12:42:556</t>
  </si>
  <si>
    <t>16:12:47:499</t>
  </si>
  <si>
    <t>16:12:47:502</t>
  </si>
  <si>
    <t>16:12:47:510</t>
  </si>
  <si>
    <t>16:12:47:544</t>
  </si>
  <si>
    <t>16:12:47:546</t>
  </si>
  <si>
    <t>16:12:47:548</t>
  </si>
  <si>
    <t>16:12:51:474</t>
  </si>
  <si>
    <t>16:13:22:274</t>
  </si>
  <si>
    <t>16:13:22:277</t>
  </si>
  <si>
    <t>16:13:49:446</t>
  </si>
  <si>
    <t>16:13:49:449</t>
  </si>
  <si>
    <t>16:13:49:451</t>
  </si>
  <si>
    <t>16:13:50:434</t>
  </si>
  <si>
    <t>16:14:50:432</t>
  </si>
  <si>
    <t>16:15:30:951</t>
  </si>
  <si>
    <t>16:15:46:169</t>
  </si>
  <si>
    <t>16:15:46:175</t>
  </si>
  <si>
    <t>16:15:46:187</t>
  </si>
  <si>
    <t>16:15:46:191</t>
  </si>
  <si>
    <t>16:15:46:194</t>
  </si>
  <si>
    <t>16:16:29:159</t>
  </si>
  <si>
    <t>16:16:29:163</t>
  </si>
  <si>
    <t>16:17:35:131</t>
  </si>
  <si>
    <t>16:17:35:134</t>
  </si>
  <si>
    <t>16:18:45:933</t>
  </si>
  <si>
    <t>16:18:57:294</t>
  </si>
  <si>
    <t>16:18:57:296</t>
  </si>
  <si>
    <t>16:18:57:300</t>
  </si>
  <si>
    <t>16:18:57:304</t>
  </si>
  <si>
    <t>16:18:57:306</t>
  </si>
  <si>
    <t>16:20:08:755</t>
  </si>
  <si>
    <t>16:20:08:757</t>
  </si>
  <si>
    <t>16:20:14:746</t>
  </si>
  <si>
    <t>16:20:14:748</t>
  </si>
  <si>
    <t>16:20:14:753</t>
  </si>
  <si>
    <t>16:21:01:672</t>
  </si>
  <si>
    <t>16:21:01:678</t>
  </si>
  <si>
    <t>16:21:01:682</t>
  </si>
  <si>
    <t>16:21:01:685</t>
  </si>
  <si>
    <t>16:21:01:690</t>
  </si>
  <si>
    <t>16:21:01:694</t>
  </si>
  <si>
    <t>16:21:45:291</t>
  </si>
  <si>
    <t>16:23:17:491</t>
  </si>
  <si>
    <t>16:23:17:493</t>
  </si>
  <si>
    <t>16:23:25:698</t>
  </si>
  <si>
    <t>16:23:25:700</t>
  </si>
  <si>
    <t>16:23:25:705</t>
  </si>
  <si>
    <t>16:23:25:709</t>
  </si>
  <si>
    <t>16:23:25:713</t>
  </si>
  <si>
    <t>16:23:25:716</t>
  </si>
  <si>
    <t>16:24:00:090</t>
  </si>
  <si>
    <t>16:24:00:092</t>
  </si>
  <si>
    <t>16:24:09:992</t>
  </si>
  <si>
    <t>16:24:45:088</t>
  </si>
  <si>
    <t>16:24:45:092</t>
  </si>
  <si>
    <t>16:24:45:094</t>
  </si>
  <si>
    <t>16:24:45:097</t>
  </si>
  <si>
    <t>16:24:45:100</t>
  </si>
  <si>
    <t>16:26:02:781</t>
  </si>
  <si>
    <t>16:26:02:786</t>
  </si>
  <si>
    <t>16:26:02:789</t>
  </si>
  <si>
    <t>16:26:02:791</t>
  </si>
  <si>
    <t>16:26:02:793</t>
  </si>
  <si>
    <t>16:26:02:796</t>
  </si>
  <si>
    <t>16:26:02:799</t>
  </si>
  <si>
    <t>16:26:02:802</t>
  </si>
  <si>
    <t>16:27:12:693</t>
  </si>
  <si>
    <t>16:27:12:728</t>
  </si>
  <si>
    <t>16:27:12:789</t>
  </si>
  <si>
    <t>16:27:42:183</t>
  </si>
  <si>
    <t>16:27:56:731</t>
  </si>
  <si>
    <t>16:27:56:736</t>
  </si>
  <si>
    <t>16:27:56:743</t>
  </si>
  <si>
    <t>16:27:56:748</t>
  </si>
  <si>
    <t>16:27:56:752</t>
  </si>
  <si>
    <t>16:28:01:003</t>
  </si>
  <si>
    <t>16:28:01:005</t>
  </si>
  <si>
    <t>16:28:01:007</t>
  </si>
  <si>
    <t>16:28:45:727</t>
  </si>
  <si>
    <t>16:29:07:193</t>
  </si>
  <si>
    <t>16:29:07:196</t>
  </si>
  <si>
    <t>16:29:07:199</t>
  </si>
  <si>
    <t>16:29:07:219</t>
  </si>
  <si>
    <t>16:29:15:616</t>
  </si>
  <si>
    <t>16:29:15:619</t>
  </si>
  <si>
    <t>16:29:15:621</t>
  </si>
  <si>
    <t>16:29:25:486</t>
  </si>
  <si>
    <t>16:29:25:489</t>
  </si>
  <si>
    <t>08:00:08:012</t>
  </si>
  <si>
    <t>08:00:20:059</t>
  </si>
  <si>
    <t>08:00:20:062</t>
  </si>
  <si>
    <t>08:00:20:068</t>
  </si>
  <si>
    <t>08:00:20:273</t>
  </si>
  <si>
    <t>08:00:22:104</t>
  </si>
  <si>
    <t>08:02:39:073</t>
  </si>
  <si>
    <t>08:02:39:076</t>
  </si>
  <si>
    <t>08:03:15:910</t>
  </si>
  <si>
    <t>08:04:08:320</t>
  </si>
  <si>
    <t>08:04:08:323</t>
  </si>
  <si>
    <t>08:04:08:328</t>
  </si>
  <si>
    <t>08:04:10:120</t>
  </si>
  <si>
    <t>08:04:10:125</t>
  </si>
  <si>
    <t>08:04:10:136</t>
  </si>
  <si>
    <t>08:04:10:139</t>
  </si>
  <si>
    <t>08:05:07:191</t>
  </si>
  <si>
    <t>08:05:07:215</t>
  </si>
  <si>
    <t>08:05:07:221</t>
  </si>
  <si>
    <t>08:05:07:228</t>
  </si>
  <si>
    <t>08:05:07:234</t>
  </si>
  <si>
    <t>08:05:07:239</t>
  </si>
  <si>
    <t>08:05:07:245</t>
  </si>
  <si>
    <t>08:07:15:238</t>
  </si>
  <si>
    <t>08:07:15:241</t>
  </si>
  <si>
    <t>08:07:24:852</t>
  </si>
  <si>
    <t>08:07:36:075</t>
  </si>
  <si>
    <t>08:07:36:079</t>
  </si>
  <si>
    <t>08:07:36:083</t>
  </si>
  <si>
    <t>08:07:36:086</t>
  </si>
  <si>
    <t>08:07:36:338</t>
  </si>
  <si>
    <t>08:07:36:340</t>
  </si>
  <si>
    <t>08:08:23:934</t>
  </si>
  <si>
    <t>08:08:55:773</t>
  </si>
  <si>
    <t>08:10:11:658</t>
  </si>
  <si>
    <t>08:10:23:110</t>
  </si>
  <si>
    <t>08:10:23:113</t>
  </si>
  <si>
    <t>08:10:23:116</t>
  </si>
  <si>
    <t>08:10:26:479</t>
  </si>
  <si>
    <t>08:10:26:481</t>
  </si>
  <si>
    <t>08:12:37:318</t>
  </si>
  <si>
    <t>08:12:37:322</t>
  </si>
  <si>
    <t>08:12:37:324</t>
  </si>
  <si>
    <t>08:12:37:328</t>
  </si>
  <si>
    <t>08:12:37:330</t>
  </si>
  <si>
    <t>08:12:59:353</t>
  </si>
  <si>
    <t>08:12:59:355</t>
  </si>
  <si>
    <t>08:12:59:386</t>
  </si>
  <si>
    <t>08:12:59:559</t>
  </si>
  <si>
    <t>08:12:59:561</t>
  </si>
  <si>
    <t>08:15:04:414</t>
  </si>
  <si>
    <t>08:15:04:909</t>
  </si>
  <si>
    <t>08:15:23:918</t>
  </si>
  <si>
    <t>08:15:23:920</t>
  </si>
  <si>
    <t>08:15:25:927</t>
  </si>
  <si>
    <t>08:15:25:930</t>
  </si>
  <si>
    <t>08:15:26:910</t>
  </si>
  <si>
    <t>08:15:26:912</t>
  </si>
  <si>
    <t>08:17:09:836</t>
  </si>
  <si>
    <t>08:17:11:858</t>
  </si>
  <si>
    <t>08:17:13:047</t>
  </si>
  <si>
    <t>08:17:20:585</t>
  </si>
  <si>
    <t>08:19:10:186</t>
  </si>
  <si>
    <t>08:19:10:189</t>
  </si>
  <si>
    <t>08:20:23:912</t>
  </si>
  <si>
    <t>08:20:23:921</t>
  </si>
  <si>
    <t>08:21:15:646</t>
  </si>
  <si>
    <t>08:21:15:649</t>
  </si>
  <si>
    <t>08:21:15:651</t>
  </si>
  <si>
    <t>08:21:15:653</t>
  </si>
  <si>
    <t>08:22:02:810</t>
  </si>
  <si>
    <t>08:22:02:812</t>
  </si>
  <si>
    <t>08:22:02:814</t>
  </si>
  <si>
    <t>08:22:23:912</t>
  </si>
  <si>
    <t>08:22:23:915</t>
  </si>
  <si>
    <t>08:24:27:407</t>
  </si>
  <si>
    <t>08:24:27:411</t>
  </si>
  <si>
    <t>08:24:27:415</t>
  </si>
  <si>
    <t>08:24:27:909</t>
  </si>
  <si>
    <t>08:24:27:911</t>
  </si>
  <si>
    <t>08:24:57:646</t>
  </si>
  <si>
    <t>08:24:57:654</t>
  </si>
  <si>
    <t>08:26:23:914</t>
  </si>
  <si>
    <t>08:26:23:917</t>
  </si>
  <si>
    <t>08:26:23:921</t>
  </si>
  <si>
    <t>08:26:23:926</t>
  </si>
  <si>
    <t>08:26:25:166</t>
  </si>
  <si>
    <t>08:26:54:906</t>
  </si>
  <si>
    <t>08:27:00:156</t>
  </si>
  <si>
    <t>08:27:00:160</t>
  </si>
  <si>
    <t>08:27:00:162</t>
  </si>
  <si>
    <t>08:28:14:711</t>
  </si>
  <si>
    <t>08:28:14:718</t>
  </si>
  <si>
    <t>08:28:14:723</t>
  </si>
  <si>
    <t>08:28:14:727</t>
  </si>
  <si>
    <t>08:28:14:765</t>
  </si>
  <si>
    <t>08:28:14:767</t>
  </si>
  <si>
    <t>08:29:59:801</t>
  </si>
  <si>
    <t>08:30:02:909</t>
  </si>
  <si>
    <t>08:31:39:100</t>
  </si>
  <si>
    <t>08:31:39:104</t>
  </si>
  <si>
    <t>08:31:39:203</t>
  </si>
  <si>
    <t>08:31:39:908</t>
  </si>
  <si>
    <t>08:31:39:910</t>
  </si>
  <si>
    <t>08:32:12:194</t>
  </si>
  <si>
    <t>08:32:12:196</t>
  </si>
  <si>
    <t>08:32:24:547</t>
  </si>
  <si>
    <t>08:35:11:642</t>
  </si>
  <si>
    <t>08:35:11:908</t>
  </si>
  <si>
    <t>08:35:11:910</t>
  </si>
  <si>
    <t>08:35:11:912</t>
  </si>
  <si>
    <t>08:35:14:991</t>
  </si>
  <si>
    <t>08:35:14:999</t>
  </si>
  <si>
    <t>08:35:15:001</t>
  </si>
  <si>
    <t>08:35:15:007</t>
  </si>
  <si>
    <t>08:35:53:135</t>
  </si>
  <si>
    <t>08:35:53:139</t>
  </si>
  <si>
    <t>08:35:53:142</t>
  </si>
  <si>
    <t>08:36:00:911</t>
  </si>
  <si>
    <t>08:37:12:473</t>
  </si>
  <si>
    <t>08:38:56:019</t>
  </si>
  <si>
    <t>08:38:56:024</t>
  </si>
  <si>
    <t>08:38:56:222</t>
  </si>
  <si>
    <t>08:38:56:224</t>
  </si>
  <si>
    <t>08:38:56:228</t>
  </si>
  <si>
    <t>08:38:56:230</t>
  </si>
  <si>
    <t>08:38:56:233</t>
  </si>
  <si>
    <t>08:38:57:265</t>
  </si>
  <si>
    <t>08:40:52:225</t>
  </si>
  <si>
    <t>08:40:52:227</t>
  </si>
  <si>
    <t>08:40:55:223</t>
  </si>
  <si>
    <t>08:41:55:321</t>
  </si>
  <si>
    <t>08:41:55:323</t>
  </si>
  <si>
    <t>08:42:52:225</t>
  </si>
  <si>
    <t>08:42:52:227</t>
  </si>
  <si>
    <t>08:44:18:226</t>
  </si>
  <si>
    <t>08:44:18:228</t>
  </si>
  <si>
    <t>08:44:21:231</t>
  </si>
  <si>
    <t>08:46:50:925</t>
  </si>
  <si>
    <t>08:48:48:908</t>
  </si>
  <si>
    <t>08:48:48:911</t>
  </si>
  <si>
    <t>08:48:48:912</t>
  </si>
  <si>
    <t>08:48:48:916</t>
  </si>
  <si>
    <t>08:48:48:921</t>
  </si>
  <si>
    <t>08:48:48:925</t>
  </si>
  <si>
    <t>08:48:51:908</t>
  </si>
  <si>
    <t>08:48:51:911</t>
  </si>
  <si>
    <t>08:49:53:782</t>
  </si>
  <si>
    <t>08:49:53:784</t>
  </si>
  <si>
    <t>08:49:53:786</t>
  </si>
  <si>
    <t>08:49:53:788</t>
  </si>
  <si>
    <t>08:51:04:055</t>
  </si>
  <si>
    <t>08:51:04:057</t>
  </si>
  <si>
    <t>08:51:04:059</t>
  </si>
  <si>
    <t>08:51:04:061</t>
  </si>
  <si>
    <t>08:51:05:909</t>
  </si>
  <si>
    <t>08:52:50:277</t>
  </si>
  <si>
    <t>08:52:50:279</t>
  </si>
  <si>
    <t>08:52:50:283</t>
  </si>
  <si>
    <t>08:53:19:509</t>
  </si>
  <si>
    <t>08:53:19:511</t>
  </si>
  <si>
    <t>08:53:19:513</t>
  </si>
  <si>
    <t>08:53:54:791</t>
  </si>
  <si>
    <t>08:53:54:793</t>
  </si>
  <si>
    <t>08:53:54:795</t>
  </si>
  <si>
    <t>08:53:54:798</t>
  </si>
  <si>
    <t>08:53:54:802</t>
  </si>
  <si>
    <t>08:53:54:805</t>
  </si>
  <si>
    <t>08:53:54:809</t>
  </si>
  <si>
    <t>08:54:35:629</t>
  </si>
  <si>
    <t>08:54:35:633</t>
  </si>
  <si>
    <t>08:55:23:589</t>
  </si>
  <si>
    <t>08:55:23:593</t>
  </si>
  <si>
    <t>08:55:23:596</t>
  </si>
  <si>
    <t>08:55:23:599</t>
  </si>
  <si>
    <t>08:55:23:602</t>
  </si>
  <si>
    <t>08:55:26:100</t>
  </si>
  <si>
    <t>08:56:16:508</t>
  </si>
  <si>
    <t>08:56:16:510</t>
  </si>
  <si>
    <t>08:56:16:511</t>
  </si>
  <si>
    <t>08:56:19:537</t>
  </si>
  <si>
    <t>08:57:35:419</t>
  </si>
  <si>
    <t>08:57:35:422</t>
  </si>
  <si>
    <t>08:57:52:271</t>
  </si>
  <si>
    <t>08:58:11:912</t>
  </si>
  <si>
    <t>08:58:11:914</t>
  </si>
  <si>
    <t>08:58:11:916</t>
  </si>
  <si>
    <t>08:59:30:316</t>
  </si>
  <si>
    <t>09:00:18:989</t>
  </si>
  <si>
    <t>09:00:18:991</t>
  </si>
  <si>
    <t>09:00:18:995</t>
  </si>
  <si>
    <t>09:00:19:008</t>
  </si>
  <si>
    <t>09:00:19:011</t>
  </si>
  <si>
    <t>09:00:47:045</t>
  </si>
  <si>
    <t>09:01:22:103</t>
  </si>
  <si>
    <t>09:01:22:105</t>
  </si>
  <si>
    <t>09:02:41:408</t>
  </si>
  <si>
    <t>09:02:41:410</t>
  </si>
  <si>
    <t>09:02:41:414</t>
  </si>
  <si>
    <t>09:02:51:214</t>
  </si>
  <si>
    <t>09:02:51:226</t>
  </si>
  <si>
    <t>09:02:51:228</t>
  </si>
  <si>
    <t>09:03:26:754</t>
  </si>
  <si>
    <t>09:04:05:864</t>
  </si>
  <si>
    <t>09:04:05:868</t>
  </si>
  <si>
    <t>09:04:05:870</t>
  </si>
  <si>
    <t>09:04:05:873</t>
  </si>
  <si>
    <t>09:04:05:877</t>
  </si>
  <si>
    <t>09:04:14:812</t>
  </si>
  <si>
    <t>09:05:20:408</t>
  </si>
  <si>
    <t>09:05:20:561</t>
  </si>
  <si>
    <t>09:05:20:563</t>
  </si>
  <si>
    <t>09:05:20:565</t>
  </si>
  <si>
    <t>09:05:30:304</t>
  </si>
  <si>
    <t>09:05:31:311</t>
  </si>
  <si>
    <t>09:05:34:939</t>
  </si>
  <si>
    <t>09:08:08:212</t>
  </si>
  <si>
    <t>09:08:08:216</t>
  </si>
  <si>
    <t>09:08:08:219</t>
  </si>
  <si>
    <t>09:08:08:223</t>
  </si>
  <si>
    <t>09:10:17:488</t>
  </si>
  <si>
    <t>09:10:17:490</t>
  </si>
  <si>
    <t>09:10:17:494</t>
  </si>
  <si>
    <t>09:10:26:600</t>
  </si>
  <si>
    <t>09:10:26:602</t>
  </si>
  <si>
    <t>09:10:26:604</t>
  </si>
  <si>
    <t>09:10:26:606</t>
  </si>
  <si>
    <t>09:10:26:608</t>
  </si>
  <si>
    <t>09:11:28:522</t>
  </si>
  <si>
    <t>09:11:28:525</t>
  </si>
  <si>
    <t>09:11:39:726</t>
  </si>
  <si>
    <t>09:11:39:732</t>
  </si>
  <si>
    <t>09:11:39:734</t>
  </si>
  <si>
    <t>09:11:39:737</t>
  </si>
  <si>
    <t>09:11:39:740</t>
  </si>
  <si>
    <t>09:11:39:742</t>
  </si>
  <si>
    <t>09:11:39:745</t>
  </si>
  <si>
    <t>09:11:39:748</t>
  </si>
  <si>
    <t>09:13:10:438</t>
  </si>
  <si>
    <t>09:13:10:440</t>
  </si>
  <si>
    <t>09:13:10:448</t>
  </si>
  <si>
    <t>09:13:10:454</t>
  </si>
  <si>
    <t>09:13:11:743</t>
  </si>
  <si>
    <t>09:15:01:270</t>
  </si>
  <si>
    <t>09:15:01:273</t>
  </si>
  <si>
    <t>09:15:01:275</t>
  </si>
  <si>
    <t>09:15:08:795</t>
  </si>
  <si>
    <t>09:15:08:800</t>
  </si>
  <si>
    <t>09:15:08:806</t>
  </si>
  <si>
    <t>09:15:08:810</t>
  </si>
  <si>
    <t>09:15:09:376</t>
  </si>
  <si>
    <t>09:15:09:378</t>
  </si>
  <si>
    <t>09:16:44:855</t>
  </si>
  <si>
    <t>09:16:44:857</t>
  </si>
  <si>
    <t>09:16:44:859</t>
  </si>
  <si>
    <t>09:17:43:745</t>
  </si>
  <si>
    <t>09:17:43:749</t>
  </si>
  <si>
    <t>09:17:43:752</t>
  </si>
  <si>
    <t>09:17:43:755</t>
  </si>
  <si>
    <t>09:21:14:793</t>
  </si>
  <si>
    <t>09:22:22:077</t>
  </si>
  <si>
    <t>09:22:46:613</t>
  </si>
  <si>
    <t>09:22:46:615</t>
  </si>
  <si>
    <t>09:22:49:538</t>
  </si>
  <si>
    <t>09:22:49:540</t>
  </si>
  <si>
    <t>09:22:49:542</t>
  </si>
  <si>
    <t>09:22:50:490</t>
  </si>
  <si>
    <t>09:23:51:633</t>
  </si>
  <si>
    <t>09:23:51:638</t>
  </si>
  <si>
    <t>09:23:51:641</t>
  </si>
  <si>
    <t>09:23:51:646</t>
  </si>
  <si>
    <t>09:23:51:647</t>
  </si>
  <si>
    <t>09:23:51:649</t>
  </si>
  <si>
    <t>09:23:51:653</t>
  </si>
  <si>
    <t>09:23:51:656</t>
  </si>
  <si>
    <t>09:23:51:659</t>
  </si>
  <si>
    <t>09:24:04:389</t>
  </si>
  <si>
    <t>09:24:13:448</t>
  </si>
  <si>
    <t>09:24:37:256</t>
  </si>
  <si>
    <t>09:24:38:783</t>
  </si>
  <si>
    <t>09:24:39:101</t>
  </si>
  <si>
    <t>09:25:50:690</t>
  </si>
  <si>
    <t>09:25:50:692</t>
  </si>
  <si>
    <t>09:25:50:694</t>
  </si>
  <si>
    <t>09:27:40:118</t>
  </si>
  <si>
    <t>09:27:53:762</t>
  </si>
  <si>
    <t>09:27:53:774</t>
  </si>
  <si>
    <t>09:27:53:836</t>
  </si>
  <si>
    <t>09:28:23:258</t>
  </si>
  <si>
    <t>09:28:50:982</t>
  </si>
  <si>
    <t>09:28:50:985</t>
  </si>
  <si>
    <t>09:28:51:113</t>
  </si>
  <si>
    <t>09:29:33:131</t>
  </si>
  <si>
    <t>09:29:33:143</t>
  </si>
  <si>
    <t>09:29:36:077</t>
  </si>
  <si>
    <t>09:30:52:021</t>
  </si>
  <si>
    <t>09:30:52:031</t>
  </si>
  <si>
    <t>09:31:09:950</t>
  </si>
  <si>
    <t>09:31:09:953</t>
  </si>
  <si>
    <t>09:31:23:064</t>
  </si>
  <si>
    <t>09:31:23:066</t>
  </si>
  <si>
    <t>09:32:58:865</t>
  </si>
  <si>
    <t>09:32:58:913</t>
  </si>
  <si>
    <t>09:32:58:917</t>
  </si>
  <si>
    <t>09:33:01:033</t>
  </si>
  <si>
    <t>09:33:01:036</t>
  </si>
  <si>
    <t>09:33:05:448</t>
  </si>
  <si>
    <t>09:33:05:450</t>
  </si>
  <si>
    <t>09:33:05:452</t>
  </si>
  <si>
    <t>09:34:33:909</t>
  </si>
  <si>
    <t>09:35:17:102</t>
  </si>
  <si>
    <t>09:35:34:006</t>
  </si>
  <si>
    <t>09:35:34:008</t>
  </si>
  <si>
    <t>09:38:20:509</t>
  </si>
  <si>
    <t>09:38:59:941</t>
  </si>
  <si>
    <t>09:38:59:943</t>
  </si>
  <si>
    <t>09:38:59:945</t>
  </si>
  <si>
    <t>09:38:59:947</t>
  </si>
  <si>
    <t>09:39:55:881</t>
  </si>
  <si>
    <t>09:39:55:883</t>
  </si>
  <si>
    <t>09:39:56:888</t>
  </si>
  <si>
    <t>09:39:56:891</t>
  </si>
  <si>
    <t>09:42:09:859</t>
  </si>
  <si>
    <t>09:43:19:256</t>
  </si>
  <si>
    <t>09:43:20:168</t>
  </si>
  <si>
    <t>09:43:21:449</t>
  </si>
  <si>
    <t>09:43:21:452</t>
  </si>
  <si>
    <t>09:43:21:455</t>
  </si>
  <si>
    <t>09:46:13:400</t>
  </si>
  <si>
    <t>09:46:13:402</t>
  </si>
  <si>
    <t>09:46:13:405</t>
  </si>
  <si>
    <t>09:47:40:720</t>
  </si>
  <si>
    <t>09:47:40:724</t>
  </si>
  <si>
    <t>09:47:40:729</t>
  </si>
  <si>
    <t>09:47:40:732</t>
  </si>
  <si>
    <t>09:47:40:738</t>
  </si>
  <si>
    <t>09:47:40:740</t>
  </si>
  <si>
    <t>09:48:30:875</t>
  </si>
  <si>
    <t>09:48:36:319</t>
  </si>
  <si>
    <t>09:49:16:613</t>
  </si>
  <si>
    <t>09:49:22:595</t>
  </si>
  <si>
    <t>09:52:16:441</t>
  </si>
  <si>
    <t>09:52:17:115</t>
  </si>
  <si>
    <t>09:52:17:117</t>
  </si>
  <si>
    <t>09:52:17:119</t>
  </si>
  <si>
    <t>09:52:17:121</t>
  </si>
  <si>
    <t>09:52:17:137</t>
  </si>
  <si>
    <t>09:52:20:100</t>
  </si>
  <si>
    <t>09:52:20:102</t>
  </si>
  <si>
    <t>09:52:20:104</t>
  </si>
  <si>
    <t>09:54:27:715</t>
  </si>
  <si>
    <t>09:54:27:807</t>
  </si>
  <si>
    <t>09:54:27:809</t>
  </si>
  <si>
    <t>09:54:27:811</t>
  </si>
  <si>
    <t>09:54:56:321</t>
  </si>
  <si>
    <t>09:55:00:357</t>
  </si>
  <si>
    <t>09:55:00:359</t>
  </si>
  <si>
    <t>09:56:08:998</t>
  </si>
  <si>
    <t>09:56:09:000</t>
  </si>
  <si>
    <t>09:57:41:122</t>
  </si>
  <si>
    <t>09:57:55:202</t>
  </si>
  <si>
    <t>09:57:55:816</t>
  </si>
  <si>
    <t>09:57:55:819</t>
  </si>
  <si>
    <t>09:58:54:171</t>
  </si>
  <si>
    <t>09:58:54:174</t>
  </si>
  <si>
    <t>09:59:11:451</t>
  </si>
  <si>
    <t>09:59:11:453</t>
  </si>
  <si>
    <t>10:01:00:153</t>
  </si>
  <si>
    <t>10:01:00:155</t>
  </si>
  <si>
    <t>10:01:10:866</t>
  </si>
  <si>
    <t>10:01:10:869</t>
  </si>
  <si>
    <t>10:01:59:516</t>
  </si>
  <si>
    <t>10:01:59:519</t>
  </si>
  <si>
    <t>10:02:58:827</t>
  </si>
  <si>
    <t>10:04:47:895</t>
  </si>
  <si>
    <t>10:04:47:946</t>
  </si>
  <si>
    <t>10:04:47:948</t>
  </si>
  <si>
    <t>10:04:47:950</t>
  </si>
  <si>
    <t>10:04:47:952</t>
  </si>
  <si>
    <t>10:05:50:885</t>
  </si>
  <si>
    <t>10:05:50:888</t>
  </si>
  <si>
    <t>10:05:55:981</t>
  </si>
  <si>
    <t>10:05:55:983</t>
  </si>
  <si>
    <t>10:05:55:984</t>
  </si>
  <si>
    <t>10:08:19:965</t>
  </si>
  <si>
    <t>10:08:19:968</t>
  </si>
  <si>
    <t>10:08:20:039</t>
  </si>
  <si>
    <t>10:09:31:665</t>
  </si>
  <si>
    <t>10:09:31:667</t>
  </si>
  <si>
    <t>10:09:31:669</t>
  </si>
  <si>
    <t>10:09:36:142</t>
  </si>
  <si>
    <t>10:09:36:144</t>
  </si>
  <si>
    <t>10:13:24:017</t>
  </si>
  <si>
    <t>10:13:24:020</t>
  </si>
  <si>
    <t>10:13:24:023</t>
  </si>
  <si>
    <t>10:13:24:026</t>
  </si>
  <si>
    <t>10:13:24:029</t>
  </si>
  <si>
    <t>10:13:24:033</t>
  </si>
  <si>
    <t>10:13:24:036</t>
  </si>
  <si>
    <t>10:13:24:039</t>
  </si>
  <si>
    <t>10:13:24:040</t>
  </si>
  <si>
    <t>10:13:24:043</t>
  </si>
  <si>
    <t>10:13:24:045</t>
  </si>
  <si>
    <t>10:15:39:111</t>
  </si>
  <si>
    <t>10:15:50:461</t>
  </si>
  <si>
    <t>10:15:50:465</t>
  </si>
  <si>
    <t>10:15:50:469</t>
  </si>
  <si>
    <t>10:15:50:471</t>
  </si>
  <si>
    <t>10:15:50:485</t>
  </si>
  <si>
    <t>10:15:51:077</t>
  </si>
  <si>
    <t>10:18:56:514</t>
  </si>
  <si>
    <t>10:18:56:516</t>
  </si>
  <si>
    <t>10:18:56:519</t>
  </si>
  <si>
    <t>10:18:56:521</t>
  </si>
  <si>
    <t>10:20:12:230</t>
  </si>
  <si>
    <t>10:20:12:233</t>
  </si>
  <si>
    <t>10:20:12:236</t>
  </si>
  <si>
    <t>10:20:12:239</t>
  </si>
  <si>
    <t>10:22:06:578</t>
  </si>
  <si>
    <t>10:22:06:581</t>
  </si>
  <si>
    <t>10:24:14:005</t>
  </si>
  <si>
    <t>10:24:14:007</t>
  </si>
  <si>
    <t>10:24:58:867</t>
  </si>
  <si>
    <t>10:24:58:904</t>
  </si>
  <si>
    <t>10:24:58:906</t>
  </si>
  <si>
    <t>10:24:58:907</t>
  </si>
  <si>
    <t>10:24:58:912</t>
  </si>
  <si>
    <t>10:25:20:682</t>
  </si>
  <si>
    <t>10:25:26:082</t>
  </si>
  <si>
    <t>10:25:36:470</t>
  </si>
  <si>
    <t>10:25:36:474</t>
  </si>
  <si>
    <t>10:25:36:477</t>
  </si>
  <si>
    <t>10:25:36:480</t>
  </si>
  <si>
    <t>10:25:36:484</t>
  </si>
  <si>
    <t>10:26:57:225</t>
  </si>
  <si>
    <t>10:26:57:245</t>
  </si>
  <si>
    <t>10:26:57:246</t>
  </si>
  <si>
    <t>10:29:23:046</t>
  </si>
  <si>
    <t>10:29:33:501</t>
  </si>
  <si>
    <t>10:29:42:497</t>
  </si>
  <si>
    <t>10:29:42:502</t>
  </si>
  <si>
    <t>10:29:42:512</t>
  </si>
  <si>
    <t>10:29:42:515</t>
  </si>
  <si>
    <t>10:29:42:523</t>
  </si>
  <si>
    <t>10:29:42:533</t>
  </si>
  <si>
    <t>10:29:42:557</t>
  </si>
  <si>
    <t>10:31:22:067</t>
  </si>
  <si>
    <t>10:31:22:069</t>
  </si>
  <si>
    <t>10:31:26:920</t>
  </si>
  <si>
    <t>10:34:52:012</t>
  </si>
  <si>
    <t>10:37:16:430</t>
  </si>
  <si>
    <t>10:37:16:434</t>
  </si>
  <si>
    <t>10:37:16:438</t>
  </si>
  <si>
    <t>10:37:16:440</t>
  </si>
  <si>
    <t>10:37:18:920</t>
  </si>
  <si>
    <t>10:37:24:528</t>
  </si>
  <si>
    <t>10:37:24:530</t>
  </si>
  <si>
    <t>10:40:12:800</t>
  </si>
  <si>
    <t>10:40:12:802</t>
  </si>
  <si>
    <t>10:40:12:816</t>
  </si>
  <si>
    <t>10:40:30:231</t>
  </si>
  <si>
    <t>10:41:40:447</t>
  </si>
  <si>
    <t>10:41:40:450</t>
  </si>
  <si>
    <t>10:41:40:453</t>
  </si>
  <si>
    <t>10:41:40:457</t>
  </si>
  <si>
    <t>10:41:40:737</t>
  </si>
  <si>
    <t>10:41:40:739</t>
  </si>
  <si>
    <t>10:41:45:176</t>
  </si>
  <si>
    <t>10:41:45:178</t>
  </si>
  <si>
    <t>10:43:50:912</t>
  </si>
  <si>
    <t>10:43:50:914</t>
  </si>
  <si>
    <t>10:43:50:917</t>
  </si>
  <si>
    <t>10:44:16:026</t>
  </si>
  <si>
    <t>10:44:16:028</t>
  </si>
  <si>
    <t>10:47:27:012</t>
  </si>
  <si>
    <t>10:47:27:016</t>
  </si>
  <si>
    <t>10:48:07:213</t>
  </si>
  <si>
    <t>10:48:13:051</t>
  </si>
  <si>
    <t>10:48:15:296</t>
  </si>
  <si>
    <t>10:48:24:748</t>
  </si>
  <si>
    <t>10:48:24:750</t>
  </si>
  <si>
    <t>10:48:24:752</t>
  </si>
  <si>
    <t>10:52:13:482</t>
  </si>
  <si>
    <t>10:52:13:484</t>
  </si>
  <si>
    <t>10:52:13:486</t>
  </si>
  <si>
    <t>10:54:37:059</t>
  </si>
  <si>
    <t>10:54:37:063</t>
  </si>
  <si>
    <t>10:54:37:067</t>
  </si>
  <si>
    <t>10:54:37:069</t>
  </si>
  <si>
    <t>10:54:37:071</t>
  </si>
  <si>
    <t>10:54:37:075</t>
  </si>
  <si>
    <t>10:54:37:082</t>
  </si>
  <si>
    <t>10:54:37:085</t>
  </si>
  <si>
    <t>10:54:37:087</t>
  </si>
  <si>
    <t>10:54:37:090</t>
  </si>
  <si>
    <t>10:54:37:093</t>
  </si>
  <si>
    <t>10:57:41:508</t>
  </si>
  <si>
    <t>10:57:41:510</t>
  </si>
  <si>
    <t>10:57:41:512</t>
  </si>
  <si>
    <t>10:57:41:513</t>
  </si>
  <si>
    <t>11:00:53:043</t>
  </si>
  <si>
    <t>11:00:53:045</t>
  </si>
  <si>
    <t>11:00:53:735</t>
  </si>
  <si>
    <t>11:00:53:737</t>
  </si>
  <si>
    <t>11:00:53:739</t>
  </si>
  <si>
    <t>11:00:53:740</t>
  </si>
  <si>
    <t>11:00:55:582</t>
  </si>
  <si>
    <t>11:08:01:685</t>
  </si>
  <si>
    <t>11:08:01:693</t>
  </si>
  <si>
    <t>11:08:01:695</t>
  </si>
  <si>
    <t>11:08:01:697</t>
  </si>
  <si>
    <t>11:08:01:718</t>
  </si>
  <si>
    <t>11:08:01:720</t>
  </si>
  <si>
    <t>11:08:01:723</t>
  </si>
  <si>
    <t>11:08:05:282</t>
  </si>
  <si>
    <t>11:10:01:289</t>
  </si>
  <si>
    <t>11:10:01:292</t>
  </si>
  <si>
    <t>11:12:17:913</t>
  </si>
  <si>
    <t>11:12:17:915</t>
  </si>
  <si>
    <t>11:12:17:921</t>
  </si>
  <si>
    <t>11:12:51:959</t>
  </si>
  <si>
    <t>11:12:51:961</t>
  </si>
  <si>
    <t>11:13:49:259</t>
  </si>
  <si>
    <t>11:13:58:756</t>
  </si>
  <si>
    <t>11:14:16:083</t>
  </si>
  <si>
    <t>11:14:16:085</t>
  </si>
  <si>
    <t>11:14:16:087</t>
  </si>
  <si>
    <t>11:14:16:089</t>
  </si>
  <si>
    <t>11:17:18:337</t>
  </si>
  <si>
    <t>11:17:18:340</t>
  </si>
  <si>
    <t>11:17:40:536</t>
  </si>
  <si>
    <t>11:18:55:171</t>
  </si>
  <si>
    <t>11:18:55:173</t>
  </si>
  <si>
    <t>11:19:22:796</t>
  </si>
  <si>
    <t>11:19:22:798</t>
  </si>
  <si>
    <t>11:19:22:923</t>
  </si>
  <si>
    <t>11:20:38:248</t>
  </si>
  <si>
    <t>11:20:38:260</t>
  </si>
  <si>
    <t>11:21:15:888</t>
  </si>
  <si>
    <t>11:21:15:890</t>
  </si>
  <si>
    <t>11:21:47:306</t>
  </si>
  <si>
    <t>11:21:47:309</t>
  </si>
  <si>
    <t>11:21:47:311</t>
  </si>
  <si>
    <t>11:21:47:313</t>
  </si>
  <si>
    <t>11:21:47:315</t>
  </si>
  <si>
    <t>11:24:51:640</t>
  </si>
  <si>
    <t>11:24:51:644</t>
  </si>
  <si>
    <t>11:24:51:648</t>
  </si>
  <si>
    <t>11:24:51:651</t>
  </si>
  <si>
    <t>11:24:51:654</t>
  </si>
  <si>
    <t>11:24:51:657</t>
  </si>
  <si>
    <t>11:26:38:540</t>
  </si>
  <si>
    <t>11:29:39:542</t>
  </si>
  <si>
    <t>11:30:41:256</t>
  </si>
  <si>
    <t>11:30:41:260</t>
  </si>
  <si>
    <t>11:30:41:263</t>
  </si>
  <si>
    <t>11:30:41:268</t>
  </si>
  <si>
    <t>11:30:53:616</t>
  </si>
  <si>
    <t>11:30:53:618</t>
  </si>
  <si>
    <t>11:30:53:619</t>
  </si>
  <si>
    <t>11:30:56:616</t>
  </si>
  <si>
    <t>11:30:56:620</t>
  </si>
  <si>
    <t>11:31:04:595</t>
  </si>
  <si>
    <t>11:31:04:597</t>
  </si>
  <si>
    <t>11:31:28:631</t>
  </si>
  <si>
    <t>11:33:14:924</t>
  </si>
  <si>
    <t>11:33:14:926</t>
  </si>
  <si>
    <t>11:33:31:033</t>
  </si>
  <si>
    <t>11:33:31:037</t>
  </si>
  <si>
    <t>11:33:31:041</t>
  </si>
  <si>
    <t>11:36:49:734</t>
  </si>
  <si>
    <t>11:36:49:737</t>
  </si>
  <si>
    <t>11:36:49:738</t>
  </si>
  <si>
    <t>11:37:26:841</t>
  </si>
  <si>
    <t>11:37:26:845</t>
  </si>
  <si>
    <t>11:37:26:850</t>
  </si>
  <si>
    <t>11:37:26:853</t>
  </si>
  <si>
    <t>11:37:36:361</t>
  </si>
  <si>
    <t>11:39:04:994</t>
  </si>
  <si>
    <t>11:39:04:997</t>
  </si>
  <si>
    <t>11:39:05:007</t>
  </si>
  <si>
    <t>11:39:05:010</t>
  </si>
  <si>
    <t>11:39:10:635</t>
  </si>
  <si>
    <t>11:39:27:122</t>
  </si>
  <si>
    <t>11:39:27:144</t>
  </si>
  <si>
    <t>11:39:27:147</t>
  </si>
  <si>
    <t>11:42:38:035</t>
  </si>
  <si>
    <t>11:42:38:096</t>
  </si>
  <si>
    <t>11:42:38:098</t>
  </si>
  <si>
    <t>11:43:06:028</t>
  </si>
  <si>
    <t>11:46:34:624</t>
  </si>
  <si>
    <t>11:46:34:627</t>
  </si>
  <si>
    <t>11:46:34:629</t>
  </si>
  <si>
    <t>11:46:34:633</t>
  </si>
  <si>
    <t>11:46:34:639</t>
  </si>
  <si>
    <t>11:46:34:643</t>
  </si>
  <si>
    <t>11:46:34:645</t>
  </si>
  <si>
    <t>11:47:00:557</t>
  </si>
  <si>
    <t>11:47:00:559</t>
  </si>
  <si>
    <t>11:47:00:566</t>
  </si>
  <si>
    <t>11:50:17:888</t>
  </si>
  <si>
    <t>11:50:17:893</t>
  </si>
  <si>
    <t>11:50:17:897</t>
  </si>
  <si>
    <t>11:51:11:008</t>
  </si>
  <si>
    <t>11:51:11:011</t>
  </si>
  <si>
    <t>11:51:22:706</t>
  </si>
  <si>
    <t>11:52:16:615</t>
  </si>
  <si>
    <t>11:54:31:573</t>
  </si>
  <si>
    <t>11:54:31:576</t>
  </si>
  <si>
    <t>11:54:33:255</t>
  </si>
  <si>
    <t>11:54:33:257</t>
  </si>
  <si>
    <t>11:57:17:317</t>
  </si>
  <si>
    <t>11:57:17:321</t>
  </si>
  <si>
    <t>11:57:25:037</t>
  </si>
  <si>
    <t>11:57:25:041</t>
  </si>
  <si>
    <t>11:57:25:043</t>
  </si>
  <si>
    <t>11:57:25:046</t>
  </si>
  <si>
    <t>11:57:25:049</t>
  </si>
  <si>
    <t>11:57:25:053</t>
  </si>
  <si>
    <t>11:58:52:028</t>
  </si>
  <si>
    <t>11:59:26:226</t>
  </si>
  <si>
    <t>11:59:26:230</t>
  </si>
  <si>
    <t>12:00:40:621</t>
  </si>
  <si>
    <t>12:00:54:186</t>
  </si>
  <si>
    <t>12:00:54:188</t>
  </si>
  <si>
    <t>12:00:56:491</t>
  </si>
  <si>
    <t>12:01:00:988</t>
  </si>
  <si>
    <t>12:01:00:990</t>
  </si>
  <si>
    <t>12:01:00:992</t>
  </si>
  <si>
    <t>12:02:23:498</t>
  </si>
  <si>
    <t>12:02:23:500</t>
  </si>
  <si>
    <t>12:02:23:502</t>
  </si>
  <si>
    <t>12:04:38:114</t>
  </si>
  <si>
    <t>12:04:38:116</t>
  </si>
  <si>
    <t>12:06:18:922</t>
  </si>
  <si>
    <t>12:06:59:035</t>
  </si>
  <si>
    <t>12:07:00:511</t>
  </si>
  <si>
    <t>12:09:12:060</t>
  </si>
  <si>
    <t>12:09:17:226</t>
  </si>
  <si>
    <t>12:09:17:228</t>
  </si>
  <si>
    <t>12:10:10:782</t>
  </si>
  <si>
    <t>12:10:10:787</t>
  </si>
  <si>
    <t>12:10:10:788</t>
  </si>
  <si>
    <t>12:10:26:478</t>
  </si>
  <si>
    <t>12:10:26:480</t>
  </si>
  <si>
    <t>12:10:26:485</t>
  </si>
  <si>
    <t>12:10:26:487</t>
  </si>
  <si>
    <t>12:10:26:489</t>
  </si>
  <si>
    <t>12:14:37:539</t>
  </si>
  <si>
    <t>12:14:37:540</t>
  </si>
  <si>
    <t>12:14:46:876</t>
  </si>
  <si>
    <t>12:14:46:881</t>
  </si>
  <si>
    <t>12:15:00:399</t>
  </si>
  <si>
    <t>12:16:10:160</t>
  </si>
  <si>
    <t>12:16:10:164</t>
  </si>
  <si>
    <t>12:16:50:189</t>
  </si>
  <si>
    <t>12:20:35:114</t>
  </si>
  <si>
    <t>12:20:35:116</t>
  </si>
  <si>
    <t>12:20:35:121</t>
  </si>
  <si>
    <t>12:20:35:423</t>
  </si>
  <si>
    <t>12:20:35:426</t>
  </si>
  <si>
    <t>12:21:46:296</t>
  </si>
  <si>
    <t>12:21:54:100</t>
  </si>
  <si>
    <t>12:22:17:455</t>
  </si>
  <si>
    <t>12:24:17:808</t>
  </si>
  <si>
    <t>12:24:17:812</t>
  </si>
  <si>
    <t>12:24:17:814</t>
  </si>
  <si>
    <t>12:24:17:819</t>
  </si>
  <si>
    <t>12:24:21:166</t>
  </si>
  <si>
    <t>12:24:35:133</t>
  </si>
  <si>
    <t>12:24:35:137</t>
  </si>
  <si>
    <t>12:24:45:897</t>
  </si>
  <si>
    <t>12:24:45:906</t>
  </si>
  <si>
    <t>12:24:45:909</t>
  </si>
  <si>
    <t>12:24:58:410</t>
  </si>
  <si>
    <t>12:28:32:626</t>
  </si>
  <si>
    <t>12:30:01:224</t>
  </si>
  <si>
    <t>12:30:01:226</t>
  </si>
  <si>
    <t>12:30:01:229</t>
  </si>
  <si>
    <t>12:30:01:233</t>
  </si>
  <si>
    <t>12:30:01:234</t>
  </si>
  <si>
    <t>12:32:20:423</t>
  </si>
  <si>
    <t>12:32:20:427</t>
  </si>
  <si>
    <t>12:32:20:433</t>
  </si>
  <si>
    <t>12:32:20:443</t>
  </si>
  <si>
    <t>12:33:53:442</t>
  </si>
  <si>
    <t>12:33:53:446</t>
  </si>
  <si>
    <t>12:33:53:448</t>
  </si>
  <si>
    <t>12:34:19:980</t>
  </si>
  <si>
    <t>12:34:23:927</t>
  </si>
  <si>
    <t>12:34:40:507</t>
  </si>
  <si>
    <t>12:34:40:510</t>
  </si>
  <si>
    <t>12:36:04:740</t>
  </si>
  <si>
    <t>12:36:22:491</t>
  </si>
  <si>
    <t>12:36:22:495</t>
  </si>
  <si>
    <t>12:41:13:968</t>
  </si>
  <si>
    <t>12:41:23:494</t>
  </si>
  <si>
    <t>12:41:23:496</t>
  </si>
  <si>
    <t>12:41:23:498</t>
  </si>
  <si>
    <t>12:41:23:499</t>
  </si>
  <si>
    <t>12:41:39:457</t>
  </si>
  <si>
    <t>12:43:19:581</t>
  </si>
  <si>
    <t>12:43:19:585</t>
  </si>
  <si>
    <t>12:43:19:589</t>
  </si>
  <si>
    <t>12:43:19:592</t>
  </si>
  <si>
    <t>12:43:19:605</t>
  </si>
  <si>
    <t>12:44:25:722</t>
  </si>
  <si>
    <t>12:45:50:865</t>
  </si>
  <si>
    <t>12:45:50:868</t>
  </si>
  <si>
    <t>12:45:50:871</t>
  </si>
  <si>
    <t>12:45:50:952</t>
  </si>
  <si>
    <t>12:46:10:592</t>
  </si>
  <si>
    <t>12:46:10:597</t>
  </si>
  <si>
    <t>12:46:10:603</t>
  </si>
  <si>
    <t>12:46:10:605</t>
  </si>
  <si>
    <t>12:48:19:135</t>
  </si>
  <si>
    <t>12:48:19:139</t>
  </si>
  <si>
    <t>12:49:00:248</t>
  </si>
  <si>
    <t>12:49:00:250</t>
  </si>
  <si>
    <t>12:49:00:252</t>
  </si>
  <si>
    <t>12:53:31:426</t>
  </si>
  <si>
    <t>12:53:31:435</t>
  </si>
  <si>
    <t>12:53:31:444</t>
  </si>
  <si>
    <t>12:53:31:459</t>
  </si>
  <si>
    <t>12:53:31:464</t>
  </si>
  <si>
    <t>12:54:18:066</t>
  </si>
  <si>
    <t>12:54:18:068</t>
  </si>
  <si>
    <t>12:54:21:949</t>
  </si>
  <si>
    <t>12:54:24:495</t>
  </si>
  <si>
    <t>12:54:39:416</t>
  </si>
  <si>
    <t>12:54:39:420</t>
  </si>
  <si>
    <t>12:54:39:429</t>
  </si>
  <si>
    <t>12:54:39:433</t>
  </si>
  <si>
    <t>12:56:25:743</t>
  </si>
  <si>
    <t>12:57:48:559</t>
  </si>
  <si>
    <t>12:57:48:562</t>
  </si>
  <si>
    <t>13:00:04:492</t>
  </si>
  <si>
    <t>13:00:04:496</t>
  </si>
  <si>
    <t>13:00:04:500</t>
  </si>
  <si>
    <t>13:00:09:232</t>
  </si>
  <si>
    <t>13:00:23:130</t>
  </si>
  <si>
    <t>13:00:23:135</t>
  </si>
  <si>
    <t>13:00:23:140</t>
  </si>
  <si>
    <t>13:00:23:142</t>
  </si>
  <si>
    <t>13:00:23:148</t>
  </si>
  <si>
    <t>13:00:23:152</t>
  </si>
  <si>
    <t>13:00:24:065</t>
  </si>
  <si>
    <t>13:00:53:863</t>
  </si>
  <si>
    <t>13:00:53:865</t>
  </si>
  <si>
    <t>13:03:09:141</t>
  </si>
  <si>
    <t>13:03:09:144</t>
  </si>
  <si>
    <t>13:03:09:148</t>
  </si>
  <si>
    <t>13:03:16:106</t>
  </si>
  <si>
    <t>13:03:16:109</t>
  </si>
  <si>
    <t>13:03:16:119</t>
  </si>
  <si>
    <t>13:05:58:494</t>
  </si>
  <si>
    <t>13:08:26:216</t>
  </si>
  <si>
    <t>13:08:26:218</t>
  </si>
  <si>
    <t>13:08:38:260</t>
  </si>
  <si>
    <t>13:08:47:508</t>
  </si>
  <si>
    <t>13:11:15:066</t>
  </si>
  <si>
    <t>13:11:15:076</t>
  </si>
  <si>
    <t>13:11:15:078</t>
  </si>
  <si>
    <t>13:15:41:666</t>
  </si>
  <si>
    <t>13:15:41:668</t>
  </si>
  <si>
    <t>13:15:41:670</t>
  </si>
  <si>
    <t>13:15:41:707</t>
  </si>
  <si>
    <t>13:15:41:709</t>
  </si>
  <si>
    <t>13:16:20:513</t>
  </si>
  <si>
    <t>13:16:20:520</t>
  </si>
  <si>
    <t>13:20:28:873</t>
  </si>
  <si>
    <t>13:20:31:680</t>
  </si>
  <si>
    <t>13:20:31:683</t>
  </si>
  <si>
    <t>13:20:31:994</t>
  </si>
  <si>
    <t>13:22:29:656</t>
  </si>
  <si>
    <t>13:22:29:660</t>
  </si>
  <si>
    <t>13:22:29:665</t>
  </si>
  <si>
    <t>13:22:29:670</t>
  </si>
  <si>
    <t>13:22:29:676</t>
  </si>
  <si>
    <t>13:22:29:782</t>
  </si>
  <si>
    <t>13:22:29:784</t>
  </si>
  <si>
    <t>13:24:25:620</t>
  </si>
  <si>
    <t>13:24:25:623</t>
  </si>
  <si>
    <t>13:24:25:624</t>
  </si>
  <si>
    <t>13:24:25:626</t>
  </si>
  <si>
    <t>13:24:25:628</t>
  </si>
  <si>
    <t>13:24:26:179</t>
  </si>
  <si>
    <t>13:24:26:181</t>
  </si>
  <si>
    <t>13:24:26:182</t>
  </si>
  <si>
    <t>13:24:26:184</t>
  </si>
  <si>
    <t>13:24:28:269</t>
  </si>
  <si>
    <t>13:25:09:491</t>
  </si>
  <si>
    <t>13:27:17:182</t>
  </si>
  <si>
    <t>13:27:17:188</t>
  </si>
  <si>
    <t>13:27:17:192</t>
  </si>
  <si>
    <t>13:27:17:197</t>
  </si>
  <si>
    <t>13:27:17:200</t>
  </si>
  <si>
    <t>13:27:21:491</t>
  </si>
  <si>
    <t>13:29:42:285</t>
  </si>
  <si>
    <t>13:30:10:491</t>
  </si>
  <si>
    <t>13:32:04:634</t>
  </si>
  <si>
    <t>13:32:04:771</t>
  </si>
  <si>
    <t>13:33:21:629</t>
  </si>
  <si>
    <t>13:33:21:641</t>
  </si>
  <si>
    <t>13:33:21:645</t>
  </si>
  <si>
    <t>13:33:21:652</t>
  </si>
  <si>
    <t>13:33:21:657</t>
  </si>
  <si>
    <t>13:35:55:458</t>
  </si>
  <si>
    <t>13:35:59:614</t>
  </si>
  <si>
    <t>13:35:59:617</t>
  </si>
  <si>
    <t>13:35:59:623</t>
  </si>
  <si>
    <t>13:35:59:626</t>
  </si>
  <si>
    <t>13:35:59:722</t>
  </si>
  <si>
    <t>13:36:44:902</t>
  </si>
  <si>
    <t>13:39:18:913</t>
  </si>
  <si>
    <t>13:39:18:916</t>
  </si>
  <si>
    <t>13:39:19:032</t>
  </si>
  <si>
    <t>13:39:19:035</t>
  </si>
  <si>
    <t>13:39:19:037</t>
  </si>
  <si>
    <t>13:39:52:542</t>
  </si>
  <si>
    <t>13:39:52:544</t>
  </si>
  <si>
    <t>13:39:52:546</t>
  </si>
  <si>
    <t>13:42:38:601</t>
  </si>
  <si>
    <t>13:43:38:600</t>
  </si>
  <si>
    <t>13:43:45:566</t>
  </si>
  <si>
    <t>13:43:45:570</t>
  </si>
  <si>
    <t>13:43:45:612</t>
  </si>
  <si>
    <t>13:43:46:263</t>
  </si>
  <si>
    <t>13:43:46:265</t>
  </si>
  <si>
    <t>13:44:02:449</t>
  </si>
  <si>
    <t>13:44:08:202</t>
  </si>
  <si>
    <t>13:44:08:204</t>
  </si>
  <si>
    <t>13:45:40:807</t>
  </si>
  <si>
    <t>13:45:47:313</t>
  </si>
  <si>
    <t>13:45:47:315</t>
  </si>
  <si>
    <t>13:45:47:320</t>
  </si>
  <si>
    <t>13:45:49:492</t>
  </si>
  <si>
    <t>13:46:40:690</t>
  </si>
  <si>
    <t>13:46:52:242</t>
  </si>
  <si>
    <t>13:46:52:354</t>
  </si>
  <si>
    <t>13:47:01:022</t>
  </si>
  <si>
    <t>13:47:01:024</t>
  </si>
  <si>
    <t>13:48:00:454</t>
  </si>
  <si>
    <t>13:49:06:081</t>
  </si>
  <si>
    <t>13:49:06:083</t>
  </si>
  <si>
    <t>13:50:54:484</t>
  </si>
  <si>
    <t>13:50:54:488</t>
  </si>
  <si>
    <t>13:50:54:493</t>
  </si>
  <si>
    <t>13:50:54:496</t>
  </si>
  <si>
    <t>13:51:51:673</t>
  </si>
  <si>
    <t>13:52:21:530</t>
  </si>
  <si>
    <t>13:52:21:533</t>
  </si>
  <si>
    <t>13:53:45:808</t>
  </si>
  <si>
    <t>13:53:45:812</t>
  </si>
  <si>
    <t>13:53:45:814</t>
  </si>
  <si>
    <t>13:53:46:045</t>
  </si>
  <si>
    <t>13:54:14:747</t>
  </si>
  <si>
    <t>13:54:14:750</t>
  </si>
  <si>
    <t>13:54:14:752</t>
  </si>
  <si>
    <t>13:54:14:755</t>
  </si>
  <si>
    <t>13:54:14:758</t>
  </si>
  <si>
    <t>13:59:29:730</t>
  </si>
  <si>
    <t>13:59:29:732</t>
  </si>
  <si>
    <t>13:59:29:734</t>
  </si>
  <si>
    <t>13:59:29:737</t>
  </si>
  <si>
    <t>13:59:29:743</t>
  </si>
  <si>
    <t>13:59:29:755</t>
  </si>
  <si>
    <t>13:59:29:768</t>
  </si>
  <si>
    <t>13:59:29:786</t>
  </si>
  <si>
    <t>14:01:11:331</t>
  </si>
  <si>
    <t>14:01:11:333</t>
  </si>
  <si>
    <t>14:01:11:335</t>
  </si>
  <si>
    <t>14:02:06:719</t>
  </si>
  <si>
    <t>14:02:07:322</t>
  </si>
  <si>
    <t>14:02:07:325</t>
  </si>
  <si>
    <t>14:02:39:956</t>
  </si>
  <si>
    <t>14:03:28:156</t>
  </si>
  <si>
    <t>14:03:28:159</t>
  </si>
  <si>
    <t>14:05:03:492</t>
  </si>
  <si>
    <t>14:06:56:113</t>
  </si>
  <si>
    <t>14:06:56:118</t>
  </si>
  <si>
    <t>14:06:56:125</t>
  </si>
  <si>
    <t>14:06:56:129</t>
  </si>
  <si>
    <t>14:07:05:620</t>
  </si>
  <si>
    <t>14:07:47:409</t>
  </si>
  <si>
    <t>14:07:54:630</t>
  </si>
  <si>
    <t>14:07:54:632</t>
  </si>
  <si>
    <t>14:07:54:633</t>
  </si>
  <si>
    <t>14:07:54:635</t>
  </si>
  <si>
    <t>14:09:03:199</t>
  </si>
  <si>
    <t>14:09:03:204</t>
  </si>
  <si>
    <t>14:09:03:209</t>
  </si>
  <si>
    <t>14:09:03:212</t>
  </si>
  <si>
    <t>14:09:03:215</t>
  </si>
  <si>
    <t>14:09:03:340</t>
  </si>
  <si>
    <t>14:09:13:407</t>
  </si>
  <si>
    <t>14:10:08:922</t>
  </si>
  <si>
    <t>14:11:06:841</t>
  </si>
  <si>
    <t>14:11:06:843</t>
  </si>
  <si>
    <t>14:11:06:845</t>
  </si>
  <si>
    <t>14:11:07:126</t>
  </si>
  <si>
    <t>14:11:07:128</t>
  </si>
  <si>
    <t>14:11:07:131</t>
  </si>
  <si>
    <t>14:11:07:135</t>
  </si>
  <si>
    <t>14:11:29:397</t>
  </si>
  <si>
    <t>14:11:29:399</t>
  </si>
  <si>
    <t>14:11:58:726</t>
  </si>
  <si>
    <t>14:13:38:295</t>
  </si>
  <si>
    <t>14:13:38:304</t>
  </si>
  <si>
    <t>14:13:38:306</t>
  </si>
  <si>
    <t>14:13:38:308</t>
  </si>
  <si>
    <t>14:14:51:964</t>
  </si>
  <si>
    <t>14:14:51:969</t>
  </si>
  <si>
    <t>14:14:51:978</t>
  </si>
  <si>
    <t>14:16:04:367</t>
  </si>
  <si>
    <t>14:16:04:369</t>
  </si>
  <si>
    <t>14:16:07:302</t>
  </si>
  <si>
    <t>14:16:07:305</t>
  </si>
  <si>
    <t>14:16:09:492</t>
  </si>
  <si>
    <t>14:16:09:494</t>
  </si>
  <si>
    <t>14:16:10:349</t>
  </si>
  <si>
    <t>14:18:32:731</t>
  </si>
  <si>
    <t>14:18:46:559</t>
  </si>
  <si>
    <t>14:18:46:567</t>
  </si>
  <si>
    <t>14:18:46:570</t>
  </si>
  <si>
    <t>14:19:29:745</t>
  </si>
  <si>
    <t>14:19:29:749</t>
  </si>
  <si>
    <t>14:19:29:752</t>
  </si>
  <si>
    <t>14:19:29:755</t>
  </si>
  <si>
    <t>14:19:29:870</t>
  </si>
  <si>
    <t>14:25:27:333</t>
  </si>
  <si>
    <t>14:25:27:335</t>
  </si>
  <si>
    <t>14:25:27:337</t>
  </si>
  <si>
    <t>14:25:27:338</t>
  </si>
  <si>
    <t>14:25:27:343</t>
  </si>
  <si>
    <t>14:25:27:347</t>
  </si>
  <si>
    <t>14:25:27:350</t>
  </si>
  <si>
    <t>14:25:27:392</t>
  </si>
  <si>
    <t>14:25:41:705</t>
  </si>
  <si>
    <t>14:25:41:707</t>
  </si>
  <si>
    <t>14:26:49:563</t>
  </si>
  <si>
    <t>14:31:31:241</t>
  </si>
  <si>
    <t>14:31:51:761</t>
  </si>
  <si>
    <t>14:31:54:348</t>
  </si>
  <si>
    <t>14:31:56:163</t>
  </si>
  <si>
    <t>14:31:56:165</t>
  </si>
  <si>
    <t>14:32:11:967</t>
  </si>
  <si>
    <t>14:32:23:760</t>
  </si>
  <si>
    <t>14:32:23:765</t>
  </si>
  <si>
    <t>14:32:24:188</t>
  </si>
  <si>
    <t>14:32:26:061</t>
  </si>
  <si>
    <t>14:32:26:063</t>
  </si>
  <si>
    <t>14:34:08:005</t>
  </si>
  <si>
    <t>14:34:08:017</t>
  </si>
  <si>
    <t>14:34:08:019</t>
  </si>
  <si>
    <t>14:34:08:022</t>
  </si>
  <si>
    <t>14:34:08:025</t>
  </si>
  <si>
    <t>14:34:08:028</t>
  </si>
  <si>
    <t>14:35:52:971</t>
  </si>
  <si>
    <t>14:38:27:521</t>
  </si>
  <si>
    <t>14:38:27:523</t>
  </si>
  <si>
    <t>14:38:27:525</t>
  </si>
  <si>
    <t>14:38:27:527</t>
  </si>
  <si>
    <t>14:40:09:622</t>
  </si>
  <si>
    <t>14:40:09:629</t>
  </si>
  <si>
    <t>14:40:09:638</t>
  </si>
  <si>
    <t>14:40:09:799</t>
  </si>
  <si>
    <t>14:40:09:801</t>
  </si>
  <si>
    <t>14:40:59:671</t>
  </si>
  <si>
    <t>14:40:59:674</t>
  </si>
  <si>
    <t>14:40:59:675</t>
  </si>
  <si>
    <t>14:41:02:662</t>
  </si>
  <si>
    <t>14:43:21:000</t>
  </si>
  <si>
    <t>14:43:21:002</t>
  </si>
  <si>
    <t>14:45:59:663</t>
  </si>
  <si>
    <t>14:45:59:665</t>
  </si>
  <si>
    <t>14:45:59:667</t>
  </si>
  <si>
    <t>14:45:59:669</t>
  </si>
  <si>
    <t>14:45:59:671</t>
  </si>
  <si>
    <t>14:45:59:675</t>
  </si>
  <si>
    <t>14:45:59:682</t>
  </si>
  <si>
    <t>14:45:59:685</t>
  </si>
  <si>
    <t>14:48:06:489</t>
  </si>
  <si>
    <t>14:48:15:648</t>
  </si>
  <si>
    <t>14:48:18:495</t>
  </si>
  <si>
    <t>14:48:20:541</t>
  </si>
  <si>
    <t>14:48:20:543</t>
  </si>
  <si>
    <t>14:48:20:545</t>
  </si>
  <si>
    <t>14:48:20:547</t>
  </si>
  <si>
    <t>14:49:42:137</t>
  </si>
  <si>
    <t>14:49:42:139</t>
  </si>
  <si>
    <t>14:49:58:568</t>
  </si>
  <si>
    <t>14:50:36:016</t>
  </si>
  <si>
    <t>14:50:38:663</t>
  </si>
  <si>
    <t>14:50:38:665</t>
  </si>
  <si>
    <t>14:50:38:666</t>
  </si>
  <si>
    <t>14:51:27:433</t>
  </si>
  <si>
    <t>14:51:29:876</t>
  </si>
  <si>
    <t>14:51:29:878</t>
  </si>
  <si>
    <t>14:53:12:864</t>
  </si>
  <si>
    <t>14:53:27:501</t>
  </si>
  <si>
    <t>14:53:27:503</t>
  </si>
  <si>
    <t>14:54:52:863</t>
  </si>
  <si>
    <t>14:54:52:880</t>
  </si>
  <si>
    <t>14:54:52:882</t>
  </si>
  <si>
    <t>14:55:03:090</t>
  </si>
  <si>
    <t>14:55:03:093</t>
  </si>
  <si>
    <t>14:55:03:096</t>
  </si>
  <si>
    <t>14:55:03:099</t>
  </si>
  <si>
    <t>14:57:12:208</t>
  </si>
  <si>
    <t>14:57:12:210</t>
  </si>
  <si>
    <t>14:58:04:856</t>
  </si>
  <si>
    <t>14:58:04:861</t>
  </si>
  <si>
    <t>14:58:15:859</t>
  </si>
  <si>
    <t>14:58:15:861</t>
  </si>
  <si>
    <t>14:58:15:863</t>
  </si>
  <si>
    <t>14:58:15:864</t>
  </si>
  <si>
    <t>14:59:11:207</t>
  </si>
  <si>
    <t>14:59:30:553</t>
  </si>
  <si>
    <t>14:59:30:555</t>
  </si>
  <si>
    <t>15:00:11:210</t>
  </si>
  <si>
    <t>15:00:15:354</t>
  </si>
  <si>
    <t>15:01:50:685</t>
  </si>
  <si>
    <t>15:02:11:208</t>
  </si>
  <si>
    <t>15:02:11:406</t>
  </si>
  <si>
    <t>15:02:22:766</t>
  </si>
  <si>
    <t>15:02:30:230</t>
  </si>
  <si>
    <t>15:02:30:233</t>
  </si>
  <si>
    <t>15:02:58:310</t>
  </si>
  <si>
    <t>15:02:58:312</t>
  </si>
  <si>
    <t>15:02:58:315</t>
  </si>
  <si>
    <t>15:07:08:856</t>
  </si>
  <si>
    <t>15:07:08:860</t>
  </si>
  <si>
    <t>15:07:08:864</t>
  </si>
  <si>
    <t>15:07:08:943</t>
  </si>
  <si>
    <t>15:07:09:212</t>
  </si>
  <si>
    <t>15:07:09:214</t>
  </si>
  <si>
    <t>15:07:09:216</t>
  </si>
  <si>
    <t>15:07:15:083</t>
  </si>
  <si>
    <t>15:07:27:843</t>
  </si>
  <si>
    <t>15:07:27:845</t>
  </si>
  <si>
    <t>15:09:01:015</t>
  </si>
  <si>
    <t>15:09:01:020</t>
  </si>
  <si>
    <t>15:09:01:025</t>
  </si>
  <si>
    <t>15:09:06:490</t>
  </si>
  <si>
    <t>15:09:06:492</t>
  </si>
  <si>
    <t>15:09:06:494</t>
  </si>
  <si>
    <t>15:11:01:602</t>
  </si>
  <si>
    <t>15:11:01:607</t>
  </si>
  <si>
    <t>15:11:01:622</t>
  </si>
  <si>
    <t>15:13:36:079</t>
  </si>
  <si>
    <t>15:13:36:082</t>
  </si>
  <si>
    <t>15:13:36:084</t>
  </si>
  <si>
    <t>15:13:36:086</t>
  </si>
  <si>
    <t>15:13:36:088</t>
  </si>
  <si>
    <t>15:13:55:743</t>
  </si>
  <si>
    <t>15:16:25:993</t>
  </si>
  <si>
    <t>15:16:33:235</t>
  </si>
  <si>
    <t>15:16:33:240</t>
  </si>
  <si>
    <t>15:16:33:242</t>
  </si>
  <si>
    <t>15:16:33:245</t>
  </si>
  <si>
    <t>15:16:33:249</t>
  </si>
  <si>
    <t>15:16:33:255</t>
  </si>
  <si>
    <t>15:16:50:931</t>
  </si>
  <si>
    <t>15:16:50:933</t>
  </si>
  <si>
    <t>15:16:50:935</t>
  </si>
  <si>
    <t>15:17:15:219</t>
  </si>
  <si>
    <t>15:17:15:221</t>
  </si>
  <si>
    <t>15:17:15:223</t>
  </si>
  <si>
    <t>15:17:15:225</t>
  </si>
  <si>
    <t>15:18:12:032</t>
  </si>
  <si>
    <t>15:18:12:035</t>
  </si>
  <si>
    <t>15:18:12:038</t>
  </si>
  <si>
    <t>15:18:12:042</t>
  </si>
  <si>
    <t>15:18:34:256</t>
  </si>
  <si>
    <t>15:19:10:488</t>
  </si>
  <si>
    <t>15:19:39:637</t>
  </si>
  <si>
    <t>15:19:39:639</t>
  </si>
  <si>
    <t>15:20:09:507</t>
  </si>
  <si>
    <t>15:20:09:511</t>
  </si>
  <si>
    <t>15:22:21:088</t>
  </si>
  <si>
    <t>15:22:21:091</t>
  </si>
  <si>
    <t>15:22:21:095</t>
  </si>
  <si>
    <t>15:22:21:102</t>
  </si>
  <si>
    <t>15:22:21:108</t>
  </si>
  <si>
    <t>15:22:21:754</t>
  </si>
  <si>
    <t>15:22:21:756</t>
  </si>
  <si>
    <t>15:23:16:575</t>
  </si>
  <si>
    <t>15:23:33:241</t>
  </si>
  <si>
    <t>15:23:33:247</t>
  </si>
  <si>
    <t>15:23:33:252</t>
  </si>
  <si>
    <t>15:23:33:255</t>
  </si>
  <si>
    <t>15:23:33:257</t>
  </si>
  <si>
    <t>15:23:33:260</t>
  </si>
  <si>
    <t>15:23:33:263</t>
  </si>
  <si>
    <t>15:23:33:372</t>
  </si>
  <si>
    <t>15:25:50:700</t>
  </si>
  <si>
    <t>15:25:50:705</t>
  </si>
  <si>
    <t>15:25:50:713</t>
  </si>
  <si>
    <t>15:25:50:997</t>
  </si>
  <si>
    <t>15:26:35:498</t>
  </si>
  <si>
    <t>15:26:35:505</t>
  </si>
  <si>
    <t>15:26:36:052</t>
  </si>
  <si>
    <t>15:26:44:343</t>
  </si>
  <si>
    <t>15:27:29:784</t>
  </si>
  <si>
    <t>15:27:55:456</t>
  </si>
  <si>
    <t>15:27:58:353</t>
  </si>
  <si>
    <t>15:28:10:131</t>
  </si>
  <si>
    <t>15:28:12:954</t>
  </si>
  <si>
    <t>15:28:12:956</t>
  </si>
  <si>
    <t>15:28:12:958</t>
  </si>
  <si>
    <t>15:28:12:960</t>
  </si>
  <si>
    <t>15:28:15:653</t>
  </si>
  <si>
    <t>15:28:35:611</t>
  </si>
  <si>
    <t>15:28:35:614</t>
  </si>
  <si>
    <t>15:29:27:728</t>
  </si>
  <si>
    <t>15:29:27:731</t>
  </si>
  <si>
    <t>15:33:55:890</t>
  </si>
  <si>
    <t>15:33:55:892</t>
  </si>
  <si>
    <t>15:33:55:893</t>
  </si>
  <si>
    <t>15:34:06:273</t>
  </si>
  <si>
    <t>15:34:06:275</t>
  </si>
  <si>
    <t>15:34:13:711</t>
  </si>
  <si>
    <t>15:34:13:713</t>
  </si>
  <si>
    <t>15:39:04:896</t>
  </si>
  <si>
    <t>15:39:04:898</t>
  </si>
  <si>
    <t>15:39:12:126</t>
  </si>
  <si>
    <t>15:39:12:131</t>
  </si>
  <si>
    <t>15:39:12:136</t>
  </si>
  <si>
    <t>15:39:12:141</t>
  </si>
  <si>
    <t>15:39:12:145</t>
  </si>
  <si>
    <t>15:39:12:148</t>
  </si>
  <si>
    <t>15:39:12:151</t>
  </si>
  <si>
    <t>15:39:12:154</t>
  </si>
  <si>
    <t>15:40:34:064</t>
  </si>
  <si>
    <t>15:40:34:066</t>
  </si>
  <si>
    <t>15:41:35:161</t>
  </si>
  <si>
    <t>15:41:35:166</t>
  </si>
  <si>
    <t>15:41:35:168</t>
  </si>
  <si>
    <t>15:41:35:173</t>
  </si>
  <si>
    <t>15:41:35:175</t>
  </si>
  <si>
    <t>15:41:35:176</t>
  </si>
  <si>
    <t>15:42:16:525</t>
  </si>
  <si>
    <t>15:43:50:273</t>
  </si>
  <si>
    <t>15:43:50:276</t>
  </si>
  <si>
    <t>15:43:50:281</t>
  </si>
  <si>
    <t>15:43:50:289</t>
  </si>
  <si>
    <t>15:43:50:292</t>
  </si>
  <si>
    <t>15:43:50:451</t>
  </si>
  <si>
    <t>15:43:52:702</t>
  </si>
  <si>
    <t>15:43:52:705</t>
  </si>
  <si>
    <t>15:43:52:708</t>
  </si>
  <si>
    <t>15:43:52:711</t>
  </si>
  <si>
    <t>15:45:20:202</t>
  </si>
  <si>
    <t>15:45:20:204</t>
  </si>
  <si>
    <t>15:45:20:206</t>
  </si>
  <si>
    <t>15:46:36:008</t>
  </si>
  <si>
    <t>15:46:42:425</t>
  </si>
  <si>
    <t>15:46:42:427</t>
  </si>
  <si>
    <t>15:46:42:429</t>
  </si>
  <si>
    <t>15:46:44:738</t>
  </si>
  <si>
    <t>15:47:04:715</t>
  </si>
  <si>
    <t>15:47:11:549</t>
  </si>
  <si>
    <t>15:47:11:551</t>
  </si>
  <si>
    <t>15:47:11:553</t>
  </si>
  <si>
    <t>15:47:11:555</t>
  </si>
  <si>
    <t>15:48:56:829</t>
  </si>
  <si>
    <t>15:48:56:831</t>
  </si>
  <si>
    <t>15:48:58:335</t>
  </si>
  <si>
    <t>15:48:58:339</t>
  </si>
  <si>
    <t>15:48:58:342</t>
  </si>
  <si>
    <t>15:50:28:923</t>
  </si>
  <si>
    <t>15:50:28:929</t>
  </si>
  <si>
    <t>15:50:28:934</t>
  </si>
  <si>
    <t>15:50:28:938</t>
  </si>
  <si>
    <t>15:50:28:941</t>
  </si>
  <si>
    <t>15:50:28:945</t>
  </si>
  <si>
    <t>15:50:28:951</t>
  </si>
  <si>
    <t>15:50:45:805</t>
  </si>
  <si>
    <t>15:50:45:808</t>
  </si>
  <si>
    <t>15:50:45:841</t>
  </si>
  <si>
    <t>15:51:46:227</t>
  </si>
  <si>
    <t>15:51:51:799</t>
  </si>
  <si>
    <t>15:51:51:804</t>
  </si>
  <si>
    <t>15:51:51:812</t>
  </si>
  <si>
    <t>15:51:51:815</t>
  </si>
  <si>
    <t>15:51:51:817</t>
  </si>
  <si>
    <t>15:52:01:291</t>
  </si>
  <si>
    <t>15:54:10:040</t>
  </si>
  <si>
    <t>15:54:10:284</t>
  </si>
  <si>
    <t>15:54:15:491</t>
  </si>
  <si>
    <t>15:54:15:493</t>
  </si>
  <si>
    <t>15:54:15:495</t>
  </si>
  <si>
    <t>15:54:23:712</t>
  </si>
  <si>
    <t>15:54:24:675</t>
  </si>
  <si>
    <t>15:54:24:677</t>
  </si>
  <si>
    <t>15:54:24:679</t>
  </si>
  <si>
    <t>15:56:09:194</t>
  </si>
  <si>
    <t>15:56:09:199</t>
  </si>
  <si>
    <t>15:56:09:203</t>
  </si>
  <si>
    <t>15:56:09:206</t>
  </si>
  <si>
    <t>15:56:09:208</t>
  </si>
  <si>
    <t>15:57:14:449</t>
  </si>
  <si>
    <t>15:57:14:454</t>
  </si>
  <si>
    <t>15:57:14:456</t>
  </si>
  <si>
    <t>15:57:14:459</t>
  </si>
  <si>
    <t>15:57:14:463</t>
  </si>
  <si>
    <t>15:57:14:465</t>
  </si>
  <si>
    <t>15:58:28:668</t>
  </si>
  <si>
    <t>15:58:28:673</t>
  </si>
  <si>
    <t>15:58:28:674</t>
  </si>
  <si>
    <t>15:58:28:678</t>
  </si>
  <si>
    <t>15:58:32:612</t>
  </si>
  <si>
    <t>15:58:32:615</t>
  </si>
  <si>
    <t>15:58:32:625</t>
  </si>
  <si>
    <t>15:58:32:627</t>
  </si>
  <si>
    <t>16:00:15:110</t>
  </si>
  <si>
    <t>16:00:15:116</t>
  </si>
  <si>
    <t>16:00:28:960</t>
  </si>
  <si>
    <t>16:00:28:966</t>
  </si>
  <si>
    <t>16:00:28:968</t>
  </si>
  <si>
    <t>16:00:28:970</t>
  </si>
  <si>
    <t>16:00:28:974</t>
  </si>
  <si>
    <t>16:00:56:331</t>
  </si>
  <si>
    <t>16:01:08:493</t>
  </si>
  <si>
    <t>16:01:08:605</t>
  </si>
  <si>
    <t>16:04:02:624</t>
  </si>
  <si>
    <t>16:04:04:649</t>
  </si>
  <si>
    <t>16:04:04:654</t>
  </si>
  <si>
    <t>16:04:04:656</t>
  </si>
  <si>
    <t>16:04:08:803</t>
  </si>
  <si>
    <t>16:04:23:386</t>
  </si>
  <si>
    <t>16:04:23:388</t>
  </si>
  <si>
    <t>16:04:23:390</t>
  </si>
  <si>
    <t>16:04:53:296</t>
  </si>
  <si>
    <t>16:05:04:256</t>
  </si>
  <si>
    <t>16:05:04:261</t>
  </si>
  <si>
    <t>16:05:08:542</t>
  </si>
  <si>
    <t>16:05:10:588</t>
  </si>
  <si>
    <t>16:05:46:340</t>
  </si>
  <si>
    <t>16:05:54:208</t>
  </si>
  <si>
    <t>16:05:54:210</t>
  </si>
  <si>
    <t>16:05:54:212</t>
  </si>
  <si>
    <t>16:06:11:733</t>
  </si>
  <si>
    <t>16:06:11:737</t>
  </si>
  <si>
    <t>16:07:31:374</t>
  </si>
  <si>
    <t>16:07:31:379</t>
  </si>
  <si>
    <t>16:07:31:416</t>
  </si>
  <si>
    <t>16:07:31:418</t>
  </si>
  <si>
    <t>16:07:31:568</t>
  </si>
  <si>
    <t>16:09:05:549</t>
  </si>
  <si>
    <t>16:09:05:553</t>
  </si>
  <si>
    <t>16:09:28:609</t>
  </si>
  <si>
    <t>16:09:29:927</t>
  </si>
  <si>
    <t>16:09:29:929</t>
  </si>
  <si>
    <t>16:09:31:648</t>
  </si>
  <si>
    <t>16:09:31:651</t>
  </si>
  <si>
    <t>16:09:31:653</t>
  </si>
  <si>
    <t>16:09:31:656</t>
  </si>
  <si>
    <t>16:09:32:045</t>
  </si>
  <si>
    <t>16:11:27:281</t>
  </si>
  <si>
    <t>16:11:27:284</t>
  </si>
  <si>
    <t>16:11:52:220</t>
  </si>
  <si>
    <t>16:11:52:223</t>
  </si>
  <si>
    <t>16:11:52:229</t>
  </si>
  <si>
    <t>16:11:52:236</t>
  </si>
  <si>
    <t>16:12:12:699</t>
  </si>
  <si>
    <t>16:12:20:847</t>
  </si>
  <si>
    <t>16:12:42:919</t>
  </si>
  <si>
    <t>16:12:48:352</t>
  </si>
  <si>
    <t>16:12:48:355</t>
  </si>
  <si>
    <t>16:12:48:391</t>
  </si>
  <si>
    <t>16:12:48:393</t>
  </si>
  <si>
    <t>16:12:55:411</t>
  </si>
  <si>
    <t>16:12:55:413</t>
  </si>
  <si>
    <t>16:12:55:415</t>
  </si>
  <si>
    <t>16:12:55:417</t>
  </si>
  <si>
    <t>16:13:13:922</t>
  </si>
  <si>
    <t>16:13:14:167</t>
  </si>
  <si>
    <t>16:13:14:169</t>
  </si>
  <si>
    <t>16:13:14:171</t>
  </si>
  <si>
    <t>16:13:33:556</t>
  </si>
  <si>
    <t>16:13:33:561</t>
  </si>
  <si>
    <t>16:13:33:568</t>
  </si>
  <si>
    <t>16:13:33:572</t>
  </si>
  <si>
    <t>16:13:33:681</t>
  </si>
  <si>
    <t>16:15:01:037</t>
  </si>
  <si>
    <t>16:15:17:933</t>
  </si>
  <si>
    <t>16:16:17:186</t>
  </si>
  <si>
    <t>16:16:22:867</t>
  </si>
  <si>
    <t>16:16:27:976</t>
  </si>
  <si>
    <t>16:16:27:978</t>
  </si>
  <si>
    <t>16:16:27:980</t>
  </si>
  <si>
    <t>16:16:28:057</t>
  </si>
  <si>
    <t>16:16:28:060</t>
  </si>
  <si>
    <t>16:16:28:383</t>
  </si>
  <si>
    <t>16:16:29:971</t>
  </si>
  <si>
    <t>16:16:29:976</t>
  </si>
  <si>
    <t>16:18:13:602</t>
  </si>
  <si>
    <t>16:18:23:597</t>
  </si>
  <si>
    <t>16:18:24:374</t>
  </si>
  <si>
    <t>16:18:24:377</t>
  </si>
  <si>
    <t>16:18:25:331</t>
  </si>
  <si>
    <t>16:18:26:829</t>
  </si>
  <si>
    <t>16:18:26:848</t>
  </si>
  <si>
    <t>16:18:26:953</t>
  </si>
  <si>
    <t>16:18:26:956</t>
  </si>
  <si>
    <t>16:20:34:560</t>
  </si>
  <si>
    <t>16:20:34:609</t>
  </si>
  <si>
    <t>16:20:34:966</t>
  </si>
  <si>
    <t>16:21:41:011</t>
  </si>
  <si>
    <t>16:21:41:016</t>
  </si>
  <si>
    <t>16:21:41:023</t>
  </si>
  <si>
    <t>16:21:41:027</t>
  </si>
  <si>
    <t>16:22:04:906</t>
  </si>
  <si>
    <t>16:22:04:908</t>
  </si>
  <si>
    <t>16:22:04:913</t>
  </si>
  <si>
    <t>16:22:04:917</t>
  </si>
  <si>
    <t>16:22:04:920</t>
  </si>
  <si>
    <t>16:22:04:923</t>
  </si>
  <si>
    <t>16:22:47:607</t>
  </si>
  <si>
    <t>16:23:59:950</t>
  </si>
  <si>
    <t>16:23:59:953</t>
  </si>
  <si>
    <t>16:23:59:954</t>
  </si>
  <si>
    <t>16:23:59:957</t>
  </si>
  <si>
    <t>16:24:13:497</t>
  </si>
  <si>
    <t>16:24:13:500</t>
  </si>
  <si>
    <t>16:24:13:502</t>
  </si>
  <si>
    <t>16:24:13:507</t>
  </si>
  <si>
    <t>16:24:17:222</t>
  </si>
  <si>
    <t>16:25:52:279</t>
  </si>
  <si>
    <t>16:25:52:281</t>
  </si>
  <si>
    <t>16:25:52:283</t>
  </si>
  <si>
    <t>16:26:27:306</t>
  </si>
  <si>
    <t>16:27:04:694</t>
  </si>
  <si>
    <t>16:27:04:696</t>
  </si>
  <si>
    <t>16:27:05:738</t>
  </si>
  <si>
    <t>16:27:05:740</t>
  </si>
  <si>
    <t>16:27:05:742</t>
  </si>
  <si>
    <t>16:27:05:747</t>
  </si>
  <si>
    <t>16:27:34:797</t>
  </si>
  <si>
    <t>16:27:34:801</t>
  </si>
  <si>
    <t>16:27:34:804</t>
  </si>
  <si>
    <t>16:27:34:806</t>
  </si>
  <si>
    <t>16:27:34:810</t>
  </si>
  <si>
    <t>16:27:34:818</t>
  </si>
  <si>
    <t>16:27:38:867</t>
  </si>
  <si>
    <t>16:27:38:869</t>
  </si>
  <si>
    <t>16:27:52:487</t>
  </si>
  <si>
    <t>16:27:52:493</t>
  </si>
  <si>
    <t>16:27:52:518</t>
  </si>
  <si>
    <t>16:27:52:520</t>
  </si>
  <si>
    <t>16:27:52:522</t>
  </si>
  <si>
    <t>16:27:52:524</t>
  </si>
  <si>
    <t>16:28:21:247</t>
  </si>
  <si>
    <t>16:28:58:974</t>
  </si>
  <si>
    <t>16:29:05:749</t>
  </si>
  <si>
    <t>16:29:05:752</t>
  </si>
  <si>
    <t>16:29:05:756</t>
  </si>
  <si>
    <t>16:29:05:760</t>
  </si>
  <si>
    <t>16:29:05:763</t>
  </si>
  <si>
    <t>16:29:05:766</t>
  </si>
  <si>
    <t>16:29:05:941</t>
  </si>
  <si>
    <t>16:29:05:946</t>
  </si>
  <si>
    <t>16:29:05:949</t>
  </si>
  <si>
    <t>16:29:05:954</t>
  </si>
  <si>
    <t>16:29:54:369</t>
  </si>
  <si>
    <t>16:29:54:416</t>
  </si>
  <si>
    <t>16:29:55:444</t>
  </si>
  <si>
    <t>08:00:11:518</t>
  </si>
  <si>
    <t>08:00:53:600</t>
  </si>
  <si>
    <t>08:01:16:080</t>
  </si>
  <si>
    <t>08:01:16:083</t>
  </si>
  <si>
    <t>08:01:16:086</t>
  </si>
  <si>
    <t>08:01:16:089</t>
  </si>
  <si>
    <t>08:01:16:092</t>
  </si>
  <si>
    <t>08:02:01:300</t>
  </si>
  <si>
    <t>08:02:01:303</t>
  </si>
  <si>
    <t>08:03:09:345</t>
  </si>
  <si>
    <t>08:03:09:348</t>
  </si>
  <si>
    <t>08:03:44:552</t>
  </si>
  <si>
    <t>08:03:44:555</t>
  </si>
  <si>
    <t>08:04:10:126</t>
  </si>
  <si>
    <t>08:04:10:129</t>
  </si>
  <si>
    <t>08:05:15:040</t>
  </si>
  <si>
    <t>08:05:15:042</t>
  </si>
  <si>
    <t>08:05:15:044</t>
  </si>
  <si>
    <t>08:05:15:049</t>
  </si>
  <si>
    <t>08:06:18:582</t>
  </si>
  <si>
    <t>08:06:18:614</t>
  </si>
  <si>
    <t>08:06:55:954</t>
  </si>
  <si>
    <t>08:06:55:959</t>
  </si>
  <si>
    <t>08:06:55:967</t>
  </si>
  <si>
    <t>08:06:58:229</t>
  </si>
  <si>
    <t>08:07:25:843</t>
  </si>
  <si>
    <t>08:07:52:702</t>
  </si>
  <si>
    <t>08:07:52:705</t>
  </si>
  <si>
    <t>08:07:52:707</t>
  </si>
  <si>
    <t>08:08:11:681</t>
  </si>
  <si>
    <t>08:08:11:684</t>
  </si>
  <si>
    <t>08:08:11:686</t>
  </si>
  <si>
    <t>08:08:14:046</t>
  </si>
  <si>
    <t>08:08:14:048</t>
  </si>
  <si>
    <t>08:08:15:173</t>
  </si>
  <si>
    <t>08:09:15:663</t>
  </si>
  <si>
    <t>08:09:15:665</t>
  </si>
  <si>
    <t>08:10:04:181</t>
  </si>
  <si>
    <t>08:10:04:183</t>
  </si>
  <si>
    <t>08:10:04:184</t>
  </si>
  <si>
    <t>08:11:31:964</t>
  </si>
  <si>
    <t>08:11:31:966</t>
  </si>
  <si>
    <t>08:11:31:970</t>
  </si>
  <si>
    <t>08:11:53:317</t>
  </si>
  <si>
    <t>08:11:54:684</t>
  </si>
  <si>
    <t>08:11:54:686</t>
  </si>
  <si>
    <t>08:11:54:688</t>
  </si>
  <si>
    <t>08:11:54:690</t>
  </si>
  <si>
    <t>08:13:14:712</t>
  </si>
  <si>
    <t>08:13:14:716</t>
  </si>
  <si>
    <t>08:14:34:631</t>
  </si>
  <si>
    <t>08:14:34:635</t>
  </si>
  <si>
    <t>08:14:34:640</t>
  </si>
  <si>
    <t>08:14:34:643</t>
  </si>
  <si>
    <t>08:14:34:646</t>
  </si>
  <si>
    <t>08:14:34:649</t>
  </si>
  <si>
    <t>08:15:13:318</t>
  </si>
  <si>
    <t>08:15:13:322</t>
  </si>
  <si>
    <t>08:15:13:347</t>
  </si>
  <si>
    <t>08:15:13:485</t>
  </si>
  <si>
    <t>08:15:16:039</t>
  </si>
  <si>
    <t>08:15:16:041</t>
  </si>
  <si>
    <t>08:17:13:316</t>
  </si>
  <si>
    <t>08:17:13:322</t>
  </si>
  <si>
    <t>08:17:13:324</t>
  </si>
  <si>
    <t>08:18:00:630</t>
  </si>
  <si>
    <t>08:18:00:633</t>
  </si>
  <si>
    <t>08:18:00:636</t>
  </si>
  <si>
    <t>08:18:08:171</t>
  </si>
  <si>
    <t>08:18:08:173</t>
  </si>
  <si>
    <t>08:18:08:177</t>
  </si>
  <si>
    <t>08:18:13:321</t>
  </si>
  <si>
    <t>08:19:13:623</t>
  </si>
  <si>
    <t>08:19:33:375</t>
  </si>
  <si>
    <t>08:19:50:486</t>
  </si>
  <si>
    <t>08:19:50:488</t>
  </si>
  <si>
    <t>08:20:15:591</t>
  </si>
  <si>
    <t>08:20:15:593</t>
  </si>
  <si>
    <t>08:20:15:595</t>
  </si>
  <si>
    <t>08:20:15:597</t>
  </si>
  <si>
    <t>08:21:04:159</t>
  </si>
  <si>
    <t>08:21:05:118</t>
  </si>
  <si>
    <t>08:21:05:121</t>
  </si>
  <si>
    <t>08:21:27:542</t>
  </si>
  <si>
    <t>08:21:27:544</t>
  </si>
  <si>
    <t>08:22:53:319</t>
  </si>
  <si>
    <t>08:22:53:321</t>
  </si>
  <si>
    <t>08:23:18:813</t>
  </si>
  <si>
    <t>08:23:18:816</t>
  </si>
  <si>
    <t>08:23:19:277</t>
  </si>
  <si>
    <t>08:23:19:597</t>
  </si>
  <si>
    <t>08:25:02:746</t>
  </si>
  <si>
    <t>08:26:06:663</t>
  </si>
  <si>
    <t>08:26:09:796</t>
  </si>
  <si>
    <t>08:26:18:342</t>
  </si>
  <si>
    <t>08:26:18:345</t>
  </si>
  <si>
    <t>08:26:18:346</t>
  </si>
  <si>
    <t>08:27:00:012</t>
  </si>
  <si>
    <t>08:27:00:015</t>
  </si>
  <si>
    <t>08:27:33:798</t>
  </si>
  <si>
    <t>08:29:08:511</t>
  </si>
  <si>
    <t>08:29:12:917</t>
  </si>
  <si>
    <t>08:29:12:919</t>
  </si>
  <si>
    <t>08:29:23:022</t>
  </si>
  <si>
    <t>08:29:26:163</t>
  </si>
  <si>
    <t>08:31:04:802</t>
  </si>
  <si>
    <t>08:31:04:807</t>
  </si>
  <si>
    <t>08:31:04:812</t>
  </si>
  <si>
    <t>08:31:04:817</t>
  </si>
  <si>
    <t>08:31:04:821</t>
  </si>
  <si>
    <t>08:31:04:824</t>
  </si>
  <si>
    <t>08:32:18:351</t>
  </si>
  <si>
    <t>08:32:18:353</t>
  </si>
  <si>
    <t>08:32:41:362</t>
  </si>
  <si>
    <t>08:32:42:191</t>
  </si>
  <si>
    <t>08:34:19:221</t>
  </si>
  <si>
    <t>08:35:52:331</t>
  </si>
  <si>
    <t>08:35:52:333</t>
  </si>
  <si>
    <t>08:35:52:335</t>
  </si>
  <si>
    <t>08:36:14:488</t>
  </si>
  <si>
    <t>08:36:15:039</t>
  </si>
  <si>
    <t>08:36:15:047</t>
  </si>
  <si>
    <t>08:36:15:049</t>
  </si>
  <si>
    <t>08:38:47:416</t>
  </si>
  <si>
    <t>08:38:47:418</t>
  </si>
  <si>
    <t>08:38:47:423</t>
  </si>
  <si>
    <t>08:38:47:426</t>
  </si>
  <si>
    <t>08:38:47:428</t>
  </si>
  <si>
    <t>08:38:47:432</t>
  </si>
  <si>
    <t>08:38:47:437</t>
  </si>
  <si>
    <t>08:38:47:442</t>
  </si>
  <si>
    <t>08:38:47:445</t>
  </si>
  <si>
    <t>08:38:47:450</t>
  </si>
  <si>
    <t>08:39:08:039</t>
  </si>
  <si>
    <t>08:39:08:041</t>
  </si>
  <si>
    <t>08:39:08:045</t>
  </si>
  <si>
    <t>08:39:23:121</t>
  </si>
  <si>
    <t>08:39:23:123</t>
  </si>
  <si>
    <t>08:39:23:126</t>
  </si>
  <si>
    <t>08:39:23:131</t>
  </si>
  <si>
    <t>08:39:23:133</t>
  </si>
  <si>
    <t>08:39:23:135</t>
  </si>
  <si>
    <t>08:39:23:138</t>
  </si>
  <si>
    <t>08:39:23:141</t>
  </si>
  <si>
    <t>08:40:54:162</t>
  </si>
  <si>
    <t>08:40:54:165</t>
  </si>
  <si>
    <t>08:40:54:166</t>
  </si>
  <si>
    <t>08:42:32:628</t>
  </si>
  <si>
    <t>08:42:32:630</t>
  </si>
  <si>
    <t>08:42:32:632</t>
  </si>
  <si>
    <t>08:42:51:501</t>
  </si>
  <si>
    <t>08:42:51:504</t>
  </si>
  <si>
    <t>08:42:51:507</t>
  </si>
  <si>
    <t>08:42:51:510</t>
  </si>
  <si>
    <t>08:43:07:663</t>
  </si>
  <si>
    <t>08:43:23:621</t>
  </si>
  <si>
    <t>08:43:23:623</t>
  </si>
  <si>
    <t>08:45:35:006</t>
  </si>
  <si>
    <t>08:45:35:008</t>
  </si>
  <si>
    <t>08:45:35:019</t>
  </si>
  <si>
    <t>08:45:35:022</t>
  </si>
  <si>
    <t>08:45:35:041</t>
  </si>
  <si>
    <t>08:45:35:116</t>
  </si>
  <si>
    <t>08:45:35:118</t>
  </si>
  <si>
    <t>08:47:21:823</t>
  </si>
  <si>
    <t>08:47:22:707</t>
  </si>
  <si>
    <t>08:47:22:710</t>
  </si>
  <si>
    <t>08:47:22:760</t>
  </si>
  <si>
    <t>08:47:54:225</t>
  </si>
  <si>
    <t>08:48:38:742</t>
  </si>
  <si>
    <t>08:48:55:021</t>
  </si>
  <si>
    <t>08:48:58:137</t>
  </si>
  <si>
    <t>08:49:19:118</t>
  </si>
  <si>
    <t>08:49:19:120</t>
  </si>
  <si>
    <t>08:49:19:122</t>
  </si>
  <si>
    <t>08:49:19:123</t>
  </si>
  <si>
    <t>08:49:19:125</t>
  </si>
  <si>
    <t>08:50:46:869</t>
  </si>
  <si>
    <t>08:50:46:893</t>
  </si>
  <si>
    <t>08:50:46:901</t>
  </si>
  <si>
    <t>08:50:48:039</t>
  </si>
  <si>
    <t>08:50:54:393</t>
  </si>
  <si>
    <t>08:50:54:396</t>
  </si>
  <si>
    <t>08:51:23:941</t>
  </si>
  <si>
    <t>08:51:23:943</t>
  </si>
  <si>
    <t>08:51:23:945</t>
  </si>
  <si>
    <t>08:52:51:799</t>
  </si>
  <si>
    <t>08:52:51:804</t>
  </si>
  <si>
    <t>08:52:51:809</t>
  </si>
  <si>
    <t>08:52:52:918</t>
  </si>
  <si>
    <t>08:52:52:922</t>
  </si>
  <si>
    <t>08:54:06:531</t>
  </si>
  <si>
    <t>08:54:06:533</t>
  </si>
  <si>
    <t>08:54:06:537</t>
  </si>
  <si>
    <t>08:56:37:528</t>
  </si>
  <si>
    <t>08:56:37:531</t>
  </si>
  <si>
    <t>08:56:37:533</t>
  </si>
  <si>
    <t>08:56:37:536</t>
  </si>
  <si>
    <t>08:56:37:691</t>
  </si>
  <si>
    <t>08:56:37:694</t>
  </si>
  <si>
    <t>08:58:17:462</t>
  </si>
  <si>
    <t>08:58:17:564</t>
  </si>
  <si>
    <t>08:58:17:566</t>
  </si>
  <si>
    <t>08:58:17:568</t>
  </si>
  <si>
    <t>08:59:14:980</t>
  </si>
  <si>
    <t>08:59:14:983</t>
  </si>
  <si>
    <t>08:59:14:989</t>
  </si>
  <si>
    <t>08:59:14:993</t>
  </si>
  <si>
    <t>09:00:01:292</t>
  </si>
  <si>
    <t>09:00:01:293</t>
  </si>
  <si>
    <t>09:02:23:413</t>
  </si>
  <si>
    <t>09:02:23:416</t>
  </si>
  <si>
    <t>09:02:23:420</t>
  </si>
  <si>
    <t>09:02:23:422</t>
  </si>
  <si>
    <t>09:02:23:424</t>
  </si>
  <si>
    <t>09:02:23:428</t>
  </si>
  <si>
    <t>09:02:49:664</t>
  </si>
  <si>
    <t>09:02:49:667</t>
  </si>
  <si>
    <t>09:02:49:670</t>
  </si>
  <si>
    <t>09:02:49:841</t>
  </si>
  <si>
    <t>09:03:38:416</t>
  </si>
  <si>
    <t>09:03:38:419</t>
  </si>
  <si>
    <t>09:03:50:757</t>
  </si>
  <si>
    <t>09:03:50:759</t>
  </si>
  <si>
    <t>09:03:50:761</t>
  </si>
  <si>
    <t>09:04:05:272</t>
  </si>
  <si>
    <t>09:04:05:274</t>
  </si>
  <si>
    <t>09:04:14:876</t>
  </si>
  <si>
    <t>09:04:14:878</t>
  </si>
  <si>
    <t>09:05:48:757</t>
  </si>
  <si>
    <t>09:05:48:758</t>
  </si>
  <si>
    <t>09:05:48:763</t>
  </si>
  <si>
    <t>09:05:48:807</t>
  </si>
  <si>
    <t>09:05:48:809</t>
  </si>
  <si>
    <t>09:05:48:811</t>
  </si>
  <si>
    <t>09:08:30:872</t>
  </si>
  <si>
    <t>09:09:33:642</t>
  </si>
  <si>
    <t>09:09:33:646</t>
  </si>
  <si>
    <t>09:09:33:649</t>
  </si>
  <si>
    <t>09:09:33:651</t>
  </si>
  <si>
    <t>09:09:33:653</t>
  </si>
  <si>
    <t>09:09:33:656</t>
  </si>
  <si>
    <t>09:09:33:662</t>
  </si>
  <si>
    <t>09:09:41:323</t>
  </si>
  <si>
    <t>09:09:41:327</t>
  </si>
  <si>
    <t>09:09:55:062</t>
  </si>
  <si>
    <t>09:10:46:984</t>
  </si>
  <si>
    <t>09:10:46:986</t>
  </si>
  <si>
    <t>09:11:43:061</t>
  </si>
  <si>
    <t>09:11:43:063</t>
  </si>
  <si>
    <t>09:11:43:249</t>
  </si>
  <si>
    <t>09:11:53:511</t>
  </si>
  <si>
    <t>09:11:53:513</t>
  </si>
  <si>
    <t>09:11:54:938</t>
  </si>
  <si>
    <t>09:12:02:645</t>
  </si>
  <si>
    <t>09:12:02:647</t>
  </si>
  <si>
    <t>09:13:02:912</t>
  </si>
  <si>
    <t>09:13:03:668</t>
  </si>
  <si>
    <t>09:13:03:671</t>
  </si>
  <si>
    <t>09:13:03:717</t>
  </si>
  <si>
    <t>09:13:25:822</t>
  </si>
  <si>
    <t>09:13:25:899</t>
  </si>
  <si>
    <t>09:13:26:355</t>
  </si>
  <si>
    <t>09:13:26:357</t>
  </si>
  <si>
    <t>09:14:05:612</t>
  </si>
  <si>
    <t>09:14:05:614</t>
  </si>
  <si>
    <t>09:14:05:917</t>
  </si>
  <si>
    <t>09:14:05:973</t>
  </si>
  <si>
    <t>09:15:13:326</t>
  </si>
  <si>
    <t>09:15:13:328</t>
  </si>
  <si>
    <t>09:16:06:706</t>
  </si>
  <si>
    <t>09:16:06:708</t>
  </si>
  <si>
    <t>09:16:06:710</t>
  </si>
  <si>
    <t>09:16:06:713</t>
  </si>
  <si>
    <t>09:17:34:922</t>
  </si>
  <si>
    <t>09:17:34:940</t>
  </si>
  <si>
    <t>09:17:58:728</t>
  </si>
  <si>
    <t>09:19:21:014</t>
  </si>
  <si>
    <t>09:19:21:017</t>
  </si>
  <si>
    <t>09:20:01:088</t>
  </si>
  <si>
    <t>09:20:01:092</t>
  </si>
  <si>
    <t>09:20:16:369</t>
  </si>
  <si>
    <t>09:20:35:188</t>
  </si>
  <si>
    <t>09:20:35:191</t>
  </si>
  <si>
    <t>09:20:57:206</t>
  </si>
  <si>
    <t>09:25:52:239</t>
  </si>
  <si>
    <t>09:28:15:324</t>
  </si>
  <si>
    <t>09:28:15:326</t>
  </si>
  <si>
    <t>09:28:15:328</t>
  </si>
  <si>
    <t>09:28:15:332</t>
  </si>
  <si>
    <t>09:28:15:348</t>
  </si>
  <si>
    <t>09:29:26:348</t>
  </si>
  <si>
    <t>09:29:26:351</t>
  </si>
  <si>
    <t>09:29:26:354</t>
  </si>
  <si>
    <t>09:32:09:412</t>
  </si>
  <si>
    <t>09:32:09:414</t>
  </si>
  <si>
    <t>09:32:09:416</t>
  </si>
  <si>
    <t>09:32:09:419</t>
  </si>
  <si>
    <t>09:32:09:426</t>
  </si>
  <si>
    <t>09:32:09:429</t>
  </si>
  <si>
    <t>09:32:58:919</t>
  </si>
  <si>
    <t>09:32:58:927</t>
  </si>
  <si>
    <t>09:32:58:931</t>
  </si>
  <si>
    <t>09:32:58:936</t>
  </si>
  <si>
    <t>09:32:58:939</t>
  </si>
  <si>
    <t>09:32:58:942</t>
  </si>
  <si>
    <t>09:32:58:946</t>
  </si>
  <si>
    <t>09:33:49:568</t>
  </si>
  <si>
    <t>09:33:49:570</t>
  </si>
  <si>
    <t>09:33:49:572</t>
  </si>
  <si>
    <t>09:34:24:104</t>
  </si>
  <si>
    <t>09:34:24:106</t>
  </si>
  <si>
    <t>09:37:53:319</t>
  </si>
  <si>
    <t>09:38:04:591</t>
  </si>
  <si>
    <t>09:38:53:316</t>
  </si>
  <si>
    <t>09:40:02:420</t>
  </si>
  <si>
    <t>09:40:02:422</t>
  </si>
  <si>
    <t>09:40:10:592</t>
  </si>
  <si>
    <t>09:40:10:597</t>
  </si>
  <si>
    <t>09:40:10:601</t>
  </si>
  <si>
    <t>09:40:10:604</t>
  </si>
  <si>
    <t>09:40:10:607</t>
  </si>
  <si>
    <t>09:40:10:610</t>
  </si>
  <si>
    <t>09:40:10:948</t>
  </si>
  <si>
    <t>09:40:15:254</t>
  </si>
  <si>
    <t>09:40:15:256</t>
  </si>
  <si>
    <t>09:40:15:258</t>
  </si>
  <si>
    <t>09:42:06:092</t>
  </si>
  <si>
    <t>09:43:01:161</t>
  </si>
  <si>
    <t>09:43:01:163</t>
  </si>
  <si>
    <t>09:43:01:166</t>
  </si>
  <si>
    <t>09:43:53:315</t>
  </si>
  <si>
    <t>09:46:25:220</t>
  </si>
  <si>
    <t>09:46:25:223</t>
  </si>
  <si>
    <t>09:46:25:231</t>
  </si>
  <si>
    <t>09:47:08:595</t>
  </si>
  <si>
    <t>09:47:42:214</t>
  </si>
  <si>
    <t>09:47:42:216</t>
  </si>
  <si>
    <t>09:47:42:217</t>
  </si>
  <si>
    <t>09:49:14:675</t>
  </si>
  <si>
    <t>09:49:14:680</t>
  </si>
  <si>
    <t>09:49:14:685</t>
  </si>
  <si>
    <t>09:49:14:689</t>
  </si>
  <si>
    <t>09:49:14:886</t>
  </si>
  <si>
    <t>09:49:14:893</t>
  </si>
  <si>
    <t>09:49:14:895</t>
  </si>
  <si>
    <t>09:50:11:740</t>
  </si>
  <si>
    <t>09:52:10:088</t>
  </si>
  <si>
    <t>09:52:10:090</t>
  </si>
  <si>
    <t>09:52:14:330</t>
  </si>
  <si>
    <t>09:52:14:332</t>
  </si>
  <si>
    <t>09:52:14:373</t>
  </si>
  <si>
    <t>09:54:44:552</t>
  </si>
  <si>
    <t>09:54:44:556</t>
  </si>
  <si>
    <t>09:54:44:559</t>
  </si>
  <si>
    <t>09:54:44:561</t>
  </si>
  <si>
    <t>09:54:44:567</t>
  </si>
  <si>
    <t>09:54:44:570</t>
  </si>
  <si>
    <t>09:56:23:858</t>
  </si>
  <si>
    <t>09:56:23:861</t>
  </si>
  <si>
    <t>09:57:08:175</t>
  </si>
  <si>
    <t>09:58:19:082</t>
  </si>
  <si>
    <t>09:58:19:084</t>
  </si>
  <si>
    <t>09:58:19:088</t>
  </si>
  <si>
    <t>09:58:19:092</t>
  </si>
  <si>
    <t>09:58:19:094</t>
  </si>
  <si>
    <t>09:58:19:098</t>
  </si>
  <si>
    <t>09:58:19:101</t>
  </si>
  <si>
    <t>09:58:19:104</t>
  </si>
  <si>
    <t>10:00:15:975</t>
  </si>
  <si>
    <t>10:00:15:977</t>
  </si>
  <si>
    <t>10:00:15:980</t>
  </si>
  <si>
    <t>10:01:52:090</t>
  </si>
  <si>
    <t>10:01:52:092</t>
  </si>
  <si>
    <t>10:01:52:094</t>
  </si>
  <si>
    <t>10:01:57:159</t>
  </si>
  <si>
    <t>10:04:16:884</t>
  </si>
  <si>
    <t>10:04:16:886</t>
  </si>
  <si>
    <t>10:04:16:888</t>
  </si>
  <si>
    <t>10:04:19:557</t>
  </si>
  <si>
    <t>10:04:30:109</t>
  </si>
  <si>
    <t>10:05:10:281</t>
  </si>
  <si>
    <t>10:08:03:409</t>
  </si>
  <si>
    <t>10:08:03:411</t>
  </si>
  <si>
    <t>10:08:14:572</t>
  </si>
  <si>
    <t>10:08:14:574</t>
  </si>
  <si>
    <t>10:08:26:563</t>
  </si>
  <si>
    <t>10:08:26:565</t>
  </si>
  <si>
    <t>10:08:26:567</t>
  </si>
  <si>
    <t>10:10:04:863</t>
  </si>
  <si>
    <t>10:13:01:325</t>
  </si>
  <si>
    <t>10:13:01:337</t>
  </si>
  <si>
    <t>10:13:01:338</t>
  </si>
  <si>
    <t>10:13:01:340</t>
  </si>
  <si>
    <t>10:13:01:351</t>
  </si>
  <si>
    <t>10:13:01:354</t>
  </si>
  <si>
    <t>10:13:14:566</t>
  </si>
  <si>
    <t>10:13:22:879</t>
  </si>
  <si>
    <t>10:13:22:881</t>
  </si>
  <si>
    <t>10:13:23:133</t>
  </si>
  <si>
    <t>10:13:23:137</t>
  </si>
  <si>
    <t>10:13:23:140</t>
  </si>
  <si>
    <t>10:13:23:142</t>
  </si>
  <si>
    <t>10:13:35:576</t>
  </si>
  <si>
    <t>10:13:35:583</t>
  </si>
  <si>
    <t>10:15:01:326</t>
  </si>
  <si>
    <t>10:15:01:328</t>
  </si>
  <si>
    <t>10:15:01:330</t>
  </si>
  <si>
    <t>10:15:01:332</t>
  </si>
  <si>
    <t>10:19:13:317</t>
  </si>
  <si>
    <t>10:19:13:321</t>
  </si>
  <si>
    <t>10:19:14:638</t>
  </si>
  <si>
    <t>10:19:14:640</t>
  </si>
  <si>
    <t>10:19:48:558</t>
  </si>
  <si>
    <t>10:20:01:099</t>
  </si>
  <si>
    <t>10:20:01:103</t>
  </si>
  <si>
    <t>10:20:01:113</t>
  </si>
  <si>
    <t>10:20:01:117</t>
  </si>
  <si>
    <t>10:20:01:121</t>
  </si>
  <si>
    <t>10:20:01:123</t>
  </si>
  <si>
    <t>10:20:01:126</t>
  </si>
  <si>
    <t>10:20:01:129</t>
  </si>
  <si>
    <t>10:20:01:133</t>
  </si>
  <si>
    <t>10:20:25:420</t>
  </si>
  <si>
    <t>10:20:25:422</t>
  </si>
  <si>
    <t>10:20:29:478</t>
  </si>
  <si>
    <t>10:20:29:480</t>
  </si>
  <si>
    <t>10:20:29:482</t>
  </si>
  <si>
    <t>10:23:43:813</t>
  </si>
  <si>
    <t>10:23:43:822</t>
  </si>
  <si>
    <t>10:23:43:827</t>
  </si>
  <si>
    <t>10:23:53:092</t>
  </si>
  <si>
    <t>10:23:53:097</t>
  </si>
  <si>
    <t>10:24:03:466</t>
  </si>
  <si>
    <t>10:24:03:468</t>
  </si>
  <si>
    <t>10:24:50:558</t>
  </si>
  <si>
    <t>10:24:50:574</t>
  </si>
  <si>
    <t>10:26:09:825</t>
  </si>
  <si>
    <t>10:27:02:918</t>
  </si>
  <si>
    <t>10:27:52:069</t>
  </si>
  <si>
    <t>10:27:52:071</t>
  </si>
  <si>
    <t>10:27:52:075</t>
  </si>
  <si>
    <t>10:27:52:080</t>
  </si>
  <si>
    <t>10:27:52:081</t>
  </si>
  <si>
    <t>10:27:52:084</t>
  </si>
  <si>
    <t>10:27:52:087</t>
  </si>
  <si>
    <t>10:27:52:090</t>
  </si>
  <si>
    <t>10:28:05:356</t>
  </si>
  <si>
    <t>10:29:07:988</t>
  </si>
  <si>
    <t>10:29:07:990</t>
  </si>
  <si>
    <t>10:29:07:996</t>
  </si>
  <si>
    <t>10:30:36:579</t>
  </si>
  <si>
    <t>10:30:36:581</t>
  </si>
  <si>
    <t>10:30:36:583</t>
  </si>
  <si>
    <t>10:32:06:664</t>
  </si>
  <si>
    <t>10:32:06:698</t>
  </si>
  <si>
    <t>10:32:06:700</t>
  </si>
  <si>
    <t>10:32:36:140</t>
  </si>
  <si>
    <t>10:32:43:040</t>
  </si>
  <si>
    <t>10:34:32:557</t>
  </si>
  <si>
    <t>10:34:32:561</t>
  </si>
  <si>
    <t>10:34:32:565</t>
  </si>
  <si>
    <t>10:34:32:567</t>
  </si>
  <si>
    <t>10:34:32:570</t>
  </si>
  <si>
    <t>10:34:39:770</t>
  </si>
  <si>
    <t>10:36:36:255</t>
  </si>
  <si>
    <t>10:36:36:259</t>
  </si>
  <si>
    <t>10:36:48:414</t>
  </si>
  <si>
    <t>10:36:48:422</t>
  </si>
  <si>
    <t>10:37:54:910</t>
  </si>
  <si>
    <t>10:37:54:912</t>
  </si>
  <si>
    <t>10:39:19:236</t>
  </si>
  <si>
    <t>10:39:50:172</t>
  </si>
  <si>
    <t>10:39:50:174</t>
  </si>
  <si>
    <t>10:39:50:179</t>
  </si>
  <si>
    <t>10:39:50:184</t>
  </si>
  <si>
    <t>10:39:50:186</t>
  </si>
  <si>
    <t>10:39:50:191</t>
  </si>
  <si>
    <t>10:39:50:439</t>
  </si>
  <si>
    <t>10:39:50:441</t>
  </si>
  <si>
    <t>10:42:10:267</t>
  </si>
  <si>
    <t>10:42:10:271</t>
  </si>
  <si>
    <t>10:42:10:276</t>
  </si>
  <si>
    <t>10:42:10:278</t>
  </si>
  <si>
    <t>10:42:10:279</t>
  </si>
  <si>
    <t>10:42:10:283</t>
  </si>
  <si>
    <t>10:42:10:286</t>
  </si>
  <si>
    <t>10:42:15:921</t>
  </si>
  <si>
    <t>10:44:23:766</t>
  </si>
  <si>
    <t>10:44:23:768</t>
  </si>
  <si>
    <t>10:44:23:772</t>
  </si>
  <si>
    <t>10:44:57:312</t>
  </si>
  <si>
    <t>10:44:57:314</t>
  </si>
  <si>
    <t>10:44:57:317</t>
  </si>
  <si>
    <t>10:47:13:074</t>
  </si>
  <si>
    <t>10:47:13:079</t>
  </si>
  <si>
    <t>10:48:11:848</t>
  </si>
  <si>
    <t>10:48:11:850</t>
  </si>
  <si>
    <t>10:53:47:414</t>
  </si>
  <si>
    <t>10:53:50:710</t>
  </si>
  <si>
    <t>10:53:50:712</t>
  </si>
  <si>
    <t>10:53:50:714</t>
  </si>
  <si>
    <t>10:54:24:220</t>
  </si>
  <si>
    <t>10:54:24:224</t>
  </si>
  <si>
    <t>10:54:24:228</t>
  </si>
  <si>
    <t>10:54:24:230</t>
  </si>
  <si>
    <t>10:54:24:231</t>
  </si>
  <si>
    <t>10:54:24:234</t>
  </si>
  <si>
    <t>10:54:24:241</t>
  </si>
  <si>
    <t>10:55:05:767</t>
  </si>
  <si>
    <t>10:55:05:777</t>
  </si>
  <si>
    <t>10:55:05:780</t>
  </si>
  <si>
    <t>10:55:05:783</t>
  </si>
  <si>
    <t>10:55:05:787</t>
  </si>
  <si>
    <t>10:56:27:337</t>
  </si>
  <si>
    <t>10:56:27:339</t>
  </si>
  <si>
    <t>10:58:49:152</t>
  </si>
  <si>
    <t>10:58:49:156</t>
  </si>
  <si>
    <t>10:58:49:158</t>
  </si>
  <si>
    <t>10:58:50:217</t>
  </si>
  <si>
    <t>10:59:26:509</t>
  </si>
  <si>
    <t>10:59:26:512</t>
  </si>
  <si>
    <t>10:59:26:513</t>
  </si>
  <si>
    <t>11:01:06:606</t>
  </si>
  <si>
    <t>11:01:06:608</t>
  </si>
  <si>
    <t>11:01:06:610</t>
  </si>
  <si>
    <t>11:02:42:018</t>
  </si>
  <si>
    <t>11:02:42:021</t>
  </si>
  <si>
    <t>11:02:42:026</t>
  </si>
  <si>
    <t>11:02:42:037</t>
  </si>
  <si>
    <t>11:02:45:903</t>
  </si>
  <si>
    <t>11:06:18:173</t>
  </si>
  <si>
    <t>11:06:18:175</t>
  </si>
  <si>
    <t>11:06:18:429</t>
  </si>
  <si>
    <t>11:06:29:713</t>
  </si>
  <si>
    <t>11:06:29:723</t>
  </si>
  <si>
    <t>11:06:30:068</t>
  </si>
  <si>
    <t>11:06:36:155</t>
  </si>
  <si>
    <t>11:08:22:285</t>
  </si>
  <si>
    <t>11:08:22:288</t>
  </si>
  <si>
    <t>11:08:27:530</t>
  </si>
  <si>
    <t>11:09:17:364</t>
  </si>
  <si>
    <t>11:09:17:369</t>
  </si>
  <si>
    <t>11:09:23:746</t>
  </si>
  <si>
    <t>11:09:23:748</t>
  </si>
  <si>
    <t>11:09:40:454</t>
  </si>
  <si>
    <t>11:09:40:456</t>
  </si>
  <si>
    <t>11:09:40:458</t>
  </si>
  <si>
    <t>11:13:22:148</t>
  </si>
  <si>
    <t>11:13:45:307</t>
  </si>
  <si>
    <t>11:13:55:835</t>
  </si>
  <si>
    <t>11:13:55:841</t>
  </si>
  <si>
    <t>11:13:55:846</t>
  </si>
  <si>
    <t>11:13:55:848</t>
  </si>
  <si>
    <t>11:13:55:851</t>
  </si>
  <si>
    <t>11:13:55:854</t>
  </si>
  <si>
    <t>11:13:56:036</t>
  </si>
  <si>
    <t>11:16:10:885</t>
  </si>
  <si>
    <t>11:16:10:890</t>
  </si>
  <si>
    <t>11:16:10:894</t>
  </si>
  <si>
    <t>11:16:10:895</t>
  </si>
  <si>
    <t>11:16:10:898</t>
  </si>
  <si>
    <t>11:16:10:902</t>
  </si>
  <si>
    <t>11:16:10:905</t>
  </si>
  <si>
    <t>11:16:10:907</t>
  </si>
  <si>
    <t>11:18:06:400</t>
  </si>
  <si>
    <t>11:18:59:520</t>
  </si>
  <si>
    <t>11:20:11:282</t>
  </si>
  <si>
    <t>11:20:11:294</t>
  </si>
  <si>
    <t>11:20:38:745</t>
  </si>
  <si>
    <t>11:22:39:474</t>
  </si>
  <si>
    <t>11:25:00:044</t>
  </si>
  <si>
    <t>11:25:00:046</t>
  </si>
  <si>
    <t>11:25:00:050</t>
  </si>
  <si>
    <t>11:25:38:605</t>
  </si>
  <si>
    <t>11:26:09:081</t>
  </si>
  <si>
    <t>11:26:09:083</t>
  </si>
  <si>
    <t>11:26:09:087</t>
  </si>
  <si>
    <t>11:26:13:965</t>
  </si>
  <si>
    <t>11:26:13:970</t>
  </si>
  <si>
    <t>11:26:13:974</t>
  </si>
  <si>
    <t>11:26:29:380</t>
  </si>
  <si>
    <t>11:26:29:383</t>
  </si>
  <si>
    <t>11:27:29:081</t>
  </si>
  <si>
    <t>11:27:29:083</t>
  </si>
  <si>
    <t>11:27:29:088</t>
  </si>
  <si>
    <t>11:30:38:114</t>
  </si>
  <si>
    <t>11:30:38:117</t>
  </si>
  <si>
    <t>11:30:42:571</t>
  </si>
  <si>
    <t>11:30:42:574</t>
  </si>
  <si>
    <t>11:30:42:576</t>
  </si>
  <si>
    <t>11:30:55:038</t>
  </si>
  <si>
    <t>11:30:55:042</t>
  </si>
  <si>
    <t>11:30:55:066</t>
  </si>
  <si>
    <t>11:30:55:944</t>
  </si>
  <si>
    <t>11:33:01:343</t>
  </si>
  <si>
    <t>11:33:01:345</t>
  </si>
  <si>
    <t>11:33:01:346</t>
  </si>
  <si>
    <t>11:34:39:640</t>
  </si>
  <si>
    <t>11:34:39:649</t>
  </si>
  <si>
    <t>11:34:39:651</t>
  </si>
  <si>
    <t>11:34:39:653</t>
  </si>
  <si>
    <t>11:34:39:655</t>
  </si>
  <si>
    <t>11:34:39:658</t>
  </si>
  <si>
    <t>11:36:57:945</t>
  </si>
  <si>
    <t>11:36:57:947</t>
  </si>
  <si>
    <t>11:36:57:955</t>
  </si>
  <si>
    <t>11:36:57:958</t>
  </si>
  <si>
    <t>11:36:58:206</t>
  </si>
  <si>
    <t>11:36:58:209</t>
  </si>
  <si>
    <t>11:36:58:212</t>
  </si>
  <si>
    <t>11:36:58:214</t>
  </si>
  <si>
    <t>11:36:58:217</t>
  </si>
  <si>
    <t>11:36:58:219</t>
  </si>
  <si>
    <t>11:37:46:680</t>
  </si>
  <si>
    <t>11:37:46:682</t>
  </si>
  <si>
    <t>11:37:46:684</t>
  </si>
  <si>
    <t>11:37:46:686</t>
  </si>
  <si>
    <t>11:38:05:483</t>
  </si>
  <si>
    <t>11:38:06:494</t>
  </si>
  <si>
    <t>11:38:06:497</t>
  </si>
  <si>
    <t>11:38:06:502</t>
  </si>
  <si>
    <t>11:38:06:507</t>
  </si>
  <si>
    <t>11:38:06:512</t>
  </si>
  <si>
    <t>11:38:06:514</t>
  </si>
  <si>
    <t>11:38:06:516</t>
  </si>
  <si>
    <t>11:38:06:518</t>
  </si>
  <si>
    <t>11:38:13:775</t>
  </si>
  <si>
    <t>11:38:13:778</t>
  </si>
  <si>
    <t>11:38:13:781</t>
  </si>
  <si>
    <t>11:40:10:650</t>
  </si>
  <si>
    <t>11:40:10:652</t>
  </si>
  <si>
    <t>11:42:04:227</t>
  </si>
  <si>
    <t>11:42:04:232</t>
  </si>
  <si>
    <t>11:42:04:237</t>
  </si>
  <si>
    <t>11:42:04:242</t>
  </si>
  <si>
    <t>11:42:04:244</t>
  </si>
  <si>
    <t>11:42:04:247</t>
  </si>
  <si>
    <t>11:43:46:456</t>
  </si>
  <si>
    <t>11:43:46:458</t>
  </si>
  <si>
    <t>11:43:46:460</t>
  </si>
  <si>
    <t>11:44:09:613</t>
  </si>
  <si>
    <t>11:45:56:947</t>
  </si>
  <si>
    <t>11:45:56:949</t>
  </si>
  <si>
    <t>11:46:09:428</t>
  </si>
  <si>
    <t>11:46:09:430</t>
  </si>
  <si>
    <t>11:48:26:187</t>
  </si>
  <si>
    <t>11:48:26:189</t>
  </si>
  <si>
    <t>11:49:53:448</t>
  </si>
  <si>
    <t>11:49:53:707</t>
  </si>
  <si>
    <t>11:49:53:710</t>
  </si>
  <si>
    <t>11:49:53:711</t>
  </si>
  <si>
    <t>11:51:04:986</t>
  </si>
  <si>
    <t>11:51:04:991</t>
  </si>
  <si>
    <t>11:51:04:994</t>
  </si>
  <si>
    <t>11:51:04:997</t>
  </si>
  <si>
    <t>11:51:05:000</t>
  </si>
  <si>
    <t>11:53:09:696</t>
  </si>
  <si>
    <t>11:53:23:074</t>
  </si>
  <si>
    <t>11:53:23:193</t>
  </si>
  <si>
    <t>11:55:04:830</t>
  </si>
  <si>
    <t>11:55:04:832</t>
  </si>
  <si>
    <t>11:55:16:568</t>
  </si>
  <si>
    <t>11:55:16:570</t>
  </si>
  <si>
    <t>11:56:08:517</t>
  </si>
  <si>
    <t>11:56:23:699</t>
  </si>
  <si>
    <t>11:56:33:148</t>
  </si>
  <si>
    <t>11:56:33:150</t>
  </si>
  <si>
    <t>11:56:37:075</t>
  </si>
  <si>
    <t>11:56:37:077</t>
  </si>
  <si>
    <t>11:58:00:610</t>
  </si>
  <si>
    <t>11:58:00:612</t>
  </si>
  <si>
    <t>11:58:00:613</t>
  </si>
  <si>
    <t>11:58:00:873</t>
  </si>
  <si>
    <t>11:59:35:449</t>
  </si>
  <si>
    <t>11:59:45:614</t>
  </si>
  <si>
    <t>11:59:52:612</t>
  </si>
  <si>
    <t>11:59:59:905</t>
  </si>
  <si>
    <t>11:59:59:910</t>
  </si>
  <si>
    <t>11:59:59:913</t>
  </si>
  <si>
    <t>11:59:59:916</t>
  </si>
  <si>
    <t>11:59:59:919</t>
  </si>
  <si>
    <t>11:59:59:922</t>
  </si>
  <si>
    <t>12:01:32:844</t>
  </si>
  <si>
    <t>12:01:32:994</t>
  </si>
  <si>
    <t>12:03:17:225</t>
  </si>
  <si>
    <t>12:03:47:134</t>
  </si>
  <si>
    <t>12:03:57:281</t>
  </si>
  <si>
    <t>12:03:57:283</t>
  </si>
  <si>
    <t>12:03:57:285</t>
  </si>
  <si>
    <t>12:04:05:596</t>
  </si>
  <si>
    <t>12:05:42:543</t>
  </si>
  <si>
    <t>12:05:42:545</t>
  </si>
  <si>
    <t>12:05:42:546</t>
  </si>
  <si>
    <t>12:06:01:002</t>
  </si>
  <si>
    <t>12:07:02:824</t>
  </si>
  <si>
    <t>12:07:02:828</t>
  </si>
  <si>
    <t>12:07:02:830</t>
  </si>
  <si>
    <t>12:07:02:832</t>
  </si>
  <si>
    <t>12:08:49:980</t>
  </si>
  <si>
    <t>12:08:49:982</t>
  </si>
  <si>
    <t>12:08:49:988</t>
  </si>
  <si>
    <t>12:08:49:994</t>
  </si>
  <si>
    <t>12:08:49:998</t>
  </si>
  <si>
    <t>12:08:50:111</t>
  </si>
  <si>
    <t>12:10:09:738</t>
  </si>
  <si>
    <t>12:10:09:741</t>
  </si>
  <si>
    <t>12:12:55:005</t>
  </si>
  <si>
    <t>12:12:55:007</t>
  </si>
  <si>
    <t>12:12:57:568</t>
  </si>
  <si>
    <t>12:12:57:570</t>
  </si>
  <si>
    <t>12:14:00:380</t>
  </si>
  <si>
    <t>12:14:00:384</t>
  </si>
  <si>
    <t>12:17:28:675</t>
  </si>
  <si>
    <t>12:17:29:120</t>
  </si>
  <si>
    <t>12:17:32:117</t>
  </si>
  <si>
    <t>12:17:32:119</t>
  </si>
  <si>
    <t>12:17:50:387</t>
  </si>
  <si>
    <t>12:17:50:391</t>
  </si>
  <si>
    <t>12:17:50:395</t>
  </si>
  <si>
    <t>12:17:50:397</t>
  </si>
  <si>
    <t>12:17:50:399</t>
  </si>
  <si>
    <t>12:17:50:689</t>
  </si>
  <si>
    <t>12:17:50:846</t>
  </si>
  <si>
    <t>12:19:02:588</t>
  </si>
  <si>
    <t>12:19:02:591</t>
  </si>
  <si>
    <t>12:21:17:922</t>
  </si>
  <si>
    <t>12:21:33:119</t>
  </si>
  <si>
    <t>12:21:33:123</t>
  </si>
  <si>
    <t>12:21:33:129</t>
  </si>
  <si>
    <t>12:21:33:132</t>
  </si>
  <si>
    <t>12:21:46:600</t>
  </si>
  <si>
    <t>12:21:46:610</t>
  </si>
  <si>
    <t>12:23:46:383</t>
  </si>
  <si>
    <t>12:23:46:386</t>
  </si>
  <si>
    <t>12:23:46:388</t>
  </si>
  <si>
    <t>12:23:46:395</t>
  </si>
  <si>
    <t>12:23:46:397</t>
  </si>
  <si>
    <t>12:29:05:642</t>
  </si>
  <si>
    <t>12:29:10:219</t>
  </si>
  <si>
    <t>12:29:23:263</t>
  </si>
  <si>
    <t>12:29:23:266</t>
  </si>
  <si>
    <t>12:29:23:268</t>
  </si>
  <si>
    <t>12:29:23:271</t>
  </si>
  <si>
    <t>12:29:23:274</t>
  </si>
  <si>
    <t>12:29:47:366</t>
  </si>
  <si>
    <t>12:29:50:726</t>
  </si>
  <si>
    <t>12:29:50:728</t>
  </si>
  <si>
    <t>12:29:50:730</t>
  </si>
  <si>
    <t>12:29:50:732</t>
  </si>
  <si>
    <t>12:30:20:901</t>
  </si>
  <si>
    <t>12:30:55:372</t>
  </si>
  <si>
    <t>12:36:34:783</t>
  </si>
  <si>
    <t>12:40:08:918</t>
  </si>
  <si>
    <t>12:40:24:728</t>
  </si>
  <si>
    <t>12:40:24:730</t>
  </si>
  <si>
    <t>12:40:24:732</t>
  </si>
  <si>
    <t>12:43:35:668</t>
  </si>
  <si>
    <t>12:43:35:670</t>
  </si>
  <si>
    <t>12:43:35:671</t>
  </si>
  <si>
    <t>12:43:47:051</t>
  </si>
  <si>
    <t>12:43:47:053</t>
  </si>
  <si>
    <t>12:45:40:367</t>
  </si>
  <si>
    <t>12:45:44:908</t>
  </si>
  <si>
    <t>12:46:04:702</t>
  </si>
  <si>
    <t>12:47:05:001</t>
  </si>
  <si>
    <t>12:48:47:267</t>
  </si>
  <si>
    <t>12:49:14:422</t>
  </si>
  <si>
    <t>12:49:16:806</t>
  </si>
  <si>
    <t>12:49:16:809</t>
  </si>
  <si>
    <t>12:49:16:811</t>
  </si>
  <si>
    <t>12:49:16:813</t>
  </si>
  <si>
    <t>12:49:16:814</t>
  </si>
  <si>
    <t>12:51:45:349</t>
  </si>
  <si>
    <t>12:52:14:853</t>
  </si>
  <si>
    <t>12:52:14:855</t>
  </si>
  <si>
    <t>12:53:26:403</t>
  </si>
  <si>
    <t>12:53:26:405</t>
  </si>
  <si>
    <t>12:56:03:139</t>
  </si>
  <si>
    <t>12:56:03:146</t>
  </si>
  <si>
    <t>12:56:03:148</t>
  </si>
  <si>
    <t>12:56:09:987</t>
  </si>
  <si>
    <t>12:56:09:989</t>
  </si>
  <si>
    <t>12:57:24:892</t>
  </si>
  <si>
    <t>12:57:31:771</t>
  </si>
  <si>
    <t>12:57:31:779</t>
  </si>
  <si>
    <t>13:00:09:381</t>
  </si>
  <si>
    <t>13:00:09:387</t>
  </si>
  <si>
    <t>13:00:09:539</t>
  </si>
  <si>
    <t>13:00:09:541</t>
  </si>
  <si>
    <t>13:00:09:543</t>
  </si>
  <si>
    <t>13:00:09:545</t>
  </si>
  <si>
    <t>13:01:04:141</t>
  </si>
  <si>
    <t>13:02:35:307</t>
  </si>
  <si>
    <t>13:03:35:494</t>
  </si>
  <si>
    <t>13:03:35:499</t>
  </si>
  <si>
    <t>13:03:35:501</t>
  </si>
  <si>
    <t>13:03:35:504</t>
  </si>
  <si>
    <t>13:03:35:508</t>
  </si>
  <si>
    <t>13:03:40:827</t>
  </si>
  <si>
    <t>13:04:11:712</t>
  </si>
  <si>
    <t>13:04:11:714</t>
  </si>
  <si>
    <t>13:07:15:132</t>
  </si>
  <si>
    <t>13:08:39:817</t>
  </si>
  <si>
    <t>13:08:39:820</t>
  </si>
  <si>
    <t>13:08:39:822</t>
  </si>
  <si>
    <t>13:08:39:827</t>
  </si>
  <si>
    <t>13:08:42:941</t>
  </si>
  <si>
    <t>13:08:42:943</t>
  </si>
  <si>
    <t>13:08:42:946</t>
  </si>
  <si>
    <t>13:09:55:169</t>
  </si>
  <si>
    <t>13:09:55:171</t>
  </si>
  <si>
    <t>13:10:12:075</t>
  </si>
  <si>
    <t>13:10:40:129</t>
  </si>
  <si>
    <t>13:11:15:179</t>
  </si>
  <si>
    <t>13:11:15:254</t>
  </si>
  <si>
    <t>13:11:15:261</t>
  </si>
  <si>
    <t>13:12:14:678</t>
  </si>
  <si>
    <t>13:12:14:680</t>
  </si>
  <si>
    <t>13:12:24:965</t>
  </si>
  <si>
    <t>13:12:49:251</t>
  </si>
  <si>
    <t>13:15:31:894</t>
  </si>
  <si>
    <t>13:15:41:333</t>
  </si>
  <si>
    <t>13:15:58:733</t>
  </si>
  <si>
    <t>13:16:47:571</t>
  </si>
  <si>
    <t>13:17:34:066</t>
  </si>
  <si>
    <t>13:17:34:070</t>
  </si>
  <si>
    <t>13:17:58:741</t>
  </si>
  <si>
    <t>13:20:56:746</t>
  </si>
  <si>
    <t>13:20:56:749</t>
  </si>
  <si>
    <t>13:20:58:285</t>
  </si>
  <si>
    <t>13:20:58:287</t>
  </si>
  <si>
    <t>13:20:58:289</t>
  </si>
  <si>
    <t>13:21:01:126</t>
  </si>
  <si>
    <t>13:21:01:130</t>
  </si>
  <si>
    <t>13:21:01:137</t>
  </si>
  <si>
    <t>13:21:01:142</t>
  </si>
  <si>
    <t>13:21:01:145</t>
  </si>
  <si>
    <t>13:22:54:159</t>
  </si>
  <si>
    <t>13:22:54:199</t>
  </si>
  <si>
    <t>13:22:56:349</t>
  </si>
  <si>
    <t>13:24:26:441</t>
  </si>
  <si>
    <t>13:24:26:445</t>
  </si>
  <si>
    <t>13:24:26:447</t>
  </si>
  <si>
    <t>13:24:43:062</t>
  </si>
  <si>
    <t>13:24:43:099</t>
  </si>
  <si>
    <t>13:24:43:103</t>
  </si>
  <si>
    <t>13:24:45:863</t>
  </si>
  <si>
    <t>13:24:46:050</t>
  </si>
  <si>
    <t>13:24:46:052</t>
  </si>
  <si>
    <t>13:24:46:054</t>
  </si>
  <si>
    <t>13:24:46:056</t>
  </si>
  <si>
    <t>13:26:48:225</t>
  </si>
  <si>
    <t>13:26:48:671</t>
  </si>
  <si>
    <t>13:26:49:080</t>
  </si>
  <si>
    <t>13:28:12:578</t>
  </si>
  <si>
    <t>13:29:28:623</t>
  </si>
  <si>
    <t>13:29:28:625</t>
  </si>
  <si>
    <t>13:29:28:630</t>
  </si>
  <si>
    <t>13:29:28:888</t>
  </si>
  <si>
    <t>13:29:28:890</t>
  </si>
  <si>
    <t>13:29:40:160</t>
  </si>
  <si>
    <t>13:30:42:840</t>
  </si>
  <si>
    <t>13:30:42:842</t>
  </si>
  <si>
    <t>13:30:49:755</t>
  </si>
  <si>
    <t>13:30:49:758</t>
  </si>
  <si>
    <t>13:32:28:791</t>
  </si>
  <si>
    <t>13:32:28:793</t>
  </si>
  <si>
    <t>13:32:28:796</t>
  </si>
  <si>
    <t>13:32:35:721</t>
  </si>
  <si>
    <t>13:32:35:723</t>
  </si>
  <si>
    <t>13:32:35:724</t>
  </si>
  <si>
    <t>13:33:31:064</t>
  </si>
  <si>
    <t>13:33:31:066</t>
  </si>
  <si>
    <t>13:34:19:508</t>
  </si>
  <si>
    <t>13:34:19:520</t>
  </si>
  <si>
    <t>13:34:19:812</t>
  </si>
  <si>
    <t>13:35:38:732</t>
  </si>
  <si>
    <t>13:37:07:467</t>
  </si>
  <si>
    <t>13:37:07:470</t>
  </si>
  <si>
    <t>13:37:07:473</t>
  </si>
  <si>
    <t>13:37:07:732</t>
  </si>
  <si>
    <t>13:37:07:747</t>
  </si>
  <si>
    <t>13:37:07:763</t>
  </si>
  <si>
    <t>13:37:07:981</t>
  </si>
  <si>
    <t>13:37:07:983</t>
  </si>
  <si>
    <t>13:40:14:847</t>
  </si>
  <si>
    <t>13:40:14:854</t>
  </si>
  <si>
    <t>13:40:14:869</t>
  </si>
  <si>
    <t>13:40:14:873</t>
  </si>
  <si>
    <t>13:40:14:876</t>
  </si>
  <si>
    <t>13:40:16:465</t>
  </si>
  <si>
    <t>13:40:16:495</t>
  </si>
  <si>
    <t>13:42:21:606</t>
  </si>
  <si>
    <t>13:42:21:608</t>
  </si>
  <si>
    <t>13:42:21:609</t>
  </si>
  <si>
    <t>13:43:49:589</t>
  </si>
  <si>
    <t>13:43:49:591</t>
  </si>
  <si>
    <t>13:44:38:733</t>
  </si>
  <si>
    <t>13:44:38:766</t>
  </si>
  <si>
    <t>13:45:17:694</t>
  </si>
  <si>
    <t>13:45:17:697</t>
  </si>
  <si>
    <t>13:45:17:699</t>
  </si>
  <si>
    <t>13:45:17:704</t>
  </si>
  <si>
    <t>13:45:17:706</t>
  </si>
  <si>
    <t>13:45:17:709</t>
  </si>
  <si>
    <t>13:46:38:768</t>
  </si>
  <si>
    <t>13:48:02:242</t>
  </si>
  <si>
    <t>13:48:07:070</t>
  </si>
  <si>
    <t>13:48:07:074</t>
  </si>
  <si>
    <t>13:49:10:734</t>
  </si>
  <si>
    <t>13:49:10:739</t>
  </si>
  <si>
    <t>13:49:10:964</t>
  </si>
  <si>
    <t>13:49:10:967</t>
  </si>
  <si>
    <t>13:50:34:080</t>
  </si>
  <si>
    <t>13:50:34:917</t>
  </si>
  <si>
    <t>13:50:34:919</t>
  </si>
  <si>
    <t>13:51:10:721</t>
  </si>
  <si>
    <t>13:51:12:043</t>
  </si>
  <si>
    <t>13:51:12:046</t>
  </si>
  <si>
    <t>13:51:12:047</t>
  </si>
  <si>
    <t>13:53:18:732</t>
  </si>
  <si>
    <t>13:53:18:735</t>
  </si>
  <si>
    <t>13:54:48:296</t>
  </si>
  <si>
    <t>13:54:48:299</t>
  </si>
  <si>
    <t>13:54:48:303</t>
  </si>
  <si>
    <t>13:54:48:305</t>
  </si>
  <si>
    <t>13:54:48:316</t>
  </si>
  <si>
    <t>13:54:48:320</t>
  </si>
  <si>
    <t>13:54:49:191</t>
  </si>
  <si>
    <t>13:55:20:767</t>
  </si>
  <si>
    <t>13:56:30:733</t>
  </si>
  <si>
    <t>13:57:10:733</t>
  </si>
  <si>
    <t>13:58:24:444</t>
  </si>
  <si>
    <t>13:59:10:732</t>
  </si>
  <si>
    <t>13:59:42:159</t>
  </si>
  <si>
    <t>13:59:42:161</t>
  </si>
  <si>
    <t>14:00:09:069</t>
  </si>
  <si>
    <t>14:00:09:071</t>
  </si>
  <si>
    <t>14:00:09:073</t>
  </si>
  <si>
    <t>14:00:18:639</t>
  </si>
  <si>
    <t>14:00:24:768</t>
  </si>
  <si>
    <t>14:03:50:081</t>
  </si>
  <si>
    <t>14:05:29:329</t>
  </si>
  <si>
    <t>14:05:29:331</t>
  </si>
  <si>
    <t>14:05:53:732</t>
  </si>
  <si>
    <t>14:05:53:735</t>
  </si>
  <si>
    <t>14:07:30:722</t>
  </si>
  <si>
    <t>14:07:31:698</t>
  </si>
  <si>
    <t>14:07:35:019</t>
  </si>
  <si>
    <t>14:07:35:814</t>
  </si>
  <si>
    <t>14:08:28:335</t>
  </si>
  <si>
    <t>14:09:29:068</t>
  </si>
  <si>
    <t>14:09:35:833</t>
  </si>
  <si>
    <t>14:09:35:836</t>
  </si>
  <si>
    <t>14:09:35:841</t>
  </si>
  <si>
    <t>14:09:35:843</t>
  </si>
  <si>
    <t>14:09:43:957</t>
  </si>
  <si>
    <t>14:09:43:959</t>
  </si>
  <si>
    <t>14:10:22:958</t>
  </si>
  <si>
    <t>14:10:37:415</t>
  </si>
  <si>
    <t>14:10:37:418</t>
  </si>
  <si>
    <t>14:11:52:754</t>
  </si>
  <si>
    <t>14:13:20:353</t>
  </si>
  <si>
    <t>14:13:20:357</t>
  </si>
  <si>
    <t>14:14:55:301</t>
  </si>
  <si>
    <t>14:15:32:441</t>
  </si>
  <si>
    <t>14:16:50:204</t>
  </si>
  <si>
    <t>14:16:50:208</t>
  </si>
  <si>
    <t>14:16:50:213</t>
  </si>
  <si>
    <t>14:16:50:215</t>
  </si>
  <si>
    <t>14:16:50:217</t>
  </si>
  <si>
    <t>14:16:50:224</t>
  </si>
  <si>
    <t>14:17:30:048</t>
  </si>
  <si>
    <t>14:17:30:051</t>
  </si>
  <si>
    <t>14:18:32:357</t>
  </si>
  <si>
    <t>14:18:45:239</t>
  </si>
  <si>
    <t>14:19:38:951</t>
  </si>
  <si>
    <t>14:19:52:256</t>
  </si>
  <si>
    <t>14:20:02:176</t>
  </si>
  <si>
    <t>14:20:02:178</t>
  </si>
  <si>
    <t>14:20:02:181</t>
  </si>
  <si>
    <t>14:20:02:186</t>
  </si>
  <si>
    <t>14:20:02:188</t>
  </si>
  <si>
    <t>14:20:02:193</t>
  </si>
  <si>
    <t>14:20:02:195</t>
  </si>
  <si>
    <t>14:20:02:198</t>
  </si>
  <si>
    <t>14:20:02:201</t>
  </si>
  <si>
    <t>14:21:36:572</t>
  </si>
  <si>
    <t>14:21:36:574</t>
  </si>
  <si>
    <t>14:22:37:649</t>
  </si>
  <si>
    <t>14:22:37:651</t>
  </si>
  <si>
    <t>14:22:37:653</t>
  </si>
  <si>
    <t>14:23:15:790</t>
  </si>
  <si>
    <t>14:25:48:879</t>
  </si>
  <si>
    <t>14:25:48:882</t>
  </si>
  <si>
    <t>14:25:53:994</t>
  </si>
  <si>
    <t>14:25:58:165</t>
  </si>
  <si>
    <t>14:25:58:167</t>
  </si>
  <si>
    <t>14:25:58:169</t>
  </si>
  <si>
    <t>14:26:31:751</t>
  </si>
  <si>
    <t>14:26:32:048</t>
  </si>
  <si>
    <t>14:26:32:053</t>
  </si>
  <si>
    <t>14:26:32:055</t>
  </si>
  <si>
    <t>14:27:37:965</t>
  </si>
  <si>
    <t>14:27:37:967</t>
  </si>
  <si>
    <t>14:27:37:969</t>
  </si>
  <si>
    <t>14:28:18:077</t>
  </si>
  <si>
    <t>14:29:00:687</t>
  </si>
  <si>
    <t>14:29:00:690</t>
  </si>
  <si>
    <t>14:30:07:907</t>
  </si>
  <si>
    <t>14:30:13:547</t>
  </si>
  <si>
    <t>14:30:49:690</t>
  </si>
  <si>
    <t>14:30:50:675</t>
  </si>
  <si>
    <t>14:30:50:677</t>
  </si>
  <si>
    <t>14:31:08:174</t>
  </si>
  <si>
    <t>14:32:31:203</t>
  </si>
  <si>
    <t>14:32:31:207</t>
  </si>
  <si>
    <t>14:33:05:960</t>
  </si>
  <si>
    <t>14:33:05:962</t>
  </si>
  <si>
    <t>14:33:06:049</t>
  </si>
  <si>
    <t>14:33:13:058</t>
  </si>
  <si>
    <t>14:34:20:617</t>
  </si>
  <si>
    <t>14:36:04:556</t>
  </si>
  <si>
    <t>14:36:04:558</t>
  </si>
  <si>
    <t>14:36:04:561</t>
  </si>
  <si>
    <t>14:36:04:566</t>
  </si>
  <si>
    <t>14:36:04:568</t>
  </si>
  <si>
    <t>14:36:06:687</t>
  </si>
  <si>
    <t>14:36:06:689</t>
  </si>
  <si>
    <t>14:38:39:274</t>
  </si>
  <si>
    <t>14:38:39:278</t>
  </si>
  <si>
    <t>14:38:39:283</t>
  </si>
  <si>
    <t>14:38:39:285</t>
  </si>
  <si>
    <t>14:38:39:288</t>
  </si>
  <si>
    <t>14:39:18:214</t>
  </si>
  <si>
    <t>14:39:19:551</t>
  </si>
  <si>
    <t>14:39:19:553</t>
  </si>
  <si>
    <t>14:39:19:555</t>
  </si>
  <si>
    <t>14:39:34:492</t>
  </si>
  <si>
    <t>14:42:27:961</t>
  </si>
  <si>
    <t>14:42:27:965</t>
  </si>
  <si>
    <t>14:42:27:972</t>
  </si>
  <si>
    <t>14:42:28:067</t>
  </si>
  <si>
    <t>14:42:28:069</t>
  </si>
  <si>
    <t>14:42:29:526</t>
  </si>
  <si>
    <t>14:43:17:251</t>
  </si>
  <si>
    <t>14:43:17:255</t>
  </si>
  <si>
    <t>14:43:17:261</t>
  </si>
  <si>
    <t>14:43:17:367</t>
  </si>
  <si>
    <t>14:45:33:697</t>
  </si>
  <si>
    <t>14:45:33:699</t>
  </si>
  <si>
    <t>14:45:34:605</t>
  </si>
  <si>
    <t>14:46:11:990</t>
  </si>
  <si>
    <t>14:46:11:992</t>
  </si>
  <si>
    <t>14:46:11:993</t>
  </si>
  <si>
    <t>14:47:32:076</t>
  </si>
  <si>
    <t>14:47:38:199</t>
  </si>
  <si>
    <t>14:47:38:201</t>
  </si>
  <si>
    <t>14:47:38:203</t>
  </si>
  <si>
    <t>14:50:46:315</t>
  </si>
  <si>
    <t>14:50:46:319</t>
  </si>
  <si>
    <t>14:50:46:327</t>
  </si>
  <si>
    <t>14:50:46:329</t>
  </si>
  <si>
    <t>14:51:10:883</t>
  </si>
  <si>
    <t>14:51:10:885</t>
  </si>
  <si>
    <t>14:51:10:887</t>
  </si>
  <si>
    <t>14:51:10:889</t>
  </si>
  <si>
    <t>14:51:10:890</t>
  </si>
  <si>
    <t>14:52:25:158</t>
  </si>
  <si>
    <t>14:52:25:160</t>
  </si>
  <si>
    <t>14:53:38:729</t>
  </si>
  <si>
    <t>14:53:47:879</t>
  </si>
  <si>
    <t>14:53:47:890</t>
  </si>
  <si>
    <t>14:55:25:147</t>
  </si>
  <si>
    <t>14:55:57:750</t>
  </si>
  <si>
    <t>14:56:07:191</t>
  </si>
  <si>
    <t>14:56:07:193</t>
  </si>
  <si>
    <t>14:56:07:197</t>
  </si>
  <si>
    <t>14:56:25:149</t>
  </si>
  <si>
    <t>14:57:00:883</t>
  </si>
  <si>
    <t>14:57:00:885</t>
  </si>
  <si>
    <t>14:57:00:889</t>
  </si>
  <si>
    <t>14:57:00:898</t>
  </si>
  <si>
    <t>14:57:01:020</t>
  </si>
  <si>
    <t>14:57:01:022</t>
  </si>
  <si>
    <t>14:58:03:274</t>
  </si>
  <si>
    <t>14:58:03:276</t>
  </si>
  <si>
    <t>14:58:05:147</t>
  </si>
  <si>
    <t>14:58:08:044</t>
  </si>
  <si>
    <t>14:58:09:518</t>
  </si>
  <si>
    <t>14:58:10:195</t>
  </si>
  <si>
    <t>14:58:34:267</t>
  </si>
  <si>
    <t>14:59:31:733</t>
  </si>
  <si>
    <t>14:59:35:238</t>
  </si>
  <si>
    <t>14:59:46:366</t>
  </si>
  <si>
    <t>14:59:46:368</t>
  </si>
  <si>
    <t>14:59:46:370</t>
  </si>
  <si>
    <t>14:59:46:372</t>
  </si>
  <si>
    <t>15:00:59:022</t>
  </si>
  <si>
    <t>15:02:50:603</t>
  </si>
  <si>
    <t>15:02:50:605</t>
  </si>
  <si>
    <t>15:03:16:064</t>
  </si>
  <si>
    <t>15:03:16:066</t>
  </si>
  <si>
    <t>15:04:36:432</t>
  </si>
  <si>
    <t>15:04:36:643</t>
  </si>
  <si>
    <t>15:04:36:645</t>
  </si>
  <si>
    <t>15:04:36:647</t>
  </si>
  <si>
    <t>15:05:00:439</t>
  </si>
  <si>
    <t>15:05:00:441</t>
  </si>
  <si>
    <t>15:07:35:604</t>
  </si>
  <si>
    <t>15:07:35:606</t>
  </si>
  <si>
    <t>15:08:47:650</t>
  </si>
  <si>
    <t>15:08:47:653</t>
  </si>
  <si>
    <t>15:08:47:655</t>
  </si>
  <si>
    <t>15:08:47:658</t>
  </si>
  <si>
    <t>15:08:47:662</t>
  </si>
  <si>
    <t>15:08:54:074</t>
  </si>
  <si>
    <t>15:08:54:076</t>
  </si>
  <si>
    <t>15:08:54:078</t>
  </si>
  <si>
    <t>15:11:04:606</t>
  </si>
  <si>
    <t>15:11:04:608</t>
  </si>
  <si>
    <t>15:11:04:609</t>
  </si>
  <si>
    <t>15:13:29:772</t>
  </si>
  <si>
    <t>15:13:56:719</t>
  </si>
  <si>
    <t>15:14:24:722</t>
  </si>
  <si>
    <t>15:14:58:323</t>
  </si>
  <si>
    <t>15:14:58:325</t>
  </si>
  <si>
    <t>15:14:58:327</t>
  </si>
  <si>
    <t>15:14:58:329</t>
  </si>
  <si>
    <t>15:15:49:603</t>
  </si>
  <si>
    <t>15:15:49:606</t>
  </si>
  <si>
    <t>15:17:43:602</t>
  </si>
  <si>
    <t>15:17:43:604</t>
  </si>
  <si>
    <t>15:17:44:163</t>
  </si>
  <si>
    <t>15:17:44:166</t>
  </si>
  <si>
    <t>15:17:44:168</t>
  </si>
  <si>
    <t>15:17:44:169</t>
  </si>
  <si>
    <t>15:19:25:149</t>
  </si>
  <si>
    <t>15:19:25:153</t>
  </si>
  <si>
    <t>15:19:25:156</t>
  </si>
  <si>
    <t>15:19:25:158</t>
  </si>
  <si>
    <t>15:19:57:104</t>
  </si>
  <si>
    <t>15:19:57:106</t>
  </si>
  <si>
    <t>15:21:03:330</t>
  </si>
  <si>
    <t>15:21:03:332</t>
  </si>
  <si>
    <t>15:21:03:338</t>
  </si>
  <si>
    <t>15:21:03:343</t>
  </si>
  <si>
    <t>15:21:03:356</t>
  </si>
  <si>
    <t>15:21:03:360</t>
  </si>
  <si>
    <t>15:21:03:637</t>
  </si>
  <si>
    <t>15:21:03:639</t>
  </si>
  <si>
    <t>15:23:39:078</t>
  </si>
  <si>
    <t>15:23:43:902</t>
  </si>
  <si>
    <t>15:23:43:905</t>
  </si>
  <si>
    <t>15:23:45:593</t>
  </si>
  <si>
    <t>15:24:01:093</t>
  </si>
  <si>
    <t>15:24:05:245</t>
  </si>
  <si>
    <t>15:24:05:248</t>
  </si>
  <si>
    <t>15:24:05:251</t>
  </si>
  <si>
    <t>15:24:05:254</t>
  </si>
  <si>
    <t>15:24:05:264</t>
  </si>
  <si>
    <t>15:25:01:502</t>
  </si>
  <si>
    <t>15:25:01:504</t>
  </si>
  <si>
    <t>15:25:01:506</t>
  </si>
  <si>
    <t>15:25:59:124</t>
  </si>
  <si>
    <t>15:25:59:126</t>
  </si>
  <si>
    <t>15:25:59:129</t>
  </si>
  <si>
    <t>15:27:22:569</t>
  </si>
  <si>
    <t>15:27:24:625</t>
  </si>
  <si>
    <t>15:27:41:863</t>
  </si>
  <si>
    <t>15:27:41:870</t>
  </si>
  <si>
    <t>15:27:41:873</t>
  </si>
  <si>
    <t>15:27:42:783</t>
  </si>
  <si>
    <t>15:28:15:742</t>
  </si>
  <si>
    <t>15:28:23:756</t>
  </si>
  <si>
    <t>15:29:31:870</t>
  </si>
  <si>
    <t>15:30:00:547</t>
  </si>
  <si>
    <t>15:30:05:076</t>
  </si>
  <si>
    <t>15:30:07:656</t>
  </si>
  <si>
    <t>15:30:12:202</t>
  </si>
  <si>
    <t>15:30:12:204</t>
  </si>
  <si>
    <t>15:30:12:205</t>
  </si>
  <si>
    <t>15:30:12:207</t>
  </si>
  <si>
    <t>15:30:12:209</t>
  </si>
  <si>
    <t>15:30:54:217</t>
  </si>
  <si>
    <t>15:30:54:221</t>
  </si>
  <si>
    <t>15:31:50:845</t>
  </si>
  <si>
    <t>15:31:50:847</t>
  </si>
  <si>
    <t>15:32:50:837</t>
  </si>
  <si>
    <t>15:32:50:839</t>
  </si>
  <si>
    <t>15:33:51:456</t>
  </si>
  <si>
    <t>15:33:51:458</t>
  </si>
  <si>
    <t>15:34:03:634</t>
  </si>
  <si>
    <t>15:34:04:601</t>
  </si>
  <si>
    <t>15:37:38:619</t>
  </si>
  <si>
    <t>15:37:38:621</t>
  </si>
  <si>
    <t>15:37:38:623</t>
  </si>
  <si>
    <t>15:37:38:626</t>
  </si>
  <si>
    <t>15:37:38:630</t>
  </si>
  <si>
    <t>15:37:38:634</t>
  </si>
  <si>
    <t>15:37:38:638</t>
  </si>
  <si>
    <t>15:37:38:641</t>
  </si>
  <si>
    <t>15:37:38:644</t>
  </si>
  <si>
    <t>15:38:46:197</t>
  </si>
  <si>
    <t>15:38:46:200</t>
  </si>
  <si>
    <t>15:38:46:204</t>
  </si>
  <si>
    <t>15:38:46:207</t>
  </si>
  <si>
    <t>15:38:46:209</t>
  </si>
  <si>
    <t>15:41:32:413</t>
  </si>
  <si>
    <t>15:41:32:419</t>
  </si>
  <si>
    <t>15:41:32:427</t>
  </si>
  <si>
    <t>15:41:32:432</t>
  </si>
  <si>
    <t>15:41:32:434</t>
  </si>
  <si>
    <t>15:41:43:789</t>
  </si>
  <si>
    <t>15:43:03:691</t>
  </si>
  <si>
    <t>15:43:03:695</t>
  </si>
  <si>
    <t>15:43:03:698</t>
  </si>
  <si>
    <t>15:43:03:700</t>
  </si>
  <si>
    <t>15:43:03:707</t>
  </si>
  <si>
    <t>15:43:03:765</t>
  </si>
  <si>
    <t>15:43:05:194</t>
  </si>
  <si>
    <t>15:43:50:147</t>
  </si>
  <si>
    <t>15:43:53:376</t>
  </si>
  <si>
    <t>15:45:38:170</t>
  </si>
  <si>
    <t>15:45:38:174</t>
  </si>
  <si>
    <t>15:45:38:178</t>
  </si>
  <si>
    <t>15:45:38:183</t>
  </si>
  <si>
    <t>15:45:38:186</t>
  </si>
  <si>
    <t>15:46:49:218</t>
  </si>
  <si>
    <t>15:46:49:223</t>
  </si>
  <si>
    <t>15:46:49:227</t>
  </si>
  <si>
    <t>15:46:49:229</t>
  </si>
  <si>
    <t>15:46:49:231</t>
  </si>
  <si>
    <t>15:46:49:235</t>
  </si>
  <si>
    <t>15:46:49:394</t>
  </si>
  <si>
    <t>15:48:05:528</t>
  </si>
  <si>
    <t>15:49:03:243</t>
  </si>
  <si>
    <t>15:49:03:247</t>
  </si>
  <si>
    <t>15:49:03:253</t>
  </si>
  <si>
    <t>15:49:03:255</t>
  </si>
  <si>
    <t>15:49:03:260</t>
  </si>
  <si>
    <t>15:49:03:264</t>
  </si>
  <si>
    <t>15:49:03:266</t>
  </si>
  <si>
    <t>15:50:35:776</t>
  </si>
  <si>
    <t>15:50:35:778</t>
  </si>
  <si>
    <t>15:51:24:476</t>
  </si>
  <si>
    <t>15:51:24:610</t>
  </si>
  <si>
    <t>15:51:25:116</t>
  </si>
  <si>
    <t>15:51:25:119</t>
  </si>
  <si>
    <t>15:51:25:120</t>
  </si>
  <si>
    <t>15:51:25:122</t>
  </si>
  <si>
    <t>15:51:25:124</t>
  </si>
  <si>
    <t>15:51:49:521</t>
  </si>
  <si>
    <t>15:51:49:527</t>
  </si>
  <si>
    <t>15:52:56:079</t>
  </si>
  <si>
    <t>15:52:56:081</t>
  </si>
  <si>
    <t>15:52:56:083</t>
  </si>
  <si>
    <t>15:54:28:216</t>
  </si>
  <si>
    <t>15:54:28:220</t>
  </si>
  <si>
    <t>15:54:28:222</t>
  </si>
  <si>
    <t>15:54:28:332</t>
  </si>
  <si>
    <t>15:54:28:363</t>
  </si>
  <si>
    <t>15:55:17:603</t>
  </si>
  <si>
    <t>15:55:17:667</t>
  </si>
  <si>
    <t>15:55:19:237</t>
  </si>
  <si>
    <t>15:55:19:239</t>
  </si>
  <si>
    <t>15:55:19:242</t>
  </si>
  <si>
    <t>15:57:35:701</t>
  </si>
  <si>
    <t>15:57:42:624</t>
  </si>
  <si>
    <t>15:57:42:626</t>
  </si>
  <si>
    <t>15:57:42:630</t>
  </si>
  <si>
    <t>15:57:42:634</t>
  </si>
  <si>
    <t>15:58:25:307</t>
  </si>
  <si>
    <t>15:58:25:309</t>
  </si>
  <si>
    <t>15:58:25:312</t>
  </si>
  <si>
    <t>15:58:25:317</t>
  </si>
  <si>
    <t>15:58:25:328</t>
  </si>
  <si>
    <t>15:58:40:858</t>
  </si>
  <si>
    <t>15:58:40:861</t>
  </si>
  <si>
    <t>15:58:40:864</t>
  </si>
  <si>
    <t>16:01:06:605</t>
  </si>
  <si>
    <t>16:01:06:607</t>
  </si>
  <si>
    <t>16:04:03:337</t>
  </si>
  <si>
    <t>16:04:03:339</t>
  </si>
  <si>
    <t>16:04:03:341</t>
  </si>
  <si>
    <t>16:05:22:925</t>
  </si>
  <si>
    <t>16:05:22:927</t>
  </si>
  <si>
    <t>16:05:22:932</t>
  </si>
  <si>
    <t>16:05:22:936</t>
  </si>
  <si>
    <t>16:05:22:945</t>
  </si>
  <si>
    <t>16:07:09:659</t>
  </si>
  <si>
    <t>16:07:09:661</t>
  </si>
  <si>
    <t>16:09:45:195</t>
  </si>
  <si>
    <t>16:09:46:278</t>
  </si>
  <si>
    <t>16:10:30:151</t>
  </si>
  <si>
    <t>16:11:09:316</t>
  </si>
  <si>
    <t>16:11:09:318</t>
  </si>
  <si>
    <t>16:11:09:320</t>
  </si>
  <si>
    <t>16:12:35:631</t>
  </si>
  <si>
    <t>16:12:35:633</t>
  </si>
  <si>
    <t>16:12:35:634</t>
  </si>
  <si>
    <t>16:12:35:636</t>
  </si>
  <si>
    <t>16:12:35:644</t>
  </si>
  <si>
    <t>16:12:35:646</t>
  </si>
  <si>
    <t>16:12:43:097</t>
  </si>
  <si>
    <t>16:12:50:146</t>
  </si>
  <si>
    <t>16:17:11:176</t>
  </si>
  <si>
    <t>16:17:11:179</t>
  </si>
  <si>
    <t>16:17:11:187</t>
  </si>
  <si>
    <t>16:17:11:195</t>
  </si>
  <si>
    <t>16:17:11:199</t>
  </si>
  <si>
    <t>16:17:11:212</t>
  </si>
  <si>
    <t>16:17:11:627</t>
  </si>
  <si>
    <t>16:17:11:632</t>
  </si>
  <si>
    <t>16:17:11:635</t>
  </si>
  <si>
    <t>16:17:11:765</t>
  </si>
  <si>
    <t>16:17:11:781</t>
  </si>
  <si>
    <t>16:17:11:783</t>
  </si>
  <si>
    <t>16:19:36:868</t>
  </si>
  <si>
    <t>16:19:36:873</t>
  </si>
  <si>
    <t>16:19:36:877</t>
  </si>
  <si>
    <t>16:19:36:896</t>
  </si>
  <si>
    <t>16:19:36:900</t>
  </si>
  <si>
    <t>16:19:36:922</t>
  </si>
  <si>
    <t>16:19:36:937</t>
  </si>
  <si>
    <t>16:21:12:070</t>
  </si>
  <si>
    <t>16:21:12:074</t>
  </si>
  <si>
    <t>16:21:12:078</t>
  </si>
  <si>
    <t>16:21:16:045</t>
  </si>
  <si>
    <t>16:21:16:047</t>
  </si>
  <si>
    <t>16:21:16:050</t>
  </si>
  <si>
    <t>16:21:34:513</t>
  </si>
  <si>
    <t>16:21:34:519</t>
  </si>
  <si>
    <t>16:22:18:556</t>
  </si>
  <si>
    <t>16:22:18:558</t>
  </si>
  <si>
    <t>16:23:27:520</t>
  </si>
  <si>
    <t>16:23:27:525</t>
  </si>
  <si>
    <t>16:23:27:539</t>
  </si>
  <si>
    <t>16:23:27:542</t>
  </si>
  <si>
    <t>16:23:27:546</t>
  </si>
  <si>
    <t>16:23:27:633</t>
  </si>
  <si>
    <t>16:23:36:101</t>
  </si>
  <si>
    <t>16:23:36:103</t>
  </si>
  <si>
    <t>16:26:19:410</t>
  </si>
  <si>
    <t>16:26:19:412</t>
  </si>
  <si>
    <t>16:26:19:414</t>
  </si>
  <si>
    <t>16:27:21:597</t>
  </si>
  <si>
    <t>16:27:21:599</t>
  </si>
  <si>
    <t>16:27:21:601</t>
  </si>
  <si>
    <t>16:27:28:431</t>
  </si>
  <si>
    <t>16:27:39:547</t>
  </si>
  <si>
    <t>16:27:39:573</t>
  </si>
  <si>
    <t>16:27:39:576</t>
  </si>
  <si>
    <t>16:27:44:661</t>
  </si>
  <si>
    <t>16:27:44:663</t>
  </si>
  <si>
    <t>16:27:44:864</t>
  </si>
  <si>
    <t>16:29:36:608</t>
  </si>
  <si>
    <t>16:29:36:610</t>
  </si>
  <si>
    <t>16:29:36:612</t>
  </si>
  <si>
    <t>16:29:36:613</t>
  </si>
  <si>
    <t>16:29:36:616</t>
  </si>
  <si>
    <t>16:29:41:627</t>
  </si>
  <si>
    <t>16:29:54:511</t>
  </si>
  <si>
    <t>16:29:54:516</t>
  </si>
  <si>
    <t>08:00:26:286</t>
  </si>
  <si>
    <t>08:00:26:289</t>
  </si>
  <si>
    <t>08:01:00:146</t>
  </si>
  <si>
    <t>08:01:00:148</t>
  </si>
  <si>
    <t>08:01:04:964</t>
  </si>
  <si>
    <t>08:02:03:008</t>
  </si>
  <si>
    <t>08:02:24:467</t>
  </si>
  <si>
    <t>08:02:24:473</t>
  </si>
  <si>
    <t>08:02:50:229</t>
  </si>
  <si>
    <t>08:02:50:232</t>
  </si>
  <si>
    <t>08:02:50:234</t>
  </si>
  <si>
    <t>08:04:20:271</t>
  </si>
  <si>
    <t>08:04:20:273</t>
  </si>
  <si>
    <t>08:04:20:275</t>
  </si>
  <si>
    <t>08:04:20:277</t>
  </si>
  <si>
    <t>08:04:20:279</t>
  </si>
  <si>
    <t>08:04:20:281</t>
  </si>
  <si>
    <t>08:04:20:285</t>
  </si>
  <si>
    <t>08:04:22:389</t>
  </si>
  <si>
    <t>08:04:22:391</t>
  </si>
  <si>
    <t>08:05:06:338</t>
  </si>
  <si>
    <t>08:05:06:340</t>
  </si>
  <si>
    <t>08:05:06:342</t>
  </si>
  <si>
    <t>08:05:09:268</t>
  </si>
  <si>
    <t>08:05:09:270</t>
  </si>
  <si>
    <t>08:06:09:071</t>
  </si>
  <si>
    <t>08:07:48:291</t>
  </si>
  <si>
    <t>08:07:48:295</t>
  </si>
  <si>
    <t>08:07:48:302</t>
  </si>
  <si>
    <t>08:07:48:306</t>
  </si>
  <si>
    <t>08:07:58:203</t>
  </si>
  <si>
    <t>08:07:58:205</t>
  </si>
  <si>
    <t>08:07:58:207</t>
  </si>
  <si>
    <t>08:07:58:209</t>
  </si>
  <si>
    <t>08:07:58:488</t>
  </si>
  <si>
    <t>08:09:04:085</t>
  </si>
  <si>
    <t>08:09:04:087</t>
  </si>
  <si>
    <t>08:09:04:600</t>
  </si>
  <si>
    <t>08:09:04:616</t>
  </si>
  <si>
    <t>08:09:04:713</t>
  </si>
  <si>
    <t>08:09:04:717</t>
  </si>
  <si>
    <t>08:09:05:454</t>
  </si>
  <si>
    <t>08:10:32:375</t>
  </si>
  <si>
    <t>08:12:52:538</t>
  </si>
  <si>
    <t>08:12:52:540</t>
  </si>
  <si>
    <t>08:12:52:545</t>
  </si>
  <si>
    <t>08:14:14:633</t>
  </si>
  <si>
    <t>08:14:14:635</t>
  </si>
  <si>
    <t>08:14:14:640</t>
  </si>
  <si>
    <t>08:14:39:194</t>
  </si>
  <si>
    <t>08:14:39:197</t>
  </si>
  <si>
    <t>08:14:39:515</t>
  </si>
  <si>
    <t>08:14:40:257</t>
  </si>
  <si>
    <t>08:16:30:182</t>
  </si>
  <si>
    <t>08:16:30:186</t>
  </si>
  <si>
    <t>08:16:30:705</t>
  </si>
  <si>
    <t>08:16:30:707</t>
  </si>
  <si>
    <t>08:16:30:709</t>
  </si>
  <si>
    <t>08:17:26:848</t>
  </si>
  <si>
    <t>08:17:36:167</t>
  </si>
  <si>
    <t>08:17:36:169</t>
  </si>
  <si>
    <t>08:17:44:182</t>
  </si>
  <si>
    <t>08:17:44:184</t>
  </si>
  <si>
    <t>08:19:05:013</t>
  </si>
  <si>
    <t>08:19:24:612</t>
  </si>
  <si>
    <t>08:19:24:616</t>
  </si>
  <si>
    <t>08:19:24:624</t>
  </si>
  <si>
    <t>08:19:38:911</t>
  </si>
  <si>
    <t>08:19:38:913</t>
  </si>
  <si>
    <t>08:19:38:915</t>
  </si>
  <si>
    <t>08:19:38:917</t>
  </si>
  <si>
    <t>08:22:20:179</t>
  </si>
  <si>
    <t>08:22:20:183</t>
  </si>
  <si>
    <t>08:22:20:192</t>
  </si>
  <si>
    <t>08:22:20:194</t>
  </si>
  <si>
    <t>08:22:21:450</t>
  </si>
  <si>
    <t>08:22:21:452</t>
  </si>
  <si>
    <t>08:22:21:457</t>
  </si>
  <si>
    <t>08:22:40:093</t>
  </si>
  <si>
    <t>08:22:54:915</t>
  </si>
  <si>
    <t>08:22:54:917</t>
  </si>
  <si>
    <t>08:22:59:858</t>
  </si>
  <si>
    <t>08:25:05:721</t>
  </si>
  <si>
    <t>08:25:05:723</t>
  </si>
  <si>
    <t>08:25:05:724</t>
  </si>
  <si>
    <t>08:25:05:726</t>
  </si>
  <si>
    <t>08:25:05:728</t>
  </si>
  <si>
    <t>08:26:17:051</t>
  </si>
  <si>
    <t>08:26:17:053</t>
  </si>
  <si>
    <t>08:26:26:268</t>
  </si>
  <si>
    <t>08:26:26:270</t>
  </si>
  <si>
    <t>08:28:08:566</t>
  </si>
  <si>
    <t>08:28:17:324</t>
  </si>
  <si>
    <t>08:28:17:326</t>
  </si>
  <si>
    <t>08:28:17:328</t>
  </si>
  <si>
    <t>08:28:17:429</t>
  </si>
  <si>
    <t>08:28:17:490</t>
  </si>
  <si>
    <t>08:31:16:268</t>
  </si>
  <si>
    <t>08:31:16:272</t>
  </si>
  <si>
    <t>08:31:16:274</t>
  </si>
  <si>
    <t>08:31:16:277</t>
  </si>
  <si>
    <t>08:31:16:481</t>
  </si>
  <si>
    <t>08:32:09:812</t>
  </si>
  <si>
    <t>08:32:32:351</t>
  </si>
  <si>
    <t>08:32:32:353</t>
  </si>
  <si>
    <t>08:32:32:357</t>
  </si>
  <si>
    <t>08:32:32:366</t>
  </si>
  <si>
    <t>08:32:32:368</t>
  </si>
  <si>
    <t>08:32:32:370</t>
  </si>
  <si>
    <t>08:33:07:137</t>
  </si>
  <si>
    <t>08:33:07:139</t>
  </si>
  <si>
    <t>08:34:25:224</t>
  </si>
  <si>
    <t>08:34:25:226</t>
  </si>
  <si>
    <t>08:35:11:739</t>
  </si>
  <si>
    <t>08:35:11:741</t>
  </si>
  <si>
    <t>08:36:38:533</t>
  </si>
  <si>
    <t>08:36:38:564</t>
  </si>
  <si>
    <t>08:36:38:566</t>
  </si>
  <si>
    <t>08:38:04:692</t>
  </si>
  <si>
    <t>08:38:04:694</t>
  </si>
  <si>
    <t>08:38:04:696</t>
  </si>
  <si>
    <t>08:39:04:302</t>
  </si>
  <si>
    <t>08:39:04:304</t>
  </si>
  <si>
    <t>08:39:04:305</t>
  </si>
  <si>
    <t>08:39:04:309</t>
  </si>
  <si>
    <t>08:40:17:071</t>
  </si>
  <si>
    <t>08:40:17:073</t>
  </si>
  <si>
    <t>08:42:49:706</t>
  </si>
  <si>
    <t>08:42:49:708</t>
  </si>
  <si>
    <t>08:43:10:374</t>
  </si>
  <si>
    <t>08:43:11:507</t>
  </si>
  <si>
    <t>08:43:11:510</t>
  </si>
  <si>
    <t>08:43:11:512</t>
  </si>
  <si>
    <t>08:44:56:084</t>
  </si>
  <si>
    <t>08:44:56:086</t>
  </si>
  <si>
    <t>08:44:56:087</t>
  </si>
  <si>
    <t>08:44:59:908</t>
  </si>
  <si>
    <t>08:47:29:637</t>
  </si>
  <si>
    <t>08:47:29:640</t>
  </si>
  <si>
    <t>08:47:29:643</t>
  </si>
  <si>
    <t>08:47:29:645</t>
  </si>
  <si>
    <t>08:47:29:647</t>
  </si>
  <si>
    <t>08:47:29:650</t>
  </si>
  <si>
    <t>08:47:29:653</t>
  </si>
  <si>
    <t>08:48:46:735</t>
  </si>
  <si>
    <t>08:49:33:139</t>
  </si>
  <si>
    <t>08:49:33:142</t>
  </si>
  <si>
    <t>08:49:33:145</t>
  </si>
  <si>
    <t>08:49:33:149</t>
  </si>
  <si>
    <t>08:55:16:099</t>
  </si>
  <si>
    <t>08:55:16:101</t>
  </si>
  <si>
    <t>08:55:18:496</t>
  </si>
  <si>
    <t>08:55:18:499</t>
  </si>
  <si>
    <t>08:55:56:475</t>
  </si>
  <si>
    <t>08:55:56:518</t>
  </si>
  <si>
    <t>08:55:56:519</t>
  </si>
  <si>
    <t>08:55:56:521</t>
  </si>
  <si>
    <t>08:55:56:523</t>
  </si>
  <si>
    <t>08:55:56:524</t>
  </si>
  <si>
    <t>08:55:56:526</t>
  </si>
  <si>
    <t>08:57:12:587</t>
  </si>
  <si>
    <t>08:57:12:589</t>
  </si>
  <si>
    <t>08:57:12:614</t>
  </si>
  <si>
    <t>08:57:12:616</t>
  </si>
  <si>
    <t>08:57:12:618</t>
  </si>
  <si>
    <t>08:57:12:628</t>
  </si>
  <si>
    <t>08:57:13:680</t>
  </si>
  <si>
    <t>08:57:51:735</t>
  </si>
  <si>
    <t>08:57:51:737</t>
  </si>
  <si>
    <t>08:57:51:739</t>
  </si>
  <si>
    <t>08:57:51:741</t>
  </si>
  <si>
    <t>08:57:51:744</t>
  </si>
  <si>
    <t>08:58:15:648</t>
  </si>
  <si>
    <t>08:58:17:906</t>
  </si>
  <si>
    <t>08:58:23:732</t>
  </si>
  <si>
    <t>08:58:26:778</t>
  </si>
  <si>
    <t>08:58:26:781</t>
  </si>
  <si>
    <t>08:58:26:782</t>
  </si>
  <si>
    <t>08:58:26:784</t>
  </si>
  <si>
    <t>08:58:26:786</t>
  </si>
  <si>
    <t>08:59:12:898</t>
  </si>
  <si>
    <t>08:59:12:900</t>
  </si>
  <si>
    <t>08:59:12:902</t>
  </si>
  <si>
    <t>09:00:30:746</t>
  </si>
  <si>
    <t>09:00:43:094</t>
  </si>
  <si>
    <t>09:00:43:096</t>
  </si>
  <si>
    <t>09:00:43:098</t>
  </si>
  <si>
    <t>09:00:43:100</t>
  </si>
  <si>
    <t>09:00:43:102</t>
  </si>
  <si>
    <t>09:00:59:433</t>
  </si>
  <si>
    <t>09:01:15:375</t>
  </si>
  <si>
    <t>09:03:01:360</t>
  </si>
  <si>
    <t>09:03:02:410</t>
  </si>
  <si>
    <t>09:03:07:392</t>
  </si>
  <si>
    <t>09:03:07:394</t>
  </si>
  <si>
    <t>09:03:08:209</t>
  </si>
  <si>
    <t>09:03:10:276</t>
  </si>
  <si>
    <t>09:03:10:278</t>
  </si>
  <si>
    <t>09:04:00:566</t>
  </si>
  <si>
    <t>09:04:00:592</t>
  </si>
  <si>
    <t>09:04:00:594</t>
  </si>
  <si>
    <t>09:05:33:924</t>
  </si>
  <si>
    <t>09:05:33:926</t>
  </si>
  <si>
    <t>09:05:46:740</t>
  </si>
  <si>
    <t>09:06:30:710</t>
  </si>
  <si>
    <t>09:06:54:378</t>
  </si>
  <si>
    <t>09:06:54:382</t>
  </si>
  <si>
    <t>09:07:06:739</t>
  </si>
  <si>
    <t>09:07:09:784</t>
  </si>
  <si>
    <t>09:07:09:786</t>
  </si>
  <si>
    <t>09:07:09:788</t>
  </si>
  <si>
    <t>09:08:20:108</t>
  </si>
  <si>
    <t>09:08:26:738</t>
  </si>
  <si>
    <t>09:09:06:738</t>
  </si>
  <si>
    <t>09:09:24:094</t>
  </si>
  <si>
    <t>09:09:24:253</t>
  </si>
  <si>
    <t>09:09:46:738</t>
  </si>
  <si>
    <t>09:10:00:459</t>
  </si>
  <si>
    <t>09:10:00:461</t>
  </si>
  <si>
    <t>09:10:00:463</t>
  </si>
  <si>
    <t>09:11:06:741</t>
  </si>
  <si>
    <t>09:11:06:743</t>
  </si>
  <si>
    <t>09:12:02:543</t>
  </si>
  <si>
    <t>09:12:02:545</t>
  </si>
  <si>
    <t>09:13:07:023</t>
  </si>
  <si>
    <t>09:13:08:949</t>
  </si>
  <si>
    <t>09:13:12:231</t>
  </si>
  <si>
    <t>09:13:23:585</t>
  </si>
  <si>
    <t>09:13:32:223</t>
  </si>
  <si>
    <t>09:14:11:550</t>
  </si>
  <si>
    <t>09:14:11:552</t>
  </si>
  <si>
    <t>09:14:11:554</t>
  </si>
  <si>
    <t>09:14:12:294</t>
  </si>
  <si>
    <t>09:17:07:673</t>
  </si>
  <si>
    <t>09:17:07:677</t>
  </si>
  <si>
    <t>09:17:07:684</t>
  </si>
  <si>
    <t>09:17:07:686</t>
  </si>
  <si>
    <t>09:17:07:731</t>
  </si>
  <si>
    <t>09:17:07:733</t>
  </si>
  <si>
    <t>09:18:15:497</t>
  </si>
  <si>
    <t>09:18:15:501</t>
  </si>
  <si>
    <t>09:18:15:504</t>
  </si>
  <si>
    <t>09:18:15:510</t>
  </si>
  <si>
    <t>09:18:15:513</t>
  </si>
  <si>
    <t>09:19:19:166</t>
  </si>
  <si>
    <t>09:19:19:169</t>
  </si>
  <si>
    <t>09:19:19:173</t>
  </si>
  <si>
    <t>09:19:19:332</t>
  </si>
  <si>
    <t>09:22:11:552</t>
  </si>
  <si>
    <t>09:22:45:791</t>
  </si>
  <si>
    <t>09:22:45:793</t>
  </si>
  <si>
    <t>09:25:48:540</t>
  </si>
  <si>
    <t>09:25:55:038</t>
  </si>
  <si>
    <t>09:25:55:041</t>
  </si>
  <si>
    <t>09:25:55:044</t>
  </si>
  <si>
    <t>09:25:55:048</t>
  </si>
  <si>
    <t>09:26:20:247</t>
  </si>
  <si>
    <t>09:26:23:644</t>
  </si>
  <si>
    <t>09:26:44:953</t>
  </si>
  <si>
    <t>09:27:04:733</t>
  </si>
  <si>
    <t>09:27:04:735</t>
  </si>
  <si>
    <t>09:27:04:737</t>
  </si>
  <si>
    <t>09:27:04:739</t>
  </si>
  <si>
    <t>09:27:05:378</t>
  </si>
  <si>
    <t>09:27:05:384</t>
  </si>
  <si>
    <t>09:27:05:387</t>
  </si>
  <si>
    <t>09:29:01:164</t>
  </si>
  <si>
    <t>09:29:01:168</t>
  </si>
  <si>
    <t>09:30:01:219</t>
  </si>
  <si>
    <t>09:30:32:154</t>
  </si>
  <si>
    <t>09:30:32:424</t>
  </si>
  <si>
    <t>09:31:21:445</t>
  </si>
  <si>
    <t>09:31:24:436</t>
  </si>
  <si>
    <t>09:31:24:439</t>
  </si>
  <si>
    <t>09:31:24:441</t>
  </si>
  <si>
    <t>09:31:24:442</t>
  </si>
  <si>
    <t>09:31:46:504</t>
  </si>
  <si>
    <t>09:31:46:506</t>
  </si>
  <si>
    <t>09:31:46:510</t>
  </si>
  <si>
    <t>09:33:44:444</t>
  </si>
  <si>
    <t>09:33:45:194</t>
  </si>
  <si>
    <t>09:33:45:196</t>
  </si>
  <si>
    <t>09:34:12:101</t>
  </si>
  <si>
    <t>09:34:12:105</t>
  </si>
  <si>
    <t>09:34:16:413</t>
  </si>
  <si>
    <t>09:34:16:415</t>
  </si>
  <si>
    <t>09:34:16:419</t>
  </si>
  <si>
    <t>09:34:16:424</t>
  </si>
  <si>
    <t>09:36:35:354</t>
  </si>
  <si>
    <t>09:36:35:357</t>
  </si>
  <si>
    <t>09:38:00:173</t>
  </si>
  <si>
    <t>09:38:00:176</t>
  </si>
  <si>
    <t>09:38:00:179</t>
  </si>
  <si>
    <t>09:38:00:182</t>
  </si>
  <si>
    <t>09:38:24:851</t>
  </si>
  <si>
    <t>09:38:49:819</t>
  </si>
  <si>
    <t>09:39:09:438</t>
  </si>
  <si>
    <t>09:39:09:441</t>
  </si>
  <si>
    <t>09:39:09:442</t>
  </si>
  <si>
    <t>09:40:27:140</t>
  </si>
  <si>
    <t>09:42:20:159</t>
  </si>
  <si>
    <t>09:42:20:163</t>
  </si>
  <si>
    <t>09:43:11:312</t>
  </si>
  <si>
    <t>09:43:51:714</t>
  </si>
  <si>
    <t>09:44:03:293</t>
  </si>
  <si>
    <t>09:44:04:103</t>
  </si>
  <si>
    <t>09:44:04:104</t>
  </si>
  <si>
    <t>09:44:04:115</t>
  </si>
  <si>
    <t>09:44:04:117</t>
  </si>
  <si>
    <t>09:45:18:813</t>
  </si>
  <si>
    <t>09:45:20:204</t>
  </si>
  <si>
    <t>09:45:20:206</t>
  </si>
  <si>
    <t>09:45:20:931</t>
  </si>
  <si>
    <t>09:45:42:094</t>
  </si>
  <si>
    <t>09:46:00:258</t>
  </si>
  <si>
    <t>09:48:00:450</t>
  </si>
  <si>
    <t>09:48:45:746</t>
  </si>
  <si>
    <t>09:48:45:748</t>
  </si>
  <si>
    <t>09:48:45:751</t>
  </si>
  <si>
    <t>09:49:21:706</t>
  </si>
  <si>
    <t>09:49:21:718</t>
  </si>
  <si>
    <t>09:49:21:722</t>
  </si>
  <si>
    <t>09:49:21:726</t>
  </si>
  <si>
    <t>09:49:21:732</t>
  </si>
  <si>
    <t>09:49:22:358</t>
  </si>
  <si>
    <t>09:49:23:447</t>
  </si>
  <si>
    <t>09:50:00:590</t>
  </si>
  <si>
    <t>09:52:09:440</t>
  </si>
  <si>
    <t>09:52:09:442</t>
  </si>
  <si>
    <t>09:52:09:445</t>
  </si>
  <si>
    <t>09:52:44:750</t>
  </si>
  <si>
    <t>09:52:44:754</t>
  </si>
  <si>
    <t>09:52:44:757</t>
  </si>
  <si>
    <t>09:52:44:865</t>
  </si>
  <si>
    <t>09:52:44:999</t>
  </si>
  <si>
    <t>09:52:45:994</t>
  </si>
  <si>
    <t>09:54:20:197</t>
  </si>
  <si>
    <t>09:55:00:206</t>
  </si>
  <si>
    <t>09:55:04:481</t>
  </si>
  <si>
    <t>09:56:05:976</t>
  </si>
  <si>
    <t>09:56:05:978</t>
  </si>
  <si>
    <t>09:56:40:201</t>
  </si>
  <si>
    <t>09:59:00:202</t>
  </si>
  <si>
    <t>10:00:44:968</t>
  </si>
  <si>
    <t>10:00:44:970</t>
  </si>
  <si>
    <t>10:00:44:972</t>
  </si>
  <si>
    <t>10:00:45:510</t>
  </si>
  <si>
    <t>10:00:45:512</t>
  </si>
  <si>
    <t>10:02:16:817</t>
  </si>
  <si>
    <t>10:02:16:819</t>
  </si>
  <si>
    <t>10:03:00:034</t>
  </si>
  <si>
    <t>10:03:00:036</t>
  </si>
  <si>
    <t>10:04:25:263</t>
  </si>
  <si>
    <t>10:04:25:265</t>
  </si>
  <si>
    <t>10:04:25:267</t>
  </si>
  <si>
    <t>10:05:05:104</t>
  </si>
  <si>
    <t>10:05:05:106</t>
  </si>
  <si>
    <t>10:05:05:107</t>
  </si>
  <si>
    <t>10:05:05:109</t>
  </si>
  <si>
    <t>10:06:13:103</t>
  </si>
  <si>
    <t>10:11:09:373</t>
  </si>
  <si>
    <t>10:11:09:375</t>
  </si>
  <si>
    <t>10:11:09:378</t>
  </si>
  <si>
    <t>10:11:09:568</t>
  </si>
  <si>
    <t>10:11:37:951</t>
  </si>
  <si>
    <t>10:11:59:753</t>
  </si>
  <si>
    <t>10:14:52:480</t>
  </si>
  <si>
    <t>10:15:44:511</t>
  </si>
  <si>
    <t>10:16:00:306</t>
  </si>
  <si>
    <t>10:16:00:308</t>
  </si>
  <si>
    <t>10:16:00:310</t>
  </si>
  <si>
    <t>10:16:15:269</t>
  </si>
  <si>
    <t>10:16:15:272</t>
  </si>
  <si>
    <t>10:17:44:465</t>
  </si>
  <si>
    <t>10:18:04:437</t>
  </si>
  <si>
    <t>10:18:39:501</t>
  </si>
  <si>
    <t>10:18:39:504</t>
  </si>
  <si>
    <t>10:18:39:529</t>
  </si>
  <si>
    <t>10:19:31:486</t>
  </si>
  <si>
    <t>10:19:31:507</t>
  </si>
  <si>
    <t>10:19:31:509</t>
  </si>
  <si>
    <t>10:19:31:511</t>
  </si>
  <si>
    <t>10:20:45:258</t>
  </si>
  <si>
    <t>10:20:45:301</t>
  </si>
  <si>
    <t>10:20:45:303</t>
  </si>
  <si>
    <t>10:25:24:689</t>
  </si>
  <si>
    <t>10:25:24:691</t>
  </si>
  <si>
    <t>10:25:24:695</t>
  </si>
  <si>
    <t>10:25:26:239</t>
  </si>
  <si>
    <t>10:25:26:241</t>
  </si>
  <si>
    <t>10:25:27:917</t>
  </si>
  <si>
    <t>10:25:27:921</t>
  </si>
  <si>
    <t>10:25:29:203</t>
  </si>
  <si>
    <t>10:25:29:205</t>
  </si>
  <si>
    <t>10:25:29:207</t>
  </si>
  <si>
    <t>10:26:04:674</t>
  </si>
  <si>
    <t>10:26:27:510</t>
  </si>
  <si>
    <t>10:26:27:513</t>
  </si>
  <si>
    <t>10:26:27:520</t>
  </si>
  <si>
    <t>10:26:27:527</t>
  </si>
  <si>
    <t>10:26:27:529</t>
  </si>
  <si>
    <t>10:26:30:524</t>
  </si>
  <si>
    <t>10:28:01:863</t>
  </si>
  <si>
    <t>10:28:01:865</t>
  </si>
  <si>
    <t>10:28:01:867</t>
  </si>
  <si>
    <t>10:30:28:556</t>
  </si>
  <si>
    <t>10:30:28:558</t>
  </si>
  <si>
    <t>10:30:28:560</t>
  </si>
  <si>
    <t>10:33:35:364</t>
  </si>
  <si>
    <t>10:33:35:366</t>
  </si>
  <si>
    <t>10:33:48:010</t>
  </si>
  <si>
    <t>10:33:48:014</t>
  </si>
  <si>
    <t>10:34:05:738</t>
  </si>
  <si>
    <t>10:34:05:850</t>
  </si>
  <si>
    <t>10:34:06:589</t>
  </si>
  <si>
    <t>10:36:25:197</t>
  </si>
  <si>
    <t>10:36:35:670</t>
  </si>
  <si>
    <t>10:37:11:959</t>
  </si>
  <si>
    <t>10:37:11:963</t>
  </si>
  <si>
    <t>10:37:11:976</t>
  </si>
  <si>
    <t>10:38:18:175</t>
  </si>
  <si>
    <t>10:38:18:176</t>
  </si>
  <si>
    <t>10:38:18:178</t>
  </si>
  <si>
    <t>10:38:18:180</t>
  </si>
  <si>
    <t>10:38:18:182</t>
  </si>
  <si>
    <t>10:38:18:184</t>
  </si>
  <si>
    <t>10:42:29:976</t>
  </si>
  <si>
    <t>10:42:29:980</t>
  </si>
  <si>
    <t>10:42:30:018</t>
  </si>
  <si>
    <t>10:42:30:028</t>
  </si>
  <si>
    <t>10:42:34:766</t>
  </si>
  <si>
    <t>10:42:34:768</t>
  </si>
  <si>
    <t>10:42:34:770</t>
  </si>
  <si>
    <t>10:45:10:313</t>
  </si>
  <si>
    <t>10:49:51:306</t>
  </si>
  <si>
    <t>10:49:51:310</t>
  </si>
  <si>
    <t>10:49:51:313</t>
  </si>
  <si>
    <t>10:49:51:321</t>
  </si>
  <si>
    <t>10:49:51:324</t>
  </si>
  <si>
    <t>10:49:51:328</t>
  </si>
  <si>
    <t>10:49:51:335</t>
  </si>
  <si>
    <t>10:49:51:337</t>
  </si>
  <si>
    <t>10:53:51:401</t>
  </si>
  <si>
    <t>10:53:51:403</t>
  </si>
  <si>
    <t>10:55:53:273</t>
  </si>
  <si>
    <t>10:56:29:117</t>
  </si>
  <si>
    <t>10:56:29:248</t>
  </si>
  <si>
    <t>10:56:29:250</t>
  </si>
  <si>
    <t>10:58:42:584</t>
  </si>
  <si>
    <t>10:58:42:586</t>
  </si>
  <si>
    <t>10:59:33:271</t>
  </si>
  <si>
    <t>10:59:33:275</t>
  </si>
  <si>
    <t>11:00:25:194</t>
  </si>
  <si>
    <t>11:00:25:196</t>
  </si>
  <si>
    <t>11:00:25:361</t>
  </si>
  <si>
    <t>11:01:31:322</t>
  </si>
  <si>
    <t>11:01:31:324</t>
  </si>
  <si>
    <t>11:01:31:326</t>
  </si>
  <si>
    <t>11:01:43:110</t>
  </si>
  <si>
    <t>11:01:43:114</t>
  </si>
  <si>
    <t>11:01:43:119</t>
  </si>
  <si>
    <t>11:01:43:123</t>
  </si>
  <si>
    <t>11:02:00:207</t>
  </si>
  <si>
    <t>11:02:23:379</t>
  </si>
  <si>
    <t>11:02:23:380</t>
  </si>
  <si>
    <t>11:06:45:195</t>
  </si>
  <si>
    <t>11:07:45:267</t>
  </si>
  <si>
    <t>11:07:45:269</t>
  </si>
  <si>
    <t>11:07:45:281</t>
  </si>
  <si>
    <t>11:07:45:284</t>
  </si>
  <si>
    <t>11:07:46:211</t>
  </si>
  <si>
    <t>11:07:46:214</t>
  </si>
  <si>
    <t>11:08:25:714</t>
  </si>
  <si>
    <t>11:08:25:717</t>
  </si>
  <si>
    <t>11:08:25:719</t>
  </si>
  <si>
    <t>11:08:25:724</t>
  </si>
  <si>
    <t>11:08:33:272</t>
  </si>
  <si>
    <t>11:09:32:835</t>
  </si>
  <si>
    <t>11:09:40:222</t>
  </si>
  <si>
    <t>11:09:55:837</t>
  </si>
  <si>
    <t>11:09:55:841</t>
  </si>
  <si>
    <t>11:10:29:966</t>
  </si>
  <si>
    <t>11:10:29:970</t>
  </si>
  <si>
    <t>11:12:22:262</t>
  </si>
  <si>
    <t>11:12:22:266</t>
  </si>
  <si>
    <t>11:12:22:268</t>
  </si>
  <si>
    <t>11:12:22:271</t>
  </si>
  <si>
    <t>11:12:22:274</t>
  </si>
  <si>
    <t>11:14:23:992</t>
  </si>
  <si>
    <t>11:14:23:996</t>
  </si>
  <si>
    <t>11:15:00:016</t>
  </si>
  <si>
    <t>11:15:00:020</t>
  </si>
  <si>
    <t>11:15:00:023</t>
  </si>
  <si>
    <t>11:15:00:025</t>
  </si>
  <si>
    <t>11:15:00:027</t>
  </si>
  <si>
    <t>11:15:00:029</t>
  </si>
  <si>
    <t>11:15:00:032</t>
  </si>
  <si>
    <t>11:15:00:209</t>
  </si>
  <si>
    <t>11:15:00:211</t>
  </si>
  <si>
    <t>11:17:33:269</t>
  </si>
  <si>
    <t>11:17:33:273</t>
  </si>
  <si>
    <t>11:17:33:277</t>
  </si>
  <si>
    <t>11:17:33:579</t>
  </si>
  <si>
    <t>11:17:33:581</t>
  </si>
  <si>
    <t>11:20:00:256</t>
  </si>
  <si>
    <t>11:20:00:258</t>
  </si>
  <si>
    <t>11:20:26:492</t>
  </si>
  <si>
    <t>11:20:26:495</t>
  </si>
  <si>
    <t>11:20:26:498</t>
  </si>
  <si>
    <t>11:20:26:504</t>
  </si>
  <si>
    <t>11:20:26:508</t>
  </si>
  <si>
    <t>11:21:23:966</t>
  </si>
  <si>
    <t>11:21:23:968</t>
  </si>
  <si>
    <t>11:21:23:969</t>
  </si>
  <si>
    <t>11:21:50:365</t>
  </si>
  <si>
    <t>11:21:50:375</t>
  </si>
  <si>
    <t>11:23:54:565</t>
  </si>
  <si>
    <t>11:24:14:515</t>
  </si>
  <si>
    <t>11:24:14:517</t>
  </si>
  <si>
    <t>11:24:53:271</t>
  </si>
  <si>
    <t>11:24:59:466</t>
  </si>
  <si>
    <t>11:24:59:468</t>
  </si>
  <si>
    <t>11:25:56:225</t>
  </si>
  <si>
    <t>11:26:00:547</t>
  </si>
  <si>
    <t>11:26:00:552</t>
  </si>
  <si>
    <t>11:26:25:502</t>
  </si>
  <si>
    <t>11:26:25:504</t>
  </si>
  <si>
    <t>11:26:25:506</t>
  </si>
  <si>
    <t>11:26:25:507</t>
  </si>
  <si>
    <t>11:28:11:883</t>
  </si>
  <si>
    <t>11:28:11:885</t>
  </si>
  <si>
    <t>11:28:11:889</t>
  </si>
  <si>
    <t>11:28:11:893</t>
  </si>
  <si>
    <t>11:28:11:895</t>
  </si>
  <si>
    <t>11:28:11:900</t>
  </si>
  <si>
    <t>11:28:11:902</t>
  </si>
  <si>
    <t>11:29:34:382</t>
  </si>
  <si>
    <t>11:29:34:384</t>
  </si>
  <si>
    <t>11:29:34:386</t>
  </si>
  <si>
    <t>11:31:35:093</t>
  </si>
  <si>
    <t>11:37:03:446</t>
  </si>
  <si>
    <t>11:37:03:448</t>
  </si>
  <si>
    <t>11:37:03:450</t>
  </si>
  <si>
    <t>11:37:03:574</t>
  </si>
  <si>
    <t>11:37:15:364</t>
  </si>
  <si>
    <t>11:37:15:366</t>
  </si>
  <si>
    <t>11:37:15:368</t>
  </si>
  <si>
    <t>11:38:45:306</t>
  </si>
  <si>
    <t>11:38:45:308</t>
  </si>
  <si>
    <t>11:38:45:310</t>
  </si>
  <si>
    <t>11:38:45:312</t>
  </si>
  <si>
    <t>11:40:36:936</t>
  </si>
  <si>
    <t>11:40:36:938</t>
  </si>
  <si>
    <t>11:40:36:940</t>
  </si>
  <si>
    <t>11:43:37:890</t>
  </si>
  <si>
    <t>11:43:37:895</t>
  </si>
  <si>
    <t>11:43:37:901</t>
  </si>
  <si>
    <t>11:43:37:903</t>
  </si>
  <si>
    <t>11:43:37:906</t>
  </si>
  <si>
    <t>11:43:37:910</t>
  </si>
  <si>
    <t>11:43:37:913</t>
  </si>
  <si>
    <t>11:43:37:918</t>
  </si>
  <si>
    <t>11:45:04:511</t>
  </si>
  <si>
    <t>11:45:05:261</t>
  </si>
  <si>
    <t>11:45:05:334</t>
  </si>
  <si>
    <t>11:45:05:336</t>
  </si>
  <si>
    <t>11:45:05:338</t>
  </si>
  <si>
    <t>11:48:40:202</t>
  </si>
  <si>
    <t>11:48:40:204</t>
  </si>
  <si>
    <t>11:48:40:206</t>
  </si>
  <si>
    <t>11:48:40:210</t>
  </si>
  <si>
    <t>11:49:07:743</t>
  </si>
  <si>
    <t>11:49:07:772</t>
  </si>
  <si>
    <t>11:49:07:774</t>
  </si>
  <si>
    <t>11:51:44:698</t>
  </si>
  <si>
    <t>11:52:25:198</t>
  </si>
  <si>
    <t>11:52:40:021</t>
  </si>
  <si>
    <t>11:52:50:264</t>
  </si>
  <si>
    <t>11:53:20:201</t>
  </si>
  <si>
    <t>11:53:20:203</t>
  </si>
  <si>
    <t>11:54:00:199</t>
  </si>
  <si>
    <t>11:54:06:925</t>
  </si>
  <si>
    <t>11:54:06:929</t>
  </si>
  <si>
    <t>11:54:06:931</t>
  </si>
  <si>
    <t>11:54:06:933</t>
  </si>
  <si>
    <t>11:54:06:937</t>
  </si>
  <si>
    <t>11:54:06:940</t>
  </si>
  <si>
    <t>11:55:00:200</t>
  </si>
  <si>
    <t>11:55:28:146</t>
  </si>
  <si>
    <t>11:55:30:262</t>
  </si>
  <si>
    <t>11:56:20:230</t>
  </si>
  <si>
    <t>11:56:31:718</t>
  </si>
  <si>
    <t>11:56:41:988</t>
  </si>
  <si>
    <t>11:56:41:990</t>
  </si>
  <si>
    <t>11:58:18:991</t>
  </si>
  <si>
    <t>11:58:29:520</t>
  </si>
  <si>
    <t>11:58:48:981</t>
  </si>
  <si>
    <t>11:59:02:482</t>
  </si>
  <si>
    <t>11:59:06:413</t>
  </si>
  <si>
    <t>11:59:06:415</t>
  </si>
  <si>
    <t>11:59:06:416</t>
  </si>
  <si>
    <t>11:59:06:418</t>
  </si>
  <si>
    <t>11:59:06:420</t>
  </si>
  <si>
    <t>12:01:03:243</t>
  </si>
  <si>
    <t>12:01:03:246</t>
  </si>
  <si>
    <t>12:03:07:131</t>
  </si>
  <si>
    <t>12:03:07:133</t>
  </si>
  <si>
    <t>12:03:25:351</t>
  </si>
  <si>
    <t>12:03:26:526</t>
  </si>
  <si>
    <t>12:05:08:677</t>
  </si>
  <si>
    <t>12:05:08:680</t>
  </si>
  <si>
    <t>12:06:34:644</t>
  </si>
  <si>
    <t>12:06:34:646</t>
  </si>
  <si>
    <t>12:06:37:607</t>
  </si>
  <si>
    <t>12:06:37:652</t>
  </si>
  <si>
    <t>12:09:15:028</t>
  </si>
  <si>
    <t>12:09:15:031</t>
  </si>
  <si>
    <t>12:09:15:036</t>
  </si>
  <si>
    <t>12:09:15:040</t>
  </si>
  <si>
    <t>12:09:15:045</t>
  </si>
  <si>
    <t>12:09:15:048</t>
  </si>
  <si>
    <t>12:09:15:051</t>
  </si>
  <si>
    <t>12:11:02:805</t>
  </si>
  <si>
    <t>12:11:02:807</t>
  </si>
  <si>
    <t>12:11:02:808</t>
  </si>
  <si>
    <t>12:13:06:921</t>
  </si>
  <si>
    <t>12:13:06:923</t>
  </si>
  <si>
    <t>12:13:06:925</t>
  </si>
  <si>
    <t>12:13:06:926</t>
  </si>
  <si>
    <t>12:13:06:928</t>
  </si>
  <si>
    <t>12:13:06:930</t>
  </si>
  <si>
    <t>12:14:36:204</t>
  </si>
  <si>
    <t>12:15:50:424</t>
  </si>
  <si>
    <t>12:15:50:428</t>
  </si>
  <si>
    <t>12:15:50:429</t>
  </si>
  <si>
    <t>12:15:50:433</t>
  </si>
  <si>
    <t>12:15:50:435</t>
  </si>
  <si>
    <t>12:16:13:841</t>
  </si>
  <si>
    <t>12:16:13:843</t>
  </si>
  <si>
    <t>12:16:13:845</t>
  </si>
  <si>
    <t>12:20:39:966</t>
  </si>
  <si>
    <t>12:20:39:968</t>
  </si>
  <si>
    <t>12:20:39:973</t>
  </si>
  <si>
    <t>12:21:44:723</t>
  </si>
  <si>
    <t>12:21:44:725</t>
  </si>
  <si>
    <t>12:21:44:729</t>
  </si>
  <si>
    <t>12:21:44:740</t>
  </si>
  <si>
    <t>12:21:44:743</t>
  </si>
  <si>
    <t>12:21:47:124</t>
  </si>
  <si>
    <t>12:21:47:126</t>
  </si>
  <si>
    <t>12:21:47:128</t>
  </si>
  <si>
    <t>12:23:47:171</t>
  </si>
  <si>
    <t>12:26:00:254</t>
  </si>
  <si>
    <t>12:26:11:080</t>
  </si>
  <si>
    <t>12:27:03:433</t>
  </si>
  <si>
    <t>12:27:03:435</t>
  </si>
  <si>
    <t>12:27:03:440</t>
  </si>
  <si>
    <t>12:28:56:349</t>
  </si>
  <si>
    <t>12:28:56:351</t>
  </si>
  <si>
    <t>12:28:56:352</t>
  </si>
  <si>
    <t>12:30:14:180</t>
  </si>
  <si>
    <t>12:30:14:232</t>
  </si>
  <si>
    <t>12:30:14:234</t>
  </si>
  <si>
    <t>12:30:14:238</t>
  </si>
  <si>
    <t>12:30:14:241</t>
  </si>
  <si>
    <t>12:30:14:731</t>
  </si>
  <si>
    <t>12:31:59:625</t>
  </si>
  <si>
    <t>12:32:01:663</t>
  </si>
  <si>
    <t>12:33:00:869</t>
  </si>
  <si>
    <t>12:33:05:196</t>
  </si>
  <si>
    <t>12:35:05:224</t>
  </si>
  <si>
    <t>12:36:23:272</t>
  </si>
  <si>
    <t>12:36:49:092</t>
  </si>
  <si>
    <t>12:37:57:226</t>
  </si>
  <si>
    <t>12:37:57:231</t>
  </si>
  <si>
    <t>12:37:57:233</t>
  </si>
  <si>
    <t>12:37:57:243</t>
  </si>
  <si>
    <t>12:37:57:266</t>
  </si>
  <si>
    <t>12:37:57:267</t>
  </si>
  <si>
    <t>12:38:34:596</t>
  </si>
  <si>
    <t>12:38:34:599</t>
  </si>
  <si>
    <t>12:38:34:604</t>
  </si>
  <si>
    <t>12:38:34:610</t>
  </si>
  <si>
    <t>12:38:34:613</t>
  </si>
  <si>
    <t>12:39:03:231</t>
  </si>
  <si>
    <t>12:39:03:233</t>
  </si>
  <si>
    <t>12:39:03:235</t>
  </si>
  <si>
    <t>12:41:06:972</t>
  </si>
  <si>
    <t>12:41:06:974</t>
  </si>
  <si>
    <t>12:41:20:501</t>
  </si>
  <si>
    <t>12:46:07:526</t>
  </si>
  <si>
    <t>12:46:07:530</t>
  </si>
  <si>
    <t>12:46:07:532</t>
  </si>
  <si>
    <t>12:46:07:534</t>
  </si>
  <si>
    <t>12:46:07:537</t>
  </si>
  <si>
    <t>12:46:07:540</t>
  </si>
  <si>
    <t>12:47:15:809</t>
  </si>
  <si>
    <t>12:47:15:811</t>
  </si>
  <si>
    <t>12:47:15:813</t>
  </si>
  <si>
    <t>12:47:15:814</t>
  </si>
  <si>
    <t>12:49:04:392</t>
  </si>
  <si>
    <t>12:49:04:397</t>
  </si>
  <si>
    <t>12:49:17:351</t>
  </si>
  <si>
    <t>12:49:18:251</t>
  </si>
  <si>
    <t>12:49:18:253</t>
  </si>
  <si>
    <t>12:49:39:626</t>
  </si>
  <si>
    <t>12:49:55:934</t>
  </si>
  <si>
    <t>12:51:13:047</t>
  </si>
  <si>
    <t>12:51:13:049</t>
  </si>
  <si>
    <t>12:51:16:318</t>
  </si>
  <si>
    <t>12:51:16:320</t>
  </si>
  <si>
    <t>12:54:11:523</t>
  </si>
  <si>
    <t>12:54:11:541</t>
  </si>
  <si>
    <t>12:54:11:573</t>
  </si>
  <si>
    <t>12:54:11:863</t>
  </si>
  <si>
    <t>12:55:26:401</t>
  </si>
  <si>
    <t>12:55:49:480</t>
  </si>
  <si>
    <t>12:55:49:484</t>
  </si>
  <si>
    <t>12:55:49:486</t>
  </si>
  <si>
    <t>12:55:49:489</t>
  </si>
  <si>
    <t>12:56:36:918</t>
  </si>
  <si>
    <t>12:56:36:920</t>
  </si>
  <si>
    <t>12:56:36:922</t>
  </si>
  <si>
    <t>12:56:36:923</t>
  </si>
  <si>
    <t>12:57:40:770</t>
  </si>
  <si>
    <t>12:57:40:771</t>
  </si>
  <si>
    <t>12:59:25:083</t>
  </si>
  <si>
    <t>12:59:32:157</t>
  </si>
  <si>
    <t>12:59:55:433</t>
  </si>
  <si>
    <t>12:59:55:436</t>
  </si>
  <si>
    <t>12:59:55:437</t>
  </si>
  <si>
    <t>12:59:55:439</t>
  </si>
  <si>
    <t>12:59:55:897</t>
  </si>
  <si>
    <t>13:01:38:575</t>
  </si>
  <si>
    <t>13:01:38:577</t>
  </si>
  <si>
    <t>13:03:40:000</t>
  </si>
  <si>
    <t>13:03:40:002</t>
  </si>
  <si>
    <t>13:03:42:159</t>
  </si>
  <si>
    <t>13:03:46:424</t>
  </si>
  <si>
    <t>13:05:35:232</t>
  </si>
  <si>
    <t>13:05:35:235</t>
  </si>
  <si>
    <t>13:05:35:237</t>
  </si>
  <si>
    <t>13:05:35:249</t>
  </si>
  <si>
    <t>13:05:35:251</t>
  </si>
  <si>
    <t>13:05:35:254</t>
  </si>
  <si>
    <t>13:08:01:047</t>
  </si>
  <si>
    <t>13:08:01:049</t>
  </si>
  <si>
    <t>13:08:01:055</t>
  </si>
  <si>
    <t>13:08:08:475</t>
  </si>
  <si>
    <t>13:08:08:478</t>
  </si>
  <si>
    <t>13:08:08:481</t>
  </si>
  <si>
    <t>13:11:00:087</t>
  </si>
  <si>
    <t>13:11:00:089</t>
  </si>
  <si>
    <t>13:11:36:602</t>
  </si>
  <si>
    <t>13:11:36:606</t>
  </si>
  <si>
    <t>13:11:36:621</t>
  </si>
  <si>
    <t>13:11:36:731</t>
  </si>
  <si>
    <t>13:14:21:401</t>
  </si>
  <si>
    <t>13:14:21:406</t>
  </si>
  <si>
    <t>13:14:21:835</t>
  </si>
  <si>
    <t>13:14:31:903</t>
  </si>
  <si>
    <t>13:16:15:440</t>
  </si>
  <si>
    <t>13:16:15:442</t>
  </si>
  <si>
    <t>13:17:16:562</t>
  </si>
  <si>
    <t>13:17:16:564</t>
  </si>
  <si>
    <t>13:20:57:833</t>
  </si>
  <si>
    <t>13:20:57:841</t>
  </si>
  <si>
    <t>13:20:57:844</t>
  </si>
  <si>
    <t>13:20:58:783</t>
  </si>
  <si>
    <t>13:20:58:849</t>
  </si>
  <si>
    <t>13:20:58:851</t>
  </si>
  <si>
    <t>13:22:08:914</t>
  </si>
  <si>
    <t>13:22:09:596</t>
  </si>
  <si>
    <t>13:22:09:598</t>
  </si>
  <si>
    <t>13:22:15:440</t>
  </si>
  <si>
    <t>13:24:06:879</t>
  </si>
  <si>
    <t>13:24:06:881</t>
  </si>
  <si>
    <t>13:24:06:883</t>
  </si>
  <si>
    <t>13:25:01:337</t>
  </si>
  <si>
    <t>13:25:01:340</t>
  </si>
  <si>
    <t>13:25:01:342</t>
  </si>
  <si>
    <t>13:27:37:572</t>
  </si>
  <si>
    <t>13:27:37:574</t>
  </si>
  <si>
    <t>13:27:37:578</t>
  </si>
  <si>
    <t>13:27:37:584</t>
  </si>
  <si>
    <t>13:27:37:593</t>
  </si>
  <si>
    <t>13:28:13:897</t>
  </si>
  <si>
    <t>13:28:13:902</t>
  </si>
  <si>
    <t>13:28:13:907</t>
  </si>
  <si>
    <t>13:28:13:910</t>
  </si>
  <si>
    <t>13:28:13:912</t>
  </si>
  <si>
    <t>13:28:13:916</t>
  </si>
  <si>
    <t>13:28:13:920</t>
  </si>
  <si>
    <t>13:29:01:161</t>
  </si>
  <si>
    <t>13:29:01:163</t>
  </si>
  <si>
    <t>13:29:38:128</t>
  </si>
  <si>
    <t>13:29:56:139</t>
  </si>
  <si>
    <t>13:29:56:143</t>
  </si>
  <si>
    <t>13:31:41:269</t>
  </si>
  <si>
    <t>13:32:08:320</t>
  </si>
  <si>
    <t>13:32:10:080</t>
  </si>
  <si>
    <t>13:32:15:837</t>
  </si>
  <si>
    <t>13:32:57:235</t>
  </si>
  <si>
    <t>13:36:55:448</t>
  </si>
  <si>
    <t>13:38:01:329</t>
  </si>
  <si>
    <t>13:38:01:332</t>
  </si>
  <si>
    <t>13:38:10:076</t>
  </si>
  <si>
    <t>13:38:10:081</t>
  </si>
  <si>
    <t>13:38:10:088</t>
  </si>
  <si>
    <t>13:38:10:093</t>
  </si>
  <si>
    <t>13:38:10:096</t>
  </si>
  <si>
    <t>13:38:10:098</t>
  </si>
  <si>
    <t>13:38:10:101</t>
  </si>
  <si>
    <t>13:38:10:107</t>
  </si>
  <si>
    <t>13:39:49:208</t>
  </si>
  <si>
    <t>13:40:22:108</t>
  </si>
  <si>
    <t>13:40:22:110</t>
  </si>
  <si>
    <t>13:40:40:216</t>
  </si>
  <si>
    <t>13:40:41:874</t>
  </si>
  <si>
    <t>13:41:24:860</t>
  </si>
  <si>
    <t>13:41:24:862</t>
  </si>
  <si>
    <t>13:41:35:676</t>
  </si>
  <si>
    <t>13:43:15:441</t>
  </si>
  <si>
    <t>13:43:55:451</t>
  </si>
  <si>
    <t>13:43:56:449</t>
  </si>
  <si>
    <t>13:45:15:451</t>
  </si>
  <si>
    <t>13:45:15:722</t>
  </si>
  <si>
    <t>13:45:15:724</t>
  </si>
  <si>
    <t>13:45:15:726</t>
  </si>
  <si>
    <t>13:45:15:728</t>
  </si>
  <si>
    <t>13:45:15:730</t>
  </si>
  <si>
    <t>13:47:01:833</t>
  </si>
  <si>
    <t>13:47:01:834</t>
  </si>
  <si>
    <t>13:47:04:013</t>
  </si>
  <si>
    <t>13:47:04:017</t>
  </si>
  <si>
    <t>13:47:09:205</t>
  </si>
  <si>
    <t>13:49:00:409</t>
  </si>
  <si>
    <t>13:49:00:412</t>
  </si>
  <si>
    <t>13:49:40:870</t>
  </si>
  <si>
    <t>13:49:44:937</t>
  </si>
  <si>
    <t>13:49:55:444</t>
  </si>
  <si>
    <t>13:50:35:446</t>
  </si>
  <si>
    <t>13:50:36:788</t>
  </si>
  <si>
    <t>13:50:36:795</t>
  </si>
  <si>
    <t>13:50:36:797</t>
  </si>
  <si>
    <t>13:52:44:216</t>
  </si>
  <si>
    <t>13:52:44:221</t>
  </si>
  <si>
    <t>13:52:44:225</t>
  </si>
  <si>
    <t>13:52:44:227</t>
  </si>
  <si>
    <t>13:52:44:231</t>
  </si>
  <si>
    <t>13:52:44:312</t>
  </si>
  <si>
    <t>13:52:54:740</t>
  </si>
  <si>
    <t>13:55:35:442</t>
  </si>
  <si>
    <t>13:56:08:581</t>
  </si>
  <si>
    <t>13:56:15:444</t>
  </si>
  <si>
    <t>13:56:35:442</t>
  </si>
  <si>
    <t>13:56:55:452</t>
  </si>
  <si>
    <t>13:56:55:454</t>
  </si>
  <si>
    <t>13:57:41:102</t>
  </si>
  <si>
    <t>13:57:55:456</t>
  </si>
  <si>
    <t>13:57:55:459</t>
  </si>
  <si>
    <t>13:57:56:783</t>
  </si>
  <si>
    <t>13:57:56:786</t>
  </si>
  <si>
    <t>13:57:56:787</t>
  </si>
  <si>
    <t>13:57:56:790</t>
  </si>
  <si>
    <t>13:57:56:792</t>
  </si>
  <si>
    <t>13:59:35:452</t>
  </si>
  <si>
    <t>13:59:45:036</t>
  </si>
  <si>
    <t>13:59:45:038</t>
  </si>
  <si>
    <t>13:59:45:040</t>
  </si>
  <si>
    <t>14:00:35:456</t>
  </si>
  <si>
    <t>14:00:35:459</t>
  </si>
  <si>
    <t>14:00:35:684</t>
  </si>
  <si>
    <t>14:02:47:290</t>
  </si>
  <si>
    <t>14:03:02:344</t>
  </si>
  <si>
    <t>14:03:02:348</t>
  </si>
  <si>
    <t>14:03:02:351</t>
  </si>
  <si>
    <t>14:03:02:354</t>
  </si>
  <si>
    <t>14:03:02:358</t>
  </si>
  <si>
    <t>14:04:56:403</t>
  </si>
  <si>
    <t>14:04:56:408</t>
  </si>
  <si>
    <t>14:04:56:412</t>
  </si>
  <si>
    <t>14:04:56:415</t>
  </si>
  <si>
    <t>14:04:56:418</t>
  </si>
  <si>
    <t>14:06:41:698</t>
  </si>
  <si>
    <t>14:06:41:700</t>
  </si>
  <si>
    <t>14:06:55:433</t>
  </si>
  <si>
    <t>14:08:15:443</t>
  </si>
  <si>
    <t>14:08:15:471</t>
  </si>
  <si>
    <t>14:08:33:405</t>
  </si>
  <si>
    <t>14:08:33:409</t>
  </si>
  <si>
    <t>14:08:33:411</t>
  </si>
  <si>
    <t>14:08:33:416</t>
  </si>
  <si>
    <t>14:08:33:421</t>
  </si>
  <si>
    <t>14:08:33:424</t>
  </si>
  <si>
    <t>14:08:33:427</t>
  </si>
  <si>
    <t>14:08:33:430</t>
  </si>
  <si>
    <t>14:08:33:433</t>
  </si>
  <si>
    <t>14:10:05:035</t>
  </si>
  <si>
    <t>14:10:06:004</t>
  </si>
  <si>
    <t>14:11:09:748</t>
  </si>
  <si>
    <t>14:13:50:230</t>
  </si>
  <si>
    <t>14:13:50:234</t>
  </si>
  <si>
    <t>14:13:50:242</t>
  </si>
  <si>
    <t>14:13:50:744</t>
  </si>
  <si>
    <t>14:13:50:746</t>
  </si>
  <si>
    <t>14:14:51:037</t>
  </si>
  <si>
    <t>14:14:51:090</t>
  </si>
  <si>
    <t>14:14:57:759</t>
  </si>
  <si>
    <t>14:14:57:764</t>
  </si>
  <si>
    <t>14:14:57:768</t>
  </si>
  <si>
    <t>14:14:57:773</t>
  </si>
  <si>
    <t>14:15:33:753</t>
  </si>
  <si>
    <t>14:15:33:755</t>
  </si>
  <si>
    <t>14:15:33:761</t>
  </si>
  <si>
    <t>14:15:33:766</t>
  </si>
  <si>
    <t>14:15:33:769</t>
  </si>
  <si>
    <t>14:15:33:772</t>
  </si>
  <si>
    <t>14:15:33:774</t>
  </si>
  <si>
    <t>14:17:16:851</t>
  </si>
  <si>
    <t>14:17:16:855</t>
  </si>
  <si>
    <t>14:17:16:859</t>
  </si>
  <si>
    <t>14:17:16:866</t>
  </si>
  <si>
    <t>14:17:16:868</t>
  </si>
  <si>
    <t>14:20:26:384</t>
  </si>
  <si>
    <t>14:20:26:388</t>
  </si>
  <si>
    <t>14:20:26:394</t>
  </si>
  <si>
    <t>14:20:37:234</t>
  </si>
  <si>
    <t>14:20:37:236</t>
  </si>
  <si>
    <t>14:20:37:244</t>
  </si>
  <si>
    <t>14:20:37:248</t>
  </si>
  <si>
    <t>14:20:37:472</t>
  </si>
  <si>
    <t>14:20:37:475</t>
  </si>
  <si>
    <t>14:20:41:717</t>
  </si>
  <si>
    <t>14:20:44:193</t>
  </si>
  <si>
    <t>14:22:55:447</t>
  </si>
  <si>
    <t>14:23:03:459</t>
  </si>
  <si>
    <t>14:23:12:294</t>
  </si>
  <si>
    <t>14:23:12:296</t>
  </si>
  <si>
    <t>14:25:47:968</t>
  </si>
  <si>
    <t>14:25:47:970</t>
  </si>
  <si>
    <t>14:26:32:292</t>
  </si>
  <si>
    <t>14:29:35:598</t>
  </si>
  <si>
    <t>14:29:35:629</t>
  </si>
  <si>
    <t>14:29:42:182</t>
  </si>
  <si>
    <t>14:30:17:401</t>
  </si>
  <si>
    <t>14:30:17:579</t>
  </si>
  <si>
    <t>14:30:18:849</t>
  </si>
  <si>
    <t>14:30:22:166</t>
  </si>
  <si>
    <t>14:30:22:170</t>
  </si>
  <si>
    <t>14:30:22:215</t>
  </si>
  <si>
    <t>14:30:22:217</t>
  </si>
  <si>
    <t>14:32:54:515</t>
  </si>
  <si>
    <t>14:32:54:563</t>
  </si>
  <si>
    <t>14:32:54:645</t>
  </si>
  <si>
    <t>14:32:55:050</t>
  </si>
  <si>
    <t>14:32:55:841</t>
  </si>
  <si>
    <t>14:32:55:926</t>
  </si>
  <si>
    <t>14:33:13:077</t>
  </si>
  <si>
    <t>14:33:13:079</t>
  </si>
  <si>
    <t>14:34:42:789</t>
  </si>
  <si>
    <t>14:35:17:253</t>
  </si>
  <si>
    <t>14:35:17:259</t>
  </si>
  <si>
    <t>14:35:17:264</t>
  </si>
  <si>
    <t>14:35:17:333</t>
  </si>
  <si>
    <t>14:35:17:334</t>
  </si>
  <si>
    <t>14:35:17:336</t>
  </si>
  <si>
    <t>14:36:00:509</t>
  </si>
  <si>
    <t>14:36:00:511</t>
  </si>
  <si>
    <t>14:36:00:513</t>
  </si>
  <si>
    <t>14:37:35:445</t>
  </si>
  <si>
    <t>14:37:35:447</t>
  </si>
  <si>
    <t>14:37:55:442</t>
  </si>
  <si>
    <t>14:38:14:569</t>
  </si>
  <si>
    <t>14:38:14:571</t>
  </si>
  <si>
    <t>14:38:14:574</t>
  </si>
  <si>
    <t>14:38:14:576</t>
  </si>
  <si>
    <t>14:39:06:608</t>
  </si>
  <si>
    <t>14:39:15:440</t>
  </si>
  <si>
    <t>14:39:20:426</t>
  </si>
  <si>
    <t>14:40:33:525</t>
  </si>
  <si>
    <t>14:40:33:527</t>
  </si>
  <si>
    <t>14:40:47:494</t>
  </si>
  <si>
    <t>14:40:55:439</t>
  </si>
  <si>
    <t>14:41:46:504</t>
  </si>
  <si>
    <t>14:41:46:507</t>
  </si>
  <si>
    <t>14:41:46:509</t>
  </si>
  <si>
    <t>14:41:46:511</t>
  </si>
  <si>
    <t>14:41:46:514</t>
  </si>
  <si>
    <t>14:41:46:593</t>
  </si>
  <si>
    <t>14:41:46:595</t>
  </si>
  <si>
    <t>14:41:46:597</t>
  </si>
  <si>
    <t>14:41:55:439</t>
  </si>
  <si>
    <t>14:42:15:439</t>
  </si>
  <si>
    <t>14:42:29:598</t>
  </si>
  <si>
    <t>14:42:29:600</t>
  </si>
  <si>
    <t>14:42:29:603</t>
  </si>
  <si>
    <t>14:42:29:605</t>
  </si>
  <si>
    <t>14:42:55:440</t>
  </si>
  <si>
    <t>14:43:05:753</t>
  </si>
  <si>
    <t>14:43:05:755</t>
  </si>
  <si>
    <t>14:43:05:757</t>
  </si>
  <si>
    <t>14:43:05:759</t>
  </si>
  <si>
    <t>14:43:05:761</t>
  </si>
  <si>
    <t>14:43:05:762</t>
  </si>
  <si>
    <t>14:43:26:319</t>
  </si>
  <si>
    <t>14:43:26:321</t>
  </si>
  <si>
    <t>14:43:26:326</t>
  </si>
  <si>
    <t>14:43:29:359</t>
  </si>
  <si>
    <t>14:43:29:361</t>
  </si>
  <si>
    <t>14:43:29:363</t>
  </si>
  <si>
    <t>14:43:31:806</t>
  </si>
  <si>
    <t>14:43:31:810</t>
  </si>
  <si>
    <t>14:45:09:691</t>
  </si>
  <si>
    <t>14:45:09:695</t>
  </si>
  <si>
    <t>14:45:09:702</t>
  </si>
  <si>
    <t>14:45:09:705</t>
  </si>
  <si>
    <t>14:45:50:246</t>
  </si>
  <si>
    <t>14:47:11:146</t>
  </si>
  <si>
    <t>14:47:11:149</t>
  </si>
  <si>
    <t>14:47:14:213</t>
  </si>
  <si>
    <t>14:47:14:215</t>
  </si>
  <si>
    <t>14:49:45:297</t>
  </si>
  <si>
    <t>14:49:45:303</t>
  </si>
  <si>
    <t>14:49:45:308</t>
  </si>
  <si>
    <t>14:49:45:371</t>
  </si>
  <si>
    <t>14:49:52:253</t>
  </si>
  <si>
    <t>14:49:52:266</t>
  </si>
  <si>
    <t>14:49:52:271</t>
  </si>
  <si>
    <t>14:49:52:283</t>
  </si>
  <si>
    <t>14:50:17:450</t>
  </si>
  <si>
    <t>14:51:07:495</t>
  </si>
  <si>
    <t>14:51:07:497</t>
  </si>
  <si>
    <t>14:51:07:499</t>
  </si>
  <si>
    <t>14:51:08:726</t>
  </si>
  <si>
    <t>14:51:08:729</t>
  </si>
  <si>
    <t>14:52:03:552</t>
  </si>
  <si>
    <t>14:52:15:977</t>
  </si>
  <si>
    <t>14:52:16:352</t>
  </si>
  <si>
    <t>14:53:13:603</t>
  </si>
  <si>
    <t>14:53:15:443</t>
  </si>
  <si>
    <t>14:53:19:863</t>
  </si>
  <si>
    <t>14:54:15:444</t>
  </si>
  <si>
    <t>14:54:25:876</t>
  </si>
  <si>
    <t>14:54:30:518</t>
  </si>
  <si>
    <t>14:55:25:384</t>
  </si>
  <si>
    <t>14:55:25:387</t>
  </si>
  <si>
    <t>14:55:25:388</t>
  </si>
  <si>
    <t>14:55:32:902</t>
  </si>
  <si>
    <t>14:56:13:286</t>
  </si>
  <si>
    <t>14:56:13:288</t>
  </si>
  <si>
    <t>14:57:36:105</t>
  </si>
  <si>
    <t>14:57:52:843</t>
  </si>
  <si>
    <t>14:57:52:845</t>
  </si>
  <si>
    <t>14:57:52:847</t>
  </si>
  <si>
    <t>14:59:56:252</t>
  </si>
  <si>
    <t>15:16:15:002</t>
  </si>
  <si>
    <t>15:16:15:005</t>
  </si>
  <si>
    <t>15:16:15:009</t>
  </si>
  <si>
    <t>15:16:16:265</t>
  </si>
  <si>
    <t>15:16:16:267</t>
  </si>
  <si>
    <t>15:16:16:270</t>
  </si>
  <si>
    <t>15:16:50:332</t>
  </si>
  <si>
    <t>15:17:05:246</t>
  </si>
  <si>
    <t>15:17:05:248</t>
  </si>
  <si>
    <t>15:17:05:250</t>
  </si>
  <si>
    <t>15:17:05:252</t>
  </si>
  <si>
    <t>15:17:05:254</t>
  </si>
  <si>
    <t>15:17:05:288</t>
  </si>
  <si>
    <t>15:17:05:290</t>
  </si>
  <si>
    <t>15:17:05:292</t>
  </si>
  <si>
    <t>15:17:05:295</t>
  </si>
  <si>
    <t>15:17:05:297</t>
  </si>
  <si>
    <t>15:17:05:299</t>
  </si>
  <si>
    <t>15:17:06:038</t>
  </si>
  <si>
    <t>15:17:17:459</t>
  </si>
  <si>
    <t>15:17:17:461</t>
  </si>
  <si>
    <t>15:17:17:466</t>
  </si>
  <si>
    <t>15:17:19:154</t>
  </si>
  <si>
    <t>15:17:27:051</t>
  </si>
  <si>
    <t>15:17:27:053</t>
  </si>
  <si>
    <t>15:18:00:019</t>
  </si>
  <si>
    <t>15:18:00:021</t>
  </si>
  <si>
    <t>15:18:23:262</t>
  </si>
  <si>
    <t>15:19:06:476</t>
  </si>
  <si>
    <t>15:19:07:432</t>
  </si>
  <si>
    <t>15:19:20:129</t>
  </si>
  <si>
    <t>15:20:06:852</t>
  </si>
  <si>
    <t>15:20:06:853</t>
  </si>
  <si>
    <t>15:20:06:856</t>
  </si>
  <si>
    <t>15:20:06:890</t>
  </si>
  <si>
    <t>15:20:06:892</t>
  </si>
  <si>
    <t>15:21:41:676</t>
  </si>
  <si>
    <t>15:21:41:691</t>
  </si>
  <si>
    <t>15:22:40:369</t>
  </si>
  <si>
    <t>15:22:40:372</t>
  </si>
  <si>
    <t>15:22:44:875</t>
  </si>
  <si>
    <t>15:22:45:433</t>
  </si>
  <si>
    <t>15:22:45:901</t>
  </si>
  <si>
    <t>15:22:45:903</t>
  </si>
  <si>
    <t>15:22:45:905</t>
  </si>
  <si>
    <t>15:24:01:479</t>
  </si>
  <si>
    <t>15:24:01:482</t>
  </si>
  <si>
    <t>15:24:01:485</t>
  </si>
  <si>
    <t>15:25:29:257</t>
  </si>
  <si>
    <t>15:25:29:262</t>
  </si>
  <si>
    <t>15:25:33:521</t>
  </si>
  <si>
    <t>15:25:33:523</t>
  </si>
  <si>
    <t>15:26:05:773</t>
  </si>
  <si>
    <t>15:26:05:775</t>
  </si>
  <si>
    <t>15:27:08:742</t>
  </si>
  <si>
    <t>15:27:39:798</t>
  </si>
  <si>
    <t>15:27:39:814</t>
  </si>
  <si>
    <t>15:27:39:817</t>
  </si>
  <si>
    <t>15:29:24:101</t>
  </si>
  <si>
    <t>15:29:24:104</t>
  </si>
  <si>
    <t>15:29:39:561</t>
  </si>
  <si>
    <t>15:29:40:911</t>
  </si>
  <si>
    <t>15:29:40:913</t>
  </si>
  <si>
    <t>15:29:40:919</t>
  </si>
  <si>
    <t>15:29:43:753</t>
  </si>
  <si>
    <t>15:29:43:755</t>
  </si>
  <si>
    <t>15:29:58:949</t>
  </si>
  <si>
    <t>15:31:17:208</t>
  </si>
  <si>
    <t>15:31:32:669</t>
  </si>
  <si>
    <t>15:31:32:672</t>
  </si>
  <si>
    <t>15:31:32:677</t>
  </si>
  <si>
    <t>15:31:32:681</t>
  </si>
  <si>
    <t>15:31:32:683</t>
  </si>
  <si>
    <t>15:31:32:689</t>
  </si>
  <si>
    <t>15:31:32:691</t>
  </si>
  <si>
    <t>15:33:17:830</t>
  </si>
  <si>
    <t>15:33:53:705</t>
  </si>
  <si>
    <t>15:33:53:709</t>
  </si>
  <si>
    <t>15:33:53:711</t>
  </si>
  <si>
    <t>15:33:53:715</t>
  </si>
  <si>
    <t>15:33:53:718</t>
  </si>
  <si>
    <t>15:33:53:725</t>
  </si>
  <si>
    <t>15:34:07:640</t>
  </si>
  <si>
    <t>15:34:07:642</t>
  </si>
  <si>
    <t>15:34:07:644</t>
  </si>
  <si>
    <t>15:36:14:374</t>
  </si>
  <si>
    <t>15:36:14:376</t>
  </si>
  <si>
    <t>15:36:14:378</t>
  </si>
  <si>
    <t>15:36:36:936</t>
  </si>
  <si>
    <t>15:36:36:939</t>
  </si>
  <si>
    <t>15:36:38:305</t>
  </si>
  <si>
    <t>15:36:38:307</t>
  </si>
  <si>
    <t>15:39:20:038</t>
  </si>
  <si>
    <t>15:39:20:041</t>
  </si>
  <si>
    <t>15:39:20:043</t>
  </si>
  <si>
    <t>15:39:41:704</t>
  </si>
  <si>
    <t>15:39:41:710</t>
  </si>
  <si>
    <t>15:40:40:797</t>
  </si>
  <si>
    <t>15:40:40:800</t>
  </si>
  <si>
    <t>15:40:40:803</t>
  </si>
  <si>
    <t>15:40:40:806</t>
  </si>
  <si>
    <t>15:40:40:809</t>
  </si>
  <si>
    <t>15:40:40:812</t>
  </si>
  <si>
    <t>15:40:40:814</t>
  </si>
  <si>
    <t>15:40:40:817</t>
  </si>
  <si>
    <t>15:40:40:819</t>
  </si>
  <si>
    <t>15:40:41:297</t>
  </si>
  <si>
    <t>15:40:41:300</t>
  </si>
  <si>
    <t>15:40:41:302</t>
  </si>
  <si>
    <t>15:40:41:305</t>
  </si>
  <si>
    <t>15:40:53:700</t>
  </si>
  <si>
    <t>15:40:58:002</t>
  </si>
  <si>
    <t>15:41:00:138</t>
  </si>
  <si>
    <t>15:41:21:970</t>
  </si>
  <si>
    <t>15:41:42:858</t>
  </si>
  <si>
    <t>15:41:50:100</t>
  </si>
  <si>
    <t>15:41:50:102</t>
  </si>
  <si>
    <t>15:41:50:107</t>
  </si>
  <si>
    <t>15:42:05:697</t>
  </si>
  <si>
    <t>15:42:05:703</t>
  </si>
  <si>
    <t>15:42:05:707</t>
  </si>
  <si>
    <t>15:42:05:709</t>
  </si>
  <si>
    <t>15:42:05:712</t>
  </si>
  <si>
    <t>15:42:05:715</t>
  </si>
  <si>
    <t>15:42:08:981</t>
  </si>
  <si>
    <t>15:42:19:016</t>
  </si>
  <si>
    <t>15:42:29:309</t>
  </si>
  <si>
    <t>15:42:29:315</t>
  </si>
  <si>
    <t>15:42:29:318</t>
  </si>
  <si>
    <t>15:42:29:324</t>
  </si>
  <si>
    <t>15:42:29:429</t>
  </si>
  <si>
    <t>15:42:48:859</t>
  </si>
  <si>
    <t>15:44:25:393</t>
  </si>
  <si>
    <t>15:44:48:786</t>
  </si>
  <si>
    <t>15:45:03:091</t>
  </si>
  <si>
    <t>15:45:03:093</t>
  </si>
  <si>
    <t>15:45:03:095</t>
  </si>
  <si>
    <t>15:45:03:112</t>
  </si>
  <si>
    <t>15:46:09:738</t>
  </si>
  <si>
    <t>15:46:16:129</t>
  </si>
  <si>
    <t>15:46:16:131</t>
  </si>
  <si>
    <t>15:46:16:133</t>
  </si>
  <si>
    <t>15:46:16:135</t>
  </si>
  <si>
    <t>15:47:41:875</t>
  </si>
  <si>
    <t>15:48:25:967</t>
  </si>
  <si>
    <t>15:48:47:668</t>
  </si>
  <si>
    <t>15:48:47:670</t>
  </si>
  <si>
    <t>15:48:47:672</t>
  </si>
  <si>
    <t>15:50:18:816</t>
  </si>
  <si>
    <t>15:50:18:818</t>
  </si>
  <si>
    <t>15:50:18:820</t>
  </si>
  <si>
    <t>15:50:22:006</t>
  </si>
  <si>
    <t>15:50:22:008</t>
  </si>
  <si>
    <t>15:50:22:010</t>
  </si>
  <si>
    <t>15:50:29:251</t>
  </si>
  <si>
    <t>15:50:29:255</t>
  </si>
  <si>
    <t>15:50:29:258</t>
  </si>
  <si>
    <t>15:50:29:269</t>
  </si>
  <si>
    <t>15:52:10:138</t>
  </si>
  <si>
    <t>15:52:10:144</t>
  </si>
  <si>
    <t>15:52:10:152</t>
  </si>
  <si>
    <t>15:52:10:155</t>
  </si>
  <si>
    <t>15:52:20:438</t>
  </si>
  <si>
    <t>15:52:20:460</t>
  </si>
  <si>
    <t>15:52:20:467</t>
  </si>
  <si>
    <t>15:52:20:469</t>
  </si>
  <si>
    <t>15:52:20:473</t>
  </si>
  <si>
    <t>15:54:17:233</t>
  </si>
  <si>
    <t>15:54:17:235</t>
  </si>
  <si>
    <t>15:54:17:237</t>
  </si>
  <si>
    <t>15:54:23:282</t>
  </si>
  <si>
    <t>15:54:23:284</t>
  </si>
  <si>
    <t>15:54:23:286</t>
  </si>
  <si>
    <t>15:55:26:843</t>
  </si>
  <si>
    <t>15:55:26:907</t>
  </si>
  <si>
    <t>15:55:27:168</t>
  </si>
  <si>
    <t>15:56:51:910</t>
  </si>
  <si>
    <t>15:56:54:144</t>
  </si>
  <si>
    <t>15:57:42:733</t>
  </si>
  <si>
    <t>15:57:42:736</t>
  </si>
  <si>
    <t>15:57:42:750</t>
  </si>
  <si>
    <t>15:57:42:753</t>
  </si>
  <si>
    <t>15:57:42:757</t>
  </si>
  <si>
    <t>15:58:01:131</t>
  </si>
  <si>
    <t>15:58:01:133</t>
  </si>
  <si>
    <t>15:59:09:430</t>
  </si>
  <si>
    <t>15:59:14:886</t>
  </si>
  <si>
    <t>15:59:23:924</t>
  </si>
  <si>
    <t>15:59:23:926</t>
  </si>
  <si>
    <t>16:00:03:691</t>
  </si>
  <si>
    <t>16:00:03:693</t>
  </si>
  <si>
    <t>16:01:43:762</t>
  </si>
  <si>
    <t>16:01:43:765</t>
  </si>
  <si>
    <t>16:01:43:792</t>
  </si>
  <si>
    <t>16:01:45:178</t>
  </si>
  <si>
    <t>16:01:45:180</t>
  </si>
  <si>
    <t>16:04:28:212</t>
  </si>
  <si>
    <t>16:04:33:846</t>
  </si>
  <si>
    <t>16:04:33:849</t>
  </si>
  <si>
    <t>16:04:33:855</t>
  </si>
  <si>
    <t>16:04:33:862</t>
  </si>
  <si>
    <t>16:04:33:865</t>
  </si>
  <si>
    <t>16:04:36:052</t>
  </si>
  <si>
    <t>16:05:11:562</t>
  </si>
  <si>
    <t>16:05:11:565</t>
  </si>
  <si>
    <t>16:05:11:567</t>
  </si>
  <si>
    <t>16:06:18:976</t>
  </si>
  <si>
    <t>16:06:49:331</t>
  </si>
  <si>
    <t>16:06:55:716</t>
  </si>
  <si>
    <t>16:06:55:719</t>
  </si>
  <si>
    <t>16:06:55:721</t>
  </si>
  <si>
    <t>16:06:55:723</t>
  </si>
  <si>
    <t>16:08:12:773</t>
  </si>
  <si>
    <t>16:08:12:775</t>
  </si>
  <si>
    <t>16:08:12:777</t>
  </si>
  <si>
    <t>16:08:47:956</t>
  </si>
  <si>
    <t>16:08:47:960</t>
  </si>
  <si>
    <t>16:08:47:965</t>
  </si>
  <si>
    <t>16:08:47:970</t>
  </si>
  <si>
    <t>16:08:48:035</t>
  </si>
  <si>
    <t>16:08:48:037</t>
  </si>
  <si>
    <t>16:08:48:039</t>
  </si>
  <si>
    <t>16:10:13:902</t>
  </si>
  <si>
    <t>16:10:13:905</t>
  </si>
  <si>
    <t>16:10:13:911</t>
  </si>
  <si>
    <t>16:10:13:918</t>
  </si>
  <si>
    <t>16:10:14:177</t>
  </si>
  <si>
    <t>16:10:14:179</t>
  </si>
  <si>
    <t>16:11:58:293</t>
  </si>
  <si>
    <t>16:12:22:339</t>
  </si>
  <si>
    <t>16:14:00:022</t>
  </si>
  <si>
    <t>16:14:00:024</t>
  </si>
  <si>
    <t>16:14:00:026</t>
  </si>
  <si>
    <t>16:14:00:028</t>
  </si>
  <si>
    <t>16:14:08:137</t>
  </si>
  <si>
    <t>16:14:08:139</t>
  </si>
  <si>
    <t>16:14:08:141</t>
  </si>
  <si>
    <t>16:14:08:143</t>
  </si>
  <si>
    <t>16:15:54:657</t>
  </si>
  <si>
    <t>16:15:54:661</t>
  </si>
  <si>
    <t>16:15:54:664</t>
  </si>
  <si>
    <t>16:15:54:672</t>
  </si>
  <si>
    <t>16:17:36:515</t>
  </si>
  <si>
    <t>16:17:38:295</t>
  </si>
  <si>
    <t>16:17:38:297</t>
  </si>
  <si>
    <t>16:17:38:684</t>
  </si>
  <si>
    <t>16:17:38:692</t>
  </si>
  <si>
    <t>16:17:38:696</t>
  </si>
  <si>
    <t>16:17:38:704</t>
  </si>
  <si>
    <t>16:19:12:227</t>
  </si>
  <si>
    <t>16:19:12:231</t>
  </si>
  <si>
    <t>16:19:12:233</t>
  </si>
  <si>
    <t>16:19:12:247</t>
  </si>
  <si>
    <t>16:19:12:251</t>
  </si>
  <si>
    <t>16:19:12:254</t>
  </si>
  <si>
    <t>16:19:41:101</t>
  </si>
  <si>
    <t>16:20:11:894</t>
  </si>
  <si>
    <t>16:20:13:465</t>
  </si>
  <si>
    <t>16:20:13:473</t>
  </si>
  <si>
    <t>16:20:16:730</t>
  </si>
  <si>
    <t>16:20:16:738</t>
  </si>
  <si>
    <t>16:20:16:742</t>
  </si>
  <si>
    <t>16:20:16:748</t>
  </si>
  <si>
    <t>16:20:29:522</t>
  </si>
  <si>
    <t>16:20:53:942</t>
  </si>
  <si>
    <t>16:22:06:660</t>
  </si>
  <si>
    <t>16:22:06:662</t>
  </si>
  <si>
    <t>16:22:28:440</t>
  </si>
  <si>
    <t>16:22:28:444</t>
  </si>
  <si>
    <t>16:22:28:448</t>
  </si>
  <si>
    <t>16:22:28:451</t>
  </si>
  <si>
    <t>16:22:32:294</t>
  </si>
  <si>
    <t>16:22:40:564</t>
  </si>
  <si>
    <t>16:22:40:566</t>
  </si>
  <si>
    <t>16:22:40:569</t>
  </si>
  <si>
    <t>16:22:40:578</t>
  </si>
  <si>
    <t>16:23:10:398</t>
  </si>
  <si>
    <t>16:23:10:404</t>
  </si>
  <si>
    <t>16:23:10:408</t>
  </si>
  <si>
    <t>16:23:10:410</t>
  </si>
  <si>
    <t>16:23:10:411</t>
  </si>
  <si>
    <t>16:23:10:415</t>
  </si>
  <si>
    <t>16:23:10:418</t>
  </si>
  <si>
    <t>16:24:05:067</t>
  </si>
  <si>
    <t>16:24:05:070</t>
  </si>
  <si>
    <t>16:24:05:072</t>
  </si>
  <si>
    <t>16:24:10:931</t>
  </si>
  <si>
    <t>16:26:18:810</t>
  </si>
  <si>
    <t>16:26:18:813</t>
  </si>
  <si>
    <t>16:26:18:815</t>
  </si>
  <si>
    <t>16:26:18:820</t>
  </si>
  <si>
    <t>16:26:18:833</t>
  </si>
  <si>
    <t>16:26:18:838</t>
  </si>
  <si>
    <t>16:26:19:275</t>
  </si>
  <si>
    <t>16:29:46:290</t>
  </si>
  <si>
    <t>16:29:47:373</t>
  </si>
  <si>
    <t>16:29:47:375</t>
  </si>
  <si>
    <t>16:29:47:377</t>
  </si>
  <si>
    <t>16:29:51:459</t>
  </si>
  <si>
    <t>16:29:51:461</t>
  </si>
  <si>
    <t>16:29:53:379</t>
  </si>
  <si>
    <t>16:29:55:028</t>
  </si>
  <si>
    <t>16:29:55:031</t>
  </si>
  <si>
    <t>16:29:55:034</t>
  </si>
  <si>
    <t>16:29:58:078</t>
  </si>
  <si>
    <t>08:00:14:624</t>
  </si>
  <si>
    <t>08:00:14:627</t>
  </si>
  <si>
    <t>08:00:14:636</t>
  </si>
  <si>
    <t>08:00:14:639</t>
  </si>
  <si>
    <t>08:00:14:642</t>
  </si>
  <si>
    <t>08:00:14:666</t>
  </si>
  <si>
    <t>08:00:14:669</t>
  </si>
  <si>
    <t>08:00:14:671</t>
  </si>
  <si>
    <t>08:00:14:675</t>
  </si>
  <si>
    <t>08:01:50:969</t>
  </si>
  <si>
    <t>08:01:50:973</t>
  </si>
  <si>
    <t>08:02:04:381</t>
  </si>
  <si>
    <t>08:02:04:385</t>
  </si>
  <si>
    <t>08:02:04:387</t>
  </si>
  <si>
    <t>08:02:04:389</t>
  </si>
  <si>
    <t>08:03:05:629</t>
  </si>
  <si>
    <t>08:03:16:207</t>
  </si>
  <si>
    <t>08:03:16:210</t>
  </si>
  <si>
    <t>08:04:12:382</t>
  </si>
  <si>
    <t>08:04:12:386</t>
  </si>
  <si>
    <t>08:04:12:392</t>
  </si>
  <si>
    <t>08:04:42:335</t>
  </si>
  <si>
    <t>08:04:42:339</t>
  </si>
  <si>
    <t>08:04:42:345</t>
  </si>
  <si>
    <t>08:04:42:348</t>
  </si>
  <si>
    <t>08:04:42:716</t>
  </si>
  <si>
    <t>08:04:52:427</t>
  </si>
  <si>
    <t>08:04:52:430</t>
  </si>
  <si>
    <t>08:04:52:433</t>
  </si>
  <si>
    <t>08:04:52:437</t>
  </si>
  <si>
    <t>08:05:20:907</t>
  </si>
  <si>
    <t>08:05:20:911</t>
  </si>
  <si>
    <t>08:05:20:920</t>
  </si>
  <si>
    <t>08:05:20:922</t>
  </si>
  <si>
    <t>08:05:58:245</t>
  </si>
  <si>
    <t>08:05:58:247</t>
  </si>
  <si>
    <t>08:06:06:346</t>
  </si>
  <si>
    <t>08:06:06:348</t>
  </si>
  <si>
    <t>08:06:06:491</t>
  </si>
  <si>
    <t>08:06:06:494</t>
  </si>
  <si>
    <t>08:06:11:569</t>
  </si>
  <si>
    <t>08:06:40:367</t>
  </si>
  <si>
    <t>08:06:49:472</t>
  </si>
  <si>
    <t>08:06:51:617</t>
  </si>
  <si>
    <t>08:06:53:883</t>
  </si>
  <si>
    <t>08:08:18:997</t>
  </si>
  <si>
    <t>08:08:18:999</t>
  </si>
  <si>
    <t>08:08:19:001</t>
  </si>
  <si>
    <t>08:08:19:008</t>
  </si>
  <si>
    <t>08:08:19:014</t>
  </si>
  <si>
    <t>08:08:59:461</t>
  </si>
  <si>
    <t>08:08:59:464</t>
  </si>
  <si>
    <t>08:08:59:466</t>
  </si>
  <si>
    <t>08:08:59:472</t>
  </si>
  <si>
    <t>08:08:59:474</t>
  </si>
  <si>
    <t>08:10:00:433</t>
  </si>
  <si>
    <t>08:10:00:435</t>
  </si>
  <si>
    <t>08:11:09:205</t>
  </si>
  <si>
    <t>08:11:09:208</t>
  </si>
  <si>
    <t>08:11:09:210</t>
  </si>
  <si>
    <t>08:12:55:903</t>
  </si>
  <si>
    <t>08:12:55:905</t>
  </si>
  <si>
    <t>08:13:52:160</t>
  </si>
  <si>
    <t>08:13:52:162</t>
  </si>
  <si>
    <t>08:13:52:164</t>
  </si>
  <si>
    <t>08:13:52:166</t>
  </si>
  <si>
    <t>08:13:52:168</t>
  </si>
  <si>
    <t>08:14:00:923</t>
  </si>
  <si>
    <t>08:14:00:926</t>
  </si>
  <si>
    <t>08:14:00:928</t>
  </si>
  <si>
    <t>08:14:00:930</t>
  </si>
  <si>
    <t>08:14:00:932</t>
  </si>
  <si>
    <t>08:14:00:935</t>
  </si>
  <si>
    <t>08:14:01:271</t>
  </si>
  <si>
    <t>08:15:01:941</t>
  </si>
  <si>
    <t>08:15:10:864</t>
  </si>
  <si>
    <t>08:15:10:866</t>
  </si>
  <si>
    <t>08:15:12:492</t>
  </si>
  <si>
    <t>08:15:52:751</t>
  </si>
  <si>
    <t>08:16:15:472</t>
  </si>
  <si>
    <t>08:16:15:474</t>
  </si>
  <si>
    <t>08:16:15:476</t>
  </si>
  <si>
    <t>08:17:31:044</t>
  </si>
  <si>
    <t>08:19:06:380</t>
  </si>
  <si>
    <t>08:19:06:383</t>
  </si>
  <si>
    <t>08:19:06:384</t>
  </si>
  <si>
    <t>08:19:06:386</t>
  </si>
  <si>
    <t>08:19:06:390</t>
  </si>
  <si>
    <t>08:19:13:784</t>
  </si>
  <si>
    <t>08:19:13:786</t>
  </si>
  <si>
    <t>08:19:13:788</t>
  </si>
  <si>
    <t>08:20:25:890</t>
  </si>
  <si>
    <t>08:20:25:892</t>
  </si>
  <si>
    <t>08:22:31:791</t>
  </si>
  <si>
    <t>08:22:31:807</t>
  </si>
  <si>
    <t>08:22:31:812</t>
  </si>
  <si>
    <t>08:22:31:816</t>
  </si>
  <si>
    <t>08:22:31:855</t>
  </si>
  <si>
    <t>08:22:35:928</t>
  </si>
  <si>
    <t>08:22:35:930</t>
  </si>
  <si>
    <t>08:23:45:849</t>
  </si>
  <si>
    <t>08:23:45:853</t>
  </si>
  <si>
    <t>08:23:45:857</t>
  </si>
  <si>
    <t>08:23:45:860</t>
  </si>
  <si>
    <t>08:23:47:292</t>
  </si>
  <si>
    <t>08:24:57:446</t>
  </si>
  <si>
    <t>08:24:57:451</t>
  </si>
  <si>
    <t>08:25:13:836</t>
  </si>
  <si>
    <t>08:25:13:840</t>
  </si>
  <si>
    <t>08:25:13:842</t>
  </si>
  <si>
    <t>08:25:13:845</t>
  </si>
  <si>
    <t>08:25:14:428</t>
  </si>
  <si>
    <t>08:25:14:432</t>
  </si>
  <si>
    <t>08:25:19:071</t>
  </si>
  <si>
    <t>08:26:33:242</t>
  </si>
  <si>
    <t>08:26:33:245</t>
  </si>
  <si>
    <t>08:26:33:247</t>
  </si>
  <si>
    <t>08:26:33:250</t>
  </si>
  <si>
    <t>08:26:33:252</t>
  </si>
  <si>
    <t>08:26:56:945</t>
  </si>
  <si>
    <t>08:28:29:813</t>
  </si>
  <si>
    <t>08:28:29:817</t>
  </si>
  <si>
    <t>08:28:29:822</t>
  </si>
  <si>
    <t>08:29:20:749</t>
  </si>
  <si>
    <t>08:29:20:751</t>
  </si>
  <si>
    <t>08:29:21:882</t>
  </si>
  <si>
    <t>08:29:28:195</t>
  </si>
  <si>
    <t>08:30:09:478</t>
  </si>
  <si>
    <t>08:30:09:481</t>
  </si>
  <si>
    <t>08:30:16:491</t>
  </si>
  <si>
    <t>08:30:30:058</t>
  </si>
  <si>
    <t>08:32:16:271</t>
  </si>
  <si>
    <t>08:32:16:275</t>
  </si>
  <si>
    <t>08:32:16:276</t>
  </si>
  <si>
    <t>08:32:16:279</t>
  </si>
  <si>
    <t>08:32:16:299</t>
  </si>
  <si>
    <t>08:32:16:301</t>
  </si>
  <si>
    <t>08:32:16:303</t>
  </si>
  <si>
    <t>08:32:54:224</t>
  </si>
  <si>
    <t>08:32:56:310</t>
  </si>
  <si>
    <t>08:32:57:609</t>
  </si>
  <si>
    <t>08:34:13:000</t>
  </si>
  <si>
    <t>08:34:13:039</t>
  </si>
  <si>
    <t>08:34:42:740</t>
  </si>
  <si>
    <t>08:34:42:746</t>
  </si>
  <si>
    <t>08:35:10:047</t>
  </si>
  <si>
    <t>08:35:10:051</t>
  </si>
  <si>
    <t>08:35:10:054</t>
  </si>
  <si>
    <t>08:35:10:056</t>
  </si>
  <si>
    <t>08:35:10:060</t>
  </si>
  <si>
    <t>08:35:22:357</t>
  </si>
  <si>
    <t>08:36:57:156</t>
  </si>
  <si>
    <t>08:36:57:159</t>
  </si>
  <si>
    <t>08:36:57:163</t>
  </si>
  <si>
    <t>08:36:57:165</t>
  </si>
  <si>
    <t>08:39:00:027</t>
  </si>
  <si>
    <t>08:40:46:378</t>
  </si>
  <si>
    <t>08:40:46:383</t>
  </si>
  <si>
    <t>08:41:09:765</t>
  </si>
  <si>
    <t>08:41:09:767</t>
  </si>
  <si>
    <t>08:41:16:759</t>
  </si>
  <si>
    <t>08:41:16:817</t>
  </si>
  <si>
    <t>08:43:17:385</t>
  </si>
  <si>
    <t>08:43:17:387</t>
  </si>
  <si>
    <t>08:43:17:389</t>
  </si>
  <si>
    <t>08:43:17:391</t>
  </si>
  <si>
    <t>08:43:27:662</t>
  </si>
  <si>
    <t>08:43:27:666</t>
  </si>
  <si>
    <t>08:43:27:668</t>
  </si>
  <si>
    <t>08:43:27:670</t>
  </si>
  <si>
    <t>08:43:27:672</t>
  </si>
  <si>
    <t>08:43:59:416</t>
  </si>
  <si>
    <t>08:45:57:022</t>
  </si>
  <si>
    <t>08:46:33:039</t>
  </si>
  <si>
    <t>08:46:33:044</t>
  </si>
  <si>
    <t>08:46:46:396</t>
  </si>
  <si>
    <t>08:46:46:403</t>
  </si>
  <si>
    <t>08:46:46:406</t>
  </si>
  <si>
    <t>08:46:46:416</t>
  </si>
  <si>
    <t>08:46:46:421</t>
  </si>
  <si>
    <t>08:47:21:929</t>
  </si>
  <si>
    <t>08:48:32:063</t>
  </si>
  <si>
    <t>08:48:32:067</t>
  </si>
  <si>
    <t>08:48:32:075</t>
  </si>
  <si>
    <t>08:48:32:121</t>
  </si>
  <si>
    <t>08:50:00:101</t>
  </si>
  <si>
    <t>08:50:09:218</t>
  </si>
  <si>
    <t>08:50:09:221</t>
  </si>
  <si>
    <t>08:50:09:223</t>
  </si>
  <si>
    <t>08:50:09:225</t>
  </si>
  <si>
    <t>08:50:09:227</t>
  </si>
  <si>
    <t>08:51:44:311</t>
  </si>
  <si>
    <t>08:51:44:321</t>
  </si>
  <si>
    <t>08:51:45:460</t>
  </si>
  <si>
    <t>08:51:45:462</t>
  </si>
  <si>
    <t>08:51:45:464</t>
  </si>
  <si>
    <t>08:53:02:130</t>
  </si>
  <si>
    <t>08:53:36:718</t>
  </si>
  <si>
    <t>08:53:36:720</t>
  </si>
  <si>
    <t>08:53:36:722</t>
  </si>
  <si>
    <t>08:53:38:072</t>
  </si>
  <si>
    <t>08:53:38:076</t>
  </si>
  <si>
    <t>08:55:02:441</t>
  </si>
  <si>
    <t>08:55:02:448</t>
  </si>
  <si>
    <t>08:55:02:617</t>
  </si>
  <si>
    <t>08:55:02:619</t>
  </si>
  <si>
    <t>08:55:02:620</t>
  </si>
  <si>
    <t>08:55:08:644</t>
  </si>
  <si>
    <t>08:55:08:987</t>
  </si>
  <si>
    <t>08:55:08:989</t>
  </si>
  <si>
    <t>08:55:08:991</t>
  </si>
  <si>
    <t>08:56:43:353</t>
  </si>
  <si>
    <t>08:56:43:356</t>
  </si>
  <si>
    <t>08:57:01:605</t>
  </si>
  <si>
    <t>08:57:01:608</t>
  </si>
  <si>
    <t>08:57:22:130</t>
  </si>
  <si>
    <t>08:57:22:132</t>
  </si>
  <si>
    <t>08:57:22:134</t>
  </si>
  <si>
    <t>08:57:28:199</t>
  </si>
  <si>
    <t>08:58:38:102</t>
  </si>
  <si>
    <t>08:58:38:105</t>
  </si>
  <si>
    <t>08:59:00:017</t>
  </si>
  <si>
    <t>08:59:00:019</t>
  </si>
  <si>
    <t>09:02:49:111</t>
  </si>
  <si>
    <t>09:02:49:114</t>
  </si>
  <si>
    <t>09:03:31:577</t>
  </si>
  <si>
    <t>09:03:31:579</t>
  </si>
  <si>
    <t>09:03:31:587</t>
  </si>
  <si>
    <t>09:03:31:589</t>
  </si>
  <si>
    <t>09:03:31:592</t>
  </si>
  <si>
    <t>09:03:35:337</t>
  </si>
  <si>
    <t>09:03:35:340</t>
  </si>
  <si>
    <t>09:03:35:342</t>
  </si>
  <si>
    <t>09:03:35:344</t>
  </si>
  <si>
    <t>09:03:35:346</t>
  </si>
  <si>
    <t>09:04:57:635</t>
  </si>
  <si>
    <t>09:04:57:737</t>
  </si>
  <si>
    <t>09:04:57:739</t>
  </si>
  <si>
    <t>09:04:57:742</t>
  </si>
  <si>
    <t>09:04:57:744</t>
  </si>
  <si>
    <t>09:05:33:839</t>
  </si>
  <si>
    <t>09:05:33:841</t>
  </si>
  <si>
    <t>09:05:33:843</t>
  </si>
  <si>
    <t>09:05:33:845</t>
  </si>
  <si>
    <t>09:05:34:604</t>
  </si>
  <si>
    <t>09:06:12:104</t>
  </si>
  <si>
    <t>09:06:12:109</t>
  </si>
  <si>
    <t>09:06:12:119</t>
  </si>
  <si>
    <t>09:06:12:232</t>
  </si>
  <si>
    <t>09:06:12:235</t>
  </si>
  <si>
    <t>09:06:24:154</t>
  </si>
  <si>
    <t>09:06:24:157</t>
  </si>
  <si>
    <t>09:06:24:158</t>
  </si>
  <si>
    <t>09:09:01:828</t>
  </si>
  <si>
    <t>09:09:01:832</t>
  </si>
  <si>
    <t>09:10:50:801</t>
  </si>
  <si>
    <t>09:12:38:039</t>
  </si>
  <si>
    <t>09:12:38:043</t>
  </si>
  <si>
    <t>09:12:38:046</t>
  </si>
  <si>
    <t>09:12:38:054</t>
  </si>
  <si>
    <t>09:12:40:220</t>
  </si>
  <si>
    <t>09:13:32:103</t>
  </si>
  <si>
    <t>09:13:32:172</t>
  </si>
  <si>
    <t>09:13:32:174</t>
  </si>
  <si>
    <t>09:13:32:178</t>
  </si>
  <si>
    <t>09:13:32:182</t>
  </si>
  <si>
    <t>09:13:51:425</t>
  </si>
  <si>
    <t>09:13:59:437</t>
  </si>
  <si>
    <t>09:13:59:439</t>
  </si>
  <si>
    <t>09:14:08:896</t>
  </si>
  <si>
    <t>09:14:08:899</t>
  </si>
  <si>
    <t>09:14:42:017</t>
  </si>
  <si>
    <t>09:14:42:021</t>
  </si>
  <si>
    <t>09:14:42:024</t>
  </si>
  <si>
    <t>09:14:42:027</t>
  </si>
  <si>
    <t>09:18:10:889</t>
  </si>
  <si>
    <t>09:19:26:976</t>
  </si>
  <si>
    <t>09:19:26:979</t>
  </si>
  <si>
    <t>09:19:26:982</t>
  </si>
  <si>
    <t>09:19:26:991</t>
  </si>
  <si>
    <t>09:19:27:721</t>
  </si>
  <si>
    <t>09:19:27:726</t>
  </si>
  <si>
    <t>09:19:28:938</t>
  </si>
  <si>
    <t>09:19:28:941</t>
  </si>
  <si>
    <t>09:20:35:480</t>
  </si>
  <si>
    <t>09:20:35:483</t>
  </si>
  <si>
    <t>09:20:41:487</t>
  </si>
  <si>
    <t>09:20:41:493</t>
  </si>
  <si>
    <t>09:20:41:495</t>
  </si>
  <si>
    <t>09:20:41:617</t>
  </si>
  <si>
    <t>09:20:49:299</t>
  </si>
  <si>
    <t>09:20:57:550</t>
  </si>
  <si>
    <t>09:20:57:554</t>
  </si>
  <si>
    <t>09:23:30:352</t>
  </si>
  <si>
    <t>09:23:30:355</t>
  </si>
  <si>
    <t>09:23:30:556</t>
  </si>
  <si>
    <t>09:23:30:558</t>
  </si>
  <si>
    <t>09:23:31:628</t>
  </si>
  <si>
    <t>09:23:31:633</t>
  </si>
  <si>
    <t>09:24:10:436</t>
  </si>
  <si>
    <t>09:24:10:438</t>
  </si>
  <si>
    <t>09:24:10:440</t>
  </si>
  <si>
    <t>09:24:46:261</t>
  </si>
  <si>
    <t>09:24:46:263</t>
  </si>
  <si>
    <t>09:24:46:265</t>
  </si>
  <si>
    <t>09:25:16:012</t>
  </si>
  <si>
    <t>09:25:16:016</t>
  </si>
  <si>
    <t>09:25:16:018</t>
  </si>
  <si>
    <t>09:26:14:059</t>
  </si>
  <si>
    <t>09:26:14:061</t>
  </si>
  <si>
    <t>09:27:32:006</t>
  </si>
  <si>
    <t>09:27:32:008</t>
  </si>
  <si>
    <t>09:27:32:010</t>
  </si>
  <si>
    <t>09:29:16:110</t>
  </si>
  <si>
    <t>09:29:16:112</t>
  </si>
  <si>
    <t>09:29:16:114</t>
  </si>
  <si>
    <t>09:29:16:116</t>
  </si>
  <si>
    <t>09:29:16:119</t>
  </si>
  <si>
    <t>09:29:17:892</t>
  </si>
  <si>
    <t>09:29:17:894</t>
  </si>
  <si>
    <t>09:29:21:648</t>
  </si>
  <si>
    <t>09:32:11:399</t>
  </si>
  <si>
    <t>09:33:32:659</t>
  </si>
  <si>
    <t>09:33:32:661</t>
  </si>
  <si>
    <t>09:33:34:155</t>
  </si>
  <si>
    <t>09:33:34:159</t>
  </si>
  <si>
    <t>09:33:34:164</t>
  </si>
  <si>
    <t>09:33:34:167</t>
  </si>
  <si>
    <t>09:33:34:462</t>
  </si>
  <si>
    <t>09:36:12:603</t>
  </si>
  <si>
    <t>09:36:12:656</t>
  </si>
  <si>
    <t>09:36:12:658</t>
  </si>
  <si>
    <t>09:36:35:063</t>
  </si>
  <si>
    <t>09:36:35:065</t>
  </si>
  <si>
    <t>09:36:35:070</t>
  </si>
  <si>
    <t>09:37:45:026</t>
  </si>
  <si>
    <t>09:37:45:028</t>
  </si>
  <si>
    <t>09:37:45:037</t>
  </si>
  <si>
    <t>09:37:45:039</t>
  </si>
  <si>
    <t>09:37:45:044</t>
  </si>
  <si>
    <t>09:37:45:743</t>
  </si>
  <si>
    <t>09:37:45:745</t>
  </si>
  <si>
    <t>09:39:02:540</t>
  </si>
  <si>
    <t>09:39:02:542</t>
  </si>
  <si>
    <t>09:39:02:544</t>
  </si>
  <si>
    <t>09:40:10:956</t>
  </si>
  <si>
    <t>09:40:50:186</t>
  </si>
  <si>
    <t>09:40:50:188</t>
  </si>
  <si>
    <t>09:40:50:469</t>
  </si>
  <si>
    <t>09:40:52:283</t>
  </si>
  <si>
    <t>09:40:52:285</t>
  </si>
  <si>
    <t>09:40:52:287</t>
  </si>
  <si>
    <t>09:40:52:289</t>
  </si>
  <si>
    <t>09:40:52:291</t>
  </si>
  <si>
    <t>09:43:22:910</t>
  </si>
  <si>
    <t>09:43:22:913</t>
  </si>
  <si>
    <t>09:43:22:925</t>
  </si>
  <si>
    <t>09:43:22:954</t>
  </si>
  <si>
    <t>09:44:27:131</t>
  </si>
  <si>
    <t>09:45:46:890</t>
  </si>
  <si>
    <t>09:45:58:787</t>
  </si>
  <si>
    <t>09:46:16:506</t>
  </si>
  <si>
    <t>09:46:16:508</t>
  </si>
  <si>
    <t>09:48:19:151</t>
  </si>
  <si>
    <t>09:48:37:394</t>
  </si>
  <si>
    <t>09:49:12:367</t>
  </si>
  <si>
    <t>09:49:12:369</t>
  </si>
  <si>
    <t>09:49:13:045</t>
  </si>
  <si>
    <t>09:50:44:210</t>
  </si>
  <si>
    <t>09:52:23:543</t>
  </si>
  <si>
    <t>09:52:23:545</t>
  </si>
  <si>
    <t>09:52:51:784</t>
  </si>
  <si>
    <t>09:53:12:770</t>
  </si>
  <si>
    <t>09:53:13:312</t>
  </si>
  <si>
    <t>09:53:49:085</t>
  </si>
  <si>
    <t>09:54:32:324</t>
  </si>
  <si>
    <t>09:54:32:326</t>
  </si>
  <si>
    <t>09:54:32:330</t>
  </si>
  <si>
    <t>09:54:33:980</t>
  </si>
  <si>
    <t>09:54:33:982</t>
  </si>
  <si>
    <t>09:54:33:984</t>
  </si>
  <si>
    <t>09:56:56:528</t>
  </si>
  <si>
    <t>09:59:41:491</t>
  </si>
  <si>
    <t>09:59:41:495</t>
  </si>
  <si>
    <t>09:59:41:499</t>
  </si>
  <si>
    <t>09:59:41:501</t>
  </si>
  <si>
    <t>09:59:41:503</t>
  </si>
  <si>
    <t>09:59:41:505</t>
  </si>
  <si>
    <t>09:59:41:512</t>
  </si>
  <si>
    <t>09:59:41:517</t>
  </si>
  <si>
    <t>09:59:41:520</t>
  </si>
  <si>
    <t>09:59:41:524</t>
  </si>
  <si>
    <t>09:59:42:968</t>
  </si>
  <si>
    <t>10:02:07:006</t>
  </si>
  <si>
    <t>10:02:07:047</t>
  </si>
  <si>
    <t>10:02:07:099</t>
  </si>
  <si>
    <t>10:02:07:101</t>
  </si>
  <si>
    <t>10:03:26:241</t>
  </si>
  <si>
    <t>10:03:26:246</t>
  </si>
  <si>
    <t>10:03:26:250</t>
  </si>
  <si>
    <t>10:03:26:253</t>
  </si>
  <si>
    <t>10:03:26:305</t>
  </si>
  <si>
    <t>10:03:26:307</t>
  </si>
  <si>
    <t>10:05:01:131</t>
  </si>
  <si>
    <t>10:05:01:133</t>
  </si>
  <si>
    <t>10:05:01:135</t>
  </si>
  <si>
    <t>10:06:08:024</t>
  </si>
  <si>
    <t>10:06:08:026</t>
  </si>
  <si>
    <t>10:06:08:031</t>
  </si>
  <si>
    <t>10:10:37:336</t>
  </si>
  <si>
    <t>10:10:37:341</t>
  </si>
  <si>
    <t>10:10:37:343</t>
  </si>
  <si>
    <t>10:14:29:029</t>
  </si>
  <si>
    <t>10:14:29:032</t>
  </si>
  <si>
    <t>10:14:29:034</t>
  </si>
  <si>
    <t>10:14:29:037</t>
  </si>
  <si>
    <t>10:14:29:040</t>
  </si>
  <si>
    <t>10:14:29:042</t>
  </si>
  <si>
    <t>10:16:28:078</t>
  </si>
  <si>
    <t>10:16:28:080</t>
  </si>
  <si>
    <t>10:16:28:082</t>
  </si>
  <si>
    <t>10:16:28:084</t>
  </si>
  <si>
    <t>10:19:16:023</t>
  </si>
  <si>
    <t>10:19:32:197</t>
  </si>
  <si>
    <t>10:19:32:201</t>
  </si>
  <si>
    <t>10:20:07:538</t>
  </si>
  <si>
    <t>10:20:07:540</t>
  </si>
  <si>
    <t>10:20:07:542</t>
  </si>
  <si>
    <t>10:20:07:546</t>
  </si>
  <si>
    <t>10:20:41:421</t>
  </si>
  <si>
    <t>10:21:54:408</t>
  </si>
  <si>
    <t>10:23:06:871</t>
  </si>
  <si>
    <t>10:23:06:873</t>
  </si>
  <si>
    <t>10:23:06:875</t>
  </si>
  <si>
    <t>10:23:09:060</t>
  </si>
  <si>
    <t>10:23:09:062</t>
  </si>
  <si>
    <t>10:23:16:287</t>
  </si>
  <si>
    <t>10:24:36:159</t>
  </si>
  <si>
    <t>10:24:36:164</t>
  </si>
  <si>
    <t>10:24:43:054</t>
  </si>
  <si>
    <t>10:24:43:056</t>
  </si>
  <si>
    <t>10:24:43:058</t>
  </si>
  <si>
    <t>10:25:57:731</t>
  </si>
  <si>
    <t>10:26:24:381</t>
  </si>
  <si>
    <t>10:28:18:953</t>
  </si>
  <si>
    <t>10:28:18:957</t>
  </si>
  <si>
    <t>10:28:18:959</t>
  </si>
  <si>
    <t>10:28:18:965</t>
  </si>
  <si>
    <t>10:28:18:972</t>
  </si>
  <si>
    <t>10:28:18:993</t>
  </si>
  <si>
    <t>10:28:19:059</t>
  </si>
  <si>
    <t>10:29:24:417</t>
  </si>
  <si>
    <t>10:29:24:549</t>
  </si>
  <si>
    <t>10:30:00:450</t>
  </si>
  <si>
    <t>10:30:00:530</t>
  </si>
  <si>
    <t>10:30:00:532</t>
  </si>
  <si>
    <t>10:30:35:702</t>
  </si>
  <si>
    <t>10:31:12:103</t>
  </si>
  <si>
    <t>10:31:12:105</t>
  </si>
  <si>
    <t>10:32:58:689</t>
  </si>
  <si>
    <t>10:33:00:633</t>
  </si>
  <si>
    <t>10:33:16:646</t>
  </si>
  <si>
    <t>10:34:38:002</t>
  </si>
  <si>
    <t>10:34:38:007</t>
  </si>
  <si>
    <t>10:34:38:010</t>
  </si>
  <si>
    <t>10:35:22:240</t>
  </si>
  <si>
    <t>10:35:23:584</t>
  </si>
  <si>
    <t>10:35:23:586</t>
  </si>
  <si>
    <t>10:35:25:056</t>
  </si>
  <si>
    <t>10:35:25:058</t>
  </si>
  <si>
    <t>10:36:26:536</t>
  </si>
  <si>
    <t>10:37:03:095</t>
  </si>
  <si>
    <t>10:37:03:097</t>
  </si>
  <si>
    <t>10:37:03:099</t>
  </si>
  <si>
    <t>10:37:03:101</t>
  </si>
  <si>
    <t>10:37:03:103</t>
  </si>
  <si>
    <t>10:40:26:118</t>
  </si>
  <si>
    <t>10:40:26:120</t>
  </si>
  <si>
    <t>10:40:26:122</t>
  </si>
  <si>
    <t>10:40:26:124</t>
  </si>
  <si>
    <t>10:42:35:721</t>
  </si>
  <si>
    <t>10:42:36:193</t>
  </si>
  <si>
    <t>10:43:58:610</t>
  </si>
  <si>
    <t>10:45:31:089</t>
  </si>
  <si>
    <t>10:45:31:091</t>
  </si>
  <si>
    <t>10:45:31:093</t>
  </si>
  <si>
    <t>10:45:31:096</t>
  </si>
  <si>
    <t>10:46:28:626</t>
  </si>
  <si>
    <t>10:46:28:628</t>
  </si>
  <si>
    <t>10:46:46:608</t>
  </si>
  <si>
    <t>10:46:46:610</t>
  </si>
  <si>
    <t>10:46:46:612</t>
  </si>
  <si>
    <t>10:47:02:311</t>
  </si>
  <si>
    <t>10:47:38:096</t>
  </si>
  <si>
    <t>10:47:38:125</t>
  </si>
  <si>
    <t>10:47:38:130</t>
  </si>
  <si>
    <t>10:47:38:261</t>
  </si>
  <si>
    <t>10:47:38:264</t>
  </si>
  <si>
    <t>10:49:19:394</t>
  </si>
  <si>
    <t>10:49:19:400</t>
  </si>
  <si>
    <t>10:49:19:412</t>
  </si>
  <si>
    <t>10:49:19:765</t>
  </si>
  <si>
    <t>10:49:19:767</t>
  </si>
  <si>
    <t>10:49:20:584</t>
  </si>
  <si>
    <t>10:51:13:229</t>
  </si>
  <si>
    <t>10:51:13:231</t>
  </si>
  <si>
    <t>10:51:20:382</t>
  </si>
  <si>
    <t>10:53:39:946</t>
  </si>
  <si>
    <t>10:53:39:948</t>
  </si>
  <si>
    <t>10:53:39:953</t>
  </si>
  <si>
    <t>10:53:54:057</t>
  </si>
  <si>
    <t>10:53:54:063</t>
  </si>
  <si>
    <t>10:53:54:067</t>
  </si>
  <si>
    <t>10:56:06:610</t>
  </si>
  <si>
    <t>10:56:06:614</t>
  </si>
  <si>
    <t>10:56:35:478</t>
  </si>
  <si>
    <t>10:56:35:480</t>
  </si>
  <si>
    <t>10:56:35:483</t>
  </si>
  <si>
    <t>10:59:58:552</t>
  </si>
  <si>
    <t>10:59:58:555</t>
  </si>
  <si>
    <t>10:59:58:851</t>
  </si>
  <si>
    <t>10:59:58:853</t>
  </si>
  <si>
    <t>11:00:13:242</t>
  </si>
  <si>
    <t>11:00:13:250</t>
  </si>
  <si>
    <t>11:00:13:255</t>
  </si>
  <si>
    <t>11:00:13:288</t>
  </si>
  <si>
    <t>11:00:23:879</t>
  </si>
  <si>
    <t>11:00:23:881</t>
  </si>
  <si>
    <t>11:03:37:846</t>
  </si>
  <si>
    <t>11:03:37:851</t>
  </si>
  <si>
    <t>11:03:37:854</t>
  </si>
  <si>
    <t>11:03:37:860</t>
  </si>
  <si>
    <t>11:03:40:264</t>
  </si>
  <si>
    <t>11:03:47:466</t>
  </si>
  <si>
    <t>11:04:14:880</t>
  </si>
  <si>
    <t>11:05:31:331</t>
  </si>
  <si>
    <t>11:05:31:334</t>
  </si>
  <si>
    <t>11:08:14:783</t>
  </si>
  <si>
    <t>11:08:14:786</t>
  </si>
  <si>
    <t>11:08:14:823</t>
  </si>
  <si>
    <t>11:10:15:625</t>
  </si>
  <si>
    <t>11:10:15:627</t>
  </si>
  <si>
    <t>11:10:15:630</t>
  </si>
  <si>
    <t>11:10:28:747</t>
  </si>
  <si>
    <t>11:10:28:749</t>
  </si>
  <si>
    <t>11:10:28:751</t>
  </si>
  <si>
    <t>11:10:28:878</t>
  </si>
  <si>
    <t>11:13:03:582</t>
  </si>
  <si>
    <t>11:13:03:585</t>
  </si>
  <si>
    <t>11:13:03:587</t>
  </si>
  <si>
    <t>11:13:03:588</t>
  </si>
  <si>
    <t>11:13:03:590</t>
  </si>
  <si>
    <t>11:13:08:602</t>
  </si>
  <si>
    <t>11:13:21:610</t>
  </si>
  <si>
    <t>11:13:21:613</t>
  </si>
  <si>
    <t>11:14:23:717</t>
  </si>
  <si>
    <t>11:14:23:719</t>
  </si>
  <si>
    <t>11:14:23:724</t>
  </si>
  <si>
    <t>11:14:38:963</t>
  </si>
  <si>
    <t>11:14:38:966</t>
  </si>
  <si>
    <t>11:16:15:411</t>
  </si>
  <si>
    <t>11:16:15:413</t>
  </si>
  <si>
    <t>11:16:15:417</t>
  </si>
  <si>
    <t>11:16:16:954</t>
  </si>
  <si>
    <t>11:17:48:274</t>
  </si>
  <si>
    <t>11:17:48:276</t>
  </si>
  <si>
    <t>11:17:56:612</t>
  </si>
  <si>
    <t>11:17:56:614</t>
  </si>
  <si>
    <t>11:17:56:616</t>
  </si>
  <si>
    <t>11:21:07:620</t>
  </si>
  <si>
    <t>11:21:07:626</t>
  </si>
  <si>
    <t>11:21:07:631</t>
  </si>
  <si>
    <t>11:21:07:637</t>
  </si>
  <si>
    <t>11:21:07:735</t>
  </si>
  <si>
    <t>11:21:07:738</t>
  </si>
  <si>
    <t>11:21:10:537</t>
  </si>
  <si>
    <t>11:21:10:542</t>
  </si>
  <si>
    <t>11:22:11:120</t>
  </si>
  <si>
    <t>11:22:46:289</t>
  </si>
  <si>
    <t>11:22:46:291</t>
  </si>
  <si>
    <t>11:23:15:708</t>
  </si>
  <si>
    <t>11:23:15:713</t>
  </si>
  <si>
    <t>11:24:51:635</t>
  </si>
  <si>
    <t>11:24:53:656</t>
  </si>
  <si>
    <t>11:24:55:662</t>
  </si>
  <si>
    <t>11:25:01:057</t>
  </si>
  <si>
    <t>11:25:11:973</t>
  </si>
  <si>
    <t>11:25:11:977</t>
  </si>
  <si>
    <t>11:25:11:978</t>
  </si>
  <si>
    <t>11:25:12:049</t>
  </si>
  <si>
    <t>11:25:12:992</t>
  </si>
  <si>
    <t>11:27:01:426</t>
  </si>
  <si>
    <t>11:27:07:552</t>
  </si>
  <si>
    <t>11:30:49:798</t>
  </si>
  <si>
    <t>11:30:57:417</t>
  </si>
  <si>
    <t>11:31:11:828</t>
  </si>
  <si>
    <t>11:31:11:830</t>
  </si>
  <si>
    <t>11:31:11:832</t>
  </si>
  <si>
    <t>11:31:51:880</t>
  </si>
  <si>
    <t>11:31:51:884</t>
  </si>
  <si>
    <t>11:31:52:860</t>
  </si>
  <si>
    <t>11:32:28:527</t>
  </si>
  <si>
    <t>11:32:28:530</t>
  </si>
  <si>
    <t>11:32:32:901</t>
  </si>
  <si>
    <t>11:32:32:904</t>
  </si>
  <si>
    <t>11:33:01:283</t>
  </si>
  <si>
    <t>11:33:01:285</t>
  </si>
  <si>
    <t>11:33:01:287</t>
  </si>
  <si>
    <t>11:35:04:174</t>
  </si>
  <si>
    <t>11:35:04:176</t>
  </si>
  <si>
    <t>11:35:04:178</t>
  </si>
  <si>
    <t>11:35:04:179</t>
  </si>
  <si>
    <t>11:36:54:848</t>
  </si>
  <si>
    <t>11:36:54:850</t>
  </si>
  <si>
    <t>11:36:57:339</t>
  </si>
  <si>
    <t>11:36:57:341</t>
  </si>
  <si>
    <t>11:36:57:343</t>
  </si>
  <si>
    <t>11:36:57:345</t>
  </si>
  <si>
    <t>11:36:57:348</t>
  </si>
  <si>
    <t>11:37:56:414</t>
  </si>
  <si>
    <t>11:38:50:339</t>
  </si>
  <si>
    <t>11:38:50:342</t>
  </si>
  <si>
    <t>11:38:56:413</t>
  </si>
  <si>
    <t>11:38:56:415</t>
  </si>
  <si>
    <t>11:38:56:417</t>
  </si>
  <si>
    <t>11:38:56:419</t>
  </si>
  <si>
    <t>11:38:57:095</t>
  </si>
  <si>
    <t>11:40:56:415</t>
  </si>
  <si>
    <t>11:41:40:942</t>
  </si>
  <si>
    <t>11:41:42:982</t>
  </si>
  <si>
    <t>11:41:55:906</t>
  </si>
  <si>
    <t>11:41:56:412</t>
  </si>
  <si>
    <t>11:41:56:415</t>
  </si>
  <si>
    <t>11:41:56:416</t>
  </si>
  <si>
    <t>11:44:01:849</t>
  </si>
  <si>
    <t>11:44:01:852</t>
  </si>
  <si>
    <t>11:44:01:855</t>
  </si>
  <si>
    <t>11:46:06:862</t>
  </si>
  <si>
    <t>11:46:06:867</t>
  </si>
  <si>
    <t>11:46:11:806</t>
  </si>
  <si>
    <t>11:46:43:411</t>
  </si>
  <si>
    <t>11:46:43:413</t>
  </si>
  <si>
    <t>11:46:43:415</t>
  </si>
  <si>
    <t>11:46:43:417</t>
  </si>
  <si>
    <t>11:48:12:411</t>
  </si>
  <si>
    <t>11:48:12:414</t>
  </si>
  <si>
    <t>11:48:12:416</t>
  </si>
  <si>
    <t>11:50:12:128</t>
  </si>
  <si>
    <t>11:50:12:414</t>
  </si>
  <si>
    <t>11:50:12:465</t>
  </si>
  <si>
    <t>11:50:12:467</t>
  </si>
  <si>
    <t>11:50:12:469</t>
  </si>
  <si>
    <t>11:53:15:293</t>
  </si>
  <si>
    <t>11:53:15:331</t>
  </si>
  <si>
    <t>11:53:16:413</t>
  </si>
  <si>
    <t>11:54:11:366</t>
  </si>
  <si>
    <t>11:54:11:831</t>
  </si>
  <si>
    <t>11:54:11:833</t>
  </si>
  <si>
    <t>11:55:33:947</t>
  </si>
  <si>
    <t>11:55:33:949</t>
  </si>
  <si>
    <t>11:58:47:411</t>
  </si>
  <si>
    <t>11:58:47:413</t>
  </si>
  <si>
    <t>11:58:57:409</t>
  </si>
  <si>
    <t>12:01:38:866</t>
  </si>
  <si>
    <t>12:01:38:868</t>
  </si>
  <si>
    <t>12:01:38:870</t>
  </si>
  <si>
    <t>12:02:28:611</t>
  </si>
  <si>
    <t>12:02:28:623</t>
  </si>
  <si>
    <t>12:02:28:631</t>
  </si>
  <si>
    <t>12:02:28:636</t>
  </si>
  <si>
    <t>12:02:28:674</t>
  </si>
  <si>
    <t>12:02:28:680</t>
  </si>
  <si>
    <t>12:02:58:363</t>
  </si>
  <si>
    <t>12:03:02:797</t>
  </si>
  <si>
    <t>12:03:02:800</t>
  </si>
  <si>
    <t>12:03:02:801</t>
  </si>
  <si>
    <t>12:03:31:190</t>
  </si>
  <si>
    <t>12:06:20:045</t>
  </si>
  <si>
    <t>12:06:20:051</t>
  </si>
  <si>
    <t>12:06:20:055</t>
  </si>
  <si>
    <t>12:06:20:059</t>
  </si>
  <si>
    <t>12:06:20:062</t>
  </si>
  <si>
    <t>12:06:20:065</t>
  </si>
  <si>
    <t>12:06:25:923</t>
  </si>
  <si>
    <t>12:07:32:196</t>
  </si>
  <si>
    <t>12:07:32:199</t>
  </si>
  <si>
    <t>12:07:32:872</t>
  </si>
  <si>
    <t>12:09:32:347</t>
  </si>
  <si>
    <t>12:09:32:349</t>
  </si>
  <si>
    <t>12:09:32:351</t>
  </si>
  <si>
    <t>12:15:22:362</t>
  </si>
  <si>
    <t>12:15:22:365</t>
  </si>
  <si>
    <t>12:15:22:366</t>
  </si>
  <si>
    <t>12:15:23:209</t>
  </si>
  <si>
    <t>12:15:23:212</t>
  </si>
  <si>
    <t>12:15:23:213</t>
  </si>
  <si>
    <t>12:15:23:218</t>
  </si>
  <si>
    <t>12:18:46:891</t>
  </si>
  <si>
    <t>12:19:53:259</t>
  </si>
  <si>
    <t>12:20:15:565</t>
  </si>
  <si>
    <t>12:20:15:666</t>
  </si>
  <si>
    <t>12:20:15:672</t>
  </si>
  <si>
    <t>12:20:43:073</t>
  </si>
  <si>
    <t>12:20:43:078</t>
  </si>
  <si>
    <t>12:20:43:086</t>
  </si>
  <si>
    <t>12:20:43:088</t>
  </si>
  <si>
    <t>12:20:43:090</t>
  </si>
  <si>
    <t>12:20:56:560</t>
  </si>
  <si>
    <t>12:22:14:662</t>
  </si>
  <si>
    <t>12:22:14:664</t>
  </si>
  <si>
    <t>12:22:20:832</t>
  </si>
  <si>
    <t>12:26:34:440</t>
  </si>
  <si>
    <t>12:26:34:449</t>
  </si>
  <si>
    <t>12:26:34:459</t>
  </si>
  <si>
    <t>12:26:34:524</t>
  </si>
  <si>
    <t>12:29:23:551</t>
  </si>
  <si>
    <t>12:29:23:553</t>
  </si>
  <si>
    <t>12:29:23:555</t>
  </si>
  <si>
    <t>12:29:23:557</t>
  </si>
  <si>
    <t>12:29:23:562</t>
  </si>
  <si>
    <t>12:29:55:115</t>
  </si>
  <si>
    <t>12:29:55:117</t>
  </si>
  <si>
    <t>12:29:55:119</t>
  </si>
  <si>
    <t>12:29:55:121</t>
  </si>
  <si>
    <t>12:31:31:375</t>
  </si>
  <si>
    <t>12:31:31:380</t>
  </si>
  <si>
    <t>12:31:31:390</t>
  </si>
  <si>
    <t>12:31:31:394</t>
  </si>
  <si>
    <t>12:31:31:398</t>
  </si>
  <si>
    <t>12:32:13:743</t>
  </si>
  <si>
    <t>12:32:13:746</t>
  </si>
  <si>
    <t>12:32:13:748</t>
  </si>
  <si>
    <t>12:32:13:749</t>
  </si>
  <si>
    <t>12:32:13:751</t>
  </si>
  <si>
    <t>12:34:18:125</t>
  </si>
  <si>
    <t>12:34:18:127</t>
  </si>
  <si>
    <t>12:35:08:912</t>
  </si>
  <si>
    <t>12:35:08:916</t>
  </si>
  <si>
    <t>12:35:08:918</t>
  </si>
  <si>
    <t>12:35:08:920</t>
  </si>
  <si>
    <t>12:37:23:617</t>
  </si>
  <si>
    <t>12:37:23:622</t>
  </si>
  <si>
    <t>12:37:23:626</t>
  </si>
  <si>
    <t>12:39:41:876</t>
  </si>
  <si>
    <t>12:39:41:881</t>
  </si>
  <si>
    <t>12:39:41:886</t>
  </si>
  <si>
    <t>12:39:41:888</t>
  </si>
  <si>
    <t>12:39:41:890</t>
  </si>
  <si>
    <t>12:39:41:893</t>
  </si>
  <si>
    <t>12:39:41:900</t>
  </si>
  <si>
    <t>12:39:58:061</t>
  </si>
  <si>
    <t>12:40:51:216</t>
  </si>
  <si>
    <t>12:41:20:698</t>
  </si>
  <si>
    <t>12:41:20:700</t>
  </si>
  <si>
    <t>12:44:04:807</t>
  </si>
  <si>
    <t>12:44:04:809</t>
  </si>
  <si>
    <t>12:44:04:811</t>
  </si>
  <si>
    <t>12:50:54:268</t>
  </si>
  <si>
    <t>12:50:54:272</t>
  </si>
  <si>
    <t>12:50:54:276</t>
  </si>
  <si>
    <t>12:50:54:278</t>
  </si>
  <si>
    <t>12:50:54:282</t>
  </si>
  <si>
    <t>12:50:54:494</t>
  </si>
  <si>
    <t>12:50:54:497</t>
  </si>
  <si>
    <t>12:51:08:085</t>
  </si>
  <si>
    <t>12:51:10:205</t>
  </si>
  <si>
    <t>12:51:24:036</t>
  </si>
  <si>
    <t>12:53:37:926</t>
  </si>
  <si>
    <t>12:53:37:931</t>
  </si>
  <si>
    <t>12:53:37:934</t>
  </si>
  <si>
    <t>12:53:37:937</t>
  </si>
  <si>
    <t>12:53:39:413</t>
  </si>
  <si>
    <t>12:54:31:634</t>
  </si>
  <si>
    <t>12:54:44:564</t>
  </si>
  <si>
    <t>12:54:44:569</t>
  </si>
  <si>
    <t>12:54:44:573</t>
  </si>
  <si>
    <t>12:54:44:575</t>
  </si>
  <si>
    <t>12:54:44:579</t>
  </si>
  <si>
    <t>12:54:44:582</t>
  </si>
  <si>
    <t>12:54:58:082</t>
  </si>
  <si>
    <t>12:55:45:136</t>
  </si>
  <si>
    <t>12:57:05:455</t>
  </si>
  <si>
    <t>12:57:05:461</t>
  </si>
  <si>
    <t>12:57:05:470</t>
  </si>
  <si>
    <t>12:57:05:473</t>
  </si>
  <si>
    <t>12:57:05:476</t>
  </si>
  <si>
    <t>12:59:43:223</t>
  </si>
  <si>
    <t>12:59:43:226</t>
  </si>
  <si>
    <t>12:59:43:231</t>
  </si>
  <si>
    <t>13:02:35:940</t>
  </si>
  <si>
    <t>13:02:35:942</t>
  </si>
  <si>
    <t>13:02:35:944</t>
  </si>
  <si>
    <t>13:06:43:920</t>
  </si>
  <si>
    <t>13:06:43:923</t>
  </si>
  <si>
    <t>13:06:43:925</t>
  </si>
  <si>
    <t>13:06:43:928</t>
  </si>
  <si>
    <t>13:06:43:930</t>
  </si>
  <si>
    <t>13:06:43:934</t>
  </si>
  <si>
    <t>13:06:43:939</t>
  </si>
  <si>
    <t>13:06:43:943</t>
  </si>
  <si>
    <t>13:06:43:946</t>
  </si>
  <si>
    <t>13:07:52:682</t>
  </si>
  <si>
    <t>13:07:52:690</t>
  </si>
  <si>
    <t>13:07:52:696</t>
  </si>
  <si>
    <t>13:07:52:701</t>
  </si>
  <si>
    <t>13:07:52:779</t>
  </si>
  <si>
    <t>13:07:52:781</t>
  </si>
  <si>
    <t>13:10:58:078</t>
  </si>
  <si>
    <t>13:10:58:122</t>
  </si>
  <si>
    <t>13:13:00:093</t>
  </si>
  <si>
    <t>13:13:00:097</t>
  </si>
  <si>
    <t>13:13:00:099</t>
  </si>
  <si>
    <t>13:13:00:101</t>
  </si>
  <si>
    <t>13:13:22:409</t>
  </si>
  <si>
    <t>13:13:22:411</t>
  </si>
  <si>
    <t>13:13:22:549</t>
  </si>
  <si>
    <t>13:13:22:555</t>
  </si>
  <si>
    <t>13:13:26:521</t>
  </si>
  <si>
    <t>13:13:51:090</t>
  </si>
  <si>
    <t>13:13:51:092</t>
  </si>
  <si>
    <t>13:15:24:090</t>
  </si>
  <si>
    <t>13:15:29:963</t>
  </si>
  <si>
    <t>13:16:24:761</t>
  </si>
  <si>
    <t>13:16:24:763</t>
  </si>
  <si>
    <t>13:16:55:091</t>
  </si>
  <si>
    <t>13:16:57:678</t>
  </si>
  <si>
    <t>13:16:57:680</t>
  </si>
  <si>
    <t>13:16:57:682</t>
  </si>
  <si>
    <t>13:20:20:110</t>
  </si>
  <si>
    <t>13:20:21:320</t>
  </si>
  <si>
    <t>13:20:21:323</t>
  </si>
  <si>
    <t>13:20:21:326</t>
  </si>
  <si>
    <t>13:20:21:330</t>
  </si>
  <si>
    <t>13:20:47:093</t>
  </si>
  <si>
    <t>13:20:47:096</t>
  </si>
  <si>
    <t>13:20:47:099</t>
  </si>
  <si>
    <t>13:20:47:102</t>
  </si>
  <si>
    <t>13:20:47:105</t>
  </si>
  <si>
    <t>13:23:42:090</t>
  </si>
  <si>
    <t>13:23:42:093</t>
  </si>
  <si>
    <t>13:23:50:332</t>
  </si>
  <si>
    <t>13:23:50:334</t>
  </si>
  <si>
    <t>13:23:50:461</t>
  </si>
  <si>
    <t>13:23:51:062</t>
  </si>
  <si>
    <t>13:23:51:067</t>
  </si>
  <si>
    <t>13:23:53:504</t>
  </si>
  <si>
    <t>13:25:16:284</t>
  </si>
  <si>
    <t>13:25:19:049</t>
  </si>
  <si>
    <t>13:25:19:052</t>
  </si>
  <si>
    <t>13:25:19:053</t>
  </si>
  <si>
    <t>13:26:04:093</t>
  </si>
  <si>
    <t>13:26:04:098</t>
  </si>
  <si>
    <t>13:27:09:587</t>
  </si>
  <si>
    <t>13:27:09:590</t>
  </si>
  <si>
    <t>13:27:09:598</t>
  </si>
  <si>
    <t>13:27:10:525</t>
  </si>
  <si>
    <t>13:28:47:783</t>
  </si>
  <si>
    <t>13:28:49:916</t>
  </si>
  <si>
    <t>13:28:49:918</t>
  </si>
  <si>
    <t>13:28:49:920</t>
  </si>
  <si>
    <t>13:28:49:922</t>
  </si>
  <si>
    <t>13:28:49:924</t>
  </si>
  <si>
    <t>13:29:30:860</t>
  </si>
  <si>
    <t>13:29:30:862</t>
  </si>
  <si>
    <t>13:29:30:864</t>
  </si>
  <si>
    <t>13:32:20:583</t>
  </si>
  <si>
    <t>13:32:20:585</t>
  </si>
  <si>
    <t>13:32:21:441</t>
  </si>
  <si>
    <t>13:32:21:447</t>
  </si>
  <si>
    <t>13:32:21:455</t>
  </si>
  <si>
    <t>13:32:22:916</t>
  </si>
  <si>
    <t>13:32:22:918</t>
  </si>
  <si>
    <t>13:32:23:420</t>
  </si>
  <si>
    <t>13:32:24:330</t>
  </si>
  <si>
    <t>13:32:33:578</t>
  </si>
  <si>
    <t>13:34:45:389</t>
  </si>
  <si>
    <t>13:34:45:398</t>
  </si>
  <si>
    <t>13:35:21:700</t>
  </si>
  <si>
    <t>13:35:21:704</t>
  </si>
  <si>
    <t>13:35:21:801</t>
  </si>
  <si>
    <t>13:35:21:803</t>
  </si>
  <si>
    <t>13:35:21:805</t>
  </si>
  <si>
    <t>13:36:10:124</t>
  </si>
  <si>
    <t>13:36:10:126</t>
  </si>
  <si>
    <t>13:36:10:128</t>
  </si>
  <si>
    <t>13:40:54:693</t>
  </si>
  <si>
    <t>13:40:54:702</t>
  </si>
  <si>
    <t>13:40:54:713</t>
  </si>
  <si>
    <t>13:40:54:718</t>
  </si>
  <si>
    <t>13:40:54:722</t>
  </si>
  <si>
    <t>13:41:38:834</t>
  </si>
  <si>
    <t>13:41:38:840</t>
  </si>
  <si>
    <t>13:41:38:843</t>
  </si>
  <si>
    <t>13:41:38:848</t>
  </si>
  <si>
    <t>13:41:38:850</t>
  </si>
  <si>
    <t>13:41:47:947</t>
  </si>
  <si>
    <t>13:41:59:396</t>
  </si>
  <si>
    <t>13:41:59:399</t>
  </si>
  <si>
    <t>13:41:59:403</t>
  </si>
  <si>
    <t>13:42:35:765</t>
  </si>
  <si>
    <t>13:42:35:767</t>
  </si>
  <si>
    <t>13:42:35:770</t>
  </si>
  <si>
    <t>13:42:35:799</t>
  </si>
  <si>
    <t>13:43:14:726</t>
  </si>
  <si>
    <t>13:43:14:999</t>
  </si>
  <si>
    <t>13:43:15:920</t>
  </si>
  <si>
    <t>13:43:57:090</t>
  </si>
  <si>
    <t>13:46:21:032</t>
  </si>
  <si>
    <t>13:48:32:867</t>
  </si>
  <si>
    <t>13:49:17:505</t>
  </si>
  <si>
    <t>13:49:17:509</t>
  </si>
  <si>
    <t>13:49:39:978</t>
  </si>
  <si>
    <t>13:49:39:984</t>
  </si>
  <si>
    <t>13:49:39:990</t>
  </si>
  <si>
    <t>13:49:39:995</t>
  </si>
  <si>
    <t>13:49:40:000</t>
  </si>
  <si>
    <t>13:50:17:679</t>
  </si>
  <si>
    <t>13:50:17:682</t>
  </si>
  <si>
    <t>13:50:18:015</t>
  </si>
  <si>
    <t>13:50:20:737</t>
  </si>
  <si>
    <t>13:50:20:739</t>
  </si>
  <si>
    <t>13:50:20:741</t>
  </si>
  <si>
    <t>13:50:20:746</t>
  </si>
  <si>
    <t>13:50:32:402</t>
  </si>
  <si>
    <t>13:50:32:407</t>
  </si>
  <si>
    <t>13:51:13:914</t>
  </si>
  <si>
    <t>13:51:13:916</t>
  </si>
  <si>
    <t>13:51:13:918</t>
  </si>
  <si>
    <t>13:51:13:920</t>
  </si>
  <si>
    <t>13:51:13:922</t>
  </si>
  <si>
    <t>13:53:08:174</t>
  </si>
  <si>
    <t>13:53:08:176</t>
  </si>
  <si>
    <t>13:53:08:178</t>
  </si>
  <si>
    <t>13:53:08:386</t>
  </si>
  <si>
    <t>13:54:05:317</t>
  </si>
  <si>
    <t>13:54:05:319</t>
  </si>
  <si>
    <t>13:54:05:321</t>
  </si>
  <si>
    <t>13:54:59:579</t>
  </si>
  <si>
    <t>13:54:59:588</t>
  </si>
  <si>
    <t>13:54:59:590</t>
  </si>
  <si>
    <t>13:54:59:600</t>
  </si>
  <si>
    <t>13:56:27:849</t>
  </si>
  <si>
    <t>13:56:27:851</t>
  </si>
  <si>
    <t>13:56:27:854</t>
  </si>
  <si>
    <t>13:56:27:856</t>
  </si>
  <si>
    <t>13:59:24:409</t>
  </si>
  <si>
    <t>13:59:24:415</t>
  </si>
  <si>
    <t>13:59:24:419</t>
  </si>
  <si>
    <t>13:59:24:422</t>
  </si>
  <si>
    <t>13:59:24:426</t>
  </si>
  <si>
    <t>13:59:24:431</t>
  </si>
  <si>
    <t>14:03:47:864</t>
  </si>
  <si>
    <t>14:03:47:871</t>
  </si>
  <si>
    <t>14:03:48:046</t>
  </si>
  <si>
    <t>14:03:48:049</t>
  </si>
  <si>
    <t>14:03:48:081</t>
  </si>
  <si>
    <t>14:03:48:083</t>
  </si>
  <si>
    <t>14:03:48:085</t>
  </si>
  <si>
    <t>14:03:48:087</t>
  </si>
  <si>
    <t>14:03:59:920</t>
  </si>
  <si>
    <t>14:03:59:925</t>
  </si>
  <si>
    <t>14:03:59:930</t>
  </si>
  <si>
    <t>14:03:59:935</t>
  </si>
  <si>
    <t>14:04:00:030</t>
  </si>
  <si>
    <t>14:05:56:587</t>
  </si>
  <si>
    <t>14:05:56:589</t>
  </si>
  <si>
    <t>14:06:05:262</t>
  </si>
  <si>
    <t>14:06:05:269</t>
  </si>
  <si>
    <t>14:06:05:277</t>
  </si>
  <si>
    <t>14:06:05:281</t>
  </si>
  <si>
    <t>14:06:05:284</t>
  </si>
  <si>
    <t>14:06:57:092</t>
  </si>
  <si>
    <t>14:06:59:336</t>
  </si>
  <si>
    <t>14:06:59:341</t>
  </si>
  <si>
    <t>14:07:29:730</t>
  </si>
  <si>
    <t>14:07:29:732</t>
  </si>
  <si>
    <t>14:07:29:734</t>
  </si>
  <si>
    <t>14:08:06:806</t>
  </si>
  <si>
    <t>14:08:06:809</t>
  </si>
  <si>
    <t>14:08:06:810</t>
  </si>
  <si>
    <t>14:08:06:813</t>
  </si>
  <si>
    <t>14:13:04:694</t>
  </si>
  <si>
    <t>14:13:04:697</t>
  </si>
  <si>
    <t>14:13:05:783</t>
  </si>
  <si>
    <t>14:13:06:682</t>
  </si>
  <si>
    <t>14:13:06:685</t>
  </si>
  <si>
    <t>14:13:06:690</t>
  </si>
  <si>
    <t>14:13:44:321</t>
  </si>
  <si>
    <t>14:13:44:328</t>
  </si>
  <si>
    <t>14:13:44:332</t>
  </si>
  <si>
    <t>14:13:44:335</t>
  </si>
  <si>
    <t>14:13:44:348</t>
  </si>
  <si>
    <t>14:13:44:351</t>
  </si>
  <si>
    <t>14:14:25:524</t>
  </si>
  <si>
    <t>14:14:25:527</t>
  </si>
  <si>
    <t>14:14:25:532</t>
  </si>
  <si>
    <t>14:14:25:536</t>
  </si>
  <si>
    <t>14:14:25:539</t>
  </si>
  <si>
    <t>14:14:25:547</t>
  </si>
  <si>
    <t>14:16:03:740</t>
  </si>
  <si>
    <t>14:16:03:742</t>
  </si>
  <si>
    <t>14:16:03:744</t>
  </si>
  <si>
    <t>14:16:04:511</t>
  </si>
  <si>
    <t>14:16:04:513</t>
  </si>
  <si>
    <t>14:16:04:519</t>
  </si>
  <si>
    <t>14:16:33:684</t>
  </si>
  <si>
    <t>14:16:33:686</t>
  </si>
  <si>
    <t>14:19:20:976</t>
  </si>
  <si>
    <t>14:19:20:981</t>
  </si>
  <si>
    <t>14:19:20:985</t>
  </si>
  <si>
    <t>14:19:21:684</t>
  </si>
  <si>
    <t>14:19:21:686</t>
  </si>
  <si>
    <t>14:19:24:682</t>
  </si>
  <si>
    <t>14:19:24:684</t>
  </si>
  <si>
    <t>14:19:24:686</t>
  </si>
  <si>
    <t>14:19:24:692</t>
  </si>
  <si>
    <t>14:19:53:533</t>
  </si>
  <si>
    <t>14:19:53:535</t>
  </si>
  <si>
    <t>14:19:55:410</t>
  </si>
  <si>
    <t>14:19:55:415</t>
  </si>
  <si>
    <t>14:21:00:078</t>
  </si>
  <si>
    <t>14:21:00:082</t>
  </si>
  <si>
    <t>14:21:00:085</t>
  </si>
  <si>
    <t>14:21:00:183</t>
  </si>
  <si>
    <t>14:21:22:210</t>
  </si>
  <si>
    <t>14:23:26:636</t>
  </si>
  <si>
    <t>14:23:26:642</t>
  </si>
  <si>
    <t>14:23:26:647</t>
  </si>
  <si>
    <t>14:23:26:651</t>
  </si>
  <si>
    <t>14:23:26:682</t>
  </si>
  <si>
    <t>14:23:41:692</t>
  </si>
  <si>
    <t>14:23:41:694</t>
  </si>
  <si>
    <t>14:24:11:415</t>
  </si>
  <si>
    <t>14:24:11:417</t>
  </si>
  <si>
    <t>14:24:11:419</t>
  </si>
  <si>
    <t>14:24:11:423</t>
  </si>
  <si>
    <t>14:24:24:602</t>
  </si>
  <si>
    <t>14:25:11:462</t>
  </si>
  <si>
    <t>14:25:11:464</t>
  </si>
  <si>
    <t>14:25:11:466</t>
  </si>
  <si>
    <t>14:26:13:443</t>
  </si>
  <si>
    <t>14:26:13:446</t>
  </si>
  <si>
    <t>14:27:57:751</t>
  </si>
  <si>
    <t>14:31:12:684</t>
  </si>
  <si>
    <t>14:31:12:686</t>
  </si>
  <si>
    <t>14:31:12:693</t>
  </si>
  <si>
    <t>14:31:12:695</t>
  </si>
  <si>
    <t>14:31:12:701</t>
  </si>
  <si>
    <t>14:31:29:737</t>
  </si>
  <si>
    <t>14:31:29:744</t>
  </si>
  <si>
    <t>14:31:29:750</t>
  </si>
  <si>
    <t>14:31:29:753</t>
  </si>
  <si>
    <t>14:31:29:757</t>
  </si>
  <si>
    <t>14:31:29:760</t>
  </si>
  <si>
    <t>14:32:18:338</t>
  </si>
  <si>
    <t>14:32:18:342</t>
  </si>
  <si>
    <t>14:32:21:683</t>
  </si>
  <si>
    <t>14:33:47:960</t>
  </si>
  <si>
    <t>14:33:47:964</t>
  </si>
  <si>
    <t>14:33:47:968</t>
  </si>
  <si>
    <t>14:33:47:971</t>
  </si>
  <si>
    <t>14:34:19:683</t>
  </si>
  <si>
    <t>14:34:19:690</t>
  </si>
  <si>
    <t>14:36:03:494</t>
  </si>
  <si>
    <t>14:36:03:498</t>
  </si>
  <si>
    <t>14:36:03:502</t>
  </si>
  <si>
    <t>14:36:03:505</t>
  </si>
  <si>
    <t>14:36:03:685</t>
  </si>
  <si>
    <t>14:36:03:688</t>
  </si>
  <si>
    <t>14:37:45:188</t>
  </si>
  <si>
    <t>14:37:45:191</t>
  </si>
  <si>
    <t>14:37:45:193</t>
  </si>
  <si>
    <t>14:38:18:854</t>
  </si>
  <si>
    <t>14:38:28:681</t>
  </si>
  <si>
    <t>14:41:30:528</t>
  </si>
  <si>
    <t>14:41:30:531</t>
  </si>
  <si>
    <t>14:41:30:533</t>
  </si>
  <si>
    <t>14:41:30:651</t>
  </si>
  <si>
    <t>14:41:30:656</t>
  </si>
  <si>
    <t>14:42:04:684</t>
  </si>
  <si>
    <t>14:42:04:687</t>
  </si>
  <si>
    <t>14:42:35:465</t>
  </si>
  <si>
    <t>14:42:36:024</t>
  </si>
  <si>
    <t>14:43:29:318</t>
  </si>
  <si>
    <t>14:43:29:321</t>
  </si>
  <si>
    <t>14:43:29:322</t>
  </si>
  <si>
    <t>14:44:47:097</t>
  </si>
  <si>
    <t>14:44:47:104</t>
  </si>
  <si>
    <t>14:44:47:109</t>
  </si>
  <si>
    <t>14:44:47:117</t>
  </si>
  <si>
    <t>14:45:27:682</t>
  </si>
  <si>
    <t>14:46:07:872</t>
  </si>
  <si>
    <t>14:46:07:875</t>
  </si>
  <si>
    <t>14:46:10:180</t>
  </si>
  <si>
    <t>14:47:36:684</t>
  </si>
  <si>
    <t>14:47:36:687</t>
  </si>
  <si>
    <t>14:49:05:440</t>
  </si>
  <si>
    <t>14:51:21:970</t>
  </si>
  <si>
    <t>14:51:21:972</t>
  </si>
  <si>
    <t>14:51:24:683</t>
  </si>
  <si>
    <t>14:51:24:685</t>
  </si>
  <si>
    <t>14:51:56:082</t>
  </si>
  <si>
    <t>14:51:56:085</t>
  </si>
  <si>
    <t>14:51:58:282</t>
  </si>
  <si>
    <t>14:51:58:284</t>
  </si>
  <si>
    <t>14:51:58:287</t>
  </si>
  <si>
    <t>14:53:29:685</t>
  </si>
  <si>
    <t>14:53:29:687</t>
  </si>
  <si>
    <t>14:54:32:683</t>
  </si>
  <si>
    <t>14:54:32:689</t>
  </si>
  <si>
    <t>14:59:00:018</t>
  </si>
  <si>
    <t>14:59:00:020</t>
  </si>
  <si>
    <t>14:59:00:022</t>
  </si>
  <si>
    <t>14:59:39:635</t>
  </si>
  <si>
    <t>14:59:39:637</t>
  </si>
  <si>
    <t>14:59:39:639</t>
  </si>
  <si>
    <t>15:00:48:114</t>
  </si>
  <si>
    <t>15:01:18:282</t>
  </si>
  <si>
    <t>15:01:18:284</t>
  </si>
  <si>
    <t>15:01:18:290</t>
  </si>
  <si>
    <t>15:01:21:685</t>
  </si>
  <si>
    <t>15:01:21:688</t>
  </si>
  <si>
    <t>15:01:21:691</t>
  </si>
  <si>
    <t>15:03:11:679</t>
  </si>
  <si>
    <t>15:03:11:685</t>
  </si>
  <si>
    <t>15:03:11:689</t>
  </si>
  <si>
    <t>15:03:42:739</t>
  </si>
  <si>
    <t>15:03:50:177</t>
  </si>
  <si>
    <t>15:03:57:483</t>
  </si>
  <si>
    <t>15:05:27:038</t>
  </si>
  <si>
    <t>15:05:27:045</t>
  </si>
  <si>
    <t>15:05:27:051</t>
  </si>
  <si>
    <t>15:05:27:056</t>
  </si>
  <si>
    <t>15:05:27:059</t>
  </si>
  <si>
    <t>15:05:27:077</t>
  </si>
  <si>
    <t>15:05:28:257</t>
  </si>
  <si>
    <t>15:05:28:264</t>
  </si>
  <si>
    <t>15:08:44:328</t>
  </si>
  <si>
    <t>15:08:44:330</t>
  </si>
  <si>
    <t>15:08:44:332</t>
  </si>
  <si>
    <t>15:08:49:431</t>
  </si>
  <si>
    <t>15:08:53:639</t>
  </si>
  <si>
    <t>15:09:09:261</t>
  </si>
  <si>
    <t>15:09:30:487</t>
  </si>
  <si>
    <t>15:09:30:492</t>
  </si>
  <si>
    <t>15:09:30:495</t>
  </si>
  <si>
    <t>15:09:40:742</t>
  </si>
  <si>
    <t>15:09:41:820</t>
  </si>
  <si>
    <t>15:09:41:824</t>
  </si>
  <si>
    <t>15:09:41:829</t>
  </si>
  <si>
    <t>15:09:41:837</t>
  </si>
  <si>
    <t>15:09:42:222</t>
  </si>
  <si>
    <t>15:10:19:157</t>
  </si>
  <si>
    <t>15:10:30:648</t>
  </si>
  <si>
    <t>15:10:30:653</t>
  </si>
  <si>
    <t>15:10:30:661</t>
  </si>
  <si>
    <t>15:10:40:910</t>
  </si>
  <si>
    <t>15:11:13:744</t>
  </si>
  <si>
    <t>15:11:13:749</t>
  </si>
  <si>
    <t>15:11:47:275</t>
  </si>
  <si>
    <t>15:11:47:278</t>
  </si>
  <si>
    <t>15:11:47:281</t>
  </si>
  <si>
    <t>15:12:23:170</t>
  </si>
  <si>
    <t>15:12:23:269</t>
  </si>
  <si>
    <t>15:12:23:271</t>
  </si>
  <si>
    <t>15:12:23:273</t>
  </si>
  <si>
    <t>15:12:29:574</t>
  </si>
  <si>
    <t>15:13:07:168</t>
  </si>
  <si>
    <t>15:13:17:794</t>
  </si>
  <si>
    <t>15:13:17:803</t>
  </si>
  <si>
    <t>15:13:17:806</t>
  </si>
  <si>
    <t>15:13:19:020</t>
  </si>
  <si>
    <t>15:13:19:022</t>
  </si>
  <si>
    <t>15:14:42:073</t>
  </si>
  <si>
    <t>15:14:42:083</t>
  </si>
  <si>
    <t>15:14:42:087</t>
  </si>
  <si>
    <t>15:15:17:855</t>
  </si>
  <si>
    <t>15:15:17:972</t>
  </si>
  <si>
    <t>15:17:52:159</t>
  </si>
  <si>
    <t>15:17:53:610</t>
  </si>
  <si>
    <t>15:17:53:614</t>
  </si>
  <si>
    <t>15:17:53:617</t>
  </si>
  <si>
    <t>15:17:53:619</t>
  </si>
  <si>
    <t>15:17:53:621</t>
  </si>
  <si>
    <t>15:23:25:168</t>
  </si>
  <si>
    <t>15:23:25:174</t>
  </si>
  <si>
    <t>15:23:25:178</t>
  </si>
  <si>
    <t>15:23:27:639</t>
  </si>
  <si>
    <t>15:23:33:299</t>
  </si>
  <si>
    <t>15:23:33:301</t>
  </si>
  <si>
    <t>15:25:42:797</t>
  </si>
  <si>
    <t>15:25:42:803</t>
  </si>
  <si>
    <t>15:25:42:809</t>
  </si>
  <si>
    <t>15:25:42:961</t>
  </si>
  <si>
    <t>15:25:42:963</t>
  </si>
  <si>
    <t>15:26:05:582</t>
  </si>
  <si>
    <t>15:27:12:104</t>
  </si>
  <si>
    <t>15:27:12:108</t>
  </si>
  <si>
    <t>15:27:12:110</t>
  </si>
  <si>
    <t>15:28:03:741</t>
  </si>
  <si>
    <t>15:28:03:743</t>
  </si>
  <si>
    <t>15:28:03:749</t>
  </si>
  <si>
    <t>15:28:03:755</t>
  </si>
  <si>
    <t>15:28:03:762</t>
  </si>
  <si>
    <t>15:28:04:148</t>
  </si>
  <si>
    <t>15:28:48:343</t>
  </si>
  <si>
    <t>15:28:48:353</t>
  </si>
  <si>
    <t>15:29:00:077</t>
  </si>
  <si>
    <t>15:29:00:088</t>
  </si>
  <si>
    <t>15:31:20:911</t>
  </si>
  <si>
    <t>15:31:21:165</t>
  </si>
  <si>
    <t>15:31:22:943</t>
  </si>
  <si>
    <t>15:31:22:945</t>
  </si>
  <si>
    <t>15:31:22:947</t>
  </si>
  <si>
    <t>15:31:22:949</t>
  </si>
  <si>
    <t>15:31:56:750</t>
  </si>
  <si>
    <t>15:31:56:752</t>
  </si>
  <si>
    <t>15:31:56:759</t>
  </si>
  <si>
    <t>15:33:41:410</t>
  </si>
  <si>
    <t>15:33:41:530</t>
  </si>
  <si>
    <t>15:33:41:537</t>
  </si>
  <si>
    <t>15:33:41:544</t>
  </si>
  <si>
    <t>15:33:41:548</t>
  </si>
  <si>
    <t>15:33:41:551</t>
  </si>
  <si>
    <t>15:33:54:659</t>
  </si>
  <si>
    <t>15:34:12:218</t>
  </si>
  <si>
    <t>15:34:16:292</t>
  </si>
  <si>
    <t>15:34:16:296</t>
  </si>
  <si>
    <t>15:34:16:298</t>
  </si>
  <si>
    <t>15:35:19:228</t>
  </si>
  <si>
    <t>15:35:21:411</t>
  </si>
  <si>
    <t>15:35:21:413</t>
  </si>
  <si>
    <t>15:35:55:788</t>
  </si>
  <si>
    <t>15:36:44:214</t>
  </si>
  <si>
    <t>15:36:44:216</t>
  </si>
  <si>
    <t>15:36:45:139</t>
  </si>
  <si>
    <t>15:36:52:391</t>
  </si>
  <si>
    <t>15:36:52:394</t>
  </si>
  <si>
    <t>15:37:12:226</t>
  </si>
  <si>
    <t>15:37:12:229</t>
  </si>
  <si>
    <t>15:37:12:231</t>
  </si>
  <si>
    <t>15:37:20:380</t>
  </si>
  <si>
    <t>15:37:20:386</t>
  </si>
  <si>
    <t>15:37:20:394</t>
  </si>
  <si>
    <t>15:39:12:244</t>
  </si>
  <si>
    <t>15:39:12:246</t>
  </si>
  <si>
    <t>15:39:12:252</t>
  </si>
  <si>
    <t>15:40:04:413</t>
  </si>
  <si>
    <t>15:40:06:811</t>
  </si>
  <si>
    <t>15:40:07:451</t>
  </si>
  <si>
    <t>15:40:07:453</t>
  </si>
  <si>
    <t>15:40:07:460</t>
  </si>
  <si>
    <t>15:40:07:462</t>
  </si>
  <si>
    <t>15:41:24:233</t>
  </si>
  <si>
    <t>15:41:25:910</t>
  </si>
  <si>
    <t>15:42:19:385</t>
  </si>
  <si>
    <t>15:42:19:387</t>
  </si>
  <si>
    <t>15:42:19:394</t>
  </si>
  <si>
    <t>15:42:19:413</t>
  </si>
  <si>
    <t>15:42:20:217</t>
  </si>
  <si>
    <t>15:42:20:219</t>
  </si>
  <si>
    <t>15:42:20:221</t>
  </si>
  <si>
    <t>15:42:20:224</t>
  </si>
  <si>
    <t>15:46:02:497</t>
  </si>
  <si>
    <t>15:46:02:502</t>
  </si>
  <si>
    <t>15:47:10:385</t>
  </si>
  <si>
    <t>15:47:11:212</t>
  </si>
  <si>
    <t>15:47:17:211</t>
  </si>
  <si>
    <t>15:47:17:217</t>
  </si>
  <si>
    <t>15:47:17:220</t>
  </si>
  <si>
    <t>15:47:17:223</t>
  </si>
  <si>
    <t>15:47:17:226</t>
  </si>
  <si>
    <t>15:47:17:493</t>
  </si>
  <si>
    <t>15:47:17:781</t>
  </si>
  <si>
    <t>15:47:30:226</t>
  </si>
  <si>
    <t>15:47:32:809</t>
  </si>
  <si>
    <t>15:49:39:595</t>
  </si>
  <si>
    <t>15:49:52:570</t>
  </si>
  <si>
    <t>15:49:52:574</t>
  </si>
  <si>
    <t>15:49:52:578</t>
  </si>
  <si>
    <t>15:49:52:708</t>
  </si>
  <si>
    <t>15:49:52:933</t>
  </si>
  <si>
    <t>15:50:19:213</t>
  </si>
  <si>
    <t>15:50:19:215</t>
  </si>
  <si>
    <t>15:50:19:217</t>
  </si>
  <si>
    <t>15:50:19:219</t>
  </si>
  <si>
    <t>15:51:05:212</t>
  </si>
  <si>
    <t>15:51:05:215</t>
  </si>
  <si>
    <t>15:51:05:217</t>
  </si>
  <si>
    <t>15:52:18:381</t>
  </si>
  <si>
    <t>15:52:18:387</t>
  </si>
  <si>
    <t>15:57:00:017</t>
  </si>
  <si>
    <t>15:57:00:019</t>
  </si>
  <si>
    <t>15:57:00:021</t>
  </si>
  <si>
    <t>15:57:02:934</t>
  </si>
  <si>
    <t>15:57:02:936</t>
  </si>
  <si>
    <t>15:59:41:177</t>
  </si>
  <si>
    <t>15:59:41:179</t>
  </si>
  <si>
    <t>15:59:41:181</t>
  </si>
  <si>
    <t>15:59:41:185</t>
  </si>
  <si>
    <t>15:59:41:189</t>
  </si>
  <si>
    <t>16:00:01:596</t>
  </si>
  <si>
    <t>16:00:01:600</t>
  </si>
  <si>
    <t>16:00:01:601</t>
  </si>
  <si>
    <t>16:01:18:554</t>
  </si>
  <si>
    <t>16:05:17:662</t>
  </si>
  <si>
    <t>16:05:17:666</t>
  </si>
  <si>
    <t>16:05:17:671</t>
  </si>
  <si>
    <t>16:05:59:274</t>
  </si>
  <si>
    <t>16:05:59:278</t>
  </si>
  <si>
    <t>16:05:59:280</t>
  </si>
  <si>
    <t>16:05:59:289</t>
  </si>
  <si>
    <t>16:05:59:293</t>
  </si>
  <si>
    <t>16:05:59:296</t>
  </si>
  <si>
    <t>16:06:13:603</t>
  </si>
  <si>
    <t>16:08:01:400</t>
  </si>
  <si>
    <t>16:08:01:407</t>
  </si>
  <si>
    <t>16:08:08:298</t>
  </si>
  <si>
    <t>16:08:08:300</t>
  </si>
  <si>
    <t>16:08:08:302</t>
  </si>
  <si>
    <t>16:08:08:304</t>
  </si>
  <si>
    <t>16:08:08:307</t>
  </si>
  <si>
    <t>16:10:19:731</t>
  </si>
  <si>
    <t>16:10:19:745</t>
  </si>
  <si>
    <t>16:10:19:841</t>
  </si>
  <si>
    <t>16:10:20:979</t>
  </si>
  <si>
    <t>16:10:22:496</t>
  </si>
  <si>
    <t>16:10:33:314</t>
  </si>
  <si>
    <t>16:10:33:321</t>
  </si>
  <si>
    <t>16:10:33:334</t>
  </si>
  <si>
    <t>16:10:33:424</t>
  </si>
  <si>
    <t>16:10:33:499</t>
  </si>
  <si>
    <t>16:10:33:503</t>
  </si>
  <si>
    <t>16:10:33:653</t>
  </si>
  <si>
    <t>16:10:33:657</t>
  </si>
  <si>
    <t>16:11:45:381</t>
  </si>
  <si>
    <t>16:11:45:387</t>
  </si>
  <si>
    <t>16:11:45:392</t>
  </si>
  <si>
    <t>16:11:45:394</t>
  </si>
  <si>
    <t>16:11:45:397</t>
  </si>
  <si>
    <t>16:11:45:400</t>
  </si>
  <si>
    <t>16:11:46:501</t>
  </si>
  <si>
    <t>16:12:45:751</t>
  </si>
  <si>
    <t>16:12:45:753</t>
  </si>
  <si>
    <t>16:12:45:755</t>
  </si>
  <si>
    <t>16:12:45:757</t>
  </si>
  <si>
    <t>16:12:46:054</t>
  </si>
  <si>
    <t>16:12:46:056</t>
  </si>
  <si>
    <t>16:13:06:046</t>
  </si>
  <si>
    <t>16:13:06:089</t>
  </si>
  <si>
    <t>16:13:07:330</t>
  </si>
  <si>
    <t>16:13:09:652</t>
  </si>
  <si>
    <t>16:13:09:654</t>
  </si>
  <si>
    <t>16:13:09:657</t>
  </si>
  <si>
    <t>16:13:09:659</t>
  </si>
  <si>
    <t>16:16:00:816</t>
  </si>
  <si>
    <t>16:16:00:818</t>
  </si>
  <si>
    <t>16:16:00:820</t>
  </si>
  <si>
    <t>16:16:04:219</t>
  </si>
  <si>
    <t>16:16:04:224</t>
  </si>
  <si>
    <t>16:16:07:267</t>
  </si>
  <si>
    <t>16:17:33:226</t>
  </si>
  <si>
    <t>16:17:33:229</t>
  </si>
  <si>
    <t>16:17:33:231</t>
  </si>
  <si>
    <t>16:17:33:233</t>
  </si>
  <si>
    <t>16:17:33:235</t>
  </si>
  <si>
    <t>16:18:11:612</t>
  </si>
  <si>
    <t>16:18:11:622</t>
  </si>
  <si>
    <t>16:18:11:627</t>
  </si>
  <si>
    <t>16:18:11:632</t>
  </si>
  <si>
    <t>16:18:14:592</t>
  </si>
  <si>
    <t>16:18:59:229</t>
  </si>
  <si>
    <t>16:20:00:022</t>
  </si>
  <si>
    <t>16:20:00:026</t>
  </si>
  <si>
    <t>16:20:00:030</t>
  </si>
  <si>
    <t>16:20:00:034</t>
  </si>
  <si>
    <t>16:20:00:065</t>
  </si>
  <si>
    <t>16:20:00:325</t>
  </si>
  <si>
    <t>16:20:11:473</t>
  </si>
  <si>
    <t>16:21:29:147</t>
  </si>
  <si>
    <t>16:21:29:149</t>
  </si>
  <si>
    <t>16:21:29:314</t>
  </si>
  <si>
    <t>16:21:30:041</t>
  </si>
  <si>
    <t>16:21:31:189</t>
  </si>
  <si>
    <t>16:21:31:191</t>
  </si>
  <si>
    <t>16:21:33:270</t>
  </si>
  <si>
    <t>16:21:34:211</t>
  </si>
  <si>
    <t>16:21:43:593</t>
  </si>
  <si>
    <t>16:21:43:596</t>
  </si>
  <si>
    <t>16:22:09:027</t>
  </si>
  <si>
    <t>16:22:09:029</t>
  </si>
  <si>
    <t>16:22:09:031</t>
  </si>
  <si>
    <t>16:22:21:421</t>
  </si>
  <si>
    <t>16:22:31:220</t>
  </si>
  <si>
    <t>16:23:03:932</t>
  </si>
  <si>
    <t>16:23:04:550</t>
  </si>
  <si>
    <t>16:23:05:158</t>
  </si>
  <si>
    <t>16:23:05:358</t>
  </si>
  <si>
    <t>16:23:06:634</t>
  </si>
  <si>
    <t>16:24:08:611</t>
  </si>
  <si>
    <t>16:24:08:615</t>
  </si>
  <si>
    <t>16:24:08:627</t>
  </si>
  <si>
    <t>16:24:09:474</t>
  </si>
  <si>
    <t>16:26:53:835</t>
  </si>
  <si>
    <t>16:27:21:100</t>
  </si>
  <si>
    <t>16:27:21:103</t>
  </si>
  <si>
    <t>16:27:21:128</t>
  </si>
  <si>
    <t>16:27:21:132</t>
  </si>
  <si>
    <t>16:27:21:137</t>
  </si>
  <si>
    <t>16:27:21:549</t>
  </si>
  <si>
    <t>16:28:59:055</t>
  </si>
  <si>
    <t>16:29:10:312</t>
  </si>
  <si>
    <t>16:29:12:099</t>
  </si>
  <si>
    <t>16:29:14:602</t>
  </si>
  <si>
    <t>16:29:15:638</t>
  </si>
  <si>
    <t>08:00:42:865</t>
  </si>
  <si>
    <t>08:00:59:922</t>
  </si>
  <si>
    <t>08:01:35:924</t>
  </si>
  <si>
    <t>08:01:35:928</t>
  </si>
  <si>
    <t>08:02:54:124</t>
  </si>
  <si>
    <t>08:02:54:127</t>
  </si>
  <si>
    <t>08:03:32:702</t>
  </si>
  <si>
    <t>08:03:32:705</t>
  </si>
  <si>
    <t>08:03:32:707</t>
  </si>
  <si>
    <t>08:03:37:482</t>
  </si>
  <si>
    <t>08:03:37:484</t>
  </si>
  <si>
    <t>08:03:37:486</t>
  </si>
  <si>
    <t>08:03:37:488</t>
  </si>
  <si>
    <t>08:04:16:292</t>
  </si>
  <si>
    <t>08:04:16:294</t>
  </si>
  <si>
    <t>08:04:27:967</t>
  </si>
  <si>
    <t>08:04:28:961</t>
  </si>
  <si>
    <t>08:04:28:964</t>
  </si>
  <si>
    <t>08:04:52:493</t>
  </si>
  <si>
    <t>08:04:52:495</t>
  </si>
  <si>
    <t>08:04:52:497</t>
  </si>
  <si>
    <t>08:04:54:374</t>
  </si>
  <si>
    <t>08:04:54:377</t>
  </si>
  <si>
    <t>08:04:54:378</t>
  </si>
  <si>
    <t>08:05:15:861</t>
  </si>
  <si>
    <t>08:06:34:778</t>
  </si>
  <si>
    <t>08:06:34:781</t>
  </si>
  <si>
    <t>08:06:34:783</t>
  </si>
  <si>
    <t>08:06:58:332</t>
  </si>
  <si>
    <t>08:06:58:335</t>
  </si>
  <si>
    <t>08:06:59:788</t>
  </si>
  <si>
    <t>08:06:59:791</t>
  </si>
  <si>
    <t>08:08:08:208</t>
  </si>
  <si>
    <t>08:08:32:369</t>
  </si>
  <si>
    <t>08:08:32:372</t>
  </si>
  <si>
    <t>08:08:32:374</t>
  </si>
  <si>
    <t>08:09:48:055</t>
  </si>
  <si>
    <t>08:09:48:057</t>
  </si>
  <si>
    <t>08:09:48:061</t>
  </si>
  <si>
    <t>08:09:52:474</t>
  </si>
  <si>
    <t>08:09:52:695</t>
  </si>
  <si>
    <t>08:10:15:083</t>
  </si>
  <si>
    <t>08:10:15:086</t>
  </si>
  <si>
    <t>08:10:37:284</t>
  </si>
  <si>
    <t>08:10:37:289</t>
  </si>
  <si>
    <t>08:10:37:293</t>
  </si>
  <si>
    <t>08:10:37:795</t>
  </si>
  <si>
    <t>08:10:37:797</t>
  </si>
  <si>
    <t>08:12:00:672</t>
  </si>
  <si>
    <t>08:12:00:676</t>
  </si>
  <si>
    <t>08:12:01:568</t>
  </si>
  <si>
    <t>08:12:01:570</t>
  </si>
  <si>
    <t>08:12:34:396</t>
  </si>
  <si>
    <t>08:13:00:650</t>
  </si>
  <si>
    <t>08:13:00:652</t>
  </si>
  <si>
    <t>08:13:00:654</t>
  </si>
  <si>
    <t>08:14:20:677</t>
  </si>
  <si>
    <t>08:14:20:682</t>
  </si>
  <si>
    <t>08:14:40:840</t>
  </si>
  <si>
    <t>08:14:40:842</t>
  </si>
  <si>
    <t>08:15:01:290</t>
  </si>
  <si>
    <t>08:15:01:292</t>
  </si>
  <si>
    <t>08:15:01:294</t>
  </si>
  <si>
    <t>08:15:01:296</t>
  </si>
  <si>
    <t>08:16:16:051</t>
  </si>
  <si>
    <t>08:16:16:053</t>
  </si>
  <si>
    <t>08:16:18:204</t>
  </si>
  <si>
    <t>08:16:44:421</t>
  </si>
  <si>
    <t>08:16:44:423</t>
  </si>
  <si>
    <t>08:16:44:425</t>
  </si>
  <si>
    <t>08:16:44:561</t>
  </si>
  <si>
    <t>08:19:20:916</t>
  </si>
  <si>
    <t>08:19:20:918</t>
  </si>
  <si>
    <t>08:19:20:919</t>
  </si>
  <si>
    <t>08:19:20:923</t>
  </si>
  <si>
    <t>08:20:48:603</t>
  </si>
  <si>
    <t>08:20:48:605</t>
  </si>
  <si>
    <t>08:21:13:024</t>
  </si>
  <si>
    <t>08:21:13:027</t>
  </si>
  <si>
    <t>08:21:13:031</t>
  </si>
  <si>
    <t>08:21:13:035</t>
  </si>
  <si>
    <t>08:21:14:062</t>
  </si>
  <si>
    <t>08:21:14:064</t>
  </si>
  <si>
    <t>08:21:40:956</t>
  </si>
  <si>
    <t>08:21:41:870</t>
  </si>
  <si>
    <t>08:21:41:873</t>
  </si>
  <si>
    <t>08:21:42:097</t>
  </si>
  <si>
    <t>08:21:42:100</t>
  </si>
  <si>
    <t>08:21:50:941</t>
  </si>
  <si>
    <t>08:21:50:952</t>
  </si>
  <si>
    <t>08:24:15:210</t>
  </si>
  <si>
    <t>08:24:15:213</t>
  </si>
  <si>
    <t>08:24:27:124</t>
  </si>
  <si>
    <t>08:24:27:126</t>
  </si>
  <si>
    <t>08:24:28:015</t>
  </si>
  <si>
    <t>08:24:28:017</t>
  </si>
  <si>
    <t>08:24:48:351</t>
  </si>
  <si>
    <t>08:24:48:354</t>
  </si>
  <si>
    <t>08:24:50:022</t>
  </si>
  <si>
    <t>08:24:50:026</t>
  </si>
  <si>
    <t>08:26:09:236</t>
  </si>
  <si>
    <t>08:26:26:580</t>
  </si>
  <si>
    <t>08:26:26:582</t>
  </si>
  <si>
    <t>08:26:26:583</t>
  </si>
  <si>
    <t>08:26:26:585</t>
  </si>
  <si>
    <t>08:26:26:587</t>
  </si>
  <si>
    <t>08:28:05:527</t>
  </si>
  <si>
    <t>08:28:14:067</t>
  </si>
  <si>
    <t>08:28:14:069</t>
  </si>
  <si>
    <t>08:28:14:617</t>
  </si>
  <si>
    <t>08:29:21:337</t>
  </si>
  <si>
    <t>08:29:21:339</t>
  </si>
  <si>
    <t>08:31:27:013</t>
  </si>
  <si>
    <t>08:31:27:017</t>
  </si>
  <si>
    <t>08:31:27:020</t>
  </si>
  <si>
    <t>08:31:27:024</t>
  </si>
  <si>
    <t>08:31:27:027</t>
  </si>
  <si>
    <t>08:31:27:836</t>
  </si>
  <si>
    <t>08:32:14:854</t>
  </si>
  <si>
    <t>08:33:07:037</t>
  </si>
  <si>
    <t>08:33:07:041</t>
  </si>
  <si>
    <t>08:33:07:051</t>
  </si>
  <si>
    <t>08:33:12:077</t>
  </si>
  <si>
    <t>08:33:12:079</t>
  </si>
  <si>
    <t>08:33:12:081</t>
  </si>
  <si>
    <t>08:33:12:083</t>
  </si>
  <si>
    <t>08:35:25:344</t>
  </si>
  <si>
    <t>08:35:25:347</t>
  </si>
  <si>
    <t>08:35:25:348</t>
  </si>
  <si>
    <t>08:35:25:731</t>
  </si>
  <si>
    <t>08:35:27:759</t>
  </si>
  <si>
    <t>08:36:29:929</t>
  </si>
  <si>
    <t>08:36:29:931</t>
  </si>
  <si>
    <t>08:36:29:933</t>
  </si>
  <si>
    <t>08:37:00:805</t>
  </si>
  <si>
    <t>08:37:00:807</t>
  </si>
  <si>
    <t>08:37:00:809</t>
  </si>
  <si>
    <t>08:38:28:988</t>
  </si>
  <si>
    <t>08:38:28:990</t>
  </si>
  <si>
    <t>08:38:28:992</t>
  </si>
  <si>
    <t>08:38:29:151</t>
  </si>
  <si>
    <t>08:38:37:023</t>
  </si>
  <si>
    <t>08:38:37:229</t>
  </si>
  <si>
    <t>08:38:46:274</t>
  </si>
  <si>
    <t>08:38:46:276</t>
  </si>
  <si>
    <t>08:40:15:471</t>
  </si>
  <si>
    <t>08:40:15:477</t>
  </si>
  <si>
    <t>08:41:13:597</t>
  </si>
  <si>
    <t>08:41:13:599</t>
  </si>
  <si>
    <t>08:41:13:601</t>
  </si>
  <si>
    <t>08:41:13:603</t>
  </si>
  <si>
    <t>08:42:00:499</t>
  </si>
  <si>
    <t>08:42:00:501</t>
  </si>
  <si>
    <t>08:42:41:042</t>
  </si>
  <si>
    <t>08:43:12:077</t>
  </si>
  <si>
    <t>08:43:12:079</t>
  </si>
  <si>
    <t>08:43:12:083</t>
  </si>
  <si>
    <t>08:44:05:362</t>
  </si>
  <si>
    <t>08:44:05:512</t>
  </si>
  <si>
    <t>08:45:10:324</t>
  </si>
  <si>
    <t>08:45:10:327</t>
  </si>
  <si>
    <t>08:47:47:191</t>
  </si>
  <si>
    <t>08:47:47:193</t>
  </si>
  <si>
    <t>08:47:47:196</t>
  </si>
  <si>
    <t>08:47:56:643</t>
  </si>
  <si>
    <t>08:48:07:652</t>
  </si>
  <si>
    <t>08:48:07:655</t>
  </si>
  <si>
    <t>08:48:07:659</t>
  </si>
  <si>
    <t>08:49:00:047</t>
  </si>
  <si>
    <t>08:49:00:049</t>
  </si>
  <si>
    <t>08:49:00:050</t>
  </si>
  <si>
    <t>08:49:02:280</t>
  </si>
  <si>
    <t>08:49:12:249</t>
  </si>
  <si>
    <t>08:49:12:251</t>
  </si>
  <si>
    <t>08:49:27:264</t>
  </si>
  <si>
    <t>08:49:27:268</t>
  </si>
  <si>
    <t>08:49:29:990</t>
  </si>
  <si>
    <t>08:49:29:993</t>
  </si>
  <si>
    <t>08:49:29:994</t>
  </si>
  <si>
    <t>08:51:08:445</t>
  </si>
  <si>
    <t>08:51:08:447</t>
  </si>
  <si>
    <t>08:52:00:024</t>
  </si>
  <si>
    <t>08:52:17:465</t>
  </si>
  <si>
    <t>08:52:17:468</t>
  </si>
  <si>
    <t>08:52:17:470</t>
  </si>
  <si>
    <t>08:52:17:473</t>
  </si>
  <si>
    <t>08:52:17:476</t>
  </si>
  <si>
    <t>08:52:17:483</t>
  </si>
  <si>
    <t>08:52:17:486</t>
  </si>
  <si>
    <t>08:54:02:551</t>
  </si>
  <si>
    <t>08:54:02:554</t>
  </si>
  <si>
    <t>08:54:10:943</t>
  </si>
  <si>
    <t>08:54:10:946</t>
  </si>
  <si>
    <t>08:54:10:947</t>
  </si>
  <si>
    <t>08:54:10:949</t>
  </si>
  <si>
    <t>08:55:20:414</t>
  </si>
  <si>
    <t>08:55:20:416</t>
  </si>
  <si>
    <t>08:55:20:418</t>
  </si>
  <si>
    <t>08:57:07:204</t>
  </si>
  <si>
    <t>08:57:07:206</t>
  </si>
  <si>
    <t>08:57:36:995</t>
  </si>
  <si>
    <t>08:57:36:999</t>
  </si>
  <si>
    <t>08:57:37:003</t>
  </si>
  <si>
    <t>08:58:04:212</t>
  </si>
  <si>
    <t>08:58:04:216</t>
  </si>
  <si>
    <t>08:58:04:704</t>
  </si>
  <si>
    <t>08:58:04:707</t>
  </si>
  <si>
    <t>08:58:04:708</t>
  </si>
  <si>
    <t>08:58:05:833</t>
  </si>
  <si>
    <t>08:58:34:354</t>
  </si>
  <si>
    <t>09:00:50:345</t>
  </si>
  <si>
    <t>09:00:50:455</t>
  </si>
  <si>
    <t>09:00:50:457</t>
  </si>
  <si>
    <t>09:00:50:459</t>
  </si>
  <si>
    <t>09:00:50:461</t>
  </si>
  <si>
    <t>09:01:23:206</t>
  </si>
  <si>
    <t>09:01:23:209</t>
  </si>
  <si>
    <t>09:01:23:229</t>
  </si>
  <si>
    <t>09:01:23:232</t>
  </si>
  <si>
    <t>09:01:23:234</t>
  </si>
  <si>
    <t>09:01:23:236</t>
  </si>
  <si>
    <t>09:01:23:585</t>
  </si>
  <si>
    <t>09:01:41:603</t>
  </si>
  <si>
    <t>09:01:41:605</t>
  </si>
  <si>
    <t>09:01:47:808</t>
  </si>
  <si>
    <t>09:01:54:243</t>
  </si>
  <si>
    <t>09:03:15:241</t>
  </si>
  <si>
    <t>09:03:15:244</t>
  </si>
  <si>
    <t>09:03:23:728</t>
  </si>
  <si>
    <t>09:03:23:734</t>
  </si>
  <si>
    <t>09:03:51:538</t>
  </si>
  <si>
    <t>09:03:51:541</t>
  </si>
  <si>
    <t>09:04:13:630</t>
  </si>
  <si>
    <t>09:04:13:633</t>
  </si>
  <si>
    <t>09:04:23:135</t>
  </si>
  <si>
    <t>09:04:43:499</t>
  </si>
  <si>
    <t>09:04:43:501</t>
  </si>
  <si>
    <t>09:04:43:504</t>
  </si>
  <si>
    <t>09:04:43:507</t>
  </si>
  <si>
    <t>09:04:43:538</t>
  </si>
  <si>
    <t>09:04:51:515</t>
  </si>
  <si>
    <t>09:04:51:518</t>
  </si>
  <si>
    <t>09:04:51:521</t>
  </si>
  <si>
    <t>09:04:54:555</t>
  </si>
  <si>
    <t>09:04:58:597</t>
  </si>
  <si>
    <t>09:05:00:033</t>
  </si>
  <si>
    <t>09:05:00:036</t>
  </si>
  <si>
    <t>09:05:00:038</t>
  </si>
  <si>
    <t>09:05:00:041</t>
  </si>
  <si>
    <t>09:05:00:044</t>
  </si>
  <si>
    <t>09:05:00:047</t>
  </si>
  <si>
    <t>09:05:00:049</t>
  </si>
  <si>
    <t>09:05:00:052</t>
  </si>
  <si>
    <t>09:05:00:570</t>
  </si>
  <si>
    <t>09:05:01:132</t>
  </si>
  <si>
    <t>09:05:01:135</t>
  </si>
  <si>
    <t>09:05:01:489</t>
  </si>
  <si>
    <t>09:05:01:496</t>
  </si>
  <si>
    <t>09:05:01:498</t>
  </si>
  <si>
    <t>09:05:11:273</t>
  </si>
  <si>
    <t>09:05:11:275</t>
  </si>
  <si>
    <t>09:05:11:277</t>
  </si>
  <si>
    <t>09:05:11:279</t>
  </si>
  <si>
    <t>09:05:11:280</t>
  </si>
  <si>
    <t>09:05:11:282</t>
  </si>
  <si>
    <t>09:05:11:284</t>
  </si>
  <si>
    <t>09:05:16:230</t>
  </si>
  <si>
    <t>09:05:16:232</t>
  </si>
  <si>
    <t>09:05:16:235</t>
  </si>
  <si>
    <t>09:05:16:237</t>
  </si>
  <si>
    <t>09:05:16:243</t>
  </si>
  <si>
    <t>09:05:16:246</t>
  </si>
  <si>
    <t>09:05:16:248</t>
  </si>
  <si>
    <t>09:05:16:249</t>
  </si>
  <si>
    <t>09:05:16:254</t>
  </si>
  <si>
    <t>09:05:49:131</t>
  </si>
  <si>
    <t>09:05:49:134</t>
  </si>
  <si>
    <t>09:05:49:136</t>
  </si>
  <si>
    <t>09:05:49:139</t>
  </si>
  <si>
    <t>09:05:49:149</t>
  </si>
  <si>
    <t>09:05:52:437</t>
  </si>
  <si>
    <t>09:07:01:518</t>
  </si>
  <si>
    <t>09:07:07:158</t>
  </si>
  <si>
    <t>09:07:07:160</t>
  </si>
  <si>
    <t>09:07:09:524</t>
  </si>
  <si>
    <t>09:07:18:943</t>
  </si>
  <si>
    <t>09:07:18:951</t>
  </si>
  <si>
    <t>09:07:18:960</t>
  </si>
  <si>
    <t>09:07:18:962</t>
  </si>
  <si>
    <t>09:07:18:977</t>
  </si>
  <si>
    <t>09:07:18:986</t>
  </si>
  <si>
    <t>09:07:19:001</t>
  </si>
  <si>
    <t>09:07:58:159</t>
  </si>
  <si>
    <t>09:07:58:163</t>
  </si>
  <si>
    <t>09:07:58:166</t>
  </si>
  <si>
    <t>09:07:58:168</t>
  </si>
  <si>
    <t>09:08:21:939</t>
  </si>
  <si>
    <t>09:08:21:941</t>
  </si>
  <si>
    <t>09:08:21:943</t>
  </si>
  <si>
    <t>09:09:14:915</t>
  </si>
  <si>
    <t>09:09:19:509</t>
  </si>
  <si>
    <t>09:09:19:511</t>
  </si>
  <si>
    <t>09:09:19:513</t>
  </si>
  <si>
    <t>09:09:19:514</t>
  </si>
  <si>
    <t>09:09:19:516</t>
  </si>
  <si>
    <t>09:09:20:465</t>
  </si>
  <si>
    <t>09:09:20:492</t>
  </si>
  <si>
    <t>09:09:57:630</t>
  </si>
  <si>
    <t>09:10:14:090</t>
  </si>
  <si>
    <t>09:10:14:092</t>
  </si>
  <si>
    <t>09:11:25:947</t>
  </si>
  <si>
    <t>09:11:25:951</t>
  </si>
  <si>
    <t>09:11:25:955</t>
  </si>
  <si>
    <t>09:11:25:962</t>
  </si>
  <si>
    <t>09:11:26:738</t>
  </si>
  <si>
    <t>09:11:27:069</t>
  </si>
  <si>
    <t>09:12:11:578</t>
  </si>
  <si>
    <t>09:12:11:581</t>
  </si>
  <si>
    <t>09:12:11:583</t>
  </si>
  <si>
    <t>09:12:43:281</t>
  </si>
  <si>
    <t>09:12:50:274</t>
  </si>
  <si>
    <t>09:12:50:447</t>
  </si>
  <si>
    <t>09:13:00:966</t>
  </si>
  <si>
    <t>09:13:00:968</t>
  </si>
  <si>
    <t>09:13:21:962</t>
  </si>
  <si>
    <t>09:13:24:582</t>
  </si>
  <si>
    <t>09:13:24:584</t>
  </si>
  <si>
    <t>09:13:24:742</t>
  </si>
  <si>
    <t>09:13:29:233</t>
  </si>
  <si>
    <t>09:13:45:357</t>
  </si>
  <si>
    <t>09:13:55:365</t>
  </si>
  <si>
    <t>09:14:08:241</t>
  </si>
  <si>
    <t>09:14:08:245</t>
  </si>
  <si>
    <t>09:14:08:250</t>
  </si>
  <si>
    <t>09:14:08:252</t>
  </si>
  <si>
    <t>09:14:08:260</t>
  </si>
  <si>
    <t>09:14:08:824</t>
  </si>
  <si>
    <t>09:14:08:826</t>
  </si>
  <si>
    <t>09:14:08:828</t>
  </si>
  <si>
    <t>09:14:08:830</t>
  </si>
  <si>
    <t>09:15:11:948</t>
  </si>
  <si>
    <t>09:15:11:950</t>
  </si>
  <si>
    <t>09:15:11:953</t>
  </si>
  <si>
    <t>09:15:11:954</t>
  </si>
  <si>
    <t>09:15:11:956</t>
  </si>
  <si>
    <t>09:15:11:959</t>
  </si>
  <si>
    <t>09:15:11:962</t>
  </si>
  <si>
    <t>09:15:11:964</t>
  </si>
  <si>
    <t>09:15:11:966</t>
  </si>
  <si>
    <t>09:15:11:968</t>
  </si>
  <si>
    <t>09:15:11:970</t>
  </si>
  <si>
    <t>09:15:15:194</t>
  </si>
  <si>
    <t>09:15:21:247</t>
  </si>
  <si>
    <t>09:15:38:720</t>
  </si>
  <si>
    <t>09:16:25:348</t>
  </si>
  <si>
    <t>09:17:28:669</t>
  </si>
  <si>
    <t>09:17:28:673</t>
  </si>
  <si>
    <t>09:17:28:679</t>
  </si>
  <si>
    <t>09:17:28:683</t>
  </si>
  <si>
    <t>09:17:28:684</t>
  </si>
  <si>
    <t>09:17:28:687</t>
  </si>
  <si>
    <t>09:17:28:689</t>
  </si>
  <si>
    <t>09:17:28:693</t>
  </si>
  <si>
    <t>09:17:28:695</t>
  </si>
  <si>
    <t>09:17:28:698</t>
  </si>
  <si>
    <t>09:17:40:667</t>
  </si>
  <si>
    <t>09:17:40:671</t>
  </si>
  <si>
    <t>09:17:40:675</t>
  </si>
  <si>
    <t>09:17:40:678</t>
  </si>
  <si>
    <t>09:17:40:682</t>
  </si>
  <si>
    <t>09:17:40:686</t>
  </si>
  <si>
    <t>09:18:18:095</t>
  </si>
  <si>
    <t>09:19:00:016</t>
  </si>
  <si>
    <t>09:19:10:737</t>
  </si>
  <si>
    <t>09:19:59:649</t>
  </si>
  <si>
    <t>09:20:11:702</t>
  </si>
  <si>
    <t>09:20:11:705</t>
  </si>
  <si>
    <t>09:20:11:709</t>
  </si>
  <si>
    <t>09:20:11:713</t>
  </si>
  <si>
    <t>09:20:11:715</t>
  </si>
  <si>
    <t>09:20:11:717</t>
  </si>
  <si>
    <t>09:20:11:731</t>
  </si>
  <si>
    <t>09:20:11:737</t>
  </si>
  <si>
    <t>09:21:59:272</t>
  </si>
  <si>
    <t>09:21:59:274</t>
  </si>
  <si>
    <t>09:21:59:276</t>
  </si>
  <si>
    <t>09:23:10:789</t>
  </si>
  <si>
    <t>09:23:10:792</t>
  </si>
  <si>
    <t>09:23:10:795</t>
  </si>
  <si>
    <t>09:23:12:654</t>
  </si>
  <si>
    <t>09:23:12:656</t>
  </si>
  <si>
    <t>09:23:12:657</t>
  </si>
  <si>
    <t>09:23:12:659</t>
  </si>
  <si>
    <t>09:23:27:820</t>
  </si>
  <si>
    <t>09:23:27:822</t>
  </si>
  <si>
    <t>09:23:28:658</t>
  </si>
  <si>
    <t>09:23:28:660</t>
  </si>
  <si>
    <t>09:24:54:300</t>
  </si>
  <si>
    <t>09:24:54:302</t>
  </si>
  <si>
    <t>09:24:54:303</t>
  </si>
  <si>
    <t>09:24:54:328</t>
  </si>
  <si>
    <t>09:24:54:330</t>
  </si>
  <si>
    <t>09:25:08:742</t>
  </si>
  <si>
    <t>09:25:08:746</t>
  </si>
  <si>
    <t>09:25:08:749</t>
  </si>
  <si>
    <t>09:25:08:754</t>
  </si>
  <si>
    <t>09:25:08:757</t>
  </si>
  <si>
    <t>09:25:42:381</t>
  </si>
  <si>
    <t>09:25:58:624</t>
  </si>
  <si>
    <t>09:26:15:957</t>
  </si>
  <si>
    <t>09:26:15:959</t>
  </si>
  <si>
    <t>09:26:15:961</t>
  </si>
  <si>
    <t>09:26:15:967</t>
  </si>
  <si>
    <t>09:26:15:969</t>
  </si>
  <si>
    <t>09:26:19:328</t>
  </si>
  <si>
    <t>09:26:19:353</t>
  </si>
  <si>
    <t>09:26:41:051</t>
  </si>
  <si>
    <t>09:27:08:500</t>
  </si>
  <si>
    <t>09:27:08:503</t>
  </si>
  <si>
    <t>09:27:09:790</t>
  </si>
  <si>
    <t>09:27:09:792</t>
  </si>
  <si>
    <t>09:27:09:795</t>
  </si>
  <si>
    <t>09:27:09:796</t>
  </si>
  <si>
    <t>09:27:23:104</t>
  </si>
  <si>
    <t>09:27:23:106</t>
  </si>
  <si>
    <t>09:27:23:108</t>
  </si>
  <si>
    <t>09:28:07:980</t>
  </si>
  <si>
    <t>09:28:07:982</t>
  </si>
  <si>
    <t>09:28:07:984</t>
  </si>
  <si>
    <t>09:28:17:798</t>
  </si>
  <si>
    <t>09:28:44:292</t>
  </si>
  <si>
    <t>09:28:45:016</t>
  </si>
  <si>
    <t>09:28:45:018</t>
  </si>
  <si>
    <t>09:28:45:020</t>
  </si>
  <si>
    <t>09:30:41:108</t>
  </si>
  <si>
    <t>09:30:41:111</t>
  </si>
  <si>
    <t>09:30:41:114</t>
  </si>
  <si>
    <t>09:30:41:116</t>
  </si>
  <si>
    <t>09:30:41:120</t>
  </si>
  <si>
    <t>09:30:41:124</t>
  </si>
  <si>
    <t>09:30:41:128</t>
  </si>
  <si>
    <t>09:31:03:062</t>
  </si>
  <si>
    <t>09:31:03:064</t>
  </si>
  <si>
    <t>09:31:03:066</t>
  </si>
  <si>
    <t>09:32:47:239</t>
  </si>
  <si>
    <t>09:32:47:242</t>
  </si>
  <si>
    <t>09:33:22:229</t>
  </si>
  <si>
    <t>09:33:22:231</t>
  </si>
  <si>
    <t>09:33:22:233</t>
  </si>
  <si>
    <t>09:33:22:235</t>
  </si>
  <si>
    <t>09:33:23:845</t>
  </si>
  <si>
    <t>09:33:23:864</t>
  </si>
  <si>
    <t>09:33:23:866</t>
  </si>
  <si>
    <t>09:33:23:869</t>
  </si>
  <si>
    <t>09:33:23:871</t>
  </si>
  <si>
    <t>09:33:23:873</t>
  </si>
  <si>
    <t>09:34:50:309</t>
  </si>
  <si>
    <t>09:34:50:312</t>
  </si>
  <si>
    <t>09:35:05:806</t>
  </si>
  <si>
    <t>09:35:05:810</t>
  </si>
  <si>
    <t>09:35:05:815</t>
  </si>
  <si>
    <t>09:35:09:603</t>
  </si>
  <si>
    <t>09:37:11:996</t>
  </si>
  <si>
    <t>09:37:11:998</t>
  </si>
  <si>
    <t>09:37:52:106</t>
  </si>
  <si>
    <t>09:37:52:108</t>
  </si>
  <si>
    <t>09:37:52:111</t>
  </si>
  <si>
    <t>09:37:52:114</t>
  </si>
  <si>
    <t>09:37:52:118</t>
  </si>
  <si>
    <t>09:37:52:120</t>
  </si>
  <si>
    <t>09:39:07:113</t>
  </si>
  <si>
    <t>09:39:07:115</t>
  </si>
  <si>
    <t>09:39:07:117</t>
  </si>
  <si>
    <t>09:39:20:473</t>
  </si>
  <si>
    <t>09:39:31:705</t>
  </si>
  <si>
    <t>09:39:31:707</t>
  </si>
  <si>
    <t>09:39:31:710</t>
  </si>
  <si>
    <t>09:39:31:714</t>
  </si>
  <si>
    <t>09:39:46:036</t>
  </si>
  <si>
    <t>09:39:46:039</t>
  </si>
  <si>
    <t>09:39:50:215</t>
  </si>
  <si>
    <t>09:41:08:588</t>
  </si>
  <si>
    <t>09:41:08:590</t>
  </si>
  <si>
    <t>09:42:28:140</t>
  </si>
  <si>
    <t>09:42:28:141</t>
  </si>
  <si>
    <t>09:42:28:143</t>
  </si>
  <si>
    <t>09:42:28:145</t>
  </si>
  <si>
    <t>09:42:28:147</t>
  </si>
  <si>
    <t>09:42:28:315</t>
  </si>
  <si>
    <t>09:42:28:317</t>
  </si>
  <si>
    <t>09:42:28:319</t>
  </si>
  <si>
    <t>09:44:24:092</t>
  </si>
  <si>
    <t>09:44:24:121</t>
  </si>
  <si>
    <t>09:44:24:123</t>
  </si>
  <si>
    <t>09:44:24:125</t>
  </si>
  <si>
    <t>09:44:34:218</t>
  </si>
  <si>
    <t>09:44:34:220</t>
  </si>
  <si>
    <t>09:49:04:279</t>
  </si>
  <si>
    <t>09:49:04:281</t>
  </si>
  <si>
    <t>09:49:04:286</t>
  </si>
  <si>
    <t>09:49:04:301</t>
  </si>
  <si>
    <t>09:49:04:303</t>
  </si>
  <si>
    <t>09:49:10:860</t>
  </si>
  <si>
    <t>09:49:10:873</t>
  </si>
  <si>
    <t>09:49:37:820</t>
  </si>
  <si>
    <t>09:51:37:654</t>
  </si>
  <si>
    <t>09:51:37:656</t>
  </si>
  <si>
    <t>09:51:37:658</t>
  </si>
  <si>
    <t>09:51:37:660</t>
  </si>
  <si>
    <t>09:51:37:662</t>
  </si>
  <si>
    <t>09:51:37:663</t>
  </si>
  <si>
    <t>09:51:37:665</t>
  </si>
  <si>
    <t>09:51:37:667</t>
  </si>
  <si>
    <t>09:51:37:668</t>
  </si>
  <si>
    <t>09:51:37:670</t>
  </si>
  <si>
    <t>09:51:40:160</t>
  </si>
  <si>
    <t>09:51:40:162</t>
  </si>
  <si>
    <t>09:51:40:164</t>
  </si>
  <si>
    <t>09:51:40:167</t>
  </si>
  <si>
    <t>09:51:41:419</t>
  </si>
  <si>
    <t>09:51:41:681</t>
  </si>
  <si>
    <t>09:51:41:683</t>
  </si>
  <si>
    <t>09:51:56:262</t>
  </si>
  <si>
    <t>09:54:22:939</t>
  </si>
  <si>
    <t>09:54:22:943</t>
  </si>
  <si>
    <t>09:54:22:946</t>
  </si>
  <si>
    <t>09:54:50:271</t>
  </si>
  <si>
    <t>09:54:50:273</t>
  </si>
  <si>
    <t>09:54:50:276</t>
  </si>
  <si>
    <t>09:54:50:279</t>
  </si>
  <si>
    <t>09:54:50:282</t>
  </si>
  <si>
    <t>09:54:50:778</t>
  </si>
  <si>
    <t>09:54:59:084</t>
  </si>
  <si>
    <t>09:54:59:086</t>
  </si>
  <si>
    <t>09:54:59:088</t>
  </si>
  <si>
    <t>09:56:06:766</t>
  </si>
  <si>
    <t>09:56:06:768</t>
  </si>
  <si>
    <t>09:56:06:770</t>
  </si>
  <si>
    <t>09:57:04:067</t>
  </si>
  <si>
    <t>09:57:04:069</t>
  </si>
  <si>
    <t>09:58:27:621</t>
  </si>
  <si>
    <t>09:59:28:887</t>
  </si>
  <si>
    <t>09:59:28:889</t>
  </si>
  <si>
    <t>09:59:28:891</t>
  </si>
  <si>
    <t>09:59:28:893</t>
  </si>
  <si>
    <t>09:59:28:895</t>
  </si>
  <si>
    <t>09:59:28:897</t>
  </si>
  <si>
    <t>09:59:28:899</t>
  </si>
  <si>
    <t>10:01:00:010</t>
  </si>
  <si>
    <t>10:01:23:023</t>
  </si>
  <si>
    <t>10:01:55:554</t>
  </si>
  <si>
    <t>10:01:55:556</t>
  </si>
  <si>
    <t>10:01:55:560</t>
  </si>
  <si>
    <t>10:02:58:202</t>
  </si>
  <si>
    <t>10:03:04:608</t>
  </si>
  <si>
    <t>10:03:04:687</t>
  </si>
  <si>
    <t>10:03:05:614</t>
  </si>
  <si>
    <t>10:03:05:616</t>
  </si>
  <si>
    <t>10:03:14:991</t>
  </si>
  <si>
    <t>10:03:14:993</t>
  </si>
  <si>
    <t>10:03:26:358</t>
  </si>
  <si>
    <t>10:03:26:360</t>
  </si>
  <si>
    <t>10:03:26:362</t>
  </si>
  <si>
    <t>10:03:26:364</t>
  </si>
  <si>
    <t>10:06:05:209</t>
  </si>
  <si>
    <t>10:06:18:990</t>
  </si>
  <si>
    <t>10:06:18:992</t>
  </si>
  <si>
    <t>10:06:18:995</t>
  </si>
  <si>
    <t>10:06:18:999</t>
  </si>
  <si>
    <t>10:06:19:001</t>
  </si>
  <si>
    <t>10:06:19:004</t>
  </si>
  <si>
    <t>10:06:44:686</t>
  </si>
  <si>
    <t>10:06:44:693</t>
  </si>
  <si>
    <t>10:06:44:695</t>
  </si>
  <si>
    <t>10:09:45:538</t>
  </si>
  <si>
    <t>10:09:46:311</t>
  </si>
  <si>
    <t>10:09:46:314</t>
  </si>
  <si>
    <t>10:09:46:315</t>
  </si>
  <si>
    <t>10:09:51:461</t>
  </si>
  <si>
    <t>10:09:51:466</t>
  </si>
  <si>
    <t>10:09:51:467</t>
  </si>
  <si>
    <t>10:09:51:473</t>
  </si>
  <si>
    <t>10:09:51:478</t>
  </si>
  <si>
    <t>10:09:52:161</t>
  </si>
  <si>
    <t>10:09:52:163</t>
  </si>
  <si>
    <t>10:09:52:700</t>
  </si>
  <si>
    <t>10:09:52:702</t>
  </si>
  <si>
    <t>10:10:18:319</t>
  </si>
  <si>
    <t>10:10:18:321</t>
  </si>
  <si>
    <t>10:10:18:324</t>
  </si>
  <si>
    <t>10:10:18:327</t>
  </si>
  <si>
    <t>10:10:18:329</t>
  </si>
  <si>
    <t>10:10:18:331</t>
  </si>
  <si>
    <t>10:10:42:686</t>
  </si>
  <si>
    <t>10:10:42:688</t>
  </si>
  <si>
    <t>10:10:42:690</t>
  </si>
  <si>
    <t>10:12:27:806</t>
  </si>
  <si>
    <t>10:12:27:808</t>
  </si>
  <si>
    <t>10:12:29:708</t>
  </si>
  <si>
    <t>10:12:29:710</t>
  </si>
  <si>
    <t>10:12:30:653</t>
  </si>
  <si>
    <t>10:12:30:655</t>
  </si>
  <si>
    <t>10:12:37:602</t>
  </si>
  <si>
    <t>10:14:28:400</t>
  </si>
  <si>
    <t>10:14:28:612</t>
  </si>
  <si>
    <t>10:14:28:614</t>
  </si>
  <si>
    <t>10:14:28:616</t>
  </si>
  <si>
    <t>10:14:28:618</t>
  </si>
  <si>
    <t>10:14:28:629</t>
  </si>
  <si>
    <t>10:14:50:923</t>
  </si>
  <si>
    <t>10:14:50:925</t>
  </si>
  <si>
    <t>10:15:53:985</t>
  </si>
  <si>
    <t>10:15:57:363</t>
  </si>
  <si>
    <t>10:15:59:588</t>
  </si>
  <si>
    <t>10:16:04:708</t>
  </si>
  <si>
    <t>10:16:04:710</t>
  </si>
  <si>
    <t>10:16:04:712</t>
  </si>
  <si>
    <t>10:16:04:714</t>
  </si>
  <si>
    <t>10:16:19:531</t>
  </si>
  <si>
    <t>10:16:19:533</t>
  </si>
  <si>
    <t>10:16:19:535</t>
  </si>
  <si>
    <t>10:17:13:324</t>
  </si>
  <si>
    <t>10:17:13:328</t>
  </si>
  <si>
    <t>10:17:13:332</t>
  </si>
  <si>
    <t>10:17:33:915</t>
  </si>
  <si>
    <t>10:17:34:461</t>
  </si>
  <si>
    <t>10:18:13:995</t>
  </si>
  <si>
    <t>10:18:14:008</t>
  </si>
  <si>
    <t>10:18:14:010</t>
  </si>
  <si>
    <t>10:18:14:012</t>
  </si>
  <si>
    <t>10:18:14:013</t>
  </si>
  <si>
    <t>10:19:17:155</t>
  </si>
  <si>
    <t>10:19:17:157</t>
  </si>
  <si>
    <t>10:19:19:385</t>
  </si>
  <si>
    <t>10:19:19:387</t>
  </si>
  <si>
    <t>10:19:19:389</t>
  </si>
  <si>
    <t>10:19:32:909</t>
  </si>
  <si>
    <t>10:19:32:911</t>
  </si>
  <si>
    <t>10:21:46:492</t>
  </si>
  <si>
    <t>10:21:49:534</t>
  </si>
  <si>
    <t>10:21:49:536</t>
  </si>
  <si>
    <t>10:21:49:538</t>
  </si>
  <si>
    <t>10:21:49:539</t>
  </si>
  <si>
    <t>10:21:49:541</t>
  </si>
  <si>
    <t>10:25:19:252</t>
  </si>
  <si>
    <t>10:25:20:108</t>
  </si>
  <si>
    <t>10:25:20:110</t>
  </si>
  <si>
    <t>10:25:20:112</t>
  </si>
  <si>
    <t>10:25:20:114</t>
  </si>
  <si>
    <t>10:25:20:115</t>
  </si>
  <si>
    <t>10:25:37:567</t>
  </si>
  <si>
    <t>10:25:37:569</t>
  </si>
  <si>
    <t>10:32:58:846</t>
  </si>
  <si>
    <t>10:34:25:336</t>
  </si>
  <si>
    <t>10:34:26:163</t>
  </si>
  <si>
    <t>10:34:26:165</t>
  </si>
  <si>
    <t>10:36:35:624</t>
  </si>
  <si>
    <t>10:36:35:627</t>
  </si>
  <si>
    <t>10:36:35:731</t>
  </si>
  <si>
    <t>10:36:35:896</t>
  </si>
  <si>
    <t>10:36:54:142</t>
  </si>
  <si>
    <t>10:40:20:216</t>
  </si>
  <si>
    <t>10:40:26:786</t>
  </si>
  <si>
    <t>10:44:02:328</t>
  </si>
  <si>
    <t>10:44:02:330</t>
  </si>
  <si>
    <t>10:44:03:333</t>
  </si>
  <si>
    <t>10:44:03:336</t>
  </si>
  <si>
    <t>10:44:03:337</t>
  </si>
  <si>
    <t>10:44:03:339</t>
  </si>
  <si>
    <t>10:44:03:341</t>
  </si>
  <si>
    <t>10:44:03:343</t>
  </si>
  <si>
    <t>10:44:03:345</t>
  </si>
  <si>
    <t>10:44:03:356</t>
  </si>
  <si>
    <t>10:44:13:447</t>
  </si>
  <si>
    <t>10:44:13:449</t>
  </si>
  <si>
    <t>10:44:13:450</t>
  </si>
  <si>
    <t>10:53:13:560</t>
  </si>
  <si>
    <t>10:56:21:116</t>
  </si>
  <si>
    <t>10:56:21:118</t>
  </si>
  <si>
    <t>10:56:21:120</t>
  </si>
  <si>
    <t>10:56:21:123</t>
  </si>
  <si>
    <t>10:57:47:942</t>
  </si>
  <si>
    <t>10:57:47:945</t>
  </si>
  <si>
    <t>10:57:47:948</t>
  </si>
  <si>
    <t>10:57:47:950</t>
  </si>
  <si>
    <t>10:57:47:952</t>
  </si>
  <si>
    <t>10:57:47:955</t>
  </si>
  <si>
    <t>10:57:47:959</t>
  </si>
  <si>
    <t>10:57:47:964</t>
  </si>
  <si>
    <t>11:02:11:063</t>
  </si>
  <si>
    <t>11:02:11:065</t>
  </si>
  <si>
    <t>11:02:11:066</t>
  </si>
  <si>
    <t>11:02:11:074</t>
  </si>
  <si>
    <t>11:02:11:732</t>
  </si>
  <si>
    <t>11:05:10:822</t>
  </si>
  <si>
    <t>11:05:10:824</t>
  </si>
  <si>
    <t>11:05:10:827</t>
  </si>
  <si>
    <t>11:05:10:831</t>
  </si>
  <si>
    <t>11:05:10:834</t>
  </si>
  <si>
    <t>11:14:35:127</t>
  </si>
  <si>
    <t>11:14:35:130</t>
  </si>
  <si>
    <t>11:14:37:819</t>
  </si>
  <si>
    <t>11:14:48:904</t>
  </si>
  <si>
    <t>11:14:48:906</t>
  </si>
  <si>
    <t>11:14:48:908</t>
  </si>
  <si>
    <t>11:18:14:659</t>
  </si>
  <si>
    <t>11:18:15:785</t>
  </si>
  <si>
    <t>11:18:15:787</t>
  </si>
  <si>
    <t>11:18:16:449</t>
  </si>
  <si>
    <t>11:18:16:451</t>
  </si>
  <si>
    <t>11:18:16:453</t>
  </si>
  <si>
    <t>11:23:40:136</t>
  </si>
  <si>
    <t>11:23:40:603</t>
  </si>
  <si>
    <t>11:23:54:765</t>
  </si>
  <si>
    <t>11:29:09:361</t>
  </si>
  <si>
    <t>11:29:09:364</t>
  </si>
  <si>
    <t>11:29:09:369</t>
  </si>
  <si>
    <t>11:29:09:373</t>
  </si>
  <si>
    <t>11:29:49:342</t>
  </si>
  <si>
    <t>11:29:49:344</t>
  </si>
  <si>
    <t>11:29:50:403</t>
  </si>
  <si>
    <t>11:29:50:405</t>
  </si>
  <si>
    <t>11:29:50:406</t>
  </si>
  <si>
    <t>11:29:50:408</t>
  </si>
  <si>
    <t>11:29:50:410</t>
  </si>
  <si>
    <t>11:35:01:277</t>
  </si>
  <si>
    <t>11:36:37:019</t>
  </si>
  <si>
    <t>11:37:00:151</t>
  </si>
  <si>
    <t>11:37:00:153</t>
  </si>
  <si>
    <t>11:37:00:156</t>
  </si>
  <si>
    <t>11:37:00:799</t>
  </si>
  <si>
    <t>11:37:02:037</t>
  </si>
  <si>
    <t>11:44:05:488</t>
  </si>
  <si>
    <t>11:44:05:492</t>
  </si>
  <si>
    <t>11:44:05:495</t>
  </si>
  <si>
    <t>11:44:12:996</t>
  </si>
  <si>
    <t>11:44:12:998</t>
  </si>
  <si>
    <t>11:44:13:000</t>
  </si>
  <si>
    <t>11:46:01:145</t>
  </si>
  <si>
    <t>11:46:01:147</t>
  </si>
  <si>
    <t>11:46:02:746</t>
  </si>
  <si>
    <t>11:46:02:748</t>
  </si>
  <si>
    <t>11:46:19:722</t>
  </si>
  <si>
    <t>11:46:19:724</t>
  </si>
  <si>
    <t>11:46:19:728</t>
  </si>
  <si>
    <t>11:46:19:731</t>
  </si>
  <si>
    <t>11:49:32:838</t>
  </si>
  <si>
    <t>11:49:32:841</t>
  </si>
  <si>
    <t>11:49:32:845</t>
  </si>
  <si>
    <t>11:49:44:187</t>
  </si>
  <si>
    <t>11:49:44:189</t>
  </si>
  <si>
    <t>11:52:08:994</t>
  </si>
  <si>
    <t>11:52:08:997</t>
  </si>
  <si>
    <t>11:52:08:998</t>
  </si>
  <si>
    <t>11:58:22:485</t>
  </si>
  <si>
    <t>11:58:22:994</t>
  </si>
  <si>
    <t>11:59:48:267</t>
  </si>
  <si>
    <t>11:59:48:274</t>
  </si>
  <si>
    <t>12:00:47:724</t>
  </si>
  <si>
    <t>12:00:47:726</t>
  </si>
  <si>
    <t>12:01:27:844</t>
  </si>
  <si>
    <t>12:01:27:848</t>
  </si>
  <si>
    <t>12:01:53:156</t>
  </si>
  <si>
    <t>12:01:53:158</t>
  </si>
  <si>
    <t>12:01:53:160</t>
  </si>
  <si>
    <t>12:01:53:162</t>
  </si>
  <si>
    <t>12:01:53:163</t>
  </si>
  <si>
    <t>12:01:53:165</t>
  </si>
  <si>
    <t>12:02:00:112</t>
  </si>
  <si>
    <t>12:02:02:223</t>
  </si>
  <si>
    <t>12:02:02:260</t>
  </si>
  <si>
    <t>12:02:04:666</t>
  </si>
  <si>
    <t>12:02:04:669</t>
  </si>
  <si>
    <t>12:02:06:018</t>
  </si>
  <si>
    <t>12:02:36:936</t>
  </si>
  <si>
    <t>12:02:42:747</t>
  </si>
  <si>
    <t>12:02:42:755</t>
  </si>
  <si>
    <t>12:02:43:023</t>
  </si>
  <si>
    <t>12:02:43:026</t>
  </si>
  <si>
    <t>12:02:43:782</t>
  </si>
  <si>
    <t>12:02:43:784</t>
  </si>
  <si>
    <t>12:02:43:786</t>
  </si>
  <si>
    <t>12:02:43:787</t>
  </si>
  <si>
    <t>12:03:06:908</t>
  </si>
  <si>
    <t>12:03:06:910</t>
  </si>
  <si>
    <t>12:03:06:912</t>
  </si>
  <si>
    <t>12:03:06:914</t>
  </si>
  <si>
    <t>12:03:08:009</t>
  </si>
  <si>
    <t>12:03:08:011</t>
  </si>
  <si>
    <t>12:03:08:013</t>
  </si>
  <si>
    <t>12:03:08:015</t>
  </si>
  <si>
    <t>12:03:08:017</t>
  </si>
  <si>
    <t>12:03:08:019</t>
  </si>
  <si>
    <t>12:03:37:180</t>
  </si>
  <si>
    <t>12:03:37:182</t>
  </si>
  <si>
    <t>12:03:48:527</t>
  </si>
  <si>
    <t>12:03:48:529</t>
  </si>
  <si>
    <t>12:03:48:530</t>
  </si>
  <si>
    <t>12:03:52:009</t>
  </si>
  <si>
    <t>12:03:52:012</t>
  </si>
  <si>
    <t>12:04:37:013</t>
  </si>
  <si>
    <t>12:04:41:074</t>
  </si>
  <si>
    <t>12:06:38:642</t>
  </si>
  <si>
    <t>12:06:38:644</t>
  </si>
  <si>
    <t>12:07:46:745</t>
  </si>
  <si>
    <t>12:07:46:753</t>
  </si>
  <si>
    <t>12:08:12:526</t>
  </si>
  <si>
    <t>12:08:12:528</t>
  </si>
  <si>
    <t>12:08:12:531</t>
  </si>
  <si>
    <t>12:08:12:534</t>
  </si>
  <si>
    <t>12:08:14:064</t>
  </si>
  <si>
    <t>12:08:15:142</t>
  </si>
  <si>
    <t>12:08:15:145</t>
  </si>
  <si>
    <t>12:08:15:146</t>
  </si>
  <si>
    <t>12:10:13:205</t>
  </si>
  <si>
    <t>12:10:13:210</t>
  </si>
  <si>
    <t>12:10:13:216</t>
  </si>
  <si>
    <t>12:10:13:218</t>
  </si>
  <si>
    <t>12:10:13:219</t>
  </si>
  <si>
    <t>12:10:29:070</t>
  </si>
  <si>
    <t>12:10:29:566</t>
  </si>
  <si>
    <t>12:10:29:569</t>
  </si>
  <si>
    <t>12:10:29:570</t>
  </si>
  <si>
    <t>12:10:29:572</t>
  </si>
  <si>
    <t>12:11:21:123</t>
  </si>
  <si>
    <t>12:11:21:125</t>
  </si>
  <si>
    <t>12:11:21:127</t>
  </si>
  <si>
    <t>12:14:51:237</t>
  </si>
  <si>
    <t>12:14:51:241</t>
  </si>
  <si>
    <t>12:14:54:306</t>
  </si>
  <si>
    <t>12:15:01:214</t>
  </si>
  <si>
    <t>12:18:12:754</t>
  </si>
  <si>
    <t>12:18:12:757</t>
  </si>
  <si>
    <t>12:18:17:759</t>
  </si>
  <si>
    <t>12:20:44:170</t>
  </si>
  <si>
    <t>12:21:53:310</t>
  </si>
  <si>
    <t>12:21:53:312</t>
  </si>
  <si>
    <t>12:23:32:350</t>
  </si>
  <si>
    <t>12:23:32:352</t>
  </si>
  <si>
    <t>12:23:32:354</t>
  </si>
  <si>
    <t>12:25:14:055</t>
  </si>
  <si>
    <t>12:25:14:057</t>
  </si>
  <si>
    <t>12:25:14:058</t>
  </si>
  <si>
    <t>12:27:19:553</t>
  </si>
  <si>
    <t>12:27:19:557</t>
  </si>
  <si>
    <t>12:27:19:559</t>
  </si>
  <si>
    <t>12:27:23:988</t>
  </si>
  <si>
    <t>12:27:31:708</t>
  </si>
  <si>
    <t>12:27:33:863</t>
  </si>
  <si>
    <t>12:27:34:305</t>
  </si>
  <si>
    <t>12:28:07:894</t>
  </si>
  <si>
    <t>12:29:50:401</t>
  </si>
  <si>
    <t>12:30:48:741</t>
  </si>
  <si>
    <t>12:30:49:159</t>
  </si>
  <si>
    <t>12:30:49:161</t>
  </si>
  <si>
    <t>12:31:30:263</t>
  </si>
  <si>
    <t>12:31:30:267</t>
  </si>
  <si>
    <t>12:31:58:606</t>
  </si>
  <si>
    <t>12:31:58:608</t>
  </si>
  <si>
    <t>12:37:24:889</t>
  </si>
  <si>
    <t>12:37:24:892</t>
  </si>
  <si>
    <t>12:39:15:357</t>
  </si>
  <si>
    <t>12:39:15:359</t>
  </si>
  <si>
    <t>12:39:15:361</t>
  </si>
  <si>
    <t>12:39:59:109</t>
  </si>
  <si>
    <t>12:44:38:986</t>
  </si>
  <si>
    <t>12:44:38:988</t>
  </si>
  <si>
    <t>12:44:38:990</t>
  </si>
  <si>
    <t>12:44:38:994</t>
  </si>
  <si>
    <t>12:44:38:996</t>
  </si>
  <si>
    <t>12:44:38:998</t>
  </si>
  <si>
    <t>12:44:39:002</t>
  </si>
  <si>
    <t>12:44:39:005</t>
  </si>
  <si>
    <t>12:44:39:008</t>
  </si>
  <si>
    <t>12:44:39:012</t>
  </si>
  <si>
    <t>12:44:55:042</t>
  </si>
  <si>
    <t>12:45:05:832</t>
  </si>
  <si>
    <t>12:48:49:739</t>
  </si>
  <si>
    <t>12:49:02:723</t>
  </si>
  <si>
    <t>12:49:12:673</t>
  </si>
  <si>
    <t>12:49:13:015</t>
  </si>
  <si>
    <t>12:49:15:516</t>
  </si>
  <si>
    <t>12:49:37:182</t>
  </si>
  <si>
    <t>12:51:00:029</t>
  </si>
  <si>
    <t>12:52:02:135</t>
  </si>
  <si>
    <t>12:52:05:280</t>
  </si>
  <si>
    <t>12:52:05:282</t>
  </si>
  <si>
    <t>12:52:05:284</t>
  </si>
  <si>
    <t>12:52:05:286</t>
  </si>
  <si>
    <t>12:52:05:288</t>
  </si>
  <si>
    <t>12:52:56:467</t>
  </si>
  <si>
    <t>12:52:56:474</t>
  </si>
  <si>
    <t>12:53:08:014</t>
  </si>
  <si>
    <t>12:53:11:687</t>
  </si>
  <si>
    <t>12:53:23:351</t>
  </si>
  <si>
    <t>12:53:23:356</t>
  </si>
  <si>
    <t>12:59:24:770</t>
  </si>
  <si>
    <t>12:59:24:773</t>
  </si>
  <si>
    <t>12:59:30:596</t>
  </si>
  <si>
    <t>12:59:30:598</t>
  </si>
  <si>
    <t>13:00:05:461</t>
  </si>
  <si>
    <t>13:00:08:687</t>
  </si>
  <si>
    <t>13:00:08:691</t>
  </si>
  <si>
    <t>13:00:19:522</t>
  </si>
  <si>
    <t>13:00:19:526</t>
  </si>
  <si>
    <t>13:00:47:773</t>
  </si>
  <si>
    <t>13:00:50:861</t>
  </si>
  <si>
    <t>13:00:50:864</t>
  </si>
  <si>
    <t>13:00:50:865</t>
  </si>
  <si>
    <t>13:00:51:277</t>
  </si>
  <si>
    <t>13:00:51:279</t>
  </si>
  <si>
    <t>13:08:26:835</t>
  </si>
  <si>
    <t>13:08:26:838</t>
  </si>
  <si>
    <t>13:12:37:952</t>
  </si>
  <si>
    <t>13:13:20:013</t>
  </si>
  <si>
    <t>13:14:05:756</t>
  </si>
  <si>
    <t>13:17:28:596</t>
  </si>
  <si>
    <t>13:17:28:599</t>
  </si>
  <si>
    <t>13:19:23:905</t>
  </si>
  <si>
    <t>13:19:23:907</t>
  </si>
  <si>
    <t>13:20:36:608</t>
  </si>
  <si>
    <t>13:20:36:611</t>
  </si>
  <si>
    <t>13:20:36:613</t>
  </si>
  <si>
    <t>13:22:29:539</t>
  </si>
  <si>
    <t>13:22:40:514</t>
  </si>
  <si>
    <t>13:23:14:022</t>
  </si>
  <si>
    <t>13:23:14:025</t>
  </si>
  <si>
    <t>13:23:14:980</t>
  </si>
  <si>
    <t>13:23:14:982</t>
  </si>
  <si>
    <t>13:23:14:984</t>
  </si>
  <si>
    <t>13:23:14:986</t>
  </si>
  <si>
    <t>13:29:52:140</t>
  </si>
  <si>
    <t>13:29:52:142</t>
  </si>
  <si>
    <t>13:29:52:143</t>
  </si>
  <si>
    <t>13:29:52:145</t>
  </si>
  <si>
    <t>13:29:52:147</t>
  </si>
  <si>
    <t>13:29:52:149</t>
  </si>
  <si>
    <t>13:29:52:151</t>
  </si>
  <si>
    <t>13:31:58:174</t>
  </si>
  <si>
    <t>13:31:58:176</t>
  </si>
  <si>
    <t>13:32:21:969</t>
  </si>
  <si>
    <t>13:32:24:661</t>
  </si>
  <si>
    <t>13:33:12:938</t>
  </si>
  <si>
    <t>13:33:12:941</t>
  </si>
  <si>
    <t>13:33:12:943</t>
  </si>
  <si>
    <t>13:33:12:945</t>
  </si>
  <si>
    <t>13:35:12:339</t>
  </si>
  <si>
    <t>13:35:12:342</t>
  </si>
  <si>
    <t>13:35:12:345</t>
  </si>
  <si>
    <t>13:35:12:347</t>
  </si>
  <si>
    <t>13:37:22:294</t>
  </si>
  <si>
    <t>13:37:22:296</t>
  </si>
  <si>
    <t>13:37:22:299</t>
  </si>
  <si>
    <t>13:37:22:302</t>
  </si>
  <si>
    <t>13:37:22:304</t>
  </si>
  <si>
    <t>13:48:13:793</t>
  </si>
  <si>
    <t>13:48:13:795</t>
  </si>
  <si>
    <t>13:49:03:555</t>
  </si>
  <si>
    <t>13:49:03:561</t>
  </si>
  <si>
    <t>13:49:03:566</t>
  </si>
  <si>
    <t>13:49:03:568</t>
  </si>
  <si>
    <t>13:49:03:571</t>
  </si>
  <si>
    <t>13:52:34:413</t>
  </si>
  <si>
    <t>13:52:34:416</t>
  </si>
  <si>
    <t>13:53:08:622</t>
  </si>
  <si>
    <t>13:53:09:058</t>
  </si>
  <si>
    <t>13:53:09:060</t>
  </si>
  <si>
    <t>13:53:09:062</t>
  </si>
  <si>
    <t>13:53:09:356</t>
  </si>
  <si>
    <t>13:53:09:358</t>
  </si>
  <si>
    <t>13:53:09:360</t>
  </si>
  <si>
    <t>13:53:16:968</t>
  </si>
  <si>
    <t>13:53:16:970</t>
  </si>
  <si>
    <t>13:53:16:972</t>
  </si>
  <si>
    <t>13:53:23:088</t>
  </si>
  <si>
    <t>13:53:31:106</t>
  </si>
  <si>
    <t>13:55:21:436</t>
  </si>
  <si>
    <t>13:55:27:338</t>
  </si>
  <si>
    <t>13:55:27:340</t>
  </si>
  <si>
    <t>14:00:20:798</t>
  </si>
  <si>
    <t>14:00:20:799</t>
  </si>
  <si>
    <t>14:00:20:801</t>
  </si>
  <si>
    <t>14:00:20:803</t>
  </si>
  <si>
    <t>14:00:20:805</t>
  </si>
  <si>
    <t>14:00:20:807</t>
  </si>
  <si>
    <t>14:08:29:045</t>
  </si>
  <si>
    <t>14:08:31:868</t>
  </si>
  <si>
    <t>14:08:33:550</t>
  </si>
  <si>
    <t>14:08:57:230</t>
  </si>
  <si>
    <t>14:10:54:974</t>
  </si>
  <si>
    <t>14:11:00:602</t>
  </si>
  <si>
    <t>14:11:00:606</t>
  </si>
  <si>
    <t>14:11:00:618</t>
  </si>
  <si>
    <t>14:11:00:623</t>
  </si>
  <si>
    <t>14:14:31:309</t>
  </si>
  <si>
    <t>14:14:31:311</t>
  </si>
  <si>
    <t>14:14:41:436</t>
  </si>
  <si>
    <t>14:15:28:696</t>
  </si>
  <si>
    <t>14:15:29:753</t>
  </si>
  <si>
    <t>14:20:16:482</t>
  </si>
  <si>
    <t>14:20:16:484</t>
  </si>
  <si>
    <t>14:20:16:486</t>
  </si>
  <si>
    <t>14:20:16:509</t>
  </si>
  <si>
    <t>14:21:04:096</t>
  </si>
  <si>
    <t>14:21:15:569</t>
  </si>
  <si>
    <t>14:21:15:571</t>
  </si>
  <si>
    <t>14:21:15:573</t>
  </si>
  <si>
    <t>14:21:15:574</t>
  </si>
  <si>
    <t>14:23:52:988</t>
  </si>
  <si>
    <t>14:24:28:853</t>
  </si>
  <si>
    <t>14:24:28:856</t>
  </si>
  <si>
    <t>14:24:31:204</t>
  </si>
  <si>
    <t>14:29:19:120</t>
  </si>
  <si>
    <t>14:29:19:123</t>
  </si>
  <si>
    <t>14:31:01:984</t>
  </si>
  <si>
    <t>14:31:01:986</t>
  </si>
  <si>
    <t>14:31:17:379</t>
  </si>
  <si>
    <t>14:34:48:421</t>
  </si>
  <si>
    <t>14:34:48:426</t>
  </si>
  <si>
    <t>14:35:46:002</t>
  </si>
  <si>
    <t>14:35:47:324</t>
  </si>
  <si>
    <t>14:35:47:326</t>
  </si>
  <si>
    <t>14:38:29:433</t>
  </si>
  <si>
    <t>14:38:30:682</t>
  </si>
  <si>
    <t>14:38:30:684</t>
  </si>
  <si>
    <t>14:38:37:524</t>
  </si>
  <si>
    <t>14:38:38:594</t>
  </si>
  <si>
    <t>14:38:38:596</t>
  </si>
  <si>
    <t>14:45:17:142</t>
  </si>
  <si>
    <t>14:45:17:145</t>
  </si>
  <si>
    <t>14:45:17:148</t>
  </si>
  <si>
    <t>14:45:17:150</t>
  </si>
  <si>
    <t>14:45:22:043</t>
  </si>
  <si>
    <t>14:46:01:025</t>
  </si>
  <si>
    <t>14:46:01:069</t>
  </si>
  <si>
    <t>14:47:19:297</t>
  </si>
  <si>
    <t>14:47:19:299</t>
  </si>
  <si>
    <t>14:48:17:327</t>
  </si>
  <si>
    <t>14:49:27:775</t>
  </si>
  <si>
    <t>14:49:53:909</t>
  </si>
  <si>
    <t>14:49:53:911</t>
  </si>
  <si>
    <t>14:49:53:912</t>
  </si>
  <si>
    <t>14:49:53:914</t>
  </si>
  <si>
    <t>14:49:53:916</t>
  </si>
  <si>
    <t>14:53:07:571</t>
  </si>
  <si>
    <t>14:53:07:690</t>
  </si>
  <si>
    <t>14:53:08:960</t>
  </si>
  <si>
    <t>14:53:37:071</t>
  </si>
  <si>
    <t>14:53:38:406</t>
  </si>
  <si>
    <t>14:54:31:852</t>
  </si>
  <si>
    <t>14:54:32:077</t>
  </si>
  <si>
    <t>14:54:33:016</t>
  </si>
  <si>
    <t>14:54:33:018</t>
  </si>
  <si>
    <t>14:57:03:869</t>
  </si>
  <si>
    <t>14:57:03:881</t>
  </si>
  <si>
    <t>14:58:21:101</t>
  </si>
  <si>
    <t>14:58:31:981</t>
  </si>
  <si>
    <t>14:58:31:983</t>
  </si>
  <si>
    <t>14:58:39:650</t>
  </si>
  <si>
    <t>14:58:39:652</t>
  </si>
  <si>
    <t>15:01:01:453</t>
  </si>
  <si>
    <t>15:03:04:006</t>
  </si>
  <si>
    <t>15:03:06:299</t>
  </si>
  <si>
    <t>15:03:38:219</t>
  </si>
  <si>
    <t>15:03:38:221</t>
  </si>
  <si>
    <t>15:07:14:773</t>
  </si>
  <si>
    <t>15:07:14:785</t>
  </si>
  <si>
    <t>15:07:14:786</t>
  </si>
  <si>
    <t>15:07:33:782</t>
  </si>
  <si>
    <t>15:09:48:056</t>
  </si>
  <si>
    <t>15:09:48:058</t>
  </si>
  <si>
    <t>15:09:58:425</t>
  </si>
  <si>
    <t>15:09:58:427</t>
  </si>
  <si>
    <t>15:10:39:830</t>
  </si>
  <si>
    <t>15:11:10:581</t>
  </si>
  <si>
    <t>15:11:50:528</t>
  </si>
  <si>
    <t>15:11:58:017</t>
  </si>
  <si>
    <t>15:12:15:904</t>
  </si>
  <si>
    <t>15:12:15:907</t>
  </si>
  <si>
    <t>15:12:15:911</t>
  </si>
  <si>
    <t>15:14:20:719</t>
  </si>
  <si>
    <t>15:14:22:315</t>
  </si>
  <si>
    <t>15:14:24:112</t>
  </si>
  <si>
    <t>15:14:58:789</t>
  </si>
  <si>
    <t>15:14:58:791</t>
  </si>
  <si>
    <t>15:15:27:717</t>
  </si>
  <si>
    <t>15:15:27:720</t>
  </si>
  <si>
    <t>15:15:27:723</t>
  </si>
  <si>
    <t>15:15:28:689</t>
  </si>
  <si>
    <t>15:15:28:692</t>
  </si>
  <si>
    <t>15:15:28:695</t>
  </si>
  <si>
    <t>15:15:28:697</t>
  </si>
  <si>
    <t>15:15:29:097</t>
  </si>
  <si>
    <t>15:15:33:097</t>
  </si>
  <si>
    <t>15:15:33:099</t>
  </si>
  <si>
    <t>15:15:33:102</t>
  </si>
  <si>
    <t>15:15:37:395</t>
  </si>
  <si>
    <t>15:15:37:398</t>
  </si>
  <si>
    <t>15:15:38:097</t>
  </si>
  <si>
    <t>15:17:46:683</t>
  </si>
  <si>
    <t>15:17:46:685</t>
  </si>
  <si>
    <t>15:20:03:491</t>
  </si>
  <si>
    <t>15:20:27:744</t>
  </si>
  <si>
    <t>15:20:28:623</t>
  </si>
  <si>
    <t>15:23:01:382</t>
  </si>
  <si>
    <t>15:23:01:385</t>
  </si>
  <si>
    <t>15:23:37:081</t>
  </si>
  <si>
    <t>15:23:37:085</t>
  </si>
  <si>
    <t>15:23:37:089</t>
  </si>
  <si>
    <t>15:23:37:092</t>
  </si>
  <si>
    <t>15:23:50:606</t>
  </si>
  <si>
    <t>15:23:58:968</t>
  </si>
  <si>
    <t>15:25:39:432</t>
  </si>
  <si>
    <t>15:25:45:604</t>
  </si>
  <si>
    <t>15:29:27:530</t>
  </si>
  <si>
    <t>15:30:27:550</t>
  </si>
  <si>
    <t>15:30:28:592</t>
  </si>
  <si>
    <t>15:30:29:592</t>
  </si>
  <si>
    <t>15:31:00:020</t>
  </si>
  <si>
    <t>15:31:02:765</t>
  </si>
  <si>
    <t>15:31:04:097</t>
  </si>
  <si>
    <t>15:32:30:807</t>
  </si>
  <si>
    <t>15:33:11:275</t>
  </si>
  <si>
    <t>15:33:29:547</t>
  </si>
  <si>
    <t>15:34:02:476</t>
  </si>
  <si>
    <t>15:34:02:479</t>
  </si>
  <si>
    <t>15:34:07:229</t>
  </si>
  <si>
    <t>15:34:08:312</t>
  </si>
  <si>
    <t>15:35:06:326</t>
  </si>
  <si>
    <t>15:35:10:165</t>
  </si>
  <si>
    <t>15:35:10:168</t>
  </si>
  <si>
    <t>15:35:10:169</t>
  </si>
  <si>
    <t>15:35:10:171</t>
  </si>
  <si>
    <t>15:35:10:173</t>
  </si>
  <si>
    <t>15:35:49:816</t>
  </si>
  <si>
    <t>15:36:01:088</t>
  </si>
  <si>
    <t>15:36:17:570</t>
  </si>
  <si>
    <t>15:36:17:573</t>
  </si>
  <si>
    <t>15:39:29:075</t>
  </si>
  <si>
    <t>15:40:24:524</t>
  </si>
  <si>
    <t>15:40:24:526</t>
  </si>
  <si>
    <t>15:40:24:528</t>
  </si>
  <si>
    <t>15:40:24:629</t>
  </si>
  <si>
    <t>15:41:08:101</t>
  </si>
  <si>
    <t>15:44:24:740</t>
  </si>
  <si>
    <t>15:49:11:023</t>
  </si>
  <si>
    <t>15:49:11:282</t>
  </si>
  <si>
    <t>15:49:12:824</t>
  </si>
  <si>
    <t>15:49:19:402</t>
  </si>
  <si>
    <t>15:49:19:405</t>
  </si>
  <si>
    <t>15:49:19:406</t>
  </si>
  <si>
    <t>15:49:19:409</t>
  </si>
  <si>
    <t>15:52:33:321</t>
  </si>
  <si>
    <t>15:52:33:335</t>
  </si>
  <si>
    <t>15:53:24:071</t>
  </si>
  <si>
    <t>15:53:24:073</t>
  </si>
  <si>
    <t>15:53:24:075</t>
  </si>
  <si>
    <t>15:53:24:077</t>
  </si>
  <si>
    <t>15:53:24:079</t>
  </si>
  <si>
    <t>15:53:24:080</t>
  </si>
  <si>
    <t>15:53:24:252</t>
  </si>
  <si>
    <t>15:53:24:254</t>
  </si>
  <si>
    <t>15:54:30:044</t>
  </si>
  <si>
    <t>15:54:30:047</t>
  </si>
  <si>
    <t>15:54:41:557</t>
  </si>
  <si>
    <t>15:54:41:559</t>
  </si>
  <si>
    <t>15:58:51:984</t>
  </si>
  <si>
    <t>16:00:37:829</t>
  </si>
  <si>
    <t>16:00:37:835</t>
  </si>
  <si>
    <t>16:01:17:946</t>
  </si>
  <si>
    <t>16:01:17:952</t>
  </si>
  <si>
    <t>16:01:17:954</t>
  </si>
  <si>
    <t>16:01:17:958</t>
  </si>
  <si>
    <t>16:01:17:964</t>
  </si>
  <si>
    <t>16:01:17:967</t>
  </si>
  <si>
    <t>16:01:17:972</t>
  </si>
  <si>
    <t>16:03:48:586</t>
  </si>
  <si>
    <t>16:03:48:588</t>
  </si>
  <si>
    <t>16:04:35:256</t>
  </si>
  <si>
    <t>16:05:32:382</t>
  </si>
  <si>
    <t>16:05:32:386</t>
  </si>
  <si>
    <t>16:06:47:409</t>
  </si>
  <si>
    <t>16:06:52:141</t>
  </si>
  <si>
    <t>16:06:52:143</t>
  </si>
  <si>
    <t>16:08:16:011</t>
  </si>
  <si>
    <t>16:08:58:359</t>
  </si>
  <si>
    <t>16:08:58:362</t>
  </si>
  <si>
    <t>16:10:15:974</t>
  </si>
  <si>
    <t>16:12:38:876</t>
  </si>
  <si>
    <t>16:12:38:881</t>
  </si>
  <si>
    <t>16:12:38:886</t>
  </si>
  <si>
    <t>16:12:38:889</t>
  </si>
  <si>
    <t>16:12:38:893</t>
  </si>
  <si>
    <t>16:12:38:897</t>
  </si>
  <si>
    <t>16:12:38:901</t>
  </si>
  <si>
    <t>16:12:38:907</t>
  </si>
  <si>
    <t>16:13:44:972</t>
  </si>
  <si>
    <t>16:13:44:976</t>
  </si>
  <si>
    <t>16:13:44:980</t>
  </si>
  <si>
    <t>16:13:44:982</t>
  </si>
  <si>
    <t>16:15:25:427</t>
  </si>
  <si>
    <t>16:17:45:201</t>
  </si>
  <si>
    <t>16:17:50:799</t>
  </si>
  <si>
    <t>16:18:00:248</t>
  </si>
  <si>
    <t>16:18:09:782</t>
  </si>
  <si>
    <t>16:18:26:121</t>
  </si>
  <si>
    <t>16:19:38:731</t>
  </si>
  <si>
    <t>16:20:00:877</t>
  </si>
  <si>
    <t>16:20:00:949</t>
  </si>
  <si>
    <t>16:20:01:782</t>
  </si>
  <si>
    <t>16:20:20:897</t>
  </si>
  <si>
    <t>16:20:53:192</t>
  </si>
  <si>
    <t>16:20:53:196</t>
  </si>
  <si>
    <t>16:20:53:198</t>
  </si>
  <si>
    <t>16:20:56:225</t>
  </si>
  <si>
    <t>16:20:57:741</t>
  </si>
  <si>
    <t>16:22:47:781</t>
  </si>
  <si>
    <t>16:22:55:173</t>
  </si>
  <si>
    <t>16:23:31:782</t>
  </si>
  <si>
    <t>16:24:00:096</t>
  </si>
  <si>
    <t>16:24:00:118</t>
  </si>
  <si>
    <t>16:24:18:793</t>
  </si>
  <si>
    <t>16:24:18:795</t>
  </si>
  <si>
    <t>16:24:18:797</t>
  </si>
  <si>
    <t>16:24:20:096</t>
  </si>
  <si>
    <t>16:24:20:098</t>
  </si>
  <si>
    <t>16:24:20:100</t>
  </si>
  <si>
    <t>16:24:21:888</t>
  </si>
  <si>
    <t>16:24:22:088</t>
  </si>
  <si>
    <t>16:24:22:238</t>
  </si>
  <si>
    <t>16:25:04:633</t>
  </si>
  <si>
    <t>16:26:06:644</t>
  </si>
  <si>
    <t>16:26:06:646</t>
  </si>
  <si>
    <t>16:26:06:648</t>
  </si>
  <si>
    <t>16:26:07:326</t>
  </si>
  <si>
    <t>16:26:07:328</t>
  </si>
  <si>
    <t>16:28:02:003</t>
  </si>
  <si>
    <t>16:28:03:250</t>
  </si>
  <si>
    <t>16:29:04:516</t>
  </si>
  <si>
    <t>16:29:07:781</t>
  </si>
  <si>
    <t>16:29:37:399</t>
  </si>
  <si>
    <t>16:29:38:544</t>
  </si>
  <si>
    <t>16:29:45:979</t>
  </si>
  <si>
    <t>16:29:46:782</t>
  </si>
  <si>
    <t>16:29:54:444</t>
  </si>
  <si>
    <t>16:29:54:460</t>
  </si>
  <si>
    <t>16:29:54:462</t>
  </si>
  <si>
    <t>16:29:54:475</t>
  </si>
  <si>
    <t>16:29:54:477</t>
  </si>
  <si>
    <t>16:29:54:479</t>
  </si>
  <si>
    <t>16:29:54:482</t>
  </si>
  <si>
    <t>16:29:54:484</t>
  </si>
  <si>
    <t>08:00:37:342</t>
  </si>
  <si>
    <t>08:00:37:344</t>
  </si>
  <si>
    <t>08:01:22:574</t>
  </si>
  <si>
    <t>08:01:22:577</t>
  </si>
  <si>
    <t>08:01:22:579</t>
  </si>
  <si>
    <t>08:01:22:582</t>
  </si>
  <si>
    <t>08:01:34:082</t>
  </si>
  <si>
    <t>08:01:34:084</t>
  </si>
  <si>
    <t>08:02:06:388</t>
  </si>
  <si>
    <t>08:05:07:500</t>
  </si>
  <si>
    <t>08:05:07:502</t>
  </si>
  <si>
    <t>08:05:07:504</t>
  </si>
  <si>
    <t>08:05:58:617</t>
  </si>
  <si>
    <t>08:07:00:804</t>
  </si>
  <si>
    <t>08:07:19:630</t>
  </si>
  <si>
    <t>08:11:17:618</t>
  </si>
  <si>
    <t>08:11:17:621</t>
  </si>
  <si>
    <t>08:11:17:622</t>
  </si>
  <si>
    <t>08:13:51:963</t>
  </si>
  <si>
    <t>08:13:51:965</t>
  </si>
  <si>
    <t>08:13:51:980</t>
  </si>
  <si>
    <t>08:15:51:481</t>
  </si>
  <si>
    <t>08:15:51:484</t>
  </si>
  <si>
    <t>08:15:51:486</t>
  </si>
  <si>
    <t>08:15:51:488</t>
  </si>
  <si>
    <t>08:15:51:492</t>
  </si>
  <si>
    <t>08:15:53:614</t>
  </si>
  <si>
    <t>08:15:54:462</t>
  </si>
  <si>
    <t>08:19:04:672</t>
  </si>
  <si>
    <t>08:19:04:674</t>
  </si>
  <si>
    <t>08:19:04:676</t>
  </si>
  <si>
    <t>08:19:04:678</t>
  </si>
  <si>
    <t>08:19:21:264</t>
  </si>
  <si>
    <t>08:19:21:266</t>
  </si>
  <si>
    <t>08:20:24:004</t>
  </si>
  <si>
    <t>08:21:37:623</t>
  </si>
  <si>
    <t>08:24:54:432</t>
  </si>
  <si>
    <t>08:24:54:434</t>
  </si>
  <si>
    <t>08:26:41:159</t>
  </si>
  <si>
    <t>08:26:41:163</t>
  </si>
  <si>
    <t>08:26:41:167</t>
  </si>
  <si>
    <t>08:27:19:997</t>
  </si>
  <si>
    <t>08:27:19:999</t>
  </si>
  <si>
    <t>08:27:20:008</t>
  </si>
  <si>
    <t>08:27:20:009</t>
  </si>
  <si>
    <t>08:28:31:145</t>
  </si>
  <si>
    <t>08:28:32:143</t>
  </si>
  <si>
    <t>08:28:32:348</t>
  </si>
  <si>
    <t>08:28:32:359</t>
  </si>
  <si>
    <t>08:30:55:419</t>
  </si>
  <si>
    <t>08:30:55:424</t>
  </si>
  <si>
    <t>08:30:55:427</t>
  </si>
  <si>
    <t>08:30:55:431</t>
  </si>
  <si>
    <t>08:31:41:977</t>
  </si>
  <si>
    <t>08:31:41:979</t>
  </si>
  <si>
    <t>08:32:21:091</t>
  </si>
  <si>
    <t>08:32:52:126</t>
  </si>
  <si>
    <t>08:34:12:384</t>
  </si>
  <si>
    <t>08:34:14:526</t>
  </si>
  <si>
    <t>08:34:14:532</t>
  </si>
  <si>
    <t>08:34:14:539</t>
  </si>
  <si>
    <t>08:37:58:198</t>
  </si>
  <si>
    <t>08:39:30:111</t>
  </si>
  <si>
    <t>08:39:30:115</t>
  </si>
  <si>
    <t>08:39:30:118</t>
  </si>
  <si>
    <t>08:40:11:844</t>
  </si>
  <si>
    <t>08:40:11:846</t>
  </si>
  <si>
    <t>08:45:51:183</t>
  </si>
  <si>
    <t>08:45:51:185</t>
  </si>
  <si>
    <t>08:45:51:187</t>
  </si>
  <si>
    <t>08:45:51:189</t>
  </si>
  <si>
    <t>08:46:19:126</t>
  </si>
  <si>
    <t>08:47:50:292</t>
  </si>
  <si>
    <t>08:48:57:265</t>
  </si>
  <si>
    <t>08:48:57:273</t>
  </si>
  <si>
    <t>08:48:57:274</t>
  </si>
  <si>
    <t>08:51:53:023</t>
  </si>
  <si>
    <t>08:51:53:028</t>
  </si>
  <si>
    <t>08:51:53:030</t>
  </si>
  <si>
    <t>08:51:53:163</t>
  </si>
  <si>
    <t>08:51:55:201</t>
  </si>
  <si>
    <t>08:52:47:787</t>
  </si>
  <si>
    <t>08:53:20:908</t>
  </si>
  <si>
    <t>08:54:07:104</t>
  </si>
  <si>
    <t>08:54:07:106</t>
  </si>
  <si>
    <t>08:54:07:107</t>
  </si>
  <si>
    <t>08:56:57:509</t>
  </si>
  <si>
    <t>08:57:23:842</t>
  </si>
  <si>
    <t>08:57:23:845</t>
  </si>
  <si>
    <t>09:01:54:881</t>
  </si>
  <si>
    <t>09:02:06:910</t>
  </si>
  <si>
    <t>09:02:06:913</t>
  </si>
  <si>
    <t>09:02:14:531</t>
  </si>
  <si>
    <t>09:03:49:925</t>
  </si>
  <si>
    <t>09:03:50:010</t>
  </si>
  <si>
    <t>09:04:10:649</t>
  </si>
  <si>
    <t>09:04:10:651</t>
  </si>
  <si>
    <t>09:04:10:653</t>
  </si>
  <si>
    <t>09:04:10:655</t>
  </si>
  <si>
    <t>09:05:51:079</t>
  </si>
  <si>
    <t>09:05:51:081</t>
  </si>
  <si>
    <t>09:06:36:899</t>
  </si>
  <si>
    <t>09:06:36:903</t>
  </si>
  <si>
    <t>09:08:28:411</t>
  </si>
  <si>
    <t>09:08:28:418</t>
  </si>
  <si>
    <t>09:09:14:691</t>
  </si>
  <si>
    <t>09:09:16:726</t>
  </si>
  <si>
    <t>09:09:57:365</t>
  </si>
  <si>
    <t>09:09:57:368</t>
  </si>
  <si>
    <t>09:09:57:370</t>
  </si>
  <si>
    <t>09:09:57:758</t>
  </si>
  <si>
    <t>09:10:16:166</t>
  </si>
  <si>
    <t>09:13:04:068</t>
  </si>
  <si>
    <t>09:13:04:071</t>
  </si>
  <si>
    <t>09:13:04:072</t>
  </si>
  <si>
    <t>09:13:04:074</t>
  </si>
  <si>
    <t>09:13:04:076</t>
  </si>
  <si>
    <t>09:13:04:078</t>
  </si>
  <si>
    <t>09:13:04:080</t>
  </si>
  <si>
    <t>09:14:54:067</t>
  </si>
  <si>
    <t>09:16:25:754</t>
  </si>
  <si>
    <t>09:16:27:167</t>
  </si>
  <si>
    <t>09:18:52:269</t>
  </si>
  <si>
    <t>09:18:52:271</t>
  </si>
  <si>
    <t>09:18:52:363</t>
  </si>
  <si>
    <t>09:18:54:451</t>
  </si>
  <si>
    <t>09:23:52:738</t>
  </si>
  <si>
    <t>09:25:29:901</t>
  </si>
  <si>
    <t>09:25:30:496</t>
  </si>
  <si>
    <t>09:25:30:498</t>
  </si>
  <si>
    <t>09:25:30:500</t>
  </si>
  <si>
    <t>09:25:30:502</t>
  </si>
  <si>
    <t>09:25:30:504</t>
  </si>
  <si>
    <t>09:25:30:506</t>
  </si>
  <si>
    <t>09:25:37:308</t>
  </si>
  <si>
    <t>09:28:17:237</t>
  </si>
  <si>
    <t>09:28:17:240</t>
  </si>
  <si>
    <t>09:28:17:242</t>
  </si>
  <si>
    <t>09:28:32:174</t>
  </si>
  <si>
    <t>09:28:32:176</t>
  </si>
  <si>
    <t>09:36:30:405</t>
  </si>
  <si>
    <t>09:36:30:411</t>
  </si>
  <si>
    <t>09:36:30:413</t>
  </si>
  <si>
    <t>09:37:48:325</t>
  </si>
  <si>
    <t>09:37:55:094</t>
  </si>
  <si>
    <t>09:39:18:976</t>
  </si>
  <si>
    <t>09:39:18:978</t>
  </si>
  <si>
    <t>09:39:18:980</t>
  </si>
  <si>
    <t>09:39:18:981</t>
  </si>
  <si>
    <t>09:39:18:983</t>
  </si>
  <si>
    <t>09:45:00:142</t>
  </si>
  <si>
    <t>09:45:00:145</t>
  </si>
  <si>
    <t>09:45:00:149</t>
  </si>
  <si>
    <t>09:45:00:151</t>
  </si>
  <si>
    <t>09:45:00:154</t>
  </si>
  <si>
    <t>09:47:06:651</t>
  </si>
  <si>
    <t>09:51:00:442</t>
  </si>
  <si>
    <t>09:51:28:223</t>
  </si>
  <si>
    <t>09:51:40:387</t>
  </si>
  <si>
    <t>09:51:41:665</t>
  </si>
  <si>
    <t>09:52:46:676</t>
  </si>
  <si>
    <t>09:54:06:329</t>
  </si>
  <si>
    <t>09:54:07:035</t>
  </si>
  <si>
    <t>09:54:07:766</t>
  </si>
  <si>
    <t>09:59:08:838</t>
  </si>
  <si>
    <t>09:59:22:307</t>
  </si>
  <si>
    <t>10:02:24:339</t>
  </si>
  <si>
    <t>10:02:27:884</t>
  </si>
  <si>
    <t>10:02:27:886</t>
  </si>
  <si>
    <t>10:02:37:704</t>
  </si>
  <si>
    <t>10:02:37:706</t>
  </si>
  <si>
    <t>10:03:17:394</t>
  </si>
  <si>
    <t>10:06:13:231</t>
  </si>
  <si>
    <t>10:06:13:234</t>
  </si>
  <si>
    <t>10:06:13:237</t>
  </si>
  <si>
    <t>10:06:13:240</t>
  </si>
  <si>
    <t>10:07:03:126</t>
  </si>
  <si>
    <t>10:09:45:447</t>
  </si>
  <si>
    <t>10:09:45:628</t>
  </si>
  <si>
    <t>10:15:36:254</t>
  </si>
  <si>
    <t>10:15:37:150</t>
  </si>
  <si>
    <t>10:15:37:152</t>
  </si>
  <si>
    <t>10:19:43:286</t>
  </si>
  <si>
    <t>10:19:43:288</t>
  </si>
  <si>
    <t>10:19:43:290</t>
  </si>
  <si>
    <t>10:19:43:291</t>
  </si>
  <si>
    <t>10:19:51:756</t>
  </si>
  <si>
    <t>10:20:07:372</t>
  </si>
  <si>
    <t>10:21:46:299</t>
  </si>
  <si>
    <t>10:22:39:342</t>
  </si>
  <si>
    <t>10:22:53:694</t>
  </si>
  <si>
    <t>10:25:01:372</t>
  </si>
  <si>
    <t>10:26:24:016</t>
  </si>
  <si>
    <t>10:26:24:021</t>
  </si>
  <si>
    <t>10:26:24:025</t>
  </si>
  <si>
    <t>10:26:24:031</t>
  </si>
  <si>
    <t>10:26:24:036</t>
  </si>
  <si>
    <t>10:28:14:018</t>
  </si>
  <si>
    <t>10:32:15:021</t>
  </si>
  <si>
    <t>10:32:29:078</t>
  </si>
  <si>
    <t>10:32:49:056</t>
  </si>
  <si>
    <t>10:34:51:355</t>
  </si>
  <si>
    <t>10:34:51:357</t>
  </si>
  <si>
    <t>10:34:51:359</t>
  </si>
  <si>
    <t>10:36:07:254</t>
  </si>
  <si>
    <t>10:36:07:256</t>
  </si>
  <si>
    <t>10:40:09:967</t>
  </si>
  <si>
    <t>10:42:45:636</t>
  </si>
  <si>
    <t>10:42:45:638</t>
  </si>
  <si>
    <t>10:42:45:640</t>
  </si>
  <si>
    <t>10:42:56:934</t>
  </si>
  <si>
    <t>10:44:06:807</t>
  </si>
  <si>
    <t>10:44:06:809</t>
  </si>
  <si>
    <t>10:50:46:280</t>
  </si>
  <si>
    <t>10:54:04:553</t>
  </si>
  <si>
    <t>10:54:31:428</t>
  </si>
  <si>
    <t>10:54:31:433</t>
  </si>
  <si>
    <t>10:54:31:435</t>
  </si>
  <si>
    <t>10:54:31:438</t>
  </si>
  <si>
    <t>10:55:51:674</t>
  </si>
  <si>
    <t>10:55:51:676</t>
  </si>
  <si>
    <t>10:57:05:372</t>
  </si>
  <si>
    <t>11:04:32:592</t>
  </si>
  <si>
    <t>11:04:32:595</t>
  </si>
  <si>
    <t>11:04:32:598</t>
  </si>
  <si>
    <t>11:04:32:610</t>
  </si>
  <si>
    <t>11:04:32:615</t>
  </si>
  <si>
    <t>11:04:32:620</t>
  </si>
  <si>
    <t>11:13:07:934</t>
  </si>
  <si>
    <t>11:20:33:006</t>
  </si>
  <si>
    <t>11:20:33:008</t>
  </si>
  <si>
    <t>11:20:33:010</t>
  </si>
  <si>
    <t>11:25:56:971</t>
  </si>
  <si>
    <t>11:25:56:973</t>
  </si>
  <si>
    <t>11:25:56:975</t>
  </si>
  <si>
    <t>11:26:15:060</t>
  </si>
  <si>
    <t>11:27:11:710</t>
  </si>
  <si>
    <t>11:28:11:929</t>
  </si>
  <si>
    <t>11:28:11:931</t>
  </si>
  <si>
    <t>11:29:03:622</t>
  </si>
  <si>
    <t>11:29:03:624</t>
  </si>
  <si>
    <t>11:29:03:626</t>
  </si>
  <si>
    <t>11:30:56:234</t>
  </si>
  <si>
    <t>11:30:56:888</t>
  </si>
  <si>
    <t>11:31:05:476</t>
  </si>
  <si>
    <t>11:31:05:483</t>
  </si>
  <si>
    <t>11:31:05:487</t>
  </si>
  <si>
    <t>11:31:05:489</t>
  </si>
  <si>
    <t>11:34:27:930</t>
  </si>
  <si>
    <t>11:34:27:934</t>
  </si>
  <si>
    <t>11:34:29:766</t>
  </si>
  <si>
    <t>11:34:39:286</t>
  </si>
  <si>
    <t>11:34:59:078</t>
  </si>
  <si>
    <t>11:36:34:659</t>
  </si>
  <si>
    <t>11:36:34:661</t>
  </si>
  <si>
    <t>11:36:34:663</t>
  </si>
  <si>
    <t>11:36:34:670</t>
  </si>
  <si>
    <t>11:36:34:673</t>
  </si>
  <si>
    <t>11:39:10:774</t>
  </si>
  <si>
    <t>11:39:10:777</t>
  </si>
  <si>
    <t>11:39:20:979</t>
  </si>
  <si>
    <t>11:39:21:135</t>
  </si>
  <si>
    <t>11:39:23:191</t>
  </si>
  <si>
    <t>11:41:21:457</t>
  </si>
  <si>
    <t>11:41:21:460</t>
  </si>
  <si>
    <t>11:41:21:462</t>
  </si>
  <si>
    <t>11:41:21:464</t>
  </si>
  <si>
    <t>11:41:21:466</t>
  </si>
  <si>
    <t>11:43:46:080</t>
  </si>
  <si>
    <t>11:43:46:082</t>
  </si>
  <si>
    <t>11:44:54:239</t>
  </si>
  <si>
    <t>11:45:31:016</t>
  </si>
  <si>
    <t>11:45:31:020</t>
  </si>
  <si>
    <t>11:45:31:021</t>
  </si>
  <si>
    <t>11:45:33:528</t>
  </si>
  <si>
    <t>11:46:10:731</t>
  </si>
  <si>
    <t>11:49:30:198</t>
  </si>
  <si>
    <t>11:49:41:366</t>
  </si>
  <si>
    <t>11:49:41:368</t>
  </si>
  <si>
    <t>11:49:41:370</t>
  </si>
  <si>
    <t>11:49:41:374</t>
  </si>
  <si>
    <t>11:50:23:136</t>
  </si>
  <si>
    <t>11:50:26:871</t>
  </si>
  <si>
    <t>11:51:30:145</t>
  </si>
  <si>
    <t>11:51:30:148</t>
  </si>
  <si>
    <t>11:51:49:312</t>
  </si>
  <si>
    <t>11:51:59:708</t>
  </si>
  <si>
    <t>11:51:59:710</t>
  </si>
  <si>
    <t>11:52:01:568</t>
  </si>
  <si>
    <t>11:52:01:570</t>
  </si>
  <si>
    <t>11:52:01:572</t>
  </si>
  <si>
    <t>11:52:59:907</t>
  </si>
  <si>
    <t>11:53:00:035</t>
  </si>
  <si>
    <t>11:54:20:144</t>
  </si>
  <si>
    <t>11:54:20:146</t>
  </si>
  <si>
    <t>11:55:58:789</t>
  </si>
  <si>
    <t>11:55:58:792</t>
  </si>
  <si>
    <t>11:55:58:796</t>
  </si>
  <si>
    <t>11:55:58:798</t>
  </si>
  <si>
    <t>11:55:58:803</t>
  </si>
  <si>
    <t>11:55:58:889</t>
  </si>
  <si>
    <t>11:55:58:985</t>
  </si>
  <si>
    <t>11:57:40:256</t>
  </si>
  <si>
    <t>11:57:40:258</t>
  </si>
  <si>
    <t>11:57:40:261</t>
  </si>
  <si>
    <t>11:59:11:625</t>
  </si>
  <si>
    <t>11:59:39:893</t>
  </si>
  <si>
    <t>12:00:55:702</t>
  </si>
  <si>
    <t>12:00:55:705</t>
  </si>
  <si>
    <t>12:00:55:759</t>
  </si>
  <si>
    <t>12:00:55:761</t>
  </si>
  <si>
    <t>12:01:02:837</t>
  </si>
  <si>
    <t>12:02:05:280</t>
  </si>
  <si>
    <t>12:05:47:809</t>
  </si>
  <si>
    <t>12:05:47:811</t>
  </si>
  <si>
    <t>12:06:00:700</t>
  </si>
  <si>
    <t>12:06:00:702</t>
  </si>
  <si>
    <t>12:06:00:704</t>
  </si>
  <si>
    <t>12:08:52:678</t>
  </si>
  <si>
    <t>12:08:52:680</t>
  </si>
  <si>
    <t>12:08:52:683</t>
  </si>
  <si>
    <t>12:08:52:685</t>
  </si>
  <si>
    <t>12:10:56:641</t>
  </si>
  <si>
    <t>12:10:56:643</t>
  </si>
  <si>
    <t>12:12:17:954</t>
  </si>
  <si>
    <t>12:12:17:972</t>
  </si>
  <si>
    <t>12:12:17:975</t>
  </si>
  <si>
    <t>12:12:22:103</t>
  </si>
  <si>
    <t>12:12:22:106</t>
  </si>
  <si>
    <t>12:12:22:110</t>
  </si>
  <si>
    <t>12:12:22:112</t>
  </si>
  <si>
    <t>12:14:32:677</t>
  </si>
  <si>
    <t>12:14:32:679</t>
  </si>
  <si>
    <t>12:14:32:681</t>
  </si>
  <si>
    <t>12:16:22:475</t>
  </si>
  <si>
    <t>12:16:22:477</t>
  </si>
  <si>
    <t>12:16:22:479</t>
  </si>
  <si>
    <t>12:16:24:531</t>
  </si>
  <si>
    <t>12:16:24:533</t>
  </si>
  <si>
    <t>12:16:24:534</t>
  </si>
  <si>
    <t>12:18:50:458</t>
  </si>
  <si>
    <t>12:18:50:463</t>
  </si>
  <si>
    <t>12:18:50:498</t>
  </si>
  <si>
    <t>12:18:50:501</t>
  </si>
  <si>
    <t>12:18:51:269</t>
  </si>
  <si>
    <t>12:23:30:216</t>
  </si>
  <si>
    <t>12:23:30:218</t>
  </si>
  <si>
    <t>12:23:30:220</t>
  </si>
  <si>
    <t>12:23:30:221</t>
  </si>
  <si>
    <t>12:23:30:224</t>
  </si>
  <si>
    <t>12:23:30:230</t>
  </si>
  <si>
    <t>12:23:30:233</t>
  </si>
  <si>
    <t>12:25:46:943</t>
  </si>
  <si>
    <t>12:25:46:945</t>
  </si>
  <si>
    <t>12:27:31:865</t>
  </si>
  <si>
    <t>12:27:31:867</t>
  </si>
  <si>
    <t>12:27:31:868</t>
  </si>
  <si>
    <t>12:27:31:870</t>
  </si>
  <si>
    <t>12:27:32:087</t>
  </si>
  <si>
    <t>12:31:29:224</t>
  </si>
  <si>
    <t>12:31:40:566</t>
  </si>
  <si>
    <t>12:31:40:569</t>
  </si>
  <si>
    <t>12:32:07:172</t>
  </si>
  <si>
    <t>12:32:07:174</t>
  </si>
  <si>
    <t>12:32:46:211</t>
  </si>
  <si>
    <t>12:32:46:213</t>
  </si>
  <si>
    <t>12:32:46:419</t>
  </si>
  <si>
    <t>12:32:46:421</t>
  </si>
  <si>
    <t>12:34:00:419</t>
  </si>
  <si>
    <t>12:34:00:421</t>
  </si>
  <si>
    <t>12:34:00:423</t>
  </si>
  <si>
    <t>12:35:46:518</t>
  </si>
  <si>
    <t>12:35:46:520</t>
  </si>
  <si>
    <t>12:35:46:522</t>
  </si>
  <si>
    <t>12:37:21:728</t>
  </si>
  <si>
    <t>12:37:21:731</t>
  </si>
  <si>
    <t>12:37:21:732</t>
  </si>
  <si>
    <t>12:37:26:760</t>
  </si>
  <si>
    <t>12:38:58:064</t>
  </si>
  <si>
    <t>12:38:58:066</t>
  </si>
  <si>
    <t>12:39:57:326</t>
  </si>
  <si>
    <t>12:39:57:477</t>
  </si>
  <si>
    <t>12:39:57:480</t>
  </si>
  <si>
    <t>12:39:57:482</t>
  </si>
  <si>
    <t>12:39:57:484</t>
  </si>
  <si>
    <t>12:39:57:486</t>
  </si>
  <si>
    <t>12:41:57:127</t>
  </si>
  <si>
    <t>12:41:57:690</t>
  </si>
  <si>
    <t>12:41:57:692</t>
  </si>
  <si>
    <t>12:44:23:974</t>
  </si>
  <si>
    <t>12:44:23:977</t>
  </si>
  <si>
    <t>12:44:23:980</t>
  </si>
  <si>
    <t>12:44:23:983</t>
  </si>
  <si>
    <t>12:44:23:985</t>
  </si>
  <si>
    <t>12:44:24:092</t>
  </si>
  <si>
    <t>12:45:52:696</t>
  </si>
  <si>
    <t>12:45:52:698</t>
  </si>
  <si>
    <t>12:48:31:208</t>
  </si>
  <si>
    <t>12:49:30:862</t>
  </si>
  <si>
    <t>12:49:33:688</t>
  </si>
  <si>
    <t>12:49:33:690</t>
  </si>
  <si>
    <t>12:49:33:692</t>
  </si>
  <si>
    <t>12:49:33:693</t>
  </si>
  <si>
    <t>12:49:33:695</t>
  </si>
  <si>
    <t>12:51:18:046</t>
  </si>
  <si>
    <t>12:51:18:056</t>
  </si>
  <si>
    <t>12:51:18:058</t>
  </si>
  <si>
    <t>12:51:54:643</t>
  </si>
  <si>
    <t>12:51:54:646</t>
  </si>
  <si>
    <t>12:54:34:812</t>
  </si>
  <si>
    <t>12:55:00:157</t>
  </si>
  <si>
    <t>12:55:08:797</t>
  </si>
  <si>
    <t>12:55:08:799</t>
  </si>
  <si>
    <t>12:55:39:778</t>
  </si>
  <si>
    <t>12:56:45:876</t>
  </si>
  <si>
    <t>12:56:45:878</t>
  </si>
  <si>
    <t>12:56:51:021</t>
  </si>
  <si>
    <t>12:56:51:129</t>
  </si>
  <si>
    <t>12:56:51:131</t>
  </si>
  <si>
    <t>12:56:51:133</t>
  </si>
  <si>
    <t>12:56:51:135</t>
  </si>
  <si>
    <t>12:58:51:800</t>
  </si>
  <si>
    <t>12:58:51:802</t>
  </si>
  <si>
    <t>12:58:51:804</t>
  </si>
  <si>
    <t>13:00:28:778</t>
  </si>
  <si>
    <t>13:00:28:784</t>
  </si>
  <si>
    <t>13:00:28:798</t>
  </si>
  <si>
    <t>13:00:28:801</t>
  </si>
  <si>
    <t>13:00:28:810</t>
  </si>
  <si>
    <t>13:01:11:965</t>
  </si>
  <si>
    <t>13:02:36:102</t>
  </si>
  <si>
    <t>13:02:58:598</t>
  </si>
  <si>
    <t>13:02:58:601</t>
  </si>
  <si>
    <t>13:02:58:603</t>
  </si>
  <si>
    <t>13:03:10:650</t>
  </si>
  <si>
    <t>13:03:43:244</t>
  </si>
  <si>
    <t>13:03:43:246</t>
  </si>
  <si>
    <t>13:03:43:248</t>
  </si>
  <si>
    <t>13:03:43:250</t>
  </si>
  <si>
    <t>13:06:38:607</t>
  </si>
  <si>
    <t>13:06:40:264</t>
  </si>
  <si>
    <t>13:07:48:519</t>
  </si>
  <si>
    <t>13:07:48:522</t>
  </si>
  <si>
    <t>13:07:48:525</t>
  </si>
  <si>
    <t>13:07:48:613</t>
  </si>
  <si>
    <t>13:07:48:615</t>
  </si>
  <si>
    <t>13:07:48:668</t>
  </si>
  <si>
    <t>13:07:48:751</t>
  </si>
  <si>
    <t>13:12:47:162</t>
  </si>
  <si>
    <t>13:12:47:164</t>
  </si>
  <si>
    <t>13:12:47:166</t>
  </si>
  <si>
    <t>13:12:56:342</t>
  </si>
  <si>
    <t>13:12:56:548</t>
  </si>
  <si>
    <t>13:13:56:140</t>
  </si>
  <si>
    <t>13:13:56:228</t>
  </si>
  <si>
    <t>13:13:56:320</t>
  </si>
  <si>
    <t>13:14:12:642</t>
  </si>
  <si>
    <t>13:16:04:865</t>
  </si>
  <si>
    <t>13:16:04:867</t>
  </si>
  <si>
    <t>13:16:04:869</t>
  </si>
  <si>
    <t>13:18:28:291</t>
  </si>
  <si>
    <t>13:18:28:333</t>
  </si>
  <si>
    <t>13:18:47:568</t>
  </si>
  <si>
    <t>13:19:07:417</t>
  </si>
  <si>
    <t>13:19:07:420</t>
  </si>
  <si>
    <t>13:19:07:426</t>
  </si>
  <si>
    <t>13:19:07:569</t>
  </si>
  <si>
    <t>13:22:34:090</t>
  </si>
  <si>
    <t>13:22:34:094</t>
  </si>
  <si>
    <t>13:22:34:097</t>
  </si>
  <si>
    <t>13:22:34:103</t>
  </si>
  <si>
    <t>13:22:34:106</t>
  </si>
  <si>
    <t>13:22:34:195</t>
  </si>
  <si>
    <t>13:24:41:174</t>
  </si>
  <si>
    <t>13:24:41:178</t>
  </si>
  <si>
    <t>13:24:41:182</t>
  </si>
  <si>
    <t>13:24:41:184</t>
  </si>
  <si>
    <t>13:24:41:187</t>
  </si>
  <si>
    <t>13:24:41:189</t>
  </si>
  <si>
    <t>13:24:41:192</t>
  </si>
  <si>
    <t>13:28:50:465</t>
  </si>
  <si>
    <t>13:28:50:467</t>
  </si>
  <si>
    <t>13:28:50:469</t>
  </si>
  <si>
    <t>13:28:50:470</t>
  </si>
  <si>
    <t>13:28:50:472</t>
  </si>
  <si>
    <t>13:29:03:044</t>
  </si>
  <si>
    <t>13:29:35:055</t>
  </si>
  <si>
    <t>13:30:00:126</t>
  </si>
  <si>
    <t>13:30:00:129</t>
  </si>
  <si>
    <t>13:30:00:132</t>
  </si>
  <si>
    <t>13:30:00:137</t>
  </si>
  <si>
    <t>13:31:22:711</t>
  </si>
  <si>
    <t>13:31:22:713</t>
  </si>
  <si>
    <t>13:32:39:307</t>
  </si>
  <si>
    <t>13:32:44:557</t>
  </si>
  <si>
    <t>13:33:16:013</t>
  </si>
  <si>
    <t>13:33:57:023</t>
  </si>
  <si>
    <t>13:33:57:025</t>
  </si>
  <si>
    <t>13:35:25:292</t>
  </si>
  <si>
    <t>13:35:25:295</t>
  </si>
  <si>
    <t>13:36:19:113</t>
  </si>
  <si>
    <t>13:36:19:115</t>
  </si>
  <si>
    <t>13:36:25:108</t>
  </si>
  <si>
    <t>13:38:14:048</t>
  </si>
  <si>
    <t>13:38:14:052</t>
  </si>
  <si>
    <t>13:38:14:055</t>
  </si>
  <si>
    <t>13:38:14:061</t>
  </si>
  <si>
    <t>13:38:14:064</t>
  </si>
  <si>
    <t>13:38:14:201</t>
  </si>
  <si>
    <t>13:40:13:543</t>
  </si>
  <si>
    <t>13:40:13:545</t>
  </si>
  <si>
    <t>13:40:16:417</t>
  </si>
  <si>
    <t>13:40:16:419</t>
  </si>
  <si>
    <t>13:42:00:425</t>
  </si>
  <si>
    <t>13:42:00:427</t>
  </si>
  <si>
    <t>13:43:34:983</t>
  </si>
  <si>
    <t>13:43:35:839</t>
  </si>
  <si>
    <t>13:43:35:841</t>
  </si>
  <si>
    <t>13:43:35:843</t>
  </si>
  <si>
    <t>13:45:03:838</t>
  </si>
  <si>
    <t>13:45:03:841</t>
  </si>
  <si>
    <t>13:45:44:791</t>
  </si>
  <si>
    <t>13:45:44:792</t>
  </si>
  <si>
    <t>13:45:47:088</t>
  </si>
  <si>
    <t>13:46:45:840</t>
  </si>
  <si>
    <t>13:48:17:249</t>
  </si>
  <si>
    <t>13:48:17:251</t>
  </si>
  <si>
    <t>13:49:44:286</t>
  </si>
  <si>
    <t>13:49:44:474</t>
  </si>
  <si>
    <t>13:49:44:479</t>
  </si>
  <si>
    <t>13:49:44:484</t>
  </si>
  <si>
    <t>13:49:44:490</t>
  </si>
  <si>
    <t>13:50:23:695</t>
  </si>
  <si>
    <t>13:54:38:307</t>
  </si>
  <si>
    <t>13:54:38:314</t>
  </si>
  <si>
    <t>13:54:38:316</t>
  </si>
  <si>
    <t>13:54:38:322</t>
  </si>
  <si>
    <t>13:54:38:329</t>
  </si>
  <si>
    <t>13:54:38:696</t>
  </si>
  <si>
    <t>13:54:38:698</t>
  </si>
  <si>
    <t>13:54:38:699</t>
  </si>
  <si>
    <t>13:54:59:696</t>
  </si>
  <si>
    <t>13:56:49:972</t>
  </si>
  <si>
    <t>13:56:58:554</t>
  </si>
  <si>
    <t>13:56:58:556</t>
  </si>
  <si>
    <t>13:56:58:558</t>
  </si>
  <si>
    <t>13:58:12:263</t>
  </si>
  <si>
    <t>13:58:21:629</t>
  </si>
  <si>
    <t>13:58:21:631</t>
  </si>
  <si>
    <t>13:59:34:921</t>
  </si>
  <si>
    <t>13:59:34:923</t>
  </si>
  <si>
    <t>13:59:44:504</t>
  </si>
  <si>
    <t>14:02:45:092</t>
  </si>
  <si>
    <t>14:02:45:094</t>
  </si>
  <si>
    <t>14:02:51:625</t>
  </si>
  <si>
    <t>14:02:51:629</t>
  </si>
  <si>
    <t>14:02:51:632</t>
  </si>
  <si>
    <t>14:03:31:298</t>
  </si>
  <si>
    <t>14:03:31:300</t>
  </si>
  <si>
    <t>14:03:31:302</t>
  </si>
  <si>
    <t>14:05:02:468</t>
  </si>
  <si>
    <t>14:05:08:897</t>
  </si>
  <si>
    <t>14:05:34:012</t>
  </si>
  <si>
    <t>14:06:14:457</t>
  </si>
  <si>
    <t>14:07:22:894</t>
  </si>
  <si>
    <t>14:07:22:897</t>
  </si>
  <si>
    <t>14:07:22:901</t>
  </si>
  <si>
    <t>14:07:22:905</t>
  </si>
  <si>
    <t>14:07:22:911</t>
  </si>
  <si>
    <t>14:07:22:914</t>
  </si>
  <si>
    <t>14:07:22:916</t>
  </si>
  <si>
    <t>14:07:22:921</t>
  </si>
  <si>
    <t>14:07:23:269</t>
  </si>
  <si>
    <t>14:08:50:665</t>
  </si>
  <si>
    <t>14:08:50:668</t>
  </si>
  <si>
    <t>14:10:43:852</t>
  </si>
  <si>
    <t>14:11:52:395</t>
  </si>
  <si>
    <t>14:11:52:399</t>
  </si>
  <si>
    <t>14:11:59:845</t>
  </si>
  <si>
    <t>14:11:59:847</t>
  </si>
  <si>
    <t>14:11:59:849</t>
  </si>
  <si>
    <t>14:11:59:852</t>
  </si>
  <si>
    <t>14:11:59:855</t>
  </si>
  <si>
    <t>14:12:00:041</t>
  </si>
  <si>
    <t>14:12:00:043</t>
  </si>
  <si>
    <t>14:12:00:045</t>
  </si>
  <si>
    <t>14:14:01:832</t>
  </si>
  <si>
    <t>14:14:21:465</t>
  </si>
  <si>
    <t>14:14:21:467</t>
  </si>
  <si>
    <t>14:14:21:470</t>
  </si>
  <si>
    <t>14:14:49:369</t>
  </si>
  <si>
    <t>14:14:49:371</t>
  </si>
  <si>
    <t>14:14:49:373</t>
  </si>
  <si>
    <t>14:16:50:800</t>
  </si>
  <si>
    <t>14:17:55:616</t>
  </si>
  <si>
    <t>14:17:55:618</t>
  </si>
  <si>
    <t>14:17:55:620</t>
  </si>
  <si>
    <t>14:17:55:622</t>
  </si>
  <si>
    <t>14:18:17:450</t>
  </si>
  <si>
    <t>14:18:17:453</t>
  </si>
  <si>
    <t>14:18:17:455</t>
  </si>
  <si>
    <t>14:18:17:467</t>
  </si>
  <si>
    <t>14:19:46:610</t>
  </si>
  <si>
    <t>14:19:58:662</t>
  </si>
  <si>
    <t>14:19:58:664</t>
  </si>
  <si>
    <t>14:19:58:665</t>
  </si>
  <si>
    <t>14:21:44:111</t>
  </si>
  <si>
    <t>14:21:44:114</t>
  </si>
  <si>
    <t>14:21:44:116</t>
  </si>
  <si>
    <t>14:23:47:834</t>
  </si>
  <si>
    <t>14:23:47:838</t>
  </si>
  <si>
    <t>14:23:47:842</t>
  </si>
  <si>
    <t>14:23:47:848</t>
  </si>
  <si>
    <t>14:23:47:851</t>
  </si>
  <si>
    <t>14:23:47:960</t>
  </si>
  <si>
    <t>14:25:39:194</t>
  </si>
  <si>
    <t>14:25:41:003</t>
  </si>
  <si>
    <t>14:26:01:032</t>
  </si>
  <si>
    <t>14:26:01:038</t>
  </si>
  <si>
    <t>14:26:01:040</t>
  </si>
  <si>
    <t>14:27:21:489</t>
  </si>
  <si>
    <t>14:30:21:906</t>
  </si>
  <si>
    <t>14:30:21:910</t>
  </si>
  <si>
    <t>14:30:21:915</t>
  </si>
  <si>
    <t>14:30:21:918</t>
  </si>
  <si>
    <t>14:30:21:921</t>
  </si>
  <si>
    <t>14:30:24:109</t>
  </si>
  <si>
    <t>14:30:24:111</t>
  </si>
  <si>
    <t>14:30:24:113</t>
  </si>
  <si>
    <t>14:32:57:478</t>
  </si>
  <si>
    <t>14:33:52:744</t>
  </si>
  <si>
    <t>14:33:52:746</t>
  </si>
  <si>
    <t>14:33:52:750</t>
  </si>
  <si>
    <t>14:34:57:524</t>
  </si>
  <si>
    <t>14:35:05:719</t>
  </si>
  <si>
    <t>14:35:05:722</t>
  </si>
  <si>
    <t>14:35:05:725</t>
  </si>
  <si>
    <t>14:35:05:727</t>
  </si>
  <si>
    <t>14:35:05:729</t>
  </si>
  <si>
    <t>14:35:05:732</t>
  </si>
  <si>
    <t>14:35:05:737</t>
  </si>
  <si>
    <t>14:35:05:743</t>
  </si>
  <si>
    <t>14:35:05:746</t>
  </si>
  <si>
    <t>14:35:32:341</t>
  </si>
  <si>
    <t>14:35:32:343</t>
  </si>
  <si>
    <t>14:35:32:345</t>
  </si>
  <si>
    <t>14:37:35:304</t>
  </si>
  <si>
    <t>14:37:35:309</t>
  </si>
  <si>
    <t>14:38:09:000</t>
  </si>
  <si>
    <t>14:38:09:003</t>
  </si>
  <si>
    <t>14:38:09:007</t>
  </si>
  <si>
    <t>14:38:16:972</t>
  </si>
  <si>
    <t>14:38:16:974</t>
  </si>
  <si>
    <t>14:38:16:976</t>
  </si>
  <si>
    <t>14:38:16:978</t>
  </si>
  <si>
    <t>14:39:17:469</t>
  </si>
  <si>
    <t>14:39:27:972</t>
  </si>
  <si>
    <t>14:40:27:024</t>
  </si>
  <si>
    <t>14:40:27:026</t>
  </si>
  <si>
    <t>14:40:47:440</t>
  </si>
  <si>
    <t>14:41:42:198</t>
  </si>
  <si>
    <t>14:41:42:201</t>
  </si>
  <si>
    <t>14:41:42:202</t>
  </si>
  <si>
    <t>14:42:45:718</t>
  </si>
  <si>
    <t>14:42:45:720</t>
  </si>
  <si>
    <t>14:42:45:721</t>
  </si>
  <si>
    <t>14:43:05:555</t>
  </si>
  <si>
    <t>14:44:15:083</t>
  </si>
  <si>
    <t>14:44:42:274</t>
  </si>
  <si>
    <t>14:44:58:951</t>
  </si>
  <si>
    <t>14:46:04:157</t>
  </si>
  <si>
    <t>14:46:04:160</t>
  </si>
  <si>
    <t>14:46:04:161</t>
  </si>
  <si>
    <t>14:46:04:279</t>
  </si>
  <si>
    <t>14:49:28:686</t>
  </si>
  <si>
    <t>14:49:28:688</t>
  </si>
  <si>
    <t>14:49:28:690</t>
  </si>
  <si>
    <t>14:49:28:691</t>
  </si>
  <si>
    <t>14:49:28:695</t>
  </si>
  <si>
    <t>14:49:28:779</t>
  </si>
  <si>
    <t>14:49:28:790</t>
  </si>
  <si>
    <t>14:49:35:253</t>
  </si>
  <si>
    <t>14:49:35:280</t>
  </si>
  <si>
    <t>14:49:54:018</t>
  </si>
  <si>
    <t>14:49:55:008</t>
  </si>
  <si>
    <t>14:49:55:011</t>
  </si>
  <si>
    <t>14:49:55:012</t>
  </si>
  <si>
    <t>14:49:55:014</t>
  </si>
  <si>
    <t>14:49:55:016</t>
  </si>
  <si>
    <t>14:52:05:122</t>
  </si>
  <si>
    <t>14:54:06:029</t>
  </si>
  <si>
    <t>14:54:42:941</t>
  </si>
  <si>
    <t>14:55:11:101</t>
  </si>
  <si>
    <t>14:55:11:103</t>
  </si>
  <si>
    <t>14:56:09:163</t>
  </si>
  <si>
    <t>14:56:09:167</t>
  </si>
  <si>
    <t>14:56:09:170</t>
  </si>
  <si>
    <t>14:56:09:172</t>
  </si>
  <si>
    <t>14:57:27:391</t>
  </si>
  <si>
    <t>14:57:27:393</t>
  </si>
  <si>
    <t>14:57:27:395</t>
  </si>
  <si>
    <t>14:59:01:867</t>
  </si>
  <si>
    <t>15:00:45:405</t>
  </si>
  <si>
    <t>15:00:45:407</t>
  </si>
  <si>
    <t>15:02:56:778</t>
  </si>
  <si>
    <t>15:02:56:780</t>
  </si>
  <si>
    <t>15:03:07:726</t>
  </si>
  <si>
    <t>15:03:07:729</t>
  </si>
  <si>
    <t>15:03:07:730</t>
  </si>
  <si>
    <t>15:03:22:072</t>
  </si>
  <si>
    <t>15:03:22:076</t>
  </si>
  <si>
    <t>15:03:22:079</t>
  </si>
  <si>
    <t>15:03:24:876</t>
  </si>
  <si>
    <t>15:03:24:878</t>
  </si>
  <si>
    <t>15:03:26:180</t>
  </si>
  <si>
    <t>15:04:11:302</t>
  </si>
  <si>
    <t>15:04:11:305</t>
  </si>
  <si>
    <t>15:05:13:390</t>
  </si>
  <si>
    <t>15:07:47:097</t>
  </si>
  <si>
    <t>15:07:49:482</t>
  </si>
  <si>
    <t>15:07:49:484</t>
  </si>
  <si>
    <t>15:07:49:486</t>
  </si>
  <si>
    <t>15:07:49:488</t>
  </si>
  <si>
    <t>15:07:52:026</t>
  </si>
  <si>
    <t>15:07:56:058</t>
  </si>
  <si>
    <t>15:08:27:788</t>
  </si>
  <si>
    <t>15:08:27:790</t>
  </si>
  <si>
    <t>15:10:40:830</t>
  </si>
  <si>
    <t>15:10:40:840</t>
  </si>
  <si>
    <t>15:12:00:218</t>
  </si>
  <si>
    <t>15:12:00:220</t>
  </si>
  <si>
    <t>15:12:00:222</t>
  </si>
  <si>
    <t>15:12:00:223</t>
  </si>
  <si>
    <t>15:12:00:225</t>
  </si>
  <si>
    <t>15:12:24:007</t>
  </si>
  <si>
    <t>15:12:24:021</t>
  </si>
  <si>
    <t>15:12:24:030</t>
  </si>
  <si>
    <t>15:12:24:033</t>
  </si>
  <si>
    <t>15:12:24:037</t>
  </si>
  <si>
    <t>15:12:24:040</t>
  </si>
  <si>
    <t>15:12:24:046</t>
  </si>
  <si>
    <t>15:13:19:280</t>
  </si>
  <si>
    <t>15:13:19:283</t>
  </si>
  <si>
    <t>15:13:19:286</t>
  </si>
  <si>
    <t>15:13:19:288</t>
  </si>
  <si>
    <t>15:14:22:945</t>
  </si>
  <si>
    <t>15:14:22:947</t>
  </si>
  <si>
    <t>15:14:29:146</t>
  </si>
  <si>
    <t>15:15:21:248</t>
  </si>
  <si>
    <t>15:15:22:260</t>
  </si>
  <si>
    <t>15:15:22:262</t>
  </si>
  <si>
    <t>15:15:22:263</t>
  </si>
  <si>
    <t>15:15:22:265</t>
  </si>
  <si>
    <t>15:15:47:010</t>
  </si>
  <si>
    <t>15:15:47:012</t>
  </si>
  <si>
    <t>15:16:02:473</t>
  </si>
  <si>
    <t>15:16:02:475</t>
  </si>
  <si>
    <t>15:16:02:476</t>
  </si>
  <si>
    <t>15:16:49:948</t>
  </si>
  <si>
    <t>15:16:49:956</t>
  </si>
  <si>
    <t>15:16:49:959</t>
  </si>
  <si>
    <t>15:18:52:851</t>
  </si>
  <si>
    <t>15:18:52:855</t>
  </si>
  <si>
    <t>15:18:52:859</t>
  </si>
  <si>
    <t>15:18:52:862</t>
  </si>
  <si>
    <t>15:18:52:866</t>
  </si>
  <si>
    <t>15:19:19:344</t>
  </si>
  <si>
    <t>15:19:19:351</t>
  </si>
  <si>
    <t>15:19:19:467</t>
  </si>
  <si>
    <t>15:19:19:469</t>
  </si>
  <si>
    <t>15:19:49:404</t>
  </si>
  <si>
    <t>15:19:49:406</t>
  </si>
  <si>
    <t>15:19:49:411</t>
  </si>
  <si>
    <t>15:19:49:425</t>
  </si>
  <si>
    <t>15:19:49:428</t>
  </si>
  <si>
    <t>15:20:32:407</t>
  </si>
  <si>
    <t>15:20:52:444</t>
  </si>
  <si>
    <t>15:20:52:447</t>
  </si>
  <si>
    <t>15:20:52:450</t>
  </si>
  <si>
    <t>15:20:54:567</t>
  </si>
  <si>
    <t>15:20:54:569</t>
  </si>
  <si>
    <t>15:20:54:571</t>
  </si>
  <si>
    <t>15:20:54:694</t>
  </si>
  <si>
    <t>15:20:54:697</t>
  </si>
  <si>
    <t>15:21:43:841</t>
  </si>
  <si>
    <t>15:21:43:908</t>
  </si>
  <si>
    <t>15:21:43:917</t>
  </si>
  <si>
    <t>15:21:43:919</t>
  </si>
  <si>
    <t>15:22:02:132</t>
  </si>
  <si>
    <t>15:22:36:601</t>
  </si>
  <si>
    <t>15:22:36:695</t>
  </si>
  <si>
    <t>15:22:38:723</t>
  </si>
  <si>
    <t>15:22:38:726</t>
  </si>
  <si>
    <t>15:22:46:877</t>
  </si>
  <si>
    <t>15:23:48:220</t>
  </si>
  <si>
    <t>15:24:20:733</t>
  </si>
  <si>
    <t>15:24:20:735</t>
  </si>
  <si>
    <t>15:24:20:738</t>
  </si>
  <si>
    <t>15:24:20:741</t>
  </si>
  <si>
    <t>15:24:20:743</t>
  </si>
  <si>
    <t>15:25:15:980</t>
  </si>
  <si>
    <t>15:25:15:984</t>
  </si>
  <si>
    <t>15:25:15:988</t>
  </si>
  <si>
    <t>15:25:15:993</t>
  </si>
  <si>
    <t>15:25:15:995</t>
  </si>
  <si>
    <t>15:25:37:495</t>
  </si>
  <si>
    <t>15:26:24:982</t>
  </si>
  <si>
    <t>15:26:24:984</t>
  </si>
  <si>
    <t>15:26:24:986</t>
  </si>
  <si>
    <t>15:27:13:777</t>
  </si>
  <si>
    <t>15:27:13:782</t>
  </si>
  <si>
    <t>15:27:17:553</t>
  </si>
  <si>
    <t>15:27:17:555</t>
  </si>
  <si>
    <t>15:27:17:596</t>
  </si>
  <si>
    <t>15:27:30:562</t>
  </si>
  <si>
    <t>15:27:30:565</t>
  </si>
  <si>
    <t>15:28:11:969</t>
  </si>
  <si>
    <t>15:28:11:971</t>
  </si>
  <si>
    <t>15:28:12:026</t>
  </si>
  <si>
    <t>15:31:39:610</t>
  </si>
  <si>
    <t>15:31:39:612</t>
  </si>
  <si>
    <t>15:31:41:889</t>
  </si>
  <si>
    <t>15:31:41:891</t>
  </si>
  <si>
    <t>15:31:41:895</t>
  </si>
  <si>
    <t>15:31:41:899</t>
  </si>
  <si>
    <t>15:31:41:905</t>
  </si>
  <si>
    <t>15:31:42:330</t>
  </si>
  <si>
    <t>15:32:10:272</t>
  </si>
  <si>
    <t>15:34:36:698</t>
  </si>
  <si>
    <t>15:34:36:703</t>
  </si>
  <si>
    <t>15:34:43:897</t>
  </si>
  <si>
    <t>15:34:43:996</t>
  </si>
  <si>
    <t>15:34:43:998</t>
  </si>
  <si>
    <t>15:34:43:999</t>
  </si>
  <si>
    <t>15:35:10:712</t>
  </si>
  <si>
    <t>15:35:12:397</t>
  </si>
  <si>
    <t>15:35:12:400</t>
  </si>
  <si>
    <t>15:35:12:402</t>
  </si>
  <si>
    <t>15:35:20:605</t>
  </si>
  <si>
    <t>15:35:20:661</t>
  </si>
  <si>
    <t>15:36:04:896</t>
  </si>
  <si>
    <t>15:36:53:157</t>
  </si>
  <si>
    <t>15:36:53:159</t>
  </si>
  <si>
    <t>15:37:56:568</t>
  </si>
  <si>
    <t>15:37:56:570</t>
  </si>
  <si>
    <t>15:37:56:572</t>
  </si>
  <si>
    <t>15:38:23:103</t>
  </si>
  <si>
    <t>15:38:50:401</t>
  </si>
  <si>
    <t>15:38:56:754</t>
  </si>
  <si>
    <t>15:38:56:757</t>
  </si>
  <si>
    <t>15:38:56:759</t>
  </si>
  <si>
    <t>15:38:58:850</t>
  </si>
  <si>
    <t>15:39:06:374</t>
  </si>
  <si>
    <t>15:39:06:376</t>
  </si>
  <si>
    <t>15:39:11:910</t>
  </si>
  <si>
    <t>15:40:18:338</t>
  </si>
  <si>
    <t>15:40:18:390</t>
  </si>
  <si>
    <t>15:40:19:013</t>
  </si>
  <si>
    <t>15:40:19:015</t>
  </si>
  <si>
    <t>15:40:19:017</t>
  </si>
  <si>
    <t>15:41:36:991</t>
  </si>
  <si>
    <t>15:41:36:994</t>
  </si>
  <si>
    <t>15:42:28:807</t>
  </si>
  <si>
    <t>15:42:34:502</t>
  </si>
  <si>
    <t>15:42:35:985</t>
  </si>
  <si>
    <t>15:42:36:444</t>
  </si>
  <si>
    <t>15:44:12:811</t>
  </si>
  <si>
    <t>15:44:12:822</t>
  </si>
  <si>
    <t>15:46:54:748</t>
  </si>
  <si>
    <t>15:46:54:750</t>
  </si>
  <si>
    <t>15:46:54:752</t>
  </si>
  <si>
    <t>15:49:47:943</t>
  </si>
  <si>
    <t>15:49:47:945</t>
  </si>
  <si>
    <t>15:49:48:202</t>
  </si>
  <si>
    <t>15:49:48:204</t>
  </si>
  <si>
    <t>15:49:48:206</t>
  </si>
  <si>
    <t>15:50:59:261</t>
  </si>
  <si>
    <t>15:50:59:263</t>
  </si>
  <si>
    <t>15:50:59:265</t>
  </si>
  <si>
    <t>15:52:27:771</t>
  </si>
  <si>
    <t>15:52:27:775</t>
  </si>
  <si>
    <t>15:53:19:632</t>
  </si>
  <si>
    <t>15:53:19:634</t>
  </si>
  <si>
    <t>15:53:43:785</t>
  </si>
  <si>
    <t>15:53:43:787</t>
  </si>
  <si>
    <t>15:54:58:471</t>
  </si>
  <si>
    <t>15:54:58:475</t>
  </si>
  <si>
    <t>15:55:10:322</t>
  </si>
  <si>
    <t>15:55:10:340</t>
  </si>
  <si>
    <t>15:55:10:342</t>
  </si>
  <si>
    <t>15:55:19:850</t>
  </si>
  <si>
    <t>15:57:02:071</t>
  </si>
  <si>
    <t>15:57:06:250</t>
  </si>
  <si>
    <t>15:57:09:906</t>
  </si>
  <si>
    <t>15:57:09:908</t>
  </si>
  <si>
    <t>15:58:26:801</t>
  </si>
  <si>
    <t>15:58:34:926</t>
  </si>
  <si>
    <t>15:59:29:961</t>
  </si>
  <si>
    <t>15:59:33:966</t>
  </si>
  <si>
    <t>16:00:07:752</t>
  </si>
  <si>
    <t>16:00:07:755</t>
  </si>
  <si>
    <t>16:00:07:761</t>
  </si>
  <si>
    <t>16:00:07:765</t>
  </si>
  <si>
    <t>16:00:07:783</t>
  </si>
  <si>
    <t>16:00:07:785</t>
  </si>
  <si>
    <t>16:02:12:906</t>
  </si>
  <si>
    <t>16:02:12:911</t>
  </si>
  <si>
    <t>16:02:48:448</t>
  </si>
  <si>
    <t>16:02:48:452</t>
  </si>
  <si>
    <t>16:02:48:455</t>
  </si>
  <si>
    <t>16:02:48:461</t>
  </si>
  <si>
    <t>16:02:48:465</t>
  </si>
  <si>
    <t>16:03:40:308</t>
  </si>
  <si>
    <t>16:03:40:313</t>
  </si>
  <si>
    <t>16:03:40:316</t>
  </si>
  <si>
    <t>16:05:07:233</t>
  </si>
  <si>
    <t>16:05:07:238</t>
  </si>
  <si>
    <t>16:05:07:245</t>
  </si>
  <si>
    <t>16:05:07:248</t>
  </si>
  <si>
    <t>16:05:09:931</t>
  </si>
  <si>
    <t>16:06:04:402</t>
  </si>
  <si>
    <t>16:06:04:404</t>
  </si>
  <si>
    <t>16:08:02:295</t>
  </si>
  <si>
    <t>16:08:11:025</t>
  </si>
  <si>
    <t>16:08:22:198</t>
  </si>
  <si>
    <t>16:08:22:201</t>
  </si>
  <si>
    <t>16:08:22:204</t>
  </si>
  <si>
    <t>16:08:35:308</t>
  </si>
  <si>
    <t>16:08:35:310</t>
  </si>
  <si>
    <t>16:10:23:355</t>
  </si>
  <si>
    <t>16:10:23:360</t>
  </si>
  <si>
    <t>16:11:02:615</t>
  </si>
  <si>
    <t>16:11:02:618</t>
  </si>
  <si>
    <t>16:11:02:622</t>
  </si>
  <si>
    <t>16:11:02:625</t>
  </si>
  <si>
    <t>16:11:04:001</t>
  </si>
  <si>
    <t>16:11:04:006</t>
  </si>
  <si>
    <t>16:11:55:536</t>
  </si>
  <si>
    <t>16:11:55:542</t>
  </si>
  <si>
    <t>16:11:55:544</t>
  </si>
  <si>
    <t>16:11:55:560</t>
  </si>
  <si>
    <t>16:11:55:563</t>
  </si>
  <si>
    <t>16:12:11:102</t>
  </si>
  <si>
    <t>16:12:11:110</t>
  </si>
  <si>
    <t>16:12:11:111</t>
  </si>
  <si>
    <t>16:12:13:425</t>
  </si>
  <si>
    <t>16:13:56:106</t>
  </si>
  <si>
    <t>16:13:56:108</t>
  </si>
  <si>
    <t>16:13:56:112</t>
  </si>
  <si>
    <t>16:14:11:744</t>
  </si>
  <si>
    <t>16:14:11:748</t>
  </si>
  <si>
    <t>16:14:19:599</t>
  </si>
  <si>
    <t>16:14:20:494</t>
  </si>
  <si>
    <t>16:14:27:496</t>
  </si>
  <si>
    <t>16:14:27:498</t>
  </si>
  <si>
    <t>16:14:49:293</t>
  </si>
  <si>
    <t>16:14:49:295</t>
  </si>
  <si>
    <t>16:15:47:412</t>
  </si>
  <si>
    <t>16:15:47:416</t>
  </si>
  <si>
    <t>16:15:48:171</t>
  </si>
  <si>
    <t>16:15:57:743</t>
  </si>
  <si>
    <t>16:16:47:106</t>
  </si>
  <si>
    <t>16:17:10:249</t>
  </si>
  <si>
    <t>16:17:18:272</t>
  </si>
  <si>
    <t>16:17:18:276</t>
  </si>
  <si>
    <t>16:17:29:302</t>
  </si>
  <si>
    <t>16:17:38:813</t>
  </si>
  <si>
    <t>16:17:59:162</t>
  </si>
  <si>
    <t>16:17:59:164</t>
  </si>
  <si>
    <t>16:17:59:166</t>
  </si>
  <si>
    <t>16:18:48:571</t>
  </si>
  <si>
    <t>16:18:54:588</t>
  </si>
  <si>
    <t>16:19:07:141</t>
  </si>
  <si>
    <t>16:19:07:156</t>
  </si>
  <si>
    <t>16:19:11:104</t>
  </si>
  <si>
    <t>16:19:11:106</t>
  </si>
  <si>
    <t>16:19:11:108</t>
  </si>
  <si>
    <t>16:19:11:110</t>
  </si>
  <si>
    <t>16:19:30:193</t>
  </si>
  <si>
    <t>16:19:47:407</t>
  </si>
  <si>
    <t>16:19:47:409</t>
  </si>
  <si>
    <t>16:20:06:401</t>
  </si>
  <si>
    <t>16:20:32:504</t>
  </si>
  <si>
    <t>16:21:04:585</t>
  </si>
  <si>
    <t>16:21:43:861</t>
  </si>
  <si>
    <t>16:21:43:866</t>
  </si>
  <si>
    <t>16:21:54:515</t>
  </si>
  <si>
    <t>16:21:54:517</t>
  </si>
  <si>
    <t>16:21:54:519</t>
  </si>
  <si>
    <t>16:22:10:988</t>
  </si>
  <si>
    <t>16:22:51:647</t>
  </si>
  <si>
    <t>16:23:57:031</t>
  </si>
  <si>
    <t>16:24:00:141</t>
  </si>
  <si>
    <t>16:24:00:144</t>
  </si>
  <si>
    <t>16:24:00:147</t>
  </si>
  <si>
    <t>16:24:14:036</t>
  </si>
  <si>
    <t>16:24:45:251</t>
  </si>
  <si>
    <t>16:24:45:257</t>
  </si>
  <si>
    <t>16:24:45:264</t>
  </si>
  <si>
    <t>16:24:45:268</t>
  </si>
  <si>
    <t>16:24:45:270</t>
  </si>
  <si>
    <t>16:25:58:200</t>
  </si>
  <si>
    <t>16:26:13:313</t>
  </si>
  <si>
    <t>16:27:41:192</t>
  </si>
  <si>
    <t>16:27:41:200</t>
  </si>
  <si>
    <t>16:27:55:811</t>
  </si>
  <si>
    <t>16:27:55:815</t>
  </si>
  <si>
    <t>16:28:46:285</t>
  </si>
  <si>
    <t>16:28:46:289</t>
  </si>
  <si>
    <t>16:28:46:291</t>
  </si>
  <si>
    <t>16:28:46:304</t>
  </si>
  <si>
    <t>16:28:46:307</t>
  </si>
  <si>
    <t>16:28:46:310</t>
  </si>
  <si>
    <t>16:29:10:180</t>
  </si>
  <si>
    <t>16:29:10:183</t>
  </si>
  <si>
    <t>16:29:10:184</t>
  </si>
  <si>
    <t>16:29:41:313</t>
  </si>
  <si>
    <t>16:29:41:317</t>
  </si>
  <si>
    <t>16:29:41:319</t>
  </si>
  <si>
    <t>16:29:41:595</t>
  </si>
  <si>
    <t>16:29:41:597</t>
  </si>
  <si>
    <t>16:29:41:599</t>
  </si>
  <si>
    <t>08:00:28:227</t>
  </si>
  <si>
    <t>08:00:28:442</t>
  </si>
  <si>
    <t>08:01:17:214</t>
  </si>
  <si>
    <t>08:01:17:221</t>
  </si>
  <si>
    <t>08:01:26:578</t>
  </si>
  <si>
    <t>08:01:26:581</t>
  </si>
  <si>
    <t>08:01:26:583</t>
  </si>
  <si>
    <t>08:01:26:586</t>
  </si>
  <si>
    <t>08:02:05:836</t>
  </si>
  <si>
    <t>08:02:11:785</t>
  </si>
  <si>
    <t>08:03:00:088</t>
  </si>
  <si>
    <t>08:03:00:090</t>
  </si>
  <si>
    <t>08:03:00:093</t>
  </si>
  <si>
    <t>08:03:51:826</t>
  </si>
  <si>
    <t>08:03:51:829</t>
  </si>
  <si>
    <t>08:03:51:831</t>
  </si>
  <si>
    <t>08:03:51:837</t>
  </si>
  <si>
    <t>08:03:51:850</t>
  </si>
  <si>
    <t>08:03:55:523</t>
  </si>
  <si>
    <t>08:03:55:525</t>
  </si>
  <si>
    <t>08:03:55:527</t>
  </si>
  <si>
    <t>08:03:55:672</t>
  </si>
  <si>
    <t>08:04:04:449</t>
  </si>
  <si>
    <t>08:05:02:756</t>
  </si>
  <si>
    <t>08:05:02:758</t>
  </si>
  <si>
    <t>08:05:02:761</t>
  </si>
  <si>
    <t>08:05:02:763</t>
  </si>
  <si>
    <t>08:05:16:021</t>
  </si>
  <si>
    <t>08:05:16:025</t>
  </si>
  <si>
    <t>08:05:16:030</t>
  </si>
  <si>
    <t>08:05:16:032</t>
  </si>
  <si>
    <t>08:05:16:035</t>
  </si>
  <si>
    <t>08:05:16:039</t>
  </si>
  <si>
    <t>08:05:16:042</t>
  </si>
  <si>
    <t>08:06:49:360</t>
  </si>
  <si>
    <t>08:06:49:362</t>
  </si>
  <si>
    <t>08:06:49:366</t>
  </si>
  <si>
    <t>08:06:49:467</t>
  </si>
  <si>
    <t>08:06:49:469</t>
  </si>
  <si>
    <t>08:07:02:894</t>
  </si>
  <si>
    <t>08:07:02:896</t>
  </si>
  <si>
    <t>08:07:02:898</t>
  </si>
  <si>
    <t>08:08:02:028</t>
  </si>
  <si>
    <t>08:10:57:451</t>
  </si>
  <si>
    <t>08:10:57:457</t>
  </si>
  <si>
    <t>08:10:57:464</t>
  </si>
  <si>
    <t>08:10:57:467</t>
  </si>
  <si>
    <t>08:11:04:592</t>
  </si>
  <si>
    <t>08:11:04:594</t>
  </si>
  <si>
    <t>08:11:04:597</t>
  </si>
  <si>
    <t>08:11:07:855</t>
  </si>
  <si>
    <t>08:11:07:859</t>
  </si>
  <si>
    <t>08:11:20:518</t>
  </si>
  <si>
    <t>08:11:20:522</t>
  </si>
  <si>
    <t>08:11:20:532</t>
  </si>
  <si>
    <t>08:11:21:784</t>
  </si>
  <si>
    <t>08:11:32:031</t>
  </si>
  <si>
    <t>08:11:53:016</t>
  </si>
  <si>
    <t>08:13:01:010</t>
  </si>
  <si>
    <t>08:13:01:012</t>
  </si>
  <si>
    <t>08:13:02:966</t>
  </si>
  <si>
    <t>08:13:02:969</t>
  </si>
  <si>
    <t>08:13:15:053</t>
  </si>
  <si>
    <t>08:13:15:055</t>
  </si>
  <si>
    <t>08:13:15:057</t>
  </si>
  <si>
    <t>08:14:21:510</t>
  </si>
  <si>
    <t>08:14:21:512</t>
  </si>
  <si>
    <t>08:14:21:517</t>
  </si>
  <si>
    <t>08:14:21:521</t>
  </si>
  <si>
    <t>08:14:21:523</t>
  </si>
  <si>
    <t>08:14:21:528</t>
  </si>
  <si>
    <t>08:14:21:530</t>
  </si>
  <si>
    <t>08:16:11:429</t>
  </si>
  <si>
    <t>08:18:50:511</t>
  </si>
  <si>
    <t>08:19:24:585</t>
  </si>
  <si>
    <t>08:19:24:590</t>
  </si>
  <si>
    <t>08:19:24:595</t>
  </si>
  <si>
    <t>08:19:24:598</t>
  </si>
  <si>
    <t>08:19:24:600</t>
  </si>
  <si>
    <t>08:19:24:816</t>
  </si>
  <si>
    <t>08:19:24:819</t>
  </si>
  <si>
    <t>08:20:14:943</t>
  </si>
  <si>
    <t>08:20:14:946</t>
  </si>
  <si>
    <t>08:20:14:948</t>
  </si>
  <si>
    <t>08:22:02:513</t>
  </si>
  <si>
    <t>08:22:02:515</t>
  </si>
  <si>
    <t>08:22:32:404</t>
  </si>
  <si>
    <t>08:22:32:410</t>
  </si>
  <si>
    <t>08:22:32:415</t>
  </si>
  <si>
    <t>08:22:32:421</t>
  </si>
  <si>
    <t>08:22:32:425</t>
  </si>
  <si>
    <t>08:22:32:428</t>
  </si>
  <si>
    <t>08:24:27:053</t>
  </si>
  <si>
    <t>08:24:33:312</t>
  </si>
  <si>
    <t>08:24:33:342</t>
  </si>
  <si>
    <t>08:24:33:345</t>
  </si>
  <si>
    <t>08:24:33:347</t>
  </si>
  <si>
    <t>08:24:33:350</t>
  </si>
  <si>
    <t>08:26:20:513</t>
  </si>
  <si>
    <t>08:26:20:518</t>
  </si>
  <si>
    <t>08:26:20:527</t>
  </si>
  <si>
    <t>08:27:15:179</t>
  </si>
  <si>
    <t>08:27:15:182</t>
  </si>
  <si>
    <t>08:27:18:911</t>
  </si>
  <si>
    <t>08:27:18:913</t>
  </si>
  <si>
    <t>08:29:51:535</t>
  </si>
  <si>
    <t>08:29:51:537</t>
  </si>
  <si>
    <t>08:30:49:263</t>
  </si>
  <si>
    <t>08:30:49:265</t>
  </si>
  <si>
    <t>08:31:26:790</t>
  </si>
  <si>
    <t>08:31:26:795</t>
  </si>
  <si>
    <t>08:31:26:845</t>
  </si>
  <si>
    <t>08:31:26:849</t>
  </si>
  <si>
    <t>08:31:26:854</t>
  </si>
  <si>
    <t>08:31:26:860</t>
  </si>
  <si>
    <t>08:32:45:716</t>
  </si>
  <si>
    <t>08:32:45:719</t>
  </si>
  <si>
    <t>08:32:45:722</t>
  </si>
  <si>
    <t>08:32:45:726</t>
  </si>
  <si>
    <t>08:34:34:794</t>
  </si>
  <si>
    <t>08:34:34:800</t>
  </si>
  <si>
    <t>08:34:34:804</t>
  </si>
  <si>
    <t>08:34:34:816</t>
  </si>
  <si>
    <t>08:34:34:824</t>
  </si>
  <si>
    <t>08:34:34:827</t>
  </si>
  <si>
    <t>08:36:08:513</t>
  </si>
  <si>
    <t>08:36:24:975</t>
  </si>
  <si>
    <t>08:36:24:978</t>
  </si>
  <si>
    <t>08:37:01:870</t>
  </si>
  <si>
    <t>08:37:01:872</t>
  </si>
  <si>
    <t>08:37:19:045</t>
  </si>
  <si>
    <t>08:37:19:047</t>
  </si>
  <si>
    <t>08:39:12:866</t>
  </si>
  <si>
    <t>08:39:32:320</t>
  </si>
  <si>
    <t>08:39:32:325</t>
  </si>
  <si>
    <t>08:39:32:332</t>
  </si>
  <si>
    <t>08:39:32:335</t>
  </si>
  <si>
    <t>08:39:53:108</t>
  </si>
  <si>
    <t>08:40:20:513</t>
  </si>
  <si>
    <t>08:40:31:822</t>
  </si>
  <si>
    <t>08:40:32:650</t>
  </si>
  <si>
    <t>08:41:19:883</t>
  </si>
  <si>
    <t>08:41:19:885</t>
  </si>
  <si>
    <t>08:41:19:887</t>
  </si>
  <si>
    <t>08:41:20:804</t>
  </si>
  <si>
    <t>08:41:20:850</t>
  </si>
  <si>
    <t>08:41:20:852</t>
  </si>
  <si>
    <t>08:41:20:854</t>
  </si>
  <si>
    <t>08:42:39:379</t>
  </si>
  <si>
    <t>08:42:39:384</t>
  </si>
  <si>
    <t>08:42:54:922</t>
  </si>
  <si>
    <t>08:43:23:023</t>
  </si>
  <si>
    <t>08:43:23:025</t>
  </si>
  <si>
    <t>08:43:23:031</t>
  </si>
  <si>
    <t>08:43:23:033</t>
  </si>
  <si>
    <t>08:43:35:255</t>
  </si>
  <si>
    <t>08:44:08:501</t>
  </si>
  <si>
    <t>08:44:24:092</t>
  </si>
  <si>
    <t>08:47:38:513</t>
  </si>
  <si>
    <t>08:48:32:508</t>
  </si>
  <si>
    <t>08:48:45:341</t>
  </si>
  <si>
    <t>08:48:45:343</t>
  </si>
  <si>
    <t>08:48:51:332</t>
  </si>
  <si>
    <t>08:48:51:336</t>
  </si>
  <si>
    <t>08:49:04:622</t>
  </si>
  <si>
    <t>08:49:04:627</t>
  </si>
  <si>
    <t>08:49:04:638</t>
  </si>
  <si>
    <t>08:49:04:646</t>
  </si>
  <si>
    <t>08:49:44:512</t>
  </si>
  <si>
    <t>08:50:07:077</t>
  </si>
  <si>
    <t>08:50:25:248</t>
  </si>
  <si>
    <t>08:50:28:146</t>
  </si>
  <si>
    <t>08:50:33:263</t>
  </si>
  <si>
    <t>08:50:35:524</t>
  </si>
  <si>
    <t>08:50:36:336</t>
  </si>
  <si>
    <t>08:50:36:346</t>
  </si>
  <si>
    <t>08:50:36:348</t>
  </si>
  <si>
    <t>08:50:36:353</t>
  </si>
  <si>
    <t>08:50:42:833</t>
  </si>
  <si>
    <t>08:51:20:417</t>
  </si>
  <si>
    <t>08:51:20:421</t>
  </si>
  <si>
    <t>08:51:20:436</t>
  </si>
  <si>
    <t>08:51:20:438</t>
  </si>
  <si>
    <t>08:51:20:442</t>
  </si>
  <si>
    <t>08:51:30:859</t>
  </si>
  <si>
    <t>08:51:30:861</t>
  </si>
  <si>
    <t>08:53:12:550</t>
  </si>
  <si>
    <t>08:53:12:552</t>
  </si>
  <si>
    <t>08:53:20:376</t>
  </si>
  <si>
    <t>08:53:20:378</t>
  </si>
  <si>
    <t>08:54:44:513</t>
  </si>
  <si>
    <t>08:54:44:515</t>
  </si>
  <si>
    <t>08:54:44:517</t>
  </si>
  <si>
    <t>08:54:59:492</t>
  </si>
  <si>
    <t>08:55:00:012</t>
  </si>
  <si>
    <t>08:55:00:015</t>
  </si>
  <si>
    <t>08:55:00:132</t>
  </si>
  <si>
    <t>08:56:28:651</t>
  </si>
  <si>
    <t>08:56:28:653</t>
  </si>
  <si>
    <t>08:56:28:655</t>
  </si>
  <si>
    <t>08:56:30:465</t>
  </si>
  <si>
    <t>08:57:08:048</t>
  </si>
  <si>
    <t>08:57:08:050</t>
  </si>
  <si>
    <t>08:58:20:064</t>
  </si>
  <si>
    <t>08:58:28:359</t>
  </si>
  <si>
    <t>08:59:04:890</t>
  </si>
  <si>
    <t>08:59:04:893</t>
  </si>
  <si>
    <t>08:59:04:896</t>
  </si>
  <si>
    <t>08:59:04:898</t>
  </si>
  <si>
    <t>09:03:16:908</t>
  </si>
  <si>
    <t>09:03:16:916</t>
  </si>
  <si>
    <t>09:03:16:920</t>
  </si>
  <si>
    <t>09:04:26:644</t>
  </si>
  <si>
    <t>09:04:26:650</t>
  </si>
  <si>
    <t>09:04:26:655</t>
  </si>
  <si>
    <t>09:04:26:668</t>
  </si>
  <si>
    <t>09:04:26:671</t>
  </si>
  <si>
    <t>09:04:26:774</t>
  </si>
  <si>
    <t>09:04:27:032</t>
  </si>
  <si>
    <t>09:06:20:977</t>
  </si>
  <si>
    <t>09:06:20:979</t>
  </si>
  <si>
    <t>09:06:21:252</t>
  </si>
  <si>
    <t>09:06:21:255</t>
  </si>
  <si>
    <t>09:07:21:180</t>
  </si>
  <si>
    <t>09:07:21:182</t>
  </si>
  <si>
    <t>09:07:21:184</t>
  </si>
  <si>
    <t>09:07:21:186</t>
  </si>
  <si>
    <t>09:09:32:160</t>
  </si>
  <si>
    <t>09:09:32:162</t>
  </si>
  <si>
    <t>09:11:51:462</t>
  </si>
  <si>
    <t>09:12:00:667</t>
  </si>
  <si>
    <t>09:12:21:759</t>
  </si>
  <si>
    <t>09:12:21:767</t>
  </si>
  <si>
    <t>09:12:36:579</t>
  </si>
  <si>
    <t>09:12:36:724</t>
  </si>
  <si>
    <t>09:12:36:728</t>
  </si>
  <si>
    <t>09:13:18:695</t>
  </si>
  <si>
    <t>09:13:18:701</t>
  </si>
  <si>
    <t>09:13:53:878</t>
  </si>
  <si>
    <t>09:13:53:880</t>
  </si>
  <si>
    <t>09:13:53:882</t>
  </si>
  <si>
    <t>09:15:21:021</t>
  </si>
  <si>
    <t>09:15:21:023</t>
  </si>
  <si>
    <t>09:15:21:025</t>
  </si>
  <si>
    <t>09:15:21:027</t>
  </si>
  <si>
    <t>09:15:25:048</t>
  </si>
  <si>
    <t>09:15:25:051</t>
  </si>
  <si>
    <t>09:15:27:065</t>
  </si>
  <si>
    <t>09:15:30:844</t>
  </si>
  <si>
    <t>09:15:30:847</t>
  </si>
  <si>
    <t>09:16:43:025</t>
  </si>
  <si>
    <t>09:16:43:029</t>
  </si>
  <si>
    <t>09:16:43:329</t>
  </si>
  <si>
    <t>09:16:43:332</t>
  </si>
  <si>
    <t>09:18:34:650</t>
  </si>
  <si>
    <t>09:18:34:652</t>
  </si>
  <si>
    <t>09:19:19:612</t>
  </si>
  <si>
    <t>09:19:19:616</t>
  </si>
  <si>
    <t>09:19:19:620</t>
  </si>
  <si>
    <t>09:19:19:630</t>
  </si>
  <si>
    <t>09:19:19:742</t>
  </si>
  <si>
    <t>09:19:19:744</t>
  </si>
  <si>
    <t>09:21:05:819</t>
  </si>
  <si>
    <t>09:21:21:759</t>
  </si>
  <si>
    <t>09:21:34:480</t>
  </si>
  <si>
    <t>09:21:34:483</t>
  </si>
  <si>
    <t>09:21:34:485</t>
  </si>
  <si>
    <t>09:21:34:487</t>
  </si>
  <si>
    <t>09:21:34:489</t>
  </si>
  <si>
    <t>09:23:33:525</t>
  </si>
  <si>
    <t>09:23:33:527</t>
  </si>
  <si>
    <t>09:23:33:532</t>
  </si>
  <si>
    <t>09:24:05:446</t>
  </si>
  <si>
    <t>09:24:05:450</t>
  </si>
  <si>
    <t>09:24:05:459</t>
  </si>
  <si>
    <t>09:24:08:218</t>
  </si>
  <si>
    <t>09:24:08:299</t>
  </si>
  <si>
    <t>09:24:10:446</t>
  </si>
  <si>
    <t>09:25:15:329</t>
  </si>
  <si>
    <t>09:26:18:914</t>
  </si>
  <si>
    <t>09:26:18:920</t>
  </si>
  <si>
    <t>09:26:19:190</t>
  </si>
  <si>
    <t>09:26:19:253</t>
  </si>
  <si>
    <t>09:26:50:904</t>
  </si>
  <si>
    <t>09:26:50:906</t>
  </si>
  <si>
    <t>09:26:53:776</t>
  </si>
  <si>
    <t>09:29:59:132</t>
  </si>
  <si>
    <t>09:31:53:339</t>
  </si>
  <si>
    <t>09:31:53:349</t>
  </si>
  <si>
    <t>09:31:53:356</t>
  </si>
  <si>
    <t>09:31:53:362</t>
  </si>
  <si>
    <t>09:31:53:369</t>
  </si>
  <si>
    <t>09:32:02:133</t>
  </si>
  <si>
    <t>09:32:50:732</t>
  </si>
  <si>
    <t>09:34:07:078</t>
  </si>
  <si>
    <t>09:34:07:081</t>
  </si>
  <si>
    <t>09:34:11:668</t>
  </si>
  <si>
    <t>09:34:11:673</t>
  </si>
  <si>
    <t>09:34:11:676</t>
  </si>
  <si>
    <t>09:34:11:773</t>
  </si>
  <si>
    <t>09:35:16:700</t>
  </si>
  <si>
    <t>09:35:16:702</t>
  </si>
  <si>
    <t>09:35:17:689</t>
  </si>
  <si>
    <t>09:38:50:785</t>
  </si>
  <si>
    <t>09:38:50:802</t>
  </si>
  <si>
    <t>09:38:50:806</t>
  </si>
  <si>
    <t>09:38:50:810</t>
  </si>
  <si>
    <t>09:39:23:203</t>
  </si>
  <si>
    <t>09:39:23:205</t>
  </si>
  <si>
    <t>09:42:02:612</t>
  </si>
  <si>
    <t>09:42:02:722</t>
  </si>
  <si>
    <t>09:42:02:724</t>
  </si>
  <si>
    <t>09:46:12:924</t>
  </si>
  <si>
    <t>09:46:17:073</t>
  </si>
  <si>
    <t>09:46:17:075</t>
  </si>
  <si>
    <t>09:46:38:917</t>
  </si>
  <si>
    <t>09:46:38:919</t>
  </si>
  <si>
    <t>09:46:40:084</t>
  </si>
  <si>
    <t>09:46:40:087</t>
  </si>
  <si>
    <t>09:48:37:068</t>
  </si>
  <si>
    <t>09:48:37:070</t>
  </si>
  <si>
    <t>09:48:37:860</t>
  </si>
  <si>
    <t>09:48:37:862</t>
  </si>
  <si>
    <t>09:48:37:866</t>
  </si>
  <si>
    <t>09:49:39:141</t>
  </si>
  <si>
    <t>09:49:39:143</t>
  </si>
  <si>
    <t>09:49:39:145</t>
  </si>
  <si>
    <t>09:49:39:148</t>
  </si>
  <si>
    <t>09:50:01:130</t>
  </si>
  <si>
    <t>09:50:01:132</t>
  </si>
  <si>
    <t>09:50:01:134</t>
  </si>
  <si>
    <t>09:51:15:534</t>
  </si>
  <si>
    <t>09:51:15:539</t>
  </si>
  <si>
    <t>09:51:28:593</t>
  </si>
  <si>
    <t>09:51:28:598</t>
  </si>
  <si>
    <t>09:51:28:600</t>
  </si>
  <si>
    <t>09:51:43:325</t>
  </si>
  <si>
    <t>09:51:43:328</t>
  </si>
  <si>
    <t>09:55:13:045</t>
  </si>
  <si>
    <t>09:55:13:047</t>
  </si>
  <si>
    <t>09:55:13:049</t>
  </si>
  <si>
    <t>09:56:29:514</t>
  </si>
  <si>
    <t>09:56:29:516</t>
  </si>
  <si>
    <t>09:56:29:604</t>
  </si>
  <si>
    <t>09:56:29:606</t>
  </si>
  <si>
    <t>09:56:38:710</t>
  </si>
  <si>
    <t>09:56:38:713</t>
  </si>
  <si>
    <t>09:56:38:714</t>
  </si>
  <si>
    <t>09:59:19:279</t>
  </si>
  <si>
    <t>09:59:19:281</t>
  </si>
  <si>
    <t>09:59:35:180</t>
  </si>
  <si>
    <t>09:59:35:182</t>
  </si>
  <si>
    <t>09:59:56:135</t>
  </si>
  <si>
    <t>09:59:56:167</t>
  </si>
  <si>
    <t>10:01:31:737</t>
  </si>
  <si>
    <t>10:03:24:498</t>
  </si>
  <si>
    <t>10:03:24:504</t>
  </si>
  <si>
    <t>10:03:24:511</t>
  </si>
  <si>
    <t>10:03:24:515</t>
  </si>
  <si>
    <t>10:03:24:520</t>
  </si>
  <si>
    <t>10:03:24:525</t>
  </si>
  <si>
    <t>10:03:24:530</t>
  </si>
  <si>
    <t>10:03:24:533</t>
  </si>
  <si>
    <t>10:04:37:962</t>
  </si>
  <si>
    <t>10:04:46:370</t>
  </si>
  <si>
    <t>10:04:46:372</t>
  </si>
  <si>
    <t>10:04:46:375</t>
  </si>
  <si>
    <t>10:05:03:086</t>
  </si>
  <si>
    <t>10:06:21:057</t>
  </si>
  <si>
    <t>10:06:21:060</t>
  </si>
  <si>
    <t>10:06:21:062</t>
  </si>
  <si>
    <t>10:08:38:436</t>
  </si>
  <si>
    <t>10:08:38:438</t>
  </si>
  <si>
    <t>10:08:53:981</t>
  </si>
  <si>
    <t>10:08:54:711</t>
  </si>
  <si>
    <t>10:08:54:714</t>
  </si>
  <si>
    <t>10:08:54:719</t>
  </si>
  <si>
    <t>10:09:50:062</t>
  </si>
  <si>
    <t>10:09:50:065</t>
  </si>
  <si>
    <t>10:09:50:067</t>
  </si>
  <si>
    <t>10:10:34:248</t>
  </si>
  <si>
    <t>10:12:07:395</t>
  </si>
  <si>
    <t>10:12:07:402</t>
  </si>
  <si>
    <t>10:12:07:404</t>
  </si>
  <si>
    <t>10:12:07:409</t>
  </si>
  <si>
    <t>10:12:07:413</t>
  </si>
  <si>
    <t>10:12:25:024</t>
  </si>
  <si>
    <t>10:13:10:502</t>
  </si>
  <si>
    <t>10:13:10:504</t>
  </si>
  <si>
    <t>10:14:21:071</t>
  </si>
  <si>
    <t>10:14:21:073</t>
  </si>
  <si>
    <t>10:14:21:075</t>
  </si>
  <si>
    <t>10:14:21:077</t>
  </si>
  <si>
    <t>10:14:21:080</t>
  </si>
  <si>
    <t>10:17:28:599</t>
  </si>
  <si>
    <t>10:17:49:210</t>
  </si>
  <si>
    <t>10:17:49:213</t>
  </si>
  <si>
    <t>10:17:49:218</t>
  </si>
  <si>
    <t>10:17:49:223</t>
  </si>
  <si>
    <t>10:17:49:228</t>
  </si>
  <si>
    <t>10:17:49:231</t>
  </si>
  <si>
    <t>10:17:49:235</t>
  </si>
  <si>
    <t>10:19:37:409</t>
  </si>
  <si>
    <t>10:19:37:411</t>
  </si>
  <si>
    <t>10:22:33:287</t>
  </si>
  <si>
    <t>10:22:33:292</t>
  </si>
  <si>
    <t>10:22:33:294</t>
  </si>
  <si>
    <t>10:22:33:297</t>
  </si>
  <si>
    <t>10:22:33:301</t>
  </si>
  <si>
    <t>10:22:50:328</t>
  </si>
  <si>
    <t>10:22:51:418</t>
  </si>
  <si>
    <t>10:22:51:420</t>
  </si>
  <si>
    <t>10:24:14:943</t>
  </si>
  <si>
    <t>10:24:16:566</t>
  </si>
  <si>
    <t>10:24:27:602</t>
  </si>
  <si>
    <t>10:24:27:604</t>
  </si>
  <si>
    <t>10:24:27:606</t>
  </si>
  <si>
    <t>10:24:27:608</t>
  </si>
  <si>
    <t>10:24:28:005</t>
  </si>
  <si>
    <t>10:25:10:753</t>
  </si>
  <si>
    <t>10:25:10:755</t>
  </si>
  <si>
    <t>10:26:18:487</t>
  </si>
  <si>
    <t>10:32:38:808</t>
  </si>
  <si>
    <t>10:32:38:813</t>
  </si>
  <si>
    <t>10:32:54:702</t>
  </si>
  <si>
    <t>10:32:54:707</t>
  </si>
  <si>
    <t>10:32:54:715</t>
  </si>
  <si>
    <t>10:32:54:803</t>
  </si>
  <si>
    <t>10:32:54:819</t>
  </si>
  <si>
    <t>10:32:55:357</t>
  </si>
  <si>
    <t>10:32:55:359</t>
  </si>
  <si>
    <t>10:34:50:814</t>
  </si>
  <si>
    <t>10:34:50:817</t>
  </si>
  <si>
    <t>10:34:50:821</t>
  </si>
  <si>
    <t>10:34:50:823</t>
  </si>
  <si>
    <t>10:34:50:825</t>
  </si>
  <si>
    <t>10:34:50:829</t>
  </si>
  <si>
    <t>10:34:50:832</t>
  </si>
  <si>
    <t>10:36:15:407</t>
  </si>
  <si>
    <t>10:37:31:787</t>
  </si>
  <si>
    <t>10:37:43:525</t>
  </si>
  <si>
    <t>10:38:20:929</t>
  </si>
  <si>
    <t>10:38:20:931</t>
  </si>
  <si>
    <t>10:38:20:933</t>
  </si>
  <si>
    <t>10:38:20:997</t>
  </si>
  <si>
    <t>10:39:01:547</t>
  </si>
  <si>
    <t>10:39:01:549</t>
  </si>
  <si>
    <t>10:44:12:566</t>
  </si>
  <si>
    <t>10:44:12:570</t>
  </si>
  <si>
    <t>10:44:12:575</t>
  </si>
  <si>
    <t>10:44:12:582</t>
  </si>
  <si>
    <t>10:44:12:589</t>
  </si>
  <si>
    <t>10:44:12:592</t>
  </si>
  <si>
    <t>10:44:12:598</t>
  </si>
  <si>
    <t>10:46:59:810</t>
  </si>
  <si>
    <t>10:46:59:812</t>
  </si>
  <si>
    <t>10:47:51:251</t>
  </si>
  <si>
    <t>10:47:51:256</t>
  </si>
  <si>
    <t>10:47:51:262</t>
  </si>
  <si>
    <t>10:47:54:704</t>
  </si>
  <si>
    <t>10:47:57:727</t>
  </si>
  <si>
    <t>10:47:58:227</t>
  </si>
  <si>
    <t>10:47:58:230</t>
  </si>
  <si>
    <t>10:47:58:233</t>
  </si>
  <si>
    <t>10:49:22:295</t>
  </si>
  <si>
    <t>10:49:34:721</t>
  </si>
  <si>
    <t>10:50:12:442</t>
  </si>
  <si>
    <t>10:50:35:644</t>
  </si>
  <si>
    <t>10:52:14:627</t>
  </si>
  <si>
    <t>10:52:14:634</t>
  </si>
  <si>
    <t>10:52:14:640</t>
  </si>
  <si>
    <t>10:52:14:654</t>
  </si>
  <si>
    <t>10:52:14:660</t>
  </si>
  <si>
    <t>10:52:20:204</t>
  </si>
  <si>
    <t>10:54:14:536</t>
  </si>
  <si>
    <t>10:54:28:654</t>
  </si>
  <si>
    <t>10:55:19:125</t>
  </si>
  <si>
    <t>10:55:19:130</t>
  </si>
  <si>
    <t>10:55:19:135</t>
  </si>
  <si>
    <t>10:55:19:138</t>
  </si>
  <si>
    <t>10:57:21:518</t>
  </si>
  <si>
    <t>10:57:21:522</t>
  </si>
  <si>
    <t>10:57:21:629</t>
  </si>
  <si>
    <t>10:57:21:631</t>
  </si>
  <si>
    <t>10:59:12:997</t>
  </si>
  <si>
    <t>10:59:12:999</t>
  </si>
  <si>
    <t>10:59:13:001</t>
  </si>
  <si>
    <t>11:01:37:269</t>
  </si>
  <si>
    <t>11:01:37:271</t>
  </si>
  <si>
    <t>11:01:37:274</t>
  </si>
  <si>
    <t>11:01:37:474</t>
  </si>
  <si>
    <t>11:01:38:297</t>
  </si>
  <si>
    <t>11:01:58:167</t>
  </si>
  <si>
    <t>11:01:58:169</t>
  </si>
  <si>
    <t>11:02:09:310</t>
  </si>
  <si>
    <t>11:02:09:312</t>
  </si>
  <si>
    <t>11:04:10:801</t>
  </si>
  <si>
    <t>11:05:11:761</t>
  </si>
  <si>
    <t>11:05:11:763</t>
  </si>
  <si>
    <t>11:05:11:765</t>
  </si>
  <si>
    <t>11:05:17:048</t>
  </si>
  <si>
    <t>11:05:41:023</t>
  </si>
  <si>
    <t>11:05:41:028</t>
  </si>
  <si>
    <t>11:05:41:032</t>
  </si>
  <si>
    <t>11:05:41:034</t>
  </si>
  <si>
    <t>11:05:41:041</t>
  </si>
  <si>
    <t>11:05:41:044</t>
  </si>
  <si>
    <t>11:05:49:978</t>
  </si>
  <si>
    <t>11:08:39:848</t>
  </si>
  <si>
    <t>11:08:39:852</t>
  </si>
  <si>
    <t>11:10:30:623</t>
  </si>
  <si>
    <t>11:10:30:653</t>
  </si>
  <si>
    <t>11:10:30:658</t>
  </si>
  <si>
    <t>11:10:30:663</t>
  </si>
  <si>
    <t>11:13:37:291</t>
  </si>
  <si>
    <t>11:13:37:296</t>
  </si>
  <si>
    <t>11:13:37:300</t>
  </si>
  <si>
    <t>11:13:37:303</t>
  </si>
  <si>
    <t>11:13:37:306</t>
  </si>
  <si>
    <t>11:13:37:571</t>
  </si>
  <si>
    <t>11:13:37:719</t>
  </si>
  <si>
    <t>11:15:15:216</t>
  </si>
  <si>
    <t>11:15:45:520</t>
  </si>
  <si>
    <t>11:15:45:526</t>
  </si>
  <si>
    <t>11:15:45:533</t>
  </si>
  <si>
    <t>11:15:45:537</t>
  </si>
  <si>
    <t>11:16:04:802</t>
  </si>
  <si>
    <t>11:18:08:792</t>
  </si>
  <si>
    <t>11:18:08:794</t>
  </si>
  <si>
    <t>11:18:08:799</t>
  </si>
  <si>
    <t>11:20:01:461</t>
  </si>
  <si>
    <t>11:20:01:688</t>
  </si>
  <si>
    <t>11:20:01:693</t>
  </si>
  <si>
    <t>11:20:24:584</t>
  </si>
  <si>
    <t>11:20:24:586</t>
  </si>
  <si>
    <t>11:20:35:146</t>
  </si>
  <si>
    <t>11:21:15:079</t>
  </si>
  <si>
    <t>11:21:15:081</t>
  </si>
  <si>
    <t>11:21:15:083</t>
  </si>
  <si>
    <t>11:21:15:085</t>
  </si>
  <si>
    <t>11:24:19:944</t>
  </si>
  <si>
    <t>11:24:19:947</t>
  </si>
  <si>
    <t>11:24:19:949</t>
  </si>
  <si>
    <t>11:24:19:952</t>
  </si>
  <si>
    <t>11:24:20:858</t>
  </si>
  <si>
    <t>11:24:20:860</t>
  </si>
  <si>
    <t>11:24:20:862</t>
  </si>
  <si>
    <t>11:24:20:864</t>
  </si>
  <si>
    <t>11:24:21:417</t>
  </si>
  <si>
    <t>11:28:00:994</t>
  </si>
  <si>
    <t>11:28:01:028</t>
  </si>
  <si>
    <t>11:28:01:250</t>
  </si>
  <si>
    <t>11:28:01:252</t>
  </si>
  <si>
    <t>11:28:01:254</t>
  </si>
  <si>
    <t>11:28:14:256</t>
  </si>
  <si>
    <t>11:28:14:260</t>
  </si>
  <si>
    <t>11:28:14:505</t>
  </si>
  <si>
    <t>11:28:14:601</t>
  </si>
  <si>
    <t>11:28:14:603</t>
  </si>
  <si>
    <t>11:28:14:719</t>
  </si>
  <si>
    <t>11:32:14:328</t>
  </si>
  <si>
    <t>11:32:14:335</t>
  </si>
  <si>
    <t>11:32:14:338</t>
  </si>
  <si>
    <t>11:32:43:233</t>
  </si>
  <si>
    <t>11:32:50:919</t>
  </si>
  <si>
    <t>11:33:10:531</t>
  </si>
  <si>
    <t>11:33:10:547</t>
  </si>
  <si>
    <t>11:34:17:072</t>
  </si>
  <si>
    <t>11:34:17:074</t>
  </si>
  <si>
    <t>11:34:17:076</t>
  </si>
  <si>
    <t>11:34:17:145</t>
  </si>
  <si>
    <t>11:34:17:149</t>
  </si>
  <si>
    <t>11:34:17:152</t>
  </si>
  <si>
    <t>11:34:17:155</t>
  </si>
  <si>
    <t>11:35:17:542</t>
  </si>
  <si>
    <t>11:35:44:490</t>
  </si>
  <si>
    <t>11:36:17:820</t>
  </si>
  <si>
    <t>11:36:17:822</t>
  </si>
  <si>
    <t>11:36:17:824</t>
  </si>
  <si>
    <t>11:36:31:321</t>
  </si>
  <si>
    <t>11:39:26:615</t>
  </si>
  <si>
    <t>11:41:55:271</t>
  </si>
  <si>
    <t>11:41:55:283</t>
  </si>
  <si>
    <t>11:41:55:293</t>
  </si>
  <si>
    <t>11:41:55:298</t>
  </si>
  <si>
    <t>11:41:55:306</t>
  </si>
  <si>
    <t>11:41:55:310</t>
  </si>
  <si>
    <t>11:41:55:436</t>
  </si>
  <si>
    <t>11:43:06:321</t>
  </si>
  <si>
    <t>11:43:13:157</t>
  </si>
  <si>
    <t>11:43:13:160</t>
  </si>
  <si>
    <t>11:47:46:962</t>
  </si>
  <si>
    <t>11:47:46:964</t>
  </si>
  <si>
    <t>11:47:46:966</t>
  </si>
  <si>
    <t>11:47:46:968</t>
  </si>
  <si>
    <t>11:51:34:972</t>
  </si>
  <si>
    <t>11:51:34:975</t>
  </si>
  <si>
    <t>11:51:34:977</t>
  </si>
  <si>
    <t>11:51:34:979</t>
  </si>
  <si>
    <t>11:51:34:986</t>
  </si>
  <si>
    <t>11:51:34:991</t>
  </si>
  <si>
    <t>11:51:35:116</t>
  </si>
  <si>
    <t>11:51:35:280</t>
  </si>
  <si>
    <t>11:51:35:282</t>
  </si>
  <si>
    <t>11:52:18:087</t>
  </si>
  <si>
    <t>11:52:18:089</t>
  </si>
  <si>
    <t>11:52:18:092</t>
  </si>
  <si>
    <t>11:52:42:978</t>
  </si>
  <si>
    <t>11:52:43:998</t>
  </si>
  <si>
    <t>11:57:32:110</t>
  </si>
  <si>
    <t>11:57:32:121</t>
  </si>
  <si>
    <t>11:57:32:128</t>
  </si>
  <si>
    <t>11:57:32:138</t>
  </si>
  <si>
    <t>11:57:32:144</t>
  </si>
  <si>
    <t>11:57:32:150</t>
  </si>
  <si>
    <t>11:57:33:397</t>
  </si>
  <si>
    <t>11:57:33:852</t>
  </si>
  <si>
    <t>11:57:33:854</t>
  </si>
  <si>
    <t>12:00:19:110</t>
  </si>
  <si>
    <t>12:00:19:112</t>
  </si>
  <si>
    <t>12:00:19:115</t>
  </si>
  <si>
    <t>12:01:40:836</t>
  </si>
  <si>
    <t>12:01:40:841</t>
  </si>
  <si>
    <t>12:01:40:844</t>
  </si>
  <si>
    <t>12:01:40:848</t>
  </si>
  <si>
    <t>12:01:40:851</t>
  </si>
  <si>
    <t>12:03:44:375</t>
  </si>
  <si>
    <t>12:07:14:639</t>
  </si>
  <si>
    <t>12:07:14:644</t>
  </si>
  <si>
    <t>12:07:14:646</t>
  </si>
  <si>
    <t>12:07:14:649</t>
  </si>
  <si>
    <t>12:07:14:653</t>
  </si>
  <si>
    <t>12:07:14:656</t>
  </si>
  <si>
    <t>12:07:14:661</t>
  </si>
  <si>
    <t>12:07:15:093</t>
  </si>
  <si>
    <t>12:07:15:095</t>
  </si>
  <si>
    <t>12:07:15:197</t>
  </si>
  <si>
    <t>12:07:15:211</t>
  </si>
  <si>
    <t>12:09:31:035</t>
  </si>
  <si>
    <t>12:09:31:040</t>
  </si>
  <si>
    <t>12:09:46:733</t>
  </si>
  <si>
    <t>12:09:46:735</t>
  </si>
  <si>
    <t>12:10:24:537</t>
  </si>
  <si>
    <t>12:10:24:540</t>
  </si>
  <si>
    <t>12:16:36:772</t>
  </si>
  <si>
    <t>12:16:36:774</t>
  </si>
  <si>
    <t>12:16:36:778</t>
  </si>
  <si>
    <t>12:16:36:782</t>
  </si>
  <si>
    <t>12:16:36:785</t>
  </si>
  <si>
    <t>12:16:36:788</t>
  </si>
  <si>
    <t>12:17:13:966</t>
  </si>
  <si>
    <t>12:17:13:971</t>
  </si>
  <si>
    <t>12:17:13:978</t>
  </si>
  <si>
    <t>12:17:43:006</t>
  </si>
  <si>
    <t>12:17:43:009</t>
  </si>
  <si>
    <t>12:17:43:011</t>
  </si>
  <si>
    <t>12:19:32:958</t>
  </si>
  <si>
    <t>12:20:54:758</t>
  </si>
  <si>
    <t>12:20:54:760</t>
  </si>
  <si>
    <t>12:20:54:766</t>
  </si>
  <si>
    <t>12:23:39:239</t>
  </si>
  <si>
    <t>12:23:39:241</t>
  </si>
  <si>
    <t>12:23:39:245</t>
  </si>
  <si>
    <t>12:23:39:252</t>
  </si>
  <si>
    <t>12:23:39:255</t>
  </si>
  <si>
    <t>12:24:05:923</t>
  </si>
  <si>
    <t>12:24:14:350</t>
  </si>
  <si>
    <t>12:26:01:579</t>
  </si>
  <si>
    <t>12:26:05:319</t>
  </si>
  <si>
    <t>12:27:06:755</t>
  </si>
  <si>
    <t>12:28:24:160</t>
  </si>
  <si>
    <t>12:28:24:162</t>
  </si>
  <si>
    <t>12:28:24:591</t>
  </si>
  <si>
    <t>12:29:53:157</t>
  </si>
  <si>
    <t>12:29:53:160</t>
  </si>
  <si>
    <t>12:29:53:161</t>
  </si>
  <si>
    <t>12:32:32:486</t>
  </si>
  <si>
    <t>12:32:32:490</t>
  </si>
  <si>
    <t>12:32:32:493</t>
  </si>
  <si>
    <t>12:32:32:496</t>
  </si>
  <si>
    <t>12:32:32:548</t>
  </si>
  <si>
    <t>12:35:46:358</t>
  </si>
  <si>
    <t>12:38:47:371</t>
  </si>
  <si>
    <t>12:39:19:361</t>
  </si>
  <si>
    <t>12:39:19:754</t>
  </si>
  <si>
    <t>12:40:09:015</t>
  </si>
  <si>
    <t>12:40:09:017</t>
  </si>
  <si>
    <t>12:40:48:016</t>
  </si>
  <si>
    <t>12:40:48:159</t>
  </si>
  <si>
    <t>12:41:04:930</t>
  </si>
  <si>
    <t>12:41:49:029</t>
  </si>
  <si>
    <t>12:45:08:076</t>
  </si>
  <si>
    <t>12:45:17:231</t>
  </si>
  <si>
    <t>12:45:17:239</t>
  </si>
  <si>
    <t>12:45:50:648</t>
  </si>
  <si>
    <t>12:46:26:206</t>
  </si>
  <si>
    <t>12:46:26:208</t>
  </si>
  <si>
    <t>12:46:26:210</t>
  </si>
  <si>
    <t>12:46:26:212</t>
  </si>
  <si>
    <t>12:46:26:228</t>
  </si>
  <si>
    <t>12:46:26:230</t>
  </si>
  <si>
    <t>12:46:39:604</t>
  </si>
  <si>
    <t>12:46:39:607</t>
  </si>
  <si>
    <t>12:46:45:587</t>
  </si>
  <si>
    <t>12:49:46:922</t>
  </si>
  <si>
    <t>12:49:46:924</t>
  </si>
  <si>
    <t>12:49:46:932</t>
  </si>
  <si>
    <t>12:49:47:964</t>
  </si>
  <si>
    <t>12:49:47:967</t>
  </si>
  <si>
    <t>12:49:47:969</t>
  </si>
  <si>
    <t>12:49:47:972</t>
  </si>
  <si>
    <t>12:51:30:071</t>
  </si>
  <si>
    <t>12:51:30:074</t>
  </si>
  <si>
    <t>12:51:31:196</t>
  </si>
  <si>
    <t>12:52:12:697</t>
  </si>
  <si>
    <t>12:54:05:908</t>
  </si>
  <si>
    <t>12:55:13:035</t>
  </si>
  <si>
    <t>12:55:13:041</t>
  </si>
  <si>
    <t>12:55:13:048</t>
  </si>
  <si>
    <t>12:55:13:051</t>
  </si>
  <si>
    <t>12:55:13:055</t>
  </si>
  <si>
    <t>12:55:13:057</t>
  </si>
  <si>
    <t>12:59:01:738</t>
  </si>
  <si>
    <t>12:59:01:740</t>
  </si>
  <si>
    <t>13:00:00:589</t>
  </si>
  <si>
    <t>13:00:00:594</t>
  </si>
  <si>
    <t>13:00:00:599</t>
  </si>
  <si>
    <t>13:00:00:602</t>
  </si>
  <si>
    <t>13:00:01:326</t>
  </si>
  <si>
    <t>13:00:01:328</t>
  </si>
  <si>
    <t>13:00:01:330</t>
  </si>
  <si>
    <t>13:02:33:497</t>
  </si>
  <si>
    <t>13:03:50:596</t>
  </si>
  <si>
    <t>13:05:29:850</t>
  </si>
  <si>
    <t>13:05:29:853</t>
  </si>
  <si>
    <t>13:05:29:855</t>
  </si>
  <si>
    <t>13:05:29:947</t>
  </si>
  <si>
    <t>13:05:29:949</t>
  </si>
  <si>
    <t>13:05:43:297</t>
  </si>
  <si>
    <t>13:05:43:301</t>
  </si>
  <si>
    <t>13:05:43:304</t>
  </si>
  <si>
    <t>13:08:26:644</t>
  </si>
  <si>
    <t>13:08:26:654</t>
  </si>
  <si>
    <t>13:08:26:662</t>
  </si>
  <si>
    <t>13:08:26:665</t>
  </si>
  <si>
    <t>13:08:26:672</t>
  </si>
  <si>
    <t>13:08:26:676</t>
  </si>
  <si>
    <t>13:08:26:681</t>
  </si>
  <si>
    <t>13:09:23:667</t>
  </si>
  <si>
    <t>13:09:23:676</t>
  </si>
  <si>
    <t>13:09:27:229</t>
  </si>
  <si>
    <t>13:09:27:231</t>
  </si>
  <si>
    <t>13:09:27:233</t>
  </si>
  <si>
    <t>13:09:27:281</t>
  </si>
  <si>
    <t>13:11:36:069</t>
  </si>
  <si>
    <t>13:11:36:077</t>
  </si>
  <si>
    <t>13:11:36:083</t>
  </si>
  <si>
    <t>13:11:36:091</t>
  </si>
  <si>
    <t>13:11:36:096</t>
  </si>
  <si>
    <t>13:11:58:926</t>
  </si>
  <si>
    <t>13:13:40:114</t>
  </si>
  <si>
    <t>13:13:40:116</t>
  </si>
  <si>
    <t>13:13:40:119</t>
  </si>
  <si>
    <t>13:15:51:931</t>
  </si>
  <si>
    <t>13:16:17:101</t>
  </si>
  <si>
    <t>13:16:17:106</t>
  </si>
  <si>
    <t>13:16:17:121</t>
  </si>
  <si>
    <t>13:17:08:730</t>
  </si>
  <si>
    <t>13:17:08:733</t>
  </si>
  <si>
    <t>13:18:49:711</t>
  </si>
  <si>
    <t>13:19:48:160</t>
  </si>
  <si>
    <t>13:19:48:170</t>
  </si>
  <si>
    <t>13:19:48:181</t>
  </si>
  <si>
    <t>13:19:48:185</t>
  </si>
  <si>
    <t>13:19:48:192</t>
  </si>
  <si>
    <t>13:19:48:199</t>
  </si>
  <si>
    <t>13:19:48:207</t>
  </si>
  <si>
    <t>13:22:11:133</t>
  </si>
  <si>
    <t>13:22:11:135</t>
  </si>
  <si>
    <t>13:24:29:914</t>
  </si>
  <si>
    <t>13:24:29:919</t>
  </si>
  <si>
    <t>13:25:23:503</t>
  </si>
  <si>
    <t>13:25:40:674</t>
  </si>
  <si>
    <t>13:25:40:676</t>
  </si>
  <si>
    <t>13:26:51:208</t>
  </si>
  <si>
    <t>13:27:31:829</t>
  </si>
  <si>
    <t>13:28:57:608</t>
  </si>
  <si>
    <t>13:28:57:610</t>
  </si>
  <si>
    <t>13:28:57:613</t>
  </si>
  <si>
    <t>13:28:57:615</t>
  </si>
  <si>
    <t>13:31:33:796</t>
  </si>
  <si>
    <t>13:31:33:826</t>
  </si>
  <si>
    <t>13:32:29:860</t>
  </si>
  <si>
    <t>13:32:29:865</t>
  </si>
  <si>
    <t>13:32:29:868</t>
  </si>
  <si>
    <t>13:32:29:875</t>
  </si>
  <si>
    <t>13:32:29:882</t>
  </si>
  <si>
    <t>13:33:46:679</t>
  </si>
  <si>
    <t>13:33:46:681</t>
  </si>
  <si>
    <t>13:33:46:687</t>
  </si>
  <si>
    <t>13:34:02:124</t>
  </si>
  <si>
    <t>13:36:04:560</t>
  </si>
  <si>
    <t>13:37:47:158</t>
  </si>
  <si>
    <t>13:37:47:162</t>
  </si>
  <si>
    <t>13:37:47:164</t>
  </si>
  <si>
    <t>13:38:07:367</t>
  </si>
  <si>
    <t>13:38:15:533</t>
  </si>
  <si>
    <t>13:38:15:542</t>
  </si>
  <si>
    <t>13:38:15:558</t>
  </si>
  <si>
    <t>13:38:15:610</t>
  </si>
  <si>
    <t>13:40:32:207</t>
  </si>
  <si>
    <t>13:40:32:211</t>
  </si>
  <si>
    <t>13:40:32:214</t>
  </si>
  <si>
    <t>13:40:32:217</t>
  </si>
  <si>
    <t>13:40:34:940</t>
  </si>
  <si>
    <t>13:43:39:047</t>
  </si>
  <si>
    <t>13:43:39:053</t>
  </si>
  <si>
    <t>13:43:39:059</t>
  </si>
  <si>
    <t>13:44:03:169</t>
  </si>
  <si>
    <t>13:45:13:244</t>
  </si>
  <si>
    <t>13:45:13:246</t>
  </si>
  <si>
    <t>13:45:15:320</t>
  </si>
  <si>
    <t>13:45:40:785</t>
  </si>
  <si>
    <t>13:45:40:796</t>
  </si>
  <si>
    <t>13:45:40:804</t>
  </si>
  <si>
    <t>13:45:40:808</t>
  </si>
  <si>
    <t>13:45:40:815</t>
  </si>
  <si>
    <t>13:45:40:833</t>
  </si>
  <si>
    <t>13:45:40:838</t>
  </si>
  <si>
    <t>13:47:56:643</t>
  </si>
  <si>
    <t>13:49:02:821</t>
  </si>
  <si>
    <t>13:49:20:309</t>
  </si>
  <si>
    <t>13:49:52:498</t>
  </si>
  <si>
    <t>13:50:13:706</t>
  </si>
  <si>
    <t>13:50:13:717</t>
  </si>
  <si>
    <t>13:50:13:725</t>
  </si>
  <si>
    <t>13:50:13:730</t>
  </si>
  <si>
    <t>13:50:13:739</t>
  </si>
  <si>
    <t>13:50:13:742</t>
  </si>
  <si>
    <t>13:51:27:278</t>
  </si>
  <si>
    <t>13:51:27:285</t>
  </si>
  <si>
    <t>13:51:27:291</t>
  </si>
  <si>
    <t>13:51:27:299</t>
  </si>
  <si>
    <t>13:51:27:305</t>
  </si>
  <si>
    <t>13:52:54:602</t>
  </si>
  <si>
    <t>13:53:25:180</t>
  </si>
  <si>
    <t>13:53:25:182</t>
  </si>
  <si>
    <t>13:55:52:694</t>
  </si>
  <si>
    <t>13:55:52:702</t>
  </si>
  <si>
    <t>13:55:52:714</t>
  </si>
  <si>
    <t>13:55:52:718</t>
  </si>
  <si>
    <t>13:55:58:953</t>
  </si>
  <si>
    <t>13:57:28:477</t>
  </si>
  <si>
    <t>13:57:28:479</t>
  </si>
  <si>
    <t>13:57:52:042</t>
  </si>
  <si>
    <t>13:58:38:256</t>
  </si>
  <si>
    <t>13:58:38:258</t>
  </si>
  <si>
    <t>13:58:38:261</t>
  </si>
  <si>
    <t>14:00:48:987</t>
  </si>
  <si>
    <t>14:00:49:424</t>
  </si>
  <si>
    <t>14:00:57:521</t>
  </si>
  <si>
    <t>14:00:57:529</t>
  </si>
  <si>
    <t>14:00:57:533</t>
  </si>
  <si>
    <t>14:00:57:536</t>
  </si>
  <si>
    <t>14:00:57:540</t>
  </si>
  <si>
    <t>14:00:57:544</t>
  </si>
  <si>
    <t>14:00:57:569</t>
  </si>
  <si>
    <t>14:02:17:375</t>
  </si>
  <si>
    <t>14:02:17:378</t>
  </si>
  <si>
    <t>14:02:17:381</t>
  </si>
  <si>
    <t>14:02:17:384</t>
  </si>
  <si>
    <t>14:02:41:324</t>
  </si>
  <si>
    <t>14:04:04:495</t>
  </si>
  <si>
    <t>14:04:04:501</t>
  </si>
  <si>
    <t>14:04:04:508</t>
  </si>
  <si>
    <t>14:04:04:535</t>
  </si>
  <si>
    <t>14:04:04:542</t>
  </si>
  <si>
    <t>14:04:04:545</t>
  </si>
  <si>
    <t>14:07:15:663</t>
  </si>
  <si>
    <t>14:07:33:533</t>
  </si>
  <si>
    <t>14:07:33:576</t>
  </si>
  <si>
    <t>14:07:33:578</t>
  </si>
  <si>
    <t>14:07:33:588</t>
  </si>
  <si>
    <t>14:07:33:590</t>
  </si>
  <si>
    <t>14:07:39:884</t>
  </si>
  <si>
    <t>14:07:39:925</t>
  </si>
  <si>
    <t>14:07:43:093</t>
  </si>
  <si>
    <t>14:09:43:017</t>
  </si>
  <si>
    <t>14:09:43:022</t>
  </si>
  <si>
    <t>14:09:48:156</t>
  </si>
  <si>
    <t>14:11:37:879</t>
  </si>
  <si>
    <t>14:11:37:885</t>
  </si>
  <si>
    <t>14:11:37:888</t>
  </si>
  <si>
    <t>14:11:38:046</t>
  </si>
  <si>
    <t>14:11:38:048</t>
  </si>
  <si>
    <t>14:11:38:053</t>
  </si>
  <si>
    <t>14:11:52:013</t>
  </si>
  <si>
    <t>14:13:18:708</t>
  </si>
  <si>
    <t>14:13:18:712</t>
  </si>
  <si>
    <t>14:13:18:720</t>
  </si>
  <si>
    <t>14:13:18:726</t>
  </si>
  <si>
    <t>14:13:18:730</t>
  </si>
  <si>
    <t>14:13:18:735</t>
  </si>
  <si>
    <t>14:15:56:506</t>
  </si>
  <si>
    <t>14:15:56:509</t>
  </si>
  <si>
    <t>14:18:01:760</t>
  </si>
  <si>
    <t>14:18:01:763</t>
  </si>
  <si>
    <t>14:18:01:765</t>
  </si>
  <si>
    <t>14:18:01:767</t>
  </si>
  <si>
    <t>14:18:01:772</t>
  </si>
  <si>
    <t>14:18:01:780</t>
  </si>
  <si>
    <t>14:18:18:282</t>
  </si>
  <si>
    <t>14:18:18:288</t>
  </si>
  <si>
    <t>14:18:25:660</t>
  </si>
  <si>
    <t>14:18:41:317</t>
  </si>
  <si>
    <t>14:18:41:321</t>
  </si>
  <si>
    <t>14:19:18:502</t>
  </si>
  <si>
    <t>14:19:18:559</t>
  </si>
  <si>
    <t>14:19:18:560</t>
  </si>
  <si>
    <t>14:19:18:562</t>
  </si>
  <si>
    <t>14:19:47:084</t>
  </si>
  <si>
    <t>14:19:47:090</t>
  </si>
  <si>
    <t>14:19:47:100</t>
  </si>
  <si>
    <t>14:20:09:256</t>
  </si>
  <si>
    <t>14:20:18:062</t>
  </si>
  <si>
    <t>14:20:18:112</t>
  </si>
  <si>
    <t>14:21:05:578</t>
  </si>
  <si>
    <t>14:21:05:583</t>
  </si>
  <si>
    <t>14:21:17:009</t>
  </si>
  <si>
    <t>14:21:54:644</t>
  </si>
  <si>
    <t>14:23:11:196</t>
  </si>
  <si>
    <t>14:23:18:663</t>
  </si>
  <si>
    <t>14:23:18:676</t>
  </si>
  <si>
    <t>14:23:18:694</t>
  </si>
  <si>
    <t>14:23:18:699</t>
  </si>
  <si>
    <t>14:23:18:703</t>
  </si>
  <si>
    <t>14:24:08:193</t>
  </si>
  <si>
    <t>14:24:08:196</t>
  </si>
  <si>
    <t>14:25:25:699</t>
  </si>
  <si>
    <t>14:25:25:702</t>
  </si>
  <si>
    <t>14:25:25:704</t>
  </si>
  <si>
    <t>14:25:34:968</t>
  </si>
  <si>
    <t>14:27:00:025</t>
  </si>
  <si>
    <t>14:27:11:618</t>
  </si>
  <si>
    <t>14:27:11:621</t>
  </si>
  <si>
    <t>14:29:22:083</t>
  </si>
  <si>
    <t>14:29:22:089</t>
  </si>
  <si>
    <t>14:29:22:094</t>
  </si>
  <si>
    <t>14:29:22:098</t>
  </si>
  <si>
    <t>14:29:22:101</t>
  </si>
  <si>
    <t>14:29:22:103</t>
  </si>
  <si>
    <t>14:29:48:998</t>
  </si>
  <si>
    <t>14:29:49:001</t>
  </si>
  <si>
    <t>14:31:53:716</t>
  </si>
  <si>
    <t>14:31:53:720</t>
  </si>
  <si>
    <t>14:31:53:728</t>
  </si>
  <si>
    <t>14:31:53:856</t>
  </si>
  <si>
    <t>14:31:53:861</t>
  </si>
  <si>
    <t>14:32:00:382</t>
  </si>
  <si>
    <t>14:32:00:385</t>
  </si>
  <si>
    <t>14:32:00:389</t>
  </si>
  <si>
    <t>14:32:00:392</t>
  </si>
  <si>
    <t>14:32:00:395</t>
  </si>
  <si>
    <t>14:34:22:805</t>
  </si>
  <si>
    <t>14:34:22:810</t>
  </si>
  <si>
    <t>14:34:22:812</t>
  </si>
  <si>
    <t>14:34:38:818</t>
  </si>
  <si>
    <t>14:34:38:820</t>
  </si>
  <si>
    <t>14:34:38:823</t>
  </si>
  <si>
    <t>14:35:05:063</t>
  </si>
  <si>
    <t>14:35:05:065</t>
  </si>
  <si>
    <t>14:35:05:068</t>
  </si>
  <si>
    <t>14:36:05:064</t>
  </si>
  <si>
    <t>14:36:05:067</t>
  </si>
  <si>
    <t>14:36:05:079</t>
  </si>
  <si>
    <t>14:36:05:081</t>
  </si>
  <si>
    <t>14:38:12:342</t>
  </si>
  <si>
    <t>14:38:35:610</t>
  </si>
  <si>
    <t>14:39:46:195</t>
  </si>
  <si>
    <t>14:39:58:298</t>
  </si>
  <si>
    <t>14:39:58:301</t>
  </si>
  <si>
    <t>14:39:58:304</t>
  </si>
  <si>
    <t>14:39:58:320</t>
  </si>
  <si>
    <t>14:40:53:912</t>
  </si>
  <si>
    <t>14:40:53:917</t>
  </si>
  <si>
    <t>14:40:53:921</t>
  </si>
  <si>
    <t>14:40:53:924</t>
  </si>
  <si>
    <t>14:42:38:509</t>
  </si>
  <si>
    <t>14:42:38:511</t>
  </si>
  <si>
    <t>14:44:03:562</t>
  </si>
  <si>
    <t>14:44:46:326</t>
  </si>
  <si>
    <t>14:44:46:351</t>
  </si>
  <si>
    <t>14:45:50:486</t>
  </si>
  <si>
    <t>14:45:50:488</t>
  </si>
  <si>
    <t>14:45:50:491</t>
  </si>
  <si>
    <t>14:45:50:493</t>
  </si>
  <si>
    <t>14:45:50:495</t>
  </si>
  <si>
    <t>14:45:56:476</t>
  </si>
  <si>
    <t>14:45:56:479</t>
  </si>
  <si>
    <t>14:45:56:482</t>
  </si>
  <si>
    <t>14:45:56:486</t>
  </si>
  <si>
    <t>14:47:05:582</t>
  </si>
  <si>
    <t>14:48:34:823</t>
  </si>
  <si>
    <t>14:48:58:994</t>
  </si>
  <si>
    <t>14:49:57:214</t>
  </si>
  <si>
    <t>14:49:57:228</t>
  </si>
  <si>
    <t>14:49:57:230</t>
  </si>
  <si>
    <t>14:49:57:382</t>
  </si>
  <si>
    <t>14:50:04:810</t>
  </si>
  <si>
    <t>14:50:04:812</t>
  </si>
  <si>
    <t>14:50:14:061</t>
  </si>
  <si>
    <t>14:50:14:063</t>
  </si>
  <si>
    <t>14:50:57:038</t>
  </si>
  <si>
    <t>14:50:57:082</t>
  </si>
  <si>
    <t>14:50:57:084</t>
  </si>
  <si>
    <t>14:52:09:618</t>
  </si>
  <si>
    <t>14:52:09:620</t>
  </si>
  <si>
    <t>14:53:03:553</t>
  </si>
  <si>
    <t>14:53:03:555</t>
  </si>
  <si>
    <t>14:54:05:529</t>
  </si>
  <si>
    <t>14:55:15:449</t>
  </si>
  <si>
    <t>14:55:52:883</t>
  </si>
  <si>
    <t>14:55:52:887</t>
  </si>
  <si>
    <t>14:55:52:895</t>
  </si>
  <si>
    <t>14:56:05:612</t>
  </si>
  <si>
    <t>14:57:28:292</t>
  </si>
  <si>
    <t>14:57:28:320</t>
  </si>
  <si>
    <t>14:57:28:333</t>
  </si>
  <si>
    <t>14:57:28:340</t>
  </si>
  <si>
    <t>14:57:28:345</t>
  </si>
  <si>
    <t>14:58:12:989</t>
  </si>
  <si>
    <t>14:58:12:994</t>
  </si>
  <si>
    <t>14:58:13:002</t>
  </si>
  <si>
    <t>14:58:13:005</t>
  </si>
  <si>
    <t>14:58:13:514</t>
  </si>
  <si>
    <t>14:58:35:130</t>
  </si>
  <si>
    <t>15:00:32:144</t>
  </si>
  <si>
    <t>15:00:32:590</t>
  </si>
  <si>
    <t>15:00:32:593</t>
  </si>
  <si>
    <t>15:00:32:595</t>
  </si>
  <si>
    <t>15:00:34:322</t>
  </si>
  <si>
    <t>15:00:34:325</t>
  </si>
  <si>
    <t>15:01:04:924</t>
  </si>
  <si>
    <t>15:01:04:928</t>
  </si>
  <si>
    <t>15:02:03:951</t>
  </si>
  <si>
    <t>15:02:03:954</t>
  </si>
  <si>
    <t>15:02:03:957</t>
  </si>
  <si>
    <t>15:03:04:045</t>
  </si>
  <si>
    <t>15:03:04:047</t>
  </si>
  <si>
    <t>15:03:04:049</t>
  </si>
  <si>
    <t>15:04:17:477</t>
  </si>
  <si>
    <t>15:04:17:482</t>
  </si>
  <si>
    <t>15:04:17:595</t>
  </si>
  <si>
    <t>15:04:54:052</t>
  </si>
  <si>
    <t>15:04:54:054</t>
  </si>
  <si>
    <t>15:04:58:892</t>
  </si>
  <si>
    <t>15:04:58:898</t>
  </si>
  <si>
    <t>15:04:58:899</t>
  </si>
  <si>
    <t>15:04:58:903</t>
  </si>
  <si>
    <t>15:04:58:906</t>
  </si>
  <si>
    <t>15:04:58:909</t>
  </si>
  <si>
    <t>15:08:00:306</t>
  </si>
  <si>
    <t>15:08:00:312</t>
  </si>
  <si>
    <t>15:08:21:310</t>
  </si>
  <si>
    <t>15:08:30:283</t>
  </si>
  <si>
    <t>15:08:30:290</t>
  </si>
  <si>
    <t>15:08:30:295</t>
  </si>
  <si>
    <t>15:08:30:298</t>
  </si>
  <si>
    <t>15:08:30:302</t>
  </si>
  <si>
    <t>15:08:30:306</t>
  </si>
  <si>
    <t>15:08:39:479</t>
  </si>
  <si>
    <t>15:08:44:060</t>
  </si>
  <si>
    <t>15:08:44:065</t>
  </si>
  <si>
    <t>15:09:30:267</t>
  </si>
  <si>
    <t>15:09:30:274</t>
  </si>
  <si>
    <t>15:09:39:553</t>
  </si>
  <si>
    <t>15:09:39:555</t>
  </si>
  <si>
    <t>15:10:49:947</t>
  </si>
  <si>
    <t>15:10:49:954</t>
  </si>
  <si>
    <t>15:10:49:994</t>
  </si>
  <si>
    <t>15:10:49:999</t>
  </si>
  <si>
    <t>15:10:50:004</t>
  </si>
  <si>
    <t>15:12:35:905</t>
  </si>
  <si>
    <t>15:12:35:911</t>
  </si>
  <si>
    <t>15:12:35:916</t>
  </si>
  <si>
    <t>15:12:35:919</t>
  </si>
  <si>
    <t>15:12:35:926</t>
  </si>
  <si>
    <t>15:12:58:667</t>
  </si>
  <si>
    <t>15:13:00:494</t>
  </si>
  <si>
    <t>15:13:00:497</t>
  </si>
  <si>
    <t>15:13:00:499</t>
  </si>
  <si>
    <t>15:13:00:501</t>
  </si>
  <si>
    <t>15:13:25:368</t>
  </si>
  <si>
    <t>15:13:36:131</t>
  </si>
  <si>
    <t>15:14:01:083</t>
  </si>
  <si>
    <t>15:14:01:085</t>
  </si>
  <si>
    <t>15:15:40:792</t>
  </si>
  <si>
    <t>15:16:04:216</t>
  </si>
  <si>
    <t>15:16:04:219</t>
  </si>
  <si>
    <t>15:16:04:226</t>
  </si>
  <si>
    <t>15:16:04:373</t>
  </si>
  <si>
    <t>15:16:08:983</t>
  </si>
  <si>
    <t>15:16:09:336</t>
  </si>
  <si>
    <t>15:16:09:339</t>
  </si>
  <si>
    <t>15:16:09:341</t>
  </si>
  <si>
    <t>15:16:16:330</t>
  </si>
  <si>
    <t>15:17:15:435</t>
  </si>
  <si>
    <t>15:17:15:440</t>
  </si>
  <si>
    <t>15:17:15:442</t>
  </si>
  <si>
    <t>15:17:15:445</t>
  </si>
  <si>
    <t>15:17:15:450</t>
  </si>
  <si>
    <t>15:17:15:514</t>
  </si>
  <si>
    <t>15:18:52:589</t>
  </si>
  <si>
    <t>15:18:52:596</t>
  </si>
  <si>
    <t>15:18:52:601</t>
  </si>
  <si>
    <t>15:19:26:816</t>
  </si>
  <si>
    <t>15:19:26:823</t>
  </si>
  <si>
    <t>15:19:26:838</t>
  </si>
  <si>
    <t>15:19:26:943</t>
  </si>
  <si>
    <t>15:19:26:945</t>
  </si>
  <si>
    <t>15:19:39:108</t>
  </si>
  <si>
    <t>15:21:17:085</t>
  </si>
  <si>
    <t>15:21:17:093</t>
  </si>
  <si>
    <t>15:21:35:529</t>
  </si>
  <si>
    <t>15:22:19:999</t>
  </si>
  <si>
    <t>15:22:20:002</t>
  </si>
  <si>
    <t>15:22:20:008</t>
  </si>
  <si>
    <t>15:23:06:059</t>
  </si>
  <si>
    <t>15:23:06:062</t>
  </si>
  <si>
    <t>15:23:06:064</t>
  </si>
  <si>
    <t>15:23:15:100</t>
  </si>
  <si>
    <t>15:23:15:102</t>
  </si>
  <si>
    <t>15:23:15:104</t>
  </si>
  <si>
    <t>15:24:36:493</t>
  </si>
  <si>
    <t>15:24:36:500</t>
  </si>
  <si>
    <t>15:24:36:676</t>
  </si>
  <si>
    <t>15:24:36:679</t>
  </si>
  <si>
    <t>15:24:56:434</t>
  </si>
  <si>
    <t>15:24:56:437</t>
  </si>
  <si>
    <t>15:26:06:914</t>
  </si>
  <si>
    <t>15:26:06:917</t>
  </si>
  <si>
    <t>15:26:25:730</t>
  </si>
  <si>
    <t>15:27:22:357</t>
  </si>
  <si>
    <t>15:27:34:176</t>
  </si>
  <si>
    <t>15:28:16:798</t>
  </si>
  <si>
    <t>15:28:16:801</t>
  </si>
  <si>
    <t>15:28:16:803</t>
  </si>
  <si>
    <t>15:29:04:722</t>
  </si>
  <si>
    <t>15:29:04:724</t>
  </si>
  <si>
    <t>15:30:25:646</t>
  </si>
  <si>
    <t>15:30:25:648</t>
  </si>
  <si>
    <t>15:30:25:655</t>
  </si>
  <si>
    <t>15:30:37:486</t>
  </si>
  <si>
    <t>15:30:37:489</t>
  </si>
  <si>
    <t>15:30:37:491</t>
  </si>
  <si>
    <t>15:31:05:586</t>
  </si>
  <si>
    <t>15:32:36:430</t>
  </si>
  <si>
    <t>15:32:36:432</t>
  </si>
  <si>
    <t>15:32:36:434</t>
  </si>
  <si>
    <t>15:32:51:142</t>
  </si>
  <si>
    <t>15:32:54:700</t>
  </si>
  <si>
    <t>15:32:56:528</t>
  </si>
  <si>
    <t>15:32:56:531</t>
  </si>
  <si>
    <t>15:34:19:389</t>
  </si>
  <si>
    <t>15:34:19:391</t>
  </si>
  <si>
    <t>15:35:04:000</t>
  </si>
  <si>
    <t>15:35:05:316</t>
  </si>
  <si>
    <t>15:35:05:318</t>
  </si>
  <si>
    <t>15:35:05:320</t>
  </si>
  <si>
    <t>15:35:05:322</t>
  </si>
  <si>
    <t>15:36:09:487</t>
  </si>
  <si>
    <t>15:36:09:493</t>
  </si>
  <si>
    <t>15:37:09:132</t>
  </si>
  <si>
    <t>15:37:09:134</t>
  </si>
  <si>
    <t>15:37:09:137</t>
  </si>
  <si>
    <t>15:37:09:140</t>
  </si>
  <si>
    <t>15:38:00:701</t>
  </si>
  <si>
    <t>15:38:00:708</t>
  </si>
  <si>
    <t>15:38:06:611</t>
  </si>
  <si>
    <t>15:38:06:615</t>
  </si>
  <si>
    <t>15:38:36:052</t>
  </si>
  <si>
    <t>15:39:14:327</t>
  </si>
  <si>
    <t>15:39:14:341</t>
  </si>
  <si>
    <t>15:40:54:253</t>
  </si>
  <si>
    <t>15:40:54:262</t>
  </si>
  <si>
    <t>15:40:54:267</t>
  </si>
  <si>
    <t>15:40:54:285</t>
  </si>
  <si>
    <t>15:40:54:579</t>
  </si>
  <si>
    <t>15:42:03:832</t>
  </si>
  <si>
    <t>15:42:03:836</t>
  </si>
  <si>
    <t>15:42:03:841</t>
  </si>
  <si>
    <t>15:42:43:133</t>
  </si>
  <si>
    <t>15:42:43:136</t>
  </si>
  <si>
    <t>15:42:43:139</t>
  </si>
  <si>
    <t>15:42:43:142</t>
  </si>
  <si>
    <t>15:44:05:002</t>
  </si>
  <si>
    <t>15:44:05:147</t>
  </si>
  <si>
    <t>15:44:08:902</t>
  </si>
  <si>
    <t>15:44:08:904</t>
  </si>
  <si>
    <t>15:45:10:808</t>
  </si>
  <si>
    <t>15:45:10:810</t>
  </si>
  <si>
    <t>15:45:10:812</t>
  </si>
  <si>
    <t>15:46:51:768</t>
  </si>
  <si>
    <t>15:47:16:496</t>
  </si>
  <si>
    <t>15:47:16:505</t>
  </si>
  <si>
    <t>15:47:16:513</t>
  </si>
  <si>
    <t>15:47:16:518</t>
  </si>
  <si>
    <t>15:47:16:522</t>
  </si>
  <si>
    <t>15:47:16:528</t>
  </si>
  <si>
    <t>15:47:16:533</t>
  </si>
  <si>
    <t>15:48:08:311</t>
  </si>
  <si>
    <t>15:48:08:313</t>
  </si>
  <si>
    <t>15:48:08:316</t>
  </si>
  <si>
    <t>15:48:26:009</t>
  </si>
  <si>
    <t>15:48:26:012</t>
  </si>
  <si>
    <t>15:48:26:443</t>
  </si>
  <si>
    <t>15:50:15:297</t>
  </si>
  <si>
    <t>15:50:23:160</t>
  </si>
  <si>
    <t>15:50:23:163</t>
  </si>
  <si>
    <t>15:50:23:179</t>
  </si>
  <si>
    <t>15:51:02:732</t>
  </si>
  <si>
    <t>15:51:27:739</t>
  </si>
  <si>
    <t>15:51:27:771</t>
  </si>
  <si>
    <t>15:51:27:795</t>
  </si>
  <si>
    <t>15:51:27:799</t>
  </si>
  <si>
    <t>15:53:01:567</t>
  </si>
  <si>
    <t>15:53:01:569</t>
  </si>
  <si>
    <t>15:53:01:571</t>
  </si>
  <si>
    <t>15:53:19:618</t>
  </si>
  <si>
    <t>15:53:19:621</t>
  </si>
  <si>
    <t>15:53:19:624</t>
  </si>
  <si>
    <t>15:53:47:042</t>
  </si>
  <si>
    <t>15:53:47:742</t>
  </si>
  <si>
    <t>15:53:47:747</t>
  </si>
  <si>
    <t>15:54:38:732</t>
  </si>
  <si>
    <t>15:54:52:535</t>
  </si>
  <si>
    <t>15:54:52:541</t>
  </si>
  <si>
    <t>15:55:25:342</t>
  </si>
  <si>
    <t>15:55:25:345</t>
  </si>
  <si>
    <t>15:56:00:290</t>
  </si>
  <si>
    <t>15:56:00:306</t>
  </si>
  <si>
    <t>15:57:09:327</t>
  </si>
  <si>
    <t>15:57:10:940</t>
  </si>
  <si>
    <t>15:58:07:968</t>
  </si>
  <si>
    <t>15:58:07:970</t>
  </si>
  <si>
    <t>15:58:07:973</t>
  </si>
  <si>
    <t>15:58:07:975</t>
  </si>
  <si>
    <t>15:58:07:977</t>
  </si>
  <si>
    <t>15:59:01:234</t>
  </si>
  <si>
    <t>15:59:01:237</t>
  </si>
  <si>
    <t>16:00:15:944</t>
  </si>
  <si>
    <t>16:00:25:768</t>
  </si>
  <si>
    <t>16:00:25:776</t>
  </si>
  <si>
    <t>16:00:25:784</t>
  </si>
  <si>
    <t>16:00:25:805</t>
  </si>
  <si>
    <t>16:00:26:091</t>
  </si>
  <si>
    <t>16:00:36:164</t>
  </si>
  <si>
    <t>16:00:36:166</t>
  </si>
  <si>
    <t>16:00:42:798</t>
  </si>
  <si>
    <t>16:03:04:135</t>
  </si>
  <si>
    <t>16:03:08:826</t>
  </si>
  <si>
    <t>16:03:09:065</t>
  </si>
  <si>
    <t>16:03:21:832</t>
  </si>
  <si>
    <t>16:03:21:835</t>
  </si>
  <si>
    <t>16:03:21:838</t>
  </si>
  <si>
    <t>16:03:41:764</t>
  </si>
  <si>
    <t>16:03:41:770</t>
  </si>
  <si>
    <t>16:03:41:775</t>
  </si>
  <si>
    <t>16:03:41:778</t>
  </si>
  <si>
    <t>16:03:41:781</t>
  </si>
  <si>
    <t>16:03:46:361</t>
  </si>
  <si>
    <t>16:05:14:148</t>
  </si>
  <si>
    <t>16:05:14:154</t>
  </si>
  <si>
    <t>16:05:14:158</t>
  </si>
  <si>
    <t>16:05:14:160</t>
  </si>
  <si>
    <t>16:05:24:796</t>
  </si>
  <si>
    <t>16:05:24:798</t>
  </si>
  <si>
    <t>16:06:03:694</t>
  </si>
  <si>
    <t>16:06:03:696</t>
  </si>
  <si>
    <t>16:06:22:272</t>
  </si>
  <si>
    <t>16:08:07:671</t>
  </si>
  <si>
    <t>16:08:07:673</t>
  </si>
  <si>
    <t>16:08:07:675</t>
  </si>
  <si>
    <t>16:08:07:681</t>
  </si>
  <si>
    <t>16:09:06:508</t>
  </si>
  <si>
    <t>16:09:07:703</t>
  </si>
  <si>
    <t>16:09:07:705</t>
  </si>
  <si>
    <t>16:09:07:707</t>
  </si>
  <si>
    <t>16:09:07:751</t>
  </si>
  <si>
    <t>16:09:07:756</t>
  </si>
  <si>
    <t>16:09:12:074</t>
  </si>
  <si>
    <t>16:09:12:077</t>
  </si>
  <si>
    <t>16:09:12:081</t>
  </si>
  <si>
    <t>16:10:32:616</t>
  </si>
  <si>
    <t>16:12:11:928</t>
  </si>
  <si>
    <t>16:12:11:934</t>
  </si>
  <si>
    <t>16:12:14:015</t>
  </si>
  <si>
    <t>16:12:26:385</t>
  </si>
  <si>
    <t>16:12:26:387</t>
  </si>
  <si>
    <t>16:12:54:777</t>
  </si>
  <si>
    <t>16:12:54:784</t>
  </si>
  <si>
    <t>16:14:09:084</t>
  </si>
  <si>
    <t>16:14:09:086</t>
  </si>
  <si>
    <t>16:14:54:829</t>
  </si>
  <si>
    <t>16:14:54:832</t>
  </si>
  <si>
    <t>16:15:11:049</t>
  </si>
  <si>
    <t>16:16:34:047</t>
  </si>
  <si>
    <t>16:16:34:050</t>
  </si>
  <si>
    <t>16:16:34:056</t>
  </si>
  <si>
    <t>16:17:40:923</t>
  </si>
  <si>
    <t>16:17:40:926</t>
  </si>
  <si>
    <t>16:17:40:935</t>
  </si>
  <si>
    <t>16:17:40:960</t>
  </si>
  <si>
    <t>16:17:40:963</t>
  </si>
  <si>
    <t>16:18:52:183</t>
  </si>
  <si>
    <t>16:19:08:903</t>
  </si>
  <si>
    <t>16:19:16:703</t>
  </si>
  <si>
    <t>16:19:16:707</t>
  </si>
  <si>
    <t>16:19:51:491</t>
  </si>
  <si>
    <t>16:19:51:497</t>
  </si>
  <si>
    <t>16:19:51:502</t>
  </si>
  <si>
    <t>16:20:00:168</t>
  </si>
  <si>
    <t>16:20:00:928</t>
  </si>
  <si>
    <t>16:20:03:356</t>
  </si>
  <si>
    <t>16:20:10:362</t>
  </si>
  <si>
    <t>16:20:10:365</t>
  </si>
  <si>
    <t>16:21:01:170</t>
  </si>
  <si>
    <t>16:21:02:090</t>
  </si>
  <si>
    <t>16:21:02:093</t>
  </si>
  <si>
    <t>16:21:10:500</t>
  </si>
  <si>
    <t>16:21:10:503</t>
  </si>
  <si>
    <t>16:21:10:505</t>
  </si>
  <si>
    <t>16:23:02:714</t>
  </si>
  <si>
    <t>16:23:02:717</t>
  </si>
  <si>
    <t>16:23:02:724</t>
  </si>
  <si>
    <t>16:23:02:731</t>
  </si>
  <si>
    <t>16:23:02:735</t>
  </si>
  <si>
    <t>16:23:06:164</t>
  </si>
  <si>
    <t>16:23:10:790</t>
  </si>
  <si>
    <t>16:23:10:793</t>
  </si>
  <si>
    <t>16:23:10:800</t>
  </si>
  <si>
    <t>16:23:15:482</t>
  </si>
  <si>
    <t>16:23:16:155</t>
  </si>
  <si>
    <t>16:23:17:439</t>
  </si>
  <si>
    <t>16:23:17:441</t>
  </si>
  <si>
    <t>16:24:57:205</t>
  </si>
  <si>
    <t>16:25:41:837</t>
  </si>
  <si>
    <t>16:25:41:846</t>
  </si>
  <si>
    <t>16:25:42:608</t>
  </si>
  <si>
    <t>16:25:42:611</t>
  </si>
  <si>
    <t>16:25:43:758</t>
  </si>
  <si>
    <t>16:26:00:159</t>
  </si>
  <si>
    <t>16:26:00:172</t>
  </si>
  <si>
    <t>16:26:00:181</t>
  </si>
  <si>
    <t>16:26:00:185</t>
  </si>
  <si>
    <t>16:26:00:188</t>
  </si>
  <si>
    <t>16:26:00:193</t>
  </si>
  <si>
    <t>16:26:00:197</t>
  </si>
  <si>
    <t>16:26:00:201</t>
  </si>
  <si>
    <t>16:27:14:350</t>
  </si>
  <si>
    <t>16:27:29:642</t>
  </si>
  <si>
    <t>16:27:45:286</t>
  </si>
  <si>
    <t>16:27:45:288</t>
  </si>
  <si>
    <t>16:28:17:057</t>
  </si>
  <si>
    <t>16:28:17:059</t>
  </si>
  <si>
    <t>16:28:17:061</t>
  </si>
  <si>
    <t>16:28:17:063</t>
  </si>
  <si>
    <t>16:28:24:612</t>
  </si>
  <si>
    <t>16:28:25:413</t>
  </si>
  <si>
    <t>16:29:01:013</t>
  </si>
  <si>
    <t>16:29:03:121</t>
  </si>
  <si>
    <t>08:00:52:965</t>
  </si>
  <si>
    <t>08:01:28:259</t>
  </si>
  <si>
    <t>08:01:28:265</t>
  </si>
  <si>
    <t>08:01:28:271</t>
  </si>
  <si>
    <t>08:01:28:280</t>
  </si>
  <si>
    <t>08:01:28:284</t>
  </si>
  <si>
    <t>08:01:28:287</t>
  </si>
  <si>
    <t>08:01:28:291</t>
  </si>
  <si>
    <t>08:01:28:294</t>
  </si>
  <si>
    <t>08:03:00:087</t>
  </si>
  <si>
    <t>08:04:17:297</t>
  </si>
  <si>
    <t>08:04:17:301</t>
  </si>
  <si>
    <t>08:04:17:305</t>
  </si>
  <si>
    <t>08:04:17:309</t>
  </si>
  <si>
    <t>08:04:17:312</t>
  </si>
  <si>
    <t>08:04:48:729</t>
  </si>
  <si>
    <t>08:04:48:734</t>
  </si>
  <si>
    <t>08:04:48:768</t>
  </si>
  <si>
    <t>08:04:55:392</t>
  </si>
  <si>
    <t>08:04:55:399</t>
  </si>
  <si>
    <t>08:05:11:348</t>
  </si>
  <si>
    <t>08:05:11:350</t>
  </si>
  <si>
    <t>08:05:11:352</t>
  </si>
  <si>
    <t>08:05:11:354</t>
  </si>
  <si>
    <t>08:05:11:356</t>
  </si>
  <si>
    <t>08:06:06:651</t>
  </si>
  <si>
    <t>08:06:06:654</t>
  </si>
  <si>
    <t>08:06:20:496</t>
  </si>
  <si>
    <t>08:07:18:390</t>
  </si>
  <si>
    <t>08:07:18:392</t>
  </si>
  <si>
    <t>08:07:18:394</t>
  </si>
  <si>
    <t>08:07:18:397</t>
  </si>
  <si>
    <t>08:07:18:399</t>
  </si>
  <si>
    <t>08:08:30:210</t>
  </si>
  <si>
    <t>08:08:30:212</t>
  </si>
  <si>
    <t>08:08:47:906</t>
  </si>
  <si>
    <t>08:09:00:454</t>
  </si>
  <si>
    <t>08:09:02:013</t>
  </si>
  <si>
    <t>08:09:08:423</t>
  </si>
  <si>
    <t>08:09:35:998</t>
  </si>
  <si>
    <t>08:09:36:000</t>
  </si>
  <si>
    <t>08:09:36:002</t>
  </si>
  <si>
    <t>08:10:35:773</t>
  </si>
  <si>
    <t>08:10:35:778</t>
  </si>
  <si>
    <t>08:10:59:666</t>
  </si>
  <si>
    <t>08:10:59:791</t>
  </si>
  <si>
    <t>08:10:59:794</t>
  </si>
  <si>
    <t>08:10:59:795</t>
  </si>
  <si>
    <t>08:10:59:797</t>
  </si>
  <si>
    <t>08:12:07:776</t>
  </si>
  <si>
    <t>08:12:07:778</t>
  </si>
  <si>
    <t>08:12:43:770</t>
  </si>
  <si>
    <t>08:12:43:773</t>
  </si>
  <si>
    <t>08:12:43:785</t>
  </si>
  <si>
    <t>08:13:03:040</t>
  </si>
  <si>
    <t>08:13:03:042</t>
  </si>
  <si>
    <t>08:13:03:044</t>
  </si>
  <si>
    <t>08:14:03:275</t>
  </si>
  <si>
    <t>08:14:03:278</t>
  </si>
  <si>
    <t>08:14:05:690</t>
  </si>
  <si>
    <t>08:14:19:449</t>
  </si>
  <si>
    <t>08:14:25:754</t>
  </si>
  <si>
    <t>08:15:05:947</t>
  </si>
  <si>
    <t>08:15:05:949</t>
  </si>
  <si>
    <t>08:15:06:373</t>
  </si>
  <si>
    <t>08:16:07:832</t>
  </si>
  <si>
    <t>08:16:07:837</t>
  </si>
  <si>
    <t>08:16:07:842</t>
  </si>
  <si>
    <t>08:16:07:845</t>
  </si>
  <si>
    <t>08:16:07:848</t>
  </si>
  <si>
    <t>08:17:28:163</t>
  </si>
  <si>
    <t>08:17:28:166</t>
  </si>
  <si>
    <t>08:17:28:179</t>
  </si>
  <si>
    <t>08:17:41:731</t>
  </si>
  <si>
    <t>08:17:41:736</t>
  </si>
  <si>
    <t>08:17:41:738</t>
  </si>
  <si>
    <t>08:17:41:740</t>
  </si>
  <si>
    <t>08:19:39:081</t>
  </si>
  <si>
    <t>08:19:49:794</t>
  </si>
  <si>
    <t>08:20:38:680</t>
  </si>
  <si>
    <t>08:20:38:683</t>
  </si>
  <si>
    <t>08:20:42:334</t>
  </si>
  <si>
    <t>08:20:42:336</t>
  </si>
  <si>
    <t>08:22:57:974</t>
  </si>
  <si>
    <t>08:22:57:976</t>
  </si>
  <si>
    <t>08:22:57:978</t>
  </si>
  <si>
    <t>08:22:57:983</t>
  </si>
  <si>
    <t>08:22:57:987</t>
  </si>
  <si>
    <t>08:22:57:991</t>
  </si>
  <si>
    <t>08:22:57:994</t>
  </si>
  <si>
    <t>08:24:14:117</t>
  </si>
  <si>
    <t>08:24:14:119</t>
  </si>
  <si>
    <t>08:24:39:015</t>
  </si>
  <si>
    <t>08:24:39:017</t>
  </si>
  <si>
    <t>08:26:35:015</t>
  </si>
  <si>
    <t>08:26:35:019</t>
  </si>
  <si>
    <t>08:26:35:259</t>
  </si>
  <si>
    <t>08:26:39:807</t>
  </si>
  <si>
    <t>08:26:45:972</t>
  </si>
  <si>
    <t>08:26:45:974</t>
  </si>
  <si>
    <t>08:26:45:976</t>
  </si>
  <si>
    <t>08:28:55:300</t>
  </si>
  <si>
    <t>08:28:55:305</t>
  </si>
  <si>
    <t>08:28:55:309</t>
  </si>
  <si>
    <t>08:28:55:313</t>
  </si>
  <si>
    <t>08:29:04:473</t>
  </si>
  <si>
    <t>08:29:04:476</t>
  </si>
  <si>
    <t>08:29:08:977</t>
  </si>
  <si>
    <t>08:29:41:125</t>
  </si>
  <si>
    <t>08:30:03:821</t>
  </si>
  <si>
    <t>08:30:03:824</t>
  </si>
  <si>
    <t>08:30:10:928</t>
  </si>
  <si>
    <t>08:31:25:970</t>
  </si>
  <si>
    <t>08:31:25:972</t>
  </si>
  <si>
    <t>08:32:27:798</t>
  </si>
  <si>
    <t>08:32:27:800</t>
  </si>
  <si>
    <t>08:32:27:931</t>
  </si>
  <si>
    <t>08:32:27:933</t>
  </si>
  <si>
    <t>08:32:29:508</t>
  </si>
  <si>
    <t>08:34:07:709</t>
  </si>
  <si>
    <t>08:34:07:715</t>
  </si>
  <si>
    <t>08:34:18:318</t>
  </si>
  <si>
    <t>08:34:18:420</t>
  </si>
  <si>
    <t>08:34:18:422</t>
  </si>
  <si>
    <t>08:34:18:424</t>
  </si>
  <si>
    <t>08:35:22:553</t>
  </si>
  <si>
    <t>08:38:00:018</t>
  </si>
  <si>
    <t>08:38:00:024</t>
  </si>
  <si>
    <t>08:38:00:025</t>
  </si>
  <si>
    <t>08:38:00:029</t>
  </si>
  <si>
    <t>08:38:00:430</t>
  </si>
  <si>
    <t>08:38:02:553</t>
  </si>
  <si>
    <t>08:38:20:508</t>
  </si>
  <si>
    <t>08:38:20:510</t>
  </si>
  <si>
    <t>08:38:21:139</t>
  </si>
  <si>
    <t>08:38:30:293</t>
  </si>
  <si>
    <t>08:38:38:342</t>
  </si>
  <si>
    <t>08:38:38:344</t>
  </si>
  <si>
    <t>08:39:20:351</t>
  </si>
  <si>
    <t>08:39:34:110</t>
  </si>
  <si>
    <t>08:39:34:113</t>
  </si>
  <si>
    <t>08:39:34:115</t>
  </si>
  <si>
    <t>08:39:34:116</t>
  </si>
  <si>
    <t>08:40:21:368</t>
  </si>
  <si>
    <t>08:40:21:370</t>
  </si>
  <si>
    <t>08:40:21:624</t>
  </si>
  <si>
    <t>08:40:21:701</t>
  </si>
  <si>
    <t>08:41:04:319</t>
  </si>
  <si>
    <t>08:41:04:321</t>
  </si>
  <si>
    <t>08:41:13:203</t>
  </si>
  <si>
    <t>08:41:14:425</t>
  </si>
  <si>
    <t>08:43:06:222</t>
  </si>
  <si>
    <t>08:43:06:226</t>
  </si>
  <si>
    <t>08:43:14:923</t>
  </si>
  <si>
    <t>08:43:14:926</t>
  </si>
  <si>
    <t>08:43:14:928</t>
  </si>
  <si>
    <t>08:43:15:105</t>
  </si>
  <si>
    <t>08:43:15:107</t>
  </si>
  <si>
    <t>08:44:38:613</t>
  </si>
  <si>
    <t>08:44:38:615</t>
  </si>
  <si>
    <t>08:44:45:175</t>
  </si>
  <si>
    <t>08:44:45:189</t>
  </si>
  <si>
    <t>08:44:48:116</t>
  </si>
  <si>
    <t>08:45:07:491</t>
  </si>
  <si>
    <t>08:45:07:494</t>
  </si>
  <si>
    <t>08:45:07:495</t>
  </si>
  <si>
    <t>08:45:26:945</t>
  </si>
  <si>
    <t>08:45:26:947</t>
  </si>
  <si>
    <t>08:45:45:478</t>
  </si>
  <si>
    <t>08:46:15:748</t>
  </si>
  <si>
    <t>08:46:23:761</t>
  </si>
  <si>
    <t>08:46:23:763</t>
  </si>
  <si>
    <t>08:46:59:354</t>
  </si>
  <si>
    <t>08:47:15:516</t>
  </si>
  <si>
    <t>08:47:15:518</t>
  </si>
  <si>
    <t>08:47:15:798</t>
  </si>
  <si>
    <t>08:48:08:776</t>
  </si>
  <si>
    <t>08:48:08:798</t>
  </si>
  <si>
    <t>08:48:08:800</t>
  </si>
  <si>
    <t>08:48:28:164</t>
  </si>
  <si>
    <t>08:48:51:231</t>
  </si>
  <si>
    <t>08:49:11:560</t>
  </si>
  <si>
    <t>08:49:12:661</t>
  </si>
  <si>
    <t>08:51:02:273</t>
  </si>
  <si>
    <t>08:51:02:277</t>
  </si>
  <si>
    <t>08:51:10:673</t>
  </si>
  <si>
    <t>08:51:10:675</t>
  </si>
  <si>
    <t>08:51:10:682</t>
  </si>
  <si>
    <t>08:51:49:113</t>
  </si>
  <si>
    <t>08:51:49:115</t>
  </si>
  <si>
    <t>08:51:49:117</t>
  </si>
  <si>
    <t>08:51:49:118</t>
  </si>
  <si>
    <t>08:51:49:120</t>
  </si>
  <si>
    <t>08:51:49:122</t>
  </si>
  <si>
    <t>08:51:49:123</t>
  </si>
  <si>
    <t>08:51:49:125</t>
  </si>
  <si>
    <t>08:52:09:883</t>
  </si>
  <si>
    <t>08:52:11:177</t>
  </si>
  <si>
    <t>08:52:11:179</t>
  </si>
  <si>
    <t>08:53:27:405</t>
  </si>
  <si>
    <t>08:53:51:312</t>
  </si>
  <si>
    <t>08:53:51:314</t>
  </si>
  <si>
    <t>08:53:51:316</t>
  </si>
  <si>
    <t>08:53:51:318</t>
  </si>
  <si>
    <t>08:55:14:941</t>
  </si>
  <si>
    <t>08:55:14:943</t>
  </si>
  <si>
    <t>08:55:14:946</t>
  </si>
  <si>
    <t>08:55:54:354</t>
  </si>
  <si>
    <t>08:55:54:356</t>
  </si>
  <si>
    <t>08:55:54:358</t>
  </si>
  <si>
    <t>08:55:54:359</t>
  </si>
  <si>
    <t>08:55:54:361</t>
  </si>
  <si>
    <t>08:55:54:363</t>
  </si>
  <si>
    <t>08:58:00:849</t>
  </si>
  <si>
    <t>08:58:00:852</t>
  </si>
  <si>
    <t>08:58:01:301</t>
  </si>
  <si>
    <t>08:58:01:308</t>
  </si>
  <si>
    <t>08:58:37:464</t>
  </si>
  <si>
    <t>08:58:37:466</t>
  </si>
  <si>
    <t>08:58:38:424</t>
  </si>
  <si>
    <t>08:59:22:943</t>
  </si>
  <si>
    <t>08:59:22:945</t>
  </si>
  <si>
    <t>08:59:22:947</t>
  </si>
  <si>
    <t>08:59:22:949</t>
  </si>
  <si>
    <t>08:59:33:543</t>
  </si>
  <si>
    <t>08:59:33:547</t>
  </si>
  <si>
    <t>09:00:08:976</t>
  </si>
  <si>
    <t>09:00:08:978</t>
  </si>
  <si>
    <t>09:01:04:136</t>
  </si>
  <si>
    <t>09:01:04:139</t>
  </si>
  <si>
    <t>09:01:04:141</t>
  </si>
  <si>
    <t>09:01:04:254</t>
  </si>
  <si>
    <t>09:02:03:289</t>
  </si>
  <si>
    <t>09:02:03:293</t>
  </si>
  <si>
    <t>09:02:25:574</t>
  </si>
  <si>
    <t>09:02:26:012</t>
  </si>
  <si>
    <t>09:02:26:065</t>
  </si>
  <si>
    <t>09:03:06:199</t>
  </si>
  <si>
    <t>09:03:06:201</t>
  </si>
  <si>
    <t>09:03:06:204</t>
  </si>
  <si>
    <t>09:03:08:248</t>
  </si>
  <si>
    <t>09:03:08:507</t>
  </si>
  <si>
    <t>09:03:30:344</t>
  </si>
  <si>
    <t>09:03:30:347</t>
  </si>
  <si>
    <t>09:03:30:532</t>
  </si>
  <si>
    <t>09:03:30:652</t>
  </si>
  <si>
    <t>09:04:12:502</t>
  </si>
  <si>
    <t>09:05:27:560</t>
  </si>
  <si>
    <t>09:05:27:562</t>
  </si>
  <si>
    <t>09:05:27:563</t>
  </si>
  <si>
    <t>09:05:27:565</t>
  </si>
  <si>
    <t>09:05:27:567</t>
  </si>
  <si>
    <t>09:06:35:309</t>
  </si>
  <si>
    <t>09:06:35:312</t>
  </si>
  <si>
    <t>09:07:24:992</t>
  </si>
  <si>
    <t>09:07:24:994</t>
  </si>
  <si>
    <t>09:07:24:996</t>
  </si>
  <si>
    <t>09:07:24:997</t>
  </si>
  <si>
    <t>09:07:24:999</t>
  </si>
  <si>
    <t>09:07:25:000</t>
  </si>
  <si>
    <t>09:07:25:010</t>
  </si>
  <si>
    <t>09:08:21:592</t>
  </si>
  <si>
    <t>09:08:21:595</t>
  </si>
  <si>
    <t>09:08:21:718</t>
  </si>
  <si>
    <t>09:08:35:884</t>
  </si>
  <si>
    <t>09:08:35:886</t>
  </si>
  <si>
    <t>09:10:05:944</t>
  </si>
  <si>
    <t>09:10:05:947</t>
  </si>
  <si>
    <t>09:10:21:785</t>
  </si>
  <si>
    <t>09:10:21:787</t>
  </si>
  <si>
    <t>09:10:21:789</t>
  </si>
  <si>
    <t>09:10:21:790</t>
  </si>
  <si>
    <t>09:10:33:314</t>
  </si>
  <si>
    <t>09:10:40:919</t>
  </si>
  <si>
    <t>09:10:40:921</t>
  </si>
  <si>
    <t>09:10:41:105</t>
  </si>
  <si>
    <t>09:12:27:397</t>
  </si>
  <si>
    <t>09:12:27:399</t>
  </si>
  <si>
    <t>09:12:27:401</t>
  </si>
  <si>
    <t>09:12:27:403</t>
  </si>
  <si>
    <t>09:12:27:405</t>
  </si>
  <si>
    <t>09:12:40:149</t>
  </si>
  <si>
    <t>09:12:40:151</t>
  </si>
  <si>
    <t>09:12:40:154</t>
  </si>
  <si>
    <t>09:12:41:198</t>
  </si>
  <si>
    <t>09:12:41:200</t>
  </si>
  <si>
    <t>09:12:41:202</t>
  </si>
  <si>
    <t>09:12:41:264</t>
  </si>
  <si>
    <t>09:13:25:772</t>
  </si>
  <si>
    <t>09:13:25:839</t>
  </si>
  <si>
    <t>09:14:08:196</t>
  </si>
  <si>
    <t>09:14:08:198</t>
  </si>
  <si>
    <t>09:14:08:200</t>
  </si>
  <si>
    <t>09:15:01:648</t>
  </si>
  <si>
    <t>09:15:01:650</t>
  </si>
  <si>
    <t>09:15:01:652</t>
  </si>
  <si>
    <t>09:16:30:766</t>
  </si>
  <si>
    <t>09:16:30:768</t>
  </si>
  <si>
    <t>09:16:30:770</t>
  </si>
  <si>
    <t>09:16:30:772</t>
  </si>
  <si>
    <t>09:16:30:925</t>
  </si>
  <si>
    <t>09:16:47:277</t>
  </si>
  <si>
    <t>09:17:48:142</t>
  </si>
  <si>
    <t>09:18:22:762</t>
  </si>
  <si>
    <t>09:18:22:765</t>
  </si>
  <si>
    <t>09:18:22:769</t>
  </si>
  <si>
    <t>09:18:22:776</t>
  </si>
  <si>
    <t>09:18:22:880</t>
  </si>
  <si>
    <t>09:18:22:882</t>
  </si>
  <si>
    <t>09:18:23:370</t>
  </si>
  <si>
    <t>09:19:18:224</t>
  </si>
  <si>
    <t>09:19:18:226</t>
  </si>
  <si>
    <t>09:19:58:314</t>
  </si>
  <si>
    <t>09:19:58:317</t>
  </si>
  <si>
    <t>09:20:10:185</t>
  </si>
  <si>
    <t>09:20:10:187</t>
  </si>
  <si>
    <t>09:20:10:192</t>
  </si>
  <si>
    <t>09:20:10:196</t>
  </si>
  <si>
    <t>09:20:10:199</t>
  </si>
  <si>
    <t>09:20:16:530</t>
  </si>
  <si>
    <t>09:21:05:518</t>
  </si>
  <si>
    <t>09:21:05:520</t>
  </si>
  <si>
    <t>09:21:05:522</t>
  </si>
  <si>
    <t>09:23:37:962</t>
  </si>
  <si>
    <t>09:23:37:964</t>
  </si>
  <si>
    <t>09:23:38:488</t>
  </si>
  <si>
    <t>09:23:38:527</t>
  </si>
  <si>
    <t>09:23:44:979</t>
  </si>
  <si>
    <t>09:23:44:981</t>
  </si>
  <si>
    <t>09:25:18:901</t>
  </si>
  <si>
    <t>09:25:18:904</t>
  </si>
  <si>
    <t>09:25:18:906</t>
  </si>
  <si>
    <t>09:25:29:332</t>
  </si>
  <si>
    <t>09:25:29:336</t>
  </si>
  <si>
    <t>09:25:29:340</t>
  </si>
  <si>
    <t>09:25:32:508</t>
  </si>
  <si>
    <t>09:25:32:571</t>
  </si>
  <si>
    <t>09:25:32:634</t>
  </si>
  <si>
    <t>09:27:36:999</t>
  </si>
  <si>
    <t>09:27:37:001</t>
  </si>
  <si>
    <t>09:27:37:002</t>
  </si>
  <si>
    <t>09:27:40:175</t>
  </si>
  <si>
    <t>09:27:40:177</t>
  </si>
  <si>
    <t>09:27:40:179</t>
  </si>
  <si>
    <t>09:27:40:180</t>
  </si>
  <si>
    <t>09:27:40:182</t>
  </si>
  <si>
    <t>09:27:40:184</t>
  </si>
  <si>
    <t>09:27:40:187</t>
  </si>
  <si>
    <t>09:27:40:190</t>
  </si>
  <si>
    <t>09:27:52:586</t>
  </si>
  <si>
    <t>09:27:56:709</t>
  </si>
  <si>
    <t>09:27:56:712</t>
  </si>
  <si>
    <t>09:28:31:165</t>
  </si>
  <si>
    <t>09:28:31:167</t>
  </si>
  <si>
    <t>09:28:31:169</t>
  </si>
  <si>
    <t>09:28:37:698</t>
  </si>
  <si>
    <t>09:28:37:701</t>
  </si>
  <si>
    <t>09:31:12:079</t>
  </si>
  <si>
    <t>09:31:21:030</t>
  </si>
  <si>
    <t>09:31:41:305</t>
  </si>
  <si>
    <t>09:31:41:307</t>
  </si>
  <si>
    <t>09:31:41:309</t>
  </si>
  <si>
    <t>09:31:59:998</t>
  </si>
  <si>
    <t>09:33:07:777</t>
  </si>
  <si>
    <t>09:33:07:780</t>
  </si>
  <si>
    <t>09:33:07:782</t>
  </si>
  <si>
    <t>09:34:29:859</t>
  </si>
  <si>
    <t>09:34:29:861</t>
  </si>
  <si>
    <t>09:34:29:863</t>
  </si>
  <si>
    <t>09:36:19:582</t>
  </si>
  <si>
    <t>09:36:19:584</t>
  </si>
  <si>
    <t>09:36:19:585</t>
  </si>
  <si>
    <t>09:37:31:306</t>
  </si>
  <si>
    <t>09:37:31:308</t>
  </si>
  <si>
    <t>09:38:28:543</t>
  </si>
  <si>
    <t>09:38:28:547</t>
  </si>
  <si>
    <t>09:38:28:551</t>
  </si>
  <si>
    <t>09:38:28:555</t>
  </si>
  <si>
    <t>09:38:28:556</t>
  </si>
  <si>
    <t>09:38:41:065</t>
  </si>
  <si>
    <t>09:40:05:296</t>
  </si>
  <si>
    <t>09:40:05:298</t>
  </si>
  <si>
    <t>09:40:05:300</t>
  </si>
  <si>
    <t>09:40:08:809</t>
  </si>
  <si>
    <t>09:40:08:813</t>
  </si>
  <si>
    <t>09:40:08:913</t>
  </si>
  <si>
    <t>09:40:08:915</t>
  </si>
  <si>
    <t>09:40:08:922</t>
  </si>
  <si>
    <t>09:40:08:931</t>
  </si>
  <si>
    <t>09:42:07:067</t>
  </si>
  <si>
    <t>09:42:39:199</t>
  </si>
  <si>
    <t>09:42:40:016</t>
  </si>
  <si>
    <t>09:43:13:599</t>
  </si>
  <si>
    <t>09:43:13:603</t>
  </si>
  <si>
    <t>09:43:13:606</t>
  </si>
  <si>
    <t>09:43:13:614</t>
  </si>
  <si>
    <t>09:43:27:649</t>
  </si>
  <si>
    <t>09:43:27:652</t>
  </si>
  <si>
    <t>09:43:27:653</t>
  </si>
  <si>
    <t>09:45:11:979</t>
  </si>
  <si>
    <t>09:45:11:981</t>
  </si>
  <si>
    <t>09:46:26:700</t>
  </si>
  <si>
    <t>09:46:26:702</t>
  </si>
  <si>
    <t>09:48:17:877</t>
  </si>
  <si>
    <t>09:48:19:987</t>
  </si>
  <si>
    <t>09:48:19:989</t>
  </si>
  <si>
    <t>09:48:25:533</t>
  </si>
  <si>
    <t>09:48:31:254</t>
  </si>
  <si>
    <t>09:48:31:259</t>
  </si>
  <si>
    <t>09:48:31:263</t>
  </si>
  <si>
    <t>09:48:31:265</t>
  </si>
  <si>
    <t>09:48:31:268</t>
  </si>
  <si>
    <t>09:48:31:271</t>
  </si>
  <si>
    <t>09:50:56:330</t>
  </si>
  <si>
    <t>09:51:13:260</t>
  </si>
  <si>
    <t>09:51:42:046</t>
  </si>
  <si>
    <t>09:51:42:048</t>
  </si>
  <si>
    <t>09:51:42:987</t>
  </si>
  <si>
    <t>09:52:56:112</t>
  </si>
  <si>
    <t>09:52:56:115</t>
  </si>
  <si>
    <t>09:53:20:206</t>
  </si>
  <si>
    <t>09:53:20:216</t>
  </si>
  <si>
    <t>09:54:19:866</t>
  </si>
  <si>
    <t>09:54:20:346</t>
  </si>
  <si>
    <t>09:54:20:355</t>
  </si>
  <si>
    <t>09:54:20:359</t>
  </si>
  <si>
    <t>09:55:04:854</t>
  </si>
  <si>
    <t>09:55:39:818</t>
  </si>
  <si>
    <t>09:56:16:611</t>
  </si>
  <si>
    <t>09:56:16:614</t>
  </si>
  <si>
    <t>09:56:16:618</t>
  </si>
  <si>
    <t>09:56:25:527</t>
  </si>
  <si>
    <t>09:58:43:034</t>
  </si>
  <si>
    <t>09:58:43:036</t>
  </si>
  <si>
    <t>09:58:43:038</t>
  </si>
  <si>
    <t>10:00:07:566</t>
  </si>
  <si>
    <t>10:00:07:572</t>
  </si>
  <si>
    <t>10:00:07:578</t>
  </si>
  <si>
    <t>10:00:07:584</t>
  </si>
  <si>
    <t>10:00:07:588</t>
  </si>
  <si>
    <t>10:00:07:591</t>
  </si>
  <si>
    <t>10:01:33:777</t>
  </si>
  <si>
    <t>10:01:33:780</t>
  </si>
  <si>
    <t>10:01:33:782</t>
  </si>
  <si>
    <t>10:03:14:897</t>
  </si>
  <si>
    <t>10:04:04:423</t>
  </si>
  <si>
    <t>10:04:04:427</t>
  </si>
  <si>
    <t>10:04:04:429</t>
  </si>
  <si>
    <t>10:05:09:852</t>
  </si>
  <si>
    <t>10:05:09:854</t>
  </si>
  <si>
    <t>10:06:09:680</t>
  </si>
  <si>
    <t>10:06:15:008</t>
  </si>
  <si>
    <t>10:06:43:311</t>
  </si>
  <si>
    <t>10:06:43:316</t>
  </si>
  <si>
    <t>10:06:43:321</t>
  </si>
  <si>
    <t>10:06:43:329</t>
  </si>
  <si>
    <t>10:06:43:334</t>
  </si>
  <si>
    <t>10:08:25:197</t>
  </si>
  <si>
    <t>10:10:05:938</t>
  </si>
  <si>
    <t>10:10:05:941</t>
  </si>
  <si>
    <t>10:10:05:944</t>
  </si>
  <si>
    <t>10:10:05:947</t>
  </si>
  <si>
    <t>10:10:05:949</t>
  </si>
  <si>
    <t>10:10:07:960</t>
  </si>
  <si>
    <t>10:11:53:716</t>
  </si>
  <si>
    <t>10:11:53:723</t>
  </si>
  <si>
    <t>10:11:53:727</t>
  </si>
  <si>
    <t>10:11:53:731</t>
  </si>
  <si>
    <t>10:12:35:198</t>
  </si>
  <si>
    <t>10:13:02:447</t>
  </si>
  <si>
    <t>10:13:15:565</t>
  </si>
  <si>
    <t>10:13:34:960</t>
  </si>
  <si>
    <t>10:13:34:962</t>
  </si>
  <si>
    <t>10:13:34:963</t>
  </si>
  <si>
    <t>10:13:34:967</t>
  </si>
  <si>
    <t>10:13:34:977</t>
  </si>
  <si>
    <t>10:13:34:980</t>
  </si>
  <si>
    <t>10:13:48:356</t>
  </si>
  <si>
    <t>10:13:48:358</t>
  </si>
  <si>
    <t>10:13:48:361</t>
  </si>
  <si>
    <t>10:13:48:364</t>
  </si>
  <si>
    <t>10:13:48:366</t>
  </si>
  <si>
    <t>10:13:48:369</t>
  </si>
  <si>
    <t>10:13:49:050</t>
  </si>
  <si>
    <t>10:14:10:222</t>
  </si>
  <si>
    <t>10:14:10:225</t>
  </si>
  <si>
    <t>10:14:11:325</t>
  </si>
  <si>
    <t>10:14:11:327</t>
  </si>
  <si>
    <t>10:15:26:639</t>
  </si>
  <si>
    <t>10:15:26:641</t>
  </si>
  <si>
    <t>10:15:26:645</t>
  </si>
  <si>
    <t>10:15:26:651</t>
  </si>
  <si>
    <t>10:15:26:654</t>
  </si>
  <si>
    <t>10:15:26:657</t>
  </si>
  <si>
    <t>10:15:26:698</t>
  </si>
  <si>
    <t>10:16:59:712</t>
  </si>
  <si>
    <t>10:17:01:699</t>
  </si>
  <si>
    <t>10:17:07:322</t>
  </si>
  <si>
    <t>10:17:07:340</t>
  </si>
  <si>
    <t>10:17:07:342</t>
  </si>
  <si>
    <t>10:17:07:344</t>
  </si>
  <si>
    <t>10:17:10:994</t>
  </si>
  <si>
    <t>10:17:15:779</t>
  </si>
  <si>
    <t>10:17:15:783</t>
  </si>
  <si>
    <t>10:17:15:787</t>
  </si>
  <si>
    <t>10:17:15:791</t>
  </si>
  <si>
    <t>10:17:15:794</t>
  </si>
  <si>
    <t>10:17:15:796</t>
  </si>
  <si>
    <t>10:17:15:800</t>
  </si>
  <si>
    <t>10:17:16:248</t>
  </si>
  <si>
    <t>10:17:16:251</t>
  </si>
  <si>
    <t>10:17:17:452</t>
  </si>
  <si>
    <t>10:19:08:968</t>
  </si>
  <si>
    <t>10:19:08:970</t>
  </si>
  <si>
    <t>10:19:09:232</t>
  </si>
  <si>
    <t>10:20:02:963</t>
  </si>
  <si>
    <t>10:20:02:966</t>
  </si>
  <si>
    <t>10:20:26:206</t>
  </si>
  <si>
    <t>10:22:09:078</t>
  </si>
  <si>
    <t>10:22:09:080</t>
  </si>
  <si>
    <t>10:22:09:082</t>
  </si>
  <si>
    <t>10:23:21:507</t>
  </si>
  <si>
    <t>10:23:21:510</t>
  </si>
  <si>
    <t>10:23:25:417</t>
  </si>
  <si>
    <t>10:23:25:419</t>
  </si>
  <si>
    <t>10:23:25:421</t>
  </si>
  <si>
    <t>10:23:26:252</t>
  </si>
  <si>
    <t>10:25:14:664</t>
  </si>
  <si>
    <t>10:25:14:666</t>
  </si>
  <si>
    <t>10:25:14:668</t>
  </si>
  <si>
    <t>10:26:03:201</t>
  </si>
  <si>
    <t>10:26:03:203</t>
  </si>
  <si>
    <t>10:26:54:253</t>
  </si>
  <si>
    <t>10:28:21:556</t>
  </si>
  <si>
    <t>10:28:37:698</t>
  </si>
  <si>
    <t>10:28:37:704</t>
  </si>
  <si>
    <t>10:28:37:925</t>
  </si>
  <si>
    <t>10:28:59:853</t>
  </si>
  <si>
    <t>10:28:59:856</t>
  </si>
  <si>
    <t>10:29:03:800</t>
  </si>
  <si>
    <t>10:29:07:910</t>
  </si>
  <si>
    <t>10:29:07:912</t>
  </si>
  <si>
    <t>10:29:40:768</t>
  </si>
  <si>
    <t>10:29:40:770</t>
  </si>
  <si>
    <t>10:30:13:225</t>
  </si>
  <si>
    <t>10:30:13:227</t>
  </si>
  <si>
    <t>10:30:19:669</t>
  </si>
  <si>
    <t>10:30:19:671</t>
  </si>
  <si>
    <t>10:30:19:689</t>
  </si>
  <si>
    <t>10:30:19:691</t>
  </si>
  <si>
    <t>10:31:14:409</t>
  </si>
  <si>
    <t>10:31:14:410</t>
  </si>
  <si>
    <t>10:31:14:412</t>
  </si>
  <si>
    <t>10:31:14:414</t>
  </si>
  <si>
    <t>10:31:14:417</t>
  </si>
  <si>
    <t>10:31:14:423</t>
  </si>
  <si>
    <t>10:31:14:425</t>
  </si>
  <si>
    <t>10:31:14:427</t>
  </si>
  <si>
    <t>10:31:14:431</t>
  </si>
  <si>
    <t>10:31:16:218</t>
  </si>
  <si>
    <t>10:31:16:226</t>
  </si>
  <si>
    <t>10:31:16:230</t>
  </si>
  <si>
    <t>10:31:16:617</t>
  </si>
  <si>
    <t>10:32:08:703</t>
  </si>
  <si>
    <t>10:32:08:706</t>
  </si>
  <si>
    <t>10:34:01:161</t>
  </si>
  <si>
    <t>10:34:01:163</t>
  </si>
  <si>
    <t>10:34:01:166</t>
  </si>
  <si>
    <t>10:34:01:171</t>
  </si>
  <si>
    <t>10:35:48:143</t>
  </si>
  <si>
    <t>10:35:48:145</t>
  </si>
  <si>
    <t>10:35:52:139</t>
  </si>
  <si>
    <t>10:36:47:262</t>
  </si>
  <si>
    <t>10:36:47:264</t>
  </si>
  <si>
    <t>10:38:00:972</t>
  </si>
  <si>
    <t>10:38:00:974</t>
  </si>
  <si>
    <t>10:38:00:976</t>
  </si>
  <si>
    <t>10:39:47:691</t>
  </si>
  <si>
    <t>10:39:47:693</t>
  </si>
  <si>
    <t>10:39:47:695</t>
  </si>
  <si>
    <t>10:40:23:025</t>
  </si>
  <si>
    <t>10:40:23:027</t>
  </si>
  <si>
    <t>10:40:57:066</t>
  </si>
  <si>
    <t>10:40:57:068</t>
  </si>
  <si>
    <t>10:42:42:372</t>
  </si>
  <si>
    <t>10:42:42:375</t>
  </si>
  <si>
    <t>10:42:42:376</t>
  </si>
  <si>
    <t>10:42:42:378</t>
  </si>
  <si>
    <t>10:42:45:218</t>
  </si>
  <si>
    <t>10:42:45:220</t>
  </si>
  <si>
    <t>10:42:45:887</t>
  </si>
  <si>
    <t>10:42:48:989</t>
  </si>
  <si>
    <t>10:42:48:991</t>
  </si>
  <si>
    <t>10:44:29:487</t>
  </si>
  <si>
    <t>10:44:29:491</t>
  </si>
  <si>
    <t>10:44:29:530</t>
  </si>
  <si>
    <t>10:44:29:931</t>
  </si>
  <si>
    <t>10:45:14:573</t>
  </si>
  <si>
    <t>10:46:15:461</t>
  </si>
  <si>
    <t>10:46:15:463</t>
  </si>
  <si>
    <t>10:46:15:465</t>
  </si>
  <si>
    <t>10:46:15:467</t>
  </si>
  <si>
    <t>10:48:55:357</t>
  </si>
  <si>
    <t>10:48:55:359</t>
  </si>
  <si>
    <t>10:48:55:361</t>
  </si>
  <si>
    <t>10:48:55:363</t>
  </si>
  <si>
    <t>10:49:12:944</t>
  </si>
  <si>
    <t>10:49:12:947</t>
  </si>
  <si>
    <t>10:49:12:949</t>
  </si>
  <si>
    <t>10:49:12:951</t>
  </si>
  <si>
    <t>10:51:08:019</t>
  </si>
  <si>
    <t>10:51:08:021</t>
  </si>
  <si>
    <t>10:51:08:023</t>
  </si>
  <si>
    <t>10:51:08:603</t>
  </si>
  <si>
    <t>10:51:44:811</t>
  </si>
  <si>
    <t>10:51:44:813</t>
  </si>
  <si>
    <t>10:51:44:815</t>
  </si>
  <si>
    <t>10:51:44:816</t>
  </si>
  <si>
    <t>10:51:50:257</t>
  </si>
  <si>
    <t>10:52:56:573</t>
  </si>
  <si>
    <t>10:52:56:579</t>
  </si>
  <si>
    <t>10:53:04:613</t>
  </si>
  <si>
    <t>10:53:04:615</t>
  </si>
  <si>
    <t>10:53:04:616</t>
  </si>
  <si>
    <t>10:53:04:618</t>
  </si>
  <si>
    <t>10:53:04:620</t>
  </si>
  <si>
    <t>10:53:10:229</t>
  </si>
  <si>
    <t>10:53:10:232</t>
  </si>
  <si>
    <t>10:53:43:468</t>
  </si>
  <si>
    <t>10:54:33:342</t>
  </si>
  <si>
    <t>10:54:33:344</t>
  </si>
  <si>
    <t>10:55:09:048</t>
  </si>
  <si>
    <t>10:55:09:442</t>
  </si>
  <si>
    <t>10:55:29:998</t>
  </si>
  <si>
    <t>10:56:05:519</t>
  </si>
  <si>
    <t>10:57:06:364</t>
  </si>
  <si>
    <t>10:57:06:366</t>
  </si>
  <si>
    <t>10:57:06:369</t>
  </si>
  <si>
    <t>10:58:40:891</t>
  </si>
  <si>
    <t>10:58:40:893</t>
  </si>
  <si>
    <t>10:58:40:895</t>
  </si>
  <si>
    <t>10:58:40:896</t>
  </si>
  <si>
    <t>10:58:40:898</t>
  </si>
  <si>
    <t>10:58:53:302</t>
  </si>
  <si>
    <t>10:58:53:436</t>
  </si>
  <si>
    <t>10:58:53:439</t>
  </si>
  <si>
    <t>10:59:00:516</t>
  </si>
  <si>
    <t>10:59:00:522</t>
  </si>
  <si>
    <t>10:59:16:137</t>
  </si>
  <si>
    <t>10:59:16:141</t>
  </si>
  <si>
    <t>11:00:24:672</t>
  </si>
  <si>
    <t>11:00:24:674</t>
  </si>
  <si>
    <t>11:00:24:680</t>
  </si>
  <si>
    <t>11:00:53:270</t>
  </si>
  <si>
    <t>11:03:36:014</t>
  </si>
  <si>
    <t>11:03:36:016</t>
  </si>
  <si>
    <t>11:03:36:018</t>
  </si>
  <si>
    <t>11:03:36:019</t>
  </si>
  <si>
    <t>11:03:36:022</t>
  </si>
  <si>
    <t>11:03:52:088</t>
  </si>
  <si>
    <t>11:03:52:091</t>
  </si>
  <si>
    <t>11:03:52:734</t>
  </si>
  <si>
    <t>11:03:53:311</t>
  </si>
  <si>
    <t>11:03:53:383</t>
  </si>
  <si>
    <t>11:06:18:445</t>
  </si>
  <si>
    <t>11:06:18:506</t>
  </si>
  <si>
    <t>11:06:34:869</t>
  </si>
  <si>
    <t>11:06:34:871</t>
  </si>
  <si>
    <t>11:06:34:872</t>
  </si>
  <si>
    <t>11:08:31:741</t>
  </si>
  <si>
    <t>11:08:31:744</t>
  </si>
  <si>
    <t>11:08:31:745</t>
  </si>
  <si>
    <t>11:08:31:747</t>
  </si>
  <si>
    <t>11:09:13:277</t>
  </si>
  <si>
    <t>11:09:14:528</t>
  </si>
  <si>
    <t>11:09:14:534</t>
  </si>
  <si>
    <t>11:09:15:116</t>
  </si>
  <si>
    <t>11:11:52:837</t>
  </si>
  <si>
    <t>11:11:52:839</t>
  </si>
  <si>
    <t>11:11:52:841</t>
  </si>
  <si>
    <t>11:12:18:270</t>
  </si>
  <si>
    <t>11:12:20:939</t>
  </si>
  <si>
    <t>11:12:23:648</t>
  </si>
  <si>
    <t>11:12:23:650</t>
  </si>
  <si>
    <t>11:14:10:298</t>
  </si>
  <si>
    <t>11:14:10:300</t>
  </si>
  <si>
    <t>11:15:01:593</t>
  </si>
  <si>
    <t>11:15:01:595</t>
  </si>
  <si>
    <t>11:15:01:597</t>
  </si>
  <si>
    <t>11:17:17:292</t>
  </si>
  <si>
    <t>11:17:47:180</t>
  </si>
  <si>
    <t>11:17:54:233</t>
  </si>
  <si>
    <t>11:17:54:235</t>
  </si>
  <si>
    <t>11:19:43:276</t>
  </si>
  <si>
    <t>11:19:43:278</t>
  </si>
  <si>
    <t>11:19:43:293</t>
  </si>
  <si>
    <t>11:21:18:096</t>
  </si>
  <si>
    <t>11:21:43:581</t>
  </si>
  <si>
    <t>11:21:43:591</t>
  </si>
  <si>
    <t>11:21:43:595</t>
  </si>
  <si>
    <t>11:21:43:600</t>
  </si>
  <si>
    <t>11:21:53:882</t>
  </si>
  <si>
    <t>11:21:53:884</t>
  </si>
  <si>
    <t>11:21:53:886</t>
  </si>
  <si>
    <t>11:21:53:887</t>
  </si>
  <si>
    <t>11:21:53:889</t>
  </si>
  <si>
    <t>11:23:15:339</t>
  </si>
  <si>
    <t>11:24:04:207</t>
  </si>
  <si>
    <t>11:24:04:209</t>
  </si>
  <si>
    <t>11:25:39:954</t>
  </si>
  <si>
    <t>11:25:39:956</t>
  </si>
  <si>
    <t>11:25:39:958</t>
  </si>
  <si>
    <t>11:25:39:960</t>
  </si>
  <si>
    <t>11:26:05:587</t>
  </si>
  <si>
    <t>11:26:05:933</t>
  </si>
  <si>
    <t>11:27:11:349</t>
  </si>
  <si>
    <t>11:27:11:351</t>
  </si>
  <si>
    <t>11:28:05:990</t>
  </si>
  <si>
    <t>11:28:05:993</t>
  </si>
  <si>
    <t>11:28:42:025</t>
  </si>
  <si>
    <t>11:28:42:030</t>
  </si>
  <si>
    <t>11:28:42:034</t>
  </si>
  <si>
    <t>11:28:42:039</t>
  </si>
  <si>
    <t>11:28:42:042</t>
  </si>
  <si>
    <t>11:28:42:044</t>
  </si>
  <si>
    <t>11:30:08:629</t>
  </si>
  <si>
    <t>11:30:08:710</t>
  </si>
  <si>
    <t>11:30:08:712</t>
  </si>
  <si>
    <t>11:32:01:525</t>
  </si>
  <si>
    <t>11:32:01:531</t>
  </si>
  <si>
    <t>11:32:01:536</t>
  </si>
  <si>
    <t>11:32:01:607</t>
  </si>
  <si>
    <t>11:32:01:764</t>
  </si>
  <si>
    <t>11:32:04:075</t>
  </si>
  <si>
    <t>11:34:07:817</t>
  </si>
  <si>
    <t>11:34:43:588</t>
  </si>
  <si>
    <t>11:34:43:592</t>
  </si>
  <si>
    <t>11:34:43:594</t>
  </si>
  <si>
    <t>11:34:43:598</t>
  </si>
  <si>
    <t>11:35:47:362</t>
  </si>
  <si>
    <t>11:35:48:517</t>
  </si>
  <si>
    <t>11:35:48:521</t>
  </si>
  <si>
    <t>11:35:48:523</t>
  </si>
  <si>
    <t>11:36:11:612</t>
  </si>
  <si>
    <t>11:36:11:615</t>
  </si>
  <si>
    <t>11:36:11:662</t>
  </si>
  <si>
    <t>11:36:12:560</t>
  </si>
  <si>
    <t>11:36:12:562</t>
  </si>
  <si>
    <t>11:36:12:564</t>
  </si>
  <si>
    <t>11:38:06:359</t>
  </si>
  <si>
    <t>11:38:06:614</t>
  </si>
  <si>
    <t>11:39:01:323</t>
  </si>
  <si>
    <t>11:39:14:703</t>
  </si>
  <si>
    <t>11:39:15:250</t>
  </si>
  <si>
    <t>11:41:09:891</t>
  </si>
  <si>
    <t>11:41:09:893</t>
  </si>
  <si>
    <t>11:41:59:398</t>
  </si>
  <si>
    <t>11:41:59:400</t>
  </si>
  <si>
    <t>11:41:59:402</t>
  </si>
  <si>
    <t>11:43:27:922</t>
  </si>
  <si>
    <t>11:43:27:927</t>
  </si>
  <si>
    <t>11:43:27:930</t>
  </si>
  <si>
    <t>11:43:42:405</t>
  </si>
  <si>
    <t>11:45:14:931</t>
  </si>
  <si>
    <t>11:45:14:933</t>
  </si>
  <si>
    <t>11:46:14:703</t>
  </si>
  <si>
    <t>11:46:15:316</t>
  </si>
  <si>
    <t>11:46:22:385</t>
  </si>
  <si>
    <t>11:46:22:387</t>
  </si>
  <si>
    <t>11:46:22:389</t>
  </si>
  <si>
    <t>11:46:22:391</t>
  </si>
  <si>
    <t>11:46:22:394</t>
  </si>
  <si>
    <t>11:50:16:561</t>
  </si>
  <si>
    <t>11:50:16:839</t>
  </si>
  <si>
    <t>11:50:16:854</t>
  </si>
  <si>
    <t>11:50:22:424</t>
  </si>
  <si>
    <t>11:50:22:426</t>
  </si>
  <si>
    <t>11:50:22:431</t>
  </si>
  <si>
    <t>11:50:35:690</t>
  </si>
  <si>
    <t>11:50:36:478</t>
  </si>
  <si>
    <t>11:51:22:931</t>
  </si>
  <si>
    <t>11:51:22:935</t>
  </si>
  <si>
    <t>11:52:11:843</t>
  </si>
  <si>
    <t>11:52:40:840</t>
  </si>
  <si>
    <t>11:52:40:842</t>
  </si>
  <si>
    <t>11:54:08:908</t>
  </si>
  <si>
    <t>11:54:08:913</t>
  </si>
  <si>
    <t>11:54:10:963</t>
  </si>
  <si>
    <t>11:55:02:244</t>
  </si>
  <si>
    <t>11:55:08:411</t>
  </si>
  <si>
    <t>11:55:08:413</t>
  </si>
  <si>
    <t>11:56:04:833</t>
  </si>
  <si>
    <t>11:56:08:501</t>
  </si>
  <si>
    <t>11:56:09:682</t>
  </si>
  <si>
    <t>11:56:09:684</t>
  </si>
  <si>
    <t>11:58:26:950</t>
  </si>
  <si>
    <t>11:58:26:953</t>
  </si>
  <si>
    <t>11:58:26:957</t>
  </si>
  <si>
    <t>11:58:26:959</t>
  </si>
  <si>
    <t>11:58:26:975</t>
  </si>
  <si>
    <t>11:58:27:145</t>
  </si>
  <si>
    <t>11:58:32:096</t>
  </si>
  <si>
    <t>12:00:37:427</t>
  </si>
  <si>
    <t>12:00:42:932</t>
  </si>
  <si>
    <t>12:00:44:263</t>
  </si>
  <si>
    <t>12:00:45:990</t>
  </si>
  <si>
    <t>12:00:45:992</t>
  </si>
  <si>
    <t>12:00:46:738</t>
  </si>
  <si>
    <t>12:00:46:740</t>
  </si>
  <si>
    <t>12:00:47:635</t>
  </si>
  <si>
    <t>12:00:55:714</t>
  </si>
  <si>
    <t>12:02:26:774</t>
  </si>
  <si>
    <t>12:02:26:878</t>
  </si>
  <si>
    <t>12:02:59:414</t>
  </si>
  <si>
    <t>12:04:07:230</t>
  </si>
  <si>
    <t>12:04:08:911</t>
  </si>
  <si>
    <t>12:04:24:388</t>
  </si>
  <si>
    <t>12:04:24:390</t>
  </si>
  <si>
    <t>12:04:31:430</t>
  </si>
  <si>
    <t>12:04:31:432</t>
  </si>
  <si>
    <t>12:04:31:433</t>
  </si>
  <si>
    <t>12:06:04:143</t>
  </si>
  <si>
    <t>12:06:16:662</t>
  </si>
  <si>
    <t>12:06:16:667</t>
  </si>
  <si>
    <t>12:06:16:670</t>
  </si>
  <si>
    <t>12:06:27:976</t>
  </si>
  <si>
    <t>12:06:27:978</t>
  </si>
  <si>
    <t>12:06:56:231</t>
  </si>
  <si>
    <t>12:07:02:941</t>
  </si>
  <si>
    <t>12:07:02:946</t>
  </si>
  <si>
    <t>12:09:30:996</t>
  </si>
  <si>
    <t>12:09:30:998</t>
  </si>
  <si>
    <t>12:09:31:000</t>
  </si>
  <si>
    <t>12:09:31:002</t>
  </si>
  <si>
    <t>12:09:53:544</t>
  </si>
  <si>
    <t>12:10:03:129</t>
  </si>
  <si>
    <t>12:10:03:134</t>
  </si>
  <si>
    <t>12:10:03:137</t>
  </si>
  <si>
    <t>12:10:03:165</t>
  </si>
  <si>
    <t>12:10:03:812</t>
  </si>
  <si>
    <t>12:10:05:178</t>
  </si>
  <si>
    <t>12:12:59:125</t>
  </si>
  <si>
    <t>12:12:59:127</t>
  </si>
  <si>
    <t>12:12:59:133</t>
  </si>
  <si>
    <t>12:12:59:139</t>
  </si>
  <si>
    <t>12:13:03:754</t>
  </si>
  <si>
    <t>12:13:03:757</t>
  </si>
  <si>
    <t>12:13:09:165</t>
  </si>
  <si>
    <t>12:13:09:169</t>
  </si>
  <si>
    <t>12:13:09:171</t>
  </si>
  <si>
    <t>12:13:09:179</t>
  </si>
  <si>
    <t>12:13:09:182</t>
  </si>
  <si>
    <t>12:15:50:636</t>
  </si>
  <si>
    <t>12:16:39:083</t>
  </si>
  <si>
    <t>12:17:23:060</t>
  </si>
  <si>
    <t>12:17:23:062</t>
  </si>
  <si>
    <t>12:17:23:067</t>
  </si>
  <si>
    <t>12:17:27:078</t>
  </si>
  <si>
    <t>12:17:27:080</t>
  </si>
  <si>
    <t>12:17:41:300</t>
  </si>
  <si>
    <t>12:19:20:175</t>
  </si>
  <si>
    <t>12:19:21:374</t>
  </si>
  <si>
    <t>12:20:08:858</t>
  </si>
  <si>
    <t>12:21:45:614</t>
  </si>
  <si>
    <t>12:21:45:619</t>
  </si>
  <si>
    <t>12:21:45:630</t>
  </si>
  <si>
    <t>12:21:47:434</t>
  </si>
  <si>
    <t>12:21:47:436</t>
  </si>
  <si>
    <t>12:22:39:388</t>
  </si>
  <si>
    <t>12:22:39:390</t>
  </si>
  <si>
    <t>12:22:44:515</t>
  </si>
  <si>
    <t>12:24:01:741</t>
  </si>
  <si>
    <t>12:24:01:743</t>
  </si>
  <si>
    <t>12:24:01:745</t>
  </si>
  <si>
    <t>12:24:01:747</t>
  </si>
  <si>
    <t>12:26:08:856</t>
  </si>
  <si>
    <t>12:26:08:858</t>
  </si>
  <si>
    <t>12:26:08:859</t>
  </si>
  <si>
    <t>12:26:08:861</t>
  </si>
  <si>
    <t>12:26:08:863</t>
  </si>
  <si>
    <t>12:26:11:784</t>
  </si>
  <si>
    <t>12:28:13:004</t>
  </si>
  <si>
    <t>12:28:15:397</t>
  </si>
  <si>
    <t>12:28:15:399</t>
  </si>
  <si>
    <t>12:29:49:897</t>
  </si>
  <si>
    <t>12:29:49:901</t>
  </si>
  <si>
    <t>12:29:49:904</t>
  </si>
  <si>
    <t>12:29:49:908</t>
  </si>
  <si>
    <t>12:29:51:169</t>
  </si>
  <si>
    <t>12:31:13:485</t>
  </si>
  <si>
    <t>12:31:13:487</t>
  </si>
  <si>
    <t>12:31:13:489</t>
  </si>
  <si>
    <t>12:31:13:490</t>
  </si>
  <si>
    <t>12:33:28:173</t>
  </si>
  <si>
    <t>12:33:38:866</t>
  </si>
  <si>
    <t>12:33:52:313</t>
  </si>
  <si>
    <t>12:33:52:315</t>
  </si>
  <si>
    <t>12:35:11:303</t>
  </si>
  <si>
    <t>12:35:17:197</t>
  </si>
  <si>
    <t>12:35:17:199</t>
  </si>
  <si>
    <t>12:35:17:201</t>
  </si>
  <si>
    <t>12:35:17:203</t>
  </si>
  <si>
    <t>12:37:06:272</t>
  </si>
  <si>
    <t>12:37:06:275</t>
  </si>
  <si>
    <t>12:37:06:277</t>
  </si>
  <si>
    <t>12:37:06:279</t>
  </si>
  <si>
    <t>12:38:11:063</t>
  </si>
  <si>
    <t>12:38:11:065</t>
  </si>
  <si>
    <t>12:39:36:446</t>
  </si>
  <si>
    <t>12:39:36:448</t>
  </si>
  <si>
    <t>12:39:36:450</t>
  </si>
  <si>
    <t>12:41:47:356</t>
  </si>
  <si>
    <t>12:41:50:471</t>
  </si>
  <si>
    <t>12:41:50:548</t>
  </si>
  <si>
    <t>12:41:58:581</t>
  </si>
  <si>
    <t>12:41:58:583</t>
  </si>
  <si>
    <t>12:41:58:584</t>
  </si>
  <si>
    <t>12:41:58:589</t>
  </si>
  <si>
    <t>12:43:15:347</t>
  </si>
  <si>
    <t>12:45:05:641</t>
  </si>
  <si>
    <t>12:45:26:794</t>
  </si>
  <si>
    <t>12:45:26:800</t>
  </si>
  <si>
    <t>12:45:40:453</t>
  </si>
  <si>
    <t>12:45:42:483</t>
  </si>
  <si>
    <t>12:45:49:270</t>
  </si>
  <si>
    <t>12:45:49:618</t>
  </si>
  <si>
    <t>12:45:49:621</t>
  </si>
  <si>
    <t>12:45:55:217</t>
  </si>
  <si>
    <t>12:45:55:221</t>
  </si>
  <si>
    <t>12:46:18:167</t>
  </si>
  <si>
    <t>12:46:50:976</t>
  </si>
  <si>
    <t>12:46:50:978</t>
  </si>
  <si>
    <t>12:47:36:976</t>
  </si>
  <si>
    <t>12:48:05:408</t>
  </si>
  <si>
    <t>12:48:05:410</t>
  </si>
  <si>
    <t>12:48:05:414</t>
  </si>
  <si>
    <t>12:48:12:770</t>
  </si>
  <si>
    <t>12:48:12:772</t>
  </si>
  <si>
    <t>12:48:12:774</t>
  </si>
  <si>
    <t>12:48:12:776</t>
  </si>
  <si>
    <t>12:48:12:777</t>
  </si>
  <si>
    <t>12:48:12:780</t>
  </si>
  <si>
    <t>12:48:12:784</t>
  </si>
  <si>
    <t>12:49:36:618</t>
  </si>
  <si>
    <t>12:49:36:620</t>
  </si>
  <si>
    <t>12:49:36:622</t>
  </si>
  <si>
    <t>12:49:36:625</t>
  </si>
  <si>
    <t>12:49:36:630</t>
  </si>
  <si>
    <t>12:49:36:632</t>
  </si>
  <si>
    <t>12:49:36:679</t>
  </si>
  <si>
    <t>12:49:36:682</t>
  </si>
  <si>
    <t>12:49:36:684</t>
  </si>
  <si>
    <t>12:49:36:686</t>
  </si>
  <si>
    <t>12:49:36:688</t>
  </si>
  <si>
    <t>12:49:38:923</t>
  </si>
  <si>
    <t>12:49:43:966</t>
  </si>
  <si>
    <t>12:49:43:968</t>
  </si>
  <si>
    <t>12:49:52:054</t>
  </si>
  <si>
    <t>12:49:52:056</t>
  </si>
  <si>
    <t>12:49:52:058</t>
  </si>
  <si>
    <t>12:49:52:062</t>
  </si>
  <si>
    <t>12:50:12:047</t>
  </si>
  <si>
    <t>12:50:12:053</t>
  </si>
  <si>
    <t>12:50:12:058</t>
  </si>
  <si>
    <t>12:50:12:069</t>
  </si>
  <si>
    <t>12:50:12:072</t>
  </si>
  <si>
    <t>12:50:12:078</t>
  </si>
  <si>
    <t>12:50:12:080</t>
  </si>
  <si>
    <t>12:50:12:082</t>
  </si>
  <si>
    <t>12:50:12:084</t>
  </si>
  <si>
    <t>12:50:53:875</t>
  </si>
  <si>
    <t>12:50:53:880</t>
  </si>
  <si>
    <t>12:50:53:890</t>
  </si>
  <si>
    <t>12:51:00:377</t>
  </si>
  <si>
    <t>12:51:00:379</t>
  </si>
  <si>
    <t>12:51:00:381</t>
  </si>
  <si>
    <t>12:51:00:382</t>
  </si>
  <si>
    <t>12:51:00:384</t>
  </si>
  <si>
    <t>12:53:00:580</t>
  </si>
  <si>
    <t>12:53:19:820</t>
  </si>
  <si>
    <t>12:54:17:584</t>
  </si>
  <si>
    <t>12:54:39:111</t>
  </si>
  <si>
    <t>12:54:39:114</t>
  </si>
  <si>
    <t>12:54:56:105</t>
  </si>
  <si>
    <t>12:56:35:141</t>
  </si>
  <si>
    <t>12:56:35:143</t>
  </si>
  <si>
    <t>12:56:35:253</t>
  </si>
  <si>
    <t>12:56:35:256</t>
  </si>
  <si>
    <t>12:56:35:260</t>
  </si>
  <si>
    <t>12:56:35:263</t>
  </si>
  <si>
    <t>12:56:35:266</t>
  </si>
  <si>
    <t>12:58:00:029</t>
  </si>
  <si>
    <t>12:58:03:996</t>
  </si>
  <si>
    <t>12:59:05:942</t>
  </si>
  <si>
    <t>12:59:05:946</t>
  </si>
  <si>
    <t>13:00:39:788</t>
  </si>
  <si>
    <t>13:00:39:790</t>
  </si>
  <si>
    <t>13:00:39:792</t>
  </si>
  <si>
    <t>13:00:39:793</t>
  </si>
  <si>
    <t>13:00:45:659</t>
  </si>
  <si>
    <t>13:01:47:193</t>
  </si>
  <si>
    <t>13:01:47:198</t>
  </si>
  <si>
    <t>13:01:47:208</t>
  </si>
  <si>
    <t>13:01:47:214</t>
  </si>
  <si>
    <t>13:01:47:216</t>
  </si>
  <si>
    <t>13:02:40:567</t>
  </si>
  <si>
    <t>13:02:55:536</t>
  </si>
  <si>
    <t>13:05:06:081</t>
  </si>
  <si>
    <t>13:05:06:085</t>
  </si>
  <si>
    <t>13:05:06:087</t>
  </si>
  <si>
    <t>13:05:07:751</t>
  </si>
  <si>
    <t>13:05:07:753</t>
  </si>
  <si>
    <t>13:05:57:423</t>
  </si>
  <si>
    <t>13:07:22:171</t>
  </si>
  <si>
    <t>13:07:22:192</t>
  </si>
  <si>
    <t>13:08:02:145</t>
  </si>
  <si>
    <t>13:08:02:148</t>
  </si>
  <si>
    <t>13:08:02:658</t>
  </si>
  <si>
    <t>13:09:29:155</t>
  </si>
  <si>
    <t>13:09:29:158</t>
  </si>
  <si>
    <t>13:09:29:160</t>
  </si>
  <si>
    <t>13:09:29:162</t>
  </si>
  <si>
    <t>13:09:29:164</t>
  </si>
  <si>
    <t>13:09:29:165</t>
  </si>
  <si>
    <t>13:09:59:637</t>
  </si>
  <si>
    <t>13:11:37:882</t>
  </si>
  <si>
    <t>13:11:37:884</t>
  </si>
  <si>
    <t>13:11:37:886</t>
  </si>
  <si>
    <t>13:13:46:786</t>
  </si>
  <si>
    <t>13:13:46:796</t>
  </si>
  <si>
    <t>13:13:46:816</t>
  </si>
  <si>
    <t>13:13:46:820</t>
  </si>
  <si>
    <t>13:13:46:823</t>
  </si>
  <si>
    <t>13:13:49:743</t>
  </si>
  <si>
    <t>13:14:21:289</t>
  </si>
  <si>
    <t>13:14:54:581</t>
  </si>
  <si>
    <t>13:14:55:578</t>
  </si>
  <si>
    <t>13:15:07:830</t>
  </si>
  <si>
    <t>13:15:40:009</t>
  </si>
  <si>
    <t>13:15:40:016</t>
  </si>
  <si>
    <t>13:15:40:025</t>
  </si>
  <si>
    <t>13:15:40:028</t>
  </si>
  <si>
    <t>13:15:42:834</t>
  </si>
  <si>
    <t>13:15:43:037</t>
  </si>
  <si>
    <t>13:17:36:066</t>
  </si>
  <si>
    <t>13:17:36:818</t>
  </si>
  <si>
    <t>13:17:36:820</t>
  </si>
  <si>
    <t>13:17:36:822</t>
  </si>
  <si>
    <t>13:17:36:824</t>
  </si>
  <si>
    <t>13:18:25:409</t>
  </si>
  <si>
    <t>13:19:05:754</t>
  </si>
  <si>
    <t>13:19:05:763</t>
  </si>
  <si>
    <t>13:19:57:716</t>
  </si>
  <si>
    <t>13:19:58:867</t>
  </si>
  <si>
    <t>13:20:12:580</t>
  </si>
  <si>
    <t>13:20:12:582</t>
  </si>
  <si>
    <t>13:20:12:584</t>
  </si>
  <si>
    <t>13:22:11:469</t>
  </si>
  <si>
    <t>13:22:21:604</t>
  </si>
  <si>
    <t>13:23:21:775</t>
  </si>
  <si>
    <t>13:23:21:777</t>
  </si>
  <si>
    <t>13:23:21:779</t>
  </si>
  <si>
    <t>13:23:29:781</t>
  </si>
  <si>
    <t>13:23:29:784</t>
  </si>
  <si>
    <t>13:26:30:909</t>
  </si>
  <si>
    <t>13:26:30:911</t>
  </si>
  <si>
    <t>13:26:34:141</t>
  </si>
  <si>
    <t>13:26:56:860</t>
  </si>
  <si>
    <t>13:26:56:862</t>
  </si>
  <si>
    <t>13:26:57:899</t>
  </si>
  <si>
    <t>13:26:59:953</t>
  </si>
  <si>
    <t>13:26:59:959</t>
  </si>
  <si>
    <t>13:27:03:019</t>
  </si>
  <si>
    <t>13:28:18:693</t>
  </si>
  <si>
    <t>13:28:18:697</t>
  </si>
  <si>
    <t>13:29:15:029</t>
  </si>
  <si>
    <t>13:29:15:031</t>
  </si>
  <si>
    <t>13:30:09:636</t>
  </si>
  <si>
    <t>13:30:09:639</t>
  </si>
  <si>
    <t>13:30:40:881</t>
  </si>
  <si>
    <t>13:30:40:885</t>
  </si>
  <si>
    <t>13:30:40:889</t>
  </si>
  <si>
    <t>13:30:40:891</t>
  </si>
  <si>
    <t>13:31:50:945</t>
  </si>
  <si>
    <t>13:31:50:950</t>
  </si>
  <si>
    <t>13:31:50:952</t>
  </si>
  <si>
    <t>13:31:50:958</t>
  </si>
  <si>
    <t>13:31:56:054</t>
  </si>
  <si>
    <t>13:31:56:178</t>
  </si>
  <si>
    <t>13:33:19:624</t>
  </si>
  <si>
    <t>13:33:19:785</t>
  </si>
  <si>
    <t>13:33:46:155</t>
  </si>
  <si>
    <t>13:33:46:157</t>
  </si>
  <si>
    <t>13:34:09:888</t>
  </si>
  <si>
    <t>13:34:09:891</t>
  </si>
  <si>
    <t>13:34:09:893</t>
  </si>
  <si>
    <t>13:34:09:900</t>
  </si>
  <si>
    <t>13:35:43:408</t>
  </si>
  <si>
    <t>13:35:43:411</t>
  </si>
  <si>
    <t>13:35:43:412</t>
  </si>
  <si>
    <t>13:35:43:419</t>
  </si>
  <si>
    <t>13:35:43:421</t>
  </si>
  <si>
    <t>13:35:59:046</t>
  </si>
  <si>
    <t>13:37:43:588</t>
  </si>
  <si>
    <t>13:37:43:592</t>
  </si>
  <si>
    <t>13:37:43:595</t>
  </si>
  <si>
    <t>13:37:43:602</t>
  </si>
  <si>
    <t>13:37:43:603</t>
  </si>
  <si>
    <t>13:37:43:764</t>
  </si>
  <si>
    <t>13:40:03:229</t>
  </si>
  <si>
    <t>13:40:03:231</t>
  </si>
  <si>
    <t>13:40:10:203</t>
  </si>
  <si>
    <t>13:40:16:131</t>
  </si>
  <si>
    <t>13:42:06:804</t>
  </si>
  <si>
    <t>13:42:06:806</t>
  </si>
  <si>
    <t>13:42:06:807</t>
  </si>
  <si>
    <t>13:42:06:809</t>
  </si>
  <si>
    <t>13:42:06:811</t>
  </si>
  <si>
    <t>13:42:06:812</t>
  </si>
  <si>
    <t>13:42:09:724</t>
  </si>
  <si>
    <t>13:42:09:727</t>
  </si>
  <si>
    <t>13:42:09:729</t>
  </si>
  <si>
    <t>13:44:09:794</t>
  </si>
  <si>
    <t>13:44:09:796</t>
  </si>
  <si>
    <t>13:45:17:469</t>
  </si>
  <si>
    <t>13:45:17:483</t>
  </si>
  <si>
    <t>13:45:17:580</t>
  </si>
  <si>
    <t>13:45:20:028</t>
  </si>
  <si>
    <t>13:45:59:174</t>
  </si>
  <si>
    <t>13:45:59:243</t>
  </si>
  <si>
    <t>13:47:09:706</t>
  </si>
  <si>
    <t>13:48:20:858</t>
  </si>
  <si>
    <t>13:48:20:862</t>
  </si>
  <si>
    <t>13:48:20:868</t>
  </si>
  <si>
    <t>13:48:21:245</t>
  </si>
  <si>
    <t>13:48:21:247</t>
  </si>
  <si>
    <t>13:48:21:290</t>
  </si>
  <si>
    <t>13:50:03:246</t>
  </si>
  <si>
    <t>13:50:03:308</t>
  </si>
  <si>
    <t>13:50:04:114</t>
  </si>
  <si>
    <t>13:50:55:853</t>
  </si>
  <si>
    <t>13:50:55:855</t>
  </si>
  <si>
    <t>13:50:55:857</t>
  </si>
  <si>
    <t>13:50:55:860</t>
  </si>
  <si>
    <t>13:51:00:409</t>
  </si>
  <si>
    <t>13:51:00:533</t>
  </si>
  <si>
    <t>13:51:00:624</t>
  </si>
  <si>
    <t>13:51:02:792</t>
  </si>
  <si>
    <t>13:51:02:794</t>
  </si>
  <si>
    <t>13:52:13:917</t>
  </si>
  <si>
    <t>13:52:13:921</t>
  </si>
  <si>
    <t>13:52:13:924</t>
  </si>
  <si>
    <t>13:52:13:926</t>
  </si>
  <si>
    <t>13:52:13:931</t>
  </si>
  <si>
    <t>13:52:13:935</t>
  </si>
  <si>
    <t>13:52:38:414</t>
  </si>
  <si>
    <t>13:52:41:616</t>
  </si>
  <si>
    <t>13:52:41:625</t>
  </si>
  <si>
    <t>13:52:41:627</t>
  </si>
  <si>
    <t>13:54:27:765</t>
  </si>
  <si>
    <t>13:54:27:769</t>
  </si>
  <si>
    <t>13:55:40:697</t>
  </si>
  <si>
    <t>13:55:40:699</t>
  </si>
  <si>
    <t>13:55:40:701</t>
  </si>
  <si>
    <t>13:55:40:703</t>
  </si>
  <si>
    <t>13:55:40:705</t>
  </si>
  <si>
    <t>13:55:40:707</t>
  </si>
  <si>
    <t>13:55:40:716</t>
  </si>
  <si>
    <t>13:55:40:721</t>
  </si>
  <si>
    <t>13:55:40:803</t>
  </si>
  <si>
    <t>13:55:40:805</t>
  </si>
  <si>
    <t>13:56:45:263</t>
  </si>
  <si>
    <t>13:57:53:419</t>
  </si>
  <si>
    <t>13:57:59:557</t>
  </si>
  <si>
    <t>13:57:59:566</t>
  </si>
  <si>
    <t>13:58:04:516</t>
  </si>
  <si>
    <t>14:00:01:295</t>
  </si>
  <si>
    <t>14:00:01:297</t>
  </si>
  <si>
    <t>14:00:01:299</t>
  </si>
  <si>
    <t>14:00:01:301</t>
  </si>
  <si>
    <t>14:00:01:303</t>
  </si>
  <si>
    <t>14:01:57:939</t>
  </si>
  <si>
    <t>14:01:58:389</t>
  </si>
  <si>
    <t>14:01:58:395</t>
  </si>
  <si>
    <t>14:02:22:698</t>
  </si>
  <si>
    <t>14:02:22:700</t>
  </si>
  <si>
    <t>14:03:44:424</t>
  </si>
  <si>
    <t>14:03:44:426</t>
  </si>
  <si>
    <t>14:03:44:428</t>
  </si>
  <si>
    <t>14:03:44:430</t>
  </si>
  <si>
    <t>14:03:44:431</t>
  </si>
  <si>
    <t>14:03:44:493</t>
  </si>
  <si>
    <t>14:04:50:939</t>
  </si>
  <si>
    <t>14:05:21:757</t>
  </si>
  <si>
    <t>14:05:21:766</t>
  </si>
  <si>
    <t>14:05:21:778</t>
  </si>
  <si>
    <t>14:05:54:557</t>
  </si>
  <si>
    <t>14:05:54:559</t>
  </si>
  <si>
    <t>14:05:54:561</t>
  </si>
  <si>
    <t>14:05:54:563</t>
  </si>
  <si>
    <t>14:05:54:566</t>
  </si>
  <si>
    <t>14:05:54:568</t>
  </si>
  <si>
    <t>14:05:54:570</t>
  </si>
  <si>
    <t>14:05:54:573</t>
  </si>
  <si>
    <t>14:05:54:575</t>
  </si>
  <si>
    <t>14:05:54:578</t>
  </si>
  <si>
    <t>14:07:20:335</t>
  </si>
  <si>
    <t>14:07:42:198</t>
  </si>
  <si>
    <t>14:07:42:199</t>
  </si>
  <si>
    <t>14:07:42:201</t>
  </si>
  <si>
    <t>14:07:59:424</t>
  </si>
  <si>
    <t>14:08:11:056</t>
  </si>
  <si>
    <t>14:08:11:058</t>
  </si>
  <si>
    <t>14:08:11:060</t>
  </si>
  <si>
    <t>14:08:11:061</t>
  </si>
  <si>
    <t>14:08:21:785</t>
  </si>
  <si>
    <t>14:08:58:245</t>
  </si>
  <si>
    <t>14:09:25:275</t>
  </si>
  <si>
    <t>14:09:25:278</t>
  </si>
  <si>
    <t>14:09:25:281</t>
  </si>
  <si>
    <t>14:09:25:282</t>
  </si>
  <si>
    <t>14:09:25:284</t>
  </si>
  <si>
    <t>14:09:25:286</t>
  </si>
  <si>
    <t>14:09:25:287</t>
  </si>
  <si>
    <t>14:09:25:289</t>
  </si>
  <si>
    <t>14:09:25:291</t>
  </si>
  <si>
    <t>14:09:25:293</t>
  </si>
  <si>
    <t>14:09:25:295</t>
  </si>
  <si>
    <t>14:09:25:303</t>
  </si>
  <si>
    <t>14:09:25:305</t>
  </si>
  <si>
    <t>14:09:25:308</t>
  </si>
  <si>
    <t>14:09:25:310</t>
  </si>
  <si>
    <t>14:09:25:312</t>
  </si>
  <si>
    <t>14:09:25:315</t>
  </si>
  <si>
    <t>14:09:25:317</t>
  </si>
  <si>
    <t>14:09:25:319</t>
  </si>
  <si>
    <t>14:09:25:321</t>
  </si>
  <si>
    <t>14:09:25:324</t>
  </si>
  <si>
    <t>14:10:23:168</t>
  </si>
  <si>
    <t>14:10:23:170</t>
  </si>
  <si>
    <t>14:10:36:027</t>
  </si>
  <si>
    <t>14:11:01:851</t>
  </si>
  <si>
    <t>14:11:01:853</t>
  </si>
  <si>
    <t>14:11:01:855</t>
  </si>
  <si>
    <t>14:11:01:857</t>
  </si>
  <si>
    <t>14:12:55:297</t>
  </si>
  <si>
    <t>14:12:55:300</t>
  </si>
  <si>
    <t>14:12:55:301</t>
  </si>
  <si>
    <t>14:12:55:303</t>
  </si>
  <si>
    <t>14:12:55:305</t>
  </si>
  <si>
    <t>14:12:55:306</t>
  </si>
  <si>
    <t>14:14:52:200</t>
  </si>
  <si>
    <t>14:14:52:202</t>
  </si>
  <si>
    <t>14:14:52:206</t>
  </si>
  <si>
    <t>14:14:52:225</t>
  </si>
  <si>
    <t>14:14:55:531</t>
  </si>
  <si>
    <t>14:14:55:535</t>
  </si>
  <si>
    <t>14:14:55:582</t>
  </si>
  <si>
    <t>14:15:01:675</t>
  </si>
  <si>
    <t>14:15:01:677</t>
  </si>
  <si>
    <t>14:15:01:679</t>
  </si>
  <si>
    <t>14:15:01:733</t>
  </si>
  <si>
    <t>14:16:32:080</t>
  </si>
  <si>
    <t>14:16:32:082</t>
  </si>
  <si>
    <t>14:16:32:084</t>
  </si>
  <si>
    <t>14:16:32:093</t>
  </si>
  <si>
    <t>14:16:32:141</t>
  </si>
  <si>
    <t>14:17:15:525</t>
  </si>
  <si>
    <t>14:17:15:527</t>
  </si>
  <si>
    <t>14:18:12:290</t>
  </si>
  <si>
    <t>14:18:12:292</t>
  </si>
  <si>
    <t>14:18:12:294</t>
  </si>
  <si>
    <t>14:18:12:295</t>
  </si>
  <si>
    <t>14:18:12:297</t>
  </si>
  <si>
    <t>14:18:12:299</t>
  </si>
  <si>
    <t>14:18:12:301</t>
  </si>
  <si>
    <t>14:18:51:939</t>
  </si>
  <si>
    <t>14:18:51:942</t>
  </si>
  <si>
    <t>14:19:46:181</t>
  </si>
  <si>
    <t>14:19:46:183</t>
  </si>
  <si>
    <t>14:19:46:189</t>
  </si>
  <si>
    <t>14:20:18:737</t>
  </si>
  <si>
    <t>14:20:18:739</t>
  </si>
  <si>
    <t>14:20:18:741</t>
  </si>
  <si>
    <t>14:20:25:707</t>
  </si>
  <si>
    <t>14:20:49:274</t>
  </si>
  <si>
    <t>14:21:05:234</t>
  </si>
  <si>
    <t>14:21:05:236</t>
  </si>
  <si>
    <t>14:21:05:238</t>
  </si>
  <si>
    <t>14:21:05:239</t>
  </si>
  <si>
    <t>14:21:18:865</t>
  </si>
  <si>
    <t>14:22:07:436</t>
  </si>
  <si>
    <t>14:23:07:360</t>
  </si>
  <si>
    <t>14:23:07:362</t>
  </si>
  <si>
    <t>14:23:09:636</t>
  </si>
  <si>
    <t>14:23:41:391</t>
  </si>
  <si>
    <t>14:28:43:822</t>
  </si>
  <si>
    <t>14:28:43:825</t>
  </si>
  <si>
    <t>14:28:46:413</t>
  </si>
  <si>
    <t>14:28:46:417</t>
  </si>
  <si>
    <t>14:29:41:825</t>
  </si>
  <si>
    <t>14:29:41:828</t>
  </si>
  <si>
    <t>14:31:06:242</t>
  </si>
  <si>
    <t>14:31:06:245</t>
  </si>
  <si>
    <t>14:32:39:626</t>
  </si>
  <si>
    <t>14:32:56:624</t>
  </si>
  <si>
    <t>14:32:56:627</t>
  </si>
  <si>
    <t>14:34:37:890</t>
  </si>
  <si>
    <t>14:35:08:234</t>
  </si>
  <si>
    <t>14:35:25:202</t>
  </si>
  <si>
    <t>14:35:25:267</t>
  </si>
  <si>
    <t>14:35:35:640</t>
  </si>
  <si>
    <t>14:35:35:644</t>
  </si>
  <si>
    <t>14:36:03:953</t>
  </si>
  <si>
    <t>14:36:03:956</t>
  </si>
  <si>
    <t>14:36:28:812</t>
  </si>
  <si>
    <t>14:36:30:389</t>
  </si>
  <si>
    <t>14:38:21:748</t>
  </si>
  <si>
    <t>14:38:21:751</t>
  </si>
  <si>
    <t>14:38:21:753</t>
  </si>
  <si>
    <t>14:38:26:231</t>
  </si>
  <si>
    <t>14:38:26:233</t>
  </si>
  <si>
    <t>14:40:27:151</t>
  </si>
  <si>
    <t>14:40:27:154</t>
  </si>
  <si>
    <t>14:40:30:767</t>
  </si>
  <si>
    <t>14:40:30:771</t>
  </si>
  <si>
    <t>14:40:30:774</t>
  </si>
  <si>
    <t>14:40:30:777</t>
  </si>
  <si>
    <t>14:40:48:571</t>
  </si>
  <si>
    <t>14:40:48:574</t>
  </si>
  <si>
    <t>14:40:48:576</t>
  </si>
  <si>
    <t>14:42:11:488</t>
  </si>
  <si>
    <t>14:42:11:490</t>
  </si>
  <si>
    <t>14:43:24:122</t>
  </si>
  <si>
    <t>14:43:39:283</t>
  </si>
  <si>
    <t>14:44:23:335</t>
  </si>
  <si>
    <t>14:44:23:337</t>
  </si>
  <si>
    <t>14:44:23:340</t>
  </si>
  <si>
    <t>14:44:23:343</t>
  </si>
  <si>
    <t>14:44:38:006</t>
  </si>
  <si>
    <t>14:44:38:008</t>
  </si>
  <si>
    <t>14:44:38:010</t>
  </si>
  <si>
    <t>14:47:20:094</t>
  </si>
  <si>
    <t>14:47:51:253</t>
  </si>
  <si>
    <t>14:48:05:592</t>
  </si>
  <si>
    <t>14:48:05:896</t>
  </si>
  <si>
    <t>14:48:10:534</t>
  </si>
  <si>
    <t>14:50:58:447</t>
  </si>
  <si>
    <t>14:51:13:795</t>
  </si>
  <si>
    <t>14:54:21:899</t>
  </si>
  <si>
    <t>14:54:55:683</t>
  </si>
  <si>
    <t>14:54:55:686</t>
  </si>
  <si>
    <t>14:54:55:688</t>
  </si>
  <si>
    <t>14:54:55:690</t>
  </si>
  <si>
    <t>14:54:55:692</t>
  </si>
  <si>
    <t>14:56:04:255</t>
  </si>
  <si>
    <t>14:56:10:245</t>
  </si>
  <si>
    <t>14:59:38:560</t>
  </si>
  <si>
    <t>14:59:38:562</t>
  </si>
  <si>
    <t>14:59:50:843</t>
  </si>
  <si>
    <t>14:59:50:846</t>
  </si>
  <si>
    <t>14:59:59:818</t>
  </si>
  <si>
    <t>15:00:57:906</t>
  </si>
  <si>
    <t>15:00:57:908</t>
  </si>
  <si>
    <t>15:00:57:910</t>
  </si>
  <si>
    <t>15:01:45:950</t>
  </si>
  <si>
    <t>15:01:45:952</t>
  </si>
  <si>
    <t>15:01:49:719</t>
  </si>
  <si>
    <t>15:01:49:721</t>
  </si>
  <si>
    <t>15:01:49:724</t>
  </si>
  <si>
    <t>15:03:31:802</t>
  </si>
  <si>
    <t>15:03:32:008</t>
  </si>
  <si>
    <t>15:03:32:011</t>
  </si>
  <si>
    <t>15:03:32:013</t>
  </si>
  <si>
    <t>15:03:32:016</t>
  </si>
  <si>
    <t>15:05:19:310</t>
  </si>
  <si>
    <t>15:06:10:138</t>
  </si>
  <si>
    <t>15:06:10:140</t>
  </si>
  <si>
    <t>15:06:46:006</t>
  </si>
  <si>
    <t>15:06:58:999</t>
  </si>
  <si>
    <t>15:07:10:066</t>
  </si>
  <si>
    <t>15:07:10:068</t>
  </si>
  <si>
    <t>15:08:09:344</t>
  </si>
  <si>
    <t>15:08:09:346</t>
  </si>
  <si>
    <t>15:08:09:348</t>
  </si>
  <si>
    <t>15:09:25:047</t>
  </si>
  <si>
    <t>15:09:25:050</t>
  </si>
  <si>
    <t>15:09:25:052</t>
  </si>
  <si>
    <t>15:09:25:053</t>
  </si>
  <si>
    <t>15:09:28:153</t>
  </si>
  <si>
    <t>15:12:58:437</t>
  </si>
  <si>
    <t>15:16:49:541</t>
  </si>
  <si>
    <t>15:17:48:027</t>
  </si>
  <si>
    <t>15:19:47:089</t>
  </si>
  <si>
    <t>15:20:46:285</t>
  </si>
  <si>
    <t>15:20:46:290</t>
  </si>
  <si>
    <t>15:20:46:293</t>
  </si>
  <si>
    <t>15:23:28:863</t>
  </si>
  <si>
    <t>15:23:28:867</t>
  </si>
  <si>
    <t>15:26:30:914</t>
  </si>
  <si>
    <t>15:26:30:916</t>
  </si>
  <si>
    <t>15:27:23:378</t>
  </si>
  <si>
    <t>15:28:32:540</t>
  </si>
  <si>
    <t>15:28:32:543</t>
  </si>
  <si>
    <t>15:28:34:849</t>
  </si>
  <si>
    <t>15:28:34:851</t>
  </si>
  <si>
    <t>15:29:42:131</t>
  </si>
  <si>
    <t>15:29:42:133</t>
  </si>
  <si>
    <t>15:29:42:135</t>
  </si>
  <si>
    <t>15:29:42:198</t>
  </si>
  <si>
    <t>15:29:52:159</t>
  </si>
  <si>
    <t>15:29:52:860</t>
  </si>
  <si>
    <t>15:32:40:118</t>
  </si>
  <si>
    <t>15:32:40:858</t>
  </si>
  <si>
    <t>15:35:16:051</t>
  </si>
  <si>
    <t>15:35:16:054</t>
  </si>
  <si>
    <t>15:35:18:932</t>
  </si>
  <si>
    <t>15:35:18:964</t>
  </si>
  <si>
    <t>15:36:13:781</t>
  </si>
  <si>
    <t>15:36:13:784</t>
  </si>
  <si>
    <t>15:36:29:751</t>
  </si>
  <si>
    <t>15:36:29:756</t>
  </si>
  <si>
    <t>15:36:29:770</t>
  </si>
  <si>
    <t>15:36:29:817</t>
  </si>
  <si>
    <t>15:36:29:820</t>
  </si>
  <si>
    <t>15:36:29:822</t>
  </si>
  <si>
    <t>15:36:30:538</t>
  </si>
  <si>
    <t>15:36:35:921</t>
  </si>
  <si>
    <t>15:37:27:907</t>
  </si>
  <si>
    <t>15:37:55:387</t>
  </si>
  <si>
    <t>15:38:10:839</t>
  </si>
  <si>
    <t>15:38:10:841</t>
  </si>
  <si>
    <t>15:38:10:843</t>
  </si>
  <si>
    <t>15:41:02:592</t>
  </si>
  <si>
    <t>15:42:52:560</t>
  </si>
  <si>
    <t>15:42:52:562</t>
  </si>
  <si>
    <t>15:44:00:102</t>
  </si>
  <si>
    <t>15:44:00:119</t>
  </si>
  <si>
    <t>15:44:01:522</t>
  </si>
  <si>
    <t>15:44:35:889</t>
  </si>
  <si>
    <t>15:44:35:894</t>
  </si>
  <si>
    <t>15:44:35:902</t>
  </si>
  <si>
    <t>15:44:35:904</t>
  </si>
  <si>
    <t>15:44:35:905</t>
  </si>
  <si>
    <t>15:46:04:241</t>
  </si>
  <si>
    <t>15:46:07:755</t>
  </si>
  <si>
    <t>15:47:04:882</t>
  </si>
  <si>
    <t>15:47:04:884</t>
  </si>
  <si>
    <t>15:51:56:102</t>
  </si>
  <si>
    <t>15:56:04:913</t>
  </si>
  <si>
    <t>15:56:04:920</t>
  </si>
  <si>
    <t>15:56:58:106</t>
  </si>
  <si>
    <t>15:56:58:157</t>
  </si>
  <si>
    <t>15:56:58:159</t>
  </si>
  <si>
    <t>16:01:03:626</t>
  </si>
  <si>
    <t>16:01:03:628</t>
  </si>
  <si>
    <t>16:07:23:437</t>
  </si>
  <si>
    <t>16:07:23:441</t>
  </si>
  <si>
    <t>16:07:29:127</t>
  </si>
  <si>
    <t>16:11:52:157</t>
  </si>
  <si>
    <t>16:12:30:922</t>
  </si>
  <si>
    <t>16:12:30:924</t>
  </si>
  <si>
    <t>16:12:30:926</t>
  </si>
  <si>
    <t>16:15:18:492</t>
  </si>
  <si>
    <t>16:15:20:315</t>
  </si>
  <si>
    <t>16:15:20:317</t>
  </si>
  <si>
    <t>16:17:21:125</t>
  </si>
  <si>
    <t>16:19:33:142</t>
  </si>
  <si>
    <t>16:19:33:152</t>
  </si>
  <si>
    <t>16:19:33:154</t>
  </si>
  <si>
    <t>16:19:45:014</t>
  </si>
  <si>
    <t>16:19:45:016</t>
  </si>
  <si>
    <t>16:19:45:018</t>
  </si>
  <si>
    <t>16:21:32:949</t>
  </si>
  <si>
    <t>08:01:16:000</t>
  </si>
  <si>
    <t>08:01:16:823</t>
  </si>
  <si>
    <t>08:03:37:000</t>
  </si>
  <si>
    <t>08:03:37:282</t>
  </si>
  <si>
    <t>08:03:37:283</t>
  </si>
  <si>
    <t>08:07:33:000</t>
  </si>
  <si>
    <t>08:07:33:214</t>
  </si>
  <si>
    <t>08:09:21:030</t>
  </si>
  <si>
    <t>08:09:21:032</t>
  </si>
  <si>
    <t>08:16:50:000</t>
  </si>
  <si>
    <t>08:16:50:386</t>
  </si>
  <si>
    <t>08:16:50:387</t>
  </si>
  <si>
    <t>08:17:17:000</t>
  </si>
  <si>
    <t>08:17:17:831</t>
  </si>
  <si>
    <t>08:20:22:000</t>
  </si>
  <si>
    <t>08:20:22:239</t>
  </si>
  <si>
    <t>08:26:52:000</t>
  </si>
  <si>
    <t>08:28:47:000</t>
  </si>
  <si>
    <t>08:28:47:007</t>
  </si>
  <si>
    <t>08:30:12:000</t>
  </si>
  <si>
    <t>08:30:16:000</t>
  </si>
  <si>
    <t>08:30:16:159</t>
  </si>
  <si>
    <t>08:30:16:160</t>
  </si>
  <si>
    <t>08:31:41:000</t>
  </si>
  <si>
    <t>08:31:41:810</t>
  </si>
  <si>
    <t>08:31:41:827</t>
  </si>
  <si>
    <t>08:33:10:000</t>
  </si>
  <si>
    <t>08:33:10:202</t>
  </si>
  <si>
    <t>08:33:10:263</t>
  </si>
  <si>
    <t>08:33:51:000</t>
  </si>
  <si>
    <t>08:33:51:625</t>
  </si>
  <si>
    <t>08:33:51:698</t>
  </si>
  <si>
    <t>08:34:04:000</t>
  </si>
  <si>
    <t>08:34:04:062</t>
  </si>
  <si>
    <t>08:34:04:180</t>
  </si>
  <si>
    <t>08:34:06:000</t>
  </si>
  <si>
    <t>08:34:06:164</t>
  </si>
  <si>
    <t>08:36:10:000</t>
  </si>
  <si>
    <t>08:36:10:560</t>
  </si>
  <si>
    <t>08:36:18:664</t>
  </si>
  <si>
    <t>08:36:18:777</t>
  </si>
  <si>
    <t>08:37:33:000</t>
  </si>
  <si>
    <t>08:38:08:178</t>
  </si>
  <si>
    <t>08:38:58:000</t>
  </si>
  <si>
    <t>08:39:00:000</t>
  </si>
  <si>
    <t>08:39:00:194</t>
  </si>
  <si>
    <t>08:39:02:000</t>
  </si>
  <si>
    <t>08:39:07:000</t>
  </si>
  <si>
    <t>08:39:07:789</t>
  </si>
  <si>
    <t>08:39:07:845</t>
  </si>
  <si>
    <t>08:39:37:000</t>
  </si>
  <si>
    <t>08:41:14:000</t>
  </si>
  <si>
    <t>08:41:14:048</t>
  </si>
  <si>
    <t>08:41:14:049</t>
  </si>
  <si>
    <t>08:41:16:000</t>
  </si>
  <si>
    <t>08:41:16:727</t>
  </si>
  <si>
    <t>08:42:14:305</t>
  </si>
  <si>
    <t>08:42:53:000</t>
  </si>
  <si>
    <t>08:42:53:888</t>
  </si>
  <si>
    <t>08:42:53:889</t>
  </si>
  <si>
    <t>08:42:53:937</t>
  </si>
  <si>
    <t>08:44:04:000</t>
  </si>
  <si>
    <t>08:44:04:702</t>
  </si>
  <si>
    <t>08:45:20:000</t>
  </si>
  <si>
    <t>08:45:20:793</t>
  </si>
  <si>
    <t>08:47:25:000</t>
  </si>
  <si>
    <t>08:47:25:309</t>
  </si>
  <si>
    <t>08:47:25:732</t>
  </si>
  <si>
    <t>08:47:26:000</t>
  </si>
  <si>
    <t>08:47:26:269</t>
  </si>
  <si>
    <t>08:47:26:313</t>
  </si>
  <si>
    <t>08:48:57:000</t>
  </si>
  <si>
    <t>08:48:57:678</t>
  </si>
  <si>
    <t>08:49:02:000</t>
  </si>
  <si>
    <t>08:49:02:092</t>
  </si>
  <si>
    <t>08:49:08:000</t>
  </si>
  <si>
    <t>08:49:09:475</t>
  </si>
  <si>
    <t>08:49:12:000</t>
  </si>
  <si>
    <t>08:49:12:614</t>
  </si>
  <si>
    <t>08:50:29:000</t>
  </si>
  <si>
    <t>08:50:29:237</t>
  </si>
  <si>
    <t>08:50:29:457</t>
  </si>
  <si>
    <t>08:54:16:000</t>
  </si>
  <si>
    <t>08:54:16:894</t>
  </si>
  <si>
    <t>08:54:16:954</t>
  </si>
  <si>
    <t>08:54:16:964</t>
  </si>
  <si>
    <t>08:54:52:158</t>
  </si>
  <si>
    <t>08:54:52:159</t>
  </si>
  <si>
    <t>08:54:52:177</t>
  </si>
  <si>
    <t>08:55:57:000</t>
  </si>
  <si>
    <t>08:55:57:827</t>
  </si>
  <si>
    <t>08:55:57:828</t>
  </si>
  <si>
    <t>08:55:57:831</t>
  </si>
  <si>
    <t>08:56:56:000</t>
  </si>
  <si>
    <t>08:56:56:881</t>
  </si>
  <si>
    <t>08:56:56:885</t>
  </si>
  <si>
    <t>08:58:22:000</t>
  </si>
  <si>
    <t>08:58:22:509</t>
  </si>
  <si>
    <t>08:58:27:000</t>
  </si>
  <si>
    <t>08:59:21:000</t>
  </si>
  <si>
    <t>08:59:21:785</t>
  </si>
  <si>
    <t>08:59:21:797</t>
  </si>
  <si>
    <t>09:01:26:000</t>
  </si>
  <si>
    <t>09:01:26:667</t>
  </si>
  <si>
    <t>09:01:26:685</t>
  </si>
  <si>
    <t>09:01:26:846</t>
  </si>
  <si>
    <t>09:02:04:000</t>
  </si>
  <si>
    <t>09:02:42:000</t>
  </si>
  <si>
    <t>09:02:42:846</t>
  </si>
  <si>
    <t>09:02:42:847</t>
  </si>
  <si>
    <t>09:03:25:000</t>
  </si>
  <si>
    <t>09:03:25:091</t>
  </si>
  <si>
    <t>09:05:07:000</t>
  </si>
  <si>
    <t>09:05:07:902</t>
  </si>
  <si>
    <t>09:07:20:000</t>
  </si>
  <si>
    <t>09:07:20:959</t>
  </si>
  <si>
    <t>09:07:20:963</t>
  </si>
  <si>
    <t>09:08:54:000</t>
  </si>
  <si>
    <t>09:08:54:696</t>
  </si>
  <si>
    <t>09:08:54:738</t>
  </si>
  <si>
    <t>09:11:51:000</t>
  </si>
  <si>
    <t>09:11:51:011</t>
  </si>
  <si>
    <t>09:12:01:000</t>
  </si>
  <si>
    <t>09:12:01:266</t>
  </si>
  <si>
    <t>09:12:57:900</t>
  </si>
  <si>
    <t>09:13:11:000</t>
  </si>
  <si>
    <t>09:13:16:062</t>
  </si>
  <si>
    <t>09:14:24:843</t>
  </si>
  <si>
    <t>09:14:24:854</t>
  </si>
  <si>
    <t>09:17:03:000</t>
  </si>
  <si>
    <t>09:17:03:645</t>
  </si>
  <si>
    <t>09:17:03:784</t>
  </si>
  <si>
    <t>09:17:03:785</t>
  </si>
  <si>
    <t>09:18:57:000</t>
  </si>
  <si>
    <t>09:18:57:991</t>
  </si>
  <si>
    <t>09:18:58:000</t>
  </si>
  <si>
    <t>09:18:59:000</t>
  </si>
  <si>
    <t>09:18:59:101</t>
  </si>
  <si>
    <t>09:19:01:525</t>
  </si>
  <si>
    <t>09:19:47:000</t>
  </si>
  <si>
    <t>09:19:47:298</t>
  </si>
  <si>
    <t>09:19:48:005</t>
  </si>
  <si>
    <t>09:20:44:000</t>
  </si>
  <si>
    <t>09:20:44:967</t>
  </si>
  <si>
    <t>09:20:45:000</t>
  </si>
  <si>
    <t>09:20:45:962</t>
  </si>
  <si>
    <t>09:22:54:000</t>
  </si>
  <si>
    <t>09:23:27:000</t>
  </si>
  <si>
    <t>09:23:27:988</t>
  </si>
  <si>
    <t>09:23:27:990</t>
  </si>
  <si>
    <t>09:23:38:000</t>
  </si>
  <si>
    <t>09:23:39:000</t>
  </si>
  <si>
    <t>09:23:39:009</t>
  </si>
  <si>
    <t>09:24:39:000</t>
  </si>
  <si>
    <t>09:24:39:211</t>
  </si>
  <si>
    <t>09:24:39:223</t>
  </si>
  <si>
    <t>09:24:50:382</t>
  </si>
  <si>
    <t>09:26:08:000</t>
  </si>
  <si>
    <t>09:26:08:850</t>
  </si>
  <si>
    <t>09:26:17:000</t>
  </si>
  <si>
    <t>09:31:33:000</t>
  </si>
  <si>
    <t>09:31:34:000</t>
  </si>
  <si>
    <t>09:31:34:583</t>
  </si>
  <si>
    <t>09:31:34:854</t>
  </si>
  <si>
    <t>09:31:34:907</t>
  </si>
  <si>
    <t>09:31:34:923</t>
  </si>
  <si>
    <t>09:31:35:000</t>
  </si>
  <si>
    <t>09:31:37:776</t>
  </si>
  <si>
    <t>09:32:36:000</t>
  </si>
  <si>
    <t>09:32:37:000</t>
  </si>
  <si>
    <t>09:32:37:851</t>
  </si>
  <si>
    <t>09:34:17:000</t>
  </si>
  <si>
    <t>09:34:21:000</t>
  </si>
  <si>
    <t>09:36:15:000</t>
  </si>
  <si>
    <t>09:36:15:993</t>
  </si>
  <si>
    <t>09:36:15:994</t>
  </si>
  <si>
    <t>09:36:19:000</t>
  </si>
  <si>
    <t>09:36:19:061</t>
  </si>
  <si>
    <t>09:36:40:000</t>
  </si>
  <si>
    <t>09:41:40:000</t>
  </si>
  <si>
    <t>09:41:40:358</t>
  </si>
  <si>
    <t>09:41:41:000</t>
  </si>
  <si>
    <t>09:41:41:236</t>
  </si>
  <si>
    <t>09:44:17:000</t>
  </si>
  <si>
    <t>09:44:17:552</t>
  </si>
  <si>
    <t>09:46:43:425</t>
  </si>
  <si>
    <t>09:47:31:000</t>
  </si>
  <si>
    <t>09:47:31:909</t>
  </si>
  <si>
    <t>09:50:11:000</t>
  </si>
  <si>
    <t>09:50:11:716</t>
  </si>
  <si>
    <t>09:50:20:000</t>
  </si>
  <si>
    <t>09:50:20:907</t>
  </si>
  <si>
    <t>09:50:30:000</t>
  </si>
  <si>
    <t>09:51:25:133</t>
  </si>
  <si>
    <t>09:51:25:134</t>
  </si>
  <si>
    <t>09:51:25:804</t>
  </si>
  <si>
    <t>09:51:25:877</t>
  </si>
  <si>
    <t>09:51:29:000</t>
  </si>
  <si>
    <t>09:53:16:000</t>
  </si>
  <si>
    <t>09:53:16:889</t>
  </si>
  <si>
    <t>09:53:16:909</t>
  </si>
  <si>
    <t>09:55:41:035</t>
  </si>
  <si>
    <t>09:56:24:000</t>
  </si>
  <si>
    <t>09:56:24:460</t>
  </si>
  <si>
    <t>09:56:59:000</t>
  </si>
  <si>
    <t>09:56:59:053</t>
  </si>
  <si>
    <t>09:56:59:063</t>
  </si>
  <si>
    <t>09:58:50:000</t>
  </si>
  <si>
    <t>09:58:50:266</t>
  </si>
  <si>
    <t>10:01:43:000</t>
  </si>
  <si>
    <t>10:01:43:584</t>
  </si>
  <si>
    <t>10:01:43:587</t>
  </si>
  <si>
    <t>10:03:20:000</t>
  </si>
  <si>
    <t>10:03:20:221</t>
  </si>
  <si>
    <t>10:05:14:831</t>
  </si>
  <si>
    <t>10:07:29:000</t>
  </si>
  <si>
    <t>10:07:29:973</t>
  </si>
  <si>
    <t>10:07:29:991</t>
  </si>
  <si>
    <t>10:07:30:000</t>
  </si>
  <si>
    <t>10:07:30:506</t>
  </si>
  <si>
    <t>10:09:01:000</t>
  </si>
  <si>
    <t>10:09:01:156</t>
  </si>
  <si>
    <t>10:09:40:000</t>
  </si>
  <si>
    <t>10:09:40:416</t>
  </si>
  <si>
    <t>10:09:40:425</t>
  </si>
  <si>
    <t>10:10:42:000</t>
  </si>
  <si>
    <t>10:10:42:259</t>
  </si>
  <si>
    <t>10:10:42:527</t>
  </si>
  <si>
    <t>10:10:42:528</t>
  </si>
  <si>
    <t>10:11:50:000</t>
  </si>
  <si>
    <t>10:11:50:007</t>
  </si>
  <si>
    <t>10:11:50:009</t>
  </si>
  <si>
    <t>10:11:50:016</t>
  </si>
  <si>
    <t>10:11:50:017</t>
  </si>
  <si>
    <t>10:12:52:000</t>
  </si>
  <si>
    <t>10:12:52:691</t>
  </si>
  <si>
    <t>10:14:41:007</t>
  </si>
  <si>
    <t>10:15:59:000</t>
  </si>
  <si>
    <t>10:15:59:724</t>
  </si>
  <si>
    <t>10:15:59:725</t>
  </si>
  <si>
    <t>10:16:16:149</t>
  </si>
  <si>
    <t>10:16:42:000</t>
  </si>
  <si>
    <t>10:19:12:000</t>
  </si>
  <si>
    <t>10:19:12:603</t>
  </si>
  <si>
    <t>10:19:12:616</t>
  </si>
  <si>
    <t>10:21:07:000</t>
  </si>
  <si>
    <t>10:21:07:454</t>
  </si>
  <si>
    <t>10:21:31:000</t>
  </si>
  <si>
    <t>10:22:07:545</t>
  </si>
  <si>
    <t>10:24:31:000</t>
  </si>
  <si>
    <t>10:24:31:046</t>
  </si>
  <si>
    <t>10:27:02:849</t>
  </si>
  <si>
    <t>10:27:02:850</t>
  </si>
  <si>
    <t>10:28:54:000</t>
  </si>
  <si>
    <t>10:28:54:131</t>
  </si>
  <si>
    <t>10:29:13:000</t>
  </si>
  <si>
    <t>10:29:13:122</t>
  </si>
  <si>
    <t>10:29:14:145</t>
  </si>
  <si>
    <t>10:29:39:000</t>
  </si>
  <si>
    <t>10:29:41:695</t>
  </si>
  <si>
    <t>10:30:36:701</t>
  </si>
  <si>
    <t>10:32:07:000</t>
  </si>
  <si>
    <t>10:32:07:125</t>
  </si>
  <si>
    <t>10:33:27:000</t>
  </si>
  <si>
    <t>10:33:27:097</t>
  </si>
  <si>
    <t>10:33:27:354</t>
  </si>
  <si>
    <t>10:33:27:355</t>
  </si>
  <si>
    <t>10:34:50:000</t>
  </si>
  <si>
    <t>10:35:06:000</t>
  </si>
  <si>
    <t>10:35:10:665</t>
  </si>
  <si>
    <t>10:35:55:000</t>
  </si>
  <si>
    <t>10:35:55:826</t>
  </si>
  <si>
    <t>10:37:29:000</t>
  </si>
  <si>
    <t>10:38:00:000</t>
  </si>
  <si>
    <t>10:38:00:303</t>
  </si>
  <si>
    <t>10:38:00:569</t>
  </si>
  <si>
    <t>10:38:52:099</t>
  </si>
  <si>
    <t>10:38:52:100</t>
  </si>
  <si>
    <t>10:40:34:000</t>
  </si>
  <si>
    <t>10:40:34:062</t>
  </si>
  <si>
    <t>10:41:10:594</t>
  </si>
  <si>
    <t>10:41:39:000</t>
  </si>
  <si>
    <t>10:43:42:000</t>
  </si>
  <si>
    <t>10:43:42:810</t>
  </si>
  <si>
    <t>10:43:56:000</t>
  </si>
  <si>
    <t>10:43:56:691</t>
  </si>
  <si>
    <t>10:48:18:000</t>
  </si>
  <si>
    <t>10:48:18:284</t>
  </si>
  <si>
    <t>10:48:21:000</t>
  </si>
  <si>
    <t>10:48:21:119</t>
  </si>
  <si>
    <t>10:48:21:120</t>
  </si>
  <si>
    <t>10:48:21:123</t>
  </si>
  <si>
    <t>10:48:54:000</t>
  </si>
  <si>
    <t>10:49:59:000</t>
  </si>
  <si>
    <t>10:50:00:784</t>
  </si>
  <si>
    <t>10:50:00:907</t>
  </si>
  <si>
    <t>10:50:07:000</t>
  </si>
  <si>
    <t>10:50:40:000</t>
  </si>
  <si>
    <t>10:53:50:000</t>
  </si>
  <si>
    <t>10:53:50:241</t>
  </si>
  <si>
    <t>10:53:55:000</t>
  </si>
  <si>
    <t>10:53:59:286</t>
  </si>
  <si>
    <t>10:54:21:000</t>
  </si>
  <si>
    <t>10:54:21:362</t>
  </si>
  <si>
    <t>10:54:22:000</t>
  </si>
  <si>
    <t>10:56:41:000</t>
  </si>
  <si>
    <t>10:56:41:526</t>
  </si>
  <si>
    <t>10:57:50:150</t>
  </si>
  <si>
    <t>10:58:07:582</t>
  </si>
  <si>
    <t>11:00:03:000</t>
  </si>
  <si>
    <t>11:00:03:340</t>
  </si>
  <si>
    <t>11:00:31:000</t>
  </si>
  <si>
    <t>11:01:01:000</t>
  </si>
  <si>
    <t>11:01:01:094</t>
  </si>
  <si>
    <t>11:03:20:294</t>
  </si>
  <si>
    <t>11:03:44:621</t>
  </si>
  <si>
    <t>11:05:02:000</t>
  </si>
  <si>
    <t>11:05:02:825</t>
  </si>
  <si>
    <t>11:05:46:000</t>
  </si>
  <si>
    <t>11:05:46:218</t>
  </si>
  <si>
    <t>11:05:57:000</t>
  </si>
  <si>
    <t>11:05:57:198</t>
  </si>
  <si>
    <t>11:07:44:487</t>
  </si>
  <si>
    <t>11:07:45:000</t>
  </si>
  <si>
    <t>11:10:10:567</t>
  </si>
  <si>
    <t>11:10:10:568</t>
  </si>
  <si>
    <t>11:13:33:000</t>
  </si>
  <si>
    <t>11:13:33:197</t>
  </si>
  <si>
    <t>11:13:33:202</t>
  </si>
  <si>
    <t>11:13:47:000</t>
  </si>
  <si>
    <t>11:13:47:988</t>
  </si>
  <si>
    <t>11:14:08:476</t>
  </si>
  <si>
    <t>11:14:10:878</t>
  </si>
  <si>
    <t>11:14:24:000</t>
  </si>
  <si>
    <t>11:15:59:000</t>
  </si>
  <si>
    <t>11:16:38:787</t>
  </si>
  <si>
    <t>11:17:40:812</t>
  </si>
  <si>
    <t>11:18:27:000</t>
  </si>
  <si>
    <t>11:18:27:523</t>
  </si>
  <si>
    <t>11:18:29:000</t>
  </si>
  <si>
    <t>11:20:46:000</t>
  </si>
  <si>
    <t>11:22:44:000</t>
  </si>
  <si>
    <t>11:22:44:286</t>
  </si>
  <si>
    <t>11:22:44:298</t>
  </si>
  <si>
    <t>11:22:44:305</t>
  </si>
  <si>
    <t>11:22:49:308</t>
  </si>
  <si>
    <t>11:25:42:000</t>
  </si>
  <si>
    <t>11:25:42:316</t>
  </si>
  <si>
    <t>11:26:26:000</t>
  </si>
  <si>
    <t>11:26:26:914</t>
  </si>
  <si>
    <t>11:29:46:000</t>
  </si>
  <si>
    <t>11:29:47:000</t>
  </si>
  <si>
    <t>11:29:47:437</t>
  </si>
  <si>
    <t>11:29:50:162</t>
  </si>
  <si>
    <t>11:30:19:808</t>
  </si>
  <si>
    <t>11:30:19:809</t>
  </si>
  <si>
    <t>11:33:19:000</t>
  </si>
  <si>
    <t>11:33:42:000</t>
  </si>
  <si>
    <t>11:33:44:000</t>
  </si>
  <si>
    <t>11:33:45:343</t>
  </si>
  <si>
    <t>11:33:45:427</t>
  </si>
  <si>
    <t>11:34:52:000</t>
  </si>
  <si>
    <t>11:34:52:270</t>
  </si>
  <si>
    <t>11:39:15:000</t>
  </si>
  <si>
    <t>11:39:15:438</t>
  </si>
  <si>
    <t>11:39:15:439</t>
  </si>
  <si>
    <t>11:39:17:776</t>
  </si>
  <si>
    <t>11:39:17:777</t>
  </si>
  <si>
    <t>11:42:03:000</t>
  </si>
  <si>
    <t>11:43:55:000</t>
  </si>
  <si>
    <t>11:43:55:113</t>
  </si>
  <si>
    <t>11:44:20:000</t>
  </si>
  <si>
    <t>11:44:20:063</t>
  </si>
  <si>
    <t>11:44:20:084</t>
  </si>
  <si>
    <t>11:44:43:841</t>
  </si>
  <si>
    <t>11:44:46:068</t>
  </si>
  <si>
    <t>11:44:50:000</t>
  </si>
  <si>
    <t>11:45:05:000</t>
  </si>
  <si>
    <t>11:45:05:313</t>
  </si>
  <si>
    <t>11:45:05:397</t>
  </si>
  <si>
    <t>11:45:13:000</t>
  </si>
  <si>
    <t>11:45:13:881</t>
  </si>
  <si>
    <t>11:45:13:885</t>
  </si>
  <si>
    <t>11:45:35:564</t>
  </si>
  <si>
    <t>11:45:37:000</t>
  </si>
  <si>
    <t>11:45:37:015</t>
  </si>
  <si>
    <t>11:46:55:000</t>
  </si>
  <si>
    <t>11:46:55:301</t>
  </si>
  <si>
    <t>11:49:28:000</t>
  </si>
  <si>
    <t>11:49:28:453</t>
  </si>
  <si>
    <t>11:49:28:463</t>
  </si>
  <si>
    <t>11:49:28:470</t>
  </si>
  <si>
    <t>11:50:55:519</t>
  </si>
  <si>
    <t>11:50:55:520</t>
  </si>
  <si>
    <t>11:50:56:000</t>
  </si>
  <si>
    <t>11:50:59:761</t>
  </si>
  <si>
    <t>11:51:00:000</t>
  </si>
  <si>
    <t>11:51:00:930</t>
  </si>
  <si>
    <t>11:53:47:000</t>
  </si>
  <si>
    <t>11:53:47:863</t>
  </si>
  <si>
    <t>11:53:48:000</t>
  </si>
  <si>
    <t>11:53:49:187</t>
  </si>
  <si>
    <t>11:54:20:000</t>
  </si>
  <si>
    <t>11:54:20:225</t>
  </si>
  <si>
    <t>11:54:20:697</t>
  </si>
  <si>
    <t>11:55:03:000</t>
  </si>
  <si>
    <t>11:59:39:722</t>
  </si>
  <si>
    <t>11:59:47:000</t>
  </si>
  <si>
    <t>11:59:47:742</t>
  </si>
  <si>
    <t>11:59:47:746</t>
  </si>
  <si>
    <t>11:59:47:752</t>
  </si>
  <si>
    <t>12:00:01:798</t>
  </si>
  <si>
    <t>12:00:01:803</t>
  </si>
  <si>
    <t>12:01:25:000</t>
  </si>
  <si>
    <t>12:01:25:730</t>
  </si>
  <si>
    <t>12:01:25:731</t>
  </si>
  <si>
    <t>12:02:52:202</t>
  </si>
  <si>
    <t>12:03:03:000</t>
  </si>
  <si>
    <t>12:03:03:765</t>
  </si>
  <si>
    <t>12:03:03:766</t>
  </si>
  <si>
    <t>12:05:08:000</t>
  </si>
  <si>
    <t>12:05:08:362</t>
  </si>
  <si>
    <t>12:08:11:346</t>
  </si>
  <si>
    <t>12:08:13:767</t>
  </si>
  <si>
    <t>12:08:13:768</t>
  </si>
  <si>
    <t>12:10:54:000</t>
  </si>
  <si>
    <t>12:11:10:627</t>
  </si>
  <si>
    <t>12:13:14:000</t>
  </si>
  <si>
    <t>12:13:14:909</t>
  </si>
  <si>
    <t>12:13:14:910</t>
  </si>
  <si>
    <t>12:13:14:928</t>
  </si>
  <si>
    <t>12:13:14:930</t>
  </si>
  <si>
    <t>12:17:44:000</t>
  </si>
  <si>
    <t>12:17:44:073</t>
  </si>
  <si>
    <t>12:17:44:217</t>
  </si>
  <si>
    <t>12:17:44:275</t>
  </si>
  <si>
    <t>12:19:38:512</t>
  </si>
  <si>
    <t>12:23:49:000</t>
  </si>
  <si>
    <t>12:23:49:228</t>
  </si>
  <si>
    <t>12:24:11:000</t>
  </si>
  <si>
    <t>12:27:12:000</t>
  </si>
  <si>
    <t>12:27:12:647</t>
  </si>
  <si>
    <t>12:28:21:000</t>
  </si>
  <si>
    <t>12:29:57:000</t>
  </si>
  <si>
    <t>12:29:57:689</t>
  </si>
  <si>
    <t>12:29:57:706</t>
  </si>
  <si>
    <t>12:29:57:707</t>
  </si>
  <si>
    <t>12:32:14:528</t>
  </si>
  <si>
    <t>12:32:14:540</t>
  </si>
  <si>
    <t>12:32:15:000</t>
  </si>
  <si>
    <t>12:32:15:619</t>
  </si>
  <si>
    <t>12:32:50:000</t>
  </si>
  <si>
    <t>12:33:24:018</t>
  </si>
  <si>
    <t>12:33:53:000</t>
  </si>
  <si>
    <t>12:33:53:529</t>
  </si>
  <si>
    <t>12:34:12:439</t>
  </si>
  <si>
    <t>12:38:04:536</t>
  </si>
  <si>
    <t>12:41:10:000</t>
  </si>
  <si>
    <t>12:41:10:834</t>
  </si>
  <si>
    <t>12:41:10:835</t>
  </si>
  <si>
    <t>12:41:10:844</t>
  </si>
  <si>
    <t>12:43:06:000</t>
  </si>
  <si>
    <t>12:43:06:605</t>
  </si>
  <si>
    <t>12:45:55:000</t>
  </si>
  <si>
    <t>12:45:55:297</t>
  </si>
  <si>
    <t>12:47:45:000</t>
  </si>
  <si>
    <t>12:49:37:000</t>
  </si>
  <si>
    <t>12:50:05:205</t>
  </si>
  <si>
    <t>12:54:56:000</t>
  </si>
  <si>
    <t>12:54:56:325</t>
  </si>
  <si>
    <t>12:56:40:000</t>
  </si>
  <si>
    <t>12:56:40:298</t>
  </si>
  <si>
    <t>12:58:03:707</t>
  </si>
  <si>
    <t>12:58:10:268</t>
  </si>
  <si>
    <t>12:58:10:272</t>
  </si>
  <si>
    <t>12:59:49:000</t>
  </si>
  <si>
    <t>12:59:49:263</t>
  </si>
  <si>
    <t>12:59:49:792</t>
  </si>
  <si>
    <t>13:00:26:000</t>
  </si>
  <si>
    <t>13:00:26:059</t>
  </si>
  <si>
    <t>13:00:26:072</t>
  </si>
  <si>
    <t>13:01:38:000</t>
  </si>
  <si>
    <t>13:01:38:516</t>
  </si>
  <si>
    <t>13:01:38:942</t>
  </si>
  <si>
    <t>13:02:22:000</t>
  </si>
  <si>
    <t>13:02:22:650</t>
  </si>
  <si>
    <t>13:02:22:668</t>
  </si>
  <si>
    <t>13:03:01:443</t>
  </si>
  <si>
    <t>13:04:45:000</t>
  </si>
  <si>
    <t>13:04:45:085</t>
  </si>
  <si>
    <t>13:05:23:347</t>
  </si>
  <si>
    <t>13:05:24:772</t>
  </si>
  <si>
    <t>13:06:27:000</t>
  </si>
  <si>
    <t>13:06:43:472</t>
  </si>
  <si>
    <t>13:11:24:000</t>
  </si>
  <si>
    <t>13:11:24:901</t>
  </si>
  <si>
    <t>13:11:33:000</t>
  </si>
  <si>
    <t>13:11:36:014</t>
  </si>
  <si>
    <t>13:11:36:015</t>
  </si>
  <si>
    <t>13:12:38:000</t>
  </si>
  <si>
    <t>13:12:38:887</t>
  </si>
  <si>
    <t>13:15:58:000</t>
  </si>
  <si>
    <t>13:15:58:631</t>
  </si>
  <si>
    <t>13:17:57:944</t>
  </si>
  <si>
    <t>13:22:27:000</t>
  </si>
  <si>
    <t>13:22:27:228</t>
  </si>
  <si>
    <t>13:22:29:000</t>
  </si>
  <si>
    <t>13:23:26:000</t>
  </si>
  <si>
    <t>13:24:05:000</t>
  </si>
  <si>
    <t>13:24:05:872</t>
  </si>
  <si>
    <t>13:24:05:887</t>
  </si>
  <si>
    <t>13:24:05:888</t>
  </si>
  <si>
    <t>13:25:58:000</t>
  </si>
  <si>
    <t>13:25:58:800</t>
  </si>
  <si>
    <t>13:25:58:819</t>
  </si>
  <si>
    <t>13:25:58:961</t>
  </si>
  <si>
    <t>13:30:00:000</t>
  </si>
  <si>
    <t>13:30:00:725</t>
  </si>
  <si>
    <t>13:30:10:000</t>
  </si>
  <si>
    <t>13:30:10:790</t>
  </si>
  <si>
    <t>13:30:40:000</t>
  </si>
  <si>
    <t>13:34:03:000</t>
  </si>
  <si>
    <t>13:34:03:617</t>
  </si>
  <si>
    <t>13:34:03:618</t>
  </si>
  <si>
    <t>13:34:25:000</t>
  </si>
  <si>
    <t>13:34:25:004</t>
  </si>
  <si>
    <t>13:34:25:017</t>
  </si>
  <si>
    <t>13:34:25:214</t>
  </si>
  <si>
    <t>13:35:34:000</t>
  </si>
  <si>
    <t>13:35:34:545</t>
  </si>
  <si>
    <t>13:35:53:241</t>
  </si>
  <si>
    <t>13:37:23:000</t>
  </si>
  <si>
    <t>13:37:23:403</t>
  </si>
  <si>
    <t>13:38:53:000</t>
  </si>
  <si>
    <t>13:39:20:000</t>
  </si>
  <si>
    <t>13:39:20:535</t>
  </si>
  <si>
    <t>13:39:49:889</t>
  </si>
  <si>
    <t>13:39:56:000</t>
  </si>
  <si>
    <t>13:39:57:413</t>
  </si>
  <si>
    <t>13:39:57:674</t>
  </si>
  <si>
    <t>13:40:58:000</t>
  </si>
  <si>
    <t>13:41:30:345</t>
  </si>
  <si>
    <t>13:41:31:000</t>
  </si>
  <si>
    <t>13:42:17:742</t>
  </si>
  <si>
    <t>13:42:17:757</t>
  </si>
  <si>
    <t>13:43:40:000</t>
  </si>
  <si>
    <t>13:43:40:283</t>
  </si>
  <si>
    <t>13:45:29:000</t>
  </si>
  <si>
    <t>13:45:29:880</t>
  </si>
  <si>
    <t>13:45:43:000</t>
  </si>
  <si>
    <t>13:45:43:293</t>
  </si>
  <si>
    <t>13:45:43:296</t>
  </si>
  <si>
    <t>13:45:43:297</t>
  </si>
  <si>
    <t>13:48:11:000</t>
  </si>
  <si>
    <t>13:48:11:130</t>
  </si>
  <si>
    <t>13:50:18:000</t>
  </si>
  <si>
    <t>13:50:18:372</t>
  </si>
  <si>
    <t>13:50:18:373</t>
  </si>
  <si>
    <t>13:50:18:391</t>
  </si>
  <si>
    <t>13:50:18:392</t>
  </si>
  <si>
    <t>13:50:39:052</t>
  </si>
  <si>
    <t>13:52:01:000</t>
  </si>
  <si>
    <t>13:52:01:025</t>
  </si>
  <si>
    <t>13:52:50:000</t>
  </si>
  <si>
    <t>13:52:50:512</t>
  </si>
  <si>
    <t>13:54:51:000</t>
  </si>
  <si>
    <t>13:54:51:720</t>
  </si>
  <si>
    <t>13:54:51:721</t>
  </si>
  <si>
    <t>13:56:20:000</t>
  </si>
  <si>
    <t>13:56:20:056</t>
  </si>
  <si>
    <t>13:56:20:232</t>
  </si>
  <si>
    <t>13:58:15:000</t>
  </si>
  <si>
    <t>13:58:15:929</t>
  </si>
  <si>
    <t>13:58:17:000</t>
  </si>
  <si>
    <t>13:58:17:152</t>
  </si>
  <si>
    <t>14:01:10:000</t>
  </si>
  <si>
    <t>14:01:35:000</t>
  </si>
  <si>
    <t>14:01:35:008</t>
  </si>
  <si>
    <t>14:01:35:009</t>
  </si>
  <si>
    <t>14:04:25:000</t>
  </si>
  <si>
    <t>14:04:25:904</t>
  </si>
  <si>
    <t>14:04:49:000</t>
  </si>
  <si>
    <t>14:05:02:000</t>
  </si>
  <si>
    <t>14:05:02:666</t>
  </si>
  <si>
    <t>14:06:31:645</t>
  </si>
  <si>
    <t>14:08:02:000</t>
  </si>
  <si>
    <t>14:08:08:119</t>
  </si>
  <si>
    <t>14:08:08:120</t>
  </si>
  <si>
    <t>14:08:42:000</t>
  </si>
  <si>
    <t>14:12:09:000</t>
  </si>
  <si>
    <t>14:12:09:120</t>
  </si>
  <si>
    <t>14:12:09:125</t>
  </si>
  <si>
    <t>14:13:04:070</t>
  </si>
  <si>
    <t>14:13:04:080</t>
  </si>
  <si>
    <t>14:13:45:000</t>
  </si>
  <si>
    <t>14:13:45:006</t>
  </si>
  <si>
    <t>14:13:45:021</t>
  </si>
  <si>
    <t>14:15:35:000</t>
  </si>
  <si>
    <t>14:15:35:283</t>
  </si>
  <si>
    <t>14:16:02:000</t>
  </si>
  <si>
    <t>14:17:39:000</t>
  </si>
  <si>
    <t>14:17:39:116</t>
  </si>
  <si>
    <t>14:18:02:000</t>
  </si>
  <si>
    <t>14:18:09:000</t>
  </si>
  <si>
    <t>14:18:09:112</t>
  </si>
  <si>
    <t>14:19:37:000</t>
  </si>
  <si>
    <t>14:19:37:249</t>
  </si>
  <si>
    <t>14:20:01:000</t>
  </si>
  <si>
    <t>14:20:01:981</t>
  </si>
  <si>
    <t>14:20:23:000</t>
  </si>
  <si>
    <t>14:20:25:000</t>
  </si>
  <si>
    <t>14:21:11:702</t>
  </si>
  <si>
    <t>14:21:59:000</t>
  </si>
  <si>
    <t>14:21:59:503</t>
  </si>
  <si>
    <t>14:22:05:000</t>
  </si>
  <si>
    <t>14:22:05:694</t>
  </si>
  <si>
    <t>14:22:05:702</t>
  </si>
  <si>
    <t>14:22:06:077</t>
  </si>
  <si>
    <t>14:22:06:078</t>
  </si>
  <si>
    <t>14:25:01:300</t>
  </si>
  <si>
    <t>14:25:24:000</t>
  </si>
  <si>
    <t>14:25:24:080</t>
  </si>
  <si>
    <t>14:27:32:000</t>
  </si>
  <si>
    <t>14:27:32:091</t>
  </si>
  <si>
    <t>14:28:08:386</t>
  </si>
  <si>
    <t>14:28:14:000</t>
  </si>
  <si>
    <t>14:28:14:642</t>
  </si>
  <si>
    <t>14:28:15:000</t>
  </si>
  <si>
    <t>14:28:15:143</t>
  </si>
  <si>
    <t>14:28:15:658</t>
  </si>
  <si>
    <t>14:28:15:772</t>
  </si>
  <si>
    <t>14:30:17:000</t>
  </si>
  <si>
    <t>14:30:52:000</t>
  </si>
  <si>
    <t>14:30:52:400</t>
  </si>
  <si>
    <t>14:31:12:000</t>
  </si>
  <si>
    <t>14:31:12:198</t>
  </si>
  <si>
    <t>14:31:19:277</t>
  </si>
  <si>
    <t>14:31:29:000</t>
  </si>
  <si>
    <t>14:32:02:000</t>
  </si>
  <si>
    <t>14:32:02:336</t>
  </si>
  <si>
    <t>14:32:56:000</t>
  </si>
  <si>
    <t>14:32:56:301</t>
  </si>
  <si>
    <t>14:34:40:000</t>
  </si>
  <si>
    <t>14:34:40:237</t>
  </si>
  <si>
    <t>14:34:48:453</t>
  </si>
  <si>
    <t>14:35:00:480</t>
  </si>
  <si>
    <t>14:35:02:000</t>
  </si>
  <si>
    <t>14:35:02:391</t>
  </si>
  <si>
    <t>14:35:07:000</t>
  </si>
  <si>
    <t>14:35:58:894</t>
  </si>
  <si>
    <t>14:36:22:950</t>
  </si>
  <si>
    <t>14:36:40:000</t>
  </si>
  <si>
    <t>14:36:46:000</t>
  </si>
  <si>
    <t>14:36:46:007</t>
  </si>
  <si>
    <t>14:37:26:000</t>
  </si>
  <si>
    <t>14:37:26:927</t>
  </si>
  <si>
    <t>14:37:26:928</t>
  </si>
  <si>
    <t>14:38:05:000</t>
  </si>
  <si>
    <t>14:38:05:459</t>
  </si>
  <si>
    <t>14:38:05:959</t>
  </si>
  <si>
    <t>14:39:47:000</t>
  </si>
  <si>
    <t>14:39:47:797</t>
  </si>
  <si>
    <t>14:39:47:811</t>
  </si>
  <si>
    <t>14:40:33:000</t>
  </si>
  <si>
    <t>14:40:33:981</t>
  </si>
  <si>
    <t>14:40:33:982</t>
  </si>
  <si>
    <t>14:40:50:000</t>
  </si>
  <si>
    <t>14:40:50:590</t>
  </si>
  <si>
    <t>14:40:50:591</t>
  </si>
  <si>
    <t>14:40:50:609</t>
  </si>
  <si>
    <t>14:42:09:000</t>
  </si>
  <si>
    <t>14:42:15:639</t>
  </si>
  <si>
    <t>14:42:27:100</t>
  </si>
  <si>
    <t>14:42:30:005</t>
  </si>
  <si>
    <t>14:42:54:000</t>
  </si>
  <si>
    <t>14:44:20:000</t>
  </si>
  <si>
    <t>14:44:20:149</t>
  </si>
  <si>
    <t>14:44:20:153</t>
  </si>
  <si>
    <t>14:44:46:865</t>
  </si>
  <si>
    <t>14:45:13:000</t>
  </si>
  <si>
    <t>14:45:13:210</t>
  </si>
  <si>
    <t>14:45:13:242</t>
  </si>
  <si>
    <t>14:45:17:000</t>
  </si>
  <si>
    <t>14:45:19:786</t>
  </si>
  <si>
    <t>14:47:37:000</t>
  </si>
  <si>
    <t>14:47:37:699</t>
  </si>
  <si>
    <t>14:47:37:712</t>
  </si>
  <si>
    <t>14:47:37:714</t>
  </si>
  <si>
    <t>14:47:37:715</t>
  </si>
  <si>
    <t>14:47:37:739</t>
  </si>
  <si>
    <t>14:49:38:950</t>
  </si>
  <si>
    <t>14:50:35:000</t>
  </si>
  <si>
    <t>14:50:35:180</t>
  </si>
  <si>
    <t>14:50:35:189</t>
  </si>
  <si>
    <t>14:52:57:000</t>
  </si>
  <si>
    <t>14:52:57:480</t>
  </si>
  <si>
    <t>14:53:30:000</t>
  </si>
  <si>
    <t>14:53:30:009</t>
  </si>
  <si>
    <t>14:53:44:696</t>
  </si>
  <si>
    <t>14:53:44:714</t>
  </si>
  <si>
    <t>14:54:42:999</t>
  </si>
  <si>
    <t>14:54:44:000</t>
  </si>
  <si>
    <t>14:55:56:000</t>
  </si>
  <si>
    <t>14:55:56:748</t>
  </si>
  <si>
    <t>14:56:47:000</t>
  </si>
  <si>
    <t>14:56:47:887</t>
  </si>
  <si>
    <t>14:56:47:888</t>
  </si>
  <si>
    <t>14:56:47:910</t>
  </si>
  <si>
    <t>14:56:56:000</t>
  </si>
  <si>
    <t>14:56:56:207</t>
  </si>
  <si>
    <t>14:57:35:000</t>
  </si>
  <si>
    <t>14:57:35:817</t>
  </si>
  <si>
    <t>14:57:36:195</t>
  </si>
  <si>
    <t>14:58:51:000</t>
  </si>
  <si>
    <t>14:58:51:001</t>
  </si>
  <si>
    <t>14:58:51:021</t>
  </si>
  <si>
    <t>14:58:56:711</t>
  </si>
  <si>
    <t>14:59:01:000</t>
  </si>
  <si>
    <t>14:59:21:117</t>
  </si>
  <si>
    <t>14:59:30:000</t>
  </si>
  <si>
    <t>14:59:31:008</t>
  </si>
  <si>
    <t>15:00:20:000</t>
  </si>
  <si>
    <t>15:00:20:970</t>
  </si>
  <si>
    <t>15:00:49:011</t>
  </si>
  <si>
    <t>15:01:01:000</t>
  </si>
  <si>
    <t>15:01:01:783</t>
  </si>
  <si>
    <t>15:01:01:797</t>
  </si>
  <si>
    <t>15:02:33:119</t>
  </si>
  <si>
    <t>15:02:58:000</t>
  </si>
  <si>
    <t>15:02:58:837</t>
  </si>
  <si>
    <t>15:03:01:000</t>
  </si>
  <si>
    <t>15:03:01:061</t>
  </si>
  <si>
    <t>15:03:23:000</t>
  </si>
  <si>
    <t>15:03:23:367</t>
  </si>
  <si>
    <t>15:03:23:477</t>
  </si>
  <si>
    <t>15:03:40:000</t>
  </si>
  <si>
    <t>15:03:40:860</t>
  </si>
  <si>
    <t>15:03:40:861</t>
  </si>
  <si>
    <t>15:04:44:820</t>
  </si>
  <si>
    <t>15:04:45:156</t>
  </si>
  <si>
    <t>15:05:07:337</t>
  </si>
  <si>
    <t>15:05:07:350</t>
  </si>
  <si>
    <t>15:05:51:000</t>
  </si>
  <si>
    <t>15:05:51:584</t>
  </si>
  <si>
    <t>15:05:51:597</t>
  </si>
  <si>
    <t>15:07:13:000</t>
  </si>
  <si>
    <t>15:07:23:000</t>
  </si>
  <si>
    <t>15:07:24:854</t>
  </si>
  <si>
    <t>15:08:26:992</t>
  </si>
  <si>
    <t>15:08:50:000</t>
  </si>
  <si>
    <t>15:08:50:744</t>
  </si>
  <si>
    <t>15:08:50:745</t>
  </si>
  <si>
    <t>15:08:53:000</t>
  </si>
  <si>
    <t>15:08:53:147</t>
  </si>
  <si>
    <t>15:08:53:875</t>
  </si>
  <si>
    <t>15:10:47:000</t>
  </si>
  <si>
    <t>15:11:20:000</t>
  </si>
  <si>
    <t>15:11:20:579</t>
  </si>
  <si>
    <t>15:11:20:594</t>
  </si>
  <si>
    <t>15:11:24:000</t>
  </si>
  <si>
    <t>15:11:24:024</t>
  </si>
  <si>
    <t>15:11:24:028</t>
  </si>
  <si>
    <t>15:12:52:000</t>
  </si>
  <si>
    <t>15:12:52:955</t>
  </si>
  <si>
    <t>15:14:10:000</t>
  </si>
  <si>
    <t>15:14:10:964</t>
  </si>
  <si>
    <t>15:14:10:981</t>
  </si>
  <si>
    <t>15:14:12:000</t>
  </si>
  <si>
    <t>15:14:12:143</t>
  </si>
  <si>
    <t>15:14:25:334</t>
  </si>
  <si>
    <t>15:15:26:000</t>
  </si>
  <si>
    <t>15:15:26:519</t>
  </si>
  <si>
    <t>15:15:26:949</t>
  </si>
  <si>
    <t>15:15:40:000</t>
  </si>
  <si>
    <t>15:16:48:000</t>
  </si>
  <si>
    <t>15:16:48:887</t>
  </si>
  <si>
    <t>15:17:44:000</t>
  </si>
  <si>
    <t>15:17:44:587</t>
  </si>
  <si>
    <t>15:18:17:000</t>
  </si>
  <si>
    <t>15:18:35:000</t>
  </si>
  <si>
    <t>15:18:35:133</t>
  </si>
  <si>
    <t>15:18:35:134</t>
  </si>
  <si>
    <t>15:18:38:584</t>
  </si>
  <si>
    <t>15:20:45:000</t>
  </si>
  <si>
    <t>15:20:45:950</t>
  </si>
  <si>
    <t>15:21:11:000</t>
  </si>
  <si>
    <t>15:21:15:027</t>
  </si>
  <si>
    <t>15:21:33:000</t>
  </si>
  <si>
    <t>15:21:35:719</t>
  </si>
  <si>
    <t>15:21:40:000</t>
  </si>
  <si>
    <t>15:21:40:396</t>
  </si>
  <si>
    <t>15:22:32:000</t>
  </si>
  <si>
    <t>15:22:32:167</t>
  </si>
  <si>
    <t>15:24:31:241</t>
  </si>
  <si>
    <t>15:24:40:000</t>
  </si>
  <si>
    <t>15:24:40:614</t>
  </si>
  <si>
    <t>15:24:40:629</t>
  </si>
  <si>
    <t>15:25:05:992</t>
  </si>
  <si>
    <t>15:25:13:000</t>
  </si>
  <si>
    <t>15:25:13:974</t>
  </si>
  <si>
    <t>15:25:14:000</t>
  </si>
  <si>
    <t>15:25:14:178</t>
  </si>
  <si>
    <t>15:25:45:000</t>
  </si>
  <si>
    <t>15:25:45:164</t>
  </si>
  <si>
    <t>15:25:53:639</t>
  </si>
  <si>
    <t>15:27:17:000</t>
  </si>
  <si>
    <t>15:27:17:110</t>
  </si>
  <si>
    <t>15:28:25:025</t>
  </si>
  <si>
    <t>15:28:48:008</t>
  </si>
  <si>
    <t>15:28:48:020</t>
  </si>
  <si>
    <t>15:29:09:277</t>
  </si>
  <si>
    <t>15:29:49:512</t>
  </si>
  <si>
    <t>15:29:51:988</t>
  </si>
  <si>
    <t>15:30:15:000</t>
  </si>
  <si>
    <t>15:30:15:282</t>
  </si>
  <si>
    <t>15:30:15:499</t>
  </si>
  <si>
    <t>15:31:26:000</t>
  </si>
  <si>
    <t>15:31:26:989</t>
  </si>
  <si>
    <t>15:31:27:248</t>
  </si>
  <si>
    <t>15:32:34:000</t>
  </si>
  <si>
    <t>15:32:34:703</t>
  </si>
  <si>
    <t>15:32:34:734</t>
  </si>
  <si>
    <t>15:33:52:115</t>
  </si>
  <si>
    <t>15:35:23:000</t>
  </si>
  <si>
    <t>15:35:23:266</t>
  </si>
  <si>
    <t>15:36:23:000</t>
  </si>
  <si>
    <t>15:36:23:050</t>
  </si>
  <si>
    <t>15:36:26:994</t>
  </si>
  <si>
    <t>15:36:27:000</t>
  </si>
  <si>
    <t>15:40:05:000</t>
  </si>
  <si>
    <t>15:40:05:439</t>
  </si>
  <si>
    <t>15:42:15:299</t>
  </si>
  <si>
    <t>15:42:15:324</t>
  </si>
  <si>
    <t>15:42:18:000</t>
  </si>
  <si>
    <t>15:42:54:000</t>
  </si>
  <si>
    <t>15:42:54:347</t>
  </si>
  <si>
    <t>15:42:54:386</t>
  </si>
  <si>
    <t>15:42:54:573</t>
  </si>
  <si>
    <t>15:45:01:000</t>
  </si>
  <si>
    <t>15:45:01:709</t>
  </si>
  <si>
    <t>15:50:41:891</t>
  </si>
  <si>
    <t>15:50:57:460</t>
  </si>
  <si>
    <t>15:50:59:000</t>
  </si>
  <si>
    <t>15:52:13:000</t>
  </si>
  <si>
    <t>15:53:51:223</t>
  </si>
  <si>
    <t>15:53:54:000</t>
  </si>
  <si>
    <t>15:53:54:935</t>
  </si>
  <si>
    <t>15:55:45:000</t>
  </si>
  <si>
    <t>15:56:08:000</t>
  </si>
  <si>
    <t>15:56:08:677</t>
  </si>
  <si>
    <t>15:56:12:000</t>
  </si>
  <si>
    <t>15:56:12:177</t>
  </si>
  <si>
    <t>15:56:12:179</t>
  </si>
  <si>
    <t>15:57:21:376</t>
  </si>
  <si>
    <t>15:58:41:795</t>
  </si>
  <si>
    <t>15:58:55:000</t>
  </si>
  <si>
    <t>15:58:55:521</t>
  </si>
  <si>
    <t>15:58:55:522</t>
  </si>
  <si>
    <t>15:58:58:000</t>
  </si>
  <si>
    <t>15:59:18:997</t>
  </si>
  <si>
    <t>15:59:21:000</t>
  </si>
  <si>
    <t>15:59:21:246</t>
  </si>
  <si>
    <t>15:59:21:247</t>
  </si>
  <si>
    <t>16:00:20:000</t>
  </si>
  <si>
    <t>16:01:32:008</t>
  </si>
  <si>
    <t>16:02:12:255</t>
  </si>
  <si>
    <t>16:03:38:000</t>
  </si>
  <si>
    <t>16:03:38:842</t>
  </si>
  <si>
    <t>16:03:54:000</t>
  </si>
  <si>
    <t>16:04:11:000</t>
  </si>
  <si>
    <t>16:04:11:802</t>
  </si>
  <si>
    <t>16:04:11:803</t>
  </si>
  <si>
    <t>16:04:11:815</t>
  </si>
  <si>
    <t>16:04:12:808</t>
  </si>
  <si>
    <t>16:04:14:000</t>
  </si>
  <si>
    <t>16:04:14:692</t>
  </si>
  <si>
    <t>16:04:46:256</t>
  </si>
  <si>
    <t>16:04:47:000</t>
  </si>
  <si>
    <t>16:04:47:523</t>
  </si>
  <si>
    <t>16:05:12:000</t>
  </si>
  <si>
    <t>16:05:12:050</t>
  </si>
  <si>
    <t>16:05:45:000</t>
  </si>
  <si>
    <t>16:05:45:272</t>
  </si>
  <si>
    <t>16:05:47:427</t>
  </si>
  <si>
    <t>16:07:05:000</t>
  </si>
  <si>
    <t>16:07:05:739</t>
  </si>
  <si>
    <t>16:07:08:000</t>
  </si>
  <si>
    <t>16:07:08:465</t>
  </si>
  <si>
    <t>16:07:40:000</t>
  </si>
  <si>
    <t>16:07:40:838</t>
  </si>
  <si>
    <t>16:08:39:000</t>
  </si>
  <si>
    <t>16:08:39:070</t>
  </si>
  <si>
    <t>16:08:39:071</t>
  </si>
  <si>
    <t>16:08:39:075</t>
  </si>
  <si>
    <t>16:10:18:000</t>
  </si>
  <si>
    <t>16:10:18:366</t>
  </si>
  <si>
    <t>16:14:09:010</t>
  </si>
  <si>
    <t>16:14:20:000</t>
  </si>
  <si>
    <t>16:14:20:118</t>
  </si>
  <si>
    <t>16:14:39:050</t>
  </si>
  <si>
    <t>16:14:42:870</t>
  </si>
  <si>
    <t>16:15:37:000</t>
  </si>
  <si>
    <t>16:15:37:609</t>
  </si>
  <si>
    <t>16:15:49:000</t>
  </si>
  <si>
    <t>16:15:52:000</t>
  </si>
  <si>
    <t>16:15:52:326</t>
  </si>
  <si>
    <t>16:15:52:327</t>
  </si>
  <si>
    <t>16:15:52:348</t>
  </si>
  <si>
    <t>16:16:35:000</t>
  </si>
  <si>
    <t>16:16:35:413</t>
  </si>
  <si>
    <t>16:16:35:415</t>
  </si>
  <si>
    <t>16:16:44:000</t>
  </si>
  <si>
    <t>16:18:09:000</t>
  </si>
  <si>
    <t>16:18:09:276</t>
  </si>
  <si>
    <t>16:18:15:000</t>
  </si>
  <si>
    <t>16:18:15:303</t>
  </si>
  <si>
    <t>16:18:15:306</t>
  </si>
  <si>
    <t>16:18:40:377</t>
  </si>
  <si>
    <t>16:18:46:000</t>
  </si>
  <si>
    <t>16:20:27:000</t>
  </si>
  <si>
    <t>16:21:24:640</t>
  </si>
  <si>
    <t>16:21:35:000</t>
  </si>
  <si>
    <t>16:22:26:032</t>
  </si>
  <si>
    <t>16:22:26:039</t>
  </si>
  <si>
    <t>16:22:27:000</t>
  </si>
  <si>
    <t>16:22:27:603</t>
  </si>
  <si>
    <t>16:22:32:000</t>
  </si>
  <si>
    <t>16:22:32:820</t>
  </si>
  <si>
    <t>16:22:32:821</t>
  </si>
  <si>
    <t>16:23:09:000</t>
  </si>
  <si>
    <t>16:23:09:732</t>
  </si>
  <si>
    <t>16:25:36:000</t>
  </si>
  <si>
    <t>16:25:36:138</t>
  </si>
  <si>
    <t>16:25:36:153</t>
  </si>
  <si>
    <t>16:26:01:000</t>
  </si>
  <si>
    <t>16:26:01:320</t>
  </si>
  <si>
    <t>16:26:01:321</t>
  </si>
  <si>
    <t>16:26:01:713</t>
  </si>
  <si>
    <t>16:26:25:000</t>
  </si>
  <si>
    <t>16:26:48:000</t>
  </si>
  <si>
    <t>16:26:48:583</t>
  </si>
  <si>
    <t>16:27:11:928</t>
  </si>
  <si>
    <t>16:28:05:608</t>
  </si>
  <si>
    <t>16:29:21:000</t>
  </si>
  <si>
    <t>16:29:21:897</t>
  </si>
  <si>
    <t>16:29:38:000</t>
  </si>
  <si>
    <t>16:29:40:780</t>
  </si>
  <si>
    <t>16:29:44:000</t>
  </si>
  <si>
    <t>16:29:44:117</t>
  </si>
  <si>
    <t>16:29:46:000</t>
  </si>
  <si>
    <t>08:00:30:280</t>
  </si>
  <si>
    <t>08:00:49:000</t>
  </si>
  <si>
    <t>08:00:49:326</t>
  </si>
  <si>
    <t>08:01:02:000</t>
  </si>
  <si>
    <t>08:01:02:700</t>
  </si>
  <si>
    <t>08:01:02:702</t>
  </si>
  <si>
    <t>08:03:48:000</t>
  </si>
  <si>
    <t>08:03:48:515</t>
  </si>
  <si>
    <t>08:05:15:000</t>
  </si>
  <si>
    <t>08:05:15:895</t>
  </si>
  <si>
    <t>08:05:45:000</t>
  </si>
  <si>
    <t>08:05:45:694</t>
  </si>
  <si>
    <t>08:05:45:696</t>
  </si>
  <si>
    <t>08:05:45:770</t>
  </si>
  <si>
    <t>08:05:45:771</t>
  </si>
  <si>
    <t>08:06:11:000</t>
  </si>
  <si>
    <t>08:06:16:000</t>
  </si>
  <si>
    <t>08:06:16:783</t>
  </si>
  <si>
    <t>08:06:16:786</t>
  </si>
  <si>
    <t>08:07:22:000</t>
  </si>
  <si>
    <t>08:07:22:737</t>
  </si>
  <si>
    <t>08:07:28:000</t>
  </si>
  <si>
    <t>08:08:01:000</t>
  </si>
  <si>
    <t>08:08:01:967</t>
  </si>
  <si>
    <t>08:08:23:213</t>
  </si>
  <si>
    <t>08:09:11:000</t>
  </si>
  <si>
    <t>08:09:11:452</t>
  </si>
  <si>
    <t>08:09:11:471</t>
  </si>
  <si>
    <t>08:10:00:000</t>
  </si>
  <si>
    <t>08:10:00:157</t>
  </si>
  <si>
    <t>08:11:41:000</t>
  </si>
  <si>
    <t>08:11:41:552</t>
  </si>
  <si>
    <t>08:13:14:000</t>
  </si>
  <si>
    <t>08:13:14:646</t>
  </si>
  <si>
    <t>08:13:14:665</t>
  </si>
  <si>
    <t>08:13:14:912</t>
  </si>
  <si>
    <t>08:15:14:000</t>
  </si>
  <si>
    <t>08:16:03:000</t>
  </si>
  <si>
    <t>08:16:03:086</t>
  </si>
  <si>
    <t>08:16:04:000</t>
  </si>
  <si>
    <t>08:16:04:346</t>
  </si>
  <si>
    <t>08:16:04:347</t>
  </si>
  <si>
    <t>08:17:24:000</t>
  </si>
  <si>
    <t>08:18:13:000</t>
  </si>
  <si>
    <t>08:18:13:857</t>
  </si>
  <si>
    <t>08:18:13:990</t>
  </si>
  <si>
    <t>08:18:14:000</t>
  </si>
  <si>
    <t>08:18:26:000</t>
  </si>
  <si>
    <t>08:18:26:380</t>
  </si>
  <si>
    <t>08:19:06:000</t>
  </si>
  <si>
    <t>08:19:19:000</t>
  </si>
  <si>
    <t>08:19:28:000</t>
  </si>
  <si>
    <t>08:19:28:958</t>
  </si>
  <si>
    <t>08:19:28:974</t>
  </si>
  <si>
    <t>08:19:29:000</t>
  </si>
  <si>
    <t>08:19:29:651</t>
  </si>
  <si>
    <t>08:22:41:000</t>
  </si>
  <si>
    <t>08:22:41:837</t>
  </si>
  <si>
    <t>08:22:41:846</t>
  </si>
  <si>
    <t>08:23:20:000</t>
  </si>
  <si>
    <t>08:23:20:937</t>
  </si>
  <si>
    <t>08:23:20:944</t>
  </si>
  <si>
    <t>08:23:21:241</t>
  </si>
  <si>
    <t>08:24:35:000</t>
  </si>
  <si>
    <t>08:24:35:270</t>
  </si>
  <si>
    <t>08:24:35:278</t>
  </si>
  <si>
    <t>08:24:52:000</t>
  </si>
  <si>
    <t>08:25:00:000</t>
  </si>
  <si>
    <t>08:28:04:000</t>
  </si>
  <si>
    <t>08:28:04:991</t>
  </si>
  <si>
    <t>08:29:00:000</t>
  </si>
  <si>
    <t>08:29:00:068</t>
  </si>
  <si>
    <t>08:29:08:000</t>
  </si>
  <si>
    <t>08:29:08:379</t>
  </si>
  <si>
    <t>08:29:11:000</t>
  </si>
  <si>
    <t>08:29:11:736</t>
  </si>
  <si>
    <t>08:29:20:000</t>
  </si>
  <si>
    <t>08:29:40:219</t>
  </si>
  <si>
    <t>08:31:05:000</t>
  </si>
  <si>
    <t>08:31:05:633</t>
  </si>
  <si>
    <t>08:31:06:000</t>
  </si>
  <si>
    <t>08:34:35:000</t>
  </si>
  <si>
    <t>08:34:36:000</t>
  </si>
  <si>
    <t>08:34:36:003</t>
  </si>
  <si>
    <t>08:34:44:557</t>
  </si>
  <si>
    <t>08:34:52:000</t>
  </si>
  <si>
    <t>08:34:52:275</t>
  </si>
  <si>
    <t>08:34:52:279</t>
  </si>
  <si>
    <t>08:35:33:560</t>
  </si>
  <si>
    <t>08:36:00:000</t>
  </si>
  <si>
    <t>08:36:01:000</t>
  </si>
  <si>
    <t>08:36:01:184</t>
  </si>
  <si>
    <t>08:39:27:000</t>
  </si>
  <si>
    <t>08:39:27:161</t>
  </si>
  <si>
    <t>08:39:27:162</t>
  </si>
  <si>
    <t>08:39:38:999</t>
  </si>
  <si>
    <t>08:39:39:000</t>
  </si>
  <si>
    <t>08:40:08:000</t>
  </si>
  <si>
    <t>08:40:08:171</t>
  </si>
  <si>
    <t>08:41:29:000</t>
  </si>
  <si>
    <t>08:41:29:851</t>
  </si>
  <si>
    <t>08:41:29:852</t>
  </si>
  <si>
    <t>08:41:29:926</t>
  </si>
  <si>
    <t>08:42:24:000</t>
  </si>
  <si>
    <t>08:43:31:000</t>
  </si>
  <si>
    <t>08:43:31:175</t>
  </si>
  <si>
    <t>08:43:31:191</t>
  </si>
  <si>
    <t>08:43:32:180</t>
  </si>
  <si>
    <t>08:43:36:000</t>
  </si>
  <si>
    <t>08:43:40:035</t>
  </si>
  <si>
    <t>08:43:43:000</t>
  </si>
  <si>
    <t>08:43:43:283</t>
  </si>
  <si>
    <t>08:43:50:690</t>
  </si>
  <si>
    <t>08:45:56:000</t>
  </si>
  <si>
    <t>08:45:56:047</t>
  </si>
  <si>
    <t>08:46:18:000</t>
  </si>
  <si>
    <t>08:46:18:081</t>
  </si>
  <si>
    <t>08:46:25:244</t>
  </si>
  <si>
    <t>08:46:34:000</t>
  </si>
  <si>
    <t>08:48:59:000</t>
  </si>
  <si>
    <t>08:48:59:823</t>
  </si>
  <si>
    <t>08:48:59:824</t>
  </si>
  <si>
    <t>08:49:06:000</t>
  </si>
  <si>
    <t>08:49:06:744</t>
  </si>
  <si>
    <t>08:51:41:000</t>
  </si>
  <si>
    <t>08:51:41:775</t>
  </si>
  <si>
    <t>08:51:59:000</t>
  </si>
  <si>
    <t>08:51:59:622</t>
  </si>
  <si>
    <t>08:52:41:000</t>
  </si>
  <si>
    <t>08:52:41:780</t>
  </si>
  <si>
    <t>08:52:44:249</t>
  </si>
  <si>
    <t>08:52:54:108</t>
  </si>
  <si>
    <t>08:55:00:000</t>
  </si>
  <si>
    <t>08:55:40:850</t>
  </si>
  <si>
    <t>08:55:50:000</t>
  </si>
  <si>
    <t>08:55:50:135</t>
  </si>
  <si>
    <t>08:55:50:136</t>
  </si>
  <si>
    <t>08:57:40:000</t>
  </si>
  <si>
    <t>08:57:40:503</t>
  </si>
  <si>
    <t>08:57:40:504</t>
  </si>
  <si>
    <t>08:57:40:515</t>
  </si>
  <si>
    <t>08:58:34:000</t>
  </si>
  <si>
    <t>08:58:34:257</t>
  </si>
  <si>
    <t>08:58:34:258</t>
  </si>
  <si>
    <t>08:58:34:508</t>
  </si>
  <si>
    <t>08:59:16:953</t>
  </si>
  <si>
    <t>09:02:49:000</t>
  </si>
  <si>
    <t>09:02:49:261</t>
  </si>
  <si>
    <t>09:02:49:271</t>
  </si>
  <si>
    <t>09:03:41:000</t>
  </si>
  <si>
    <t>09:03:41:376</t>
  </si>
  <si>
    <t>09:04:20:000</t>
  </si>
  <si>
    <t>09:04:20:028</t>
  </si>
  <si>
    <t>09:04:41:000</t>
  </si>
  <si>
    <t>09:04:41:110</t>
  </si>
  <si>
    <t>09:04:41:118</t>
  </si>
  <si>
    <t>09:06:20:000</t>
  </si>
  <si>
    <t>09:08:29:000</t>
  </si>
  <si>
    <t>09:08:29:693</t>
  </si>
  <si>
    <t>09:08:29:694</t>
  </si>
  <si>
    <t>09:08:29:842</t>
  </si>
  <si>
    <t>09:09:49:000</t>
  </si>
  <si>
    <t>09:09:49:305</t>
  </si>
  <si>
    <t>09:10:57:000</t>
  </si>
  <si>
    <t>09:10:57:611</t>
  </si>
  <si>
    <t>09:10:57:636</t>
  </si>
  <si>
    <t>09:10:57:638</t>
  </si>
  <si>
    <t>09:11:05:000</t>
  </si>
  <si>
    <t>09:11:05:481</t>
  </si>
  <si>
    <t>09:11:07:000</t>
  </si>
  <si>
    <t>09:13:51:000</t>
  </si>
  <si>
    <t>09:13:51:205</t>
  </si>
  <si>
    <t>09:14:00:000</t>
  </si>
  <si>
    <t>09:14:00:189</t>
  </si>
  <si>
    <t>09:14:24:779</t>
  </si>
  <si>
    <t>09:14:40:520</t>
  </si>
  <si>
    <t>09:15:20:000</t>
  </si>
  <si>
    <t>09:15:20:035</t>
  </si>
  <si>
    <t>09:16:15:965</t>
  </si>
  <si>
    <t>09:16:15:971</t>
  </si>
  <si>
    <t>09:16:15:972</t>
  </si>
  <si>
    <t>09:16:16:000</t>
  </si>
  <si>
    <t>09:17:12:000</t>
  </si>
  <si>
    <t>09:17:12:028</t>
  </si>
  <si>
    <t>09:17:13:000</t>
  </si>
  <si>
    <t>09:18:17:329</t>
  </si>
  <si>
    <t>09:19:29:000</t>
  </si>
  <si>
    <t>09:19:29:827</t>
  </si>
  <si>
    <t>09:20:16:169</t>
  </si>
  <si>
    <t>09:21:09:000</t>
  </si>
  <si>
    <t>09:21:11:000</t>
  </si>
  <si>
    <t>09:21:39:000</t>
  </si>
  <si>
    <t>09:22:12:362</t>
  </si>
  <si>
    <t>09:22:13:000</t>
  </si>
  <si>
    <t>09:22:13:518</t>
  </si>
  <si>
    <t>09:22:52:000</t>
  </si>
  <si>
    <t>09:22:52:737</t>
  </si>
  <si>
    <t>09:25:15:469</t>
  </si>
  <si>
    <t>09:25:31:000</t>
  </si>
  <si>
    <t>09:26:23:000</t>
  </si>
  <si>
    <t>09:26:23:619</t>
  </si>
  <si>
    <t>09:26:34:000</t>
  </si>
  <si>
    <t>09:26:34:219</t>
  </si>
  <si>
    <t>09:27:49:000</t>
  </si>
  <si>
    <t>09:27:49:785</t>
  </si>
  <si>
    <t>09:29:35:128</t>
  </si>
  <si>
    <t>09:29:35:129</t>
  </si>
  <si>
    <t>09:29:40:000</t>
  </si>
  <si>
    <t>09:29:44:000</t>
  </si>
  <si>
    <t>09:29:44:507</t>
  </si>
  <si>
    <t>09:30:00:000</t>
  </si>
  <si>
    <t>09:30:00:234</t>
  </si>
  <si>
    <t>09:30:00:237</t>
  </si>
  <si>
    <t>09:32:05:985</t>
  </si>
  <si>
    <t>09:32:21:000</t>
  </si>
  <si>
    <t>09:32:21:320</t>
  </si>
  <si>
    <t>09:32:38:000</t>
  </si>
  <si>
    <t>09:33:04:000</t>
  </si>
  <si>
    <t>09:33:04:850</t>
  </si>
  <si>
    <t>09:33:04:922</t>
  </si>
  <si>
    <t>09:33:15:000</t>
  </si>
  <si>
    <t>09:33:15:665</t>
  </si>
  <si>
    <t>09:33:16:000</t>
  </si>
  <si>
    <t>09:33:16:783</t>
  </si>
  <si>
    <t>09:34:36:070</t>
  </si>
  <si>
    <t>09:35:13:000</t>
  </si>
  <si>
    <t>09:35:13:206</t>
  </si>
  <si>
    <t>09:36:06:622</t>
  </si>
  <si>
    <t>09:36:32:000</t>
  </si>
  <si>
    <t>09:36:32:567</t>
  </si>
  <si>
    <t>09:38:08:000</t>
  </si>
  <si>
    <t>09:38:08:949</t>
  </si>
  <si>
    <t>09:38:49:000</t>
  </si>
  <si>
    <t>09:38:49:188</t>
  </si>
  <si>
    <t>09:40:06:000</t>
  </si>
  <si>
    <t>09:40:06:381</t>
  </si>
  <si>
    <t>09:41:09:000</t>
  </si>
  <si>
    <t>09:41:09:143</t>
  </si>
  <si>
    <t>09:43:05:000</t>
  </si>
  <si>
    <t>09:43:05:076</t>
  </si>
  <si>
    <t>09:43:05:093</t>
  </si>
  <si>
    <t>09:43:12:000</t>
  </si>
  <si>
    <t>09:49:41:000</t>
  </si>
  <si>
    <t>09:49:41:204</t>
  </si>
  <si>
    <t>09:49:41:213</t>
  </si>
  <si>
    <t>09:49:41:231</t>
  </si>
  <si>
    <t>09:52:07:000</t>
  </si>
  <si>
    <t>09:52:07:135</t>
  </si>
  <si>
    <t>09:52:21:861</t>
  </si>
  <si>
    <t>09:54:44:000</t>
  </si>
  <si>
    <t>09:54:44:709</t>
  </si>
  <si>
    <t>09:56:06:000</t>
  </si>
  <si>
    <t>09:56:06:525</t>
  </si>
  <si>
    <t>09:56:34:000</t>
  </si>
  <si>
    <t>09:56:34:721</t>
  </si>
  <si>
    <t>09:57:21:000</t>
  </si>
  <si>
    <t>09:57:21:825</t>
  </si>
  <si>
    <t>09:57:28:000</t>
  </si>
  <si>
    <t>09:57:28:989</t>
  </si>
  <si>
    <t>09:57:29:167</t>
  </si>
  <si>
    <t>09:59:34:000</t>
  </si>
  <si>
    <t>09:59:34:236</t>
  </si>
  <si>
    <t>10:00:19:000</t>
  </si>
  <si>
    <t>10:00:19:832</t>
  </si>
  <si>
    <t>10:00:19:833</t>
  </si>
  <si>
    <t>10:02:44:888</t>
  </si>
  <si>
    <t>10:02:59:708</t>
  </si>
  <si>
    <t>10:05:05:198</t>
  </si>
  <si>
    <t>10:06:14:000</t>
  </si>
  <si>
    <t>10:06:18:722</t>
  </si>
  <si>
    <t>10:08:02:000</t>
  </si>
  <si>
    <t>10:08:17:000</t>
  </si>
  <si>
    <t>10:09:46:000</t>
  </si>
  <si>
    <t>10:09:46:116</t>
  </si>
  <si>
    <t>10:09:58:000</t>
  </si>
  <si>
    <t>10:09:58:537</t>
  </si>
  <si>
    <t>10:11:07:000</t>
  </si>
  <si>
    <t>10:11:07:436</t>
  </si>
  <si>
    <t>10:12:11:000</t>
  </si>
  <si>
    <t>10:12:11:033</t>
  </si>
  <si>
    <t>10:14:14:000</t>
  </si>
  <si>
    <t>10:14:14:447</t>
  </si>
  <si>
    <t>10:14:14:448</t>
  </si>
  <si>
    <t>10:14:47:000</t>
  </si>
  <si>
    <t>10:14:47:198</t>
  </si>
  <si>
    <t>10:16:37:019</t>
  </si>
  <si>
    <t>10:17:15:312</t>
  </si>
  <si>
    <t>10:17:15:325</t>
  </si>
  <si>
    <t>10:18:01:000</t>
  </si>
  <si>
    <t>10:18:01:353</t>
  </si>
  <si>
    <t>10:18:26:000</t>
  </si>
  <si>
    <t>10:18:26:260</t>
  </si>
  <si>
    <t>10:18:26:277</t>
  </si>
  <si>
    <t>10:18:36:067</t>
  </si>
  <si>
    <t>10:20:14:000</t>
  </si>
  <si>
    <t>10:20:14:263</t>
  </si>
  <si>
    <t>10:21:17:000</t>
  </si>
  <si>
    <t>10:21:17:812</t>
  </si>
  <si>
    <t>10:21:18:220</t>
  </si>
  <si>
    <t>10:23:41:000</t>
  </si>
  <si>
    <t>10:23:41:200</t>
  </si>
  <si>
    <t>10:23:48:076</t>
  </si>
  <si>
    <t>10:24:23:000</t>
  </si>
  <si>
    <t>10:24:23:794</t>
  </si>
  <si>
    <t>10:24:26:000</t>
  </si>
  <si>
    <t>10:25:10:507</t>
  </si>
  <si>
    <t>10:26:09:000</t>
  </si>
  <si>
    <t>10:26:58:000</t>
  </si>
  <si>
    <t>10:26:58:099</t>
  </si>
  <si>
    <t>10:27:10:000</t>
  </si>
  <si>
    <t>10:30:03:000</t>
  </si>
  <si>
    <t>10:30:03:054</t>
  </si>
  <si>
    <t>10:30:03:065</t>
  </si>
  <si>
    <t>10:32:00:000</t>
  </si>
  <si>
    <t>10:32:17:132</t>
  </si>
  <si>
    <t>10:32:31:000</t>
  </si>
  <si>
    <t>10:33:05:000</t>
  </si>
  <si>
    <t>10:34:51:000</t>
  </si>
  <si>
    <t>10:34:51:773</t>
  </si>
  <si>
    <t>10:35:20:000</t>
  </si>
  <si>
    <t>10:35:20:749</t>
  </si>
  <si>
    <t>10:36:22:000</t>
  </si>
  <si>
    <t>10:36:45:000</t>
  </si>
  <si>
    <t>10:36:45:952</t>
  </si>
  <si>
    <t>10:36:49:932</t>
  </si>
  <si>
    <t>10:39:04:000</t>
  </si>
  <si>
    <t>10:39:04:996</t>
  </si>
  <si>
    <t>10:39:05:000</t>
  </si>
  <si>
    <t>10:40:45:000</t>
  </si>
  <si>
    <t>10:40:45:143</t>
  </si>
  <si>
    <t>10:40:45:156</t>
  </si>
  <si>
    <t>10:42:09:000</t>
  </si>
  <si>
    <t>10:42:09:958</t>
  </si>
  <si>
    <t>10:44:39:000</t>
  </si>
  <si>
    <t>10:44:39:856</t>
  </si>
  <si>
    <t>10:46:39:000</t>
  </si>
  <si>
    <t>10:46:39:741</t>
  </si>
  <si>
    <t>10:46:39:743</t>
  </si>
  <si>
    <t>10:49:56:000</t>
  </si>
  <si>
    <t>10:49:56:212</t>
  </si>
  <si>
    <t>10:52:00:000</t>
  </si>
  <si>
    <t>10:52:32:153</t>
  </si>
  <si>
    <t>10:53:17:000</t>
  </si>
  <si>
    <t>10:53:17:560</t>
  </si>
  <si>
    <t>10:55:19:000</t>
  </si>
  <si>
    <t>10:55:19:380</t>
  </si>
  <si>
    <t>10:55:44:372</t>
  </si>
  <si>
    <t>10:58:18:000</t>
  </si>
  <si>
    <t>10:58:18:618</t>
  </si>
  <si>
    <t>10:58:18:630</t>
  </si>
  <si>
    <t>10:58:18:631</t>
  </si>
  <si>
    <t>11:00:56:000</t>
  </si>
  <si>
    <t>11:00:56:132</t>
  </si>
  <si>
    <t>11:00:56:133</t>
  </si>
  <si>
    <t>11:01:21:000</t>
  </si>
  <si>
    <t>11:01:21:049</t>
  </si>
  <si>
    <t>11:01:21:050</t>
  </si>
  <si>
    <t>11:02:05:000</t>
  </si>
  <si>
    <t>11:02:05:052</t>
  </si>
  <si>
    <t>11:02:05:054</t>
  </si>
  <si>
    <t>11:02:28:000</t>
  </si>
  <si>
    <t>11:02:28:802</t>
  </si>
  <si>
    <t>11:05:22:000</t>
  </si>
  <si>
    <t>11:05:22:432</t>
  </si>
  <si>
    <t>11:05:22:436</t>
  </si>
  <si>
    <t>11:05:30:000</t>
  </si>
  <si>
    <t>11:05:30:471</t>
  </si>
  <si>
    <t>11:07:47:815</t>
  </si>
  <si>
    <t>11:07:47:826</t>
  </si>
  <si>
    <t>11:09:36:000</t>
  </si>
  <si>
    <t>11:09:36:007</t>
  </si>
  <si>
    <t>11:10:12:000</t>
  </si>
  <si>
    <t>11:10:12:038</t>
  </si>
  <si>
    <t>11:10:12:039</t>
  </si>
  <si>
    <t>11:10:13:000</t>
  </si>
  <si>
    <t>11:12:05:000</t>
  </si>
  <si>
    <t>11:12:05:848</t>
  </si>
  <si>
    <t>11:12:05:849</t>
  </si>
  <si>
    <t>11:13:35:716</t>
  </si>
  <si>
    <t>11:15:03:000</t>
  </si>
  <si>
    <t>11:17:09:000</t>
  </si>
  <si>
    <t>11:17:09:776</t>
  </si>
  <si>
    <t>11:17:34:000</t>
  </si>
  <si>
    <t>11:17:34:304</t>
  </si>
  <si>
    <t>11:17:34:305</t>
  </si>
  <si>
    <t>11:17:34:314</t>
  </si>
  <si>
    <t>11:19:36:000</t>
  </si>
  <si>
    <t>11:19:36:669</t>
  </si>
  <si>
    <t>11:19:36:680</t>
  </si>
  <si>
    <t>11:19:36:684</t>
  </si>
  <si>
    <t>11:22:09:125</t>
  </si>
  <si>
    <t>11:22:09:126</t>
  </si>
  <si>
    <t>11:22:09:138</t>
  </si>
  <si>
    <t>11:23:33:000</t>
  </si>
  <si>
    <t>11:23:33:712</t>
  </si>
  <si>
    <t>11:23:42:000</t>
  </si>
  <si>
    <t>11:23:42:665</t>
  </si>
  <si>
    <t>11:25:43:992</t>
  </si>
  <si>
    <t>11:25:43:993</t>
  </si>
  <si>
    <t>11:25:44:000</t>
  </si>
  <si>
    <t>11:25:44:869</t>
  </si>
  <si>
    <t>11:28:17:000</t>
  </si>
  <si>
    <t>11:28:17:455</t>
  </si>
  <si>
    <t>11:28:37:000</t>
  </si>
  <si>
    <t>11:28:37:279</t>
  </si>
  <si>
    <t>11:33:37:000</t>
  </si>
  <si>
    <t>11:33:37:355</t>
  </si>
  <si>
    <t>11:33:37:366</t>
  </si>
  <si>
    <t>11:33:37:376</t>
  </si>
  <si>
    <t>11:33:53:000</t>
  </si>
  <si>
    <t>11:33:53:273</t>
  </si>
  <si>
    <t>11:34:00:000</t>
  </si>
  <si>
    <t>11:34:00:542</t>
  </si>
  <si>
    <t>11:34:05:000</t>
  </si>
  <si>
    <t>11:35:47:000</t>
  </si>
  <si>
    <t>11:35:47:034</t>
  </si>
  <si>
    <t>11:35:55:000</t>
  </si>
  <si>
    <t>11:35:55:339</t>
  </si>
  <si>
    <t>11:37:15:532</t>
  </si>
  <si>
    <t>11:42:42:000</t>
  </si>
  <si>
    <t>11:42:42:874</t>
  </si>
  <si>
    <t>11:42:42:884</t>
  </si>
  <si>
    <t>11:43:57:000</t>
  </si>
  <si>
    <t>11:43:57:727</t>
  </si>
  <si>
    <t>11:47:48:619</t>
  </si>
  <si>
    <t>11:49:28:948</t>
  </si>
  <si>
    <t>11:49:35:000</t>
  </si>
  <si>
    <t>11:49:35:873</t>
  </si>
  <si>
    <t>11:49:35:876</t>
  </si>
  <si>
    <t>11:51:20:777</t>
  </si>
  <si>
    <t>11:55:36:000</t>
  </si>
  <si>
    <t>11:55:36:998</t>
  </si>
  <si>
    <t>11:55:50:000</t>
  </si>
  <si>
    <t>11:55:50:581</t>
  </si>
  <si>
    <t>11:55:50:592</t>
  </si>
  <si>
    <t>11:59:17:055</t>
  </si>
  <si>
    <t>11:59:17:059</t>
  </si>
  <si>
    <t>12:00:00:000</t>
  </si>
  <si>
    <t>12:00:00:450</t>
  </si>
  <si>
    <t>12:02:16:000</t>
  </si>
  <si>
    <t>12:02:16:013</t>
  </si>
  <si>
    <t>12:02:17:000</t>
  </si>
  <si>
    <t>12:02:17:010</t>
  </si>
  <si>
    <t>12:02:17:025</t>
  </si>
  <si>
    <t>12:02:23:672</t>
  </si>
  <si>
    <t>12:04:28:000</t>
  </si>
  <si>
    <t>12:04:28:780</t>
  </si>
  <si>
    <t>12:04:28:781</t>
  </si>
  <si>
    <t>12:04:28:799</t>
  </si>
  <si>
    <t>12:04:28:814</t>
  </si>
  <si>
    <t>12:05:53:000</t>
  </si>
  <si>
    <t>12:05:53:399</t>
  </si>
  <si>
    <t>12:05:53:423</t>
  </si>
  <si>
    <t>12:07:14:456</t>
  </si>
  <si>
    <t>12:07:52:000</t>
  </si>
  <si>
    <t>12:07:52:151</t>
  </si>
  <si>
    <t>12:07:52:167</t>
  </si>
  <si>
    <t>12:08:03:596</t>
  </si>
  <si>
    <t>12:08:03:598</t>
  </si>
  <si>
    <t>12:09:06:151</t>
  </si>
  <si>
    <t>12:12:01:000</t>
  </si>
  <si>
    <t>12:12:01:944</t>
  </si>
  <si>
    <t>12:13:06:000</t>
  </si>
  <si>
    <t>12:13:06:091</t>
  </si>
  <si>
    <t>12:13:17:000</t>
  </si>
  <si>
    <t>12:13:17:689</t>
  </si>
  <si>
    <t>12:13:17:690</t>
  </si>
  <si>
    <t>12:13:17:706</t>
  </si>
  <si>
    <t>12:14:21:000</t>
  </si>
  <si>
    <t>12:14:55:614</t>
  </si>
  <si>
    <t>12:18:51:000</t>
  </si>
  <si>
    <t>12:18:51:494</t>
  </si>
  <si>
    <t>12:18:51:509</t>
  </si>
  <si>
    <t>12:18:51:510</t>
  </si>
  <si>
    <t>12:19:56:000</t>
  </si>
  <si>
    <t>12:19:56:774</t>
  </si>
  <si>
    <t>12:19:56:790</t>
  </si>
  <si>
    <t>12:20:07:000</t>
  </si>
  <si>
    <t>12:20:13:000</t>
  </si>
  <si>
    <t>12:20:13:773</t>
  </si>
  <si>
    <t>12:20:13:774</t>
  </si>
  <si>
    <t>12:22:07:000</t>
  </si>
  <si>
    <t>12:22:07:927</t>
  </si>
  <si>
    <t>12:25:53:000</t>
  </si>
  <si>
    <t>12:25:53:413</t>
  </si>
  <si>
    <t>12:26:32:000</t>
  </si>
  <si>
    <t>12:26:32:473</t>
  </si>
  <si>
    <t>12:26:59:000</t>
  </si>
  <si>
    <t>12:26:59:538</t>
  </si>
  <si>
    <t>12:28:20:000</t>
  </si>
  <si>
    <t>12:28:20:425</t>
  </si>
  <si>
    <t>12:28:20:441</t>
  </si>
  <si>
    <t>12:30:48:000</t>
  </si>
  <si>
    <t>12:30:48:030</t>
  </si>
  <si>
    <t>12:32:16:000</t>
  </si>
  <si>
    <t>12:32:16:656</t>
  </si>
  <si>
    <t>12:34:32:000</t>
  </si>
  <si>
    <t>12:34:32:508</t>
  </si>
  <si>
    <t>12:34:40:000</t>
  </si>
  <si>
    <t>12:34:40:522</t>
  </si>
  <si>
    <t>12:34:52:000</t>
  </si>
  <si>
    <t>12:34:52:491</t>
  </si>
  <si>
    <t>12:36:58:990</t>
  </si>
  <si>
    <t>12:37:02:077</t>
  </si>
  <si>
    <t>12:38:03:000</t>
  </si>
  <si>
    <t>12:38:03:936</t>
  </si>
  <si>
    <t>12:38:04:441</t>
  </si>
  <si>
    <t>12:39:21:000</t>
  </si>
  <si>
    <t>12:39:21:864</t>
  </si>
  <si>
    <t>12:39:36:000</t>
  </si>
  <si>
    <t>12:41:40:000</t>
  </si>
  <si>
    <t>12:43:08:820</t>
  </si>
  <si>
    <t>12:43:39:000</t>
  </si>
  <si>
    <t>12:45:33:000</t>
  </si>
  <si>
    <t>12:45:33:942</t>
  </si>
  <si>
    <t>12:47:32:000</t>
  </si>
  <si>
    <t>12:47:32:696</t>
  </si>
  <si>
    <t>12:47:32:721</t>
  </si>
  <si>
    <t>12:47:52:000</t>
  </si>
  <si>
    <t>12:47:52:583</t>
  </si>
  <si>
    <t>12:48:20:329</t>
  </si>
  <si>
    <t>12:49:01:000</t>
  </si>
  <si>
    <t>12:53:42:000</t>
  </si>
  <si>
    <t>12:53:42:412</t>
  </si>
  <si>
    <t>12:53:51:000</t>
  </si>
  <si>
    <t>12:53:51:437</t>
  </si>
  <si>
    <t>12:54:27:000</t>
  </si>
  <si>
    <t>12:54:27:953</t>
  </si>
  <si>
    <t>12:54:34:000</t>
  </si>
  <si>
    <t>12:54:34:198</t>
  </si>
  <si>
    <t>12:55:03:000</t>
  </si>
  <si>
    <t>12:55:03:830</t>
  </si>
  <si>
    <t>12:57:26:000</t>
  </si>
  <si>
    <t>12:57:26:539</t>
  </si>
  <si>
    <t>12:57:26:541</t>
  </si>
  <si>
    <t>12:57:26:553</t>
  </si>
  <si>
    <t>12:59:30:000</t>
  </si>
  <si>
    <t>12:59:30:039</t>
  </si>
  <si>
    <t>13:00:16:000</t>
  </si>
  <si>
    <t>13:00:16:570</t>
  </si>
  <si>
    <t>13:02:54:000</t>
  </si>
  <si>
    <t>13:02:54:346</t>
  </si>
  <si>
    <t>13:03:05:000</t>
  </si>
  <si>
    <t>13:03:05:266</t>
  </si>
  <si>
    <t>13:03:05:273</t>
  </si>
  <si>
    <t>13:05:55:000</t>
  </si>
  <si>
    <t>13:05:55:233</t>
  </si>
  <si>
    <t>13:05:58:000</t>
  </si>
  <si>
    <t>13:05:58:630</t>
  </si>
  <si>
    <t>13:05:58:633</t>
  </si>
  <si>
    <t>13:05:58:644</t>
  </si>
  <si>
    <t>13:07:30:000</t>
  </si>
  <si>
    <t>13:07:30:028</t>
  </si>
  <si>
    <t>13:07:30:041</t>
  </si>
  <si>
    <t>13:09:29:000</t>
  </si>
  <si>
    <t>13:09:33:000</t>
  </si>
  <si>
    <t>13:09:33:588</t>
  </si>
  <si>
    <t>13:10:15:000</t>
  </si>
  <si>
    <t>13:15:08:000</t>
  </si>
  <si>
    <t>13:15:08:249</t>
  </si>
  <si>
    <t>13:15:08:551</t>
  </si>
  <si>
    <t>13:15:17:000</t>
  </si>
  <si>
    <t>13:15:17:805</t>
  </si>
  <si>
    <t>13:16:02:879</t>
  </si>
  <si>
    <t>13:17:40:000</t>
  </si>
  <si>
    <t>13:17:40:172</t>
  </si>
  <si>
    <t>13:17:40:184</t>
  </si>
  <si>
    <t>13:17:44:000</t>
  </si>
  <si>
    <t>13:20:47:000</t>
  </si>
  <si>
    <t>13:20:47:239</t>
  </si>
  <si>
    <t>13:22:23:000</t>
  </si>
  <si>
    <t>13:22:57:341</t>
  </si>
  <si>
    <t>13:25:15:000</t>
  </si>
  <si>
    <t>13:25:15:272</t>
  </si>
  <si>
    <t>13:25:15:286</t>
  </si>
  <si>
    <t>13:25:15:287</t>
  </si>
  <si>
    <t>13:25:36:000</t>
  </si>
  <si>
    <t>13:25:36:911</t>
  </si>
  <si>
    <t>13:27:36:000</t>
  </si>
  <si>
    <t>13:27:36:657</t>
  </si>
  <si>
    <t>13:27:58:000</t>
  </si>
  <si>
    <t>13:30:15:000</t>
  </si>
  <si>
    <t>13:30:15:183</t>
  </si>
  <si>
    <t>13:31:23:000</t>
  </si>
  <si>
    <t>13:31:23:879</t>
  </si>
  <si>
    <t>13:32:10:000</t>
  </si>
  <si>
    <t>13:32:10:685</t>
  </si>
  <si>
    <t>13:33:23:000</t>
  </si>
  <si>
    <t>13:33:37:000</t>
  </si>
  <si>
    <t>13:33:37:936</t>
  </si>
  <si>
    <t>13:33:37:937</t>
  </si>
  <si>
    <t>13:33:38:000</t>
  </si>
  <si>
    <t>13:33:38:147</t>
  </si>
  <si>
    <t>13:33:38:148</t>
  </si>
  <si>
    <t>13:34:23:000</t>
  </si>
  <si>
    <t>13:34:23:798</t>
  </si>
  <si>
    <t>13:36:02:000</t>
  </si>
  <si>
    <t>13:36:02:167</t>
  </si>
  <si>
    <t>13:36:02:168</t>
  </si>
  <si>
    <t>13:37:53:000</t>
  </si>
  <si>
    <t>13:37:53:458</t>
  </si>
  <si>
    <t>13:37:53:477</t>
  </si>
  <si>
    <t>13:38:34:000</t>
  </si>
  <si>
    <t>13:39:01:890</t>
  </si>
  <si>
    <t>13:39:28:687</t>
  </si>
  <si>
    <t>13:40:29:000</t>
  </si>
  <si>
    <t>13:42:24:000</t>
  </si>
  <si>
    <t>13:42:24:188</t>
  </si>
  <si>
    <t>13:42:24:198</t>
  </si>
  <si>
    <t>13:42:24:199</t>
  </si>
  <si>
    <t>13:43:17:000</t>
  </si>
  <si>
    <t>13:43:17:159</t>
  </si>
  <si>
    <t>13:43:21:760</t>
  </si>
  <si>
    <t>13:45:01:000</t>
  </si>
  <si>
    <t>13:45:46:000</t>
  </si>
  <si>
    <t>13:45:46:047</t>
  </si>
  <si>
    <t>13:47:07:000</t>
  </si>
  <si>
    <t>13:47:07:379</t>
  </si>
  <si>
    <t>13:48:28:000</t>
  </si>
  <si>
    <t>13:48:28:455</t>
  </si>
  <si>
    <t>13:51:05:973</t>
  </si>
  <si>
    <t>13:51:05:974</t>
  </si>
  <si>
    <t>13:51:44:000</t>
  </si>
  <si>
    <t>13:51:44:953</t>
  </si>
  <si>
    <t>13:51:44:964</t>
  </si>
  <si>
    <t>13:51:44:965</t>
  </si>
  <si>
    <t>13:53:08:000</t>
  </si>
  <si>
    <t>13:55:32:000</t>
  </si>
  <si>
    <t>13:55:32:177</t>
  </si>
  <si>
    <t>13:55:32:253</t>
  </si>
  <si>
    <t>13:55:55:000</t>
  </si>
  <si>
    <t>13:56:03:400</t>
  </si>
  <si>
    <t>13:56:21:287</t>
  </si>
  <si>
    <t>13:56:47:247</t>
  </si>
  <si>
    <t>13:57:35:464</t>
  </si>
  <si>
    <t>13:58:50:000</t>
  </si>
  <si>
    <t>13:58:50:991</t>
  </si>
  <si>
    <t>13:58:51:000</t>
  </si>
  <si>
    <t>13:58:51:001</t>
  </si>
  <si>
    <t>13:59:52:274</t>
  </si>
  <si>
    <t>13:59:53:000</t>
  </si>
  <si>
    <t>13:59:53:989</t>
  </si>
  <si>
    <t>13:59:57:000</t>
  </si>
  <si>
    <t>13:59:57:989</t>
  </si>
  <si>
    <t>14:02:02:000</t>
  </si>
  <si>
    <t>14:02:02:414</t>
  </si>
  <si>
    <t>14:02:02:424</t>
  </si>
  <si>
    <t>14:04:01:493</t>
  </si>
  <si>
    <t>14:04:02:000</t>
  </si>
  <si>
    <t>14:04:02:890</t>
  </si>
  <si>
    <t>14:05:13:000</t>
  </si>
  <si>
    <t>14:05:13:048</t>
  </si>
  <si>
    <t>14:08:23:000</t>
  </si>
  <si>
    <t>14:08:23:226</t>
  </si>
  <si>
    <t>14:08:23:239</t>
  </si>
  <si>
    <t>14:09:46:261</t>
  </si>
  <si>
    <t>14:11:30:000</t>
  </si>
  <si>
    <t>14:11:30:793</t>
  </si>
  <si>
    <t>14:11:31:256</t>
  </si>
  <si>
    <t>14:12:15:000</t>
  </si>
  <si>
    <t>14:12:15:210</t>
  </si>
  <si>
    <t>14:12:15:217</t>
  </si>
  <si>
    <t>14:12:33:000</t>
  </si>
  <si>
    <t>14:12:33:766</t>
  </si>
  <si>
    <t>14:12:33:866</t>
  </si>
  <si>
    <t>14:13:38:000</t>
  </si>
  <si>
    <t>14:16:39:000</t>
  </si>
  <si>
    <t>14:16:41:000</t>
  </si>
  <si>
    <t>14:16:41:238</t>
  </si>
  <si>
    <t>14:16:41:714</t>
  </si>
  <si>
    <t>14:16:41:746</t>
  </si>
  <si>
    <t>14:16:41:902</t>
  </si>
  <si>
    <t>14:16:47:000</t>
  </si>
  <si>
    <t>14:18:54:000</t>
  </si>
  <si>
    <t>14:18:54:319</t>
  </si>
  <si>
    <t>14:18:54:344</t>
  </si>
  <si>
    <t>14:19:12:725</t>
  </si>
  <si>
    <t>14:23:02:000</t>
  </si>
  <si>
    <t>14:23:02:604</t>
  </si>
  <si>
    <t>14:23:02:620</t>
  </si>
  <si>
    <t>14:23:21:917</t>
  </si>
  <si>
    <t>14:28:22:000</t>
  </si>
  <si>
    <t>14:28:22:862</t>
  </si>
  <si>
    <t>14:28:22:879</t>
  </si>
  <si>
    <t>14:28:23:032</t>
  </si>
  <si>
    <t>14:33:50:000</t>
  </si>
  <si>
    <t>14:33:50:066</t>
  </si>
  <si>
    <t>14:34:34:000</t>
  </si>
  <si>
    <t>14:34:34:365</t>
  </si>
  <si>
    <t>14:34:43:179</t>
  </si>
  <si>
    <t>14:34:54:000</t>
  </si>
  <si>
    <t>14:34:54:506</t>
  </si>
  <si>
    <t>14:34:54:513</t>
  </si>
  <si>
    <t>14:36:47:000</t>
  </si>
  <si>
    <t>14:36:47:968</t>
  </si>
  <si>
    <t>14:37:20:000</t>
  </si>
  <si>
    <t>14:37:20:199</t>
  </si>
  <si>
    <t>14:38:21:000</t>
  </si>
  <si>
    <t>14:38:21:155</t>
  </si>
  <si>
    <t>14:40:37:000</t>
  </si>
  <si>
    <t>14:40:37:614</t>
  </si>
  <si>
    <t>14:40:37:626</t>
  </si>
  <si>
    <t>14:40:37:628</t>
  </si>
  <si>
    <t>14:41:21:384</t>
  </si>
  <si>
    <t>14:43:40:000</t>
  </si>
  <si>
    <t>14:43:40:228</t>
  </si>
  <si>
    <t>14:43:40:229</t>
  </si>
  <si>
    <t>14:43:40:230</t>
  </si>
  <si>
    <t>14:45:15:947</t>
  </si>
  <si>
    <t>14:46:45:000</t>
  </si>
  <si>
    <t>14:46:45:879</t>
  </si>
  <si>
    <t>14:49:16:000</t>
  </si>
  <si>
    <t>14:49:16:066</t>
  </si>
  <si>
    <t>14:50:31:000</t>
  </si>
  <si>
    <t>14:50:31:848</t>
  </si>
  <si>
    <t>14:50:31:849</t>
  </si>
  <si>
    <t>14:50:31:850</t>
  </si>
  <si>
    <t>14:50:45:357</t>
  </si>
  <si>
    <t>14:50:45:358</t>
  </si>
  <si>
    <t>14:50:45:370</t>
  </si>
  <si>
    <t>14:50:52:000</t>
  </si>
  <si>
    <t>14:52:05:000</t>
  </si>
  <si>
    <t>14:52:05:058</t>
  </si>
  <si>
    <t>14:52:31:285</t>
  </si>
  <si>
    <t>14:52:31:868</t>
  </si>
  <si>
    <t>14:52:32:000</t>
  </si>
  <si>
    <t>14:52:32:748</t>
  </si>
  <si>
    <t>14:52:53:000</t>
  </si>
  <si>
    <t>14:54:21:999</t>
  </si>
  <si>
    <t>14:54:30:000</t>
  </si>
  <si>
    <t>14:54:30:887</t>
  </si>
  <si>
    <t>14:54:30:898</t>
  </si>
  <si>
    <t>14:56:32:000</t>
  </si>
  <si>
    <t>14:56:45:929</t>
  </si>
  <si>
    <t>14:56:56:231</t>
  </si>
  <si>
    <t>14:57:20:000</t>
  </si>
  <si>
    <t>14:57:27:000</t>
  </si>
  <si>
    <t>14:57:27:917</t>
  </si>
  <si>
    <t>14:58:38:000</t>
  </si>
  <si>
    <t>14:58:38:243</t>
  </si>
  <si>
    <t>14:58:38:249</t>
  </si>
  <si>
    <t>14:58:39:625</t>
  </si>
  <si>
    <t>15:00:23:000</t>
  </si>
  <si>
    <t>15:00:23:098</t>
  </si>
  <si>
    <t>15:00:24:000</t>
  </si>
  <si>
    <t>15:01:04:000</t>
  </si>
  <si>
    <t>15:01:04:952</t>
  </si>
  <si>
    <t>15:01:12:000</t>
  </si>
  <si>
    <t>15:01:12:496</t>
  </si>
  <si>
    <t>15:01:12:497</t>
  </si>
  <si>
    <t>15:03:42:000</t>
  </si>
  <si>
    <t>15:03:42:881</t>
  </si>
  <si>
    <t>15:03:43:386</t>
  </si>
  <si>
    <t>15:03:45:399</t>
  </si>
  <si>
    <t>15:05:42:000</t>
  </si>
  <si>
    <t>15:05:42:548</t>
  </si>
  <si>
    <t>15:05:47:000</t>
  </si>
  <si>
    <t>15:05:47:832</t>
  </si>
  <si>
    <t>15:05:55:397</t>
  </si>
  <si>
    <t>15:05:57:609</t>
  </si>
  <si>
    <t>15:06:07:000</t>
  </si>
  <si>
    <t>15:06:18:000</t>
  </si>
  <si>
    <t>15:06:18:388</t>
  </si>
  <si>
    <t>15:06:18:390</t>
  </si>
  <si>
    <t>15:06:18:401</t>
  </si>
  <si>
    <t>15:06:23:000</t>
  </si>
  <si>
    <t>15:06:23:087</t>
  </si>
  <si>
    <t>15:06:23:089</t>
  </si>
  <si>
    <t>15:07:48:000</t>
  </si>
  <si>
    <t>15:07:48:425</t>
  </si>
  <si>
    <t>15:07:50:000</t>
  </si>
  <si>
    <t>15:07:50:780</t>
  </si>
  <si>
    <t>15:08:44:000</t>
  </si>
  <si>
    <t>15:08:44:327</t>
  </si>
  <si>
    <t>15:11:51:000</t>
  </si>
  <si>
    <t>15:11:51:689</t>
  </si>
  <si>
    <t>15:12:00:000</t>
  </si>
  <si>
    <t>15:12:00:725</t>
  </si>
  <si>
    <t>15:12:25:000</t>
  </si>
  <si>
    <t>15:12:25:674</t>
  </si>
  <si>
    <t>15:12:25:675</t>
  </si>
  <si>
    <t>15:12:25:686</t>
  </si>
  <si>
    <t>15:13:32:000</t>
  </si>
  <si>
    <t>15:13:32:917</t>
  </si>
  <si>
    <t>15:13:32:933</t>
  </si>
  <si>
    <t>15:13:33:534</t>
  </si>
  <si>
    <t>15:15:34:437</t>
  </si>
  <si>
    <t>15:16:20:000</t>
  </si>
  <si>
    <t>15:16:20:081</t>
  </si>
  <si>
    <t>15:16:20:274</t>
  </si>
  <si>
    <t>15:17:20:000</t>
  </si>
  <si>
    <t>15:17:20:487</t>
  </si>
  <si>
    <t>15:20:02:000</t>
  </si>
  <si>
    <t>15:20:02:501</t>
  </si>
  <si>
    <t>15:20:02:502</t>
  </si>
  <si>
    <t>15:23:45:000</t>
  </si>
  <si>
    <t>15:23:45:521</t>
  </si>
  <si>
    <t>15:23:45:544</t>
  </si>
  <si>
    <t>15:23:45:545</t>
  </si>
  <si>
    <t>15:24:08:000</t>
  </si>
  <si>
    <t>15:24:08:105</t>
  </si>
  <si>
    <t>15:24:08:321</t>
  </si>
  <si>
    <t>15:25:40:000</t>
  </si>
  <si>
    <t>15:25:40:075</t>
  </si>
  <si>
    <t>15:25:46:717</t>
  </si>
  <si>
    <t>15:29:53:000</t>
  </si>
  <si>
    <t>15:29:53:994</t>
  </si>
  <si>
    <t>15:31:02:000</t>
  </si>
  <si>
    <t>15:31:02:580</t>
  </si>
  <si>
    <t>15:31:56:000</t>
  </si>
  <si>
    <t>15:32:01:000</t>
  </si>
  <si>
    <t>15:32:01:032</t>
  </si>
  <si>
    <t>15:32:55:000</t>
  </si>
  <si>
    <t>15:32:55:524</t>
  </si>
  <si>
    <t>15:32:55:525</t>
  </si>
  <si>
    <t>15:32:56:313</t>
  </si>
  <si>
    <t>15:32:59:000</t>
  </si>
  <si>
    <t>15:32:59:665</t>
  </si>
  <si>
    <t>15:32:59:824</t>
  </si>
  <si>
    <t>15:32:59:825</t>
  </si>
  <si>
    <t>15:34:17:000</t>
  </si>
  <si>
    <t>15:34:17:931</t>
  </si>
  <si>
    <t>15:34:17:932</t>
  </si>
  <si>
    <t>15:34:17:955</t>
  </si>
  <si>
    <t>15:35:20:000</t>
  </si>
  <si>
    <t>15:35:20:645</t>
  </si>
  <si>
    <t>15:36:45:993</t>
  </si>
  <si>
    <t>15:36:45:997</t>
  </si>
  <si>
    <t>15:36:46:000</t>
  </si>
  <si>
    <t>15:36:46:225</t>
  </si>
  <si>
    <t>15:36:46:226</t>
  </si>
  <si>
    <t>15:36:46:754</t>
  </si>
  <si>
    <t>15:39:07:000</t>
  </si>
  <si>
    <t>15:39:07:252</t>
  </si>
  <si>
    <t>15:39:07:371</t>
  </si>
  <si>
    <t>15:40:22:594</t>
  </si>
  <si>
    <t>15:40:47:000</t>
  </si>
  <si>
    <t>15:40:47:547</t>
  </si>
  <si>
    <t>15:40:47:549</t>
  </si>
  <si>
    <t>15:42:00:000</t>
  </si>
  <si>
    <t>15:42:00:744</t>
  </si>
  <si>
    <t>15:43:34:290</t>
  </si>
  <si>
    <t>15:44:34:227</t>
  </si>
  <si>
    <t>15:45:22:000</t>
  </si>
  <si>
    <t>15:45:22:916</t>
  </si>
  <si>
    <t>15:45:23:000</t>
  </si>
  <si>
    <t>15:45:28:197</t>
  </si>
  <si>
    <t>15:46:03:000</t>
  </si>
  <si>
    <t>15:46:03:041</t>
  </si>
  <si>
    <t>15:46:09:000</t>
  </si>
  <si>
    <t>15:47:12:000</t>
  </si>
  <si>
    <t>15:47:12:421</t>
  </si>
  <si>
    <t>15:48:09:000</t>
  </si>
  <si>
    <t>15:48:09:450</t>
  </si>
  <si>
    <t>15:49:08:000</t>
  </si>
  <si>
    <t>15:49:08:700</t>
  </si>
  <si>
    <t>15:49:44:000</t>
  </si>
  <si>
    <t>15:49:51:000</t>
  </si>
  <si>
    <t>15:49:51:095</t>
  </si>
  <si>
    <t>15:51:24:000</t>
  </si>
  <si>
    <t>15:51:24:678</t>
  </si>
  <si>
    <t>15:51:24:684</t>
  </si>
  <si>
    <t>15:51:26:227</t>
  </si>
  <si>
    <t>15:55:26:000</t>
  </si>
  <si>
    <t>15:55:26:930</t>
  </si>
  <si>
    <t>15:55:45:757</t>
  </si>
  <si>
    <t>15:55:54:000</t>
  </si>
  <si>
    <t>15:55:54:722</t>
  </si>
  <si>
    <t>15:56:03:309</t>
  </si>
  <si>
    <t>15:56:10:000</t>
  </si>
  <si>
    <t>15:57:10:544</t>
  </si>
  <si>
    <t>15:57:52:000</t>
  </si>
  <si>
    <t>15:57:52:339</t>
  </si>
  <si>
    <t>15:57:57:000</t>
  </si>
  <si>
    <t>15:57:57:937</t>
  </si>
  <si>
    <t>15:57:57:954</t>
  </si>
  <si>
    <t>16:00:17:000</t>
  </si>
  <si>
    <t>16:00:17:997</t>
  </si>
  <si>
    <t>16:00:51:000</t>
  </si>
  <si>
    <t>16:00:51:917</t>
  </si>
  <si>
    <t>16:01:04:000</t>
  </si>
  <si>
    <t>16:01:04:403</t>
  </si>
  <si>
    <t>16:01:18:000</t>
  </si>
  <si>
    <t>16:01:18:953</t>
  </si>
  <si>
    <t>16:03:29:000</t>
  </si>
  <si>
    <t>16:03:29:301</t>
  </si>
  <si>
    <t>16:04:02:000</t>
  </si>
  <si>
    <t>16:04:02:399</t>
  </si>
  <si>
    <t>16:04:02:413</t>
  </si>
  <si>
    <t>16:04:06:000</t>
  </si>
  <si>
    <t>16:06:06:000</t>
  </si>
  <si>
    <t>16:06:06:033</t>
  </si>
  <si>
    <t>16:06:18:601</t>
  </si>
  <si>
    <t>16:06:22:527</t>
  </si>
  <si>
    <t>16:06:35:000</t>
  </si>
  <si>
    <t>16:06:35:266</t>
  </si>
  <si>
    <t>16:06:35:273</t>
  </si>
  <si>
    <t>16:06:49:198</t>
  </si>
  <si>
    <t>16:07:08:550</t>
  </si>
  <si>
    <t>16:07:43:000</t>
  </si>
  <si>
    <t>16:07:43:179</t>
  </si>
  <si>
    <t>16:09:01:000</t>
  </si>
  <si>
    <t>16:09:01:206</t>
  </si>
  <si>
    <t>16:09:20:000</t>
  </si>
  <si>
    <t>16:11:13:000</t>
  </si>
  <si>
    <t>16:11:13:871</t>
  </si>
  <si>
    <t>16:11:13:872</t>
  </si>
  <si>
    <t>16:11:15:000</t>
  </si>
  <si>
    <t>16:11:15:818</t>
  </si>
  <si>
    <t>16:11:56:000</t>
  </si>
  <si>
    <t>16:11:56:887</t>
  </si>
  <si>
    <t>16:11:56:888</t>
  </si>
  <si>
    <t>16:11:56:892</t>
  </si>
  <si>
    <t>16:12:05:000</t>
  </si>
  <si>
    <t>16:12:05:837</t>
  </si>
  <si>
    <t>16:12:06:034</t>
  </si>
  <si>
    <t>16:12:23:000</t>
  </si>
  <si>
    <t>16:12:23:972</t>
  </si>
  <si>
    <t>16:13:48:000</t>
  </si>
  <si>
    <t>16:13:48:489</t>
  </si>
  <si>
    <t>16:13:49:000</t>
  </si>
  <si>
    <t>16:13:49:496</t>
  </si>
  <si>
    <t>16:14:10:281</t>
  </si>
  <si>
    <t>16:14:10:421</t>
  </si>
  <si>
    <t>16:14:10:432</t>
  </si>
  <si>
    <t>16:15:02:027</t>
  </si>
  <si>
    <t>16:15:03:000</t>
  </si>
  <si>
    <t>16:15:05:000</t>
  </si>
  <si>
    <t>16:18:35:000</t>
  </si>
  <si>
    <t>16:19:52:000</t>
  </si>
  <si>
    <t>16:19:52:148</t>
  </si>
  <si>
    <t>16:19:52:162</t>
  </si>
  <si>
    <t>16:20:00:000</t>
  </si>
  <si>
    <t>16:20:00:276</t>
  </si>
  <si>
    <t>16:20:00:306</t>
  </si>
  <si>
    <t>16:20:00:781</t>
  </si>
  <si>
    <t>16:21:08:000</t>
  </si>
  <si>
    <t>16:21:08:828</t>
  </si>
  <si>
    <t>16:21:08:829</t>
  </si>
  <si>
    <t>16:21:08:833</t>
  </si>
  <si>
    <t>16:21:08:848</t>
  </si>
  <si>
    <t>16:21:08:885</t>
  </si>
  <si>
    <t>16:22:22:074</t>
  </si>
  <si>
    <t>16:23:25:000</t>
  </si>
  <si>
    <t>16:23:25:103</t>
  </si>
  <si>
    <t>16:24:06:000</t>
  </si>
  <si>
    <t>16:24:18:083</t>
  </si>
  <si>
    <t>16:24:22:000</t>
  </si>
  <si>
    <t>16:25:09:000</t>
  </si>
  <si>
    <t>16:25:23:000</t>
  </si>
  <si>
    <t>16:25:36:924</t>
  </si>
  <si>
    <t>16:25:37:723</t>
  </si>
  <si>
    <t>16:25:46:128</t>
  </si>
  <si>
    <t>16:25:51:000</t>
  </si>
  <si>
    <t>16:25:51:312</t>
  </si>
  <si>
    <t>16:27:09:000</t>
  </si>
  <si>
    <t>16:27:09:064</t>
  </si>
  <si>
    <t>16:27:09:078</t>
  </si>
  <si>
    <t>16:27:09:079</t>
  </si>
  <si>
    <t>16:27:40:144</t>
  </si>
  <si>
    <t>16:27:44:000</t>
  </si>
  <si>
    <t>16:27:44:901</t>
  </si>
  <si>
    <t>16:27:44:909</t>
  </si>
  <si>
    <t>16:27:54:000</t>
  </si>
  <si>
    <t>16:28:00:000</t>
  </si>
  <si>
    <t>16:28:08:000</t>
  </si>
  <si>
    <t>16:29:17:000</t>
  </si>
  <si>
    <t>16:29:21:059</t>
  </si>
  <si>
    <t>16:29:21:060</t>
  </si>
  <si>
    <t>16:29:21:298</t>
  </si>
  <si>
    <t>08:03:46:000</t>
  </si>
  <si>
    <t>08:03:46:086</t>
  </si>
  <si>
    <t>08:03:46:093</t>
  </si>
  <si>
    <t>08:03:46:116</t>
  </si>
  <si>
    <t>08:06:53:000</t>
  </si>
  <si>
    <t>08:06:53:012</t>
  </si>
  <si>
    <t>08:06:57:000</t>
  </si>
  <si>
    <t>08:06:57:057</t>
  </si>
  <si>
    <t>08:07:02:000</t>
  </si>
  <si>
    <t>08:07:02:550</t>
  </si>
  <si>
    <t>08:07:02:551</t>
  </si>
  <si>
    <t>08:07:05:011</t>
  </si>
  <si>
    <t>08:07:22:362</t>
  </si>
  <si>
    <t>08:08:59:000</t>
  </si>
  <si>
    <t>08:08:59:558</t>
  </si>
  <si>
    <t>08:08:59:559</t>
  </si>
  <si>
    <t>08:09:09:365</t>
  </si>
  <si>
    <t>08:09:09:366</t>
  </si>
  <si>
    <t>08:10:12:000</t>
  </si>
  <si>
    <t>08:10:12:151</t>
  </si>
  <si>
    <t>08:10:39:000</t>
  </si>
  <si>
    <t>08:10:39:052</t>
  </si>
  <si>
    <t>08:11:35:000</t>
  </si>
  <si>
    <t>08:11:35:757</t>
  </si>
  <si>
    <t>08:11:35:761</t>
  </si>
  <si>
    <t>08:12:02:000</t>
  </si>
  <si>
    <t>08:12:02:914</t>
  </si>
  <si>
    <t>08:12:02:915</t>
  </si>
  <si>
    <t>08:13:16:622</t>
  </si>
  <si>
    <t>08:13:17:515</t>
  </si>
  <si>
    <t>08:14:15:000</t>
  </si>
  <si>
    <t>08:14:15:470</t>
  </si>
  <si>
    <t>08:14:25:000</t>
  </si>
  <si>
    <t>08:14:25:914</t>
  </si>
  <si>
    <t>08:14:25:915</t>
  </si>
  <si>
    <t>08:15:34:000</t>
  </si>
  <si>
    <t>08:16:31:000</t>
  </si>
  <si>
    <t>08:16:37:270</t>
  </si>
  <si>
    <t>08:17:03:000</t>
  </si>
  <si>
    <t>08:17:03:401</t>
  </si>
  <si>
    <t>08:17:43:800</t>
  </si>
  <si>
    <t>08:19:05:000</t>
  </si>
  <si>
    <t>08:19:21:000</t>
  </si>
  <si>
    <t>08:19:21:206</t>
  </si>
  <si>
    <t>08:19:43:287</t>
  </si>
  <si>
    <t>08:20:37:000</t>
  </si>
  <si>
    <t>08:20:37:616</t>
  </si>
  <si>
    <t>08:21:00:000</t>
  </si>
  <si>
    <t>08:21:00:584</t>
  </si>
  <si>
    <t>08:21:00:585</t>
  </si>
  <si>
    <t>08:21:00:598</t>
  </si>
  <si>
    <t>08:21:00:957</t>
  </si>
  <si>
    <t>08:22:43:000</t>
  </si>
  <si>
    <t>08:22:43:608</t>
  </si>
  <si>
    <t>08:22:43:609</t>
  </si>
  <si>
    <t>08:22:49:088</t>
  </si>
  <si>
    <t>08:22:50:585</t>
  </si>
  <si>
    <t>08:22:51:000</t>
  </si>
  <si>
    <t>08:22:55:181</t>
  </si>
  <si>
    <t>08:22:55:202</t>
  </si>
  <si>
    <t>08:24:39:000</t>
  </si>
  <si>
    <t>08:24:39:522</t>
  </si>
  <si>
    <t>08:24:39:524</t>
  </si>
  <si>
    <t>08:25:48:000</t>
  </si>
  <si>
    <t>08:25:59:000</t>
  </si>
  <si>
    <t>08:26:15:000</t>
  </si>
  <si>
    <t>08:26:19:000</t>
  </si>
  <si>
    <t>08:26:19:064</t>
  </si>
  <si>
    <t>08:26:19:066</t>
  </si>
  <si>
    <t>08:27:07:000</t>
  </si>
  <si>
    <t>08:27:07:289</t>
  </si>
  <si>
    <t>08:28:09:000</t>
  </si>
  <si>
    <t>08:28:09:343</t>
  </si>
  <si>
    <t>08:29:02:000</t>
  </si>
  <si>
    <t>08:31:28:000</t>
  </si>
  <si>
    <t>08:31:37:790</t>
  </si>
  <si>
    <t>08:33:36:000</t>
  </si>
  <si>
    <t>08:33:36:537</t>
  </si>
  <si>
    <t>08:33:39:000</t>
  </si>
  <si>
    <t>08:33:39:723</t>
  </si>
  <si>
    <t>08:35:43:000</t>
  </si>
  <si>
    <t>08:35:43:573</t>
  </si>
  <si>
    <t>08:35:51:000</t>
  </si>
  <si>
    <t>08:35:59:000</t>
  </si>
  <si>
    <t>08:35:59:986</t>
  </si>
  <si>
    <t>08:36:05:160</t>
  </si>
  <si>
    <t>08:37:05:975</t>
  </si>
  <si>
    <t>08:37:05:985</t>
  </si>
  <si>
    <t>08:37:06:012</t>
  </si>
  <si>
    <t>08:39:16:150</t>
  </si>
  <si>
    <t>08:40:08:454</t>
  </si>
  <si>
    <t>08:40:28:000</t>
  </si>
  <si>
    <t>08:40:28:836</t>
  </si>
  <si>
    <t>08:40:28:837</t>
  </si>
  <si>
    <t>08:40:37:000</t>
  </si>
  <si>
    <t>08:40:37:062</t>
  </si>
  <si>
    <t>08:41:03:000</t>
  </si>
  <si>
    <t>08:41:03:158</t>
  </si>
  <si>
    <t>08:42:18:000</t>
  </si>
  <si>
    <t>08:42:18:583</t>
  </si>
  <si>
    <t>08:43:06:000</t>
  </si>
  <si>
    <t>08:43:06:076</t>
  </si>
  <si>
    <t>08:43:22:228</t>
  </si>
  <si>
    <t>08:44:19:000</t>
  </si>
  <si>
    <t>08:44:19:689</t>
  </si>
  <si>
    <t>08:45:41:596</t>
  </si>
  <si>
    <t>08:46:09:366</t>
  </si>
  <si>
    <t>08:46:11:000</t>
  </si>
  <si>
    <t>08:46:11:343</t>
  </si>
  <si>
    <t>08:46:11:856</t>
  </si>
  <si>
    <t>08:46:11:866</t>
  </si>
  <si>
    <t>08:46:11:868</t>
  </si>
  <si>
    <t>08:46:24:000</t>
  </si>
  <si>
    <t>08:46:24:711</t>
  </si>
  <si>
    <t>08:46:28:000</t>
  </si>
  <si>
    <t>08:48:04:668</t>
  </si>
  <si>
    <t>08:48:18:000</t>
  </si>
  <si>
    <t>08:48:18:811</t>
  </si>
  <si>
    <t>08:48:18:956</t>
  </si>
  <si>
    <t>08:48:19:000</t>
  </si>
  <si>
    <t>08:48:19:985</t>
  </si>
  <si>
    <t>08:48:51:000</t>
  </si>
  <si>
    <t>08:48:51:866</t>
  </si>
  <si>
    <t>08:48:52:012</t>
  </si>
  <si>
    <t>08:48:54:542</t>
  </si>
  <si>
    <t>08:50:14:000</t>
  </si>
  <si>
    <t>08:50:14:559</t>
  </si>
  <si>
    <t>08:50:23:000</t>
  </si>
  <si>
    <t>08:50:23:386</t>
  </si>
  <si>
    <t>08:50:23:387</t>
  </si>
  <si>
    <t>08:51:36:000</t>
  </si>
  <si>
    <t>08:51:36:268</t>
  </si>
  <si>
    <t>08:52:14:000</t>
  </si>
  <si>
    <t>08:52:14:867</t>
  </si>
  <si>
    <t>08:53:35:000</t>
  </si>
  <si>
    <t>08:53:35:141</t>
  </si>
  <si>
    <t>08:54:00:727</t>
  </si>
  <si>
    <t>08:54:00:728</t>
  </si>
  <si>
    <t>08:54:35:000</t>
  </si>
  <si>
    <t>08:54:35:380</t>
  </si>
  <si>
    <t>08:57:04:352</t>
  </si>
  <si>
    <t>08:57:06:000</t>
  </si>
  <si>
    <t>08:57:06:377</t>
  </si>
  <si>
    <t>08:57:09:000</t>
  </si>
  <si>
    <t>08:57:09:640</t>
  </si>
  <si>
    <t>08:58:26:000</t>
  </si>
  <si>
    <t>08:58:43:324</t>
  </si>
  <si>
    <t>08:58:44:000</t>
  </si>
  <si>
    <t>08:59:14:113</t>
  </si>
  <si>
    <t>08:59:14:115</t>
  </si>
  <si>
    <t>09:00:34:000</t>
  </si>
  <si>
    <t>09:00:34:122</t>
  </si>
  <si>
    <t>09:00:34:123</t>
  </si>
  <si>
    <t>09:00:47:000</t>
  </si>
  <si>
    <t>09:00:47:572</t>
  </si>
  <si>
    <t>09:00:50:182</t>
  </si>
  <si>
    <t>09:00:50:184</t>
  </si>
  <si>
    <t>09:02:22:000</t>
  </si>
  <si>
    <t>09:02:22:328</t>
  </si>
  <si>
    <t>09:04:24:000</t>
  </si>
  <si>
    <t>09:04:24:750</t>
  </si>
  <si>
    <t>09:04:25:000</t>
  </si>
  <si>
    <t>09:04:25:120</t>
  </si>
  <si>
    <t>09:04:32:000</t>
  </si>
  <si>
    <t>09:04:32:266</t>
  </si>
  <si>
    <t>09:04:32:271</t>
  </si>
  <si>
    <t>09:04:32:272</t>
  </si>
  <si>
    <t>09:06:48:000</t>
  </si>
  <si>
    <t>09:06:50:709</t>
  </si>
  <si>
    <t>09:06:53:000</t>
  </si>
  <si>
    <t>09:06:53:078</t>
  </si>
  <si>
    <t>09:07:02:000</t>
  </si>
  <si>
    <t>09:07:02:375</t>
  </si>
  <si>
    <t>09:07:02:384</t>
  </si>
  <si>
    <t>09:07:02:553</t>
  </si>
  <si>
    <t>09:08:21:000</t>
  </si>
  <si>
    <t>09:08:21:262</t>
  </si>
  <si>
    <t>09:08:22:000</t>
  </si>
  <si>
    <t>09:08:22:542</t>
  </si>
  <si>
    <t>09:09:48:000</t>
  </si>
  <si>
    <t>09:12:11:000</t>
  </si>
  <si>
    <t>09:12:11:865</t>
  </si>
  <si>
    <t>09:12:11:873</t>
  </si>
  <si>
    <t>09:14:34:000</t>
  </si>
  <si>
    <t>09:15:17:000</t>
  </si>
  <si>
    <t>09:15:17:550</t>
  </si>
  <si>
    <t>09:15:18:000</t>
  </si>
  <si>
    <t>09:15:18:614</t>
  </si>
  <si>
    <t>09:15:18:617</t>
  </si>
  <si>
    <t>09:15:38:000</t>
  </si>
  <si>
    <t>09:15:38:490</t>
  </si>
  <si>
    <t>09:15:42:000</t>
  </si>
  <si>
    <t>09:15:42:553</t>
  </si>
  <si>
    <t>09:15:42:554</t>
  </si>
  <si>
    <t>09:16:11:000</t>
  </si>
  <si>
    <t>09:16:11:412</t>
  </si>
  <si>
    <t>09:16:43:637</t>
  </si>
  <si>
    <t>09:16:43:638</t>
  </si>
  <si>
    <t>09:16:48:000</t>
  </si>
  <si>
    <t>09:16:48:724</t>
  </si>
  <si>
    <t>09:17:24:791</t>
  </si>
  <si>
    <t>09:17:24:794</t>
  </si>
  <si>
    <t>09:18:51:000</t>
  </si>
  <si>
    <t>09:18:51:380</t>
  </si>
  <si>
    <t>09:19:44:000</t>
  </si>
  <si>
    <t>09:19:44:462</t>
  </si>
  <si>
    <t>09:19:44:473</t>
  </si>
  <si>
    <t>09:22:12:000</t>
  </si>
  <si>
    <t>09:22:12:701</t>
  </si>
  <si>
    <t>09:22:16:000</t>
  </si>
  <si>
    <t>09:22:16:092</t>
  </si>
  <si>
    <t>09:22:51:000</t>
  </si>
  <si>
    <t>09:22:51:352</t>
  </si>
  <si>
    <t>09:22:51:377</t>
  </si>
  <si>
    <t>09:22:51:379</t>
  </si>
  <si>
    <t>09:22:59:000</t>
  </si>
  <si>
    <t>09:22:59:405</t>
  </si>
  <si>
    <t>09:23:41:000</t>
  </si>
  <si>
    <t>09:23:41:721</t>
  </si>
  <si>
    <t>09:24:43:755</t>
  </si>
  <si>
    <t>09:26:21:000</t>
  </si>
  <si>
    <t>09:26:21:931</t>
  </si>
  <si>
    <t>09:27:11:000</t>
  </si>
  <si>
    <t>09:27:11:902</t>
  </si>
  <si>
    <t>09:27:22:000</t>
  </si>
  <si>
    <t>09:27:22:652</t>
  </si>
  <si>
    <t>09:27:52:024</t>
  </si>
  <si>
    <t>09:28:23:000</t>
  </si>
  <si>
    <t>09:28:23:195</t>
  </si>
  <si>
    <t>09:28:23:201</t>
  </si>
  <si>
    <t>09:28:25:000</t>
  </si>
  <si>
    <t>09:30:07:000</t>
  </si>
  <si>
    <t>09:30:07:325</t>
  </si>
  <si>
    <t>09:33:18:000</t>
  </si>
  <si>
    <t>09:33:18:202</t>
  </si>
  <si>
    <t>09:33:18:203</t>
  </si>
  <si>
    <t>09:34:14:000</t>
  </si>
  <si>
    <t>09:34:36:910</t>
  </si>
  <si>
    <t>09:34:59:000</t>
  </si>
  <si>
    <t>09:34:59:583</t>
  </si>
  <si>
    <t>09:35:07:312</t>
  </si>
  <si>
    <t>09:35:36:000</t>
  </si>
  <si>
    <t>09:36:32:218</t>
  </si>
  <si>
    <t>09:36:34:000</t>
  </si>
  <si>
    <t>09:36:34:452</t>
  </si>
  <si>
    <t>09:38:41:000</t>
  </si>
  <si>
    <t>09:38:44:000</t>
  </si>
  <si>
    <t>09:38:44:910</t>
  </si>
  <si>
    <t>09:38:44:925</t>
  </si>
  <si>
    <t>09:40:06:325</t>
  </si>
  <si>
    <t>09:42:38:000</t>
  </si>
  <si>
    <t>09:42:38:199</t>
  </si>
  <si>
    <t>09:42:39:000</t>
  </si>
  <si>
    <t>09:42:39:322</t>
  </si>
  <si>
    <t>09:44:08:000</t>
  </si>
  <si>
    <t>09:44:08:373</t>
  </si>
  <si>
    <t>09:44:13:000</t>
  </si>
  <si>
    <t>09:44:13:861</t>
  </si>
  <si>
    <t>09:46:39:000</t>
  </si>
  <si>
    <t>09:46:39:831</t>
  </si>
  <si>
    <t>09:46:39:832</t>
  </si>
  <si>
    <t>09:46:39:845</t>
  </si>
  <si>
    <t>09:46:39:848</t>
  </si>
  <si>
    <t>09:47:36:000</t>
  </si>
  <si>
    <t>09:47:49:000</t>
  </si>
  <si>
    <t>09:47:49:972</t>
  </si>
  <si>
    <t>09:48:33:000</t>
  </si>
  <si>
    <t>09:48:33:195</t>
  </si>
  <si>
    <t>09:50:13:000</t>
  </si>
  <si>
    <t>09:50:13:470</t>
  </si>
  <si>
    <t>09:50:23:000</t>
  </si>
  <si>
    <t>09:50:23:530</t>
  </si>
  <si>
    <t>09:52:04:000</t>
  </si>
  <si>
    <t>09:52:04:836</t>
  </si>
  <si>
    <t>09:53:58:000</t>
  </si>
  <si>
    <t>09:53:58:891</t>
  </si>
  <si>
    <t>09:54:22:000</t>
  </si>
  <si>
    <t>09:54:22:534</t>
  </si>
  <si>
    <t>09:58:14:071</t>
  </si>
  <si>
    <t>09:58:34:000</t>
  </si>
  <si>
    <t>09:58:34:457</t>
  </si>
  <si>
    <t>09:59:11:000</t>
  </si>
  <si>
    <t>09:59:11:827</t>
  </si>
  <si>
    <t>09:59:12:000</t>
  </si>
  <si>
    <t>09:59:12:925</t>
  </si>
  <si>
    <t>10:00:05:237</t>
  </si>
  <si>
    <t>10:00:06:143</t>
  </si>
  <si>
    <t>10:00:32:011</t>
  </si>
  <si>
    <t>10:00:33:000</t>
  </si>
  <si>
    <t>10:02:10:000</t>
  </si>
  <si>
    <t>10:02:10:504</t>
  </si>
  <si>
    <t>10:03:25:578</t>
  </si>
  <si>
    <t>10:03:43:000</t>
  </si>
  <si>
    <t>10:04:12:096</t>
  </si>
  <si>
    <t>10:04:31:637</t>
  </si>
  <si>
    <t>10:05:12:007</t>
  </si>
  <si>
    <t>10:06:18:000</t>
  </si>
  <si>
    <t>10:06:18:805</t>
  </si>
  <si>
    <t>10:07:00:000</t>
  </si>
  <si>
    <t>10:07:00:142</t>
  </si>
  <si>
    <t>10:08:42:000</t>
  </si>
  <si>
    <t>10:08:56:000</t>
  </si>
  <si>
    <t>10:11:21:000</t>
  </si>
  <si>
    <t>10:11:21:424</t>
  </si>
  <si>
    <t>10:11:46:000</t>
  </si>
  <si>
    <t>10:11:46:386</t>
  </si>
  <si>
    <t>10:11:46:394</t>
  </si>
  <si>
    <t>10:11:46:417</t>
  </si>
  <si>
    <t>10:11:47:438</t>
  </si>
  <si>
    <t>10:13:37:000</t>
  </si>
  <si>
    <t>10:13:37:141</t>
  </si>
  <si>
    <t>10:16:22:904</t>
  </si>
  <si>
    <t>10:16:24:438</t>
  </si>
  <si>
    <t>10:16:26:585</t>
  </si>
  <si>
    <t>10:16:27:244</t>
  </si>
  <si>
    <t>10:19:08:000</t>
  </si>
  <si>
    <t>10:19:08:143</t>
  </si>
  <si>
    <t>10:19:40:000</t>
  </si>
  <si>
    <t>10:19:40:156</t>
  </si>
  <si>
    <t>10:21:19:000</t>
  </si>
  <si>
    <t>10:21:19:065</t>
  </si>
  <si>
    <t>10:22:11:000</t>
  </si>
  <si>
    <t>10:22:11:064</t>
  </si>
  <si>
    <t>10:23:31:000</t>
  </si>
  <si>
    <t>10:23:31:212</t>
  </si>
  <si>
    <t>10:23:31:213</t>
  </si>
  <si>
    <t>10:23:31:224</t>
  </si>
  <si>
    <t>10:25:48:000</t>
  </si>
  <si>
    <t>10:25:48:845</t>
  </si>
  <si>
    <t>10:25:48:861</t>
  </si>
  <si>
    <t>10:28:36:000</t>
  </si>
  <si>
    <t>10:28:36:784</t>
  </si>
  <si>
    <t>10:28:36:789</t>
  </si>
  <si>
    <t>10:29:30:719</t>
  </si>
  <si>
    <t>10:30:11:321</t>
  </si>
  <si>
    <t>10:30:28:000</t>
  </si>
  <si>
    <t>10:31:36:000</t>
  </si>
  <si>
    <t>10:31:36:376</t>
  </si>
  <si>
    <t>10:34:23:000</t>
  </si>
  <si>
    <t>10:34:23:210</t>
  </si>
  <si>
    <t>10:34:26:921</t>
  </si>
  <si>
    <t>10:34:42:000</t>
  </si>
  <si>
    <t>10:34:43:852</t>
  </si>
  <si>
    <t>10:35:06:631</t>
  </si>
  <si>
    <t>10:36:30:000</t>
  </si>
  <si>
    <t>10:37:04:624</t>
  </si>
  <si>
    <t>10:37:39:000</t>
  </si>
  <si>
    <t>10:37:39:062</t>
  </si>
  <si>
    <t>10:47:00:000</t>
  </si>
  <si>
    <t>10:47:00:014</t>
  </si>
  <si>
    <t>10:47:50:195</t>
  </si>
  <si>
    <t>10:49:11:934</t>
  </si>
  <si>
    <t>10:50:15:000</t>
  </si>
  <si>
    <t>10:50:23:000</t>
  </si>
  <si>
    <t>10:50:23:738</t>
  </si>
  <si>
    <t>10:50:23:747</t>
  </si>
  <si>
    <t>10:52:29:000</t>
  </si>
  <si>
    <t>10:52:29:519</t>
  </si>
  <si>
    <t>10:52:29:520</t>
  </si>
  <si>
    <t>10:56:07:000</t>
  </si>
  <si>
    <t>10:56:07:363</t>
  </si>
  <si>
    <t>10:56:07:364</t>
  </si>
  <si>
    <t>10:56:07:375</t>
  </si>
  <si>
    <t>10:57:08:000</t>
  </si>
  <si>
    <t>10:57:08:296</t>
  </si>
  <si>
    <t>10:57:32:877</t>
  </si>
  <si>
    <t>10:57:47:911</t>
  </si>
  <si>
    <t>10:59:14:258</t>
  </si>
  <si>
    <t>10:59:18:766</t>
  </si>
  <si>
    <t>10:59:22:000</t>
  </si>
  <si>
    <t>10:59:22:576</t>
  </si>
  <si>
    <t>10:59:22:587</t>
  </si>
  <si>
    <t>11:00:25:000</t>
  </si>
  <si>
    <t>11:00:25:375</t>
  </si>
  <si>
    <t>11:00:25:387</t>
  </si>
  <si>
    <t>11:00:25:388</t>
  </si>
  <si>
    <t>11:00:25:394</t>
  </si>
  <si>
    <t>11:03:48:000</t>
  </si>
  <si>
    <t>11:04:30:000</t>
  </si>
  <si>
    <t>11:04:44:000</t>
  </si>
  <si>
    <t>11:04:44:765</t>
  </si>
  <si>
    <t>11:05:07:951</t>
  </si>
  <si>
    <t>11:05:07:952</t>
  </si>
  <si>
    <t>11:06:26:000</t>
  </si>
  <si>
    <t>11:06:26:958</t>
  </si>
  <si>
    <t>11:07:06:639</t>
  </si>
  <si>
    <t>11:08:08:024</t>
  </si>
  <si>
    <t>11:08:10:000</t>
  </si>
  <si>
    <t>11:09:47:000</t>
  </si>
  <si>
    <t>11:09:47:566</t>
  </si>
  <si>
    <t>11:09:47:671</t>
  </si>
  <si>
    <t>11:09:47:680</t>
  </si>
  <si>
    <t>11:11:40:000</t>
  </si>
  <si>
    <t>11:11:40:705</t>
  </si>
  <si>
    <t>11:14:08:000</t>
  </si>
  <si>
    <t>11:14:08:982</t>
  </si>
  <si>
    <t>11:14:14:000</t>
  </si>
  <si>
    <t>11:16:52:000</t>
  </si>
  <si>
    <t>11:16:52:514</t>
  </si>
  <si>
    <t>11:16:52:520</t>
  </si>
  <si>
    <t>11:16:52:522</t>
  </si>
  <si>
    <t>11:18:11:668</t>
  </si>
  <si>
    <t>11:20:32:000</t>
  </si>
  <si>
    <t>11:20:32:846</t>
  </si>
  <si>
    <t>11:21:09:893</t>
  </si>
  <si>
    <t>11:21:16:000</t>
  </si>
  <si>
    <t>11:22:23:000</t>
  </si>
  <si>
    <t>11:22:23:595</t>
  </si>
  <si>
    <t>11:22:23:607</t>
  </si>
  <si>
    <t>11:23:18:844</t>
  </si>
  <si>
    <t>11:23:18:845</t>
  </si>
  <si>
    <t>11:23:44:000</t>
  </si>
  <si>
    <t>11:23:44:307</t>
  </si>
  <si>
    <t>11:23:59:000</t>
  </si>
  <si>
    <t>11:23:59:105</t>
  </si>
  <si>
    <t>11:25:25:632</t>
  </si>
  <si>
    <t>11:25:28:426</t>
  </si>
  <si>
    <t>11:26:18:512</t>
  </si>
  <si>
    <t>11:26:25:320</t>
  </si>
  <si>
    <t>11:26:49:000</t>
  </si>
  <si>
    <t>11:29:41:572</t>
  </si>
  <si>
    <t>11:31:51:098</t>
  </si>
  <si>
    <t>11:32:04:000</t>
  </si>
  <si>
    <t>11:32:04:130</t>
  </si>
  <si>
    <t>11:32:10:533</t>
  </si>
  <si>
    <t>11:32:12:000</t>
  </si>
  <si>
    <t>11:32:12:835</t>
  </si>
  <si>
    <t>11:34:54:000</t>
  </si>
  <si>
    <t>11:35:04:036</t>
  </si>
  <si>
    <t>11:35:34:000</t>
  </si>
  <si>
    <t>11:35:36:000</t>
  </si>
  <si>
    <t>11:36:05:000</t>
  </si>
  <si>
    <t>11:36:05:342</t>
  </si>
  <si>
    <t>11:36:05:343</t>
  </si>
  <si>
    <t>11:36:05:351</t>
  </si>
  <si>
    <t>11:37:21:000</t>
  </si>
  <si>
    <t>11:37:21:416</t>
  </si>
  <si>
    <t>11:37:21:430</t>
  </si>
  <si>
    <t>11:37:24:336</t>
  </si>
  <si>
    <t>11:37:26:000</t>
  </si>
  <si>
    <t>11:37:34:000</t>
  </si>
  <si>
    <t>11:37:34:294</t>
  </si>
  <si>
    <t>11:40:31:693</t>
  </si>
  <si>
    <t>11:40:31:695</t>
  </si>
  <si>
    <t>11:41:46:495</t>
  </si>
  <si>
    <t>11:42:07:000</t>
  </si>
  <si>
    <t>11:42:29:000</t>
  </si>
  <si>
    <t>11:42:29:811</t>
  </si>
  <si>
    <t>11:42:29:823</t>
  </si>
  <si>
    <t>11:42:29:825</t>
  </si>
  <si>
    <t>11:42:30:262</t>
  </si>
  <si>
    <t>11:43:27:000</t>
  </si>
  <si>
    <t>11:43:27:825</t>
  </si>
  <si>
    <t>11:47:02:000</t>
  </si>
  <si>
    <t>11:47:02:944</t>
  </si>
  <si>
    <t>11:47:06:000</t>
  </si>
  <si>
    <t>11:47:06:427</t>
  </si>
  <si>
    <t>11:47:06:429</t>
  </si>
  <si>
    <t>11:47:33:000</t>
  </si>
  <si>
    <t>11:47:33:079</t>
  </si>
  <si>
    <t>11:47:33:088</t>
  </si>
  <si>
    <t>11:49:53:000</t>
  </si>
  <si>
    <t>11:49:53:754</t>
  </si>
  <si>
    <t>11:49:53:766</t>
  </si>
  <si>
    <t>11:49:53:767</t>
  </si>
  <si>
    <t>11:50:16:956</t>
  </si>
  <si>
    <t>11:50:24:000</t>
  </si>
  <si>
    <t>11:50:24:077</t>
  </si>
  <si>
    <t>11:52:50:496</t>
  </si>
  <si>
    <t>11:53:46:000</t>
  </si>
  <si>
    <t>11:55:06:000</t>
  </si>
  <si>
    <t>11:55:06:792</t>
  </si>
  <si>
    <t>11:55:06:793</t>
  </si>
  <si>
    <t>11:55:06:857</t>
  </si>
  <si>
    <t>11:57:30:420</t>
  </si>
  <si>
    <t>11:58:00:000</t>
  </si>
  <si>
    <t>11:58:00:682</t>
  </si>
  <si>
    <t>11:58:00:683</t>
  </si>
  <si>
    <t>11:59:08:024</t>
  </si>
  <si>
    <t>12:02:26:000</t>
  </si>
  <si>
    <t>12:02:30:000</t>
  </si>
  <si>
    <t>12:02:30:018</t>
  </si>
  <si>
    <t>12:02:30:746</t>
  </si>
  <si>
    <t>12:02:30:789</t>
  </si>
  <si>
    <t>12:05:58:000</t>
  </si>
  <si>
    <t>12:05:58:393</t>
  </si>
  <si>
    <t>12:06:17:000</t>
  </si>
  <si>
    <t>12:06:17:944</t>
  </si>
  <si>
    <t>12:06:27:053</t>
  </si>
  <si>
    <t>12:07:21:000</t>
  </si>
  <si>
    <t>12:07:21:977</t>
  </si>
  <si>
    <t>12:07:21:987</t>
  </si>
  <si>
    <t>12:08:12:000</t>
  </si>
  <si>
    <t>12:08:12:641</t>
  </si>
  <si>
    <t>12:08:12:654</t>
  </si>
  <si>
    <t>12:10:13:561</t>
  </si>
  <si>
    <t>12:10:15:000</t>
  </si>
  <si>
    <t>12:10:15:033</t>
  </si>
  <si>
    <t>12:13:02:000</t>
  </si>
  <si>
    <t>12:13:02:586</t>
  </si>
  <si>
    <t>12:13:02:587</t>
  </si>
  <si>
    <t>12:13:12:000</t>
  </si>
  <si>
    <t>12:19:49:000</t>
  </si>
  <si>
    <t>12:19:49:572</t>
  </si>
  <si>
    <t>12:20:21:000</t>
  </si>
  <si>
    <t>12:20:21:761</t>
  </si>
  <si>
    <t>12:20:25:338</t>
  </si>
  <si>
    <t>12:20:31:000</t>
  </si>
  <si>
    <t>12:20:31:606</t>
  </si>
  <si>
    <t>12:20:38:000</t>
  </si>
  <si>
    <t>12:20:38:748</t>
  </si>
  <si>
    <t>12:22:25:000</t>
  </si>
  <si>
    <t>12:22:25:697</t>
  </si>
  <si>
    <t>12:24:52:000</t>
  </si>
  <si>
    <t>12:25:02:000</t>
  </si>
  <si>
    <t>12:25:02:557</t>
  </si>
  <si>
    <t>12:25:40:171</t>
  </si>
  <si>
    <t>12:27:48:514</t>
  </si>
  <si>
    <t>12:28:17:000</t>
  </si>
  <si>
    <t>12:28:17:561</t>
  </si>
  <si>
    <t>12:28:19:000</t>
  </si>
  <si>
    <t>12:31:35:000</t>
  </si>
  <si>
    <t>12:31:35:374</t>
  </si>
  <si>
    <t>12:39:09:000</t>
  </si>
  <si>
    <t>12:39:09:622</t>
  </si>
  <si>
    <t>12:39:33:000</t>
  </si>
  <si>
    <t>12:39:33:654</t>
  </si>
  <si>
    <t>12:40:31:000</t>
  </si>
  <si>
    <t>12:40:52:322</t>
  </si>
  <si>
    <t>12:41:27:000</t>
  </si>
  <si>
    <t>12:41:27:212</t>
  </si>
  <si>
    <t>12:41:27:225</t>
  </si>
  <si>
    <t>12:41:48:000</t>
  </si>
  <si>
    <t>12:43:50:000</t>
  </si>
  <si>
    <t>12:43:50:625</t>
  </si>
  <si>
    <t>12:43:50:639</t>
  </si>
  <si>
    <t>12:44:08:000</t>
  </si>
  <si>
    <t>12:44:08:564</t>
  </si>
  <si>
    <t>12:47:03:588</t>
  </si>
  <si>
    <t>12:49:06:837</t>
  </si>
  <si>
    <t>12:49:06:838</t>
  </si>
  <si>
    <t>12:49:43:662</t>
  </si>
  <si>
    <t>12:49:52:000</t>
  </si>
  <si>
    <t>12:50:27:282</t>
  </si>
  <si>
    <t>12:53:29:000</t>
  </si>
  <si>
    <t>12:53:29:289</t>
  </si>
  <si>
    <t>12:56:25:000</t>
  </si>
  <si>
    <t>12:56:25:580</t>
  </si>
  <si>
    <t>12:56:25:581</t>
  </si>
  <si>
    <t>12:56:25:591</t>
  </si>
  <si>
    <t>12:57:41:000</t>
  </si>
  <si>
    <t>12:57:42:030</t>
  </si>
  <si>
    <t>12:57:49:008</t>
  </si>
  <si>
    <t>12:58:38:000</t>
  </si>
  <si>
    <t>12:58:38:004</t>
  </si>
  <si>
    <t>13:02:09:000</t>
  </si>
  <si>
    <t>13:02:13:000</t>
  </si>
  <si>
    <t>13:02:13:180</t>
  </si>
  <si>
    <t>13:03:42:000</t>
  </si>
  <si>
    <t>13:03:42:398</t>
  </si>
  <si>
    <t>13:03:42:489</t>
  </si>
  <si>
    <t>13:04:12:000</t>
  </si>
  <si>
    <t>13:06:00:000</t>
  </si>
  <si>
    <t>13:06:00:765</t>
  </si>
  <si>
    <t>13:08:22:000</t>
  </si>
  <si>
    <t>13:08:22:634</t>
  </si>
  <si>
    <t>13:09:55:000</t>
  </si>
  <si>
    <t>13:09:55:308</t>
  </si>
  <si>
    <t>13:09:55:320</t>
  </si>
  <si>
    <t>13:09:55:324</t>
  </si>
  <si>
    <t>13:11:02:000</t>
  </si>
  <si>
    <t>13:11:02:885</t>
  </si>
  <si>
    <t>13:11:13:000</t>
  </si>
  <si>
    <t>13:12:14:000</t>
  </si>
  <si>
    <t>13:12:14:780</t>
  </si>
  <si>
    <t>13:18:04:000</t>
  </si>
  <si>
    <t>13:18:04:709</t>
  </si>
  <si>
    <t>13:18:04:733</t>
  </si>
  <si>
    <t>13:18:04:752</t>
  </si>
  <si>
    <t>13:18:06:000</t>
  </si>
  <si>
    <t>13:18:06:100</t>
  </si>
  <si>
    <t>13:18:06:775</t>
  </si>
  <si>
    <t>13:19:20:000</t>
  </si>
  <si>
    <t>13:19:20:293</t>
  </si>
  <si>
    <t>13:20:33:000</t>
  </si>
  <si>
    <t>13:20:39:276</t>
  </si>
  <si>
    <t>13:21:08:575</t>
  </si>
  <si>
    <t>13:24:22:414</t>
  </si>
  <si>
    <t>13:28:08:000</t>
  </si>
  <si>
    <t>13:29:14:000</t>
  </si>
  <si>
    <t>13:29:14:210</t>
  </si>
  <si>
    <t>13:29:14:225</t>
  </si>
  <si>
    <t>13:29:40:000</t>
  </si>
  <si>
    <t>13:29:41:646</t>
  </si>
  <si>
    <t>13:36:38:000</t>
  </si>
  <si>
    <t>13:36:38:521</t>
  </si>
  <si>
    <t>13:36:38:538</t>
  </si>
  <si>
    <t>13:40:13:000</t>
  </si>
  <si>
    <t>13:40:13:621</t>
  </si>
  <si>
    <t>13:40:18:000</t>
  </si>
  <si>
    <t>13:40:18:711</t>
  </si>
  <si>
    <t>13:40:55:000</t>
  </si>
  <si>
    <t>13:40:55:713</t>
  </si>
  <si>
    <t>13:40:55:715</t>
  </si>
  <si>
    <t>13:40:58:581</t>
  </si>
  <si>
    <t>13:42:13:000</t>
  </si>
  <si>
    <t>13:42:13:124</t>
  </si>
  <si>
    <t>13:44:50:036</t>
  </si>
  <si>
    <t>13:45:05:110</t>
  </si>
  <si>
    <t>13:45:19:000</t>
  </si>
  <si>
    <t>13:45:54:000</t>
  </si>
  <si>
    <t>13:45:54:855</t>
  </si>
  <si>
    <t>13:47:02:248</t>
  </si>
  <si>
    <t>13:47:03:000</t>
  </si>
  <si>
    <t>13:47:03:113</t>
  </si>
  <si>
    <t>13:48:19:007</t>
  </si>
  <si>
    <t>13:48:23:000</t>
  </si>
  <si>
    <t>13:48:23:769</t>
  </si>
  <si>
    <t>13:48:23:796</t>
  </si>
  <si>
    <t>13:50:31:653</t>
  </si>
  <si>
    <t>13:50:31:666</t>
  </si>
  <si>
    <t>13:50:48:000</t>
  </si>
  <si>
    <t>13:50:48:022</t>
  </si>
  <si>
    <t>13:52:15:992</t>
  </si>
  <si>
    <t>13:52:24:000</t>
  </si>
  <si>
    <t>13:53:59:000</t>
  </si>
  <si>
    <t>13:53:59:958</t>
  </si>
  <si>
    <t>13:57:03:000</t>
  </si>
  <si>
    <t>13:57:03:703</t>
  </si>
  <si>
    <t>13:57:03:716</t>
  </si>
  <si>
    <t>13:59:47:000</t>
  </si>
  <si>
    <t>13:59:55:000</t>
  </si>
  <si>
    <t>13:59:55:497</t>
  </si>
  <si>
    <t>14:00:26:000</t>
  </si>
  <si>
    <t>14:00:26:626</t>
  </si>
  <si>
    <t>14:00:53:000</t>
  </si>
  <si>
    <t>14:00:54:000</t>
  </si>
  <si>
    <t>14:00:54:670</t>
  </si>
  <si>
    <t>14:00:54:705</t>
  </si>
  <si>
    <t>14:00:57:000</t>
  </si>
  <si>
    <t>14:02:49:000</t>
  </si>
  <si>
    <t>14:02:55:826</t>
  </si>
  <si>
    <t>14:02:56:000</t>
  </si>
  <si>
    <t>14:02:56:254</t>
  </si>
  <si>
    <t>14:02:57:843</t>
  </si>
  <si>
    <t>14:05:03:000</t>
  </si>
  <si>
    <t>14:05:03:554</t>
  </si>
  <si>
    <t>14:05:03:568</t>
  </si>
  <si>
    <t>14:07:26:000</t>
  </si>
  <si>
    <t>14:07:26:866</t>
  </si>
  <si>
    <t>14:08:25:000</t>
  </si>
  <si>
    <t>14:08:25:840</t>
  </si>
  <si>
    <t>14:14:00:000</t>
  </si>
  <si>
    <t>14:14:00:011</t>
  </si>
  <si>
    <t>14:14:22:000</t>
  </si>
  <si>
    <t>14:15:27:000</t>
  </si>
  <si>
    <t>14:15:27:398</t>
  </si>
  <si>
    <t>14:15:27:400</t>
  </si>
  <si>
    <t>14:15:27:410</t>
  </si>
  <si>
    <t>14:15:27:411</t>
  </si>
  <si>
    <t>14:18:41:427</t>
  </si>
  <si>
    <t>14:18:41:442</t>
  </si>
  <si>
    <t>14:22:06:000</t>
  </si>
  <si>
    <t>14:22:06:604</t>
  </si>
  <si>
    <t>14:22:26:000</t>
  </si>
  <si>
    <t>14:22:26:152</t>
  </si>
  <si>
    <t>14:22:44:279</t>
  </si>
  <si>
    <t>14:22:44:291</t>
  </si>
  <si>
    <t>14:22:47:000</t>
  </si>
  <si>
    <t>14:22:47:374</t>
  </si>
  <si>
    <t>14:23:15:000</t>
  </si>
  <si>
    <t>14:23:36:000</t>
  </si>
  <si>
    <t>14:23:36:495</t>
  </si>
  <si>
    <t>14:24:51:102</t>
  </si>
  <si>
    <t>14:24:53:000</t>
  </si>
  <si>
    <t>14:24:53:805</t>
  </si>
  <si>
    <t>14:24:54:000</t>
  </si>
  <si>
    <t>14:26:12:000</t>
  </si>
  <si>
    <t>14:26:21:135</t>
  </si>
  <si>
    <t>14:27:08:000</t>
  </si>
  <si>
    <t>14:27:08:024</t>
  </si>
  <si>
    <t>14:27:08:025</t>
  </si>
  <si>
    <t>14:28:11:000</t>
  </si>
  <si>
    <t>14:28:11:903</t>
  </si>
  <si>
    <t>14:28:44:669</t>
  </si>
  <si>
    <t>14:30:01:000</t>
  </si>
  <si>
    <t>14:30:07:322</t>
  </si>
  <si>
    <t>14:30:12:366</t>
  </si>
  <si>
    <t>14:30:23:023</t>
  </si>
  <si>
    <t>14:30:23:024</t>
  </si>
  <si>
    <t>14:31:11:000</t>
  </si>
  <si>
    <t>14:31:11:186</t>
  </si>
  <si>
    <t>14:31:11:187</t>
  </si>
  <si>
    <t>14:31:38:000</t>
  </si>
  <si>
    <t>14:32:09:000</t>
  </si>
  <si>
    <t>14:32:09:106</t>
  </si>
  <si>
    <t>14:33:15:000</t>
  </si>
  <si>
    <t>14:33:15:656</t>
  </si>
  <si>
    <t>14:34:04:000</t>
  </si>
  <si>
    <t>14:34:04:439</t>
  </si>
  <si>
    <t>14:34:04:440</t>
  </si>
  <si>
    <t>14:36:27:000</t>
  </si>
  <si>
    <t>14:36:27:583</t>
  </si>
  <si>
    <t>14:36:40:162</t>
  </si>
  <si>
    <t>14:38:10:000</t>
  </si>
  <si>
    <t>14:38:10:469</t>
  </si>
  <si>
    <t>14:38:10:485</t>
  </si>
  <si>
    <t>14:38:10:488</t>
  </si>
  <si>
    <t>14:40:13:000</t>
  </si>
  <si>
    <t>14:40:13:012</t>
  </si>
  <si>
    <t>14:40:13:023</t>
  </si>
  <si>
    <t>14:40:13:229</t>
  </si>
  <si>
    <t>14:42:13:000</t>
  </si>
  <si>
    <t>14:42:13:194</t>
  </si>
  <si>
    <t>14:43:01:000</t>
  </si>
  <si>
    <t>14:43:04:000</t>
  </si>
  <si>
    <t>14:43:22:052</t>
  </si>
  <si>
    <t>14:43:48:120</t>
  </si>
  <si>
    <t>14:44:10:000</t>
  </si>
  <si>
    <t>14:44:10:877</t>
  </si>
  <si>
    <t>14:45:06:000</t>
  </si>
  <si>
    <t>14:45:06:679</t>
  </si>
  <si>
    <t>14:45:14:250</t>
  </si>
  <si>
    <t>14:45:43:000</t>
  </si>
  <si>
    <t>14:47:11:000</t>
  </si>
  <si>
    <t>14:47:11:258</t>
  </si>
  <si>
    <t>14:48:16:000</t>
  </si>
  <si>
    <t>14:48:16:016</t>
  </si>
  <si>
    <t>14:48:45:000</t>
  </si>
  <si>
    <t>14:49:16:485</t>
  </si>
  <si>
    <t>14:50:25:971</t>
  </si>
  <si>
    <t>14:51:09:000</t>
  </si>
  <si>
    <t>14:51:09:504</t>
  </si>
  <si>
    <t>14:51:09:505</t>
  </si>
  <si>
    <t>14:52:37:000</t>
  </si>
  <si>
    <t>14:52:37:753</t>
  </si>
  <si>
    <t>14:52:38:000</t>
  </si>
  <si>
    <t>14:52:38:019</t>
  </si>
  <si>
    <t>14:52:38:100</t>
  </si>
  <si>
    <t>14:52:39:000</t>
  </si>
  <si>
    <t>14:53:00:455</t>
  </si>
  <si>
    <t>14:54:07:000</t>
  </si>
  <si>
    <t>14:54:07:700</t>
  </si>
  <si>
    <t>14:55:10:000</t>
  </si>
  <si>
    <t>14:55:10:359</t>
  </si>
  <si>
    <t>14:55:10:371</t>
  </si>
  <si>
    <t>14:56:08:024</t>
  </si>
  <si>
    <t>14:57:12:000</t>
  </si>
  <si>
    <t>14:58:27:000</t>
  </si>
  <si>
    <t>14:58:27:168</t>
  </si>
  <si>
    <t>14:59:35:000</t>
  </si>
  <si>
    <t>14:59:35:001</t>
  </si>
  <si>
    <t>14:59:39:000</t>
  </si>
  <si>
    <t>14:59:39:314</t>
  </si>
  <si>
    <t>14:59:39:315</t>
  </si>
  <si>
    <t>15:00:06:000</t>
  </si>
  <si>
    <t>15:00:06:984</t>
  </si>
  <si>
    <t>15:00:06:985</t>
  </si>
  <si>
    <t>15:00:07:000</t>
  </si>
  <si>
    <t>15:01:44:000</t>
  </si>
  <si>
    <t>15:01:44:168</t>
  </si>
  <si>
    <t>15:01:44:169</t>
  </si>
  <si>
    <t>15:01:44:175</t>
  </si>
  <si>
    <t>15:01:44:185</t>
  </si>
  <si>
    <t>15:01:44:195</t>
  </si>
  <si>
    <t>15:03:00:000</t>
  </si>
  <si>
    <t>15:03:00:100</t>
  </si>
  <si>
    <t>15:04:41:000</t>
  </si>
  <si>
    <t>15:04:41:535</t>
  </si>
  <si>
    <t>15:04:59:000</t>
  </si>
  <si>
    <t>15:04:59:557</t>
  </si>
  <si>
    <t>15:04:59:560</t>
  </si>
  <si>
    <t>15:04:59:571</t>
  </si>
  <si>
    <t>15:05:00:092</t>
  </si>
  <si>
    <t>15:06:45:000</t>
  </si>
  <si>
    <t>15:06:45:462</t>
  </si>
  <si>
    <t>15:06:45:463</t>
  </si>
  <si>
    <t>15:07:45:000</t>
  </si>
  <si>
    <t>15:07:45:782</t>
  </si>
  <si>
    <t>15:07:45:802</t>
  </si>
  <si>
    <t>15:07:45:803</t>
  </si>
  <si>
    <t>15:08:16:000</t>
  </si>
  <si>
    <t>15:08:16:188</t>
  </si>
  <si>
    <t>15:08:24:108</t>
  </si>
  <si>
    <t>15:09:25:000</t>
  </si>
  <si>
    <t>15:09:25:494</t>
  </si>
  <si>
    <t>15:09:25:506</t>
  </si>
  <si>
    <t>15:10:36:000</t>
  </si>
  <si>
    <t>15:10:50:000</t>
  </si>
  <si>
    <t>15:10:50:263</t>
  </si>
  <si>
    <t>15:13:56:000</t>
  </si>
  <si>
    <t>15:13:56:969</t>
  </si>
  <si>
    <t>15:13:56:994</t>
  </si>
  <si>
    <t>15:13:57:000</t>
  </si>
  <si>
    <t>15:14:32:000</t>
  </si>
  <si>
    <t>15:14:32:970</t>
  </si>
  <si>
    <t>15:14:35:685</t>
  </si>
  <si>
    <t>15:14:43:000</t>
  </si>
  <si>
    <t>15:14:43:898</t>
  </si>
  <si>
    <t>15:15:23:000</t>
  </si>
  <si>
    <t>15:15:23:047</t>
  </si>
  <si>
    <t>15:16:13:000</t>
  </si>
  <si>
    <t>15:16:13:696</t>
  </si>
  <si>
    <t>15:16:17:440</t>
  </si>
  <si>
    <t>15:17:28:000</t>
  </si>
  <si>
    <t>15:17:28:884</t>
  </si>
  <si>
    <t>15:17:28:907</t>
  </si>
  <si>
    <t>15:17:41:000</t>
  </si>
  <si>
    <t>15:17:41:973</t>
  </si>
  <si>
    <t>15:20:45:046</t>
  </si>
  <si>
    <t>15:23:14:818</t>
  </si>
  <si>
    <t>15:23:14:832</t>
  </si>
  <si>
    <t>15:23:56:000</t>
  </si>
  <si>
    <t>15:23:56:143</t>
  </si>
  <si>
    <t>15:23:56:219</t>
  </si>
  <si>
    <t>15:25:03:000</t>
  </si>
  <si>
    <t>15:25:03:120</t>
  </si>
  <si>
    <t>15:25:08:024</t>
  </si>
  <si>
    <t>15:27:13:000</t>
  </si>
  <si>
    <t>15:27:25:000</t>
  </si>
  <si>
    <t>15:27:25:600</t>
  </si>
  <si>
    <t>15:27:25:613</t>
  </si>
  <si>
    <t>15:28:50:666</t>
  </si>
  <si>
    <t>15:28:51:000</t>
  </si>
  <si>
    <t>15:30:00:000</t>
  </si>
  <si>
    <t>15:30:00:908</t>
  </si>
  <si>
    <t>15:30:21:000</t>
  </si>
  <si>
    <t>15:30:27:000</t>
  </si>
  <si>
    <t>15:30:27:673</t>
  </si>
  <si>
    <t>15:32:27:000</t>
  </si>
  <si>
    <t>15:32:33:120</t>
  </si>
  <si>
    <t>15:32:45:970</t>
  </si>
  <si>
    <t>15:32:51:000</t>
  </si>
  <si>
    <t>15:34:06:000</t>
  </si>
  <si>
    <t>15:34:29:000</t>
  </si>
  <si>
    <t>15:34:29:278</t>
  </si>
  <si>
    <t>15:34:29:289</t>
  </si>
  <si>
    <t>15:35:24:000</t>
  </si>
  <si>
    <t>15:35:24:379</t>
  </si>
  <si>
    <t>15:35:24:396</t>
  </si>
  <si>
    <t>15:36:51:000</t>
  </si>
  <si>
    <t>15:36:51:047</t>
  </si>
  <si>
    <t>15:36:53:011</t>
  </si>
  <si>
    <t>15:36:54:000</t>
  </si>
  <si>
    <t>15:38:02:395</t>
  </si>
  <si>
    <t>15:39:28:000</t>
  </si>
  <si>
    <t>15:39:28:877</t>
  </si>
  <si>
    <t>15:39:30:000</t>
  </si>
  <si>
    <t>15:39:30:219</t>
  </si>
  <si>
    <t>15:39:30:255</t>
  </si>
  <si>
    <t>15:41:17:000</t>
  </si>
  <si>
    <t>15:41:17:264</t>
  </si>
  <si>
    <t>15:41:24:000</t>
  </si>
  <si>
    <t>15:41:24:133</t>
  </si>
  <si>
    <t>15:42:13:000</t>
  </si>
  <si>
    <t>15:42:13:077</t>
  </si>
  <si>
    <t>15:43:02:569</t>
  </si>
  <si>
    <t>15:43:06:000</t>
  </si>
  <si>
    <t>15:47:33:966</t>
  </si>
  <si>
    <t>15:48:30:000</t>
  </si>
  <si>
    <t>15:48:30:973</t>
  </si>
  <si>
    <t>15:48:32:010</t>
  </si>
  <si>
    <t>15:48:32:133</t>
  </si>
  <si>
    <t>15:50:23:000</t>
  </si>
  <si>
    <t>15:50:23:847</t>
  </si>
  <si>
    <t>15:50:26:000</t>
  </si>
  <si>
    <t>15:50:42:000</t>
  </si>
  <si>
    <t>15:50:42:315</t>
  </si>
  <si>
    <t>15:50:54:000</t>
  </si>
  <si>
    <t>15:50:54:225</t>
  </si>
  <si>
    <t>15:53:10:000</t>
  </si>
  <si>
    <t>15:53:10:261</t>
  </si>
  <si>
    <t>15:53:12:000</t>
  </si>
  <si>
    <t>15:54:27:000</t>
  </si>
  <si>
    <t>15:54:27:996</t>
  </si>
  <si>
    <t>15:54:28:000</t>
  </si>
  <si>
    <t>15:54:28:499</t>
  </si>
  <si>
    <t>15:54:28:504</t>
  </si>
  <si>
    <t>15:57:55:709</t>
  </si>
  <si>
    <t>15:57:58:000</t>
  </si>
  <si>
    <t>15:58:12:695</t>
  </si>
  <si>
    <t>15:58:12:700</t>
  </si>
  <si>
    <t>15:58:14:000</t>
  </si>
  <si>
    <t>15:58:14:483</t>
  </si>
  <si>
    <t>15:58:26:000</t>
  </si>
  <si>
    <t>15:58:26:414</t>
  </si>
  <si>
    <t>15:58:26:525</t>
  </si>
  <si>
    <t>15:59:31:000</t>
  </si>
  <si>
    <t>15:59:32:854</t>
  </si>
  <si>
    <t>16:00:22:520</t>
  </si>
  <si>
    <t>16:00:27:000</t>
  </si>
  <si>
    <t>16:00:27:438</t>
  </si>
  <si>
    <t>16:01:04:251</t>
  </si>
  <si>
    <t>16:02:29:000</t>
  </si>
  <si>
    <t>16:02:29:179</t>
  </si>
  <si>
    <t>16:02:29:194</t>
  </si>
  <si>
    <t>16:03:25:000</t>
  </si>
  <si>
    <t>16:03:25:537</t>
  </si>
  <si>
    <t>16:04:25:000</t>
  </si>
  <si>
    <t>16:04:25:897</t>
  </si>
  <si>
    <t>16:04:34:000</t>
  </si>
  <si>
    <t>16:04:34:701</t>
  </si>
  <si>
    <t>16:06:04:000</t>
  </si>
  <si>
    <t>16:06:04:305</t>
  </si>
  <si>
    <t>16:06:59:000</t>
  </si>
  <si>
    <t>16:07:26:000</t>
  </si>
  <si>
    <t>16:07:47:888</t>
  </si>
  <si>
    <t>16:08:04:172</t>
  </si>
  <si>
    <t>16:08:31:000</t>
  </si>
  <si>
    <t>16:08:34:818</t>
  </si>
  <si>
    <t>16:10:20:000</t>
  </si>
  <si>
    <t>16:10:59:386</t>
  </si>
  <si>
    <t>16:11:42:000</t>
  </si>
  <si>
    <t>16:11:42:573</t>
  </si>
  <si>
    <t>16:11:56:221</t>
  </si>
  <si>
    <t>16:11:56:229</t>
  </si>
  <si>
    <t>16:12:01:000</t>
  </si>
  <si>
    <t>16:12:01:366</t>
  </si>
  <si>
    <t>16:12:01:367</t>
  </si>
  <si>
    <t>16:13:10:000</t>
  </si>
  <si>
    <t>16:13:14:860</t>
  </si>
  <si>
    <t>16:13:19:646</t>
  </si>
  <si>
    <t>16:13:36:331</t>
  </si>
  <si>
    <t>16:13:39:000</t>
  </si>
  <si>
    <t>16:13:39:918</t>
  </si>
  <si>
    <t>16:14:30:000</t>
  </si>
  <si>
    <t>16:16:19:000</t>
  </si>
  <si>
    <t>16:16:19:030</t>
  </si>
  <si>
    <t>16:16:21:271</t>
  </si>
  <si>
    <t>16:16:32:000</t>
  </si>
  <si>
    <t>16:17:14:105</t>
  </si>
  <si>
    <t>16:17:29:000</t>
  </si>
  <si>
    <t>16:17:29:697</t>
  </si>
  <si>
    <t>16:17:29:706</t>
  </si>
  <si>
    <t>16:17:35:503</t>
  </si>
  <si>
    <t>16:19:20:000</t>
  </si>
  <si>
    <t>16:19:23:000</t>
  </si>
  <si>
    <t>16:19:23:409</t>
  </si>
  <si>
    <t>16:19:25:636</t>
  </si>
  <si>
    <t>16:19:25:648</t>
  </si>
  <si>
    <t>16:19:29:105</t>
  </si>
  <si>
    <t>16:20:19:000</t>
  </si>
  <si>
    <t>16:20:19:952</t>
  </si>
  <si>
    <t>16:23:59:000</t>
  </si>
  <si>
    <t>16:23:59:192</t>
  </si>
  <si>
    <t>16:23:59:194</t>
  </si>
  <si>
    <t>16:23:59:274</t>
  </si>
  <si>
    <t>16:23:59:520</t>
  </si>
  <si>
    <t>16:23:59:696</t>
  </si>
  <si>
    <t>16:24:00:186</t>
  </si>
  <si>
    <t>16:24:00:519</t>
  </si>
  <si>
    <t>16:25:12:000</t>
  </si>
  <si>
    <t>16:25:13:775</t>
  </si>
  <si>
    <t>16:25:13:776</t>
  </si>
  <si>
    <t>16:27:06:000</t>
  </si>
  <si>
    <t>16:27:06:020</t>
  </si>
  <si>
    <t>16:27:06:038</t>
  </si>
  <si>
    <t>16:27:06:054</t>
  </si>
  <si>
    <t>16:29:22:000</t>
  </si>
  <si>
    <t>16:29:22:429</t>
  </si>
  <si>
    <t>16:29:24:788</t>
  </si>
  <si>
    <t>16:29:36:101</t>
  </si>
  <si>
    <t>08:00:35:000</t>
  </si>
  <si>
    <t>08:00:35:431</t>
  </si>
  <si>
    <t>08:00:35:633</t>
  </si>
  <si>
    <t>08:02:05:000</t>
  </si>
  <si>
    <t>08:02:05:863</t>
  </si>
  <si>
    <t>08:02:12:000</t>
  </si>
  <si>
    <t>08:02:12:607</t>
  </si>
  <si>
    <t>08:02:20:000</t>
  </si>
  <si>
    <t>08:02:20:749</t>
  </si>
  <si>
    <t>08:02:54:103</t>
  </si>
  <si>
    <t>08:03:03:000</t>
  </si>
  <si>
    <t>08:03:03:519</t>
  </si>
  <si>
    <t>08:04:13:000</t>
  </si>
  <si>
    <t>08:04:13:396</t>
  </si>
  <si>
    <t>08:05:00:788</t>
  </si>
  <si>
    <t>08:05:09:000</t>
  </si>
  <si>
    <t>08:05:09:486</t>
  </si>
  <si>
    <t>08:05:12:029</t>
  </si>
  <si>
    <t>08:05:15:129</t>
  </si>
  <si>
    <t>08:06:01:000</t>
  </si>
  <si>
    <t>08:06:01:486</t>
  </si>
  <si>
    <t>08:06:14:000</t>
  </si>
  <si>
    <t>08:06:14:618</t>
  </si>
  <si>
    <t>08:09:24:000</t>
  </si>
  <si>
    <t>08:11:00:000</t>
  </si>
  <si>
    <t>08:11:07:000</t>
  </si>
  <si>
    <t>08:11:07:350</t>
  </si>
  <si>
    <t>08:12:08:000</t>
  </si>
  <si>
    <t>08:12:08:030</t>
  </si>
  <si>
    <t>08:12:08:071</t>
  </si>
  <si>
    <t>08:12:12:000</t>
  </si>
  <si>
    <t>08:12:12:075</t>
  </si>
  <si>
    <t>08:12:17:755</t>
  </si>
  <si>
    <t>08:13:34:281</t>
  </si>
  <si>
    <t>08:14:15:527</t>
  </si>
  <si>
    <t>08:14:21:648</t>
  </si>
  <si>
    <t>08:14:23:053</t>
  </si>
  <si>
    <t>08:14:42:000</t>
  </si>
  <si>
    <t>08:14:42:088</t>
  </si>
  <si>
    <t>08:14:42:090</t>
  </si>
  <si>
    <t>08:14:42:091</t>
  </si>
  <si>
    <t>08:14:42:108</t>
  </si>
  <si>
    <t>08:16:36:000</t>
  </si>
  <si>
    <t>08:16:36:586</t>
  </si>
  <si>
    <t>08:16:50:921</t>
  </si>
  <si>
    <t>08:17:39:000</t>
  </si>
  <si>
    <t>08:17:55:000</t>
  </si>
  <si>
    <t>08:17:55:177</t>
  </si>
  <si>
    <t>08:18:31:727</t>
  </si>
  <si>
    <t>08:18:37:000</t>
  </si>
  <si>
    <t>08:18:37:430</t>
  </si>
  <si>
    <t>08:19:12:000</t>
  </si>
  <si>
    <t>08:19:12:590</t>
  </si>
  <si>
    <t>08:19:12:600</t>
  </si>
  <si>
    <t>08:22:20:748</t>
  </si>
  <si>
    <t>08:22:20:767</t>
  </si>
  <si>
    <t>08:22:25:000</t>
  </si>
  <si>
    <t>08:22:25:451</t>
  </si>
  <si>
    <t>08:22:48:397</t>
  </si>
  <si>
    <t>08:25:21:000</t>
  </si>
  <si>
    <t>08:25:21:211</t>
  </si>
  <si>
    <t>08:25:23:699</t>
  </si>
  <si>
    <t>08:25:30:572</t>
  </si>
  <si>
    <t>08:27:10:424</t>
  </si>
  <si>
    <t>08:27:43:000</t>
  </si>
  <si>
    <t>08:27:43:888</t>
  </si>
  <si>
    <t>08:27:44:000</t>
  </si>
  <si>
    <t>08:28:00:000</t>
  </si>
  <si>
    <t>08:28:00:111</t>
  </si>
  <si>
    <t>08:28:39:000</t>
  </si>
  <si>
    <t>08:28:41:000</t>
  </si>
  <si>
    <t>08:28:41:020</t>
  </si>
  <si>
    <t>08:30:28:963</t>
  </si>
  <si>
    <t>08:31:13:000</t>
  </si>
  <si>
    <t>08:32:03:000</t>
  </si>
  <si>
    <t>08:32:03:498</t>
  </si>
  <si>
    <t>08:34:20:000</t>
  </si>
  <si>
    <t>08:34:20:213</t>
  </si>
  <si>
    <t>08:34:20:273</t>
  </si>
  <si>
    <t>08:34:28:000</t>
  </si>
  <si>
    <t>08:34:40:468</t>
  </si>
  <si>
    <t>08:36:56:143</t>
  </si>
  <si>
    <t>08:37:12:000</t>
  </si>
  <si>
    <t>08:37:51:469</t>
  </si>
  <si>
    <t>08:37:51:471</t>
  </si>
  <si>
    <t>08:37:51:480</t>
  </si>
  <si>
    <t>08:37:52:000</t>
  </si>
  <si>
    <t>08:37:55:235</t>
  </si>
  <si>
    <t>08:38:21:000</t>
  </si>
  <si>
    <t>08:40:19:874</t>
  </si>
  <si>
    <t>08:41:00:000</t>
  </si>
  <si>
    <t>08:41:00:011</t>
  </si>
  <si>
    <t>08:41:15:000</t>
  </si>
  <si>
    <t>08:41:15:518</t>
  </si>
  <si>
    <t>08:42:56:000</t>
  </si>
  <si>
    <t>08:42:56:640</t>
  </si>
  <si>
    <t>08:42:56:641</t>
  </si>
  <si>
    <t>08:42:56:746</t>
  </si>
  <si>
    <t>08:46:31:000</t>
  </si>
  <si>
    <t>08:46:31:451</t>
  </si>
  <si>
    <t>08:47:05:000</t>
  </si>
  <si>
    <t>08:47:30:198</t>
  </si>
  <si>
    <t>08:47:51:764</t>
  </si>
  <si>
    <t>08:48:46:000</t>
  </si>
  <si>
    <t>08:49:28:247</t>
  </si>
  <si>
    <t>08:49:30:000</t>
  </si>
  <si>
    <t>08:49:31:200</t>
  </si>
  <si>
    <t>08:50:00:000</t>
  </si>
  <si>
    <t>08:52:02:236</t>
  </si>
  <si>
    <t>08:52:03:000</t>
  </si>
  <si>
    <t>08:52:03:019</t>
  </si>
  <si>
    <t>08:52:03:020</t>
  </si>
  <si>
    <t>08:53:46:000</t>
  </si>
  <si>
    <t>08:53:46:086</t>
  </si>
  <si>
    <t>08:54:26:113</t>
  </si>
  <si>
    <t>08:54:32:000</t>
  </si>
  <si>
    <t>08:54:32:758</t>
  </si>
  <si>
    <t>08:56:27:000</t>
  </si>
  <si>
    <t>08:56:27:856</t>
  </si>
  <si>
    <t>08:56:27:857</t>
  </si>
  <si>
    <t>08:58:00:000</t>
  </si>
  <si>
    <t>08:58:00:009</t>
  </si>
  <si>
    <t>08:58:00:010</t>
  </si>
  <si>
    <t>08:58:36:000</t>
  </si>
  <si>
    <t>08:58:36:607</t>
  </si>
  <si>
    <t>08:59:56:000</t>
  </si>
  <si>
    <t>08:59:57:042</t>
  </si>
  <si>
    <t>08:59:58:837</t>
  </si>
  <si>
    <t>09:00:05:000</t>
  </si>
  <si>
    <t>09:01:11:000</t>
  </si>
  <si>
    <t>09:02:31:678</t>
  </si>
  <si>
    <t>09:02:32:000</t>
  </si>
  <si>
    <t>09:02:47:373</t>
  </si>
  <si>
    <t>09:03:02:314</t>
  </si>
  <si>
    <t>09:05:00:000</t>
  </si>
  <si>
    <t>09:05:01:000</t>
  </si>
  <si>
    <t>09:05:56:000</t>
  </si>
  <si>
    <t>09:06:50:509</t>
  </si>
  <si>
    <t>09:07:23:000</t>
  </si>
  <si>
    <t>09:07:23:527</t>
  </si>
  <si>
    <t>09:07:45:693</t>
  </si>
  <si>
    <t>09:09:20:000</t>
  </si>
  <si>
    <t>09:11:36:000</t>
  </si>
  <si>
    <t>09:11:36:926</t>
  </si>
  <si>
    <t>09:11:51:865</t>
  </si>
  <si>
    <t>09:12:00:440</t>
  </si>
  <si>
    <t>09:14:10:000</t>
  </si>
  <si>
    <t>09:14:10:567</t>
  </si>
  <si>
    <t>09:14:15:000</t>
  </si>
  <si>
    <t>09:14:17:000</t>
  </si>
  <si>
    <t>09:15:16:943</t>
  </si>
  <si>
    <t>09:15:32:000</t>
  </si>
  <si>
    <t>09:16:16:268</t>
  </si>
  <si>
    <t>09:16:16:351</t>
  </si>
  <si>
    <t>09:16:40:000</t>
  </si>
  <si>
    <t>09:18:05:000</t>
  </si>
  <si>
    <t>09:18:22:907</t>
  </si>
  <si>
    <t>09:23:15:000</t>
  </si>
  <si>
    <t>09:23:15:978</t>
  </si>
  <si>
    <t>09:23:15:988</t>
  </si>
  <si>
    <t>09:23:28:000</t>
  </si>
  <si>
    <t>09:23:28:943</t>
  </si>
  <si>
    <t>09:23:28:945</t>
  </si>
  <si>
    <t>09:23:28:954</t>
  </si>
  <si>
    <t>09:23:32:667</t>
  </si>
  <si>
    <t>09:23:34:693</t>
  </si>
  <si>
    <t>09:24:05:000</t>
  </si>
  <si>
    <t>09:24:17:847</t>
  </si>
  <si>
    <t>09:24:18:000</t>
  </si>
  <si>
    <t>09:24:18:607</t>
  </si>
  <si>
    <t>09:24:22:000</t>
  </si>
  <si>
    <t>09:27:44:000</t>
  </si>
  <si>
    <t>09:27:44:503</t>
  </si>
  <si>
    <t>09:27:44:519</t>
  </si>
  <si>
    <t>09:27:46:850</t>
  </si>
  <si>
    <t>09:29:14:000</t>
  </si>
  <si>
    <t>09:29:14:473</t>
  </si>
  <si>
    <t>09:30:11:000</t>
  </si>
  <si>
    <t>09:31:00:036</t>
  </si>
  <si>
    <t>09:31:07:000</t>
  </si>
  <si>
    <t>09:31:07:572</t>
  </si>
  <si>
    <t>09:32:14:000</t>
  </si>
  <si>
    <t>09:32:14:730</t>
  </si>
  <si>
    <t>09:33:47:027</t>
  </si>
  <si>
    <t>09:34:04:000</t>
  </si>
  <si>
    <t>09:34:43:955</t>
  </si>
  <si>
    <t>09:35:04:078</t>
  </si>
  <si>
    <t>09:35:34:000</t>
  </si>
  <si>
    <t>09:36:21:000</t>
  </si>
  <si>
    <t>09:36:21:656</t>
  </si>
  <si>
    <t>09:36:21:657</t>
  </si>
  <si>
    <t>09:36:21:669</t>
  </si>
  <si>
    <t>09:36:21:670</t>
  </si>
  <si>
    <t>09:36:22:000</t>
  </si>
  <si>
    <t>09:36:30:332</t>
  </si>
  <si>
    <t>09:38:23:000</t>
  </si>
  <si>
    <t>09:38:23:855</t>
  </si>
  <si>
    <t>09:39:42:000</t>
  </si>
  <si>
    <t>09:40:12:804</t>
  </si>
  <si>
    <t>09:40:13:015</t>
  </si>
  <si>
    <t>09:40:27:949</t>
  </si>
  <si>
    <t>09:40:30:999</t>
  </si>
  <si>
    <t>09:41:38:000</t>
  </si>
  <si>
    <t>09:41:38:407</t>
  </si>
  <si>
    <t>09:41:48:272</t>
  </si>
  <si>
    <t>09:45:06:000</t>
  </si>
  <si>
    <t>09:45:06:005</t>
  </si>
  <si>
    <t>09:45:22:306</t>
  </si>
  <si>
    <t>09:46:05:798</t>
  </si>
  <si>
    <t>09:46:05:802</t>
  </si>
  <si>
    <t>09:46:05:811</t>
  </si>
  <si>
    <t>09:46:14:000</t>
  </si>
  <si>
    <t>09:46:15:000</t>
  </si>
  <si>
    <t>09:46:15:804</t>
  </si>
  <si>
    <t>09:49:14:000</t>
  </si>
  <si>
    <t>09:49:24:000</t>
  </si>
  <si>
    <t>09:49:24:229</t>
  </si>
  <si>
    <t>09:49:24:260</t>
  </si>
  <si>
    <t>09:51:22:000</t>
  </si>
  <si>
    <t>09:51:31:711</t>
  </si>
  <si>
    <t>09:51:34:000</t>
  </si>
  <si>
    <t>09:51:35:000</t>
  </si>
  <si>
    <t>09:51:51:000</t>
  </si>
  <si>
    <t>09:54:55:769</t>
  </si>
  <si>
    <t>09:55:36:000</t>
  </si>
  <si>
    <t>09:55:37:000</t>
  </si>
  <si>
    <t>09:55:37:129</t>
  </si>
  <si>
    <t>09:55:37:130</t>
  </si>
  <si>
    <t>09:56:19:799</t>
  </si>
  <si>
    <t>09:56:52:000</t>
  </si>
  <si>
    <t>09:57:00:000</t>
  </si>
  <si>
    <t>09:57:03:000</t>
  </si>
  <si>
    <t>09:57:03:974</t>
  </si>
  <si>
    <t>10:01:21:344</t>
  </si>
  <si>
    <t>10:01:21:663</t>
  </si>
  <si>
    <t>10:01:28:000</t>
  </si>
  <si>
    <t>10:01:47:892</t>
  </si>
  <si>
    <t>10:02:24:000</t>
  </si>
  <si>
    <t>10:03:23:000</t>
  </si>
  <si>
    <t>10:03:23:038</t>
  </si>
  <si>
    <t>10:03:29:000</t>
  </si>
  <si>
    <t>10:05:02:000</t>
  </si>
  <si>
    <t>10:05:02:019</t>
  </si>
  <si>
    <t>10:10:25:000</t>
  </si>
  <si>
    <t>10:10:25:799</t>
  </si>
  <si>
    <t>10:10:25:814</t>
  </si>
  <si>
    <t>10:10:26:000</t>
  </si>
  <si>
    <t>10:12:17:000</t>
  </si>
  <si>
    <t>10:13:30:260</t>
  </si>
  <si>
    <t>10:13:31:000</t>
  </si>
  <si>
    <t>10:13:50:000</t>
  </si>
  <si>
    <t>10:13:50:292</t>
  </si>
  <si>
    <t>10:13:50:310</t>
  </si>
  <si>
    <t>10:13:50:311</t>
  </si>
  <si>
    <t>10:16:30:311</t>
  </si>
  <si>
    <t>10:16:36:000</t>
  </si>
  <si>
    <t>10:16:36:659</t>
  </si>
  <si>
    <t>10:16:36:661</t>
  </si>
  <si>
    <t>10:17:41:000</t>
  </si>
  <si>
    <t>10:17:41:759</t>
  </si>
  <si>
    <t>10:18:12:905</t>
  </si>
  <si>
    <t>10:18:33:000</t>
  </si>
  <si>
    <t>10:20:28:000</t>
  </si>
  <si>
    <t>10:20:28:542</t>
  </si>
  <si>
    <t>10:20:43:000</t>
  </si>
  <si>
    <t>10:21:16:000</t>
  </si>
  <si>
    <t>10:21:16:849</t>
  </si>
  <si>
    <t>10:22:31:000</t>
  </si>
  <si>
    <t>10:22:31:714</t>
  </si>
  <si>
    <t>10:23:47:000</t>
  </si>
  <si>
    <t>10:23:47:186</t>
  </si>
  <si>
    <t>10:25:15:000</t>
  </si>
  <si>
    <t>10:25:15:668</t>
  </si>
  <si>
    <t>10:26:05:203</t>
  </si>
  <si>
    <t>10:26:45:000</t>
  </si>
  <si>
    <t>10:26:45:954</t>
  </si>
  <si>
    <t>10:26:45:955</t>
  </si>
  <si>
    <t>10:28:09:000</t>
  </si>
  <si>
    <t>10:28:09:063</t>
  </si>
  <si>
    <t>10:28:11:000</t>
  </si>
  <si>
    <t>10:28:11:242</t>
  </si>
  <si>
    <t>10:32:00:080</t>
  </si>
  <si>
    <t>10:32:00:089</t>
  </si>
  <si>
    <t>10:33:43:000</t>
  </si>
  <si>
    <t>10:33:43:001</t>
  </si>
  <si>
    <t>10:33:50:000</t>
  </si>
  <si>
    <t>10:39:15:927</t>
  </si>
  <si>
    <t>10:39:17:000</t>
  </si>
  <si>
    <t>10:39:17:558</t>
  </si>
  <si>
    <t>10:39:21:000</t>
  </si>
  <si>
    <t>10:39:21:703</t>
  </si>
  <si>
    <t>10:39:22:000</t>
  </si>
  <si>
    <t>10:39:22:119</t>
  </si>
  <si>
    <t>10:40:13:000</t>
  </si>
  <si>
    <t>10:40:13:120</t>
  </si>
  <si>
    <t>10:40:40:622</t>
  </si>
  <si>
    <t>10:48:03:000</t>
  </si>
  <si>
    <t>10:48:03:263</t>
  </si>
  <si>
    <t>10:48:03:274</t>
  </si>
  <si>
    <t>10:48:19:000</t>
  </si>
  <si>
    <t>10:49:15:000</t>
  </si>
  <si>
    <t>10:49:15:708</t>
  </si>
  <si>
    <t>10:50:40:390</t>
  </si>
  <si>
    <t>10:50:40:391</t>
  </si>
  <si>
    <t>10:50:40:403</t>
  </si>
  <si>
    <t>10:50:40:404</t>
  </si>
  <si>
    <t>10:50:40:419</t>
  </si>
  <si>
    <t>10:53:27:913</t>
  </si>
  <si>
    <t>10:53:34:000</t>
  </si>
  <si>
    <t>10:53:34:666</t>
  </si>
  <si>
    <t>10:54:04:000</t>
  </si>
  <si>
    <t>10:54:04:916</t>
  </si>
  <si>
    <t>10:54:28:000</t>
  </si>
  <si>
    <t>10:54:30:000</t>
  </si>
  <si>
    <t>10:54:35:000</t>
  </si>
  <si>
    <t>10:54:35:474</t>
  </si>
  <si>
    <t>10:54:35:475</t>
  </si>
  <si>
    <t>10:55:51:991</t>
  </si>
  <si>
    <t>10:55:52:000</t>
  </si>
  <si>
    <t>11:00:17:212</t>
  </si>
  <si>
    <t>11:00:30:000</t>
  </si>
  <si>
    <t>11:00:30:620</t>
  </si>
  <si>
    <t>11:00:37:687</t>
  </si>
  <si>
    <t>11:00:37:688</t>
  </si>
  <si>
    <t>11:04:40:000</t>
  </si>
  <si>
    <t>11:04:40:657</t>
  </si>
  <si>
    <t>11:04:40:665</t>
  </si>
  <si>
    <t>11:04:49:000</t>
  </si>
  <si>
    <t>11:06:34:000</t>
  </si>
  <si>
    <t>11:06:52:000</t>
  </si>
  <si>
    <t>11:07:16:379</t>
  </si>
  <si>
    <t>11:07:17:612</t>
  </si>
  <si>
    <t>11:08:28:000</t>
  </si>
  <si>
    <t>11:08:28:515</t>
  </si>
  <si>
    <t>11:08:28:630</t>
  </si>
  <si>
    <t>11:08:28:640</t>
  </si>
  <si>
    <t>11:11:42:902</t>
  </si>
  <si>
    <t>11:13:37:000</t>
  </si>
  <si>
    <t>11:13:37:307</t>
  </si>
  <si>
    <t>11:15:55:000</t>
  </si>
  <si>
    <t>11:16:44:574</t>
  </si>
  <si>
    <t>11:16:59:000</t>
  </si>
  <si>
    <t>11:16:59:595</t>
  </si>
  <si>
    <t>11:17:00:010</t>
  </si>
  <si>
    <t>11:17:30:000</t>
  </si>
  <si>
    <t>11:17:30:713</t>
  </si>
  <si>
    <t>11:17:30:728</t>
  </si>
  <si>
    <t>11:17:31:000</t>
  </si>
  <si>
    <t>11:17:31:121</t>
  </si>
  <si>
    <t>11:17:31:282</t>
  </si>
  <si>
    <t>11:22:47:000</t>
  </si>
  <si>
    <t>11:22:47:767</t>
  </si>
  <si>
    <t>11:22:47:793</t>
  </si>
  <si>
    <t>11:22:48:000</t>
  </si>
  <si>
    <t>11:22:48:141</t>
  </si>
  <si>
    <t>11:22:49:495</t>
  </si>
  <si>
    <t>11:23:37:000</t>
  </si>
  <si>
    <t>11:25:31:144</t>
  </si>
  <si>
    <t>11:25:31:147</t>
  </si>
  <si>
    <t>11:25:50:186</t>
  </si>
  <si>
    <t>11:25:50:303</t>
  </si>
  <si>
    <t>11:25:51:000</t>
  </si>
  <si>
    <t>11:25:51:459</t>
  </si>
  <si>
    <t>11:28:13:336</t>
  </si>
  <si>
    <t>11:29:14:423</t>
  </si>
  <si>
    <t>11:29:14:626</t>
  </si>
  <si>
    <t>11:29:15:286</t>
  </si>
  <si>
    <t>11:30:48:818</t>
  </si>
  <si>
    <t>11:30:48:819</t>
  </si>
  <si>
    <t>11:30:48:940</t>
  </si>
  <si>
    <t>11:35:46:000</t>
  </si>
  <si>
    <t>11:35:46:070</t>
  </si>
  <si>
    <t>11:36:27:000</t>
  </si>
  <si>
    <t>11:36:30:000</t>
  </si>
  <si>
    <t>11:36:30:291</t>
  </si>
  <si>
    <t>11:36:32:000</t>
  </si>
  <si>
    <t>11:36:32:990</t>
  </si>
  <si>
    <t>11:36:33:000</t>
  </si>
  <si>
    <t>11:38:14:278</t>
  </si>
  <si>
    <t>11:39:17:000</t>
  </si>
  <si>
    <t>11:39:17:809</t>
  </si>
  <si>
    <t>11:44:40:000</t>
  </si>
  <si>
    <t>11:45:04:000</t>
  </si>
  <si>
    <t>11:45:04:602</t>
  </si>
  <si>
    <t>11:45:25:382</t>
  </si>
  <si>
    <t>11:45:25:392</t>
  </si>
  <si>
    <t>11:45:25:393</t>
  </si>
  <si>
    <t>11:45:25:901</t>
  </si>
  <si>
    <t>11:46:12:000</t>
  </si>
  <si>
    <t>11:46:12:142</t>
  </si>
  <si>
    <t>11:46:14:655</t>
  </si>
  <si>
    <t>11:46:30:000</t>
  </si>
  <si>
    <t>11:46:30:328</t>
  </si>
  <si>
    <t>11:46:30:336</t>
  </si>
  <si>
    <t>11:49:04:736</t>
  </si>
  <si>
    <t>11:49:19:000</t>
  </si>
  <si>
    <t>11:50:45:000</t>
  </si>
  <si>
    <t>11:51:53:000</t>
  </si>
  <si>
    <t>11:51:53:897</t>
  </si>
  <si>
    <t>11:51:53:908</t>
  </si>
  <si>
    <t>11:53:26:000</t>
  </si>
  <si>
    <t>11:53:26:924</t>
  </si>
  <si>
    <t>11:54:03:000</t>
  </si>
  <si>
    <t>11:54:03:900</t>
  </si>
  <si>
    <t>11:54:31:000</t>
  </si>
  <si>
    <t>11:54:31:373</t>
  </si>
  <si>
    <t>11:55:25:000</t>
  </si>
  <si>
    <t>11:55:25:176</t>
  </si>
  <si>
    <t>11:56:40:000</t>
  </si>
  <si>
    <t>11:56:40:165</t>
  </si>
  <si>
    <t>11:58:20:000</t>
  </si>
  <si>
    <t>11:58:20:275</t>
  </si>
  <si>
    <t>11:58:20:449</t>
  </si>
  <si>
    <t>12:00:16:898</t>
  </si>
  <si>
    <t>12:00:53:000</t>
  </si>
  <si>
    <t>12:02:21:000</t>
  </si>
  <si>
    <t>12:02:21:160</t>
  </si>
  <si>
    <t>12:02:21:185</t>
  </si>
  <si>
    <t>12:02:21:208</t>
  </si>
  <si>
    <t>12:02:26:857</t>
  </si>
  <si>
    <t>12:03:03:322</t>
  </si>
  <si>
    <t>12:03:03:783</t>
  </si>
  <si>
    <t>12:03:47:000</t>
  </si>
  <si>
    <t>12:04:32:000</t>
  </si>
  <si>
    <t>12:04:32:878</t>
  </si>
  <si>
    <t>12:04:32:879</t>
  </si>
  <si>
    <t>12:05:29:839</t>
  </si>
  <si>
    <t>12:06:27:000</t>
  </si>
  <si>
    <t>12:06:27:197</t>
  </si>
  <si>
    <t>12:10:44:000</t>
  </si>
  <si>
    <t>12:10:44:939</t>
  </si>
  <si>
    <t>12:11:28:000</t>
  </si>
  <si>
    <t>12:11:28:500</t>
  </si>
  <si>
    <t>12:11:28:618</t>
  </si>
  <si>
    <t>12:13:45:882</t>
  </si>
  <si>
    <t>12:13:46:000</t>
  </si>
  <si>
    <t>12:16:31:600</t>
  </si>
  <si>
    <t>12:16:31:716</t>
  </si>
  <si>
    <t>12:16:36:000</t>
  </si>
  <si>
    <t>12:17:26:179</t>
  </si>
  <si>
    <t>12:18:29:465</t>
  </si>
  <si>
    <t>12:18:29:476</t>
  </si>
  <si>
    <t>12:18:29:477</t>
  </si>
  <si>
    <t>12:18:49:000</t>
  </si>
  <si>
    <t>12:20:23:000</t>
  </si>
  <si>
    <t>12:20:23:334</t>
  </si>
  <si>
    <t>12:20:23:346</t>
  </si>
  <si>
    <t>12:21:23:794</t>
  </si>
  <si>
    <t>12:21:27:000</t>
  </si>
  <si>
    <t>12:21:47:000</t>
  </si>
  <si>
    <t>12:24:48:425</t>
  </si>
  <si>
    <t>12:27:14:000</t>
  </si>
  <si>
    <t>12:27:14:810</t>
  </si>
  <si>
    <t>12:33:19:647</t>
  </si>
  <si>
    <t>12:33:27:187</t>
  </si>
  <si>
    <t>12:33:35:000</t>
  </si>
  <si>
    <t>12:34:43:000</t>
  </si>
  <si>
    <t>12:34:43:463</t>
  </si>
  <si>
    <t>12:34:43:835</t>
  </si>
  <si>
    <t>12:34:58:000</t>
  </si>
  <si>
    <t>12:36:49:364</t>
  </si>
  <si>
    <t>12:36:52:000</t>
  </si>
  <si>
    <t>12:37:31:000</t>
  </si>
  <si>
    <t>12:39:00:000</t>
  </si>
  <si>
    <t>12:39:12:092</t>
  </si>
  <si>
    <t>12:40:26:000</t>
  </si>
  <si>
    <t>12:40:56:221</t>
  </si>
  <si>
    <t>12:43:07:023</t>
  </si>
  <si>
    <t>12:43:07:024</t>
  </si>
  <si>
    <t>12:44:30:000</t>
  </si>
  <si>
    <t>12:45:39:000</t>
  </si>
  <si>
    <t>12:45:39:958</t>
  </si>
  <si>
    <t>12:45:39:959</t>
  </si>
  <si>
    <t>12:45:39:972</t>
  </si>
  <si>
    <t>12:49:18:534</t>
  </si>
  <si>
    <t>12:49:52:678</t>
  </si>
  <si>
    <t>12:51:37:000</t>
  </si>
  <si>
    <t>12:54:49:286</t>
  </si>
  <si>
    <t>12:56:53:857</t>
  </si>
  <si>
    <t>12:59:20:000</t>
  </si>
  <si>
    <t>13:00:01:000</t>
  </si>
  <si>
    <t>13:00:01:246</t>
  </si>
  <si>
    <t>13:00:01:247</t>
  </si>
  <si>
    <t>13:00:04:000</t>
  </si>
  <si>
    <t>13:00:04:306</t>
  </si>
  <si>
    <t>13:04:00:331</t>
  </si>
  <si>
    <t>13:06:36:000</t>
  </si>
  <si>
    <t>13:06:36:124</t>
  </si>
  <si>
    <t>13:10:05:000</t>
  </si>
  <si>
    <t>13:10:05:413</t>
  </si>
  <si>
    <t>13:10:37:000</t>
  </si>
  <si>
    <t>13:10:37:009</t>
  </si>
  <si>
    <t>13:10:55:000</t>
  </si>
  <si>
    <t>13:10:55:194</t>
  </si>
  <si>
    <t>13:11:46:001</t>
  </si>
  <si>
    <t>13:15:39:000</t>
  </si>
  <si>
    <t>13:15:39:508</t>
  </si>
  <si>
    <t>13:16:47:000</t>
  </si>
  <si>
    <t>13:16:56:000</t>
  </si>
  <si>
    <t>13:19:03:000</t>
  </si>
  <si>
    <t>13:20:51:000</t>
  </si>
  <si>
    <t>13:20:51:505</t>
  </si>
  <si>
    <t>13:21:20:865</t>
  </si>
  <si>
    <t>13:21:48:305</t>
  </si>
  <si>
    <t>13:22:24:000</t>
  </si>
  <si>
    <t>13:22:24:294</t>
  </si>
  <si>
    <t>13:22:27:464</t>
  </si>
  <si>
    <t>13:22:52:000</t>
  </si>
  <si>
    <t>13:22:52:265</t>
  </si>
  <si>
    <t>13:24:09:000</t>
  </si>
  <si>
    <t>13:24:09:232</t>
  </si>
  <si>
    <t>13:24:09:235</t>
  </si>
  <si>
    <t>13:24:20:528</t>
  </si>
  <si>
    <t>13:24:31:770</t>
  </si>
  <si>
    <t>13:24:31:775</t>
  </si>
  <si>
    <t>13:24:48:449</t>
  </si>
  <si>
    <t>13:24:54:630</t>
  </si>
  <si>
    <t>13:25:47:000</t>
  </si>
  <si>
    <t>13:25:47:871</t>
  </si>
  <si>
    <t>13:26:54:000</t>
  </si>
  <si>
    <t>13:26:54:250</t>
  </si>
  <si>
    <t>13:29:01:000</t>
  </si>
  <si>
    <t>13:29:01:041</t>
  </si>
  <si>
    <t>13:29:09:000</t>
  </si>
  <si>
    <t>13:30:07:000</t>
  </si>
  <si>
    <t>13:30:07:169</t>
  </si>
  <si>
    <t>13:30:12:953</t>
  </si>
  <si>
    <t>13:31:06:221</t>
  </si>
  <si>
    <t>13:31:11:620</t>
  </si>
  <si>
    <t>13:31:24:761</t>
  </si>
  <si>
    <t>13:31:24:771</t>
  </si>
  <si>
    <t>13:31:24:772</t>
  </si>
  <si>
    <t>13:32:04:000</t>
  </si>
  <si>
    <t>13:32:04:877</t>
  </si>
  <si>
    <t>13:32:09:201</t>
  </si>
  <si>
    <t>13:35:31:531</t>
  </si>
  <si>
    <t>13:36:37:000</t>
  </si>
  <si>
    <t>13:36:37:500</t>
  </si>
  <si>
    <t>13:36:37:501</t>
  </si>
  <si>
    <t>13:38:24:265</t>
  </si>
  <si>
    <t>13:38:36:667</t>
  </si>
  <si>
    <t>13:38:37:000</t>
  </si>
  <si>
    <t>13:40:07:000</t>
  </si>
  <si>
    <t>13:40:07:532</t>
  </si>
  <si>
    <t>13:42:48:478</t>
  </si>
  <si>
    <t>13:44:54:000</t>
  </si>
  <si>
    <t>13:44:54:706</t>
  </si>
  <si>
    <t>13:45:00:382</t>
  </si>
  <si>
    <t>13:46:00:000</t>
  </si>
  <si>
    <t>13:46:01:058</t>
  </si>
  <si>
    <t>13:46:07:024</t>
  </si>
  <si>
    <t>13:46:13:006</t>
  </si>
  <si>
    <t>13:46:45:000</t>
  </si>
  <si>
    <t>13:46:46:003</t>
  </si>
  <si>
    <t>13:46:46:004</t>
  </si>
  <si>
    <t>13:46:57:000</t>
  </si>
  <si>
    <t>13:46:59:797</t>
  </si>
  <si>
    <t>13:47:26:000</t>
  </si>
  <si>
    <t>13:49:27:000</t>
  </si>
  <si>
    <t>13:49:29:518</t>
  </si>
  <si>
    <t>13:49:39:135</t>
  </si>
  <si>
    <t>13:50:12:000</t>
  </si>
  <si>
    <t>13:50:12:410</t>
  </si>
  <si>
    <t>13:51:27:000</t>
  </si>
  <si>
    <t>13:51:27:105</t>
  </si>
  <si>
    <t>13:52:08:000</t>
  </si>
  <si>
    <t>13:52:08:440</t>
  </si>
  <si>
    <t>13:54:06:000</t>
  </si>
  <si>
    <t>13:54:06:320</t>
  </si>
  <si>
    <t>13:54:06:592</t>
  </si>
  <si>
    <t>13:58:01:000</t>
  </si>
  <si>
    <t>13:58:10:000</t>
  </si>
  <si>
    <t>13:58:10:801</t>
  </si>
  <si>
    <t>13:58:11:000</t>
  </si>
  <si>
    <t>13:58:23:812</t>
  </si>
  <si>
    <t>13:58:39:612</t>
  </si>
  <si>
    <t>14:00:11:879</t>
  </si>
  <si>
    <t>14:00:28:000</t>
  </si>
  <si>
    <t>14:02:57:000</t>
  </si>
  <si>
    <t>14:02:57:673</t>
  </si>
  <si>
    <t>14:09:00:000</t>
  </si>
  <si>
    <t>14:09:00:013</t>
  </si>
  <si>
    <t>14:09:43:000</t>
  </si>
  <si>
    <t>14:09:43:977</t>
  </si>
  <si>
    <t>14:09:51:000</t>
  </si>
  <si>
    <t>14:10:18:985</t>
  </si>
  <si>
    <t>14:11:19:860</t>
  </si>
  <si>
    <t>14:11:19:861</t>
  </si>
  <si>
    <t>14:11:19:945</t>
  </si>
  <si>
    <t>14:12:02:000</t>
  </si>
  <si>
    <t>14:12:51:000</t>
  </si>
  <si>
    <t>14:13:15:616</t>
  </si>
  <si>
    <t>14:14:37:077</t>
  </si>
  <si>
    <t>14:14:39:702</t>
  </si>
  <si>
    <t>14:14:48:208</t>
  </si>
  <si>
    <t>14:15:39:000</t>
  </si>
  <si>
    <t>14:19:13:963</t>
  </si>
  <si>
    <t>14:19:30:000</t>
  </si>
  <si>
    <t>14:19:30:005</t>
  </si>
  <si>
    <t>14:19:30:136</t>
  </si>
  <si>
    <t>14:19:36:000</t>
  </si>
  <si>
    <t>14:20:04:000</t>
  </si>
  <si>
    <t>14:20:26:000</t>
  </si>
  <si>
    <t>14:20:26:755</t>
  </si>
  <si>
    <t>14:20:26:757</t>
  </si>
  <si>
    <t>14:20:26:787</t>
  </si>
  <si>
    <t>14:20:34:000</t>
  </si>
  <si>
    <t>14:20:34:595</t>
  </si>
  <si>
    <t>14:21:08:000</t>
  </si>
  <si>
    <t>14:22:39:000</t>
  </si>
  <si>
    <t>14:22:39:466</t>
  </si>
  <si>
    <t>14:22:39:467</t>
  </si>
  <si>
    <t>14:22:39:481</t>
  </si>
  <si>
    <t>14:25:28:000</t>
  </si>
  <si>
    <t>14:25:28:956</t>
  </si>
  <si>
    <t>14:25:32:595</t>
  </si>
  <si>
    <t>14:28:30:000</t>
  </si>
  <si>
    <t>14:28:44:000</t>
  </si>
  <si>
    <t>14:28:44:641</t>
  </si>
  <si>
    <t>14:29:05:000</t>
  </si>
  <si>
    <t>14:29:17:000</t>
  </si>
  <si>
    <t>14:29:17:185</t>
  </si>
  <si>
    <t>14:29:17:195</t>
  </si>
  <si>
    <t>14:29:17:204</t>
  </si>
  <si>
    <t>14:30:04:000</t>
  </si>
  <si>
    <t>14:30:04:200</t>
  </si>
  <si>
    <t>14:30:17:818</t>
  </si>
  <si>
    <t>14:31:13:208</t>
  </si>
  <si>
    <t>14:31:13:209</t>
  </si>
  <si>
    <t>14:31:35:000</t>
  </si>
  <si>
    <t>14:31:36:126</t>
  </si>
  <si>
    <t>14:32:00:881</t>
  </si>
  <si>
    <t>14:34:07:024</t>
  </si>
  <si>
    <t>14:35:20:000</t>
  </si>
  <si>
    <t>14:35:20:842</t>
  </si>
  <si>
    <t>14:35:52:000</t>
  </si>
  <si>
    <t>14:37:32:000</t>
  </si>
  <si>
    <t>14:37:32:564</t>
  </si>
  <si>
    <t>14:37:34:000</t>
  </si>
  <si>
    <t>14:37:34:481</t>
  </si>
  <si>
    <t>14:37:36:643</t>
  </si>
  <si>
    <t>14:39:02:000</t>
  </si>
  <si>
    <t>14:39:02:153</t>
  </si>
  <si>
    <t>14:39:11:063</t>
  </si>
  <si>
    <t>14:39:32:769</t>
  </si>
  <si>
    <t>14:39:32:840</t>
  </si>
  <si>
    <t>14:39:32:841</t>
  </si>
  <si>
    <t>14:41:02:854</t>
  </si>
  <si>
    <t>14:42:04:830</t>
  </si>
  <si>
    <t>14:42:37:000</t>
  </si>
  <si>
    <t>14:42:51:000</t>
  </si>
  <si>
    <t>14:42:51:118</t>
  </si>
  <si>
    <t>14:42:51:128</t>
  </si>
  <si>
    <t>14:45:20:000</t>
  </si>
  <si>
    <t>14:45:20:406</t>
  </si>
  <si>
    <t>14:45:24:000</t>
  </si>
  <si>
    <t>14:45:27:000</t>
  </si>
  <si>
    <t>14:45:27:540</t>
  </si>
  <si>
    <t>14:45:53:106</t>
  </si>
  <si>
    <t>14:45:57:167</t>
  </si>
  <si>
    <t>14:45:58:000</t>
  </si>
  <si>
    <t>14:47:31:000</t>
  </si>
  <si>
    <t>14:47:31:924</t>
  </si>
  <si>
    <t>14:47:31:934</t>
  </si>
  <si>
    <t>14:47:31:946</t>
  </si>
  <si>
    <t>14:48:52:669</t>
  </si>
  <si>
    <t>14:52:17:278</t>
  </si>
  <si>
    <t>14:52:17:279</t>
  </si>
  <si>
    <t>14:52:38:644</t>
  </si>
  <si>
    <t>14:52:55:000</t>
  </si>
  <si>
    <t>14:52:55:089</t>
  </si>
  <si>
    <t>14:52:55:612</t>
  </si>
  <si>
    <t>14:53:33:242</t>
  </si>
  <si>
    <t>14:53:39:052</t>
  </si>
  <si>
    <t>14:53:39:053</t>
  </si>
  <si>
    <t>14:54:41:000</t>
  </si>
  <si>
    <t>14:54:41:476</t>
  </si>
  <si>
    <t>14:54:41:477</t>
  </si>
  <si>
    <t>14:54:45:564</t>
  </si>
  <si>
    <t>14:55:28:672</t>
  </si>
  <si>
    <t>14:55:34:000</t>
  </si>
  <si>
    <t>14:55:35:000</t>
  </si>
  <si>
    <t>14:55:35:176</t>
  </si>
  <si>
    <t>14:56:01:417</t>
  </si>
  <si>
    <t>14:56:31:000</t>
  </si>
  <si>
    <t>14:57:10:000</t>
  </si>
  <si>
    <t>14:57:10:306</t>
  </si>
  <si>
    <t>14:57:10:321</t>
  </si>
  <si>
    <t>14:59:03:000</t>
  </si>
  <si>
    <t>14:59:03:894</t>
  </si>
  <si>
    <t>14:59:55:000</t>
  </si>
  <si>
    <t>14:59:55:005</t>
  </si>
  <si>
    <t>15:01:00:847</t>
  </si>
  <si>
    <t>15:03:24:000</t>
  </si>
  <si>
    <t>15:03:24:758</t>
  </si>
  <si>
    <t>15:03:30:000</t>
  </si>
  <si>
    <t>15:03:40:364</t>
  </si>
  <si>
    <t>15:03:40:365</t>
  </si>
  <si>
    <t>15:03:49:000</t>
  </si>
  <si>
    <t>15:03:53:941</t>
  </si>
  <si>
    <t>15:03:59:000</t>
  </si>
  <si>
    <t>15:03:59:374</t>
  </si>
  <si>
    <t>15:03:59:392</t>
  </si>
  <si>
    <t>15:04:01:321</t>
  </si>
  <si>
    <t>15:06:13:123</t>
  </si>
  <si>
    <t>15:06:30:000</t>
  </si>
  <si>
    <t>15:06:30:506</t>
  </si>
  <si>
    <t>15:06:30:507</t>
  </si>
  <si>
    <t>15:08:35:000</t>
  </si>
  <si>
    <t>15:08:35:220</t>
  </si>
  <si>
    <t>15:08:35:232</t>
  </si>
  <si>
    <t>15:08:38:000</t>
  </si>
  <si>
    <t>15:08:56:000</t>
  </si>
  <si>
    <t>15:11:34:000</t>
  </si>
  <si>
    <t>15:11:34:581</t>
  </si>
  <si>
    <t>15:11:48:610</t>
  </si>
  <si>
    <t>15:12:54:000</t>
  </si>
  <si>
    <t>15:12:54:974</t>
  </si>
  <si>
    <t>15:12:54:995</t>
  </si>
  <si>
    <t>15:13:20:988</t>
  </si>
  <si>
    <t>15:13:30:000</t>
  </si>
  <si>
    <t>15:13:32:084</t>
  </si>
  <si>
    <t>15:16:00:010</t>
  </si>
  <si>
    <t>15:16:43:548</t>
  </si>
  <si>
    <t>15:16:44:000</t>
  </si>
  <si>
    <t>15:16:44:148</t>
  </si>
  <si>
    <t>15:16:48:501</t>
  </si>
  <si>
    <t>15:16:48:502</t>
  </si>
  <si>
    <t>15:18:32:442</t>
  </si>
  <si>
    <t>15:18:33:153</t>
  </si>
  <si>
    <t>15:18:35:742</t>
  </si>
  <si>
    <t>15:18:57:000</t>
  </si>
  <si>
    <t>15:18:57:301</t>
  </si>
  <si>
    <t>15:19:18:000</t>
  </si>
  <si>
    <t>15:20:20:567</t>
  </si>
  <si>
    <t>15:20:29:577</t>
  </si>
  <si>
    <t>15:20:36:672</t>
  </si>
  <si>
    <t>15:20:58:000</t>
  </si>
  <si>
    <t>15:21:15:000</t>
  </si>
  <si>
    <t>15:21:18:000</t>
  </si>
  <si>
    <t>15:24:25:000</t>
  </si>
  <si>
    <t>15:24:25:362</t>
  </si>
  <si>
    <t>15:24:36:000</t>
  </si>
  <si>
    <t>15:24:36:357</t>
  </si>
  <si>
    <t>15:24:36:874</t>
  </si>
  <si>
    <t>15:24:40:469</t>
  </si>
  <si>
    <t>15:24:47:027</t>
  </si>
  <si>
    <t>15:25:32:000</t>
  </si>
  <si>
    <t>15:25:32:950</t>
  </si>
  <si>
    <t>15:25:37:000</t>
  </si>
  <si>
    <t>15:25:37:201</t>
  </si>
  <si>
    <t>15:27:03:094</t>
  </si>
  <si>
    <t>15:27:44:000</t>
  </si>
  <si>
    <t>15:27:44:905</t>
  </si>
  <si>
    <t>15:27:44:906</t>
  </si>
  <si>
    <t>15:27:44:919</t>
  </si>
  <si>
    <t>15:27:44:920</t>
  </si>
  <si>
    <t>15:30:17:000</t>
  </si>
  <si>
    <t>15:30:22:221</t>
  </si>
  <si>
    <t>15:30:57:000</t>
  </si>
  <si>
    <t>15:30:58:043</t>
  </si>
  <si>
    <t>15:32:10:000</t>
  </si>
  <si>
    <t>15:32:10:306</t>
  </si>
  <si>
    <t>15:32:38:000</t>
  </si>
  <si>
    <t>15:32:38:931</t>
  </si>
  <si>
    <t>15:33:08:938</t>
  </si>
  <si>
    <t>15:33:46:834</t>
  </si>
  <si>
    <t>15:33:48:542</t>
  </si>
  <si>
    <t>15:33:49:000</t>
  </si>
  <si>
    <t>15:33:49:191</t>
  </si>
  <si>
    <t>15:33:52:000</t>
  </si>
  <si>
    <t>15:35:18:760</t>
  </si>
  <si>
    <t>15:35:19:167</t>
  </si>
  <si>
    <t>15:37:44:000</t>
  </si>
  <si>
    <t>15:37:44:505</t>
  </si>
  <si>
    <t>15:37:45:241</t>
  </si>
  <si>
    <t>15:37:48:910</t>
  </si>
  <si>
    <t>15:37:57:000</t>
  </si>
  <si>
    <t>15:38:20:951</t>
  </si>
  <si>
    <t>15:38:21:000</t>
  </si>
  <si>
    <t>15:38:21:162</t>
  </si>
  <si>
    <t>15:38:28:000</t>
  </si>
  <si>
    <t>15:38:28:935</t>
  </si>
  <si>
    <t>15:38:34:000</t>
  </si>
  <si>
    <t>15:43:43:000</t>
  </si>
  <si>
    <t>15:43:43:805</t>
  </si>
  <si>
    <t>15:43:44:000</t>
  </si>
  <si>
    <t>15:44:20:000</t>
  </si>
  <si>
    <t>15:44:20:431</t>
  </si>
  <si>
    <t>15:44:20:575</t>
  </si>
  <si>
    <t>15:45:39:195</t>
  </si>
  <si>
    <t>15:45:39:196</t>
  </si>
  <si>
    <t>15:45:49:000</t>
  </si>
  <si>
    <t>15:46:14:000</t>
  </si>
  <si>
    <t>15:46:14:106</t>
  </si>
  <si>
    <t>15:47:13:000</t>
  </si>
  <si>
    <t>15:47:13:006</t>
  </si>
  <si>
    <t>15:48:30:006</t>
  </si>
  <si>
    <t>15:49:25:813</t>
  </si>
  <si>
    <t>15:49:39:748</t>
  </si>
  <si>
    <t>15:50:21:913</t>
  </si>
  <si>
    <t>15:51:01:000</t>
  </si>
  <si>
    <t>15:51:01:638</t>
  </si>
  <si>
    <t>15:52:24:000</t>
  </si>
  <si>
    <t>15:52:24:881</t>
  </si>
  <si>
    <t>15:52:25:491</t>
  </si>
  <si>
    <t>15:53:16:401</t>
  </si>
  <si>
    <t>15:53:19:000</t>
  </si>
  <si>
    <t>15:55:05:189</t>
  </si>
  <si>
    <t>15:58:06:000</t>
  </si>
  <si>
    <t>15:58:06:006</t>
  </si>
  <si>
    <t>15:58:06:238</t>
  </si>
  <si>
    <t>15:58:06:338</t>
  </si>
  <si>
    <t>15:58:06:613</t>
  </si>
  <si>
    <t>15:59:18:000</t>
  </si>
  <si>
    <t>15:59:18:261</t>
  </si>
  <si>
    <t>16:00:16:416</t>
  </si>
  <si>
    <t>16:00:41:130</t>
  </si>
  <si>
    <t>16:01:21:000</t>
  </si>
  <si>
    <t>16:01:21:667</t>
  </si>
  <si>
    <t>16:01:21:668</t>
  </si>
  <si>
    <t>16:03:11:000</t>
  </si>
  <si>
    <t>16:03:11:106</t>
  </si>
  <si>
    <t>16:03:11:345</t>
  </si>
  <si>
    <t>16:03:12:188</t>
  </si>
  <si>
    <t>16:04:11:171</t>
  </si>
  <si>
    <t>16:04:11:172</t>
  </si>
  <si>
    <t>16:04:11:674</t>
  </si>
  <si>
    <t>16:05:36:962</t>
  </si>
  <si>
    <t>16:05:54:000</t>
  </si>
  <si>
    <t>16:06:13:000</t>
  </si>
  <si>
    <t>16:08:05:000</t>
  </si>
  <si>
    <t>16:08:05:028</t>
  </si>
  <si>
    <t>16:08:14:000</t>
  </si>
  <si>
    <t>16:08:14:168</t>
  </si>
  <si>
    <t>16:08:30:000</t>
  </si>
  <si>
    <t>16:08:55:289</t>
  </si>
  <si>
    <t>16:09:02:000</t>
  </si>
  <si>
    <t>16:09:05:000</t>
  </si>
  <si>
    <t>16:09:05:176</t>
  </si>
  <si>
    <t>16:09:29:000</t>
  </si>
  <si>
    <t>16:09:35:000</t>
  </si>
  <si>
    <t>16:09:35:205</t>
  </si>
  <si>
    <t>16:09:35:207</t>
  </si>
  <si>
    <t>16:10:08:000</t>
  </si>
  <si>
    <t>16:10:08:610</t>
  </si>
  <si>
    <t>16:11:15:539</t>
  </si>
  <si>
    <t>16:13:45:000</t>
  </si>
  <si>
    <t>16:13:45:521</t>
  </si>
  <si>
    <t>16:14:00:407</t>
  </si>
  <si>
    <t>16:14:15:000</t>
  </si>
  <si>
    <t>16:14:15:300</t>
  </si>
  <si>
    <t>16:14:19:000</t>
  </si>
  <si>
    <t>16:14:19:876</t>
  </si>
  <si>
    <t>16:14:19:910</t>
  </si>
  <si>
    <t>16:14:19:937</t>
  </si>
  <si>
    <t>16:14:19:960</t>
  </si>
  <si>
    <t>16:14:23:000</t>
  </si>
  <si>
    <t>16:14:23:873</t>
  </si>
  <si>
    <t>16:14:24:018</t>
  </si>
  <si>
    <t>16:16:48:000</t>
  </si>
  <si>
    <t>16:16:48:499</t>
  </si>
  <si>
    <t>16:17:07:023</t>
  </si>
  <si>
    <t>16:17:13:006</t>
  </si>
  <si>
    <t>16:17:31:000</t>
  </si>
  <si>
    <t>16:17:31:528</t>
  </si>
  <si>
    <t>16:17:32:124</t>
  </si>
  <si>
    <t>16:17:58:000</t>
  </si>
  <si>
    <t>16:17:58:622</t>
  </si>
  <si>
    <t>16:19:05:000</t>
  </si>
  <si>
    <t>16:20:07:000</t>
  </si>
  <si>
    <t>16:20:33:072</t>
  </si>
  <si>
    <t>16:20:37:563</t>
  </si>
  <si>
    <t>16:21:01:400</t>
  </si>
  <si>
    <t>16:21:04:000</t>
  </si>
  <si>
    <t>16:21:04:606</t>
  </si>
  <si>
    <t>16:21:05:508</t>
  </si>
  <si>
    <t>16:21:07:000</t>
  </si>
  <si>
    <t>16:21:20:000</t>
  </si>
  <si>
    <t>16:21:20:673</t>
  </si>
  <si>
    <t>16:22:36:109</t>
  </si>
  <si>
    <t>16:23:17:000</t>
  </si>
  <si>
    <t>16:23:30:000</t>
  </si>
  <si>
    <t>16:23:31:049</t>
  </si>
  <si>
    <t>16:23:31:054</t>
  </si>
  <si>
    <t>16:23:32:091</t>
  </si>
  <si>
    <t>16:23:49:000</t>
  </si>
  <si>
    <t>16:23:49:334</t>
  </si>
  <si>
    <t>16:23:49:348</t>
  </si>
  <si>
    <t>16:24:03:031</t>
  </si>
  <si>
    <t>16:25:07:000</t>
  </si>
  <si>
    <t>16:26:23:000</t>
  </si>
  <si>
    <t>16:26:23:877</t>
  </si>
  <si>
    <t>16:26:44:495</t>
  </si>
  <si>
    <t>16:26:44:508</t>
  </si>
  <si>
    <t>16:26:45:000</t>
  </si>
  <si>
    <t>16:28:56:734</t>
  </si>
  <si>
    <t>16:28:56:961</t>
  </si>
  <si>
    <t>16:29:40:134</t>
  </si>
  <si>
    <t>16:29:44:844</t>
  </si>
  <si>
    <t>16:29:45:439</t>
  </si>
  <si>
    <t>16:29:50:579</t>
  </si>
  <si>
    <t>08:00:29:000</t>
  </si>
  <si>
    <t>08:00:30:001</t>
  </si>
  <si>
    <t>08:00:39:488</t>
  </si>
  <si>
    <t>08:01:40:000</t>
  </si>
  <si>
    <t>08:01:40:473</t>
  </si>
  <si>
    <t>08:02:25:000</t>
  </si>
  <si>
    <t>08:02:25:819</t>
  </si>
  <si>
    <t>08:02:30:692</t>
  </si>
  <si>
    <t>08:02:31:170</t>
  </si>
  <si>
    <t>08:04:04:000</t>
  </si>
  <si>
    <t>08:04:04:231</t>
  </si>
  <si>
    <t>08:04:06:466</t>
  </si>
  <si>
    <t>08:04:16:000</t>
  </si>
  <si>
    <t>08:04:17:000</t>
  </si>
  <si>
    <t>08:04:17:035</t>
  </si>
  <si>
    <t>08:04:17:036</t>
  </si>
  <si>
    <t>08:04:17:056</t>
  </si>
  <si>
    <t>08:06:34:000</t>
  </si>
  <si>
    <t>08:06:38:000</t>
  </si>
  <si>
    <t>08:06:38:019</t>
  </si>
  <si>
    <t>08:07:09:000</t>
  </si>
  <si>
    <t>08:07:09:196</t>
  </si>
  <si>
    <t>08:07:09:197</t>
  </si>
  <si>
    <t>08:07:39:000</t>
  </si>
  <si>
    <t>08:07:39:573</t>
  </si>
  <si>
    <t>08:07:39:578</t>
  </si>
  <si>
    <t>08:08:09:722</t>
  </si>
  <si>
    <t>08:08:09:723</t>
  </si>
  <si>
    <t>08:08:09:741</t>
  </si>
  <si>
    <t>08:10:45:000</t>
  </si>
  <si>
    <t>08:10:45:758</t>
  </si>
  <si>
    <t>08:10:45:759</t>
  </si>
  <si>
    <t>08:10:48:000</t>
  </si>
  <si>
    <t>08:11:09:000</t>
  </si>
  <si>
    <t>08:11:25:000</t>
  </si>
  <si>
    <t>08:11:25:926</t>
  </si>
  <si>
    <t>08:11:25:943</t>
  </si>
  <si>
    <t>08:12:34:000</t>
  </si>
  <si>
    <t>08:12:34:871</t>
  </si>
  <si>
    <t>08:13:38:000</t>
  </si>
  <si>
    <t>08:13:38:388</t>
  </si>
  <si>
    <t>08:13:58:825</t>
  </si>
  <si>
    <t>08:14:55:000</t>
  </si>
  <si>
    <t>08:14:55:048</t>
  </si>
  <si>
    <t>08:15:00:000</t>
  </si>
  <si>
    <t>08:15:02:724</t>
  </si>
  <si>
    <t>08:15:21:000</t>
  </si>
  <si>
    <t>08:16:05:000</t>
  </si>
  <si>
    <t>08:16:05:567</t>
  </si>
  <si>
    <t>08:17:22:000</t>
  </si>
  <si>
    <t>08:17:22:749</t>
  </si>
  <si>
    <t>08:17:22:752</t>
  </si>
  <si>
    <t>08:17:22:760</t>
  </si>
  <si>
    <t>08:17:23:000</t>
  </si>
  <si>
    <t>08:17:23:815</t>
  </si>
  <si>
    <t>08:17:52:000</t>
  </si>
  <si>
    <t>08:17:52:973</t>
  </si>
  <si>
    <t>08:17:52:974</t>
  </si>
  <si>
    <t>08:19:57:000</t>
  </si>
  <si>
    <t>08:19:57:278</t>
  </si>
  <si>
    <t>08:19:57:307</t>
  </si>
  <si>
    <t>08:19:57:308</t>
  </si>
  <si>
    <t>08:20:00:000</t>
  </si>
  <si>
    <t>08:20:00:970</t>
  </si>
  <si>
    <t>08:23:56:964</t>
  </si>
  <si>
    <t>08:23:59:000</t>
  </si>
  <si>
    <t>08:23:59:658</t>
  </si>
  <si>
    <t>08:24:45:000</t>
  </si>
  <si>
    <t>08:24:45:197</t>
  </si>
  <si>
    <t>08:24:54:000</t>
  </si>
  <si>
    <t>08:24:54:014</t>
  </si>
  <si>
    <t>08:24:54:035</t>
  </si>
  <si>
    <t>08:26:06:000</t>
  </si>
  <si>
    <t>08:26:14:603</t>
  </si>
  <si>
    <t>08:26:21:000</t>
  </si>
  <si>
    <t>08:26:21:875</t>
  </si>
  <si>
    <t>08:26:22:006</t>
  </si>
  <si>
    <t>08:27:04:000</t>
  </si>
  <si>
    <t>08:27:04:256</t>
  </si>
  <si>
    <t>08:27:04:257</t>
  </si>
  <si>
    <t>08:27:05:794</t>
  </si>
  <si>
    <t>08:28:02:000</t>
  </si>
  <si>
    <t>08:28:02:505</t>
  </si>
  <si>
    <t>08:28:23:000</t>
  </si>
  <si>
    <t>08:30:10:000</t>
  </si>
  <si>
    <t>08:30:10:831</t>
  </si>
  <si>
    <t>08:30:13:847</t>
  </si>
  <si>
    <t>08:30:19:000</t>
  </si>
  <si>
    <t>08:30:19:775</t>
  </si>
  <si>
    <t>08:30:31:711</t>
  </si>
  <si>
    <t>08:32:44:000</t>
  </si>
  <si>
    <t>08:32:44:378</t>
  </si>
  <si>
    <t>08:32:44:393</t>
  </si>
  <si>
    <t>08:33:50:000</t>
  </si>
  <si>
    <t>08:33:50:989</t>
  </si>
  <si>
    <t>08:33:50:992</t>
  </si>
  <si>
    <t>08:36:45:000</t>
  </si>
  <si>
    <t>08:37:23:000</t>
  </si>
  <si>
    <t>08:37:23:556</t>
  </si>
  <si>
    <t>08:41:00:910</t>
  </si>
  <si>
    <t>08:41:00:911</t>
  </si>
  <si>
    <t>08:43:53:000</t>
  </si>
  <si>
    <t>08:43:53:282</t>
  </si>
  <si>
    <t>08:43:54:378</t>
  </si>
  <si>
    <t>08:44:22:000</t>
  </si>
  <si>
    <t>08:44:22:386</t>
  </si>
  <si>
    <t>08:44:34:000</t>
  </si>
  <si>
    <t>08:44:43:000</t>
  </si>
  <si>
    <t>08:44:43:195</t>
  </si>
  <si>
    <t>08:44:43:196</t>
  </si>
  <si>
    <t>08:44:48:979</t>
  </si>
  <si>
    <t>08:45:19:106</t>
  </si>
  <si>
    <t>08:46:20:214</t>
  </si>
  <si>
    <t>08:46:49:000</t>
  </si>
  <si>
    <t>08:46:49:637</t>
  </si>
  <si>
    <t>08:46:49:656</t>
  </si>
  <si>
    <t>08:48:06:000</t>
  </si>
  <si>
    <t>08:48:06:201</t>
  </si>
  <si>
    <t>08:48:06:209</t>
  </si>
  <si>
    <t>08:49:32:000</t>
  </si>
  <si>
    <t>08:49:32:806</t>
  </si>
  <si>
    <t>08:49:33:740</t>
  </si>
  <si>
    <t>08:50:21:000</t>
  </si>
  <si>
    <t>08:50:22:499</t>
  </si>
  <si>
    <t>08:52:11:000</t>
  </si>
  <si>
    <t>08:52:12:594</t>
  </si>
  <si>
    <t>08:53:05:000</t>
  </si>
  <si>
    <t>08:53:05:203</t>
  </si>
  <si>
    <t>08:53:05:204</t>
  </si>
  <si>
    <t>08:53:05:216</t>
  </si>
  <si>
    <t>08:53:10:000</t>
  </si>
  <si>
    <t>08:53:10:611</t>
  </si>
  <si>
    <t>08:53:22:000</t>
  </si>
  <si>
    <t>08:53:22:083</t>
  </si>
  <si>
    <t>08:54:21:000</t>
  </si>
  <si>
    <t>08:54:23:577</t>
  </si>
  <si>
    <t>08:54:38:000</t>
  </si>
  <si>
    <t>08:56:18:000</t>
  </si>
  <si>
    <t>08:56:18:351</t>
  </si>
  <si>
    <t>08:56:26:797</t>
  </si>
  <si>
    <t>08:56:32:000</t>
  </si>
  <si>
    <t>08:57:02:000</t>
  </si>
  <si>
    <t>08:57:02:304</t>
  </si>
  <si>
    <t>08:57:07:000</t>
  </si>
  <si>
    <t>08:58:02:000</t>
  </si>
  <si>
    <t>08:58:02:080</t>
  </si>
  <si>
    <t>09:00:08:000</t>
  </si>
  <si>
    <t>09:00:08:603</t>
  </si>
  <si>
    <t>09:00:22:000</t>
  </si>
  <si>
    <t>09:00:32:000</t>
  </si>
  <si>
    <t>09:00:33:955</t>
  </si>
  <si>
    <t>09:01:09:000</t>
  </si>
  <si>
    <t>09:01:09:873</t>
  </si>
  <si>
    <t>09:01:46:361</t>
  </si>
  <si>
    <t>09:02:28:000</t>
  </si>
  <si>
    <t>09:02:28:087</t>
  </si>
  <si>
    <t>09:02:28:098</t>
  </si>
  <si>
    <t>09:02:30:745</t>
  </si>
  <si>
    <t>09:03:00:000</t>
  </si>
  <si>
    <t>09:04:57:000</t>
  </si>
  <si>
    <t>09:05:18:000</t>
  </si>
  <si>
    <t>09:05:18:859</t>
  </si>
  <si>
    <t>09:06:01:000</t>
  </si>
  <si>
    <t>09:06:01:183</t>
  </si>
  <si>
    <t>09:06:06:707</t>
  </si>
  <si>
    <t>09:06:18:414</t>
  </si>
  <si>
    <t>09:06:24:000</t>
  </si>
  <si>
    <t>09:06:24:276</t>
  </si>
  <si>
    <t>09:07:35:000</t>
  </si>
  <si>
    <t>09:08:06:914</t>
  </si>
  <si>
    <t>09:09:14:000</t>
  </si>
  <si>
    <t>09:09:14:449</t>
  </si>
  <si>
    <t>09:09:14:462</t>
  </si>
  <si>
    <t>09:09:28:847</t>
  </si>
  <si>
    <t>09:09:40:717</t>
  </si>
  <si>
    <t>09:10:35:000</t>
  </si>
  <si>
    <t>09:10:35:129</t>
  </si>
  <si>
    <t>09:10:35:434</t>
  </si>
  <si>
    <t>09:12:46:000</t>
  </si>
  <si>
    <t>09:12:46:560</t>
  </si>
  <si>
    <t>09:13:16:021</t>
  </si>
  <si>
    <t>09:14:04:000</t>
  </si>
  <si>
    <t>09:14:04:614</t>
  </si>
  <si>
    <t>09:14:16:805</t>
  </si>
  <si>
    <t>09:14:48:000</t>
  </si>
  <si>
    <t>09:14:48:715</t>
  </si>
  <si>
    <t>09:14:48:716</t>
  </si>
  <si>
    <t>09:15:25:000</t>
  </si>
  <si>
    <t>09:15:25:790</t>
  </si>
  <si>
    <t>09:15:48:000</t>
  </si>
  <si>
    <t>09:15:48:613</t>
  </si>
  <si>
    <t>09:17:23:000</t>
  </si>
  <si>
    <t>09:17:23:717</t>
  </si>
  <si>
    <t>09:17:23:733</t>
  </si>
  <si>
    <t>09:17:32:606</t>
  </si>
  <si>
    <t>09:18:11:000</t>
  </si>
  <si>
    <t>09:18:11:917</t>
  </si>
  <si>
    <t>09:18:12:641</t>
  </si>
  <si>
    <t>09:18:35:000</t>
  </si>
  <si>
    <t>09:19:02:000</t>
  </si>
  <si>
    <t>09:19:02:557</t>
  </si>
  <si>
    <t>09:19:24:000</t>
  </si>
  <si>
    <t>09:21:06:000</t>
  </si>
  <si>
    <t>09:21:06:670</t>
  </si>
  <si>
    <t>09:21:42:000</t>
  </si>
  <si>
    <t>09:22:14:000</t>
  </si>
  <si>
    <t>09:22:14:899</t>
  </si>
  <si>
    <t>09:22:14:911</t>
  </si>
  <si>
    <t>09:22:14:998</t>
  </si>
  <si>
    <t>09:22:38:352</t>
  </si>
  <si>
    <t>09:24:03:000</t>
  </si>
  <si>
    <t>09:24:03:596</t>
  </si>
  <si>
    <t>09:26:12:000</t>
  </si>
  <si>
    <t>09:26:12:011</t>
  </si>
  <si>
    <t>09:26:12:025</t>
  </si>
  <si>
    <t>09:26:43:000</t>
  </si>
  <si>
    <t>09:26:43:606</t>
  </si>
  <si>
    <t>09:29:13:000</t>
  </si>
  <si>
    <t>09:29:13:863</t>
  </si>
  <si>
    <t>09:29:48:000</t>
  </si>
  <si>
    <t>09:29:48:327</t>
  </si>
  <si>
    <t>09:29:48:704</t>
  </si>
  <si>
    <t>09:30:07:898</t>
  </si>
  <si>
    <t>09:31:11:000</t>
  </si>
  <si>
    <t>09:31:11:105</t>
  </si>
  <si>
    <t>09:32:21:365</t>
  </si>
  <si>
    <t>09:33:31:000</t>
  </si>
  <si>
    <t>09:33:31:958</t>
  </si>
  <si>
    <t>09:33:32:288</t>
  </si>
  <si>
    <t>09:34:07:000</t>
  </si>
  <si>
    <t>09:34:07:298</t>
  </si>
  <si>
    <t>09:35:59:000</t>
  </si>
  <si>
    <t>09:35:59:542</t>
  </si>
  <si>
    <t>09:35:59:543</t>
  </si>
  <si>
    <t>09:35:59:553</t>
  </si>
  <si>
    <t>09:38:22:000</t>
  </si>
  <si>
    <t>09:38:22:206</t>
  </si>
  <si>
    <t>09:38:34:000</t>
  </si>
  <si>
    <t>09:38:59:000</t>
  </si>
  <si>
    <t>09:38:59:234</t>
  </si>
  <si>
    <t>09:40:11:799</t>
  </si>
  <si>
    <t>09:40:19:000</t>
  </si>
  <si>
    <t>09:40:28:825</t>
  </si>
  <si>
    <t>09:40:32:000</t>
  </si>
  <si>
    <t>09:40:32:009</t>
  </si>
  <si>
    <t>09:42:35:498</t>
  </si>
  <si>
    <t>09:42:35:499</t>
  </si>
  <si>
    <t>09:42:35:619</t>
  </si>
  <si>
    <t>09:42:40:324</t>
  </si>
  <si>
    <t>09:42:50:000</t>
  </si>
  <si>
    <t>09:42:50:650</t>
  </si>
  <si>
    <t>09:42:50:663</t>
  </si>
  <si>
    <t>09:42:50:666</t>
  </si>
  <si>
    <t>09:44:14:000</t>
  </si>
  <si>
    <t>09:44:53:000</t>
  </si>
  <si>
    <t>09:44:53:019</t>
  </si>
  <si>
    <t>09:46:37:000</t>
  </si>
  <si>
    <t>09:46:37:778</t>
  </si>
  <si>
    <t>09:49:28:000</t>
  </si>
  <si>
    <t>09:49:33:000</t>
  </si>
  <si>
    <t>09:49:33:352</t>
  </si>
  <si>
    <t>09:53:30:000</t>
  </si>
  <si>
    <t>09:53:30:517</t>
  </si>
  <si>
    <t>09:53:30:637</t>
  </si>
  <si>
    <t>09:53:40:000</t>
  </si>
  <si>
    <t>09:54:33:000</t>
  </si>
  <si>
    <t>09:54:35:000</t>
  </si>
  <si>
    <t>09:54:35:740</t>
  </si>
  <si>
    <t>09:54:37:000</t>
  </si>
  <si>
    <t>09:54:37:417</t>
  </si>
  <si>
    <t>09:56:45:000</t>
  </si>
  <si>
    <t>09:56:45:396</t>
  </si>
  <si>
    <t>09:56:47:177</t>
  </si>
  <si>
    <t>09:56:58:930</t>
  </si>
  <si>
    <t>09:57:19:000</t>
  </si>
  <si>
    <t>09:57:19:752</t>
  </si>
  <si>
    <t>09:58:53:000</t>
  </si>
  <si>
    <t>09:58:53:941</t>
  </si>
  <si>
    <t>09:58:55:931</t>
  </si>
  <si>
    <t>10:01:23:799</t>
  </si>
  <si>
    <t>10:01:25:000</t>
  </si>
  <si>
    <t>10:01:25:285</t>
  </si>
  <si>
    <t>10:04:33:000</t>
  </si>
  <si>
    <t>10:06:07:000</t>
  </si>
  <si>
    <t>10:06:07:765</t>
  </si>
  <si>
    <t>10:06:07:783</t>
  </si>
  <si>
    <t>10:07:29:665</t>
  </si>
  <si>
    <t>10:09:44:000</t>
  </si>
  <si>
    <t>10:09:44:955</t>
  </si>
  <si>
    <t>10:09:44:956</t>
  </si>
  <si>
    <t>10:11:05:131</t>
  </si>
  <si>
    <t>10:11:05:132</t>
  </si>
  <si>
    <t>10:12:46:638</t>
  </si>
  <si>
    <t>10:12:53:000</t>
  </si>
  <si>
    <t>10:12:53:692</t>
  </si>
  <si>
    <t>10:13:36:263</t>
  </si>
  <si>
    <t>10:14:17:000</t>
  </si>
  <si>
    <t>10:14:17:308</t>
  </si>
  <si>
    <t>10:14:17:333</t>
  </si>
  <si>
    <t>10:14:38:000</t>
  </si>
  <si>
    <t>10:14:38:407</t>
  </si>
  <si>
    <t>10:16:02:000</t>
  </si>
  <si>
    <t>10:16:02:477</t>
  </si>
  <si>
    <t>10:16:02:479</t>
  </si>
  <si>
    <t>10:16:18:406</t>
  </si>
  <si>
    <t>10:16:20:000</t>
  </si>
  <si>
    <t>10:16:20:207</t>
  </si>
  <si>
    <t>10:16:20:219</t>
  </si>
  <si>
    <t>10:20:40:258</t>
  </si>
  <si>
    <t>10:20:48:000</t>
  </si>
  <si>
    <t>10:20:48:758</t>
  </si>
  <si>
    <t>10:20:55:000</t>
  </si>
  <si>
    <t>10:20:55:022</t>
  </si>
  <si>
    <t>10:22:44:000</t>
  </si>
  <si>
    <t>10:22:44:980</t>
  </si>
  <si>
    <t>10:23:17:000</t>
  </si>
  <si>
    <t>10:23:17:126</t>
  </si>
  <si>
    <t>10:30:01:937</t>
  </si>
  <si>
    <t>10:30:09:000</t>
  </si>
  <si>
    <t>10:32:58:000</t>
  </si>
  <si>
    <t>10:32:58:144</t>
  </si>
  <si>
    <t>10:32:58:162</t>
  </si>
  <si>
    <t>10:33:04:310</t>
  </si>
  <si>
    <t>10:34:54:000</t>
  </si>
  <si>
    <t>10:36:54:000</t>
  </si>
  <si>
    <t>10:36:54:461</t>
  </si>
  <si>
    <t>10:36:54:462</t>
  </si>
  <si>
    <t>10:36:58:000</t>
  </si>
  <si>
    <t>10:36:58:084</t>
  </si>
  <si>
    <t>10:36:58:100</t>
  </si>
  <si>
    <t>10:36:59:000</t>
  </si>
  <si>
    <t>10:37:01:160</t>
  </si>
  <si>
    <t>10:37:33:000</t>
  </si>
  <si>
    <t>10:39:18:000</t>
  </si>
  <si>
    <t>10:39:34:226</t>
  </si>
  <si>
    <t>10:39:34:667</t>
  </si>
  <si>
    <t>10:41:44:000</t>
  </si>
  <si>
    <t>10:41:44:127</t>
  </si>
  <si>
    <t>10:41:44:128</t>
  </si>
  <si>
    <t>10:41:46:719</t>
  </si>
  <si>
    <t>10:42:59:000</t>
  </si>
  <si>
    <t>10:42:59:985</t>
  </si>
  <si>
    <t>10:42:59:995</t>
  </si>
  <si>
    <t>10:44:07:000</t>
  </si>
  <si>
    <t>10:44:07:240</t>
  </si>
  <si>
    <t>10:45:51:000</t>
  </si>
  <si>
    <t>10:50:37:000</t>
  </si>
  <si>
    <t>10:50:40:460</t>
  </si>
  <si>
    <t>10:50:50:000</t>
  </si>
  <si>
    <t>10:50:50:031</t>
  </si>
  <si>
    <t>10:50:59:959</t>
  </si>
  <si>
    <t>10:53:06:320</t>
  </si>
  <si>
    <t>10:55:45:000</t>
  </si>
  <si>
    <t>10:55:45:716</t>
  </si>
  <si>
    <t>10:56:16:000</t>
  </si>
  <si>
    <t>10:56:16:151</t>
  </si>
  <si>
    <t>10:57:18:224</t>
  </si>
  <si>
    <t>10:57:18:237</t>
  </si>
  <si>
    <t>10:57:18:238</t>
  </si>
  <si>
    <t>10:58:07:000</t>
  </si>
  <si>
    <t>11:00:29:000</t>
  </si>
  <si>
    <t>11:00:29:552</t>
  </si>
  <si>
    <t>11:00:29:553</t>
  </si>
  <si>
    <t>11:01:08:000</t>
  </si>
  <si>
    <t>11:03:08:322</t>
  </si>
  <si>
    <t>11:03:42:181</t>
  </si>
  <si>
    <t>11:04:08:000</t>
  </si>
  <si>
    <t>11:04:08:801</t>
  </si>
  <si>
    <t>11:04:09:284</t>
  </si>
  <si>
    <t>11:04:55:000</t>
  </si>
  <si>
    <t>11:06:19:000</t>
  </si>
  <si>
    <t>11:06:19:369</t>
  </si>
  <si>
    <t>11:06:19:560</t>
  </si>
  <si>
    <t>11:12:43:000</t>
  </si>
  <si>
    <t>11:12:43:291</t>
  </si>
  <si>
    <t>11:12:43:303</t>
  </si>
  <si>
    <t>11:12:43:308</t>
  </si>
  <si>
    <t>11:12:43:323</t>
  </si>
  <si>
    <t>11:12:43:324</t>
  </si>
  <si>
    <t>11:13:13:000</t>
  </si>
  <si>
    <t>11:13:54:000</t>
  </si>
  <si>
    <t>11:13:54:249</t>
  </si>
  <si>
    <t>11:14:16:000</t>
  </si>
  <si>
    <t>11:16:16:000</t>
  </si>
  <si>
    <t>11:16:16:857</t>
  </si>
  <si>
    <t>11:16:17:000</t>
  </si>
  <si>
    <t>11:16:58:000</t>
  </si>
  <si>
    <t>11:18:03:702</t>
  </si>
  <si>
    <t>11:18:04:000</t>
  </si>
  <si>
    <t>11:18:04:320</t>
  </si>
  <si>
    <t>11:18:04:323</t>
  </si>
  <si>
    <t>11:18:04:382</t>
  </si>
  <si>
    <t>11:19:29:000</t>
  </si>
  <si>
    <t>11:20:19:987</t>
  </si>
  <si>
    <t>11:20:43:362</t>
  </si>
  <si>
    <t>11:20:43:363</t>
  </si>
  <si>
    <t>11:20:44:000</t>
  </si>
  <si>
    <t>11:20:44:651</t>
  </si>
  <si>
    <t>11:23:56:000</t>
  </si>
  <si>
    <t>11:23:56:812</t>
  </si>
  <si>
    <t>11:27:18:973</t>
  </si>
  <si>
    <t>11:27:19:000</t>
  </si>
  <si>
    <t>11:27:19:138</t>
  </si>
  <si>
    <t>11:29:00:000</t>
  </si>
  <si>
    <t>11:29:07:000</t>
  </si>
  <si>
    <t>11:29:07:650</t>
  </si>
  <si>
    <t>11:29:56:000</t>
  </si>
  <si>
    <t>11:29:56:405</t>
  </si>
  <si>
    <t>11:29:56:417</t>
  </si>
  <si>
    <t>11:34:40:000</t>
  </si>
  <si>
    <t>11:34:40:219</t>
  </si>
  <si>
    <t>11:34:40:683</t>
  </si>
  <si>
    <t>11:35:05:244</t>
  </si>
  <si>
    <t>11:36:20:000</t>
  </si>
  <si>
    <t>11:36:20:334</t>
  </si>
  <si>
    <t>11:36:20:344</t>
  </si>
  <si>
    <t>11:36:34:677</t>
  </si>
  <si>
    <t>11:36:45:000</t>
  </si>
  <si>
    <t>11:36:45:443</t>
  </si>
  <si>
    <t>11:38:32:000</t>
  </si>
  <si>
    <t>11:38:32:179</t>
  </si>
  <si>
    <t>11:40:02:000</t>
  </si>
  <si>
    <t>11:40:02:797</t>
  </si>
  <si>
    <t>11:40:02:832</t>
  </si>
  <si>
    <t>11:40:02:874</t>
  </si>
  <si>
    <t>11:42:04:000</t>
  </si>
  <si>
    <t>11:42:04:012</t>
  </si>
  <si>
    <t>11:45:07:000</t>
  </si>
  <si>
    <t>11:45:07:398</t>
  </si>
  <si>
    <t>11:45:07:400</t>
  </si>
  <si>
    <t>11:45:07:411</t>
  </si>
  <si>
    <t>11:46:44:000</t>
  </si>
  <si>
    <t>11:46:44:321</t>
  </si>
  <si>
    <t>11:46:44:322</t>
  </si>
  <si>
    <t>11:48:00:011</t>
  </si>
  <si>
    <t>11:48:13:000</t>
  </si>
  <si>
    <t>11:51:48:414</t>
  </si>
  <si>
    <t>11:53:01:000</t>
  </si>
  <si>
    <t>11:53:01:768</t>
  </si>
  <si>
    <t>11:53:15:000</t>
  </si>
  <si>
    <t>11:54:04:000</t>
  </si>
  <si>
    <t>11:54:04:821</t>
  </si>
  <si>
    <t>11:55:00:701</t>
  </si>
  <si>
    <t>11:55:00:714</t>
  </si>
  <si>
    <t>11:55:00:715</t>
  </si>
  <si>
    <t>11:55:35:000</t>
  </si>
  <si>
    <t>11:55:35:537</t>
  </si>
  <si>
    <t>11:55:35:548</t>
  </si>
  <si>
    <t>11:55:58:000</t>
  </si>
  <si>
    <t>11:55:58:067</t>
  </si>
  <si>
    <t>11:55:58:068</t>
  </si>
  <si>
    <t>11:57:55:563</t>
  </si>
  <si>
    <t>12:00:29:000</t>
  </si>
  <si>
    <t>12:00:29:805</t>
  </si>
  <si>
    <t>12:02:48:000</t>
  </si>
  <si>
    <t>12:02:48:593</t>
  </si>
  <si>
    <t>12:02:48:611</t>
  </si>
  <si>
    <t>12:02:48:613</t>
  </si>
  <si>
    <t>12:03:02:000</t>
  </si>
  <si>
    <t>12:03:02:639</t>
  </si>
  <si>
    <t>12:04:21:818</t>
  </si>
  <si>
    <t>12:04:22:000</t>
  </si>
  <si>
    <t>12:04:22:062</t>
  </si>
  <si>
    <t>12:04:27:000</t>
  </si>
  <si>
    <t>12:05:05:000</t>
  </si>
  <si>
    <t>12:05:05:175</t>
  </si>
  <si>
    <t>12:05:45:000</t>
  </si>
  <si>
    <t>12:05:45:405</t>
  </si>
  <si>
    <t>12:07:43:000</t>
  </si>
  <si>
    <t>12:07:43:915</t>
  </si>
  <si>
    <t>12:09:02:000</t>
  </si>
  <si>
    <t>12:09:02:314</t>
  </si>
  <si>
    <t>12:09:02:330</t>
  </si>
  <si>
    <t>12:10:59:000</t>
  </si>
  <si>
    <t>12:10:59:705</t>
  </si>
  <si>
    <t>12:11:06:000</t>
  </si>
  <si>
    <t>12:13:05:000</t>
  </si>
  <si>
    <t>12:13:05:989</t>
  </si>
  <si>
    <t>12:14:12:000</t>
  </si>
  <si>
    <t>12:14:12:653</t>
  </si>
  <si>
    <t>12:18:09:000</t>
  </si>
  <si>
    <t>12:18:09:981</t>
  </si>
  <si>
    <t>12:21:24:000</t>
  </si>
  <si>
    <t>12:21:24:743</t>
  </si>
  <si>
    <t>12:21:40:000</t>
  </si>
  <si>
    <t>12:21:40:620</t>
  </si>
  <si>
    <t>12:21:40:631</t>
  </si>
  <si>
    <t>12:22:31:000</t>
  </si>
  <si>
    <t>12:22:31:065</t>
  </si>
  <si>
    <t>12:22:44:000</t>
  </si>
  <si>
    <t>12:25:09:808</t>
  </si>
  <si>
    <t>12:25:14:029</t>
  </si>
  <si>
    <t>12:25:23:000</t>
  </si>
  <si>
    <t>12:25:23:500</t>
  </si>
  <si>
    <t>12:25:23:636</t>
  </si>
  <si>
    <t>12:29:26:000</t>
  </si>
  <si>
    <t>12:29:27:000</t>
  </si>
  <si>
    <t>12:29:27:018</t>
  </si>
  <si>
    <t>12:29:27:019</t>
  </si>
  <si>
    <t>12:30:19:000</t>
  </si>
  <si>
    <t>12:31:37:000</t>
  </si>
  <si>
    <t>12:31:37:014</t>
  </si>
  <si>
    <t>12:31:37:015</t>
  </si>
  <si>
    <t>12:33:11:000</t>
  </si>
  <si>
    <t>12:33:11:831</t>
  </si>
  <si>
    <t>12:33:11:988</t>
  </si>
  <si>
    <t>12:36:33:000</t>
  </si>
  <si>
    <t>12:36:33:220</t>
  </si>
  <si>
    <t>12:36:33:315</t>
  </si>
  <si>
    <t>12:36:33:439</t>
  </si>
  <si>
    <t>12:36:33:442</t>
  </si>
  <si>
    <t>12:39:09:115</t>
  </si>
  <si>
    <t>12:41:22:000</t>
  </si>
  <si>
    <t>12:41:22:269</t>
  </si>
  <si>
    <t>12:45:07:000</t>
  </si>
  <si>
    <t>12:45:07:301</t>
  </si>
  <si>
    <t>12:45:57:000</t>
  </si>
  <si>
    <t>12:45:57:688</t>
  </si>
  <si>
    <t>12:45:57:705</t>
  </si>
  <si>
    <t>12:46:20:000</t>
  </si>
  <si>
    <t>12:46:20:545</t>
  </si>
  <si>
    <t>12:46:22:000</t>
  </si>
  <si>
    <t>12:46:22:106</t>
  </si>
  <si>
    <t>12:46:27:000</t>
  </si>
  <si>
    <t>12:46:36:407</t>
  </si>
  <si>
    <t>12:47:20:000</t>
  </si>
  <si>
    <t>12:47:20:268</t>
  </si>
  <si>
    <t>12:48:11:000</t>
  </si>
  <si>
    <t>12:55:04:000</t>
  </si>
  <si>
    <t>12:55:04:794</t>
  </si>
  <si>
    <t>12:56:29:683</t>
  </si>
  <si>
    <t>12:56:29:719</t>
  </si>
  <si>
    <t>12:58:21:000</t>
  </si>
  <si>
    <t>12:58:21:239</t>
  </si>
  <si>
    <t>12:58:22:095</t>
  </si>
  <si>
    <t>13:00:48:000</t>
  </si>
  <si>
    <t>13:02:01:000</t>
  </si>
  <si>
    <t>13:02:01:462</t>
  </si>
  <si>
    <t>13:02:01:473</t>
  </si>
  <si>
    <t>13:05:09:907</t>
  </si>
  <si>
    <t>13:07:10:000</t>
  </si>
  <si>
    <t>13:07:10:114</t>
  </si>
  <si>
    <t>13:08:53:000</t>
  </si>
  <si>
    <t>13:08:53:818</t>
  </si>
  <si>
    <t>13:10:29:000</t>
  </si>
  <si>
    <t>13:10:29:590</t>
  </si>
  <si>
    <t>13:10:34:000</t>
  </si>
  <si>
    <t>13:14:43:551</t>
  </si>
  <si>
    <t>13:15:31:000</t>
  </si>
  <si>
    <t>13:15:31:247</t>
  </si>
  <si>
    <t>13:18:39:000</t>
  </si>
  <si>
    <t>13:18:39:464</t>
  </si>
  <si>
    <t>13:18:39:465</t>
  </si>
  <si>
    <t>13:18:41:000</t>
  </si>
  <si>
    <t>13:19:24:000</t>
  </si>
  <si>
    <t>13:19:24:705</t>
  </si>
  <si>
    <t>13:20:04:000</t>
  </si>
  <si>
    <t>13:20:16:000</t>
  </si>
  <si>
    <t>13:20:16:416</t>
  </si>
  <si>
    <t>13:20:16:880</t>
  </si>
  <si>
    <t>13:22:57:000</t>
  </si>
  <si>
    <t>13:22:57:761</t>
  </si>
  <si>
    <t>13:27:33:000</t>
  </si>
  <si>
    <t>13:27:53:000</t>
  </si>
  <si>
    <t>13:27:53:001</t>
  </si>
  <si>
    <t>13:27:53:014</t>
  </si>
  <si>
    <t>13:28:13:000</t>
  </si>
  <si>
    <t>13:28:13:533</t>
  </si>
  <si>
    <t>13:28:13:534</t>
  </si>
  <si>
    <t>13:28:16:000</t>
  </si>
  <si>
    <t>13:28:57:878</t>
  </si>
  <si>
    <t>13:29:59:000</t>
  </si>
  <si>
    <t>13:29:59:645</t>
  </si>
  <si>
    <t>13:31:55:000</t>
  </si>
  <si>
    <t>13:31:55:378</t>
  </si>
  <si>
    <t>13:32:03:000</t>
  </si>
  <si>
    <t>13:32:03:151</t>
  </si>
  <si>
    <t>13:35:33:000</t>
  </si>
  <si>
    <t>13:35:33:269</t>
  </si>
  <si>
    <t>13:35:33:291</t>
  </si>
  <si>
    <t>13:35:53:459</t>
  </si>
  <si>
    <t>13:37:31:000</t>
  </si>
  <si>
    <t>13:37:31:064</t>
  </si>
  <si>
    <t>13:42:04:000</t>
  </si>
  <si>
    <t>13:44:06:000</t>
  </si>
  <si>
    <t>13:44:06:705</t>
  </si>
  <si>
    <t>13:45:13:379</t>
  </si>
  <si>
    <t>13:45:13:380</t>
  </si>
  <si>
    <t>13:46:01:000</t>
  </si>
  <si>
    <t>13:46:01:017</t>
  </si>
  <si>
    <t>13:46:04:000</t>
  </si>
  <si>
    <t>13:46:04:513</t>
  </si>
  <si>
    <t>13:46:04:521</t>
  </si>
  <si>
    <t>13:48:02:000</t>
  </si>
  <si>
    <t>13:48:02:492</t>
  </si>
  <si>
    <t>13:48:02:495</t>
  </si>
  <si>
    <t>13:50:18:178</t>
  </si>
  <si>
    <t>13:51:12:000</t>
  </si>
  <si>
    <t>13:51:12:615</t>
  </si>
  <si>
    <t>13:51:12:616</t>
  </si>
  <si>
    <t>13:51:13:000</t>
  </si>
  <si>
    <t>13:51:13:669</t>
  </si>
  <si>
    <t>13:53:45:000</t>
  </si>
  <si>
    <t>13:53:45:643</t>
  </si>
  <si>
    <t>13:53:45:652</t>
  </si>
  <si>
    <t>13:58:34:000</t>
  </si>
  <si>
    <t>13:58:34:106</t>
  </si>
  <si>
    <t>13:58:34:126</t>
  </si>
  <si>
    <t>13:58:34:127</t>
  </si>
  <si>
    <t>14:00:37:000</t>
  </si>
  <si>
    <t>14:00:37:611</t>
  </si>
  <si>
    <t>14:01:24:000</t>
  </si>
  <si>
    <t>14:02:18:000</t>
  </si>
  <si>
    <t>14:02:18:935</t>
  </si>
  <si>
    <t>14:02:19:253</t>
  </si>
  <si>
    <t>14:02:49:841</t>
  </si>
  <si>
    <t>14:03:23:000</t>
  </si>
  <si>
    <t>14:03:23:116</t>
  </si>
  <si>
    <t>14:03:23:131</t>
  </si>
  <si>
    <t>14:03:28:000</t>
  </si>
  <si>
    <t>14:03:28:137</t>
  </si>
  <si>
    <t>14:05:07:000</t>
  </si>
  <si>
    <t>14:05:07:782</t>
  </si>
  <si>
    <t>14:06:04:000</t>
  </si>
  <si>
    <t>14:06:04:795</t>
  </si>
  <si>
    <t>14:06:17:346</t>
  </si>
  <si>
    <t>14:06:39:000</t>
  </si>
  <si>
    <t>14:09:45:000</t>
  </si>
  <si>
    <t>14:09:45:260</t>
  </si>
  <si>
    <t>14:09:45:261</t>
  </si>
  <si>
    <t>14:09:45:277</t>
  </si>
  <si>
    <t>14:12:22:000</t>
  </si>
  <si>
    <t>14:12:25:494</t>
  </si>
  <si>
    <t>14:14:05:000</t>
  </si>
  <si>
    <t>14:14:05:114</t>
  </si>
  <si>
    <t>14:14:05:142</t>
  </si>
  <si>
    <t>14:14:05:144</t>
  </si>
  <si>
    <t>14:14:47:000</t>
  </si>
  <si>
    <t>14:14:47:504</t>
  </si>
  <si>
    <t>14:15:02:000</t>
  </si>
  <si>
    <t>14:15:02:195</t>
  </si>
  <si>
    <t>14:15:02:215</t>
  </si>
  <si>
    <t>14:15:02:218</t>
  </si>
  <si>
    <t>14:16:20:000</t>
  </si>
  <si>
    <t>14:16:20:816</t>
  </si>
  <si>
    <t>14:16:21:000</t>
  </si>
  <si>
    <t>14:16:21:628</t>
  </si>
  <si>
    <t>14:21:41:000</t>
  </si>
  <si>
    <t>14:22:41:000</t>
  </si>
  <si>
    <t>14:22:41:746</t>
  </si>
  <si>
    <t>14:28:18:000</t>
  </si>
  <si>
    <t>14:28:18:067</t>
  </si>
  <si>
    <t>14:28:18:084</t>
  </si>
  <si>
    <t>14:28:18:105</t>
  </si>
  <si>
    <t>14:30:05:000</t>
  </si>
  <si>
    <t>14:30:05:855</t>
  </si>
  <si>
    <t>14:30:05:905</t>
  </si>
  <si>
    <t>14:30:36:000</t>
  </si>
  <si>
    <t>14:30:36:987</t>
  </si>
  <si>
    <t>14:32:08:928</t>
  </si>
  <si>
    <t>14:32:10:000</t>
  </si>
  <si>
    <t>14:32:27:000</t>
  </si>
  <si>
    <t>14:32:41:000</t>
  </si>
  <si>
    <t>14:34:32:000</t>
  </si>
  <si>
    <t>14:34:32:506</t>
  </si>
  <si>
    <t>14:35:35:000</t>
  </si>
  <si>
    <t>14:37:12:000</t>
  </si>
  <si>
    <t>14:37:12:206</t>
  </si>
  <si>
    <t>14:37:14:000</t>
  </si>
  <si>
    <t>14:37:14:279</t>
  </si>
  <si>
    <t>14:37:38:000</t>
  </si>
  <si>
    <t>14:39:13:708</t>
  </si>
  <si>
    <t>14:39:13:725</t>
  </si>
  <si>
    <t>14:39:13:726</t>
  </si>
  <si>
    <t>14:45:00:014</t>
  </si>
  <si>
    <t>14:45:14:000</t>
  </si>
  <si>
    <t>14:45:14:806</t>
  </si>
  <si>
    <t>14:46:20:607</t>
  </si>
  <si>
    <t>14:54:31:621</t>
  </si>
  <si>
    <t>14:54:31:705</t>
  </si>
  <si>
    <t>14:54:32:000</t>
  </si>
  <si>
    <t>14:54:32:439</t>
  </si>
  <si>
    <t>14:56:27:945</t>
  </si>
  <si>
    <t>14:56:27:962</t>
  </si>
  <si>
    <t>14:57:15:000</t>
  </si>
  <si>
    <t>14:57:15:980</t>
  </si>
  <si>
    <t>14:57:16:205</t>
  </si>
  <si>
    <t>14:57:17:000</t>
  </si>
  <si>
    <t>14:57:17:311</t>
  </si>
  <si>
    <t>14:59:05:000</t>
  </si>
  <si>
    <t>15:01:52:000</t>
  </si>
  <si>
    <t>15:01:52:614</t>
  </si>
  <si>
    <t>15:02:49:000</t>
  </si>
  <si>
    <t>15:03:36:000</t>
  </si>
  <si>
    <t>15:03:41:000</t>
  </si>
  <si>
    <t>15:05:16:699</t>
  </si>
  <si>
    <t>15:06:09:244</t>
  </si>
  <si>
    <t>15:06:09:245</t>
  </si>
  <si>
    <t>15:06:39:000</t>
  </si>
  <si>
    <t>15:06:39:096</t>
  </si>
  <si>
    <t>15:07:07:000</t>
  </si>
  <si>
    <t>15:07:33:000</t>
  </si>
  <si>
    <t>15:07:33:686</t>
  </si>
  <si>
    <t>15:08:01:000</t>
  </si>
  <si>
    <t>15:08:01:670</t>
  </si>
  <si>
    <t>15:08:26:105</t>
  </si>
  <si>
    <t>15:09:59:000</t>
  </si>
  <si>
    <t>15:09:59:588</t>
  </si>
  <si>
    <t>15:09:59:604</t>
  </si>
  <si>
    <t>15:10:38:877</t>
  </si>
  <si>
    <t>15:10:49:000</t>
  </si>
  <si>
    <t>15:10:49:487</t>
  </si>
  <si>
    <t>15:11:56:000</t>
  </si>
  <si>
    <t>15:14:12:735</t>
  </si>
  <si>
    <t>15:14:24:000</t>
  </si>
  <si>
    <t>15:14:24:156</t>
  </si>
  <si>
    <t>15:14:26:000</t>
  </si>
  <si>
    <t>15:14:26:885</t>
  </si>
  <si>
    <t>15:14:38:176</t>
  </si>
  <si>
    <t>15:15:20:000</t>
  </si>
  <si>
    <t>15:16:08:000</t>
  </si>
  <si>
    <t>15:16:08:478</t>
  </si>
  <si>
    <t>15:16:08:479</t>
  </si>
  <si>
    <t>15:16:10:932</t>
  </si>
  <si>
    <t>15:17:10:000</t>
  </si>
  <si>
    <t>15:18:09:432</t>
  </si>
  <si>
    <t>15:18:11:967</t>
  </si>
  <si>
    <t>15:20:10:000</t>
  </si>
  <si>
    <t>15:23:41:510</t>
  </si>
  <si>
    <t>15:25:10:000</t>
  </si>
  <si>
    <t>15:25:12:000</t>
  </si>
  <si>
    <t>15:25:12:685</t>
  </si>
  <si>
    <t>15:25:13:396</t>
  </si>
  <si>
    <t>15:26:09:000</t>
  </si>
  <si>
    <t>15:26:09:443</t>
  </si>
  <si>
    <t>15:26:09:444</t>
  </si>
  <si>
    <t>15:29:54:000</t>
  </si>
  <si>
    <t>15:29:54:406</t>
  </si>
  <si>
    <t>15:30:43:000</t>
  </si>
  <si>
    <t>15:30:43:806</t>
  </si>
  <si>
    <t>15:32:08:000</t>
  </si>
  <si>
    <t>15:32:08:122</t>
  </si>
  <si>
    <t>15:33:55:315</t>
  </si>
  <si>
    <t>15:35:15:000</t>
  </si>
  <si>
    <t>15:37:40:000</t>
  </si>
  <si>
    <t>15:37:40:006</t>
  </si>
  <si>
    <t>15:38:11:000</t>
  </si>
  <si>
    <t>15:39:01:000</t>
  </si>
  <si>
    <t>15:39:01:008</t>
  </si>
  <si>
    <t>15:39:01:009</t>
  </si>
  <si>
    <t>15:41:05:000</t>
  </si>
  <si>
    <t>15:41:05:458</t>
  </si>
  <si>
    <t>15:41:05:459</t>
  </si>
  <si>
    <t>15:42:11:019</t>
  </si>
  <si>
    <t>15:42:47:000</t>
  </si>
  <si>
    <t>15:42:47:041</t>
  </si>
  <si>
    <t>15:43:14:790</t>
  </si>
  <si>
    <t>15:43:14:791</t>
  </si>
  <si>
    <t>15:43:14:808</t>
  </si>
  <si>
    <t>15:43:14:810</t>
  </si>
  <si>
    <t>15:44:02:500</t>
  </si>
  <si>
    <t>15:44:10:000</t>
  </si>
  <si>
    <t>15:45:37:000</t>
  </si>
  <si>
    <t>15:45:37:280</t>
  </si>
  <si>
    <t>15:45:37:380</t>
  </si>
  <si>
    <t>15:45:37:497</t>
  </si>
  <si>
    <t>15:46:01:000</t>
  </si>
  <si>
    <t>15:46:01:898</t>
  </si>
  <si>
    <t>15:46:45:000</t>
  </si>
  <si>
    <t>15:46:45:856</t>
  </si>
  <si>
    <t>15:47:05:000</t>
  </si>
  <si>
    <t>15:47:07:421</t>
  </si>
  <si>
    <t>15:56:34:567</t>
  </si>
  <si>
    <t>15:56:55:058</t>
  </si>
  <si>
    <t>15:57:02:000</t>
  </si>
  <si>
    <t>15:57:02:564</t>
  </si>
  <si>
    <t>15:58:30:000</t>
  </si>
  <si>
    <t>15:59:06:000</t>
  </si>
  <si>
    <t>15:59:06:077</t>
  </si>
  <si>
    <t>15:59:06:103</t>
  </si>
  <si>
    <t>15:59:12:972</t>
  </si>
  <si>
    <t>16:00:52:000</t>
  </si>
  <si>
    <t>16:00:52:810</t>
  </si>
  <si>
    <t>16:00:52:811</t>
  </si>
  <si>
    <t>16:00:52:812</t>
  </si>
  <si>
    <t>16:02:01:000</t>
  </si>
  <si>
    <t>16:02:04:438</t>
  </si>
  <si>
    <t>16:05:41:000</t>
  </si>
  <si>
    <t>16:05:41:802</t>
  </si>
  <si>
    <t>16:07:04:245</t>
  </si>
  <si>
    <t>16:07:22:000</t>
  </si>
  <si>
    <t>16:07:22:700</t>
  </si>
  <si>
    <t>16:07:43:423</t>
  </si>
  <si>
    <t>16:07:55:000</t>
  </si>
  <si>
    <t>16:07:55:870</t>
  </si>
  <si>
    <t>16:08:34:000</t>
  </si>
  <si>
    <t>16:08:49:000</t>
  </si>
  <si>
    <t>16:10:15:000</t>
  </si>
  <si>
    <t>16:11:03:000</t>
  </si>
  <si>
    <t>16:11:03:924</t>
  </si>
  <si>
    <t>16:11:09:000</t>
  </si>
  <si>
    <t>16:11:09:870</t>
  </si>
  <si>
    <t>16:11:09:881</t>
  </si>
  <si>
    <t>16:11:49:711</t>
  </si>
  <si>
    <t>16:11:56:258</t>
  </si>
  <si>
    <t>16:13:31:233</t>
  </si>
  <si>
    <t>16:13:31:250</t>
  </si>
  <si>
    <t>16:13:31:251</t>
  </si>
  <si>
    <t>16:13:31:258</t>
  </si>
  <si>
    <t>16:18:00:015</t>
  </si>
  <si>
    <t>16:18:15:936</t>
  </si>
  <si>
    <t>16:19:01:000</t>
  </si>
  <si>
    <t>16:19:01:030</t>
  </si>
  <si>
    <t>16:19:01:031</t>
  </si>
  <si>
    <t>16:19:04:000</t>
  </si>
  <si>
    <t>16:19:04:503</t>
  </si>
  <si>
    <t>16:20:07:411</t>
  </si>
  <si>
    <t>16:20:29:000</t>
  </si>
  <si>
    <t>16:21:32:111</t>
  </si>
  <si>
    <t>16:21:40:000</t>
  </si>
  <si>
    <t>16:21:40:175</t>
  </si>
  <si>
    <t>16:21:40:176</t>
  </si>
  <si>
    <t>16:22:00:212</t>
  </si>
  <si>
    <t>16:22:00:226</t>
  </si>
  <si>
    <t>16:22:00:431</t>
  </si>
  <si>
    <t>16:23:30:215</t>
  </si>
  <si>
    <t>16:23:30:406</t>
  </si>
  <si>
    <t>16:24:01:109</t>
  </si>
  <si>
    <t>16:24:01:112</t>
  </si>
  <si>
    <t>16:24:04:000</t>
  </si>
  <si>
    <t>16:24:04:842</t>
  </si>
  <si>
    <t>16:24:06:926</t>
  </si>
  <si>
    <t>16:24:21:000</t>
  </si>
  <si>
    <t>16:24:49:000</t>
  </si>
  <si>
    <t>16:26:00:000</t>
  </si>
  <si>
    <t>16:26:36:631</t>
  </si>
  <si>
    <t>16:27:04:811</t>
  </si>
  <si>
    <t>16:28:31:000</t>
  </si>
  <si>
    <t>16:28:31:295</t>
  </si>
  <si>
    <t>16:28:31:319</t>
  </si>
  <si>
    <t>16:28:31:342</t>
  </si>
  <si>
    <t>16:29:54:895</t>
  </si>
  <si>
    <t>16:29:54:899</t>
  </si>
  <si>
    <t>16:29:54:902</t>
  </si>
  <si>
    <t>08:00:38:000</t>
  </si>
  <si>
    <t>08:01:01:000</t>
  </si>
  <si>
    <t>08:01:01:026</t>
  </si>
  <si>
    <t>08:01:56:000</t>
  </si>
  <si>
    <t>08:01:56:373</t>
  </si>
  <si>
    <t>08:02:22:000</t>
  </si>
  <si>
    <t>08:03:06:000</t>
  </si>
  <si>
    <t>08:03:06:078</t>
  </si>
  <si>
    <t>08:03:06:143</t>
  </si>
  <si>
    <t>08:03:57:000</t>
  </si>
  <si>
    <t>08:03:57:284</t>
  </si>
  <si>
    <t>08:03:57:285</t>
  </si>
  <si>
    <t>08:04:15:000</t>
  </si>
  <si>
    <t>08:04:15:306</t>
  </si>
  <si>
    <t>08:05:16:006</t>
  </si>
  <si>
    <t>08:05:16:007</t>
  </si>
  <si>
    <t>08:05:16:010</t>
  </si>
  <si>
    <t>08:06:40:000</t>
  </si>
  <si>
    <t>08:06:40:819</t>
  </si>
  <si>
    <t>08:06:43:000</t>
  </si>
  <si>
    <t>08:07:56:000</t>
  </si>
  <si>
    <t>08:07:56:670</t>
  </si>
  <si>
    <t>08:07:56:671</t>
  </si>
  <si>
    <t>08:08:43:000</t>
  </si>
  <si>
    <t>08:08:43:016</t>
  </si>
  <si>
    <t>08:09:35:000</t>
  </si>
  <si>
    <t>08:09:35:282</t>
  </si>
  <si>
    <t>08:09:35:283</t>
  </si>
  <si>
    <t>08:09:35:337</t>
  </si>
  <si>
    <t>08:10:49:418</t>
  </si>
  <si>
    <t>08:12:14:000</t>
  </si>
  <si>
    <t>08:12:14:211</t>
  </si>
  <si>
    <t>08:12:18:026</t>
  </si>
  <si>
    <t>08:12:53:000</t>
  </si>
  <si>
    <t>08:12:53:893</t>
  </si>
  <si>
    <t>08:13:03:000</t>
  </si>
  <si>
    <t>08:13:03:099</t>
  </si>
  <si>
    <t>08:13:03:111</t>
  </si>
  <si>
    <t>08:13:08:000</t>
  </si>
  <si>
    <t>08:13:08:053</t>
  </si>
  <si>
    <t>08:15:05:000</t>
  </si>
  <si>
    <t>08:15:11:000</t>
  </si>
  <si>
    <t>08:15:11:252</t>
  </si>
  <si>
    <t>08:15:12:000</t>
  </si>
  <si>
    <t>08:16:11:999</t>
  </si>
  <si>
    <t>08:17:26:000</t>
  </si>
  <si>
    <t>08:17:26:559</t>
  </si>
  <si>
    <t>08:17:26:575</t>
  </si>
  <si>
    <t>08:17:26:576</t>
  </si>
  <si>
    <t>08:17:27:000</t>
  </si>
  <si>
    <t>08:17:37:000</t>
  </si>
  <si>
    <t>08:17:38:000</t>
  </si>
  <si>
    <t>08:17:38:272</t>
  </si>
  <si>
    <t>08:17:38:334</t>
  </si>
  <si>
    <t>08:17:54:000</t>
  </si>
  <si>
    <t>08:17:54:092</t>
  </si>
  <si>
    <t>08:17:54:562</t>
  </si>
  <si>
    <t>08:18:34:245</t>
  </si>
  <si>
    <t>08:18:53:000</t>
  </si>
  <si>
    <t>08:18:53:491</t>
  </si>
  <si>
    <t>08:20:11:000</t>
  </si>
  <si>
    <t>08:20:11:271</t>
  </si>
  <si>
    <t>08:20:11:342</t>
  </si>
  <si>
    <t>08:20:11:346</t>
  </si>
  <si>
    <t>08:21:30:000</t>
  </si>
  <si>
    <t>08:21:30:053</t>
  </si>
  <si>
    <t>08:22:15:000</t>
  </si>
  <si>
    <t>08:22:15:184</t>
  </si>
  <si>
    <t>08:22:33:744</t>
  </si>
  <si>
    <t>08:23:35:000</t>
  </si>
  <si>
    <t>08:23:35:157</t>
  </si>
  <si>
    <t>08:23:37:000</t>
  </si>
  <si>
    <t>08:24:10:000</t>
  </si>
  <si>
    <t>08:24:12:018</t>
  </si>
  <si>
    <t>08:24:31:596</t>
  </si>
  <si>
    <t>08:25:40:000</t>
  </si>
  <si>
    <t>08:25:40:235</t>
  </si>
  <si>
    <t>08:25:40:773</t>
  </si>
  <si>
    <t>08:25:54:000</t>
  </si>
  <si>
    <t>08:25:54:173</t>
  </si>
  <si>
    <t>08:27:55:000</t>
  </si>
  <si>
    <t>08:27:55:045</t>
  </si>
  <si>
    <t>08:27:58:962</t>
  </si>
  <si>
    <t>08:30:58:864</t>
  </si>
  <si>
    <t>08:30:58:866</t>
  </si>
  <si>
    <t>08:31:19:000</t>
  </si>
  <si>
    <t>08:31:40:000</t>
  </si>
  <si>
    <t>08:31:40:693</t>
  </si>
  <si>
    <t>08:31:40:710</t>
  </si>
  <si>
    <t>08:31:40:711</t>
  </si>
  <si>
    <t>08:32:47:000</t>
  </si>
  <si>
    <t>08:32:47:814</t>
  </si>
  <si>
    <t>08:32:48:000</t>
  </si>
  <si>
    <t>08:34:00:565</t>
  </si>
  <si>
    <t>08:34:05:000</t>
  </si>
  <si>
    <t>08:35:06:990</t>
  </si>
  <si>
    <t>08:35:19:000</t>
  </si>
  <si>
    <t>08:35:19:110</t>
  </si>
  <si>
    <t>08:36:49:000</t>
  </si>
  <si>
    <t>08:36:50:000</t>
  </si>
  <si>
    <t>08:36:50:336</t>
  </si>
  <si>
    <t>08:38:36:000</t>
  </si>
  <si>
    <t>08:38:36:490</t>
  </si>
  <si>
    <t>08:38:38:000</t>
  </si>
  <si>
    <t>08:38:38:591</t>
  </si>
  <si>
    <t>08:40:13:555</t>
  </si>
  <si>
    <t>08:40:13:706</t>
  </si>
  <si>
    <t>08:40:17:002</t>
  </si>
  <si>
    <t>08:40:19:000</t>
  </si>
  <si>
    <t>08:42:04:000</t>
  </si>
  <si>
    <t>08:42:04:674</t>
  </si>
  <si>
    <t>08:42:09:000</t>
  </si>
  <si>
    <t>08:42:09:385</t>
  </si>
  <si>
    <t>08:42:10:000</t>
  </si>
  <si>
    <t>08:42:49:000</t>
  </si>
  <si>
    <t>08:42:49:007</t>
  </si>
  <si>
    <t>08:42:58:000</t>
  </si>
  <si>
    <t>08:42:58:023</t>
  </si>
  <si>
    <t>08:42:58:025</t>
  </si>
  <si>
    <t>08:44:05:000</t>
  </si>
  <si>
    <t>08:44:05:776</t>
  </si>
  <si>
    <t>08:44:19:171</t>
  </si>
  <si>
    <t>08:45:05:000</t>
  </si>
  <si>
    <t>08:45:17:000</t>
  </si>
  <si>
    <t>08:45:17:342</t>
  </si>
  <si>
    <t>08:46:40:000</t>
  </si>
  <si>
    <t>08:46:40:907</t>
  </si>
  <si>
    <t>08:46:40:919</t>
  </si>
  <si>
    <t>08:49:01:000</t>
  </si>
  <si>
    <t>08:49:15:660</t>
  </si>
  <si>
    <t>08:49:15:720</t>
  </si>
  <si>
    <t>08:49:38:000</t>
  </si>
  <si>
    <t>08:49:38:223</t>
  </si>
  <si>
    <t>08:49:38:239</t>
  </si>
  <si>
    <t>08:50:05:600</t>
  </si>
  <si>
    <t>08:51:35:363</t>
  </si>
  <si>
    <t>08:52:36:000</t>
  </si>
  <si>
    <t>08:52:36:055</t>
  </si>
  <si>
    <t>08:52:36:252</t>
  </si>
  <si>
    <t>08:53:32:000</t>
  </si>
  <si>
    <t>08:53:32:506</t>
  </si>
  <si>
    <t>08:54:16:207</t>
  </si>
  <si>
    <t>08:54:16:214</t>
  </si>
  <si>
    <t>08:54:16:327</t>
  </si>
  <si>
    <t>08:57:32:136</t>
  </si>
  <si>
    <t>08:57:53:000</t>
  </si>
  <si>
    <t>08:57:53:851</t>
  </si>
  <si>
    <t>08:57:53:859</t>
  </si>
  <si>
    <t>08:58:45:000</t>
  </si>
  <si>
    <t>08:58:45:606</t>
  </si>
  <si>
    <t>08:59:00:000</t>
  </si>
  <si>
    <t>08:59:00:025</t>
  </si>
  <si>
    <t>08:59:22:922</t>
  </si>
  <si>
    <t>09:00:17:000</t>
  </si>
  <si>
    <t>09:00:17:001</t>
  </si>
  <si>
    <t>09:02:00:000</t>
  </si>
  <si>
    <t>09:02:00:808</t>
  </si>
  <si>
    <t>09:02:00:819</t>
  </si>
  <si>
    <t>09:02:02:306</t>
  </si>
  <si>
    <t>09:05:19:000</t>
  </si>
  <si>
    <t>09:05:19:991</t>
  </si>
  <si>
    <t>09:05:31:000</t>
  </si>
  <si>
    <t>09:05:31:863</t>
  </si>
  <si>
    <t>09:05:51:000</t>
  </si>
  <si>
    <t>09:05:51:171</t>
  </si>
  <si>
    <t>09:06:37:000</t>
  </si>
  <si>
    <t>09:06:37:403</t>
  </si>
  <si>
    <t>09:06:45:000</t>
  </si>
  <si>
    <t>09:06:45:550</t>
  </si>
  <si>
    <t>09:08:30:000</t>
  </si>
  <si>
    <t>09:08:30:094</t>
  </si>
  <si>
    <t>09:08:32:000</t>
  </si>
  <si>
    <t>09:08:32:971</t>
  </si>
  <si>
    <t>09:08:34:000</t>
  </si>
  <si>
    <t>09:10:42:000</t>
  </si>
  <si>
    <t>09:12:18:000</t>
  </si>
  <si>
    <t>09:12:18:506</t>
  </si>
  <si>
    <t>09:12:18:786</t>
  </si>
  <si>
    <t>09:13:07:000</t>
  </si>
  <si>
    <t>09:13:07:125</t>
  </si>
  <si>
    <t>09:13:07:133</t>
  </si>
  <si>
    <t>09:13:07:135</t>
  </si>
  <si>
    <t>09:14:25:000</t>
  </si>
  <si>
    <t>09:14:25:829</t>
  </si>
  <si>
    <t>09:14:27:000</t>
  </si>
  <si>
    <t>09:14:27:987</t>
  </si>
  <si>
    <t>09:15:20:457</t>
  </si>
  <si>
    <t>09:15:20:458</t>
  </si>
  <si>
    <t>09:15:27:861</t>
  </si>
  <si>
    <t>09:15:27:862</t>
  </si>
  <si>
    <t>09:16:06:000</t>
  </si>
  <si>
    <t>09:18:08:000</t>
  </si>
  <si>
    <t>09:18:08:295</t>
  </si>
  <si>
    <t>09:18:08:297</t>
  </si>
  <si>
    <t>09:18:08:305</t>
  </si>
  <si>
    <t>09:18:08:306</t>
  </si>
  <si>
    <t>09:19:45:000</t>
  </si>
  <si>
    <t>09:19:45:707</t>
  </si>
  <si>
    <t>09:21:31:000</t>
  </si>
  <si>
    <t>09:22:00:000</t>
  </si>
  <si>
    <t>09:22:00:560</t>
  </si>
  <si>
    <t>09:23:37:000</t>
  </si>
  <si>
    <t>09:23:37:760</t>
  </si>
  <si>
    <t>09:24:07:000</t>
  </si>
  <si>
    <t>09:24:14:456</t>
  </si>
  <si>
    <t>09:25:26:000</t>
  </si>
  <si>
    <t>09:25:26:675</t>
  </si>
  <si>
    <t>09:25:26:678</t>
  </si>
  <si>
    <t>09:27:00:052</t>
  </si>
  <si>
    <t>09:27:14:000</t>
  </si>
  <si>
    <t>09:27:14:382</t>
  </si>
  <si>
    <t>09:28:40:365</t>
  </si>
  <si>
    <t>09:28:40:366</t>
  </si>
  <si>
    <t>09:30:57:000</t>
  </si>
  <si>
    <t>09:30:58:091</t>
  </si>
  <si>
    <t>09:31:03:827</t>
  </si>
  <si>
    <t>09:31:03:836</t>
  </si>
  <si>
    <t>09:31:03:837</t>
  </si>
  <si>
    <t>09:32:09:000</t>
  </si>
  <si>
    <t>09:32:09:384</t>
  </si>
  <si>
    <t>09:33:22:388</t>
  </si>
  <si>
    <t>09:33:28:000</t>
  </si>
  <si>
    <t>09:33:28:919</t>
  </si>
  <si>
    <t>09:33:28:921</t>
  </si>
  <si>
    <t>09:33:28:931</t>
  </si>
  <si>
    <t>09:35:13:871</t>
  </si>
  <si>
    <t>09:35:13:876</t>
  </si>
  <si>
    <t>09:35:13:968</t>
  </si>
  <si>
    <t>09:37:14:000</t>
  </si>
  <si>
    <t>09:37:14:605</t>
  </si>
  <si>
    <t>09:39:24:000</t>
  </si>
  <si>
    <t>09:39:24:200</t>
  </si>
  <si>
    <t>09:39:24:201</t>
  </si>
  <si>
    <t>09:39:24:213</t>
  </si>
  <si>
    <t>09:41:07:000</t>
  </si>
  <si>
    <t>09:41:48:089</t>
  </si>
  <si>
    <t>09:41:56:967</t>
  </si>
  <si>
    <t>09:43:01:212</t>
  </si>
  <si>
    <t>09:43:25:000</t>
  </si>
  <si>
    <t>09:43:25:385</t>
  </si>
  <si>
    <t>09:45:04:000</t>
  </si>
  <si>
    <t>09:45:04:280</t>
  </si>
  <si>
    <t>09:46:19:000</t>
  </si>
  <si>
    <t>09:48:14:000</t>
  </si>
  <si>
    <t>09:48:14:121</t>
  </si>
  <si>
    <t>09:54:18:000</t>
  </si>
  <si>
    <t>09:54:18:943</t>
  </si>
  <si>
    <t>09:54:18:944</t>
  </si>
  <si>
    <t>09:54:32:000</t>
  </si>
  <si>
    <t>09:54:34:000</t>
  </si>
  <si>
    <t>09:54:34:125</t>
  </si>
  <si>
    <t>09:54:34:131</t>
  </si>
  <si>
    <t>09:54:38:000</t>
  </si>
  <si>
    <t>09:54:38:742</t>
  </si>
  <si>
    <t>09:55:05:000</t>
  </si>
  <si>
    <t>09:55:05:469</t>
  </si>
  <si>
    <t>09:58:06:000</t>
  </si>
  <si>
    <t>09:58:06:461</t>
  </si>
  <si>
    <t>09:58:11:000</t>
  </si>
  <si>
    <t>09:58:11:275</t>
  </si>
  <si>
    <t>09:58:12:000</t>
  </si>
  <si>
    <t>09:58:12:523</t>
  </si>
  <si>
    <t>09:58:12:837</t>
  </si>
  <si>
    <t>09:58:12:838</t>
  </si>
  <si>
    <t>09:58:13:000</t>
  </si>
  <si>
    <t>09:59:39:000</t>
  </si>
  <si>
    <t>09:59:39:182</t>
  </si>
  <si>
    <t>09:59:44:000</t>
  </si>
  <si>
    <t>10:01:07:000</t>
  </si>
  <si>
    <t>10:01:07:195</t>
  </si>
  <si>
    <t>10:02:18:000</t>
  </si>
  <si>
    <t>10:02:18:706</t>
  </si>
  <si>
    <t>10:02:39:000</t>
  </si>
  <si>
    <t>10:02:39:749</t>
  </si>
  <si>
    <t>10:04:38:000</t>
  </si>
  <si>
    <t>10:04:38:112</t>
  </si>
  <si>
    <t>10:05:02:326</t>
  </si>
  <si>
    <t>10:09:09:000</t>
  </si>
  <si>
    <t>10:09:09:336</t>
  </si>
  <si>
    <t>10:09:09:338</t>
  </si>
  <si>
    <t>10:09:11:000</t>
  </si>
  <si>
    <t>10:09:11:367</t>
  </si>
  <si>
    <t>10:09:19:350</t>
  </si>
  <si>
    <t>10:09:19:355</t>
  </si>
  <si>
    <t>10:12:50:000</t>
  </si>
  <si>
    <t>10:12:50:473</t>
  </si>
  <si>
    <t>10:16:42:255</t>
  </si>
  <si>
    <t>10:16:42:273</t>
  </si>
  <si>
    <t>10:16:42:276</t>
  </si>
  <si>
    <t>10:16:44:000</t>
  </si>
  <si>
    <t>10:18:59:000</t>
  </si>
  <si>
    <t>10:18:59:005</t>
  </si>
  <si>
    <t>10:19:36:000</t>
  </si>
  <si>
    <t>10:19:49:000</t>
  </si>
  <si>
    <t>10:19:49:082</t>
  </si>
  <si>
    <t>10:22:50:006</t>
  </si>
  <si>
    <t>10:25:32:000</t>
  </si>
  <si>
    <t>10:25:32:945</t>
  </si>
  <si>
    <t>10:25:58:000</t>
  </si>
  <si>
    <t>10:25:58:710</t>
  </si>
  <si>
    <t>10:26:00:000</t>
  </si>
  <si>
    <t>10:26:00:337</t>
  </si>
  <si>
    <t>10:26:00:453</t>
  </si>
  <si>
    <t>10:26:00:655</t>
  </si>
  <si>
    <t>10:29:17:000</t>
  </si>
  <si>
    <t>10:29:17:552</t>
  </si>
  <si>
    <t>10:29:56:000</t>
  </si>
  <si>
    <t>10:29:56:712</t>
  </si>
  <si>
    <t>10:30:38:000</t>
  </si>
  <si>
    <t>10:30:38:676</t>
  </si>
  <si>
    <t>10:30:40:000</t>
  </si>
  <si>
    <t>10:33:27:543</t>
  </si>
  <si>
    <t>10:33:28:000</t>
  </si>
  <si>
    <t>10:34:35:494</t>
  </si>
  <si>
    <t>10:35:12:000</t>
  </si>
  <si>
    <t>10:35:12:815</t>
  </si>
  <si>
    <t>10:35:12:892</t>
  </si>
  <si>
    <t>10:35:12:951</t>
  </si>
  <si>
    <t>10:38:52:205</t>
  </si>
  <si>
    <t>10:38:52:302</t>
  </si>
  <si>
    <t>10:39:25:000</t>
  </si>
  <si>
    <t>10:39:25:672</t>
  </si>
  <si>
    <t>10:39:26:000</t>
  </si>
  <si>
    <t>10:39:26:826</t>
  </si>
  <si>
    <t>10:40:40:000</t>
  </si>
  <si>
    <t>10:40:40:963</t>
  </si>
  <si>
    <t>10:40:40:964</t>
  </si>
  <si>
    <t>10:43:12:204</t>
  </si>
  <si>
    <t>10:43:13:316</t>
  </si>
  <si>
    <t>10:43:51:365</t>
  </si>
  <si>
    <t>10:45:43:000</t>
  </si>
  <si>
    <t>10:46:06:000</t>
  </si>
  <si>
    <t>10:46:06:683</t>
  </si>
  <si>
    <t>10:47:03:000</t>
  </si>
  <si>
    <t>10:47:03:229</t>
  </si>
  <si>
    <t>10:47:26:000</t>
  </si>
  <si>
    <t>10:47:26:060</t>
  </si>
  <si>
    <t>10:48:25:000</t>
  </si>
  <si>
    <t>10:48:25:739</t>
  </si>
  <si>
    <t>10:50:14:000</t>
  </si>
  <si>
    <t>10:50:14:529</t>
  </si>
  <si>
    <t>10:50:14:531</t>
  </si>
  <si>
    <t>10:50:14:539</t>
  </si>
  <si>
    <t>10:50:14:550</t>
  </si>
  <si>
    <t>10:50:14:553</t>
  </si>
  <si>
    <t>10:52:14:000</t>
  </si>
  <si>
    <t>10:52:14:845</t>
  </si>
  <si>
    <t>10:53:03:772</t>
  </si>
  <si>
    <t>10:54:06:000</t>
  </si>
  <si>
    <t>10:54:07:018</t>
  </si>
  <si>
    <t>10:57:05:000</t>
  </si>
  <si>
    <t>10:59:29:000</t>
  </si>
  <si>
    <t>10:59:29:064</t>
  </si>
  <si>
    <t>11:01:03:895</t>
  </si>
  <si>
    <t>11:01:04:000</t>
  </si>
  <si>
    <t>11:02:05:749</t>
  </si>
  <si>
    <t>11:02:06:000</t>
  </si>
  <si>
    <t>11:02:06:405</t>
  </si>
  <si>
    <t>11:02:19:000</t>
  </si>
  <si>
    <t>11:02:43:000</t>
  </si>
  <si>
    <t>11:02:43:718</t>
  </si>
  <si>
    <t>11:05:35:000</t>
  </si>
  <si>
    <t>11:05:35:695</t>
  </si>
  <si>
    <t>11:05:35:709</t>
  </si>
  <si>
    <t>11:05:36:776</t>
  </si>
  <si>
    <t>11:11:23:000</t>
  </si>
  <si>
    <t>11:11:23:039</t>
  </si>
  <si>
    <t>11:11:23:823</t>
  </si>
  <si>
    <t>11:12:34:000</t>
  </si>
  <si>
    <t>11:12:34:732</t>
  </si>
  <si>
    <t>11:12:34:733</t>
  </si>
  <si>
    <t>11:12:52:000</t>
  </si>
  <si>
    <t>11:12:52:819</t>
  </si>
  <si>
    <t>11:12:52:825</t>
  </si>
  <si>
    <t>11:12:52:833</t>
  </si>
  <si>
    <t>11:14:12:000</t>
  </si>
  <si>
    <t>11:16:11:000</t>
  </si>
  <si>
    <t>11:16:11:458</t>
  </si>
  <si>
    <t>11:16:11:459</t>
  </si>
  <si>
    <t>11:16:11:470</t>
  </si>
  <si>
    <t>11:16:15:000</t>
  </si>
  <si>
    <t>11:16:15:275</t>
  </si>
  <si>
    <t>11:19:05:000</t>
  </si>
  <si>
    <t>11:19:05:154</t>
  </si>
  <si>
    <t>11:19:05:577</t>
  </si>
  <si>
    <t>11:19:05:588</t>
  </si>
  <si>
    <t>11:19:08:000</t>
  </si>
  <si>
    <t>11:19:08:857</t>
  </si>
  <si>
    <t>11:21:14:000</t>
  </si>
  <si>
    <t>11:21:14:731</t>
  </si>
  <si>
    <t>11:21:14:732</t>
  </si>
  <si>
    <t>11:21:14:775</t>
  </si>
  <si>
    <t>11:22:35:000</t>
  </si>
  <si>
    <t>11:22:35:914</t>
  </si>
  <si>
    <t>11:22:51:600</t>
  </si>
  <si>
    <t>11:25:42:022</t>
  </si>
  <si>
    <t>11:25:53:287</t>
  </si>
  <si>
    <t>11:25:53:288</t>
  </si>
  <si>
    <t>11:27:34:000</t>
  </si>
  <si>
    <t>11:27:34:449</t>
  </si>
  <si>
    <t>11:28:05:000</t>
  </si>
  <si>
    <t>11:28:05:087</t>
  </si>
  <si>
    <t>11:29:23:663</t>
  </si>
  <si>
    <t>11:29:23:665</t>
  </si>
  <si>
    <t>11:30:00:000</t>
  </si>
  <si>
    <t>11:30:00:639</t>
  </si>
  <si>
    <t>11:30:00:640</t>
  </si>
  <si>
    <t>11:31:19:000</t>
  </si>
  <si>
    <t>11:31:21:642</t>
  </si>
  <si>
    <t>11:35:15:000</t>
  </si>
  <si>
    <t>11:35:15:090</t>
  </si>
  <si>
    <t>11:36:21:000</t>
  </si>
  <si>
    <t>11:36:21:442</t>
  </si>
  <si>
    <t>11:36:21:454</t>
  </si>
  <si>
    <t>11:36:59:000</t>
  </si>
  <si>
    <t>11:36:59:404</t>
  </si>
  <si>
    <t>11:37:30:822</t>
  </si>
  <si>
    <t>11:38:59:608</t>
  </si>
  <si>
    <t>11:39:00:000</t>
  </si>
  <si>
    <t>11:39:00:227</t>
  </si>
  <si>
    <t>11:39:00:229</t>
  </si>
  <si>
    <t>11:42:40:000</t>
  </si>
  <si>
    <t>11:42:40:532</t>
  </si>
  <si>
    <t>11:43:25:000</t>
  </si>
  <si>
    <t>11:43:25:451</t>
  </si>
  <si>
    <t>11:45:00:000</t>
  </si>
  <si>
    <t>11:45:00:822</t>
  </si>
  <si>
    <t>11:45:00:823</t>
  </si>
  <si>
    <t>11:45:00:839</t>
  </si>
  <si>
    <t>11:45:36:000</t>
  </si>
  <si>
    <t>11:45:37:652</t>
  </si>
  <si>
    <t>11:47:48:796</t>
  </si>
  <si>
    <t>11:48:06:000</t>
  </si>
  <si>
    <t>11:49:03:000</t>
  </si>
  <si>
    <t>11:49:03:098</t>
  </si>
  <si>
    <t>11:52:31:000</t>
  </si>
  <si>
    <t>11:52:31:217</t>
  </si>
  <si>
    <t>11:52:31:228</t>
  </si>
  <si>
    <t>11:52:31:330</t>
  </si>
  <si>
    <t>11:54:50:000</t>
  </si>
  <si>
    <t>11:54:50:799</t>
  </si>
  <si>
    <t>11:54:50:808</t>
  </si>
  <si>
    <t>11:55:31:047</t>
  </si>
  <si>
    <t>11:58:29:632</t>
  </si>
  <si>
    <t>12:01:36:000</t>
  </si>
  <si>
    <t>12:01:55:291</t>
  </si>
  <si>
    <t>12:02:13:000</t>
  </si>
  <si>
    <t>12:02:13:426</t>
  </si>
  <si>
    <t>12:02:13:427</t>
  </si>
  <si>
    <t>12:03:30:883</t>
  </si>
  <si>
    <t>12:03:48:000</t>
  </si>
  <si>
    <t>12:03:48:310</t>
  </si>
  <si>
    <t>12:03:48:315</t>
  </si>
  <si>
    <t>12:05:57:000</t>
  </si>
  <si>
    <t>12:06:52:000</t>
  </si>
  <si>
    <t>12:07:00:010</t>
  </si>
  <si>
    <t>12:08:39:000</t>
  </si>
  <si>
    <t>12:08:43:000</t>
  </si>
  <si>
    <t>12:08:43:410</t>
  </si>
  <si>
    <t>12:08:43:484</t>
  </si>
  <si>
    <t>12:09:17:000</t>
  </si>
  <si>
    <t>12:09:17:960</t>
  </si>
  <si>
    <t>12:09:17:963</t>
  </si>
  <si>
    <t>12:11:11:110</t>
  </si>
  <si>
    <t>12:14:50:000</t>
  </si>
  <si>
    <t>12:15:05:000</t>
  </si>
  <si>
    <t>12:15:05:990</t>
  </si>
  <si>
    <t>12:15:06:001</t>
  </si>
  <si>
    <t>12:18:47:220</t>
  </si>
  <si>
    <t>12:19:14:000</t>
  </si>
  <si>
    <t>12:19:14:860</t>
  </si>
  <si>
    <t>12:20:00:000</t>
  </si>
  <si>
    <t>12:20:00:099</t>
  </si>
  <si>
    <t>12:20:05:000</t>
  </si>
  <si>
    <t>12:23:46:000</t>
  </si>
  <si>
    <t>12:23:46:206</t>
  </si>
  <si>
    <t>12:23:46:220</t>
  </si>
  <si>
    <t>12:23:46:221</t>
  </si>
  <si>
    <t>12:23:46:231</t>
  </si>
  <si>
    <t>12:24:02:994</t>
  </si>
  <si>
    <t>12:24:15:000</t>
  </si>
  <si>
    <t>12:24:21:057</t>
  </si>
  <si>
    <t>12:25:26:000</t>
  </si>
  <si>
    <t>12:25:26:849</t>
  </si>
  <si>
    <t>12:27:03:000</t>
  </si>
  <si>
    <t>12:27:03:218</t>
  </si>
  <si>
    <t>12:27:06:000</t>
  </si>
  <si>
    <t>12:27:14:346</t>
  </si>
  <si>
    <t>12:27:14:347</t>
  </si>
  <si>
    <t>12:29:19:000</t>
  </si>
  <si>
    <t>12:29:19:280</t>
  </si>
  <si>
    <t>12:29:24:405</t>
  </si>
  <si>
    <t>12:31:23:000</t>
  </si>
  <si>
    <t>12:31:23:376</t>
  </si>
  <si>
    <t>12:31:23:728</t>
  </si>
  <si>
    <t>12:33:04:000</t>
  </si>
  <si>
    <t>12:33:04:793</t>
  </si>
  <si>
    <t>12:33:16:000</t>
  </si>
  <si>
    <t>12:33:16:893</t>
  </si>
  <si>
    <t>12:34:19:000</t>
  </si>
  <si>
    <t>12:34:19:742</t>
  </si>
  <si>
    <t>12:34:47:000</t>
  </si>
  <si>
    <t>12:34:47:415</t>
  </si>
  <si>
    <t>12:36:16:000</t>
  </si>
  <si>
    <t>12:36:16:448</t>
  </si>
  <si>
    <t>12:38:44:055</t>
  </si>
  <si>
    <t>12:39:53:000</t>
  </si>
  <si>
    <t>12:39:53:069</t>
  </si>
  <si>
    <t>12:43:15:000</t>
  </si>
  <si>
    <t>12:43:25:000</t>
  </si>
  <si>
    <t>12:43:25:708</t>
  </si>
  <si>
    <t>12:43:25:709</t>
  </si>
  <si>
    <t>12:45:21:000</t>
  </si>
  <si>
    <t>12:45:21:348</t>
  </si>
  <si>
    <t>12:45:40:000</t>
  </si>
  <si>
    <t>12:45:40:253</t>
  </si>
  <si>
    <t>12:50:59:000</t>
  </si>
  <si>
    <t>12:50:59:286</t>
  </si>
  <si>
    <t>12:50:59:301</t>
  </si>
  <si>
    <t>12:51:29:000</t>
  </si>
  <si>
    <t>12:53:59:000</t>
  </si>
  <si>
    <t>12:53:59:406</t>
  </si>
  <si>
    <t>12:53:59:418</t>
  </si>
  <si>
    <t>12:54:06:000</t>
  </si>
  <si>
    <t>12:54:06:381</t>
  </si>
  <si>
    <t>12:54:11:598</t>
  </si>
  <si>
    <t>12:54:11:899</t>
  </si>
  <si>
    <t>12:54:41:000</t>
  </si>
  <si>
    <t>12:56:14:609</t>
  </si>
  <si>
    <t>12:56:14:620</t>
  </si>
  <si>
    <t>12:56:14:621</t>
  </si>
  <si>
    <t>12:56:31:844</t>
  </si>
  <si>
    <t>13:06:18:000</t>
  </si>
  <si>
    <t>13:06:18:631</t>
  </si>
  <si>
    <t>13:06:50:000</t>
  </si>
  <si>
    <t>13:06:50:499</t>
  </si>
  <si>
    <t>13:07:08:000</t>
  </si>
  <si>
    <t>13:07:08:187</t>
  </si>
  <si>
    <t>13:13:14:000</t>
  </si>
  <si>
    <t>13:13:14:027</t>
  </si>
  <si>
    <t>13:13:14:040</t>
  </si>
  <si>
    <t>13:13:56:000</t>
  </si>
  <si>
    <t>13:16:20:000</t>
  </si>
  <si>
    <t>13:16:20:187</t>
  </si>
  <si>
    <t>13:17:25:000</t>
  </si>
  <si>
    <t>13:17:25:188</t>
  </si>
  <si>
    <t>13:17:25:212</t>
  </si>
  <si>
    <t>13:21:21:000</t>
  </si>
  <si>
    <t>13:21:21:091</t>
  </si>
  <si>
    <t>13:21:21:104</t>
  </si>
  <si>
    <t>13:22:25:000</t>
  </si>
  <si>
    <t>13:24:47:487</t>
  </si>
  <si>
    <t>13:24:47:525</t>
  </si>
  <si>
    <t>13:24:47:905</t>
  </si>
  <si>
    <t>13:29:55:000</t>
  </si>
  <si>
    <t>13:29:55:027</t>
  </si>
  <si>
    <t>13:29:55:045</t>
  </si>
  <si>
    <t>13:29:55:046</t>
  </si>
  <si>
    <t>13:30:03:000</t>
  </si>
  <si>
    <t>13:30:03:725</t>
  </si>
  <si>
    <t>13:30:03:731</t>
  </si>
  <si>
    <t>13:30:03:732</t>
  </si>
  <si>
    <t>13:33:17:000</t>
  </si>
  <si>
    <t>13:33:17:233</t>
  </si>
  <si>
    <t>13:33:39:000</t>
  </si>
  <si>
    <t>13:36:03:000</t>
  </si>
  <si>
    <t>13:36:03:026</t>
  </si>
  <si>
    <t>13:36:03:032</t>
  </si>
  <si>
    <t>13:36:03:707</t>
  </si>
  <si>
    <t>13:41:49:000</t>
  </si>
  <si>
    <t>13:41:49:469</t>
  </si>
  <si>
    <t>13:43:00:239</t>
  </si>
  <si>
    <t>13:44:39:000</t>
  </si>
  <si>
    <t>13:45:10:000</t>
  </si>
  <si>
    <t>13:45:10:043</t>
  </si>
  <si>
    <t>13:45:49:120</t>
  </si>
  <si>
    <t>13:50:34:000</t>
  </si>
  <si>
    <t>13:50:34:140</t>
  </si>
  <si>
    <t>13:51:15:939</t>
  </si>
  <si>
    <t>13:51:19:000</t>
  </si>
  <si>
    <t>13:51:19:050</t>
  </si>
  <si>
    <t>13:51:51:000</t>
  </si>
  <si>
    <t>13:51:51:504</t>
  </si>
  <si>
    <t>13:53:15:000</t>
  </si>
  <si>
    <t>13:53:18:779</t>
  </si>
  <si>
    <t>13:53:18:782</t>
  </si>
  <si>
    <t>13:55:12:000</t>
  </si>
  <si>
    <t>13:55:13:000</t>
  </si>
  <si>
    <t>13:55:22:000</t>
  </si>
  <si>
    <t>13:57:31:000</t>
  </si>
  <si>
    <t>13:57:31:019</t>
  </si>
  <si>
    <t>13:57:31:306</t>
  </si>
  <si>
    <t>13:57:59:150</t>
  </si>
  <si>
    <t>13:58:05:000</t>
  </si>
  <si>
    <t>14:02:54:000</t>
  </si>
  <si>
    <t>14:02:54:935</t>
  </si>
  <si>
    <t>14:02:54:966</t>
  </si>
  <si>
    <t>14:02:55:000</t>
  </si>
  <si>
    <t>14:02:55:025</t>
  </si>
  <si>
    <t>14:03:32:000</t>
  </si>
  <si>
    <t>14:03:35:000</t>
  </si>
  <si>
    <t>14:03:35:144</t>
  </si>
  <si>
    <t>14:03:46:000</t>
  </si>
  <si>
    <t>14:04:20:000</t>
  </si>
  <si>
    <t>14:04:20:297</t>
  </si>
  <si>
    <t>14:04:20:300</t>
  </si>
  <si>
    <t>14:04:20:301</t>
  </si>
  <si>
    <t>14:04:42:000</t>
  </si>
  <si>
    <t>14:04:57:000</t>
  </si>
  <si>
    <t>14:04:57:874</t>
  </si>
  <si>
    <t>14:09:01:000</t>
  </si>
  <si>
    <t>14:09:01:543</t>
  </si>
  <si>
    <t>14:09:17:000</t>
  </si>
  <si>
    <t>14:09:17:732</t>
  </si>
  <si>
    <t>14:09:36:000</t>
  </si>
  <si>
    <t>14:11:47:000</t>
  </si>
  <si>
    <t>14:11:48:035</t>
  </si>
  <si>
    <t>14:13:13:769</t>
  </si>
  <si>
    <t>14:13:13:785</t>
  </si>
  <si>
    <t>14:13:19:795</t>
  </si>
  <si>
    <t>14:17:19:123</t>
  </si>
  <si>
    <t>14:17:19:138</t>
  </si>
  <si>
    <t>14:18:00:000</t>
  </si>
  <si>
    <t>14:18:00:016</t>
  </si>
  <si>
    <t>14:18:03:121</t>
  </si>
  <si>
    <t>14:19:18:000</t>
  </si>
  <si>
    <t>14:20:18:000</t>
  </si>
  <si>
    <t>14:20:19:089</t>
  </si>
  <si>
    <t>14:20:47:000</t>
  </si>
  <si>
    <t>14:28:44:387</t>
  </si>
  <si>
    <t>14:28:44:467</t>
  </si>
  <si>
    <t>14:28:44:486</t>
  </si>
  <si>
    <t>14:31:38:717</t>
  </si>
  <si>
    <t>14:31:45:000</t>
  </si>
  <si>
    <t>14:31:45:482</t>
  </si>
  <si>
    <t>14:31:45:495</t>
  </si>
  <si>
    <t>14:31:45:496</t>
  </si>
  <si>
    <t>14:32:11:000</t>
  </si>
  <si>
    <t>14:32:11:161</t>
  </si>
  <si>
    <t>14:32:11:162</t>
  </si>
  <si>
    <t>14:33:36:000</t>
  </si>
  <si>
    <t>14:33:36:236</t>
  </si>
  <si>
    <t>14:33:59:455</t>
  </si>
  <si>
    <t>14:35:27:000</t>
  </si>
  <si>
    <t>14:35:27:833</t>
  </si>
  <si>
    <t>14:35:29:000</t>
  </si>
  <si>
    <t>14:35:29:134</t>
  </si>
  <si>
    <t>14:35:31:010</t>
  </si>
  <si>
    <t>14:36:09:000</t>
  </si>
  <si>
    <t>14:36:09:859</t>
  </si>
  <si>
    <t>14:36:10:614</t>
  </si>
  <si>
    <t>14:37:39:038</t>
  </si>
  <si>
    <t>14:37:58:000</t>
  </si>
  <si>
    <t>14:38:08:000</t>
  </si>
  <si>
    <t>14:39:27:486</t>
  </si>
  <si>
    <t>14:41:28:000</t>
  </si>
  <si>
    <t>14:41:28:410</t>
  </si>
  <si>
    <t>14:42:23:000</t>
  </si>
  <si>
    <t>14:42:23:803</t>
  </si>
  <si>
    <t>14:42:23:817</t>
  </si>
  <si>
    <t>14:42:23:819</t>
  </si>
  <si>
    <t>14:43:11:000</t>
  </si>
  <si>
    <t>14:43:11:765</t>
  </si>
  <si>
    <t>14:44:27:000</t>
  </si>
  <si>
    <t>14:44:27:950</t>
  </si>
  <si>
    <t>14:44:29:227</t>
  </si>
  <si>
    <t>14:46:15:000</t>
  </si>
  <si>
    <t>14:46:15:324</t>
  </si>
  <si>
    <t>14:46:15:344</t>
  </si>
  <si>
    <t>14:48:29:000</t>
  </si>
  <si>
    <t>14:48:29:095</t>
  </si>
  <si>
    <t>14:48:29:109</t>
  </si>
  <si>
    <t>14:50:15:357</t>
  </si>
  <si>
    <t>14:51:04:000</t>
  </si>
  <si>
    <t>14:51:05:000</t>
  </si>
  <si>
    <t>14:51:06:036</t>
  </si>
  <si>
    <t>14:51:06:135</t>
  </si>
  <si>
    <t>14:51:08:778</t>
  </si>
  <si>
    <t>14:51:12:000</t>
  </si>
  <si>
    <t>14:51:12:867</t>
  </si>
  <si>
    <t>14:51:16:000</t>
  </si>
  <si>
    <t>14:51:16:869</t>
  </si>
  <si>
    <t>14:51:16:870</t>
  </si>
  <si>
    <t>14:52:20:395</t>
  </si>
  <si>
    <t>14:53:49:000</t>
  </si>
  <si>
    <t>14:53:49:894</t>
  </si>
  <si>
    <t>14:53:49:913</t>
  </si>
  <si>
    <t>14:56:03:000</t>
  </si>
  <si>
    <t>14:56:03:906</t>
  </si>
  <si>
    <t>14:57:27:653</t>
  </si>
  <si>
    <t>14:57:28:000</t>
  </si>
  <si>
    <t>14:57:29:279</t>
  </si>
  <si>
    <t>14:57:29:774</t>
  </si>
  <si>
    <t>14:57:32:000</t>
  </si>
  <si>
    <t>14:57:32:568</t>
  </si>
  <si>
    <t>14:57:48:000</t>
  </si>
  <si>
    <t>14:57:51:000</t>
  </si>
  <si>
    <t>14:57:51:324</t>
  </si>
  <si>
    <t>14:57:51:520</t>
  </si>
  <si>
    <t>14:59:17:397</t>
  </si>
  <si>
    <t>14:59:39:030</t>
  </si>
  <si>
    <t>15:00:22:787</t>
  </si>
  <si>
    <t>15:00:22:797</t>
  </si>
  <si>
    <t>15:02:07:000</t>
  </si>
  <si>
    <t>15:02:07:577</t>
  </si>
  <si>
    <t>15:02:07:578</t>
  </si>
  <si>
    <t>15:02:07:611</t>
  </si>
  <si>
    <t>15:02:50:737</t>
  </si>
  <si>
    <t>15:03:13:291</t>
  </si>
  <si>
    <t>15:03:16:477</t>
  </si>
  <si>
    <t>15:04:51:000</t>
  </si>
  <si>
    <t>15:04:51:237</t>
  </si>
  <si>
    <t>15:04:51:252</t>
  </si>
  <si>
    <t>15:04:51:253</t>
  </si>
  <si>
    <t>15:05:38:000</t>
  </si>
  <si>
    <t>15:05:38:706</t>
  </si>
  <si>
    <t>15:05:39:674</t>
  </si>
  <si>
    <t>15:07:04:850</t>
  </si>
  <si>
    <t>15:08:53:015</t>
  </si>
  <si>
    <t>15:08:53:019</t>
  </si>
  <si>
    <t>15:10:37:000</t>
  </si>
  <si>
    <t>15:10:37:423</t>
  </si>
  <si>
    <t>15:10:40:328</t>
  </si>
  <si>
    <t>15:10:57:000</t>
  </si>
  <si>
    <t>15:11:00:706</t>
  </si>
  <si>
    <t>15:12:38:000</t>
  </si>
  <si>
    <t>15:12:38:320</t>
  </si>
  <si>
    <t>15:15:19:000</t>
  </si>
  <si>
    <t>15:15:19:159</t>
  </si>
  <si>
    <t>15:15:19:176</t>
  </si>
  <si>
    <t>15:16:20:058</t>
  </si>
  <si>
    <t>15:16:20:078</t>
  </si>
  <si>
    <t>15:17:12:099</t>
  </si>
  <si>
    <t>15:17:12:110</t>
  </si>
  <si>
    <t>15:18:45:000</t>
  </si>
  <si>
    <t>15:18:50:256</t>
  </si>
  <si>
    <t>15:20:02:964</t>
  </si>
  <si>
    <t>15:20:02:965</t>
  </si>
  <si>
    <t>15:20:02:985</t>
  </si>
  <si>
    <t>15:21:09:000</t>
  </si>
  <si>
    <t>15:21:09:600</t>
  </si>
  <si>
    <t>15:21:09:615</t>
  </si>
  <si>
    <t>15:21:18:560</t>
  </si>
  <si>
    <t>15:21:18:561</t>
  </si>
  <si>
    <t>15:22:35:354</t>
  </si>
  <si>
    <t>15:22:45:000</t>
  </si>
  <si>
    <t>15:23:33:000</t>
  </si>
  <si>
    <t>15:23:45:485</t>
  </si>
  <si>
    <t>15:23:45:486</t>
  </si>
  <si>
    <t>15:23:45:502</t>
  </si>
  <si>
    <t>15:23:45:503</t>
  </si>
  <si>
    <t>15:24:00:256</t>
  </si>
  <si>
    <t>15:25:17:000</t>
  </si>
  <si>
    <t>15:25:17:688</t>
  </si>
  <si>
    <t>15:25:17:735</t>
  </si>
  <si>
    <t>15:27:10:883</t>
  </si>
  <si>
    <t>15:29:13:852</t>
  </si>
  <si>
    <t>15:29:36:000</t>
  </si>
  <si>
    <t>15:29:36:632</t>
  </si>
  <si>
    <t>15:29:36:825</t>
  </si>
  <si>
    <t>15:31:13:000</t>
  </si>
  <si>
    <t>15:31:13:881</t>
  </si>
  <si>
    <t>15:31:13:882</t>
  </si>
  <si>
    <t>15:31:26:841</t>
  </si>
  <si>
    <t>15:31:51:000</t>
  </si>
  <si>
    <t>15:32:35:000</t>
  </si>
  <si>
    <t>15:32:35:087</t>
  </si>
  <si>
    <t>15:32:35:088</t>
  </si>
  <si>
    <t>15:32:35:102</t>
  </si>
  <si>
    <t>15:32:35:103</t>
  </si>
  <si>
    <t>15:32:42:000</t>
  </si>
  <si>
    <t>15:34:04:000</t>
  </si>
  <si>
    <t>15:34:04:976</t>
  </si>
  <si>
    <t>15:34:09:000</t>
  </si>
  <si>
    <t>15:34:09:280</t>
  </si>
  <si>
    <t>15:34:15:000</t>
  </si>
  <si>
    <t>15:34:30:000</t>
  </si>
  <si>
    <t>15:34:31:131</t>
  </si>
  <si>
    <t>15:34:32:000</t>
  </si>
  <si>
    <t>15:35:18:000</t>
  </si>
  <si>
    <t>15:35:25:294</t>
  </si>
  <si>
    <t>15:39:34:000</t>
  </si>
  <si>
    <t>15:39:34:561</t>
  </si>
  <si>
    <t>15:39:34:574</t>
  </si>
  <si>
    <t>15:40:23:567</t>
  </si>
  <si>
    <t>15:41:14:805</t>
  </si>
  <si>
    <t>15:41:31:000</t>
  </si>
  <si>
    <t>15:41:31:754</t>
  </si>
  <si>
    <t>15:41:31:755</t>
  </si>
  <si>
    <t>15:42:57:000</t>
  </si>
  <si>
    <t>15:43:09:000</t>
  </si>
  <si>
    <t>15:43:11:000</t>
  </si>
  <si>
    <t>15:43:11:122</t>
  </si>
  <si>
    <t>15:43:11:143</t>
  </si>
  <si>
    <t>15:43:27:069</t>
  </si>
  <si>
    <t>15:43:37:000</t>
  </si>
  <si>
    <t>15:43:37:607</t>
  </si>
  <si>
    <t>15:44:04:000</t>
  </si>
  <si>
    <t>15:44:04:433</t>
  </si>
  <si>
    <t>15:44:43:000</t>
  </si>
  <si>
    <t>15:46:54:000</t>
  </si>
  <si>
    <t>15:47:24:000</t>
  </si>
  <si>
    <t>15:47:24:309</t>
  </si>
  <si>
    <t>15:48:49:000</t>
  </si>
  <si>
    <t>15:48:49:929</t>
  </si>
  <si>
    <t>15:48:49:944</t>
  </si>
  <si>
    <t>15:48:56:220</t>
  </si>
  <si>
    <t>15:49:09:000</t>
  </si>
  <si>
    <t>15:49:29:389</t>
  </si>
  <si>
    <t>15:49:39:000</t>
  </si>
  <si>
    <t>15:49:42:000</t>
  </si>
  <si>
    <t>15:49:42:060</t>
  </si>
  <si>
    <t>15:49:42:305</t>
  </si>
  <si>
    <t>15:51:20:000</t>
  </si>
  <si>
    <t>15:51:20:223</t>
  </si>
  <si>
    <t>15:51:20:243</t>
  </si>
  <si>
    <t>15:51:24:521</t>
  </si>
  <si>
    <t>15:52:57:000</t>
  </si>
  <si>
    <t>15:52:58:154</t>
  </si>
  <si>
    <t>15:55:25:156</t>
  </si>
  <si>
    <t>15:55:26:305</t>
  </si>
  <si>
    <t>15:55:39:331</t>
  </si>
  <si>
    <t>15:56:01:439</t>
  </si>
  <si>
    <t>15:56:02:000</t>
  </si>
  <si>
    <t>15:56:02:540</t>
  </si>
  <si>
    <t>15:56:03:305</t>
  </si>
  <si>
    <t>15:58:09:000</t>
  </si>
  <si>
    <t>15:58:09:011</t>
  </si>
  <si>
    <t>15:58:22:000</t>
  </si>
  <si>
    <t>15:59:06:904</t>
  </si>
  <si>
    <t>15:59:06:941</t>
  </si>
  <si>
    <t>15:59:08:068</t>
  </si>
  <si>
    <t>15:59:23:000</t>
  </si>
  <si>
    <t>15:59:24:499</t>
  </si>
  <si>
    <t>15:59:37:000</t>
  </si>
  <si>
    <t>15:59:37:006</t>
  </si>
  <si>
    <t>15:59:41:000</t>
  </si>
  <si>
    <t>15:59:41:665</t>
  </si>
  <si>
    <t>15:59:54:000</t>
  </si>
  <si>
    <t>15:59:54:407</t>
  </si>
  <si>
    <t>15:59:54:585</t>
  </si>
  <si>
    <t>16:02:02:000</t>
  </si>
  <si>
    <t>16:02:02:805</t>
  </si>
  <si>
    <t>16:02:13:000</t>
  </si>
  <si>
    <t>16:02:13:300</t>
  </si>
  <si>
    <t>16:02:13:335</t>
  </si>
  <si>
    <t>16:04:31:000</t>
  </si>
  <si>
    <t>16:07:15:000</t>
  </si>
  <si>
    <t>16:07:15:867</t>
  </si>
  <si>
    <t>16:08:13:000</t>
  </si>
  <si>
    <t>16:08:13:223</t>
  </si>
  <si>
    <t>16:11:16:000</t>
  </si>
  <si>
    <t>16:11:16:097</t>
  </si>
  <si>
    <t>16:11:16:157</t>
  </si>
  <si>
    <t>16:11:38:000</t>
  </si>
  <si>
    <t>16:11:38:430</t>
  </si>
  <si>
    <t>16:11:38:630</t>
  </si>
  <si>
    <t>16:11:54:000</t>
  </si>
  <si>
    <t>16:11:57:000</t>
  </si>
  <si>
    <t>16:11:57:288</t>
  </si>
  <si>
    <t>16:12:15:000</t>
  </si>
  <si>
    <t>16:12:15:716</t>
  </si>
  <si>
    <t>16:13:02:000</t>
  </si>
  <si>
    <t>16:13:02:018</t>
  </si>
  <si>
    <t>16:13:52:000</t>
  </si>
  <si>
    <t>16:13:52:450</t>
  </si>
  <si>
    <t>16:14:11:000</t>
  </si>
  <si>
    <t>16:14:11:553</t>
  </si>
  <si>
    <t>16:14:11:657</t>
  </si>
  <si>
    <t>16:14:55:000</t>
  </si>
  <si>
    <t>16:15:37:759</t>
  </si>
  <si>
    <t>16:15:51:000</t>
  </si>
  <si>
    <t>16:15:51:241</t>
  </si>
  <si>
    <t>16:16:03:000</t>
  </si>
  <si>
    <t>16:16:03:023</t>
  </si>
  <si>
    <t>16:17:06:000</t>
  </si>
  <si>
    <t>16:18:42:000</t>
  </si>
  <si>
    <t>16:18:42:178</t>
  </si>
  <si>
    <t>16:18:42:196</t>
  </si>
  <si>
    <t>16:19:41:126</t>
  </si>
  <si>
    <t>16:20:26:000</t>
  </si>
  <si>
    <t>16:20:26:163</t>
  </si>
  <si>
    <t>16:20:26:164</t>
  </si>
  <si>
    <t>16:20:26:175</t>
  </si>
  <si>
    <t>16:20:26:176</t>
  </si>
  <si>
    <t>16:20:28:519</t>
  </si>
  <si>
    <t>16:20:53:000</t>
  </si>
  <si>
    <t>16:20:53:565</t>
  </si>
  <si>
    <t>16:21:38:000</t>
  </si>
  <si>
    <t>16:21:38:787</t>
  </si>
  <si>
    <t>16:21:50:000</t>
  </si>
  <si>
    <t>16:21:50:793</t>
  </si>
  <si>
    <t>16:21:50:803</t>
  </si>
  <si>
    <t>16:22:23:000</t>
  </si>
  <si>
    <t>16:22:23:474</t>
  </si>
  <si>
    <t>16:22:26:000</t>
  </si>
  <si>
    <t>16:22:28:405</t>
  </si>
  <si>
    <t>16:22:47:000</t>
  </si>
  <si>
    <t>16:22:47:458</t>
  </si>
  <si>
    <t>16:24:40:000</t>
  </si>
  <si>
    <t>16:25:00:227</t>
  </si>
  <si>
    <t>16:25:19:103</t>
  </si>
  <si>
    <t>16:25:24:000</t>
  </si>
  <si>
    <t>16:25:24:647</t>
  </si>
  <si>
    <t>16:25:24:661</t>
  </si>
  <si>
    <t>16:25:29:000</t>
  </si>
  <si>
    <t>16:25:29:027</t>
  </si>
  <si>
    <t>16:25:31:000</t>
  </si>
  <si>
    <t>16:25:31:091</t>
  </si>
  <si>
    <t>16:26:33:000</t>
  </si>
  <si>
    <t>16:26:33:539</t>
  </si>
  <si>
    <t>16:26:33:554</t>
  </si>
  <si>
    <t>16:26:43:606</t>
  </si>
  <si>
    <t>16:28:55:000</t>
  </si>
  <si>
    <t>16:28:55:413</t>
  </si>
  <si>
    <t>16:29:10:000</t>
  </si>
  <si>
    <t>16:29:55:027</t>
  </si>
  <si>
    <t>16:29:55:033</t>
  </si>
  <si>
    <t>16:29:55:043</t>
  </si>
  <si>
    <t>16:29:55:044</t>
  </si>
  <si>
    <t>16:29:55:050</t>
  </si>
  <si>
    <t>08:02:08:095</t>
  </si>
  <si>
    <t>08:03:14:000</t>
  </si>
  <si>
    <t>08:03:14:925</t>
  </si>
  <si>
    <t>08:03:14:935</t>
  </si>
  <si>
    <t>08:03:14:955</t>
  </si>
  <si>
    <t>08:06:00:000</t>
  </si>
  <si>
    <t>08:06:00:014</t>
  </si>
  <si>
    <t>08:06:09:000</t>
  </si>
  <si>
    <t>08:06:09:668</t>
  </si>
  <si>
    <t>08:06:09:676</t>
  </si>
  <si>
    <t>08:06:09:678</t>
  </si>
  <si>
    <t>08:06:09:687</t>
  </si>
  <si>
    <t>08:06:09:688</t>
  </si>
  <si>
    <t>08:07:40:000</t>
  </si>
  <si>
    <t>08:07:40:649</t>
  </si>
  <si>
    <t>08:07:40:669</t>
  </si>
  <si>
    <t>08:08:00:194</t>
  </si>
  <si>
    <t>08:09:11:843</t>
  </si>
  <si>
    <t>08:09:32:014</t>
  </si>
  <si>
    <t>08:09:32:875</t>
  </si>
  <si>
    <t>08:10:55:000</t>
  </si>
  <si>
    <t>08:10:55:958</t>
  </si>
  <si>
    <t>08:11:24:000</t>
  </si>
  <si>
    <t>08:11:24:073</t>
  </si>
  <si>
    <t>08:11:24:086</t>
  </si>
  <si>
    <t>08:11:25:223</t>
  </si>
  <si>
    <t>08:11:56:267</t>
  </si>
  <si>
    <t>08:12:00:000</t>
  </si>
  <si>
    <t>08:12:00:306</t>
  </si>
  <si>
    <t>08:13:57:000</t>
  </si>
  <si>
    <t>08:13:57:180</t>
  </si>
  <si>
    <t>08:13:57:285</t>
  </si>
  <si>
    <t>08:14:47:000</t>
  </si>
  <si>
    <t>08:14:47:986</t>
  </si>
  <si>
    <t>08:14:47:991</t>
  </si>
  <si>
    <t>08:15:18:000</t>
  </si>
  <si>
    <t>08:15:18:262</t>
  </si>
  <si>
    <t>08:15:18:263</t>
  </si>
  <si>
    <t>08:15:18:315</t>
  </si>
  <si>
    <t>08:16:06:000</t>
  </si>
  <si>
    <t>08:16:06:604</t>
  </si>
  <si>
    <t>08:16:06:619</t>
  </si>
  <si>
    <t>08:17:58:000</t>
  </si>
  <si>
    <t>08:17:58:397</t>
  </si>
  <si>
    <t>08:18:22:000</t>
  </si>
  <si>
    <t>08:18:22:681</t>
  </si>
  <si>
    <t>08:19:03:000</t>
  </si>
  <si>
    <t>08:19:03:177</t>
  </si>
  <si>
    <t>08:20:55:000</t>
  </si>
  <si>
    <t>08:20:55:792</t>
  </si>
  <si>
    <t>08:20:55:806</t>
  </si>
  <si>
    <t>08:20:55:807</t>
  </si>
  <si>
    <t>08:23:14:000</t>
  </si>
  <si>
    <t>08:23:14:030</t>
  </si>
  <si>
    <t>08:23:14:031</t>
  </si>
  <si>
    <t>08:23:15:000</t>
  </si>
  <si>
    <t>08:23:15:018</t>
  </si>
  <si>
    <t>08:23:43:000</t>
  </si>
  <si>
    <t>08:23:43:227</t>
  </si>
  <si>
    <t>08:26:07:002</t>
  </si>
  <si>
    <t>08:26:09:000</t>
  </si>
  <si>
    <t>08:26:09:702</t>
  </si>
  <si>
    <t>08:26:41:000</t>
  </si>
  <si>
    <t>08:26:41:062</t>
  </si>
  <si>
    <t>08:26:46:000</t>
  </si>
  <si>
    <t>08:26:53:000</t>
  </si>
  <si>
    <t>08:27:46:701</t>
  </si>
  <si>
    <t>08:28:48:000</t>
  </si>
  <si>
    <t>08:29:59:000</t>
  </si>
  <si>
    <t>08:29:59:649</t>
  </si>
  <si>
    <t>08:30:02:000</t>
  </si>
  <si>
    <t>08:30:29:000</t>
  </si>
  <si>
    <t>08:30:29:401</t>
  </si>
  <si>
    <t>08:30:29:402</t>
  </si>
  <si>
    <t>08:30:29:419</t>
  </si>
  <si>
    <t>08:33:13:000</t>
  </si>
  <si>
    <t>08:33:13:254</t>
  </si>
  <si>
    <t>08:35:03:000</t>
  </si>
  <si>
    <t>08:35:03:167</t>
  </si>
  <si>
    <t>08:35:18:000</t>
  </si>
  <si>
    <t>08:35:18:896</t>
  </si>
  <si>
    <t>08:35:42:000</t>
  </si>
  <si>
    <t>08:35:42:788</t>
  </si>
  <si>
    <t>08:35:52:921</t>
  </si>
  <si>
    <t>08:35:52:922</t>
  </si>
  <si>
    <t>08:38:45:000</t>
  </si>
  <si>
    <t>08:38:45:685</t>
  </si>
  <si>
    <t>08:39:09:000</t>
  </si>
  <si>
    <t>08:39:09:103</t>
  </si>
  <si>
    <t>08:40:20:000</t>
  </si>
  <si>
    <t>08:40:20:158</t>
  </si>
  <si>
    <t>08:40:20:175</t>
  </si>
  <si>
    <t>08:40:20:177</t>
  </si>
  <si>
    <t>08:40:43:801</t>
  </si>
  <si>
    <t>08:42:01:000</t>
  </si>
  <si>
    <t>08:42:01:289</t>
  </si>
  <si>
    <t>08:42:05:000</t>
  </si>
  <si>
    <t>08:42:05:746</t>
  </si>
  <si>
    <t>08:44:02:000</t>
  </si>
  <si>
    <t>08:44:50:000</t>
  </si>
  <si>
    <t>08:44:50:567</t>
  </si>
  <si>
    <t>08:45:05:879</t>
  </si>
  <si>
    <t>08:45:39:000</t>
  </si>
  <si>
    <t>08:45:39:431</t>
  </si>
  <si>
    <t>08:45:42:000</t>
  </si>
  <si>
    <t>08:45:42:264</t>
  </si>
  <si>
    <t>08:45:52:000</t>
  </si>
  <si>
    <t>08:45:55:000</t>
  </si>
  <si>
    <t>08:45:55:401</t>
  </si>
  <si>
    <t>08:45:55:413</t>
  </si>
  <si>
    <t>08:49:48:247</t>
  </si>
  <si>
    <t>08:49:48:258</t>
  </si>
  <si>
    <t>08:51:25:000</t>
  </si>
  <si>
    <t>08:53:49:000</t>
  </si>
  <si>
    <t>08:53:49:626</t>
  </si>
  <si>
    <t>08:53:49:829</t>
  </si>
  <si>
    <t>08:54:17:000</t>
  </si>
  <si>
    <t>08:54:17:179</t>
  </si>
  <si>
    <t>08:54:41:000</t>
  </si>
  <si>
    <t>08:54:41:137</t>
  </si>
  <si>
    <t>08:54:41:338</t>
  </si>
  <si>
    <t>08:55:24:688</t>
  </si>
  <si>
    <t>08:56:00:000</t>
  </si>
  <si>
    <t>08:56:00:244</t>
  </si>
  <si>
    <t>08:57:19:000</t>
  </si>
  <si>
    <t>08:59:05:755</t>
  </si>
  <si>
    <t>09:00:59:000</t>
  </si>
  <si>
    <t>09:00:59:972</t>
  </si>
  <si>
    <t>09:01:00:172</t>
  </si>
  <si>
    <t>09:01:00:375</t>
  </si>
  <si>
    <t>09:01:09:095</t>
  </si>
  <si>
    <t>09:02:32:870</t>
  </si>
  <si>
    <t>09:02:37:000</t>
  </si>
  <si>
    <t>09:02:37:908</t>
  </si>
  <si>
    <t>09:02:37:989</t>
  </si>
  <si>
    <t>09:02:38:123</t>
  </si>
  <si>
    <t>09:02:47:000</t>
  </si>
  <si>
    <t>09:03:43:000</t>
  </si>
  <si>
    <t>09:04:45:000</t>
  </si>
  <si>
    <t>09:04:45:936</t>
  </si>
  <si>
    <t>09:04:46:102</t>
  </si>
  <si>
    <t>09:05:08:000</t>
  </si>
  <si>
    <t>09:05:08:802</t>
  </si>
  <si>
    <t>09:06:18:002</t>
  </si>
  <si>
    <t>09:06:21:621</t>
  </si>
  <si>
    <t>09:06:23:000</t>
  </si>
  <si>
    <t>09:06:23:245</t>
  </si>
  <si>
    <t>09:07:35:458</t>
  </si>
  <si>
    <t>09:08:21:071</t>
  </si>
  <si>
    <t>09:09:02:000</t>
  </si>
  <si>
    <t>09:09:02:318</t>
  </si>
  <si>
    <t>09:11:01:000</t>
  </si>
  <si>
    <t>09:11:18:000</t>
  </si>
  <si>
    <t>09:11:18:482</t>
  </si>
  <si>
    <t>09:11:20:000</t>
  </si>
  <si>
    <t>09:13:21:000</t>
  </si>
  <si>
    <t>09:17:32:000</t>
  </si>
  <si>
    <t>09:17:32:103</t>
  </si>
  <si>
    <t>09:21:30:585</t>
  </si>
  <si>
    <t>09:21:32:000</t>
  </si>
  <si>
    <t>09:21:32:977</t>
  </si>
  <si>
    <t>09:21:39:842</t>
  </si>
  <si>
    <t>09:21:51:000</t>
  </si>
  <si>
    <t>09:24:08:000</t>
  </si>
  <si>
    <t>09:24:08:727</t>
  </si>
  <si>
    <t>09:24:12:000</t>
  </si>
  <si>
    <t>09:25:21:000</t>
  </si>
  <si>
    <t>09:25:21:830</t>
  </si>
  <si>
    <t>09:26:50:000</t>
  </si>
  <si>
    <t>09:26:50:025</t>
  </si>
  <si>
    <t>09:27:23:000</t>
  </si>
  <si>
    <t>09:27:23:804</t>
  </si>
  <si>
    <t>09:28:20:000</t>
  </si>
  <si>
    <t>09:30:22:000</t>
  </si>
  <si>
    <t>09:31:08:000</t>
  </si>
  <si>
    <t>09:34:31:370</t>
  </si>
  <si>
    <t>09:34:59:679</t>
  </si>
  <si>
    <t>09:35:02:786</t>
  </si>
  <si>
    <t>09:36:43:000</t>
  </si>
  <si>
    <t>09:36:43:495</t>
  </si>
  <si>
    <t>09:37:02:000</t>
  </si>
  <si>
    <t>09:39:20:000</t>
  </si>
  <si>
    <t>09:39:20:402</t>
  </si>
  <si>
    <t>09:39:20:403</t>
  </si>
  <si>
    <t>09:39:25:000</t>
  </si>
  <si>
    <t>09:39:30:000</t>
  </si>
  <si>
    <t>09:39:50:000</t>
  </si>
  <si>
    <t>09:39:50:458</t>
  </si>
  <si>
    <t>09:39:50:599</t>
  </si>
  <si>
    <t>09:39:50:627</t>
  </si>
  <si>
    <t>09:40:19:426</t>
  </si>
  <si>
    <t>09:40:49:000</t>
  </si>
  <si>
    <t>09:43:10:000</t>
  </si>
  <si>
    <t>09:43:10:382</t>
  </si>
  <si>
    <t>09:43:10:392</t>
  </si>
  <si>
    <t>09:43:11:000</t>
  </si>
  <si>
    <t>09:43:11:141</t>
  </si>
  <si>
    <t>09:45:23:999</t>
  </si>
  <si>
    <t>09:45:24:000</t>
  </si>
  <si>
    <t>09:45:24:017</t>
  </si>
  <si>
    <t>09:47:43:000</t>
  </si>
  <si>
    <t>09:47:43:554</t>
  </si>
  <si>
    <t>09:48:05:000</t>
  </si>
  <si>
    <t>09:48:05:161</t>
  </si>
  <si>
    <t>09:50:19:000</t>
  </si>
  <si>
    <t>09:50:19:826</t>
  </si>
  <si>
    <t>09:50:19:850</t>
  </si>
  <si>
    <t>09:50:26:000</t>
  </si>
  <si>
    <t>09:51:41:938</t>
  </si>
  <si>
    <t>09:51:42:647</t>
  </si>
  <si>
    <t>09:52:09:000</t>
  </si>
  <si>
    <t>09:52:09:596</t>
  </si>
  <si>
    <t>09:53:11:000</t>
  </si>
  <si>
    <t>09:53:11:661</t>
  </si>
  <si>
    <t>09:55:33:000</t>
  </si>
  <si>
    <t>09:55:33:236</t>
  </si>
  <si>
    <t>09:55:33:400</t>
  </si>
  <si>
    <t>09:57:14:000</t>
  </si>
  <si>
    <t>09:57:14:171</t>
  </si>
  <si>
    <t>09:57:18:000</t>
  </si>
  <si>
    <t>09:57:18:695</t>
  </si>
  <si>
    <t>09:59:03:646</t>
  </si>
  <si>
    <t>09:59:03:659</t>
  </si>
  <si>
    <t>10:00:24:000</t>
  </si>
  <si>
    <t>10:00:24:117</t>
  </si>
  <si>
    <t>10:00:24:118</t>
  </si>
  <si>
    <t>10:02:00:729</t>
  </si>
  <si>
    <t>10:02:45:000</t>
  </si>
  <si>
    <t>10:03:37:000</t>
  </si>
  <si>
    <t>10:03:37:879</t>
  </si>
  <si>
    <t>10:03:37:881</t>
  </si>
  <si>
    <t>10:05:01:061</t>
  </si>
  <si>
    <t>10:05:44:000</t>
  </si>
  <si>
    <t>10:05:44:087</t>
  </si>
  <si>
    <t>10:07:23:000</t>
  </si>
  <si>
    <t>10:07:23:685</t>
  </si>
  <si>
    <t>10:07:23:697</t>
  </si>
  <si>
    <t>10:07:30:795</t>
  </si>
  <si>
    <t>10:07:34:763</t>
  </si>
  <si>
    <t>10:08:29:000</t>
  </si>
  <si>
    <t>10:09:25:000</t>
  </si>
  <si>
    <t>10:09:25:814</t>
  </si>
  <si>
    <t>10:09:25:816</t>
  </si>
  <si>
    <t>10:14:05:000</t>
  </si>
  <si>
    <t>10:14:05:278</t>
  </si>
  <si>
    <t>10:14:11:000</t>
  </si>
  <si>
    <t>10:14:11:361</t>
  </si>
  <si>
    <t>10:17:50:000</t>
  </si>
  <si>
    <t>10:17:50:450</t>
  </si>
  <si>
    <t>10:17:50:451</t>
  </si>
  <si>
    <t>10:17:55:000</t>
  </si>
  <si>
    <t>10:17:55:132</t>
  </si>
  <si>
    <t>10:18:32:000</t>
  </si>
  <si>
    <t>10:18:32:611</t>
  </si>
  <si>
    <t>10:20:00:000</t>
  </si>
  <si>
    <t>10:20:00:025</t>
  </si>
  <si>
    <t>10:20:03:000</t>
  </si>
  <si>
    <t>10:20:03:173</t>
  </si>
  <si>
    <t>10:24:57:000</t>
  </si>
  <si>
    <t>10:24:57:760</t>
  </si>
  <si>
    <t>10:25:05:000</t>
  </si>
  <si>
    <t>10:25:43:266</t>
  </si>
  <si>
    <t>10:26:02:000</t>
  </si>
  <si>
    <t>10:26:02:714</t>
  </si>
  <si>
    <t>10:26:04:895</t>
  </si>
  <si>
    <t>10:28:09:080</t>
  </si>
  <si>
    <t>10:28:10:281</t>
  </si>
  <si>
    <t>10:28:25:000</t>
  </si>
  <si>
    <t>10:28:25:926</t>
  </si>
  <si>
    <t>10:29:00:000</t>
  </si>
  <si>
    <t>10:31:20:000</t>
  </si>
  <si>
    <t>10:31:20:101</t>
  </si>
  <si>
    <t>10:32:29:000</t>
  </si>
  <si>
    <t>10:33:22:000</t>
  </si>
  <si>
    <t>10:33:22:061</t>
  </si>
  <si>
    <t>10:36:04:000</t>
  </si>
  <si>
    <t>10:36:04:572</t>
  </si>
  <si>
    <t>10:36:55:700</t>
  </si>
  <si>
    <t>10:37:09:504</t>
  </si>
  <si>
    <t>10:43:11:000</t>
  </si>
  <si>
    <t>10:43:11:422</t>
  </si>
  <si>
    <t>10:44:49:000</t>
  </si>
  <si>
    <t>10:44:49:242</t>
  </si>
  <si>
    <t>10:44:54:000</t>
  </si>
  <si>
    <t>10:44:54:885</t>
  </si>
  <si>
    <t>10:49:37:000</t>
  </si>
  <si>
    <t>10:51:00:000</t>
  </si>
  <si>
    <t>10:51:00:111</t>
  </si>
  <si>
    <t>10:51:00:112</t>
  </si>
  <si>
    <t>10:51:40:000</t>
  </si>
  <si>
    <t>10:52:38:000</t>
  </si>
  <si>
    <t>10:52:38:887</t>
  </si>
  <si>
    <t>10:55:30:309</t>
  </si>
  <si>
    <t>10:56:46:000</t>
  </si>
  <si>
    <t>10:56:46:290</t>
  </si>
  <si>
    <t>10:57:35:000</t>
  </si>
  <si>
    <t>10:57:35:001</t>
  </si>
  <si>
    <t>10:57:35:006</t>
  </si>
  <si>
    <t>10:57:35:064</t>
  </si>
  <si>
    <t>10:57:40:000</t>
  </si>
  <si>
    <t>10:57:40:277</t>
  </si>
  <si>
    <t>10:58:29:000</t>
  </si>
  <si>
    <t>10:58:29:521</t>
  </si>
  <si>
    <t>10:58:29:537</t>
  </si>
  <si>
    <t>10:59:10:000</t>
  </si>
  <si>
    <t>10:59:30:000</t>
  </si>
  <si>
    <t>10:59:30:679</t>
  </si>
  <si>
    <t>11:00:34:000</t>
  </si>
  <si>
    <t>11:00:34:070</t>
  </si>
  <si>
    <t>11:03:08:406</t>
  </si>
  <si>
    <t>11:03:41:000</t>
  </si>
  <si>
    <t>11:05:37:559</t>
  </si>
  <si>
    <t>11:05:53:000</t>
  </si>
  <si>
    <t>11:05:58:954</t>
  </si>
  <si>
    <t>11:06:11:000</t>
  </si>
  <si>
    <t>11:06:11:222</t>
  </si>
  <si>
    <t>11:06:38:000</t>
  </si>
  <si>
    <t>11:06:38:252</t>
  </si>
  <si>
    <t>11:06:54:000</t>
  </si>
  <si>
    <t>11:07:46:000</t>
  </si>
  <si>
    <t>11:07:46:039</t>
  </si>
  <si>
    <t>11:07:46:040</t>
  </si>
  <si>
    <t>11:07:46:045</t>
  </si>
  <si>
    <t>11:08:35:000</t>
  </si>
  <si>
    <t>11:08:35:504</t>
  </si>
  <si>
    <t>11:08:35:508</t>
  </si>
  <si>
    <t>11:08:38:921</t>
  </si>
  <si>
    <t>11:10:25:000</t>
  </si>
  <si>
    <t>11:10:25:741</t>
  </si>
  <si>
    <t>11:10:37:949</t>
  </si>
  <si>
    <t>11:12:08:000</t>
  </si>
  <si>
    <t>11:12:53:000</t>
  </si>
  <si>
    <t>11:12:53:959</t>
  </si>
  <si>
    <t>11:12:53:962</t>
  </si>
  <si>
    <t>11:12:53:990</t>
  </si>
  <si>
    <t>11:15:48:000</t>
  </si>
  <si>
    <t>11:15:48:057</t>
  </si>
  <si>
    <t>11:17:15:466</t>
  </si>
  <si>
    <t>11:17:44:000</t>
  </si>
  <si>
    <t>11:17:44:810</t>
  </si>
  <si>
    <t>11:17:53:000</t>
  </si>
  <si>
    <t>11:18:01:000</t>
  </si>
  <si>
    <t>11:18:31:000</t>
  </si>
  <si>
    <t>11:18:31:645</t>
  </si>
  <si>
    <t>11:18:38:419</t>
  </si>
  <si>
    <t>11:20:39:000</t>
  </si>
  <si>
    <t>11:20:39:501</t>
  </si>
  <si>
    <t>11:20:55:793</t>
  </si>
  <si>
    <t>11:22:09:133</t>
  </si>
  <si>
    <t>11:23:21:000</t>
  </si>
  <si>
    <t>11:23:41:581</t>
  </si>
  <si>
    <t>11:23:42:606</t>
  </si>
  <si>
    <t>11:24:09:000</t>
  </si>
  <si>
    <t>11:29:55:000</t>
  </si>
  <si>
    <t>11:29:55:714</t>
  </si>
  <si>
    <t>11:30:40:000</t>
  </si>
  <si>
    <t>11:30:40:938</t>
  </si>
  <si>
    <t>11:30:41:000</t>
  </si>
  <si>
    <t>11:30:41:592</t>
  </si>
  <si>
    <t>11:30:54:000</t>
  </si>
  <si>
    <t>11:31:12:792</t>
  </si>
  <si>
    <t>11:33:45:000</t>
  </si>
  <si>
    <t>11:33:45:115</t>
  </si>
  <si>
    <t>11:38:55:000</t>
  </si>
  <si>
    <t>11:38:55:548</t>
  </si>
  <si>
    <t>11:38:55:549</t>
  </si>
  <si>
    <t>11:38:55:570</t>
  </si>
  <si>
    <t>11:39:05:243</t>
  </si>
  <si>
    <t>11:40:38:000</t>
  </si>
  <si>
    <t>11:40:38:523</t>
  </si>
  <si>
    <t>11:40:39:000</t>
  </si>
  <si>
    <t>11:40:39:625</t>
  </si>
  <si>
    <t>11:42:37:883</t>
  </si>
  <si>
    <t>11:42:37:907</t>
  </si>
  <si>
    <t>11:46:54:215</t>
  </si>
  <si>
    <t>11:46:54:335</t>
  </si>
  <si>
    <t>11:46:54:339</t>
  </si>
  <si>
    <t>11:47:47:000</t>
  </si>
  <si>
    <t>11:47:47:446</t>
  </si>
  <si>
    <t>11:47:47:462</t>
  </si>
  <si>
    <t>11:47:54:311</t>
  </si>
  <si>
    <t>11:51:10:872</t>
  </si>
  <si>
    <t>11:51:10:907</t>
  </si>
  <si>
    <t>11:53:54:000</t>
  </si>
  <si>
    <t>11:53:54:602</t>
  </si>
  <si>
    <t>11:53:54:604</t>
  </si>
  <si>
    <t>11:53:54:615</t>
  </si>
  <si>
    <t>11:53:55:000</t>
  </si>
  <si>
    <t>11:53:55:117</t>
  </si>
  <si>
    <t>11:54:40:000</t>
  </si>
  <si>
    <t>11:55:53:902</t>
  </si>
  <si>
    <t>11:58:16:000</t>
  </si>
  <si>
    <t>11:58:16:301</t>
  </si>
  <si>
    <t>11:59:59:474</t>
  </si>
  <si>
    <t>12:00:00:157</t>
  </si>
  <si>
    <t>12:00:10:000</t>
  </si>
  <si>
    <t>12:00:10:067</t>
  </si>
  <si>
    <t>12:00:49:624</t>
  </si>
  <si>
    <t>12:02:05:340</t>
  </si>
  <si>
    <t>12:04:33:000</t>
  </si>
  <si>
    <t>12:04:33:747</t>
  </si>
  <si>
    <t>12:04:33:748</t>
  </si>
  <si>
    <t>12:05:03:135</t>
  </si>
  <si>
    <t>12:06:57:000</t>
  </si>
  <si>
    <t>12:06:57:318</t>
  </si>
  <si>
    <t>12:07:08:000</t>
  </si>
  <si>
    <t>12:08:59:000</t>
  </si>
  <si>
    <t>12:08:59:623</t>
  </si>
  <si>
    <t>12:08:59:633</t>
  </si>
  <si>
    <t>12:09:04:000</t>
  </si>
  <si>
    <t>12:09:04:992</t>
  </si>
  <si>
    <t>12:10:34:000</t>
  </si>
  <si>
    <t>12:11:08:000</t>
  </si>
  <si>
    <t>12:11:08:055</t>
  </si>
  <si>
    <t>12:11:08:252</t>
  </si>
  <si>
    <t>12:11:08:264</t>
  </si>
  <si>
    <t>12:12:26:000</t>
  </si>
  <si>
    <t>12:12:26:552</t>
  </si>
  <si>
    <t>12:14:30:000</t>
  </si>
  <si>
    <t>12:14:30:634</t>
  </si>
  <si>
    <t>12:15:38:000</t>
  </si>
  <si>
    <t>12:15:38:127</t>
  </si>
  <si>
    <t>12:19:05:627</t>
  </si>
  <si>
    <t>12:19:07:000</t>
  </si>
  <si>
    <t>12:19:07:888</t>
  </si>
  <si>
    <t>12:19:51:000</t>
  </si>
  <si>
    <t>12:19:51:741</t>
  </si>
  <si>
    <t>12:20:06:000</t>
  </si>
  <si>
    <t>12:20:07:308</t>
  </si>
  <si>
    <t>12:22:00:000</t>
  </si>
  <si>
    <t>12:26:42:000</t>
  </si>
  <si>
    <t>12:26:42:702</t>
  </si>
  <si>
    <t>12:27:19:000</t>
  </si>
  <si>
    <t>12:27:19:903</t>
  </si>
  <si>
    <t>12:27:19:909</t>
  </si>
  <si>
    <t>12:27:19:910</t>
  </si>
  <si>
    <t>12:28:11:000</t>
  </si>
  <si>
    <t>12:28:11:707</t>
  </si>
  <si>
    <t>12:28:11:977</t>
  </si>
  <si>
    <t>12:28:11:978</t>
  </si>
  <si>
    <t>12:28:48:000</t>
  </si>
  <si>
    <t>12:28:48:301</t>
  </si>
  <si>
    <t>12:28:49:123</t>
  </si>
  <si>
    <t>12:29:38:000</t>
  </si>
  <si>
    <t>12:29:38:104</t>
  </si>
  <si>
    <t>12:30:37:453</t>
  </si>
  <si>
    <t>12:30:37:465</t>
  </si>
  <si>
    <t>12:32:19:000</t>
  </si>
  <si>
    <t>12:32:19:679</t>
  </si>
  <si>
    <t>12:33:03:000</t>
  </si>
  <si>
    <t>12:33:03:256</t>
  </si>
  <si>
    <t>12:34:58:228</t>
  </si>
  <si>
    <t>12:35:00:000</t>
  </si>
  <si>
    <t>12:35:01:000</t>
  </si>
  <si>
    <t>12:35:01:066</t>
  </si>
  <si>
    <t>12:37:49:000</t>
  </si>
  <si>
    <t>12:37:49:262</t>
  </si>
  <si>
    <t>12:37:49:272</t>
  </si>
  <si>
    <t>12:37:49:275</t>
  </si>
  <si>
    <t>12:39:14:000</t>
  </si>
  <si>
    <t>12:39:14:480</t>
  </si>
  <si>
    <t>12:39:14:518</t>
  </si>
  <si>
    <t>12:43:43:495</t>
  </si>
  <si>
    <t>12:46:10:000</t>
  </si>
  <si>
    <t>12:46:10:402</t>
  </si>
  <si>
    <t>12:50:28:000</t>
  </si>
  <si>
    <t>12:50:28:913</t>
  </si>
  <si>
    <t>12:50:28:922</t>
  </si>
  <si>
    <t>12:50:28:923</t>
  </si>
  <si>
    <t>12:50:51:000</t>
  </si>
  <si>
    <t>12:51:01:000</t>
  </si>
  <si>
    <t>12:52:31:284</t>
  </si>
  <si>
    <t>12:52:50:560</t>
  </si>
  <si>
    <t>12:52:51:086</t>
  </si>
  <si>
    <t>12:52:51:289</t>
  </si>
  <si>
    <t>12:54:32:000</t>
  </si>
  <si>
    <t>12:54:32:722</t>
  </si>
  <si>
    <t>12:56:46:000</t>
  </si>
  <si>
    <t>12:56:46:439</t>
  </si>
  <si>
    <t>12:57:36:000</t>
  </si>
  <si>
    <t>12:57:36:627</t>
  </si>
  <si>
    <t>12:59:00:000</t>
  </si>
  <si>
    <t>13:00:07:000</t>
  </si>
  <si>
    <t>13:00:20:703</t>
  </si>
  <si>
    <t>13:00:20:704</t>
  </si>
  <si>
    <t>13:00:21:000</t>
  </si>
  <si>
    <t>13:00:25:818</t>
  </si>
  <si>
    <t>13:03:44:000</t>
  </si>
  <si>
    <t>13:03:44:236</t>
  </si>
  <si>
    <t>13:05:38:000</t>
  </si>
  <si>
    <t>13:05:38:108</t>
  </si>
  <si>
    <t>13:05:38:122</t>
  </si>
  <si>
    <t>13:06:09:000</t>
  </si>
  <si>
    <t>13:06:23:000</t>
  </si>
  <si>
    <t>13:06:23:867</t>
  </si>
  <si>
    <t>13:09:36:000</t>
  </si>
  <si>
    <t>13:09:36:461</t>
  </si>
  <si>
    <t>13:11:43:000</t>
  </si>
  <si>
    <t>13:11:43:802</t>
  </si>
  <si>
    <t>13:11:45:000</t>
  </si>
  <si>
    <t>13:13:16:000</t>
  </si>
  <si>
    <t>13:13:16:118</t>
  </si>
  <si>
    <t>13:14:34:103</t>
  </si>
  <si>
    <t>13:14:34:106</t>
  </si>
  <si>
    <t>13:14:34:114</t>
  </si>
  <si>
    <t>13:14:34:115</t>
  </si>
  <si>
    <t>13:14:34:121</t>
  </si>
  <si>
    <t>13:16:05:000</t>
  </si>
  <si>
    <t>13:16:05:610</t>
  </si>
  <si>
    <t>13:16:06:000</t>
  </si>
  <si>
    <t>13:16:06:701</t>
  </si>
  <si>
    <t>13:18:18:000</t>
  </si>
  <si>
    <t>13:18:18:561</t>
  </si>
  <si>
    <t>13:18:18:562</t>
  </si>
  <si>
    <t>13:19:21:000</t>
  </si>
  <si>
    <t>13:19:21:201</t>
  </si>
  <si>
    <t>13:21:18:000</t>
  </si>
  <si>
    <t>13:21:51:000</t>
  </si>
  <si>
    <t>13:21:51:561</t>
  </si>
  <si>
    <t>13:21:51:562</t>
  </si>
  <si>
    <t>13:25:17:307</t>
  </si>
  <si>
    <t>13:25:17:318</t>
  </si>
  <si>
    <t>13:27:43:000</t>
  </si>
  <si>
    <t>13:27:43:319</t>
  </si>
  <si>
    <t>13:30:14:000</t>
  </si>
  <si>
    <t>13:31:50:000</t>
  </si>
  <si>
    <t>13:31:50:202</t>
  </si>
  <si>
    <t>13:32:45:000</t>
  </si>
  <si>
    <t>13:32:45:086</t>
  </si>
  <si>
    <t>13:32:45:622</t>
  </si>
  <si>
    <t>13:32:51:097</t>
  </si>
  <si>
    <t>13:33:17:481</t>
  </si>
  <si>
    <t>13:33:17:535</t>
  </si>
  <si>
    <t>13:33:18:069</t>
  </si>
  <si>
    <t>13:33:23:571</t>
  </si>
  <si>
    <t>13:36:25:322</t>
  </si>
  <si>
    <t>13:37:29:000</t>
  </si>
  <si>
    <t>13:37:29:548</t>
  </si>
  <si>
    <t>13:37:29:552</t>
  </si>
  <si>
    <t>13:37:29:553</t>
  </si>
  <si>
    <t>13:37:29:664</t>
  </si>
  <si>
    <t>13:37:29:665</t>
  </si>
  <si>
    <t>13:38:02:000</t>
  </si>
  <si>
    <t>13:38:02:764</t>
  </si>
  <si>
    <t>13:38:27:000</t>
  </si>
  <si>
    <t>13:38:27:663</t>
  </si>
  <si>
    <t>13:38:27:664</t>
  </si>
  <si>
    <t>13:42:10:000</t>
  </si>
  <si>
    <t>13:42:10:633</t>
  </si>
  <si>
    <t>13:45:00:000</t>
  </si>
  <si>
    <t>13:45:00:656</t>
  </si>
  <si>
    <t>13:45:00:657</t>
  </si>
  <si>
    <t>13:45:00:749</t>
  </si>
  <si>
    <t>13:45:29:878</t>
  </si>
  <si>
    <t>13:45:32:000</t>
  </si>
  <si>
    <t>13:45:32:466</t>
  </si>
  <si>
    <t>13:45:32:829</t>
  </si>
  <si>
    <t>13:46:06:000</t>
  </si>
  <si>
    <t>13:46:06:094</t>
  </si>
  <si>
    <t>13:46:06:095</t>
  </si>
  <si>
    <t>13:47:18:000</t>
  </si>
  <si>
    <t>13:47:18:895</t>
  </si>
  <si>
    <t>13:48:37:130</t>
  </si>
  <si>
    <t>13:51:05:966</t>
  </si>
  <si>
    <t>13:51:27:428</t>
  </si>
  <si>
    <t>13:51:27:437</t>
  </si>
  <si>
    <t>13:54:23:000</t>
  </si>
  <si>
    <t>13:54:23:765</t>
  </si>
  <si>
    <t>13:54:23:766</t>
  </si>
  <si>
    <t>13:55:32:376</t>
  </si>
  <si>
    <t>13:58:47:000</t>
  </si>
  <si>
    <t>13:58:48:316</t>
  </si>
  <si>
    <t>13:58:57:000</t>
  </si>
  <si>
    <t>13:58:57:604</t>
  </si>
  <si>
    <t>13:58:57:623</t>
  </si>
  <si>
    <t>13:58:57:625</t>
  </si>
  <si>
    <t>13:58:57:637</t>
  </si>
  <si>
    <t>14:00:16:000</t>
  </si>
  <si>
    <t>14:00:16:036</t>
  </si>
  <si>
    <t>14:03:56:603</t>
  </si>
  <si>
    <t>14:05:11:412</t>
  </si>
  <si>
    <t>14:05:35:000</t>
  </si>
  <si>
    <t>14:05:35:860</t>
  </si>
  <si>
    <t>14:05:36:000</t>
  </si>
  <si>
    <t>14:05:36:191</t>
  </si>
  <si>
    <t>14:07:04:000</t>
  </si>
  <si>
    <t>14:07:04:079</t>
  </si>
  <si>
    <t>14:07:17:000</t>
  </si>
  <si>
    <t>14:07:17:352</t>
  </si>
  <si>
    <t>14:07:17:371</t>
  </si>
  <si>
    <t>14:09:01:190</t>
  </si>
  <si>
    <t>14:09:01:594</t>
  </si>
  <si>
    <t>14:11:19:138</t>
  </si>
  <si>
    <t>14:11:19:295</t>
  </si>
  <si>
    <t>14:12:18:000</t>
  </si>
  <si>
    <t>14:12:18:757</t>
  </si>
  <si>
    <t>14:13:33:000</t>
  </si>
  <si>
    <t>14:13:41:000</t>
  </si>
  <si>
    <t>14:13:41:789</t>
  </si>
  <si>
    <t>14:15:03:000</t>
  </si>
  <si>
    <t>14:15:03:728</t>
  </si>
  <si>
    <t>14:15:04:208</t>
  </si>
  <si>
    <t>14:15:14:957</t>
  </si>
  <si>
    <t>14:16:06:000</t>
  </si>
  <si>
    <t>14:16:06:002</t>
  </si>
  <si>
    <t>14:18:32:000</t>
  </si>
  <si>
    <t>14:18:32:032</t>
  </si>
  <si>
    <t>14:19:54:000</t>
  </si>
  <si>
    <t>14:20:29:000</t>
  </si>
  <si>
    <t>14:20:29:476</t>
  </si>
  <si>
    <t>14:25:44:000</t>
  </si>
  <si>
    <t>14:25:44:707</t>
  </si>
  <si>
    <t>14:25:44:817</t>
  </si>
  <si>
    <t>14:26:13:000</t>
  </si>
  <si>
    <t>14:26:13:907</t>
  </si>
  <si>
    <t>14:27:19:000</t>
  </si>
  <si>
    <t>14:27:19:602</t>
  </si>
  <si>
    <t>14:28:53:000</t>
  </si>
  <si>
    <t>14:28:53:165</t>
  </si>
  <si>
    <t>14:28:53:166</t>
  </si>
  <si>
    <t>14:29:14:481</t>
  </si>
  <si>
    <t>14:29:14:797</t>
  </si>
  <si>
    <t>14:29:43:571</t>
  </si>
  <si>
    <t>14:29:44:201</t>
  </si>
  <si>
    <t>14:29:44:607</t>
  </si>
  <si>
    <t>14:31:06:000</t>
  </si>
  <si>
    <t>14:31:06:753</t>
  </si>
  <si>
    <t>14:32:03:000</t>
  </si>
  <si>
    <t>14:32:04:339</t>
  </si>
  <si>
    <t>14:32:04:340</t>
  </si>
  <si>
    <t>14:33:38:000</t>
  </si>
  <si>
    <t>14:34:07:000</t>
  </si>
  <si>
    <t>14:34:37:000</t>
  </si>
  <si>
    <t>14:34:37:383</t>
  </si>
  <si>
    <t>14:36:19:000</t>
  </si>
  <si>
    <t>14:36:19:469</t>
  </si>
  <si>
    <t>14:36:55:000</t>
  </si>
  <si>
    <t>14:36:55:430</t>
  </si>
  <si>
    <t>14:40:33:821</t>
  </si>
  <si>
    <t>14:40:34:406</t>
  </si>
  <si>
    <t>14:41:43:000</t>
  </si>
  <si>
    <t>14:41:43:909</t>
  </si>
  <si>
    <t>14:41:43:920</t>
  </si>
  <si>
    <t>14:41:46:000</t>
  </si>
  <si>
    <t>14:41:46:230</t>
  </si>
  <si>
    <t>14:41:46:387</t>
  </si>
  <si>
    <t>14:42:32:000</t>
  </si>
  <si>
    <t>14:42:32:424</t>
  </si>
  <si>
    <t>14:42:32:425</t>
  </si>
  <si>
    <t>14:42:38:000</t>
  </si>
  <si>
    <t>14:42:38:512</t>
  </si>
  <si>
    <t>14:45:45:000</t>
  </si>
  <si>
    <t>14:45:45:898</t>
  </si>
  <si>
    <t>14:46:39:717</t>
  </si>
  <si>
    <t>14:46:54:000</t>
  </si>
  <si>
    <t>14:46:54:354</t>
  </si>
  <si>
    <t>14:47:24:000</t>
  </si>
  <si>
    <t>14:47:24:055</t>
  </si>
  <si>
    <t>14:47:24:102</t>
  </si>
  <si>
    <t>14:47:54:000</t>
  </si>
  <si>
    <t>14:47:54:072</t>
  </si>
  <si>
    <t>14:51:30:000</t>
  </si>
  <si>
    <t>14:51:30:057</t>
  </si>
  <si>
    <t>14:51:33:000</t>
  </si>
  <si>
    <t>14:51:33:168</t>
  </si>
  <si>
    <t>14:53:23:000</t>
  </si>
  <si>
    <t>14:53:23:349</t>
  </si>
  <si>
    <t>14:54:27:000</t>
  </si>
  <si>
    <t>14:54:27:044</t>
  </si>
  <si>
    <t>14:54:27:915</t>
  </si>
  <si>
    <t>14:54:45:000</t>
  </si>
  <si>
    <t>14:54:45:177</t>
  </si>
  <si>
    <t>14:55:18:000</t>
  </si>
  <si>
    <t>14:55:18:213</t>
  </si>
  <si>
    <t>14:55:18:821</t>
  </si>
  <si>
    <t>14:57:12:798</t>
  </si>
  <si>
    <t>14:57:19:000</t>
  </si>
  <si>
    <t>14:57:19:568</t>
  </si>
  <si>
    <t>14:57:19:895</t>
  </si>
  <si>
    <t>14:57:20:097</t>
  </si>
  <si>
    <t>14:58:30:000</t>
  </si>
  <si>
    <t>14:58:30:469</t>
  </si>
  <si>
    <t>14:58:30:470</t>
  </si>
  <si>
    <t>14:59:01:171</t>
  </si>
  <si>
    <t>14:59:01:172</t>
  </si>
  <si>
    <t>15:01:57:000</t>
  </si>
  <si>
    <t>15:01:57:702</t>
  </si>
  <si>
    <t>15:01:57:794</t>
  </si>
  <si>
    <t>15:04:42:000</t>
  </si>
  <si>
    <t>15:04:42:358</t>
  </si>
  <si>
    <t>15:04:42:374</t>
  </si>
  <si>
    <t>15:04:47:487</t>
  </si>
  <si>
    <t>15:06:04:000</t>
  </si>
  <si>
    <t>15:06:04:350</t>
  </si>
  <si>
    <t>15:06:40:090</t>
  </si>
  <si>
    <t>15:06:40:091</t>
  </si>
  <si>
    <t>15:07:04:000</t>
  </si>
  <si>
    <t>15:07:04:755</t>
  </si>
  <si>
    <t>15:07:05:000</t>
  </si>
  <si>
    <t>15:09:45:000</t>
  </si>
  <si>
    <t>15:09:45:263</t>
  </si>
  <si>
    <t>15:09:46:014</t>
  </si>
  <si>
    <t>15:09:46:217</t>
  </si>
  <si>
    <t>15:14:38:729</t>
  </si>
  <si>
    <t>15:14:38:745</t>
  </si>
  <si>
    <t>15:14:38:746</t>
  </si>
  <si>
    <t>15:14:38:789</t>
  </si>
  <si>
    <t>15:15:30:635</t>
  </si>
  <si>
    <t>15:16:00:000</t>
  </si>
  <si>
    <t>15:16:00:254</t>
  </si>
  <si>
    <t>15:16:01:034</t>
  </si>
  <si>
    <t>15:16:01:239</t>
  </si>
  <si>
    <t>15:20:32:000</t>
  </si>
  <si>
    <t>15:20:32:579</t>
  </si>
  <si>
    <t>15:20:32:597</t>
  </si>
  <si>
    <t>15:21:22:000</t>
  </si>
  <si>
    <t>15:21:32:747</t>
  </si>
  <si>
    <t>15:21:33:223</t>
  </si>
  <si>
    <t>15:21:33:318</t>
  </si>
  <si>
    <t>15:21:33:618</t>
  </si>
  <si>
    <t>15:22:12:558</t>
  </si>
  <si>
    <t>15:23:24:936</t>
  </si>
  <si>
    <t>15:27:51:025</t>
  </si>
  <si>
    <t>15:27:51:039</t>
  </si>
  <si>
    <t>15:27:57:062</t>
  </si>
  <si>
    <t>15:27:58:000</t>
  </si>
  <si>
    <t>15:27:58:351</t>
  </si>
  <si>
    <t>15:29:55:000</t>
  </si>
  <si>
    <t>15:29:55:284</t>
  </si>
  <si>
    <t>15:29:55:569</t>
  </si>
  <si>
    <t>15:29:55:772</t>
  </si>
  <si>
    <t>15:30:03:000</t>
  </si>
  <si>
    <t>15:33:49:180</t>
  </si>
  <si>
    <t>15:33:49:181</t>
  </si>
  <si>
    <t>15:33:49:195</t>
  </si>
  <si>
    <t>15:33:53:000</t>
  </si>
  <si>
    <t>15:33:54:066</t>
  </si>
  <si>
    <t>15:33:54:268</t>
  </si>
  <si>
    <t>15:36:17:000</t>
  </si>
  <si>
    <t>15:36:17:869</t>
  </si>
  <si>
    <t>15:36:18:000</t>
  </si>
  <si>
    <t>15:36:18:027</t>
  </si>
  <si>
    <t>15:38:48:000</t>
  </si>
  <si>
    <t>15:39:26:000</t>
  </si>
  <si>
    <t>15:39:26:361</t>
  </si>
  <si>
    <t>15:39:26:867</t>
  </si>
  <si>
    <t>15:40:33:288</t>
  </si>
  <si>
    <t>15:42:35:000</t>
  </si>
  <si>
    <t>15:42:35:001</t>
  </si>
  <si>
    <t>15:42:35:102</t>
  </si>
  <si>
    <t>15:45:12:625</t>
  </si>
  <si>
    <t>15:45:40:000</t>
  </si>
  <si>
    <t>15:46:19:000</t>
  </si>
  <si>
    <t>15:46:19:157</t>
  </si>
  <si>
    <t>15:46:34:000</t>
  </si>
  <si>
    <t>15:46:34:227</t>
  </si>
  <si>
    <t>15:46:37:000</t>
  </si>
  <si>
    <t>15:46:37:261</t>
  </si>
  <si>
    <t>15:46:37:870</t>
  </si>
  <si>
    <t>15:46:44:000</t>
  </si>
  <si>
    <t>15:46:44:303</t>
  </si>
  <si>
    <t>15:47:49:000</t>
  </si>
  <si>
    <t>15:47:49:257</t>
  </si>
  <si>
    <t>15:48:27:000</t>
  </si>
  <si>
    <t>15:48:27:302</t>
  </si>
  <si>
    <t>15:49:23:748</t>
  </si>
  <si>
    <t>15:49:27:000</t>
  </si>
  <si>
    <t>15:51:40:000</t>
  </si>
  <si>
    <t>15:51:40:501</t>
  </si>
  <si>
    <t>15:51:41:103</t>
  </si>
  <si>
    <t>15:51:52:000</t>
  </si>
  <si>
    <t>15:51:52:453</t>
  </si>
  <si>
    <t>15:54:00:000</t>
  </si>
  <si>
    <t>15:54:00:425</t>
  </si>
  <si>
    <t>15:56:10:073</t>
  </si>
  <si>
    <t>15:56:10:074</t>
  </si>
  <si>
    <t>15:56:10:075</t>
  </si>
  <si>
    <t>15:56:10:214</t>
  </si>
  <si>
    <t>15:58:15:000</t>
  </si>
  <si>
    <t>15:58:15:750</t>
  </si>
  <si>
    <t>15:58:15:752</t>
  </si>
  <si>
    <t>15:58:16:164</t>
  </si>
  <si>
    <t>15:59:20:000</t>
  </si>
  <si>
    <t>15:59:20:451</t>
  </si>
  <si>
    <t>15:59:33:000</t>
  </si>
  <si>
    <t>16:02:50:000</t>
  </si>
  <si>
    <t>16:02:50:514</t>
  </si>
  <si>
    <t>16:03:05:000</t>
  </si>
  <si>
    <t>16:03:05:943</t>
  </si>
  <si>
    <t>16:03:05:976</t>
  </si>
  <si>
    <t>16:04:22:000</t>
  </si>
  <si>
    <t>16:04:22:701</t>
  </si>
  <si>
    <t>16:04:24:839</t>
  </si>
  <si>
    <t>16:04:29:000</t>
  </si>
  <si>
    <t>16:05:28:000</t>
  </si>
  <si>
    <t>16:06:29:000</t>
  </si>
  <si>
    <t>16:06:29:114</t>
  </si>
  <si>
    <t>16:06:45:000</t>
  </si>
  <si>
    <t>16:06:45:862</t>
  </si>
  <si>
    <t>16:06:45:957</t>
  </si>
  <si>
    <t>16:06:45:958</t>
  </si>
  <si>
    <t>16:07:01:000</t>
  </si>
  <si>
    <t>16:07:01:437</t>
  </si>
  <si>
    <t>16:08:24:000</t>
  </si>
  <si>
    <t>16:08:24:171</t>
  </si>
  <si>
    <t>16:09:20:890</t>
  </si>
  <si>
    <t>16:09:31:000</t>
  </si>
  <si>
    <t>16:09:31:631</t>
  </si>
  <si>
    <t>16:09:52:000</t>
  </si>
  <si>
    <t>16:10:05:205</t>
  </si>
  <si>
    <t>16:10:37:000</t>
  </si>
  <si>
    <t>16:11:24:802</t>
  </si>
  <si>
    <t>16:11:24:809</t>
  </si>
  <si>
    <t>16:11:25:000</t>
  </si>
  <si>
    <t>16:11:25:042</t>
  </si>
  <si>
    <t>16:12:25:000</t>
  </si>
  <si>
    <t>16:12:25:616</t>
  </si>
  <si>
    <t>16:12:32:000</t>
  </si>
  <si>
    <t>16:13:11:000</t>
  </si>
  <si>
    <t>16:13:11:823</t>
  </si>
  <si>
    <t>16:13:29:207</t>
  </si>
  <si>
    <t>16:13:59:000</t>
  </si>
  <si>
    <t>16:13:59:924</t>
  </si>
  <si>
    <t>16:18:45:000</t>
  </si>
  <si>
    <t>16:18:45:823</t>
  </si>
  <si>
    <t>16:18:46:354</t>
  </si>
  <si>
    <t>16:19:51:193</t>
  </si>
  <si>
    <t>16:21:10:000</t>
  </si>
  <si>
    <t>16:21:10:475</t>
  </si>
  <si>
    <t>16:22:35:000</t>
  </si>
  <si>
    <t>16:22:35:732</t>
  </si>
  <si>
    <t>16:22:35:890</t>
  </si>
  <si>
    <t>16:22:41:000</t>
  </si>
  <si>
    <t>16:22:41:506</t>
  </si>
  <si>
    <t>16:23:10:000</t>
  </si>
  <si>
    <t>16:23:10:306</t>
  </si>
  <si>
    <t>16:23:10:332</t>
  </si>
  <si>
    <t>16:24:04:070</t>
  </si>
  <si>
    <t>16:24:44:000</t>
  </si>
  <si>
    <t>16:24:44:026</t>
  </si>
  <si>
    <t>16:24:46:000</t>
  </si>
  <si>
    <t>16:25:40:666</t>
  </si>
  <si>
    <t>16:26:01:165</t>
  </si>
  <si>
    <t>16:26:04:000</t>
  </si>
  <si>
    <t>16:26:04:190</t>
  </si>
  <si>
    <t>16:26:37:000</t>
  </si>
  <si>
    <t>16:26:37:032</t>
  </si>
  <si>
    <t>16:26:37:118</t>
  </si>
  <si>
    <t>16:27:15:000</t>
  </si>
  <si>
    <t>16:27:15:194</t>
  </si>
  <si>
    <t>16:29:02:000</t>
  </si>
  <si>
    <t>16:29:02:535</t>
  </si>
  <si>
    <t>16:29:02:538</t>
  </si>
  <si>
    <t>16:29:06:117</t>
  </si>
  <si>
    <t>16:29:06:133</t>
  </si>
  <si>
    <t>08:00:21:000</t>
  </si>
  <si>
    <t>08:00:21:045</t>
  </si>
  <si>
    <t>08:00:22:000</t>
  </si>
  <si>
    <t>08:00:22:021</t>
  </si>
  <si>
    <t>08:00:36:889</t>
  </si>
  <si>
    <t>08:00:37:000</t>
  </si>
  <si>
    <t>08:02:31:000</t>
  </si>
  <si>
    <t>08:02:31:548</t>
  </si>
  <si>
    <t>08:02:31:551</t>
  </si>
  <si>
    <t>08:04:00:000</t>
  </si>
  <si>
    <t>08:04:00:123</t>
  </si>
  <si>
    <t>08:04:05:000</t>
  </si>
  <si>
    <t>08:04:05:285</t>
  </si>
  <si>
    <t>08:04:05:302</t>
  </si>
  <si>
    <t>08:04:05:303</t>
  </si>
  <si>
    <t>08:06:01:156</t>
  </si>
  <si>
    <t>08:06:01:158</t>
  </si>
  <si>
    <t>08:06:01:169</t>
  </si>
  <si>
    <t>08:06:10:079</t>
  </si>
  <si>
    <t>08:06:25:233</t>
  </si>
  <si>
    <t>08:06:25:248</t>
  </si>
  <si>
    <t>08:06:26:000</t>
  </si>
  <si>
    <t>08:06:26:291</t>
  </si>
  <si>
    <t>08:07:00:165</t>
  </si>
  <si>
    <t>08:07:49:000</t>
  </si>
  <si>
    <t>08:07:49:678</t>
  </si>
  <si>
    <t>08:07:49:701</t>
  </si>
  <si>
    <t>08:08:14:000</t>
  </si>
  <si>
    <t>08:08:14:744</t>
  </si>
  <si>
    <t>08:09:56:000</t>
  </si>
  <si>
    <t>08:09:56:359</t>
  </si>
  <si>
    <t>08:10:06:000</t>
  </si>
  <si>
    <t>08:10:06:109</t>
  </si>
  <si>
    <t>08:11:10:000</t>
  </si>
  <si>
    <t>08:11:10:491</t>
  </si>
  <si>
    <t>08:11:18:000</t>
  </si>
  <si>
    <t>08:11:18:429</t>
  </si>
  <si>
    <t>08:11:18:438</t>
  </si>
  <si>
    <t>08:11:32:000</t>
  </si>
  <si>
    <t>08:11:32:738</t>
  </si>
  <si>
    <t>08:11:34:000</t>
  </si>
  <si>
    <t>08:11:34:343</t>
  </si>
  <si>
    <t>08:13:06:000</t>
  </si>
  <si>
    <t>08:13:06:042</t>
  </si>
  <si>
    <t>08:13:43:000</t>
  </si>
  <si>
    <t>08:13:43:353</t>
  </si>
  <si>
    <t>08:13:53:000</t>
  </si>
  <si>
    <t>08:13:53:941</t>
  </si>
  <si>
    <t>08:14:29:000</t>
  </si>
  <si>
    <t>08:15:03:000</t>
  </si>
  <si>
    <t>08:15:03:489</t>
  </si>
  <si>
    <t>08:16:07:000</t>
  </si>
  <si>
    <t>08:16:12:501</t>
  </si>
  <si>
    <t>08:17:05:000</t>
  </si>
  <si>
    <t>08:17:31:000</t>
  </si>
  <si>
    <t>08:17:31:637</t>
  </si>
  <si>
    <t>08:18:23:000</t>
  </si>
  <si>
    <t>08:18:23:559</t>
  </si>
  <si>
    <t>08:19:24:000</t>
  </si>
  <si>
    <t>08:19:24:658</t>
  </si>
  <si>
    <t>08:19:24:675</t>
  </si>
  <si>
    <t>08:20:07:801</t>
  </si>
  <si>
    <t>08:21:12:393</t>
  </si>
  <si>
    <t>08:22:25:527</t>
  </si>
  <si>
    <t>08:22:25:528</t>
  </si>
  <si>
    <t>08:22:45:000</t>
  </si>
  <si>
    <t>08:22:45:256</t>
  </si>
  <si>
    <t>08:24:21:966</t>
  </si>
  <si>
    <t>08:24:22:000</t>
  </si>
  <si>
    <t>08:24:22:002</t>
  </si>
  <si>
    <t>08:25:06:000</t>
  </si>
  <si>
    <t>08:26:10:875</t>
  </si>
  <si>
    <t>08:27:04:047</t>
  </si>
  <si>
    <t>08:28:46:000</t>
  </si>
  <si>
    <t>08:28:46:663</t>
  </si>
  <si>
    <t>08:29:17:564</t>
  </si>
  <si>
    <t>08:29:43:000</t>
  </si>
  <si>
    <t>08:30:39:000</t>
  </si>
  <si>
    <t>08:32:03:537</t>
  </si>
  <si>
    <t>08:32:03:538</t>
  </si>
  <si>
    <t>08:35:10:272</t>
  </si>
  <si>
    <t>08:35:47:000</t>
  </si>
  <si>
    <t>08:35:47:429</t>
  </si>
  <si>
    <t>08:36:14:000</t>
  </si>
  <si>
    <t>08:36:14:393</t>
  </si>
  <si>
    <t>08:38:37:000</t>
  </si>
  <si>
    <t>08:38:37:752</t>
  </si>
  <si>
    <t>08:38:37:753</t>
  </si>
  <si>
    <t>08:38:37:766</t>
  </si>
  <si>
    <t>08:39:04:000</t>
  </si>
  <si>
    <t>08:39:04:646</t>
  </si>
  <si>
    <t>08:40:20:192</t>
  </si>
  <si>
    <t>08:40:30:742</t>
  </si>
  <si>
    <t>08:41:18:018</t>
  </si>
  <si>
    <t>08:41:20:046</t>
  </si>
  <si>
    <t>08:41:20:047</t>
  </si>
  <si>
    <t>08:41:26:000</t>
  </si>
  <si>
    <t>08:41:26:414</t>
  </si>
  <si>
    <t>08:46:04:000</t>
  </si>
  <si>
    <t>08:46:04:364</t>
  </si>
  <si>
    <t>08:46:06:528</t>
  </si>
  <si>
    <t>08:47:36:000</t>
  </si>
  <si>
    <t>08:47:53:000</t>
  </si>
  <si>
    <t>08:47:53:399</t>
  </si>
  <si>
    <t>08:49:25:000</t>
  </si>
  <si>
    <t>08:50:30:993</t>
  </si>
  <si>
    <t>08:50:35:000</t>
  </si>
  <si>
    <t>08:50:54:009</t>
  </si>
  <si>
    <t>08:51:10:000</t>
  </si>
  <si>
    <t>08:51:23:000</t>
  </si>
  <si>
    <t>08:51:23:005</t>
  </si>
  <si>
    <t>08:51:23:019</t>
  </si>
  <si>
    <t>08:51:34:056</t>
  </si>
  <si>
    <t>08:52:19:000</t>
  </si>
  <si>
    <t>08:53:02:000</t>
  </si>
  <si>
    <t>08:53:02:617</t>
  </si>
  <si>
    <t>08:53:21:000</t>
  </si>
  <si>
    <t>08:53:21:860</t>
  </si>
  <si>
    <t>08:53:21:878</t>
  </si>
  <si>
    <t>08:55:51:000</t>
  </si>
  <si>
    <t>08:55:51:216</t>
  </si>
  <si>
    <t>08:56:04:000</t>
  </si>
  <si>
    <t>08:56:04:267</t>
  </si>
  <si>
    <t>08:56:39:000</t>
  </si>
  <si>
    <t>08:56:39:153</t>
  </si>
  <si>
    <t>08:56:47:463</t>
  </si>
  <si>
    <t>08:57:51:000</t>
  </si>
  <si>
    <t>08:57:51:607</t>
  </si>
  <si>
    <t>08:58:11:000</t>
  </si>
  <si>
    <t>08:58:11:635</t>
  </si>
  <si>
    <t>08:58:34:008</t>
  </si>
  <si>
    <t>08:59:14:000</t>
  </si>
  <si>
    <t>08:59:14:580</t>
  </si>
  <si>
    <t>08:59:53:000</t>
  </si>
  <si>
    <t>08:59:58:131</t>
  </si>
  <si>
    <t>08:59:58:144</t>
  </si>
  <si>
    <t>09:01:21:000</t>
  </si>
  <si>
    <t>09:01:21:915</t>
  </si>
  <si>
    <t>09:01:22:000</t>
  </si>
  <si>
    <t>09:02:10:000</t>
  </si>
  <si>
    <t>09:02:10:304</t>
  </si>
  <si>
    <t>09:03:25:177</t>
  </si>
  <si>
    <t>09:03:25:834</t>
  </si>
  <si>
    <t>09:04:29:000</t>
  </si>
  <si>
    <t>09:04:29:391</t>
  </si>
  <si>
    <t>09:05:03:690</t>
  </si>
  <si>
    <t>09:05:04:000</t>
  </si>
  <si>
    <t>09:05:06:000</t>
  </si>
  <si>
    <t>09:06:54:000</t>
  </si>
  <si>
    <t>09:06:54:245</t>
  </si>
  <si>
    <t>09:06:54:257</t>
  </si>
  <si>
    <t>09:08:38:000</t>
  </si>
  <si>
    <t>09:08:38:940</t>
  </si>
  <si>
    <t>09:08:38:958</t>
  </si>
  <si>
    <t>09:08:47:000</t>
  </si>
  <si>
    <t>09:08:47:341</t>
  </si>
  <si>
    <t>09:08:58:794</t>
  </si>
  <si>
    <t>09:10:43:000</t>
  </si>
  <si>
    <t>09:10:43:278</t>
  </si>
  <si>
    <t>09:10:52:075</t>
  </si>
  <si>
    <t>09:10:59:000</t>
  </si>
  <si>
    <t>09:10:59:915</t>
  </si>
  <si>
    <t>09:10:59:924</t>
  </si>
  <si>
    <t>09:11:00:000</t>
  </si>
  <si>
    <t>09:12:28:000</t>
  </si>
  <si>
    <t>09:12:28:627</t>
  </si>
  <si>
    <t>09:13:09:000</t>
  </si>
  <si>
    <t>09:13:09:755</t>
  </si>
  <si>
    <t>09:13:09:756</t>
  </si>
  <si>
    <t>09:13:14:000</t>
  </si>
  <si>
    <t>09:13:14:925</t>
  </si>
  <si>
    <t>09:14:03:000</t>
  </si>
  <si>
    <t>09:15:00:000</t>
  </si>
  <si>
    <t>09:15:00:710</t>
  </si>
  <si>
    <t>09:16:13:000</t>
  </si>
  <si>
    <t>09:16:13:378</t>
  </si>
  <si>
    <t>09:16:13:379</t>
  </si>
  <si>
    <t>09:17:16:000</t>
  </si>
  <si>
    <t>09:17:16:488</t>
  </si>
  <si>
    <t>09:18:34:000</t>
  </si>
  <si>
    <t>09:18:34:028</t>
  </si>
  <si>
    <t>09:18:40:000</t>
  </si>
  <si>
    <t>09:18:40:780</t>
  </si>
  <si>
    <t>09:19:30:000</t>
  </si>
  <si>
    <t>09:19:30:688</t>
  </si>
  <si>
    <t>09:19:30:689</t>
  </si>
  <si>
    <t>09:19:32:000</t>
  </si>
  <si>
    <t>09:20:12:522</t>
  </si>
  <si>
    <t>09:21:11:095</t>
  </si>
  <si>
    <t>09:22:05:000</t>
  </si>
  <si>
    <t>09:22:05:872</t>
  </si>
  <si>
    <t>09:22:05:873</t>
  </si>
  <si>
    <t>09:23:05:765</t>
  </si>
  <si>
    <t>09:24:07:015</t>
  </si>
  <si>
    <t>09:24:27:000</t>
  </si>
  <si>
    <t>09:24:27:711</t>
  </si>
  <si>
    <t>09:25:27:000</t>
  </si>
  <si>
    <t>09:25:34:000</t>
  </si>
  <si>
    <t>09:26:07:000</t>
  </si>
  <si>
    <t>09:26:07:672</t>
  </si>
  <si>
    <t>09:26:20:801</t>
  </si>
  <si>
    <t>09:27:18:000</t>
  </si>
  <si>
    <t>09:27:18:764</t>
  </si>
  <si>
    <t>09:27:21:864</t>
  </si>
  <si>
    <t>09:30:13:000</t>
  </si>
  <si>
    <t>09:30:13:612</t>
  </si>
  <si>
    <t>09:30:14:000</t>
  </si>
  <si>
    <t>09:30:14:444</t>
  </si>
  <si>
    <t>09:31:46:000</t>
  </si>
  <si>
    <t>09:31:46:644</t>
  </si>
  <si>
    <t>09:32:00:000</t>
  </si>
  <si>
    <t>09:32:00:323</t>
  </si>
  <si>
    <t>09:32:10:000</t>
  </si>
  <si>
    <t>09:32:10:925</t>
  </si>
  <si>
    <t>09:32:11:004</t>
  </si>
  <si>
    <t>09:32:11:874</t>
  </si>
  <si>
    <t>09:32:50:000</t>
  </si>
  <si>
    <t>09:32:50:406</t>
  </si>
  <si>
    <t>09:32:50:415</t>
  </si>
  <si>
    <t>09:34:35:000</t>
  </si>
  <si>
    <t>09:34:35:728</t>
  </si>
  <si>
    <t>09:34:37:000</t>
  </si>
  <si>
    <t>09:34:37:526</t>
  </si>
  <si>
    <t>09:34:37:554</t>
  </si>
  <si>
    <t>09:34:37:555</t>
  </si>
  <si>
    <t>09:34:50:873</t>
  </si>
  <si>
    <t>09:37:00:000</t>
  </si>
  <si>
    <t>09:37:00:431</t>
  </si>
  <si>
    <t>09:37:00:448</t>
  </si>
  <si>
    <t>09:37:04:000</t>
  </si>
  <si>
    <t>09:37:07:151</t>
  </si>
  <si>
    <t>09:42:25:000</t>
  </si>
  <si>
    <t>09:42:25:301</t>
  </si>
  <si>
    <t>09:42:31:070</t>
  </si>
  <si>
    <t>09:45:40:469</t>
  </si>
  <si>
    <t>09:45:40:470</t>
  </si>
  <si>
    <t>09:48:16:000</t>
  </si>
  <si>
    <t>09:48:16:598</t>
  </si>
  <si>
    <t>09:49:55:000</t>
  </si>
  <si>
    <t>09:49:57:001</t>
  </si>
  <si>
    <t>09:50:40:000</t>
  </si>
  <si>
    <t>09:50:40:819</t>
  </si>
  <si>
    <t>09:51:21:000</t>
  </si>
  <si>
    <t>09:51:21:198</t>
  </si>
  <si>
    <t>09:51:42:000</t>
  </si>
  <si>
    <t>09:52:01:000</t>
  </si>
  <si>
    <t>09:52:57:896</t>
  </si>
  <si>
    <t>09:52:58:000</t>
  </si>
  <si>
    <t>09:52:58:451</t>
  </si>
  <si>
    <t>09:54:18:010</t>
  </si>
  <si>
    <t>09:54:20:000</t>
  </si>
  <si>
    <t>09:56:51:000</t>
  </si>
  <si>
    <t>09:58:11:827</t>
  </si>
  <si>
    <t>09:58:11:828</t>
  </si>
  <si>
    <t>09:58:14:102</t>
  </si>
  <si>
    <t>09:59:52:000</t>
  </si>
  <si>
    <t>09:59:52:102</t>
  </si>
  <si>
    <t>09:59:56:000</t>
  </si>
  <si>
    <t>09:59:56:178</t>
  </si>
  <si>
    <t>09:59:56:188</t>
  </si>
  <si>
    <t>10:00:00:383</t>
  </si>
  <si>
    <t>10:00:02:000</t>
  </si>
  <si>
    <t>10:00:29:093</t>
  </si>
  <si>
    <t>10:01:06:000</t>
  </si>
  <si>
    <t>10:01:06:816</t>
  </si>
  <si>
    <t>10:01:14:000</t>
  </si>
  <si>
    <t>10:03:02:000</t>
  </si>
  <si>
    <t>10:03:02:299</t>
  </si>
  <si>
    <t>10:03:02:307</t>
  </si>
  <si>
    <t>10:03:04:011</t>
  </si>
  <si>
    <t>10:04:11:000</t>
  </si>
  <si>
    <t>10:05:19:050</t>
  </si>
  <si>
    <t>10:06:29:000</t>
  </si>
  <si>
    <t>10:06:29:702</t>
  </si>
  <si>
    <t>10:06:29:706</t>
  </si>
  <si>
    <t>10:06:31:000</t>
  </si>
  <si>
    <t>10:07:28:000</t>
  </si>
  <si>
    <t>10:07:28:833</t>
  </si>
  <si>
    <t>10:07:35:901</t>
  </si>
  <si>
    <t>10:08:26:000</t>
  </si>
  <si>
    <t>10:08:26:001</t>
  </si>
  <si>
    <t>10:08:26:002</t>
  </si>
  <si>
    <t>10:10:13:862</t>
  </si>
  <si>
    <t>10:10:13:863</t>
  </si>
  <si>
    <t>10:12:02:000</t>
  </si>
  <si>
    <t>10:12:25:000</t>
  </si>
  <si>
    <t>10:12:25:402</t>
  </si>
  <si>
    <t>10:13:59:310</t>
  </si>
  <si>
    <t>10:14:17:541</t>
  </si>
  <si>
    <t>10:15:14:000</t>
  </si>
  <si>
    <t>10:15:52:482</t>
  </si>
  <si>
    <t>10:17:45:000</t>
  </si>
  <si>
    <t>10:17:45:659</t>
  </si>
  <si>
    <t>10:17:45:883</t>
  </si>
  <si>
    <t>10:19:39:000</t>
  </si>
  <si>
    <t>10:19:39:704</t>
  </si>
  <si>
    <t>10:20:42:000</t>
  </si>
  <si>
    <t>10:20:42:449</t>
  </si>
  <si>
    <t>10:20:42:450</t>
  </si>
  <si>
    <t>10:20:43:442</t>
  </si>
  <si>
    <t>10:22:53:000</t>
  </si>
  <si>
    <t>10:22:53:211</t>
  </si>
  <si>
    <t>10:25:00:000</t>
  </si>
  <si>
    <t>10:25:00:734</t>
  </si>
  <si>
    <t>10:27:30:000</t>
  </si>
  <si>
    <t>10:28:09:514</t>
  </si>
  <si>
    <t>10:28:09:531</t>
  </si>
  <si>
    <t>10:28:28:728</t>
  </si>
  <si>
    <t>10:30:28:659</t>
  </si>
  <si>
    <t>10:31:05:000</t>
  </si>
  <si>
    <t>10:31:05:394</t>
  </si>
  <si>
    <t>10:33:35:821</t>
  </si>
  <si>
    <t>10:34:05:000</t>
  </si>
  <si>
    <t>10:34:05:851</t>
  </si>
  <si>
    <t>10:36:32:445</t>
  </si>
  <si>
    <t>10:36:44:000</t>
  </si>
  <si>
    <t>10:36:44:638</t>
  </si>
  <si>
    <t>10:36:44:639</t>
  </si>
  <si>
    <t>10:38:40:000</t>
  </si>
  <si>
    <t>10:38:40:364</t>
  </si>
  <si>
    <t>10:38:44:002</t>
  </si>
  <si>
    <t>10:41:04:000</t>
  </si>
  <si>
    <t>10:41:04:502</t>
  </si>
  <si>
    <t>10:41:04:503</t>
  </si>
  <si>
    <t>10:41:22:000</t>
  </si>
  <si>
    <t>10:42:03:000</t>
  </si>
  <si>
    <t>10:42:03:242</t>
  </si>
  <si>
    <t>10:42:05:000</t>
  </si>
  <si>
    <t>10:42:05:309</t>
  </si>
  <si>
    <t>10:44:03:876</t>
  </si>
  <si>
    <t>10:45:03:000</t>
  </si>
  <si>
    <t>10:45:03:279</t>
  </si>
  <si>
    <t>10:45:30:533</t>
  </si>
  <si>
    <t>10:45:30:534</t>
  </si>
  <si>
    <t>10:47:20:467</t>
  </si>
  <si>
    <t>10:47:26:163</t>
  </si>
  <si>
    <t>10:47:35:000</t>
  </si>
  <si>
    <t>10:47:35:499</t>
  </si>
  <si>
    <t>10:47:37:000</t>
  </si>
  <si>
    <t>10:47:37:731</t>
  </si>
  <si>
    <t>10:49:34:000</t>
  </si>
  <si>
    <t>10:49:34:656</t>
  </si>
  <si>
    <t>10:49:34:673</t>
  </si>
  <si>
    <t>10:49:39:153</t>
  </si>
  <si>
    <t>10:50:41:000</t>
  </si>
  <si>
    <t>10:50:41:135</t>
  </si>
  <si>
    <t>10:51:00:659</t>
  </si>
  <si>
    <t>10:51:28:491</t>
  </si>
  <si>
    <t>10:54:48:000</t>
  </si>
  <si>
    <t>10:55:32:000</t>
  </si>
  <si>
    <t>10:55:59:280</t>
  </si>
  <si>
    <t>10:55:59:295</t>
  </si>
  <si>
    <t>10:56:23:000</t>
  </si>
  <si>
    <t>10:56:33:209</t>
  </si>
  <si>
    <t>10:56:35:000</t>
  </si>
  <si>
    <t>10:56:35:654</t>
  </si>
  <si>
    <t>10:57:03:000</t>
  </si>
  <si>
    <t>10:58:30:000</t>
  </si>
  <si>
    <t>10:58:30:814</t>
  </si>
  <si>
    <t>10:58:30:815</t>
  </si>
  <si>
    <t>10:58:45:000</t>
  </si>
  <si>
    <t>11:00:54:000</t>
  </si>
  <si>
    <t>11:03:10:000</t>
  </si>
  <si>
    <t>11:03:10:402</t>
  </si>
  <si>
    <t>11:03:44:000</t>
  </si>
  <si>
    <t>11:03:44:662</t>
  </si>
  <si>
    <t>11:04:49:551</t>
  </si>
  <si>
    <t>11:04:50:174</t>
  </si>
  <si>
    <t>11:05:01:000</t>
  </si>
  <si>
    <t>11:07:03:000</t>
  </si>
  <si>
    <t>11:07:03:402</t>
  </si>
  <si>
    <t>11:07:03:422</t>
  </si>
  <si>
    <t>11:08:32:000</t>
  </si>
  <si>
    <t>11:08:32:117</t>
  </si>
  <si>
    <t>11:08:32:128</t>
  </si>
  <si>
    <t>11:08:32:134</t>
  </si>
  <si>
    <t>11:10:08:000</t>
  </si>
  <si>
    <t>11:10:08:789</t>
  </si>
  <si>
    <t>11:10:08:790</t>
  </si>
  <si>
    <t>11:11:01:000</t>
  </si>
  <si>
    <t>11:11:01:222</t>
  </si>
  <si>
    <t>11:11:59:000</t>
  </si>
  <si>
    <t>11:12:11:942</t>
  </si>
  <si>
    <t>11:13:08:000</t>
  </si>
  <si>
    <t>11:14:10:093</t>
  </si>
  <si>
    <t>11:15:21:000</t>
  </si>
  <si>
    <t>11:15:21:849</t>
  </si>
  <si>
    <t>11:15:27:557</t>
  </si>
  <si>
    <t>11:17:47:000</t>
  </si>
  <si>
    <t>11:18:09:000</t>
  </si>
  <si>
    <t>11:18:09:731</t>
  </si>
  <si>
    <t>11:18:09:732</t>
  </si>
  <si>
    <t>11:18:09:733</t>
  </si>
  <si>
    <t>11:20:25:000</t>
  </si>
  <si>
    <t>11:20:25:520</t>
  </si>
  <si>
    <t>11:20:25:569</t>
  </si>
  <si>
    <t>11:20:30:000</t>
  </si>
  <si>
    <t>11:20:30:126</t>
  </si>
  <si>
    <t>11:20:30:137</t>
  </si>
  <si>
    <t>11:22:48:819</t>
  </si>
  <si>
    <t>11:23:17:000</t>
  </si>
  <si>
    <t>11:23:17:844</t>
  </si>
  <si>
    <t>11:25:36:000</t>
  </si>
  <si>
    <t>11:25:47:000</t>
  </si>
  <si>
    <t>11:25:47:178</t>
  </si>
  <si>
    <t>11:25:47:185</t>
  </si>
  <si>
    <t>11:26:27:000</t>
  </si>
  <si>
    <t>11:26:27:443</t>
  </si>
  <si>
    <t>11:26:34:000</t>
  </si>
  <si>
    <t>11:28:34:000</t>
  </si>
  <si>
    <t>11:28:34:716</t>
  </si>
  <si>
    <t>11:28:38:000</t>
  </si>
  <si>
    <t>11:28:38:402</t>
  </si>
  <si>
    <t>11:29:23:752</t>
  </si>
  <si>
    <t>11:29:23:753</t>
  </si>
  <si>
    <t>11:32:27:000</t>
  </si>
  <si>
    <t>11:33:10:000</t>
  </si>
  <si>
    <t>11:33:10:236</t>
  </si>
  <si>
    <t>11:33:10:862</t>
  </si>
  <si>
    <t>11:34:13:000</t>
  </si>
  <si>
    <t>11:34:13:808</t>
  </si>
  <si>
    <t>11:38:48:000</t>
  </si>
  <si>
    <t>11:39:09:000</t>
  </si>
  <si>
    <t>11:39:09:106</t>
  </si>
  <si>
    <t>11:39:09:107</t>
  </si>
  <si>
    <t>11:39:09:122</t>
  </si>
  <si>
    <t>11:39:09:131</t>
  </si>
  <si>
    <t>11:40:56:000</t>
  </si>
  <si>
    <t>11:40:56:052</t>
  </si>
  <si>
    <t>11:40:56:058</t>
  </si>
  <si>
    <t>11:40:56:060</t>
  </si>
  <si>
    <t>11:40:56:067</t>
  </si>
  <si>
    <t>11:40:56:068</t>
  </si>
  <si>
    <t>11:43:09:000</t>
  </si>
  <si>
    <t>11:43:49:000</t>
  </si>
  <si>
    <t>11:43:49:366</t>
  </si>
  <si>
    <t>11:43:49:388</t>
  </si>
  <si>
    <t>11:45:51:000</t>
  </si>
  <si>
    <t>11:46:10:000</t>
  </si>
  <si>
    <t>11:46:10:902</t>
  </si>
  <si>
    <t>11:47:04:000</t>
  </si>
  <si>
    <t>11:47:04:192</t>
  </si>
  <si>
    <t>11:49:22:000</t>
  </si>
  <si>
    <t>11:49:22:688</t>
  </si>
  <si>
    <t>11:49:43:000</t>
  </si>
  <si>
    <t>11:49:43:363</t>
  </si>
  <si>
    <t>11:49:50:000</t>
  </si>
  <si>
    <t>11:51:54:000</t>
  </si>
  <si>
    <t>11:51:54:013</t>
  </si>
  <si>
    <t>11:51:59:535</t>
  </si>
  <si>
    <t>11:53:22:000</t>
  </si>
  <si>
    <t>11:53:22:513</t>
  </si>
  <si>
    <t>11:54:32:862</t>
  </si>
  <si>
    <t>11:54:46:737</t>
  </si>
  <si>
    <t>11:55:09:000</t>
  </si>
  <si>
    <t>11:56:38:192</t>
  </si>
  <si>
    <t>11:56:38:193</t>
  </si>
  <si>
    <t>11:57:40:000</t>
  </si>
  <si>
    <t>11:57:40:221</t>
  </si>
  <si>
    <t>11:58:09:000</t>
  </si>
  <si>
    <t>11:59:21:000</t>
  </si>
  <si>
    <t>11:59:21:806</t>
  </si>
  <si>
    <t>11:59:22:794</t>
  </si>
  <si>
    <t>12:00:04:000</t>
  </si>
  <si>
    <t>12:00:04:326</t>
  </si>
  <si>
    <t>12:00:04:327</t>
  </si>
  <si>
    <t>12:00:46:000</t>
  </si>
  <si>
    <t>12:02:28:000</t>
  </si>
  <si>
    <t>12:02:28:191</t>
  </si>
  <si>
    <t>12:03:01:000</t>
  </si>
  <si>
    <t>12:03:01:208</t>
  </si>
  <si>
    <t>12:06:04:000</t>
  </si>
  <si>
    <t>12:06:04:077</t>
  </si>
  <si>
    <t>12:07:04:000</t>
  </si>
  <si>
    <t>12:08:10:154</t>
  </si>
  <si>
    <t>12:08:32:000</t>
  </si>
  <si>
    <t>12:09:04:280</t>
  </si>
  <si>
    <t>12:11:17:000</t>
  </si>
  <si>
    <t>12:11:17:018</t>
  </si>
  <si>
    <t>12:11:17:053</t>
  </si>
  <si>
    <t>12:14:18:000</t>
  </si>
  <si>
    <t>12:14:18:510</t>
  </si>
  <si>
    <t>12:14:20:000</t>
  </si>
  <si>
    <t>12:15:46:000</t>
  </si>
  <si>
    <t>12:17:12:000</t>
  </si>
  <si>
    <t>12:17:12:915</t>
  </si>
  <si>
    <t>12:17:12:916</t>
  </si>
  <si>
    <t>12:18:33:406</t>
  </si>
  <si>
    <t>12:19:12:000</t>
  </si>
  <si>
    <t>12:19:12:362</t>
  </si>
  <si>
    <t>12:19:43:000</t>
  </si>
  <si>
    <t>12:21:11:000</t>
  </si>
  <si>
    <t>12:21:11:616</t>
  </si>
  <si>
    <t>12:21:11:645</t>
  </si>
  <si>
    <t>12:21:11:646</t>
  </si>
  <si>
    <t>12:22:56:404</t>
  </si>
  <si>
    <t>12:22:57:000</t>
  </si>
  <si>
    <t>12:26:05:000</t>
  </si>
  <si>
    <t>12:26:05:497</t>
  </si>
  <si>
    <t>12:26:14:027</t>
  </si>
  <si>
    <t>12:26:14:030</t>
  </si>
  <si>
    <t>12:26:15:000</t>
  </si>
  <si>
    <t>12:26:15:043</t>
  </si>
  <si>
    <t>12:26:18:000</t>
  </si>
  <si>
    <t>12:26:18:346</t>
  </si>
  <si>
    <t>12:26:18:410</t>
  </si>
  <si>
    <t>12:26:18:411</t>
  </si>
  <si>
    <t>12:27:27:000</t>
  </si>
  <si>
    <t>12:27:27:297</t>
  </si>
  <si>
    <t>12:27:30:000</t>
  </si>
  <si>
    <t>12:27:30:958</t>
  </si>
  <si>
    <t>12:27:33:319</t>
  </si>
  <si>
    <t>12:29:27:786</t>
  </si>
  <si>
    <t>12:29:40:907</t>
  </si>
  <si>
    <t>12:31:40:000</t>
  </si>
  <si>
    <t>12:31:41:000</t>
  </si>
  <si>
    <t>12:31:41:465</t>
  </si>
  <si>
    <t>12:31:46:236</t>
  </si>
  <si>
    <t>12:34:03:000</t>
  </si>
  <si>
    <t>12:34:03:994</t>
  </si>
  <si>
    <t>12:34:42:000</t>
  </si>
  <si>
    <t>12:34:49:014</t>
  </si>
  <si>
    <t>12:36:05:618</t>
  </si>
  <si>
    <t>12:37:04:000</t>
  </si>
  <si>
    <t>12:37:04:264</t>
  </si>
  <si>
    <t>12:37:09:000</t>
  </si>
  <si>
    <t>12:38:01:000</t>
  </si>
  <si>
    <t>12:38:01:608</t>
  </si>
  <si>
    <t>12:39:57:000</t>
  </si>
  <si>
    <t>12:39:57:760</t>
  </si>
  <si>
    <t>12:41:56:000</t>
  </si>
  <si>
    <t>12:41:56:660</t>
  </si>
  <si>
    <t>12:43:18:000</t>
  </si>
  <si>
    <t>12:44:10:000</t>
  </si>
  <si>
    <t>12:44:10:011</t>
  </si>
  <si>
    <t>12:44:10:600</t>
  </si>
  <si>
    <t>12:46:33:000</t>
  </si>
  <si>
    <t>12:46:33:005</t>
  </si>
  <si>
    <t>12:46:54:000</t>
  </si>
  <si>
    <t>12:46:54:182</t>
  </si>
  <si>
    <t>12:48:14:000</t>
  </si>
  <si>
    <t>12:48:25:000</t>
  </si>
  <si>
    <t>12:49:35:605</t>
  </si>
  <si>
    <t>12:50:08:000</t>
  </si>
  <si>
    <t>12:50:08:802</t>
  </si>
  <si>
    <t>12:51:01:785</t>
  </si>
  <si>
    <t>12:52:58:000</t>
  </si>
  <si>
    <t>12:52:58:332</t>
  </si>
  <si>
    <t>12:54:00:000</t>
  </si>
  <si>
    <t>12:54:00:946</t>
  </si>
  <si>
    <t>12:54:05:000</t>
  </si>
  <si>
    <t>12:55:51:000</t>
  </si>
  <si>
    <t>12:55:51:387</t>
  </si>
  <si>
    <t>12:55:51:409</t>
  </si>
  <si>
    <t>12:56:39:000</t>
  </si>
  <si>
    <t>13:01:17:000</t>
  </si>
  <si>
    <t>13:01:17:273</t>
  </si>
  <si>
    <t>13:01:17:290</t>
  </si>
  <si>
    <t>13:01:17:293</t>
  </si>
  <si>
    <t>13:02:05:000</t>
  </si>
  <si>
    <t>13:04:08:000</t>
  </si>
  <si>
    <t>13:04:08:081</t>
  </si>
  <si>
    <t>13:04:25:222</t>
  </si>
  <si>
    <t>13:04:25:223</t>
  </si>
  <si>
    <t>13:06:43:000</t>
  </si>
  <si>
    <t>13:06:43:623</t>
  </si>
  <si>
    <t>13:06:59:000</t>
  </si>
  <si>
    <t>13:13:00:000</t>
  </si>
  <si>
    <t>13:13:00:536</t>
  </si>
  <si>
    <t>13:15:13:000</t>
  </si>
  <si>
    <t>13:15:13:051</t>
  </si>
  <si>
    <t>13:15:20:000</t>
  </si>
  <si>
    <t>13:15:20:699</t>
  </si>
  <si>
    <t>13:15:20:700</t>
  </si>
  <si>
    <t>13:15:23:000</t>
  </si>
  <si>
    <t>13:15:23:793</t>
  </si>
  <si>
    <t>13:15:23:803</t>
  </si>
  <si>
    <t>13:15:23:813</t>
  </si>
  <si>
    <t>13:15:23:857</t>
  </si>
  <si>
    <t>13:17:34:000</t>
  </si>
  <si>
    <t>13:18:14:000</t>
  </si>
  <si>
    <t>13:18:14:098</t>
  </si>
  <si>
    <t>13:18:17:486</t>
  </si>
  <si>
    <t>13:20:21:000</t>
  </si>
  <si>
    <t>13:20:21:994</t>
  </si>
  <si>
    <t>13:21:05:000</t>
  </si>
  <si>
    <t>13:21:05:515</t>
  </si>
  <si>
    <t>13:25:10:000</t>
  </si>
  <si>
    <t>13:25:10:282</t>
  </si>
  <si>
    <t>13:25:27:237</t>
  </si>
  <si>
    <t>13:25:27:251</t>
  </si>
  <si>
    <t>13:25:57:331</t>
  </si>
  <si>
    <t>13:26:07:377</t>
  </si>
  <si>
    <t>13:26:44:000</t>
  </si>
  <si>
    <t>13:27:03:000</t>
  </si>
  <si>
    <t>13:27:03:971</t>
  </si>
  <si>
    <t>13:28:50:000</t>
  </si>
  <si>
    <t>13:28:50:014</t>
  </si>
  <si>
    <t>13:30:00:680</t>
  </si>
  <si>
    <t>13:30:00:684</t>
  </si>
  <si>
    <t>13:32:14:000</t>
  </si>
  <si>
    <t>13:32:20:000</t>
  </si>
  <si>
    <t>13:32:24:151</t>
  </si>
  <si>
    <t>13:32:25:822</t>
  </si>
  <si>
    <t>13:34:10:000</t>
  </si>
  <si>
    <t>13:34:10:463</t>
  </si>
  <si>
    <t>13:34:35:000</t>
  </si>
  <si>
    <t>13:34:35:076</t>
  </si>
  <si>
    <t>13:34:35:077</t>
  </si>
  <si>
    <t>13:35:58:000</t>
  </si>
  <si>
    <t>13:37:02:207</t>
  </si>
  <si>
    <t>13:37:58:379</t>
  </si>
  <si>
    <t>13:39:15:347</t>
  </si>
  <si>
    <t>13:39:15:348</t>
  </si>
  <si>
    <t>13:39:35:841</t>
  </si>
  <si>
    <t>13:39:36:000</t>
  </si>
  <si>
    <t>13:39:36:572</t>
  </si>
  <si>
    <t>13:39:59:000</t>
  </si>
  <si>
    <t>13:40:24:000</t>
  </si>
  <si>
    <t>13:40:24:625</t>
  </si>
  <si>
    <t>13:40:24:714</t>
  </si>
  <si>
    <t>13:42:38:000</t>
  </si>
  <si>
    <t>13:42:38:849</t>
  </si>
  <si>
    <t>13:43:39:402</t>
  </si>
  <si>
    <t>13:43:39:404</t>
  </si>
  <si>
    <t>13:43:54:000</t>
  </si>
  <si>
    <t>13:45:19:715</t>
  </si>
  <si>
    <t>13:46:16:000</t>
  </si>
  <si>
    <t>13:46:16:168</t>
  </si>
  <si>
    <t>13:47:56:000</t>
  </si>
  <si>
    <t>13:47:56:737</t>
  </si>
  <si>
    <t>13:49:40:549</t>
  </si>
  <si>
    <t>13:49:42:000</t>
  </si>
  <si>
    <t>13:52:10:000</t>
  </si>
  <si>
    <t>13:52:54:000</t>
  </si>
  <si>
    <t>13:52:54:039</t>
  </si>
  <si>
    <t>13:52:54:041</t>
  </si>
  <si>
    <t>13:52:54:884</t>
  </si>
  <si>
    <t>13:54:36:000</t>
  </si>
  <si>
    <t>13:54:36:344</t>
  </si>
  <si>
    <t>13:54:55:422</t>
  </si>
  <si>
    <t>13:55:09:783</t>
  </si>
  <si>
    <t>13:55:09:798</t>
  </si>
  <si>
    <t>13:55:09:800</t>
  </si>
  <si>
    <t>13:55:16:461</t>
  </si>
  <si>
    <t>13:57:32:000</t>
  </si>
  <si>
    <t>13:57:32:011</t>
  </si>
  <si>
    <t>13:57:32:021</t>
  </si>
  <si>
    <t>13:59:20:282</t>
  </si>
  <si>
    <t>13:59:38:000</t>
  </si>
  <si>
    <t>13:59:38:258</t>
  </si>
  <si>
    <t>14:02:05:000</t>
  </si>
  <si>
    <t>14:02:05:420</t>
  </si>
  <si>
    <t>14:02:45:000</t>
  </si>
  <si>
    <t>14:03:08:000</t>
  </si>
  <si>
    <t>14:03:08:017</t>
  </si>
  <si>
    <t>14:03:08:029</t>
  </si>
  <si>
    <t>14:03:08:030</t>
  </si>
  <si>
    <t>14:05:21:192</t>
  </si>
  <si>
    <t>14:05:21:207</t>
  </si>
  <si>
    <t>14:05:21:208</t>
  </si>
  <si>
    <t>14:07:10:000</t>
  </si>
  <si>
    <t>14:07:10:603</t>
  </si>
  <si>
    <t>14:08:00:787</t>
  </si>
  <si>
    <t>14:08:16:452</t>
  </si>
  <si>
    <t>14:08:24:999</t>
  </si>
  <si>
    <t>14:09:09:000</t>
  </si>
  <si>
    <t>14:09:33:921</t>
  </si>
  <si>
    <t>14:10:05:000</t>
  </si>
  <si>
    <t>14:10:05:332</t>
  </si>
  <si>
    <t>14:10:18:000</t>
  </si>
  <si>
    <t>14:10:18:551</t>
  </si>
  <si>
    <t>14:10:49:000</t>
  </si>
  <si>
    <t>14:10:49:502</t>
  </si>
  <si>
    <t>14:13:26:716</t>
  </si>
  <si>
    <t>14:13:39:000</t>
  </si>
  <si>
    <t>14:13:39:545</t>
  </si>
  <si>
    <t>14:13:39:546</t>
  </si>
  <si>
    <t>14:13:48:000</t>
  </si>
  <si>
    <t>14:13:55:000</t>
  </si>
  <si>
    <t>14:13:55:519</t>
  </si>
  <si>
    <t>14:13:55:698</t>
  </si>
  <si>
    <t>14:14:09:000</t>
  </si>
  <si>
    <t>14:14:10:053</t>
  </si>
  <si>
    <t>14:14:30:398</t>
  </si>
  <si>
    <t>14:16:43:000</t>
  </si>
  <si>
    <t>14:16:43:468</t>
  </si>
  <si>
    <t>14:16:43:577</t>
  </si>
  <si>
    <t>14:17:18:000</t>
  </si>
  <si>
    <t>14:17:18:782</t>
  </si>
  <si>
    <t>14:18:50:925</t>
  </si>
  <si>
    <t>14:18:50:933</t>
  </si>
  <si>
    <t>14:19:06:096</t>
  </si>
  <si>
    <t>14:21:45:000</t>
  </si>
  <si>
    <t>14:21:49:000</t>
  </si>
  <si>
    <t>14:21:57:419</t>
  </si>
  <si>
    <t>14:21:57:420</t>
  </si>
  <si>
    <t>14:22:56:000</t>
  </si>
  <si>
    <t>14:22:56:581</t>
  </si>
  <si>
    <t>14:22:56:628</t>
  </si>
  <si>
    <t>14:25:44:011</t>
  </si>
  <si>
    <t>14:25:54:000</t>
  </si>
  <si>
    <t>14:25:54:482</t>
  </si>
  <si>
    <t>14:27:07:000</t>
  </si>
  <si>
    <t>14:27:07:524</t>
  </si>
  <si>
    <t>14:27:07:525</t>
  </si>
  <si>
    <t>14:27:49:000</t>
  </si>
  <si>
    <t>14:27:49:821</t>
  </si>
  <si>
    <t>14:27:49:835</t>
  </si>
  <si>
    <t>14:27:50:063</t>
  </si>
  <si>
    <t>14:29:56:000</t>
  </si>
  <si>
    <t>14:29:56:940</t>
  </si>
  <si>
    <t>14:29:56:941</t>
  </si>
  <si>
    <t>14:30:17:037</t>
  </si>
  <si>
    <t>14:30:17:241</t>
  </si>
  <si>
    <t>14:30:28:000</t>
  </si>
  <si>
    <t>14:32:07:000</t>
  </si>
  <si>
    <t>14:32:14:000</t>
  </si>
  <si>
    <t>14:33:13:000</t>
  </si>
  <si>
    <t>14:33:13:438</t>
  </si>
  <si>
    <t>14:34:05:000</t>
  </si>
  <si>
    <t>14:34:16:304</t>
  </si>
  <si>
    <t>14:35:21:000</t>
  </si>
  <si>
    <t>14:35:22:096</t>
  </si>
  <si>
    <t>14:38:32:000</t>
  </si>
  <si>
    <t>14:38:32:487</t>
  </si>
  <si>
    <t>14:39:03:000</t>
  </si>
  <si>
    <t>14:39:03:119</t>
  </si>
  <si>
    <t>14:39:04:000</t>
  </si>
  <si>
    <t>14:39:06:000</t>
  </si>
  <si>
    <t>14:42:04:237</t>
  </si>
  <si>
    <t>14:42:12:000</t>
  </si>
  <si>
    <t>14:42:12:862</t>
  </si>
  <si>
    <t>14:42:24:000</t>
  </si>
  <si>
    <t>14:43:04:144</t>
  </si>
  <si>
    <t>14:43:16:000</t>
  </si>
  <si>
    <t>14:43:23:000</t>
  </si>
  <si>
    <t>14:43:23:852</t>
  </si>
  <si>
    <t>14:45:06:370</t>
  </si>
  <si>
    <t>14:45:07:000</t>
  </si>
  <si>
    <t>14:45:07:864</t>
  </si>
  <si>
    <t>14:45:27:064</t>
  </si>
  <si>
    <t>14:47:04:000</t>
  </si>
  <si>
    <t>14:47:04:022</t>
  </si>
  <si>
    <t>14:47:30:000</t>
  </si>
  <si>
    <t>14:47:30:994</t>
  </si>
  <si>
    <t>14:47:31:013</t>
  </si>
  <si>
    <t>14:48:24:447</t>
  </si>
  <si>
    <t>14:48:24:448</t>
  </si>
  <si>
    <t>14:49:36:590</t>
  </si>
  <si>
    <t>14:50:30:000</t>
  </si>
  <si>
    <t>14:50:42:000</t>
  </si>
  <si>
    <t>14:51:16:914</t>
  </si>
  <si>
    <t>14:51:16:915</t>
  </si>
  <si>
    <t>14:51:19:000</t>
  </si>
  <si>
    <t>14:51:19:528</t>
  </si>
  <si>
    <t>14:52:23:000</t>
  </si>
  <si>
    <t>14:52:30:112</t>
  </si>
  <si>
    <t>14:52:49:000</t>
  </si>
  <si>
    <t>14:52:49:576</t>
  </si>
  <si>
    <t>14:52:49:580</t>
  </si>
  <si>
    <t>14:54:02:000</t>
  </si>
  <si>
    <t>14:54:02:506</t>
  </si>
  <si>
    <t>14:54:02:507</t>
  </si>
  <si>
    <t>14:55:44:000</t>
  </si>
  <si>
    <t>14:55:44:476</t>
  </si>
  <si>
    <t>14:56:38:000</t>
  </si>
  <si>
    <t>14:56:38:104</t>
  </si>
  <si>
    <t>14:56:40:443</t>
  </si>
  <si>
    <t>14:57:01:000</t>
  </si>
  <si>
    <t>14:57:01:322</t>
  </si>
  <si>
    <t>14:59:16:000</t>
  </si>
  <si>
    <t>14:59:16:463</t>
  </si>
  <si>
    <t>14:59:54:000</t>
  </si>
  <si>
    <t>15:00:16:000</t>
  </si>
  <si>
    <t>15:00:16:509</t>
  </si>
  <si>
    <t>15:00:46:000</t>
  </si>
  <si>
    <t>15:00:46:649</t>
  </si>
  <si>
    <t>15:00:51:000</t>
  </si>
  <si>
    <t>15:00:51:426</t>
  </si>
  <si>
    <t>15:01:03:000</t>
  </si>
  <si>
    <t>15:01:03:611</t>
  </si>
  <si>
    <t>15:01:23:000</t>
  </si>
  <si>
    <t>15:01:23:744</t>
  </si>
  <si>
    <t>15:01:34:000</t>
  </si>
  <si>
    <t>15:02:18:000</t>
  </si>
  <si>
    <t>15:02:18:917</t>
  </si>
  <si>
    <t>15:03:11:000</t>
  </si>
  <si>
    <t>15:03:11:309</t>
  </si>
  <si>
    <t>15:03:11:310</t>
  </si>
  <si>
    <t>15:04:00:124</t>
  </si>
  <si>
    <t>15:04:03:000</t>
  </si>
  <si>
    <t>15:04:03:286</t>
  </si>
  <si>
    <t>15:05:09:000</t>
  </si>
  <si>
    <t>15:05:09:364</t>
  </si>
  <si>
    <t>15:07:15:000</t>
  </si>
  <si>
    <t>15:07:15:175</t>
  </si>
  <si>
    <t>15:07:15:254</t>
  </si>
  <si>
    <t>15:09:21:854</t>
  </si>
  <si>
    <t>15:10:31:000</t>
  </si>
  <si>
    <t>15:10:31:588</t>
  </si>
  <si>
    <t>15:10:49:793</t>
  </si>
  <si>
    <t>15:10:49:796</t>
  </si>
  <si>
    <t>15:10:49:830</t>
  </si>
  <si>
    <t>15:10:50:915</t>
  </si>
  <si>
    <t>15:12:07:000</t>
  </si>
  <si>
    <t>15:12:07:280</t>
  </si>
  <si>
    <t>15:12:07:286</t>
  </si>
  <si>
    <t>15:13:29:114</t>
  </si>
  <si>
    <t>15:13:29:126</t>
  </si>
  <si>
    <t>15:14:04:000</t>
  </si>
  <si>
    <t>15:14:04:593</t>
  </si>
  <si>
    <t>15:15:24:000</t>
  </si>
  <si>
    <t>15:15:37:000</t>
  </si>
  <si>
    <t>15:15:37:102</t>
  </si>
  <si>
    <t>15:15:46:176</t>
  </si>
  <si>
    <t>15:17:06:000</t>
  </si>
  <si>
    <t>15:17:06:167</t>
  </si>
  <si>
    <t>15:17:06:168</t>
  </si>
  <si>
    <t>15:17:06:863</t>
  </si>
  <si>
    <t>15:18:00:000</t>
  </si>
  <si>
    <t>15:18:32:853</t>
  </si>
  <si>
    <t>15:19:35:000</t>
  </si>
  <si>
    <t>15:19:35:396</t>
  </si>
  <si>
    <t>15:20:40:000</t>
  </si>
  <si>
    <t>15:20:40:591</t>
  </si>
  <si>
    <t>15:21:37:000</t>
  </si>
  <si>
    <t>15:21:37:053</t>
  </si>
  <si>
    <t>15:23:13:000</t>
  </si>
  <si>
    <t>15:23:13:278</t>
  </si>
  <si>
    <t>15:23:33:030</t>
  </si>
  <si>
    <t>15:23:33:045</t>
  </si>
  <si>
    <t>15:23:34:473</t>
  </si>
  <si>
    <t>15:23:43:822</t>
  </si>
  <si>
    <t>15:25:36:000</t>
  </si>
  <si>
    <t>15:25:36:697</t>
  </si>
  <si>
    <t>15:25:36:709</t>
  </si>
  <si>
    <t>15:26:19:000</t>
  </si>
  <si>
    <t>15:26:19:623</t>
  </si>
  <si>
    <t>15:28:08:000</t>
  </si>
  <si>
    <t>15:28:08:254</t>
  </si>
  <si>
    <t>15:28:33:000</t>
  </si>
  <si>
    <t>15:28:33:076</t>
  </si>
  <si>
    <t>15:29:16:000</t>
  </si>
  <si>
    <t>15:29:16:525</t>
  </si>
  <si>
    <t>15:30:16:000</t>
  </si>
  <si>
    <t>15:30:16:916</t>
  </si>
  <si>
    <t>15:31:14:888</t>
  </si>
  <si>
    <t>15:31:15:537</t>
  </si>
  <si>
    <t>15:33:15:000</t>
  </si>
  <si>
    <t>15:33:15:375</t>
  </si>
  <si>
    <t>15:33:32:000</t>
  </si>
  <si>
    <t>15:33:32:994</t>
  </si>
  <si>
    <t>15:34:20:713</t>
  </si>
  <si>
    <t>15:34:20:714</t>
  </si>
  <si>
    <t>15:35:19:000</t>
  </si>
  <si>
    <t>15:35:19:886</t>
  </si>
  <si>
    <t>15:35:19:890</t>
  </si>
  <si>
    <t>15:35:19:906</t>
  </si>
  <si>
    <t>15:35:21:536</t>
  </si>
  <si>
    <t>15:37:47:000</t>
  </si>
  <si>
    <t>15:38:40:000</t>
  </si>
  <si>
    <t>15:38:40:605</t>
  </si>
  <si>
    <t>15:38:40:608</t>
  </si>
  <si>
    <t>15:38:40:618</t>
  </si>
  <si>
    <t>15:38:45:000</t>
  </si>
  <si>
    <t>15:39:25:000</t>
  </si>
  <si>
    <t>15:39:29:000</t>
  </si>
  <si>
    <t>15:39:32:396</t>
  </si>
  <si>
    <t>15:40:15:000</t>
  </si>
  <si>
    <t>15:40:32:377</t>
  </si>
  <si>
    <t>15:40:37:000</t>
  </si>
  <si>
    <t>15:40:37:377</t>
  </si>
  <si>
    <t>15:42:35:466</t>
  </si>
  <si>
    <t>15:43:46:000</t>
  </si>
  <si>
    <t>15:43:46:063</t>
  </si>
  <si>
    <t>15:44:49:045</t>
  </si>
  <si>
    <t>15:44:51:233</t>
  </si>
  <si>
    <t>15:47:11:041</t>
  </si>
  <si>
    <t>15:47:16:000</t>
  </si>
  <si>
    <t>15:47:16:792</t>
  </si>
  <si>
    <t>15:47:22:000</t>
  </si>
  <si>
    <t>15:47:22:613</t>
  </si>
  <si>
    <t>15:49:33:000</t>
  </si>
  <si>
    <t>15:49:33:109</t>
  </si>
  <si>
    <t>15:49:34:209</t>
  </si>
  <si>
    <t>15:49:35:000</t>
  </si>
  <si>
    <t>15:49:37:874</t>
  </si>
  <si>
    <t>15:51:14:000</t>
  </si>
  <si>
    <t>15:51:14:819</t>
  </si>
  <si>
    <t>15:55:20:045</t>
  </si>
  <si>
    <t>15:56:00:016</t>
  </si>
  <si>
    <t>15:56:34:000</t>
  </si>
  <si>
    <t>15:56:34:677</t>
  </si>
  <si>
    <t>15:57:43:000</t>
  </si>
  <si>
    <t>15:57:43:903</t>
  </si>
  <si>
    <t>15:57:44:218</t>
  </si>
  <si>
    <t>15:57:44:219</t>
  </si>
  <si>
    <t>15:58:11:000</t>
  </si>
  <si>
    <t>15:58:11:261</t>
  </si>
  <si>
    <t>15:59:35:045</t>
  </si>
  <si>
    <t>15:59:40:000</t>
  </si>
  <si>
    <t>15:59:48:000</t>
  </si>
  <si>
    <t>15:59:48:501</t>
  </si>
  <si>
    <t>15:59:48:502</t>
  </si>
  <si>
    <t>15:59:48:515</t>
  </si>
  <si>
    <t>15:59:48:516</t>
  </si>
  <si>
    <t>15:59:48:529</t>
  </si>
  <si>
    <t>15:59:48:530</t>
  </si>
  <si>
    <t>16:02:50:921</t>
  </si>
  <si>
    <t>16:02:50:935</t>
  </si>
  <si>
    <t>16:02:50:986</t>
  </si>
  <si>
    <t>16:03:26:274</t>
  </si>
  <si>
    <t>16:03:50:540</t>
  </si>
  <si>
    <t>16:03:55:000</t>
  </si>
  <si>
    <t>16:04:05:000</t>
  </si>
  <si>
    <t>16:04:05:580</t>
  </si>
  <si>
    <t>16:08:04:000</t>
  </si>
  <si>
    <t>16:08:04:235</t>
  </si>
  <si>
    <t>16:08:23:000</t>
  </si>
  <si>
    <t>16:08:23:416</t>
  </si>
  <si>
    <t>16:08:45:000</t>
  </si>
  <si>
    <t>16:08:45:150</t>
  </si>
  <si>
    <t>16:09:06:000</t>
  </si>
  <si>
    <t>16:09:09:264</t>
  </si>
  <si>
    <t>16:09:36:000</t>
  </si>
  <si>
    <t>16:10:46:000</t>
  </si>
  <si>
    <t>16:10:46:810</t>
  </si>
  <si>
    <t>16:13:09:000</t>
  </si>
  <si>
    <t>16:13:09:597</t>
  </si>
  <si>
    <t>16:13:11:753</t>
  </si>
  <si>
    <t>16:13:15:000</t>
  </si>
  <si>
    <t>16:13:29:384</t>
  </si>
  <si>
    <t>16:13:59:358</t>
  </si>
  <si>
    <t>16:14:11:782</t>
  </si>
  <si>
    <t>16:14:29:273</t>
  </si>
  <si>
    <t>16:14:35:000</t>
  </si>
  <si>
    <t>16:14:35:325</t>
  </si>
  <si>
    <t>16:14:35:327</t>
  </si>
  <si>
    <t>16:15:12:000</t>
  </si>
  <si>
    <t>16:16:00:000</t>
  </si>
  <si>
    <t>16:16:00:021</t>
  </si>
  <si>
    <t>16:17:55:000</t>
  </si>
  <si>
    <t>16:17:55:452</t>
  </si>
  <si>
    <t>16:17:56:000</t>
  </si>
  <si>
    <t>16:18:22:216</t>
  </si>
  <si>
    <t>16:20:01:601</t>
  </si>
  <si>
    <t>16:20:15:000</t>
  </si>
  <si>
    <t>16:20:15:949</t>
  </si>
  <si>
    <t>16:20:33:848</t>
  </si>
  <si>
    <t>16:20:34:061</t>
  </si>
  <si>
    <t>16:21:41:000</t>
  </si>
  <si>
    <t>16:21:41:312</t>
  </si>
  <si>
    <t>16:22:51:000</t>
  </si>
  <si>
    <t>16:22:51:058</t>
  </si>
  <si>
    <t>16:22:52:000</t>
  </si>
  <si>
    <t>16:22:52:049</t>
  </si>
  <si>
    <t>16:23:19:000</t>
  </si>
  <si>
    <t>16:23:19:525</t>
  </si>
  <si>
    <t>16:23:37:000</t>
  </si>
  <si>
    <t>16:23:37:313</t>
  </si>
  <si>
    <t>16:24:48:000</t>
  </si>
  <si>
    <t>16:24:48:028</t>
  </si>
  <si>
    <t>16:25:04:000</t>
  </si>
  <si>
    <t>16:25:04:269</t>
  </si>
  <si>
    <t>16:25:04:286</t>
  </si>
  <si>
    <t>16:25:40:249</t>
  </si>
  <si>
    <t>16:26:15:000</t>
  </si>
  <si>
    <t>16:27:21:000</t>
  </si>
  <si>
    <t>16:27:24:000</t>
  </si>
  <si>
    <t>16:27:24:576</t>
  </si>
  <si>
    <t>16:27:24:580</t>
  </si>
  <si>
    <t>16:27:57:000</t>
  </si>
  <si>
    <t>16:28:59:000</t>
  </si>
  <si>
    <t>16:28:59:778</t>
  </si>
  <si>
    <t>16:29:07:000</t>
  </si>
  <si>
    <t>16:29:07:003</t>
  </si>
  <si>
    <t>16:29:24:000</t>
  </si>
  <si>
    <t>16:29:24:265</t>
  </si>
  <si>
    <t>16:29:43:000</t>
  </si>
  <si>
    <t>16:29:43:353</t>
  </si>
  <si>
    <t>16:29:43:356</t>
  </si>
  <si>
    <t>16:29:43:376</t>
  </si>
  <si>
    <t>16:29:43:383</t>
  </si>
  <si>
    <t>08:00:31:000</t>
  </si>
  <si>
    <t>08:02:45:000</t>
  </si>
  <si>
    <t>08:02:45:564</t>
  </si>
  <si>
    <t>08:02:46:000</t>
  </si>
  <si>
    <t>08:02:46:464</t>
  </si>
  <si>
    <t>08:03:02:000</t>
  </si>
  <si>
    <t>08:03:38:576</t>
  </si>
  <si>
    <t>08:04:35:287</t>
  </si>
  <si>
    <t>08:04:36:000</t>
  </si>
  <si>
    <t>08:07:16:000</t>
  </si>
  <si>
    <t>08:07:16:574</t>
  </si>
  <si>
    <t>08:08:28:000</t>
  </si>
  <si>
    <t>08:08:28:410</t>
  </si>
  <si>
    <t>08:08:28:415</t>
  </si>
  <si>
    <t>08:08:28:428</t>
  </si>
  <si>
    <t>08:08:45:000</t>
  </si>
  <si>
    <t>08:08:45:262</t>
  </si>
  <si>
    <t>08:08:48:000</t>
  </si>
  <si>
    <t>08:08:48:907</t>
  </si>
  <si>
    <t>08:08:49:124</t>
  </si>
  <si>
    <t>08:09:12:000</t>
  </si>
  <si>
    <t>08:09:12:818</t>
  </si>
  <si>
    <t>08:09:12:819</t>
  </si>
  <si>
    <t>08:09:16:000</t>
  </si>
  <si>
    <t>08:09:16:097</t>
  </si>
  <si>
    <t>08:09:16:291</t>
  </si>
  <si>
    <t>08:09:21:000</t>
  </si>
  <si>
    <t>08:09:21:552</t>
  </si>
  <si>
    <t>08:09:33:086</t>
  </si>
  <si>
    <t>08:10:53:818</t>
  </si>
  <si>
    <t>08:11:48:000</t>
  </si>
  <si>
    <t>08:11:48:131</t>
  </si>
  <si>
    <t>08:11:48:144</t>
  </si>
  <si>
    <t>08:12:32:144</t>
  </si>
  <si>
    <t>08:12:34:201</t>
  </si>
  <si>
    <t>08:13:04:777</t>
  </si>
  <si>
    <t>08:13:05:000</t>
  </si>
  <si>
    <t>08:14:30:426</t>
  </si>
  <si>
    <t>08:15:06:000</t>
  </si>
  <si>
    <t>08:15:06:785</t>
  </si>
  <si>
    <t>08:15:18:100</t>
  </si>
  <si>
    <t>08:15:33:000</t>
  </si>
  <si>
    <t>08:15:34:306</t>
  </si>
  <si>
    <t>08:15:34:537</t>
  </si>
  <si>
    <t>08:16:14:000</t>
  </si>
  <si>
    <t>08:16:14:101</t>
  </si>
  <si>
    <t>08:17:04:000</t>
  </si>
  <si>
    <t>08:17:04:908</t>
  </si>
  <si>
    <t>08:19:52:000</t>
  </si>
  <si>
    <t>08:19:52:101</t>
  </si>
  <si>
    <t>08:19:52:490</t>
  </si>
  <si>
    <t>08:20:00:855</t>
  </si>
  <si>
    <t>08:20:17:000</t>
  </si>
  <si>
    <t>08:20:43:216</t>
  </si>
  <si>
    <t>08:21:43:833</t>
  </si>
  <si>
    <t>08:22:14:000</t>
  </si>
  <si>
    <t>08:22:14:201</t>
  </si>
  <si>
    <t>08:22:18:000</t>
  </si>
  <si>
    <t>08:22:18:119</t>
  </si>
  <si>
    <t>08:23:00:000</t>
  </si>
  <si>
    <t>08:23:02:717</t>
  </si>
  <si>
    <t>08:24:57:000</t>
  </si>
  <si>
    <t>08:24:57:111</t>
  </si>
  <si>
    <t>08:25:06:027</t>
  </si>
  <si>
    <t>08:25:08:000</t>
  </si>
  <si>
    <t>08:25:08:849</t>
  </si>
  <si>
    <t>08:26:30:000</t>
  </si>
  <si>
    <t>08:26:30:452</t>
  </si>
  <si>
    <t>08:26:30:743</t>
  </si>
  <si>
    <t>08:28:12:313</t>
  </si>
  <si>
    <t>08:28:12:656</t>
  </si>
  <si>
    <t>08:28:17:000</t>
  </si>
  <si>
    <t>08:29:18:000</t>
  </si>
  <si>
    <t>08:29:18:232</t>
  </si>
  <si>
    <t>08:29:29:056</t>
  </si>
  <si>
    <t>08:30:27:000</t>
  </si>
  <si>
    <t>08:30:27:302</t>
  </si>
  <si>
    <t>08:30:36:000</t>
  </si>
  <si>
    <t>08:31:22:000</t>
  </si>
  <si>
    <t>08:31:47:000</t>
  </si>
  <si>
    <t>08:32:58:087</t>
  </si>
  <si>
    <t>08:33:14:000</t>
  </si>
  <si>
    <t>08:33:14:515</t>
  </si>
  <si>
    <t>08:33:17:160</t>
  </si>
  <si>
    <t>08:33:17:333</t>
  </si>
  <si>
    <t>08:33:17:541</t>
  </si>
  <si>
    <t>08:34:24:000</t>
  </si>
  <si>
    <t>08:34:24:745</t>
  </si>
  <si>
    <t>08:34:43:000</t>
  </si>
  <si>
    <t>08:34:46:999</t>
  </si>
  <si>
    <t>08:34:47:000</t>
  </si>
  <si>
    <t>08:34:47:825</t>
  </si>
  <si>
    <t>08:36:00:675</t>
  </si>
  <si>
    <t>08:36:05:122</t>
  </si>
  <si>
    <t>08:36:05:123</t>
  </si>
  <si>
    <t>08:36:54:000</t>
  </si>
  <si>
    <t>08:37:03:000</t>
  </si>
  <si>
    <t>08:37:03:498</t>
  </si>
  <si>
    <t>08:37:04:717</t>
  </si>
  <si>
    <t>08:37:13:000</t>
  </si>
  <si>
    <t>08:37:14:438</t>
  </si>
  <si>
    <t>08:38:17:000</t>
  </si>
  <si>
    <t>08:38:20:766</t>
  </si>
  <si>
    <t>08:41:32:000</t>
  </si>
  <si>
    <t>08:41:34:000</t>
  </si>
  <si>
    <t>08:42:45:000</t>
  </si>
  <si>
    <t>08:42:47:000</t>
  </si>
  <si>
    <t>08:42:47:849</t>
  </si>
  <si>
    <t>08:42:48:057</t>
  </si>
  <si>
    <t>08:44:11:000</t>
  </si>
  <si>
    <t>08:44:11:777</t>
  </si>
  <si>
    <t>08:44:11:787</t>
  </si>
  <si>
    <t>08:45:11:000</t>
  </si>
  <si>
    <t>08:45:14:082</t>
  </si>
  <si>
    <t>08:45:53:000</t>
  </si>
  <si>
    <t>08:45:54:000</t>
  </si>
  <si>
    <t>08:45:54:428</t>
  </si>
  <si>
    <t>08:45:54:643</t>
  </si>
  <si>
    <t>08:46:32:501</t>
  </si>
  <si>
    <t>08:47:27:000</t>
  </si>
  <si>
    <t>08:47:27:082</t>
  </si>
  <si>
    <t>08:48:25:000</t>
  </si>
  <si>
    <t>08:48:25:330</t>
  </si>
  <si>
    <t>08:50:16:000</t>
  </si>
  <si>
    <t>08:50:16:069</t>
  </si>
  <si>
    <t>08:51:27:000</t>
  </si>
  <si>
    <t>08:51:27:287</t>
  </si>
  <si>
    <t>08:51:30:000</t>
  </si>
  <si>
    <t>08:51:30:111</t>
  </si>
  <si>
    <t>08:51:30:533</t>
  </si>
  <si>
    <t>08:53:43:000</t>
  </si>
  <si>
    <t>08:53:43:923</t>
  </si>
  <si>
    <t>08:53:44:000</t>
  </si>
  <si>
    <t>08:53:44:184</t>
  </si>
  <si>
    <t>08:53:47:242</t>
  </si>
  <si>
    <t>08:55:05:000</t>
  </si>
  <si>
    <t>08:55:05:899</t>
  </si>
  <si>
    <t>08:56:34:000</t>
  </si>
  <si>
    <t>08:58:15:318</t>
  </si>
  <si>
    <t>08:58:17:000</t>
  </si>
  <si>
    <t>08:58:17:862</t>
  </si>
  <si>
    <t>09:01:24:000</t>
  </si>
  <si>
    <t>09:01:24:971</t>
  </si>
  <si>
    <t>09:01:24:973</t>
  </si>
  <si>
    <t>09:01:25:000</t>
  </si>
  <si>
    <t>09:01:25:561</t>
  </si>
  <si>
    <t>09:01:40:000</t>
  </si>
  <si>
    <t>09:01:40:082</t>
  </si>
  <si>
    <t>09:01:40:153</t>
  </si>
  <si>
    <t>09:01:44:000</t>
  </si>
  <si>
    <t>09:01:44:628</t>
  </si>
  <si>
    <t>09:01:44:818</t>
  </si>
  <si>
    <t>09:03:20:983</t>
  </si>
  <si>
    <t>09:03:27:000</t>
  </si>
  <si>
    <t>09:03:27:676</t>
  </si>
  <si>
    <t>09:03:28:097</t>
  </si>
  <si>
    <t>09:03:52:000</t>
  </si>
  <si>
    <t>09:03:53:000</t>
  </si>
  <si>
    <t>09:03:53:224</t>
  </si>
  <si>
    <t>09:03:58:000</t>
  </si>
  <si>
    <t>09:05:45:000</t>
  </si>
  <si>
    <t>09:05:45:071</t>
  </si>
  <si>
    <t>09:05:45:078</t>
  </si>
  <si>
    <t>09:07:04:000</t>
  </si>
  <si>
    <t>09:07:59:000</t>
  </si>
  <si>
    <t>09:07:59:261</t>
  </si>
  <si>
    <t>09:07:59:534</t>
  </si>
  <si>
    <t>09:09:22:552</t>
  </si>
  <si>
    <t>09:09:28:049</t>
  </si>
  <si>
    <t>09:12:02:000</t>
  </si>
  <si>
    <t>09:12:02:195</t>
  </si>
  <si>
    <t>09:13:13:000</t>
  </si>
  <si>
    <t>09:13:13:539</t>
  </si>
  <si>
    <t>09:13:25:000</t>
  </si>
  <si>
    <t>09:13:25:664</t>
  </si>
  <si>
    <t>09:13:30:000</t>
  </si>
  <si>
    <t>09:13:30:329</t>
  </si>
  <si>
    <t>09:13:35:000</t>
  </si>
  <si>
    <t>09:13:35:945</t>
  </si>
  <si>
    <t>09:17:29:000</t>
  </si>
  <si>
    <t>09:17:49:000</t>
  </si>
  <si>
    <t>09:17:49:948</t>
  </si>
  <si>
    <t>09:17:59:207</t>
  </si>
  <si>
    <t>09:20:12:000</t>
  </si>
  <si>
    <t>09:20:12:170</t>
  </si>
  <si>
    <t>09:20:12:363</t>
  </si>
  <si>
    <t>09:20:44:400</t>
  </si>
  <si>
    <t>09:22:11:000</t>
  </si>
  <si>
    <t>09:22:11:758</t>
  </si>
  <si>
    <t>09:22:13:849</t>
  </si>
  <si>
    <t>09:24:24:000</t>
  </si>
  <si>
    <t>09:24:24:290</t>
  </si>
  <si>
    <t>09:24:24:291</t>
  </si>
  <si>
    <t>09:24:32:000</t>
  </si>
  <si>
    <t>09:24:36:760</t>
  </si>
  <si>
    <t>09:25:10:000</t>
  </si>
  <si>
    <t>09:25:10:452</t>
  </si>
  <si>
    <t>09:25:10:453</t>
  </si>
  <si>
    <t>09:26:00:000</t>
  </si>
  <si>
    <t>09:26:25:000</t>
  </si>
  <si>
    <t>09:26:54:000</t>
  </si>
  <si>
    <t>09:26:54:741</t>
  </si>
  <si>
    <t>09:26:54:938</t>
  </si>
  <si>
    <t>09:28:36:000</t>
  </si>
  <si>
    <t>09:28:36:419</t>
  </si>
  <si>
    <t>09:28:36:420</t>
  </si>
  <si>
    <t>09:28:36:433</t>
  </si>
  <si>
    <t>09:28:36:434</t>
  </si>
  <si>
    <t>09:28:42:821</t>
  </si>
  <si>
    <t>09:30:09:000</t>
  </si>
  <si>
    <t>09:30:09:804</t>
  </si>
  <si>
    <t>09:31:30:871</t>
  </si>
  <si>
    <t>09:31:31:000</t>
  </si>
  <si>
    <t>09:33:23:000</t>
  </si>
  <si>
    <t>09:33:23:021</t>
  </si>
  <si>
    <t>09:33:30:733</t>
  </si>
  <si>
    <t>09:33:35:000</t>
  </si>
  <si>
    <t>09:33:35:018</t>
  </si>
  <si>
    <t>09:35:18:000</t>
  </si>
  <si>
    <t>09:35:18:031</t>
  </si>
  <si>
    <t>09:35:18:045</t>
  </si>
  <si>
    <t>09:35:18:546</t>
  </si>
  <si>
    <t>09:36:02:000</t>
  </si>
  <si>
    <t>09:36:02:615</t>
  </si>
  <si>
    <t>09:36:07:000</t>
  </si>
  <si>
    <t>09:36:07:862</t>
  </si>
  <si>
    <t>09:38:30:000</t>
  </si>
  <si>
    <t>09:38:30:768</t>
  </si>
  <si>
    <t>09:38:31:000</t>
  </si>
  <si>
    <t>09:38:31:189</t>
  </si>
  <si>
    <t>09:39:07:000</t>
  </si>
  <si>
    <t>09:40:48:594</t>
  </si>
  <si>
    <t>09:40:48:760</t>
  </si>
  <si>
    <t>09:40:49:179</t>
  </si>
  <si>
    <t>09:41:51:000</t>
  </si>
  <si>
    <t>09:41:51:571</t>
  </si>
  <si>
    <t>09:41:52:000</t>
  </si>
  <si>
    <t>09:43:17:000</t>
  </si>
  <si>
    <t>09:43:17:146</t>
  </si>
  <si>
    <t>09:43:25:072</t>
  </si>
  <si>
    <t>09:45:29:964</t>
  </si>
  <si>
    <t>09:47:21:000</t>
  </si>
  <si>
    <t>09:47:21:071</t>
  </si>
  <si>
    <t>09:47:46:000</t>
  </si>
  <si>
    <t>09:47:47:016</t>
  </si>
  <si>
    <t>09:47:47:224</t>
  </si>
  <si>
    <t>09:48:39:000</t>
  </si>
  <si>
    <t>09:48:50:000</t>
  </si>
  <si>
    <t>09:50:28:000</t>
  </si>
  <si>
    <t>09:50:51:000</t>
  </si>
  <si>
    <t>09:51:17:000</t>
  </si>
  <si>
    <t>09:51:21:121</t>
  </si>
  <si>
    <t>09:52:46:000</t>
  </si>
  <si>
    <t>09:52:46:564</t>
  </si>
  <si>
    <t>09:55:14:000</t>
  </si>
  <si>
    <t>09:55:14:705</t>
  </si>
  <si>
    <t>09:55:15:000</t>
  </si>
  <si>
    <t>09:55:15:176</t>
  </si>
  <si>
    <t>09:55:37:873</t>
  </si>
  <si>
    <t>09:56:05:000</t>
  </si>
  <si>
    <t>09:56:05:751</t>
  </si>
  <si>
    <t>09:57:11:000</t>
  </si>
  <si>
    <t>09:57:11:432</t>
  </si>
  <si>
    <t>09:57:11:443</t>
  </si>
  <si>
    <t>09:59:55:000</t>
  </si>
  <si>
    <t>10:00:19:107</t>
  </si>
  <si>
    <t>10:01:01:000</t>
  </si>
  <si>
    <t>10:01:01:215</t>
  </si>
  <si>
    <t>10:01:01:266</t>
  </si>
  <si>
    <t>10:01:01:346</t>
  </si>
  <si>
    <t>10:01:34:000</t>
  </si>
  <si>
    <t>10:01:34:667</t>
  </si>
  <si>
    <t>10:02:19:000</t>
  </si>
  <si>
    <t>10:02:19:750</t>
  </si>
  <si>
    <t>10:02:20:000</t>
  </si>
  <si>
    <t>10:02:20:241</t>
  </si>
  <si>
    <t>10:02:20:848</t>
  </si>
  <si>
    <t>10:02:21:059</t>
  </si>
  <si>
    <t>10:02:23:000</t>
  </si>
  <si>
    <t>10:02:23:454</t>
  </si>
  <si>
    <t>10:05:36:000</t>
  </si>
  <si>
    <t>10:05:36:344</t>
  </si>
  <si>
    <t>10:05:36:345</t>
  </si>
  <si>
    <t>10:05:38:000</t>
  </si>
  <si>
    <t>10:05:39:181</t>
  </si>
  <si>
    <t>10:05:39:376</t>
  </si>
  <si>
    <t>10:06:08:000</t>
  </si>
  <si>
    <t>10:06:08:802</t>
  </si>
  <si>
    <t>10:06:22:267</t>
  </si>
  <si>
    <t>10:07:01:000</t>
  </si>
  <si>
    <t>10:07:01:262</t>
  </si>
  <si>
    <t>10:08:57:000</t>
  </si>
  <si>
    <t>10:08:57:109</t>
  </si>
  <si>
    <t>10:09:40:922</t>
  </si>
  <si>
    <t>10:09:41:129</t>
  </si>
  <si>
    <t>10:09:42:000</t>
  </si>
  <si>
    <t>10:09:42:362</t>
  </si>
  <si>
    <t>10:15:29:000</t>
  </si>
  <si>
    <t>10:15:29:923</t>
  </si>
  <si>
    <t>10:15:33:000</t>
  </si>
  <si>
    <t>10:16:28:307</t>
  </si>
  <si>
    <t>10:16:53:000</t>
  </si>
  <si>
    <t>10:17:15:970</t>
  </si>
  <si>
    <t>10:17:16:821</t>
  </si>
  <si>
    <t>10:17:24:000</t>
  </si>
  <si>
    <t>10:17:24:402</t>
  </si>
  <si>
    <t>10:19:19:000</t>
  </si>
  <si>
    <t>10:19:22:000</t>
  </si>
  <si>
    <t>10:19:22:574</t>
  </si>
  <si>
    <t>10:22:23:000</t>
  </si>
  <si>
    <t>10:22:23:412</t>
  </si>
  <si>
    <t>10:22:40:264</t>
  </si>
  <si>
    <t>10:22:49:437</t>
  </si>
  <si>
    <t>10:24:41:000</t>
  </si>
  <si>
    <t>10:24:41:344</t>
  </si>
  <si>
    <t>10:25:12:000</t>
  </si>
  <si>
    <t>10:25:12:462</t>
  </si>
  <si>
    <t>10:29:40:000</t>
  </si>
  <si>
    <t>10:29:40:479</t>
  </si>
  <si>
    <t>10:30:01:692</t>
  </si>
  <si>
    <t>10:30:01:726</t>
  </si>
  <si>
    <t>10:30:01:847</t>
  </si>
  <si>
    <t>10:31:18:000</t>
  </si>
  <si>
    <t>10:31:18:504</t>
  </si>
  <si>
    <t>10:31:30:000</t>
  </si>
  <si>
    <t>10:31:40:000</t>
  </si>
  <si>
    <t>10:31:40:472</t>
  </si>
  <si>
    <t>10:31:54:000</t>
  </si>
  <si>
    <t>10:31:54:753</t>
  </si>
  <si>
    <t>10:31:54:776</t>
  </si>
  <si>
    <t>10:32:05:000</t>
  </si>
  <si>
    <t>10:33:10:000</t>
  </si>
  <si>
    <t>10:33:10:442</t>
  </si>
  <si>
    <t>10:36:23:000</t>
  </si>
  <si>
    <t>10:36:36:000</t>
  </si>
  <si>
    <t>10:36:36:346</t>
  </si>
  <si>
    <t>10:36:42:501</t>
  </si>
  <si>
    <t>10:36:42:502</t>
  </si>
  <si>
    <t>10:39:32:000</t>
  </si>
  <si>
    <t>10:39:33:000</t>
  </si>
  <si>
    <t>10:39:33:305</t>
  </si>
  <si>
    <t>10:39:51:000</t>
  </si>
  <si>
    <t>10:39:52:072</t>
  </si>
  <si>
    <t>10:40:12:000</t>
  </si>
  <si>
    <t>10:40:32:825</t>
  </si>
  <si>
    <t>10:42:00:000</t>
  </si>
  <si>
    <t>10:43:07:000</t>
  </si>
  <si>
    <t>10:43:07:777</t>
  </si>
  <si>
    <t>10:43:07:778</t>
  </si>
  <si>
    <t>10:46:05:000</t>
  </si>
  <si>
    <t>10:46:05:802</t>
  </si>
  <si>
    <t>10:47:19:000</t>
  </si>
  <si>
    <t>10:47:19:395</t>
  </si>
  <si>
    <t>10:47:19:662</t>
  </si>
  <si>
    <t>10:49:11:000</t>
  </si>
  <si>
    <t>10:49:11:726</t>
  </si>
  <si>
    <t>10:49:50:000</t>
  </si>
  <si>
    <t>10:49:50:426</t>
  </si>
  <si>
    <t>10:49:50:618</t>
  </si>
  <si>
    <t>10:49:51:077</t>
  </si>
  <si>
    <t>10:51:26:000</t>
  </si>
  <si>
    <t>10:51:26:670</t>
  </si>
  <si>
    <t>10:53:05:310</t>
  </si>
  <si>
    <t>10:53:05:865</t>
  </si>
  <si>
    <t>10:55:09:000</t>
  </si>
  <si>
    <t>10:55:09:947</t>
  </si>
  <si>
    <t>10:55:09:948</t>
  </si>
  <si>
    <t>10:55:10:972</t>
  </si>
  <si>
    <t>10:55:15:452</t>
  </si>
  <si>
    <t>10:58:18:997</t>
  </si>
  <si>
    <t>11:00:51:000</t>
  </si>
  <si>
    <t>11:00:51:452</t>
  </si>
  <si>
    <t>11:01:38:580</t>
  </si>
  <si>
    <t>11:01:41:000</t>
  </si>
  <si>
    <t>11:01:41:015</t>
  </si>
  <si>
    <t>11:03:21:000</t>
  </si>
  <si>
    <t>11:03:21:114</t>
  </si>
  <si>
    <t>11:03:28:000</t>
  </si>
  <si>
    <t>11:03:28:674</t>
  </si>
  <si>
    <t>11:03:28:678</t>
  </si>
  <si>
    <t>11:05:40:000</t>
  </si>
  <si>
    <t>11:06:42:000</t>
  </si>
  <si>
    <t>11:06:42:915</t>
  </si>
  <si>
    <t>11:06:55:323</t>
  </si>
  <si>
    <t>11:08:29:660</t>
  </si>
  <si>
    <t>11:08:33:000</t>
  </si>
  <si>
    <t>11:11:12:000</t>
  </si>
  <si>
    <t>11:11:45:000</t>
  </si>
  <si>
    <t>11:11:46:000</t>
  </si>
  <si>
    <t>11:11:46:012</t>
  </si>
  <si>
    <t>11:11:46:014</t>
  </si>
  <si>
    <t>11:11:46:015</t>
  </si>
  <si>
    <t>11:11:46:788</t>
  </si>
  <si>
    <t>11:13:35:000</t>
  </si>
  <si>
    <t>11:13:35:728</t>
  </si>
  <si>
    <t>11:13:35:729</t>
  </si>
  <si>
    <t>11:13:38:995</t>
  </si>
  <si>
    <t>11:13:40:000</t>
  </si>
  <si>
    <t>11:13:40:042</t>
  </si>
  <si>
    <t>11:13:40:046</t>
  </si>
  <si>
    <t>11:14:16:055</t>
  </si>
  <si>
    <t>11:17:43:000</t>
  </si>
  <si>
    <t>11:17:43:228</t>
  </si>
  <si>
    <t>11:19:53:028</t>
  </si>
  <si>
    <t>11:20:47:156</t>
  </si>
  <si>
    <t>11:21:31:000</t>
  </si>
  <si>
    <t>11:21:31:570</t>
  </si>
  <si>
    <t>11:21:32:266</t>
  </si>
  <si>
    <t>11:22:01:000</t>
  </si>
  <si>
    <t>11:22:01:765</t>
  </si>
  <si>
    <t>11:23:01:000</t>
  </si>
  <si>
    <t>11:23:01:011</t>
  </si>
  <si>
    <t>11:24:33:699</t>
  </si>
  <si>
    <t>11:25:47:601</t>
  </si>
  <si>
    <t>11:26:09:473</t>
  </si>
  <si>
    <t>11:30:07:346</t>
  </si>
  <si>
    <t>11:30:47:000</t>
  </si>
  <si>
    <t>11:30:47:583</t>
  </si>
  <si>
    <t>11:30:47:827</t>
  </si>
  <si>
    <t>11:31:34:000</t>
  </si>
  <si>
    <t>11:31:51:000</t>
  </si>
  <si>
    <t>11:31:51:802</t>
  </si>
  <si>
    <t>11:33:37:938</t>
  </si>
  <si>
    <t>11:33:39:000</t>
  </si>
  <si>
    <t>11:34:14:000</t>
  </si>
  <si>
    <t>11:34:14:167</t>
  </si>
  <si>
    <t>11:35:11:000</t>
  </si>
  <si>
    <t>11:35:11:712</t>
  </si>
  <si>
    <t>11:35:52:103</t>
  </si>
  <si>
    <t>11:37:20:000</t>
  </si>
  <si>
    <t>11:37:20:580</t>
  </si>
  <si>
    <t>11:40:01:000</t>
  </si>
  <si>
    <t>11:40:01:268</t>
  </si>
  <si>
    <t>11:40:42:477</t>
  </si>
  <si>
    <t>11:42:08:000</t>
  </si>
  <si>
    <t>11:44:11:000</t>
  </si>
  <si>
    <t>11:44:12:419</t>
  </si>
  <si>
    <t>11:44:12:420</t>
  </si>
  <si>
    <t>11:44:12:429</t>
  </si>
  <si>
    <t>11:47:15:000</t>
  </si>
  <si>
    <t>11:47:30:096</t>
  </si>
  <si>
    <t>11:48:15:000</t>
  </si>
  <si>
    <t>11:49:04:201</t>
  </si>
  <si>
    <t>11:49:26:000</t>
  </si>
  <si>
    <t>11:49:26:377</t>
  </si>
  <si>
    <t>11:51:30:000</t>
  </si>
  <si>
    <t>11:51:52:129</t>
  </si>
  <si>
    <t>11:52:57:568</t>
  </si>
  <si>
    <t>11:53:30:000</t>
  </si>
  <si>
    <t>11:53:30:425</t>
  </si>
  <si>
    <t>11:54:00:000</t>
  </si>
  <si>
    <t>11:55:15:000</t>
  </si>
  <si>
    <t>11:55:15:552</t>
  </si>
  <si>
    <t>11:55:30:488</t>
  </si>
  <si>
    <t>11:57:25:000</t>
  </si>
  <si>
    <t>11:57:28:611</t>
  </si>
  <si>
    <t>11:57:32:610</t>
  </si>
  <si>
    <t>11:59:26:000</t>
  </si>
  <si>
    <t>11:59:26:910</t>
  </si>
  <si>
    <t>12:02:40:000</t>
  </si>
  <si>
    <t>12:02:40:325</t>
  </si>
  <si>
    <t>12:02:40:375</t>
  </si>
  <si>
    <t>12:04:00:000</t>
  </si>
  <si>
    <t>12:04:00:615</t>
  </si>
  <si>
    <t>12:04:00:619</t>
  </si>
  <si>
    <t>12:04:07:069</t>
  </si>
  <si>
    <t>12:07:12:000</t>
  </si>
  <si>
    <t>12:07:12:121</t>
  </si>
  <si>
    <t>12:08:16:432</t>
  </si>
  <si>
    <t>12:09:06:602</t>
  </si>
  <si>
    <t>12:09:06:613</t>
  </si>
  <si>
    <t>12:09:53:000</t>
  </si>
  <si>
    <t>12:09:53:667</t>
  </si>
  <si>
    <t>12:13:50:918</t>
  </si>
  <si>
    <t>12:13:50:937</t>
  </si>
  <si>
    <t>12:14:04:000</t>
  </si>
  <si>
    <t>12:15:06:409</t>
  </si>
  <si>
    <t>12:17:06:342</t>
  </si>
  <si>
    <t>12:17:25:000</t>
  </si>
  <si>
    <t>12:17:25:249</t>
  </si>
  <si>
    <t>12:17:33:000</t>
  </si>
  <si>
    <t>12:17:33:233</t>
  </si>
  <si>
    <t>12:17:34:433</t>
  </si>
  <si>
    <t>12:17:57:000</t>
  </si>
  <si>
    <t>12:17:57:850</t>
  </si>
  <si>
    <t>12:17:57:870</t>
  </si>
  <si>
    <t>12:17:58:511</t>
  </si>
  <si>
    <t>12:20:26:000</t>
  </si>
  <si>
    <t>12:20:26:118</t>
  </si>
  <si>
    <t>12:20:26:135</t>
  </si>
  <si>
    <t>12:22:15:000</t>
  </si>
  <si>
    <t>12:22:15:461</t>
  </si>
  <si>
    <t>12:22:16:178</t>
  </si>
  <si>
    <t>12:23:29:000</t>
  </si>
  <si>
    <t>12:24:00:000</t>
  </si>
  <si>
    <t>12:24:00:026</t>
  </si>
  <si>
    <t>12:26:03:000</t>
  </si>
  <si>
    <t>12:26:28:810</t>
  </si>
  <si>
    <t>12:26:29:288</t>
  </si>
  <si>
    <t>12:26:31:000</t>
  </si>
  <si>
    <t>12:31:13:000</t>
  </si>
  <si>
    <t>12:32:40:000</t>
  </si>
  <si>
    <t>12:32:40:281</t>
  </si>
  <si>
    <t>12:32:50:154</t>
  </si>
  <si>
    <t>12:33:21:000</t>
  </si>
  <si>
    <t>12:34:44:000</t>
  </si>
  <si>
    <t>12:34:44:942</t>
  </si>
  <si>
    <t>12:34:50:000</t>
  </si>
  <si>
    <t>12:34:50:379</t>
  </si>
  <si>
    <t>12:36:22:000</t>
  </si>
  <si>
    <t>12:36:22:096</t>
  </si>
  <si>
    <t>12:37:35:000</t>
  </si>
  <si>
    <t>12:39:24:529</t>
  </si>
  <si>
    <t>12:39:31:000</t>
  </si>
  <si>
    <t>12:39:31:202</t>
  </si>
  <si>
    <t>12:40:55:000</t>
  </si>
  <si>
    <t>12:40:55:661</t>
  </si>
  <si>
    <t>12:45:25:000</t>
  </si>
  <si>
    <t>12:45:25:837</t>
  </si>
  <si>
    <t>12:46:00:000</t>
  </si>
  <si>
    <t>12:46:00:420</t>
  </si>
  <si>
    <t>12:46:14:000</t>
  </si>
  <si>
    <t>12:46:14:648</t>
  </si>
  <si>
    <t>12:47:36:000</t>
  </si>
  <si>
    <t>12:47:43:000</t>
  </si>
  <si>
    <t>12:50:45:000</t>
  </si>
  <si>
    <t>12:50:45:444</t>
  </si>
  <si>
    <t>12:50:45:445</t>
  </si>
  <si>
    <t>12:50:47:000</t>
  </si>
  <si>
    <t>12:50:47:671</t>
  </si>
  <si>
    <t>12:51:17:000</t>
  </si>
  <si>
    <t>12:51:17:081</t>
  </si>
  <si>
    <t>12:51:17:082</t>
  </si>
  <si>
    <t>12:51:17:111</t>
  </si>
  <si>
    <t>12:51:17:124</t>
  </si>
  <si>
    <t>12:53:43:000</t>
  </si>
  <si>
    <t>12:53:43:391</t>
  </si>
  <si>
    <t>12:55:44:000</t>
  </si>
  <si>
    <t>12:55:44:228</t>
  </si>
  <si>
    <t>12:56:42:000</t>
  </si>
  <si>
    <t>12:56:44:000</t>
  </si>
  <si>
    <t>12:57:00:007</t>
  </si>
  <si>
    <t>12:58:50:000</t>
  </si>
  <si>
    <t>12:58:50:303</t>
  </si>
  <si>
    <t>13:00:52:737</t>
  </si>
  <si>
    <t>13:00:52:738</t>
  </si>
  <si>
    <t>13:01:07:000</t>
  </si>
  <si>
    <t>13:01:07:289</t>
  </si>
  <si>
    <t>13:01:07:499</t>
  </si>
  <si>
    <t>13:01:08:000</t>
  </si>
  <si>
    <t>13:01:08:639</t>
  </si>
  <si>
    <t>13:02:33:000</t>
  </si>
  <si>
    <t>13:03:29:000</t>
  </si>
  <si>
    <t>13:04:50:000</t>
  </si>
  <si>
    <t>13:07:55:000</t>
  </si>
  <si>
    <t>13:07:55:914</t>
  </si>
  <si>
    <t>13:10:24:199</t>
  </si>
  <si>
    <t>13:10:29:753</t>
  </si>
  <si>
    <t>13:10:46:000</t>
  </si>
  <si>
    <t>13:10:46:521</t>
  </si>
  <si>
    <t>13:12:13:501</t>
  </si>
  <si>
    <t>13:14:18:000</t>
  </si>
  <si>
    <t>13:14:18:627</t>
  </si>
  <si>
    <t>13:14:32:000</t>
  </si>
  <si>
    <t>13:14:55:829</t>
  </si>
  <si>
    <t>13:16:33:000</t>
  </si>
  <si>
    <t>13:16:33:487</t>
  </si>
  <si>
    <t>13:18:44:000</t>
  </si>
  <si>
    <t>13:18:44:994</t>
  </si>
  <si>
    <t>13:18:48:000</t>
  </si>
  <si>
    <t>13:19:57:000</t>
  </si>
  <si>
    <t>13:20:43:275</t>
  </si>
  <si>
    <t>13:20:43:276</t>
  </si>
  <si>
    <t>13:20:45:886</t>
  </si>
  <si>
    <t>13:20:45:892</t>
  </si>
  <si>
    <t>13:23:38:000</t>
  </si>
  <si>
    <t>13:23:38:998</t>
  </si>
  <si>
    <t>13:24:12:600</t>
  </si>
  <si>
    <t>13:24:12:601</t>
  </si>
  <si>
    <t>13:24:13:014</t>
  </si>
  <si>
    <t>13:24:15:246</t>
  </si>
  <si>
    <t>13:24:17:000</t>
  </si>
  <si>
    <t>13:25:24:000</t>
  </si>
  <si>
    <t>13:25:24:470</t>
  </si>
  <si>
    <t>13:29:08:000</t>
  </si>
  <si>
    <t>13:29:08:270</t>
  </si>
  <si>
    <t>13:29:09:219</t>
  </si>
  <si>
    <t>13:30:32:000</t>
  </si>
  <si>
    <t>13:30:33:243</t>
  </si>
  <si>
    <t>13:30:44:000</t>
  </si>
  <si>
    <t>13:30:44:706</t>
  </si>
  <si>
    <t>13:31:42:885</t>
  </si>
  <si>
    <t>13:31:42:929</t>
  </si>
  <si>
    <t>13:33:37:051</t>
  </si>
  <si>
    <t>13:33:37:052</t>
  </si>
  <si>
    <t>13:34:26:092</t>
  </si>
  <si>
    <t>13:34:26:093</t>
  </si>
  <si>
    <t>13:34:39:036</t>
  </si>
  <si>
    <t>13:35:19:742</t>
  </si>
  <si>
    <t>13:35:26:000</t>
  </si>
  <si>
    <t>13:36:01:717</t>
  </si>
  <si>
    <t>13:36:01:718</t>
  </si>
  <si>
    <t>13:36:19:000</t>
  </si>
  <si>
    <t>13:41:01:000</t>
  </si>
  <si>
    <t>13:41:01:414</t>
  </si>
  <si>
    <t>13:42:12:000</t>
  </si>
  <si>
    <t>13:43:00:099</t>
  </si>
  <si>
    <t>13:43:09:000</t>
  </si>
  <si>
    <t>13:43:09:448</t>
  </si>
  <si>
    <t>13:43:09:640</t>
  </si>
  <si>
    <t>13:43:11:368</t>
  </si>
  <si>
    <t>13:44:37:000</t>
  </si>
  <si>
    <t>13:44:50:000</t>
  </si>
  <si>
    <t>13:45:03:000</t>
  </si>
  <si>
    <t>13:45:03:316</t>
  </si>
  <si>
    <t>13:45:03:419</t>
  </si>
  <si>
    <t>13:45:29:777</t>
  </si>
  <si>
    <t>13:45:29:781</t>
  </si>
  <si>
    <t>13:47:05:488</t>
  </si>
  <si>
    <t>13:48:05:000</t>
  </si>
  <si>
    <t>13:50:44:000</t>
  </si>
  <si>
    <t>13:50:44:116</t>
  </si>
  <si>
    <t>13:51:30:000</t>
  </si>
  <si>
    <t>13:51:33:000</t>
  </si>
  <si>
    <t>13:51:33:702</t>
  </si>
  <si>
    <t>13:51:48:000</t>
  </si>
  <si>
    <t>13:51:48:530</t>
  </si>
  <si>
    <t>13:51:48:531</t>
  </si>
  <si>
    <t>13:54:22:000</t>
  </si>
  <si>
    <t>13:54:22:980</t>
  </si>
  <si>
    <t>13:54:23:011</t>
  </si>
  <si>
    <t>13:54:30:000</t>
  </si>
  <si>
    <t>13:54:30:139</t>
  </si>
  <si>
    <t>13:56:00:012</t>
  </si>
  <si>
    <t>13:56:03:000</t>
  </si>
  <si>
    <t>13:57:01:000</t>
  </si>
  <si>
    <t>13:57:01:160</t>
  </si>
  <si>
    <t>13:57:28:000</t>
  </si>
  <si>
    <t>13:57:28:242</t>
  </si>
  <si>
    <t>13:57:36:000</t>
  </si>
  <si>
    <t>13:57:36:336</t>
  </si>
  <si>
    <t>13:59:56:000</t>
  </si>
  <si>
    <t>13:59:56:142</t>
  </si>
  <si>
    <t>14:00:01:000</t>
  </si>
  <si>
    <t>14:00:01:624</t>
  </si>
  <si>
    <t>14:00:52:000</t>
  </si>
  <si>
    <t>14:02:03:425</t>
  </si>
  <si>
    <t>14:02:08:000</t>
  </si>
  <si>
    <t>14:02:08:420</t>
  </si>
  <si>
    <t>14:02:10:000</t>
  </si>
  <si>
    <t>14:02:10:454</t>
  </si>
  <si>
    <t>14:05:08:000</t>
  </si>
  <si>
    <t>14:06:19:000</t>
  </si>
  <si>
    <t>14:06:20:117</t>
  </si>
  <si>
    <t>14:09:01:088</t>
  </si>
  <si>
    <t>14:09:01:089</t>
  </si>
  <si>
    <t>14:09:03:000</t>
  </si>
  <si>
    <t>14:10:12:000</t>
  </si>
  <si>
    <t>14:10:12:150</t>
  </si>
  <si>
    <t>14:11:46:000</t>
  </si>
  <si>
    <t>14:11:46:788</t>
  </si>
  <si>
    <t>14:11:46:789</t>
  </si>
  <si>
    <t>14:13:41:387</t>
  </si>
  <si>
    <t>14:14:12:000</t>
  </si>
  <si>
    <t>14:14:12:299</t>
  </si>
  <si>
    <t>14:14:14:809</t>
  </si>
  <si>
    <t>14:15:32:000</t>
  </si>
  <si>
    <t>14:15:57:000</t>
  </si>
  <si>
    <t>14:16:59:000</t>
  </si>
  <si>
    <t>14:17:14:000</t>
  </si>
  <si>
    <t>14:18:21:000</t>
  </si>
  <si>
    <t>14:18:21:619</t>
  </si>
  <si>
    <t>14:18:21:635</t>
  </si>
  <si>
    <t>14:18:32:813</t>
  </si>
  <si>
    <t>14:20:05:000</t>
  </si>
  <si>
    <t>14:20:05:180</t>
  </si>
  <si>
    <t>14:21:12:397</t>
  </si>
  <si>
    <t>14:22:44:000</t>
  </si>
  <si>
    <t>14:22:44:932</t>
  </si>
  <si>
    <t>14:22:48:000</t>
  </si>
  <si>
    <t>14:25:44:295</t>
  </si>
  <si>
    <t>14:25:47:000</t>
  </si>
  <si>
    <t>14:25:47:331</t>
  </si>
  <si>
    <t>14:26:51:060</t>
  </si>
  <si>
    <t>14:28:30:389</t>
  </si>
  <si>
    <t>14:29:15:753</t>
  </si>
  <si>
    <t>14:29:18:000</t>
  </si>
  <si>
    <t>14:29:19:178</t>
  </si>
  <si>
    <t>14:30:34:000</t>
  </si>
  <si>
    <t>14:30:34:156</t>
  </si>
  <si>
    <t>14:30:39:000</t>
  </si>
  <si>
    <t>14:30:39:198</t>
  </si>
  <si>
    <t>14:34:02:000</t>
  </si>
  <si>
    <t>14:34:02:945</t>
  </si>
  <si>
    <t>14:35:08:050</t>
  </si>
  <si>
    <t>14:35:09:000</t>
  </si>
  <si>
    <t>14:35:10:000</t>
  </si>
  <si>
    <t>14:35:10:726</t>
  </si>
  <si>
    <t>14:36:01:998</t>
  </si>
  <si>
    <t>14:36:02:001</t>
  </si>
  <si>
    <t>14:36:09:737</t>
  </si>
  <si>
    <t>14:37:10:000</t>
  </si>
  <si>
    <t>14:38:01:000</t>
  </si>
  <si>
    <t>14:38:01:226</t>
  </si>
  <si>
    <t>14:38:33:000</t>
  </si>
  <si>
    <t>14:38:33:045</t>
  </si>
  <si>
    <t>14:38:50:000</t>
  </si>
  <si>
    <t>14:41:16:876</t>
  </si>
  <si>
    <t>14:42:14:000</t>
  </si>
  <si>
    <t>14:42:14:385</t>
  </si>
  <si>
    <t>14:43:01:630</t>
  </si>
  <si>
    <t>14:43:34:000</t>
  </si>
  <si>
    <t>14:43:34:109</t>
  </si>
  <si>
    <t>14:43:34:145</t>
  </si>
  <si>
    <t>14:43:34:149</t>
  </si>
  <si>
    <t>14:43:37:000</t>
  </si>
  <si>
    <t>14:43:37:842</t>
  </si>
  <si>
    <t>14:44:57:000</t>
  </si>
  <si>
    <t>14:45:18:000</t>
  </si>
  <si>
    <t>14:45:18:363</t>
  </si>
  <si>
    <t>14:46:10:000</t>
  </si>
  <si>
    <t>14:46:20:000</t>
  </si>
  <si>
    <t>14:46:20:201</t>
  </si>
  <si>
    <t>14:47:18:000</t>
  </si>
  <si>
    <t>14:47:18:167</t>
  </si>
  <si>
    <t>14:49:03:000</t>
  </si>
  <si>
    <t>14:49:04:712</t>
  </si>
  <si>
    <t>14:49:31:000</t>
  </si>
  <si>
    <t>14:49:33:831</t>
  </si>
  <si>
    <t>14:49:36:000</t>
  </si>
  <si>
    <t>14:49:36:438</t>
  </si>
  <si>
    <t>14:49:37:986</t>
  </si>
  <si>
    <t>14:49:42:355</t>
  </si>
  <si>
    <t>14:50:45:950</t>
  </si>
  <si>
    <t>14:50:50:322</t>
  </si>
  <si>
    <t>14:52:11:000</t>
  </si>
  <si>
    <t>14:52:11:940</t>
  </si>
  <si>
    <t>14:52:26:000</t>
  </si>
  <si>
    <t>14:52:54:000</t>
  </si>
  <si>
    <t>14:54:38:421</t>
  </si>
  <si>
    <t>14:54:50:000</t>
  </si>
  <si>
    <t>14:54:50:971</t>
  </si>
  <si>
    <t>14:55:02:000</t>
  </si>
  <si>
    <t>14:55:02:409</t>
  </si>
  <si>
    <t>14:57:06:000</t>
  </si>
  <si>
    <t>14:57:06:686</t>
  </si>
  <si>
    <t>14:57:06:705</t>
  </si>
  <si>
    <t>14:57:20:292</t>
  </si>
  <si>
    <t>14:58:04:000</t>
  </si>
  <si>
    <t>14:58:04:925</t>
  </si>
  <si>
    <t>14:58:07:006</t>
  </si>
  <si>
    <t>15:00:04:112</t>
  </si>
  <si>
    <t>15:00:12:000</t>
  </si>
  <si>
    <t>15:00:13:000</t>
  </si>
  <si>
    <t>15:00:13:317</t>
  </si>
  <si>
    <t>15:02:04:000</t>
  </si>
  <si>
    <t>15:02:04:073</t>
  </si>
  <si>
    <t>15:02:07:776</t>
  </si>
  <si>
    <t>15:04:05:418</t>
  </si>
  <si>
    <t>15:04:36:000</t>
  </si>
  <si>
    <t>15:04:53:000</t>
  </si>
  <si>
    <t>15:04:53:158</t>
  </si>
  <si>
    <t>15:05:02:000</t>
  </si>
  <si>
    <t>15:05:02:101</t>
  </si>
  <si>
    <t>15:06:08:000</t>
  </si>
  <si>
    <t>15:06:08:858</t>
  </si>
  <si>
    <t>15:06:26:176</t>
  </si>
  <si>
    <t>15:07:36:000</t>
  </si>
  <si>
    <t>15:07:36:208</t>
  </si>
  <si>
    <t>15:09:00:142</t>
  </si>
  <si>
    <t>15:09:09:000</t>
  </si>
  <si>
    <t>15:09:09:644</t>
  </si>
  <si>
    <t>15:09:09:645</t>
  </si>
  <si>
    <t>15:09:09:668</t>
  </si>
  <si>
    <t>15:10:18:000</t>
  </si>
  <si>
    <t>15:10:52:123</t>
  </si>
  <si>
    <t>15:11:01:000</t>
  </si>
  <si>
    <t>15:11:01:131</t>
  </si>
  <si>
    <t>15:11:08:000</t>
  </si>
  <si>
    <t>15:12:24:371</t>
  </si>
  <si>
    <t>15:12:24:423</t>
  </si>
  <si>
    <t>15:13:00:000</t>
  </si>
  <si>
    <t>15:13:00:267</t>
  </si>
  <si>
    <t>15:13:01:039</t>
  </si>
  <si>
    <t>15:17:05:000</t>
  </si>
  <si>
    <t>15:17:05:110</t>
  </si>
  <si>
    <t>15:17:28:145</t>
  </si>
  <si>
    <t>15:17:29:000</t>
  </si>
  <si>
    <t>15:17:30:644</t>
  </si>
  <si>
    <t>15:17:31:000</t>
  </si>
  <si>
    <t>15:17:31:615</t>
  </si>
  <si>
    <t>15:17:31:649</t>
  </si>
  <si>
    <t>15:17:31:650</t>
  </si>
  <si>
    <t>15:17:36:674</t>
  </si>
  <si>
    <t>15:17:37:000</t>
  </si>
  <si>
    <t>15:17:47:000</t>
  </si>
  <si>
    <t>15:17:47:373</t>
  </si>
  <si>
    <t>15:20:04:000</t>
  </si>
  <si>
    <t>15:20:13:489</t>
  </si>
  <si>
    <t>15:20:13:496</t>
  </si>
  <si>
    <t>15:21:21:000</t>
  </si>
  <si>
    <t>15:21:46:000</t>
  </si>
  <si>
    <t>15:21:46:393</t>
  </si>
  <si>
    <t>15:22:55:000</t>
  </si>
  <si>
    <t>15:23:11:000</t>
  </si>
  <si>
    <t>15:23:11:796</t>
  </si>
  <si>
    <t>15:23:36:291</t>
  </si>
  <si>
    <t>15:24:38:000</t>
  </si>
  <si>
    <t>15:24:41:000</t>
  </si>
  <si>
    <t>15:24:41:827</t>
  </si>
  <si>
    <t>15:27:44:328</t>
  </si>
  <si>
    <t>15:27:53:000</t>
  </si>
  <si>
    <t>15:27:53:645</t>
  </si>
  <si>
    <t>15:28:35:000</t>
  </si>
  <si>
    <t>15:28:35:966</t>
  </si>
  <si>
    <t>15:28:35:988</t>
  </si>
  <si>
    <t>15:28:36:000</t>
  </si>
  <si>
    <t>15:30:00:422</t>
  </si>
  <si>
    <t>15:31:14:000</t>
  </si>
  <si>
    <t>15:31:14:796</t>
  </si>
  <si>
    <t>15:31:14:843</t>
  </si>
  <si>
    <t>15:31:20:000</t>
  </si>
  <si>
    <t>15:32:48:000</t>
  </si>
  <si>
    <t>15:32:48:313</t>
  </si>
  <si>
    <t>15:33:01:000</t>
  </si>
  <si>
    <t>15:33:01:482</t>
  </si>
  <si>
    <t>15:36:24:000</t>
  </si>
  <si>
    <t>15:36:24:860</t>
  </si>
  <si>
    <t>15:36:24:861</t>
  </si>
  <si>
    <t>15:36:24:880</t>
  </si>
  <si>
    <t>15:36:33:000</t>
  </si>
  <si>
    <t>15:36:33:448</t>
  </si>
  <si>
    <t>15:39:10:000</t>
  </si>
  <si>
    <t>15:39:10:303</t>
  </si>
  <si>
    <t>15:39:39:000</t>
  </si>
  <si>
    <t>15:39:39:238</t>
  </si>
  <si>
    <t>15:39:39:266</t>
  </si>
  <si>
    <t>15:43:01:179</t>
  </si>
  <si>
    <t>15:43:31:000</t>
  </si>
  <si>
    <t>15:43:47:487</t>
  </si>
  <si>
    <t>15:43:48:367</t>
  </si>
  <si>
    <t>15:44:56:000</t>
  </si>
  <si>
    <t>15:44:56:652</t>
  </si>
  <si>
    <t>15:44:56:653</t>
  </si>
  <si>
    <t>15:45:10:000</t>
  </si>
  <si>
    <t>15:45:10:994</t>
  </si>
  <si>
    <t>15:45:11:009</t>
  </si>
  <si>
    <t>15:45:11:010</t>
  </si>
  <si>
    <t>15:46:28:000</t>
  </si>
  <si>
    <t>15:46:48:000</t>
  </si>
  <si>
    <t>15:46:48:719</t>
  </si>
  <si>
    <t>15:46:51:572</t>
  </si>
  <si>
    <t>15:49:29:000</t>
  </si>
  <si>
    <t>15:49:29:979</t>
  </si>
  <si>
    <t>15:49:40:000</t>
  </si>
  <si>
    <t>15:49:46:265</t>
  </si>
  <si>
    <t>15:49:53:000</t>
  </si>
  <si>
    <t>15:49:53:069</t>
  </si>
  <si>
    <t>15:50:01:000</t>
  </si>
  <si>
    <t>15:50:01:307</t>
  </si>
  <si>
    <t>15:50:06:000</t>
  </si>
  <si>
    <t>15:54:36:000</t>
  </si>
  <si>
    <t>15:54:36:448</t>
  </si>
  <si>
    <t>15:54:41:000</t>
  </si>
  <si>
    <t>15:55:16:869</t>
  </si>
  <si>
    <t>15:55:20:000</t>
  </si>
  <si>
    <t>15:55:20:083</t>
  </si>
  <si>
    <t>15:55:22:000</t>
  </si>
  <si>
    <t>15:55:22:436</t>
  </si>
  <si>
    <t>15:56:33:000</t>
  </si>
  <si>
    <t>15:56:33:796</t>
  </si>
  <si>
    <t>15:56:46:000</t>
  </si>
  <si>
    <t>15:56:46:775</t>
  </si>
  <si>
    <t>15:57:21:000</t>
  </si>
  <si>
    <t>15:57:40:000</t>
  </si>
  <si>
    <t>15:57:59:000</t>
  </si>
  <si>
    <t>15:57:59:439</t>
  </si>
  <si>
    <t>15:58:02:000</t>
  </si>
  <si>
    <t>15:58:02:905</t>
  </si>
  <si>
    <t>16:01:01:000</t>
  </si>
  <si>
    <t>16:01:10:000</t>
  </si>
  <si>
    <t>16:01:10:788</t>
  </si>
  <si>
    <t>16:01:10:813</t>
  </si>
  <si>
    <t>16:01:10:823</t>
  </si>
  <si>
    <t>16:01:14:000</t>
  </si>
  <si>
    <t>16:03:31:000</t>
  </si>
  <si>
    <t>16:03:31:888</t>
  </si>
  <si>
    <t>16:03:33:000</t>
  </si>
  <si>
    <t>16:03:35:000</t>
  </si>
  <si>
    <t>16:03:35:004</t>
  </si>
  <si>
    <t>16:03:35:506</t>
  </si>
  <si>
    <t>16:03:57:389</t>
  </si>
  <si>
    <t>16:05:40:000</t>
  </si>
  <si>
    <t>16:05:40:323</t>
  </si>
  <si>
    <t>16:05:40:557</t>
  </si>
  <si>
    <t>16:05:40:558</t>
  </si>
  <si>
    <t>16:08:08:000</t>
  </si>
  <si>
    <t>16:08:08:356</t>
  </si>
  <si>
    <t>16:09:11:000</t>
  </si>
  <si>
    <t>16:09:11:202</t>
  </si>
  <si>
    <t>16:09:15:000</t>
  </si>
  <si>
    <t>16:09:15:197</t>
  </si>
  <si>
    <t>16:09:34:000</t>
  </si>
  <si>
    <t>16:09:34:488</t>
  </si>
  <si>
    <t>16:09:34:507</t>
  </si>
  <si>
    <t>16:09:35:779</t>
  </si>
  <si>
    <t>16:11:40:009</t>
  </si>
  <si>
    <t>16:11:43:126</t>
  </si>
  <si>
    <t>16:11:44:000</t>
  </si>
  <si>
    <t>16:11:44:607</t>
  </si>
  <si>
    <t>16:12:22:000</t>
  </si>
  <si>
    <t>16:12:22:098</t>
  </si>
  <si>
    <t>16:12:24:000</t>
  </si>
  <si>
    <t>16:12:24:837</t>
  </si>
  <si>
    <t>16:13:34:000</t>
  </si>
  <si>
    <t>16:13:34:968</t>
  </si>
  <si>
    <t>16:13:34:969</t>
  </si>
  <si>
    <t>16:13:37:000</t>
  </si>
  <si>
    <t>16:14:19:405</t>
  </si>
  <si>
    <t>16:14:20:456</t>
  </si>
  <si>
    <t>16:14:20:563</t>
  </si>
  <si>
    <t>16:14:22:028</t>
  </si>
  <si>
    <t>16:14:25:000</t>
  </si>
  <si>
    <t>16:14:25:636</t>
  </si>
  <si>
    <t>16:15:12:709</t>
  </si>
  <si>
    <t>16:15:13:000</t>
  </si>
  <si>
    <t>16:15:13:191</t>
  </si>
  <si>
    <t>16:15:16:000</t>
  </si>
  <si>
    <t>16:15:16:640</t>
  </si>
  <si>
    <t>16:16:09:808</t>
  </si>
  <si>
    <t>16:16:25:000</t>
  </si>
  <si>
    <t>16:16:46:000</t>
  </si>
  <si>
    <t>16:16:46:115</t>
  </si>
  <si>
    <t>16:16:48:594</t>
  </si>
  <si>
    <t>16:16:54:000</t>
  </si>
  <si>
    <t>16:16:54:003</t>
  </si>
  <si>
    <t>16:17:29:017</t>
  </si>
  <si>
    <t>16:17:39:087</t>
  </si>
  <si>
    <t>16:17:55:461</t>
  </si>
  <si>
    <t>16:17:55:477</t>
  </si>
  <si>
    <t>16:19:28:178</t>
  </si>
  <si>
    <t>16:20:00:931</t>
  </si>
  <si>
    <t>16:20:01:883</t>
  </si>
  <si>
    <t>16:20:02:000</t>
  </si>
  <si>
    <t>16:20:03:313</t>
  </si>
  <si>
    <t>16:20:04:000</t>
  </si>
  <si>
    <t>16:20:04:101</t>
  </si>
  <si>
    <t>16:20:06:000</t>
  </si>
  <si>
    <t>16:21:28:000</t>
  </si>
  <si>
    <t>16:21:28:028</t>
  </si>
  <si>
    <t>16:21:39:000</t>
  </si>
  <si>
    <t>16:21:39:011</t>
  </si>
  <si>
    <t>16:21:47:205</t>
  </si>
  <si>
    <t>16:21:48:482</t>
  </si>
  <si>
    <t>16:22:15:114</t>
  </si>
  <si>
    <t>16:24:12:832</t>
  </si>
  <si>
    <t>16:24:12:897</t>
  </si>
  <si>
    <t>16:24:12:910</t>
  </si>
  <si>
    <t>16:24:17:128</t>
  </si>
  <si>
    <t>16:24:50:000</t>
  </si>
  <si>
    <t>16:24:50:442</t>
  </si>
  <si>
    <t>16:25:00:054</t>
  </si>
  <si>
    <t>16:25:01:000</t>
  </si>
  <si>
    <t>16:25:01:044</t>
  </si>
  <si>
    <t>16:25:25:000</t>
  </si>
  <si>
    <t>16:25:25:701</t>
  </si>
  <si>
    <t>16:25:26:000</t>
  </si>
  <si>
    <t>16:25:28:000</t>
  </si>
  <si>
    <t>16:25:29:010</t>
  </si>
  <si>
    <t>16:25:29:013</t>
  </si>
  <si>
    <t>16:25:29:089</t>
  </si>
  <si>
    <t>16:27:13:000</t>
  </si>
  <si>
    <t>16:27:13:786</t>
  </si>
  <si>
    <t>16:27:14:152</t>
  </si>
  <si>
    <t>16:27:30:841</t>
  </si>
  <si>
    <t>16:27:37:000</t>
  </si>
  <si>
    <t>16:27:39:523</t>
  </si>
  <si>
    <t>16:27:45:000</t>
  </si>
  <si>
    <t>16:27:45:390</t>
  </si>
  <si>
    <t>16:27:45:392</t>
  </si>
  <si>
    <t>16:27:50:000</t>
  </si>
  <si>
    <t>16:27:50:390</t>
  </si>
  <si>
    <t>16:27:53:000</t>
  </si>
  <si>
    <t>16:28:01:000</t>
  </si>
  <si>
    <t>16:28:01:663</t>
  </si>
  <si>
    <t>16:28:01:664</t>
  </si>
  <si>
    <t>16:29:48:000</t>
  </si>
  <si>
    <t>16:29:48:084</t>
  </si>
  <si>
    <t>16:29:48:790</t>
  </si>
  <si>
    <t>16:29:59:876</t>
  </si>
  <si>
    <t>08:00:23:088</t>
  </si>
  <si>
    <t>08:05:39:000</t>
  </si>
  <si>
    <t>08:05:39:849</t>
  </si>
  <si>
    <t>08:05:39:862</t>
  </si>
  <si>
    <t>08:06:49:000</t>
  </si>
  <si>
    <t>08:06:49:254</t>
  </si>
  <si>
    <t>08:06:49:280</t>
  </si>
  <si>
    <t>08:07:04:000</t>
  </si>
  <si>
    <t>08:07:05:562</t>
  </si>
  <si>
    <t>08:08:45:593</t>
  </si>
  <si>
    <t>08:08:45:594</t>
  </si>
  <si>
    <t>08:09:22:000</t>
  </si>
  <si>
    <t>08:09:22:928</t>
  </si>
  <si>
    <t>08:09:22:929</t>
  </si>
  <si>
    <t>08:10:01:000</t>
  </si>
  <si>
    <t>08:10:01:128</t>
  </si>
  <si>
    <t>08:11:37:000</t>
  </si>
  <si>
    <t>08:11:37:615</t>
  </si>
  <si>
    <t>08:11:37:625</t>
  </si>
  <si>
    <t>08:11:37:631</t>
  </si>
  <si>
    <t>08:11:37:634</t>
  </si>
  <si>
    <t>08:11:37:647</t>
  </si>
  <si>
    <t>08:11:43:000</t>
  </si>
  <si>
    <t>08:11:43:363</t>
  </si>
  <si>
    <t>08:12:10:000</t>
  </si>
  <si>
    <t>08:12:24:000</t>
  </si>
  <si>
    <t>08:12:24:737</t>
  </si>
  <si>
    <t>08:12:56:000</t>
  </si>
  <si>
    <t>08:12:56:819</t>
  </si>
  <si>
    <t>08:12:56:820</t>
  </si>
  <si>
    <t>08:12:56:831</t>
  </si>
  <si>
    <t>08:13:04:000</t>
  </si>
  <si>
    <t>08:13:04:258</t>
  </si>
  <si>
    <t>08:13:04:260</t>
  </si>
  <si>
    <t>08:13:36:000</t>
  </si>
  <si>
    <t>08:13:36:798</t>
  </si>
  <si>
    <t>08:13:36:818</t>
  </si>
  <si>
    <t>08:13:36:839</t>
  </si>
  <si>
    <t>08:15:06:567</t>
  </si>
  <si>
    <t>08:16:38:000</t>
  </si>
  <si>
    <t>08:16:38:712</t>
  </si>
  <si>
    <t>08:17:04:637</t>
  </si>
  <si>
    <t>08:17:05:975</t>
  </si>
  <si>
    <t>08:17:06:077</t>
  </si>
  <si>
    <t>08:18:16:000</t>
  </si>
  <si>
    <t>08:18:16:140</t>
  </si>
  <si>
    <t>08:18:28:000</t>
  </si>
  <si>
    <t>08:19:26:000</t>
  </si>
  <si>
    <t>08:20:03:000</t>
  </si>
  <si>
    <t>08:20:03:327</t>
  </si>
  <si>
    <t>08:20:06:000</t>
  </si>
  <si>
    <t>08:20:06:168</t>
  </si>
  <si>
    <t>08:20:10:987</t>
  </si>
  <si>
    <t>08:21:52:000</t>
  </si>
  <si>
    <t>08:21:52:411</t>
  </si>
  <si>
    <t>08:21:55:000</t>
  </si>
  <si>
    <t>08:23:30:000</t>
  </si>
  <si>
    <t>08:23:30:434</t>
  </si>
  <si>
    <t>08:23:52:000</t>
  </si>
  <si>
    <t>08:23:52:002</t>
  </si>
  <si>
    <t>08:25:09:000</t>
  </si>
  <si>
    <t>08:25:09:998</t>
  </si>
  <si>
    <t>08:27:27:000</t>
  </si>
  <si>
    <t>08:27:27:063</t>
  </si>
  <si>
    <t>08:27:27:073</t>
  </si>
  <si>
    <t>08:27:31:000</t>
  </si>
  <si>
    <t>08:27:32:000</t>
  </si>
  <si>
    <t>08:27:32:093</t>
  </si>
  <si>
    <t>08:27:35:000</t>
  </si>
  <si>
    <t>08:27:57:000</t>
  </si>
  <si>
    <t>08:27:57:186</t>
  </si>
  <si>
    <t>08:27:57:197</t>
  </si>
  <si>
    <t>08:29:48:000</t>
  </si>
  <si>
    <t>08:29:52:606</t>
  </si>
  <si>
    <t>08:30:15:000</t>
  </si>
  <si>
    <t>08:30:15:172</t>
  </si>
  <si>
    <t>08:30:53:000</t>
  </si>
  <si>
    <t>08:30:53:907</t>
  </si>
  <si>
    <t>08:32:08:000</t>
  </si>
  <si>
    <t>08:32:08:601</t>
  </si>
  <si>
    <t>08:32:27:000</t>
  </si>
  <si>
    <t>08:32:27:240</t>
  </si>
  <si>
    <t>08:32:27:250</t>
  </si>
  <si>
    <t>08:33:20:000</t>
  </si>
  <si>
    <t>08:35:03:231</t>
  </si>
  <si>
    <t>08:35:03:261</t>
  </si>
  <si>
    <t>08:35:25:000</t>
  </si>
  <si>
    <t>08:37:11:000</t>
  </si>
  <si>
    <t>08:37:11:346</t>
  </si>
  <si>
    <t>08:39:02:799</t>
  </si>
  <si>
    <t>08:39:02:801</t>
  </si>
  <si>
    <t>08:39:06:000</t>
  </si>
  <si>
    <t>08:39:06:992</t>
  </si>
  <si>
    <t>08:39:08:362</t>
  </si>
  <si>
    <t>08:40:11:000</t>
  </si>
  <si>
    <t>08:40:11:352</t>
  </si>
  <si>
    <t>08:41:40:000</t>
  </si>
  <si>
    <t>08:41:40:449</t>
  </si>
  <si>
    <t>08:41:56:000</t>
  </si>
  <si>
    <t>08:41:56:217</t>
  </si>
  <si>
    <t>08:41:56:251</t>
  </si>
  <si>
    <t>08:43:43:335</t>
  </si>
  <si>
    <t>08:43:43:336</t>
  </si>
  <si>
    <t>08:43:43:428</t>
  </si>
  <si>
    <t>08:43:43:500</t>
  </si>
  <si>
    <t>08:44:05:702</t>
  </si>
  <si>
    <t>08:44:12:129</t>
  </si>
  <si>
    <t>08:45:23:000</t>
  </si>
  <si>
    <t>08:45:51:000</t>
  </si>
  <si>
    <t>08:45:55:047</t>
  </si>
  <si>
    <t>08:47:24:000</t>
  </si>
  <si>
    <t>08:47:24:532</t>
  </si>
  <si>
    <t>08:47:24:538</t>
  </si>
  <si>
    <t>08:47:36:534</t>
  </si>
  <si>
    <t>08:47:45:000</t>
  </si>
  <si>
    <t>08:47:45:165</t>
  </si>
  <si>
    <t>08:47:45:166</t>
  </si>
  <si>
    <t>08:49:08:889</t>
  </si>
  <si>
    <t>08:50:44:000</t>
  </si>
  <si>
    <t>08:51:06:593</t>
  </si>
  <si>
    <t>08:51:09:000</t>
  </si>
  <si>
    <t>08:51:09:780</t>
  </si>
  <si>
    <t>08:51:52:449</t>
  </si>
  <si>
    <t>08:52:59:681</t>
  </si>
  <si>
    <t>08:53:58:000</t>
  </si>
  <si>
    <t>08:53:58:184</t>
  </si>
  <si>
    <t>08:53:58:218</t>
  </si>
  <si>
    <t>08:53:58:219</t>
  </si>
  <si>
    <t>08:54:06:000</t>
  </si>
  <si>
    <t>08:54:06:686</t>
  </si>
  <si>
    <t>08:55:01:000</t>
  </si>
  <si>
    <t>08:55:01:807</t>
  </si>
  <si>
    <t>08:56:30:000</t>
  </si>
  <si>
    <t>08:57:04:414</t>
  </si>
  <si>
    <t>08:58:04:000</t>
  </si>
  <si>
    <t>08:58:04:772</t>
  </si>
  <si>
    <t>08:58:07:450</t>
  </si>
  <si>
    <t>08:59:34:000</t>
  </si>
  <si>
    <t>08:59:34:279</t>
  </si>
  <si>
    <t>08:59:35:000</t>
  </si>
  <si>
    <t>08:59:35:711</t>
  </si>
  <si>
    <t>08:59:38:000</t>
  </si>
  <si>
    <t>09:02:12:000</t>
  </si>
  <si>
    <t>09:02:12:883</t>
  </si>
  <si>
    <t>09:02:17:886</t>
  </si>
  <si>
    <t>09:02:18:000</t>
  </si>
  <si>
    <t>09:02:18:362</t>
  </si>
  <si>
    <t>09:03:10:150</t>
  </si>
  <si>
    <t>09:03:10:158</t>
  </si>
  <si>
    <t>09:03:28:000</t>
  </si>
  <si>
    <t>09:03:28:343</t>
  </si>
  <si>
    <t>09:03:30:000</t>
  </si>
  <si>
    <t>09:03:30:398</t>
  </si>
  <si>
    <t>09:05:07:689</t>
  </si>
  <si>
    <t>09:05:18:576</t>
  </si>
  <si>
    <t>09:06:33:000</t>
  </si>
  <si>
    <t>09:06:33:012</t>
  </si>
  <si>
    <t>09:08:17:000</t>
  </si>
  <si>
    <t>09:08:17:055</t>
  </si>
  <si>
    <t>09:08:30:276</t>
  </si>
  <si>
    <t>09:08:30:277</t>
  </si>
  <si>
    <t>09:08:30:298</t>
  </si>
  <si>
    <t>09:08:31:667</t>
  </si>
  <si>
    <t>09:08:35:000</t>
  </si>
  <si>
    <t>09:09:30:000</t>
  </si>
  <si>
    <t>09:09:30:907</t>
  </si>
  <si>
    <t>09:09:33:000</t>
  </si>
  <si>
    <t>09:09:33:150</t>
  </si>
  <si>
    <t>09:10:35:513</t>
  </si>
  <si>
    <t>09:11:14:142</t>
  </si>
  <si>
    <t>09:11:14:143</t>
  </si>
  <si>
    <t>09:12:21:000</t>
  </si>
  <si>
    <t>09:12:21:694</t>
  </si>
  <si>
    <t>09:12:40:000</t>
  </si>
  <si>
    <t>09:12:40:934</t>
  </si>
  <si>
    <t>09:13:02:000</t>
  </si>
  <si>
    <t>09:13:02:351</t>
  </si>
  <si>
    <t>09:13:02:352</t>
  </si>
  <si>
    <t>09:13:31:000</t>
  </si>
  <si>
    <t>09:14:08:000</t>
  </si>
  <si>
    <t>09:14:20:186</t>
  </si>
  <si>
    <t>09:14:20:538</t>
  </si>
  <si>
    <t>09:14:22:000</t>
  </si>
  <si>
    <t>09:15:20:771</t>
  </si>
  <si>
    <t>09:17:53:000</t>
  </si>
  <si>
    <t>09:17:53:527</t>
  </si>
  <si>
    <t>09:19:21:233</t>
  </si>
  <si>
    <t>09:19:21:243</t>
  </si>
  <si>
    <t>09:19:21:370</t>
  </si>
  <si>
    <t>09:21:04:000</t>
  </si>
  <si>
    <t>09:21:36:000</t>
  </si>
  <si>
    <t>09:22:14:428</t>
  </si>
  <si>
    <t>09:22:36:000</t>
  </si>
  <si>
    <t>09:24:25:000</t>
  </si>
  <si>
    <t>09:24:25:456</t>
  </si>
  <si>
    <t>09:25:38:328</t>
  </si>
  <si>
    <t>09:26:05:000</t>
  </si>
  <si>
    <t>09:26:05:056</t>
  </si>
  <si>
    <t>09:26:20:105</t>
  </si>
  <si>
    <t>09:27:18:407</t>
  </si>
  <si>
    <t>09:27:18:408</t>
  </si>
  <si>
    <t>09:27:18:454</t>
  </si>
  <si>
    <t>09:27:18:455</t>
  </si>
  <si>
    <t>09:28:53:000</t>
  </si>
  <si>
    <t>09:28:53:743</t>
  </si>
  <si>
    <t>09:30:51:000</t>
  </si>
  <si>
    <t>09:30:51:965</t>
  </si>
  <si>
    <t>09:32:03:000</t>
  </si>
  <si>
    <t>09:32:03:716</t>
  </si>
  <si>
    <t>09:32:03:728</t>
  </si>
  <si>
    <t>09:33:26:000</t>
  </si>
  <si>
    <t>09:33:26:993</t>
  </si>
  <si>
    <t>09:34:28:000</t>
  </si>
  <si>
    <t>09:34:28:728</t>
  </si>
  <si>
    <t>09:34:28:729</t>
  </si>
  <si>
    <t>09:34:33:000</t>
  </si>
  <si>
    <t>09:38:29:000</t>
  </si>
  <si>
    <t>09:38:30:680</t>
  </si>
  <si>
    <t>09:38:34:252</t>
  </si>
  <si>
    <t>09:38:35:009</t>
  </si>
  <si>
    <t>09:40:01:000</t>
  </si>
  <si>
    <t>09:40:01:037</t>
  </si>
  <si>
    <t>09:40:59:000</t>
  </si>
  <si>
    <t>09:40:59:663</t>
  </si>
  <si>
    <t>09:40:59:679</t>
  </si>
  <si>
    <t>09:40:59:680</t>
  </si>
  <si>
    <t>09:42:15:298</t>
  </si>
  <si>
    <t>09:42:42:000</t>
  </si>
  <si>
    <t>09:43:45:000</t>
  </si>
  <si>
    <t>09:43:45:982</t>
  </si>
  <si>
    <t>09:43:45:983</t>
  </si>
  <si>
    <t>09:43:45:988</t>
  </si>
  <si>
    <t>09:43:45:997</t>
  </si>
  <si>
    <t>09:43:46:000</t>
  </si>
  <si>
    <t>09:47:14:000</t>
  </si>
  <si>
    <t>09:47:51:306</t>
  </si>
  <si>
    <t>09:48:17:000</t>
  </si>
  <si>
    <t>09:48:17:114</t>
  </si>
  <si>
    <t>09:48:20:000</t>
  </si>
  <si>
    <t>09:48:20:466</t>
  </si>
  <si>
    <t>09:48:38:000</t>
  </si>
  <si>
    <t>09:48:38:747</t>
  </si>
  <si>
    <t>09:48:38:748</t>
  </si>
  <si>
    <t>09:48:38:749</t>
  </si>
  <si>
    <t>09:50:34:436</t>
  </si>
  <si>
    <t>09:50:35:000</t>
  </si>
  <si>
    <t>09:50:54:258</t>
  </si>
  <si>
    <t>09:50:55:000</t>
  </si>
  <si>
    <t>09:50:55:012</t>
  </si>
  <si>
    <t>09:51:30:000</t>
  </si>
  <si>
    <t>09:52:03:000</t>
  </si>
  <si>
    <t>09:54:14:000</t>
  </si>
  <si>
    <t>09:54:14:964</t>
  </si>
  <si>
    <t>09:54:15:107</t>
  </si>
  <si>
    <t>09:54:20:018</t>
  </si>
  <si>
    <t>09:54:48:137</t>
  </si>
  <si>
    <t>09:56:05:913</t>
  </si>
  <si>
    <t>09:57:48:460</t>
  </si>
  <si>
    <t>09:57:50:287</t>
  </si>
  <si>
    <t>09:59:54:000</t>
  </si>
  <si>
    <t>09:59:54:766</t>
  </si>
  <si>
    <t>10:00:00:000</t>
  </si>
  <si>
    <t>10:00:00:154</t>
  </si>
  <si>
    <t>10:00:44:000</t>
  </si>
  <si>
    <t>10:00:44:621</t>
  </si>
  <si>
    <t>10:01:06:725</t>
  </si>
  <si>
    <t>10:01:50:732</t>
  </si>
  <si>
    <t>10:01:51:000</t>
  </si>
  <si>
    <t>10:01:51:418</t>
  </si>
  <si>
    <t>10:03:27:398</t>
  </si>
  <si>
    <t>10:03:31:000</t>
  </si>
  <si>
    <t>10:03:31:165</t>
  </si>
  <si>
    <t>10:04:23:844</t>
  </si>
  <si>
    <t>10:05:00:000</t>
  </si>
  <si>
    <t>10:05:00:495</t>
  </si>
  <si>
    <t>10:05:20:546</t>
  </si>
  <si>
    <t>10:06:02:000</t>
  </si>
  <si>
    <t>10:06:02:335</t>
  </si>
  <si>
    <t>10:06:02:883</t>
  </si>
  <si>
    <t>10:07:08:000</t>
  </si>
  <si>
    <t>10:07:08:491</t>
  </si>
  <si>
    <t>10:08:07:000</t>
  </si>
  <si>
    <t>10:08:07:396</t>
  </si>
  <si>
    <t>10:08:07:397</t>
  </si>
  <si>
    <t>10:09:42:146</t>
  </si>
  <si>
    <t>10:11:55:000</t>
  </si>
  <si>
    <t>10:12:02:855</t>
  </si>
  <si>
    <t>10:12:05:000</t>
  </si>
  <si>
    <t>10:13:08:000</t>
  </si>
  <si>
    <t>10:13:14:351</t>
  </si>
  <si>
    <t>10:15:35:000</t>
  </si>
  <si>
    <t>10:15:35:570</t>
  </si>
  <si>
    <t>10:15:35:582</t>
  </si>
  <si>
    <t>10:15:35:583</t>
  </si>
  <si>
    <t>10:17:24:722</t>
  </si>
  <si>
    <t>10:17:56:570</t>
  </si>
  <si>
    <t>10:19:32:000</t>
  </si>
  <si>
    <t>10:19:32:190</t>
  </si>
  <si>
    <t>10:21:17:066</t>
  </si>
  <si>
    <t>10:22:55:000</t>
  </si>
  <si>
    <t>10:22:55:147</t>
  </si>
  <si>
    <t>10:22:57:000</t>
  </si>
  <si>
    <t>10:22:57:229</t>
  </si>
  <si>
    <t>10:27:09:216</t>
  </si>
  <si>
    <t>10:27:17:000</t>
  </si>
  <si>
    <t>10:27:17:507</t>
  </si>
  <si>
    <t>10:27:17:508</t>
  </si>
  <si>
    <t>10:27:35:000</t>
  </si>
  <si>
    <t>10:27:40:000</t>
  </si>
  <si>
    <t>10:27:40:013</t>
  </si>
  <si>
    <t>10:27:40:062</t>
  </si>
  <si>
    <t>10:29:51:000</t>
  </si>
  <si>
    <t>10:29:51:275</t>
  </si>
  <si>
    <t>10:29:51:433</t>
  </si>
  <si>
    <t>10:30:00:041</t>
  </si>
  <si>
    <t>10:30:06:203</t>
  </si>
  <si>
    <t>10:32:15:000</t>
  </si>
  <si>
    <t>10:32:15:735</t>
  </si>
  <si>
    <t>10:32:46:000</t>
  </si>
  <si>
    <t>10:32:46:695</t>
  </si>
  <si>
    <t>10:34:04:000</t>
  </si>
  <si>
    <t>10:34:04:676</t>
  </si>
  <si>
    <t>10:35:12:221</t>
  </si>
  <si>
    <t>10:37:31:000</t>
  </si>
  <si>
    <t>10:37:31:267</t>
  </si>
  <si>
    <t>10:37:41:000</t>
  </si>
  <si>
    <t>10:39:19:000</t>
  </si>
  <si>
    <t>10:39:19:293</t>
  </si>
  <si>
    <t>10:39:22:010</t>
  </si>
  <si>
    <t>10:41:02:250</t>
  </si>
  <si>
    <t>10:42:07:354</t>
  </si>
  <si>
    <t>10:43:12:334</t>
  </si>
  <si>
    <t>10:46:04:000</t>
  </si>
  <si>
    <t>10:46:04:824</t>
  </si>
  <si>
    <t>10:46:05:399</t>
  </si>
  <si>
    <t>10:49:41:000</t>
  </si>
  <si>
    <t>10:50:08:000</t>
  </si>
  <si>
    <t>10:50:08:027</t>
  </si>
  <si>
    <t>10:50:48:000</t>
  </si>
  <si>
    <t>10:50:48:323</t>
  </si>
  <si>
    <t>10:50:49:000</t>
  </si>
  <si>
    <t>10:52:35:000</t>
  </si>
  <si>
    <t>10:52:35:601</t>
  </si>
  <si>
    <t>10:52:40:945</t>
  </si>
  <si>
    <t>10:52:40:948</t>
  </si>
  <si>
    <t>10:54:26:000</t>
  </si>
  <si>
    <t>10:54:26:485</t>
  </si>
  <si>
    <t>10:55:47:000</t>
  </si>
  <si>
    <t>10:55:47:934</t>
  </si>
  <si>
    <t>10:55:47:935</t>
  </si>
  <si>
    <t>10:57:06:423</t>
  </si>
  <si>
    <t>10:57:14:000</t>
  </si>
  <si>
    <t>10:57:14:368</t>
  </si>
  <si>
    <t>10:57:14:369</t>
  </si>
  <si>
    <t>10:59:35:000</t>
  </si>
  <si>
    <t>10:59:35:587</t>
  </si>
  <si>
    <t>11:00:32:000</t>
  </si>
  <si>
    <t>11:00:32:991</t>
  </si>
  <si>
    <t>11:00:45:000</t>
  </si>
  <si>
    <t>11:00:45:349</t>
  </si>
  <si>
    <t>11:02:55:000</t>
  </si>
  <si>
    <t>11:02:55:547</t>
  </si>
  <si>
    <t>11:03:00:000</t>
  </si>
  <si>
    <t>11:03:00:618</t>
  </si>
  <si>
    <t>11:04:03:000</t>
  </si>
  <si>
    <t>11:04:03:924</t>
  </si>
  <si>
    <t>11:05:29:000</t>
  </si>
  <si>
    <t>11:06:20:000</t>
  </si>
  <si>
    <t>11:06:20:589</t>
  </si>
  <si>
    <t>11:07:09:118</t>
  </si>
  <si>
    <t>11:07:10:531</t>
  </si>
  <si>
    <t>11:07:11:000</t>
  </si>
  <si>
    <t>11:10:36:667</t>
  </si>
  <si>
    <t>11:10:36:675</t>
  </si>
  <si>
    <t>11:10:36:723</t>
  </si>
  <si>
    <t>11:11:45:752</t>
  </si>
  <si>
    <t>11:11:49:000</t>
  </si>
  <si>
    <t>11:11:49:761</t>
  </si>
  <si>
    <t>11:14:39:415</t>
  </si>
  <si>
    <t>11:15:11:000</t>
  </si>
  <si>
    <t>11:15:11:381</t>
  </si>
  <si>
    <t>11:15:21:160</t>
  </si>
  <si>
    <t>11:17:20:000</t>
  </si>
  <si>
    <t>11:17:20:385</t>
  </si>
  <si>
    <t>11:19:16:000</t>
  </si>
  <si>
    <t>11:19:31:000</t>
  </si>
  <si>
    <t>11:19:31:595</t>
  </si>
  <si>
    <t>11:21:05:000</t>
  </si>
  <si>
    <t>11:21:05:130</t>
  </si>
  <si>
    <t>11:21:05:202</t>
  </si>
  <si>
    <t>11:21:15:000</t>
  </si>
  <si>
    <t>11:21:15:381</t>
  </si>
  <si>
    <t>11:23:33:686</t>
  </si>
  <si>
    <t>11:23:34:000</t>
  </si>
  <si>
    <t>11:23:34:007</t>
  </si>
  <si>
    <t>11:25:28:000</t>
  </si>
  <si>
    <t>11:26:41:000</t>
  </si>
  <si>
    <t>11:26:41:091</t>
  </si>
  <si>
    <t>11:26:41:092</t>
  </si>
  <si>
    <t>11:27:13:000</t>
  </si>
  <si>
    <t>11:27:19:991</t>
  </si>
  <si>
    <t>11:29:24:000</t>
  </si>
  <si>
    <t>11:29:24:577</t>
  </si>
  <si>
    <t>11:29:53:000</t>
  </si>
  <si>
    <t>11:29:53:793</t>
  </si>
  <si>
    <t>11:30:02:000</t>
  </si>
  <si>
    <t>11:31:11:000</t>
  </si>
  <si>
    <t>11:31:13:000</t>
  </si>
  <si>
    <t>11:31:13:784</t>
  </si>
  <si>
    <t>11:33:25:000</t>
  </si>
  <si>
    <t>11:35:06:000</t>
  </si>
  <si>
    <t>11:35:09:000</t>
  </si>
  <si>
    <t>11:35:09:894</t>
  </si>
  <si>
    <t>11:35:09:895</t>
  </si>
  <si>
    <t>11:35:09:982</t>
  </si>
  <si>
    <t>11:36:59:925</t>
  </si>
  <si>
    <t>11:37:00:000</t>
  </si>
  <si>
    <t>11:37:00:033</t>
  </si>
  <si>
    <t>11:38:36:000</t>
  </si>
  <si>
    <t>11:38:36:010</t>
  </si>
  <si>
    <t>11:39:33:000</t>
  </si>
  <si>
    <t>11:40:11:000</t>
  </si>
  <si>
    <t>11:42:07:730</t>
  </si>
  <si>
    <t>11:43:14:000</t>
  </si>
  <si>
    <t>11:43:14:308</t>
  </si>
  <si>
    <t>11:46:39:000</t>
  </si>
  <si>
    <t>11:47:41:000</t>
  </si>
  <si>
    <t>11:47:41:461</t>
  </si>
  <si>
    <t>11:47:41:995</t>
  </si>
  <si>
    <t>11:47:42:000</t>
  </si>
  <si>
    <t>11:47:42:005</t>
  </si>
  <si>
    <t>11:47:45:000</t>
  </si>
  <si>
    <t>11:48:06:296</t>
  </si>
  <si>
    <t>11:48:06:297</t>
  </si>
  <si>
    <t>11:49:24:374</t>
  </si>
  <si>
    <t>11:49:48:000</t>
  </si>
  <si>
    <t>11:49:50:094</t>
  </si>
  <si>
    <t>11:51:09:000</t>
  </si>
  <si>
    <t>11:51:09:787</t>
  </si>
  <si>
    <t>11:52:18:000</t>
  </si>
  <si>
    <t>11:52:18:842</t>
  </si>
  <si>
    <t>11:52:36:000</t>
  </si>
  <si>
    <t>11:54:46:000</t>
  </si>
  <si>
    <t>11:55:07:000</t>
  </si>
  <si>
    <t>11:56:33:445</t>
  </si>
  <si>
    <t>11:56:51:703</t>
  </si>
  <si>
    <t>11:58:03:000</t>
  </si>
  <si>
    <t>11:59:01:901</t>
  </si>
  <si>
    <t>11:59:07:000</t>
  </si>
  <si>
    <t>11:59:07:297</t>
  </si>
  <si>
    <t>12:01:02:000</t>
  </si>
  <si>
    <t>12:01:02:009</t>
  </si>
  <si>
    <t>12:01:02:010</t>
  </si>
  <si>
    <t>12:01:03:000</t>
  </si>
  <si>
    <t>12:01:03:953</t>
  </si>
  <si>
    <t>12:01:34:856</t>
  </si>
  <si>
    <t>12:01:39:000</t>
  </si>
  <si>
    <t>12:01:39:038</t>
  </si>
  <si>
    <t>12:04:22:016</t>
  </si>
  <si>
    <t>12:04:22:017</t>
  </si>
  <si>
    <t>12:04:57:281</t>
  </si>
  <si>
    <t>12:07:29:000</t>
  </si>
  <si>
    <t>12:07:29:891</t>
  </si>
  <si>
    <t>12:07:30:275</t>
  </si>
  <si>
    <t>12:09:45:000</t>
  </si>
  <si>
    <t>12:09:45:267</t>
  </si>
  <si>
    <t>12:09:45:308</t>
  </si>
  <si>
    <t>12:10:04:000</t>
  </si>
  <si>
    <t>12:10:04:198</t>
  </si>
  <si>
    <t>12:10:07:403</t>
  </si>
  <si>
    <t>12:12:42:477</t>
  </si>
  <si>
    <t>12:14:04:008</t>
  </si>
  <si>
    <t>12:16:04:000</t>
  </si>
  <si>
    <t>12:16:04:360</t>
  </si>
  <si>
    <t>12:16:06:000</t>
  </si>
  <si>
    <t>12:19:21:000</t>
  </si>
  <si>
    <t>12:19:21:356</t>
  </si>
  <si>
    <t>12:19:37:499</t>
  </si>
  <si>
    <t>12:19:39:306</t>
  </si>
  <si>
    <t>12:19:45:000</t>
  </si>
  <si>
    <t>12:19:48:000</t>
  </si>
  <si>
    <t>12:19:48:020</t>
  </si>
  <si>
    <t>12:21:25:453</t>
  </si>
  <si>
    <t>12:21:25:470</t>
  </si>
  <si>
    <t>12:21:25:492</t>
  </si>
  <si>
    <t>12:23:06:000</t>
  </si>
  <si>
    <t>12:23:06:684</t>
  </si>
  <si>
    <t>12:28:05:117</t>
  </si>
  <si>
    <t>12:28:05:130</t>
  </si>
  <si>
    <t>12:28:17:966</t>
  </si>
  <si>
    <t>12:28:18:000</t>
  </si>
  <si>
    <t>12:28:18:805</t>
  </si>
  <si>
    <t>12:30:29:000</t>
  </si>
  <si>
    <t>12:30:49:338</t>
  </si>
  <si>
    <t>12:34:46:000</t>
  </si>
  <si>
    <t>12:34:46:103</t>
  </si>
  <si>
    <t>12:34:49:000</t>
  </si>
  <si>
    <t>12:34:49:664</t>
  </si>
  <si>
    <t>12:36:19:000</t>
  </si>
  <si>
    <t>12:36:19:790</t>
  </si>
  <si>
    <t>12:38:43:236</t>
  </si>
  <si>
    <t>12:38:43:250</t>
  </si>
  <si>
    <t>12:40:05:000</t>
  </si>
  <si>
    <t>12:40:05:565</t>
  </si>
  <si>
    <t>12:41:39:786</t>
  </si>
  <si>
    <t>12:41:39:952</t>
  </si>
  <si>
    <t>12:41:54:000</t>
  </si>
  <si>
    <t>12:44:47:000</t>
  </si>
  <si>
    <t>12:44:50:000</t>
  </si>
  <si>
    <t>12:46:11:000</t>
  </si>
  <si>
    <t>12:46:11:271</t>
  </si>
  <si>
    <t>12:46:11:289</t>
  </si>
  <si>
    <t>12:49:26:000</t>
  </si>
  <si>
    <t>12:49:26:426</t>
  </si>
  <si>
    <t>12:49:26:444</t>
  </si>
  <si>
    <t>12:49:26:446</t>
  </si>
  <si>
    <t>12:50:02:000</t>
  </si>
  <si>
    <t>12:50:03:301</t>
  </si>
  <si>
    <t>12:54:28:000</t>
  </si>
  <si>
    <t>12:54:57:000</t>
  </si>
  <si>
    <t>12:55:58:802</t>
  </si>
  <si>
    <t>12:55:58:838</t>
  </si>
  <si>
    <t>12:55:58:842</t>
  </si>
  <si>
    <t>12:55:58:853</t>
  </si>
  <si>
    <t>12:58:21:703</t>
  </si>
  <si>
    <t>12:58:21:862</t>
  </si>
  <si>
    <t>12:58:31:000</t>
  </si>
  <si>
    <t>12:58:31:893</t>
  </si>
  <si>
    <t>12:59:34:000</t>
  </si>
  <si>
    <t>13:00:42:000</t>
  </si>
  <si>
    <t>13:00:42:247</t>
  </si>
  <si>
    <t>13:00:48:889</t>
  </si>
  <si>
    <t>13:00:49:009</t>
  </si>
  <si>
    <t>13:00:54:000</t>
  </si>
  <si>
    <t>13:03:18:000</t>
  </si>
  <si>
    <t>13:04:04:000</t>
  </si>
  <si>
    <t>13:04:04:408</t>
  </si>
  <si>
    <t>13:04:13:000</t>
  </si>
  <si>
    <t>13:04:42:900</t>
  </si>
  <si>
    <t>13:06:23:423</t>
  </si>
  <si>
    <t>13:06:23:432</t>
  </si>
  <si>
    <t>13:06:27:010</t>
  </si>
  <si>
    <t>13:06:49:261</t>
  </si>
  <si>
    <t>13:08:40:000</t>
  </si>
  <si>
    <t>13:09:30:807</t>
  </si>
  <si>
    <t>13:09:51:000</t>
  </si>
  <si>
    <t>13:09:51:368</t>
  </si>
  <si>
    <t>13:11:09:000</t>
  </si>
  <si>
    <t>13:11:09:897</t>
  </si>
  <si>
    <t>13:11:14:000</t>
  </si>
  <si>
    <t>13:14:16:000</t>
  </si>
  <si>
    <t>13:14:16:035</t>
  </si>
  <si>
    <t>13:14:16:049</t>
  </si>
  <si>
    <t>13:14:59:000</t>
  </si>
  <si>
    <t>13:14:59:524</t>
  </si>
  <si>
    <t>13:14:59:536</t>
  </si>
  <si>
    <t>13:14:59:630</t>
  </si>
  <si>
    <t>13:17:31:489</t>
  </si>
  <si>
    <t>13:17:33:000</t>
  </si>
  <si>
    <t>13:17:33:299</t>
  </si>
  <si>
    <t>13:19:47:000</t>
  </si>
  <si>
    <t>13:19:47:750</t>
  </si>
  <si>
    <t>13:19:47:751</t>
  </si>
  <si>
    <t>13:22:31:000</t>
  </si>
  <si>
    <t>13:22:54:000</t>
  </si>
  <si>
    <t>13:22:54:220</t>
  </si>
  <si>
    <t>13:22:54:228</t>
  </si>
  <si>
    <t>13:22:54:234</t>
  </si>
  <si>
    <t>13:22:54:236</t>
  </si>
  <si>
    <t>13:24:32:000</t>
  </si>
  <si>
    <t>13:24:32:656</t>
  </si>
  <si>
    <t>13:24:32:669</t>
  </si>
  <si>
    <t>13:25:06:000</t>
  </si>
  <si>
    <t>13:25:06:635</t>
  </si>
  <si>
    <t>13:25:07:525</t>
  </si>
  <si>
    <t>13:27:07:000</t>
  </si>
  <si>
    <t>13:27:07:947</t>
  </si>
  <si>
    <t>13:27:08:000</t>
  </si>
  <si>
    <t>13:27:08:450</t>
  </si>
  <si>
    <t>13:27:39:000</t>
  </si>
  <si>
    <t>13:29:56:000</t>
  </si>
  <si>
    <t>13:29:56:033</t>
  </si>
  <si>
    <t>13:29:56:160</t>
  </si>
  <si>
    <t>13:31:17:000</t>
  </si>
  <si>
    <t>13:31:18:689</t>
  </si>
  <si>
    <t>13:32:12:912</t>
  </si>
  <si>
    <t>13:32:18:657</t>
  </si>
  <si>
    <t>13:34:04:217</t>
  </si>
  <si>
    <t>13:36:23:000</t>
  </si>
  <si>
    <t>13:36:23:850</t>
  </si>
  <si>
    <t>13:36:23:860</t>
  </si>
  <si>
    <t>13:36:40:458</t>
  </si>
  <si>
    <t>13:37:20:000</t>
  </si>
  <si>
    <t>13:37:20:913</t>
  </si>
  <si>
    <t>13:37:30:000</t>
  </si>
  <si>
    <t>13:41:33:000</t>
  </si>
  <si>
    <t>13:44:20:000</t>
  </si>
  <si>
    <t>13:46:00:018</t>
  </si>
  <si>
    <t>13:46:11:000</t>
  </si>
  <si>
    <t>13:48:22:622</t>
  </si>
  <si>
    <t>13:48:37:694</t>
  </si>
  <si>
    <t>13:48:59:000</t>
  </si>
  <si>
    <t>13:50:09:000</t>
  </si>
  <si>
    <t>13:50:09:831</t>
  </si>
  <si>
    <t>13:50:11:000</t>
  </si>
  <si>
    <t>13:54:10:000</t>
  </si>
  <si>
    <t>13:55:06:000</t>
  </si>
  <si>
    <t>13:55:08:302</t>
  </si>
  <si>
    <t>13:55:47:000</t>
  </si>
  <si>
    <t>13:56:50:000</t>
  </si>
  <si>
    <t>13:56:50:922</t>
  </si>
  <si>
    <t>13:57:31:776</t>
  </si>
  <si>
    <t>13:59:11:000</t>
  </si>
  <si>
    <t>14:00:53:892</t>
  </si>
  <si>
    <t>14:00:54:445</t>
  </si>
  <si>
    <t>14:00:54:563</t>
  </si>
  <si>
    <t>14:05:13:721</t>
  </si>
  <si>
    <t>14:05:19:803</t>
  </si>
  <si>
    <t>14:05:21:097</t>
  </si>
  <si>
    <t>14:05:21:135</t>
  </si>
  <si>
    <t>14:06:54:000</t>
  </si>
  <si>
    <t>14:06:54:796</t>
  </si>
  <si>
    <t>14:07:18:000</t>
  </si>
  <si>
    <t>14:07:18:421</t>
  </si>
  <si>
    <t>14:09:41:000</t>
  </si>
  <si>
    <t>14:09:41:409</t>
  </si>
  <si>
    <t>14:09:44:000</t>
  </si>
  <si>
    <t>14:09:44:952</t>
  </si>
  <si>
    <t>14:10:05:786</t>
  </si>
  <si>
    <t>14:11:26:796</t>
  </si>
  <si>
    <t>14:11:26:797</t>
  </si>
  <si>
    <t>14:11:51:401</t>
  </si>
  <si>
    <t>14:13:42:998</t>
  </si>
  <si>
    <t>14:15:15:520</t>
  </si>
  <si>
    <t>14:16:39:461</t>
  </si>
  <si>
    <t>14:17:16:000</t>
  </si>
  <si>
    <t>14:17:16:386</t>
  </si>
  <si>
    <t>14:17:56:000</t>
  </si>
  <si>
    <t>14:19:23:160</t>
  </si>
  <si>
    <t>14:19:23:346</t>
  </si>
  <si>
    <t>14:19:54:477</t>
  </si>
  <si>
    <t>14:23:20:571</t>
  </si>
  <si>
    <t>14:28:51:760</t>
  </si>
  <si>
    <t>14:30:02:039</t>
  </si>
  <si>
    <t>14:30:10:000</t>
  </si>
  <si>
    <t>14:30:10:901</t>
  </si>
  <si>
    <t>14:30:19:047</t>
  </si>
  <si>
    <t>14:31:06:534</t>
  </si>
  <si>
    <t>14:31:06:597</t>
  </si>
  <si>
    <t>14:33:16:000</t>
  </si>
  <si>
    <t>14:33:54:000</t>
  </si>
  <si>
    <t>14:33:54:702</t>
  </si>
  <si>
    <t>14:33:54:703</t>
  </si>
  <si>
    <t>14:33:57:000</t>
  </si>
  <si>
    <t>14:33:57:814</t>
  </si>
  <si>
    <t>14:35:50:000</t>
  </si>
  <si>
    <t>14:35:50:189</t>
  </si>
  <si>
    <t>14:36:02:000</t>
  </si>
  <si>
    <t>14:36:02:500</t>
  </si>
  <si>
    <t>14:36:02:504</t>
  </si>
  <si>
    <t>14:37:51:000</t>
  </si>
  <si>
    <t>14:37:51:530</t>
  </si>
  <si>
    <t>14:39:01:000</t>
  </si>
  <si>
    <t>14:39:01:701</t>
  </si>
  <si>
    <t>14:40:02:000</t>
  </si>
  <si>
    <t>14:40:02:331</t>
  </si>
  <si>
    <t>14:43:55:000</t>
  </si>
  <si>
    <t>14:44:14:891</t>
  </si>
  <si>
    <t>14:44:57:076</t>
  </si>
  <si>
    <t>14:44:57:084</t>
  </si>
  <si>
    <t>14:44:57:098</t>
  </si>
  <si>
    <t>14:46:33:000</t>
  </si>
  <si>
    <t>14:46:33:631</t>
  </si>
  <si>
    <t>14:47:38:000</t>
  </si>
  <si>
    <t>14:47:38:568</t>
  </si>
  <si>
    <t>14:48:52:000</t>
  </si>
  <si>
    <t>14:49:15:000</t>
  </si>
  <si>
    <t>14:49:15:197</t>
  </si>
  <si>
    <t>14:49:15:198</t>
  </si>
  <si>
    <t>14:49:31:964</t>
  </si>
  <si>
    <t>14:49:44:000</t>
  </si>
  <si>
    <t>14:49:44:062</t>
  </si>
  <si>
    <t>14:49:44:141</t>
  </si>
  <si>
    <t>14:49:50:000</t>
  </si>
  <si>
    <t>14:49:50:003</t>
  </si>
  <si>
    <t>14:50:13:000</t>
  </si>
  <si>
    <t>14:50:13:599</t>
  </si>
  <si>
    <t>14:51:14:843</t>
  </si>
  <si>
    <t>14:51:21:000</t>
  </si>
  <si>
    <t>14:51:27:503</t>
  </si>
  <si>
    <t>14:51:41:260</t>
  </si>
  <si>
    <t>14:53:26:013</t>
  </si>
  <si>
    <t>14:53:43:000</t>
  </si>
  <si>
    <t>14:53:43:526</t>
  </si>
  <si>
    <t>14:53:44:544</t>
  </si>
  <si>
    <t>14:55:00:000</t>
  </si>
  <si>
    <t>14:55:16:313</t>
  </si>
  <si>
    <t>14:56:37:000</t>
  </si>
  <si>
    <t>14:56:37:440</t>
  </si>
  <si>
    <t>14:57:17:464</t>
  </si>
  <si>
    <t>14:57:19:063</t>
  </si>
  <si>
    <t>14:57:43:473</t>
  </si>
  <si>
    <t>14:59:14:000</t>
  </si>
  <si>
    <t>14:59:14:672</t>
  </si>
  <si>
    <t>14:59:18:000</t>
  </si>
  <si>
    <t>15:00:05:000</t>
  </si>
  <si>
    <t>15:00:05:252</t>
  </si>
  <si>
    <t>15:00:09:000</t>
  </si>
  <si>
    <t>15:01:12:939</t>
  </si>
  <si>
    <t>15:02:13:000</t>
  </si>
  <si>
    <t>15:02:13:082</t>
  </si>
  <si>
    <t>15:02:13:098</t>
  </si>
  <si>
    <t>15:02:37:000</t>
  </si>
  <si>
    <t>15:03:37:000</t>
  </si>
  <si>
    <t>15:03:43:353</t>
  </si>
  <si>
    <t>15:05:00:000</t>
  </si>
  <si>
    <t>15:05:00:729</t>
  </si>
  <si>
    <t>15:06:41:705</t>
  </si>
  <si>
    <t>15:06:47:000</t>
  </si>
  <si>
    <t>15:06:47:984</t>
  </si>
  <si>
    <t>15:06:47:994</t>
  </si>
  <si>
    <t>15:08:27:348</t>
  </si>
  <si>
    <t>15:09:11:000</t>
  </si>
  <si>
    <t>15:09:11:928</t>
  </si>
  <si>
    <t>15:09:11:929</t>
  </si>
  <si>
    <t>15:09:15:907</t>
  </si>
  <si>
    <t>15:10:03:000</t>
  </si>
  <si>
    <t>15:10:03:031</t>
  </si>
  <si>
    <t>15:11:07:000</t>
  </si>
  <si>
    <t>15:11:07:860</t>
  </si>
  <si>
    <t>15:14:57:000</t>
  </si>
  <si>
    <t>15:14:57:931</t>
  </si>
  <si>
    <t>15:15:00:000</t>
  </si>
  <si>
    <t>15:15:00:340</t>
  </si>
  <si>
    <t>15:15:00:341</t>
  </si>
  <si>
    <t>15:16:19:000</t>
  </si>
  <si>
    <t>15:16:19:781</t>
  </si>
  <si>
    <t>15:16:19:782</t>
  </si>
  <si>
    <t>15:16:19:800</t>
  </si>
  <si>
    <t>15:17:02:000</t>
  </si>
  <si>
    <t>15:17:02:712</t>
  </si>
  <si>
    <t>15:17:43:000</t>
  </si>
  <si>
    <t>15:18:15:192</t>
  </si>
  <si>
    <t>15:19:00:000</t>
  </si>
  <si>
    <t>15:19:00:941</t>
  </si>
  <si>
    <t>15:19:01:000</t>
  </si>
  <si>
    <t>15:19:01:681</t>
  </si>
  <si>
    <t>15:19:09:654</t>
  </si>
  <si>
    <t>15:20:09:000</t>
  </si>
  <si>
    <t>15:20:09:630</t>
  </si>
  <si>
    <t>15:21:10:000</t>
  </si>
  <si>
    <t>15:21:10:832</t>
  </si>
  <si>
    <t>15:22:25:000</t>
  </si>
  <si>
    <t>15:22:25:714</t>
  </si>
  <si>
    <t>15:22:25:740</t>
  </si>
  <si>
    <t>15:22:25:750</t>
  </si>
  <si>
    <t>15:25:57:157</t>
  </si>
  <si>
    <t>15:26:14:252</t>
  </si>
  <si>
    <t>15:26:14:253</t>
  </si>
  <si>
    <t>15:27:25:527</t>
  </si>
  <si>
    <t>15:27:26:000</t>
  </si>
  <si>
    <t>15:27:26:240</t>
  </si>
  <si>
    <t>15:27:50:000</t>
  </si>
  <si>
    <t>15:27:50:042</t>
  </si>
  <si>
    <t>15:27:56:000</t>
  </si>
  <si>
    <t>15:29:27:000</t>
  </si>
  <si>
    <t>15:29:34:000</t>
  </si>
  <si>
    <t>15:29:34:178</t>
  </si>
  <si>
    <t>15:29:34:397</t>
  </si>
  <si>
    <t>15:29:46:000</t>
  </si>
  <si>
    <t>15:29:46:495</t>
  </si>
  <si>
    <t>15:31:04:000</t>
  </si>
  <si>
    <t>15:31:04:392</t>
  </si>
  <si>
    <t>15:32:15:000</t>
  </si>
  <si>
    <t>15:32:15:026</t>
  </si>
  <si>
    <t>15:33:36:000</t>
  </si>
  <si>
    <t>15:33:36:932</t>
  </si>
  <si>
    <t>15:33:36:994</t>
  </si>
  <si>
    <t>15:34:08:000</t>
  </si>
  <si>
    <t>15:34:08:501</t>
  </si>
  <si>
    <t>15:34:24:701</t>
  </si>
  <si>
    <t>15:38:30:000</t>
  </si>
  <si>
    <t>15:38:30:703</t>
  </si>
  <si>
    <t>15:38:30:704</t>
  </si>
  <si>
    <t>15:38:30:722</t>
  </si>
  <si>
    <t>15:38:30:982</t>
  </si>
  <si>
    <t>15:38:30:983</t>
  </si>
  <si>
    <t>15:38:32:478</t>
  </si>
  <si>
    <t>15:39:08:000</t>
  </si>
  <si>
    <t>15:39:08:413</t>
  </si>
  <si>
    <t>15:39:49:000</t>
  </si>
  <si>
    <t>15:40:04:000</t>
  </si>
  <si>
    <t>15:40:04:924</t>
  </si>
  <si>
    <t>15:41:22:000</t>
  </si>
  <si>
    <t>15:41:22:154</t>
  </si>
  <si>
    <t>15:41:22:255</t>
  </si>
  <si>
    <t>15:43:37:014</t>
  </si>
  <si>
    <t>15:45:12:120</t>
  </si>
  <si>
    <t>15:46:35:000</t>
  </si>
  <si>
    <t>15:46:37:187</t>
  </si>
  <si>
    <t>15:46:46:000</t>
  </si>
  <si>
    <t>15:46:46:098</t>
  </si>
  <si>
    <t>15:49:32:000</t>
  </si>
  <si>
    <t>15:49:32:904</t>
  </si>
  <si>
    <t>15:49:32:926</t>
  </si>
  <si>
    <t>15:50:28:000</t>
  </si>
  <si>
    <t>15:50:47:560</t>
  </si>
  <si>
    <t>15:51:49:000</t>
  </si>
  <si>
    <t>15:53:35:000</t>
  </si>
  <si>
    <t>15:53:35:383</t>
  </si>
  <si>
    <t>15:55:08:000</t>
  </si>
  <si>
    <t>15:55:24:000</t>
  </si>
  <si>
    <t>15:55:24:125</t>
  </si>
  <si>
    <t>15:55:24:143</t>
  </si>
  <si>
    <t>15:55:24:144</t>
  </si>
  <si>
    <t>15:55:26:177</t>
  </si>
  <si>
    <t>15:55:26:183</t>
  </si>
  <si>
    <t>15:59:57:000</t>
  </si>
  <si>
    <t>15:59:57:028</t>
  </si>
  <si>
    <t>16:00:29:000</t>
  </si>
  <si>
    <t>16:00:35:000</t>
  </si>
  <si>
    <t>16:00:35:132</t>
  </si>
  <si>
    <t>16:00:35:137</t>
  </si>
  <si>
    <t>16:00:44:000</t>
  </si>
  <si>
    <t>16:01:10:791</t>
  </si>
  <si>
    <t>16:01:28:000</t>
  </si>
  <si>
    <t>16:03:09:000</t>
  </si>
  <si>
    <t>16:03:09:253</t>
  </si>
  <si>
    <t>16:03:09:571</t>
  </si>
  <si>
    <t>16:04:20:000</t>
  </si>
  <si>
    <t>16:05:14:000</t>
  </si>
  <si>
    <t>16:05:24:000</t>
  </si>
  <si>
    <t>16:05:24:980</t>
  </si>
  <si>
    <t>16:05:26:319</t>
  </si>
  <si>
    <t>16:07:07:000</t>
  </si>
  <si>
    <t>16:08:15:685</t>
  </si>
  <si>
    <t>16:08:21:000</t>
  </si>
  <si>
    <t>16:08:21:911</t>
  </si>
  <si>
    <t>16:09:09:000</t>
  </si>
  <si>
    <t>16:09:09:843</t>
  </si>
  <si>
    <t>16:09:13:000</t>
  </si>
  <si>
    <t>16:09:13:469</t>
  </si>
  <si>
    <t>16:12:25:238</t>
  </si>
  <si>
    <t>16:13:27:792</t>
  </si>
  <si>
    <t>16:13:28:000</t>
  </si>
  <si>
    <t>16:13:36:123</t>
  </si>
  <si>
    <t>16:13:52:947</t>
  </si>
  <si>
    <t>16:13:52:963</t>
  </si>
  <si>
    <t>16:13:52:964</t>
  </si>
  <si>
    <t>16:15:01:027</t>
  </si>
  <si>
    <t>16:15:43:000</t>
  </si>
  <si>
    <t>16:16:02:000</t>
  </si>
  <si>
    <t>16:16:02:760</t>
  </si>
  <si>
    <t>16:17:53:000</t>
  </si>
  <si>
    <t>16:17:53:943</t>
  </si>
  <si>
    <t>16:17:53:964</t>
  </si>
  <si>
    <t>16:18:42:857</t>
  </si>
  <si>
    <t>16:18:47:000</t>
  </si>
  <si>
    <t>16:18:47:029</t>
  </si>
  <si>
    <t>16:18:49:000</t>
  </si>
  <si>
    <t>16:18:49:467</t>
  </si>
  <si>
    <t>16:20:00:469</t>
  </si>
  <si>
    <t>16:22:00:069</t>
  </si>
  <si>
    <t>16:22:00:070</t>
  </si>
  <si>
    <t>16:22:00:083</t>
  </si>
  <si>
    <t>16:22:00:084</t>
  </si>
  <si>
    <t>16:23:18:000</t>
  </si>
  <si>
    <t>16:23:18:690</t>
  </si>
  <si>
    <t>16:23:18:816</t>
  </si>
  <si>
    <t>16:23:19:023</t>
  </si>
  <si>
    <t>16:23:37:905</t>
  </si>
  <si>
    <t>16:23:37:919</t>
  </si>
  <si>
    <t>16:25:07:756</t>
  </si>
  <si>
    <t>16:25:07:771</t>
  </si>
  <si>
    <t>16:25:07:971</t>
  </si>
  <si>
    <t>16:25:47:000</t>
  </si>
  <si>
    <t>16:25:47:184</t>
  </si>
  <si>
    <t>16:26:27:000</t>
  </si>
  <si>
    <t>16:26:27:063</t>
  </si>
  <si>
    <t>16:26:27:064</t>
  </si>
  <si>
    <t>16:27:14:000</t>
  </si>
  <si>
    <t>16:27:31:802</t>
  </si>
  <si>
    <t>16:27:31:803</t>
  </si>
  <si>
    <t>16:29:37:109</t>
  </si>
  <si>
    <t>16:29:37:694</t>
  </si>
  <si>
    <t>16:29:37:962</t>
  </si>
  <si>
    <t>16:29:38:195</t>
  </si>
  <si>
    <t>16:29:38:206</t>
  </si>
  <si>
    <t>08:00:27:006</t>
  </si>
  <si>
    <t>08:00:30:035</t>
  </si>
  <si>
    <t>08:00:30:036</t>
  </si>
  <si>
    <t>08:02:25:859</t>
  </si>
  <si>
    <t>08:02:25:905</t>
  </si>
  <si>
    <t>08:04:39:000</t>
  </si>
  <si>
    <t>08:04:39:703</t>
  </si>
  <si>
    <t>08:04:39:705</t>
  </si>
  <si>
    <t>08:04:39:993</t>
  </si>
  <si>
    <t>08:05:38:000</t>
  </si>
  <si>
    <t>08:05:38:594</t>
  </si>
  <si>
    <t>08:05:59:000</t>
  </si>
  <si>
    <t>08:05:59:241</t>
  </si>
  <si>
    <t>08:06:09:268</t>
  </si>
  <si>
    <t>08:06:44:000</t>
  </si>
  <si>
    <t>08:07:00:948</t>
  </si>
  <si>
    <t>08:10:02:884</t>
  </si>
  <si>
    <t>08:10:05:000</t>
  </si>
  <si>
    <t>08:10:05:806</t>
  </si>
  <si>
    <t>08:10:05:809</t>
  </si>
  <si>
    <t>08:10:05:817</t>
  </si>
  <si>
    <t>08:10:11:000</t>
  </si>
  <si>
    <t>08:10:11:645</t>
  </si>
  <si>
    <t>08:11:00:987</t>
  </si>
  <si>
    <t>08:11:08:000</t>
  </si>
  <si>
    <t>08:11:08:145</t>
  </si>
  <si>
    <t>08:11:08:159</t>
  </si>
  <si>
    <t>08:11:52:000</t>
  </si>
  <si>
    <t>08:11:54:037</t>
  </si>
  <si>
    <t>08:13:54:000</t>
  </si>
  <si>
    <t>08:13:54:511</t>
  </si>
  <si>
    <t>08:13:58:599</t>
  </si>
  <si>
    <t>08:15:32:000</t>
  </si>
  <si>
    <t>08:15:32:874</t>
  </si>
  <si>
    <t>08:16:10:000</t>
  </si>
  <si>
    <t>08:17:14:000</t>
  </si>
  <si>
    <t>08:17:14:774</t>
  </si>
  <si>
    <t>08:18:01:000</t>
  </si>
  <si>
    <t>08:18:01:636</t>
  </si>
  <si>
    <t>08:19:14:000</t>
  </si>
  <si>
    <t>08:19:14:102</t>
  </si>
  <si>
    <t>08:20:00:548</t>
  </si>
  <si>
    <t>08:21:30:481</t>
  </si>
  <si>
    <t>08:21:30:794</t>
  </si>
  <si>
    <t>08:23:34:000</t>
  </si>
  <si>
    <t>08:23:34:665</t>
  </si>
  <si>
    <t>08:23:38:000</t>
  </si>
  <si>
    <t>08:23:38:608</t>
  </si>
  <si>
    <t>08:25:22:000</t>
  </si>
  <si>
    <t>08:25:54:649</t>
  </si>
  <si>
    <t>08:25:57:497</t>
  </si>
  <si>
    <t>08:27:00:000</t>
  </si>
  <si>
    <t>08:27:00:956</t>
  </si>
  <si>
    <t>08:28:01:104</t>
  </si>
  <si>
    <t>08:28:01:105</t>
  </si>
  <si>
    <t>08:31:07:000</t>
  </si>
  <si>
    <t>08:31:07:475</t>
  </si>
  <si>
    <t>08:31:07:485</t>
  </si>
  <si>
    <t>08:31:07:487</t>
  </si>
  <si>
    <t>08:32:07:000</t>
  </si>
  <si>
    <t>08:32:07:416</t>
  </si>
  <si>
    <t>08:33:30:204</t>
  </si>
  <si>
    <t>08:34:54:000</t>
  </si>
  <si>
    <t>08:34:54:544</t>
  </si>
  <si>
    <t>08:35:22:000</t>
  </si>
  <si>
    <t>08:35:22:701</t>
  </si>
  <si>
    <t>08:35:22:702</t>
  </si>
  <si>
    <t>08:36:24:000</t>
  </si>
  <si>
    <t>08:36:24:022</t>
  </si>
  <si>
    <t>08:36:52:000</t>
  </si>
  <si>
    <t>08:37:54:000</t>
  </si>
  <si>
    <t>08:37:54:398</t>
  </si>
  <si>
    <t>08:38:24:000</t>
  </si>
  <si>
    <t>08:38:24:016</t>
  </si>
  <si>
    <t>08:38:50:000</t>
  </si>
  <si>
    <t>08:39:06:638</t>
  </si>
  <si>
    <t>08:40:10:000</t>
  </si>
  <si>
    <t>08:40:10:350</t>
  </si>
  <si>
    <t>08:40:53:000</t>
  </si>
  <si>
    <t>08:40:53:144</t>
  </si>
  <si>
    <t>08:41:22:000</t>
  </si>
  <si>
    <t>08:41:22:118</t>
  </si>
  <si>
    <t>08:41:28:000</t>
  </si>
  <si>
    <t>08:44:55:000</t>
  </si>
  <si>
    <t>08:44:55:413</t>
  </si>
  <si>
    <t>08:45:04:000</t>
  </si>
  <si>
    <t>08:45:04:642</t>
  </si>
  <si>
    <t>08:45:04:643</t>
  </si>
  <si>
    <t>08:47:49:000</t>
  </si>
  <si>
    <t>08:47:49:983</t>
  </si>
  <si>
    <t>08:47:49:997</t>
  </si>
  <si>
    <t>08:47:50:000</t>
  </si>
  <si>
    <t>08:47:50:096</t>
  </si>
  <si>
    <t>08:47:50:135</t>
  </si>
  <si>
    <t>08:48:00:000</t>
  </si>
  <si>
    <t>08:48:00:402</t>
  </si>
  <si>
    <t>08:49:44:000</t>
  </si>
  <si>
    <t>08:49:44:830</t>
  </si>
  <si>
    <t>08:50:21:666</t>
  </si>
  <si>
    <t>08:51:29:737</t>
  </si>
  <si>
    <t>08:51:29:738</t>
  </si>
  <si>
    <t>08:53:35:197</t>
  </si>
  <si>
    <t>08:53:35:566</t>
  </si>
  <si>
    <t>08:56:29:000</t>
  </si>
  <si>
    <t>08:56:29:043</t>
  </si>
  <si>
    <t>08:56:30:287</t>
  </si>
  <si>
    <t>08:58:36:335</t>
  </si>
  <si>
    <t>08:59:19:000</t>
  </si>
  <si>
    <t>08:59:29:000</t>
  </si>
  <si>
    <t>08:59:29:040</t>
  </si>
  <si>
    <t>09:01:49:000</t>
  </si>
  <si>
    <t>09:01:49:375</t>
  </si>
  <si>
    <t>09:02:50:965</t>
  </si>
  <si>
    <t>09:02:50:967</t>
  </si>
  <si>
    <t>09:04:27:000</t>
  </si>
  <si>
    <t>09:04:27:701</t>
  </si>
  <si>
    <t>09:04:27:702</t>
  </si>
  <si>
    <t>09:05:18:820</t>
  </si>
  <si>
    <t>09:05:49:000</t>
  </si>
  <si>
    <t>09:06:12:000</t>
  </si>
  <si>
    <t>09:06:12:698</t>
  </si>
  <si>
    <t>09:06:55:000</t>
  </si>
  <si>
    <t>09:07:03:000</t>
  </si>
  <si>
    <t>09:07:04:042</t>
  </si>
  <si>
    <t>09:10:01:000</t>
  </si>
  <si>
    <t>09:10:01:954</t>
  </si>
  <si>
    <t>09:10:01:963</t>
  </si>
  <si>
    <t>09:11:01:102</t>
  </si>
  <si>
    <t>09:11:12:000</t>
  </si>
  <si>
    <t>09:11:12:980</t>
  </si>
  <si>
    <t>09:14:13:772</t>
  </si>
  <si>
    <t>09:14:13:872</t>
  </si>
  <si>
    <t>09:14:14:000</t>
  </si>
  <si>
    <t>09:14:14:009</t>
  </si>
  <si>
    <t>09:15:41:000</t>
  </si>
  <si>
    <t>09:15:41:251</t>
  </si>
  <si>
    <t>09:19:37:000</t>
  </si>
  <si>
    <t>09:19:37:893</t>
  </si>
  <si>
    <t>09:19:56:000</t>
  </si>
  <si>
    <t>09:19:56:217</t>
  </si>
  <si>
    <t>09:19:56:221</t>
  </si>
  <si>
    <t>09:21:24:000</t>
  </si>
  <si>
    <t>09:21:24:853</t>
  </si>
  <si>
    <t>09:22:32:000</t>
  </si>
  <si>
    <t>09:22:32:100</t>
  </si>
  <si>
    <t>09:24:10:000</t>
  </si>
  <si>
    <t>09:24:18:641</t>
  </si>
  <si>
    <t>09:24:23:000</t>
  </si>
  <si>
    <t>09:26:30:259</t>
  </si>
  <si>
    <t>09:26:32:000</t>
  </si>
  <si>
    <t>09:26:34:404</t>
  </si>
  <si>
    <t>09:26:34:418</t>
  </si>
  <si>
    <t>09:26:35:712</t>
  </si>
  <si>
    <t>09:28:32:000</t>
  </si>
  <si>
    <t>09:28:32:611</t>
  </si>
  <si>
    <t>09:28:33:751</t>
  </si>
  <si>
    <t>09:30:00:567</t>
  </si>
  <si>
    <t>09:31:04:000</t>
  </si>
  <si>
    <t>09:31:04:881</t>
  </si>
  <si>
    <t>09:31:04:890</t>
  </si>
  <si>
    <t>09:32:11:000</t>
  </si>
  <si>
    <t>09:33:00:000</t>
  </si>
  <si>
    <t>09:33:00:843</t>
  </si>
  <si>
    <t>09:33:10:450</t>
  </si>
  <si>
    <t>09:34:17:032</t>
  </si>
  <si>
    <t>09:34:40:000</t>
  </si>
  <si>
    <t>09:37:00:102</t>
  </si>
  <si>
    <t>09:37:05:000</t>
  </si>
  <si>
    <t>09:37:05:950</t>
  </si>
  <si>
    <t>09:37:06:000</t>
  </si>
  <si>
    <t>09:37:19:000</t>
  </si>
  <si>
    <t>09:37:19:221</t>
  </si>
  <si>
    <t>09:37:19:236</t>
  </si>
  <si>
    <t>09:39:25:966</t>
  </si>
  <si>
    <t>09:40:03:000</t>
  </si>
  <si>
    <t>09:40:03:711</t>
  </si>
  <si>
    <t>09:40:03:714</t>
  </si>
  <si>
    <t>09:41:39:000</t>
  </si>
  <si>
    <t>09:41:39:838</t>
  </si>
  <si>
    <t>09:42:00:000</t>
  </si>
  <si>
    <t>09:42:00:556</t>
  </si>
  <si>
    <t>09:44:53:462</t>
  </si>
  <si>
    <t>09:45:02:000</t>
  </si>
  <si>
    <t>09:45:02:682</t>
  </si>
  <si>
    <t>09:45:21:000</t>
  </si>
  <si>
    <t>09:45:21:783</t>
  </si>
  <si>
    <t>09:45:50:000</t>
  </si>
  <si>
    <t>09:45:50:088</t>
  </si>
  <si>
    <t>09:46:01:000</t>
  </si>
  <si>
    <t>09:46:01:433</t>
  </si>
  <si>
    <t>09:47:23:010</t>
  </si>
  <si>
    <t>09:47:23:012</t>
  </si>
  <si>
    <t>09:48:09:000</t>
  </si>
  <si>
    <t>09:48:09:004</t>
  </si>
  <si>
    <t>09:49:20:000</t>
  </si>
  <si>
    <t>09:49:21:727</t>
  </si>
  <si>
    <t>09:49:54:863</t>
  </si>
  <si>
    <t>09:51:05:000</t>
  </si>
  <si>
    <t>09:52:13:914</t>
  </si>
  <si>
    <t>09:53:07:000</t>
  </si>
  <si>
    <t>09:53:07:771</t>
  </si>
  <si>
    <t>09:54:00:000</t>
  </si>
  <si>
    <t>09:54:29:000</t>
  </si>
  <si>
    <t>09:54:29:204</t>
  </si>
  <si>
    <t>09:54:29:205</t>
  </si>
  <si>
    <t>09:54:36:000</t>
  </si>
  <si>
    <t>09:55:09:619</t>
  </si>
  <si>
    <t>09:56:26:508</t>
  </si>
  <si>
    <t>09:57:56:000</t>
  </si>
  <si>
    <t>09:57:56:779</t>
  </si>
  <si>
    <t>10:01:10:000</t>
  </si>
  <si>
    <t>10:01:10:065</t>
  </si>
  <si>
    <t>10:03:06:000</t>
  </si>
  <si>
    <t>10:03:06:677</t>
  </si>
  <si>
    <t>10:03:35:000</t>
  </si>
  <si>
    <t>10:03:35:443</t>
  </si>
  <si>
    <t>10:03:41:594</t>
  </si>
  <si>
    <t>10:05:47:000</t>
  </si>
  <si>
    <t>10:05:47:064</t>
  </si>
  <si>
    <t>10:05:47:073</t>
  </si>
  <si>
    <t>10:05:47:074</t>
  </si>
  <si>
    <t>10:07:04:830</t>
  </si>
  <si>
    <t>10:07:45:096</t>
  </si>
  <si>
    <t>10:09:45:000</t>
  </si>
  <si>
    <t>10:09:45:573</t>
  </si>
  <si>
    <t>10:10:29:000</t>
  </si>
  <si>
    <t>10:10:51:000</t>
  </si>
  <si>
    <t>10:10:51:071</t>
  </si>
  <si>
    <t>10:12:18:000</t>
  </si>
  <si>
    <t>10:12:18:742</t>
  </si>
  <si>
    <t>10:14:01:826</t>
  </si>
  <si>
    <t>10:15:55:000</t>
  </si>
  <si>
    <t>10:15:55:085</t>
  </si>
  <si>
    <t>10:15:55:259</t>
  </si>
  <si>
    <t>10:16:18:000</t>
  </si>
  <si>
    <t>10:16:18:866</t>
  </si>
  <si>
    <t>10:16:22:000</t>
  </si>
  <si>
    <t>10:16:31:000</t>
  </si>
  <si>
    <t>10:16:31:012</t>
  </si>
  <si>
    <t>10:18:33:404</t>
  </si>
  <si>
    <t>10:18:42:000</t>
  </si>
  <si>
    <t>10:20:58:000</t>
  </si>
  <si>
    <t>10:21:30:000</t>
  </si>
  <si>
    <t>10:21:30:358</t>
  </si>
  <si>
    <t>10:22:05:000</t>
  </si>
  <si>
    <t>10:22:05:541</t>
  </si>
  <si>
    <t>10:22:05:549</t>
  </si>
  <si>
    <t>10:25:18:074</t>
  </si>
  <si>
    <t>10:26:25:000</t>
  </si>
  <si>
    <t>10:27:03:000</t>
  </si>
  <si>
    <t>10:27:03:489</t>
  </si>
  <si>
    <t>10:28:57:108</t>
  </si>
  <si>
    <t>10:28:57:112</t>
  </si>
  <si>
    <t>10:31:36:588</t>
  </si>
  <si>
    <t>10:31:36:598</t>
  </si>
  <si>
    <t>10:31:39:754</t>
  </si>
  <si>
    <t>10:34:43:000</t>
  </si>
  <si>
    <t>10:34:43:601</t>
  </si>
  <si>
    <t>10:34:43:937</t>
  </si>
  <si>
    <t>10:34:44:006</t>
  </si>
  <si>
    <t>10:35:34:538</t>
  </si>
  <si>
    <t>10:36:12:272</t>
  </si>
  <si>
    <t>10:36:12:273</t>
  </si>
  <si>
    <t>10:37:24:000</t>
  </si>
  <si>
    <t>10:37:24:502</t>
  </si>
  <si>
    <t>10:37:24:503</t>
  </si>
  <si>
    <t>10:39:13:000</t>
  </si>
  <si>
    <t>10:39:13:316</t>
  </si>
  <si>
    <t>10:41:13:000</t>
  </si>
  <si>
    <t>10:41:13:311</t>
  </si>
  <si>
    <t>10:42:50:000</t>
  </si>
  <si>
    <t>10:42:50:244</t>
  </si>
  <si>
    <t>10:44:09:000</t>
  </si>
  <si>
    <t>10:44:09:757</t>
  </si>
  <si>
    <t>10:45:10:645</t>
  </si>
  <si>
    <t>10:47:53:000</t>
  </si>
  <si>
    <t>10:47:53:873</t>
  </si>
  <si>
    <t>10:47:57:000</t>
  </si>
  <si>
    <t>10:50:45:000</t>
  </si>
  <si>
    <t>10:50:45:017</t>
  </si>
  <si>
    <t>10:51:43:000</t>
  </si>
  <si>
    <t>10:51:43:601</t>
  </si>
  <si>
    <t>10:51:43:602</t>
  </si>
  <si>
    <t>10:51:43:612</t>
  </si>
  <si>
    <t>10:52:40:562</t>
  </si>
  <si>
    <t>10:52:41:000</t>
  </si>
  <si>
    <t>10:53:31:506</t>
  </si>
  <si>
    <t>10:56:09:000</t>
  </si>
  <si>
    <t>10:56:09:993</t>
  </si>
  <si>
    <t>10:56:09:994</t>
  </si>
  <si>
    <t>10:57:17:000</t>
  </si>
  <si>
    <t>10:58:12:000</t>
  </si>
  <si>
    <t>10:58:14:328</t>
  </si>
  <si>
    <t>10:58:20:000</t>
  </si>
  <si>
    <t>11:00:53:000</t>
  </si>
  <si>
    <t>11:00:53:944</t>
  </si>
  <si>
    <t>11:06:11:258</t>
  </si>
  <si>
    <t>11:06:11:267</t>
  </si>
  <si>
    <t>11:07:36:000</t>
  </si>
  <si>
    <t>11:07:36:333</t>
  </si>
  <si>
    <t>11:07:37:000</t>
  </si>
  <si>
    <t>11:09:11:000</t>
  </si>
  <si>
    <t>11:09:11:186</t>
  </si>
  <si>
    <t>11:12:57:306</t>
  </si>
  <si>
    <t>11:13:35:850</t>
  </si>
  <si>
    <t>11:13:35:852</t>
  </si>
  <si>
    <t>11:13:39:000</t>
  </si>
  <si>
    <t>11:13:39:852</t>
  </si>
  <si>
    <t>11:13:39:853</t>
  </si>
  <si>
    <t>11:15:30:000</t>
  </si>
  <si>
    <t>11:15:30:086</t>
  </si>
  <si>
    <t>11:17:11:000</t>
  </si>
  <si>
    <t>11:17:11:071</t>
  </si>
  <si>
    <t>11:19:39:000</t>
  </si>
  <si>
    <t>11:19:39:164</t>
  </si>
  <si>
    <t>11:22:43:000</t>
  </si>
  <si>
    <t>11:22:43:739</t>
  </si>
  <si>
    <t>11:22:51:000</t>
  </si>
  <si>
    <t>11:22:51:356</t>
  </si>
  <si>
    <t>11:24:12:000</t>
  </si>
  <si>
    <t>11:24:12:899</t>
  </si>
  <si>
    <t>11:26:00:000</t>
  </si>
  <si>
    <t>11:26:02:833</t>
  </si>
  <si>
    <t>11:28:39:000</t>
  </si>
  <si>
    <t>11:29:18:000</t>
  </si>
  <si>
    <t>11:29:18:430</t>
  </si>
  <si>
    <t>11:29:35:000</t>
  </si>
  <si>
    <t>11:29:35:341</t>
  </si>
  <si>
    <t>11:29:36:008</t>
  </si>
  <si>
    <t>11:32:21:000</t>
  </si>
  <si>
    <t>11:32:21:310</t>
  </si>
  <si>
    <t>11:32:21:325</t>
  </si>
  <si>
    <t>11:35:39:000</t>
  </si>
  <si>
    <t>11:35:39:210</t>
  </si>
  <si>
    <t>11:35:49:175</t>
  </si>
  <si>
    <t>11:37:25:000</t>
  </si>
  <si>
    <t>11:37:31:000</t>
  </si>
  <si>
    <t>11:37:31:823</t>
  </si>
  <si>
    <t>11:38:33:000</t>
  </si>
  <si>
    <t>11:39:51:408</t>
  </si>
  <si>
    <t>11:42:08:302</t>
  </si>
  <si>
    <t>11:42:21:000</t>
  </si>
  <si>
    <t>11:42:21:166</t>
  </si>
  <si>
    <t>11:42:33:070</t>
  </si>
  <si>
    <t>11:44:03:000</t>
  </si>
  <si>
    <t>11:44:34:501</t>
  </si>
  <si>
    <t>11:49:18:116</t>
  </si>
  <si>
    <t>11:49:21:493</t>
  </si>
  <si>
    <t>11:50:14:000</t>
  </si>
  <si>
    <t>11:50:14:102</t>
  </si>
  <si>
    <t>11:50:14:795</t>
  </si>
  <si>
    <t>11:53:18:984</t>
  </si>
  <si>
    <t>11:53:19:000</t>
  </si>
  <si>
    <t>11:53:19:423</t>
  </si>
  <si>
    <t>11:53:19:509</t>
  </si>
  <si>
    <t>11:53:20:968</t>
  </si>
  <si>
    <t>11:53:21:244</t>
  </si>
  <si>
    <t>11:54:26:000</t>
  </si>
  <si>
    <t>11:54:27:005</t>
  </si>
  <si>
    <t>11:54:27:065</t>
  </si>
  <si>
    <t>11:54:27:566</t>
  </si>
  <si>
    <t>11:56:01:000</t>
  </si>
  <si>
    <t>11:56:01:811</t>
  </si>
  <si>
    <t>11:57:53:000</t>
  </si>
  <si>
    <t>11:57:53:221</t>
  </si>
  <si>
    <t>11:59:52:000</t>
  </si>
  <si>
    <t>11:59:52:751</t>
  </si>
  <si>
    <t>11:59:52:752</t>
  </si>
  <si>
    <t>12:00:32:921</t>
  </si>
  <si>
    <t>12:00:32:922</t>
  </si>
  <si>
    <t>12:00:35:000</t>
  </si>
  <si>
    <t>12:01:04:000</t>
  </si>
  <si>
    <t>12:03:12:000</t>
  </si>
  <si>
    <t>12:03:12:257</t>
  </si>
  <si>
    <t>12:03:15:238</t>
  </si>
  <si>
    <t>12:04:05:000</t>
  </si>
  <si>
    <t>12:05:51:681</t>
  </si>
  <si>
    <t>12:05:54:000</t>
  </si>
  <si>
    <t>12:06:59:337</t>
  </si>
  <si>
    <t>12:07:01:000</t>
  </si>
  <si>
    <t>12:07:44:373</t>
  </si>
  <si>
    <t>12:09:59:000</t>
  </si>
  <si>
    <t>12:09:59:313</t>
  </si>
  <si>
    <t>12:10:04:502</t>
  </si>
  <si>
    <t>12:10:54:159</t>
  </si>
  <si>
    <t>12:11:09:000</t>
  </si>
  <si>
    <t>12:11:10:102</t>
  </si>
  <si>
    <t>12:11:19:471</t>
  </si>
  <si>
    <t>12:11:30:000</t>
  </si>
  <si>
    <t>12:11:30:950</t>
  </si>
  <si>
    <t>12:11:43:182</t>
  </si>
  <si>
    <t>12:13:24:000</t>
  </si>
  <si>
    <t>12:13:24:908</t>
  </si>
  <si>
    <t>12:13:25:050</t>
  </si>
  <si>
    <t>12:15:55:000</t>
  </si>
  <si>
    <t>12:15:55:861</t>
  </si>
  <si>
    <t>12:16:21:000</t>
  </si>
  <si>
    <t>12:16:35:000</t>
  </si>
  <si>
    <t>12:16:35:812</t>
  </si>
  <si>
    <t>12:16:44:000</t>
  </si>
  <si>
    <t>12:16:44:207</t>
  </si>
  <si>
    <t>12:18:14:000</t>
  </si>
  <si>
    <t>12:18:42:000</t>
  </si>
  <si>
    <t>12:18:48:000</t>
  </si>
  <si>
    <t>12:18:48:826</t>
  </si>
  <si>
    <t>12:18:48:834</t>
  </si>
  <si>
    <t>12:18:48:835</t>
  </si>
  <si>
    <t>12:18:48:840</t>
  </si>
  <si>
    <t>12:23:00:000</t>
  </si>
  <si>
    <t>12:23:04:153</t>
  </si>
  <si>
    <t>12:23:08:000</t>
  </si>
  <si>
    <t>12:23:08:148</t>
  </si>
  <si>
    <t>12:23:08:149</t>
  </si>
  <si>
    <t>12:25:18:000</t>
  </si>
  <si>
    <t>12:25:18:002</t>
  </si>
  <si>
    <t>12:25:38:000</t>
  </si>
  <si>
    <t>12:25:42:000</t>
  </si>
  <si>
    <t>12:25:42:075</t>
  </si>
  <si>
    <t>12:25:42:076</t>
  </si>
  <si>
    <t>12:25:42:107</t>
  </si>
  <si>
    <t>12:26:05:586</t>
  </si>
  <si>
    <t>12:26:09:295</t>
  </si>
  <si>
    <t>12:26:56:000</t>
  </si>
  <si>
    <t>12:26:56:753</t>
  </si>
  <si>
    <t>12:29:47:000</t>
  </si>
  <si>
    <t>12:29:47:843</t>
  </si>
  <si>
    <t>12:30:34:208</t>
  </si>
  <si>
    <t>12:33:52:000</t>
  </si>
  <si>
    <t>12:33:52:217</t>
  </si>
  <si>
    <t>12:33:58:000</t>
  </si>
  <si>
    <t>12:34:04:000</t>
  </si>
  <si>
    <t>12:34:12:000</t>
  </si>
  <si>
    <t>12:34:26:000</t>
  </si>
  <si>
    <t>12:34:26:262</t>
  </si>
  <si>
    <t>12:35:32:000</t>
  </si>
  <si>
    <t>12:36:17:000</t>
  </si>
  <si>
    <t>12:36:57:285</t>
  </si>
  <si>
    <t>12:37:25:000</t>
  </si>
  <si>
    <t>12:37:25:102</t>
  </si>
  <si>
    <t>12:37:25:633</t>
  </si>
  <si>
    <t>12:37:53:532</t>
  </si>
  <si>
    <t>12:37:55:717</t>
  </si>
  <si>
    <t>12:38:26:000</t>
  </si>
  <si>
    <t>12:38:54:101</t>
  </si>
  <si>
    <t>12:38:57:000</t>
  </si>
  <si>
    <t>12:39:13:107</t>
  </si>
  <si>
    <t>12:39:13:108</t>
  </si>
  <si>
    <t>12:40:05:883</t>
  </si>
  <si>
    <t>12:41:57:000</t>
  </si>
  <si>
    <t>12:41:57:833</t>
  </si>
  <si>
    <t>12:41:57:834</t>
  </si>
  <si>
    <t>12:42:36:219</t>
  </si>
  <si>
    <t>12:43:16:434</t>
  </si>
  <si>
    <t>12:44:30:875</t>
  </si>
  <si>
    <t>12:44:55:000</t>
  </si>
  <si>
    <t>12:44:55:579</t>
  </si>
  <si>
    <t>12:44:55:646</t>
  </si>
  <si>
    <t>12:45:02:000</t>
  </si>
  <si>
    <t>12:45:05:000</t>
  </si>
  <si>
    <t>12:45:42:000</t>
  </si>
  <si>
    <t>12:45:42:372</t>
  </si>
  <si>
    <t>12:45:42:488</t>
  </si>
  <si>
    <t>12:49:00:000</t>
  </si>
  <si>
    <t>12:49:00:838</t>
  </si>
  <si>
    <t>12:49:45:000</t>
  </si>
  <si>
    <t>12:49:45:125</t>
  </si>
  <si>
    <t>12:49:45:126</t>
  </si>
  <si>
    <t>12:49:46:000</t>
  </si>
  <si>
    <t>12:49:46:673</t>
  </si>
  <si>
    <t>12:51:26:424</t>
  </si>
  <si>
    <t>12:51:58:000</t>
  </si>
  <si>
    <t>12:51:58:391</t>
  </si>
  <si>
    <t>12:55:41:000</t>
  </si>
  <si>
    <t>12:55:41:502</t>
  </si>
  <si>
    <t>12:56:26:000</t>
  </si>
  <si>
    <t>12:58:23:000</t>
  </si>
  <si>
    <t>12:59:48:000</t>
  </si>
  <si>
    <t>12:59:48:338</t>
  </si>
  <si>
    <t>12:59:48:346</t>
  </si>
  <si>
    <t>12:59:48:347</t>
  </si>
  <si>
    <t>13:00:20:960</t>
  </si>
  <si>
    <t>13:01:23:177</t>
  </si>
  <si>
    <t>13:01:33:000</t>
  </si>
  <si>
    <t>13:01:47:537</t>
  </si>
  <si>
    <t>13:01:52:000</t>
  </si>
  <si>
    <t>13:02:32:000</t>
  </si>
  <si>
    <t>13:02:32:780</t>
  </si>
  <si>
    <t>13:04:31:000</t>
  </si>
  <si>
    <t>13:06:52:000</t>
  </si>
  <si>
    <t>13:06:52:683</t>
  </si>
  <si>
    <t>13:07:16:000</t>
  </si>
  <si>
    <t>13:07:20:000</t>
  </si>
  <si>
    <t>13:07:23:000</t>
  </si>
  <si>
    <t>13:07:23:399</t>
  </si>
  <si>
    <t>13:09:17:156</t>
  </si>
  <si>
    <t>13:09:39:000</t>
  </si>
  <si>
    <t>13:09:39:792</t>
  </si>
  <si>
    <t>13:11:13:980</t>
  </si>
  <si>
    <t>13:14:36:000</t>
  </si>
  <si>
    <t>13:14:36:324</t>
  </si>
  <si>
    <t>13:15:09:000</t>
  </si>
  <si>
    <t>13:15:23:951</t>
  </si>
  <si>
    <t>13:15:24:000</t>
  </si>
  <si>
    <t>13:15:24:034</t>
  </si>
  <si>
    <t>13:16:13:000</t>
  </si>
  <si>
    <t>13:16:29:173</t>
  </si>
  <si>
    <t>13:16:29:174</t>
  </si>
  <si>
    <t>13:16:41:000</t>
  </si>
  <si>
    <t>13:17:26:528</t>
  </si>
  <si>
    <t>13:17:26:656</t>
  </si>
  <si>
    <t>13:18:22:000</t>
  </si>
  <si>
    <t>13:18:34:000</t>
  </si>
  <si>
    <t>13:18:34:241</t>
  </si>
  <si>
    <t>13:18:34:352</t>
  </si>
  <si>
    <t>13:19:53:000</t>
  </si>
  <si>
    <t>13:19:54:000</t>
  </si>
  <si>
    <t>13:19:57:301</t>
  </si>
  <si>
    <t>13:20:25:000</t>
  </si>
  <si>
    <t>13:20:25:103</t>
  </si>
  <si>
    <t>13:22:48:000</t>
  </si>
  <si>
    <t>13:22:48:661</t>
  </si>
  <si>
    <t>13:22:48:671</t>
  </si>
  <si>
    <t>13:22:59:000</t>
  </si>
  <si>
    <t>13:23:18:979</t>
  </si>
  <si>
    <t>13:24:25:000</t>
  </si>
  <si>
    <t>13:24:25:450</t>
  </si>
  <si>
    <t>13:24:26:000</t>
  </si>
  <si>
    <t>13:24:27:089</t>
  </si>
  <si>
    <t>13:25:05:000</t>
  </si>
  <si>
    <t>13:25:05:389</t>
  </si>
  <si>
    <t>13:25:05:390</t>
  </si>
  <si>
    <t>13:25:05:425</t>
  </si>
  <si>
    <t>13:25:05:437</t>
  </si>
  <si>
    <t>13:25:57:000</t>
  </si>
  <si>
    <t>13:26:23:098</t>
  </si>
  <si>
    <t>13:27:39:743</t>
  </si>
  <si>
    <t>13:28:51:000</t>
  </si>
  <si>
    <t>13:30:06:490</t>
  </si>
  <si>
    <t>13:30:06:503</t>
  </si>
  <si>
    <t>13:30:06:510</t>
  </si>
  <si>
    <t>13:30:06:511</t>
  </si>
  <si>
    <t>13:30:06:520</t>
  </si>
  <si>
    <t>13:31:31:594</t>
  </si>
  <si>
    <t>13:33:21:000</t>
  </si>
  <si>
    <t>13:33:21:353</t>
  </si>
  <si>
    <t>13:33:24:000</t>
  </si>
  <si>
    <t>13:33:24:061</t>
  </si>
  <si>
    <t>13:34:00:000</t>
  </si>
  <si>
    <t>13:34:05:717</t>
  </si>
  <si>
    <t>13:35:19:219</t>
  </si>
  <si>
    <t>13:35:19:335</t>
  </si>
  <si>
    <t>13:35:24:000</t>
  </si>
  <si>
    <t>13:35:24:141</t>
  </si>
  <si>
    <t>13:36:10:000</t>
  </si>
  <si>
    <t>13:36:10:137</t>
  </si>
  <si>
    <t>13:36:14:000</t>
  </si>
  <si>
    <t>13:36:16:766</t>
  </si>
  <si>
    <t>13:36:16:777</t>
  </si>
  <si>
    <t>13:39:12:845</t>
  </si>
  <si>
    <t>13:39:13:000</t>
  </si>
  <si>
    <t>13:39:18:000</t>
  </si>
  <si>
    <t>13:39:23:000</t>
  </si>
  <si>
    <t>13:39:23:306</t>
  </si>
  <si>
    <t>13:39:26:000</t>
  </si>
  <si>
    <t>13:39:26:502</t>
  </si>
  <si>
    <t>13:41:22:000</t>
  </si>
  <si>
    <t>13:41:22:100</t>
  </si>
  <si>
    <t>13:42:29:000</t>
  </si>
  <si>
    <t>13:42:33:410</t>
  </si>
  <si>
    <t>13:42:41:256</t>
  </si>
  <si>
    <t>13:44:45:000</t>
  </si>
  <si>
    <t>13:44:45:384</t>
  </si>
  <si>
    <t>13:44:45:385</t>
  </si>
  <si>
    <t>13:45:11:000</t>
  </si>
  <si>
    <t>13:45:11:001</t>
  </si>
  <si>
    <t>13:45:26:000</t>
  </si>
  <si>
    <t>13:45:26:670</t>
  </si>
  <si>
    <t>13:45:31:236</t>
  </si>
  <si>
    <t>13:47:06:000</t>
  </si>
  <si>
    <t>13:47:06:739</t>
  </si>
  <si>
    <t>13:48:38:000</t>
  </si>
  <si>
    <t>13:49:49:000</t>
  </si>
  <si>
    <t>13:49:50:160</t>
  </si>
  <si>
    <t>13:50:03:000</t>
  </si>
  <si>
    <t>13:51:03:000</t>
  </si>
  <si>
    <t>13:51:03:863</t>
  </si>
  <si>
    <t>13:52:30:188</t>
  </si>
  <si>
    <t>13:52:43:214</t>
  </si>
  <si>
    <t>13:54:25:000</t>
  </si>
  <si>
    <t>13:54:25:125</t>
  </si>
  <si>
    <t>13:55:56:000</t>
  </si>
  <si>
    <t>13:55:56:344</t>
  </si>
  <si>
    <t>13:55:56:474</t>
  </si>
  <si>
    <t>13:55:56:588</t>
  </si>
  <si>
    <t>13:57:16:000</t>
  </si>
  <si>
    <t>13:57:16:343</t>
  </si>
  <si>
    <t>13:57:16:354</t>
  </si>
  <si>
    <t>13:57:16:359</t>
  </si>
  <si>
    <t>13:57:18:000</t>
  </si>
  <si>
    <t>13:59:29:000</t>
  </si>
  <si>
    <t>13:59:41:000</t>
  </si>
  <si>
    <t>13:59:41:134</t>
  </si>
  <si>
    <t>13:59:41:135</t>
  </si>
  <si>
    <t>14:00:03:000</t>
  </si>
  <si>
    <t>14:00:03:880</t>
  </si>
  <si>
    <t>14:00:03:915</t>
  </si>
  <si>
    <t>14:01:45:000</t>
  </si>
  <si>
    <t>14:01:45:346</t>
  </si>
  <si>
    <t>14:01:45:365</t>
  </si>
  <si>
    <t>14:01:45:368</t>
  </si>
  <si>
    <t>14:03:42:000</t>
  </si>
  <si>
    <t>14:03:43:000</t>
  </si>
  <si>
    <t>14:03:43:240</t>
  </si>
  <si>
    <t>14:03:46:955</t>
  </si>
  <si>
    <t>14:04:10:000</t>
  </si>
  <si>
    <t>14:04:27:000</t>
  </si>
  <si>
    <t>14:04:27:902</t>
  </si>
  <si>
    <t>14:05:14:000</t>
  </si>
  <si>
    <t>14:05:14:650</t>
  </si>
  <si>
    <t>14:05:14:660</t>
  </si>
  <si>
    <t>14:05:15:852</t>
  </si>
  <si>
    <t>14:05:21:808</t>
  </si>
  <si>
    <t>14:06:13:000</t>
  </si>
  <si>
    <t>14:06:13:695</t>
  </si>
  <si>
    <t>14:06:13:891</t>
  </si>
  <si>
    <t>14:07:16:000</t>
  </si>
  <si>
    <t>14:07:16:701</t>
  </si>
  <si>
    <t>14:08:43:000</t>
  </si>
  <si>
    <t>14:08:58:000</t>
  </si>
  <si>
    <t>14:08:58:422</t>
  </si>
  <si>
    <t>14:09:11:000</t>
  </si>
  <si>
    <t>14:09:11:838</t>
  </si>
  <si>
    <t>14:09:11:839</t>
  </si>
  <si>
    <t>14:09:15:000</t>
  </si>
  <si>
    <t>14:10:01:000</t>
  </si>
  <si>
    <t>14:10:01:080</t>
  </si>
  <si>
    <t>14:13:38:498</t>
  </si>
  <si>
    <t>14:13:38:499</t>
  </si>
  <si>
    <t>14:13:38:607</t>
  </si>
  <si>
    <t>14:14:18:000</t>
  </si>
  <si>
    <t>14:14:18:925</t>
  </si>
  <si>
    <t>14:14:36:652</t>
  </si>
  <si>
    <t>14:14:36:653</t>
  </si>
  <si>
    <t>14:14:53:000</t>
  </si>
  <si>
    <t>14:14:53:246</t>
  </si>
  <si>
    <t>14:15:09:000</t>
  </si>
  <si>
    <t>14:15:09:650</t>
  </si>
  <si>
    <t>14:15:17:185</t>
  </si>
  <si>
    <t>14:15:31:000</t>
  </si>
  <si>
    <t>14:15:31:901</t>
  </si>
  <si>
    <t>14:17:30:000</t>
  </si>
  <si>
    <t>14:18:26:000</t>
  </si>
  <si>
    <t>14:18:26:073</t>
  </si>
  <si>
    <t>14:20:33:411</t>
  </si>
  <si>
    <t>14:21:09:003</t>
  </si>
  <si>
    <t>14:22:17:000</t>
  </si>
  <si>
    <t>14:24:40:000</t>
  </si>
  <si>
    <t>14:25:09:674</t>
  </si>
  <si>
    <t>14:25:09:792</t>
  </si>
  <si>
    <t>14:25:18:000</t>
  </si>
  <si>
    <t>14:25:18:643</t>
  </si>
  <si>
    <t>14:27:10:782</t>
  </si>
  <si>
    <t>14:27:28:000</t>
  </si>
  <si>
    <t>14:28:23:000</t>
  </si>
  <si>
    <t>14:28:23:708</t>
  </si>
  <si>
    <t>14:28:39:001</t>
  </si>
  <si>
    <t>14:29:01:000</t>
  </si>
  <si>
    <t>14:29:09:000</t>
  </si>
  <si>
    <t>14:29:09:515</t>
  </si>
  <si>
    <t>14:30:25:000</t>
  </si>
  <si>
    <t>14:30:25:506</t>
  </si>
  <si>
    <t>14:30:25:536</t>
  </si>
  <si>
    <t>14:30:38:000</t>
  </si>
  <si>
    <t>14:32:04:000</t>
  </si>
  <si>
    <t>14:32:04:820</t>
  </si>
  <si>
    <t>14:32:54:000</t>
  </si>
  <si>
    <t>14:33:14:566</t>
  </si>
  <si>
    <t>14:33:31:000</t>
  </si>
  <si>
    <t>14:33:31:258</t>
  </si>
  <si>
    <t>14:33:31:259</t>
  </si>
  <si>
    <t>14:35:08:427</t>
  </si>
  <si>
    <t>14:35:55:000</t>
  </si>
  <si>
    <t>14:35:55:228</t>
  </si>
  <si>
    <t>14:35:56:384</t>
  </si>
  <si>
    <t>14:36:10:000</t>
  </si>
  <si>
    <t>14:37:19:744</t>
  </si>
  <si>
    <t>14:37:32:024</t>
  </si>
  <si>
    <t>14:37:45:426</t>
  </si>
  <si>
    <t>14:39:03:661</t>
  </si>
  <si>
    <t>14:39:07:424</t>
  </si>
  <si>
    <t>14:40:13:999</t>
  </si>
  <si>
    <t>14:43:26:000</t>
  </si>
  <si>
    <t>14:43:52:144</t>
  </si>
  <si>
    <t>14:43:52:358</t>
  </si>
  <si>
    <t>14:44:01:000</t>
  </si>
  <si>
    <t>14:44:01:186</t>
  </si>
  <si>
    <t>14:44:01:310</t>
  </si>
  <si>
    <t>14:44:04:000</t>
  </si>
  <si>
    <t>14:44:04:077</t>
  </si>
  <si>
    <t>14:45:06:417</t>
  </si>
  <si>
    <t>14:45:07:388</t>
  </si>
  <si>
    <t>14:47:29:561</t>
  </si>
  <si>
    <t>14:48:33:000</t>
  </si>
  <si>
    <t>14:48:33:272</t>
  </si>
  <si>
    <t>14:48:41:000</t>
  </si>
  <si>
    <t>14:48:41:985</t>
  </si>
  <si>
    <t>14:48:47:000</t>
  </si>
  <si>
    <t>14:48:54:642</t>
  </si>
  <si>
    <t>14:49:09:901</t>
  </si>
  <si>
    <t>14:49:09:902</t>
  </si>
  <si>
    <t>14:49:14:147</t>
  </si>
  <si>
    <t>14:52:09:000</t>
  </si>
  <si>
    <t>14:52:09:142</t>
  </si>
  <si>
    <t>14:52:28:000</t>
  </si>
  <si>
    <t>14:52:28:240</t>
  </si>
  <si>
    <t>14:52:38:033</t>
  </si>
  <si>
    <t>14:54:04:000</t>
  </si>
  <si>
    <t>14:54:04:214</t>
  </si>
  <si>
    <t>14:54:04:226</t>
  </si>
  <si>
    <t>14:55:19:000</t>
  </si>
  <si>
    <t>14:55:25:000</t>
  </si>
  <si>
    <t>14:55:25:010</t>
  </si>
  <si>
    <t>14:56:22:000</t>
  </si>
  <si>
    <t>14:56:22:425</t>
  </si>
  <si>
    <t>14:56:43:156</t>
  </si>
  <si>
    <t>14:58:05:000</t>
  </si>
  <si>
    <t>14:58:07:000</t>
  </si>
  <si>
    <t>14:58:07:822</t>
  </si>
  <si>
    <t>14:58:07:832</t>
  </si>
  <si>
    <t>14:58:54:000</t>
  </si>
  <si>
    <t>15:01:14:000</t>
  </si>
  <si>
    <t>15:01:14:876</t>
  </si>
  <si>
    <t>15:01:18:000</t>
  </si>
  <si>
    <t>15:01:18:904</t>
  </si>
  <si>
    <t>15:03:32:000</t>
  </si>
  <si>
    <t>15:03:32:400</t>
  </si>
  <si>
    <t>15:03:36:500</t>
  </si>
  <si>
    <t>15:06:24:000</t>
  </si>
  <si>
    <t>15:06:24:003</t>
  </si>
  <si>
    <t>15:06:24:724</t>
  </si>
  <si>
    <t>15:08:15:000</t>
  </si>
  <si>
    <t>15:08:15:464</t>
  </si>
  <si>
    <t>15:08:30:000</t>
  </si>
  <si>
    <t>15:08:30:502</t>
  </si>
  <si>
    <t>15:08:30:515</t>
  </si>
  <si>
    <t>15:10:29:721</t>
  </si>
  <si>
    <t>15:10:29:722</t>
  </si>
  <si>
    <t>15:10:39:912</t>
  </si>
  <si>
    <t>15:12:08:000</t>
  </si>
  <si>
    <t>15:13:44:000</t>
  </si>
  <si>
    <t>15:13:44:840</t>
  </si>
  <si>
    <t>15:13:53:000</t>
  </si>
  <si>
    <t>15:13:53:152</t>
  </si>
  <si>
    <t>15:16:07:000</t>
  </si>
  <si>
    <t>15:16:07:710</t>
  </si>
  <si>
    <t>15:16:08:068</t>
  </si>
  <si>
    <t>15:17:16:000</t>
  </si>
  <si>
    <t>15:17:16:664</t>
  </si>
  <si>
    <t>15:17:27:000</t>
  </si>
  <si>
    <t>15:17:27:574</t>
  </si>
  <si>
    <t>15:19:02:000</t>
  </si>
  <si>
    <t>15:19:19:000</t>
  </si>
  <si>
    <t>15:19:19:132</t>
  </si>
  <si>
    <t>15:20:06:000</t>
  </si>
  <si>
    <t>15:20:06:223</t>
  </si>
  <si>
    <t>15:21:30:309</t>
  </si>
  <si>
    <t>15:21:39:918</t>
  </si>
  <si>
    <t>15:24:09:000</t>
  </si>
  <si>
    <t>15:24:09:475</t>
  </si>
  <si>
    <t>15:24:09:476</t>
  </si>
  <si>
    <t>15:24:09:489</t>
  </si>
  <si>
    <t>15:24:11:809</t>
  </si>
  <si>
    <t>15:25:13:584</t>
  </si>
  <si>
    <t>15:26:16:000</t>
  </si>
  <si>
    <t>15:26:16:124</t>
  </si>
  <si>
    <t>15:26:16:125</t>
  </si>
  <si>
    <t>15:26:16:143</t>
  </si>
  <si>
    <t>15:27:08:000</t>
  </si>
  <si>
    <t>15:28:17:000</t>
  </si>
  <si>
    <t>15:29:03:000</t>
  </si>
  <si>
    <t>15:29:03:093</t>
  </si>
  <si>
    <t>15:29:03:097</t>
  </si>
  <si>
    <t>15:29:03:103</t>
  </si>
  <si>
    <t>15:29:03:381</t>
  </si>
  <si>
    <t>15:30:37:000</t>
  </si>
  <si>
    <t>15:30:37:233</t>
  </si>
  <si>
    <t>15:31:29:866</t>
  </si>
  <si>
    <t>15:32:19:000</t>
  </si>
  <si>
    <t>15:32:40:000</t>
  </si>
  <si>
    <t>15:32:40:003</t>
  </si>
  <si>
    <t>15:32:45:101</t>
  </si>
  <si>
    <t>15:34:57:000</t>
  </si>
  <si>
    <t>15:36:39:157</t>
  </si>
  <si>
    <t>15:37:06:495</t>
  </si>
  <si>
    <t>15:37:11:000</t>
  </si>
  <si>
    <t>15:37:11:899</t>
  </si>
  <si>
    <t>15:37:11:910</t>
  </si>
  <si>
    <t>15:37:12:000</t>
  </si>
  <si>
    <t>15:37:12:008</t>
  </si>
  <si>
    <t>15:37:12:138</t>
  </si>
  <si>
    <t>15:37:19:003</t>
  </si>
  <si>
    <t>15:37:20:000</t>
  </si>
  <si>
    <t>15:37:20:144</t>
  </si>
  <si>
    <t>15:37:24:000</t>
  </si>
  <si>
    <t>15:38:16:000</t>
  </si>
  <si>
    <t>15:38:16:051</t>
  </si>
  <si>
    <t>15:39:16:000</t>
  </si>
  <si>
    <t>15:39:22:000</t>
  </si>
  <si>
    <t>15:39:22:998</t>
  </si>
  <si>
    <t>15:41:05:742</t>
  </si>
  <si>
    <t>15:41:05:757</t>
  </si>
  <si>
    <t>15:41:41:000</t>
  </si>
  <si>
    <t>15:42:46:000</t>
  </si>
  <si>
    <t>15:42:46:688</t>
  </si>
  <si>
    <t>15:42:46:689</t>
  </si>
  <si>
    <t>15:42:47:250</t>
  </si>
  <si>
    <t>15:42:47:252</t>
  </si>
  <si>
    <t>15:42:47:356</t>
  </si>
  <si>
    <t>15:42:47:672</t>
  </si>
  <si>
    <t>15:42:52:000</t>
  </si>
  <si>
    <t>15:42:52:486</t>
  </si>
  <si>
    <t>15:44:21:000</t>
  </si>
  <si>
    <t>15:45:09:000</t>
  </si>
  <si>
    <t>15:45:20:000</t>
  </si>
  <si>
    <t>15:45:20:050</t>
  </si>
  <si>
    <t>15:45:42:000</t>
  </si>
  <si>
    <t>15:45:43:115</t>
  </si>
  <si>
    <t>15:47:26:000</t>
  </si>
  <si>
    <t>15:47:26:497</t>
  </si>
  <si>
    <t>15:47:26:511</t>
  </si>
  <si>
    <t>15:47:32:000</t>
  </si>
  <si>
    <t>15:47:32:102</t>
  </si>
  <si>
    <t>15:47:46:000</t>
  </si>
  <si>
    <t>15:47:51:293</t>
  </si>
  <si>
    <t>15:47:58:000</t>
  </si>
  <si>
    <t>15:47:58:032</t>
  </si>
  <si>
    <t>15:49:03:000</t>
  </si>
  <si>
    <t>15:49:48:000</t>
  </si>
  <si>
    <t>15:50:18:000</t>
  </si>
  <si>
    <t>15:51:13:000</t>
  </si>
  <si>
    <t>15:51:46:000</t>
  </si>
  <si>
    <t>15:51:46:213</t>
  </si>
  <si>
    <t>15:52:32:000</t>
  </si>
  <si>
    <t>15:52:50:000</t>
  </si>
  <si>
    <t>15:52:50:600</t>
  </si>
  <si>
    <t>15:56:19:000</t>
  </si>
  <si>
    <t>15:56:19:903</t>
  </si>
  <si>
    <t>15:56:19:904</t>
  </si>
  <si>
    <t>15:56:19:913</t>
  </si>
  <si>
    <t>15:56:20:000</t>
  </si>
  <si>
    <t>15:56:29:000</t>
  </si>
  <si>
    <t>15:56:41:000</t>
  </si>
  <si>
    <t>15:58:40:000</t>
  </si>
  <si>
    <t>15:58:40:739</t>
  </si>
  <si>
    <t>15:58:40:740</t>
  </si>
  <si>
    <t>15:58:40:747</t>
  </si>
  <si>
    <t>15:58:41:220</t>
  </si>
  <si>
    <t>15:58:43:803</t>
  </si>
  <si>
    <t>15:59:05:000</t>
  </si>
  <si>
    <t>15:59:05:590</t>
  </si>
  <si>
    <t>16:00:37:000</t>
  </si>
  <si>
    <t>16:00:37:813</t>
  </si>
  <si>
    <t>16:00:37:823</t>
  </si>
  <si>
    <t>16:00:37:826</t>
  </si>
  <si>
    <t>16:02:10:424</t>
  </si>
  <si>
    <t>16:02:24:000</t>
  </si>
  <si>
    <t>16:02:24:396</t>
  </si>
  <si>
    <t>16:02:57:066</t>
  </si>
  <si>
    <t>16:02:58:000</t>
  </si>
  <si>
    <t>16:03:37:000</t>
  </si>
  <si>
    <t>16:03:37:229</t>
  </si>
  <si>
    <t>16:03:37:242</t>
  </si>
  <si>
    <t>16:03:41:000</t>
  </si>
  <si>
    <t>16:03:42:000</t>
  </si>
  <si>
    <t>16:03:42:222</t>
  </si>
  <si>
    <t>16:07:26:095</t>
  </si>
  <si>
    <t>16:07:31:000</t>
  </si>
  <si>
    <t>16:07:31:787</t>
  </si>
  <si>
    <t>16:07:38:000</t>
  </si>
  <si>
    <t>16:08:47:000</t>
  </si>
  <si>
    <t>16:08:58:994</t>
  </si>
  <si>
    <t>16:09:07:000</t>
  </si>
  <si>
    <t>16:09:07:007</t>
  </si>
  <si>
    <t>16:09:12:000</t>
  </si>
  <si>
    <t>16:09:12:942</t>
  </si>
  <si>
    <t>16:09:12:957</t>
  </si>
  <si>
    <t>16:09:12:958</t>
  </si>
  <si>
    <t>16:09:12:961</t>
  </si>
  <si>
    <t>16:10:04:000</t>
  </si>
  <si>
    <t>16:10:04:332</t>
  </si>
  <si>
    <t>16:11:55:000</t>
  </si>
  <si>
    <t>16:12:25:008</t>
  </si>
  <si>
    <t>16:12:25:019</t>
  </si>
  <si>
    <t>16:13:04:000</t>
  </si>
  <si>
    <t>16:13:04:487</t>
  </si>
  <si>
    <t>16:13:04:488</t>
  </si>
  <si>
    <t>16:13:04:508</t>
  </si>
  <si>
    <t>16:15:03:101</t>
  </si>
  <si>
    <t>16:15:04:000</t>
  </si>
  <si>
    <t>16:15:04:461</t>
  </si>
  <si>
    <t>16:15:07:916</t>
  </si>
  <si>
    <t>16:15:16:710</t>
  </si>
  <si>
    <t>16:16:10:000</t>
  </si>
  <si>
    <t>16:16:10:039</t>
  </si>
  <si>
    <t>16:16:10:042</t>
  </si>
  <si>
    <t>16:16:18:000</t>
  </si>
  <si>
    <t>16:17:19:953</t>
  </si>
  <si>
    <t>16:17:34:154</t>
  </si>
  <si>
    <t>16:17:48:000</t>
  </si>
  <si>
    <t>16:17:48:500</t>
  </si>
  <si>
    <t>16:19:30:000</t>
  </si>
  <si>
    <t>16:19:30:056</t>
  </si>
  <si>
    <t>16:19:46:000</t>
  </si>
  <si>
    <t>16:19:46:028</t>
  </si>
  <si>
    <t>16:19:57:547</t>
  </si>
  <si>
    <t>16:20:42:000</t>
  </si>
  <si>
    <t>16:20:42:115</t>
  </si>
  <si>
    <t>16:20:42:148</t>
  </si>
  <si>
    <t>16:20:42:151</t>
  </si>
  <si>
    <t>16:20:42:168</t>
  </si>
  <si>
    <t>16:20:42:171</t>
  </si>
  <si>
    <t>16:22:22:000</t>
  </si>
  <si>
    <t>16:22:22:773</t>
  </si>
  <si>
    <t>16:22:22:774</t>
  </si>
  <si>
    <t>16:22:38:000</t>
  </si>
  <si>
    <t>16:22:38:158</t>
  </si>
  <si>
    <t>16:23:55:281</t>
  </si>
  <si>
    <t>16:24:09:000</t>
  </si>
  <si>
    <t>16:24:09:667</t>
  </si>
  <si>
    <t>16:25:00:652</t>
  </si>
  <si>
    <t>16:25:00:666</t>
  </si>
  <si>
    <t>16:25:27:000</t>
  </si>
  <si>
    <t>16:25:27:185</t>
  </si>
  <si>
    <t>16:25:35:000</t>
  </si>
  <si>
    <t>16:25:35:544</t>
  </si>
  <si>
    <t>16:26:15:998</t>
  </si>
  <si>
    <t>16:26:19:000</t>
  </si>
  <si>
    <t>16:26:19:667</t>
  </si>
  <si>
    <t>16:26:19:674</t>
  </si>
  <si>
    <t>16:27:05:000</t>
  </si>
  <si>
    <t>16:27:58:923</t>
  </si>
  <si>
    <t>16:28:00:069</t>
  </si>
  <si>
    <t>16:28:00:208</t>
  </si>
  <si>
    <t>16:28:06:000</t>
  </si>
  <si>
    <t>16:28:06:038</t>
  </si>
  <si>
    <t>16:28:10:000</t>
  </si>
  <si>
    <t>16:29:30:000</t>
  </si>
  <si>
    <t>16:29:30:490</t>
  </si>
  <si>
    <t>16:29:40:310</t>
  </si>
  <si>
    <t>08:00:31:712</t>
  </si>
  <si>
    <t>08:00:31:727</t>
  </si>
  <si>
    <t>08:03:00:000</t>
  </si>
  <si>
    <t>08:03:00:990</t>
  </si>
  <si>
    <t>08:03:01:000</t>
  </si>
  <si>
    <t>08:03:01:013</t>
  </si>
  <si>
    <t>08:05:08:377</t>
  </si>
  <si>
    <t>08:05:14:000</t>
  </si>
  <si>
    <t>08:05:14:572</t>
  </si>
  <si>
    <t>08:05:14:778</t>
  </si>
  <si>
    <t>08:05:33:000</t>
  </si>
  <si>
    <t>08:05:33:050</t>
  </si>
  <si>
    <t>08:06:16:872</t>
  </si>
  <si>
    <t>08:07:19:000</t>
  </si>
  <si>
    <t>08:07:19:424</t>
  </si>
  <si>
    <t>08:07:19:590</t>
  </si>
  <si>
    <t>08:07:24:000</t>
  </si>
  <si>
    <t>08:07:24:595</t>
  </si>
  <si>
    <t>08:08:33:000</t>
  </si>
  <si>
    <t>08:08:33:026</t>
  </si>
  <si>
    <t>08:08:33:027</t>
  </si>
  <si>
    <t>08:08:54:905</t>
  </si>
  <si>
    <t>08:09:44:791</t>
  </si>
  <si>
    <t>08:09:59:000</t>
  </si>
  <si>
    <t>08:09:59:324</t>
  </si>
  <si>
    <t>08:09:59:341</t>
  </si>
  <si>
    <t>08:10:00:019</t>
  </si>
  <si>
    <t>08:10:00:665</t>
  </si>
  <si>
    <t>08:11:50:000</t>
  </si>
  <si>
    <t>08:11:50:028</t>
  </si>
  <si>
    <t>08:11:53:000</t>
  </si>
  <si>
    <t>08:11:53:026</t>
  </si>
  <si>
    <t>08:12:03:000</t>
  </si>
  <si>
    <t>08:15:21:312</t>
  </si>
  <si>
    <t>08:15:21:317</t>
  </si>
  <si>
    <t>08:15:21:318</t>
  </si>
  <si>
    <t>08:15:21:325</t>
  </si>
  <si>
    <t>08:15:47:000</t>
  </si>
  <si>
    <t>08:15:47:038</t>
  </si>
  <si>
    <t>08:16:08:000</t>
  </si>
  <si>
    <t>08:17:25:000</t>
  </si>
  <si>
    <t>08:17:25:913</t>
  </si>
  <si>
    <t>08:18:56:000</t>
  </si>
  <si>
    <t>08:18:56:645</t>
  </si>
  <si>
    <t>08:19:40:000</t>
  </si>
  <si>
    <t>08:21:04:000</t>
  </si>
  <si>
    <t>08:21:04:706</t>
  </si>
  <si>
    <t>08:21:04:717</t>
  </si>
  <si>
    <t>08:21:59:626</t>
  </si>
  <si>
    <t>08:23:32:000</t>
  </si>
  <si>
    <t>08:23:32:729</t>
  </si>
  <si>
    <t>08:23:32:773</t>
  </si>
  <si>
    <t>08:23:40:000</t>
  </si>
  <si>
    <t>08:25:15:000</t>
  </si>
  <si>
    <t>08:26:11:000</t>
  </si>
  <si>
    <t>08:26:54:000</t>
  </si>
  <si>
    <t>08:26:54:819</t>
  </si>
  <si>
    <t>08:28:24:000</t>
  </si>
  <si>
    <t>08:28:25:032</t>
  </si>
  <si>
    <t>08:28:59:000</t>
  </si>
  <si>
    <t>08:28:59:905</t>
  </si>
  <si>
    <t>08:28:59:907</t>
  </si>
  <si>
    <t>08:32:10:000</t>
  </si>
  <si>
    <t>08:32:10:388</t>
  </si>
  <si>
    <t>08:32:10:389</t>
  </si>
  <si>
    <t>08:32:20:000</t>
  </si>
  <si>
    <t>08:32:20:563</t>
  </si>
  <si>
    <t>08:32:24:000</t>
  </si>
  <si>
    <t>08:32:25:000</t>
  </si>
  <si>
    <t>08:32:25:215</t>
  </si>
  <si>
    <t>08:33:31:000</t>
  </si>
  <si>
    <t>08:33:31:833</t>
  </si>
  <si>
    <t>08:34:05:381</t>
  </si>
  <si>
    <t>08:34:29:000</t>
  </si>
  <si>
    <t>08:34:29:827</t>
  </si>
  <si>
    <t>08:34:29:829</t>
  </si>
  <si>
    <t>08:36:26:000</t>
  </si>
  <si>
    <t>08:36:26:273</t>
  </si>
  <si>
    <t>08:36:27:000</t>
  </si>
  <si>
    <t>08:36:47:000</t>
  </si>
  <si>
    <t>08:36:47:544</t>
  </si>
  <si>
    <t>08:36:49:614</t>
  </si>
  <si>
    <t>08:36:49:616</t>
  </si>
  <si>
    <t>08:40:59:000</t>
  </si>
  <si>
    <t>08:40:59:406</t>
  </si>
  <si>
    <t>08:41:15:722</t>
  </si>
  <si>
    <t>08:41:58:000</t>
  </si>
  <si>
    <t>08:41:58:600</t>
  </si>
  <si>
    <t>08:41:58:603</t>
  </si>
  <si>
    <t>08:43:32:000</t>
  </si>
  <si>
    <t>08:43:32:514</t>
  </si>
  <si>
    <t>08:44:32:000</t>
  </si>
  <si>
    <t>08:44:32:491</t>
  </si>
  <si>
    <t>08:45:12:000</t>
  </si>
  <si>
    <t>08:45:12:776</t>
  </si>
  <si>
    <t>08:45:25:000</t>
  </si>
  <si>
    <t>08:45:25:887</t>
  </si>
  <si>
    <t>08:45:31:000</t>
  </si>
  <si>
    <t>08:45:31:328</t>
  </si>
  <si>
    <t>08:46:14:000</t>
  </si>
  <si>
    <t>08:46:14:063</t>
  </si>
  <si>
    <t>08:46:14:081</t>
  </si>
  <si>
    <t>08:46:14:082</t>
  </si>
  <si>
    <t>08:47:18:000</t>
  </si>
  <si>
    <t>08:47:18:578</t>
  </si>
  <si>
    <t>08:48:00:021</t>
  </si>
  <si>
    <t>08:48:00:036</t>
  </si>
  <si>
    <t>08:48:24:000</t>
  </si>
  <si>
    <t>08:48:24:436</t>
  </si>
  <si>
    <t>08:49:50:000</t>
  </si>
  <si>
    <t>08:49:50:484</t>
  </si>
  <si>
    <t>08:51:00:000</t>
  </si>
  <si>
    <t>08:51:00:745</t>
  </si>
  <si>
    <t>08:51:00:758</t>
  </si>
  <si>
    <t>08:52:46:000</t>
  </si>
  <si>
    <t>08:52:46:493</t>
  </si>
  <si>
    <t>08:52:47:000</t>
  </si>
  <si>
    <t>08:52:47:791</t>
  </si>
  <si>
    <t>08:55:25:000</t>
  </si>
  <si>
    <t>08:55:25:540</t>
  </si>
  <si>
    <t>08:55:25:541</t>
  </si>
  <si>
    <t>08:55:27:000</t>
  </si>
  <si>
    <t>08:55:27:554</t>
  </si>
  <si>
    <t>08:56:00:017</t>
  </si>
  <si>
    <t>08:58:40:540</t>
  </si>
  <si>
    <t>08:58:59:000</t>
  </si>
  <si>
    <t>08:58:59:577</t>
  </si>
  <si>
    <t>09:01:38:000</t>
  </si>
  <si>
    <t>09:01:41:000</t>
  </si>
  <si>
    <t>09:01:41:468</t>
  </si>
  <si>
    <t>09:03:13:000</t>
  </si>
  <si>
    <t>09:03:13:867</t>
  </si>
  <si>
    <t>09:03:39:116</t>
  </si>
  <si>
    <t>09:05:48:749</t>
  </si>
  <si>
    <t>09:05:48:760</t>
  </si>
  <si>
    <t>09:05:48:761</t>
  </si>
  <si>
    <t>09:05:52:590</t>
  </si>
  <si>
    <t>09:05:55:957</t>
  </si>
  <si>
    <t>09:05:57:786</t>
  </si>
  <si>
    <t>09:08:32:386</t>
  </si>
  <si>
    <t>09:08:32:388</t>
  </si>
  <si>
    <t>09:08:38:221</t>
  </si>
  <si>
    <t>09:09:10:000</t>
  </si>
  <si>
    <t>09:09:10:915</t>
  </si>
  <si>
    <t>09:09:11:231</t>
  </si>
  <si>
    <t>09:09:12:000</t>
  </si>
  <si>
    <t>09:09:12:061</t>
  </si>
  <si>
    <t>09:10:48:000</t>
  </si>
  <si>
    <t>09:10:48:278</t>
  </si>
  <si>
    <t>09:10:56:000</t>
  </si>
  <si>
    <t>09:10:56:096</t>
  </si>
  <si>
    <t>09:13:31:979</t>
  </si>
  <si>
    <t>09:13:31:984</t>
  </si>
  <si>
    <t>09:13:32:000</t>
  </si>
  <si>
    <t>09:13:32:004</t>
  </si>
  <si>
    <t>09:13:32:005</t>
  </si>
  <si>
    <t>09:15:05:000</t>
  </si>
  <si>
    <t>09:15:05:103</t>
  </si>
  <si>
    <t>09:15:06:000</t>
  </si>
  <si>
    <t>09:15:06:855</t>
  </si>
  <si>
    <t>09:18:18:000</t>
  </si>
  <si>
    <t>09:18:18:881</t>
  </si>
  <si>
    <t>09:18:51:916</t>
  </si>
  <si>
    <t>09:18:52:071</t>
  </si>
  <si>
    <t>09:19:30:125</t>
  </si>
  <si>
    <t>09:20:40:000</t>
  </si>
  <si>
    <t>09:20:42:000</t>
  </si>
  <si>
    <t>09:20:42:333</t>
  </si>
  <si>
    <t>09:20:42:476</t>
  </si>
  <si>
    <t>09:22:02:249</t>
  </si>
  <si>
    <t>09:23:07:000</t>
  </si>
  <si>
    <t>09:23:07:326</t>
  </si>
  <si>
    <t>09:24:13:020</t>
  </si>
  <si>
    <t>09:24:38:987</t>
  </si>
  <si>
    <t>09:25:12:000</t>
  </si>
  <si>
    <t>09:25:12:135</t>
  </si>
  <si>
    <t>09:26:11:000</t>
  </si>
  <si>
    <t>09:26:11:966</t>
  </si>
  <si>
    <t>09:28:33:000</t>
  </si>
  <si>
    <t>09:28:33:153</t>
  </si>
  <si>
    <t>09:28:34:000</t>
  </si>
  <si>
    <t>09:28:51:000</t>
  </si>
  <si>
    <t>09:28:53:280</t>
  </si>
  <si>
    <t>09:30:27:000</t>
  </si>
  <si>
    <t>09:30:27:067</t>
  </si>
  <si>
    <t>09:32:44:378</t>
  </si>
  <si>
    <t>09:33:16:007</t>
  </si>
  <si>
    <t>09:34:14:268</t>
  </si>
  <si>
    <t>09:36:58:000</t>
  </si>
  <si>
    <t>09:36:58:909</t>
  </si>
  <si>
    <t>09:36:58:924</t>
  </si>
  <si>
    <t>09:36:58:926</t>
  </si>
  <si>
    <t>09:38:49:153</t>
  </si>
  <si>
    <t>09:39:08:000</t>
  </si>
  <si>
    <t>09:39:08:202</t>
  </si>
  <si>
    <t>09:41:11:000</t>
  </si>
  <si>
    <t>09:41:11:072</t>
  </si>
  <si>
    <t>09:41:24:000</t>
  </si>
  <si>
    <t>09:41:24:190</t>
  </si>
  <si>
    <t>09:41:24:421</t>
  </si>
  <si>
    <t>09:41:25:373</t>
  </si>
  <si>
    <t>09:43:54:000</t>
  </si>
  <si>
    <t>09:43:54:510</t>
  </si>
  <si>
    <t>09:43:54:533</t>
  </si>
  <si>
    <t>09:43:54:535</t>
  </si>
  <si>
    <t>09:44:21:000</t>
  </si>
  <si>
    <t>09:44:21:729</t>
  </si>
  <si>
    <t>09:45:39:000</t>
  </si>
  <si>
    <t>09:45:39:593</t>
  </si>
  <si>
    <t>09:45:39:594</t>
  </si>
  <si>
    <t>09:45:39:607</t>
  </si>
  <si>
    <t>09:47:14:543</t>
  </si>
  <si>
    <t>09:47:14:552</t>
  </si>
  <si>
    <t>09:47:22:000</t>
  </si>
  <si>
    <t>09:49:44:000</t>
  </si>
  <si>
    <t>09:50:36:000</t>
  </si>
  <si>
    <t>09:50:36:733</t>
  </si>
  <si>
    <t>09:50:36:734</t>
  </si>
  <si>
    <t>09:50:36:749</t>
  </si>
  <si>
    <t>09:51:34:777</t>
  </si>
  <si>
    <t>09:53:28:000</t>
  </si>
  <si>
    <t>09:53:28:336</t>
  </si>
  <si>
    <t>09:53:34:000</t>
  </si>
  <si>
    <t>09:53:36:000</t>
  </si>
  <si>
    <t>09:53:38:531</t>
  </si>
  <si>
    <t>09:54:12:000</t>
  </si>
  <si>
    <t>09:54:53:000</t>
  </si>
  <si>
    <t>09:54:53:604</t>
  </si>
  <si>
    <t>09:54:53:616</t>
  </si>
  <si>
    <t>09:54:53:661</t>
  </si>
  <si>
    <t>09:54:55:176</t>
  </si>
  <si>
    <t>09:55:14:761</t>
  </si>
  <si>
    <t>09:57:46:000</t>
  </si>
  <si>
    <t>09:57:46:577</t>
  </si>
  <si>
    <t>09:58:49:000</t>
  </si>
  <si>
    <t>09:58:49:050</t>
  </si>
  <si>
    <t>10:00:13:000</t>
  </si>
  <si>
    <t>10:00:13:709</t>
  </si>
  <si>
    <t>10:00:13:710</t>
  </si>
  <si>
    <t>10:00:13:913</t>
  </si>
  <si>
    <t>10:00:13:997</t>
  </si>
  <si>
    <t>10:01:07:984</t>
  </si>
  <si>
    <t>10:01:07:988</t>
  </si>
  <si>
    <t>10:02:18:004</t>
  </si>
  <si>
    <t>10:04:48:000</t>
  </si>
  <si>
    <t>10:04:48:260</t>
  </si>
  <si>
    <t>10:05:03:271</t>
  </si>
  <si>
    <t>10:05:48:000</t>
  </si>
  <si>
    <t>10:05:48:947</t>
  </si>
  <si>
    <t>10:06:36:760</t>
  </si>
  <si>
    <t>10:07:15:716</t>
  </si>
  <si>
    <t>10:08:09:000</t>
  </si>
  <si>
    <t>10:08:09:614</t>
  </si>
  <si>
    <t>10:08:13:000</t>
  </si>
  <si>
    <t>10:08:13:030</t>
  </si>
  <si>
    <t>10:08:13:032</t>
  </si>
  <si>
    <t>10:09:11:804</t>
  </si>
  <si>
    <t>10:10:36:000</t>
  </si>
  <si>
    <t>10:12:37:000</t>
  </si>
  <si>
    <t>10:12:57:648</t>
  </si>
  <si>
    <t>10:12:57:649</t>
  </si>
  <si>
    <t>10:13:22:077</t>
  </si>
  <si>
    <t>10:16:05:568</t>
  </si>
  <si>
    <t>10:17:03:000</t>
  </si>
  <si>
    <t>10:17:03:939</t>
  </si>
  <si>
    <t>10:18:00:000</t>
  </si>
  <si>
    <t>10:22:10:000</t>
  </si>
  <si>
    <t>10:22:10:729</t>
  </si>
  <si>
    <t>10:22:23:287</t>
  </si>
  <si>
    <t>10:22:34:000</t>
  </si>
  <si>
    <t>10:22:34:286</t>
  </si>
  <si>
    <t>10:25:23:988</t>
  </si>
  <si>
    <t>10:25:23:989</t>
  </si>
  <si>
    <t>10:25:24:000</t>
  </si>
  <si>
    <t>10:28:59:000</t>
  </si>
  <si>
    <t>10:28:59:238</t>
  </si>
  <si>
    <t>10:29:50:000</t>
  </si>
  <si>
    <t>10:29:50:369</t>
  </si>
  <si>
    <t>10:31:33:000</t>
  </si>
  <si>
    <t>10:31:33:714</t>
  </si>
  <si>
    <t>10:32:09:000</t>
  </si>
  <si>
    <t>10:32:09:659</t>
  </si>
  <si>
    <t>10:32:09:666</t>
  </si>
  <si>
    <t>10:32:13:000</t>
  </si>
  <si>
    <t>10:33:12:741</t>
  </si>
  <si>
    <t>10:33:16:000</t>
  </si>
  <si>
    <t>10:34:54:783</t>
  </si>
  <si>
    <t>10:35:27:000</t>
  </si>
  <si>
    <t>10:35:27:306</t>
  </si>
  <si>
    <t>10:35:27:321</t>
  </si>
  <si>
    <t>10:35:27:339</t>
  </si>
  <si>
    <t>10:39:43:000</t>
  </si>
  <si>
    <t>10:39:43:072</t>
  </si>
  <si>
    <t>10:39:43:073</t>
  </si>
  <si>
    <t>10:39:43:083</t>
  </si>
  <si>
    <t>10:39:43:101</t>
  </si>
  <si>
    <t>10:39:57:000</t>
  </si>
  <si>
    <t>10:41:00:000</t>
  </si>
  <si>
    <t>10:41:00:020</t>
  </si>
  <si>
    <t>10:43:19:000</t>
  </si>
  <si>
    <t>10:43:19:435</t>
  </si>
  <si>
    <t>10:44:16:000</t>
  </si>
  <si>
    <t>10:44:16:737</t>
  </si>
  <si>
    <t>10:44:30:000</t>
  </si>
  <si>
    <t>10:44:30:919</t>
  </si>
  <si>
    <t>10:45:18:765</t>
  </si>
  <si>
    <t>10:48:19:907</t>
  </si>
  <si>
    <t>10:48:19:925</t>
  </si>
  <si>
    <t>10:50:47:000</t>
  </si>
  <si>
    <t>10:50:47:462</t>
  </si>
  <si>
    <t>10:50:55:000</t>
  </si>
  <si>
    <t>10:53:10:000</t>
  </si>
  <si>
    <t>10:53:10:099</t>
  </si>
  <si>
    <t>10:53:10:100</t>
  </si>
  <si>
    <t>10:53:10:136</t>
  </si>
  <si>
    <t>10:56:22:802</t>
  </si>
  <si>
    <t>10:56:53:143</t>
  </si>
  <si>
    <t>10:57:00:000</t>
  </si>
  <si>
    <t>10:59:18:327</t>
  </si>
  <si>
    <t>10:59:36:000</t>
  </si>
  <si>
    <t>11:01:37:000</t>
  </si>
  <si>
    <t>11:01:37:326</t>
  </si>
  <si>
    <t>11:01:38:449</t>
  </si>
  <si>
    <t>11:01:46:000</t>
  </si>
  <si>
    <t>11:01:46:675</t>
  </si>
  <si>
    <t>11:04:57:000</t>
  </si>
  <si>
    <t>11:04:57:465</t>
  </si>
  <si>
    <t>11:04:57:479</t>
  </si>
  <si>
    <t>11:05:47:000</t>
  </si>
  <si>
    <t>11:05:47:934</t>
  </si>
  <si>
    <t>11:06:07:000</t>
  </si>
  <si>
    <t>11:06:07:619</t>
  </si>
  <si>
    <t>11:06:08:000</t>
  </si>
  <si>
    <t>11:06:08:529</t>
  </si>
  <si>
    <t>11:06:50:000</t>
  </si>
  <si>
    <t>11:13:39:020</t>
  </si>
  <si>
    <t>11:13:45:000</t>
  </si>
  <si>
    <t>11:13:45:586</t>
  </si>
  <si>
    <t>11:13:45:604</t>
  </si>
  <si>
    <t>11:14:09:482</t>
  </si>
  <si>
    <t>11:14:09:499</t>
  </si>
  <si>
    <t>11:18:44:000</t>
  </si>
  <si>
    <t>11:18:57:000</t>
  </si>
  <si>
    <t>11:18:57:975</t>
  </si>
  <si>
    <t>11:18:57:991</t>
  </si>
  <si>
    <t>11:19:32:000</t>
  </si>
  <si>
    <t>11:19:32:384</t>
  </si>
  <si>
    <t>11:19:43:000</t>
  </si>
  <si>
    <t>11:19:43:337</t>
  </si>
  <si>
    <t>11:20:13:000</t>
  </si>
  <si>
    <t>11:20:13:111</t>
  </si>
  <si>
    <t>11:20:23:510</t>
  </si>
  <si>
    <t>11:24:25:000</t>
  </si>
  <si>
    <t>11:24:27:000</t>
  </si>
  <si>
    <t>11:24:27:758</t>
  </si>
  <si>
    <t>11:25:13:916</t>
  </si>
  <si>
    <t>11:25:13:936</t>
  </si>
  <si>
    <t>11:25:24:000</t>
  </si>
  <si>
    <t>11:25:24:123</t>
  </si>
  <si>
    <t>11:25:48:504</t>
  </si>
  <si>
    <t>11:25:50:479</t>
  </si>
  <si>
    <t>11:25:57:000</t>
  </si>
  <si>
    <t>11:26:03:352</t>
  </si>
  <si>
    <t>11:26:05:000</t>
  </si>
  <si>
    <t>11:26:06:160</t>
  </si>
  <si>
    <t>11:28:23:000</t>
  </si>
  <si>
    <t>11:28:23:045</t>
  </si>
  <si>
    <t>11:28:52:000</t>
  </si>
  <si>
    <t>11:29:54:000</t>
  </si>
  <si>
    <t>11:29:54:133</t>
  </si>
  <si>
    <t>11:29:54:134</t>
  </si>
  <si>
    <t>11:29:54:145</t>
  </si>
  <si>
    <t>11:31:31:000</t>
  </si>
  <si>
    <t>11:31:31:551</t>
  </si>
  <si>
    <t>11:32:13:000</t>
  </si>
  <si>
    <t>11:32:13:923</t>
  </si>
  <si>
    <t>11:35:47:486</t>
  </si>
  <si>
    <t>11:35:47:505</t>
  </si>
  <si>
    <t>11:38:25:000</t>
  </si>
  <si>
    <t>11:38:25:850</t>
  </si>
  <si>
    <t>11:38:25:851</t>
  </si>
  <si>
    <t>11:38:25:889</t>
  </si>
  <si>
    <t>11:38:45:243</t>
  </si>
  <si>
    <t>11:41:00:000</t>
  </si>
  <si>
    <t>11:41:00:110</t>
  </si>
  <si>
    <t>11:41:53:000</t>
  </si>
  <si>
    <t>11:41:53:037</t>
  </si>
  <si>
    <t>11:44:21:000</t>
  </si>
  <si>
    <t>11:44:57:000</t>
  </si>
  <si>
    <t>11:44:57:021</t>
  </si>
  <si>
    <t>11:45:09:000</t>
  </si>
  <si>
    <t>11:45:09:525</t>
  </si>
  <si>
    <t>11:47:57:000</t>
  </si>
  <si>
    <t>11:49:39:816</t>
  </si>
  <si>
    <t>11:52:53:000</t>
  </si>
  <si>
    <t>11:52:53:483</t>
  </si>
  <si>
    <t>11:52:53:499</t>
  </si>
  <si>
    <t>11:52:53:503</t>
  </si>
  <si>
    <t>11:53:09:000</t>
  </si>
  <si>
    <t>11:53:09:970</t>
  </si>
  <si>
    <t>11:53:09:982</t>
  </si>
  <si>
    <t>11:53:10:000</t>
  </si>
  <si>
    <t>11:53:10:007</t>
  </si>
  <si>
    <t>11:54:27:000</t>
  </si>
  <si>
    <t>11:54:27:132</t>
  </si>
  <si>
    <t>11:56:03:000</t>
  </si>
  <si>
    <t>11:56:03:609</t>
  </si>
  <si>
    <t>11:58:36:000</t>
  </si>
  <si>
    <t>11:58:36:747</t>
  </si>
  <si>
    <t>11:58:36:749</t>
  </si>
  <si>
    <t>11:58:43:000</t>
  </si>
  <si>
    <t>11:58:43:082</t>
  </si>
  <si>
    <t>11:58:43:192</t>
  </si>
  <si>
    <t>11:59:44:669</t>
  </si>
  <si>
    <t>11:59:59:355</t>
  </si>
  <si>
    <t>12:01:20:000</t>
  </si>
  <si>
    <t>12:01:20:932</t>
  </si>
  <si>
    <t>12:01:32:000</t>
  </si>
  <si>
    <t>12:01:32:297</t>
  </si>
  <si>
    <t>12:03:49:000</t>
  </si>
  <si>
    <t>12:03:49:002</t>
  </si>
  <si>
    <t>12:05:29:000</t>
  </si>
  <si>
    <t>12:15:21:000</t>
  </si>
  <si>
    <t>12:15:21:089</t>
  </si>
  <si>
    <t>12:15:37:000</t>
  </si>
  <si>
    <t>12:15:37:171</t>
  </si>
  <si>
    <t>12:17:24:000</t>
  </si>
  <si>
    <t>12:17:24:366</t>
  </si>
  <si>
    <t>12:20:25:000</t>
  </si>
  <si>
    <t>12:20:25:813</t>
  </si>
  <si>
    <t>12:20:25:823</t>
  </si>
  <si>
    <t>12:24:20:000</t>
  </si>
  <si>
    <t>12:24:20:877</t>
  </si>
  <si>
    <t>12:24:54:332</t>
  </si>
  <si>
    <t>12:24:57:000</t>
  </si>
  <si>
    <t>12:24:57:225</t>
  </si>
  <si>
    <t>12:25:31:000</t>
  </si>
  <si>
    <t>12:25:31:755</t>
  </si>
  <si>
    <t>12:25:31:927</t>
  </si>
  <si>
    <t>12:25:31:931</t>
  </si>
  <si>
    <t>12:29:44:000</t>
  </si>
  <si>
    <t>12:29:44:444</t>
  </si>
  <si>
    <t>12:29:50:000</t>
  </si>
  <si>
    <t>12:29:50:332</t>
  </si>
  <si>
    <t>12:29:55:013</t>
  </si>
  <si>
    <t>12:30:43:000</t>
  </si>
  <si>
    <t>12:30:51:654</t>
  </si>
  <si>
    <t>12:31:42:000</t>
  </si>
  <si>
    <t>12:31:42:821</t>
  </si>
  <si>
    <t>12:31:57:000</t>
  </si>
  <si>
    <t>12:32:41:000</t>
  </si>
  <si>
    <t>12:32:41:814</t>
  </si>
  <si>
    <t>12:33:09:000</t>
  </si>
  <si>
    <t>12:33:29:000</t>
  </si>
  <si>
    <t>12:33:29:333</t>
  </si>
  <si>
    <t>12:33:32:000</t>
  </si>
  <si>
    <t>12:33:32:830</t>
  </si>
  <si>
    <t>12:35:01:579</t>
  </si>
  <si>
    <t>12:39:55:000</t>
  </si>
  <si>
    <t>12:39:55:601</t>
  </si>
  <si>
    <t>12:39:55:663</t>
  </si>
  <si>
    <t>12:40:24:000</t>
  </si>
  <si>
    <t>12:40:24:614</t>
  </si>
  <si>
    <t>12:40:24:667</t>
  </si>
  <si>
    <t>12:40:47:000</t>
  </si>
  <si>
    <t>12:40:47:564</t>
  </si>
  <si>
    <t>12:42:05:000</t>
  </si>
  <si>
    <t>12:44:52:229</t>
  </si>
  <si>
    <t>12:44:59:000</t>
  </si>
  <si>
    <t>12:45:01:000</t>
  </si>
  <si>
    <t>12:45:01:017</t>
  </si>
  <si>
    <t>12:45:53:000</t>
  </si>
  <si>
    <t>12:45:53:595</t>
  </si>
  <si>
    <t>12:45:53:596</t>
  </si>
  <si>
    <t>12:45:53:609</t>
  </si>
  <si>
    <t>12:45:53:611</t>
  </si>
  <si>
    <t>12:48:49:000</t>
  </si>
  <si>
    <t>12:48:49:369</t>
  </si>
  <si>
    <t>12:49:02:846</t>
  </si>
  <si>
    <t>12:50:00:000</t>
  </si>
  <si>
    <t>12:52:17:000</t>
  </si>
  <si>
    <t>12:52:17:569</t>
  </si>
  <si>
    <t>12:59:15:000</t>
  </si>
  <si>
    <t>12:59:15:308</t>
  </si>
  <si>
    <t>13:01:42:000</t>
  </si>
  <si>
    <t>13:01:42:445</t>
  </si>
  <si>
    <t>13:01:42:446</t>
  </si>
  <si>
    <t>13:03:56:000</t>
  </si>
  <si>
    <t>13:03:56:450</t>
  </si>
  <si>
    <t>13:05:30:207</t>
  </si>
  <si>
    <t>13:05:30:410</t>
  </si>
  <si>
    <t>13:09:00:000</t>
  </si>
  <si>
    <t>13:09:00:243</t>
  </si>
  <si>
    <t>13:09:00:749</t>
  </si>
  <si>
    <t>13:09:00:751</t>
  </si>
  <si>
    <t>13:10:22:000</t>
  </si>
  <si>
    <t>13:10:22:702</t>
  </si>
  <si>
    <t>13:10:22:703</t>
  </si>
  <si>
    <t>13:10:22:723</t>
  </si>
  <si>
    <t>13:12:11:000</t>
  </si>
  <si>
    <t>13:12:11:201</t>
  </si>
  <si>
    <t>13:12:11:203</t>
  </si>
  <si>
    <t>13:12:11:217</t>
  </si>
  <si>
    <t>13:16:07:000</t>
  </si>
  <si>
    <t>13:16:07:474</t>
  </si>
  <si>
    <t>13:16:09:000</t>
  </si>
  <si>
    <t>13:16:09:642</t>
  </si>
  <si>
    <t>13:19:52:000</t>
  </si>
  <si>
    <t>13:19:52:861</t>
  </si>
  <si>
    <t>13:20:16:653</t>
  </si>
  <si>
    <t>13:20:20:000</t>
  </si>
  <si>
    <t>13:20:20:534</t>
  </si>
  <si>
    <t>13:20:20:537</t>
  </si>
  <si>
    <t>13:20:21:023</t>
  </si>
  <si>
    <t>13:22:37:000</t>
  </si>
  <si>
    <t>13:22:37:330</t>
  </si>
  <si>
    <t>13:24:07:000</t>
  </si>
  <si>
    <t>13:24:36:000</t>
  </si>
  <si>
    <t>13:24:36:409</t>
  </si>
  <si>
    <t>13:24:36:411</t>
  </si>
  <si>
    <t>13:25:38:000</t>
  </si>
  <si>
    <t>13:25:38:396</t>
  </si>
  <si>
    <t>13:26:01:958</t>
  </si>
  <si>
    <t>13:26:04:000</t>
  </si>
  <si>
    <t>13:26:04:481</t>
  </si>
  <si>
    <t>13:26:04:491</t>
  </si>
  <si>
    <t>13:27:35:179</t>
  </si>
  <si>
    <t>13:27:36:150</t>
  </si>
  <si>
    <t>13:30:12:000</t>
  </si>
  <si>
    <t>13:30:12:356</t>
  </si>
  <si>
    <t>13:30:12:358</t>
  </si>
  <si>
    <t>13:32:08:000</t>
  </si>
  <si>
    <t>13:32:08:770</t>
  </si>
  <si>
    <t>13:34:45:000</t>
  </si>
  <si>
    <t>13:34:45:870</t>
  </si>
  <si>
    <t>13:34:45:871</t>
  </si>
  <si>
    <t>13:36:00:113</t>
  </si>
  <si>
    <t>13:36:00:115</t>
  </si>
  <si>
    <t>13:36:00:122</t>
  </si>
  <si>
    <t>13:37:08:000</t>
  </si>
  <si>
    <t>13:37:52:293</t>
  </si>
  <si>
    <t>13:38:13:032</t>
  </si>
  <si>
    <t>13:40:38:000</t>
  </si>
  <si>
    <t>13:40:39:408</t>
  </si>
  <si>
    <t>13:40:44:000</t>
  </si>
  <si>
    <t>13:40:44:750</t>
  </si>
  <si>
    <t>13:40:44:751</t>
  </si>
  <si>
    <t>13:42:42:998</t>
  </si>
  <si>
    <t>13:42:48:865</t>
  </si>
  <si>
    <t>13:43:56:000</t>
  </si>
  <si>
    <t>13:43:56:838</t>
  </si>
  <si>
    <t>13:44:33:696</t>
  </si>
  <si>
    <t>13:46:04:389</t>
  </si>
  <si>
    <t>13:49:37:489</t>
  </si>
  <si>
    <t>13:49:37:491</t>
  </si>
  <si>
    <t>13:49:37:502</t>
  </si>
  <si>
    <t>13:49:37:503</t>
  </si>
  <si>
    <t>13:51:01:000</t>
  </si>
  <si>
    <t>13:51:01:334</t>
  </si>
  <si>
    <t>13:51:04:000</t>
  </si>
  <si>
    <t>13:51:04:500</t>
  </si>
  <si>
    <t>13:52:29:000</t>
  </si>
  <si>
    <t>13:52:29:871</t>
  </si>
  <si>
    <t>13:52:31:408</t>
  </si>
  <si>
    <t>13:54:09:000</t>
  </si>
  <si>
    <t>13:58:50:016</t>
  </si>
  <si>
    <t>13:58:50:019</t>
  </si>
  <si>
    <t>13:58:50:036</t>
  </si>
  <si>
    <t>13:59:03:000</t>
  </si>
  <si>
    <t>14:00:35:000</t>
  </si>
  <si>
    <t>14:01:32:000</t>
  </si>
  <si>
    <t>14:01:32:350</t>
  </si>
  <si>
    <t>14:01:48:000</t>
  </si>
  <si>
    <t>14:01:48:087</t>
  </si>
  <si>
    <t>14:01:48:264</t>
  </si>
  <si>
    <t>14:03:00:000</t>
  </si>
  <si>
    <t>14:05:20:000</t>
  </si>
  <si>
    <t>14:05:21:413</t>
  </si>
  <si>
    <t>14:06:15:000</t>
  </si>
  <si>
    <t>14:07:07:000</t>
  </si>
  <si>
    <t>14:07:07:578</t>
  </si>
  <si>
    <t>14:07:07:583</t>
  </si>
  <si>
    <t>14:07:07:594</t>
  </si>
  <si>
    <t>14:08:37:000</t>
  </si>
  <si>
    <t>14:08:37:556</t>
  </si>
  <si>
    <t>14:08:37:575</t>
  </si>
  <si>
    <t>14:08:37:582</t>
  </si>
  <si>
    <t>14:09:42:000</t>
  </si>
  <si>
    <t>14:09:42:635</t>
  </si>
  <si>
    <t>14:11:35:000</t>
  </si>
  <si>
    <t>14:11:55:000</t>
  </si>
  <si>
    <t>14:13:37:206</t>
  </si>
  <si>
    <t>14:13:37:209</t>
  </si>
  <si>
    <t>14:13:37:220</t>
  </si>
  <si>
    <t>14:15:31:904</t>
  </si>
  <si>
    <t>14:16:10:967</t>
  </si>
  <si>
    <t>14:17:18:907</t>
  </si>
  <si>
    <t>14:20:13:000</t>
  </si>
  <si>
    <t>14:20:13:136</t>
  </si>
  <si>
    <t>14:20:29:510</t>
  </si>
  <si>
    <t>14:21:03:000</t>
  </si>
  <si>
    <t>14:21:03:731</t>
  </si>
  <si>
    <t>14:21:34:000</t>
  </si>
  <si>
    <t>14:24:19:000</t>
  </si>
  <si>
    <t>14:24:48:000</t>
  </si>
  <si>
    <t>14:24:50:000</t>
  </si>
  <si>
    <t>14:25:23:000</t>
  </si>
  <si>
    <t>14:26:07:000</t>
  </si>
  <si>
    <t>14:26:07:713</t>
  </si>
  <si>
    <t>14:27:00:202</t>
  </si>
  <si>
    <t>14:28:12:000</t>
  </si>
  <si>
    <t>14:28:12:075</t>
  </si>
  <si>
    <t>14:28:26:996</t>
  </si>
  <si>
    <t>14:31:16:000</t>
  </si>
  <si>
    <t>14:32:36:195</t>
  </si>
  <si>
    <t>14:33:05:000</t>
  </si>
  <si>
    <t>14:33:05:739</t>
  </si>
  <si>
    <t>14:33:11:000</t>
  </si>
  <si>
    <t>14:33:11:176</t>
  </si>
  <si>
    <t>14:33:11:178</t>
  </si>
  <si>
    <t>14:34:01:000</t>
  </si>
  <si>
    <t>14:34:01:770</t>
  </si>
  <si>
    <t>14:34:02:371</t>
  </si>
  <si>
    <t>14:34:38:000</t>
  </si>
  <si>
    <t>14:34:38:075</t>
  </si>
  <si>
    <t>14:35:30:000</t>
  </si>
  <si>
    <t>14:35:30:526</t>
  </si>
  <si>
    <t>14:36:18:000</t>
  </si>
  <si>
    <t>14:36:18:455</t>
  </si>
  <si>
    <t>14:36:18:654</t>
  </si>
  <si>
    <t>14:37:39:000</t>
  </si>
  <si>
    <t>14:37:39:396</t>
  </si>
  <si>
    <t>14:38:30:000</t>
  </si>
  <si>
    <t>14:38:30:662</t>
  </si>
  <si>
    <t>14:40:27:000</t>
  </si>
  <si>
    <t>14:40:27:931</t>
  </si>
  <si>
    <t>14:40:28:000</t>
  </si>
  <si>
    <t>14:40:28:314</t>
  </si>
  <si>
    <t>14:40:33:887</t>
  </si>
  <si>
    <t>14:40:33:888</t>
  </si>
  <si>
    <t>14:44:00:000</t>
  </si>
  <si>
    <t>14:46:31:000</t>
  </si>
  <si>
    <t>14:46:31:095</t>
  </si>
  <si>
    <t>14:46:32:000</t>
  </si>
  <si>
    <t>14:46:32:424</t>
  </si>
  <si>
    <t>14:47:53:480</t>
  </si>
  <si>
    <t>14:48:16:590</t>
  </si>
  <si>
    <t>14:48:16:591</t>
  </si>
  <si>
    <t>14:49:02:000</t>
  </si>
  <si>
    <t>14:49:02:984</t>
  </si>
  <si>
    <t>14:49:05:509</t>
  </si>
  <si>
    <t>14:49:12:000</t>
  </si>
  <si>
    <t>14:49:12:398</t>
  </si>
  <si>
    <t>14:53:57:000</t>
  </si>
  <si>
    <t>14:53:57:183</t>
  </si>
  <si>
    <t>14:53:57:206</t>
  </si>
  <si>
    <t>14:56:37:134</t>
  </si>
  <si>
    <t>14:57:29:000</t>
  </si>
  <si>
    <t>14:57:29:661</t>
  </si>
  <si>
    <t>14:57:29:674</t>
  </si>
  <si>
    <t>14:57:33:745</t>
  </si>
  <si>
    <t>14:58:31:000</t>
  </si>
  <si>
    <t>14:58:31:371</t>
  </si>
  <si>
    <t>14:59:58:000</t>
  </si>
  <si>
    <t>14:59:58:125</t>
  </si>
  <si>
    <t>14:59:58:126</t>
  </si>
  <si>
    <t>14:59:58:183</t>
  </si>
  <si>
    <t>15:03:58:226</t>
  </si>
  <si>
    <t>15:03:58:243</t>
  </si>
  <si>
    <t>15:04:12:000</t>
  </si>
  <si>
    <t>15:04:12:699</t>
  </si>
  <si>
    <t>15:04:12:704</t>
  </si>
  <si>
    <t>15:04:30:000</t>
  </si>
  <si>
    <t>15:04:30:783</t>
  </si>
  <si>
    <t>15:06:26:801</t>
  </si>
  <si>
    <t>15:06:26:802</t>
  </si>
  <si>
    <t>15:07:53:000</t>
  </si>
  <si>
    <t>15:07:53:368</t>
  </si>
  <si>
    <t>15:08:32:000</t>
  </si>
  <si>
    <t>15:09:45:055</t>
  </si>
  <si>
    <t>15:10:22:000</t>
  </si>
  <si>
    <t>15:10:22:007</t>
  </si>
  <si>
    <t>15:11:50:000</t>
  </si>
  <si>
    <t>15:11:50:750</t>
  </si>
  <si>
    <t>15:11:50:771</t>
  </si>
  <si>
    <t>15:11:51:059</t>
  </si>
  <si>
    <t>15:16:50:152</t>
  </si>
  <si>
    <t>15:17:20:245</t>
  </si>
  <si>
    <t>15:17:20:246</t>
  </si>
  <si>
    <t>15:19:19:984</t>
  </si>
  <si>
    <t>15:20:45:123</t>
  </si>
  <si>
    <t>15:20:45:135</t>
  </si>
  <si>
    <t>15:22:04:027</t>
  </si>
  <si>
    <t>15:22:26:000</t>
  </si>
  <si>
    <t>15:22:26:670</t>
  </si>
  <si>
    <t>15:24:10:000</t>
  </si>
  <si>
    <t>15:24:10:029</t>
  </si>
  <si>
    <t>15:24:10:040</t>
  </si>
  <si>
    <t>15:24:10:045</t>
  </si>
  <si>
    <t>15:24:10:046</t>
  </si>
  <si>
    <t>15:25:31:000</t>
  </si>
  <si>
    <t>15:25:31:964</t>
  </si>
  <si>
    <t>15:27:02:000</t>
  </si>
  <si>
    <t>15:27:02:957</t>
  </si>
  <si>
    <t>15:27:02:963</t>
  </si>
  <si>
    <t>15:27:02:974</t>
  </si>
  <si>
    <t>15:27:11:000</t>
  </si>
  <si>
    <t>15:27:11:685</t>
  </si>
  <si>
    <t>15:27:22:000</t>
  </si>
  <si>
    <t>15:27:22:046</t>
  </si>
  <si>
    <t>15:27:54:000</t>
  </si>
  <si>
    <t>15:27:57:137</t>
  </si>
  <si>
    <t>15:28:19:000</t>
  </si>
  <si>
    <t>15:29:21:000</t>
  </si>
  <si>
    <t>15:29:21:751</t>
  </si>
  <si>
    <t>15:29:41:142</t>
  </si>
  <si>
    <t>15:29:51:000</t>
  </si>
  <si>
    <t>15:29:59:000</t>
  </si>
  <si>
    <t>15:29:59:005</t>
  </si>
  <si>
    <t>15:30:18:000</t>
  </si>
  <si>
    <t>15:30:47:000</t>
  </si>
  <si>
    <t>15:30:47:760</t>
  </si>
  <si>
    <t>15:30:47:929</t>
  </si>
  <si>
    <t>15:30:53:000</t>
  </si>
  <si>
    <t>15:32:42:900</t>
  </si>
  <si>
    <t>15:33:09:000</t>
  </si>
  <si>
    <t>15:33:10:271</t>
  </si>
  <si>
    <t>15:33:38:000</t>
  </si>
  <si>
    <t>15:34:48:000</t>
  </si>
  <si>
    <t>15:34:48:481</t>
  </si>
  <si>
    <t>15:36:15:815</t>
  </si>
  <si>
    <t>15:37:01:000</t>
  </si>
  <si>
    <t>15:37:01:774</t>
  </si>
  <si>
    <t>15:37:08:000</t>
  </si>
  <si>
    <t>15:37:08:966</t>
  </si>
  <si>
    <t>15:38:34:862</t>
  </si>
  <si>
    <t>15:38:34:863</t>
  </si>
  <si>
    <t>15:39:04:000</t>
  </si>
  <si>
    <t>15:39:40:000</t>
  </si>
  <si>
    <t>15:39:40:309</t>
  </si>
  <si>
    <t>15:39:40:311</t>
  </si>
  <si>
    <t>15:39:40:312</t>
  </si>
  <si>
    <t>15:39:40:525</t>
  </si>
  <si>
    <t>15:39:40:527</t>
  </si>
  <si>
    <t>15:40:27:556</t>
  </si>
  <si>
    <t>15:40:29:000</t>
  </si>
  <si>
    <t>15:40:29:242</t>
  </si>
  <si>
    <t>15:42:00:635</t>
  </si>
  <si>
    <t>15:42:19:000</t>
  </si>
  <si>
    <t>15:42:19:918</t>
  </si>
  <si>
    <t>15:42:52:005</t>
  </si>
  <si>
    <t>15:43:19:000</t>
  </si>
  <si>
    <t>15:43:19:458</t>
  </si>
  <si>
    <t>15:44:01:000</t>
  </si>
  <si>
    <t>15:44:02:000</t>
  </si>
  <si>
    <t>15:45:42:740</t>
  </si>
  <si>
    <t>15:45:42:749</t>
  </si>
  <si>
    <t>15:45:42:759</t>
  </si>
  <si>
    <t>15:45:42:769</t>
  </si>
  <si>
    <t>15:46:04:000</t>
  </si>
  <si>
    <t>15:46:04:631</t>
  </si>
  <si>
    <t>15:46:11:000</t>
  </si>
  <si>
    <t>15:47:17:000</t>
  </si>
  <si>
    <t>15:47:17:368</t>
  </si>
  <si>
    <t>15:48:42:000</t>
  </si>
  <si>
    <t>15:48:42:381</t>
  </si>
  <si>
    <t>15:49:00:000</t>
  </si>
  <si>
    <t>15:49:00:667</t>
  </si>
  <si>
    <t>15:49:01:000</t>
  </si>
  <si>
    <t>15:49:01:143</t>
  </si>
  <si>
    <t>15:50:03:000</t>
  </si>
  <si>
    <t>15:50:03:977</t>
  </si>
  <si>
    <t>15:51:23:661</t>
  </si>
  <si>
    <t>15:51:23:665</t>
  </si>
  <si>
    <t>15:53:39:000</t>
  </si>
  <si>
    <t>15:53:39:943</t>
  </si>
  <si>
    <t>15:53:39:954</t>
  </si>
  <si>
    <t>15:53:39:960</t>
  </si>
  <si>
    <t>15:53:48:000</t>
  </si>
  <si>
    <t>15:53:48:099</t>
  </si>
  <si>
    <t>15:53:48:100</t>
  </si>
  <si>
    <t>15:53:50:215</t>
  </si>
  <si>
    <t>15:53:57:000</t>
  </si>
  <si>
    <t>15:55:09:000</t>
  </si>
  <si>
    <t>15:55:09:417</t>
  </si>
  <si>
    <t>15:57:39:000</t>
  </si>
  <si>
    <t>15:57:39:298</t>
  </si>
  <si>
    <t>15:57:40:351</t>
  </si>
  <si>
    <t>15:57:48:000</t>
  </si>
  <si>
    <t>15:57:48:275</t>
  </si>
  <si>
    <t>15:58:07:000</t>
  </si>
  <si>
    <t>15:58:07:214</t>
  </si>
  <si>
    <t>15:59:19:000</t>
  </si>
  <si>
    <t>15:59:19:142</t>
  </si>
  <si>
    <t>15:59:19:292</t>
  </si>
  <si>
    <t>16:00:14:944</t>
  </si>
  <si>
    <t>16:01:55:000</t>
  </si>
  <si>
    <t>16:01:55:936</t>
  </si>
  <si>
    <t>16:01:56:195</t>
  </si>
  <si>
    <t>16:01:57:000</t>
  </si>
  <si>
    <t>16:01:57:544</t>
  </si>
  <si>
    <t>16:02:41:000</t>
  </si>
  <si>
    <t>16:02:41:973</t>
  </si>
  <si>
    <t>16:02:42:000</t>
  </si>
  <si>
    <t>16:02:42:001</t>
  </si>
  <si>
    <t>16:04:14:078</t>
  </si>
  <si>
    <t>16:07:45:000</t>
  </si>
  <si>
    <t>16:07:56:000</t>
  </si>
  <si>
    <t>16:07:56:241</t>
  </si>
  <si>
    <t>16:09:57:000</t>
  </si>
  <si>
    <t>16:09:57:807</t>
  </si>
  <si>
    <t>16:13:38:000</t>
  </si>
  <si>
    <t>16:13:38:194</t>
  </si>
  <si>
    <t>16:13:38:213</t>
  </si>
  <si>
    <t>16:13:42:000</t>
  </si>
  <si>
    <t>16:15:01:028</t>
  </si>
  <si>
    <t>16:16:12:000</t>
  </si>
  <si>
    <t>16:16:12:848</t>
  </si>
  <si>
    <t>16:16:12:864</t>
  </si>
  <si>
    <t>16:17:17:000</t>
  </si>
  <si>
    <t>16:17:17:175</t>
  </si>
  <si>
    <t>16:17:17:195</t>
  </si>
  <si>
    <t>16:19:23:465</t>
  </si>
  <si>
    <t>16:20:05:587</t>
  </si>
  <si>
    <t>16:21:25:000</t>
  </si>
  <si>
    <t>16:21:25:357</t>
  </si>
  <si>
    <t>16:22:29:000</t>
  </si>
  <si>
    <t>16:22:29:514</t>
  </si>
  <si>
    <t>16:22:29:528</t>
  </si>
  <si>
    <t>16:23:18:691</t>
  </si>
  <si>
    <t>16:23:18:715</t>
  </si>
  <si>
    <t>16:23:25:793</t>
  </si>
  <si>
    <t>16:23:25:794</t>
  </si>
  <si>
    <t>16:24:16:000</t>
  </si>
  <si>
    <t>16:25:05:000</t>
  </si>
  <si>
    <t>16:25:05:373</t>
  </si>
  <si>
    <t>16:25:07:823</t>
  </si>
  <si>
    <t>16:25:07:830</t>
  </si>
  <si>
    <t>16:26:14:000</t>
  </si>
  <si>
    <t>16:26:14:465</t>
  </si>
  <si>
    <t>16:26:25:267</t>
  </si>
  <si>
    <t>16:26:39:080</t>
  </si>
  <si>
    <t>16:27:14:537</t>
  </si>
  <si>
    <t>16:27:24:642</t>
  </si>
  <si>
    <t>16:28:27:000</t>
  </si>
  <si>
    <t>16:28:27:081</t>
  </si>
  <si>
    <t>16:29:20:188</t>
  </si>
  <si>
    <t>16:29:48:436</t>
  </si>
  <si>
    <t>08:00:59:000</t>
  </si>
  <si>
    <t>08:00:59:884</t>
  </si>
  <si>
    <t>08:00:59:916</t>
  </si>
  <si>
    <t>08:00:59:917</t>
  </si>
  <si>
    <t>08:03:31:000</t>
  </si>
  <si>
    <t>08:03:31:121</t>
  </si>
  <si>
    <t>08:03:31:135</t>
  </si>
  <si>
    <t>08:03:31:396</t>
  </si>
  <si>
    <t>08:03:31:398</t>
  </si>
  <si>
    <t>08:03:31:923</t>
  </si>
  <si>
    <t>08:04:04:034</t>
  </si>
  <si>
    <t>08:05:15:511</t>
  </si>
  <si>
    <t>08:05:19:000</t>
  </si>
  <si>
    <t>08:05:19:869</t>
  </si>
  <si>
    <t>08:06:57:506</t>
  </si>
  <si>
    <t>08:07:06:000</t>
  </si>
  <si>
    <t>08:08:15:000</t>
  </si>
  <si>
    <t>08:08:15:413</t>
  </si>
  <si>
    <t>08:08:15:426</t>
  </si>
  <si>
    <t>08:09:44:000</t>
  </si>
  <si>
    <t>08:09:44:741</t>
  </si>
  <si>
    <t>08:10:40:000</t>
  </si>
  <si>
    <t>08:10:40:205</t>
  </si>
  <si>
    <t>08:10:43:228</t>
  </si>
  <si>
    <t>08:10:47:000</t>
  </si>
  <si>
    <t>08:10:47:474</t>
  </si>
  <si>
    <t>08:12:00:408</t>
  </si>
  <si>
    <t>08:12:25:000</t>
  </si>
  <si>
    <t>08:12:30:000</t>
  </si>
  <si>
    <t>08:12:30:794</t>
  </si>
  <si>
    <t>08:13:41:000</t>
  </si>
  <si>
    <t>08:13:41:597</t>
  </si>
  <si>
    <t>08:13:43:137</t>
  </si>
  <si>
    <t>08:13:44:434</t>
  </si>
  <si>
    <t>08:13:45:000</t>
  </si>
  <si>
    <t>08:13:59:000</t>
  </si>
  <si>
    <t>08:16:05:824</t>
  </si>
  <si>
    <t>08:16:15:000</t>
  </si>
  <si>
    <t>08:16:15:344</t>
  </si>
  <si>
    <t>08:16:25:000</t>
  </si>
  <si>
    <t>08:16:25:694</t>
  </si>
  <si>
    <t>08:16:50:841</t>
  </si>
  <si>
    <t>08:16:51:010</t>
  </si>
  <si>
    <t>08:16:55:000</t>
  </si>
  <si>
    <t>08:18:04:000</t>
  </si>
  <si>
    <t>08:18:19:000</t>
  </si>
  <si>
    <t>08:18:19:573</t>
  </si>
  <si>
    <t>08:18:19:797</t>
  </si>
  <si>
    <t>08:19:08:000</t>
  </si>
  <si>
    <t>08:19:08:755</t>
  </si>
  <si>
    <t>08:19:16:000</t>
  </si>
  <si>
    <t>08:19:16:341</t>
  </si>
  <si>
    <t>08:20:22:358</t>
  </si>
  <si>
    <t>08:21:56:000</t>
  </si>
  <si>
    <t>08:21:56:671</t>
  </si>
  <si>
    <t>08:21:56:672</t>
  </si>
  <si>
    <t>08:21:56:674</t>
  </si>
  <si>
    <t>08:22:29:000</t>
  </si>
  <si>
    <t>08:22:29:777</t>
  </si>
  <si>
    <t>08:23:18:000</t>
  </si>
  <si>
    <t>08:23:20:079</t>
  </si>
  <si>
    <t>08:25:28:000</t>
  </si>
  <si>
    <t>08:25:28:098</t>
  </si>
  <si>
    <t>08:25:28:110</t>
  </si>
  <si>
    <t>08:25:39:000</t>
  </si>
  <si>
    <t>08:25:39:644</t>
  </si>
  <si>
    <t>08:25:39:689</t>
  </si>
  <si>
    <t>08:26:13:000</t>
  </si>
  <si>
    <t>08:26:14:024</t>
  </si>
  <si>
    <t>08:27:19:000</t>
  </si>
  <si>
    <t>08:27:20:000</t>
  </si>
  <si>
    <t>08:27:36:987</t>
  </si>
  <si>
    <t>08:27:36:988</t>
  </si>
  <si>
    <t>08:29:08:094</t>
  </si>
  <si>
    <t>08:29:08:095</t>
  </si>
  <si>
    <t>08:30:25:249</t>
  </si>
  <si>
    <t>08:31:20:000</t>
  </si>
  <si>
    <t>08:31:22:905</t>
  </si>
  <si>
    <t>08:32:00:000</t>
  </si>
  <si>
    <t>08:33:03:000</t>
  </si>
  <si>
    <t>08:33:03:888</t>
  </si>
  <si>
    <t>08:34:57:000</t>
  </si>
  <si>
    <t>08:34:57:478</t>
  </si>
  <si>
    <t>08:34:59:000</t>
  </si>
  <si>
    <t>08:35:29:000</t>
  </si>
  <si>
    <t>08:35:29:845</t>
  </si>
  <si>
    <t>08:35:44:397</t>
  </si>
  <si>
    <t>08:35:52:027</t>
  </si>
  <si>
    <t>08:37:13:957</t>
  </si>
  <si>
    <t>08:37:14:293</t>
  </si>
  <si>
    <t>08:38:48:000</t>
  </si>
  <si>
    <t>08:38:49:083</t>
  </si>
  <si>
    <t>08:40:20:287</t>
  </si>
  <si>
    <t>08:40:20:296</t>
  </si>
  <si>
    <t>08:40:58:000</t>
  </si>
  <si>
    <t>08:40:58:935</t>
  </si>
  <si>
    <t>08:42:16:000</t>
  </si>
  <si>
    <t>08:42:16:981</t>
  </si>
  <si>
    <t>08:42:16:997</t>
  </si>
  <si>
    <t>08:42:16:998</t>
  </si>
  <si>
    <t>08:45:09:000</t>
  </si>
  <si>
    <t>08:45:11:758</t>
  </si>
  <si>
    <t>08:45:11:760</t>
  </si>
  <si>
    <t>08:45:31:974</t>
  </si>
  <si>
    <t>08:45:31:975</t>
  </si>
  <si>
    <t>08:45:31:987</t>
  </si>
  <si>
    <t>08:45:31:988</t>
  </si>
  <si>
    <t>08:46:09:000</t>
  </si>
  <si>
    <t>08:46:11:469</t>
  </si>
  <si>
    <t>08:46:23:000</t>
  </si>
  <si>
    <t>08:46:23:805</t>
  </si>
  <si>
    <t>08:47:09:000</t>
  </si>
  <si>
    <t>08:47:09:789</t>
  </si>
  <si>
    <t>08:47:45:214</t>
  </si>
  <si>
    <t>08:49:52:000</t>
  </si>
  <si>
    <t>08:49:52:028</t>
  </si>
  <si>
    <t>08:50:08:000</t>
  </si>
  <si>
    <t>08:50:08:601</t>
  </si>
  <si>
    <t>08:52:21:000</t>
  </si>
  <si>
    <t>08:52:21:972</t>
  </si>
  <si>
    <t>08:52:21:982</t>
  </si>
  <si>
    <t>08:53:04:000</t>
  </si>
  <si>
    <t>08:53:04:927</t>
  </si>
  <si>
    <t>08:53:29:000</t>
  </si>
  <si>
    <t>08:53:29:198</t>
  </si>
  <si>
    <t>08:53:29:348</t>
  </si>
  <si>
    <t>08:53:30:000</t>
  </si>
  <si>
    <t>08:55:35:000</t>
  </si>
  <si>
    <t>08:55:35:087</t>
  </si>
  <si>
    <t>08:57:15:000</t>
  </si>
  <si>
    <t>08:57:15:480</t>
  </si>
  <si>
    <t>08:57:15:648</t>
  </si>
  <si>
    <t>08:57:15:649</t>
  </si>
  <si>
    <t>08:57:52:000</t>
  </si>
  <si>
    <t>08:57:54:000</t>
  </si>
  <si>
    <t>08:57:54:197</t>
  </si>
  <si>
    <t>08:57:54:198</t>
  </si>
  <si>
    <t>08:58:07:567</t>
  </si>
  <si>
    <t>08:59:28:578</t>
  </si>
  <si>
    <t>08:59:54:000</t>
  </si>
  <si>
    <t>09:00:40:000</t>
  </si>
  <si>
    <t>09:00:40:213</t>
  </si>
  <si>
    <t>09:00:40:215</t>
  </si>
  <si>
    <t>09:00:42:300</t>
  </si>
  <si>
    <t>09:00:42:642</t>
  </si>
  <si>
    <t>09:01:08:000</t>
  </si>
  <si>
    <t>09:01:08:532</t>
  </si>
  <si>
    <t>09:02:17:000</t>
  </si>
  <si>
    <t>09:03:29:000</t>
  </si>
  <si>
    <t>09:03:29:397</t>
  </si>
  <si>
    <t>09:03:49:118</t>
  </si>
  <si>
    <t>09:07:15:000</t>
  </si>
  <si>
    <t>09:07:15:945</t>
  </si>
  <si>
    <t>09:07:16:288</t>
  </si>
  <si>
    <t>09:07:27:000</t>
  </si>
  <si>
    <t>09:07:27:073</t>
  </si>
  <si>
    <t>09:07:27:084</t>
  </si>
  <si>
    <t>09:07:46:000</t>
  </si>
  <si>
    <t>09:07:46:575</t>
  </si>
  <si>
    <t>09:07:46:583</t>
  </si>
  <si>
    <t>09:07:51:000</t>
  </si>
  <si>
    <t>09:07:51:599</t>
  </si>
  <si>
    <t>09:08:27:121</t>
  </si>
  <si>
    <t>09:08:31:977</t>
  </si>
  <si>
    <t>09:10:44:000</t>
  </si>
  <si>
    <t>09:10:44:684</t>
  </si>
  <si>
    <t>09:10:44:693</t>
  </si>
  <si>
    <t>09:10:57:050</t>
  </si>
  <si>
    <t>09:11:13:313</t>
  </si>
  <si>
    <t>09:11:40:000</t>
  </si>
  <si>
    <t>09:12:25:359</t>
  </si>
  <si>
    <t>09:14:07:000</t>
  </si>
  <si>
    <t>09:14:45:000</t>
  </si>
  <si>
    <t>09:14:45:504</t>
  </si>
  <si>
    <t>09:14:45:514</t>
  </si>
  <si>
    <t>09:15:20:642</t>
  </si>
  <si>
    <t>09:15:20:662</t>
  </si>
  <si>
    <t>09:15:21:000</t>
  </si>
  <si>
    <t>09:15:21:560</t>
  </si>
  <si>
    <t>09:17:28:763</t>
  </si>
  <si>
    <t>09:17:54:000</t>
  </si>
  <si>
    <t>09:17:54:593</t>
  </si>
  <si>
    <t>09:19:09:000</t>
  </si>
  <si>
    <t>09:20:38:000</t>
  </si>
  <si>
    <t>09:20:47:000</t>
  </si>
  <si>
    <t>09:20:48:148</t>
  </si>
  <si>
    <t>09:21:17:000</t>
  </si>
  <si>
    <t>09:21:17:959</t>
  </si>
  <si>
    <t>09:22:01:000</t>
  </si>
  <si>
    <t>09:22:01:182</t>
  </si>
  <si>
    <t>09:24:29:000</t>
  </si>
  <si>
    <t>09:24:29:811</t>
  </si>
  <si>
    <t>09:24:29:812</t>
  </si>
  <si>
    <t>09:24:29:835</t>
  </si>
  <si>
    <t>09:26:59:000</t>
  </si>
  <si>
    <t>09:26:59:091</t>
  </si>
  <si>
    <t>09:27:20:351</t>
  </si>
  <si>
    <t>09:28:49:000</t>
  </si>
  <si>
    <t>09:28:49:666</t>
  </si>
  <si>
    <t>09:28:49:679</t>
  </si>
  <si>
    <t>09:29:07:968</t>
  </si>
  <si>
    <t>09:30:03:000</t>
  </si>
  <si>
    <t>09:30:06:102</t>
  </si>
  <si>
    <t>09:32:47:000</t>
  </si>
  <si>
    <t>09:33:06:000</t>
  </si>
  <si>
    <t>09:33:10:000</t>
  </si>
  <si>
    <t>09:34:00:000</t>
  </si>
  <si>
    <t>09:34:10:000</t>
  </si>
  <si>
    <t>09:34:10:195</t>
  </si>
  <si>
    <t>09:35:12:602</t>
  </si>
  <si>
    <t>09:35:12:900</t>
  </si>
  <si>
    <t>09:35:47:000</t>
  </si>
  <si>
    <t>09:38:48:000</t>
  </si>
  <si>
    <t>09:38:48:432</t>
  </si>
  <si>
    <t>09:38:48:441</t>
  </si>
  <si>
    <t>09:40:31:000</t>
  </si>
  <si>
    <t>09:40:38:000</t>
  </si>
  <si>
    <t>09:40:38:927</t>
  </si>
  <si>
    <t>09:40:38:957</t>
  </si>
  <si>
    <t>09:40:45:138</t>
  </si>
  <si>
    <t>09:40:45:140</t>
  </si>
  <si>
    <t>09:42:10:000</t>
  </si>
  <si>
    <t>09:42:12:820</t>
  </si>
  <si>
    <t>09:42:12:821</t>
  </si>
  <si>
    <t>09:43:08:000</t>
  </si>
  <si>
    <t>09:43:08:396</t>
  </si>
  <si>
    <t>09:44:04:000</t>
  </si>
  <si>
    <t>09:44:25:896</t>
  </si>
  <si>
    <t>09:44:26:080</t>
  </si>
  <si>
    <t>09:47:29:000</t>
  </si>
  <si>
    <t>09:47:37:000</t>
  </si>
  <si>
    <t>09:47:37:447</t>
  </si>
  <si>
    <t>09:47:37:461</t>
  </si>
  <si>
    <t>09:47:37:462</t>
  </si>
  <si>
    <t>09:49:09:928</t>
  </si>
  <si>
    <t>09:51:44:000</t>
  </si>
  <si>
    <t>09:51:45:000</t>
  </si>
  <si>
    <t>09:51:45:012</t>
  </si>
  <si>
    <t>09:52:12:000</t>
  </si>
  <si>
    <t>09:52:36:000</t>
  </si>
  <si>
    <t>09:52:36:670</t>
  </si>
  <si>
    <t>09:52:36:681</t>
  </si>
  <si>
    <t>09:52:36:684</t>
  </si>
  <si>
    <t>09:52:36:907</t>
  </si>
  <si>
    <t>09:55:22:000</t>
  </si>
  <si>
    <t>09:55:22:833</t>
  </si>
  <si>
    <t>09:55:22:841</t>
  </si>
  <si>
    <t>09:55:51:000</t>
  </si>
  <si>
    <t>09:55:51:594</t>
  </si>
  <si>
    <t>09:57:29:000</t>
  </si>
  <si>
    <t>09:57:29:297</t>
  </si>
  <si>
    <t>09:57:29:311</t>
  </si>
  <si>
    <t>09:58:11:626</t>
  </si>
  <si>
    <t>09:58:11:639</t>
  </si>
  <si>
    <t>09:58:11:640</t>
  </si>
  <si>
    <t>09:58:17:868</t>
  </si>
  <si>
    <t>10:01:08:000</t>
  </si>
  <si>
    <t>10:01:08:010</t>
  </si>
  <si>
    <t>10:01:08:011</t>
  </si>
  <si>
    <t>10:01:17:000</t>
  </si>
  <si>
    <t>10:01:30:000</t>
  </si>
  <si>
    <t>10:01:30:306</t>
  </si>
  <si>
    <t>10:01:30:307</t>
  </si>
  <si>
    <t>10:01:30:315</t>
  </si>
  <si>
    <t>10:03:29:510</t>
  </si>
  <si>
    <t>10:04:32:472</t>
  </si>
  <si>
    <t>10:05:28:962</t>
  </si>
  <si>
    <t>10:05:28:963</t>
  </si>
  <si>
    <t>10:05:56:000</t>
  </si>
  <si>
    <t>10:06:00:462</t>
  </si>
  <si>
    <t>10:06:37:077</t>
  </si>
  <si>
    <t>10:07:14:000</t>
  </si>
  <si>
    <t>10:08:21:000</t>
  </si>
  <si>
    <t>10:08:21:402</t>
  </si>
  <si>
    <t>10:10:29:559</t>
  </si>
  <si>
    <t>10:10:40:000</t>
  </si>
  <si>
    <t>10:10:40:635</t>
  </si>
  <si>
    <t>10:12:05:338</t>
  </si>
  <si>
    <t>10:12:05:353</t>
  </si>
  <si>
    <t>10:12:05:374</t>
  </si>
  <si>
    <t>10:12:59:664</t>
  </si>
  <si>
    <t>10:14:43:000</t>
  </si>
  <si>
    <t>10:14:43:858</t>
  </si>
  <si>
    <t>10:14:43:919</t>
  </si>
  <si>
    <t>10:16:01:562</t>
  </si>
  <si>
    <t>10:16:14:927</t>
  </si>
  <si>
    <t>10:16:26:000</t>
  </si>
  <si>
    <t>10:17:54:000</t>
  </si>
  <si>
    <t>10:17:54:633</t>
  </si>
  <si>
    <t>10:19:05:000</t>
  </si>
  <si>
    <t>10:19:05:503</t>
  </si>
  <si>
    <t>10:20:30:000</t>
  </si>
  <si>
    <t>10:20:30:304</t>
  </si>
  <si>
    <t>10:23:36:000</t>
  </si>
  <si>
    <t>10:23:36:561</t>
  </si>
  <si>
    <t>10:23:36:618</t>
  </si>
  <si>
    <t>10:23:55:000</t>
  </si>
  <si>
    <t>10:23:55:895</t>
  </si>
  <si>
    <t>10:25:35:333</t>
  </si>
  <si>
    <t>10:25:37:000</t>
  </si>
  <si>
    <t>10:25:52:000</t>
  </si>
  <si>
    <t>10:25:52:493</t>
  </si>
  <si>
    <t>10:27:54:000</t>
  </si>
  <si>
    <t>10:27:54:850</t>
  </si>
  <si>
    <t>10:28:03:000</t>
  </si>
  <si>
    <t>10:29:21:187</t>
  </si>
  <si>
    <t>10:30:11:000</t>
  </si>
  <si>
    <t>10:32:11:000</t>
  </si>
  <si>
    <t>10:34:13:000</t>
  </si>
  <si>
    <t>10:34:13:890</t>
  </si>
  <si>
    <t>10:34:14:000</t>
  </si>
  <si>
    <t>10:34:14:600</t>
  </si>
  <si>
    <t>10:35:30:000</t>
  </si>
  <si>
    <t>10:36:51:000</t>
  </si>
  <si>
    <t>10:36:51:472</t>
  </si>
  <si>
    <t>10:37:29:321</t>
  </si>
  <si>
    <t>10:40:25:904</t>
  </si>
  <si>
    <t>10:40:28:000</t>
  </si>
  <si>
    <t>10:43:54:000</t>
  </si>
  <si>
    <t>10:43:54:251</t>
  </si>
  <si>
    <t>10:43:54:252</t>
  </si>
  <si>
    <t>10:43:55:302</t>
  </si>
  <si>
    <t>10:45:08:000</t>
  </si>
  <si>
    <t>10:45:08:063</t>
  </si>
  <si>
    <t>10:46:11:000</t>
  </si>
  <si>
    <t>10:46:11:773</t>
  </si>
  <si>
    <t>10:46:11:775</t>
  </si>
  <si>
    <t>10:47:18:000</t>
  </si>
  <si>
    <t>10:47:48:000</t>
  </si>
  <si>
    <t>10:47:48:700</t>
  </si>
  <si>
    <t>10:47:59:000</t>
  </si>
  <si>
    <t>10:48:17:683</t>
  </si>
  <si>
    <t>10:51:27:000</t>
  </si>
  <si>
    <t>10:51:27:324</t>
  </si>
  <si>
    <t>10:52:21:000</t>
  </si>
  <si>
    <t>10:52:21:358</t>
  </si>
  <si>
    <t>10:52:21:359</t>
  </si>
  <si>
    <t>10:52:31:000</t>
  </si>
  <si>
    <t>10:54:03:000</t>
  </si>
  <si>
    <t>10:54:03:163</t>
  </si>
  <si>
    <t>10:54:03:176</t>
  </si>
  <si>
    <t>10:55:02:000</t>
  </si>
  <si>
    <t>10:55:02:534</t>
  </si>
  <si>
    <t>10:55:08:000</t>
  </si>
  <si>
    <t>10:55:08:599</t>
  </si>
  <si>
    <t>10:56:40:456</t>
  </si>
  <si>
    <t>10:56:40:457</t>
  </si>
  <si>
    <t>10:58:01:000</t>
  </si>
  <si>
    <t>10:58:01:115</t>
  </si>
  <si>
    <t>10:59:15:274</t>
  </si>
  <si>
    <t>10:59:17:000</t>
  </si>
  <si>
    <t>10:59:17:020</t>
  </si>
  <si>
    <t>11:00:02:000</t>
  </si>
  <si>
    <t>11:02:04:000</t>
  </si>
  <si>
    <t>11:04:25:000</t>
  </si>
  <si>
    <t>11:04:25:719</t>
  </si>
  <si>
    <t>11:04:25:745</t>
  </si>
  <si>
    <t>11:04:28:757</t>
  </si>
  <si>
    <t>11:06:27:012</t>
  </si>
  <si>
    <t>11:08:16:000</t>
  </si>
  <si>
    <t>11:08:16:515</t>
  </si>
  <si>
    <t>11:08:16:519</t>
  </si>
  <si>
    <t>11:08:16:520</t>
  </si>
  <si>
    <t>11:08:33:855</t>
  </si>
  <si>
    <t>11:09:42:000</t>
  </si>
  <si>
    <t>11:10:12:170</t>
  </si>
  <si>
    <t>11:10:13:835</t>
  </si>
  <si>
    <t>11:10:13:836</t>
  </si>
  <si>
    <t>11:11:49:702</t>
  </si>
  <si>
    <t>11:13:42:000</t>
  </si>
  <si>
    <t>11:13:42:031</t>
  </si>
  <si>
    <t>11:14:17:000</t>
  </si>
  <si>
    <t>11:14:17:491</t>
  </si>
  <si>
    <t>11:20:42:000</t>
  </si>
  <si>
    <t>11:20:42:810</t>
  </si>
  <si>
    <t>11:20:42:835</t>
  </si>
  <si>
    <t>11:22:56:000</t>
  </si>
  <si>
    <t>11:22:56:483</t>
  </si>
  <si>
    <t>11:22:56:497</t>
  </si>
  <si>
    <t>11:22:56:498</t>
  </si>
  <si>
    <t>11:25:31:532</t>
  </si>
  <si>
    <t>11:26:53:000</t>
  </si>
  <si>
    <t>11:26:53:794</t>
  </si>
  <si>
    <t>11:26:53:795</t>
  </si>
  <si>
    <t>11:26:53:805</t>
  </si>
  <si>
    <t>11:29:38:000</t>
  </si>
  <si>
    <t>11:29:58:000</t>
  </si>
  <si>
    <t>11:30:01:000</t>
  </si>
  <si>
    <t>11:30:01:126</t>
  </si>
  <si>
    <t>11:30:04:000</t>
  </si>
  <si>
    <t>11:30:06:000</t>
  </si>
  <si>
    <t>11:33:38:000</t>
  </si>
  <si>
    <t>11:34:32:000</t>
  </si>
  <si>
    <t>11:34:32:110</t>
  </si>
  <si>
    <t>11:34:59:000</t>
  </si>
  <si>
    <t>11:35:16:000</t>
  </si>
  <si>
    <t>11:35:16:384</t>
  </si>
  <si>
    <t>11:35:16:385</t>
  </si>
  <si>
    <t>11:35:16:405</t>
  </si>
  <si>
    <t>11:35:16:406</t>
  </si>
  <si>
    <t>11:36:57:000</t>
  </si>
  <si>
    <t>11:39:42:000</t>
  </si>
  <si>
    <t>11:42:07:231</t>
  </si>
  <si>
    <t>11:43:49:186</t>
  </si>
  <si>
    <t>11:43:49:204</t>
  </si>
  <si>
    <t>11:43:49:206</t>
  </si>
  <si>
    <t>11:43:49:286</t>
  </si>
  <si>
    <t>11:45:48:902</t>
  </si>
  <si>
    <t>11:45:48:921</t>
  </si>
  <si>
    <t>11:46:26:000</t>
  </si>
  <si>
    <t>11:46:26:097</t>
  </si>
  <si>
    <t>11:46:26:111</t>
  </si>
  <si>
    <t>11:47:11:000</t>
  </si>
  <si>
    <t>11:47:11:002</t>
  </si>
  <si>
    <t>11:47:11:010</t>
  </si>
  <si>
    <t>11:47:30:631</t>
  </si>
  <si>
    <t>11:49:09:000</t>
  </si>
  <si>
    <t>11:49:09:079</t>
  </si>
  <si>
    <t>11:49:09:080</t>
  </si>
  <si>
    <t>11:53:28:617</t>
  </si>
  <si>
    <t>11:53:28:927</t>
  </si>
  <si>
    <t>11:54:06:000</t>
  </si>
  <si>
    <t>11:55:19:000</t>
  </si>
  <si>
    <t>11:55:19:219</t>
  </si>
  <si>
    <t>11:55:35:035</t>
  </si>
  <si>
    <t>11:58:41:000</t>
  </si>
  <si>
    <t>11:58:41:184</t>
  </si>
  <si>
    <t>11:58:41:702</t>
  </si>
  <si>
    <t>11:59:43:000</t>
  </si>
  <si>
    <t>11:59:43:894</t>
  </si>
  <si>
    <t>11:59:43:897</t>
  </si>
  <si>
    <t>11:59:43:898</t>
  </si>
  <si>
    <t>12:01:57:000</t>
  </si>
  <si>
    <t>12:01:57:030</t>
  </si>
  <si>
    <t>12:01:57:116</t>
  </si>
  <si>
    <t>12:04:07:000</t>
  </si>
  <si>
    <t>12:05:16:475</t>
  </si>
  <si>
    <t>12:06:13:832</t>
  </si>
  <si>
    <t>12:06:13:833</t>
  </si>
  <si>
    <t>12:06:20:000</t>
  </si>
  <si>
    <t>12:08:51:000</t>
  </si>
  <si>
    <t>12:08:51:115</t>
  </si>
  <si>
    <t>12:08:51:120</t>
  </si>
  <si>
    <t>12:11:03:945</t>
  </si>
  <si>
    <t>12:12:14:000</t>
  </si>
  <si>
    <t>12:12:14:135</t>
  </si>
  <si>
    <t>12:12:15:000</t>
  </si>
  <si>
    <t>12:13:07:000</t>
  </si>
  <si>
    <t>12:13:07:972</t>
  </si>
  <si>
    <t>12:13:07:984</t>
  </si>
  <si>
    <t>12:13:07:985</t>
  </si>
  <si>
    <t>12:15:19:000</t>
  </si>
  <si>
    <t>12:15:19:550</t>
  </si>
  <si>
    <t>12:15:28:845</t>
  </si>
  <si>
    <t>12:19:47:000</t>
  </si>
  <si>
    <t>12:21:00:705</t>
  </si>
  <si>
    <t>12:23:06:827</t>
  </si>
  <si>
    <t>12:23:06:843</t>
  </si>
  <si>
    <t>12:25:02:744</t>
  </si>
  <si>
    <t>12:25:02:745</t>
  </si>
  <si>
    <t>12:26:56:633</t>
  </si>
  <si>
    <t>12:27:05:000</t>
  </si>
  <si>
    <t>12:27:05:148</t>
  </si>
  <si>
    <t>12:27:48:642</t>
  </si>
  <si>
    <t>12:29:46:000</t>
  </si>
  <si>
    <t>12:30:51:970</t>
  </si>
  <si>
    <t>12:30:51:998</t>
  </si>
  <si>
    <t>12:30:52:000</t>
  </si>
  <si>
    <t>12:33:56:000</t>
  </si>
  <si>
    <t>12:34:01:099</t>
  </si>
  <si>
    <t>12:34:01:100</t>
  </si>
  <si>
    <t>12:34:22:000</t>
  </si>
  <si>
    <t>12:36:41:829</t>
  </si>
  <si>
    <t>12:37:24:000</t>
  </si>
  <si>
    <t>12:37:24:784</t>
  </si>
  <si>
    <t>12:38:41:000</t>
  </si>
  <si>
    <t>12:40:25:936</t>
  </si>
  <si>
    <t>12:48:11:358</t>
  </si>
  <si>
    <t>12:48:19:014</t>
  </si>
  <si>
    <t>12:48:21:000</t>
  </si>
  <si>
    <t>12:49:52:511</t>
  </si>
  <si>
    <t>12:50:34:012</t>
  </si>
  <si>
    <t>12:50:39:772</t>
  </si>
  <si>
    <t>12:50:45:006</t>
  </si>
  <si>
    <t>12:51:44:000</t>
  </si>
  <si>
    <t>12:51:44:346</t>
  </si>
  <si>
    <t>12:51:44:356</t>
  </si>
  <si>
    <t>12:51:44:364</t>
  </si>
  <si>
    <t>12:52:08:000</t>
  </si>
  <si>
    <t>12:52:08:784</t>
  </si>
  <si>
    <t>12:52:08:894</t>
  </si>
  <si>
    <t>12:52:30:524</t>
  </si>
  <si>
    <t>12:53:25:000</t>
  </si>
  <si>
    <t>12:53:25:936</t>
  </si>
  <si>
    <t>12:53:26:000</t>
  </si>
  <si>
    <t>12:56:05:000</t>
  </si>
  <si>
    <t>12:56:05:022</t>
  </si>
  <si>
    <t>12:56:09:216</t>
  </si>
  <si>
    <t>12:56:09:217</t>
  </si>
  <si>
    <t>12:57:23:000</t>
  </si>
  <si>
    <t>12:57:23:653</t>
  </si>
  <si>
    <t>12:58:12:843</t>
  </si>
  <si>
    <t>12:59:19:000</t>
  </si>
  <si>
    <t>12:59:28:000</t>
  </si>
  <si>
    <t>12:59:59:838</t>
  </si>
  <si>
    <t>13:00:00:000</t>
  </si>
  <si>
    <t>13:01:54:000</t>
  </si>
  <si>
    <t>13:01:54:403</t>
  </si>
  <si>
    <t>13:01:54:411</t>
  </si>
  <si>
    <t>13:04:55:000</t>
  </si>
  <si>
    <t>13:04:55:053</t>
  </si>
  <si>
    <t>13:09:06:000</t>
  </si>
  <si>
    <t>13:09:06:070</t>
  </si>
  <si>
    <t>13:10:18:000</t>
  </si>
  <si>
    <t>13:10:18:673</t>
  </si>
  <si>
    <t>13:10:38:000</t>
  </si>
  <si>
    <t>13:10:38:501</t>
  </si>
  <si>
    <t>13:14:50:000</t>
  </si>
  <si>
    <t>13:14:53:000</t>
  </si>
  <si>
    <t>13:15:22:000</t>
  </si>
  <si>
    <t>13:16:25:000</t>
  </si>
  <si>
    <t>13:16:25:411</t>
  </si>
  <si>
    <t>13:16:48:716</t>
  </si>
  <si>
    <t>13:16:48:717</t>
  </si>
  <si>
    <t>13:18:25:000</t>
  </si>
  <si>
    <t>13:18:29:000</t>
  </si>
  <si>
    <t>13:18:29:444</t>
  </si>
  <si>
    <t>13:19:54:166</t>
  </si>
  <si>
    <t>13:20:00:000</t>
  </si>
  <si>
    <t>13:21:32:000</t>
  </si>
  <si>
    <t>13:21:32:743</t>
  </si>
  <si>
    <t>13:21:32:921</t>
  </si>
  <si>
    <t>13:21:44:357</t>
  </si>
  <si>
    <t>13:23:16:000</t>
  </si>
  <si>
    <t>13:23:16:136</t>
  </si>
  <si>
    <t>13:26:56:000</t>
  </si>
  <si>
    <t>13:26:56:119</t>
  </si>
  <si>
    <t>13:26:56:150</t>
  </si>
  <si>
    <t>13:26:56:156</t>
  </si>
  <si>
    <t>13:27:11:000</t>
  </si>
  <si>
    <t>13:27:11:992</t>
  </si>
  <si>
    <t>13:30:12:141</t>
  </si>
  <si>
    <t>13:30:12:167</t>
  </si>
  <si>
    <t>13:30:12:168</t>
  </si>
  <si>
    <t>13:30:18:229</t>
  </si>
  <si>
    <t>13:32:09:000</t>
  </si>
  <si>
    <t>13:32:53:000</t>
  </si>
  <si>
    <t>13:34:00:109</t>
  </si>
  <si>
    <t>13:34:55:803</t>
  </si>
  <si>
    <t>13:35:03:000</t>
  </si>
  <si>
    <t>13:35:07:001</t>
  </si>
  <si>
    <t>13:36:57:000</t>
  </si>
  <si>
    <t>13:37:43:935</t>
  </si>
  <si>
    <t>13:38:54:000</t>
  </si>
  <si>
    <t>13:39:01:335</t>
  </si>
  <si>
    <t>13:39:04:201</t>
  </si>
  <si>
    <t>13:39:04:233</t>
  </si>
  <si>
    <t>13:40:03:000</t>
  </si>
  <si>
    <t>13:40:03:030</t>
  </si>
  <si>
    <t>13:40:03:040</t>
  </si>
  <si>
    <t>13:42:58:000</t>
  </si>
  <si>
    <t>13:42:58:026</t>
  </si>
  <si>
    <t>13:45:27:000</t>
  </si>
  <si>
    <t>13:45:27:100</t>
  </si>
  <si>
    <t>13:45:27:119</t>
  </si>
  <si>
    <t>13:45:27:121</t>
  </si>
  <si>
    <t>13:46:12:000</t>
  </si>
  <si>
    <t>13:46:12:094</t>
  </si>
  <si>
    <t>13:50:43:000</t>
  </si>
  <si>
    <t>13:50:43:355</t>
  </si>
  <si>
    <t>13:50:43:356</t>
  </si>
  <si>
    <t>13:50:43:368</t>
  </si>
  <si>
    <t>13:51:27:225</t>
  </si>
  <si>
    <t>13:51:45:000</t>
  </si>
  <si>
    <t>13:54:32:292</t>
  </si>
  <si>
    <t>13:54:32:299</t>
  </si>
  <si>
    <t>13:55:16:000</t>
  </si>
  <si>
    <t>13:56:03:511</t>
  </si>
  <si>
    <t>13:56:16:000</t>
  </si>
  <si>
    <t>13:56:51:000</t>
  </si>
  <si>
    <t>13:56:51:936</t>
  </si>
  <si>
    <t>13:57:03:779</t>
  </si>
  <si>
    <t>13:57:43:000</t>
  </si>
  <si>
    <t>13:57:59:000</t>
  </si>
  <si>
    <t>13:58:43:060</t>
  </si>
  <si>
    <t>13:59:35:000</t>
  </si>
  <si>
    <t>14:03:58:000</t>
  </si>
  <si>
    <t>14:04:00:304</t>
  </si>
  <si>
    <t>14:04:47:000</t>
  </si>
  <si>
    <t>14:04:47:560</t>
  </si>
  <si>
    <t>14:04:47:626</t>
  </si>
  <si>
    <t>14:05:10:000</t>
  </si>
  <si>
    <t>14:05:47:095</t>
  </si>
  <si>
    <t>14:05:50:000</t>
  </si>
  <si>
    <t>14:07:02:000</t>
  </si>
  <si>
    <t>14:07:02:274</t>
  </si>
  <si>
    <t>14:07:17:384</t>
  </si>
  <si>
    <t>14:08:51:000</t>
  </si>
  <si>
    <t>14:08:51:098</t>
  </si>
  <si>
    <t>14:09:17:018</t>
  </si>
  <si>
    <t>14:09:46:000</t>
  </si>
  <si>
    <t>14:10:39:000</t>
  </si>
  <si>
    <t>14:10:39:839</t>
  </si>
  <si>
    <t>14:11:02:000</t>
  </si>
  <si>
    <t>14:12:54:000</t>
  </si>
  <si>
    <t>14:12:54:234</t>
  </si>
  <si>
    <t>14:12:54:243</t>
  </si>
  <si>
    <t>14:12:54:248</t>
  </si>
  <si>
    <t>14:14:23:000</t>
  </si>
  <si>
    <t>14:14:24:709</t>
  </si>
  <si>
    <t>14:14:39:287</t>
  </si>
  <si>
    <t>14:16:25:000</t>
  </si>
  <si>
    <t>14:19:27:000</t>
  </si>
  <si>
    <t>14:19:27:862</t>
  </si>
  <si>
    <t>14:19:28:000</t>
  </si>
  <si>
    <t>14:20:09:000</t>
  </si>
  <si>
    <t>14:22:59:000</t>
  </si>
  <si>
    <t>14:24:03:874</t>
  </si>
  <si>
    <t>14:24:06:000</t>
  </si>
  <si>
    <t>14:24:26:000</t>
  </si>
  <si>
    <t>14:24:26:375</t>
  </si>
  <si>
    <t>14:24:26:379</t>
  </si>
  <si>
    <t>14:24:40:963</t>
  </si>
  <si>
    <t>14:24:41:022</t>
  </si>
  <si>
    <t>14:25:33:878</t>
  </si>
  <si>
    <t>14:25:34:000</t>
  </si>
  <si>
    <t>14:25:36:000</t>
  </si>
  <si>
    <t>14:25:38:866</t>
  </si>
  <si>
    <t>14:26:22:000</t>
  </si>
  <si>
    <t>14:26:22:873</t>
  </si>
  <si>
    <t>14:27:12:291</t>
  </si>
  <si>
    <t>14:27:20:000</t>
  </si>
  <si>
    <t>14:28:47:000</t>
  </si>
  <si>
    <t>14:28:48:411</t>
  </si>
  <si>
    <t>14:28:48:412</t>
  </si>
  <si>
    <t>14:29:33:000</t>
  </si>
  <si>
    <t>14:30:00:000</t>
  </si>
  <si>
    <t>14:30:00:232</t>
  </si>
  <si>
    <t>14:30:08:246</t>
  </si>
  <si>
    <t>14:31:00:000</t>
  </si>
  <si>
    <t>14:31:00:709</t>
  </si>
  <si>
    <t>14:32:48:000</t>
  </si>
  <si>
    <t>14:32:48:572</t>
  </si>
  <si>
    <t>14:33:00:000</t>
  </si>
  <si>
    <t>14:33:00:063</t>
  </si>
  <si>
    <t>14:33:14:955</t>
  </si>
  <si>
    <t>14:33:15:700</t>
  </si>
  <si>
    <t>14:33:15:896</t>
  </si>
  <si>
    <t>14:34:07:349</t>
  </si>
  <si>
    <t>14:34:07:351</t>
  </si>
  <si>
    <t>14:35:32:455</t>
  </si>
  <si>
    <t>14:35:33:000</t>
  </si>
  <si>
    <t>14:35:33:532</t>
  </si>
  <si>
    <t>14:37:29:816</t>
  </si>
  <si>
    <t>14:38:33:626</t>
  </si>
  <si>
    <t>14:38:48:000</t>
  </si>
  <si>
    <t>14:38:48:879</t>
  </si>
  <si>
    <t>14:40:08:866</t>
  </si>
  <si>
    <t>14:40:08:867</t>
  </si>
  <si>
    <t>14:40:08:879</t>
  </si>
  <si>
    <t>14:40:11:000</t>
  </si>
  <si>
    <t>14:40:12:054</t>
  </si>
  <si>
    <t>14:42:18:416</t>
  </si>
  <si>
    <t>14:42:55:000</t>
  </si>
  <si>
    <t>14:42:55:871</t>
  </si>
  <si>
    <t>14:42:55:881</t>
  </si>
  <si>
    <t>14:44:48:000</t>
  </si>
  <si>
    <t>14:44:48:035</t>
  </si>
  <si>
    <t>14:45:17:460</t>
  </si>
  <si>
    <t>14:46:02:000</t>
  </si>
  <si>
    <t>14:46:02:353</t>
  </si>
  <si>
    <t>14:46:14:994</t>
  </si>
  <si>
    <t>14:46:15:008</t>
  </si>
  <si>
    <t>14:46:16:000</t>
  </si>
  <si>
    <t>14:46:16:138</t>
  </si>
  <si>
    <t>14:48:21:000</t>
  </si>
  <si>
    <t>14:49:56:228</t>
  </si>
  <si>
    <t>14:50:10:000</t>
  </si>
  <si>
    <t>14:50:10:222</t>
  </si>
  <si>
    <t>14:50:24:000</t>
  </si>
  <si>
    <t>14:50:24:444</t>
  </si>
  <si>
    <t>14:50:24:445</t>
  </si>
  <si>
    <t>14:50:24:459</t>
  </si>
  <si>
    <t>14:51:42:260</t>
  </si>
  <si>
    <t>14:52:08:624</t>
  </si>
  <si>
    <t>14:52:22:000</t>
  </si>
  <si>
    <t>14:52:22:531</t>
  </si>
  <si>
    <t>14:53:08:000</t>
  </si>
  <si>
    <t>14:53:08:864</t>
  </si>
  <si>
    <t>14:54:00:000</t>
  </si>
  <si>
    <t>14:57:55:000</t>
  </si>
  <si>
    <t>14:57:55:962</t>
  </si>
  <si>
    <t>14:57:55:967</t>
  </si>
  <si>
    <t>14:58:28:000</t>
  </si>
  <si>
    <t>14:58:28:935</t>
  </si>
  <si>
    <t>14:58:31:762</t>
  </si>
  <si>
    <t>14:58:56:000</t>
  </si>
  <si>
    <t>14:59:04:946</t>
  </si>
  <si>
    <t>15:00:20:668</t>
  </si>
  <si>
    <t>15:00:26:000</t>
  </si>
  <si>
    <t>15:00:26:420</t>
  </si>
  <si>
    <t>15:02:10:725</t>
  </si>
  <si>
    <t>15:02:10:736</t>
  </si>
  <si>
    <t>15:02:10:748</t>
  </si>
  <si>
    <t>15:03:05:876</t>
  </si>
  <si>
    <t>15:03:09:293</t>
  </si>
  <si>
    <t>15:06:31:000</t>
  </si>
  <si>
    <t>15:07:44:127</t>
  </si>
  <si>
    <t>15:07:52:000</t>
  </si>
  <si>
    <t>15:07:52:103</t>
  </si>
  <si>
    <t>15:07:52:116</t>
  </si>
  <si>
    <t>15:07:52:118</t>
  </si>
  <si>
    <t>15:10:34:000</t>
  </si>
  <si>
    <t>15:10:34:363</t>
  </si>
  <si>
    <t>15:10:34:364</t>
  </si>
  <si>
    <t>15:10:39:000</t>
  </si>
  <si>
    <t>15:10:39:797</t>
  </si>
  <si>
    <t>15:11:21:000</t>
  </si>
  <si>
    <t>15:11:21:226</t>
  </si>
  <si>
    <t>15:13:54:000</t>
  </si>
  <si>
    <t>15:13:54:906</t>
  </si>
  <si>
    <t>15:13:54:916</t>
  </si>
  <si>
    <t>15:13:54:934</t>
  </si>
  <si>
    <t>15:14:01:101</t>
  </si>
  <si>
    <t>15:14:08:000</t>
  </si>
  <si>
    <t>15:14:08:708</t>
  </si>
  <si>
    <t>15:14:41:819</t>
  </si>
  <si>
    <t>15:15:42:000</t>
  </si>
  <si>
    <t>15:16:34:000</t>
  </si>
  <si>
    <t>15:16:34:665</t>
  </si>
  <si>
    <t>15:16:34:666</t>
  </si>
  <si>
    <t>15:16:42:000</t>
  </si>
  <si>
    <t>15:16:42:124</t>
  </si>
  <si>
    <t>15:17:49:000</t>
  </si>
  <si>
    <t>15:17:49:970</t>
  </si>
  <si>
    <t>15:17:49:972</t>
  </si>
  <si>
    <t>15:19:45:000</t>
  </si>
  <si>
    <t>15:19:45:834</t>
  </si>
  <si>
    <t>15:19:45:850</t>
  </si>
  <si>
    <t>15:20:07:000</t>
  </si>
  <si>
    <t>15:20:07:586</t>
  </si>
  <si>
    <t>15:20:17:000</t>
  </si>
  <si>
    <t>15:21:27:000</t>
  </si>
  <si>
    <t>15:21:27:146</t>
  </si>
  <si>
    <t>15:21:27:157</t>
  </si>
  <si>
    <t>15:21:27:158</t>
  </si>
  <si>
    <t>15:25:05:000</t>
  </si>
  <si>
    <t>15:25:38:000</t>
  </si>
  <si>
    <t>15:25:38:549</t>
  </si>
  <si>
    <t>15:25:47:000</t>
  </si>
  <si>
    <t>15:25:47:698</t>
  </si>
  <si>
    <t>15:25:47:710</t>
  </si>
  <si>
    <t>15:25:47:719</t>
  </si>
  <si>
    <t>15:26:31:000</t>
  </si>
  <si>
    <t>15:26:56:000</t>
  </si>
  <si>
    <t>15:27:07:000</t>
  </si>
  <si>
    <t>15:27:11:937</t>
  </si>
  <si>
    <t>15:29:50:584</t>
  </si>
  <si>
    <t>15:29:54:032</t>
  </si>
  <si>
    <t>15:29:54:058</t>
  </si>
  <si>
    <t>15:29:54:090</t>
  </si>
  <si>
    <t>15:30:12:000</t>
  </si>
  <si>
    <t>15:30:34:266</t>
  </si>
  <si>
    <t>15:30:34:267</t>
  </si>
  <si>
    <t>15:31:02:633</t>
  </si>
  <si>
    <t>15:32:16:000</t>
  </si>
  <si>
    <t>15:32:16:110</t>
  </si>
  <si>
    <t>15:32:16:127</t>
  </si>
  <si>
    <t>15:32:27:125</t>
  </si>
  <si>
    <t>15:34:58:000</t>
  </si>
  <si>
    <t>15:34:58:863</t>
  </si>
  <si>
    <t>15:34:58:864</t>
  </si>
  <si>
    <t>15:35:09:000</t>
  </si>
  <si>
    <t>15:35:09:096</t>
  </si>
  <si>
    <t>15:35:10:000</t>
  </si>
  <si>
    <t>15:37:00:000</t>
  </si>
  <si>
    <t>15:37:21:000</t>
  </si>
  <si>
    <t>15:38:05:000</t>
  </si>
  <si>
    <t>15:38:26:000</t>
  </si>
  <si>
    <t>15:38:26:293</t>
  </si>
  <si>
    <t>15:38:40:111</t>
  </si>
  <si>
    <t>15:38:40:124</t>
  </si>
  <si>
    <t>15:40:28:000</t>
  </si>
  <si>
    <t>15:40:59:127</t>
  </si>
  <si>
    <t>15:41:45:000</t>
  </si>
  <si>
    <t>15:41:46:000</t>
  </si>
  <si>
    <t>15:41:46:424</t>
  </si>
  <si>
    <t>15:41:46:425</t>
  </si>
  <si>
    <t>15:42:34:000</t>
  </si>
  <si>
    <t>15:42:34:885</t>
  </si>
  <si>
    <t>15:42:34:886</t>
  </si>
  <si>
    <t>15:42:34:900</t>
  </si>
  <si>
    <t>15:43:56:374</t>
  </si>
  <si>
    <t>15:44:20:045</t>
  </si>
  <si>
    <t>15:44:20:046</t>
  </si>
  <si>
    <t>15:44:20:057</t>
  </si>
  <si>
    <t>15:46:05:000</t>
  </si>
  <si>
    <t>15:48:35:368</t>
  </si>
  <si>
    <t>15:48:35:369</t>
  </si>
  <si>
    <t>15:48:41:807</t>
  </si>
  <si>
    <t>15:48:51:000</t>
  </si>
  <si>
    <t>15:48:51:092</t>
  </si>
  <si>
    <t>15:48:51:108</t>
  </si>
  <si>
    <t>15:50:23:573</t>
  </si>
  <si>
    <t>15:50:24:000</t>
  </si>
  <si>
    <t>15:50:36:437</t>
  </si>
  <si>
    <t>15:51:25:000</t>
  </si>
  <si>
    <t>15:51:25:256</t>
  </si>
  <si>
    <t>15:51:25:269</t>
  </si>
  <si>
    <t>15:54:17:000</t>
  </si>
  <si>
    <t>15:54:17:503</t>
  </si>
  <si>
    <t>15:54:20:187</t>
  </si>
  <si>
    <t>15:55:35:000</t>
  </si>
  <si>
    <t>15:55:35:979</t>
  </si>
  <si>
    <t>15:55:36:000</t>
  </si>
  <si>
    <t>15:55:37:000</t>
  </si>
  <si>
    <t>15:55:37:223</t>
  </si>
  <si>
    <t>15:56:04:000</t>
  </si>
  <si>
    <t>15:57:11:000</t>
  </si>
  <si>
    <t>15:57:14:507</t>
  </si>
  <si>
    <t>15:57:44:000</t>
  </si>
  <si>
    <t>15:57:44:019</t>
  </si>
  <si>
    <t>15:58:11:814</t>
  </si>
  <si>
    <t>15:59:18:002</t>
  </si>
  <si>
    <t>15:59:18:014</t>
  </si>
  <si>
    <t>15:59:59:000</t>
  </si>
  <si>
    <t>16:02:59:000</t>
  </si>
  <si>
    <t>16:02:59:297</t>
  </si>
  <si>
    <t>16:02:59:307</t>
  </si>
  <si>
    <t>16:02:59:311</t>
  </si>
  <si>
    <t>16:02:59:970</t>
  </si>
  <si>
    <t>16:04:01:000</t>
  </si>
  <si>
    <t>16:04:01:322</t>
  </si>
  <si>
    <t>16:06:04:320</t>
  </si>
  <si>
    <t>16:07:09:084</t>
  </si>
  <si>
    <t>16:07:09:390</t>
  </si>
  <si>
    <t>16:07:09:413</t>
  </si>
  <si>
    <t>16:08:19:000</t>
  </si>
  <si>
    <t>16:08:19:243</t>
  </si>
  <si>
    <t>16:09:51:000</t>
  </si>
  <si>
    <t>16:09:51:655</t>
  </si>
  <si>
    <t>16:10:16:064</t>
  </si>
  <si>
    <t>16:10:16:080</t>
  </si>
  <si>
    <t>16:11:31:391</t>
  </si>
  <si>
    <t>16:13:47:548</t>
  </si>
  <si>
    <t>16:16:00:025</t>
  </si>
  <si>
    <t>16:16:19:588</t>
  </si>
  <si>
    <t>16:18:43:528</t>
  </si>
  <si>
    <t>16:20:10:000</t>
  </si>
  <si>
    <t>16:21:04:004</t>
  </si>
  <si>
    <t>16:21:08:079</t>
  </si>
  <si>
    <t>16:21:30:000</t>
  </si>
  <si>
    <t>16:21:30:102</t>
  </si>
  <si>
    <t>16:21:30:166</t>
  </si>
  <si>
    <t>16:22:18:000</t>
  </si>
  <si>
    <t>16:22:18:511</t>
  </si>
  <si>
    <t>16:22:19:895</t>
  </si>
  <si>
    <t>16:23:02:000</t>
  </si>
  <si>
    <t>16:23:02:328</t>
  </si>
  <si>
    <t>16:23:04:962</t>
  </si>
  <si>
    <t>16:24:23:073</t>
  </si>
  <si>
    <t>16:25:07:303</t>
  </si>
  <si>
    <t>16:25:28:780</t>
  </si>
  <si>
    <t>16:25:28:796</t>
  </si>
  <si>
    <t>16:25:57:000</t>
  </si>
  <si>
    <t>16:25:57:288</t>
  </si>
  <si>
    <t>16:25:58:006</t>
  </si>
  <si>
    <t>16:27:01:000</t>
  </si>
  <si>
    <t>16:28:34:982</t>
  </si>
  <si>
    <t>16:28:35:000</t>
  </si>
  <si>
    <t>16:29:31:000</t>
  </si>
  <si>
    <t>16:29:31:427</t>
  </si>
  <si>
    <t>16:29:54:008</t>
  </si>
  <si>
    <t>08:00:30:048</t>
  </si>
  <si>
    <t>08:01:00:976</t>
  </si>
  <si>
    <t>08:01:10:710</t>
  </si>
  <si>
    <t>08:02:31:393</t>
  </si>
  <si>
    <t>08:02:34:438</t>
  </si>
  <si>
    <t>08:02:40:000</t>
  </si>
  <si>
    <t>08:02:40:118</t>
  </si>
  <si>
    <t>08:02:42:000</t>
  </si>
  <si>
    <t>08:04:23:000</t>
  </si>
  <si>
    <t>08:04:25:024</t>
  </si>
  <si>
    <t>08:05:12:733</t>
  </si>
  <si>
    <t>08:05:53:000</t>
  </si>
  <si>
    <t>08:05:53:901</t>
  </si>
  <si>
    <t>08:05:53:922</t>
  </si>
  <si>
    <t>08:06:05:000</t>
  </si>
  <si>
    <t>08:06:05:165</t>
  </si>
  <si>
    <t>08:06:05:183</t>
  </si>
  <si>
    <t>08:06:12:023</t>
  </si>
  <si>
    <t>08:06:27:112</t>
  </si>
  <si>
    <t>08:06:32:000</t>
  </si>
  <si>
    <t>08:06:32:523</t>
  </si>
  <si>
    <t>08:07:25:000</t>
  </si>
  <si>
    <t>08:07:25:758</t>
  </si>
  <si>
    <t>08:07:25:771</t>
  </si>
  <si>
    <t>08:08:06:000</t>
  </si>
  <si>
    <t>08:08:06:070</t>
  </si>
  <si>
    <t>08:09:00:010</t>
  </si>
  <si>
    <t>08:09:03:014</t>
  </si>
  <si>
    <t>08:09:14:000</t>
  </si>
  <si>
    <t>08:09:14:107</t>
  </si>
  <si>
    <t>08:09:14:123</t>
  </si>
  <si>
    <t>08:09:15:000</t>
  </si>
  <si>
    <t>08:09:18:948</t>
  </si>
  <si>
    <t>08:09:59:776</t>
  </si>
  <si>
    <t>08:09:59:781</t>
  </si>
  <si>
    <t>08:09:59:798</t>
  </si>
  <si>
    <t>08:09:59:799</t>
  </si>
  <si>
    <t>08:09:59:823</t>
  </si>
  <si>
    <t>08:10:54:896</t>
  </si>
  <si>
    <t>08:11:09:296</t>
  </si>
  <si>
    <t>08:11:11:000</t>
  </si>
  <si>
    <t>08:11:11:902</t>
  </si>
  <si>
    <t>08:11:12:000</t>
  </si>
  <si>
    <t>08:12:46:000</t>
  </si>
  <si>
    <t>08:12:46:302</t>
  </si>
  <si>
    <t>08:13:29:902</t>
  </si>
  <si>
    <t>08:14:41:871</t>
  </si>
  <si>
    <t>08:15:00:342</t>
  </si>
  <si>
    <t>08:15:00:362</t>
  </si>
  <si>
    <t>08:15:00:363</t>
  </si>
  <si>
    <t>08:15:00:367</t>
  </si>
  <si>
    <t>08:15:00:469</t>
  </si>
  <si>
    <t>08:15:05:418</t>
  </si>
  <si>
    <t>08:15:36:000</t>
  </si>
  <si>
    <t>08:15:36:266</t>
  </si>
  <si>
    <t>08:15:36:283</t>
  </si>
  <si>
    <t>08:15:36:286</t>
  </si>
  <si>
    <t>08:15:45:000</t>
  </si>
  <si>
    <t>08:15:45:139</t>
  </si>
  <si>
    <t>08:15:45:141</t>
  </si>
  <si>
    <t>08:15:53:000</t>
  </si>
  <si>
    <t>08:15:53:896</t>
  </si>
  <si>
    <t>08:15:53:907</t>
  </si>
  <si>
    <t>08:15:53:910</t>
  </si>
  <si>
    <t>08:15:53:918</t>
  </si>
  <si>
    <t>08:16:04:954</t>
  </si>
  <si>
    <t>08:16:05:185</t>
  </si>
  <si>
    <t>08:18:57:115</t>
  </si>
  <si>
    <t>08:18:57:174</t>
  </si>
  <si>
    <t>08:20:08:000</t>
  </si>
  <si>
    <t>08:20:11:144</t>
  </si>
  <si>
    <t>08:20:21:000</t>
  </si>
  <si>
    <t>08:20:21:039</t>
  </si>
  <si>
    <t>08:22:46:000</t>
  </si>
  <si>
    <t>08:22:46:531</t>
  </si>
  <si>
    <t>08:23:01:000</t>
  </si>
  <si>
    <t>08:23:01:016</t>
  </si>
  <si>
    <t>08:23:04:000</t>
  </si>
  <si>
    <t>08:23:04:336</t>
  </si>
  <si>
    <t>08:23:29:000</t>
  </si>
  <si>
    <t>08:23:29:818</t>
  </si>
  <si>
    <t>08:27:52:000</t>
  </si>
  <si>
    <t>08:28:35:000</t>
  </si>
  <si>
    <t>08:28:35:138</t>
  </si>
  <si>
    <t>08:28:40:000</t>
  </si>
  <si>
    <t>08:28:40:865</t>
  </si>
  <si>
    <t>08:29:40:475</t>
  </si>
  <si>
    <t>08:29:48:162</t>
  </si>
  <si>
    <t>08:33:21:000</t>
  </si>
  <si>
    <t>08:33:21:162</t>
  </si>
  <si>
    <t>08:33:21:173</t>
  </si>
  <si>
    <t>08:33:22:591</t>
  </si>
  <si>
    <t>08:34:58:000</t>
  </si>
  <si>
    <t>08:37:09:000</t>
  </si>
  <si>
    <t>08:37:09:378</t>
  </si>
  <si>
    <t>08:37:11:366</t>
  </si>
  <si>
    <t>08:37:15:000</t>
  </si>
  <si>
    <t>08:37:25:874</t>
  </si>
  <si>
    <t>08:38:30:236</t>
  </si>
  <si>
    <t>08:39:10:000</t>
  </si>
  <si>
    <t>08:39:10:978</t>
  </si>
  <si>
    <t>08:41:48:368</t>
  </si>
  <si>
    <t>08:41:48:369</t>
  </si>
  <si>
    <t>08:41:52:000</t>
  </si>
  <si>
    <t>08:41:57:050</t>
  </si>
  <si>
    <t>08:42:00:000</t>
  </si>
  <si>
    <t>08:43:11:000</t>
  </si>
  <si>
    <t>08:43:11:748</t>
  </si>
  <si>
    <t>08:49:16:160</t>
  </si>
  <si>
    <t>08:49:16:351</t>
  </si>
  <si>
    <t>08:50:51:000</t>
  </si>
  <si>
    <t>08:51:01:000</t>
  </si>
  <si>
    <t>08:54:37:306</t>
  </si>
  <si>
    <t>08:54:51:000</t>
  </si>
  <si>
    <t>08:55:32:998</t>
  </si>
  <si>
    <t>09:01:12:000</t>
  </si>
  <si>
    <t>09:01:12:457</t>
  </si>
  <si>
    <t>09:03:53:344</t>
  </si>
  <si>
    <t>09:07:30:000</t>
  </si>
  <si>
    <t>09:09:11:000</t>
  </si>
  <si>
    <t>09:09:11:271</t>
  </si>
  <si>
    <t>09:09:11:272</t>
  </si>
  <si>
    <t>09:09:11:892</t>
  </si>
  <si>
    <t>09:19:23:000</t>
  </si>
  <si>
    <t>09:19:23:955</t>
  </si>
  <si>
    <t>09:25:11:000</t>
  </si>
  <si>
    <t>09:25:11:903</t>
  </si>
  <si>
    <t>09:26:31:000</t>
  </si>
  <si>
    <t>09:26:31:086</t>
  </si>
  <si>
    <t>09:29:30:000</t>
  </si>
  <si>
    <t>09:29:30:365</t>
  </si>
  <si>
    <t>09:29:30:366</t>
  </si>
  <si>
    <t>09:29:32:402</t>
  </si>
  <si>
    <t>09:29:58:000</t>
  </si>
  <si>
    <t>09:41:50:000</t>
  </si>
  <si>
    <t>09:42:31:000</t>
  </si>
  <si>
    <t>09:42:31:945</t>
  </si>
  <si>
    <t>09:42:31:946</t>
  </si>
  <si>
    <t>09:44:59:000</t>
  </si>
  <si>
    <t>09:45:27:178</t>
  </si>
  <si>
    <t>09:48:41:000</t>
  </si>
  <si>
    <t>09:48:41:893</t>
  </si>
  <si>
    <t>09:48:41:894</t>
  </si>
  <si>
    <t>09:51:08:000</t>
  </si>
  <si>
    <t>09:51:08:284</t>
  </si>
  <si>
    <t>09:51:13:000</t>
  </si>
  <si>
    <t>09:51:13:551</t>
  </si>
  <si>
    <t>09:51:28:379</t>
  </si>
  <si>
    <t>09:56:17:235</t>
  </si>
  <si>
    <t>09:58:05:000</t>
  </si>
  <si>
    <t>09:58:05:877</t>
  </si>
  <si>
    <t>09:59:09:302</t>
  </si>
  <si>
    <t>10:02:08:000</t>
  </si>
  <si>
    <t>10:02:08:512</t>
  </si>
  <si>
    <t>10:02:15:000</t>
  </si>
  <si>
    <t>10:02:15:857</t>
  </si>
  <si>
    <t>10:02:26:000</t>
  </si>
  <si>
    <t>10:02:26:224</t>
  </si>
  <si>
    <t>10:02:30:000</t>
  </si>
  <si>
    <t>10:02:30:230</t>
  </si>
  <si>
    <t>10:02:32:000</t>
  </si>
  <si>
    <t>10:02:32:233</t>
  </si>
  <si>
    <t>10:17:17:000</t>
  </si>
  <si>
    <t>10:17:17:821</t>
  </si>
  <si>
    <t>10:29:00:569</t>
  </si>
  <si>
    <t>10:29:00:570</t>
  </si>
  <si>
    <t>10:30:06:000</t>
  </si>
  <si>
    <t>10:30:06:748</t>
  </si>
  <si>
    <t>10:31:52:000</t>
  </si>
  <si>
    <t>10:32:16:234</t>
  </si>
  <si>
    <t>10:32:19:084</t>
  </si>
  <si>
    <t>10:33:15:000</t>
  </si>
  <si>
    <t>10:33:39:000</t>
  </si>
  <si>
    <t>10:33:39:523</t>
  </si>
  <si>
    <t>10:45:44:139</t>
  </si>
  <si>
    <t>10:48:26:000</t>
  </si>
  <si>
    <t>10:48:26:741</t>
  </si>
  <si>
    <t>10:48:30:000</t>
  </si>
  <si>
    <t>10:48:30:502</t>
  </si>
  <si>
    <t>10:48:33:000</t>
  </si>
  <si>
    <t>10:48:33:711</t>
  </si>
  <si>
    <t>11:01:07:000</t>
  </si>
  <si>
    <t>11:01:53:836</t>
  </si>
  <si>
    <t>11:02:09:127</t>
  </si>
  <si>
    <t>11:02:42:000</t>
  </si>
  <si>
    <t>11:03:20:000</t>
  </si>
  <si>
    <t>11:04:42:000</t>
  </si>
  <si>
    <t>11:04:42:119</t>
  </si>
  <si>
    <t>11:04:45:000</t>
  </si>
  <si>
    <t>11:04:45:599</t>
  </si>
  <si>
    <t>11:12:47:000</t>
  </si>
  <si>
    <t>11:16:24:000</t>
  </si>
  <si>
    <t>11:16:24:923</t>
  </si>
  <si>
    <t>11:16:26:000</t>
  </si>
  <si>
    <t>11:16:56:450</t>
  </si>
  <si>
    <t>11:18:13:000</t>
  </si>
  <si>
    <t>11:18:13:451</t>
  </si>
  <si>
    <t>11:18:13:553</t>
  </si>
  <si>
    <t>11:18:13:554</t>
  </si>
  <si>
    <t>11:18:13:666</t>
  </si>
  <si>
    <t>11:18:13:667</t>
  </si>
  <si>
    <t>11:19:39:089</t>
  </si>
  <si>
    <t>11:23:02:000</t>
  </si>
  <si>
    <t>11:23:02:201</t>
  </si>
  <si>
    <t>11:28:13:000</t>
  </si>
  <si>
    <t>11:28:13:001</t>
  </si>
  <si>
    <t>11:32:00:000</t>
  </si>
  <si>
    <t>11:32:00:167</t>
  </si>
  <si>
    <t>11:32:46:000</t>
  </si>
  <si>
    <t>11:32:46:522</t>
  </si>
  <si>
    <t>11:32:53:000</t>
  </si>
  <si>
    <t>11:33:04:073</t>
  </si>
  <si>
    <t>11:33:04:074</t>
  </si>
  <si>
    <t>11:33:33:000</t>
  </si>
  <si>
    <t>11:33:33:414</t>
  </si>
  <si>
    <t>11:33:43:859</t>
  </si>
  <si>
    <t>11:34:04:000</t>
  </si>
  <si>
    <t>11:34:11:833</t>
  </si>
  <si>
    <t>11:36:55:090</t>
  </si>
  <si>
    <t>11:38:34:397</t>
  </si>
  <si>
    <t>11:43:33:000</t>
  </si>
  <si>
    <t>11:43:33:803</t>
  </si>
  <si>
    <t>11:43:33:804</t>
  </si>
  <si>
    <t>11:48:35:000</t>
  </si>
  <si>
    <t>11:48:56:021</t>
  </si>
  <si>
    <t>11:49:51:584</t>
  </si>
  <si>
    <t>11:51:26:000</t>
  </si>
  <si>
    <t>11:51:26:716</t>
  </si>
  <si>
    <t>11:58:49:587</t>
  </si>
  <si>
    <t>12:00:58:000</t>
  </si>
  <si>
    <t>12:00:58:485</t>
  </si>
  <si>
    <t>12:01:13:777</t>
  </si>
  <si>
    <t>12:09:33:000</t>
  </si>
  <si>
    <t>12:09:33:556</t>
  </si>
  <si>
    <t>12:09:54:517</t>
  </si>
  <si>
    <t>12:10:18:283</t>
  </si>
  <si>
    <t>12:21:13:053</t>
  </si>
  <si>
    <t>12:25:45:832</t>
  </si>
  <si>
    <t>12:27:24:000</t>
  </si>
  <si>
    <t>12:27:43:000</t>
  </si>
  <si>
    <t>12:27:43:878</t>
  </si>
  <si>
    <t>12:30:09:325</t>
  </si>
  <si>
    <t>12:31:33:512</t>
  </si>
  <si>
    <t>12:31:33:513</t>
  </si>
  <si>
    <t>12:34:19:101</t>
  </si>
  <si>
    <t>12:34:41:691</t>
  </si>
  <si>
    <t>12:35:10:221</t>
  </si>
  <si>
    <t>12:35:31:000</t>
  </si>
  <si>
    <t>12:35:31:801</t>
  </si>
  <si>
    <t>12:36:08:000</t>
  </si>
  <si>
    <t>12:36:09:000</t>
  </si>
  <si>
    <t>12:36:11:254</t>
  </si>
  <si>
    <t>12:37:21:227</t>
  </si>
  <si>
    <t>12:37:23:139</t>
  </si>
  <si>
    <t>12:37:23:140</t>
  </si>
  <si>
    <t>12:37:49:766</t>
  </si>
  <si>
    <t>12:43:24:000</t>
  </si>
  <si>
    <t>12:43:24:221</t>
  </si>
  <si>
    <t>12:43:24:222</t>
  </si>
  <si>
    <t>12:43:24:226</t>
  </si>
  <si>
    <t>12:43:49:306</t>
  </si>
  <si>
    <t>12:46:20:364</t>
  </si>
  <si>
    <t>12:46:20:365</t>
  </si>
  <si>
    <t>12:46:20:366</t>
  </si>
  <si>
    <t>12:49:53:000</t>
  </si>
  <si>
    <t>12:49:53:623</t>
  </si>
  <si>
    <t>12:50:21:394</t>
  </si>
  <si>
    <t>12:51:32:000</t>
  </si>
  <si>
    <t>12:51:32:078</t>
  </si>
  <si>
    <t>12:53:39:816</t>
  </si>
  <si>
    <t>12:53:52:242</t>
  </si>
  <si>
    <t>12:54:48:000</t>
  </si>
  <si>
    <t>12:54:48:177</t>
  </si>
  <si>
    <t>12:54:48:183</t>
  </si>
  <si>
    <t>12:54:49:944</t>
  </si>
  <si>
    <t>12:55:43:000</t>
  </si>
  <si>
    <t>12:55:43:875</t>
  </si>
  <si>
    <t>12:57:54:000</t>
  </si>
  <si>
    <t>12:59:14:000</t>
  </si>
  <si>
    <t>12:59:36:000</t>
  </si>
  <si>
    <t>12:59:36:399</t>
  </si>
  <si>
    <t>13:03:53:000</t>
  </si>
  <si>
    <t>13:03:53:718</t>
  </si>
  <si>
    <t>13:05:27:000</t>
  </si>
  <si>
    <t>13:05:27:784</t>
  </si>
  <si>
    <t>13:12:44:000</t>
  </si>
  <si>
    <t>13:12:44:610</t>
  </si>
  <si>
    <t>13:12:44:612</t>
  </si>
  <si>
    <t>13:12:44:614</t>
  </si>
  <si>
    <t>13:12:45:743</t>
  </si>
  <si>
    <t>13:17:11:000</t>
  </si>
  <si>
    <t>13:17:11:605</t>
  </si>
  <si>
    <t>13:18:07:000</t>
  </si>
  <si>
    <t>13:18:07:909</t>
  </si>
  <si>
    <t>13:19:32:000</t>
  </si>
  <si>
    <t>13:19:32:107</t>
  </si>
  <si>
    <t>13:28:17:000</t>
  </si>
  <si>
    <t>13:28:17:014</t>
  </si>
  <si>
    <t>13:28:21:620</t>
  </si>
  <si>
    <t>13:29:05:861</t>
  </si>
  <si>
    <t>13:29:31:197</t>
  </si>
  <si>
    <t>13:31:39:000</t>
  </si>
  <si>
    <t>13:31:39:528</t>
  </si>
  <si>
    <t>13:32:14:605</t>
  </si>
  <si>
    <t>13:39:42:000</t>
  </si>
  <si>
    <t>13:39:42:513</t>
  </si>
  <si>
    <t>13:46:18:048</t>
  </si>
  <si>
    <t>13:46:24:658</t>
  </si>
  <si>
    <t>13:49:24:000</t>
  </si>
  <si>
    <t>13:50:22:248</t>
  </si>
  <si>
    <t>13:56:50:853</t>
  </si>
  <si>
    <t>14:00:24:000</t>
  </si>
  <si>
    <t>14:01:38:000</t>
  </si>
  <si>
    <t>14:01:42:000</t>
  </si>
  <si>
    <t>14:04:31:000</t>
  </si>
  <si>
    <t>14:04:34:000</t>
  </si>
  <si>
    <t>14:11:15:000</t>
  </si>
  <si>
    <t>14:12:07:728</t>
  </si>
  <si>
    <t>14:16:04:000</t>
  </si>
  <si>
    <t>14:16:04:964</t>
  </si>
  <si>
    <t>14:16:41:582</t>
  </si>
  <si>
    <t>14:19:31:943</t>
  </si>
  <si>
    <t>14:20:44:651</t>
  </si>
  <si>
    <t>14:20:44:652</t>
  </si>
  <si>
    <t>14:23:14:809</t>
  </si>
  <si>
    <t>14:23:20:790</t>
  </si>
  <si>
    <t>14:23:39:000</t>
  </si>
  <si>
    <t>14:23:52:000</t>
  </si>
  <si>
    <t>14:27:52:000</t>
  </si>
  <si>
    <t>14:27:52:217</t>
  </si>
  <si>
    <t>14:27:52:229</t>
  </si>
  <si>
    <t>14:28:21:000</t>
  </si>
  <si>
    <t>14:28:21:737</t>
  </si>
  <si>
    <t>14:32:01:000</t>
  </si>
  <si>
    <t>14:33:47:738</t>
  </si>
  <si>
    <t>14:34:07:068</t>
  </si>
  <si>
    <t>14:34:07:080</t>
  </si>
  <si>
    <t>14:34:07:082</t>
  </si>
  <si>
    <t>14:37:34:696</t>
  </si>
  <si>
    <t>14:37:55:276</t>
  </si>
  <si>
    <t>14:38:57:526</t>
  </si>
  <si>
    <t>14:40:07:357</t>
  </si>
  <si>
    <t>14:40:33:843</t>
  </si>
  <si>
    <t>14:43:19:310</t>
  </si>
  <si>
    <t>14:43:51:452</t>
  </si>
  <si>
    <t>14:46:17:000</t>
  </si>
  <si>
    <t>14:46:19:567</t>
  </si>
  <si>
    <t>14:46:42:465</t>
  </si>
  <si>
    <t>14:49:11:000</t>
  </si>
  <si>
    <t>14:50:14:000</t>
  </si>
  <si>
    <t>14:50:47:381</t>
  </si>
  <si>
    <t>14:52:14:000</t>
  </si>
  <si>
    <t>14:52:14:765</t>
  </si>
  <si>
    <t>14:59:25:000</t>
  </si>
  <si>
    <t>14:59:25:719</t>
  </si>
  <si>
    <t>14:59:53:000</t>
  </si>
  <si>
    <t>15:00:12:797</t>
  </si>
  <si>
    <t>15:02:42:000</t>
  </si>
  <si>
    <t>15:02:42:746</t>
  </si>
  <si>
    <t>15:02:42:759</t>
  </si>
  <si>
    <t>15:08:02:122</t>
  </si>
  <si>
    <t>15:08:14:000</t>
  </si>
  <si>
    <t>15:08:22:000</t>
  </si>
  <si>
    <t>15:08:22:350</t>
  </si>
  <si>
    <t>15:09:43:000</t>
  </si>
  <si>
    <t>15:10:05:883</t>
  </si>
  <si>
    <t>15:11:14:000</t>
  </si>
  <si>
    <t>15:11:14:829</t>
  </si>
  <si>
    <t>15:11:17:248</t>
  </si>
  <si>
    <t>15:13:21:000</t>
  </si>
  <si>
    <t>15:14:36:000</t>
  </si>
  <si>
    <t>15:22:06:000</t>
  </si>
  <si>
    <t>15:22:06:064</t>
  </si>
  <si>
    <t>15:22:06:065</t>
  </si>
  <si>
    <t>15:23:41:115</t>
  </si>
  <si>
    <t>15:24:30:106</t>
  </si>
  <si>
    <t>15:25:54:000</t>
  </si>
  <si>
    <t>15:26:30:000</t>
  </si>
  <si>
    <t>15:26:32:000</t>
  </si>
  <si>
    <t>15:26:32:336</t>
  </si>
  <si>
    <t>15:26:32:345</t>
  </si>
  <si>
    <t>15:26:33:000</t>
  </si>
  <si>
    <t>15:27:45:977</t>
  </si>
  <si>
    <t>15:31:32:000</t>
  </si>
  <si>
    <t>15:31:40:000</t>
  </si>
  <si>
    <t>15:32:31:565</t>
  </si>
  <si>
    <t>15:32:41:000</t>
  </si>
  <si>
    <t>15:33:30:140</t>
  </si>
  <si>
    <t>15:33:30:141</t>
  </si>
  <si>
    <t>15:33:30:153</t>
  </si>
  <si>
    <t>15:34:21:000</t>
  </si>
  <si>
    <t>15:34:21:448</t>
  </si>
  <si>
    <t>15:34:22:000</t>
  </si>
  <si>
    <t>15:34:22:112</t>
  </si>
  <si>
    <t>15:34:37:923</t>
  </si>
  <si>
    <t>15:34:41:000</t>
  </si>
  <si>
    <t>15:34:41:886</t>
  </si>
  <si>
    <t>15:34:54:110</t>
  </si>
  <si>
    <t>15:35:34:000</t>
  </si>
  <si>
    <t>15:35:34:202</t>
  </si>
  <si>
    <t>15:36:02:316</t>
  </si>
  <si>
    <t>15:36:33:498</t>
  </si>
  <si>
    <t>15:39:19:731</t>
  </si>
  <si>
    <t>15:39:43:000</t>
  </si>
  <si>
    <t>15:40:03:000</t>
  </si>
  <si>
    <t>15:40:03:365</t>
  </si>
  <si>
    <t>15:44:20:580</t>
  </si>
  <si>
    <t>15:44:20:581</t>
  </si>
  <si>
    <t>15:44:28:000</t>
  </si>
  <si>
    <t>15:44:56:843</t>
  </si>
  <si>
    <t>15:48:33:000</t>
  </si>
  <si>
    <t>15:48:33:605</t>
  </si>
  <si>
    <t>15:50:25:000</t>
  </si>
  <si>
    <t>15:51:05:000</t>
  </si>
  <si>
    <t>15:55:25:537</t>
  </si>
  <si>
    <t>15:55:25:544</t>
  </si>
  <si>
    <t>15:55:49:000</t>
  </si>
  <si>
    <t>15:56:39:933</t>
  </si>
  <si>
    <t>16:01:41:000</t>
  </si>
  <si>
    <t>16:01:41:546</t>
  </si>
  <si>
    <t>16:02:53:000</t>
  </si>
  <si>
    <t>16:05:39:427</t>
  </si>
  <si>
    <t>16:05:39:428</t>
  </si>
  <si>
    <t>16:07:42:000</t>
  </si>
  <si>
    <t>16:07:42:766</t>
  </si>
  <si>
    <t>16:09:42:000</t>
  </si>
  <si>
    <t>16:09:42:054</t>
  </si>
  <si>
    <t>16:10:23:970</t>
  </si>
  <si>
    <t>16:13:56:000</t>
  </si>
  <si>
    <t>16:13:56:480</t>
  </si>
  <si>
    <t>16:14:49:000</t>
  </si>
  <si>
    <t>16:17:47:680</t>
  </si>
  <si>
    <t>16:19:28:797</t>
  </si>
  <si>
    <t>16:19:29:000</t>
  </si>
  <si>
    <t>16:19:49:398</t>
  </si>
  <si>
    <t>16:21:05:904</t>
  </si>
  <si>
    <t>16:21:13:343</t>
  </si>
  <si>
    <t>16:21:17:000</t>
  </si>
  <si>
    <t>16:21:17:069</t>
  </si>
  <si>
    <t>16:21:27:309</t>
  </si>
  <si>
    <t>16:24:23:000</t>
  </si>
  <si>
    <t>16:24:23:167</t>
  </si>
  <si>
    <t>16:24:24:960</t>
  </si>
  <si>
    <t>16:24:48:594</t>
  </si>
  <si>
    <t>16:24:51:000</t>
  </si>
  <si>
    <t>16:24:51:084</t>
  </si>
  <si>
    <t>16:26:11:523</t>
  </si>
  <si>
    <t>16:28:34:311</t>
  </si>
  <si>
    <t>16:29:03:000</t>
  </si>
  <si>
    <t>16:29:14:742</t>
  </si>
  <si>
    <t>16:29:55:022</t>
  </si>
  <si>
    <t>08:00:41:671</t>
  </si>
  <si>
    <t>08:01:58:000</t>
  </si>
  <si>
    <t>08:01:59:066</t>
  </si>
  <si>
    <t>08:06:25:000</t>
  </si>
  <si>
    <t>08:06:25:373</t>
  </si>
  <si>
    <t>08:07:56:665</t>
  </si>
  <si>
    <t>08:09:38:000</t>
  </si>
  <si>
    <t>08:09:38:558</t>
  </si>
  <si>
    <t>08:12:15:000</t>
  </si>
  <si>
    <t>08:12:15:485</t>
  </si>
  <si>
    <t>08:15:07:000</t>
  </si>
  <si>
    <t>08:15:07:882</t>
  </si>
  <si>
    <t>08:15:45:231</t>
  </si>
  <si>
    <t>08:15:49:000</t>
  </si>
  <si>
    <t>08:16:17:882</t>
  </si>
  <si>
    <t>08:24:29:796</t>
  </si>
  <si>
    <t>08:24:29:797</t>
  </si>
  <si>
    <t>08:24:40:000</t>
  </si>
  <si>
    <t>08:24:40:015</t>
  </si>
  <si>
    <t>08:24:40:016</t>
  </si>
  <si>
    <t>08:24:40:020</t>
  </si>
  <si>
    <t>08:24:57:408</t>
  </si>
  <si>
    <t>08:25:13:000</t>
  </si>
  <si>
    <t>08:25:13:497</t>
  </si>
  <si>
    <t>08:25:13:498</t>
  </si>
  <si>
    <t>08:33:52:254</t>
  </si>
  <si>
    <t>08:33:52:255</t>
  </si>
  <si>
    <t>08:35:57:000</t>
  </si>
  <si>
    <t>08:35:57:788</t>
  </si>
  <si>
    <t>08:35:57:790</t>
  </si>
  <si>
    <t>08:41:23:000</t>
  </si>
  <si>
    <t>08:44:58:000</t>
  </si>
  <si>
    <t>08:44:58:494</t>
  </si>
  <si>
    <t>08:53:53:000</t>
  </si>
  <si>
    <t>08:53:53:344</t>
  </si>
  <si>
    <t>08:54:03:000</t>
  </si>
  <si>
    <t>09:04:45:584</t>
  </si>
  <si>
    <t>09:06:11:630</t>
  </si>
  <si>
    <t>09:06:58:334</t>
  </si>
  <si>
    <t>09:06:58:335</t>
  </si>
  <si>
    <t>09:08:53:934</t>
  </si>
  <si>
    <t>09:11:16:000</t>
  </si>
  <si>
    <t>09:11:16:046</t>
  </si>
  <si>
    <t>09:12:02:447</t>
  </si>
  <si>
    <t>09:12:21:168</t>
  </si>
  <si>
    <t>09:13:46:000</t>
  </si>
  <si>
    <t>09:13:50:057</t>
  </si>
  <si>
    <t>09:13:57:061</t>
  </si>
  <si>
    <t>09:13:59:000</t>
  </si>
  <si>
    <t>09:14:13:048</t>
  </si>
  <si>
    <t>09:14:21:000</t>
  </si>
  <si>
    <t>09:14:21:065</t>
  </si>
  <si>
    <t>09:17:43:348</t>
  </si>
  <si>
    <t>09:18:26:000</t>
  </si>
  <si>
    <t>09:18:26:984</t>
  </si>
  <si>
    <t>09:18:32:000</t>
  </si>
  <si>
    <t>09:18:32:101</t>
  </si>
  <si>
    <t>09:18:37:000</t>
  </si>
  <si>
    <t>09:18:37:862</t>
  </si>
  <si>
    <t>09:19:23:096</t>
  </si>
  <si>
    <t>09:19:24:122</t>
  </si>
  <si>
    <t>09:20:05:000</t>
  </si>
  <si>
    <t>09:20:05:888</t>
  </si>
  <si>
    <t>09:20:05:901</t>
  </si>
  <si>
    <t>09:20:06:968</t>
  </si>
  <si>
    <t>09:20:08:000</t>
  </si>
  <si>
    <t>09:20:08:618</t>
  </si>
  <si>
    <t>09:21:45:000</t>
  </si>
  <si>
    <t>09:21:45:887</t>
  </si>
  <si>
    <t>09:24:02:000</t>
  </si>
  <si>
    <t>09:24:02:022</t>
  </si>
  <si>
    <t>09:24:04:000</t>
  </si>
  <si>
    <t>09:24:04:342</t>
  </si>
  <si>
    <t>09:24:52:000</t>
  </si>
  <si>
    <t>09:24:56:000</t>
  </si>
  <si>
    <t>09:25:05:887</t>
  </si>
  <si>
    <t>09:25:59:000</t>
  </si>
  <si>
    <t>09:26:45:000</t>
  </si>
  <si>
    <t>09:28:19:000</t>
  </si>
  <si>
    <t>09:28:25:887</t>
  </si>
  <si>
    <t>09:29:34:000</t>
  </si>
  <si>
    <t>09:29:45:000</t>
  </si>
  <si>
    <t>09:29:45:010</t>
  </si>
  <si>
    <t>09:29:52:000</t>
  </si>
  <si>
    <t>09:29:52:589</t>
  </si>
  <si>
    <t>09:29:52:591</t>
  </si>
  <si>
    <t>09:30:31:000</t>
  </si>
  <si>
    <t>09:30:31:188</t>
  </si>
  <si>
    <t>09:31:09:000</t>
  </si>
  <si>
    <t>09:31:09:043</t>
  </si>
  <si>
    <t>09:31:09:044</t>
  </si>
  <si>
    <t>09:31:09:045</t>
  </si>
  <si>
    <t>09:34:02:000</t>
  </si>
  <si>
    <t>09:34:02:028</t>
  </si>
  <si>
    <t>09:34:38:000</t>
  </si>
  <si>
    <t>09:34:38:547</t>
  </si>
  <si>
    <t>09:34:38:651</t>
  </si>
  <si>
    <t>09:34:38:660</t>
  </si>
  <si>
    <t>09:35:31:000</t>
  </si>
  <si>
    <t>09:35:31:422</t>
  </si>
  <si>
    <t>09:35:41:000</t>
  </si>
  <si>
    <t>09:35:41:672</t>
  </si>
  <si>
    <t>09:36:43:214</t>
  </si>
  <si>
    <t>09:36:43:335</t>
  </si>
  <si>
    <t>09:37:04:525</t>
  </si>
  <si>
    <t>09:38:06:000</t>
  </si>
  <si>
    <t>09:42:16:000</t>
  </si>
  <si>
    <t>09:42:16:846</t>
  </si>
  <si>
    <t>09:42:16:847</t>
  </si>
  <si>
    <t>09:42:22:000</t>
  </si>
  <si>
    <t>09:42:22:324</t>
  </si>
  <si>
    <t>09:42:30:000</t>
  </si>
  <si>
    <t>09:44:59:170</t>
  </si>
  <si>
    <t>09:44:59:238</t>
  </si>
  <si>
    <t>09:44:59:440</t>
  </si>
  <si>
    <t>09:46:06:000</t>
  </si>
  <si>
    <t>09:47:23:333</t>
  </si>
  <si>
    <t>09:47:25:000</t>
  </si>
  <si>
    <t>09:47:25:655</t>
  </si>
  <si>
    <t>09:54:15:771</t>
  </si>
  <si>
    <t>09:55:10:000</t>
  </si>
  <si>
    <t>09:55:10:650</t>
  </si>
  <si>
    <t>09:55:19:000</t>
  </si>
  <si>
    <t>09:55:19:682</t>
  </si>
  <si>
    <t>09:56:20:179</t>
  </si>
  <si>
    <t>09:56:29:000</t>
  </si>
  <si>
    <t>09:56:29:423</t>
  </si>
  <si>
    <t>09:57:18:414</t>
  </si>
  <si>
    <t>09:58:02:000</t>
  </si>
  <si>
    <t>09:58:02:026</t>
  </si>
  <si>
    <t>09:59:30:000</t>
  </si>
  <si>
    <t>09:59:30:005</t>
  </si>
  <si>
    <t>09:59:30:014</t>
  </si>
  <si>
    <t>10:01:32:000</t>
  </si>
  <si>
    <t>10:01:32:482</t>
  </si>
  <si>
    <t>10:01:32:499</t>
  </si>
  <si>
    <t>10:03:14:000</t>
  </si>
  <si>
    <t>10:03:14:024</t>
  </si>
  <si>
    <t>10:03:14:425</t>
  </si>
  <si>
    <t>10:03:24:000</t>
  </si>
  <si>
    <t>10:03:26:547</t>
  </si>
  <si>
    <t>10:04:14:000</t>
  </si>
  <si>
    <t>10:04:14:719</t>
  </si>
  <si>
    <t>10:05:56:405</t>
  </si>
  <si>
    <t>10:05:56:413</t>
  </si>
  <si>
    <t>10:08:01:000</t>
  </si>
  <si>
    <t>10:08:01:008</t>
  </si>
  <si>
    <t>10:08:09:525</t>
  </si>
  <si>
    <t>10:08:27:000</t>
  </si>
  <si>
    <t>10:08:27:445</t>
  </si>
  <si>
    <t>10:08:27:447</t>
  </si>
  <si>
    <t>10:10:31:000</t>
  </si>
  <si>
    <t>10:10:31:843</t>
  </si>
  <si>
    <t>10:10:32:000</t>
  </si>
  <si>
    <t>10:10:32:515</t>
  </si>
  <si>
    <t>10:11:22:265</t>
  </si>
  <si>
    <t>10:14:45:004</t>
  </si>
  <si>
    <t>10:15:11:000</t>
  </si>
  <si>
    <t>10:15:11:207</t>
  </si>
  <si>
    <t>10:15:11:217</t>
  </si>
  <si>
    <t>10:15:11:229</t>
  </si>
  <si>
    <t>10:15:58:000</t>
  </si>
  <si>
    <t>10:15:58:946</t>
  </si>
  <si>
    <t>10:18:36:489</t>
  </si>
  <si>
    <t>10:21:50:000</t>
  </si>
  <si>
    <t>10:21:50:614</t>
  </si>
  <si>
    <t>10:21:54:000</t>
  </si>
  <si>
    <t>10:21:54:187</t>
  </si>
  <si>
    <t>10:26:12:000</t>
  </si>
  <si>
    <t>10:26:12:823</t>
  </si>
  <si>
    <t>10:26:14:910</t>
  </si>
  <si>
    <t>10:26:21:000</t>
  </si>
  <si>
    <t>10:26:21:301</t>
  </si>
  <si>
    <t>10:26:27:000</t>
  </si>
  <si>
    <t>10:26:27:062</t>
  </si>
  <si>
    <t>10:26:27:083</t>
  </si>
  <si>
    <t>10:26:28:153</t>
  </si>
  <si>
    <t>10:29:22:246</t>
  </si>
  <si>
    <t>10:29:25:000</t>
  </si>
  <si>
    <t>10:29:25:671</t>
  </si>
  <si>
    <t>10:29:25:672</t>
  </si>
  <si>
    <t>10:29:42:000</t>
  </si>
  <si>
    <t>10:31:52:284</t>
  </si>
  <si>
    <t>10:31:52:285</t>
  </si>
  <si>
    <t>10:32:01:000</t>
  </si>
  <si>
    <t>10:32:01:247</t>
  </si>
  <si>
    <t>10:32:01:249</t>
  </si>
  <si>
    <t>10:33:37:000</t>
  </si>
  <si>
    <t>10:33:37:894</t>
  </si>
  <si>
    <t>10:34:55:000</t>
  </si>
  <si>
    <t>10:34:55:128</t>
  </si>
  <si>
    <t>10:36:07:000</t>
  </si>
  <si>
    <t>10:36:07:355</t>
  </si>
  <si>
    <t>10:37:06:000</t>
  </si>
  <si>
    <t>10:38:45:000</t>
  </si>
  <si>
    <t>10:38:45:167</t>
  </si>
  <si>
    <t>10:39:00:509</t>
  </si>
  <si>
    <t>10:41:48:000</t>
  </si>
  <si>
    <t>10:41:48:287</t>
  </si>
  <si>
    <t>10:41:48:299</t>
  </si>
  <si>
    <t>10:41:48:516</t>
  </si>
  <si>
    <t>10:43:34:000</t>
  </si>
  <si>
    <t>10:43:34:344</t>
  </si>
  <si>
    <t>10:47:22:000</t>
  </si>
  <si>
    <t>10:47:22:479</t>
  </si>
  <si>
    <t>10:49:27:391</t>
  </si>
  <si>
    <t>10:49:33:000</t>
  </si>
  <si>
    <t>10:49:33:276</t>
  </si>
  <si>
    <t>10:49:35:303</t>
  </si>
  <si>
    <t>10:49:57:000</t>
  </si>
  <si>
    <t>10:49:57:159</t>
  </si>
  <si>
    <t>10:50:06:000</t>
  </si>
  <si>
    <t>10:50:16:000</t>
  </si>
  <si>
    <t>10:50:16:037</t>
  </si>
  <si>
    <t>10:51:41:515</t>
  </si>
  <si>
    <t>10:51:44:000</t>
  </si>
  <si>
    <t>10:53:42:000</t>
  </si>
  <si>
    <t>10:53:45:000</t>
  </si>
  <si>
    <t>10:55:23:465</t>
  </si>
  <si>
    <t>10:56:36:000</t>
  </si>
  <si>
    <t>10:57:04:721</t>
  </si>
  <si>
    <t>10:58:31:000</t>
  </si>
  <si>
    <t>10:58:31:028</t>
  </si>
  <si>
    <t>10:59:00:000</t>
  </si>
  <si>
    <t>10:59:00:932</t>
  </si>
  <si>
    <t>10:59:00:933</t>
  </si>
  <si>
    <t>11:00:08:000</t>
  </si>
  <si>
    <t>11:00:46:000</t>
  </si>
  <si>
    <t>11:00:46:751</t>
  </si>
  <si>
    <t>11:01:26:150</t>
  </si>
  <si>
    <t>11:02:15:000</t>
  </si>
  <si>
    <t>11:02:15:943</t>
  </si>
  <si>
    <t>11:03:11:000</t>
  </si>
  <si>
    <t>11:03:13:664</t>
  </si>
  <si>
    <t>11:03:52:000</t>
  </si>
  <si>
    <t>11:03:52:673</t>
  </si>
  <si>
    <t>11:05:51:000</t>
  </si>
  <si>
    <t>11:05:51:805</t>
  </si>
  <si>
    <t>11:05:57:839</t>
  </si>
  <si>
    <t>11:06:12:000</t>
  </si>
  <si>
    <t>11:06:12:907</t>
  </si>
  <si>
    <t>11:06:12:943</t>
  </si>
  <si>
    <t>11:06:14:163</t>
  </si>
  <si>
    <t>11:06:25:000</t>
  </si>
  <si>
    <t>11:06:25:026</t>
  </si>
  <si>
    <t>11:07:46:414</t>
  </si>
  <si>
    <t>11:07:46:460</t>
  </si>
  <si>
    <t>11:08:14:000</t>
  </si>
  <si>
    <t>11:10:49:000</t>
  </si>
  <si>
    <t>11:10:49:718</t>
  </si>
  <si>
    <t>11:11:37:000</t>
  </si>
  <si>
    <t>11:11:46:284</t>
  </si>
  <si>
    <t>11:11:46:515</t>
  </si>
  <si>
    <t>11:15:57:000</t>
  </si>
  <si>
    <t>11:15:57:459</t>
  </si>
  <si>
    <t>11:15:57:460</t>
  </si>
  <si>
    <t>11:18:33:000</t>
  </si>
  <si>
    <t>11:18:33:603</t>
  </si>
  <si>
    <t>11:18:36:713</t>
  </si>
  <si>
    <t>11:19:48:000</t>
  </si>
  <si>
    <t>11:19:48:086</t>
  </si>
  <si>
    <t>11:20:31:000</t>
  </si>
  <si>
    <t>11:20:31:433</t>
  </si>
  <si>
    <t>11:20:42:030</t>
  </si>
  <si>
    <t>11:20:50:000</t>
  </si>
  <si>
    <t>11:22:54:000</t>
  </si>
  <si>
    <t>11:22:54:724</t>
  </si>
  <si>
    <t>11:23:25:861</t>
  </si>
  <si>
    <t>11:24:13:000</t>
  </si>
  <si>
    <t>11:24:29:142</t>
  </si>
  <si>
    <t>11:24:33:000</t>
  </si>
  <si>
    <t>11:24:40:764</t>
  </si>
  <si>
    <t>11:24:47:000</t>
  </si>
  <si>
    <t>11:24:47:903</t>
  </si>
  <si>
    <t>11:26:14:000</t>
  </si>
  <si>
    <t>11:26:14:084</t>
  </si>
  <si>
    <t>11:27:48:000</t>
  </si>
  <si>
    <t>11:27:48:461</t>
  </si>
  <si>
    <t>11:32:38:000</t>
  </si>
  <si>
    <t>11:35:46:774</t>
  </si>
  <si>
    <t>11:35:46:804</t>
  </si>
  <si>
    <t>11:35:46:858</t>
  </si>
  <si>
    <t>11:38:41:000</t>
  </si>
  <si>
    <t>11:38:43:000</t>
  </si>
  <si>
    <t>11:38:43:068</t>
  </si>
  <si>
    <t>11:38:56:000</t>
  </si>
  <si>
    <t>11:38:56:836</t>
  </si>
  <si>
    <t>11:44:45:000</t>
  </si>
  <si>
    <t>11:44:45:771</t>
  </si>
  <si>
    <t>11:45:00:535</t>
  </si>
  <si>
    <t>11:45:51:206</t>
  </si>
  <si>
    <t>11:45:51:225</t>
  </si>
  <si>
    <t>11:45:51:226</t>
  </si>
  <si>
    <t>11:48:18:000</t>
  </si>
  <si>
    <t>11:48:18:810</t>
  </si>
  <si>
    <t>11:50:09:000</t>
  </si>
  <si>
    <t>11:50:09:366</t>
  </si>
  <si>
    <t>11:50:09:367</t>
  </si>
  <si>
    <t>11:50:48:000</t>
  </si>
  <si>
    <t>11:50:50:000</t>
  </si>
  <si>
    <t>11:50:50:488</t>
  </si>
  <si>
    <t>11:52:58:000</t>
  </si>
  <si>
    <t>11:52:58:563</t>
  </si>
  <si>
    <t>11:52:58:797</t>
  </si>
  <si>
    <t>11:54:13:000</t>
  </si>
  <si>
    <t>11:54:13:799</t>
  </si>
  <si>
    <t>11:56:37:000</t>
  </si>
  <si>
    <t>11:57:26:000</t>
  </si>
  <si>
    <t>11:58:02:000</t>
  </si>
  <si>
    <t>11:58:02:468</t>
  </si>
  <si>
    <t>11:59:11:377</t>
  </si>
  <si>
    <t>11:59:59:829</t>
  </si>
  <si>
    <t>11:59:59:830</t>
  </si>
  <si>
    <t>12:01:21:000</t>
  </si>
  <si>
    <t>12:01:21:509</t>
  </si>
  <si>
    <t>12:01:21:584</t>
  </si>
  <si>
    <t>12:01:21:783</t>
  </si>
  <si>
    <t>12:03:13:412</t>
  </si>
  <si>
    <t>12:04:28:798</t>
  </si>
  <si>
    <t>12:06:56:000</t>
  </si>
  <si>
    <t>12:07:15:000</t>
  </si>
  <si>
    <t>12:07:15:029</t>
  </si>
  <si>
    <t>12:07:15:827</t>
  </si>
  <si>
    <t>12:09:13:000</t>
  </si>
  <si>
    <t>12:09:13:407</t>
  </si>
  <si>
    <t>12:10:52:000</t>
  </si>
  <si>
    <t>12:10:52:188</t>
  </si>
  <si>
    <t>12:12:06:000</t>
  </si>
  <si>
    <t>12:12:06:316</t>
  </si>
  <si>
    <t>12:14:06:000</t>
  </si>
  <si>
    <t>12:14:06:713</t>
  </si>
  <si>
    <t>12:14:06:714</t>
  </si>
  <si>
    <t>12:14:08:801</t>
  </si>
  <si>
    <t>12:14:36:000</t>
  </si>
  <si>
    <t>12:16:25:000</t>
  </si>
  <si>
    <t>12:16:25:686</t>
  </si>
  <si>
    <t>12:17:08:000</t>
  </si>
  <si>
    <t>12:17:08:469</t>
  </si>
  <si>
    <t>12:17:08:471</t>
  </si>
  <si>
    <t>12:17:58:000</t>
  </si>
  <si>
    <t>12:17:58:651</t>
  </si>
  <si>
    <t>12:20:27:000</t>
  </si>
  <si>
    <t>12:20:27:955</t>
  </si>
  <si>
    <t>12:20:27:985</t>
  </si>
  <si>
    <t>12:24:15:526</t>
  </si>
  <si>
    <t>12:24:15:531</t>
  </si>
  <si>
    <t>12:24:49:000</t>
  </si>
  <si>
    <t>12:24:49:972</t>
  </si>
  <si>
    <t>12:24:49:973</t>
  </si>
  <si>
    <t>12:24:49:988</t>
  </si>
  <si>
    <t>12:25:31:487</t>
  </si>
  <si>
    <t>12:25:31:508</t>
  </si>
  <si>
    <t>12:25:43:000</t>
  </si>
  <si>
    <t>12:28:33:000</t>
  </si>
  <si>
    <t>12:28:33:015</t>
  </si>
  <si>
    <t>12:28:33:379</t>
  </si>
  <si>
    <t>12:29:29:000</t>
  </si>
  <si>
    <t>12:29:29:727</t>
  </si>
  <si>
    <t>12:31:17:000</t>
  </si>
  <si>
    <t>12:31:17:956</t>
  </si>
  <si>
    <t>12:31:17:958</t>
  </si>
  <si>
    <t>12:31:17:979</t>
  </si>
  <si>
    <t>12:33:15:000</t>
  </si>
  <si>
    <t>12:33:15:105</t>
  </si>
  <si>
    <t>12:34:48:000</t>
  </si>
  <si>
    <t>12:34:48:673</t>
  </si>
  <si>
    <t>12:35:17:000</t>
  </si>
  <si>
    <t>12:35:17:515</t>
  </si>
  <si>
    <t>12:35:17:516</t>
  </si>
  <si>
    <t>12:35:17:542</t>
  </si>
  <si>
    <t>12:38:28:000</t>
  </si>
  <si>
    <t>12:38:29:000</t>
  </si>
  <si>
    <t>12:38:34:000</t>
  </si>
  <si>
    <t>12:38:34:318</t>
  </si>
  <si>
    <t>12:40:00:000</t>
  </si>
  <si>
    <t>12:43:46:000</t>
  </si>
  <si>
    <t>12:43:46:037</t>
  </si>
  <si>
    <t>12:43:46:038</t>
  </si>
  <si>
    <t>12:44:13:773</t>
  </si>
  <si>
    <t>12:44:20:505</t>
  </si>
  <si>
    <t>12:44:50:819</t>
  </si>
  <si>
    <t>12:44:58:000</t>
  </si>
  <si>
    <t>12:44:59:007</t>
  </si>
  <si>
    <t>12:45:10:000</t>
  </si>
  <si>
    <t>12:45:10:586</t>
  </si>
  <si>
    <t>12:45:10:587</t>
  </si>
  <si>
    <t>12:45:10:610</t>
  </si>
  <si>
    <t>12:46:53:672</t>
  </si>
  <si>
    <t>12:46:53:674</t>
  </si>
  <si>
    <t>12:47:01:000</t>
  </si>
  <si>
    <t>12:47:21:000</t>
  </si>
  <si>
    <t>12:49:04:000</t>
  </si>
  <si>
    <t>12:49:04:490</t>
  </si>
  <si>
    <t>12:49:04:501</t>
  </si>
  <si>
    <t>12:49:07:000</t>
  </si>
  <si>
    <t>12:49:07:952</t>
  </si>
  <si>
    <t>12:49:07:953</t>
  </si>
  <si>
    <t>12:51:12:000</t>
  </si>
  <si>
    <t>12:51:12:842</t>
  </si>
  <si>
    <t>12:51:48:000</t>
  </si>
  <si>
    <t>12:51:48:411</t>
  </si>
  <si>
    <t>12:54:05:158</t>
  </si>
  <si>
    <t>12:54:25:000</t>
  </si>
  <si>
    <t>12:54:36:000</t>
  </si>
  <si>
    <t>12:54:36:977</t>
  </si>
  <si>
    <t>12:54:36:986</t>
  </si>
  <si>
    <t>12:56:11:248</t>
  </si>
  <si>
    <t>12:57:15:000</t>
  </si>
  <si>
    <t>12:57:15:706</t>
  </si>
  <si>
    <t>12:57:31:000</t>
  </si>
  <si>
    <t>13:01:06:000</t>
  </si>
  <si>
    <t>13:01:06:171</t>
  </si>
  <si>
    <t>13:01:06:240</t>
  </si>
  <si>
    <t>13:01:36:000</t>
  </si>
  <si>
    <t>13:01:36:201</t>
  </si>
  <si>
    <t>13:01:53:000</t>
  </si>
  <si>
    <t>13:01:53:902</t>
  </si>
  <si>
    <t>13:02:44:786</t>
  </si>
  <si>
    <t>13:03:36:000</t>
  </si>
  <si>
    <t>13:03:36:112</t>
  </si>
  <si>
    <t>13:03:36:121</t>
  </si>
  <si>
    <t>13:07:33:000</t>
  </si>
  <si>
    <t>13:07:47:000</t>
  </si>
  <si>
    <t>13:07:47:058</t>
  </si>
  <si>
    <t>13:08:02:000</t>
  </si>
  <si>
    <t>13:08:02:755</t>
  </si>
  <si>
    <t>13:08:05:575</t>
  </si>
  <si>
    <t>13:10:02:521</t>
  </si>
  <si>
    <t>13:11:40:000</t>
  </si>
  <si>
    <t>13:11:40:347</t>
  </si>
  <si>
    <t>13:14:40:000</t>
  </si>
  <si>
    <t>13:14:40:034</t>
  </si>
  <si>
    <t>13:14:40:036</t>
  </si>
  <si>
    <t>13:16:04:000</t>
  </si>
  <si>
    <t>13:16:04:845</t>
  </si>
  <si>
    <t>13:16:08:000</t>
  </si>
  <si>
    <t>13:16:14:000</t>
  </si>
  <si>
    <t>13:16:14:049</t>
  </si>
  <si>
    <t>13:16:44:000</t>
  </si>
  <si>
    <t>13:16:44:738</t>
  </si>
  <si>
    <t>13:18:56:000</t>
  </si>
  <si>
    <t>13:18:56:830</t>
  </si>
  <si>
    <t>13:18:56:840</t>
  </si>
  <si>
    <t>13:18:56:841</t>
  </si>
  <si>
    <t>13:21:48:925</t>
  </si>
  <si>
    <t>13:21:49:293</t>
  </si>
  <si>
    <t>13:23:08:000</t>
  </si>
  <si>
    <t>13:23:09:000</t>
  </si>
  <si>
    <t>13:23:09:674</t>
  </si>
  <si>
    <t>13:23:12:049</t>
  </si>
  <si>
    <t>13:23:17:000</t>
  </si>
  <si>
    <t>13:24:27:000</t>
  </si>
  <si>
    <t>13:24:27:816</t>
  </si>
  <si>
    <t>13:25:18:476</t>
  </si>
  <si>
    <t>13:25:19:454</t>
  </si>
  <si>
    <t>13:26:23:000</t>
  </si>
  <si>
    <t>13:26:23:488</t>
  </si>
  <si>
    <t>13:28:05:000</t>
  </si>
  <si>
    <t>13:28:05:959</t>
  </si>
  <si>
    <t>13:29:21:000</t>
  </si>
  <si>
    <t>13:29:21:009</t>
  </si>
  <si>
    <t>13:30:20:000</t>
  </si>
  <si>
    <t>13:30:34:406</t>
  </si>
  <si>
    <t>13:32:29:000</t>
  </si>
  <si>
    <t>13:32:29:575</t>
  </si>
  <si>
    <t>13:32:29:627</t>
  </si>
  <si>
    <t>13:32:30:000</t>
  </si>
  <si>
    <t>13:32:30:811</t>
  </si>
  <si>
    <t>13:34:45:247</t>
  </si>
  <si>
    <t>13:35:58:065</t>
  </si>
  <si>
    <t>13:36:15:000</t>
  </si>
  <si>
    <t>13:36:15:901</t>
  </si>
  <si>
    <t>13:37:37:000</t>
  </si>
  <si>
    <t>13:37:37:721</t>
  </si>
  <si>
    <t>13:37:42:000</t>
  </si>
  <si>
    <t>13:37:42:852</t>
  </si>
  <si>
    <t>13:39:06:000</t>
  </si>
  <si>
    <t>13:39:06:691</t>
  </si>
  <si>
    <t>13:40:45:000</t>
  </si>
  <si>
    <t>13:40:45:879</t>
  </si>
  <si>
    <t>13:40:46:042</t>
  </si>
  <si>
    <t>13:40:49:816</t>
  </si>
  <si>
    <t>13:42:11:901</t>
  </si>
  <si>
    <t>13:42:33:781</t>
  </si>
  <si>
    <t>13:42:33:792</t>
  </si>
  <si>
    <t>13:44:02:180</t>
  </si>
  <si>
    <t>13:44:18:813</t>
  </si>
  <si>
    <t>13:45:48:000</t>
  </si>
  <si>
    <t>13:45:48:070</t>
  </si>
  <si>
    <t>13:45:48:071</t>
  </si>
  <si>
    <t>13:48:01:000</t>
  </si>
  <si>
    <t>13:48:01:506</t>
  </si>
  <si>
    <t>13:48:01:507</t>
  </si>
  <si>
    <t>13:50:03:030</t>
  </si>
  <si>
    <t>13:51:33:616</t>
  </si>
  <si>
    <t>13:52:12:000</t>
  </si>
  <si>
    <t>13:52:12:779</t>
  </si>
  <si>
    <t>13:52:15:000</t>
  </si>
  <si>
    <t>13:52:15:742</t>
  </si>
  <si>
    <t>13:52:15:751</t>
  </si>
  <si>
    <t>13:54:04:000</t>
  </si>
  <si>
    <t>13:54:04:441</t>
  </si>
  <si>
    <t>13:54:45:000</t>
  </si>
  <si>
    <t>13:55:43:000</t>
  </si>
  <si>
    <t>13:55:43:132</t>
  </si>
  <si>
    <t>13:56:45:000</t>
  </si>
  <si>
    <t>13:56:45:131</t>
  </si>
  <si>
    <t>13:57:07:456</t>
  </si>
  <si>
    <t>13:58:48:000</t>
  </si>
  <si>
    <t>13:58:48:734</t>
  </si>
  <si>
    <t>14:00:09:000</t>
  </si>
  <si>
    <t>14:00:09:066</t>
  </si>
  <si>
    <t>14:01:02:067</t>
  </si>
  <si>
    <t>14:02:50:000</t>
  </si>
  <si>
    <t>14:02:50:294</t>
  </si>
  <si>
    <t>14:02:50:297</t>
  </si>
  <si>
    <t>14:04:39:000</t>
  </si>
  <si>
    <t>14:04:39:189</t>
  </si>
  <si>
    <t>14:04:39:191</t>
  </si>
  <si>
    <t>14:07:03:000</t>
  </si>
  <si>
    <t>14:07:03:271</t>
  </si>
  <si>
    <t>14:07:27:000</t>
  </si>
  <si>
    <t>14:07:27:647</t>
  </si>
  <si>
    <t>14:07:27:761</t>
  </si>
  <si>
    <t>14:07:39:000</t>
  </si>
  <si>
    <t>14:07:39:511</t>
  </si>
  <si>
    <t>14:09:01:221</t>
  </si>
  <si>
    <t>14:09:03:819</t>
  </si>
  <si>
    <t>14:10:15:000</t>
  </si>
  <si>
    <t>14:10:15:566</t>
  </si>
  <si>
    <t>14:10:52:000</t>
  </si>
  <si>
    <t>14:10:52:232</t>
  </si>
  <si>
    <t>14:11:56:959</t>
  </si>
  <si>
    <t>14:12:01:000</t>
  </si>
  <si>
    <t>14:12:01:303</t>
  </si>
  <si>
    <t>14:12:01:305</t>
  </si>
  <si>
    <t>14:12:04:000</t>
  </si>
  <si>
    <t>14:13:41:010</t>
  </si>
  <si>
    <t>14:13:44:000</t>
  </si>
  <si>
    <t>14:15:00:000</t>
  </si>
  <si>
    <t>14:15:00:381</t>
  </si>
  <si>
    <t>14:15:06:266</t>
  </si>
  <si>
    <t>14:15:13:216</t>
  </si>
  <si>
    <t>14:18:21:106</t>
  </si>
  <si>
    <t>14:18:22:000</t>
  </si>
  <si>
    <t>14:20:12:045</t>
  </si>
  <si>
    <t>14:20:56:000</t>
  </si>
  <si>
    <t>14:20:56:781</t>
  </si>
  <si>
    <t>14:21:41:014</t>
  </si>
  <si>
    <t>14:21:41:015</t>
  </si>
  <si>
    <t>14:21:41:026</t>
  </si>
  <si>
    <t>14:21:41:027</t>
  </si>
  <si>
    <t>14:23:00:000</t>
  </si>
  <si>
    <t>14:23:00:513</t>
  </si>
  <si>
    <t>14:28:00:153</t>
  </si>
  <si>
    <t>14:28:00:154</t>
  </si>
  <si>
    <t>14:29:59:000</t>
  </si>
  <si>
    <t>14:29:59:345</t>
  </si>
  <si>
    <t>14:29:59:368</t>
  </si>
  <si>
    <t>14:31:46:000</t>
  </si>
  <si>
    <t>14:32:19:270</t>
  </si>
  <si>
    <t>14:34:10:000</t>
  </si>
  <si>
    <t>14:35:30:146</t>
  </si>
  <si>
    <t>14:35:30:158</t>
  </si>
  <si>
    <t>14:36:45:239</t>
  </si>
  <si>
    <t>14:37:46:579</t>
  </si>
  <si>
    <t>14:37:53:000</t>
  </si>
  <si>
    <t>14:37:53:027</t>
  </si>
  <si>
    <t>14:38:22:000</t>
  </si>
  <si>
    <t>14:38:22:945</t>
  </si>
  <si>
    <t>14:38:22:946</t>
  </si>
  <si>
    <t>14:39:58:000</t>
  </si>
  <si>
    <t>14:39:58:915</t>
  </si>
  <si>
    <t>14:39:58:928</t>
  </si>
  <si>
    <t>14:40:03:748</t>
  </si>
  <si>
    <t>14:41:17:000</t>
  </si>
  <si>
    <t>14:41:17:240</t>
  </si>
  <si>
    <t>14:41:17:242</t>
  </si>
  <si>
    <t>14:41:17:252</t>
  </si>
  <si>
    <t>14:41:58:000</t>
  </si>
  <si>
    <t>14:41:58:903</t>
  </si>
  <si>
    <t>14:42:04:000</t>
  </si>
  <si>
    <t>14:42:04:685</t>
  </si>
  <si>
    <t>14:43:59:000</t>
  </si>
  <si>
    <t>14:43:59:151</t>
  </si>
  <si>
    <t>14:44:01:202</t>
  </si>
  <si>
    <t>14:44:03:865</t>
  </si>
  <si>
    <t>14:45:23:000</t>
  </si>
  <si>
    <t>14:45:23:657</t>
  </si>
  <si>
    <t>14:45:53:000</t>
  </si>
  <si>
    <t>14:45:53:660</t>
  </si>
  <si>
    <t>14:45:57:005</t>
  </si>
  <si>
    <t>14:46:36:932</t>
  </si>
  <si>
    <t>14:46:36:942</t>
  </si>
  <si>
    <t>14:47:06:873</t>
  </si>
  <si>
    <t>14:47:06:874</t>
  </si>
  <si>
    <t>14:47:06:895</t>
  </si>
  <si>
    <t>14:47:06:902</t>
  </si>
  <si>
    <t>14:48:28:000</t>
  </si>
  <si>
    <t>14:48:28:405</t>
  </si>
  <si>
    <t>14:50:07:000</t>
  </si>
  <si>
    <t>14:50:07:071</t>
  </si>
  <si>
    <t>14:50:07:090</t>
  </si>
  <si>
    <t>14:51:11:000</t>
  </si>
  <si>
    <t>14:51:11:135</t>
  </si>
  <si>
    <t>14:51:11:149</t>
  </si>
  <si>
    <t>14:51:17:000</t>
  </si>
  <si>
    <t>14:51:17:017</t>
  </si>
  <si>
    <t>14:53:13:000</t>
  </si>
  <si>
    <t>14:53:13:689</t>
  </si>
  <si>
    <t>14:53:13:700</t>
  </si>
  <si>
    <t>14:54:34:497</t>
  </si>
  <si>
    <t>14:55:21:000</t>
  </si>
  <si>
    <t>14:55:52:644</t>
  </si>
  <si>
    <t>14:55:52:729</t>
  </si>
  <si>
    <t>14:55:55:000</t>
  </si>
  <si>
    <t>14:55:55:198</t>
  </si>
  <si>
    <t>14:55:55:865</t>
  </si>
  <si>
    <t>14:57:01:395</t>
  </si>
  <si>
    <t>14:57:43:000</t>
  </si>
  <si>
    <t>14:57:43:752</t>
  </si>
  <si>
    <t>14:58:42:000</t>
  </si>
  <si>
    <t>14:58:42:430</t>
  </si>
  <si>
    <t>14:58:42:445</t>
  </si>
  <si>
    <t>14:58:42:453</t>
  </si>
  <si>
    <t>14:59:46:000</t>
  </si>
  <si>
    <t>15:03:00:239</t>
  </si>
  <si>
    <t>15:03:15:000</t>
  </si>
  <si>
    <t>15:03:15:254</t>
  </si>
  <si>
    <t>15:03:29:760</t>
  </si>
  <si>
    <t>15:04:13:000</t>
  </si>
  <si>
    <t>15:04:28:595</t>
  </si>
  <si>
    <t>15:05:05:000</t>
  </si>
  <si>
    <t>15:05:05:340</t>
  </si>
  <si>
    <t>15:05:05:351</t>
  </si>
  <si>
    <t>15:07:17:000</t>
  </si>
  <si>
    <t>15:07:17:567</t>
  </si>
  <si>
    <t>15:07:20:000</t>
  </si>
  <si>
    <t>15:07:20:409</t>
  </si>
  <si>
    <t>15:07:25:000</t>
  </si>
  <si>
    <t>15:07:25:427</t>
  </si>
  <si>
    <t>15:09:02:000</t>
  </si>
  <si>
    <t>15:09:04:000</t>
  </si>
  <si>
    <t>15:09:04:026</t>
  </si>
  <si>
    <t>15:09:48:000</t>
  </si>
  <si>
    <t>15:10:29:292</t>
  </si>
  <si>
    <t>15:10:47:914</t>
  </si>
  <si>
    <t>15:11:26:000</t>
  </si>
  <si>
    <t>15:11:26:416</t>
  </si>
  <si>
    <t>15:11:26:429</t>
  </si>
  <si>
    <t>15:12:10:000</t>
  </si>
  <si>
    <t>15:12:10:749</t>
  </si>
  <si>
    <t>15:13:03:000</t>
  </si>
  <si>
    <t>15:13:03:631</t>
  </si>
  <si>
    <t>15:14:30:000</t>
  </si>
  <si>
    <t>15:14:30:829</t>
  </si>
  <si>
    <t>15:14:30:845</t>
  </si>
  <si>
    <t>15:15:08:000</t>
  </si>
  <si>
    <t>15:15:43:000</t>
  </si>
  <si>
    <t>15:15:43:052</t>
  </si>
  <si>
    <t>15:16:04:000</t>
  </si>
  <si>
    <t>15:16:04:812</t>
  </si>
  <si>
    <t>15:16:45:000</t>
  </si>
  <si>
    <t>15:16:45:091</t>
  </si>
  <si>
    <t>15:18:48:515</t>
  </si>
  <si>
    <t>15:19:04:000</t>
  </si>
  <si>
    <t>15:19:04:384</t>
  </si>
  <si>
    <t>15:19:16:006</t>
  </si>
  <si>
    <t>15:19:23:000</t>
  </si>
  <si>
    <t>15:19:23:847</t>
  </si>
  <si>
    <t>15:19:23:848</t>
  </si>
  <si>
    <t>15:20:29:869</t>
  </si>
  <si>
    <t>15:20:32:493</t>
  </si>
  <si>
    <t>15:21:27:605</t>
  </si>
  <si>
    <t>15:21:28:000</t>
  </si>
  <si>
    <t>15:22:44:000</t>
  </si>
  <si>
    <t>15:22:44:351</t>
  </si>
  <si>
    <t>15:22:47:005</t>
  </si>
  <si>
    <t>15:23:07:000</t>
  </si>
  <si>
    <t>15:24:03:000</t>
  </si>
  <si>
    <t>15:24:03:936</t>
  </si>
  <si>
    <t>15:24:04:011</t>
  </si>
  <si>
    <t>15:25:04:000</t>
  </si>
  <si>
    <t>15:25:04:008</t>
  </si>
  <si>
    <t>15:25:49:000</t>
  </si>
  <si>
    <t>15:25:49:769</t>
  </si>
  <si>
    <t>15:27:01:000</t>
  </si>
  <si>
    <t>15:27:01:405</t>
  </si>
  <si>
    <t>15:27:55:000</t>
  </si>
  <si>
    <t>15:28:02:575</t>
  </si>
  <si>
    <t>15:30:11:030</t>
  </si>
  <si>
    <t>15:30:45:000</t>
  </si>
  <si>
    <t>15:30:45:728</t>
  </si>
  <si>
    <t>15:30:45:739</t>
  </si>
  <si>
    <t>15:31:05:000</t>
  </si>
  <si>
    <t>15:31:59:901</t>
  </si>
  <si>
    <t>15:32:04:000</t>
  </si>
  <si>
    <t>15:33:10:006</t>
  </si>
  <si>
    <t>15:35:04:454</t>
  </si>
  <si>
    <t>15:35:10:594</t>
  </si>
  <si>
    <t>15:35:13:000</t>
  </si>
  <si>
    <t>15:35:13:930</t>
  </si>
  <si>
    <t>15:35:32:831</t>
  </si>
  <si>
    <t>15:35:47:830</t>
  </si>
  <si>
    <t>15:35:48:130</t>
  </si>
  <si>
    <t>15:36:04:000</t>
  </si>
  <si>
    <t>15:36:04:274</t>
  </si>
  <si>
    <t>15:36:19:000</t>
  </si>
  <si>
    <t>15:36:19:155</t>
  </si>
  <si>
    <t>15:36:19:174</t>
  </si>
  <si>
    <t>15:36:19:630</t>
  </si>
  <si>
    <t>15:36:26:530</t>
  </si>
  <si>
    <t>15:36:53:536</t>
  </si>
  <si>
    <t>15:37:04:000</t>
  </si>
  <si>
    <t>15:37:04:712</t>
  </si>
  <si>
    <t>15:37:04:880</t>
  </si>
  <si>
    <t>15:37:05:000</t>
  </si>
  <si>
    <t>15:37:05:882</t>
  </si>
  <si>
    <t>15:37:13:000</t>
  </si>
  <si>
    <t>15:37:13:942</t>
  </si>
  <si>
    <t>15:37:13:955</t>
  </si>
  <si>
    <t>15:37:14:000</t>
  </si>
  <si>
    <t>15:38:42:000</t>
  </si>
  <si>
    <t>15:38:42:617</t>
  </si>
  <si>
    <t>15:38:42:652</t>
  </si>
  <si>
    <t>15:39:26:888</t>
  </si>
  <si>
    <t>15:40:52:071</t>
  </si>
  <si>
    <t>15:41:04:000</t>
  </si>
  <si>
    <t>15:41:24:647</t>
  </si>
  <si>
    <t>15:41:24:648</t>
  </si>
  <si>
    <t>15:42:32:000</t>
  </si>
  <si>
    <t>15:43:23:000</t>
  </si>
  <si>
    <t>15:43:23:187</t>
  </si>
  <si>
    <t>15:43:28:000</t>
  </si>
  <si>
    <t>15:43:28:171</t>
  </si>
  <si>
    <t>15:44:46:000</t>
  </si>
  <si>
    <t>15:44:46:442</t>
  </si>
  <si>
    <t>15:45:31:000</t>
  </si>
  <si>
    <t>15:45:31:507</t>
  </si>
  <si>
    <t>15:45:31:522</t>
  </si>
  <si>
    <t>15:45:34:000</t>
  </si>
  <si>
    <t>15:46:16:571</t>
  </si>
  <si>
    <t>15:46:25:319</t>
  </si>
  <si>
    <t>15:46:38:000</t>
  </si>
  <si>
    <t>15:46:57:687</t>
  </si>
  <si>
    <t>15:47:03:119</t>
  </si>
  <si>
    <t>15:47:54:000</t>
  </si>
  <si>
    <t>15:49:34:634</t>
  </si>
  <si>
    <t>15:49:34:691</t>
  </si>
  <si>
    <t>15:49:55:000</t>
  </si>
  <si>
    <t>15:50:33:000</t>
  </si>
  <si>
    <t>15:50:33:892</t>
  </si>
  <si>
    <t>15:50:33:916</t>
  </si>
  <si>
    <t>15:50:33:918</t>
  </si>
  <si>
    <t>15:51:38:973</t>
  </si>
  <si>
    <t>15:51:38:974</t>
  </si>
  <si>
    <t>15:51:51:000</t>
  </si>
  <si>
    <t>15:51:51:820</t>
  </si>
  <si>
    <t>15:53:08:000</t>
  </si>
  <si>
    <t>15:53:08:487</t>
  </si>
  <si>
    <t>15:54:13:000</t>
  </si>
  <si>
    <t>15:54:13:704</t>
  </si>
  <si>
    <t>15:55:21:000</t>
  </si>
  <si>
    <t>15:55:21:097</t>
  </si>
  <si>
    <t>15:55:21:113</t>
  </si>
  <si>
    <t>15:55:21:115</t>
  </si>
  <si>
    <t>15:55:50:000</t>
  </si>
  <si>
    <t>15:55:50:240</t>
  </si>
  <si>
    <t>15:57:06:000</t>
  </si>
  <si>
    <t>15:57:06:112</t>
  </si>
  <si>
    <t>15:57:14:008</t>
  </si>
  <si>
    <t>15:57:24:000</t>
  </si>
  <si>
    <t>15:57:24:861</t>
  </si>
  <si>
    <t>15:57:24:872</t>
  </si>
  <si>
    <t>15:57:24:877</t>
  </si>
  <si>
    <t>15:57:24:878</t>
  </si>
  <si>
    <t>15:58:21:000</t>
  </si>
  <si>
    <t>15:58:21:806</t>
  </si>
  <si>
    <t>15:59:55:000</t>
  </si>
  <si>
    <t>16:00:04:000</t>
  </si>
  <si>
    <t>16:00:04:297</t>
  </si>
  <si>
    <t>16:00:05:333</t>
  </si>
  <si>
    <t>16:00:17:214</t>
  </si>
  <si>
    <t>16:02:04:125</t>
  </si>
  <si>
    <t>16:02:21:000</t>
  </si>
  <si>
    <t>16:02:21:372</t>
  </si>
  <si>
    <t>16:02:21:389</t>
  </si>
  <si>
    <t>16:02:21:390</t>
  </si>
  <si>
    <t>16:03:54:476</t>
  </si>
  <si>
    <t>16:04:04:000</t>
  </si>
  <si>
    <t>16:04:04:259</t>
  </si>
  <si>
    <t>16:05:46:000</t>
  </si>
  <si>
    <t>16:05:46:492</t>
  </si>
  <si>
    <t>16:05:47:016</t>
  </si>
  <si>
    <t>16:06:04:890</t>
  </si>
  <si>
    <t>16:08:44:000</t>
  </si>
  <si>
    <t>16:08:53:000</t>
  </si>
  <si>
    <t>16:08:53:122</t>
  </si>
  <si>
    <t>16:08:53:136</t>
  </si>
  <si>
    <t>16:09:48:000</t>
  </si>
  <si>
    <t>16:09:48:321</t>
  </si>
  <si>
    <t>16:09:48:332</t>
  </si>
  <si>
    <t>16:11:16:457</t>
  </si>
  <si>
    <t>16:11:16:472</t>
  </si>
  <si>
    <t>16:11:41:000</t>
  </si>
  <si>
    <t>16:12:17:000</t>
  </si>
  <si>
    <t>16:12:17:306</t>
  </si>
  <si>
    <t>16:12:17:316</t>
  </si>
  <si>
    <t>16:12:18:522</t>
  </si>
  <si>
    <t>16:15:04:346</t>
  </si>
  <si>
    <t>16:15:13:028</t>
  </si>
  <si>
    <t>16:15:39:000</t>
  </si>
  <si>
    <t>16:15:39:740</t>
  </si>
  <si>
    <t>16:15:39:914</t>
  </si>
  <si>
    <t>16:15:51:697</t>
  </si>
  <si>
    <t>16:17:00:000</t>
  </si>
  <si>
    <t>16:17:31:717</t>
  </si>
  <si>
    <t>16:18:36:000</t>
  </si>
  <si>
    <t>16:18:36:096</t>
  </si>
  <si>
    <t>16:18:36:097</t>
  </si>
  <si>
    <t>16:18:36:098</t>
  </si>
  <si>
    <t>16:18:40:286</t>
  </si>
  <si>
    <t>16:19:32:000</t>
  </si>
  <si>
    <t>16:19:32:713</t>
  </si>
  <si>
    <t>16:19:43:000</t>
  </si>
  <si>
    <t>16:20:28:649</t>
  </si>
  <si>
    <t>16:20:46:000</t>
  </si>
  <si>
    <t>16:20:46:007</t>
  </si>
  <si>
    <t>16:20:58:000</t>
  </si>
  <si>
    <t>16:20:58:329</t>
  </si>
  <si>
    <t>16:20:58:330</t>
  </si>
  <si>
    <t>16:21:56:312</t>
  </si>
  <si>
    <t>16:23:05:000</t>
  </si>
  <si>
    <t>16:23:05:602</t>
  </si>
  <si>
    <t>16:23:07:000</t>
  </si>
  <si>
    <t>16:23:07:004</t>
  </si>
  <si>
    <t>16:23:07:006</t>
  </si>
  <si>
    <t>16:23:07:014</t>
  </si>
  <si>
    <t>16:23:07:323</t>
  </si>
  <si>
    <t>16:23:13:000</t>
  </si>
  <si>
    <t>16:23:14:000</t>
  </si>
  <si>
    <t>16:23:27:000</t>
  </si>
  <si>
    <t>16:24:07:000</t>
  </si>
  <si>
    <t>16:24:07:518</t>
  </si>
  <si>
    <t>16:24:07:520</t>
  </si>
  <si>
    <t>16:24:20:000</t>
  </si>
  <si>
    <t>16:24:20:947</t>
  </si>
  <si>
    <t>16:25:29:038</t>
  </si>
  <si>
    <t>16:27:48:773</t>
  </si>
  <si>
    <t>16:29:11:000</t>
  </si>
  <si>
    <t>16:29:11:895</t>
  </si>
  <si>
    <t>16:29:16:388</t>
  </si>
  <si>
    <t>16:29:33:392</t>
  </si>
  <si>
    <t>16:29:44:690</t>
  </si>
  <si>
    <t>16:29:47:040</t>
  </si>
  <si>
    <t>16:29:48:048</t>
  </si>
  <si>
    <t>16:29:54:007</t>
  </si>
  <si>
    <t>08:01:13:766</t>
  </si>
  <si>
    <t>08:01:14:000</t>
  </si>
  <si>
    <t>08:05:08:018</t>
  </si>
  <si>
    <t>08:07:57:000</t>
  </si>
  <si>
    <t>08:07:57:105</t>
  </si>
  <si>
    <t>08:10:43:031</t>
  </si>
  <si>
    <t>08:11:12:437</t>
  </si>
  <si>
    <t>08:11:12:438</t>
  </si>
  <si>
    <t>08:16:29:000</t>
  </si>
  <si>
    <t>08:16:29:462</t>
  </si>
  <si>
    <t>08:16:37:333</t>
  </si>
  <si>
    <t>08:16:38:938</t>
  </si>
  <si>
    <t>08:17:10:013</t>
  </si>
  <si>
    <t>08:23:15:905</t>
  </si>
  <si>
    <t>08:23:52:282</t>
  </si>
  <si>
    <t>08:23:52:290</t>
  </si>
  <si>
    <t>08:23:57:000</t>
  </si>
  <si>
    <t>08:23:57:843</t>
  </si>
  <si>
    <t>08:23:58:000</t>
  </si>
  <si>
    <t>08:23:58:838</t>
  </si>
  <si>
    <t>08:24:17:000</t>
  </si>
  <si>
    <t>08:26:18:000</t>
  </si>
  <si>
    <t>08:26:19:715</t>
  </si>
  <si>
    <t>08:26:20:825</t>
  </si>
  <si>
    <t>08:26:22:000</t>
  </si>
  <si>
    <t>08:26:22:633</t>
  </si>
  <si>
    <t>08:28:27:000</t>
  </si>
  <si>
    <t>08:37:33:846</t>
  </si>
  <si>
    <t>08:37:34:000</t>
  </si>
  <si>
    <t>08:37:34:370</t>
  </si>
  <si>
    <t>08:48:07:202</t>
  </si>
  <si>
    <t>08:48:07:247</t>
  </si>
  <si>
    <t>08:48:15:000</t>
  </si>
  <si>
    <t>08:48:22:000</t>
  </si>
  <si>
    <t>08:48:22:505</t>
  </si>
  <si>
    <t>08:49:00:000</t>
  </si>
  <si>
    <t>08:49:30:726</t>
  </si>
  <si>
    <t>08:49:33:000</t>
  </si>
  <si>
    <t>08:50:59:000</t>
  </si>
  <si>
    <t>08:53:07:000</t>
  </si>
  <si>
    <t>08:57:35:206</t>
  </si>
  <si>
    <t>08:57:44:000</t>
  </si>
  <si>
    <t>08:58:32:000</t>
  </si>
  <si>
    <t>08:58:33:000</t>
  </si>
  <si>
    <t>08:59:05:024</t>
  </si>
  <si>
    <t>08:59:45:948</t>
  </si>
  <si>
    <t>08:59:47:000</t>
  </si>
  <si>
    <t>08:59:47:386</t>
  </si>
  <si>
    <t>09:00:52:000</t>
  </si>
  <si>
    <t>09:00:52:603</t>
  </si>
  <si>
    <t>09:00:57:000</t>
  </si>
  <si>
    <t>09:00:57:495</t>
  </si>
  <si>
    <t>09:01:19:059</t>
  </si>
  <si>
    <t>09:01:19:060</t>
  </si>
  <si>
    <t>09:05:09:370</t>
  </si>
  <si>
    <t>09:05:17:000</t>
  </si>
  <si>
    <t>09:05:17:420</t>
  </si>
  <si>
    <t>09:05:17:423</t>
  </si>
  <si>
    <t>09:16:35:000</t>
  </si>
  <si>
    <t>09:16:39:000</t>
  </si>
  <si>
    <t>09:16:39:182</t>
  </si>
  <si>
    <t>09:16:52:000</t>
  </si>
  <si>
    <t>09:16:52:506</t>
  </si>
  <si>
    <t>09:18:06:000</t>
  </si>
  <si>
    <t>09:18:06:714</t>
  </si>
  <si>
    <t>09:21:13:000</t>
  </si>
  <si>
    <t>09:23:08:000</t>
  </si>
  <si>
    <t>09:23:08:891</t>
  </si>
  <si>
    <t>09:23:08:897</t>
  </si>
  <si>
    <t>09:26:17:859</t>
  </si>
  <si>
    <t>09:31:01:149</t>
  </si>
  <si>
    <t>09:32:25:000</t>
  </si>
  <si>
    <t>09:36:04:000</t>
  </si>
  <si>
    <t>09:36:04:452</t>
  </si>
  <si>
    <t>09:39:42:620</t>
  </si>
  <si>
    <t>09:39:45:000</t>
  </si>
  <si>
    <t>09:39:46:000</t>
  </si>
  <si>
    <t>09:39:46:607</t>
  </si>
  <si>
    <t>09:44:00:000</t>
  </si>
  <si>
    <t>09:48:23:000</t>
  </si>
  <si>
    <t>09:48:23:464</t>
  </si>
  <si>
    <t>09:49:50:000</t>
  </si>
  <si>
    <t>09:54:44:606</t>
  </si>
  <si>
    <t>10:00:29:000</t>
  </si>
  <si>
    <t>10:04:10:000</t>
  </si>
  <si>
    <t>10:04:22:000</t>
  </si>
  <si>
    <t>10:04:22:943</t>
  </si>
  <si>
    <t>10:04:48:100</t>
  </si>
  <si>
    <t>10:12:06:000</t>
  </si>
  <si>
    <t>10:12:06:810</t>
  </si>
  <si>
    <t>10:12:21:462</t>
  </si>
  <si>
    <t>10:12:23:341</t>
  </si>
  <si>
    <t>10:12:27:000</t>
  </si>
  <si>
    <t>10:19:28:000</t>
  </si>
  <si>
    <t>10:23:54:000</t>
  </si>
  <si>
    <t>10:23:54:555</t>
  </si>
  <si>
    <t>10:23:54:736</t>
  </si>
  <si>
    <t>10:23:55:036</t>
  </si>
  <si>
    <t>10:23:56:000</t>
  </si>
  <si>
    <t>10:23:56:077</t>
  </si>
  <si>
    <t>10:27:19:640</t>
  </si>
  <si>
    <t>10:29:00:681</t>
  </si>
  <si>
    <t>10:29:00:752</t>
  </si>
  <si>
    <t>10:29:09:000</t>
  </si>
  <si>
    <t>10:29:09:028</t>
  </si>
  <si>
    <t>10:34:21:000</t>
  </si>
  <si>
    <t>10:34:50:968</t>
  </si>
  <si>
    <t>10:36:44:859</t>
  </si>
  <si>
    <t>10:39:26:320</t>
  </si>
  <si>
    <t>10:39:30:836</t>
  </si>
  <si>
    <t>10:40:42:177</t>
  </si>
  <si>
    <t>10:41:06:000</t>
  </si>
  <si>
    <t>10:45:00:536</t>
  </si>
  <si>
    <t>10:50:35:000</t>
  </si>
  <si>
    <t>10:51:00:561</t>
  </si>
  <si>
    <t>10:56:18:000</t>
  </si>
  <si>
    <t>10:56:18:461</t>
  </si>
  <si>
    <t>11:09:48:000</t>
  </si>
  <si>
    <t>11:09:52:228</t>
  </si>
  <si>
    <t>11:24:28:000</t>
  </si>
  <si>
    <t>11:29:50:000</t>
  </si>
  <si>
    <t>11:29:50:651</t>
  </si>
  <si>
    <t>11:29:50:696</t>
  </si>
  <si>
    <t>11:35:04:000</t>
  </si>
  <si>
    <t>11:35:21:883</t>
  </si>
  <si>
    <t>11:35:21:884</t>
  </si>
  <si>
    <t>11:35:21:885</t>
  </si>
  <si>
    <t>11:37:16:000</t>
  </si>
  <si>
    <t>11:37:16:227</t>
  </si>
  <si>
    <t>11:37:18:000</t>
  </si>
  <si>
    <t>11:37:34:445</t>
  </si>
  <si>
    <t>11:37:34:456</t>
  </si>
  <si>
    <t>11:38:04:612</t>
  </si>
  <si>
    <t>11:39:01:000</t>
  </si>
  <si>
    <t>11:39:01:542</t>
  </si>
  <si>
    <t>11:39:01:543</t>
  </si>
  <si>
    <t>11:40:40:000</t>
  </si>
  <si>
    <t>11:40:40:381</t>
  </si>
  <si>
    <t>11:41:32:000</t>
  </si>
  <si>
    <t>11:41:32:076</t>
  </si>
  <si>
    <t>11:42:01:000</t>
  </si>
  <si>
    <t>11:42:11:229</t>
  </si>
  <si>
    <t>11:42:12:000</t>
  </si>
  <si>
    <t>11:44:21:826</t>
  </si>
  <si>
    <t>11:44:21:947</t>
  </si>
  <si>
    <t>11:44:22:000</t>
  </si>
  <si>
    <t>11:44:30:000</t>
  </si>
  <si>
    <t>11:46:04:000</t>
  </si>
  <si>
    <t>11:46:04:974</t>
  </si>
  <si>
    <t>11:47:06:949</t>
  </si>
  <si>
    <t>11:47:06:963</t>
  </si>
  <si>
    <t>11:49:01:000</t>
  </si>
  <si>
    <t>11:49:01:383</t>
  </si>
  <si>
    <t>11:51:24:000</t>
  </si>
  <si>
    <t>11:52:56:000</t>
  </si>
  <si>
    <t>11:52:56:934</t>
  </si>
  <si>
    <t>11:53:06:000</t>
  </si>
  <si>
    <t>11:53:06:342</t>
  </si>
  <si>
    <t>11:53:10:762</t>
  </si>
  <si>
    <t>11:54:32:000</t>
  </si>
  <si>
    <t>11:56:45:000</t>
  </si>
  <si>
    <t>11:56:45:164</t>
  </si>
  <si>
    <t>11:56:45:176</t>
  </si>
  <si>
    <t>11:57:16:000</t>
  </si>
  <si>
    <t>11:57:28:987</t>
  </si>
  <si>
    <t>11:59:48:862</t>
  </si>
  <si>
    <t>12:00:01:934</t>
  </si>
  <si>
    <t>12:01:35:000</t>
  </si>
  <si>
    <t>12:01:35:818</t>
  </si>
  <si>
    <t>12:02:25:651</t>
  </si>
  <si>
    <t>12:03:13:000</t>
  </si>
  <si>
    <t>12:03:13:384</t>
  </si>
  <si>
    <t>12:03:45:815</t>
  </si>
  <si>
    <t>12:05:15:000</t>
  </si>
  <si>
    <t>12:05:15:376</t>
  </si>
  <si>
    <t>12:06:19:000</t>
  </si>
  <si>
    <t>12:06:19:633</t>
  </si>
  <si>
    <t>12:06:23:046</t>
  </si>
  <si>
    <t>12:06:51:000</t>
  </si>
  <si>
    <t>12:06:51:138</t>
  </si>
  <si>
    <t>12:08:44:000</t>
  </si>
  <si>
    <t>12:08:49:000</t>
  </si>
  <si>
    <t>12:08:52:512</t>
  </si>
  <si>
    <t>12:09:07:219</t>
  </si>
  <si>
    <t>12:09:41:000</t>
  </si>
  <si>
    <t>12:09:41:716</t>
  </si>
  <si>
    <t>12:10:47:000</t>
  </si>
  <si>
    <t>12:12:14:078</t>
  </si>
  <si>
    <t>12:13:26:000</t>
  </si>
  <si>
    <t>12:13:26:593</t>
  </si>
  <si>
    <t>12:13:34:000</t>
  </si>
  <si>
    <t>12:15:37:550</t>
  </si>
  <si>
    <t>12:15:38:368</t>
  </si>
  <si>
    <t>12:18:16:000</t>
  </si>
  <si>
    <t>12:18:16:595</t>
  </si>
  <si>
    <t>12:18:16:606</t>
  </si>
  <si>
    <t>12:18:16:994</t>
  </si>
  <si>
    <t>12:21:13:000</t>
  </si>
  <si>
    <t>12:21:27:579</t>
  </si>
  <si>
    <t>12:23:52:000</t>
  </si>
  <si>
    <t>12:23:52:766</t>
  </si>
  <si>
    <t>12:24:43:000</t>
  </si>
  <si>
    <t>12:25:01:000</t>
  </si>
  <si>
    <t>12:25:01:956</t>
  </si>
  <si>
    <t>12:25:05:000</t>
  </si>
  <si>
    <t>12:25:50:000</t>
  </si>
  <si>
    <t>12:27:45:000</t>
  </si>
  <si>
    <t>12:27:45:605</t>
  </si>
  <si>
    <t>12:29:42:000</t>
  </si>
  <si>
    <t>12:29:42:763</t>
  </si>
  <si>
    <t>12:29:49:000</t>
  </si>
  <si>
    <t>12:29:49:420</t>
  </si>
  <si>
    <t>12:31:00:000</t>
  </si>
  <si>
    <t>12:31:00:340</t>
  </si>
  <si>
    <t>12:31:00:341</t>
  </si>
  <si>
    <t>12:31:00:343</t>
  </si>
  <si>
    <t>12:33:12:000</t>
  </si>
  <si>
    <t>12:33:12:905</t>
  </si>
  <si>
    <t>12:33:12:913</t>
  </si>
  <si>
    <t>12:33:12:914</t>
  </si>
  <si>
    <t>12:36:01:000</t>
  </si>
  <si>
    <t>12:36:01:021</t>
  </si>
  <si>
    <t>12:37:44:000</t>
  </si>
  <si>
    <t>12:37:44:274</t>
  </si>
  <si>
    <t>12:37:55:000</t>
  </si>
  <si>
    <t>12:37:55:675</t>
  </si>
  <si>
    <t>12:42:13:000</t>
  </si>
  <si>
    <t>12:42:15:000</t>
  </si>
  <si>
    <t>12:42:54:000</t>
  </si>
  <si>
    <t>12:42:54:255</t>
  </si>
  <si>
    <t>12:43:01:000</t>
  </si>
  <si>
    <t>12:43:52:005</t>
  </si>
  <si>
    <t>12:43:52:006</t>
  </si>
  <si>
    <t>12:44:39:000</t>
  </si>
  <si>
    <t>12:44:39:858</t>
  </si>
  <si>
    <t>12:46:14:765</t>
  </si>
  <si>
    <t>12:46:14:766</t>
  </si>
  <si>
    <t>12:48:09:756</t>
  </si>
  <si>
    <t>12:48:29:000</t>
  </si>
  <si>
    <t>12:48:29:214</t>
  </si>
  <si>
    <t>12:51:44:144</t>
  </si>
  <si>
    <t>12:51:44:145</t>
  </si>
  <si>
    <t>12:52:26:782</t>
  </si>
  <si>
    <t>12:52:30:000</t>
  </si>
  <si>
    <t>12:52:30:915</t>
  </si>
  <si>
    <t>12:55:32:000</t>
  </si>
  <si>
    <t>12:55:32:286</t>
  </si>
  <si>
    <t>12:56:09:939</t>
  </si>
  <si>
    <t>12:58:16:000</t>
  </si>
  <si>
    <t>12:58:16:751</t>
  </si>
  <si>
    <t>12:58:16:756</t>
  </si>
  <si>
    <t>12:58:16:830</t>
  </si>
  <si>
    <t>13:00:36:102</t>
  </si>
  <si>
    <t>13:01:12:000</t>
  </si>
  <si>
    <t>13:01:12:087</t>
  </si>
  <si>
    <t>13:01:12:088</t>
  </si>
  <si>
    <t>13:01:31:000</t>
  </si>
  <si>
    <t>13:02:48:000</t>
  </si>
  <si>
    <t>13:02:48:070</t>
  </si>
  <si>
    <t>13:03:32:000</t>
  </si>
  <si>
    <t>13:05:13:470</t>
  </si>
  <si>
    <t>13:05:13:478</t>
  </si>
  <si>
    <t>13:06:47:000</t>
  </si>
  <si>
    <t>13:06:47:500</t>
  </si>
  <si>
    <t>13:07:52:000</t>
  </si>
  <si>
    <t>13:07:52:751</t>
  </si>
  <si>
    <t>13:07:52:950</t>
  </si>
  <si>
    <t>13:08:48:000</t>
  </si>
  <si>
    <t>13:09:05:435</t>
  </si>
  <si>
    <t>13:09:05:503</t>
  </si>
  <si>
    <t>13:10:49:000</t>
  </si>
  <si>
    <t>13:10:54:936</t>
  </si>
  <si>
    <t>13:10:54:937</t>
  </si>
  <si>
    <t>13:11:00:494</t>
  </si>
  <si>
    <t>13:11:52:000</t>
  </si>
  <si>
    <t>13:11:52:787</t>
  </si>
  <si>
    <t>13:11:52:788</t>
  </si>
  <si>
    <t>13:12:57:000</t>
  </si>
  <si>
    <t>13:13:47:000</t>
  </si>
  <si>
    <t>13:14:35:803</t>
  </si>
  <si>
    <t>13:14:36:392</t>
  </si>
  <si>
    <t>13:16:22:000</t>
  </si>
  <si>
    <t>13:16:22:178</t>
  </si>
  <si>
    <t>13:17:01:000</t>
  </si>
  <si>
    <t>13:17:12:000</t>
  </si>
  <si>
    <t>13:17:12:573</t>
  </si>
  <si>
    <t>13:17:12:574</t>
  </si>
  <si>
    <t>13:17:12:583</t>
  </si>
  <si>
    <t>13:17:12:789</t>
  </si>
  <si>
    <t>13:19:28:000</t>
  </si>
  <si>
    <t>13:19:38:641</t>
  </si>
  <si>
    <t>13:20:21:852</t>
  </si>
  <si>
    <t>13:20:21:853</t>
  </si>
  <si>
    <t>13:21:41:000</t>
  </si>
  <si>
    <t>13:21:41:357</t>
  </si>
  <si>
    <t>13:22:31:217</t>
  </si>
  <si>
    <t>13:24:08:086</t>
  </si>
  <si>
    <t>13:25:03:000</t>
  </si>
  <si>
    <t>13:25:03:828</t>
  </si>
  <si>
    <t>13:25:03:829</t>
  </si>
  <si>
    <t>13:27:04:000</t>
  </si>
  <si>
    <t>13:27:53:311</t>
  </si>
  <si>
    <t>13:27:53:319</t>
  </si>
  <si>
    <t>13:29:45:000</t>
  </si>
  <si>
    <t>13:29:45:264</t>
  </si>
  <si>
    <t>13:32:19:000</t>
  </si>
  <si>
    <t>13:32:19:430</t>
  </si>
  <si>
    <t>13:33:00:000</t>
  </si>
  <si>
    <t>13:33:00:484</t>
  </si>
  <si>
    <t>13:33:00:485</t>
  </si>
  <si>
    <t>13:33:41:000</t>
  </si>
  <si>
    <t>13:33:41:606</t>
  </si>
  <si>
    <t>13:33:41:613</t>
  </si>
  <si>
    <t>13:33:42:000</t>
  </si>
  <si>
    <t>13:35:18:000</t>
  </si>
  <si>
    <t>13:35:18:506</t>
  </si>
  <si>
    <t>13:38:06:000</t>
  </si>
  <si>
    <t>13:38:06:506</t>
  </si>
  <si>
    <t>13:38:06:516</t>
  </si>
  <si>
    <t>13:38:06:517</t>
  </si>
  <si>
    <t>13:38:14:933</t>
  </si>
  <si>
    <t>13:38:18:000</t>
  </si>
  <si>
    <t>13:38:18:782</t>
  </si>
  <si>
    <t>13:38:18:790</t>
  </si>
  <si>
    <t>13:39:22:000</t>
  </si>
  <si>
    <t>13:39:22:503</t>
  </si>
  <si>
    <t>13:39:27:688</t>
  </si>
  <si>
    <t>13:41:05:566</t>
  </si>
  <si>
    <t>13:42:25:000</t>
  </si>
  <si>
    <t>13:42:31:000</t>
  </si>
  <si>
    <t>13:42:31:058</t>
  </si>
  <si>
    <t>13:43:14:798</t>
  </si>
  <si>
    <t>13:44:50:486</t>
  </si>
  <si>
    <t>13:44:50:544</t>
  </si>
  <si>
    <t>13:46:59:000</t>
  </si>
  <si>
    <t>13:46:59:715</t>
  </si>
  <si>
    <t>13:47:06:628</t>
  </si>
  <si>
    <t>13:48:53:000</t>
  </si>
  <si>
    <t>13:48:53:407</t>
  </si>
  <si>
    <t>13:49:17:000</t>
  </si>
  <si>
    <t>13:49:17:606</t>
  </si>
  <si>
    <t>13:49:21:000</t>
  </si>
  <si>
    <t>13:52:01:520</t>
  </si>
  <si>
    <t>13:52:51:000</t>
  </si>
  <si>
    <t>13:52:51:043</t>
  </si>
  <si>
    <t>13:52:51:057</t>
  </si>
  <si>
    <t>13:53:13:000</t>
  </si>
  <si>
    <t>13:53:13:029</t>
  </si>
  <si>
    <t>13:53:46:284</t>
  </si>
  <si>
    <t>13:53:46:330</t>
  </si>
  <si>
    <t>13:55:39:000</t>
  </si>
  <si>
    <t>13:55:39:031</t>
  </si>
  <si>
    <t>13:55:39:037</t>
  </si>
  <si>
    <t>13:56:30:749</t>
  </si>
  <si>
    <t>14:01:01:602</t>
  </si>
  <si>
    <t>14:01:02:823</t>
  </si>
  <si>
    <t>14:02:01:000</t>
  </si>
  <si>
    <t>14:02:01:492</t>
  </si>
  <si>
    <t>14:03:09:000</t>
  </si>
  <si>
    <t>14:03:09:208</t>
  </si>
  <si>
    <t>14:04:18:340</t>
  </si>
  <si>
    <t>14:04:44:000</t>
  </si>
  <si>
    <t>14:05:51:000</t>
  </si>
  <si>
    <t>14:05:54:000</t>
  </si>
  <si>
    <t>14:06:56:000</t>
  </si>
  <si>
    <t>14:06:56:933</t>
  </si>
  <si>
    <t>14:06:56:935</t>
  </si>
  <si>
    <t>14:06:57:067</t>
  </si>
  <si>
    <t>14:08:11:000</t>
  </si>
  <si>
    <t>14:08:11:460</t>
  </si>
  <si>
    <t>14:08:11:474</t>
  </si>
  <si>
    <t>14:08:11:476</t>
  </si>
  <si>
    <t>14:08:23:008</t>
  </si>
  <si>
    <t>14:08:31:000</t>
  </si>
  <si>
    <t>14:08:31:017</t>
  </si>
  <si>
    <t>14:09:58:000</t>
  </si>
  <si>
    <t>14:09:58:361</t>
  </si>
  <si>
    <t>14:11:10:639</t>
  </si>
  <si>
    <t>14:11:10:651</t>
  </si>
  <si>
    <t>14:11:11:141</t>
  </si>
  <si>
    <t>14:11:11:143</t>
  </si>
  <si>
    <t>14:12:56:000</t>
  </si>
  <si>
    <t>14:14:10:000</t>
  </si>
  <si>
    <t>14:14:10:949</t>
  </si>
  <si>
    <t>14:14:10:968</t>
  </si>
  <si>
    <t>14:16:26:033</t>
  </si>
  <si>
    <t>14:17:17:000</t>
  </si>
  <si>
    <t>14:17:29:000</t>
  </si>
  <si>
    <t>14:17:29:303</t>
  </si>
  <si>
    <t>14:18:13:147</t>
  </si>
  <si>
    <t>14:19:07:000</t>
  </si>
  <si>
    <t>14:19:39:077</t>
  </si>
  <si>
    <t>14:19:39:078</t>
  </si>
  <si>
    <t>14:21:28:637</t>
  </si>
  <si>
    <t>14:21:53:000</t>
  </si>
  <si>
    <t>14:21:53:439</t>
  </si>
  <si>
    <t>14:23:10:000</t>
  </si>
  <si>
    <t>14:23:10:041</t>
  </si>
  <si>
    <t>14:23:10:456</t>
  </si>
  <si>
    <t>14:24:27:000</t>
  </si>
  <si>
    <t>14:24:27:929</t>
  </si>
  <si>
    <t>14:25:03:783</t>
  </si>
  <si>
    <t>14:25:03:784</t>
  </si>
  <si>
    <t>14:25:06:000</t>
  </si>
  <si>
    <t>14:26:29:000</t>
  </si>
  <si>
    <t>14:26:29:896</t>
  </si>
  <si>
    <t>14:26:56:000</t>
  </si>
  <si>
    <t>14:26:56:338</t>
  </si>
  <si>
    <t>14:27:08:789</t>
  </si>
  <si>
    <t>14:29:34:000</t>
  </si>
  <si>
    <t>14:29:34:097</t>
  </si>
  <si>
    <t>14:29:34:098</t>
  </si>
  <si>
    <t>14:29:41:372</t>
  </si>
  <si>
    <t>14:29:52:000</t>
  </si>
  <si>
    <t>14:31:24:000</t>
  </si>
  <si>
    <t>14:31:24:107</t>
  </si>
  <si>
    <t>14:32:09:334</t>
  </si>
  <si>
    <t>14:32:09:335</t>
  </si>
  <si>
    <t>14:32:09:342</t>
  </si>
  <si>
    <t>14:33:18:000</t>
  </si>
  <si>
    <t>14:33:24:974</t>
  </si>
  <si>
    <t>14:34:00:000</t>
  </si>
  <si>
    <t>14:35:15:000</t>
  </si>
  <si>
    <t>14:35:15:319</t>
  </si>
  <si>
    <t>14:35:15:320</t>
  </si>
  <si>
    <t>14:35:15:405</t>
  </si>
  <si>
    <t>14:35:45:866</t>
  </si>
  <si>
    <t>14:36:41:000</t>
  </si>
  <si>
    <t>14:36:41:169</t>
  </si>
  <si>
    <t>14:36:41:586</t>
  </si>
  <si>
    <t>14:36:41:587</t>
  </si>
  <si>
    <t>14:37:45:000</t>
  </si>
  <si>
    <t>14:37:45:027</t>
  </si>
  <si>
    <t>14:39:33:120</t>
  </si>
  <si>
    <t>14:40:03:000</t>
  </si>
  <si>
    <t>14:40:16:000</t>
  </si>
  <si>
    <t>14:40:16:305</t>
  </si>
  <si>
    <t>14:40:16:306</t>
  </si>
  <si>
    <t>14:41:37:000</t>
  </si>
  <si>
    <t>14:41:38:748</t>
  </si>
  <si>
    <t>14:41:53:000</t>
  </si>
  <si>
    <t>14:43:09:008</t>
  </si>
  <si>
    <t>14:43:09:009</t>
  </si>
  <si>
    <t>14:43:12:000</t>
  </si>
  <si>
    <t>14:43:12:146</t>
  </si>
  <si>
    <t>14:43:12:977</t>
  </si>
  <si>
    <t>14:44:06:000</t>
  </si>
  <si>
    <t>14:44:16:000</t>
  </si>
  <si>
    <t>14:44:16:698</t>
  </si>
  <si>
    <t>14:44:34:770</t>
  </si>
  <si>
    <t>14:44:56:000</t>
  </si>
  <si>
    <t>14:45:26:000</t>
  </si>
  <si>
    <t>14:45:26:047</t>
  </si>
  <si>
    <t>14:46:15:430</t>
  </si>
  <si>
    <t>14:46:15:431</t>
  </si>
  <si>
    <t>14:46:28:087</t>
  </si>
  <si>
    <t>14:46:36:000</t>
  </si>
  <si>
    <t>14:48:20:000</t>
  </si>
  <si>
    <t>14:48:20:649</t>
  </si>
  <si>
    <t>14:48:35:000</t>
  </si>
  <si>
    <t>14:49:10:000</t>
  </si>
  <si>
    <t>14:49:21:094</t>
  </si>
  <si>
    <t>14:50:12:000</t>
  </si>
  <si>
    <t>14:50:12:731</t>
  </si>
  <si>
    <t>14:51:05:945</t>
  </si>
  <si>
    <t>14:51:05:955</t>
  </si>
  <si>
    <t>14:51:23:385</t>
  </si>
  <si>
    <t>14:52:09:013</t>
  </si>
  <si>
    <t>14:52:15:008</t>
  </si>
  <si>
    <t>14:52:51:987</t>
  </si>
  <si>
    <t>14:52:52:000</t>
  </si>
  <si>
    <t>14:54:33:000</t>
  </si>
  <si>
    <t>14:54:54:000</t>
  </si>
  <si>
    <t>14:54:54:430</t>
  </si>
  <si>
    <t>14:54:54:431</t>
  </si>
  <si>
    <t>14:55:47:000</t>
  </si>
  <si>
    <t>14:55:47:930</t>
  </si>
  <si>
    <t>14:56:35:000</t>
  </si>
  <si>
    <t>14:56:35:351</t>
  </si>
  <si>
    <t>14:56:35:354</t>
  </si>
  <si>
    <t>14:57:10:132</t>
  </si>
  <si>
    <t>14:57:20:295</t>
  </si>
  <si>
    <t>14:57:37:000</t>
  </si>
  <si>
    <t>14:57:46:678</t>
  </si>
  <si>
    <t>14:59:13:000</t>
  </si>
  <si>
    <t>14:59:13:617</t>
  </si>
  <si>
    <t>14:59:13:654</t>
  </si>
  <si>
    <t>14:59:51:000</t>
  </si>
  <si>
    <t>14:59:51:406</t>
  </si>
  <si>
    <t>14:59:58:045</t>
  </si>
  <si>
    <t>15:00:11:034</t>
  </si>
  <si>
    <t>15:00:17:008</t>
  </si>
  <si>
    <t>15:00:36:000</t>
  </si>
  <si>
    <t>15:01:10:804</t>
  </si>
  <si>
    <t>15:01:24:000</t>
  </si>
  <si>
    <t>15:02:55:000</t>
  </si>
  <si>
    <t>15:02:55:206</t>
  </si>
  <si>
    <t>15:02:55:224</t>
  </si>
  <si>
    <t>15:02:57:000</t>
  </si>
  <si>
    <t>15:02:57:104</t>
  </si>
  <si>
    <t>15:03:54:000</t>
  </si>
  <si>
    <t>15:03:54:571</t>
  </si>
  <si>
    <t>15:06:12:655</t>
  </si>
  <si>
    <t>15:06:14:000</t>
  </si>
  <si>
    <t>15:06:25:759</t>
  </si>
  <si>
    <t>15:07:18:000</t>
  </si>
  <si>
    <t>15:07:18:572</t>
  </si>
  <si>
    <t>15:08:50:512</t>
  </si>
  <si>
    <t>15:08:56:037</t>
  </si>
  <si>
    <t>15:09:26:374</t>
  </si>
  <si>
    <t>15:09:56:000</t>
  </si>
  <si>
    <t>15:09:56:592</t>
  </si>
  <si>
    <t>15:11:19:000</t>
  </si>
  <si>
    <t>15:11:24:741</t>
  </si>
  <si>
    <t>15:11:25:026</t>
  </si>
  <si>
    <t>15:11:31:000</t>
  </si>
  <si>
    <t>15:11:31:612</t>
  </si>
  <si>
    <t>15:12:00:124</t>
  </si>
  <si>
    <t>15:12:44:000</t>
  </si>
  <si>
    <t>15:12:44:041</t>
  </si>
  <si>
    <t>15:13:04:000</t>
  </si>
  <si>
    <t>15:13:04:824</t>
  </si>
  <si>
    <t>15:13:04:825</t>
  </si>
  <si>
    <t>15:13:04:871</t>
  </si>
  <si>
    <t>15:13:05:023</t>
  </si>
  <si>
    <t>15:14:02:000</t>
  </si>
  <si>
    <t>15:14:02:489</t>
  </si>
  <si>
    <t>15:14:44:000</t>
  </si>
  <si>
    <t>15:15:42:044</t>
  </si>
  <si>
    <t>15:17:41:039</t>
  </si>
  <si>
    <t>15:18:06:105</t>
  </si>
  <si>
    <t>15:19:25:823</t>
  </si>
  <si>
    <t>15:19:33:000</t>
  </si>
  <si>
    <t>15:19:33:189</t>
  </si>
  <si>
    <t>15:19:33:190</t>
  </si>
  <si>
    <t>15:19:59:000</t>
  </si>
  <si>
    <t>15:19:59:618</t>
  </si>
  <si>
    <t>15:19:59:619</t>
  </si>
  <si>
    <t>15:22:05:000</t>
  </si>
  <si>
    <t>15:22:05:912</t>
  </si>
  <si>
    <t>15:22:05:915</t>
  </si>
  <si>
    <t>15:22:24:000</t>
  </si>
  <si>
    <t>15:22:24:601</t>
  </si>
  <si>
    <t>15:22:29:000</t>
  </si>
  <si>
    <t>15:22:29:771</t>
  </si>
  <si>
    <t>15:24:11:997</t>
  </si>
  <si>
    <t>15:25:12:945</t>
  </si>
  <si>
    <t>15:26:04:000</t>
  </si>
  <si>
    <t>15:26:04:420</t>
  </si>
  <si>
    <t>15:26:04:644</t>
  </si>
  <si>
    <t>15:26:05:052</t>
  </si>
  <si>
    <t>15:26:06:000</t>
  </si>
  <si>
    <t>15:26:06:672</t>
  </si>
  <si>
    <t>15:28:26:000</t>
  </si>
  <si>
    <t>15:28:26:305</t>
  </si>
  <si>
    <t>15:28:39:827</t>
  </si>
  <si>
    <t>15:30:31:102</t>
  </si>
  <si>
    <t>15:30:34:000</t>
  </si>
  <si>
    <t>15:30:34:203</t>
  </si>
  <si>
    <t>15:30:34:204</t>
  </si>
  <si>
    <t>15:31:14:316</t>
  </si>
  <si>
    <t>15:31:46:000</t>
  </si>
  <si>
    <t>15:31:46:116</t>
  </si>
  <si>
    <t>15:31:46:284</t>
  </si>
  <si>
    <t>15:31:47:084</t>
  </si>
  <si>
    <t>15:33:16:000</t>
  </si>
  <si>
    <t>15:33:21:982</t>
  </si>
  <si>
    <t>15:33:21:986</t>
  </si>
  <si>
    <t>15:33:51:028</t>
  </si>
  <si>
    <t>15:33:58:000</t>
  </si>
  <si>
    <t>15:34:49:000</t>
  </si>
  <si>
    <t>15:34:49:821</t>
  </si>
  <si>
    <t>15:35:58:947</t>
  </si>
  <si>
    <t>15:36:11:296</t>
  </si>
  <si>
    <t>15:36:11:312</t>
  </si>
  <si>
    <t>15:36:11:317</t>
  </si>
  <si>
    <t>15:38:17:960</t>
  </si>
  <si>
    <t>15:38:54:000</t>
  </si>
  <si>
    <t>15:38:54:111</t>
  </si>
  <si>
    <t>15:38:54:411</t>
  </si>
  <si>
    <t>15:38:54:782</t>
  </si>
  <si>
    <t>15:39:41:000</t>
  </si>
  <si>
    <t>15:39:41:146</t>
  </si>
  <si>
    <t>15:39:41:157</t>
  </si>
  <si>
    <t>15:39:52:000</t>
  </si>
  <si>
    <t>15:40:07:251</t>
  </si>
  <si>
    <t>15:40:07:264</t>
  </si>
  <si>
    <t>15:40:07:271</t>
  </si>
  <si>
    <t>15:40:39:000</t>
  </si>
  <si>
    <t>15:41:29:000</t>
  </si>
  <si>
    <t>15:41:29:583</t>
  </si>
  <si>
    <t>15:41:29:594</t>
  </si>
  <si>
    <t>15:41:29:831</t>
  </si>
  <si>
    <t>15:42:50:000</t>
  </si>
  <si>
    <t>15:42:50:005</t>
  </si>
  <si>
    <t>15:42:50:006</t>
  </si>
  <si>
    <t>15:43:12:000</t>
  </si>
  <si>
    <t>15:43:12:383</t>
  </si>
  <si>
    <t>15:43:12:634</t>
  </si>
  <si>
    <t>15:43:25:307</t>
  </si>
  <si>
    <t>15:43:47:000</t>
  </si>
  <si>
    <t>15:46:12:843</t>
  </si>
  <si>
    <t>15:47:25:000</t>
  </si>
  <si>
    <t>15:47:30:000</t>
  </si>
  <si>
    <t>15:47:30:374</t>
  </si>
  <si>
    <t>15:47:39:693</t>
  </si>
  <si>
    <t>15:47:47:000</t>
  </si>
  <si>
    <t>15:48:42:139</t>
  </si>
  <si>
    <t>15:49:10:920</t>
  </si>
  <si>
    <t>15:49:13:000</t>
  </si>
  <si>
    <t>15:49:13:958</t>
  </si>
  <si>
    <t>15:49:13:973</t>
  </si>
  <si>
    <t>15:49:14:000</t>
  </si>
  <si>
    <t>15:49:14:773</t>
  </si>
  <si>
    <t>15:50:51:000</t>
  </si>
  <si>
    <t>15:52:15:000</t>
  </si>
  <si>
    <t>15:52:15:944</t>
  </si>
  <si>
    <t>15:52:43:044</t>
  </si>
  <si>
    <t>15:52:55:811</t>
  </si>
  <si>
    <t>15:52:56:000</t>
  </si>
  <si>
    <t>15:54:15:000</t>
  </si>
  <si>
    <t>15:54:15:152</t>
  </si>
  <si>
    <t>15:55:28:123</t>
  </si>
  <si>
    <t>15:55:29:000</t>
  </si>
  <si>
    <t>15:56:49:000</t>
  </si>
  <si>
    <t>15:56:49:083</t>
  </si>
  <si>
    <t>15:57:15:000</t>
  </si>
  <si>
    <t>15:57:15:105</t>
  </si>
  <si>
    <t>15:59:05:030</t>
  </si>
  <si>
    <t>15:59:48:737</t>
  </si>
  <si>
    <t>15:59:48:738</t>
  </si>
  <si>
    <t>15:59:48:834</t>
  </si>
  <si>
    <t>15:59:48:835</t>
  </si>
  <si>
    <t>15:59:59:015</t>
  </si>
  <si>
    <t>15:59:59:086</t>
  </si>
  <si>
    <t>16:00:01:000</t>
  </si>
  <si>
    <t>16:00:01:131</t>
  </si>
  <si>
    <t>16:00:34:000</t>
  </si>
  <si>
    <t>16:00:34:615</t>
  </si>
  <si>
    <t>16:01:52:000</t>
  </si>
  <si>
    <t>16:01:52:061</t>
  </si>
  <si>
    <t>16:02:00:719</t>
  </si>
  <si>
    <t>16:02:00:721</t>
  </si>
  <si>
    <t>16:04:44:494</t>
  </si>
  <si>
    <t>16:04:45:505</t>
  </si>
  <si>
    <t>16:04:55:000</t>
  </si>
  <si>
    <t>16:05:18:000</t>
  </si>
  <si>
    <t>16:05:18:736</t>
  </si>
  <si>
    <t>16:06:58:000</t>
  </si>
  <si>
    <t>16:06:58:716</t>
  </si>
  <si>
    <t>16:07:06:000</t>
  </si>
  <si>
    <t>16:07:06:167</t>
  </si>
  <si>
    <t>16:07:06:176</t>
  </si>
  <si>
    <t>16:07:06:185</t>
  </si>
  <si>
    <t>16:07:50:000</t>
  </si>
  <si>
    <t>16:07:50:186</t>
  </si>
  <si>
    <t>16:10:11:000</t>
  </si>
  <si>
    <t>16:10:11:297</t>
  </si>
  <si>
    <t>16:10:26:035</t>
  </si>
  <si>
    <t>16:10:28:000</t>
  </si>
  <si>
    <t>16:10:28:440</t>
  </si>
  <si>
    <t>16:10:32:000</t>
  </si>
  <si>
    <t>16:11:35:000</t>
  </si>
  <si>
    <t>16:11:35:155</t>
  </si>
  <si>
    <t>16:11:40:000</t>
  </si>
  <si>
    <t>16:12:01:586</t>
  </si>
  <si>
    <t>16:12:04:303</t>
  </si>
  <si>
    <t>16:12:54:000</t>
  </si>
  <si>
    <t>16:14:10:609</t>
  </si>
  <si>
    <t>16:15:02:000</t>
  </si>
  <si>
    <t>16:15:02:581</t>
  </si>
  <si>
    <t>16:15:02:586</t>
  </si>
  <si>
    <t>16:16:28:000</t>
  </si>
  <si>
    <t>16:16:29:000</t>
  </si>
  <si>
    <t>16:16:29:192</t>
  </si>
  <si>
    <t>16:17:05:256</t>
  </si>
  <si>
    <t>16:17:10:918</t>
  </si>
  <si>
    <t>16:18:00:000</t>
  </si>
  <si>
    <t>16:18:00:909</t>
  </si>
  <si>
    <t>16:18:00:920</t>
  </si>
  <si>
    <t>16:18:55:000</t>
  </si>
  <si>
    <t>16:19:58:453</t>
  </si>
  <si>
    <t>16:19:59:466</t>
  </si>
  <si>
    <t>16:20:51:365</t>
  </si>
  <si>
    <t>16:21:59:368</t>
  </si>
  <si>
    <t>16:23:41:365</t>
  </si>
  <si>
    <t>16:23:57:000</t>
  </si>
  <si>
    <t>16:23:57:549</t>
  </si>
  <si>
    <t>16:24:20:494</t>
  </si>
  <si>
    <t>16:24:20:496</t>
  </si>
  <si>
    <t>16:24:21:483</t>
  </si>
  <si>
    <t>16:25:14:000</t>
  </si>
  <si>
    <t>16:25:14:060</t>
  </si>
  <si>
    <t>16:25:15:000</t>
  </si>
  <si>
    <t>16:25:15:154</t>
  </si>
  <si>
    <t>16:26:26:000</t>
  </si>
  <si>
    <t>16:27:37:325</t>
  </si>
  <si>
    <t>16:27:50:989</t>
  </si>
  <si>
    <t>16:27:51:000</t>
  </si>
  <si>
    <t>16:27:51:007</t>
  </si>
  <si>
    <t>16:28:01:542</t>
  </si>
  <si>
    <t>16:28:01:544</t>
  </si>
  <si>
    <t>16:28:01:555</t>
  </si>
  <si>
    <t>16:28:01:742</t>
  </si>
  <si>
    <t>16:29:00:000</t>
  </si>
  <si>
    <t>16:29:55:020</t>
  </si>
  <si>
    <t>16:29:55:023</t>
  </si>
  <si>
    <t>08:00:30:320</t>
  </si>
  <si>
    <t>08:01:33:000</t>
  </si>
  <si>
    <t>08:01:33:397</t>
  </si>
  <si>
    <t>08:01:40:156</t>
  </si>
  <si>
    <t>08:01:49:000</t>
  </si>
  <si>
    <t>08:01:49:222</t>
  </si>
  <si>
    <t>08:01:50:222</t>
  </si>
  <si>
    <t>08:07:25:130</t>
  </si>
  <si>
    <t>08:07:46:000</t>
  </si>
  <si>
    <t>08:07:46:601</t>
  </si>
  <si>
    <t>08:08:03:000</t>
  </si>
  <si>
    <t>08:08:03:289</t>
  </si>
  <si>
    <t>08:08:03:291</t>
  </si>
  <si>
    <t>08:08:03:405</t>
  </si>
  <si>
    <t>08:08:04:000</t>
  </si>
  <si>
    <t>08:08:38:000</t>
  </si>
  <si>
    <t>08:08:38:321</t>
  </si>
  <si>
    <t>08:08:38:331</t>
  </si>
  <si>
    <t>08:08:47:000</t>
  </si>
  <si>
    <t>08:08:47:105</t>
  </si>
  <si>
    <t>08:08:47:106</t>
  </si>
  <si>
    <t>08:08:47:119</t>
  </si>
  <si>
    <t>08:08:47:145</t>
  </si>
  <si>
    <t>08:09:08:000</t>
  </si>
  <si>
    <t>08:09:08:231</t>
  </si>
  <si>
    <t>08:10:08:000</t>
  </si>
  <si>
    <t>08:10:09:000</t>
  </si>
  <si>
    <t>08:10:09:015</t>
  </si>
  <si>
    <t>08:10:09:321</t>
  </si>
  <si>
    <t>08:11:00:617</t>
  </si>
  <si>
    <t>08:12:32:000</t>
  </si>
  <si>
    <t>08:12:32:785</t>
  </si>
  <si>
    <t>08:12:32:914</t>
  </si>
  <si>
    <t>08:12:50:000</t>
  </si>
  <si>
    <t>08:12:50:576</t>
  </si>
  <si>
    <t>08:14:34:000</t>
  </si>
  <si>
    <t>08:14:34:417</t>
  </si>
  <si>
    <t>08:14:34:420</t>
  </si>
  <si>
    <t>08:14:34:477</t>
  </si>
  <si>
    <t>08:14:34:536</t>
  </si>
  <si>
    <t>08:14:45:000</t>
  </si>
  <si>
    <t>08:14:47:835</t>
  </si>
  <si>
    <t>08:14:47:845</t>
  </si>
  <si>
    <t>08:14:48:079</t>
  </si>
  <si>
    <t>08:14:48:147</t>
  </si>
  <si>
    <t>08:14:50:000</t>
  </si>
  <si>
    <t>08:14:50:231</t>
  </si>
  <si>
    <t>08:14:53:000</t>
  </si>
  <si>
    <t>08:14:53:973</t>
  </si>
  <si>
    <t>08:14:53:976</t>
  </si>
  <si>
    <t>08:17:01:000</t>
  </si>
  <si>
    <t>08:17:01:279</t>
  </si>
  <si>
    <t>08:17:35:000</t>
  </si>
  <si>
    <t>08:17:35:279</t>
  </si>
  <si>
    <t>08:17:35:297</t>
  </si>
  <si>
    <t>08:17:35:298</t>
  </si>
  <si>
    <t>08:17:43:000</t>
  </si>
  <si>
    <t>08:17:43:176</t>
  </si>
  <si>
    <t>08:19:10:000</t>
  </si>
  <si>
    <t>08:20:20:000</t>
  </si>
  <si>
    <t>08:20:20:969</t>
  </si>
  <si>
    <t>08:20:25:000</t>
  </si>
  <si>
    <t>08:20:25:514</t>
  </si>
  <si>
    <t>08:20:25:663</t>
  </si>
  <si>
    <t>08:21:29:000</t>
  </si>
  <si>
    <t>08:21:29:598</t>
  </si>
  <si>
    <t>08:21:29:608</t>
  </si>
  <si>
    <t>08:24:46:053</t>
  </si>
  <si>
    <t>08:25:51:856</t>
  </si>
  <si>
    <t>08:26:23:000</t>
  </si>
  <si>
    <t>08:26:23:903</t>
  </si>
  <si>
    <t>08:26:23:924</t>
  </si>
  <si>
    <t>08:26:57:000</t>
  </si>
  <si>
    <t>08:27:41:000</t>
  </si>
  <si>
    <t>08:27:41:087</t>
  </si>
  <si>
    <t>08:27:41:099</t>
  </si>
  <si>
    <t>08:28:47:819</t>
  </si>
  <si>
    <t>08:29:03:000</t>
  </si>
  <si>
    <t>08:29:03:139</t>
  </si>
  <si>
    <t>08:29:03:709</t>
  </si>
  <si>
    <t>08:29:03:710</t>
  </si>
  <si>
    <t>08:32:28:000</t>
  </si>
  <si>
    <t>08:32:28:655</t>
  </si>
  <si>
    <t>08:32:28:662</t>
  </si>
  <si>
    <t>08:32:28:663</t>
  </si>
  <si>
    <t>08:32:28:664</t>
  </si>
  <si>
    <t>08:33:18:507</t>
  </si>
  <si>
    <t>08:33:29:953</t>
  </si>
  <si>
    <t>08:33:33:000</t>
  </si>
  <si>
    <t>08:33:41:658</t>
  </si>
  <si>
    <t>08:33:41:660</t>
  </si>
  <si>
    <t>08:35:30:332</t>
  </si>
  <si>
    <t>08:36:06:000</t>
  </si>
  <si>
    <t>08:36:06:838</t>
  </si>
  <si>
    <t>08:36:30:000</t>
  </si>
  <si>
    <t>08:36:47:852</t>
  </si>
  <si>
    <t>08:36:47:853</t>
  </si>
  <si>
    <t>08:37:01:000</t>
  </si>
  <si>
    <t>08:37:15:789</t>
  </si>
  <si>
    <t>08:37:18:640</t>
  </si>
  <si>
    <t>08:38:41:000</t>
  </si>
  <si>
    <t>08:38:41:098</t>
  </si>
  <si>
    <t>08:38:41:100</t>
  </si>
  <si>
    <t>08:39:27:059</t>
  </si>
  <si>
    <t>08:40:08:679</t>
  </si>
  <si>
    <t>08:40:50:000</t>
  </si>
  <si>
    <t>08:40:50:423</t>
  </si>
  <si>
    <t>08:40:50:461</t>
  </si>
  <si>
    <t>08:42:00:022</t>
  </si>
  <si>
    <t>08:43:37:000</t>
  </si>
  <si>
    <t>08:43:37:473</t>
  </si>
  <si>
    <t>08:43:37:478</t>
  </si>
  <si>
    <t>08:43:37:483</t>
  </si>
  <si>
    <t>08:43:37:484</t>
  </si>
  <si>
    <t>08:43:37:499</t>
  </si>
  <si>
    <t>08:43:37:501</t>
  </si>
  <si>
    <t>08:45:35:000</t>
  </si>
  <si>
    <t>08:45:35:794</t>
  </si>
  <si>
    <t>08:45:35:819</t>
  </si>
  <si>
    <t>08:47:31:000</t>
  </si>
  <si>
    <t>08:47:31:706</t>
  </si>
  <si>
    <t>08:47:48:000</t>
  </si>
  <si>
    <t>08:48:14:000</t>
  </si>
  <si>
    <t>08:49:31:000</t>
  </si>
  <si>
    <t>08:49:31:856</t>
  </si>
  <si>
    <t>08:49:37:000</t>
  </si>
  <si>
    <t>08:49:37:058</t>
  </si>
  <si>
    <t>08:49:37:084</t>
  </si>
  <si>
    <t>08:50:46:000</t>
  </si>
  <si>
    <t>08:50:46:400</t>
  </si>
  <si>
    <t>08:51:18:434</t>
  </si>
  <si>
    <t>08:52:59:000</t>
  </si>
  <si>
    <t>08:52:59:251</t>
  </si>
  <si>
    <t>08:52:59:252</t>
  </si>
  <si>
    <t>08:54:13:000</t>
  </si>
  <si>
    <t>08:54:44:162</t>
  </si>
  <si>
    <t>08:55:04:000</t>
  </si>
  <si>
    <t>08:55:04:588</t>
  </si>
  <si>
    <t>08:55:49:000</t>
  </si>
  <si>
    <t>08:57:53:926</t>
  </si>
  <si>
    <t>08:57:53:998</t>
  </si>
  <si>
    <t>08:58:23:999</t>
  </si>
  <si>
    <t>08:58:24:000</t>
  </si>
  <si>
    <t>08:58:24:008</t>
  </si>
  <si>
    <t>08:59:15:000</t>
  </si>
  <si>
    <t>08:59:15:218</t>
  </si>
  <si>
    <t>09:00:38:000</t>
  </si>
  <si>
    <t>09:01:27:000</t>
  </si>
  <si>
    <t>09:01:27:680</t>
  </si>
  <si>
    <t>09:01:27:682</t>
  </si>
  <si>
    <t>09:01:27:689</t>
  </si>
  <si>
    <t>09:04:05:000</t>
  </si>
  <si>
    <t>09:04:05:406</t>
  </si>
  <si>
    <t>09:04:23:996</t>
  </si>
  <si>
    <t>09:04:24:321</t>
  </si>
  <si>
    <t>09:04:44:000</t>
  </si>
  <si>
    <t>09:04:44:700</t>
  </si>
  <si>
    <t>09:04:47:205</t>
  </si>
  <si>
    <t>09:04:55:000</t>
  </si>
  <si>
    <t>09:04:55:362</t>
  </si>
  <si>
    <t>09:06:22:000</t>
  </si>
  <si>
    <t>09:06:22:626</t>
  </si>
  <si>
    <t>09:06:54:925</t>
  </si>
  <si>
    <t>09:06:54:937</t>
  </si>
  <si>
    <t>09:07:18:000</t>
  </si>
  <si>
    <t>09:07:18:035</t>
  </si>
  <si>
    <t>09:08:10:000</t>
  </si>
  <si>
    <t>09:08:10:806</t>
  </si>
  <si>
    <t>09:09:17:000</t>
  </si>
  <si>
    <t>09:09:17:402</t>
  </si>
  <si>
    <t>09:09:24:000</t>
  </si>
  <si>
    <t>09:09:24:336</t>
  </si>
  <si>
    <t>09:11:19:000</t>
  </si>
  <si>
    <t>09:11:19:426</t>
  </si>
  <si>
    <t>09:12:11:117</t>
  </si>
  <si>
    <t>09:12:11:333</t>
  </si>
  <si>
    <t>09:12:37:456</t>
  </si>
  <si>
    <t>09:12:37:457</t>
  </si>
  <si>
    <t>09:13:03:000</t>
  </si>
  <si>
    <t>09:13:03:679</t>
  </si>
  <si>
    <t>09:13:04:000</t>
  </si>
  <si>
    <t>09:13:04:387</t>
  </si>
  <si>
    <t>09:14:00:771</t>
  </si>
  <si>
    <t>09:14:12:297</t>
  </si>
  <si>
    <t>09:15:35:000</t>
  </si>
  <si>
    <t>09:15:35:273</t>
  </si>
  <si>
    <t>09:16:22:000</t>
  </si>
  <si>
    <t>09:16:22:744</t>
  </si>
  <si>
    <t>09:16:22:765</t>
  </si>
  <si>
    <t>09:16:23:767</t>
  </si>
  <si>
    <t>09:18:18:389</t>
  </si>
  <si>
    <t>09:18:34:831</t>
  </si>
  <si>
    <t>09:19:05:000</t>
  </si>
  <si>
    <t>09:19:05:534</t>
  </si>
  <si>
    <t>09:19:05:535</t>
  </si>
  <si>
    <t>09:19:05:558</t>
  </si>
  <si>
    <t>09:20:14:365</t>
  </si>
  <si>
    <t>09:21:33:000</t>
  </si>
  <si>
    <t>09:21:33:047</t>
  </si>
  <si>
    <t>09:22:05:301</t>
  </si>
  <si>
    <t>09:24:11:000</t>
  </si>
  <si>
    <t>09:24:11:642</t>
  </si>
  <si>
    <t>09:26:37:000</t>
  </si>
  <si>
    <t>09:26:37:607</t>
  </si>
  <si>
    <t>09:27:07:000</t>
  </si>
  <si>
    <t>09:27:14:557</t>
  </si>
  <si>
    <t>09:27:14:558</t>
  </si>
  <si>
    <t>09:27:24:000</t>
  </si>
  <si>
    <t>09:29:16:000</t>
  </si>
  <si>
    <t>09:29:16:696</t>
  </si>
  <si>
    <t>09:29:18:000</t>
  </si>
  <si>
    <t>09:29:49:248</t>
  </si>
  <si>
    <t>09:32:09:762</t>
  </si>
  <si>
    <t>09:32:09:763</t>
  </si>
  <si>
    <t>09:32:09:774</t>
  </si>
  <si>
    <t>09:32:32:000</t>
  </si>
  <si>
    <t>09:32:32:301</t>
  </si>
  <si>
    <t>09:32:32:302</t>
  </si>
  <si>
    <t>09:32:36:526</t>
  </si>
  <si>
    <t>09:34:40:890</t>
  </si>
  <si>
    <t>09:35:38:000</t>
  </si>
  <si>
    <t>09:35:38:982</t>
  </si>
  <si>
    <t>09:35:57:000</t>
  </si>
  <si>
    <t>09:38:18:000</t>
  </si>
  <si>
    <t>09:38:18:555</t>
  </si>
  <si>
    <t>09:39:54:000</t>
  </si>
  <si>
    <t>09:39:54:710</t>
  </si>
  <si>
    <t>09:40:22:014</t>
  </si>
  <si>
    <t>09:41:19:000</t>
  </si>
  <si>
    <t>09:41:19:771</t>
  </si>
  <si>
    <t>09:41:25:000</t>
  </si>
  <si>
    <t>09:41:45:620</t>
  </si>
  <si>
    <t>09:41:46:000</t>
  </si>
  <si>
    <t>09:42:54:320</t>
  </si>
  <si>
    <t>09:42:56:989</t>
  </si>
  <si>
    <t>09:44:12:000</t>
  </si>
  <si>
    <t>09:44:31:000</t>
  </si>
  <si>
    <t>09:44:31:027</t>
  </si>
  <si>
    <t>09:45:11:000</t>
  </si>
  <si>
    <t>09:46:07:000</t>
  </si>
  <si>
    <t>09:46:07:569</t>
  </si>
  <si>
    <t>09:46:07:820</t>
  </si>
  <si>
    <t>09:49:12:000</t>
  </si>
  <si>
    <t>09:49:12:500</t>
  </si>
  <si>
    <t>09:49:16:000</t>
  </si>
  <si>
    <t>09:49:16:017</t>
  </si>
  <si>
    <t>09:49:16:036</t>
  </si>
  <si>
    <t>09:50:07:000</t>
  </si>
  <si>
    <t>09:50:07:943</t>
  </si>
  <si>
    <t>09:50:33:000</t>
  </si>
  <si>
    <t>09:50:33:087</t>
  </si>
  <si>
    <t>09:50:33:709</t>
  </si>
  <si>
    <t>09:50:57:000</t>
  </si>
  <si>
    <t>09:52:16:000</t>
  </si>
  <si>
    <t>09:52:16:297</t>
  </si>
  <si>
    <t>09:52:17:654</t>
  </si>
  <si>
    <t>09:54:45:000</t>
  </si>
  <si>
    <t>09:56:16:000</t>
  </si>
  <si>
    <t>09:56:16:171</t>
  </si>
  <si>
    <t>09:56:17:885</t>
  </si>
  <si>
    <t>09:57:39:000</t>
  </si>
  <si>
    <t>09:57:39:171</t>
  </si>
  <si>
    <t>09:57:42:000</t>
  </si>
  <si>
    <t>09:57:42:521</t>
  </si>
  <si>
    <t>10:00:03:000</t>
  </si>
  <si>
    <t>10:00:03:420</t>
  </si>
  <si>
    <t>10:00:05:000</t>
  </si>
  <si>
    <t>10:00:05:058</t>
  </si>
  <si>
    <t>10:00:39:000</t>
  </si>
  <si>
    <t>10:00:39:493</t>
  </si>
  <si>
    <t>10:00:40:000</t>
  </si>
  <si>
    <t>10:00:40:421</t>
  </si>
  <si>
    <t>10:00:40:443</t>
  </si>
  <si>
    <t>10:03:54:000</t>
  </si>
  <si>
    <t>10:03:54:843</t>
  </si>
  <si>
    <t>10:03:54:855</t>
  </si>
  <si>
    <t>10:06:06:000</t>
  </si>
  <si>
    <t>10:06:06:700</t>
  </si>
  <si>
    <t>10:06:24:000</t>
  </si>
  <si>
    <t>10:06:24:027</t>
  </si>
  <si>
    <t>10:06:24:038</t>
  </si>
  <si>
    <t>10:07:21:897</t>
  </si>
  <si>
    <t>10:08:51:000</t>
  </si>
  <si>
    <t>10:08:51:728</t>
  </si>
  <si>
    <t>10:09:13:706</t>
  </si>
  <si>
    <t>10:09:51:000</t>
  </si>
  <si>
    <t>10:09:51:305</t>
  </si>
  <si>
    <t>10:10:10:300</t>
  </si>
  <si>
    <t>10:10:46:000</t>
  </si>
  <si>
    <t>10:10:46:731</t>
  </si>
  <si>
    <t>10:12:25:168</t>
  </si>
  <si>
    <t>10:12:25:181</t>
  </si>
  <si>
    <t>10:12:25:191</t>
  </si>
  <si>
    <t>10:13:41:000</t>
  </si>
  <si>
    <t>10:13:41:330</t>
  </si>
  <si>
    <t>10:13:41:331</t>
  </si>
  <si>
    <t>10:13:43:000</t>
  </si>
  <si>
    <t>10:14:08:417</t>
  </si>
  <si>
    <t>10:14:14:534</t>
  </si>
  <si>
    <t>10:15:18:000</t>
  </si>
  <si>
    <t>10:15:18:690</t>
  </si>
  <si>
    <t>10:15:18:700</t>
  </si>
  <si>
    <t>10:15:18:971</t>
  </si>
  <si>
    <t>10:15:22:608</t>
  </si>
  <si>
    <t>10:17:19:000</t>
  </si>
  <si>
    <t>10:18:42:599</t>
  </si>
  <si>
    <t>10:19:03:000</t>
  </si>
  <si>
    <t>10:19:12:498</t>
  </si>
  <si>
    <t>10:19:15:813</t>
  </si>
  <si>
    <t>10:21:27:000</t>
  </si>
  <si>
    <t>10:21:27:694</t>
  </si>
  <si>
    <t>10:21:35:000</t>
  </si>
  <si>
    <t>10:21:35:893</t>
  </si>
  <si>
    <t>10:22:02:491</t>
  </si>
  <si>
    <t>10:22:07:000</t>
  </si>
  <si>
    <t>10:22:07:401</t>
  </si>
  <si>
    <t>10:26:16:000</t>
  </si>
  <si>
    <t>10:26:24:000</t>
  </si>
  <si>
    <t>10:26:24:554</t>
  </si>
  <si>
    <t>10:28:35:000</t>
  </si>
  <si>
    <t>10:28:42:000</t>
  </si>
  <si>
    <t>10:28:42:524</t>
  </si>
  <si>
    <t>10:31:29:000</t>
  </si>
  <si>
    <t>10:31:56:000</t>
  </si>
  <si>
    <t>10:31:56:740</t>
  </si>
  <si>
    <t>10:31:56:741</t>
  </si>
  <si>
    <t>10:32:00:251</t>
  </si>
  <si>
    <t>10:33:33:000</t>
  </si>
  <si>
    <t>10:33:33:744</t>
  </si>
  <si>
    <t>10:33:33:946</t>
  </si>
  <si>
    <t>10:34:35:000</t>
  </si>
  <si>
    <t>10:35:05:647</t>
  </si>
  <si>
    <t>10:37:02:000</t>
  </si>
  <si>
    <t>10:37:02:711</t>
  </si>
  <si>
    <t>10:39:14:000</t>
  </si>
  <si>
    <t>10:39:14:486</t>
  </si>
  <si>
    <t>10:39:15:040</t>
  </si>
  <si>
    <t>10:39:15:100</t>
  </si>
  <si>
    <t>10:40:06:320</t>
  </si>
  <si>
    <t>10:40:09:000</t>
  </si>
  <si>
    <t>10:40:09:079</t>
  </si>
  <si>
    <t>10:40:11:186</t>
  </si>
  <si>
    <t>10:42:22:000</t>
  </si>
  <si>
    <t>10:42:22:939</t>
  </si>
  <si>
    <t>10:42:23:000</t>
  </si>
  <si>
    <t>10:42:24:135</t>
  </si>
  <si>
    <t>10:43:17:000</t>
  </si>
  <si>
    <t>10:43:17:648</t>
  </si>
  <si>
    <t>10:43:17:649</t>
  </si>
  <si>
    <t>10:44:22:000</t>
  </si>
  <si>
    <t>10:44:22:539</t>
  </si>
  <si>
    <t>10:44:22:542</t>
  </si>
  <si>
    <t>10:44:45:779</t>
  </si>
  <si>
    <t>10:46:36:000</t>
  </si>
  <si>
    <t>10:46:36:226</t>
  </si>
  <si>
    <t>10:46:39:605</t>
  </si>
  <si>
    <t>10:48:20:000</t>
  </si>
  <si>
    <t>10:50:00:000</t>
  </si>
  <si>
    <t>10:50:00:722</t>
  </si>
  <si>
    <t>10:50:00:920</t>
  </si>
  <si>
    <t>10:51:09:000</t>
  </si>
  <si>
    <t>10:51:09:102</t>
  </si>
  <si>
    <t>10:52:29:905</t>
  </si>
  <si>
    <t>10:52:29:906</t>
  </si>
  <si>
    <t>10:53:38:000</t>
  </si>
  <si>
    <t>10:53:38:454</t>
  </si>
  <si>
    <t>10:53:38:494</t>
  </si>
  <si>
    <t>10:55:42:000</t>
  </si>
  <si>
    <t>10:56:12:604</t>
  </si>
  <si>
    <t>10:57:09:183</t>
  </si>
  <si>
    <t>10:57:09:184</t>
  </si>
  <si>
    <t>10:58:08:000</t>
  </si>
  <si>
    <t>10:58:08:664</t>
  </si>
  <si>
    <t>11:00:07:000</t>
  </si>
  <si>
    <t>11:00:27:000</t>
  </si>
  <si>
    <t>11:00:27:012</t>
  </si>
  <si>
    <t>11:04:49:129</t>
  </si>
  <si>
    <t>11:08:24:168</t>
  </si>
  <si>
    <t>11:08:25:405</t>
  </si>
  <si>
    <t>11:10:45:000</t>
  </si>
  <si>
    <t>11:11:07:000</t>
  </si>
  <si>
    <t>11:11:07:608</t>
  </si>
  <si>
    <t>11:12:17:000</t>
  </si>
  <si>
    <t>11:12:17:707</t>
  </si>
  <si>
    <t>11:12:29:000</t>
  </si>
  <si>
    <t>11:12:29:558</t>
  </si>
  <si>
    <t>11:13:07:709</t>
  </si>
  <si>
    <t>11:14:00:000</t>
  </si>
  <si>
    <t>11:14:00:646</t>
  </si>
  <si>
    <t>11:15:20:000</t>
  </si>
  <si>
    <t>11:15:20:662</t>
  </si>
  <si>
    <t>11:15:20:663</t>
  </si>
  <si>
    <t>11:16:25:669</t>
  </si>
  <si>
    <t>11:16:35:000</t>
  </si>
  <si>
    <t>11:16:35:486</t>
  </si>
  <si>
    <t>11:18:25:000</t>
  </si>
  <si>
    <t>11:18:25:527</t>
  </si>
  <si>
    <t>11:21:04:000</t>
  </si>
  <si>
    <t>11:21:04:877</t>
  </si>
  <si>
    <t>11:21:05:081</t>
  </si>
  <si>
    <t>11:23:13:000</t>
  </si>
  <si>
    <t>11:23:13:250</t>
  </si>
  <si>
    <t>11:23:13:252</t>
  </si>
  <si>
    <t>11:24:02:000</t>
  </si>
  <si>
    <t>11:24:02:548</t>
  </si>
  <si>
    <t>11:26:48:526</t>
  </si>
  <si>
    <t>11:27:03:303</t>
  </si>
  <si>
    <t>11:27:03:930</t>
  </si>
  <si>
    <t>11:27:04:000</t>
  </si>
  <si>
    <t>11:27:04:556</t>
  </si>
  <si>
    <t>11:30:02:806</t>
  </si>
  <si>
    <t>11:30:02:824</t>
  </si>
  <si>
    <t>11:30:03:282</t>
  </si>
  <si>
    <t>11:30:25:000</t>
  </si>
  <si>
    <t>11:30:25:834</t>
  </si>
  <si>
    <t>11:31:15:000</t>
  </si>
  <si>
    <t>11:31:15:033</t>
  </si>
  <si>
    <t>11:31:51:554</t>
  </si>
  <si>
    <t>11:31:51:605</t>
  </si>
  <si>
    <t>11:33:06:000</t>
  </si>
  <si>
    <t>11:33:06:005</t>
  </si>
  <si>
    <t>11:33:06:006</t>
  </si>
  <si>
    <t>11:34:10:000</t>
  </si>
  <si>
    <t>11:34:10:009</t>
  </si>
  <si>
    <t>11:36:21:056</t>
  </si>
  <si>
    <t>11:36:21:068</t>
  </si>
  <si>
    <t>11:37:34:704</t>
  </si>
  <si>
    <t>11:39:29:000</t>
  </si>
  <si>
    <t>11:39:29:545</t>
  </si>
  <si>
    <t>11:39:53:247</t>
  </si>
  <si>
    <t>11:41:47:000</t>
  </si>
  <si>
    <t>11:43:16:000</t>
  </si>
  <si>
    <t>11:44:47:000</t>
  </si>
  <si>
    <t>11:44:47:981</t>
  </si>
  <si>
    <t>11:44:47:982</t>
  </si>
  <si>
    <t>11:45:28:000</t>
  </si>
  <si>
    <t>11:45:28:051</t>
  </si>
  <si>
    <t>11:45:32:000</t>
  </si>
  <si>
    <t>11:45:32:153</t>
  </si>
  <si>
    <t>11:45:59:000</t>
  </si>
  <si>
    <t>11:45:59:159</t>
  </si>
  <si>
    <t>11:45:59:206</t>
  </si>
  <si>
    <t>11:49:24:000</t>
  </si>
  <si>
    <t>11:49:24:897</t>
  </si>
  <si>
    <t>11:49:24:908</t>
  </si>
  <si>
    <t>11:50:01:000</t>
  </si>
  <si>
    <t>11:50:06:000</t>
  </si>
  <si>
    <t>11:50:06:455</t>
  </si>
  <si>
    <t>11:50:06:456</t>
  </si>
  <si>
    <t>11:50:15:000</t>
  </si>
  <si>
    <t>11:51:06:000</t>
  </si>
  <si>
    <t>11:51:06:245</t>
  </si>
  <si>
    <t>11:52:03:000</t>
  </si>
  <si>
    <t>11:52:03:366</t>
  </si>
  <si>
    <t>11:54:16:661</t>
  </si>
  <si>
    <t>11:54:22:000</t>
  </si>
  <si>
    <t>11:54:56:000</t>
  </si>
  <si>
    <t>11:55:52:000</t>
  </si>
  <si>
    <t>11:55:52:854</t>
  </si>
  <si>
    <t>11:55:52:875</t>
  </si>
  <si>
    <t>11:56:25:000</t>
  </si>
  <si>
    <t>11:56:25:152</t>
  </si>
  <si>
    <t>11:56:25:165</t>
  </si>
  <si>
    <t>11:56:56:000</t>
  </si>
  <si>
    <t>11:57:41:000</t>
  </si>
  <si>
    <t>11:57:41:950</t>
  </si>
  <si>
    <t>11:57:41:951</t>
  </si>
  <si>
    <t>11:57:42:000</t>
  </si>
  <si>
    <t>11:57:43:249</t>
  </si>
  <si>
    <t>12:00:13:000</t>
  </si>
  <si>
    <t>12:01:12:000</t>
  </si>
  <si>
    <t>12:01:12:712</t>
  </si>
  <si>
    <t>12:01:12:821</t>
  </si>
  <si>
    <t>12:02:29:000</t>
  </si>
  <si>
    <t>12:02:29:222</t>
  </si>
  <si>
    <t>12:02:29:223</t>
  </si>
  <si>
    <t>12:02:29:269</t>
  </si>
  <si>
    <t>12:03:00:000</t>
  </si>
  <si>
    <t>12:04:34:000</t>
  </si>
  <si>
    <t>12:04:34:017</t>
  </si>
  <si>
    <t>12:05:02:000</t>
  </si>
  <si>
    <t>12:05:02:380</t>
  </si>
  <si>
    <t>12:05:02:405</t>
  </si>
  <si>
    <t>12:05:33:000</t>
  </si>
  <si>
    <t>12:05:33:911</t>
  </si>
  <si>
    <t>12:07:16:000</t>
  </si>
  <si>
    <t>12:07:16:550</t>
  </si>
  <si>
    <t>12:07:16:551</t>
  </si>
  <si>
    <t>12:09:16:000</t>
  </si>
  <si>
    <t>12:09:16:613</t>
  </si>
  <si>
    <t>12:09:17:096</t>
  </si>
  <si>
    <t>12:09:17:480</t>
  </si>
  <si>
    <t>12:10:06:000</t>
  </si>
  <si>
    <t>12:10:06:482</t>
  </si>
  <si>
    <t>12:10:09:000</t>
  </si>
  <si>
    <t>12:13:38:000</t>
  </si>
  <si>
    <t>12:13:38:284</t>
  </si>
  <si>
    <t>12:13:38:285</t>
  </si>
  <si>
    <t>12:13:41:000</t>
  </si>
  <si>
    <t>12:13:41:229</t>
  </si>
  <si>
    <t>12:14:26:000</t>
  </si>
  <si>
    <t>12:14:26:721</t>
  </si>
  <si>
    <t>12:14:26:724</t>
  </si>
  <si>
    <t>12:16:25:671</t>
  </si>
  <si>
    <t>12:19:25:000</t>
  </si>
  <si>
    <t>12:19:25:787</t>
  </si>
  <si>
    <t>12:20:36:505</t>
  </si>
  <si>
    <t>12:21:09:000</t>
  </si>
  <si>
    <t>12:22:43:648</t>
  </si>
  <si>
    <t>12:23:06:599</t>
  </si>
  <si>
    <t>12:23:06:608</t>
  </si>
  <si>
    <t>12:24:05:007</t>
  </si>
  <si>
    <t>12:25:32:000</t>
  </si>
  <si>
    <t>12:25:32:726</t>
  </si>
  <si>
    <t>12:28:14:000</t>
  </si>
  <si>
    <t>12:28:14:607</t>
  </si>
  <si>
    <t>12:28:37:000</t>
  </si>
  <si>
    <t>12:28:37:824</t>
  </si>
  <si>
    <t>12:28:51:000</t>
  </si>
  <si>
    <t>12:28:51:085</t>
  </si>
  <si>
    <t>12:30:27:000</t>
  </si>
  <si>
    <t>12:30:27:589</t>
  </si>
  <si>
    <t>12:34:40:727</t>
  </si>
  <si>
    <t>12:34:40:792</t>
  </si>
  <si>
    <t>12:34:40:933</t>
  </si>
  <si>
    <t>12:36:08:005</t>
  </si>
  <si>
    <t>12:36:53:000</t>
  </si>
  <si>
    <t>12:36:53:458</t>
  </si>
  <si>
    <t>12:36:53:471</t>
  </si>
  <si>
    <t>12:40:59:418</t>
  </si>
  <si>
    <t>12:41:03:000</t>
  </si>
  <si>
    <t>12:41:03:929</t>
  </si>
  <si>
    <t>12:41:05:000</t>
  </si>
  <si>
    <t>12:41:05:972</t>
  </si>
  <si>
    <t>12:41:05:981</t>
  </si>
  <si>
    <t>12:41:06:000</t>
  </si>
  <si>
    <t>12:41:06:133</t>
  </si>
  <si>
    <t>12:42:06:249</t>
  </si>
  <si>
    <t>12:43:01:662</t>
  </si>
  <si>
    <t>12:43:44:000</t>
  </si>
  <si>
    <t>12:43:44:322</t>
  </si>
  <si>
    <t>12:45:07:773</t>
  </si>
  <si>
    <t>12:46:35:391</t>
  </si>
  <si>
    <t>12:46:43:000</t>
  </si>
  <si>
    <t>12:46:43:705</t>
  </si>
  <si>
    <t>12:48:11:874</t>
  </si>
  <si>
    <t>12:50:47:584</t>
  </si>
  <si>
    <t>12:52:16:000</t>
  </si>
  <si>
    <t>12:52:16:332</t>
  </si>
  <si>
    <t>12:52:52:000</t>
  </si>
  <si>
    <t>12:52:52:209</t>
  </si>
  <si>
    <t>12:52:52:210</t>
  </si>
  <si>
    <t>12:54:15:000</t>
  </si>
  <si>
    <t>12:54:15:724</t>
  </si>
  <si>
    <t>12:55:20:000</t>
  </si>
  <si>
    <t>12:55:20:142</t>
  </si>
  <si>
    <t>12:58:00:000</t>
  </si>
  <si>
    <t>12:58:00:429</t>
  </si>
  <si>
    <t>12:58:00:430</t>
  </si>
  <si>
    <t>12:58:51:000</t>
  </si>
  <si>
    <t>13:00:23:000</t>
  </si>
  <si>
    <t>13:00:23:675</t>
  </si>
  <si>
    <t>13:00:24:598</t>
  </si>
  <si>
    <t>13:01:46:718</t>
  </si>
  <si>
    <t>13:01:46:729</t>
  </si>
  <si>
    <t>13:03:22:747</t>
  </si>
  <si>
    <t>13:03:22:758</t>
  </si>
  <si>
    <t>13:06:47:739</t>
  </si>
  <si>
    <t>13:06:47:740</t>
  </si>
  <si>
    <t>13:07:17:000</t>
  </si>
  <si>
    <t>13:07:17:889</t>
  </si>
  <si>
    <t>13:09:48:000</t>
  </si>
  <si>
    <t>13:09:58:000</t>
  </si>
  <si>
    <t>13:09:58:943</t>
  </si>
  <si>
    <t>13:09:58:965</t>
  </si>
  <si>
    <t>13:09:58:966</t>
  </si>
  <si>
    <t>13:12:27:000</t>
  </si>
  <si>
    <t>13:12:27:222</t>
  </si>
  <si>
    <t>13:12:48:986</t>
  </si>
  <si>
    <t>13:13:40:000</t>
  </si>
  <si>
    <t>13:13:40:332</t>
  </si>
  <si>
    <t>13:13:42:000</t>
  </si>
  <si>
    <t>13:13:42:306</t>
  </si>
  <si>
    <t>13:18:25:040</t>
  </si>
  <si>
    <t>13:18:59:746</t>
  </si>
  <si>
    <t>13:20:59:000</t>
  </si>
  <si>
    <t>13:20:59:506</t>
  </si>
  <si>
    <t>13:23:34:000</t>
  </si>
  <si>
    <t>13:23:34:306</t>
  </si>
  <si>
    <t>13:23:34:316</t>
  </si>
  <si>
    <t>13:23:34:317</t>
  </si>
  <si>
    <t>13:24:44:000</t>
  </si>
  <si>
    <t>13:24:44:307</t>
  </si>
  <si>
    <t>13:27:06:000</t>
  </si>
  <si>
    <t>13:27:06:406</t>
  </si>
  <si>
    <t>13:27:06:421</t>
  </si>
  <si>
    <t>13:27:06:428</t>
  </si>
  <si>
    <t>13:27:16:000</t>
  </si>
  <si>
    <t>13:29:04:000</t>
  </si>
  <si>
    <t>13:33:24:370</t>
  </si>
  <si>
    <t>13:33:40:000</t>
  </si>
  <si>
    <t>13:34:29:566</t>
  </si>
  <si>
    <t>13:34:29:576</t>
  </si>
  <si>
    <t>13:34:29:587</t>
  </si>
  <si>
    <t>13:36:37:943</t>
  </si>
  <si>
    <t>13:36:37:944</t>
  </si>
  <si>
    <t>13:39:56:472</t>
  </si>
  <si>
    <t>13:39:56:473</t>
  </si>
  <si>
    <t>13:41:32:000</t>
  </si>
  <si>
    <t>13:41:32:354</t>
  </si>
  <si>
    <t>13:41:45:000</t>
  </si>
  <si>
    <t>13:41:45:714</t>
  </si>
  <si>
    <t>13:41:45:715</t>
  </si>
  <si>
    <t>13:41:45:725</t>
  </si>
  <si>
    <t>13:41:45:866</t>
  </si>
  <si>
    <t>13:41:58:000</t>
  </si>
  <si>
    <t>13:42:10:687</t>
  </si>
  <si>
    <t>13:44:21:843</t>
  </si>
  <si>
    <t>13:46:40:000</t>
  </si>
  <si>
    <t>13:46:40:132</t>
  </si>
  <si>
    <t>13:46:57:952</t>
  </si>
  <si>
    <t>13:49:24:606</t>
  </si>
  <si>
    <t>13:50:22:000</t>
  </si>
  <si>
    <t>13:50:22:498</t>
  </si>
  <si>
    <t>13:52:25:000</t>
  </si>
  <si>
    <t>13:52:25:081</t>
  </si>
  <si>
    <t>13:52:25:097</t>
  </si>
  <si>
    <t>13:52:25:098</t>
  </si>
  <si>
    <t>13:52:55:000</t>
  </si>
  <si>
    <t>13:52:55:696</t>
  </si>
  <si>
    <t>13:53:00:720</t>
  </si>
  <si>
    <t>13:53:01:381</t>
  </si>
  <si>
    <t>13:53:02:559</t>
  </si>
  <si>
    <t>13:53:11:000</t>
  </si>
  <si>
    <t>13:53:11:138</t>
  </si>
  <si>
    <t>13:53:37:380</t>
  </si>
  <si>
    <t>13:57:08:000</t>
  </si>
  <si>
    <t>13:57:08:415</t>
  </si>
  <si>
    <t>13:58:20:000</t>
  </si>
  <si>
    <t>13:58:20:326</t>
  </si>
  <si>
    <t>13:58:20:327</t>
  </si>
  <si>
    <t>13:58:20:328</t>
  </si>
  <si>
    <t>13:58:20:340</t>
  </si>
  <si>
    <t>13:58:26:000</t>
  </si>
  <si>
    <t>13:58:26:979</t>
  </si>
  <si>
    <t>13:59:27:000</t>
  </si>
  <si>
    <t>14:01:14:000</t>
  </si>
  <si>
    <t>14:01:14:592</t>
  </si>
  <si>
    <t>14:01:31:000</t>
  </si>
  <si>
    <t>14:03:59:274</t>
  </si>
  <si>
    <t>14:04:00:000</t>
  </si>
  <si>
    <t>14:06:31:000</t>
  </si>
  <si>
    <t>14:06:31:834</t>
  </si>
  <si>
    <t>14:06:32:000</t>
  </si>
  <si>
    <t>14:06:33:015</t>
  </si>
  <si>
    <t>14:10:44:000</t>
  </si>
  <si>
    <t>14:10:44:649</t>
  </si>
  <si>
    <t>14:10:50:000</t>
  </si>
  <si>
    <t>14:10:50:323</t>
  </si>
  <si>
    <t>14:10:51:000</t>
  </si>
  <si>
    <t>14:10:51:576</t>
  </si>
  <si>
    <t>14:10:55:000</t>
  </si>
  <si>
    <t>14:10:55:723</t>
  </si>
  <si>
    <t>14:13:06:000</t>
  </si>
  <si>
    <t>14:13:06:031</t>
  </si>
  <si>
    <t>14:13:06:032</t>
  </si>
  <si>
    <t>14:13:57:743</t>
  </si>
  <si>
    <t>14:13:57:756</t>
  </si>
  <si>
    <t>14:15:25:000</t>
  </si>
  <si>
    <t>14:15:25:973</t>
  </si>
  <si>
    <t>14:16:50:000</t>
  </si>
  <si>
    <t>14:16:50:951</t>
  </si>
  <si>
    <t>14:18:41:500</t>
  </si>
  <si>
    <t>14:18:41:624</t>
  </si>
  <si>
    <t>14:18:55:000</t>
  </si>
  <si>
    <t>14:18:55:335</t>
  </si>
  <si>
    <t>14:18:55:345</t>
  </si>
  <si>
    <t>14:20:51:000</t>
  </si>
  <si>
    <t>14:20:51:419</t>
  </si>
  <si>
    <t>14:20:51:440</t>
  </si>
  <si>
    <t>14:23:12:000</t>
  </si>
  <si>
    <t>14:23:30:157</t>
  </si>
  <si>
    <t>14:23:30:164</t>
  </si>
  <si>
    <t>14:24:37:000</t>
  </si>
  <si>
    <t>14:24:37:604</t>
  </si>
  <si>
    <t>14:24:57:464</t>
  </si>
  <si>
    <t>14:26:10:000</t>
  </si>
  <si>
    <t>14:26:10:024</t>
  </si>
  <si>
    <t>14:26:23:838</t>
  </si>
  <si>
    <t>14:27:12:528</t>
  </si>
  <si>
    <t>14:27:12:539</t>
  </si>
  <si>
    <t>14:27:38:096</t>
  </si>
  <si>
    <t>14:28:16:000</t>
  </si>
  <si>
    <t>14:28:16:619</t>
  </si>
  <si>
    <t>14:29:07:974</t>
  </si>
  <si>
    <t>14:29:11:000</t>
  </si>
  <si>
    <t>14:29:21:000</t>
  </si>
  <si>
    <t>14:29:30:866</t>
  </si>
  <si>
    <t>14:29:31:503</t>
  </si>
  <si>
    <t>14:30:13:000</t>
  </si>
  <si>
    <t>14:30:13:912</t>
  </si>
  <si>
    <t>14:32:49:000</t>
  </si>
  <si>
    <t>14:32:49:006</t>
  </si>
  <si>
    <t>14:34:09:479</t>
  </si>
  <si>
    <t>14:34:26:000</t>
  </si>
  <si>
    <t>14:35:39:000</t>
  </si>
  <si>
    <t>14:35:39:945</t>
  </si>
  <si>
    <t>14:35:40:000</t>
  </si>
  <si>
    <t>14:36:08:000</t>
  </si>
  <si>
    <t>14:36:08:973</t>
  </si>
  <si>
    <t>14:36:17:000</t>
  </si>
  <si>
    <t>14:36:17:138</t>
  </si>
  <si>
    <t>14:37:27:000</t>
  </si>
  <si>
    <t>14:37:27:639</t>
  </si>
  <si>
    <t>14:38:36:000</t>
  </si>
  <si>
    <t>14:38:36:372</t>
  </si>
  <si>
    <t>14:40:04:000</t>
  </si>
  <si>
    <t>14:40:04:213</t>
  </si>
  <si>
    <t>14:40:08:247</t>
  </si>
  <si>
    <t>14:42:06:000</t>
  </si>
  <si>
    <t>14:42:21:000</t>
  </si>
  <si>
    <t>14:42:21:457</t>
  </si>
  <si>
    <t>14:42:37:169</t>
  </si>
  <si>
    <t>14:43:05:000</t>
  </si>
  <si>
    <t>14:43:05:699</t>
  </si>
  <si>
    <t>14:44:06:979</t>
  </si>
  <si>
    <t>14:45:24:584</t>
  </si>
  <si>
    <t>14:45:24:585</t>
  </si>
  <si>
    <t>14:46:13:213</t>
  </si>
  <si>
    <t>14:46:14:000</t>
  </si>
  <si>
    <t>14:46:14:694</t>
  </si>
  <si>
    <t>14:47:56:782</t>
  </si>
  <si>
    <t>14:47:57:000</t>
  </si>
  <si>
    <t>14:47:57:106</t>
  </si>
  <si>
    <t>14:48:10:283</t>
  </si>
  <si>
    <t>14:48:22:000</t>
  </si>
  <si>
    <t>14:48:22:739</t>
  </si>
  <si>
    <t>14:48:40:978</t>
  </si>
  <si>
    <t>14:49:20:555</t>
  </si>
  <si>
    <t>14:51:10:000</t>
  </si>
  <si>
    <t>14:51:28:000</t>
  </si>
  <si>
    <t>14:51:34:223</t>
  </si>
  <si>
    <t>14:51:34:248</t>
  </si>
  <si>
    <t>14:51:39:518</t>
  </si>
  <si>
    <t>14:52:16:281</t>
  </si>
  <si>
    <t>14:53:24:000</t>
  </si>
  <si>
    <t>14:53:24:708</t>
  </si>
  <si>
    <t>14:53:24:720</t>
  </si>
  <si>
    <t>14:53:24:722</t>
  </si>
  <si>
    <t>14:55:30:000</t>
  </si>
  <si>
    <t>14:55:30:455</t>
  </si>
  <si>
    <t>14:56:50:682</t>
  </si>
  <si>
    <t>14:57:11:000</t>
  </si>
  <si>
    <t>14:57:11:209</t>
  </si>
  <si>
    <t>14:57:22:738</t>
  </si>
  <si>
    <t>14:58:05:396</t>
  </si>
  <si>
    <t>14:58:35:069</t>
  </si>
  <si>
    <t>14:59:20:000</t>
  </si>
  <si>
    <t>14:59:20:452</t>
  </si>
  <si>
    <t>14:59:20:457</t>
  </si>
  <si>
    <t>15:02:26:000</t>
  </si>
  <si>
    <t>15:02:26:967</t>
  </si>
  <si>
    <t>15:02:50:476</t>
  </si>
  <si>
    <t>15:03:02:000</t>
  </si>
  <si>
    <t>15:03:02:113</t>
  </si>
  <si>
    <t>15:03:02:125</t>
  </si>
  <si>
    <t>15:03:26:000</t>
  </si>
  <si>
    <t>15:03:35:956</t>
  </si>
  <si>
    <t>15:04:00:000</t>
  </si>
  <si>
    <t>15:04:00:291</t>
  </si>
  <si>
    <t>15:04:00:319</t>
  </si>
  <si>
    <t>15:06:19:000</t>
  </si>
  <si>
    <t>15:06:19:643</t>
  </si>
  <si>
    <t>15:06:26:485</t>
  </si>
  <si>
    <t>15:07:29:000</t>
  </si>
  <si>
    <t>15:07:29:181</t>
  </si>
  <si>
    <t>15:08:13:000</t>
  </si>
  <si>
    <t>15:08:13:035</t>
  </si>
  <si>
    <t>15:11:45:000</t>
  </si>
  <si>
    <t>15:11:45:557</t>
  </si>
  <si>
    <t>15:12:55:000</t>
  </si>
  <si>
    <t>15:12:55:063</t>
  </si>
  <si>
    <t>15:12:55:068</t>
  </si>
  <si>
    <t>15:13:29:018</t>
  </si>
  <si>
    <t>15:13:45:000</t>
  </si>
  <si>
    <t>15:14:15:447</t>
  </si>
  <si>
    <t>15:14:30:390</t>
  </si>
  <si>
    <t>15:14:35:000</t>
  </si>
  <si>
    <t>15:14:35:912</t>
  </si>
  <si>
    <t>15:14:36:816</t>
  </si>
  <si>
    <t>15:14:36:950</t>
  </si>
  <si>
    <t>15:15:13:000</t>
  </si>
  <si>
    <t>15:15:13:226</t>
  </si>
  <si>
    <t>15:15:23:856</t>
  </si>
  <si>
    <t>15:15:23:868</t>
  </si>
  <si>
    <t>15:15:26:481</t>
  </si>
  <si>
    <t>15:15:26:610</t>
  </si>
  <si>
    <t>15:16:24:091</t>
  </si>
  <si>
    <t>15:16:35:000</t>
  </si>
  <si>
    <t>15:16:35:700</t>
  </si>
  <si>
    <t>15:17:18:000</t>
  </si>
  <si>
    <t>15:17:18:431</t>
  </si>
  <si>
    <t>15:19:38:000</t>
  </si>
  <si>
    <t>15:19:38:786</t>
  </si>
  <si>
    <t>15:19:38:787</t>
  </si>
  <si>
    <t>15:20:12:000</t>
  </si>
  <si>
    <t>15:20:33:000</t>
  </si>
  <si>
    <t>15:20:33:166</t>
  </si>
  <si>
    <t>15:20:33:167</t>
  </si>
  <si>
    <t>15:20:33:188</t>
  </si>
  <si>
    <t>15:20:33:192</t>
  </si>
  <si>
    <t>15:20:33:193</t>
  </si>
  <si>
    <t>15:21:03:000</t>
  </si>
  <si>
    <t>15:21:03:851</t>
  </si>
  <si>
    <t>15:22:37:373</t>
  </si>
  <si>
    <t>15:23:19:636</t>
  </si>
  <si>
    <t>15:23:23:000</t>
  </si>
  <si>
    <t>15:23:23:451</t>
  </si>
  <si>
    <t>15:23:36:083</t>
  </si>
  <si>
    <t>15:24:07:000</t>
  </si>
  <si>
    <t>15:24:07:684</t>
  </si>
  <si>
    <t>15:26:52:000</t>
  </si>
  <si>
    <t>15:26:52:390</t>
  </si>
  <si>
    <t>15:27:21:000</t>
  </si>
  <si>
    <t>15:27:21:251</t>
  </si>
  <si>
    <t>15:27:21:263</t>
  </si>
  <si>
    <t>15:27:42:198</t>
  </si>
  <si>
    <t>15:27:50:099</t>
  </si>
  <si>
    <t>15:28:07:000</t>
  </si>
  <si>
    <t>15:28:07:691</t>
  </si>
  <si>
    <t>15:28:14:000</t>
  </si>
  <si>
    <t>15:28:29:000</t>
  </si>
  <si>
    <t>15:30:00:544</t>
  </si>
  <si>
    <t>15:30:12:403</t>
  </si>
  <si>
    <t>15:32:33:000</t>
  </si>
  <si>
    <t>15:32:33:205</t>
  </si>
  <si>
    <t>15:32:33:206</t>
  </si>
  <si>
    <t>15:33:39:377</t>
  </si>
  <si>
    <t>15:35:28:000</t>
  </si>
  <si>
    <t>15:35:28:895</t>
  </si>
  <si>
    <t>15:35:28:911</t>
  </si>
  <si>
    <t>15:36:14:000</t>
  </si>
  <si>
    <t>15:36:14:799</t>
  </si>
  <si>
    <t>15:36:14:818</t>
  </si>
  <si>
    <t>15:36:20:000</t>
  </si>
  <si>
    <t>15:36:20:083</t>
  </si>
  <si>
    <t>15:36:20:088</t>
  </si>
  <si>
    <t>15:38:31:000</t>
  </si>
  <si>
    <t>15:39:01:856</t>
  </si>
  <si>
    <t>15:39:03:000</t>
  </si>
  <si>
    <t>15:39:03:910</t>
  </si>
  <si>
    <t>15:40:50:000</t>
  </si>
  <si>
    <t>15:40:50:232</t>
  </si>
  <si>
    <t>15:40:52:000</t>
  </si>
  <si>
    <t>15:42:21:000</t>
  </si>
  <si>
    <t>15:42:21:306</t>
  </si>
  <si>
    <t>15:42:21:318</t>
  </si>
  <si>
    <t>15:42:21:319</t>
  </si>
  <si>
    <t>15:43:18:000</t>
  </si>
  <si>
    <t>15:43:18:439</t>
  </si>
  <si>
    <t>15:44:34:000</t>
  </si>
  <si>
    <t>15:44:34:495</t>
  </si>
  <si>
    <t>15:44:34:496</t>
  </si>
  <si>
    <t>15:44:51:000</t>
  </si>
  <si>
    <t>15:45:09:839</t>
  </si>
  <si>
    <t>15:45:09:857</t>
  </si>
  <si>
    <t>15:45:15:422</t>
  </si>
  <si>
    <t>15:47:14:000</t>
  </si>
  <si>
    <t>15:47:15:099</t>
  </si>
  <si>
    <t>15:47:20:746</t>
  </si>
  <si>
    <t>15:47:21:000</t>
  </si>
  <si>
    <t>15:47:44:000</t>
  </si>
  <si>
    <t>15:47:44:197</t>
  </si>
  <si>
    <t>15:49:25:396</t>
  </si>
  <si>
    <t>15:49:28:000</t>
  </si>
  <si>
    <t>15:49:28:496</t>
  </si>
  <si>
    <t>15:49:28:499</t>
  </si>
  <si>
    <t>15:49:46:000</t>
  </si>
  <si>
    <t>15:49:46:831</t>
  </si>
  <si>
    <t>15:51:37:000</t>
  </si>
  <si>
    <t>15:51:37:627</t>
  </si>
  <si>
    <t>15:51:37:642</t>
  </si>
  <si>
    <t>15:52:30:000</t>
  </si>
  <si>
    <t>15:52:30:305</t>
  </si>
  <si>
    <t>15:52:30:407</t>
  </si>
  <si>
    <t>15:53:13:218</t>
  </si>
  <si>
    <t>15:53:42:000</t>
  </si>
  <si>
    <t>15:54:49:206</t>
  </si>
  <si>
    <t>15:55:38:000</t>
  </si>
  <si>
    <t>15:55:38:752</t>
  </si>
  <si>
    <t>15:55:38:753</t>
  </si>
  <si>
    <t>15:55:56:000</t>
  </si>
  <si>
    <t>15:57:50:000</t>
  </si>
  <si>
    <t>15:57:51:143</t>
  </si>
  <si>
    <t>15:57:51:222</t>
  </si>
  <si>
    <t>15:58:29:319</t>
  </si>
  <si>
    <t>15:58:54:000</t>
  </si>
  <si>
    <t>15:59:32:000</t>
  </si>
  <si>
    <t>15:59:32:060</t>
  </si>
  <si>
    <t>15:59:32:073</t>
  </si>
  <si>
    <t>15:59:38:000</t>
  </si>
  <si>
    <t>15:59:38:499</t>
  </si>
  <si>
    <t>16:01:31:000</t>
  </si>
  <si>
    <t>16:01:31:156</t>
  </si>
  <si>
    <t>16:01:34:000</t>
  </si>
  <si>
    <t>16:01:34:149</t>
  </si>
  <si>
    <t>16:01:36:148</t>
  </si>
  <si>
    <t>16:01:36:149</t>
  </si>
  <si>
    <t>16:01:52:155</t>
  </si>
  <si>
    <t>16:01:52:158</t>
  </si>
  <si>
    <t>16:02:31:000</t>
  </si>
  <si>
    <t>16:02:31:254</t>
  </si>
  <si>
    <t>16:02:55:000</t>
  </si>
  <si>
    <t>16:04:05:943</t>
  </si>
  <si>
    <t>16:06:00:000</t>
  </si>
  <si>
    <t>16:06:00:631</t>
  </si>
  <si>
    <t>16:06:05:000</t>
  </si>
  <si>
    <t>16:06:05:422</t>
  </si>
  <si>
    <t>16:07:07:475</t>
  </si>
  <si>
    <t>16:08:12:000</t>
  </si>
  <si>
    <t>16:08:34:605</t>
  </si>
  <si>
    <t>16:08:46:000</t>
  </si>
  <si>
    <t>16:08:46:676</t>
  </si>
  <si>
    <t>16:10:03:827</t>
  </si>
  <si>
    <t>16:11:24:375</t>
  </si>
  <si>
    <t>16:12:48:000</t>
  </si>
  <si>
    <t>16:12:48:850</t>
  </si>
  <si>
    <t>16:13:08:805</t>
  </si>
  <si>
    <t>16:13:08:819</t>
  </si>
  <si>
    <t>16:14:06:000</t>
  </si>
  <si>
    <t>16:15:19:000</t>
  </si>
  <si>
    <t>16:15:55:000</t>
  </si>
  <si>
    <t>16:15:55:859</t>
  </si>
  <si>
    <t>16:15:55:869</t>
  </si>
  <si>
    <t>16:16:04:483</t>
  </si>
  <si>
    <t>16:17:01:000</t>
  </si>
  <si>
    <t>16:17:01:591</t>
  </si>
  <si>
    <t>16:17:32:000</t>
  </si>
  <si>
    <t>16:17:32:886</t>
  </si>
  <si>
    <t>16:17:33:044</t>
  </si>
  <si>
    <t>16:17:35:000</t>
  </si>
  <si>
    <t>16:17:35:853</t>
  </si>
  <si>
    <t>16:17:40:000</t>
  </si>
  <si>
    <t>16:18:11:724</t>
  </si>
  <si>
    <t>16:19:30:781</t>
  </si>
  <si>
    <t>16:19:43:242</t>
  </si>
  <si>
    <t>16:19:43:287</t>
  </si>
  <si>
    <t>16:19:43:288</t>
  </si>
  <si>
    <t>16:19:45:000</t>
  </si>
  <si>
    <t>16:19:45:900</t>
  </si>
  <si>
    <t>16:20:26:086</t>
  </si>
  <si>
    <t>16:20:26:234</t>
  </si>
  <si>
    <t>16:22:30:000</t>
  </si>
  <si>
    <t>16:22:30:697</t>
  </si>
  <si>
    <t>16:22:48:000</t>
  </si>
  <si>
    <t>16:22:48:282</t>
  </si>
  <si>
    <t>16:22:48:297</t>
  </si>
  <si>
    <t>16:22:55:000</t>
  </si>
  <si>
    <t>16:23:12:000</t>
  </si>
  <si>
    <t>16:23:30:618</t>
  </si>
  <si>
    <t>16:24:21:570</t>
  </si>
  <si>
    <t>16:24:21:582</t>
  </si>
  <si>
    <t>16:24:21:584</t>
  </si>
  <si>
    <t>16:24:29:000</t>
  </si>
  <si>
    <t>16:24:42:000</t>
  </si>
  <si>
    <t>16:24:42:206</t>
  </si>
  <si>
    <t>16:24:52:000</t>
  </si>
  <si>
    <t>16:24:52:409</t>
  </si>
  <si>
    <t>16:25:14:539</t>
  </si>
  <si>
    <t>16:25:44:231</t>
  </si>
  <si>
    <t>16:27:00:000</t>
  </si>
  <si>
    <t>16:27:00:707</t>
  </si>
  <si>
    <t>16:27:01:535</t>
  </si>
  <si>
    <t>16:27:18:000</t>
  </si>
  <si>
    <t>16:27:46:000</t>
  </si>
  <si>
    <t>16:27:46:575</t>
  </si>
  <si>
    <t>16:27:46:676</t>
  </si>
  <si>
    <t>16:28:17:171</t>
  </si>
  <si>
    <t>16:29:10:039</t>
  </si>
  <si>
    <t>16:29:21:340</t>
  </si>
  <si>
    <t>16:29:24:154</t>
  </si>
  <si>
    <t>16:29:26:000</t>
  </si>
  <si>
    <t>16:29:26:592</t>
  </si>
  <si>
    <t>16:29:30:167</t>
  </si>
  <si>
    <t>16:29:30:768</t>
  </si>
  <si>
    <t>16:29:31:903</t>
  </si>
  <si>
    <t>16:29:55:086</t>
  </si>
  <si>
    <t>08:01:00:005</t>
  </si>
  <si>
    <t>08:01:55:000</t>
  </si>
  <si>
    <t>08:01:55:251</t>
  </si>
  <si>
    <t>08:03:07:000</t>
  </si>
  <si>
    <t>08:03:07:121</t>
  </si>
  <si>
    <t>08:04:38:000</t>
  </si>
  <si>
    <t>08:04:38:811</t>
  </si>
  <si>
    <t>08:05:49:251</t>
  </si>
  <si>
    <t>08:05:49:252</t>
  </si>
  <si>
    <t>08:05:49:271</t>
  </si>
  <si>
    <t>08:05:49:278</t>
  </si>
  <si>
    <t>08:05:49:291</t>
  </si>
  <si>
    <t>08:07:21:000</t>
  </si>
  <si>
    <t>08:07:21:862</t>
  </si>
  <si>
    <t>08:07:21:863</t>
  </si>
  <si>
    <t>08:07:33:350</t>
  </si>
  <si>
    <t>08:07:34:000</t>
  </si>
  <si>
    <t>08:08:30:000</t>
  </si>
  <si>
    <t>08:08:30:996</t>
  </si>
  <si>
    <t>08:08:39:000</t>
  </si>
  <si>
    <t>08:09:21:805</t>
  </si>
  <si>
    <t>08:10:00:174</t>
  </si>
  <si>
    <t>08:13:39:153</t>
  </si>
  <si>
    <t>08:14:00:000</t>
  </si>
  <si>
    <t>08:14:00:052</t>
  </si>
  <si>
    <t>08:14:15:097</t>
  </si>
  <si>
    <t>08:15:33:312</t>
  </si>
  <si>
    <t>08:15:36:153</t>
  </si>
  <si>
    <t>08:16:13:000</t>
  </si>
  <si>
    <t>08:16:41:938</t>
  </si>
  <si>
    <t>08:16:41:939</t>
  </si>
  <si>
    <t>08:16:57:000</t>
  </si>
  <si>
    <t>08:16:57:035</t>
  </si>
  <si>
    <t>08:19:50:748</t>
  </si>
  <si>
    <t>08:21:51:000</t>
  </si>
  <si>
    <t>08:21:51:166</t>
  </si>
  <si>
    <t>08:22:13:000</t>
  </si>
  <si>
    <t>08:22:13:256</t>
  </si>
  <si>
    <t>08:22:16:000</t>
  </si>
  <si>
    <t>08:22:40:186</t>
  </si>
  <si>
    <t>08:22:43:203</t>
  </si>
  <si>
    <t>08:23:21:000</t>
  </si>
  <si>
    <t>08:23:21:961</t>
  </si>
  <si>
    <t>08:23:21:969</t>
  </si>
  <si>
    <t>08:23:22:000</t>
  </si>
  <si>
    <t>08:23:36:000</t>
  </si>
  <si>
    <t>08:23:36:160</t>
  </si>
  <si>
    <t>08:23:44:000</t>
  </si>
  <si>
    <t>08:23:44:156</t>
  </si>
  <si>
    <t>08:24:56:000</t>
  </si>
  <si>
    <t>08:24:56:509</t>
  </si>
  <si>
    <t>08:25:04:000</t>
  </si>
  <si>
    <t>08:25:41:777</t>
  </si>
  <si>
    <t>08:25:46:000</t>
  </si>
  <si>
    <t>08:25:46:887</t>
  </si>
  <si>
    <t>08:27:34:000</t>
  </si>
  <si>
    <t>08:27:34:505</t>
  </si>
  <si>
    <t>08:27:36:000</t>
  </si>
  <si>
    <t>08:27:38:000</t>
  </si>
  <si>
    <t>08:27:38:608</t>
  </si>
  <si>
    <t>08:29:20:072</t>
  </si>
  <si>
    <t>08:29:41:000</t>
  </si>
  <si>
    <t>08:30:04:000</t>
  </si>
  <si>
    <t>08:30:09:000</t>
  </si>
  <si>
    <t>08:31:47:005</t>
  </si>
  <si>
    <t>08:31:47:006</t>
  </si>
  <si>
    <t>08:31:52:231</t>
  </si>
  <si>
    <t>08:32:45:000</t>
  </si>
  <si>
    <t>08:32:45:441</t>
  </si>
  <si>
    <t>08:33:17:000</t>
  </si>
  <si>
    <t>08:33:17:352</t>
  </si>
  <si>
    <t>08:33:42:155</t>
  </si>
  <si>
    <t>08:34:25:000</t>
  </si>
  <si>
    <t>08:35:18:115</t>
  </si>
  <si>
    <t>08:37:02:000</t>
  </si>
  <si>
    <t>08:37:02:907</t>
  </si>
  <si>
    <t>08:37:02:909</t>
  </si>
  <si>
    <t>08:37:02:920</t>
  </si>
  <si>
    <t>08:38:44:000</t>
  </si>
  <si>
    <t>08:38:44:796</t>
  </si>
  <si>
    <t>08:38:44:856</t>
  </si>
  <si>
    <t>08:38:55:000</t>
  </si>
  <si>
    <t>08:39:56:959</t>
  </si>
  <si>
    <t>08:39:56:967</t>
  </si>
  <si>
    <t>08:42:43:000</t>
  </si>
  <si>
    <t>08:42:43:176</t>
  </si>
  <si>
    <t>08:42:43:177</t>
  </si>
  <si>
    <t>08:44:01:000</t>
  </si>
  <si>
    <t>08:44:01:308</t>
  </si>
  <si>
    <t>08:46:04:812</t>
  </si>
  <si>
    <t>08:46:07:000</t>
  </si>
  <si>
    <t>08:46:07:057</t>
  </si>
  <si>
    <t>08:47:28:000</t>
  </si>
  <si>
    <t>08:47:28:106</t>
  </si>
  <si>
    <t>08:47:28:116</t>
  </si>
  <si>
    <t>08:47:28:695</t>
  </si>
  <si>
    <t>08:49:09:705</t>
  </si>
  <si>
    <t>08:49:36:000</t>
  </si>
  <si>
    <t>08:49:36:266</t>
  </si>
  <si>
    <t>08:50:00:808</t>
  </si>
  <si>
    <t>08:50:00:809</t>
  </si>
  <si>
    <t>08:51:47:000</t>
  </si>
  <si>
    <t>08:52:22:000</t>
  </si>
  <si>
    <t>08:52:22:996</t>
  </si>
  <si>
    <t>08:52:29:000</t>
  </si>
  <si>
    <t>08:52:29:281</t>
  </si>
  <si>
    <t>08:52:29:292</t>
  </si>
  <si>
    <t>08:52:32:000</t>
  </si>
  <si>
    <t>08:53:00:181</t>
  </si>
  <si>
    <t>08:54:33:000</t>
  </si>
  <si>
    <t>08:56:27:706</t>
  </si>
  <si>
    <t>08:56:55:000</t>
  </si>
  <si>
    <t>08:56:55:059</t>
  </si>
  <si>
    <t>08:57:03:000</t>
  </si>
  <si>
    <t>08:57:03:455</t>
  </si>
  <si>
    <t>08:57:26:000</t>
  </si>
  <si>
    <t>08:57:26:789</t>
  </si>
  <si>
    <t>08:57:32:000</t>
  </si>
  <si>
    <t>08:58:05:530</t>
  </si>
  <si>
    <t>08:58:09:227</t>
  </si>
  <si>
    <t>08:58:31:000</t>
  </si>
  <si>
    <t>08:59:42:000</t>
  </si>
  <si>
    <t>08:59:42:037</t>
  </si>
  <si>
    <t>09:01:44:158</t>
  </si>
  <si>
    <t>09:01:57:000</t>
  </si>
  <si>
    <t>09:01:57:298</t>
  </si>
  <si>
    <t>09:04:33:000</t>
  </si>
  <si>
    <t>09:04:34:000</t>
  </si>
  <si>
    <t>09:04:34:008</t>
  </si>
  <si>
    <t>09:04:47:000</t>
  </si>
  <si>
    <t>09:04:47:287</t>
  </si>
  <si>
    <t>09:05:35:000</t>
  </si>
  <si>
    <t>09:05:35:333</t>
  </si>
  <si>
    <t>09:05:35:337</t>
  </si>
  <si>
    <t>09:06:31:000</t>
  </si>
  <si>
    <t>09:06:31:572</t>
  </si>
  <si>
    <t>09:06:31:573</t>
  </si>
  <si>
    <t>09:06:38:756</t>
  </si>
  <si>
    <t>09:10:08:000</t>
  </si>
  <si>
    <t>09:10:08:559</t>
  </si>
  <si>
    <t>09:10:08:569</t>
  </si>
  <si>
    <t>09:10:08:570</t>
  </si>
  <si>
    <t>09:10:18:000</t>
  </si>
  <si>
    <t>09:10:18:757</t>
  </si>
  <si>
    <t>09:10:36:356</t>
  </si>
  <si>
    <t>09:12:18:365</t>
  </si>
  <si>
    <t>09:12:18:398</t>
  </si>
  <si>
    <t>09:12:27:000</t>
  </si>
  <si>
    <t>09:14:24:013</t>
  </si>
  <si>
    <t>09:14:24:077</t>
  </si>
  <si>
    <t>09:14:27:920</t>
  </si>
  <si>
    <t>09:19:24:239</t>
  </si>
  <si>
    <t>09:19:24:240</t>
  </si>
  <si>
    <t>09:21:22:000</t>
  </si>
  <si>
    <t>09:21:22:370</t>
  </si>
  <si>
    <t>09:21:22:374</t>
  </si>
  <si>
    <t>09:21:22:386</t>
  </si>
  <si>
    <t>09:21:22:387</t>
  </si>
  <si>
    <t>09:21:24:326</t>
  </si>
  <si>
    <t>09:23:41:972</t>
  </si>
  <si>
    <t>09:26:55:000</t>
  </si>
  <si>
    <t>09:26:55:152</t>
  </si>
  <si>
    <t>09:26:55:153</t>
  </si>
  <si>
    <t>09:26:55:168</t>
  </si>
  <si>
    <t>09:27:17:000</t>
  </si>
  <si>
    <t>09:27:17:774</t>
  </si>
  <si>
    <t>09:29:28:000</t>
  </si>
  <si>
    <t>09:29:28:966</t>
  </si>
  <si>
    <t>09:29:28:967</t>
  </si>
  <si>
    <t>09:29:28:979</t>
  </si>
  <si>
    <t>09:29:28:990</t>
  </si>
  <si>
    <t>09:31:33:494</t>
  </si>
  <si>
    <t>09:31:33:495</t>
  </si>
  <si>
    <t>09:31:33:503</t>
  </si>
  <si>
    <t>09:32:17:000</t>
  </si>
  <si>
    <t>09:32:17:610</t>
  </si>
  <si>
    <t>09:32:23:000</t>
  </si>
  <si>
    <t>09:32:23:631</t>
  </si>
  <si>
    <t>09:35:13:678</t>
  </si>
  <si>
    <t>09:35:24:000</t>
  </si>
  <si>
    <t>09:35:24:575</t>
  </si>
  <si>
    <t>09:35:26:000</t>
  </si>
  <si>
    <t>09:35:26:594</t>
  </si>
  <si>
    <t>09:38:00:000</t>
  </si>
  <si>
    <t>09:38:00:620</t>
  </si>
  <si>
    <t>09:38:25:000</t>
  </si>
  <si>
    <t>09:38:25:655</t>
  </si>
  <si>
    <t>09:38:25:659</t>
  </si>
  <si>
    <t>09:39:33:000</t>
  </si>
  <si>
    <t>09:39:33:092</t>
  </si>
  <si>
    <t>09:39:33:102</t>
  </si>
  <si>
    <t>09:40:20:000</t>
  </si>
  <si>
    <t>09:40:25:000</t>
  </si>
  <si>
    <t>09:40:25:634</t>
  </si>
  <si>
    <t>09:40:25:635</t>
  </si>
  <si>
    <t>09:42:51:000</t>
  </si>
  <si>
    <t>09:42:51:031</t>
  </si>
  <si>
    <t>09:42:51:032</t>
  </si>
  <si>
    <t>09:42:59:000</t>
  </si>
  <si>
    <t>09:42:59:201</t>
  </si>
  <si>
    <t>09:45:02:227</t>
  </si>
  <si>
    <t>09:45:02:228</t>
  </si>
  <si>
    <t>09:45:14:000</t>
  </si>
  <si>
    <t>09:45:14:031</t>
  </si>
  <si>
    <t>09:47:32:949</t>
  </si>
  <si>
    <t>09:47:35:000</t>
  </si>
  <si>
    <t>09:47:35:581</t>
  </si>
  <si>
    <t>09:50:22:000</t>
  </si>
  <si>
    <t>09:50:22:284</t>
  </si>
  <si>
    <t>09:50:27:000</t>
  </si>
  <si>
    <t>09:50:27:982</t>
  </si>
  <si>
    <t>09:50:29:000</t>
  </si>
  <si>
    <t>09:52:12:505</t>
  </si>
  <si>
    <t>09:54:08:000</t>
  </si>
  <si>
    <t>09:54:08:379</t>
  </si>
  <si>
    <t>09:55:20:000</t>
  </si>
  <si>
    <t>09:55:20:206</t>
  </si>
  <si>
    <t>09:57:33:000</t>
  </si>
  <si>
    <t>09:57:33:049</t>
  </si>
  <si>
    <t>09:57:37:000</t>
  </si>
  <si>
    <t>09:59:32:000</t>
  </si>
  <si>
    <t>09:59:32:492</t>
  </si>
  <si>
    <t>09:59:56:233</t>
  </si>
  <si>
    <t>09:59:56:248</t>
  </si>
  <si>
    <t>10:01:13:000</t>
  </si>
  <si>
    <t>10:01:13:187</t>
  </si>
  <si>
    <t>10:01:36:489</t>
  </si>
  <si>
    <t>10:02:55:000</t>
  </si>
  <si>
    <t>10:03:00:000</t>
  </si>
  <si>
    <t>10:03:00:017</t>
  </si>
  <si>
    <t>10:03:02:315</t>
  </si>
  <si>
    <t>10:05:43:694</t>
  </si>
  <si>
    <t>10:05:43:704</t>
  </si>
  <si>
    <t>10:05:43:706</t>
  </si>
  <si>
    <t>10:06:15:000</t>
  </si>
  <si>
    <t>10:06:15:040</t>
  </si>
  <si>
    <t>10:06:39:000</t>
  </si>
  <si>
    <t>10:06:39:127</t>
  </si>
  <si>
    <t>10:08:00:000</t>
  </si>
  <si>
    <t>10:08:00:806</t>
  </si>
  <si>
    <t>10:08:36:000</t>
  </si>
  <si>
    <t>10:08:46:872</t>
  </si>
  <si>
    <t>10:10:55:000</t>
  </si>
  <si>
    <t>10:10:58:685</t>
  </si>
  <si>
    <t>10:11:02:000</t>
  </si>
  <si>
    <t>10:11:02:018</t>
  </si>
  <si>
    <t>10:12:09:000</t>
  </si>
  <si>
    <t>10:12:09:295</t>
  </si>
  <si>
    <t>10:14:19:963</t>
  </si>
  <si>
    <t>10:14:57:829</t>
  </si>
  <si>
    <t>10:16:16:708</t>
  </si>
  <si>
    <t>10:16:16:710</t>
  </si>
  <si>
    <t>10:16:16:716</t>
  </si>
  <si>
    <t>10:16:17:927</t>
  </si>
  <si>
    <t>10:16:20:501</t>
  </si>
  <si>
    <t>10:16:27:632</t>
  </si>
  <si>
    <t>10:16:31:550</t>
  </si>
  <si>
    <t>10:16:34:000</t>
  </si>
  <si>
    <t>10:16:34:694</t>
  </si>
  <si>
    <t>10:18:08:000</t>
  </si>
  <si>
    <t>10:18:08:603</t>
  </si>
  <si>
    <t>10:18:20:000</t>
  </si>
  <si>
    <t>10:18:20:329</t>
  </si>
  <si>
    <t>10:20:12:192</t>
  </si>
  <si>
    <t>10:20:35:016</t>
  </si>
  <si>
    <t>10:20:44:000</t>
  </si>
  <si>
    <t>10:20:44:451</t>
  </si>
  <si>
    <t>10:20:44:453</t>
  </si>
  <si>
    <t>10:20:44:457</t>
  </si>
  <si>
    <t>10:21:06:805</t>
  </si>
  <si>
    <t>10:21:11:000</t>
  </si>
  <si>
    <t>10:21:14:506</t>
  </si>
  <si>
    <t>10:22:18:000</t>
  </si>
  <si>
    <t>10:22:18:462</t>
  </si>
  <si>
    <t>10:22:18:463</t>
  </si>
  <si>
    <t>10:22:43:000</t>
  </si>
  <si>
    <t>10:24:45:000</t>
  </si>
  <si>
    <t>10:24:45:016</t>
  </si>
  <si>
    <t>10:24:45:017</t>
  </si>
  <si>
    <t>10:24:51:000</t>
  </si>
  <si>
    <t>10:24:51:560</t>
  </si>
  <si>
    <t>10:24:51:565</t>
  </si>
  <si>
    <t>10:24:51:588</t>
  </si>
  <si>
    <t>10:25:10:235</t>
  </si>
  <si>
    <t>10:25:10:236</t>
  </si>
  <si>
    <t>10:27:34:000</t>
  </si>
  <si>
    <t>10:27:34:714</t>
  </si>
  <si>
    <t>10:27:58:000</t>
  </si>
  <si>
    <t>10:27:58:058</t>
  </si>
  <si>
    <t>10:29:42:504</t>
  </si>
  <si>
    <t>10:31:51:000</t>
  </si>
  <si>
    <t>10:32:30:000</t>
  </si>
  <si>
    <t>10:32:30:691</t>
  </si>
  <si>
    <t>10:32:55:000</t>
  </si>
  <si>
    <t>10:34:28:000</t>
  </si>
  <si>
    <t>10:34:28:986</t>
  </si>
  <si>
    <t>10:36:01:000</t>
  </si>
  <si>
    <t>10:36:01:307</t>
  </si>
  <si>
    <t>10:37:13:000</t>
  </si>
  <si>
    <t>10:38:51:709</t>
  </si>
  <si>
    <t>10:38:54:714</t>
  </si>
  <si>
    <t>10:40:41:000</t>
  </si>
  <si>
    <t>10:40:41:530</t>
  </si>
  <si>
    <t>10:40:41:709</t>
  </si>
  <si>
    <t>10:43:32:000</t>
  </si>
  <si>
    <t>10:43:32:334</t>
  </si>
  <si>
    <t>10:43:42:006</t>
  </si>
  <si>
    <t>10:44:09:906</t>
  </si>
  <si>
    <t>10:46:38:000</t>
  </si>
  <si>
    <t>10:46:38:127</t>
  </si>
  <si>
    <t>10:46:49:000</t>
  </si>
  <si>
    <t>10:46:49:711</t>
  </si>
  <si>
    <t>10:48:59:000</t>
  </si>
  <si>
    <t>10:48:59:876</t>
  </si>
  <si>
    <t>10:49:34:789</t>
  </si>
  <si>
    <t>10:49:34:790</t>
  </si>
  <si>
    <t>10:53:23:000</t>
  </si>
  <si>
    <t>10:53:23:232</t>
  </si>
  <si>
    <t>10:53:47:000</t>
  </si>
  <si>
    <t>10:55:39:000</t>
  </si>
  <si>
    <t>10:55:39:346</t>
  </si>
  <si>
    <t>10:55:39:357</t>
  </si>
  <si>
    <t>10:58:13:000</t>
  </si>
  <si>
    <t>10:58:14:000</t>
  </si>
  <si>
    <t>10:58:14:914</t>
  </si>
  <si>
    <t>10:58:14:944</t>
  </si>
  <si>
    <t>11:00:21:827</t>
  </si>
  <si>
    <t>11:00:58:798</t>
  </si>
  <si>
    <t>11:01:22:000</t>
  </si>
  <si>
    <t>11:01:23:467</t>
  </si>
  <si>
    <t>11:01:27:514</t>
  </si>
  <si>
    <t>11:03:31:000</t>
  </si>
  <si>
    <t>11:03:36:514</t>
  </si>
  <si>
    <t>11:04:02:000</t>
  </si>
  <si>
    <t>11:04:03:859</t>
  </si>
  <si>
    <t>11:04:05:000</t>
  </si>
  <si>
    <t>11:05:28:603</t>
  </si>
  <si>
    <t>11:05:50:000</t>
  </si>
  <si>
    <t>11:05:50:536</t>
  </si>
  <si>
    <t>11:07:32:000</t>
  </si>
  <si>
    <t>11:07:38:826</t>
  </si>
  <si>
    <t>11:07:38:933</t>
  </si>
  <si>
    <t>11:07:41:638</t>
  </si>
  <si>
    <t>11:07:45:995</t>
  </si>
  <si>
    <t>11:07:45:996</t>
  </si>
  <si>
    <t>11:09:49:000</t>
  </si>
  <si>
    <t>11:09:49:260</t>
  </si>
  <si>
    <t>11:09:49:261</t>
  </si>
  <si>
    <t>11:09:49:375</t>
  </si>
  <si>
    <t>11:11:33:000</t>
  </si>
  <si>
    <t>11:11:33:997</t>
  </si>
  <si>
    <t>11:13:01:000</t>
  </si>
  <si>
    <t>11:13:01:905</t>
  </si>
  <si>
    <t>11:14:18:000</t>
  </si>
  <si>
    <t>11:14:18:924</t>
  </si>
  <si>
    <t>11:18:01:662</t>
  </si>
  <si>
    <t>11:18:01:676</t>
  </si>
  <si>
    <t>11:20:48:000</t>
  </si>
  <si>
    <t>11:20:52:389</t>
  </si>
  <si>
    <t>11:20:52:390</t>
  </si>
  <si>
    <t>11:21:25:000</t>
  </si>
  <si>
    <t>11:21:34:000</t>
  </si>
  <si>
    <t>11:21:34:708</t>
  </si>
  <si>
    <t>11:24:22:673</t>
  </si>
  <si>
    <t>11:24:42:000</t>
  </si>
  <si>
    <t>11:24:54:948</t>
  </si>
  <si>
    <t>11:27:15:000</t>
  </si>
  <si>
    <t>11:27:15:706</t>
  </si>
  <si>
    <t>11:27:31:000</t>
  </si>
  <si>
    <t>11:27:31:913</t>
  </si>
  <si>
    <t>11:27:33:939</t>
  </si>
  <si>
    <t>11:27:49:000</t>
  </si>
  <si>
    <t>11:31:53:795</t>
  </si>
  <si>
    <t>11:34:05:542</t>
  </si>
  <si>
    <t>11:34:08:000</t>
  </si>
  <si>
    <t>11:34:08:016</t>
  </si>
  <si>
    <t>11:34:12:000</t>
  </si>
  <si>
    <t>11:34:14:141</t>
  </si>
  <si>
    <t>11:37:56:000</t>
  </si>
  <si>
    <t>11:37:59:253</t>
  </si>
  <si>
    <t>11:38:01:669</t>
  </si>
  <si>
    <t>11:38:04:000</t>
  </si>
  <si>
    <t>11:38:04:009</t>
  </si>
  <si>
    <t>11:38:56:751</t>
  </si>
  <si>
    <t>11:39:01:606</t>
  </si>
  <si>
    <t>11:39:07:000</t>
  </si>
  <si>
    <t>11:39:07:412</t>
  </si>
  <si>
    <t>11:39:07:422</t>
  </si>
  <si>
    <t>11:39:07:428</t>
  </si>
  <si>
    <t>11:39:09:503</t>
  </si>
  <si>
    <t>11:39:17:731</t>
  </si>
  <si>
    <t>11:41:48:000</t>
  </si>
  <si>
    <t>11:41:48:105</t>
  </si>
  <si>
    <t>11:41:48:106</t>
  </si>
  <si>
    <t>11:42:35:000</t>
  </si>
  <si>
    <t>11:43:48:000</t>
  </si>
  <si>
    <t>11:45:33:783</t>
  </si>
  <si>
    <t>11:46:28:192</t>
  </si>
  <si>
    <t>11:47:53:000</t>
  </si>
  <si>
    <t>11:47:53:428</t>
  </si>
  <si>
    <t>11:49:21:767</t>
  </si>
  <si>
    <t>11:49:28:962</t>
  </si>
  <si>
    <t>11:50:39:000</t>
  </si>
  <si>
    <t>11:50:39:133</t>
  </si>
  <si>
    <t>11:50:42:000</t>
  </si>
  <si>
    <t>11:51:33:000</t>
  </si>
  <si>
    <t>11:51:33:437</t>
  </si>
  <si>
    <t>11:52:35:878</t>
  </si>
  <si>
    <t>11:53:59:000</t>
  </si>
  <si>
    <t>11:55:50:236</t>
  </si>
  <si>
    <t>11:55:50:287</t>
  </si>
  <si>
    <t>11:57:04:030</t>
  </si>
  <si>
    <t>11:57:21:000</t>
  </si>
  <si>
    <t>12:00:03:592</t>
  </si>
  <si>
    <t>12:00:05:000</t>
  </si>
  <si>
    <t>12:00:05:360</t>
  </si>
  <si>
    <t>12:00:05:512</t>
  </si>
  <si>
    <t>12:02:30:184</t>
  </si>
  <si>
    <t>12:03:19:000</t>
  </si>
  <si>
    <t>12:03:19:105</t>
  </si>
  <si>
    <t>12:05:30:000</t>
  </si>
  <si>
    <t>12:05:30:406</t>
  </si>
  <si>
    <t>12:06:19:959</t>
  </si>
  <si>
    <t>12:09:31:782</t>
  </si>
  <si>
    <t>12:11:34:000</t>
  </si>
  <si>
    <t>12:11:48:000</t>
  </si>
  <si>
    <t>12:12:22:000</t>
  </si>
  <si>
    <t>12:12:22:612</t>
  </si>
  <si>
    <t>12:12:22:613</t>
  </si>
  <si>
    <t>12:12:22:614</t>
  </si>
  <si>
    <t>12:12:23:446</t>
  </si>
  <si>
    <t>12:14:25:000</t>
  </si>
  <si>
    <t>12:14:25:666</t>
  </si>
  <si>
    <t>12:18:39:000</t>
  </si>
  <si>
    <t>12:19:52:000</t>
  </si>
  <si>
    <t>12:19:52:305</t>
  </si>
  <si>
    <t>12:20:44:000</t>
  </si>
  <si>
    <t>12:20:44:176</t>
  </si>
  <si>
    <t>12:21:02:192</t>
  </si>
  <si>
    <t>12:21:08:000</t>
  </si>
  <si>
    <t>12:22:00:268</t>
  </si>
  <si>
    <t>12:22:22:000</t>
  </si>
  <si>
    <t>12:22:22:627</t>
  </si>
  <si>
    <t>12:24:29:539</t>
  </si>
  <si>
    <t>12:25:47:043</t>
  </si>
  <si>
    <t>12:26:49:000</t>
  </si>
  <si>
    <t>12:26:50:813</t>
  </si>
  <si>
    <t>12:26:58:000</t>
  </si>
  <si>
    <t>12:26:58:450</t>
  </si>
  <si>
    <t>12:27:33:000</t>
  </si>
  <si>
    <t>12:28:13:382</t>
  </si>
  <si>
    <t>12:30:00:000</t>
  </si>
  <si>
    <t>12:30:02:288</t>
  </si>
  <si>
    <t>12:30:04:000</t>
  </si>
  <si>
    <t>12:30:05:000</t>
  </si>
  <si>
    <t>12:31:11:000</t>
  </si>
  <si>
    <t>12:31:11:017</t>
  </si>
  <si>
    <t>12:31:41:964</t>
  </si>
  <si>
    <t>12:31:41:974</t>
  </si>
  <si>
    <t>12:31:41:975</t>
  </si>
  <si>
    <t>12:31:42:506</t>
  </si>
  <si>
    <t>12:34:34:000</t>
  </si>
  <si>
    <t>12:34:34:455</t>
  </si>
  <si>
    <t>12:34:49:419</t>
  </si>
  <si>
    <t>12:35:17:027</t>
  </si>
  <si>
    <t>12:35:17:033</t>
  </si>
  <si>
    <t>12:35:20:000</t>
  </si>
  <si>
    <t>12:35:20:989</t>
  </si>
  <si>
    <t>12:36:35:141</t>
  </si>
  <si>
    <t>12:37:29:432</t>
  </si>
  <si>
    <t>12:37:39:000</t>
  </si>
  <si>
    <t>12:39:35:000</t>
  </si>
  <si>
    <t>12:39:35:758</t>
  </si>
  <si>
    <t>12:46:11:473</t>
  </si>
  <si>
    <t>12:46:11:497</t>
  </si>
  <si>
    <t>12:46:45:000</t>
  </si>
  <si>
    <t>12:46:45:545</t>
  </si>
  <si>
    <t>12:46:45:588</t>
  </si>
  <si>
    <t>12:48:48:000</t>
  </si>
  <si>
    <t>12:48:48:433</t>
  </si>
  <si>
    <t>12:51:45:000</t>
  </si>
  <si>
    <t>12:51:45:130</t>
  </si>
  <si>
    <t>12:51:45:131</t>
  </si>
  <si>
    <t>12:51:45:142</t>
  </si>
  <si>
    <t>12:51:50:000</t>
  </si>
  <si>
    <t>12:51:50:713</t>
  </si>
  <si>
    <t>12:51:50:725</t>
  </si>
  <si>
    <t>12:52:20:000</t>
  </si>
  <si>
    <t>12:53:48:000</t>
  </si>
  <si>
    <t>12:53:48:127</t>
  </si>
  <si>
    <t>13:02:31:000</t>
  </si>
  <si>
    <t>13:02:31:039</t>
  </si>
  <si>
    <t>13:02:33:123</t>
  </si>
  <si>
    <t>13:02:33:124</t>
  </si>
  <si>
    <t>13:02:35:000</t>
  </si>
  <si>
    <t>13:02:35:049</t>
  </si>
  <si>
    <t>13:02:35:055</t>
  </si>
  <si>
    <t>13:03:51:000</t>
  </si>
  <si>
    <t>13:03:51:356</t>
  </si>
  <si>
    <t>13:04:01:000</t>
  </si>
  <si>
    <t>13:04:01:306</t>
  </si>
  <si>
    <t>13:04:07:836</t>
  </si>
  <si>
    <t>13:04:10:000</t>
  </si>
  <si>
    <t>13:04:10:294</t>
  </si>
  <si>
    <t>13:04:22:000</t>
  </si>
  <si>
    <t>13:04:22:731</t>
  </si>
  <si>
    <t>13:05:04:000</t>
  </si>
  <si>
    <t>13:06:34:000</t>
  </si>
  <si>
    <t>13:06:34:826</t>
  </si>
  <si>
    <t>13:07:14:000</t>
  </si>
  <si>
    <t>13:07:14:693</t>
  </si>
  <si>
    <t>13:07:14:703</t>
  </si>
  <si>
    <t>13:09:16:000</t>
  </si>
  <si>
    <t>13:11:40:109</t>
  </si>
  <si>
    <t>13:11:41:000</t>
  </si>
  <si>
    <t>13:11:41:369</t>
  </si>
  <si>
    <t>13:11:41:391</t>
  </si>
  <si>
    <t>13:15:35:000</t>
  </si>
  <si>
    <t>13:15:35:017</t>
  </si>
  <si>
    <t>13:15:35:536</t>
  </si>
  <si>
    <t>13:16:31:000</t>
  </si>
  <si>
    <t>13:16:31:295</t>
  </si>
  <si>
    <t>13:16:31:346</t>
  </si>
  <si>
    <t>13:19:06:000</t>
  </si>
  <si>
    <t>13:19:06:372</t>
  </si>
  <si>
    <t>13:20:58:000</t>
  </si>
  <si>
    <t>13:20:58:100</t>
  </si>
  <si>
    <t>13:21:04:553</t>
  </si>
  <si>
    <t>13:23:36:000</t>
  </si>
  <si>
    <t>13:23:36:461</t>
  </si>
  <si>
    <t>13:23:48:000</t>
  </si>
  <si>
    <t>13:24:26:312</t>
  </si>
  <si>
    <t>13:24:26:313</t>
  </si>
  <si>
    <t>13:24:26:325</t>
  </si>
  <si>
    <t>13:24:26:326</t>
  </si>
  <si>
    <t>13:25:13:338</t>
  </si>
  <si>
    <t>13:25:42:000</t>
  </si>
  <si>
    <t>13:30:14:058</t>
  </si>
  <si>
    <t>13:33:10:000</t>
  </si>
  <si>
    <t>13:33:10:168</t>
  </si>
  <si>
    <t>13:33:10:169</t>
  </si>
  <si>
    <t>13:34:14:000</t>
  </si>
  <si>
    <t>13:34:14:666</t>
  </si>
  <si>
    <t>13:35:52:000</t>
  </si>
  <si>
    <t>13:35:52:162</t>
  </si>
  <si>
    <t>13:37:10:000</t>
  </si>
  <si>
    <t>13:37:10:271</t>
  </si>
  <si>
    <t>13:38:27:298</t>
  </si>
  <si>
    <t>13:38:27:357</t>
  </si>
  <si>
    <t>13:39:40:000</t>
  </si>
  <si>
    <t>13:39:40:795</t>
  </si>
  <si>
    <t>13:39:40:810</t>
  </si>
  <si>
    <t>13:43:21:000</t>
  </si>
  <si>
    <t>13:43:21:885</t>
  </si>
  <si>
    <t>13:45:16:000</t>
  </si>
  <si>
    <t>13:45:16:638</t>
  </si>
  <si>
    <t>13:51:25:000</t>
  </si>
  <si>
    <t>13:51:25:805</t>
  </si>
  <si>
    <t>13:51:26:000</t>
  </si>
  <si>
    <t>13:51:34:942</t>
  </si>
  <si>
    <t>13:52:04:000</t>
  </si>
  <si>
    <t>13:52:04:247</t>
  </si>
  <si>
    <t>13:52:09:000</t>
  </si>
  <si>
    <t>13:52:10:032</t>
  </si>
  <si>
    <t>13:52:10:033</t>
  </si>
  <si>
    <t>13:53:05:000</t>
  </si>
  <si>
    <t>13:54:58:000</t>
  </si>
  <si>
    <t>13:54:58:375</t>
  </si>
  <si>
    <t>13:56:39:000</t>
  </si>
  <si>
    <t>14:01:14:575</t>
  </si>
  <si>
    <t>14:01:30:791</t>
  </si>
  <si>
    <t>14:01:55:000</t>
  </si>
  <si>
    <t>14:01:55:135</t>
  </si>
  <si>
    <t>14:03:02:000</t>
  </si>
  <si>
    <t>14:03:02:198</t>
  </si>
  <si>
    <t>14:06:36:000</t>
  </si>
  <si>
    <t>14:07:41:000</t>
  </si>
  <si>
    <t>14:07:41:594</t>
  </si>
  <si>
    <t>14:08:33:000</t>
  </si>
  <si>
    <t>14:08:33:190</t>
  </si>
  <si>
    <t>14:09:34:000</t>
  </si>
  <si>
    <t>14:09:34:859</t>
  </si>
  <si>
    <t>14:10:46:947</t>
  </si>
  <si>
    <t>14:12:11:318</t>
  </si>
  <si>
    <t>14:13:00:000</t>
  </si>
  <si>
    <t>14:13:00:629</t>
  </si>
  <si>
    <t>14:13:29:000</t>
  </si>
  <si>
    <t>14:13:43:193</t>
  </si>
  <si>
    <t>14:14:24:850</t>
  </si>
  <si>
    <t>14:15:04:000</t>
  </si>
  <si>
    <t>14:15:04:632</t>
  </si>
  <si>
    <t>14:15:04:775</t>
  </si>
  <si>
    <t>14:19:36:762</t>
  </si>
  <si>
    <t>14:21:38:000</t>
  </si>
  <si>
    <t>14:23:00:008</t>
  </si>
  <si>
    <t>14:23:00:014</t>
  </si>
  <si>
    <t>14:23:00:160</t>
  </si>
  <si>
    <t>14:27:59:000</t>
  </si>
  <si>
    <t>14:27:59:301</t>
  </si>
  <si>
    <t>14:28:38:968</t>
  </si>
  <si>
    <t>14:28:38:969</t>
  </si>
  <si>
    <t>14:29:02:000</t>
  </si>
  <si>
    <t>14:29:02:901</t>
  </si>
  <si>
    <t>14:30:22:000</t>
  </si>
  <si>
    <t>14:30:22:208</t>
  </si>
  <si>
    <t>14:30:23:588</t>
  </si>
  <si>
    <t>14:30:43:000</t>
  </si>
  <si>
    <t>14:31:00:852</t>
  </si>
  <si>
    <t>14:31:00:876</t>
  </si>
  <si>
    <t>14:31:05:330</t>
  </si>
  <si>
    <t>14:31:30:000</t>
  </si>
  <si>
    <t>14:31:30:042</t>
  </si>
  <si>
    <t>14:33:44:000</t>
  </si>
  <si>
    <t>14:33:44:278</t>
  </si>
  <si>
    <t>14:33:44:398</t>
  </si>
  <si>
    <t>14:33:44:399</t>
  </si>
  <si>
    <t>14:37:03:000</t>
  </si>
  <si>
    <t>14:37:03:967</t>
  </si>
  <si>
    <t>14:38:12:000</t>
  </si>
  <si>
    <t>14:38:12:765</t>
  </si>
  <si>
    <t>14:38:35:000</t>
  </si>
  <si>
    <t>14:38:35:059</t>
  </si>
  <si>
    <t>14:39:23:000</t>
  </si>
  <si>
    <t>14:39:23:210</t>
  </si>
  <si>
    <t>14:39:51:000</t>
  </si>
  <si>
    <t>14:42:58:000</t>
  </si>
  <si>
    <t>14:42:58:544</t>
  </si>
  <si>
    <t>14:42:58:545</t>
  </si>
  <si>
    <t>14:42:58:556</t>
  </si>
  <si>
    <t>14:44:23:021</t>
  </si>
  <si>
    <t>14:44:54:000</t>
  </si>
  <si>
    <t>14:45:23:653</t>
  </si>
  <si>
    <t>14:45:23:671</t>
  </si>
  <si>
    <t>14:45:23:788</t>
  </si>
  <si>
    <t>14:45:43:608</t>
  </si>
  <si>
    <t>14:45:57:961</t>
  </si>
  <si>
    <t>14:46:10:188</t>
  </si>
  <si>
    <t>14:46:53:000</t>
  </si>
  <si>
    <t>14:46:53:619</t>
  </si>
  <si>
    <t>14:47:00:000</t>
  </si>
  <si>
    <t>14:47:24:292</t>
  </si>
  <si>
    <t>14:49:01:000</t>
  </si>
  <si>
    <t>14:49:01:007</t>
  </si>
  <si>
    <t>14:49:01:021</t>
  </si>
  <si>
    <t>14:50:00:000</t>
  </si>
  <si>
    <t>14:50:09:000</t>
  </si>
  <si>
    <t>14:50:09:156</t>
  </si>
  <si>
    <t>14:50:10:840</t>
  </si>
  <si>
    <t>14:50:21:000</t>
  </si>
  <si>
    <t>14:50:21:272</t>
  </si>
  <si>
    <t>14:50:25:000</t>
  </si>
  <si>
    <t>14:50:25:330</t>
  </si>
  <si>
    <t>14:51:03:000</t>
  </si>
  <si>
    <t>14:51:03:944</t>
  </si>
  <si>
    <t>14:52:34:680</t>
  </si>
  <si>
    <t>14:52:35:000</t>
  </si>
  <si>
    <t>14:52:35:203</t>
  </si>
  <si>
    <t>14:52:35:436</t>
  </si>
  <si>
    <t>14:53:28:220</t>
  </si>
  <si>
    <t>14:53:28:221</t>
  </si>
  <si>
    <t>14:54:11:000</t>
  </si>
  <si>
    <t>14:54:11:364</t>
  </si>
  <si>
    <t>14:55:35:973</t>
  </si>
  <si>
    <t>14:58:59:555</t>
  </si>
  <si>
    <t>14:59:20:205</t>
  </si>
  <si>
    <t>14:59:39:025</t>
  </si>
  <si>
    <t>14:59:44:000</t>
  </si>
  <si>
    <t>15:01:19:000</t>
  </si>
  <si>
    <t>15:01:19:203</t>
  </si>
  <si>
    <t>15:01:20:096</t>
  </si>
  <si>
    <t>15:03:49:731</t>
  </si>
  <si>
    <t>15:03:51:000</t>
  </si>
  <si>
    <t>15:03:51:242</t>
  </si>
  <si>
    <t>15:03:51:260</t>
  </si>
  <si>
    <t>15:03:51:273</t>
  </si>
  <si>
    <t>15:03:56:000</t>
  </si>
  <si>
    <t>15:04:01:028</t>
  </si>
  <si>
    <t>15:04:51:315</t>
  </si>
  <si>
    <t>15:04:51:324</t>
  </si>
  <si>
    <t>15:04:53:905</t>
  </si>
  <si>
    <t>15:04:55:000</t>
  </si>
  <si>
    <t>15:08:00:000</t>
  </si>
  <si>
    <t>15:08:00:360</t>
  </si>
  <si>
    <t>15:08:38:809</t>
  </si>
  <si>
    <t>15:08:40:000</t>
  </si>
  <si>
    <t>15:09:01:000</t>
  </si>
  <si>
    <t>15:09:01:008</t>
  </si>
  <si>
    <t>15:09:01:023</t>
  </si>
  <si>
    <t>15:09:39:000</t>
  </si>
  <si>
    <t>15:09:39:890</t>
  </si>
  <si>
    <t>15:09:44:000</t>
  </si>
  <si>
    <t>15:09:44:702</t>
  </si>
  <si>
    <t>15:12:03:000</t>
  </si>
  <si>
    <t>15:12:03:383</t>
  </si>
  <si>
    <t>15:12:48:000</t>
  </si>
  <si>
    <t>15:12:48:583</t>
  </si>
  <si>
    <t>15:12:48:584</t>
  </si>
  <si>
    <t>15:12:48:594</t>
  </si>
  <si>
    <t>15:14:00:000</t>
  </si>
  <si>
    <t>15:14:01:008</t>
  </si>
  <si>
    <t>15:14:46:000</t>
  </si>
  <si>
    <t>15:14:46:005</t>
  </si>
  <si>
    <t>15:15:25:000</t>
  </si>
  <si>
    <t>15:15:25:174</t>
  </si>
  <si>
    <t>15:15:25:285</t>
  </si>
  <si>
    <t>15:15:25:286</t>
  </si>
  <si>
    <t>15:16:14:469</t>
  </si>
  <si>
    <t>15:16:31:000</t>
  </si>
  <si>
    <t>15:16:31:822</t>
  </si>
  <si>
    <t>15:16:31:840</t>
  </si>
  <si>
    <t>15:18:39:000</t>
  </si>
  <si>
    <t>15:18:39:106</t>
  </si>
  <si>
    <t>15:18:45:563</t>
  </si>
  <si>
    <t>15:18:50:000</t>
  </si>
  <si>
    <t>15:19:36:755</t>
  </si>
  <si>
    <t>15:20:16:000</t>
  </si>
  <si>
    <t>15:20:16:055</t>
  </si>
  <si>
    <t>15:24:51:427</t>
  </si>
  <si>
    <t>15:25:00:000</t>
  </si>
  <si>
    <t>15:25:00:057</t>
  </si>
  <si>
    <t>15:27:44:871</t>
  </si>
  <si>
    <t>15:27:45:277</t>
  </si>
  <si>
    <t>15:30:01:000</t>
  </si>
  <si>
    <t>15:30:01:405</t>
  </si>
  <si>
    <t>15:30:58:000</t>
  </si>
  <si>
    <t>15:30:58:183</t>
  </si>
  <si>
    <t>15:31:18:000</t>
  </si>
  <si>
    <t>15:32:55:247</t>
  </si>
  <si>
    <t>15:32:55:312</t>
  </si>
  <si>
    <t>15:32:58:000</t>
  </si>
  <si>
    <t>15:33:00:587</t>
  </si>
  <si>
    <t>15:33:13:000</t>
  </si>
  <si>
    <t>15:33:13:515</t>
  </si>
  <si>
    <t>15:33:13:529</t>
  </si>
  <si>
    <t>15:34:33:000</t>
  </si>
  <si>
    <t>15:34:33:656</t>
  </si>
  <si>
    <t>15:34:33:671</t>
  </si>
  <si>
    <t>15:35:59:000</t>
  </si>
  <si>
    <t>15:36:45:000</t>
  </si>
  <si>
    <t>15:37:25:000</t>
  </si>
  <si>
    <t>15:37:25:805</t>
  </si>
  <si>
    <t>15:37:26:067</t>
  </si>
  <si>
    <t>15:38:55:731</t>
  </si>
  <si>
    <t>15:39:53:000</t>
  </si>
  <si>
    <t>15:39:53:004</t>
  </si>
  <si>
    <t>15:40:47:135</t>
  </si>
  <si>
    <t>15:40:58:000</t>
  </si>
  <si>
    <t>15:40:58:513</t>
  </si>
  <si>
    <t>15:40:58:516</t>
  </si>
  <si>
    <t>15:40:58:518</t>
  </si>
  <si>
    <t>15:41:15:000</t>
  </si>
  <si>
    <t>15:41:54:000</t>
  </si>
  <si>
    <t>15:41:54:564</t>
  </si>
  <si>
    <t>15:41:54:576</t>
  </si>
  <si>
    <t>15:42:02:000</t>
  </si>
  <si>
    <t>15:42:02:577</t>
  </si>
  <si>
    <t>15:43:51:000</t>
  </si>
  <si>
    <t>15:43:52:007</t>
  </si>
  <si>
    <t>15:43:52:805</t>
  </si>
  <si>
    <t>15:44:01:259</t>
  </si>
  <si>
    <t>15:44:03:143</t>
  </si>
  <si>
    <t>15:44:35:000</t>
  </si>
  <si>
    <t>15:46:53:000</t>
  </si>
  <si>
    <t>15:47:05:111</t>
  </si>
  <si>
    <t>15:49:24:115</t>
  </si>
  <si>
    <t>15:50:09:000</t>
  </si>
  <si>
    <t>15:50:09:825</t>
  </si>
  <si>
    <t>15:50:09:951</t>
  </si>
  <si>
    <t>15:51:50:000</t>
  </si>
  <si>
    <t>15:51:50:240</t>
  </si>
  <si>
    <t>15:51:58:075</t>
  </si>
  <si>
    <t>15:52:07:000</t>
  </si>
  <si>
    <t>15:52:07:260</t>
  </si>
  <si>
    <t>15:52:24:413</t>
  </si>
  <si>
    <t>15:53:12:032</t>
  </si>
  <si>
    <t>15:54:33:000</t>
  </si>
  <si>
    <t>15:54:33:427</t>
  </si>
  <si>
    <t>15:54:33:431</t>
  </si>
  <si>
    <t>15:54:34:000</t>
  </si>
  <si>
    <t>15:54:34:489</t>
  </si>
  <si>
    <t>15:55:03:000</t>
  </si>
  <si>
    <t>15:55:03:399</t>
  </si>
  <si>
    <t>15:57:41:000</t>
  </si>
  <si>
    <t>15:58:11:417</t>
  </si>
  <si>
    <t>15:58:13:274</t>
  </si>
  <si>
    <t>15:58:58:658</t>
  </si>
  <si>
    <t>15:58:58:672</t>
  </si>
  <si>
    <t>15:59:46:000</t>
  </si>
  <si>
    <t>16:02:43:000</t>
  </si>
  <si>
    <t>16:02:43:823</t>
  </si>
  <si>
    <t>16:02:44:391</t>
  </si>
  <si>
    <t>16:03:18:000</t>
  </si>
  <si>
    <t>16:03:27:000</t>
  </si>
  <si>
    <t>16:03:27:898</t>
  </si>
  <si>
    <t>16:05:16:000</t>
  </si>
  <si>
    <t>16:05:16:623</t>
  </si>
  <si>
    <t>16:06:09:000</t>
  </si>
  <si>
    <t>16:06:09:667</t>
  </si>
  <si>
    <t>16:06:19:000</t>
  </si>
  <si>
    <t>16:10:02:000</t>
  </si>
  <si>
    <t>16:10:02:332</t>
  </si>
  <si>
    <t>16:10:03:684</t>
  </si>
  <si>
    <t>16:10:09:000</t>
  </si>
  <si>
    <t>16:10:22:657</t>
  </si>
  <si>
    <t>16:10:42:282</t>
  </si>
  <si>
    <t>16:11:37:189</t>
  </si>
  <si>
    <t>16:12:13:000</t>
  </si>
  <si>
    <t>16:12:13:182</t>
  </si>
  <si>
    <t>16:12:14:000</t>
  </si>
  <si>
    <t>16:12:18:814</t>
  </si>
  <si>
    <t>16:12:34:241</t>
  </si>
  <si>
    <t>16:13:38:740</t>
  </si>
  <si>
    <t>16:14:00:000</t>
  </si>
  <si>
    <t>16:14:16:280</t>
  </si>
  <si>
    <t>16:14:17:000</t>
  </si>
  <si>
    <t>16:14:38:451</t>
  </si>
  <si>
    <t>16:15:40:000</t>
  </si>
  <si>
    <t>16:15:51:062</t>
  </si>
  <si>
    <t>16:16:07:000</t>
  </si>
  <si>
    <t>16:16:07:554</t>
  </si>
  <si>
    <t>16:17:20:328</t>
  </si>
  <si>
    <t>16:18:17:229</t>
  </si>
  <si>
    <t>16:18:33:000</t>
  </si>
  <si>
    <t>16:18:43:607</t>
  </si>
  <si>
    <t>16:18:57:000</t>
  </si>
  <si>
    <t>16:18:57:504</t>
  </si>
  <si>
    <t>16:19:02:909</t>
  </si>
  <si>
    <t>16:19:33:809</t>
  </si>
  <si>
    <t>16:19:40:000</t>
  </si>
  <si>
    <t>16:19:40:199</t>
  </si>
  <si>
    <t>16:20:10:853</t>
  </si>
  <si>
    <t>16:21:49:000</t>
  </si>
  <si>
    <t>16:21:49:518</t>
  </si>
  <si>
    <t>16:24:00:017</t>
  </si>
  <si>
    <t>16:24:25:000</t>
  </si>
  <si>
    <t>16:24:30:000</t>
  </si>
  <si>
    <t>16:24:30:010</t>
  </si>
  <si>
    <t>16:25:07:102</t>
  </si>
  <si>
    <t>16:27:28:172</t>
  </si>
  <si>
    <t>16:29:00:020</t>
  </si>
  <si>
    <t>16:29:16:012</t>
  </si>
  <si>
    <t>16:29:36:000</t>
  </si>
  <si>
    <t>16:29:36:576</t>
  </si>
  <si>
    <t>16:29:36:584</t>
  </si>
  <si>
    <t>08:00:52:000</t>
  </si>
  <si>
    <t>08:00:52:334</t>
  </si>
  <si>
    <t>08:00:53:183</t>
  </si>
  <si>
    <t>08:01:07:000</t>
  </si>
  <si>
    <t>08:01:07:316</t>
  </si>
  <si>
    <t>08:04:01:000</t>
  </si>
  <si>
    <t>08:04:02:000</t>
  </si>
  <si>
    <t>08:04:02:139</t>
  </si>
  <si>
    <t>08:06:19:000</t>
  </si>
  <si>
    <t>08:06:19:079</t>
  </si>
  <si>
    <t>08:07:23:349</t>
  </si>
  <si>
    <t>08:07:26:000</t>
  </si>
  <si>
    <t>08:08:19:000</t>
  </si>
  <si>
    <t>08:08:19:943</t>
  </si>
  <si>
    <t>08:08:40:000</t>
  </si>
  <si>
    <t>08:08:40:913</t>
  </si>
  <si>
    <t>08:10:19:354</t>
  </si>
  <si>
    <t>08:10:19:599</t>
  </si>
  <si>
    <t>08:10:20:000</t>
  </si>
  <si>
    <t>08:10:25:000</t>
  </si>
  <si>
    <t>08:10:25:156</t>
  </si>
  <si>
    <t>08:10:34:000</t>
  </si>
  <si>
    <t>08:10:34:703</t>
  </si>
  <si>
    <t>08:10:34:711</t>
  </si>
  <si>
    <t>08:11:01:000</t>
  </si>
  <si>
    <t>08:11:01:051</t>
  </si>
  <si>
    <t>08:12:24:085</t>
  </si>
  <si>
    <t>08:12:24:095</t>
  </si>
  <si>
    <t>08:12:37:000</t>
  </si>
  <si>
    <t>08:12:37:016</t>
  </si>
  <si>
    <t>08:12:37:033</t>
  </si>
  <si>
    <t>08:13:03:229</t>
  </si>
  <si>
    <t>08:13:41:837</t>
  </si>
  <si>
    <t>08:13:49:000</t>
  </si>
  <si>
    <t>08:13:49:050</t>
  </si>
  <si>
    <t>08:13:49:053</t>
  </si>
  <si>
    <t>08:15:00:049</t>
  </si>
  <si>
    <t>08:15:05:653</t>
  </si>
  <si>
    <t>08:15:28:000</t>
  </si>
  <si>
    <t>08:16:04:925</t>
  </si>
  <si>
    <t>08:19:39:000</t>
  </si>
  <si>
    <t>08:19:39:655</t>
  </si>
  <si>
    <t>08:19:44:869</t>
  </si>
  <si>
    <t>08:20:11:631</t>
  </si>
  <si>
    <t>08:22:30:952</t>
  </si>
  <si>
    <t>08:22:36:000</t>
  </si>
  <si>
    <t>08:22:36:907</t>
  </si>
  <si>
    <t>08:22:52:000</t>
  </si>
  <si>
    <t>08:22:52:346</t>
  </si>
  <si>
    <t>08:22:52:356</t>
  </si>
  <si>
    <t>08:22:52:357</t>
  </si>
  <si>
    <t>08:24:05:000</t>
  </si>
  <si>
    <t>08:24:07:835</t>
  </si>
  <si>
    <t>08:25:39:178</t>
  </si>
  <si>
    <t>08:25:40:349</t>
  </si>
  <si>
    <t>08:26:21:264</t>
  </si>
  <si>
    <t>08:29:59:926</t>
  </si>
  <si>
    <t>08:30:00:936</t>
  </si>
  <si>
    <t>08:30:56:000</t>
  </si>
  <si>
    <t>08:30:56:390</t>
  </si>
  <si>
    <t>08:31:16:000</t>
  </si>
  <si>
    <t>08:31:16:726</t>
  </si>
  <si>
    <t>08:31:16:737</t>
  </si>
  <si>
    <t>08:31:16:746</t>
  </si>
  <si>
    <t>08:32:37:000</t>
  </si>
  <si>
    <t>08:32:37:137</t>
  </si>
  <si>
    <t>08:32:48:406</t>
  </si>
  <si>
    <t>08:32:48:415</t>
  </si>
  <si>
    <t>08:32:52:000</t>
  </si>
  <si>
    <t>08:32:52:394</t>
  </si>
  <si>
    <t>08:33:10:856</t>
  </si>
  <si>
    <t>08:33:10:873</t>
  </si>
  <si>
    <t>08:36:03:000</t>
  </si>
  <si>
    <t>08:36:03:101</t>
  </si>
  <si>
    <t>08:36:30:505</t>
  </si>
  <si>
    <t>08:36:35:901</t>
  </si>
  <si>
    <t>08:37:00:000</t>
  </si>
  <si>
    <t>08:37:00:103</t>
  </si>
  <si>
    <t>08:37:00:104</t>
  </si>
  <si>
    <t>08:39:32:000</t>
  </si>
  <si>
    <t>08:39:32:633</t>
  </si>
  <si>
    <t>08:39:33:087</t>
  </si>
  <si>
    <t>08:41:17:000</t>
  </si>
  <si>
    <t>08:41:17:345</t>
  </si>
  <si>
    <t>08:41:28:942</t>
  </si>
  <si>
    <t>08:41:45:000</t>
  </si>
  <si>
    <t>08:41:45:267</t>
  </si>
  <si>
    <t>08:43:14:000</t>
  </si>
  <si>
    <t>08:43:14:013</t>
  </si>
  <si>
    <t>08:45:01:000</t>
  </si>
  <si>
    <t>08:45:01:221</t>
  </si>
  <si>
    <t>08:45:01:222</t>
  </si>
  <si>
    <t>08:47:26:245</t>
  </si>
  <si>
    <t>08:47:29:000</t>
  </si>
  <si>
    <t>08:47:29:693</t>
  </si>
  <si>
    <t>08:47:30:337</t>
  </si>
  <si>
    <t>08:48:18:187</t>
  </si>
  <si>
    <t>08:48:18:201</t>
  </si>
  <si>
    <t>08:50:06:000</t>
  </si>
  <si>
    <t>08:50:06:540</t>
  </si>
  <si>
    <t>08:50:06:602</t>
  </si>
  <si>
    <t>08:52:02:404</t>
  </si>
  <si>
    <t>08:52:02:469</t>
  </si>
  <si>
    <t>08:54:42:000</t>
  </si>
  <si>
    <t>08:54:42:994</t>
  </si>
  <si>
    <t>08:54:42:998</t>
  </si>
  <si>
    <t>08:55:09:000</t>
  </si>
  <si>
    <t>08:55:09:527</t>
  </si>
  <si>
    <t>08:55:09:748</t>
  </si>
  <si>
    <t>08:55:49:864</t>
  </si>
  <si>
    <t>08:56:35:000</t>
  </si>
  <si>
    <t>08:58:24:935</t>
  </si>
  <si>
    <t>08:58:30:000</t>
  </si>
  <si>
    <t>08:58:30:223</t>
  </si>
  <si>
    <t>08:58:30:224</t>
  </si>
  <si>
    <t>08:58:30:324</t>
  </si>
  <si>
    <t>08:58:30:325</t>
  </si>
  <si>
    <t>08:58:36:012</t>
  </si>
  <si>
    <t>08:58:36:016</t>
  </si>
  <si>
    <t>08:58:36:017</t>
  </si>
  <si>
    <t>09:00:01:192</t>
  </si>
  <si>
    <t>09:00:01:245</t>
  </si>
  <si>
    <t>09:00:12:000</t>
  </si>
  <si>
    <t>09:00:12:383</t>
  </si>
  <si>
    <t>09:01:07:000</t>
  </si>
  <si>
    <t>09:01:07:986</t>
  </si>
  <si>
    <t>09:01:10:000</t>
  </si>
  <si>
    <t>09:01:17:608</t>
  </si>
  <si>
    <t>09:03:18:000</t>
  </si>
  <si>
    <t>09:03:18:481</t>
  </si>
  <si>
    <t>09:03:18:814</t>
  </si>
  <si>
    <t>09:05:14:000</t>
  </si>
  <si>
    <t>09:05:14:098</t>
  </si>
  <si>
    <t>09:05:14:107</t>
  </si>
  <si>
    <t>09:06:10:000</t>
  </si>
  <si>
    <t>09:06:10:711</t>
  </si>
  <si>
    <t>09:06:10:713</t>
  </si>
  <si>
    <t>09:08:52:000</t>
  </si>
  <si>
    <t>09:08:52:659</t>
  </si>
  <si>
    <t>09:08:52:662</t>
  </si>
  <si>
    <t>09:09:21:000</t>
  </si>
  <si>
    <t>09:09:21:565</t>
  </si>
  <si>
    <t>09:10:07:337</t>
  </si>
  <si>
    <t>09:11:11:000</t>
  </si>
  <si>
    <t>09:11:11:785</t>
  </si>
  <si>
    <t>09:11:56:000</t>
  </si>
  <si>
    <t>09:11:56:871</t>
  </si>
  <si>
    <t>09:12:02:821</t>
  </si>
  <si>
    <t>09:13:27:000</t>
  </si>
  <si>
    <t>09:13:27:177</t>
  </si>
  <si>
    <t>09:14:00:442</t>
  </si>
  <si>
    <t>09:14:30:623</t>
  </si>
  <si>
    <t>09:14:38:406</t>
  </si>
  <si>
    <t>09:16:35:344</t>
  </si>
  <si>
    <t>09:16:36:000</t>
  </si>
  <si>
    <t>09:16:36:575</t>
  </si>
  <si>
    <t>09:18:55:000</t>
  </si>
  <si>
    <t>09:18:55:228</t>
  </si>
  <si>
    <t>09:18:55:229</t>
  </si>
  <si>
    <t>09:19:29:870</t>
  </si>
  <si>
    <t>09:21:30:178</t>
  </si>
  <si>
    <t>09:21:30:932</t>
  </si>
  <si>
    <t>09:22:24:000</t>
  </si>
  <si>
    <t>09:22:24:556</t>
  </si>
  <si>
    <t>09:23:10:000</t>
  </si>
  <si>
    <t>09:23:10:140</t>
  </si>
  <si>
    <t>09:24:08:375</t>
  </si>
  <si>
    <t>09:25:25:000</t>
  </si>
  <si>
    <t>09:25:25:471</t>
  </si>
  <si>
    <t>09:25:25:481</t>
  </si>
  <si>
    <t>09:25:25:645</t>
  </si>
  <si>
    <t>09:29:15:000</t>
  </si>
  <si>
    <t>09:29:15:765</t>
  </si>
  <si>
    <t>09:29:29:000</t>
  </si>
  <si>
    <t>09:29:29:677</t>
  </si>
  <si>
    <t>09:29:44:335</t>
  </si>
  <si>
    <t>09:29:44:336</t>
  </si>
  <si>
    <t>09:29:44:345</t>
  </si>
  <si>
    <t>09:30:00:353</t>
  </si>
  <si>
    <t>09:31:43:000</t>
  </si>
  <si>
    <t>09:31:43:932</t>
  </si>
  <si>
    <t>09:33:56:000</t>
  </si>
  <si>
    <t>09:33:56:321</t>
  </si>
  <si>
    <t>09:34:41:625</t>
  </si>
  <si>
    <t>09:36:21:646</t>
  </si>
  <si>
    <t>09:36:35:000</t>
  </si>
  <si>
    <t>09:36:35:621</t>
  </si>
  <si>
    <t>09:36:35:637</t>
  </si>
  <si>
    <t>09:36:35:638</t>
  </si>
  <si>
    <t>09:38:15:000</t>
  </si>
  <si>
    <t>09:38:15:253</t>
  </si>
  <si>
    <t>09:39:01:000</t>
  </si>
  <si>
    <t>09:40:34:000</t>
  </si>
  <si>
    <t>09:40:34:346</t>
  </si>
  <si>
    <t>09:40:34:796</t>
  </si>
  <si>
    <t>09:43:12:863</t>
  </si>
  <si>
    <t>09:43:12:864</t>
  </si>
  <si>
    <t>09:43:13:000</t>
  </si>
  <si>
    <t>09:43:13:275</t>
  </si>
  <si>
    <t>09:47:15:000</t>
  </si>
  <si>
    <t>09:47:15:145</t>
  </si>
  <si>
    <t>09:47:15:376</t>
  </si>
  <si>
    <t>09:48:19:000</t>
  </si>
  <si>
    <t>09:52:07:536</t>
  </si>
  <si>
    <t>09:52:07:771</t>
  </si>
  <si>
    <t>09:52:07:883</t>
  </si>
  <si>
    <t>09:52:12:414</t>
  </si>
  <si>
    <t>09:55:27:000</t>
  </si>
  <si>
    <t>09:55:27:700</t>
  </si>
  <si>
    <t>09:55:43:000</t>
  </si>
  <si>
    <t>09:55:43:186</t>
  </si>
  <si>
    <t>09:56:18:000</t>
  </si>
  <si>
    <t>09:57:31:000</t>
  </si>
  <si>
    <t>09:57:31:408</t>
  </si>
  <si>
    <t>09:58:01:000</t>
  </si>
  <si>
    <t>09:58:01:335</t>
  </si>
  <si>
    <t>10:01:43:280</t>
  </si>
  <si>
    <t>10:03:02:136</t>
  </si>
  <si>
    <t>10:03:02:148</t>
  </si>
  <si>
    <t>10:05:30:000</t>
  </si>
  <si>
    <t>10:05:30:618</t>
  </si>
  <si>
    <t>10:06:21:000</t>
  </si>
  <si>
    <t>10:06:21:092</t>
  </si>
  <si>
    <t>10:06:48:000</t>
  </si>
  <si>
    <t>10:06:48:588</t>
  </si>
  <si>
    <t>10:06:59:000</t>
  </si>
  <si>
    <t>10:08:38:555</t>
  </si>
  <si>
    <t>10:09:14:000</t>
  </si>
  <si>
    <t>10:09:14:677</t>
  </si>
  <si>
    <t>10:09:14:678</t>
  </si>
  <si>
    <t>10:09:14:704</t>
  </si>
  <si>
    <t>10:09:23:000</t>
  </si>
  <si>
    <t>10:11:19:000</t>
  </si>
  <si>
    <t>10:11:19:407</t>
  </si>
  <si>
    <t>10:11:19:480</t>
  </si>
  <si>
    <t>10:11:42:000</t>
  </si>
  <si>
    <t>10:11:42:497</t>
  </si>
  <si>
    <t>10:12:42:000</t>
  </si>
  <si>
    <t>10:12:46:545</t>
  </si>
  <si>
    <t>10:14:22:066</t>
  </si>
  <si>
    <t>10:14:28:000</t>
  </si>
  <si>
    <t>10:16:45:000</t>
  </si>
  <si>
    <t>10:16:45:325</t>
  </si>
  <si>
    <t>10:16:45:326</t>
  </si>
  <si>
    <t>10:16:45:336</t>
  </si>
  <si>
    <t>10:17:05:000</t>
  </si>
  <si>
    <t>10:17:05:370</t>
  </si>
  <si>
    <t>10:17:05:378</t>
  </si>
  <si>
    <t>10:19:42:000</t>
  </si>
  <si>
    <t>10:20:01:000</t>
  </si>
  <si>
    <t>10:20:01:014</t>
  </si>
  <si>
    <t>10:20:20:000</t>
  </si>
  <si>
    <t>10:20:20:755</t>
  </si>
  <si>
    <t>10:21:19:149</t>
  </si>
  <si>
    <t>10:21:19:421</t>
  </si>
  <si>
    <t>10:21:19:471</t>
  </si>
  <si>
    <t>10:21:34:789</t>
  </si>
  <si>
    <t>10:24:06:000</t>
  </si>
  <si>
    <t>10:24:06:033</t>
  </si>
  <si>
    <t>10:25:35:000</t>
  </si>
  <si>
    <t>10:25:35:477</t>
  </si>
  <si>
    <t>10:25:35:494</t>
  </si>
  <si>
    <t>10:25:36:026</t>
  </si>
  <si>
    <t>10:27:10:628</t>
  </si>
  <si>
    <t>10:30:17:000</t>
  </si>
  <si>
    <t>10:30:17:115</t>
  </si>
  <si>
    <t>10:32:29:250</t>
  </si>
  <si>
    <t>10:32:29:260</t>
  </si>
  <si>
    <t>10:32:34:000</t>
  </si>
  <si>
    <t>10:33:24:000</t>
  </si>
  <si>
    <t>10:33:24:999</t>
  </si>
  <si>
    <t>10:33:31:000</t>
  </si>
  <si>
    <t>10:33:31:157</t>
  </si>
  <si>
    <t>10:35:46:000</t>
  </si>
  <si>
    <t>10:35:46:771</t>
  </si>
  <si>
    <t>10:38:01:000</t>
  </si>
  <si>
    <t>10:40:03:015</t>
  </si>
  <si>
    <t>10:42:27:000</t>
  </si>
  <si>
    <t>10:42:27:175</t>
  </si>
  <si>
    <t>10:43:01:000</t>
  </si>
  <si>
    <t>10:43:01:335</t>
  </si>
  <si>
    <t>10:43:01:337</t>
  </si>
  <si>
    <t>10:43:12:615</t>
  </si>
  <si>
    <t>10:44:56:179</t>
  </si>
  <si>
    <t>10:44:56:180</t>
  </si>
  <si>
    <t>10:46:39:314</t>
  </si>
  <si>
    <t>10:46:39:478</t>
  </si>
  <si>
    <t>10:46:40:751</t>
  </si>
  <si>
    <t>10:46:57:000</t>
  </si>
  <si>
    <t>10:49:58:000</t>
  </si>
  <si>
    <t>10:49:58:022</t>
  </si>
  <si>
    <t>10:51:01:887</t>
  </si>
  <si>
    <t>10:51:02:000</t>
  </si>
  <si>
    <t>10:51:02:154</t>
  </si>
  <si>
    <t>10:51:04:000</t>
  </si>
  <si>
    <t>10:52:49:000</t>
  </si>
  <si>
    <t>10:52:49:127</t>
  </si>
  <si>
    <t>10:54:41:000</t>
  </si>
  <si>
    <t>10:54:41:885</t>
  </si>
  <si>
    <t>10:56:53:000</t>
  </si>
  <si>
    <t>10:56:53:873</t>
  </si>
  <si>
    <t>10:58:16:000</t>
  </si>
  <si>
    <t>10:58:16:286</t>
  </si>
  <si>
    <t>10:58:25:000</t>
  </si>
  <si>
    <t>10:58:25:364</t>
  </si>
  <si>
    <t>10:59:22:566</t>
  </si>
  <si>
    <t>10:59:58:000</t>
  </si>
  <si>
    <t>10:59:58:587</t>
  </si>
  <si>
    <t>10:59:58:754</t>
  </si>
  <si>
    <t>11:01:00:000</t>
  </si>
  <si>
    <t>11:01:00:427</t>
  </si>
  <si>
    <t>11:01:10:767</t>
  </si>
  <si>
    <t>11:02:27:000</t>
  </si>
  <si>
    <t>11:02:27:277</t>
  </si>
  <si>
    <t>11:02:46:000</t>
  </si>
  <si>
    <t>11:05:05:000</t>
  </si>
  <si>
    <t>11:05:05:884</t>
  </si>
  <si>
    <t>11:06:01:000</t>
  </si>
  <si>
    <t>11:06:01:715</t>
  </si>
  <si>
    <t>11:07:03:878</t>
  </si>
  <si>
    <t>11:07:54:076</t>
  </si>
  <si>
    <t>11:07:54:077</t>
  </si>
  <si>
    <t>11:08:17:346</t>
  </si>
  <si>
    <t>11:08:17:990</t>
  </si>
  <si>
    <t>11:08:18:000</t>
  </si>
  <si>
    <t>11:08:18:075</t>
  </si>
  <si>
    <t>11:09:52:000</t>
  </si>
  <si>
    <t>11:14:03:000</t>
  </si>
  <si>
    <t>11:14:03:204</t>
  </si>
  <si>
    <t>11:14:03:205</t>
  </si>
  <si>
    <t>11:14:03:220</t>
  </si>
  <si>
    <t>11:14:26:000</t>
  </si>
  <si>
    <t>11:14:26:306</t>
  </si>
  <si>
    <t>11:15:39:000</t>
  </si>
  <si>
    <t>11:15:39:419</t>
  </si>
  <si>
    <t>11:15:39:436</t>
  </si>
  <si>
    <t>11:16:51:000</t>
  </si>
  <si>
    <t>11:16:51:750</t>
  </si>
  <si>
    <t>11:17:11:562</t>
  </si>
  <si>
    <t>11:17:19:000</t>
  </si>
  <si>
    <t>11:18:17:885</t>
  </si>
  <si>
    <t>11:18:17:886</t>
  </si>
  <si>
    <t>11:18:27:706</t>
  </si>
  <si>
    <t>11:18:27:979</t>
  </si>
  <si>
    <t>11:18:27:980</t>
  </si>
  <si>
    <t>11:19:07:000</t>
  </si>
  <si>
    <t>11:19:07:739</t>
  </si>
  <si>
    <t>11:24:50:000</t>
  </si>
  <si>
    <t>11:24:50:189</t>
  </si>
  <si>
    <t>11:24:50:204</t>
  </si>
  <si>
    <t>11:26:04:000</t>
  </si>
  <si>
    <t>11:26:04:915</t>
  </si>
  <si>
    <t>11:26:04:925</t>
  </si>
  <si>
    <t>11:31:15:246</t>
  </si>
  <si>
    <t>11:31:15:526</t>
  </si>
  <si>
    <t>11:31:16:000</t>
  </si>
  <si>
    <t>11:33:09:000</t>
  </si>
  <si>
    <t>11:33:09:632</t>
  </si>
  <si>
    <t>11:33:09:633</t>
  </si>
  <si>
    <t>11:35:20:000</t>
  </si>
  <si>
    <t>11:35:20:098</t>
  </si>
  <si>
    <t>11:39:33:841</t>
  </si>
  <si>
    <t>11:40:43:000</t>
  </si>
  <si>
    <t>11:40:43:110</t>
  </si>
  <si>
    <t>11:41:26:941</t>
  </si>
  <si>
    <t>11:41:29:468</t>
  </si>
  <si>
    <t>11:41:29:469</t>
  </si>
  <si>
    <t>11:41:49:000</t>
  </si>
  <si>
    <t>11:41:49:090</t>
  </si>
  <si>
    <t>11:41:49:091</t>
  </si>
  <si>
    <t>11:41:49:102</t>
  </si>
  <si>
    <t>11:41:52:000</t>
  </si>
  <si>
    <t>11:41:52:914</t>
  </si>
  <si>
    <t>11:43:51:000</t>
  </si>
  <si>
    <t>11:43:51:680</t>
  </si>
  <si>
    <t>11:43:51:690</t>
  </si>
  <si>
    <t>11:45:52:489</t>
  </si>
  <si>
    <t>11:48:19:000</t>
  </si>
  <si>
    <t>11:48:19:717</t>
  </si>
  <si>
    <t>11:52:48:000</t>
  </si>
  <si>
    <t>11:52:48:040</t>
  </si>
  <si>
    <t>11:52:48:086</t>
  </si>
  <si>
    <t>11:56:55:054</t>
  </si>
  <si>
    <t>11:58:34:000</t>
  </si>
  <si>
    <t>11:58:34:937</t>
  </si>
  <si>
    <t>11:58:36:194</t>
  </si>
  <si>
    <t>11:59:42:974</t>
  </si>
  <si>
    <t>12:01:07:483</t>
  </si>
  <si>
    <t>12:01:23:000</t>
  </si>
  <si>
    <t>12:01:23:031</t>
  </si>
  <si>
    <t>12:01:23:967</t>
  </si>
  <si>
    <t>12:03:40:070</t>
  </si>
  <si>
    <t>12:04:01:000</t>
  </si>
  <si>
    <t>12:04:01:832</t>
  </si>
  <si>
    <t>12:05:05:929</t>
  </si>
  <si>
    <t>12:07:13:000</t>
  </si>
  <si>
    <t>12:07:13:083</t>
  </si>
  <si>
    <t>12:08:14:000</t>
  </si>
  <si>
    <t>12:08:14:421</t>
  </si>
  <si>
    <t>12:08:14:422</t>
  </si>
  <si>
    <t>12:08:15:407</t>
  </si>
  <si>
    <t>12:11:27:000</t>
  </si>
  <si>
    <t>12:11:27:547</t>
  </si>
  <si>
    <t>12:11:27:548</t>
  </si>
  <si>
    <t>12:12:34:045</t>
  </si>
  <si>
    <t>12:12:36:000</t>
  </si>
  <si>
    <t>12:12:36:026</t>
  </si>
  <si>
    <t>12:12:36:296</t>
  </si>
  <si>
    <t>12:14:19:000</t>
  </si>
  <si>
    <t>12:14:19:686</t>
  </si>
  <si>
    <t>12:15:01:904</t>
  </si>
  <si>
    <t>12:16:30:000</t>
  </si>
  <si>
    <t>12:16:30:530</t>
  </si>
  <si>
    <t>12:16:30:531</t>
  </si>
  <si>
    <t>12:17:35:276</t>
  </si>
  <si>
    <t>12:17:52:000</t>
  </si>
  <si>
    <t>12:17:52:875</t>
  </si>
  <si>
    <t>12:18:23:047</t>
  </si>
  <si>
    <t>12:19:47:931</t>
  </si>
  <si>
    <t>12:19:47:941</t>
  </si>
  <si>
    <t>12:19:53:000</t>
  </si>
  <si>
    <t>12:19:53:858</t>
  </si>
  <si>
    <t>12:22:05:000</t>
  </si>
  <si>
    <t>12:22:05:711</t>
  </si>
  <si>
    <t>12:22:05:726</t>
  </si>
  <si>
    <t>12:22:05:727</t>
  </si>
  <si>
    <t>12:23:03:000</t>
  </si>
  <si>
    <t>12:25:11:000</t>
  </si>
  <si>
    <t>12:25:11:948</t>
  </si>
  <si>
    <t>12:25:21:000</t>
  </si>
  <si>
    <t>12:27:31:000</t>
  </si>
  <si>
    <t>12:27:31:714</t>
  </si>
  <si>
    <t>12:28:39:000</t>
  </si>
  <si>
    <t>12:28:39:655</t>
  </si>
  <si>
    <t>12:28:46:000</t>
  </si>
  <si>
    <t>12:28:51:923</t>
  </si>
  <si>
    <t>12:28:51:924</t>
  </si>
  <si>
    <t>12:30:31:000</t>
  </si>
  <si>
    <t>12:30:31:281</t>
  </si>
  <si>
    <t>12:30:31:292</t>
  </si>
  <si>
    <t>12:31:37:206</t>
  </si>
  <si>
    <t>12:31:39:541</t>
  </si>
  <si>
    <t>12:32:10:000</t>
  </si>
  <si>
    <t>12:32:10:639</t>
  </si>
  <si>
    <t>12:34:13:000</t>
  </si>
  <si>
    <t>12:34:13:789</t>
  </si>
  <si>
    <t>12:34:27:000</t>
  </si>
  <si>
    <t>12:34:27:018</t>
  </si>
  <si>
    <t>12:34:49:618</t>
  </si>
  <si>
    <t>12:44:33:000</t>
  </si>
  <si>
    <t>12:44:33:405</t>
  </si>
  <si>
    <t>12:44:44:000</t>
  </si>
  <si>
    <t>12:44:44:018</t>
  </si>
  <si>
    <t>12:47:39:000</t>
  </si>
  <si>
    <t>12:47:39:726</t>
  </si>
  <si>
    <t>12:47:39:745</t>
  </si>
  <si>
    <t>12:47:39:746</t>
  </si>
  <si>
    <t>12:47:39:768</t>
  </si>
  <si>
    <t>12:53:29:091</t>
  </si>
  <si>
    <t>12:53:34:243</t>
  </si>
  <si>
    <t>12:54:48:295</t>
  </si>
  <si>
    <t>12:54:48:309</t>
  </si>
  <si>
    <t>12:54:48:399</t>
  </si>
  <si>
    <t>12:55:06:000</t>
  </si>
  <si>
    <t>12:55:06:874</t>
  </si>
  <si>
    <t>12:56:16:427</t>
  </si>
  <si>
    <t>12:57:18:844</t>
  </si>
  <si>
    <t>12:57:19:000</t>
  </si>
  <si>
    <t>12:57:19:114</t>
  </si>
  <si>
    <t>12:59:14:568</t>
  </si>
  <si>
    <t>12:59:14:581</t>
  </si>
  <si>
    <t>12:59:20:011</t>
  </si>
  <si>
    <t>12:59:20:452</t>
  </si>
  <si>
    <t>13:01:45:000</t>
  </si>
  <si>
    <t>13:01:53:979</t>
  </si>
  <si>
    <t>13:06:20:000</t>
  </si>
  <si>
    <t>13:06:20:038</t>
  </si>
  <si>
    <t>13:06:20:923</t>
  </si>
  <si>
    <t>13:08:18:000</t>
  </si>
  <si>
    <t>13:08:56:000</t>
  </si>
  <si>
    <t>13:08:56:920</t>
  </si>
  <si>
    <t>13:10:40:000</t>
  </si>
  <si>
    <t>13:10:40:005</t>
  </si>
  <si>
    <t>13:11:25:000</t>
  </si>
  <si>
    <t>13:11:25:463</t>
  </si>
  <si>
    <t>13:11:25:501</t>
  </si>
  <si>
    <t>13:12:08:138</t>
  </si>
  <si>
    <t>13:12:20:000</t>
  </si>
  <si>
    <t>13:12:20:756</t>
  </si>
  <si>
    <t>13:12:20:757</t>
  </si>
  <si>
    <t>13:15:13:237</t>
  </si>
  <si>
    <t>13:16:07:341</t>
  </si>
  <si>
    <t>13:18:19:035</t>
  </si>
  <si>
    <t>13:19:31:802</t>
  </si>
  <si>
    <t>13:19:32:777</t>
  </si>
  <si>
    <t>13:21:35:000</t>
  </si>
  <si>
    <t>13:21:35:950</t>
  </si>
  <si>
    <t>13:21:36:000</t>
  </si>
  <si>
    <t>13:21:36:118</t>
  </si>
  <si>
    <t>13:21:48:993</t>
  </si>
  <si>
    <t>13:22:02:000</t>
  </si>
  <si>
    <t>13:23:26:322</t>
  </si>
  <si>
    <t>13:23:26:474</t>
  </si>
  <si>
    <t>13:24:05:306</t>
  </si>
  <si>
    <t>13:24:06:745</t>
  </si>
  <si>
    <t>13:26:04:676</t>
  </si>
  <si>
    <t>13:28:39:000</t>
  </si>
  <si>
    <t>13:28:39:765</t>
  </si>
  <si>
    <t>13:30:24:000</t>
  </si>
  <si>
    <t>13:30:24:465</t>
  </si>
  <si>
    <t>13:30:24:466</t>
  </si>
  <si>
    <t>13:32:27:000</t>
  </si>
  <si>
    <t>13:32:27:552</t>
  </si>
  <si>
    <t>13:32:50:421</t>
  </si>
  <si>
    <t>13:32:50:422</t>
  </si>
  <si>
    <t>13:34:47:805</t>
  </si>
  <si>
    <t>13:34:47:806</t>
  </si>
  <si>
    <t>13:36:46:000</t>
  </si>
  <si>
    <t>13:36:46:321</t>
  </si>
  <si>
    <t>13:37:05:358</t>
  </si>
  <si>
    <t>13:37:05:375</t>
  </si>
  <si>
    <t>13:37:55:000</t>
  </si>
  <si>
    <t>13:41:31:961</t>
  </si>
  <si>
    <t>13:42:11:000</t>
  </si>
  <si>
    <t>13:42:48:000</t>
  </si>
  <si>
    <t>13:42:48:623</t>
  </si>
  <si>
    <t>13:44:07:000</t>
  </si>
  <si>
    <t>13:44:07:123</t>
  </si>
  <si>
    <t>13:44:07:135</t>
  </si>
  <si>
    <t>13:44:07:136</t>
  </si>
  <si>
    <t>13:44:25:000</t>
  </si>
  <si>
    <t>13:44:25:141</t>
  </si>
  <si>
    <t>13:44:34:000</t>
  </si>
  <si>
    <t>13:44:34:863</t>
  </si>
  <si>
    <t>13:45:05:000</t>
  </si>
  <si>
    <t>13:45:40:144</t>
  </si>
  <si>
    <t>13:48:16:000</t>
  </si>
  <si>
    <t>13:48:16:046</t>
  </si>
  <si>
    <t>13:48:59:315</t>
  </si>
  <si>
    <t>13:52:07:000</t>
  </si>
  <si>
    <t>13:52:07:529</t>
  </si>
  <si>
    <t>13:52:07:574</t>
  </si>
  <si>
    <t>13:52:34:000</t>
  </si>
  <si>
    <t>13:53:54:224</t>
  </si>
  <si>
    <t>13:55:07:418</t>
  </si>
  <si>
    <t>13:55:07:427</t>
  </si>
  <si>
    <t>13:56:29:000</t>
  </si>
  <si>
    <t>13:56:29:590</t>
  </si>
  <si>
    <t>13:57:10:000</t>
  </si>
  <si>
    <t>13:57:10:781</t>
  </si>
  <si>
    <t>13:57:10:794</t>
  </si>
  <si>
    <t>13:57:12:000</t>
  </si>
  <si>
    <t>14:02:29:000</t>
  </si>
  <si>
    <t>14:02:29:695</t>
  </si>
  <si>
    <t>14:02:29:696</t>
  </si>
  <si>
    <t>14:02:32:295</t>
  </si>
  <si>
    <t>14:02:38:508</t>
  </si>
  <si>
    <t>14:02:40:000</t>
  </si>
  <si>
    <t>14:02:40:518</t>
  </si>
  <si>
    <t>14:04:00:015</t>
  </si>
  <si>
    <t>14:04:34:069</t>
  </si>
  <si>
    <t>14:05:24:535</t>
  </si>
  <si>
    <t>14:08:01:565</t>
  </si>
  <si>
    <t>14:09:45:036</t>
  </si>
  <si>
    <t>14:09:45:131</t>
  </si>
  <si>
    <t>14:12:43:142</t>
  </si>
  <si>
    <t>14:14:06:014</t>
  </si>
  <si>
    <t>14:14:11:621</t>
  </si>
  <si>
    <t>14:14:17:000</t>
  </si>
  <si>
    <t>14:14:17:920</t>
  </si>
  <si>
    <t>14:14:17:930</t>
  </si>
  <si>
    <t>14:15:53:000</t>
  </si>
  <si>
    <t>14:15:53:833</t>
  </si>
  <si>
    <t>14:15:53:849</t>
  </si>
  <si>
    <t>14:16:44:000</t>
  </si>
  <si>
    <t>14:16:44:142</t>
  </si>
  <si>
    <t>14:16:44:554</t>
  </si>
  <si>
    <t>14:18:28:000</t>
  </si>
  <si>
    <t>14:18:28:530</t>
  </si>
  <si>
    <t>14:18:28:531</t>
  </si>
  <si>
    <t>14:18:46:000</t>
  </si>
  <si>
    <t>14:19:22:010</t>
  </si>
  <si>
    <t>14:19:39:047</t>
  </si>
  <si>
    <t>14:19:39:048</t>
  </si>
  <si>
    <t>14:21:17:000</t>
  </si>
  <si>
    <t>14:21:17:974</t>
  </si>
  <si>
    <t>14:21:39:000</t>
  </si>
  <si>
    <t>14:21:39:305</t>
  </si>
  <si>
    <t>14:21:39:306</t>
  </si>
  <si>
    <t>14:23:36:098</t>
  </si>
  <si>
    <t>14:23:36:722</t>
  </si>
  <si>
    <t>14:23:36:723</t>
  </si>
  <si>
    <t>14:25:41:000</t>
  </si>
  <si>
    <t>14:25:41:141</t>
  </si>
  <si>
    <t>14:26:02:956</t>
  </si>
  <si>
    <t>14:26:15:075</t>
  </si>
  <si>
    <t>14:26:16:012</t>
  </si>
  <si>
    <t>14:28:05:000</t>
  </si>
  <si>
    <t>14:28:42:519</t>
  </si>
  <si>
    <t>14:30:07:000</t>
  </si>
  <si>
    <t>14:30:07:317</t>
  </si>
  <si>
    <t>14:31:25:034</t>
  </si>
  <si>
    <t>14:33:36:104</t>
  </si>
  <si>
    <t>14:33:36:136</t>
  </si>
  <si>
    <t>14:35:29:536</t>
  </si>
  <si>
    <t>14:35:52:152</t>
  </si>
  <si>
    <t>14:35:52:153</t>
  </si>
  <si>
    <t>14:35:52:163</t>
  </si>
  <si>
    <t>14:37:55:890</t>
  </si>
  <si>
    <t>14:38:47:000</t>
  </si>
  <si>
    <t>14:38:56:000</t>
  </si>
  <si>
    <t>14:38:56:305</t>
  </si>
  <si>
    <t>14:41:44:000</t>
  </si>
  <si>
    <t>14:41:44:397</t>
  </si>
  <si>
    <t>14:41:44:497</t>
  </si>
  <si>
    <t>14:41:44:498</t>
  </si>
  <si>
    <t>14:41:45:373</t>
  </si>
  <si>
    <t>14:42:19:000</t>
  </si>
  <si>
    <t>14:42:35:000</t>
  </si>
  <si>
    <t>14:46:19:000</t>
  </si>
  <si>
    <t>14:46:19:508</t>
  </si>
  <si>
    <t>14:50:16:000</t>
  </si>
  <si>
    <t>14:50:16:863</t>
  </si>
  <si>
    <t>14:51:37:000</t>
  </si>
  <si>
    <t>14:51:37:131</t>
  </si>
  <si>
    <t>14:51:37:200</t>
  </si>
  <si>
    <t>14:51:38:000</t>
  </si>
  <si>
    <t>14:51:38:156</t>
  </si>
  <si>
    <t>14:51:41:000</t>
  </si>
  <si>
    <t>14:55:13:000</t>
  </si>
  <si>
    <t>14:55:17:813</t>
  </si>
  <si>
    <t>14:55:40:000</t>
  </si>
  <si>
    <t>14:55:40:839</t>
  </si>
  <si>
    <t>14:57:26:404</t>
  </si>
  <si>
    <t>14:57:50:000</t>
  </si>
  <si>
    <t>14:57:50:514</t>
  </si>
  <si>
    <t>14:57:50:525</t>
  </si>
  <si>
    <t>14:58:18:000</t>
  </si>
  <si>
    <t>14:58:18:507</t>
  </si>
  <si>
    <t>14:58:18:522</t>
  </si>
  <si>
    <t>14:58:18:720</t>
  </si>
  <si>
    <t>14:58:19:000</t>
  </si>
  <si>
    <t>14:58:26:000</t>
  </si>
  <si>
    <t>14:59:10:814</t>
  </si>
  <si>
    <t>15:00:34:000</t>
  </si>
  <si>
    <t>15:00:34:117</t>
  </si>
  <si>
    <t>15:00:46:280</t>
  </si>
  <si>
    <t>15:01:45:000</t>
  </si>
  <si>
    <t>15:02:05:145</t>
  </si>
  <si>
    <t>15:02:05:246</t>
  </si>
  <si>
    <t>15:03:05:000</t>
  </si>
  <si>
    <t>15:03:06:000</t>
  </si>
  <si>
    <t>15:03:06:305</t>
  </si>
  <si>
    <t>15:03:21:523</t>
  </si>
  <si>
    <t>15:04:05:000</t>
  </si>
  <si>
    <t>15:04:05:502</t>
  </si>
  <si>
    <t>15:05:23:000</t>
  </si>
  <si>
    <t>15:05:23:398</t>
  </si>
  <si>
    <t>15:05:25:000</t>
  </si>
  <si>
    <t>15:05:25:405</t>
  </si>
  <si>
    <t>15:07:16:000</t>
  </si>
  <si>
    <t>15:07:16:925</t>
  </si>
  <si>
    <t>15:07:32:000</t>
  </si>
  <si>
    <t>15:07:32:282</t>
  </si>
  <si>
    <t>15:07:32:358</t>
  </si>
  <si>
    <t>15:09:38:000</t>
  </si>
  <si>
    <t>15:09:38:935</t>
  </si>
  <si>
    <t>15:09:39:359</t>
  </si>
  <si>
    <t>15:11:02:000</t>
  </si>
  <si>
    <t>15:11:02:250</t>
  </si>
  <si>
    <t>15:11:50:737</t>
  </si>
  <si>
    <t>15:11:54:804</t>
  </si>
  <si>
    <t>15:13:29:523</t>
  </si>
  <si>
    <t>15:13:29:532</t>
  </si>
  <si>
    <t>15:13:29:534</t>
  </si>
  <si>
    <t>15:13:40:000</t>
  </si>
  <si>
    <t>15:13:40:611</t>
  </si>
  <si>
    <t>15:13:40:739</t>
  </si>
  <si>
    <t>15:15:06:000</t>
  </si>
  <si>
    <t>15:15:14:000</t>
  </si>
  <si>
    <t>15:15:14:868</t>
  </si>
  <si>
    <t>15:15:14:882</t>
  </si>
  <si>
    <t>15:16:23:000</t>
  </si>
  <si>
    <t>15:18:23:000</t>
  </si>
  <si>
    <t>15:18:23:724</t>
  </si>
  <si>
    <t>15:18:24:012</t>
  </si>
  <si>
    <t>15:18:24:013</t>
  </si>
  <si>
    <t>15:20:51:000</t>
  </si>
  <si>
    <t>15:20:51:177</t>
  </si>
  <si>
    <t>15:20:51:178</t>
  </si>
  <si>
    <t>15:21:17:000</t>
  </si>
  <si>
    <t>15:21:17:605</t>
  </si>
  <si>
    <t>15:21:18:366</t>
  </si>
  <si>
    <t>15:21:18:508</t>
  </si>
  <si>
    <t>15:21:20:887</t>
  </si>
  <si>
    <t>15:21:22:494</t>
  </si>
  <si>
    <t>15:21:36:373</t>
  </si>
  <si>
    <t>15:24:37:000</t>
  </si>
  <si>
    <t>15:24:37:051</t>
  </si>
  <si>
    <t>15:24:38:737</t>
  </si>
  <si>
    <t>15:25:49:893</t>
  </si>
  <si>
    <t>15:26:27:757</t>
  </si>
  <si>
    <t>15:29:04:205</t>
  </si>
  <si>
    <t>15:29:55:616</t>
  </si>
  <si>
    <t>15:29:55:636</t>
  </si>
  <si>
    <t>15:31:05:895</t>
  </si>
  <si>
    <t>15:31:05:896</t>
  </si>
  <si>
    <t>15:31:15:000</t>
  </si>
  <si>
    <t>15:31:15:604</t>
  </si>
  <si>
    <t>15:31:15:818</t>
  </si>
  <si>
    <t>15:31:22:000</t>
  </si>
  <si>
    <t>15:31:22:757</t>
  </si>
  <si>
    <t>15:31:25:000</t>
  </si>
  <si>
    <t>15:33:06:000</t>
  </si>
  <si>
    <t>15:33:06:172</t>
  </si>
  <si>
    <t>15:33:38:547</t>
  </si>
  <si>
    <t>15:33:56:497</t>
  </si>
  <si>
    <t>15:33:56:498</t>
  </si>
  <si>
    <t>15:35:18:216</t>
  </si>
  <si>
    <t>15:36:48:000</t>
  </si>
  <si>
    <t>15:36:54:638</t>
  </si>
  <si>
    <t>15:38:10:000</t>
  </si>
  <si>
    <t>15:40:44:000</t>
  </si>
  <si>
    <t>15:40:44:602</t>
  </si>
  <si>
    <t>15:40:58:581</t>
  </si>
  <si>
    <t>15:41:15:512</t>
  </si>
  <si>
    <t>15:41:18:635</t>
  </si>
  <si>
    <t>15:41:34:000</t>
  </si>
  <si>
    <t>15:45:15:205</t>
  </si>
  <si>
    <t>15:45:15:206</t>
  </si>
  <si>
    <t>15:45:54:152</t>
  </si>
  <si>
    <t>15:46:03:036</t>
  </si>
  <si>
    <t>15:46:03:037</t>
  </si>
  <si>
    <t>15:46:05:011</t>
  </si>
  <si>
    <t>15:46:22:000</t>
  </si>
  <si>
    <t>15:46:22:620</t>
  </si>
  <si>
    <t>15:46:22:621</t>
  </si>
  <si>
    <t>15:46:22:634</t>
  </si>
  <si>
    <t>15:46:26:000</t>
  </si>
  <si>
    <t>15:49:50:248</t>
  </si>
  <si>
    <t>15:52:00:012</t>
  </si>
  <si>
    <t>15:52:02:000</t>
  </si>
  <si>
    <t>15:52:02:711</t>
  </si>
  <si>
    <t>15:53:17:000</t>
  </si>
  <si>
    <t>15:54:25:000</t>
  </si>
  <si>
    <t>15:54:25:810</t>
  </si>
  <si>
    <t>15:54:25:821</t>
  </si>
  <si>
    <t>15:54:25:827</t>
  </si>
  <si>
    <t>15:54:43:562</t>
  </si>
  <si>
    <t>15:54:43:563</t>
  </si>
  <si>
    <t>15:56:07:652</t>
  </si>
  <si>
    <t>15:56:08:421</t>
  </si>
  <si>
    <t>15:56:09:029</t>
  </si>
  <si>
    <t>15:56:59:000</t>
  </si>
  <si>
    <t>15:57:13:680</t>
  </si>
  <si>
    <t>15:57:26:446</t>
  </si>
  <si>
    <t>15:57:32:000</t>
  </si>
  <si>
    <t>15:58:24:000</t>
  </si>
  <si>
    <t>15:58:24:548</t>
  </si>
  <si>
    <t>15:59:11:000</t>
  </si>
  <si>
    <t>15:59:11:388</t>
  </si>
  <si>
    <t>16:00:33:000</t>
  </si>
  <si>
    <t>16:00:33:128</t>
  </si>
  <si>
    <t>16:00:46:000</t>
  </si>
  <si>
    <t>16:00:46:272</t>
  </si>
  <si>
    <t>16:03:23:000</t>
  </si>
  <si>
    <t>16:04:12:000</t>
  </si>
  <si>
    <t>16:04:25:936</t>
  </si>
  <si>
    <t>16:04:25:946</t>
  </si>
  <si>
    <t>16:04:44:000</t>
  </si>
  <si>
    <t>16:04:44:707</t>
  </si>
  <si>
    <t>16:04:44:822</t>
  </si>
  <si>
    <t>16:04:53:000</t>
  </si>
  <si>
    <t>16:04:53:452</t>
  </si>
  <si>
    <t>16:06:23:000</t>
  </si>
  <si>
    <t>16:06:26:554</t>
  </si>
  <si>
    <t>16:08:35:000</t>
  </si>
  <si>
    <t>16:08:35:672</t>
  </si>
  <si>
    <t>16:08:35:686</t>
  </si>
  <si>
    <t>16:08:35:696</t>
  </si>
  <si>
    <t>16:12:20:432</t>
  </si>
  <si>
    <t>16:12:20:436</t>
  </si>
  <si>
    <t>16:13:18:000</t>
  </si>
  <si>
    <t>16:13:18:106</t>
  </si>
  <si>
    <t>16:13:18:118</t>
  </si>
  <si>
    <t>16:14:00:587</t>
  </si>
  <si>
    <t>16:14:33:000</t>
  </si>
  <si>
    <t>16:14:54:000</t>
  </si>
  <si>
    <t>16:14:54:307</t>
  </si>
  <si>
    <t>16:14:54:310</t>
  </si>
  <si>
    <t>16:14:59:728</t>
  </si>
  <si>
    <t>16:14:59:729</t>
  </si>
  <si>
    <t>16:15:08:521</t>
  </si>
  <si>
    <t>16:17:04:000</t>
  </si>
  <si>
    <t>16:17:04:407</t>
  </si>
  <si>
    <t>16:18:08:000</t>
  </si>
  <si>
    <t>16:18:08:994</t>
  </si>
  <si>
    <t>16:18:59:000</t>
  </si>
  <si>
    <t>16:18:59:440</t>
  </si>
  <si>
    <t>16:20:21:000</t>
  </si>
  <si>
    <t>16:20:21:380</t>
  </si>
  <si>
    <t>16:20:41:000</t>
  </si>
  <si>
    <t>16:20:41:807</t>
  </si>
  <si>
    <t>16:20:42:020</t>
  </si>
  <si>
    <t>16:21:28:174</t>
  </si>
  <si>
    <t>16:21:59:000</t>
  </si>
  <si>
    <t>16:22:59:744</t>
  </si>
  <si>
    <t>16:23:18:236</t>
  </si>
  <si>
    <t>16:23:36:000</t>
  </si>
  <si>
    <t>16:23:36:152</t>
  </si>
  <si>
    <t>16:23:36:169</t>
  </si>
  <si>
    <t>16:24:01:001</t>
  </si>
  <si>
    <t>16:24:09:031</t>
  </si>
  <si>
    <t>16:26:42:000</t>
  </si>
  <si>
    <t>16:27:28:000</t>
  </si>
  <si>
    <t>16:27:42:961</t>
  </si>
  <si>
    <t>16:28:00:063</t>
  </si>
  <si>
    <t>16:28:00:094</t>
  </si>
  <si>
    <t>16:28:14:000</t>
  </si>
  <si>
    <t>16:28:19:000</t>
  </si>
  <si>
    <t>16:28:48:969</t>
  </si>
  <si>
    <t>16:28:55:472</t>
  </si>
  <si>
    <t>16:29:06:472</t>
  </si>
  <si>
    <t>16:29:06:923</t>
  </si>
  <si>
    <t>16:29:08:570</t>
  </si>
  <si>
    <t>16:29:54:174</t>
  </si>
  <si>
    <t>16:29:55:494</t>
  </si>
  <si>
    <t>08:00:50:000</t>
  </si>
  <si>
    <t>08:00:50:370</t>
  </si>
  <si>
    <t>08:01:03:827</t>
  </si>
  <si>
    <t>08:02:23:000</t>
  </si>
  <si>
    <t>08:02:23:400</t>
  </si>
  <si>
    <t>08:02:30:155</t>
  </si>
  <si>
    <t>08:04:26:000</t>
  </si>
  <si>
    <t>08:04:26:182</t>
  </si>
  <si>
    <t>08:05:03:330</t>
  </si>
  <si>
    <t>08:05:04:000</t>
  </si>
  <si>
    <t>08:05:04:644</t>
  </si>
  <si>
    <t>08:05:04:645</t>
  </si>
  <si>
    <t>08:05:20:000</t>
  </si>
  <si>
    <t>08:05:20:624</t>
  </si>
  <si>
    <t>08:06:15:000</t>
  </si>
  <si>
    <t>08:06:15:069</t>
  </si>
  <si>
    <t>08:06:20:000</t>
  </si>
  <si>
    <t>08:06:20:121</t>
  </si>
  <si>
    <t>08:06:54:000</t>
  </si>
  <si>
    <t>08:06:54:640</t>
  </si>
  <si>
    <t>08:06:58:107</t>
  </si>
  <si>
    <t>08:06:59:206</t>
  </si>
  <si>
    <t>08:07:55:005</t>
  </si>
  <si>
    <t>08:08:19:494</t>
  </si>
  <si>
    <t>08:08:20:000</t>
  </si>
  <si>
    <t>08:09:03:000</t>
  </si>
  <si>
    <t>08:09:03:752</t>
  </si>
  <si>
    <t>08:10:16:000</t>
  </si>
  <si>
    <t>08:10:16:901</t>
  </si>
  <si>
    <t>08:10:18:970</t>
  </si>
  <si>
    <t>08:10:39:229</t>
  </si>
  <si>
    <t>08:10:48:451</t>
  </si>
  <si>
    <t>08:12:11:000</t>
  </si>
  <si>
    <t>08:12:11:314</t>
  </si>
  <si>
    <t>08:12:12:722</t>
  </si>
  <si>
    <t>08:12:12:723</t>
  </si>
  <si>
    <t>08:13:05:570</t>
  </si>
  <si>
    <t>08:13:15:000</t>
  </si>
  <si>
    <t>08:14:00:006</t>
  </si>
  <si>
    <t>08:14:01:000</t>
  </si>
  <si>
    <t>08:14:06:000</t>
  </si>
  <si>
    <t>08:14:07:610</t>
  </si>
  <si>
    <t>08:15:16:000</t>
  </si>
  <si>
    <t>08:15:16:906</t>
  </si>
  <si>
    <t>08:15:16:914</t>
  </si>
  <si>
    <t>08:15:20:955</t>
  </si>
  <si>
    <t>08:16:41:000</t>
  </si>
  <si>
    <t>08:16:41:406</t>
  </si>
  <si>
    <t>08:16:41:414</t>
  </si>
  <si>
    <t>08:17:16:000</t>
  </si>
  <si>
    <t>08:17:16:445</t>
  </si>
  <si>
    <t>08:17:19:404</t>
  </si>
  <si>
    <t>08:18:34:000</t>
  </si>
  <si>
    <t>08:18:34:337</t>
  </si>
  <si>
    <t>08:18:34:353</t>
  </si>
  <si>
    <t>08:19:09:000</t>
  </si>
  <si>
    <t>08:20:13:000</t>
  </si>
  <si>
    <t>08:20:13:675</t>
  </si>
  <si>
    <t>08:20:23:839</t>
  </si>
  <si>
    <t>08:23:08:000</t>
  </si>
  <si>
    <t>08:23:09:134</t>
  </si>
  <si>
    <t>08:23:15:244</t>
  </si>
  <si>
    <t>08:23:57:485</t>
  </si>
  <si>
    <t>08:24:08:000</t>
  </si>
  <si>
    <t>08:24:08:247</t>
  </si>
  <si>
    <t>08:24:08:257</t>
  </si>
  <si>
    <t>08:25:07:000</t>
  </si>
  <si>
    <t>08:25:07:905</t>
  </si>
  <si>
    <t>08:25:07:907</t>
  </si>
  <si>
    <t>08:25:44:055</t>
  </si>
  <si>
    <t>08:26:31:000</t>
  </si>
  <si>
    <t>08:26:31:399</t>
  </si>
  <si>
    <t>08:27:56:000</t>
  </si>
  <si>
    <t>08:27:56:324</t>
  </si>
  <si>
    <t>08:27:56:333</t>
  </si>
  <si>
    <t>08:29:00:179</t>
  </si>
  <si>
    <t>08:29:06:000</t>
  </si>
  <si>
    <t>08:29:06:319</t>
  </si>
  <si>
    <t>08:30:18:000</t>
  </si>
  <si>
    <t>08:30:18:005</t>
  </si>
  <si>
    <t>08:30:32:000</t>
  </si>
  <si>
    <t>08:30:32:684</t>
  </si>
  <si>
    <t>08:30:32:877</t>
  </si>
  <si>
    <t>08:30:35:000</t>
  </si>
  <si>
    <t>08:31:07:757</t>
  </si>
  <si>
    <t>08:31:10:000</t>
  </si>
  <si>
    <t>08:32:15:000</t>
  </si>
  <si>
    <t>08:32:15:838</t>
  </si>
  <si>
    <t>08:33:17:917</t>
  </si>
  <si>
    <t>08:35:02:000</t>
  </si>
  <si>
    <t>08:35:02:140</t>
  </si>
  <si>
    <t>08:35:03:047</t>
  </si>
  <si>
    <t>08:35:06:000</t>
  </si>
  <si>
    <t>08:35:07:000</t>
  </si>
  <si>
    <t>08:35:07:114</t>
  </si>
  <si>
    <t>08:35:09:000</t>
  </si>
  <si>
    <t>08:35:09:559</t>
  </si>
  <si>
    <t>08:36:27:413</t>
  </si>
  <si>
    <t>08:36:27:414</t>
  </si>
  <si>
    <t>08:36:27:911</t>
  </si>
  <si>
    <t>08:36:33:000</t>
  </si>
  <si>
    <t>08:36:33:354</t>
  </si>
  <si>
    <t>08:36:33:367</t>
  </si>
  <si>
    <t>08:38:57:828</t>
  </si>
  <si>
    <t>08:39:01:000</t>
  </si>
  <si>
    <t>08:39:44:000</t>
  </si>
  <si>
    <t>08:39:44:742</t>
  </si>
  <si>
    <t>08:39:44:755</t>
  </si>
  <si>
    <t>08:39:54:000</t>
  </si>
  <si>
    <t>08:40:12:777</t>
  </si>
  <si>
    <t>08:42:04:583</t>
  </si>
  <si>
    <t>08:42:06:000</t>
  </si>
  <si>
    <t>08:42:06:815</t>
  </si>
  <si>
    <t>08:43:07:000</t>
  </si>
  <si>
    <t>08:43:07:280</t>
  </si>
  <si>
    <t>08:44:17:000</t>
  </si>
  <si>
    <t>08:44:17:968</t>
  </si>
  <si>
    <t>08:45:02:000</t>
  </si>
  <si>
    <t>08:45:34:000</t>
  </si>
  <si>
    <t>08:46:09:562</t>
  </si>
  <si>
    <t>08:47:55:000</t>
  </si>
  <si>
    <t>08:47:55:112</t>
  </si>
  <si>
    <t>08:50:03:000</t>
  </si>
  <si>
    <t>08:50:11:072</t>
  </si>
  <si>
    <t>08:50:55:641</t>
  </si>
  <si>
    <t>08:51:02:000</t>
  </si>
  <si>
    <t>08:51:17:000</t>
  </si>
  <si>
    <t>08:51:17:046</t>
  </si>
  <si>
    <t>08:51:17:047</t>
  </si>
  <si>
    <t>08:52:28:000</t>
  </si>
  <si>
    <t>08:52:28:858</t>
  </si>
  <si>
    <t>08:52:28:871</t>
  </si>
  <si>
    <t>08:52:28:874</t>
  </si>
  <si>
    <t>08:53:00:000</t>
  </si>
  <si>
    <t>08:53:04:524</t>
  </si>
  <si>
    <t>08:53:12:000</t>
  </si>
  <si>
    <t>08:53:12:337</t>
  </si>
  <si>
    <t>08:54:15:000</t>
  </si>
  <si>
    <t>08:55:15:218</t>
  </si>
  <si>
    <t>08:55:28:000</t>
  </si>
  <si>
    <t>08:55:28:946</t>
  </si>
  <si>
    <t>08:55:28:947</t>
  </si>
  <si>
    <t>08:55:28:948</t>
  </si>
  <si>
    <t>08:55:30:000</t>
  </si>
  <si>
    <t>08:57:03:550</t>
  </si>
  <si>
    <t>08:58:13:000</t>
  </si>
  <si>
    <t>08:58:13:706</t>
  </si>
  <si>
    <t>08:58:13:710</t>
  </si>
  <si>
    <t>08:58:42:000</t>
  </si>
  <si>
    <t>08:58:42:395</t>
  </si>
  <si>
    <t>08:59:27:000</t>
  </si>
  <si>
    <t>08:59:27:431</t>
  </si>
  <si>
    <t>09:00:03:859</t>
  </si>
  <si>
    <t>09:00:08:562</t>
  </si>
  <si>
    <t>09:00:08:572</t>
  </si>
  <si>
    <t>09:00:11:000</t>
  </si>
  <si>
    <t>09:01:27:526</t>
  </si>
  <si>
    <t>09:01:30:092</t>
  </si>
  <si>
    <t>09:01:32:696</t>
  </si>
  <si>
    <t>09:01:37:000</t>
  </si>
  <si>
    <t>09:03:04:000</t>
  </si>
  <si>
    <t>09:03:04:261</t>
  </si>
  <si>
    <t>09:03:04:262</t>
  </si>
  <si>
    <t>09:03:17:588</t>
  </si>
  <si>
    <t>09:03:18:086</t>
  </si>
  <si>
    <t>09:04:25:498</t>
  </si>
  <si>
    <t>09:04:25:546</t>
  </si>
  <si>
    <t>09:06:49:000</t>
  </si>
  <si>
    <t>09:06:49:964</t>
  </si>
  <si>
    <t>09:08:07:105</t>
  </si>
  <si>
    <t>09:08:08:000</t>
  </si>
  <si>
    <t>09:08:08:696</t>
  </si>
  <si>
    <t>09:08:31:917</t>
  </si>
  <si>
    <t>09:08:32:006</t>
  </si>
  <si>
    <t>09:09:10:907</t>
  </si>
  <si>
    <t>09:09:17:613</t>
  </si>
  <si>
    <t>09:10:08:976</t>
  </si>
  <si>
    <t>09:11:40:458</t>
  </si>
  <si>
    <t>09:11:56:476</t>
  </si>
  <si>
    <t>09:12:12:692</t>
  </si>
  <si>
    <t>09:12:24:000</t>
  </si>
  <si>
    <t>09:12:24:757</t>
  </si>
  <si>
    <t>09:12:24:758</t>
  </si>
  <si>
    <t>09:13:20:000</t>
  </si>
  <si>
    <t>09:15:05:442</t>
  </si>
  <si>
    <t>09:15:14:712</t>
  </si>
  <si>
    <t>09:15:16:000</t>
  </si>
  <si>
    <t>09:15:19:000</t>
  </si>
  <si>
    <t>09:15:20:705</t>
  </si>
  <si>
    <t>09:18:06:970</t>
  </si>
  <si>
    <t>09:18:07:000</t>
  </si>
  <si>
    <t>09:18:14:000</t>
  </si>
  <si>
    <t>09:18:14:364</t>
  </si>
  <si>
    <t>09:18:14:365</t>
  </si>
  <si>
    <t>09:18:30:000</t>
  </si>
  <si>
    <t>09:18:30:076</t>
  </si>
  <si>
    <t>09:19:15:000</t>
  </si>
  <si>
    <t>09:19:15:727</t>
  </si>
  <si>
    <t>09:19:16:000</t>
  </si>
  <si>
    <t>09:19:24:539</t>
  </si>
  <si>
    <t>09:19:24:540</t>
  </si>
  <si>
    <t>09:20:08:843</t>
  </si>
  <si>
    <t>09:21:33:265</t>
  </si>
  <si>
    <t>09:22:45:000</t>
  </si>
  <si>
    <t>09:22:45:345</t>
  </si>
  <si>
    <t>09:24:14:777</t>
  </si>
  <si>
    <t>09:24:28:000</t>
  </si>
  <si>
    <t>09:24:28:508</t>
  </si>
  <si>
    <t>09:24:28:517</t>
  </si>
  <si>
    <t>09:25:38:356</t>
  </si>
  <si>
    <t>09:25:38:369</t>
  </si>
  <si>
    <t>09:27:31:000</t>
  </si>
  <si>
    <t>09:27:31:412</t>
  </si>
  <si>
    <t>09:27:33:000</t>
  </si>
  <si>
    <t>09:27:33:371</t>
  </si>
  <si>
    <t>09:29:36:000</t>
  </si>
  <si>
    <t>09:29:36:516</t>
  </si>
  <si>
    <t>09:29:36:517</t>
  </si>
  <si>
    <t>09:29:36:540</t>
  </si>
  <si>
    <t>09:29:37:000</t>
  </si>
  <si>
    <t>09:29:50:000</t>
  </si>
  <si>
    <t>09:32:16:000</t>
  </si>
  <si>
    <t>09:32:16:015</t>
  </si>
  <si>
    <t>09:32:19:019</t>
  </si>
  <si>
    <t>09:32:31:000</t>
  </si>
  <si>
    <t>09:32:31:403</t>
  </si>
  <si>
    <t>09:35:22:000</t>
  </si>
  <si>
    <t>09:35:22:060</t>
  </si>
  <si>
    <t>09:35:25:000</t>
  </si>
  <si>
    <t>09:35:25:398</t>
  </si>
  <si>
    <t>09:35:27:000</t>
  </si>
  <si>
    <t>09:37:09:000</t>
  </si>
  <si>
    <t>09:37:44:000</t>
  </si>
  <si>
    <t>09:37:44:265</t>
  </si>
  <si>
    <t>09:37:44:960</t>
  </si>
  <si>
    <t>09:37:44:966</t>
  </si>
  <si>
    <t>09:38:19:000</t>
  </si>
  <si>
    <t>09:41:22:000</t>
  </si>
  <si>
    <t>09:41:22:592</t>
  </si>
  <si>
    <t>09:41:22:603</t>
  </si>
  <si>
    <t>09:41:44:142</t>
  </si>
  <si>
    <t>09:42:22:969</t>
  </si>
  <si>
    <t>09:42:22:980</t>
  </si>
  <si>
    <t>09:42:22:981</t>
  </si>
  <si>
    <t>09:43:26:000</t>
  </si>
  <si>
    <t>09:43:26:429</t>
  </si>
  <si>
    <t>09:43:28:000</t>
  </si>
  <si>
    <t>09:44:22:000</t>
  </si>
  <si>
    <t>09:44:22:315</t>
  </si>
  <si>
    <t>09:44:22:405</t>
  </si>
  <si>
    <t>09:45:43:000</t>
  </si>
  <si>
    <t>09:45:43:144</t>
  </si>
  <si>
    <t>09:45:43:156</t>
  </si>
  <si>
    <t>09:47:13:000</t>
  </si>
  <si>
    <t>09:49:27:000</t>
  </si>
  <si>
    <t>09:49:27:428</t>
  </si>
  <si>
    <t>09:49:27:441</t>
  </si>
  <si>
    <t>09:49:46:191</t>
  </si>
  <si>
    <t>09:50:00:000</t>
  </si>
  <si>
    <t>09:50:00:744</t>
  </si>
  <si>
    <t>09:51:29:465</t>
  </si>
  <si>
    <t>09:51:29:479</t>
  </si>
  <si>
    <t>09:51:29:480</t>
  </si>
  <si>
    <t>09:52:29:000</t>
  </si>
  <si>
    <t>09:52:29:295</t>
  </si>
  <si>
    <t>09:53:41:000</t>
  </si>
  <si>
    <t>09:53:41:958</t>
  </si>
  <si>
    <t>09:53:42:490</t>
  </si>
  <si>
    <t>09:55:45:000</t>
  </si>
  <si>
    <t>09:55:45:357</t>
  </si>
  <si>
    <t>09:55:45:420</t>
  </si>
  <si>
    <t>09:56:17:000</t>
  </si>
  <si>
    <t>09:56:17:806</t>
  </si>
  <si>
    <t>09:58:09:000</t>
  </si>
  <si>
    <t>09:58:09:482</t>
  </si>
  <si>
    <t>09:58:09:842</t>
  </si>
  <si>
    <t>09:59:20:000</t>
  </si>
  <si>
    <t>09:59:20:197</t>
  </si>
  <si>
    <t>10:01:17:060</t>
  </si>
  <si>
    <t>10:01:42:000</t>
  </si>
  <si>
    <t>10:03:49:000</t>
  </si>
  <si>
    <t>10:03:49:644</t>
  </si>
  <si>
    <t>10:03:49:645</t>
  </si>
  <si>
    <t>10:03:52:000</t>
  </si>
  <si>
    <t>10:04:51:000</t>
  </si>
  <si>
    <t>10:04:51:598</t>
  </si>
  <si>
    <t>10:05:05:292</t>
  </si>
  <si>
    <t>10:05:07:000</t>
  </si>
  <si>
    <t>10:05:07:926</t>
  </si>
  <si>
    <t>10:05:07:927</t>
  </si>
  <si>
    <t>10:06:13:531</t>
  </si>
  <si>
    <t>10:07:34:508</t>
  </si>
  <si>
    <t>10:07:59:000</t>
  </si>
  <si>
    <t>10:08:46:000</t>
  </si>
  <si>
    <t>10:08:46:078</t>
  </si>
  <si>
    <t>10:08:46:146</t>
  </si>
  <si>
    <t>10:09:26:351</t>
  </si>
  <si>
    <t>10:09:33:069</t>
  </si>
  <si>
    <t>10:09:34:005</t>
  </si>
  <si>
    <t>10:10:48:220</t>
  </si>
  <si>
    <t>10:11:47:000</t>
  </si>
  <si>
    <t>10:11:54:000</t>
  </si>
  <si>
    <t>10:12:00:101</t>
  </si>
  <si>
    <t>10:12:19:000</t>
  </si>
  <si>
    <t>10:12:19:234</t>
  </si>
  <si>
    <t>10:13:22:711</t>
  </si>
  <si>
    <t>10:14:06:000</t>
  </si>
  <si>
    <t>10:14:06:911</t>
  </si>
  <si>
    <t>10:14:06:912</t>
  </si>
  <si>
    <t>10:15:13:000</t>
  </si>
  <si>
    <t>10:15:13:232</t>
  </si>
  <si>
    <t>10:15:13:246</t>
  </si>
  <si>
    <t>10:15:13:247</t>
  </si>
  <si>
    <t>10:15:17:282</t>
  </si>
  <si>
    <t>10:16:11:000</t>
  </si>
  <si>
    <t>10:16:11:284</t>
  </si>
  <si>
    <t>10:19:11:000</t>
  </si>
  <si>
    <t>10:19:11:597</t>
  </si>
  <si>
    <t>10:19:11:747</t>
  </si>
  <si>
    <t>10:19:47:000</t>
  </si>
  <si>
    <t>10:19:47:601</t>
  </si>
  <si>
    <t>10:20:10:000</t>
  </si>
  <si>
    <t>10:20:27:000</t>
  </si>
  <si>
    <t>10:20:27:405</t>
  </si>
  <si>
    <t>10:21:43:000</t>
  </si>
  <si>
    <t>10:21:43:505</t>
  </si>
  <si>
    <t>10:21:49:000</t>
  </si>
  <si>
    <t>10:21:49:544</t>
  </si>
  <si>
    <t>10:21:49:545</t>
  </si>
  <si>
    <t>10:21:49:555</t>
  </si>
  <si>
    <t>10:23:27:000</t>
  </si>
  <si>
    <t>10:24:42:000</t>
  </si>
  <si>
    <t>10:24:42:028</t>
  </si>
  <si>
    <t>10:25:43:450</t>
  </si>
  <si>
    <t>10:26:26:442</t>
  </si>
  <si>
    <t>10:26:30:000</t>
  </si>
  <si>
    <t>10:26:30:099</t>
  </si>
  <si>
    <t>10:29:47:000</t>
  </si>
  <si>
    <t>10:29:47:735</t>
  </si>
  <si>
    <t>10:29:51:028</t>
  </si>
  <si>
    <t>10:32:58:306</t>
  </si>
  <si>
    <t>10:33:30:107</t>
  </si>
  <si>
    <t>10:33:30:108</t>
  </si>
  <si>
    <t>10:33:32:000</t>
  </si>
  <si>
    <t>10:33:40:183</t>
  </si>
  <si>
    <t>10:35:14:000</t>
  </si>
  <si>
    <t>10:36:20:000</t>
  </si>
  <si>
    <t>10:36:20:480</t>
  </si>
  <si>
    <t>10:36:20:512</t>
  </si>
  <si>
    <t>10:36:20:523</t>
  </si>
  <si>
    <t>10:40:38:000</t>
  </si>
  <si>
    <t>10:40:38:288</t>
  </si>
  <si>
    <t>10:40:38:302</t>
  </si>
  <si>
    <t>10:41:10:000</t>
  </si>
  <si>
    <t>10:41:10:319</t>
  </si>
  <si>
    <t>10:41:15:001</t>
  </si>
  <si>
    <t>10:41:19:579</t>
  </si>
  <si>
    <t>10:42:21:000</t>
  </si>
  <si>
    <t>10:42:21:052</t>
  </si>
  <si>
    <t>10:42:21:785</t>
  </si>
  <si>
    <t>10:42:25:832</t>
  </si>
  <si>
    <t>10:44:37:000</t>
  </si>
  <si>
    <t>10:44:37:500</t>
  </si>
  <si>
    <t>10:44:57:000</t>
  </si>
  <si>
    <t>10:46:39:708</t>
  </si>
  <si>
    <t>10:46:56:000</t>
  </si>
  <si>
    <t>10:46:56:907</t>
  </si>
  <si>
    <t>10:49:46:000</t>
  </si>
  <si>
    <t>10:49:46:611</t>
  </si>
  <si>
    <t>10:49:46:612</t>
  </si>
  <si>
    <t>10:49:46:674</t>
  </si>
  <si>
    <t>10:51:03:562</t>
  </si>
  <si>
    <t>10:51:30:000</t>
  </si>
  <si>
    <t>10:51:31:000</t>
  </si>
  <si>
    <t>10:51:31:128</t>
  </si>
  <si>
    <t>10:51:31:141</t>
  </si>
  <si>
    <t>10:51:31:851</t>
  </si>
  <si>
    <t>10:53:43:000</t>
  </si>
  <si>
    <t>10:53:43:982</t>
  </si>
  <si>
    <t>10:53:43:997</t>
  </si>
  <si>
    <t>10:53:46:033</t>
  </si>
  <si>
    <t>10:53:59:000</t>
  </si>
  <si>
    <t>10:55:11:000</t>
  </si>
  <si>
    <t>10:55:11:758</t>
  </si>
  <si>
    <t>10:55:11:768</t>
  </si>
  <si>
    <t>10:55:14:916</t>
  </si>
  <si>
    <t>10:57:00:592</t>
  </si>
  <si>
    <t>10:58:30:706</t>
  </si>
  <si>
    <t>10:58:38:000</t>
  </si>
  <si>
    <t>10:58:38:320</t>
  </si>
  <si>
    <t>11:00:09:000</t>
  </si>
  <si>
    <t>11:00:09:284</t>
  </si>
  <si>
    <t>11:00:09:285</t>
  </si>
  <si>
    <t>11:02:05:298</t>
  </si>
  <si>
    <t>11:04:54:000</t>
  </si>
  <si>
    <t>11:05:03:000</t>
  </si>
  <si>
    <t>11:05:03:028</t>
  </si>
  <si>
    <t>11:05:18:000</t>
  </si>
  <si>
    <t>11:07:07:581</t>
  </si>
  <si>
    <t>11:07:12:972</t>
  </si>
  <si>
    <t>11:09:06:000</t>
  </si>
  <si>
    <t>11:10:27:000</t>
  </si>
  <si>
    <t>11:10:27:957</t>
  </si>
  <si>
    <t>11:10:34:000</t>
  </si>
  <si>
    <t>11:10:34:187</t>
  </si>
  <si>
    <t>11:12:09:000</t>
  </si>
  <si>
    <t>11:12:09:099</t>
  </si>
  <si>
    <t>11:12:30:000</t>
  </si>
  <si>
    <t>11:12:30:717</t>
  </si>
  <si>
    <t>11:14:37:000</t>
  </si>
  <si>
    <t>11:14:37:889</t>
  </si>
  <si>
    <t>11:14:37:998</t>
  </si>
  <si>
    <t>11:14:38:000</t>
  </si>
  <si>
    <t>11:16:05:000</t>
  </si>
  <si>
    <t>11:16:05:004</t>
  </si>
  <si>
    <t>11:18:16:000</t>
  </si>
  <si>
    <t>11:18:16:454</t>
  </si>
  <si>
    <t>11:18:16:463</t>
  </si>
  <si>
    <t>11:20:29:000</t>
  </si>
  <si>
    <t>11:20:29:293</t>
  </si>
  <si>
    <t>11:20:29:297</t>
  </si>
  <si>
    <t>11:22:08:000</t>
  </si>
  <si>
    <t>11:22:22:000</t>
  </si>
  <si>
    <t>11:22:22:429</t>
  </si>
  <si>
    <t>11:24:41:000</t>
  </si>
  <si>
    <t>11:26:00:020</t>
  </si>
  <si>
    <t>11:27:48:736</t>
  </si>
  <si>
    <t>11:29:17:000</t>
  </si>
  <si>
    <t>11:29:17:845</t>
  </si>
  <si>
    <t>11:30:07:000</t>
  </si>
  <si>
    <t>11:30:07:372</t>
  </si>
  <si>
    <t>11:30:13:956</t>
  </si>
  <si>
    <t>11:32:22:000</t>
  </si>
  <si>
    <t>11:32:22:934</t>
  </si>
  <si>
    <t>11:33:29:160</t>
  </si>
  <si>
    <t>11:33:34:000</t>
  </si>
  <si>
    <t>11:33:34:747</t>
  </si>
  <si>
    <t>11:34:40:502</t>
  </si>
  <si>
    <t>11:34:40:503</t>
  </si>
  <si>
    <t>11:34:40:518</t>
  </si>
  <si>
    <t>11:35:53:623</t>
  </si>
  <si>
    <t>11:39:04:668</t>
  </si>
  <si>
    <t>11:39:04:670</t>
  </si>
  <si>
    <t>11:40:07:000</t>
  </si>
  <si>
    <t>11:40:49:000</t>
  </si>
  <si>
    <t>11:40:49:844</t>
  </si>
  <si>
    <t>11:41:01:000</t>
  </si>
  <si>
    <t>11:41:01:256</t>
  </si>
  <si>
    <t>11:41:06:000</t>
  </si>
  <si>
    <t>11:41:06:044</t>
  </si>
  <si>
    <t>11:43:28:838</t>
  </si>
  <si>
    <t>11:43:34:000</t>
  </si>
  <si>
    <t>11:43:58:000</t>
  </si>
  <si>
    <t>11:43:58:390</t>
  </si>
  <si>
    <t>11:45:08:951</t>
  </si>
  <si>
    <t>11:45:39:000</t>
  </si>
  <si>
    <t>11:45:39:622</t>
  </si>
  <si>
    <t>11:46:05:000</t>
  </si>
  <si>
    <t>11:46:05:299</t>
  </si>
  <si>
    <t>11:46:05:628</t>
  </si>
  <si>
    <t>11:46:52:000</t>
  </si>
  <si>
    <t>11:46:52:839</t>
  </si>
  <si>
    <t>11:48:45:000</t>
  </si>
  <si>
    <t>11:50:15:124</t>
  </si>
  <si>
    <t>11:50:21:000</t>
  </si>
  <si>
    <t>11:50:21:295</t>
  </si>
  <si>
    <t>11:50:44:000</t>
  </si>
  <si>
    <t>11:50:49:685</t>
  </si>
  <si>
    <t>11:52:13:000</t>
  </si>
  <si>
    <t>11:52:13:362</t>
  </si>
  <si>
    <t>11:55:15:979</t>
  </si>
  <si>
    <t>11:56:07:832</t>
  </si>
  <si>
    <t>11:56:14:000</t>
  </si>
  <si>
    <t>11:56:14:445</t>
  </si>
  <si>
    <t>11:56:41:889</t>
  </si>
  <si>
    <t>11:58:55:000</t>
  </si>
  <si>
    <t>11:58:55:494</t>
  </si>
  <si>
    <t>11:59:15:000</t>
  </si>
  <si>
    <t>11:59:15:596</t>
  </si>
  <si>
    <t>12:00:03:000</t>
  </si>
  <si>
    <t>12:00:03:215</t>
  </si>
  <si>
    <t>12:00:03:222</t>
  </si>
  <si>
    <t>12:00:29:251</t>
  </si>
  <si>
    <t>12:00:29:252</t>
  </si>
  <si>
    <t>12:02:25:007</t>
  </si>
  <si>
    <t>12:03:10:744</t>
  </si>
  <si>
    <t>12:05:53:031</t>
  </si>
  <si>
    <t>12:05:53:032</t>
  </si>
  <si>
    <t>12:09:19:000</t>
  </si>
  <si>
    <t>12:11:51:000</t>
  </si>
  <si>
    <t>12:11:59:306</t>
  </si>
  <si>
    <t>12:12:00:000</t>
  </si>
  <si>
    <t>12:12:29:937</t>
  </si>
  <si>
    <t>12:14:38:000</t>
  </si>
  <si>
    <t>12:14:38:835</t>
  </si>
  <si>
    <t>12:14:40:396</t>
  </si>
  <si>
    <t>12:14:40:397</t>
  </si>
  <si>
    <t>12:15:25:000</t>
  </si>
  <si>
    <t>12:21:02:000</t>
  </si>
  <si>
    <t>12:21:02:537</t>
  </si>
  <si>
    <t>12:21:02:546</t>
  </si>
  <si>
    <t>12:21:55:000</t>
  </si>
  <si>
    <t>12:21:55:266</t>
  </si>
  <si>
    <t>12:21:55:280</t>
  </si>
  <si>
    <t>12:23:30:000</t>
  </si>
  <si>
    <t>12:23:30:479</t>
  </si>
  <si>
    <t>12:24:14:277</t>
  </si>
  <si>
    <t>12:26:22:000</t>
  </si>
  <si>
    <t>12:26:22:887</t>
  </si>
  <si>
    <t>12:26:22:888</t>
  </si>
  <si>
    <t>12:28:02:000</t>
  </si>
  <si>
    <t>12:28:02:917</t>
  </si>
  <si>
    <t>12:28:02:919</t>
  </si>
  <si>
    <t>12:28:02:936</t>
  </si>
  <si>
    <t>12:30:05:706</t>
  </si>
  <si>
    <t>12:30:05:722</t>
  </si>
  <si>
    <t>12:30:05:725</t>
  </si>
  <si>
    <t>12:30:07:000</t>
  </si>
  <si>
    <t>12:31:16:000</t>
  </si>
  <si>
    <t>12:31:16:252</t>
  </si>
  <si>
    <t>12:32:16:125</t>
  </si>
  <si>
    <t>12:32:16:126</t>
  </si>
  <si>
    <t>12:34:02:000</t>
  </si>
  <si>
    <t>12:34:02:007</t>
  </si>
  <si>
    <t>12:36:12:000</t>
  </si>
  <si>
    <t>12:36:12:274</t>
  </si>
  <si>
    <t>12:36:16:864</t>
  </si>
  <si>
    <t>12:37:29:000</t>
  </si>
  <si>
    <t>12:38:37:106</t>
  </si>
  <si>
    <t>12:39:08:000</t>
  </si>
  <si>
    <t>12:39:42:905</t>
  </si>
  <si>
    <t>12:41:45:000</t>
  </si>
  <si>
    <t>12:41:45:732</t>
  </si>
  <si>
    <t>12:41:45:733</t>
  </si>
  <si>
    <t>12:42:42:000</t>
  </si>
  <si>
    <t>12:42:42:254</t>
  </si>
  <si>
    <t>12:44:01:546</t>
  </si>
  <si>
    <t>12:45:25:641</t>
  </si>
  <si>
    <t>12:45:25:653</t>
  </si>
  <si>
    <t>12:45:27:000</t>
  </si>
  <si>
    <t>12:48:33:000</t>
  </si>
  <si>
    <t>12:48:33:730</t>
  </si>
  <si>
    <t>12:48:33:731</t>
  </si>
  <si>
    <t>12:48:46:083</t>
  </si>
  <si>
    <t>12:51:18:000</t>
  </si>
  <si>
    <t>12:51:18:201</t>
  </si>
  <si>
    <t>12:52:33:000</t>
  </si>
  <si>
    <t>12:52:33:399</t>
  </si>
  <si>
    <t>12:52:33:409</t>
  </si>
  <si>
    <t>12:53:29:928</t>
  </si>
  <si>
    <t>12:53:29:929</t>
  </si>
  <si>
    <t>12:53:34:873</t>
  </si>
  <si>
    <t>12:53:34:874</t>
  </si>
  <si>
    <t>12:53:37:000</t>
  </si>
  <si>
    <t>12:55:17:758</t>
  </si>
  <si>
    <t>12:58:40:000</t>
  </si>
  <si>
    <t>12:58:40:815</t>
  </si>
  <si>
    <t>13:01:00:000</t>
  </si>
  <si>
    <t>13:01:00:346</t>
  </si>
  <si>
    <t>13:01:00:362</t>
  </si>
  <si>
    <t>13:01:00:525</t>
  </si>
  <si>
    <t>13:02:00:023</t>
  </si>
  <si>
    <t>13:02:00:041</t>
  </si>
  <si>
    <t>13:03:00:055</t>
  </si>
  <si>
    <t>13:04:00:044</t>
  </si>
  <si>
    <t>13:04:10:670</t>
  </si>
  <si>
    <t>13:05:32:044</t>
  </si>
  <si>
    <t>13:10:58:000</t>
  </si>
  <si>
    <t>13:10:58:005</t>
  </si>
  <si>
    <t>13:10:58:013</t>
  </si>
  <si>
    <t>13:11:01:820</t>
  </si>
  <si>
    <t>13:12:22:302</t>
  </si>
  <si>
    <t>13:12:30:000</t>
  </si>
  <si>
    <t>13:12:30:839</t>
  </si>
  <si>
    <t>13:12:31:000</t>
  </si>
  <si>
    <t>13:12:31:110</t>
  </si>
  <si>
    <t>13:12:31:175</t>
  </si>
  <si>
    <t>13:13:23:000</t>
  </si>
  <si>
    <t>13:13:23:811</t>
  </si>
  <si>
    <t>13:16:06:267</t>
  </si>
  <si>
    <t>13:16:06:278</t>
  </si>
  <si>
    <t>13:16:08:771</t>
  </si>
  <si>
    <t>13:18:02:360</t>
  </si>
  <si>
    <t>13:19:53:092</t>
  </si>
  <si>
    <t>13:21:47:000</t>
  </si>
  <si>
    <t>13:21:47:255</t>
  </si>
  <si>
    <t>13:21:47:256</t>
  </si>
  <si>
    <t>13:22:12:000</t>
  </si>
  <si>
    <t>13:22:12:347</t>
  </si>
  <si>
    <t>13:24:36:286</t>
  </si>
  <si>
    <t>13:24:55:000</t>
  </si>
  <si>
    <t>13:24:55:051</t>
  </si>
  <si>
    <t>13:24:55:052</t>
  </si>
  <si>
    <t>13:24:55:220</t>
  </si>
  <si>
    <t>13:26:18:295</t>
  </si>
  <si>
    <t>13:26:56:040</t>
  </si>
  <si>
    <t>13:26:56:050</t>
  </si>
  <si>
    <t>13:28:36:000</t>
  </si>
  <si>
    <t>13:28:36:141</t>
  </si>
  <si>
    <t>13:28:57:000</t>
  </si>
  <si>
    <t>13:29:25:779</t>
  </si>
  <si>
    <t>13:29:25:780</t>
  </si>
  <si>
    <t>13:29:33:000</t>
  </si>
  <si>
    <t>13:29:33:257</t>
  </si>
  <si>
    <t>13:31:34:000</t>
  </si>
  <si>
    <t>13:31:34:263</t>
  </si>
  <si>
    <t>13:33:38:335</t>
  </si>
  <si>
    <t>13:33:38:339</t>
  </si>
  <si>
    <t>13:35:04:544</t>
  </si>
  <si>
    <t>13:35:20:000</t>
  </si>
  <si>
    <t>13:37:02:046</t>
  </si>
  <si>
    <t>13:38:33:622</t>
  </si>
  <si>
    <t>13:39:10:673</t>
  </si>
  <si>
    <t>13:39:11:000</t>
  </si>
  <si>
    <t>13:39:11:235</t>
  </si>
  <si>
    <t>13:41:03:000</t>
  </si>
  <si>
    <t>13:41:04:000</t>
  </si>
  <si>
    <t>13:41:04:246</t>
  </si>
  <si>
    <t>13:44:04:000</t>
  </si>
  <si>
    <t>13:44:04:519</t>
  </si>
  <si>
    <t>13:44:12:000</t>
  </si>
  <si>
    <t>13:44:12:575</t>
  </si>
  <si>
    <t>13:44:12:579</t>
  </si>
  <si>
    <t>13:44:12:583</t>
  </si>
  <si>
    <t>13:46:04:561</t>
  </si>
  <si>
    <t>13:47:01:000</t>
  </si>
  <si>
    <t>13:48:16:560</t>
  </si>
  <si>
    <t>13:51:41:000</t>
  </si>
  <si>
    <t>13:51:41:605</t>
  </si>
  <si>
    <t>13:52:04:503</t>
  </si>
  <si>
    <t>13:52:08:381</t>
  </si>
  <si>
    <t>13:53:33:000</t>
  </si>
  <si>
    <t>13:54:03:000</t>
  </si>
  <si>
    <t>13:54:03:612</t>
  </si>
  <si>
    <t>13:54:03:614</t>
  </si>
  <si>
    <t>13:54:03:627</t>
  </si>
  <si>
    <t>13:54:04:270</t>
  </si>
  <si>
    <t>13:54:37:000</t>
  </si>
  <si>
    <t>13:54:37:675</t>
  </si>
  <si>
    <t>13:56:06:000</t>
  </si>
  <si>
    <t>13:56:06:117</t>
  </si>
  <si>
    <t>13:58:24:995</t>
  </si>
  <si>
    <t>13:58:28:000</t>
  </si>
  <si>
    <t>13:58:28:325</t>
  </si>
  <si>
    <t>13:58:28:345</t>
  </si>
  <si>
    <t>14:00:01:715</t>
  </si>
  <si>
    <t>14:01:21:000</t>
  </si>
  <si>
    <t>14:01:21:720</t>
  </si>
  <si>
    <t>14:01:44:000</t>
  </si>
  <si>
    <t>14:03:00:180</t>
  </si>
  <si>
    <t>14:04:00:017</t>
  </si>
  <si>
    <t>14:04:23:000</t>
  </si>
  <si>
    <t>14:04:23:102</t>
  </si>
  <si>
    <t>14:05:01:000</t>
  </si>
  <si>
    <t>14:09:00:038</t>
  </si>
  <si>
    <t>14:09:00:050</t>
  </si>
  <si>
    <t>14:09:08:000</t>
  </si>
  <si>
    <t>14:09:08:150</t>
  </si>
  <si>
    <t>14:09:08:167</t>
  </si>
  <si>
    <t>14:11:03:789</t>
  </si>
  <si>
    <t>14:12:09:954</t>
  </si>
  <si>
    <t>14:13:05:322</t>
  </si>
  <si>
    <t>14:13:20:978</t>
  </si>
  <si>
    <t>14:14:04:000</t>
  </si>
  <si>
    <t>14:14:04:421</t>
  </si>
  <si>
    <t>14:14:04:422</t>
  </si>
  <si>
    <t>14:14:04:436</t>
  </si>
  <si>
    <t>14:15:31:755</t>
  </si>
  <si>
    <t>14:16:47:391</t>
  </si>
  <si>
    <t>14:17:10:550</t>
  </si>
  <si>
    <t>14:17:54:000</t>
  </si>
  <si>
    <t>14:17:54:914</t>
  </si>
  <si>
    <t>14:19:00:000</t>
  </si>
  <si>
    <t>14:19:00:863</t>
  </si>
  <si>
    <t>14:19:23:000</t>
  </si>
  <si>
    <t>14:19:49:133</t>
  </si>
  <si>
    <t>14:21:45:938</t>
  </si>
  <si>
    <t>14:21:45:939</t>
  </si>
  <si>
    <t>14:22:16:000</t>
  </si>
  <si>
    <t>14:22:16:587</t>
  </si>
  <si>
    <t>14:23:30:989</t>
  </si>
  <si>
    <t>14:23:31:000</t>
  </si>
  <si>
    <t>14:24:09:000</t>
  </si>
  <si>
    <t>14:26:09:898</t>
  </si>
  <si>
    <t>14:27:02:000</t>
  </si>
  <si>
    <t>14:28:50:000</t>
  </si>
  <si>
    <t>14:28:50:103</t>
  </si>
  <si>
    <t>14:28:51:129</t>
  </si>
  <si>
    <t>14:29:05:478</t>
  </si>
  <si>
    <t>14:30:07:644</t>
  </si>
  <si>
    <t>14:31:23:000</t>
  </si>
  <si>
    <t>14:31:23:478</t>
  </si>
  <si>
    <t>14:31:28:872</t>
  </si>
  <si>
    <t>14:31:33:147</t>
  </si>
  <si>
    <t>14:32:08:000</t>
  </si>
  <si>
    <t>14:32:08:615</t>
  </si>
  <si>
    <t>14:33:27:461</t>
  </si>
  <si>
    <t>14:33:58:000</t>
  </si>
  <si>
    <t>14:36:08:429</t>
  </si>
  <si>
    <t>14:36:27:845</t>
  </si>
  <si>
    <t>14:36:28:000</t>
  </si>
  <si>
    <t>14:37:08:000</t>
  </si>
  <si>
    <t>14:37:27:459</t>
  </si>
  <si>
    <t>14:37:27:670</t>
  </si>
  <si>
    <t>14:38:09:907</t>
  </si>
  <si>
    <t>14:40:24:860</t>
  </si>
  <si>
    <t>14:41:12:000</t>
  </si>
  <si>
    <t>14:41:12:493</t>
  </si>
  <si>
    <t>14:41:42:000</t>
  </si>
  <si>
    <t>14:41:42:845</t>
  </si>
  <si>
    <t>14:42:12:544</t>
  </si>
  <si>
    <t>14:43:07:216</t>
  </si>
  <si>
    <t>14:43:17:000</t>
  </si>
  <si>
    <t>14:43:17:005</t>
  </si>
  <si>
    <t>14:44:11:000</t>
  </si>
  <si>
    <t>14:44:11:407</t>
  </si>
  <si>
    <t>14:44:59:000</t>
  </si>
  <si>
    <t>14:44:59:138</t>
  </si>
  <si>
    <t>14:46:30:106</t>
  </si>
  <si>
    <t>14:46:30:539</t>
  </si>
  <si>
    <t>14:46:42:000</t>
  </si>
  <si>
    <t>14:46:42:095</t>
  </si>
  <si>
    <t>14:46:42:096</t>
  </si>
  <si>
    <t>14:46:42:097</t>
  </si>
  <si>
    <t>14:46:42:113</t>
  </si>
  <si>
    <t>14:48:53:000</t>
  </si>
  <si>
    <t>14:49:37:000</t>
  </si>
  <si>
    <t>14:49:37:786</t>
  </si>
  <si>
    <t>14:49:38:000</t>
  </si>
  <si>
    <t>14:49:38:523</t>
  </si>
  <si>
    <t>14:49:40:050</t>
  </si>
  <si>
    <t>14:49:48:000</t>
  </si>
  <si>
    <t>14:49:48:883</t>
  </si>
  <si>
    <t>14:49:50:040</t>
  </si>
  <si>
    <t>14:51:12:453</t>
  </si>
  <si>
    <t>14:54:01:000</t>
  </si>
  <si>
    <t>14:54:01:611</t>
  </si>
  <si>
    <t>14:54:19:000</t>
  </si>
  <si>
    <t>14:54:19:882</t>
  </si>
  <si>
    <t>14:54:20:000</t>
  </si>
  <si>
    <t>14:55:14:000</t>
  </si>
  <si>
    <t>14:55:14:463</t>
  </si>
  <si>
    <t>14:56:11:000</t>
  </si>
  <si>
    <t>14:56:34:717</t>
  </si>
  <si>
    <t>15:00:48:000</t>
  </si>
  <si>
    <t>15:00:48:521</t>
  </si>
  <si>
    <t>15:00:49:144</t>
  </si>
  <si>
    <t>15:01:55:733</t>
  </si>
  <si>
    <t>15:02:31:000</t>
  </si>
  <si>
    <t>15:02:31:946</t>
  </si>
  <si>
    <t>15:02:31:948</t>
  </si>
  <si>
    <t>15:03:47:000</t>
  </si>
  <si>
    <t>15:03:47:025</t>
  </si>
  <si>
    <t>15:03:56:623</t>
  </si>
  <si>
    <t>15:06:27:000</t>
  </si>
  <si>
    <t>15:06:27:406</t>
  </si>
  <si>
    <t>15:06:30:798</t>
  </si>
  <si>
    <t>15:06:34:000</t>
  </si>
  <si>
    <t>15:08:27:205</t>
  </si>
  <si>
    <t>15:08:33:000</t>
  </si>
  <si>
    <t>15:08:33:363</t>
  </si>
  <si>
    <t>15:09:36:000</t>
  </si>
  <si>
    <t>15:09:36:932</t>
  </si>
  <si>
    <t>15:10:06:000</t>
  </si>
  <si>
    <t>15:10:07:096</t>
  </si>
  <si>
    <t>15:10:11:000</t>
  </si>
  <si>
    <t>15:11:10:018</t>
  </si>
  <si>
    <t>15:11:14:912</t>
  </si>
  <si>
    <t>15:12:33:000</t>
  </si>
  <si>
    <t>15:12:33:353</t>
  </si>
  <si>
    <t>15:12:33:354</t>
  </si>
  <si>
    <t>15:12:38:979</t>
  </si>
  <si>
    <t>15:13:07:000</t>
  </si>
  <si>
    <t>15:13:07:464</t>
  </si>
  <si>
    <t>15:14:43:367</t>
  </si>
  <si>
    <t>15:14:45:000</t>
  </si>
  <si>
    <t>15:14:45:164</t>
  </si>
  <si>
    <t>15:14:51:995</t>
  </si>
  <si>
    <t>15:16:10:000</t>
  </si>
  <si>
    <t>15:16:12:000</t>
  </si>
  <si>
    <t>15:16:12:943</t>
  </si>
  <si>
    <t>15:16:18:000</t>
  </si>
  <si>
    <t>15:18:07:000</t>
  </si>
  <si>
    <t>15:18:07:620</t>
  </si>
  <si>
    <t>15:18:17:859</t>
  </si>
  <si>
    <t>15:18:26:000</t>
  </si>
  <si>
    <t>15:20:01:000</t>
  </si>
  <si>
    <t>15:20:01:557</t>
  </si>
  <si>
    <t>15:20:15:000</t>
  </si>
  <si>
    <t>15:20:15:835</t>
  </si>
  <si>
    <t>15:21:52:000</t>
  </si>
  <si>
    <t>15:21:52:769</t>
  </si>
  <si>
    <t>15:22:05:613</t>
  </si>
  <si>
    <t>15:23:37:535</t>
  </si>
  <si>
    <t>15:23:52:000</t>
  </si>
  <si>
    <t>15:23:52:289</t>
  </si>
  <si>
    <t>15:25:06:230</t>
  </si>
  <si>
    <t>15:25:06:231</t>
  </si>
  <si>
    <t>15:25:06:336</t>
  </si>
  <si>
    <t>15:26:01:000</t>
  </si>
  <si>
    <t>15:26:01:465</t>
  </si>
  <si>
    <t>15:27:13:876</t>
  </si>
  <si>
    <t>15:27:13:891</t>
  </si>
  <si>
    <t>15:27:13:898</t>
  </si>
  <si>
    <t>15:30:29:083</t>
  </si>
  <si>
    <t>15:30:29:115</t>
  </si>
  <si>
    <t>15:30:40:000</t>
  </si>
  <si>
    <t>15:30:40:640</t>
  </si>
  <si>
    <t>15:31:07:000</t>
  </si>
  <si>
    <t>15:31:07:043</t>
  </si>
  <si>
    <t>15:31:11:000</t>
  </si>
  <si>
    <t>15:31:11:424</t>
  </si>
  <si>
    <t>15:32:08:863</t>
  </si>
  <si>
    <t>15:32:12:000</t>
  </si>
  <si>
    <t>15:32:12:471</t>
  </si>
  <si>
    <t>15:33:00:662</t>
  </si>
  <si>
    <t>15:33:28:000</t>
  </si>
  <si>
    <t>15:33:28:169</t>
  </si>
  <si>
    <t>15:35:31:000</t>
  </si>
  <si>
    <t>15:35:31:903</t>
  </si>
  <si>
    <t>15:35:55:000</t>
  </si>
  <si>
    <t>15:35:55:678</t>
  </si>
  <si>
    <t>15:35:55:686</t>
  </si>
  <si>
    <t>15:35:55:690</t>
  </si>
  <si>
    <t>15:36:06:626</t>
  </si>
  <si>
    <t>15:36:08:752</t>
  </si>
  <si>
    <t>15:36:54:568</t>
  </si>
  <si>
    <t>15:36:55:374</t>
  </si>
  <si>
    <t>15:37:05:679</t>
  </si>
  <si>
    <t>15:37:05:693</t>
  </si>
  <si>
    <t>15:37:05:700</t>
  </si>
  <si>
    <t>15:39:07:002</t>
  </si>
  <si>
    <t>15:39:07:700</t>
  </si>
  <si>
    <t>15:39:08:769</t>
  </si>
  <si>
    <t>15:40:00:000</t>
  </si>
  <si>
    <t>15:40:21:000</t>
  </si>
  <si>
    <t>15:40:21:674</t>
  </si>
  <si>
    <t>15:41:03:000</t>
  </si>
  <si>
    <t>15:41:03:174</t>
  </si>
  <si>
    <t>15:42:13:460</t>
  </si>
  <si>
    <t>15:42:22:000</t>
  </si>
  <si>
    <t>15:42:30:333</t>
  </si>
  <si>
    <t>15:43:04:907</t>
  </si>
  <si>
    <t>15:43:07:000</t>
  </si>
  <si>
    <t>15:44:50:000</t>
  </si>
  <si>
    <t>15:44:50:830</t>
  </si>
  <si>
    <t>15:45:21:103</t>
  </si>
  <si>
    <t>15:45:23:681</t>
  </si>
  <si>
    <t>15:45:40:548</t>
  </si>
  <si>
    <t>15:45:40:549</t>
  </si>
  <si>
    <t>15:47:31:540</t>
  </si>
  <si>
    <t>15:47:36:062</t>
  </si>
  <si>
    <t>15:47:36:120</t>
  </si>
  <si>
    <t>15:48:36:593</t>
  </si>
  <si>
    <t>15:49:13:874</t>
  </si>
  <si>
    <t>15:49:13:875</t>
  </si>
  <si>
    <t>15:49:33:180</t>
  </si>
  <si>
    <t>15:49:34:443</t>
  </si>
  <si>
    <t>15:50:41:000</t>
  </si>
  <si>
    <t>15:50:41:611</t>
  </si>
  <si>
    <t>15:50:41:612</t>
  </si>
  <si>
    <t>15:50:41:626</t>
  </si>
  <si>
    <t>15:52:06:735</t>
  </si>
  <si>
    <t>15:52:06:751</t>
  </si>
  <si>
    <t>15:52:06:756</t>
  </si>
  <si>
    <t>15:53:33:000</t>
  </si>
  <si>
    <t>15:54:24:945</t>
  </si>
  <si>
    <t>15:54:30:000</t>
  </si>
  <si>
    <t>15:54:30:053</t>
  </si>
  <si>
    <t>15:55:08:690</t>
  </si>
  <si>
    <t>15:55:56:331</t>
  </si>
  <si>
    <t>15:56:07:000</t>
  </si>
  <si>
    <t>15:56:07:236</t>
  </si>
  <si>
    <t>15:56:21:000</t>
  </si>
  <si>
    <t>15:56:21:700</t>
  </si>
  <si>
    <t>15:57:16:000</t>
  </si>
  <si>
    <t>15:57:16:359</t>
  </si>
  <si>
    <t>15:57:40:553</t>
  </si>
  <si>
    <t>15:57:40:582</t>
  </si>
  <si>
    <t>15:59:29:000</t>
  </si>
  <si>
    <t>15:59:29:859</t>
  </si>
  <si>
    <t>15:59:29:968</t>
  </si>
  <si>
    <t>15:59:55:004</t>
  </si>
  <si>
    <t>16:00:36:000</t>
  </si>
  <si>
    <t>16:00:36:467</t>
  </si>
  <si>
    <t>16:00:36:485</t>
  </si>
  <si>
    <t>16:00:36:487</t>
  </si>
  <si>
    <t>16:00:50:000</t>
  </si>
  <si>
    <t>16:00:50:687</t>
  </si>
  <si>
    <t>16:00:50:693</t>
  </si>
  <si>
    <t>16:00:59:000</t>
  </si>
  <si>
    <t>16:01:07:804</t>
  </si>
  <si>
    <t>16:02:24:323</t>
  </si>
  <si>
    <t>16:02:24:337</t>
  </si>
  <si>
    <t>16:02:31:482</t>
  </si>
  <si>
    <t>16:04:47:823</t>
  </si>
  <si>
    <t>16:04:47:824</t>
  </si>
  <si>
    <t>16:05:09:000</t>
  </si>
  <si>
    <t>16:05:09:940</t>
  </si>
  <si>
    <t>16:05:28:304</t>
  </si>
  <si>
    <t>16:06:26:000</t>
  </si>
  <si>
    <t>16:06:26:533</t>
  </si>
  <si>
    <t>16:07:26:832</t>
  </si>
  <si>
    <t>16:07:51:000</t>
  </si>
  <si>
    <t>16:08:10:278</t>
  </si>
  <si>
    <t>16:09:32:000</t>
  </si>
  <si>
    <t>16:09:34:547</t>
  </si>
  <si>
    <t>16:09:53:385</t>
  </si>
  <si>
    <t>16:09:56:076</t>
  </si>
  <si>
    <t>16:11:11:077</t>
  </si>
  <si>
    <t>16:11:14:000</t>
  </si>
  <si>
    <t>16:11:14:852</t>
  </si>
  <si>
    <t>16:13:06:000</t>
  </si>
  <si>
    <t>16:13:06:075</t>
  </si>
  <si>
    <t>16:13:06:092</t>
  </si>
  <si>
    <t>16:16:03:317</t>
  </si>
  <si>
    <t>16:16:03:337</t>
  </si>
  <si>
    <t>16:19:00:012</t>
  </si>
  <si>
    <t>16:19:02:000</t>
  </si>
  <si>
    <t>16:19:02:441</t>
  </si>
  <si>
    <t>16:19:10:000</t>
  </si>
  <si>
    <t>16:20:24:000</t>
  </si>
  <si>
    <t>16:20:24:742</t>
  </si>
  <si>
    <t>16:21:00:000</t>
  </si>
  <si>
    <t>16:21:12:819</t>
  </si>
  <si>
    <t>16:22:01:488</t>
  </si>
  <si>
    <t>16:22:21:000</t>
  </si>
  <si>
    <t>16:22:21:785</t>
  </si>
  <si>
    <t>16:22:47:161</t>
  </si>
  <si>
    <t>16:23:19:173</t>
  </si>
  <si>
    <t>16:23:39:000</t>
  </si>
  <si>
    <t>16:23:39:499</t>
  </si>
  <si>
    <t>16:23:39:500</t>
  </si>
  <si>
    <t>16:23:39:521</t>
  </si>
  <si>
    <t>16:23:39:522</t>
  </si>
  <si>
    <t>16:23:40:000</t>
  </si>
  <si>
    <t>16:24:36:000</t>
  </si>
  <si>
    <t>16:24:36:235</t>
  </si>
  <si>
    <t>16:24:36:236</t>
  </si>
  <si>
    <t>16:25:00:436</t>
  </si>
  <si>
    <t>16:25:13:877</t>
  </si>
  <si>
    <t>16:25:15:417</t>
  </si>
  <si>
    <t>16:25:20:000</t>
  </si>
  <si>
    <t>16:25:20:451</t>
  </si>
  <si>
    <t>16:25:20:458</t>
  </si>
  <si>
    <t>16:25:20:462</t>
  </si>
  <si>
    <t>16:26:22:000</t>
  </si>
  <si>
    <t>16:26:22:202</t>
  </si>
  <si>
    <t>16:26:28:000</t>
  </si>
  <si>
    <t>16:26:28:570</t>
  </si>
  <si>
    <t>16:26:55:000</t>
  </si>
  <si>
    <t>16:26:57:000</t>
  </si>
  <si>
    <t>16:26:57:995</t>
  </si>
  <si>
    <t>16:27:53:303</t>
  </si>
  <si>
    <t>08:02:11:000</t>
  </si>
  <si>
    <t>08:02:11:447</t>
  </si>
  <si>
    <t>08:02:11:448</t>
  </si>
  <si>
    <t>08:02:25:521</t>
  </si>
  <si>
    <t>08:02:41:000</t>
  </si>
  <si>
    <t>08:02:44:008</t>
  </si>
  <si>
    <t>08:04:24:000</t>
  </si>
  <si>
    <t>08:05:20:845</t>
  </si>
  <si>
    <t>08:05:20:847</t>
  </si>
  <si>
    <t>08:05:20:889</t>
  </si>
  <si>
    <t>08:07:09:657</t>
  </si>
  <si>
    <t>08:08:16:350</t>
  </si>
  <si>
    <t>08:08:57:000</t>
  </si>
  <si>
    <t>08:09:20:000</t>
  </si>
  <si>
    <t>08:09:20:504</t>
  </si>
  <si>
    <t>08:09:20:505</t>
  </si>
  <si>
    <t>08:09:26:000</t>
  </si>
  <si>
    <t>08:09:26:088</t>
  </si>
  <si>
    <t>08:09:26:099</t>
  </si>
  <si>
    <t>08:09:26:100</t>
  </si>
  <si>
    <t>08:11:28:000</t>
  </si>
  <si>
    <t>08:11:36:000</t>
  </si>
  <si>
    <t>08:11:36:348</t>
  </si>
  <si>
    <t>08:11:38:713</t>
  </si>
  <si>
    <t>08:11:38:714</t>
  </si>
  <si>
    <t>08:13:35:476</t>
  </si>
  <si>
    <t>08:13:51:000</t>
  </si>
  <si>
    <t>08:14:15:763</t>
  </si>
  <si>
    <t>08:14:15:777</t>
  </si>
  <si>
    <t>08:14:55:823</t>
  </si>
  <si>
    <t>08:15:39:000</t>
  </si>
  <si>
    <t>08:15:39:946</t>
  </si>
  <si>
    <t>08:17:31:202</t>
  </si>
  <si>
    <t>08:17:31:267</t>
  </si>
  <si>
    <t>08:18:44:000</t>
  </si>
  <si>
    <t>08:20:32:551</t>
  </si>
  <si>
    <t>08:20:32:552</t>
  </si>
  <si>
    <t>08:20:51:000</t>
  </si>
  <si>
    <t>08:21:44:000</t>
  </si>
  <si>
    <t>08:21:44:534</t>
  </si>
  <si>
    <t>08:21:44:535</t>
  </si>
  <si>
    <t>08:21:44:548</t>
  </si>
  <si>
    <t>08:21:44:562</t>
  </si>
  <si>
    <t>08:23:06:000</t>
  </si>
  <si>
    <t>08:23:25:804</t>
  </si>
  <si>
    <t>08:25:34:783</t>
  </si>
  <si>
    <t>08:26:48:000</t>
  </si>
  <si>
    <t>08:26:48:310</t>
  </si>
  <si>
    <t>08:26:48:466</t>
  </si>
  <si>
    <t>08:26:48:467</t>
  </si>
  <si>
    <t>08:27:18:000</t>
  </si>
  <si>
    <t>08:29:12:000</t>
  </si>
  <si>
    <t>08:29:12:958</t>
  </si>
  <si>
    <t>08:29:13:388</t>
  </si>
  <si>
    <t>08:29:23:032</t>
  </si>
  <si>
    <t>08:31:11:313</t>
  </si>
  <si>
    <t>08:31:37:000</t>
  </si>
  <si>
    <t>08:33:33:493</t>
  </si>
  <si>
    <t>08:34:04:712</t>
  </si>
  <si>
    <t>08:34:22:000</t>
  </si>
  <si>
    <t>08:40:03:000</t>
  </si>
  <si>
    <t>08:40:03:022</t>
  </si>
  <si>
    <t>08:40:03:035</t>
  </si>
  <si>
    <t>08:40:50:723</t>
  </si>
  <si>
    <t>08:40:50:724</t>
  </si>
  <si>
    <t>08:40:51:000</t>
  </si>
  <si>
    <t>08:40:51:639</t>
  </si>
  <si>
    <t>08:40:51:936</t>
  </si>
  <si>
    <t>08:43:47:000</t>
  </si>
  <si>
    <t>08:43:47:940</t>
  </si>
  <si>
    <t>08:44:12:999</t>
  </si>
  <si>
    <t>08:44:16:000</t>
  </si>
  <si>
    <t>08:46:26:000</t>
  </si>
  <si>
    <t>08:46:26:428</t>
  </si>
  <si>
    <t>08:50:13:000</t>
  </si>
  <si>
    <t>08:50:13:996</t>
  </si>
  <si>
    <t>08:50:13:997</t>
  </si>
  <si>
    <t>08:50:14:021</t>
  </si>
  <si>
    <t>08:50:14:125</t>
  </si>
  <si>
    <t>08:50:16:321</t>
  </si>
  <si>
    <t>08:50:16:344</t>
  </si>
  <si>
    <t>08:50:16:352</t>
  </si>
  <si>
    <t>08:50:16:380</t>
  </si>
  <si>
    <t>08:50:16:381</t>
  </si>
  <si>
    <t>08:53:20:000</t>
  </si>
  <si>
    <t>08:53:21:373</t>
  </si>
  <si>
    <t>08:53:21:375</t>
  </si>
  <si>
    <t>08:54:10:000</t>
  </si>
  <si>
    <t>08:54:10:923</t>
  </si>
  <si>
    <t>08:54:11:000</t>
  </si>
  <si>
    <t>08:55:07:000</t>
  </si>
  <si>
    <t>08:55:07:665</t>
  </si>
  <si>
    <t>08:55:42:000</t>
  </si>
  <si>
    <t>08:55:46:000</t>
  </si>
  <si>
    <t>08:55:46:304</t>
  </si>
  <si>
    <t>08:56:09:054</t>
  </si>
  <si>
    <t>08:56:52:000</t>
  </si>
  <si>
    <t>08:56:52:859</t>
  </si>
  <si>
    <t>08:59:23:716</t>
  </si>
  <si>
    <t>08:59:23:717</t>
  </si>
  <si>
    <t>08:59:23:741</t>
  </si>
  <si>
    <t>08:59:23:894</t>
  </si>
  <si>
    <t>08:59:26:000</t>
  </si>
  <si>
    <t>08:59:26:261</t>
  </si>
  <si>
    <t>08:59:32:000</t>
  </si>
  <si>
    <t>09:01:18:000</t>
  </si>
  <si>
    <t>09:01:23:000</t>
  </si>
  <si>
    <t>09:01:23:222</t>
  </si>
  <si>
    <t>09:02:07:000</t>
  </si>
  <si>
    <t>09:02:37:895</t>
  </si>
  <si>
    <t>09:02:37:904</t>
  </si>
  <si>
    <t>09:02:37:909</t>
  </si>
  <si>
    <t>09:04:29:189</t>
  </si>
  <si>
    <t>09:04:29:190</t>
  </si>
  <si>
    <t>09:04:29:201</t>
  </si>
  <si>
    <t>09:04:29:202</t>
  </si>
  <si>
    <t>09:05:38:331</t>
  </si>
  <si>
    <t>09:06:36:131</t>
  </si>
  <si>
    <t>09:06:36:132</t>
  </si>
  <si>
    <t>09:06:36:145</t>
  </si>
  <si>
    <t>09:06:36:167</t>
  </si>
  <si>
    <t>09:06:42:000</t>
  </si>
  <si>
    <t>09:08:39:000</t>
  </si>
  <si>
    <t>09:08:39:775</t>
  </si>
  <si>
    <t>09:08:39:776</t>
  </si>
  <si>
    <t>09:08:39:790</t>
  </si>
  <si>
    <t>09:08:39:794</t>
  </si>
  <si>
    <t>09:10:00:000</t>
  </si>
  <si>
    <t>09:13:01:000</t>
  </si>
  <si>
    <t>09:13:01:850</t>
  </si>
  <si>
    <t>09:14:16:964</t>
  </si>
  <si>
    <t>09:15:41:517</t>
  </si>
  <si>
    <t>09:18:00:000</t>
  </si>
  <si>
    <t>09:18:00:430</t>
  </si>
  <si>
    <t>09:20:22:000</t>
  </si>
  <si>
    <t>09:20:22:700</t>
  </si>
  <si>
    <t>09:20:22:713</t>
  </si>
  <si>
    <t>09:20:23:740</t>
  </si>
  <si>
    <t>09:20:24:000</t>
  </si>
  <si>
    <t>09:20:24:217</t>
  </si>
  <si>
    <t>09:20:24:229</t>
  </si>
  <si>
    <t>09:20:24:230</t>
  </si>
  <si>
    <t>09:20:42:922</t>
  </si>
  <si>
    <t>09:25:08:000</t>
  </si>
  <si>
    <t>09:25:08:706</t>
  </si>
  <si>
    <t>09:25:08:717</t>
  </si>
  <si>
    <t>09:26:00:317</t>
  </si>
  <si>
    <t>09:28:02:000</t>
  </si>
  <si>
    <t>09:28:02:310</t>
  </si>
  <si>
    <t>09:30:29:000</t>
  </si>
  <si>
    <t>09:30:29:871</t>
  </si>
  <si>
    <t>09:30:30:014</t>
  </si>
  <si>
    <t>09:33:14:000</t>
  </si>
  <si>
    <t>09:33:14:079</t>
  </si>
  <si>
    <t>09:35:08:000</t>
  </si>
  <si>
    <t>09:35:10:846</t>
  </si>
  <si>
    <t>09:37:25:000</t>
  </si>
  <si>
    <t>09:37:25:615</t>
  </si>
  <si>
    <t>09:39:32:000</t>
  </si>
  <si>
    <t>09:39:32:330</t>
  </si>
  <si>
    <t>09:40:02:000</t>
  </si>
  <si>
    <t>09:40:02:985</t>
  </si>
  <si>
    <t>09:43:37:000</t>
  </si>
  <si>
    <t>09:43:39:000</t>
  </si>
  <si>
    <t>09:44:55:000</t>
  </si>
  <si>
    <t>09:44:56:000</t>
  </si>
  <si>
    <t>09:44:56:212</t>
  </si>
  <si>
    <t>09:44:59:984</t>
  </si>
  <si>
    <t>09:45:23:000</t>
  </si>
  <si>
    <t>09:45:33:523</t>
  </si>
  <si>
    <t>09:48:02:000</t>
  </si>
  <si>
    <t>09:48:02:415</t>
  </si>
  <si>
    <t>09:48:12:000</t>
  </si>
  <si>
    <t>09:48:12:577</t>
  </si>
  <si>
    <t>09:49:07:000</t>
  </si>
  <si>
    <t>09:49:07:948</t>
  </si>
  <si>
    <t>09:49:18:841</t>
  </si>
  <si>
    <t>09:51:46:000</t>
  </si>
  <si>
    <t>09:52:28:000</t>
  </si>
  <si>
    <t>09:52:52:000</t>
  </si>
  <si>
    <t>09:52:52:195</t>
  </si>
  <si>
    <t>09:52:52:196</t>
  </si>
  <si>
    <t>09:52:52:210</t>
  </si>
  <si>
    <t>09:52:52:212</t>
  </si>
  <si>
    <t>09:52:52:213</t>
  </si>
  <si>
    <t>09:52:59:000</t>
  </si>
  <si>
    <t>09:52:59:776</t>
  </si>
  <si>
    <t>09:55:14:101</t>
  </si>
  <si>
    <t>09:55:26:000</t>
  </si>
  <si>
    <t>09:55:26:193</t>
  </si>
  <si>
    <t>09:57:11:854</t>
  </si>
  <si>
    <t>09:57:27:000</t>
  </si>
  <si>
    <t>09:57:27:340</t>
  </si>
  <si>
    <t>09:57:44:000</t>
  </si>
  <si>
    <t>09:57:53:603</t>
  </si>
  <si>
    <t>09:57:55:000</t>
  </si>
  <si>
    <t>09:58:20:000</t>
  </si>
  <si>
    <t>09:58:38:000</t>
  </si>
  <si>
    <t>09:58:50:656</t>
  </si>
  <si>
    <t>10:00:14:000</t>
  </si>
  <si>
    <t>10:00:14:017</t>
  </si>
  <si>
    <t>10:00:19:862</t>
  </si>
  <si>
    <t>10:01:44:000</t>
  </si>
  <si>
    <t>10:01:44:165</t>
  </si>
  <si>
    <t>10:01:44:168</t>
  </si>
  <si>
    <t>10:03:32:491</t>
  </si>
  <si>
    <t>10:05:51:000</t>
  </si>
  <si>
    <t>10:07:13:000</t>
  </si>
  <si>
    <t>10:07:47:000</t>
  </si>
  <si>
    <t>10:07:47:257</t>
  </si>
  <si>
    <t>10:07:58:000</t>
  </si>
  <si>
    <t>10:07:58:133</t>
  </si>
  <si>
    <t>10:09:20:000</t>
  </si>
  <si>
    <t>10:09:20:237</t>
  </si>
  <si>
    <t>10:09:33:886</t>
  </si>
  <si>
    <t>10:11:10:000</t>
  </si>
  <si>
    <t>10:11:10:268</t>
  </si>
  <si>
    <t>10:12:38:000</t>
  </si>
  <si>
    <t>10:12:38:006</t>
  </si>
  <si>
    <t>10:12:38:594</t>
  </si>
  <si>
    <t>10:12:54:000</t>
  </si>
  <si>
    <t>10:12:54:055</t>
  </si>
  <si>
    <t>10:14:33:000</t>
  </si>
  <si>
    <t>10:14:33:765</t>
  </si>
  <si>
    <t>10:14:33:766</t>
  </si>
  <si>
    <t>10:14:33:779</t>
  </si>
  <si>
    <t>10:14:50:435</t>
  </si>
  <si>
    <t>10:15:03:793</t>
  </si>
  <si>
    <t>10:16:22:726</t>
  </si>
  <si>
    <t>10:17:07:000</t>
  </si>
  <si>
    <t>10:17:07:695</t>
  </si>
  <si>
    <t>10:18:10:925</t>
  </si>
  <si>
    <t>10:18:17:000</t>
  </si>
  <si>
    <t>10:18:17:499</t>
  </si>
  <si>
    <t>10:20:23:000</t>
  </si>
  <si>
    <t>10:20:23:004</t>
  </si>
  <si>
    <t>10:20:23:595</t>
  </si>
  <si>
    <t>10:20:37:000</t>
  </si>
  <si>
    <t>10:21:52:000</t>
  </si>
  <si>
    <t>10:21:52:210</t>
  </si>
  <si>
    <t>10:21:58:554</t>
  </si>
  <si>
    <t>10:24:03:000</t>
  </si>
  <si>
    <t>10:24:03:405</t>
  </si>
  <si>
    <t>10:25:23:615</t>
  </si>
  <si>
    <t>10:26:47:000</t>
  </si>
  <si>
    <t>10:26:47:344</t>
  </si>
  <si>
    <t>10:27:45:000</t>
  </si>
  <si>
    <t>10:27:45:734</t>
  </si>
  <si>
    <t>10:28:05:000</t>
  </si>
  <si>
    <t>10:28:05:456</t>
  </si>
  <si>
    <t>10:28:15:000</t>
  </si>
  <si>
    <t>10:28:15:180</t>
  </si>
  <si>
    <t>10:28:19:000</t>
  </si>
  <si>
    <t>10:28:19:551</t>
  </si>
  <si>
    <t>10:28:19:562</t>
  </si>
  <si>
    <t>10:29:23:323</t>
  </si>
  <si>
    <t>10:29:32:000</t>
  </si>
  <si>
    <t>10:32:24:000</t>
  </si>
  <si>
    <t>10:32:24:534</t>
  </si>
  <si>
    <t>10:32:24:588</t>
  </si>
  <si>
    <t>10:37:35:000</t>
  </si>
  <si>
    <t>10:37:35:114</t>
  </si>
  <si>
    <t>10:38:38:000</t>
  </si>
  <si>
    <t>10:38:38:706</t>
  </si>
  <si>
    <t>10:38:38:714</t>
  </si>
  <si>
    <t>10:39:13:637</t>
  </si>
  <si>
    <t>10:39:20:774</t>
  </si>
  <si>
    <t>10:39:21:023</t>
  </si>
  <si>
    <t>10:39:31:000</t>
  </si>
  <si>
    <t>10:39:31:113</t>
  </si>
  <si>
    <t>10:39:31:128</t>
  </si>
  <si>
    <t>10:39:41:376</t>
  </si>
  <si>
    <t>10:39:41:382</t>
  </si>
  <si>
    <t>10:41:12:000</t>
  </si>
  <si>
    <t>10:41:18:000</t>
  </si>
  <si>
    <t>10:41:23:000</t>
  </si>
  <si>
    <t>10:41:23:600</t>
  </si>
  <si>
    <t>10:41:30:000</t>
  </si>
  <si>
    <t>10:41:43:000</t>
  </si>
  <si>
    <t>10:41:43:775</t>
  </si>
  <si>
    <t>10:43:23:426</t>
  </si>
  <si>
    <t>10:43:37:000</t>
  </si>
  <si>
    <t>10:43:39:000</t>
  </si>
  <si>
    <t>10:43:39:094</t>
  </si>
  <si>
    <t>10:43:42:291</t>
  </si>
  <si>
    <t>10:43:47:503</t>
  </si>
  <si>
    <t>10:44:00:000</t>
  </si>
  <si>
    <t>10:44:00:735</t>
  </si>
  <si>
    <t>10:45:14:000</t>
  </si>
  <si>
    <t>10:45:14:502</t>
  </si>
  <si>
    <t>10:46:34:000</t>
  </si>
  <si>
    <t>10:46:39:005</t>
  </si>
  <si>
    <t>10:47:13:000</t>
  </si>
  <si>
    <t>10:47:13:116</t>
  </si>
  <si>
    <t>10:47:16:000</t>
  </si>
  <si>
    <t>10:47:34:990</t>
  </si>
  <si>
    <t>10:49:14:000</t>
  </si>
  <si>
    <t>10:49:14:318</t>
  </si>
  <si>
    <t>10:49:30:000</t>
  </si>
  <si>
    <t>10:50:00:129</t>
  </si>
  <si>
    <t>10:50:00:428</t>
  </si>
  <si>
    <t>10:50:01:000</t>
  </si>
  <si>
    <t>10:50:01:646</t>
  </si>
  <si>
    <t>10:51:54:000</t>
  </si>
  <si>
    <t>10:51:54:336</t>
  </si>
  <si>
    <t>10:52:00:341</t>
  </si>
  <si>
    <t>10:52:30:000</t>
  </si>
  <si>
    <t>10:52:39:000</t>
  </si>
  <si>
    <t>10:52:39:580</t>
  </si>
  <si>
    <t>10:52:45:000</t>
  </si>
  <si>
    <t>10:53:05:000</t>
  </si>
  <si>
    <t>10:53:05:692</t>
  </si>
  <si>
    <t>10:54:15:000</t>
  </si>
  <si>
    <t>10:54:15:030</t>
  </si>
  <si>
    <t>10:54:38:000</t>
  </si>
  <si>
    <t>10:55:03:000</t>
  </si>
  <si>
    <t>10:55:09:105</t>
  </si>
  <si>
    <t>10:56:14:000</t>
  </si>
  <si>
    <t>10:56:14:578</t>
  </si>
  <si>
    <t>10:56:14:579</t>
  </si>
  <si>
    <t>10:57:15:000</t>
  </si>
  <si>
    <t>10:57:15:949</t>
  </si>
  <si>
    <t>10:58:00:220</t>
  </si>
  <si>
    <t>10:58:02:000</t>
  </si>
  <si>
    <t>10:58:15:052</t>
  </si>
  <si>
    <t>10:59:00:274</t>
  </si>
  <si>
    <t>10:59:04:606</t>
  </si>
  <si>
    <t>11:00:10:000</t>
  </si>
  <si>
    <t>11:00:55:000</t>
  </si>
  <si>
    <t>11:00:55:077</t>
  </si>
  <si>
    <t>11:02:41:000</t>
  </si>
  <si>
    <t>11:02:41:760</t>
  </si>
  <si>
    <t>11:02:54:000</t>
  </si>
  <si>
    <t>11:04:09:000</t>
  </si>
  <si>
    <t>11:04:09:206</t>
  </si>
  <si>
    <t>11:04:50:000</t>
  </si>
  <si>
    <t>11:05:15:000</t>
  </si>
  <si>
    <t>11:05:15:039</t>
  </si>
  <si>
    <t>11:07:36:533</t>
  </si>
  <si>
    <t>11:07:36:548</t>
  </si>
  <si>
    <t>11:07:36:552</t>
  </si>
  <si>
    <t>11:08:30:000</t>
  </si>
  <si>
    <t>11:08:30:167</t>
  </si>
  <si>
    <t>11:08:39:396</t>
  </si>
  <si>
    <t>11:10:10:763</t>
  </si>
  <si>
    <t>11:11:48:734</t>
  </si>
  <si>
    <t>11:11:48:735</t>
  </si>
  <si>
    <t>11:12:30:631</t>
  </si>
  <si>
    <t>11:12:33:071</t>
  </si>
  <si>
    <t>11:16:22:000</t>
  </si>
  <si>
    <t>11:16:22:571</t>
  </si>
  <si>
    <t>11:18:15:000</t>
  </si>
  <si>
    <t>11:19:51:000</t>
  </si>
  <si>
    <t>11:19:51:545</t>
  </si>
  <si>
    <t>11:19:51:546</t>
  </si>
  <si>
    <t>11:19:51:554</t>
  </si>
  <si>
    <t>11:19:51:555</t>
  </si>
  <si>
    <t>11:20:53:000</t>
  </si>
  <si>
    <t>11:21:52:000</t>
  </si>
  <si>
    <t>11:21:52:887</t>
  </si>
  <si>
    <t>11:22:28:000</t>
  </si>
  <si>
    <t>11:22:28:399</t>
  </si>
  <si>
    <t>11:22:36:942</t>
  </si>
  <si>
    <t>11:23:10:000</t>
  </si>
  <si>
    <t>11:23:10:284</t>
  </si>
  <si>
    <t>11:28:31:000</t>
  </si>
  <si>
    <t>11:28:31:632</t>
  </si>
  <si>
    <t>11:28:31:644</t>
  </si>
  <si>
    <t>11:28:36:000</t>
  </si>
  <si>
    <t>11:28:36:925</t>
  </si>
  <si>
    <t>11:29:28:000</t>
  </si>
  <si>
    <t>11:29:28:245</t>
  </si>
  <si>
    <t>11:29:44:000</t>
  </si>
  <si>
    <t>11:29:45:000</t>
  </si>
  <si>
    <t>11:29:45:274</t>
  </si>
  <si>
    <t>11:30:58:000</t>
  </si>
  <si>
    <t>11:32:20:000</t>
  </si>
  <si>
    <t>11:32:39:923</t>
  </si>
  <si>
    <t>11:34:22:000</t>
  </si>
  <si>
    <t>11:34:49:923</t>
  </si>
  <si>
    <t>11:34:49:924</t>
  </si>
  <si>
    <t>11:35:29:550</t>
  </si>
  <si>
    <t>11:36:16:000</t>
  </si>
  <si>
    <t>11:36:36:000</t>
  </si>
  <si>
    <t>11:36:36:925</t>
  </si>
  <si>
    <t>11:36:36:926</t>
  </si>
  <si>
    <t>11:37:38:000</t>
  </si>
  <si>
    <t>11:38:36:926</t>
  </si>
  <si>
    <t>11:38:50:000</t>
  </si>
  <si>
    <t>11:38:50:307</t>
  </si>
  <si>
    <t>11:38:50:930</t>
  </si>
  <si>
    <t>11:39:06:000</t>
  </si>
  <si>
    <t>11:39:06:670</t>
  </si>
  <si>
    <t>11:39:06:675</t>
  </si>
  <si>
    <t>11:41:04:923</t>
  </si>
  <si>
    <t>11:41:28:000</t>
  </si>
  <si>
    <t>11:41:28:108</t>
  </si>
  <si>
    <t>11:43:36:000</t>
  </si>
  <si>
    <t>11:43:36:926</t>
  </si>
  <si>
    <t>11:43:44:000</t>
  </si>
  <si>
    <t>11:44:32:313</t>
  </si>
  <si>
    <t>11:44:32:316</t>
  </si>
  <si>
    <t>11:44:36:000</t>
  </si>
  <si>
    <t>11:44:36:911</t>
  </si>
  <si>
    <t>11:45:11:000</t>
  </si>
  <si>
    <t>11:45:49:000</t>
  </si>
  <si>
    <t>11:47:05:000</t>
  </si>
  <si>
    <t>11:47:28:000</t>
  </si>
  <si>
    <t>11:48:32:000</t>
  </si>
  <si>
    <t>11:49:11:000</t>
  </si>
  <si>
    <t>11:49:11:902</t>
  </si>
  <si>
    <t>11:49:12:000</t>
  </si>
  <si>
    <t>11:49:12:519</t>
  </si>
  <si>
    <t>11:50:13:000</t>
  </si>
  <si>
    <t>11:53:27:000</t>
  </si>
  <si>
    <t>11:53:32:000</t>
  </si>
  <si>
    <t>11:53:32:406</t>
  </si>
  <si>
    <t>11:53:32:415</t>
  </si>
  <si>
    <t>11:53:32:416</t>
  </si>
  <si>
    <t>11:53:35:000</t>
  </si>
  <si>
    <t>11:54:10:000</t>
  </si>
  <si>
    <t>11:54:10:615</t>
  </si>
  <si>
    <t>11:57:16:389</t>
  </si>
  <si>
    <t>11:57:16:390</t>
  </si>
  <si>
    <t>11:57:16:403</t>
  </si>
  <si>
    <t>11:59:42:923</t>
  </si>
  <si>
    <t>11:59:55:000</t>
  </si>
  <si>
    <t>11:59:55:644</t>
  </si>
  <si>
    <t>11:59:55:659</t>
  </si>
  <si>
    <t>11:59:55:660</t>
  </si>
  <si>
    <t>12:01:02:063</t>
  </si>
  <si>
    <t>12:02:24:000</t>
  </si>
  <si>
    <t>12:03:12:101</t>
  </si>
  <si>
    <t>12:03:12:111</t>
  </si>
  <si>
    <t>12:03:12:115</t>
  </si>
  <si>
    <t>12:03:32:292</t>
  </si>
  <si>
    <t>12:06:19:277</t>
  </si>
  <si>
    <t>12:06:28:000</t>
  </si>
  <si>
    <t>12:06:59:000</t>
  </si>
  <si>
    <t>12:07:02:000</t>
  </si>
  <si>
    <t>12:07:30:688</t>
  </si>
  <si>
    <t>12:09:29:000</t>
  </si>
  <si>
    <t>12:09:29:707</t>
  </si>
  <si>
    <t>12:09:29:708</t>
  </si>
  <si>
    <t>12:12:30:000</t>
  </si>
  <si>
    <t>12:12:44:000</t>
  </si>
  <si>
    <t>12:12:44:434</t>
  </si>
  <si>
    <t>12:13:11:000</t>
  </si>
  <si>
    <t>12:13:13:296</t>
  </si>
  <si>
    <t>12:13:19:100</t>
  </si>
  <si>
    <t>12:15:12:000</t>
  </si>
  <si>
    <t>12:15:12:923</t>
  </si>
  <si>
    <t>12:15:13:433</t>
  </si>
  <si>
    <t>12:18:37:000</t>
  </si>
  <si>
    <t>12:18:37:305</t>
  </si>
  <si>
    <t>12:18:50:000</t>
  </si>
  <si>
    <t>12:18:50:923</t>
  </si>
  <si>
    <t>12:20:12:559</t>
  </si>
  <si>
    <t>12:22:12:000</t>
  </si>
  <si>
    <t>12:22:12:079</t>
  </si>
  <si>
    <t>12:22:13:000</t>
  </si>
  <si>
    <t>12:24:26:000</t>
  </si>
  <si>
    <t>12:24:26:664</t>
  </si>
  <si>
    <t>12:25:05:366</t>
  </si>
  <si>
    <t>12:27:21:000</t>
  </si>
  <si>
    <t>12:27:57:000</t>
  </si>
  <si>
    <t>12:27:57:062</t>
  </si>
  <si>
    <t>12:27:57:063</t>
  </si>
  <si>
    <t>12:27:57:704</t>
  </si>
  <si>
    <t>12:30:54:000</t>
  </si>
  <si>
    <t>12:31:02:254</t>
  </si>
  <si>
    <t>12:31:29:000</t>
  </si>
  <si>
    <t>12:31:59:000</t>
  </si>
  <si>
    <t>12:32:13:879</t>
  </si>
  <si>
    <t>12:32:13:880</t>
  </si>
  <si>
    <t>12:32:49:605</t>
  </si>
  <si>
    <t>12:35:26:161</t>
  </si>
  <si>
    <t>12:35:36:000</t>
  </si>
  <si>
    <t>12:35:45:000</t>
  </si>
  <si>
    <t>12:35:45:506</t>
  </si>
  <si>
    <t>12:35:45:507</t>
  </si>
  <si>
    <t>12:36:11:000</t>
  </si>
  <si>
    <t>12:37:17:000</t>
  </si>
  <si>
    <t>12:37:17:052</t>
  </si>
  <si>
    <t>12:39:20:610</t>
  </si>
  <si>
    <t>12:40:16:000</t>
  </si>
  <si>
    <t>12:40:16:524</t>
  </si>
  <si>
    <t>12:40:16:940</t>
  </si>
  <si>
    <t>12:41:11:000</t>
  </si>
  <si>
    <t>12:41:11:905</t>
  </si>
  <si>
    <t>12:41:11:906</t>
  </si>
  <si>
    <t>12:43:04:803</t>
  </si>
  <si>
    <t>12:47:56:000</t>
  </si>
  <si>
    <t>12:47:56:106</t>
  </si>
  <si>
    <t>12:49:23:000</t>
  </si>
  <si>
    <t>12:49:23:354</t>
  </si>
  <si>
    <t>12:50:53:000</t>
  </si>
  <si>
    <t>12:51:01:291</t>
  </si>
  <si>
    <t>12:52:33:969</t>
  </si>
  <si>
    <t>12:52:33:970</t>
  </si>
  <si>
    <t>12:55:01:000</t>
  </si>
  <si>
    <t>12:55:01:888</t>
  </si>
  <si>
    <t>12:56:05:906</t>
  </si>
  <si>
    <t>12:56:15:000</t>
  </si>
  <si>
    <t>12:56:38:060</t>
  </si>
  <si>
    <t>12:56:38:066</t>
  </si>
  <si>
    <t>12:57:09:000</t>
  </si>
  <si>
    <t>12:57:32:000</t>
  </si>
  <si>
    <t>12:57:32:433</t>
  </si>
  <si>
    <t>12:58:14:000</t>
  </si>
  <si>
    <t>12:58:14:769</t>
  </si>
  <si>
    <t>12:59:30:146</t>
  </si>
  <si>
    <t>12:59:34:058</t>
  </si>
  <si>
    <t>12:59:35:000</t>
  </si>
  <si>
    <t>12:59:35:353</t>
  </si>
  <si>
    <t>13:01:30:000</t>
  </si>
  <si>
    <t>13:01:30:154</t>
  </si>
  <si>
    <t>13:03:17:000</t>
  </si>
  <si>
    <t>13:03:17:506</t>
  </si>
  <si>
    <t>13:04:14:000</t>
  </si>
  <si>
    <t>13:04:14:438</t>
  </si>
  <si>
    <t>13:05:19:000</t>
  </si>
  <si>
    <t>13:05:52:000</t>
  </si>
  <si>
    <t>13:05:52:456</t>
  </si>
  <si>
    <t>13:06:24:765</t>
  </si>
  <si>
    <t>13:08:50:000</t>
  </si>
  <si>
    <t>13:08:50:242</t>
  </si>
  <si>
    <t>13:08:55:025</t>
  </si>
  <si>
    <t>13:09:13:000</t>
  </si>
  <si>
    <t>13:10:18:245</t>
  </si>
  <si>
    <t>13:11:00:594</t>
  </si>
  <si>
    <t>13:11:01:508</t>
  </si>
  <si>
    <t>13:11:03:000</t>
  </si>
  <si>
    <t>13:13:18:097</t>
  </si>
  <si>
    <t>13:13:18:111</t>
  </si>
  <si>
    <t>13:16:13:190</t>
  </si>
  <si>
    <t>13:16:25:506</t>
  </si>
  <si>
    <t>13:16:39:641</t>
  </si>
  <si>
    <t>13:17:56:000</t>
  </si>
  <si>
    <t>13:17:56:137</t>
  </si>
  <si>
    <t>13:19:00:000</t>
  </si>
  <si>
    <t>13:19:24:986</t>
  </si>
  <si>
    <t>13:19:24:987</t>
  </si>
  <si>
    <t>13:19:30:000</t>
  </si>
  <si>
    <t>13:21:09:062</t>
  </si>
  <si>
    <t>13:23:56:000</t>
  </si>
  <si>
    <t>13:23:56:831</t>
  </si>
  <si>
    <t>13:23:57:690</t>
  </si>
  <si>
    <t>13:24:00:000</t>
  </si>
  <si>
    <t>13:29:45:211</t>
  </si>
  <si>
    <t>13:29:45:573</t>
  </si>
  <si>
    <t>13:29:51:476</t>
  </si>
  <si>
    <t>13:32:11:000</t>
  </si>
  <si>
    <t>13:32:11:011</t>
  </si>
  <si>
    <t>13:32:13:000</t>
  </si>
  <si>
    <t>13:32:13:275</t>
  </si>
  <si>
    <t>13:34:38:000</t>
  </si>
  <si>
    <t>13:34:43:000</t>
  </si>
  <si>
    <t>13:34:43:298</t>
  </si>
  <si>
    <t>13:34:43:352</t>
  </si>
  <si>
    <t>13:36:24:000</t>
  </si>
  <si>
    <t>13:36:24:638</t>
  </si>
  <si>
    <t>13:36:24:800</t>
  </si>
  <si>
    <t>13:38:00:326</t>
  </si>
  <si>
    <t>13:38:02:965</t>
  </si>
  <si>
    <t>13:40:11:000</t>
  </si>
  <si>
    <t>13:40:11:533</t>
  </si>
  <si>
    <t>13:41:04:287</t>
  </si>
  <si>
    <t>13:43:27:145</t>
  </si>
  <si>
    <t>13:43:37:000</t>
  </si>
  <si>
    <t>13:46:35:000</t>
  </si>
  <si>
    <t>13:46:41:068</t>
  </si>
  <si>
    <t>13:47:24:845</t>
  </si>
  <si>
    <t>13:47:32:000</t>
  </si>
  <si>
    <t>13:50:17:000</t>
  </si>
  <si>
    <t>13:50:56:701</t>
  </si>
  <si>
    <t>13:53:20:000</t>
  </si>
  <si>
    <t>13:53:22:546</t>
  </si>
  <si>
    <t>13:53:22:547</t>
  </si>
  <si>
    <t>13:53:46:000</t>
  </si>
  <si>
    <t>13:53:46:255</t>
  </si>
  <si>
    <t>13:55:10:000</t>
  </si>
  <si>
    <t>13:55:10:805</t>
  </si>
  <si>
    <t>13:55:56:968</t>
  </si>
  <si>
    <t>13:57:05:000</t>
  </si>
  <si>
    <t>13:57:10:601</t>
  </si>
  <si>
    <t>13:58:00:000</t>
  </si>
  <si>
    <t>13:58:41:177</t>
  </si>
  <si>
    <t>14:00:05:000</t>
  </si>
  <si>
    <t>14:00:05:203</t>
  </si>
  <si>
    <t>14:01:52:024</t>
  </si>
  <si>
    <t>14:01:52:026</t>
  </si>
  <si>
    <t>14:02:44:000</t>
  </si>
  <si>
    <t>14:05:39:000</t>
  </si>
  <si>
    <t>14:05:39:526</t>
  </si>
  <si>
    <t>14:08:04:521</t>
  </si>
  <si>
    <t>14:08:13:000</t>
  </si>
  <si>
    <t>14:08:13:822</t>
  </si>
  <si>
    <t>14:08:24:000</t>
  </si>
  <si>
    <t>14:08:24:309</t>
  </si>
  <si>
    <t>14:08:29:000</t>
  </si>
  <si>
    <t>14:08:29:738</t>
  </si>
  <si>
    <t>14:08:39:000</t>
  </si>
  <si>
    <t>14:08:39:188</t>
  </si>
  <si>
    <t>14:08:39:189</t>
  </si>
  <si>
    <t>14:09:09:787</t>
  </si>
  <si>
    <t>14:09:09:788</t>
  </si>
  <si>
    <t>14:10:25:000</t>
  </si>
  <si>
    <t>14:10:25:418</t>
  </si>
  <si>
    <t>14:10:25:436</t>
  </si>
  <si>
    <t>14:10:25:546</t>
  </si>
  <si>
    <t>14:10:26:000</t>
  </si>
  <si>
    <t>14:10:52:814</t>
  </si>
  <si>
    <t>14:12:25:000</t>
  </si>
  <si>
    <t>14:14:08:000</t>
  </si>
  <si>
    <t>14:14:08:378</t>
  </si>
  <si>
    <t>14:14:08:379</t>
  </si>
  <si>
    <t>14:15:11:000</t>
  </si>
  <si>
    <t>14:15:11:282</t>
  </si>
  <si>
    <t>14:15:23:000</t>
  </si>
  <si>
    <t>14:15:23:101</t>
  </si>
  <si>
    <t>14:15:27:199</t>
  </si>
  <si>
    <t>14:15:29:000</t>
  </si>
  <si>
    <t>14:15:29:798</t>
  </si>
  <si>
    <t>14:15:29:821</t>
  </si>
  <si>
    <t>14:17:25:000</t>
  </si>
  <si>
    <t>14:17:25:230</t>
  </si>
  <si>
    <t>14:17:48:000</t>
  </si>
  <si>
    <t>14:17:48:495</t>
  </si>
  <si>
    <t>14:17:48:900</t>
  </si>
  <si>
    <t>14:17:50:000</t>
  </si>
  <si>
    <t>14:19:22:577</t>
  </si>
  <si>
    <t>14:19:41:610</t>
  </si>
  <si>
    <t>14:20:06:000</t>
  </si>
  <si>
    <t>14:20:06:893</t>
  </si>
  <si>
    <t>14:20:06:894</t>
  </si>
  <si>
    <t>14:21:02:000</t>
  </si>
  <si>
    <t>14:21:02:125</t>
  </si>
  <si>
    <t>14:22:09:509</t>
  </si>
  <si>
    <t>14:23:22:000</t>
  </si>
  <si>
    <t>14:23:22:573</t>
  </si>
  <si>
    <t>14:23:22:574</t>
  </si>
  <si>
    <t>14:23:34:000</t>
  </si>
  <si>
    <t>14:23:34:111</t>
  </si>
  <si>
    <t>14:25:47:185</t>
  </si>
  <si>
    <t>14:26:35:321</t>
  </si>
  <si>
    <t>14:27:31:000</t>
  </si>
  <si>
    <t>14:27:53:000</t>
  </si>
  <si>
    <t>14:29:30:000</t>
  </si>
  <si>
    <t>14:30:05:694</t>
  </si>
  <si>
    <t>14:30:45:000</t>
  </si>
  <si>
    <t>14:30:46:236</t>
  </si>
  <si>
    <t>14:30:46:237</t>
  </si>
  <si>
    <t>14:30:58:206</t>
  </si>
  <si>
    <t>14:31:06:217</t>
  </si>
  <si>
    <t>14:31:06:218</t>
  </si>
  <si>
    <t>14:31:08:000</t>
  </si>
  <si>
    <t>14:32:02:999</t>
  </si>
  <si>
    <t>14:32:27:459</t>
  </si>
  <si>
    <t>14:33:26:000</t>
  </si>
  <si>
    <t>14:33:27:000</t>
  </si>
  <si>
    <t>14:33:27:310</t>
  </si>
  <si>
    <t>14:33:46:000</t>
  </si>
  <si>
    <t>14:33:46:983</t>
  </si>
  <si>
    <t>14:33:46:984</t>
  </si>
  <si>
    <t>14:33:47:000</t>
  </si>
  <si>
    <t>14:33:47:006</t>
  </si>
  <si>
    <t>14:34:45:000</t>
  </si>
  <si>
    <t>14:34:45:467</t>
  </si>
  <si>
    <t>14:34:45:513</t>
  </si>
  <si>
    <t>14:34:45:515</t>
  </si>
  <si>
    <t>14:34:53:000</t>
  </si>
  <si>
    <t>14:34:53:248</t>
  </si>
  <si>
    <t>14:35:06:000</t>
  </si>
  <si>
    <t>14:35:06:528</t>
  </si>
  <si>
    <t>14:35:38:152</t>
  </si>
  <si>
    <t>14:35:38:162</t>
  </si>
  <si>
    <t>14:35:47:000</t>
  </si>
  <si>
    <t>14:37:00:000</t>
  </si>
  <si>
    <t>14:37:01:000</t>
  </si>
  <si>
    <t>14:37:01:789</t>
  </si>
  <si>
    <t>14:38:13:000</t>
  </si>
  <si>
    <t>14:38:13:755</t>
  </si>
  <si>
    <t>14:39:15:000</t>
  </si>
  <si>
    <t>14:39:36:000</t>
  </si>
  <si>
    <t>14:39:50:000</t>
  </si>
  <si>
    <t>14:39:50:766</t>
  </si>
  <si>
    <t>14:39:50:778</t>
  </si>
  <si>
    <t>14:39:50:779</t>
  </si>
  <si>
    <t>14:40:28:189</t>
  </si>
  <si>
    <t>14:40:44:000</t>
  </si>
  <si>
    <t>14:40:54:752</t>
  </si>
  <si>
    <t>14:41:58:398</t>
  </si>
  <si>
    <t>14:42:03:000</t>
  </si>
  <si>
    <t>14:42:07:000</t>
  </si>
  <si>
    <t>14:42:07:674</t>
  </si>
  <si>
    <t>14:42:07:695</t>
  </si>
  <si>
    <t>14:42:07:701</t>
  </si>
  <si>
    <t>14:42:07:925</t>
  </si>
  <si>
    <t>14:42:08:055</t>
  </si>
  <si>
    <t>14:43:36:000</t>
  </si>
  <si>
    <t>14:43:36:353</t>
  </si>
  <si>
    <t>14:43:42:000</t>
  </si>
  <si>
    <t>14:43:42:423</t>
  </si>
  <si>
    <t>14:44:10:154</t>
  </si>
  <si>
    <t>14:44:28:000</t>
  </si>
  <si>
    <t>14:44:28:420</t>
  </si>
  <si>
    <t>14:44:28:421</t>
  </si>
  <si>
    <t>14:44:31:000</t>
  </si>
  <si>
    <t>14:44:31:255</t>
  </si>
  <si>
    <t>14:45:25:502</t>
  </si>
  <si>
    <t>14:45:26:028</t>
  </si>
  <si>
    <t>14:45:26:029</t>
  </si>
  <si>
    <t>14:47:01:000</t>
  </si>
  <si>
    <t>14:47:01:618</t>
  </si>
  <si>
    <t>14:47:14:000</t>
  </si>
  <si>
    <t>14:47:14:310</t>
  </si>
  <si>
    <t>14:47:14:329</t>
  </si>
  <si>
    <t>14:47:59:000</t>
  </si>
  <si>
    <t>14:47:59:270</t>
  </si>
  <si>
    <t>14:48:07:000</t>
  </si>
  <si>
    <t>14:48:07:706</t>
  </si>
  <si>
    <t>14:48:07:719</t>
  </si>
  <si>
    <t>14:48:14:000</t>
  </si>
  <si>
    <t>14:48:15:133</t>
  </si>
  <si>
    <t>14:48:35:256</t>
  </si>
  <si>
    <t>14:49:01:022</t>
  </si>
  <si>
    <t>14:50:42:863</t>
  </si>
  <si>
    <t>14:51:56:000</t>
  </si>
  <si>
    <t>14:51:56:655</t>
  </si>
  <si>
    <t>14:52:01:000</t>
  </si>
  <si>
    <t>14:52:05:115</t>
  </si>
  <si>
    <t>14:52:09:600</t>
  </si>
  <si>
    <t>14:52:09:614</t>
  </si>
  <si>
    <t>14:52:09:632</t>
  </si>
  <si>
    <t>14:53:06:000</t>
  </si>
  <si>
    <t>14:53:06:695</t>
  </si>
  <si>
    <t>14:53:32:000</t>
  </si>
  <si>
    <t>14:53:32:126</t>
  </si>
  <si>
    <t>14:53:32:127</t>
  </si>
  <si>
    <t>14:54:13:000</t>
  </si>
  <si>
    <t>14:54:13:694</t>
  </si>
  <si>
    <t>14:54:13:695</t>
  </si>
  <si>
    <t>14:54:16:552</t>
  </si>
  <si>
    <t>14:55:38:941</t>
  </si>
  <si>
    <t>14:56:04:263</t>
  </si>
  <si>
    <t>14:56:52:000</t>
  </si>
  <si>
    <t>14:56:52:994</t>
  </si>
  <si>
    <t>14:56:54:000</t>
  </si>
  <si>
    <t>14:56:54:492</t>
  </si>
  <si>
    <t>14:56:57:861</t>
  </si>
  <si>
    <t>14:59:06:000</t>
  </si>
  <si>
    <t>14:59:06:781</t>
  </si>
  <si>
    <t>14:59:22:000</t>
  </si>
  <si>
    <t>14:59:22:513</t>
  </si>
  <si>
    <t>14:59:22:514</t>
  </si>
  <si>
    <t>15:00:05:400</t>
  </si>
  <si>
    <t>15:00:12:622</t>
  </si>
  <si>
    <t>15:00:15:266</t>
  </si>
  <si>
    <t>15:00:20:255</t>
  </si>
  <si>
    <t>15:00:20:261</t>
  </si>
  <si>
    <t>15:00:58:000</t>
  </si>
  <si>
    <t>15:01:12:065</t>
  </si>
  <si>
    <t>15:01:12:076</t>
  </si>
  <si>
    <t>15:03:07:764</t>
  </si>
  <si>
    <t>15:03:42:846</t>
  </si>
  <si>
    <t>15:04:09:000</t>
  </si>
  <si>
    <t>15:04:26:000</t>
  </si>
  <si>
    <t>15:04:26:854</t>
  </si>
  <si>
    <t>15:04:27:000</t>
  </si>
  <si>
    <t>15:04:33:000</t>
  </si>
  <si>
    <t>15:04:33:296</t>
  </si>
  <si>
    <t>15:04:33:297</t>
  </si>
  <si>
    <t>15:04:34:000</t>
  </si>
  <si>
    <t>15:04:34:566</t>
  </si>
  <si>
    <t>15:05:20:256</t>
  </si>
  <si>
    <t>15:05:20:257</t>
  </si>
  <si>
    <t>15:05:35:000</t>
  </si>
  <si>
    <t>15:05:35:880</t>
  </si>
  <si>
    <t>15:05:38:199</t>
  </si>
  <si>
    <t>15:05:41:000</t>
  </si>
  <si>
    <t>15:05:41:004</t>
  </si>
  <si>
    <t>15:05:52:149</t>
  </si>
  <si>
    <t>15:06:03:000</t>
  </si>
  <si>
    <t>15:06:03:027</t>
  </si>
  <si>
    <t>15:07:16:332</t>
  </si>
  <si>
    <t>15:07:42:000</t>
  </si>
  <si>
    <t>15:07:42:986</t>
  </si>
  <si>
    <t>15:07:42:987</t>
  </si>
  <si>
    <t>15:07:43:001</t>
  </si>
  <si>
    <t>15:07:43:015</t>
  </si>
  <si>
    <t>15:08:20:847</t>
  </si>
  <si>
    <t>15:09:57:307</t>
  </si>
  <si>
    <t>15:10:39:097</t>
  </si>
  <si>
    <t>15:10:39:134</t>
  </si>
  <si>
    <t>15:10:39:144</t>
  </si>
  <si>
    <t>15:10:40:051</t>
  </si>
  <si>
    <t>15:11:08:701</t>
  </si>
  <si>
    <t>15:11:17:000</t>
  </si>
  <si>
    <t>15:11:17:173</t>
  </si>
  <si>
    <t>15:12:19:000</t>
  </si>
  <si>
    <t>15:12:19:047</t>
  </si>
  <si>
    <t>15:12:27:000</t>
  </si>
  <si>
    <t>15:12:39:374</t>
  </si>
  <si>
    <t>15:13:38:000</t>
  </si>
  <si>
    <t>15:13:38:203</t>
  </si>
  <si>
    <t>15:14:30:925</t>
  </si>
  <si>
    <t>15:14:32:030</t>
  </si>
  <si>
    <t>15:15:21:000</t>
  </si>
  <si>
    <t>15:15:21:175</t>
  </si>
  <si>
    <t>15:15:52:000</t>
  </si>
  <si>
    <t>15:15:52:786</t>
  </si>
  <si>
    <t>15:17:23:000</t>
  </si>
  <si>
    <t>15:18:11:492</t>
  </si>
  <si>
    <t>15:18:13:000</t>
  </si>
  <si>
    <t>15:18:13:092</t>
  </si>
  <si>
    <t>15:18:18:000</t>
  </si>
  <si>
    <t>15:18:18:936</t>
  </si>
  <si>
    <t>15:18:18:937</t>
  </si>
  <si>
    <t>15:18:23:406</t>
  </si>
  <si>
    <t>15:19:27:074</t>
  </si>
  <si>
    <t>15:19:29:000</t>
  </si>
  <si>
    <t>15:19:32:689</t>
  </si>
  <si>
    <t>15:20:01:334</t>
  </si>
  <si>
    <t>15:23:01:434</t>
  </si>
  <si>
    <t>15:24:03:727</t>
  </si>
  <si>
    <t>15:24:04:000</t>
  </si>
  <si>
    <t>15:24:04:089</t>
  </si>
  <si>
    <t>15:24:24:000</t>
  </si>
  <si>
    <t>15:24:24:628</t>
  </si>
  <si>
    <t>15:24:24:645</t>
  </si>
  <si>
    <t>15:25:03:498</t>
  </si>
  <si>
    <t>15:26:30:795</t>
  </si>
  <si>
    <t>15:26:30:797</t>
  </si>
  <si>
    <t>15:26:30:816</t>
  </si>
  <si>
    <t>15:27:09:000</t>
  </si>
  <si>
    <t>15:27:09:858</t>
  </si>
  <si>
    <t>15:27:09:868</t>
  </si>
  <si>
    <t>15:29:17:000</t>
  </si>
  <si>
    <t>15:29:17:693</t>
  </si>
  <si>
    <t>15:29:22:000</t>
  </si>
  <si>
    <t>15:29:22:071</t>
  </si>
  <si>
    <t>15:31:02:374</t>
  </si>
  <si>
    <t>15:31:02:375</t>
  </si>
  <si>
    <t>15:33:29:000</t>
  </si>
  <si>
    <t>15:33:29:951</t>
  </si>
  <si>
    <t>15:33:29:963</t>
  </si>
  <si>
    <t>15:34:23:262</t>
  </si>
  <si>
    <t>15:34:44:000</t>
  </si>
  <si>
    <t>15:34:44:999</t>
  </si>
  <si>
    <t>15:39:05:000</t>
  </si>
  <si>
    <t>15:39:05:739</t>
  </si>
  <si>
    <t>15:39:13:050</t>
  </si>
  <si>
    <t>15:39:22:405</t>
  </si>
  <si>
    <t>15:39:22:418</t>
  </si>
  <si>
    <t>15:44:22:000</t>
  </si>
  <si>
    <t>15:44:22:205</t>
  </si>
  <si>
    <t>15:44:22:219</t>
  </si>
  <si>
    <t>15:44:53:000</t>
  </si>
  <si>
    <t>15:44:53:829</t>
  </si>
  <si>
    <t>15:44:53:848</t>
  </si>
  <si>
    <t>15:46:05:310</t>
  </si>
  <si>
    <t>15:46:05:436</t>
  </si>
  <si>
    <t>15:52:57:397</t>
  </si>
  <si>
    <t>15:53:00:000</t>
  </si>
  <si>
    <t>15:53:00:237</t>
  </si>
  <si>
    <t>15:53:00:404</t>
  </si>
  <si>
    <t>15:53:07:000</t>
  </si>
  <si>
    <t>15:53:07:500</t>
  </si>
  <si>
    <t>15:53:41:000</t>
  </si>
  <si>
    <t>15:53:41:905</t>
  </si>
  <si>
    <t>15:55:13:685</t>
  </si>
  <si>
    <t>15:55:15:000</t>
  </si>
  <si>
    <t>15:56:05:000</t>
  </si>
  <si>
    <t>15:56:05:609</t>
  </si>
  <si>
    <t>15:56:11:000</t>
  </si>
  <si>
    <t>15:56:11:255</t>
  </si>
  <si>
    <t>15:57:09:000</t>
  </si>
  <si>
    <t>15:57:09:406</t>
  </si>
  <si>
    <t>15:57:09:407</t>
  </si>
  <si>
    <t>15:59:15:160</t>
  </si>
  <si>
    <t>16:00:20:702</t>
  </si>
  <si>
    <t>16:00:21:766</t>
  </si>
  <si>
    <t>16:01:22:000</t>
  </si>
  <si>
    <t>16:02:19:000</t>
  </si>
  <si>
    <t>16:02:19:919</t>
  </si>
  <si>
    <t>16:03:17:000</t>
  </si>
  <si>
    <t>16:03:17:831</t>
  </si>
  <si>
    <t>16:03:24:101</t>
  </si>
  <si>
    <t>16:04:36:000</t>
  </si>
  <si>
    <t>16:05:18:046</t>
  </si>
  <si>
    <t>16:05:18:061</t>
  </si>
  <si>
    <t>16:05:23:000</t>
  </si>
  <si>
    <t>16:05:43:951</t>
  </si>
  <si>
    <t>16:07:07:947</t>
  </si>
  <si>
    <t>16:07:10:000</t>
  </si>
  <si>
    <t>16:07:10:064</t>
  </si>
  <si>
    <t>16:07:15:734</t>
  </si>
  <si>
    <t>16:07:15:914</t>
  </si>
  <si>
    <t>16:08:38:000</t>
  </si>
  <si>
    <t>16:08:43:000</t>
  </si>
  <si>
    <t>16:08:43:953</t>
  </si>
  <si>
    <t>16:09:29:265</t>
  </si>
  <si>
    <t>16:10:21:000</t>
  </si>
  <si>
    <t>16:10:21:279</t>
  </si>
  <si>
    <t>16:10:21:280</t>
  </si>
  <si>
    <t>16:10:29:000</t>
  </si>
  <si>
    <t>16:10:29:390</t>
  </si>
  <si>
    <t>16:11:11:000</t>
  </si>
  <si>
    <t>16:11:11:024</t>
  </si>
  <si>
    <t>16:11:51:000</t>
  </si>
  <si>
    <t>16:12:02:000</t>
  </si>
  <si>
    <t>16:12:02:650</t>
  </si>
  <si>
    <t>16:13:01:000</t>
  </si>
  <si>
    <t>16:14:03:025</t>
  </si>
  <si>
    <t>16:14:11:091</t>
  </si>
  <si>
    <t>16:14:18:146</t>
  </si>
  <si>
    <t>16:15:24:000</t>
  </si>
  <si>
    <t>16:15:24:702</t>
  </si>
  <si>
    <t>16:15:24:703</t>
  </si>
  <si>
    <t>16:16:29:041</t>
  </si>
  <si>
    <t>16:16:30:000</t>
  </si>
  <si>
    <t>16:16:30:159</t>
  </si>
  <si>
    <t>16:18:13:000</t>
  </si>
  <si>
    <t>16:18:13:715</t>
  </si>
  <si>
    <t>16:18:13:718</t>
  </si>
  <si>
    <t>16:18:14:000</t>
  </si>
  <si>
    <t>16:18:14:815</t>
  </si>
  <si>
    <t>16:20:16:000</t>
  </si>
  <si>
    <t>16:20:16:170</t>
  </si>
  <si>
    <t>16:21:36:000</t>
  </si>
  <si>
    <t>16:21:49:992</t>
  </si>
  <si>
    <t>16:21:52:000</t>
  </si>
  <si>
    <t>16:22:31:052</t>
  </si>
  <si>
    <t>16:23:01:000</t>
  </si>
  <si>
    <t>16:23:40:683</t>
  </si>
  <si>
    <t>16:23:47:000</t>
  </si>
  <si>
    <t>16:23:47:402</t>
  </si>
  <si>
    <t>16:23:47:403</t>
  </si>
  <si>
    <t>16:23:49:829</t>
  </si>
  <si>
    <t>16:25:26:788</t>
  </si>
  <si>
    <t>16:25:27:947</t>
  </si>
  <si>
    <t>16:25:58:000</t>
  </si>
  <si>
    <t>16:25:58:372</t>
  </si>
  <si>
    <t>16:25:58:391</t>
  </si>
  <si>
    <t>16:27:01:382</t>
  </si>
  <si>
    <t>16:27:01:383</t>
  </si>
  <si>
    <t>16:27:01:722</t>
  </si>
  <si>
    <t>16:27:15:600</t>
  </si>
  <si>
    <t>16:27:15:602</t>
  </si>
  <si>
    <t>16:29:00:410</t>
  </si>
  <si>
    <t>16:29:00:421</t>
  </si>
  <si>
    <t>16:29:00:422</t>
  </si>
  <si>
    <t>16:29:02:325</t>
  </si>
  <si>
    <t>16:29:38:018</t>
  </si>
  <si>
    <t>16:29:38:344</t>
  </si>
  <si>
    <t>16:29:41:909</t>
  </si>
  <si>
    <t>08:01:10:559</t>
  </si>
  <si>
    <t>08:01:10:746</t>
  </si>
  <si>
    <t>08:01:24:000</t>
  </si>
  <si>
    <t>08:01:24:593</t>
  </si>
  <si>
    <t>08:05:05:000</t>
  </si>
  <si>
    <t>08:06:02:159</t>
  </si>
  <si>
    <t>08:07:34:033</t>
  </si>
  <si>
    <t>08:07:34:048</t>
  </si>
  <si>
    <t>08:07:47:000</t>
  </si>
  <si>
    <t>08:07:47:128</t>
  </si>
  <si>
    <t>08:07:47:179</t>
  </si>
  <si>
    <t>08:08:28:905</t>
  </si>
  <si>
    <t>08:08:50:000</t>
  </si>
  <si>
    <t>08:08:50:126</t>
  </si>
  <si>
    <t>08:08:50:127</t>
  </si>
  <si>
    <t>08:09:06:000</t>
  </si>
  <si>
    <t>08:09:06:460</t>
  </si>
  <si>
    <t>08:10:42:000</t>
  </si>
  <si>
    <t>08:10:42:356</t>
  </si>
  <si>
    <t>08:11:43:333</t>
  </si>
  <si>
    <t>08:12:28:000</t>
  </si>
  <si>
    <t>08:12:28:291</t>
  </si>
  <si>
    <t>08:12:28:292</t>
  </si>
  <si>
    <t>08:12:54:769</t>
  </si>
  <si>
    <t>08:13:57:950</t>
  </si>
  <si>
    <t>08:14:38:000</t>
  </si>
  <si>
    <t>08:14:38:974</t>
  </si>
  <si>
    <t>08:14:40:654</t>
  </si>
  <si>
    <t>08:14:53:786</t>
  </si>
  <si>
    <t>08:14:54:000</t>
  </si>
  <si>
    <t>08:14:54:510</t>
  </si>
  <si>
    <t>08:14:54:582</t>
  </si>
  <si>
    <t>08:15:03:199</t>
  </si>
  <si>
    <t>08:15:04:000</t>
  </si>
  <si>
    <t>08:17:25:274</t>
  </si>
  <si>
    <t>08:17:25:275</t>
  </si>
  <si>
    <t>08:17:29:258</t>
  </si>
  <si>
    <t>08:17:29:259</t>
  </si>
  <si>
    <t>08:22:25:264</t>
  </si>
  <si>
    <t>08:23:45:000</t>
  </si>
  <si>
    <t>08:23:45:963</t>
  </si>
  <si>
    <t>08:23:54:000</t>
  </si>
  <si>
    <t>08:23:54:196</t>
  </si>
  <si>
    <t>08:24:05:521</t>
  </si>
  <si>
    <t>08:26:12:000</t>
  </si>
  <si>
    <t>08:26:46:049</t>
  </si>
  <si>
    <t>08:26:46:050</t>
  </si>
  <si>
    <t>08:27:00:586</t>
  </si>
  <si>
    <t>08:27:00:900</t>
  </si>
  <si>
    <t>08:27:03:506</t>
  </si>
  <si>
    <t>08:27:12:000</t>
  </si>
  <si>
    <t>08:27:12:800</t>
  </si>
  <si>
    <t>08:27:12:976</t>
  </si>
  <si>
    <t>08:27:23:000</t>
  </si>
  <si>
    <t>08:27:25:000</t>
  </si>
  <si>
    <t>08:27:54:000</t>
  </si>
  <si>
    <t>08:27:54:105</t>
  </si>
  <si>
    <t>08:28:00:013</t>
  </si>
  <si>
    <t>08:29:24:000</t>
  </si>
  <si>
    <t>08:29:24:822</t>
  </si>
  <si>
    <t>08:29:37:000</t>
  </si>
  <si>
    <t>08:30:36:908</t>
  </si>
  <si>
    <t>08:30:36:920</t>
  </si>
  <si>
    <t>08:31:35:000</t>
  </si>
  <si>
    <t>08:31:35:172</t>
  </si>
  <si>
    <t>08:31:50:000</t>
  </si>
  <si>
    <t>08:31:50:786</t>
  </si>
  <si>
    <t>08:33:46:000</t>
  </si>
  <si>
    <t>08:33:46:298</t>
  </si>
  <si>
    <t>08:34:17:417</t>
  </si>
  <si>
    <t>08:34:19:000</t>
  </si>
  <si>
    <t>08:34:20:263</t>
  </si>
  <si>
    <t>08:35:57:021</t>
  </si>
  <si>
    <t>08:35:58:772</t>
  </si>
  <si>
    <t>08:35:58:783</t>
  </si>
  <si>
    <t>08:35:58:805</t>
  </si>
  <si>
    <t>08:37:18:000</t>
  </si>
  <si>
    <t>08:38:25:000</t>
  </si>
  <si>
    <t>08:38:25:242</t>
  </si>
  <si>
    <t>08:39:07:012</t>
  </si>
  <si>
    <t>08:40:07:000</t>
  </si>
  <si>
    <t>08:40:25:005</t>
  </si>
  <si>
    <t>08:40:25:006</t>
  </si>
  <si>
    <t>08:41:21:000</t>
  </si>
  <si>
    <t>08:41:21:021</t>
  </si>
  <si>
    <t>08:43:02:000</t>
  </si>
  <si>
    <t>08:43:02:206</t>
  </si>
  <si>
    <t>08:43:02:207</t>
  </si>
  <si>
    <t>08:43:12:000</t>
  </si>
  <si>
    <t>08:43:12:883</t>
  </si>
  <si>
    <t>08:43:12:885</t>
  </si>
  <si>
    <t>08:43:13:547</t>
  </si>
  <si>
    <t>08:44:00:000</t>
  </si>
  <si>
    <t>08:45:07:000</t>
  </si>
  <si>
    <t>08:45:07:675</t>
  </si>
  <si>
    <t>08:45:21:000</t>
  </si>
  <si>
    <t>08:45:21:533</t>
  </si>
  <si>
    <t>08:46:06:552</t>
  </si>
  <si>
    <t>08:46:06:555</t>
  </si>
  <si>
    <t>08:46:16:000</t>
  </si>
  <si>
    <t>08:47:22:000</t>
  </si>
  <si>
    <t>08:47:22:531</t>
  </si>
  <si>
    <t>08:49:49:000</t>
  </si>
  <si>
    <t>08:49:49:123</t>
  </si>
  <si>
    <t>08:50:24:000</t>
  </si>
  <si>
    <t>08:50:24:297</t>
  </si>
  <si>
    <t>08:50:24:298</t>
  </si>
  <si>
    <t>08:50:24:476</t>
  </si>
  <si>
    <t>08:50:25:000</t>
  </si>
  <si>
    <t>08:52:01:000</t>
  </si>
  <si>
    <t>08:52:01:001</t>
  </si>
  <si>
    <t>08:53:10:468</t>
  </si>
  <si>
    <t>08:53:12:985</t>
  </si>
  <si>
    <t>08:54:11:585</t>
  </si>
  <si>
    <t>08:56:29:143</t>
  </si>
  <si>
    <t>08:57:07:428</t>
  </si>
  <si>
    <t>08:57:07:461</t>
  </si>
  <si>
    <t>08:57:59:000</t>
  </si>
  <si>
    <t>08:57:59:027</t>
  </si>
  <si>
    <t>08:58:50:372</t>
  </si>
  <si>
    <t>08:59:07:000</t>
  </si>
  <si>
    <t>08:59:07:682</t>
  </si>
  <si>
    <t>08:59:17:000</t>
  </si>
  <si>
    <t>08:59:17:026</t>
  </si>
  <si>
    <t>09:00:11:661</t>
  </si>
  <si>
    <t>09:00:33:000</t>
  </si>
  <si>
    <t>09:00:33:238</t>
  </si>
  <si>
    <t>09:01:45:000</t>
  </si>
  <si>
    <t>09:01:45:307</t>
  </si>
  <si>
    <t>09:01:45:319</t>
  </si>
  <si>
    <t>09:01:45:446</t>
  </si>
  <si>
    <t>09:04:02:000</t>
  </si>
  <si>
    <t>09:04:02:974</t>
  </si>
  <si>
    <t>09:04:02:975</t>
  </si>
  <si>
    <t>09:04:03:030</t>
  </si>
  <si>
    <t>09:05:16:691</t>
  </si>
  <si>
    <t>09:05:25:702</t>
  </si>
  <si>
    <t>09:05:25:703</t>
  </si>
  <si>
    <t>09:05:25:732</t>
  </si>
  <si>
    <t>09:05:39:000</t>
  </si>
  <si>
    <t>09:05:39:654</t>
  </si>
  <si>
    <t>09:07:20:760</t>
  </si>
  <si>
    <t>09:07:50:000</t>
  </si>
  <si>
    <t>09:09:09:000</t>
  </si>
  <si>
    <t>09:09:10:007</t>
  </si>
  <si>
    <t>09:11:27:000</t>
  </si>
  <si>
    <t>09:11:27:756</t>
  </si>
  <si>
    <t>09:12:21:429</t>
  </si>
  <si>
    <t>09:12:38:000</t>
  </si>
  <si>
    <t>09:12:38:632</t>
  </si>
  <si>
    <t>09:12:44:000</t>
  </si>
  <si>
    <t>09:12:44:538</t>
  </si>
  <si>
    <t>09:13:03:196</t>
  </si>
  <si>
    <t>09:14:43:000</t>
  </si>
  <si>
    <t>09:14:43:371</t>
  </si>
  <si>
    <t>09:14:50:000</t>
  </si>
  <si>
    <t>09:15:26:632</t>
  </si>
  <si>
    <t>09:16:27:000</t>
  </si>
  <si>
    <t>09:16:27:807</t>
  </si>
  <si>
    <t>09:16:28:000</t>
  </si>
  <si>
    <t>09:16:48:373</t>
  </si>
  <si>
    <t>09:18:06:057</t>
  </si>
  <si>
    <t>09:18:36:000</t>
  </si>
  <si>
    <t>09:18:36:196</t>
  </si>
  <si>
    <t>09:18:36:197</t>
  </si>
  <si>
    <t>09:19:53:000</t>
  </si>
  <si>
    <t>09:19:53:812</t>
  </si>
  <si>
    <t>09:21:04:920</t>
  </si>
  <si>
    <t>09:21:28:000</t>
  </si>
  <si>
    <t>09:22:21:385</t>
  </si>
  <si>
    <t>09:23:29:000</t>
  </si>
  <si>
    <t>09:23:29:416</t>
  </si>
  <si>
    <t>09:23:50:000</t>
  </si>
  <si>
    <t>09:23:50:722</t>
  </si>
  <si>
    <t>09:24:12:412</t>
  </si>
  <si>
    <t>09:24:48:000</t>
  </si>
  <si>
    <t>09:25:27:627</t>
  </si>
  <si>
    <t>09:25:27:635</t>
  </si>
  <si>
    <t>09:25:43:303</t>
  </si>
  <si>
    <t>09:28:10:000</t>
  </si>
  <si>
    <t>09:28:10:470</t>
  </si>
  <si>
    <t>09:28:24:000</t>
  </si>
  <si>
    <t>09:29:01:000</t>
  </si>
  <si>
    <t>09:29:01:415</t>
  </si>
  <si>
    <t>09:29:01:416</t>
  </si>
  <si>
    <t>09:30:37:000</t>
  </si>
  <si>
    <t>09:31:40:000</t>
  </si>
  <si>
    <t>09:31:40:634</t>
  </si>
  <si>
    <t>09:32:23:360</t>
  </si>
  <si>
    <t>09:32:23:364</t>
  </si>
  <si>
    <t>09:33:23:980</t>
  </si>
  <si>
    <t>09:34:10:361</t>
  </si>
  <si>
    <t>09:34:59:990</t>
  </si>
  <si>
    <t>09:35:20:000</t>
  </si>
  <si>
    <t>09:36:12:000</t>
  </si>
  <si>
    <t>09:36:12:429</t>
  </si>
  <si>
    <t>09:36:43:244</t>
  </si>
  <si>
    <t>09:37:37:000</t>
  </si>
  <si>
    <t>09:37:37:876</t>
  </si>
  <si>
    <t>09:38:15:399</t>
  </si>
  <si>
    <t>09:39:06:000</t>
  </si>
  <si>
    <t>09:40:00:058</t>
  </si>
  <si>
    <t>09:40:00:077</t>
  </si>
  <si>
    <t>09:40:15:000</t>
  </si>
  <si>
    <t>09:41:00:042</t>
  </si>
  <si>
    <t>09:42:12:000</t>
  </si>
  <si>
    <t>09:42:14:000</t>
  </si>
  <si>
    <t>09:42:14:712</t>
  </si>
  <si>
    <t>09:43:33:249</t>
  </si>
  <si>
    <t>09:43:34:000</t>
  </si>
  <si>
    <t>09:43:42:000</t>
  </si>
  <si>
    <t>09:43:42:795</t>
  </si>
  <si>
    <t>09:49:01:000</t>
  </si>
  <si>
    <t>09:49:02:000</t>
  </si>
  <si>
    <t>09:49:02:169</t>
  </si>
  <si>
    <t>09:50:17:850</t>
  </si>
  <si>
    <t>09:53:24:400</t>
  </si>
  <si>
    <t>09:53:26:000</t>
  </si>
  <si>
    <t>09:53:26:981</t>
  </si>
  <si>
    <t>09:54:02:000</t>
  </si>
  <si>
    <t>09:54:02:118</t>
  </si>
  <si>
    <t>09:56:21:000</t>
  </si>
  <si>
    <t>09:56:21:026</t>
  </si>
  <si>
    <t>09:56:21:036</t>
  </si>
  <si>
    <t>09:56:21:305</t>
  </si>
  <si>
    <t>09:57:14:807</t>
  </si>
  <si>
    <t>09:57:18:764</t>
  </si>
  <si>
    <t>09:57:32:000</t>
  </si>
  <si>
    <t>09:59:47:720</t>
  </si>
  <si>
    <t>10:00:09:000</t>
  </si>
  <si>
    <t>10:00:09:459</t>
  </si>
  <si>
    <t>10:00:46:186</t>
  </si>
  <si>
    <t>10:01:40:000</t>
  </si>
  <si>
    <t>10:03:00:021</t>
  </si>
  <si>
    <t>10:03:00:333</t>
  </si>
  <si>
    <t>10:04:07:000</t>
  </si>
  <si>
    <t>10:04:07:879</t>
  </si>
  <si>
    <t>10:05:34:000</t>
  </si>
  <si>
    <t>10:05:34:632</t>
  </si>
  <si>
    <t>10:05:44:729</t>
  </si>
  <si>
    <t>10:08:30:000</t>
  </si>
  <si>
    <t>10:08:30:315</t>
  </si>
  <si>
    <t>10:09:20:532</t>
  </si>
  <si>
    <t>10:10:34:000</t>
  </si>
  <si>
    <t>10:10:34:770</t>
  </si>
  <si>
    <t>10:10:34:777</t>
  </si>
  <si>
    <t>10:10:34:780</t>
  </si>
  <si>
    <t>10:11:00:000</t>
  </si>
  <si>
    <t>10:11:45:000</t>
  </si>
  <si>
    <t>10:11:55:835</t>
  </si>
  <si>
    <t>10:13:06:000</t>
  </si>
  <si>
    <t>10:13:06:025</t>
  </si>
  <si>
    <t>10:14:44:017</t>
  </si>
  <si>
    <t>10:15:08:000</t>
  </si>
  <si>
    <t>10:15:08:960</t>
  </si>
  <si>
    <t>10:16:27:000</t>
  </si>
  <si>
    <t>10:18:46:000</t>
  </si>
  <si>
    <t>10:19:31:287</t>
  </si>
  <si>
    <t>10:19:31:288</t>
  </si>
  <si>
    <t>10:19:35:000</t>
  </si>
  <si>
    <t>10:19:35:864</t>
  </si>
  <si>
    <t>10:20:39:000</t>
  </si>
  <si>
    <t>10:20:48:467</t>
  </si>
  <si>
    <t>10:22:12:000</t>
  </si>
  <si>
    <t>10:22:12:189</t>
  </si>
  <si>
    <t>10:22:16:000</t>
  </si>
  <si>
    <t>10:22:16:458</t>
  </si>
  <si>
    <t>10:25:13:345</t>
  </si>
  <si>
    <t>10:25:26:000</t>
  </si>
  <si>
    <t>10:25:29:000</t>
  </si>
  <si>
    <t>10:25:29:930</t>
  </si>
  <si>
    <t>10:26:40:000</t>
  </si>
  <si>
    <t>10:26:51:000</t>
  </si>
  <si>
    <t>10:26:51:379</t>
  </si>
  <si>
    <t>10:26:51:390</t>
  </si>
  <si>
    <t>10:26:53:000</t>
  </si>
  <si>
    <t>10:26:53:989</t>
  </si>
  <si>
    <t>10:29:30:000</t>
  </si>
  <si>
    <t>10:29:30:198</t>
  </si>
  <si>
    <t>10:32:06:272</t>
  </si>
  <si>
    <t>10:33:19:000</t>
  </si>
  <si>
    <t>10:33:19:204</t>
  </si>
  <si>
    <t>10:33:19:221</t>
  </si>
  <si>
    <t>10:33:33:164</t>
  </si>
  <si>
    <t>10:33:51:000</t>
  </si>
  <si>
    <t>10:35:22:979</t>
  </si>
  <si>
    <t>10:36:12:000</t>
  </si>
  <si>
    <t>10:36:12:352</t>
  </si>
  <si>
    <t>10:37:00:763</t>
  </si>
  <si>
    <t>10:39:10:000</t>
  </si>
  <si>
    <t>10:40:34:836</t>
  </si>
  <si>
    <t>10:40:34:837</t>
  </si>
  <si>
    <t>10:42:09:806</t>
  </si>
  <si>
    <t>10:43:17:569</t>
  </si>
  <si>
    <t>10:46:00:000</t>
  </si>
  <si>
    <t>10:46:00:009</t>
  </si>
  <si>
    <t>10:48:40:000</t>
  </si>
  <si>
    <t>10:49:55:000</t>
  </si>
  <si>
    <t>10:49:55:744</t>
  </si>
  <si>
    <t>10:50:21:762</t>
  </si>
  <si>
    <t>10:53:07:027</t>
  </si>
  <si>
    <t>10:53:13:000</t>
  </si>
  <si>
    <t>10:53:44:911</t>
  </si>
  <si>
    <t>10:54:02:000</t>
  </si>
  <si>
    <t>10:54:02:590</t>
  </si>
  <si>
    <t>10:55:27:000</t>
  </si>
  <si>
    <t>10:55:31:000</t>
  </si>
  <si>
    <t>10:55:31:115</t>
  </si>
  <si>
    <t>10:55:31:116</t>
  </si>
  <si>
    <t>10:55:43:000</t>
  </si>
  <si>
    <t>10:57:12:000</t>
  </si>
  <si>
    <t>10:57:12:273</t>
  </si>
  <si>
    <t>10:58:43:000</t>
  </si>
  <si>
    <t>10:58:43:445</t>
  </si>
  <si>
    <t>10:59:53:000</t>
  </si>
  <si>
    <t>11:05:17:000</t>
  </si>
  <si>
    <t>11:05:17:794</t>
  </si>
  <si>
    <t>11:05:28:000</t>
  </si>
  <si>
    <t>11:06:04:000</t>
  </si>
  <si>
    <t>11:06:04:269</t>
  </si>
  <si>
    <t>11:07:40:521</t>
  </si>
  <si>
    <t>11:07:40:536</t>
  </si>
  <si>
    <t>11:08:07:000</t>
  </si>
  <si>
    <t>11:08:07:266</t>
  </si>
  <si>
    <t>11:08:07:267</t>
  </si>
  <si>
    <t>11:08:14:732</t>
  </si>
  <si>
    <t>11:08:14:733</t>
  </si>
  <si>
    <t>11:14:28:000</t>
  </si>
  <si>
    <t>11:15:58:000</t>
  </si>
  <si>
    <t>11:15:58:707</t>
  </si>
  <si>
    <t>11:18:29:591</t>
  </si>
  <si>
    <t>11:18:37:460</t>
  </si>
  <si>
    <t>11:18:47:895</t>
  </si>
  <si>
    <t>11:18:53:000</t>
  </si>
  <si>
    <t>11:18:53:344</t>
  </si>
  <si>
    <t>11:18:53:357</t>
  </si>
  <si>
    <t>11:19:23:010</t>
  </si>
  <si>
    <t>11:19:25:000</t>
  </si>
  <si>
    <t>11:19:25:286</t>
  </si>
  <si>
    <t>11:22:48:355</t>
  </si>
  <si>
    <t>11:22:52:000</t>
  </si>
  <si>
    <t>11:23:35:000</t>
  </si>
  <si>
    <t>11:23:35:253</t>
  </si>
  <si>
    <t>11:24:39:000</t>
  </si>
  <si>
    <t>11:25:52:000</t>
  </si>
  <si>
    <t>11:25:52:754</t>
  </si>
  <si>
    <t>11:25:55:000</t>
  </si>
  <si>
    <t>11:25:56:000</t>
  </si>
  <si>
    <t>11:25:56:401</t>
  </si>
  <si>
    <t>11:26:23:000</t>
  </si>
  <si>
    <t>11:28:20:841</t>
  </si>
  <si>
    <t>11:28:20:870</t>
  </si>
  <si>
    <t>11:31:01:000</t>
  </si>
  <si>
    <t>11:31:01:005</t>
  </si>
  <si>
    <t>11:31:59:000</t>
  </si>
  <si>
    <t>11:31:59:415</t>
  </si>
  <si>
    <t>11:35:11:719</t>
  </si>
  <si>
    <t>11:35:11:749</t>
  </si>
  <si>
    <t>11:35:14:000</t>
  </si>
  <si>
    <t>11:35:22:000</t>
  </si>
  <si>
    <t>11:37:42:000</t>
  </si>
  <si>
    <t>11:37:42:433</t>
  </si>
  <si>
    <t>11:37:42:449</t>
  </si>
  <si>
    <t>11:39:48:000</t>
  </si>
  <si>
    <t>11:39:48:371</t>
  </si>
  <si>
    <t>11:39:52:177</t>
  </si>
  <si>
    <t>11:41:07:000</t>
  </si>
  <si>
    <t>11:41:07:205</t>
  </si>
  <si>
    <t>11:41:13:000</t>
  </si>
  <si>
    <t>11:44:17:000</t>
  </si>
  <si>
    <t>11:46:24:000</t>
  </si>
  <si>
    <t>11:47:04:779</t>
  </si>
  <si>
    <t>11:47:29:000</t>
  </si>
  <si>
    <t>11:47:35:881</t>
  </si>
  <si>
    <t>11:48:34:997</t>
  </si>
  <si>
    <t>11:49:27:956</t>
  </si>
  <si>
    <t>11:49:54:000</t>
  </si>
  <si>
    <t>11:50:33:000</t>
  </si>
  <si>
    <t>11:50:33:881</t>
  </si>
  <si>
    <t>11:55:33:000</t>
  </si>
  <si>
    <t>11:55:33:006</t>
  </si>
  <si>
    <t>11:56:50:000</t>
  </si>
  <si>
    <t>11:58:34:497</t>
  </si>
  <si>
    <t>11:58:35:817</t>
  </si>
  <si>
    <t>11:58:42:000</t>
  </si>
  <si>
    <t>11:58:52:000</t>
  </si>
  <si>
    <t>11:58:52:839</t>
  </si>
  <si>
    <t>12:02:41:000</t>
  </si>
  <si>
    <t>12:02:41:353</t>
  </si>
  <si>
    <t>12:04:41:000</t>
  </si>
  <si>
    <t>12:04:41:858</t>
  </si>
  <si>
    <t>12:04:41:887</t>
  </si>
  <si>
    <t>12:04:41:888</t>
  </si>
  <si>
    <t>12:04:42:000</t>
  </si>
  <si>
    <t>12:06:06:000</t>
  </si>
  <si>
    <t>12:06:06:423</t>
  </si>
  <si>
    <t>12:07:55:000</t>
  </si>
  <si>
    <t>12:07:55:537</t>
  </si>
  <si>
    <t>12:09:05:000</t>
  </si>
  <si>
    <t>12:09:05:260</t>
  </si>
  <si>
    <t>12:10:33:000</t>
  </si>
  <si>
    <t>12:11:08:972</t>
  </si>
  <si>
    <t>12:14:07:000</t>
  </si>
  <si>
    <t>12:15:00:000</t>
  </si>
  <si>
    <t>12:16:18:000</t>
  </si>
  <si>
    <t>12:17:00:000</t>
  </si>
  <si>
    <t>12:17:41:000</t>
  </si>
  <si>
    <t>12:17:41:463</t>
  </si>
  <si>
    <t>12:19:09:000</t>
  </si>
  <si>
    <t>12:19:09:204</t>
  </si>
  <si>
    <t>12:19:45:006</t>
  </si>
  <si>
    <t>12:21:07:000</t>
  </si>
  <si>
    <t>12:21:07:776</t>
  </si>
  <si>
    <t>12:22:31:946</t>
  </si>
  <si>
    <t>12:24:23:000</t>
  </si>
  <si>
    <t>12:24:25:000</t>
  </si>
  <si>
    <t>12:24:28:000</t>
  </si>
  <si>
    <t>12:24:28:959</t>
  </si>
  <si>
    <t>12:26:18:675</t>
  </si>
  <si>
    <t>12:26:20:000</t>
  </si>
  <si>
    <t>12:26:20:836</t>
  </si>
  <si>
    <t>12:28:51:048</t>
  </si>
  <si>
    <t>12:30:17:000</t>
  </si>
  <si>
    <t>12:30:17:647</t>
  </si>
  <si>
    <t>12:32:02:000</t>
  </si>
  <si>
    <t>12:39:04:000</t>
  </si>
  <si>
    <t>12:39:04:253</t>
  </si>
  <si>
    <t>12:41:01:000</t>
  </si>
  <si>
    <t>12:41:01:830</t>
  </si>
  <si>
    <t>12:44:36:000</t>
  </si>
  <si>
    <t>12:44:36:306</t>
  </si>
  <si>
    <t>12:44:36:565</t>
  </si>
  <si>
    <t>12:46:04:000</t>
  </si>
  <si>
    <t>12:46:04:838</t>
  </si>
  <si>
    <t>12:47:31:000</t>
  </si>
  <si>
    <t>12:47:31:336</t>
  </si>
  <si>
    <t>12:48:11:524</t>
  </si>
  <si>
    <t>12:48:12:000</t>
  </si>
  <si>
    <t>12:50:06:000</t>
  </si>
  <si>
    <t>12:50:58:230</t>
  </si>
  <si>
    <t>12:54:47:000</t>
  </si>
  <si>
    <t>12:56:01:000</t>
  </si>
  <si>
    <t>12:56:01:154</t>
  </si>
  <si>
    <t>12:58:58:000</t>
  </si>
  <si>
    <t>12:59:09:000</t>
  </si>
  <si>
    <t>12:59:46:000</t>
  </si>
  <si>
    <t>12:59:46:783</t>
  </si>
  <si>
    <t>13:02:34:000</t>
  </si>
  <si>
    <t>13:02:34:973</t>
  </si>
  <si>
    <t>13:06:00:878</t>
  </si>
  <si>
    <t>13:06:01:147</t>
  </si>
  <si>
    <t>13:06:04:000</t>
  </si>
  <si>
    <t>13:06:36:586</t>
  </si>
  <si>
    <t>13:06:36:599</t>
  </si>
  <si>
    <t>13:06:36:607</t>
  </si>
  <si>
    <t>13:10:04:000</t>
  </si>
  <si>
    <t>13:11:05:618</t>
  </si>
  <si>
    <t>13:11:12:000</t>
  </si>
  <si>
    <t>13:12:08:000</t>
  </si>
  <si>
    <t>13:14:20:000</t>
  </si>
  <si>
    <t>13:14:20:177</t>
  </si>
  <si>
    <t>13:14:20:680</t>
  </si>
  <si>
    <t>13:16:30:000</t>
  </si>
  <si>
    <t>13:16:37:000</t>
  </si>
  <si>
    <t>13:17:41:000</t>
  </si>
  <si>
    <t>13:17:41:104</t>
  </si>
  <si>
    <t>13:17:48:235</t>
  </si>
  <si>
    <t>13:23:11:000</t>
  </si>
  <si>
    <t>13:23:11:076</t>
  </si>
  <si>
    <t>13:24:18:000</t>
  </si>
  <si>
    <t>13:24:18:932</t>
  </si>
  <si>
    <t>13:25:40:000</t>
  </si>
  <si>
    <t>13:25:59:000</t>
  </si>
  <si>
    <t>13:25:59:280</t>
  </si>
  <si>
    <t>13:26:07:000</t>
  </si>
  <si>
    <t>13:26:08:054</t>
  </si>
  <si>
    <t>13:26:10:502</t>
  </si>
  <si>
    <t>13:28:17:114</t>
  </si>
  <si>
    <t>13:28:17:124</t>
  </si>
  <si>
    <t>13:28:35:000</t>
  </si>
  <si>
    <t>13:30:35:000</t>
  </si>
  <si>
    <t>13:32:43:000</t>
  </si>
  <si>
    <t>13:32:43:594</t>
  </si>
  <si>
    <t>13:32:43:603</t>
  </si>
  <si>
    <t>13:36:29:000</t>
  </si>
  <si>
    <t>13:36:29:323</t>
  </si>
  <si>
    <t>13:39:04:000</t>
  </si>
  <si>
    <t>13:39:04:172</t>
  </si>
  <si>
    <t>13:39:29:000</t>
  </si>
  <si>
    <t>13:39:29:406</t>
  </si>
  <si>
    <t>13:42:29:063</t>
  </si>
  <si>
    <t>13:42:33:646</t>
  </si>
  <si>
    <t>13:44:30:000</t>
  </si>
  <si>
    <t>13:44:30:539</t>
  </si>
  <si>
    <t>13:45:58:381</t>
  </si>
  <si>
    <t>13:46:31:000</t>
  </si>
  <si>
    <t>13:46:31:311</t>
  </si>
  <si>
    <t>13:46:53:000</t>
  </si>
  <si>
    <t>13:46:53:017</t>
  </si>
  <si>
    <t>13:47:05:000</t>
  </si>
  <si>
    <t>13:47:05:935</t>
  </si>
  <si>
    <t>13:48:16:394</t>
  </si>
  <si>
    <t>13:48:17:000</t>
  </si>
  <si>
    <t>13:48:17:103</t>
  </si>
  <si>
    <t>13:51:09:000</t>
  </si>
  <si>
    <t>13:51:10:000</t>
  </si>
  <si>
    <t>13:52:27:000</t>
  </si>
  <si>
    <t>13:52:27:226</t>
  </si>
  <si>
    <t>13:53:04:254</t>
  </si>
  <si>
    <t>13:54:49:000</t>
  </si>
  <si>
    <t>13:55:03:000</t>
  </si>
  <si>
    <t>13:57:53:000</t>
  </si>
  <si>
    <t>14:00:02:000</t>
  </si>
  <si>
    <t>14:00:04:874</t>
  </si>
  <si>
    <t>14:00:06:000</t>
  </si>
  <si>
    <t>14:00:06:453</t>
  </si>
  <si>
    <t>14:00:17:000</t>
  </si>
  <si>
    <t>14:00:55:830</t>
  </si>
  <si>
    <t>14:01:50:536</t>
  </si>
  <si>
    <t>14:02:23:000</t>
  </si>
  <si>
    <t>14:05:38:000</t>
  </si>
  <si>
    <t>14:05:38:022</t>
  </si>
  <si>
    <t>14:05:38:155</t>
  </si>
  <si>
    <t>14:06:14:000</t>
  </si>
  <si>
    <t>14:07:15:000</t>
  </si>
  <si>
    <t>14:09:04:000</t>
  </si>
  <si>
    <t>14:09:06:000</t>
  </si>
  <si>
    <t>14:09:59:000</t>
  </si>
  <si>
    <t>14:10:21:000</t>
  </si>
  <si>
    <t>14:10:21:277</t>
  </si>
  <si>
    <t>14:13:38:600</t>
  </si>
  <si>
    <t>14:15:04:016</t>
  </si>
  <si>
    <t>14:18:10:000</t>
  </si>
  <si>
    <t>14:18:10:518</t>
  </si>
  <si>
    <t>14:18:20:000</t>
  </si>
  <si>
    <t>14:18:20:366</t>
  </si>
  <si>
    <t>14:20:55:000</t>
  </si>
  <si>
    <t>14:21:04:850</t>
  </si>
  <si>
    <t>14:21:32:000</t>
  </si>
  <si>
    <t>14:23:29:000</t>
  </si>
  <si>
    <t>14:24:10:000</t>
  </si>
  <si>
    <t>14:25:07:833</t>
  </si>
  <si>
    <t>14:25:19:000</t>
  </si>
  <si>
    <t>14:25:19:273</t>
  </si>
  <si>
    <t>14:25:34:091</t>
  </si>
  <si>
    <t>14:25:34:092</t>
  </si>
  <si>
    <t>14:29:37:000</t>
  </si>
  <si>
    <t>14:30:27:000</t>
  </si>
  <si>
    <t>14:30:27:505</t>
  </si>
  <si>
    <t>14:30:30:000</t>
  </si>
  <si>
    <t>14:30:30:045</t>
  </si>
  <si>
    <t>14:32:15:000</t>
  </si>
  <si>
    <t>14:32:15:506</t>
  </si>
  <si>
    <t>14:32:36:000</t>
  </si>
  <si>
    <t>14:32:36:103</t>
  </si>
  <si>
    <t>14:32:36:608</t>
  </si>
  <si>
    <t>14:34:33:000</t>
  </si>
  <si>
    <t>14:34:33:315</t>
  </si>
  <si>
    <t>14:36:00:000</t>
  </si>
  <si>
    <t>14:36:00:249</t>
  </si>
  <si>
    <t>14:36:06:037</t>
  </si>
  <si>
    <t>14:36:16:000</t>
  </si>
  <si>
    <t>14:42:16:000</t>
  </si>
  <si>
    <t>14:43:26:847</t>
  </si>
  <si>
    <t>14:43:30:000</t>
  </si>
  <si>
    <t>14:44:39:000</t>
  </si>
  <si>
    <t>14:44:39:505</t>
  </si>
  <si>
    <t>14:46:01:000</t>
  </si>
  <si>
    <t>14:46:27:000</t>
  </si>
  <si>
    <t>14:46:27:895</t>
  </si>
  <si>
    <t>14:46:28:165</t>
  </si>
  <si>
    <t>14:47:44:000</t>
  </si>
  <si>
    <t>14:49:41:000</t>
  </si>
  <si>
    <t>14:49:41:700</t>
  </si>
  <si>
    <t>14:50:55:000</t>
  </si>
  <si>
    <t>14:50:55:748</t>
  </si>
  <si>
    <t>14:50:55:749</t>
  </si>
  <si>
    <t>14:50:56:000</t>
  </si>
  <si>
    <t>14:54:51:000</t>
  </si>
  <si>
    <t>14:55:07:000</t>
  </si>
  <si>
    <t>14:55:07:443</t>
  </si>
  <si>
    <t>14:55:20:000</t>
  </si>
  <si>
    <t>14:55:26:000</t>
  </si>
  <si>
    <t>14:55:26:489</t>
  </si>
  <si>
    <t>14:55:41:000</t>
  </si>
  <si>
    <t>14:55:41:633</t>
  </si>
  <si>
    <t>14:55:44:763</t>
  </si>
  <si>
    <t>14:57:42:000</t>
  </si>
  <si>
    <t>14:57:42:928</t>
  </si>
  <si>
    <t>14:57:42:975</t>
  </si>
  <si>
    <t>14:59:27:000</t>
  </si>
  <si>
    <t>14:59:27:775</t>
  </si>
  <si>
    <t>14:59:41:000</t>
  </si>
  <si>
    <t>15:01:29:000</t>
  </si>
  <si>
    <t>15:01:29:555</t>
  </si>
  <si>
    <t>15:01:34:807</t>
  </si>
  <si>
    <t>15:01:35:000</t>
  </si>
  <si>
    <t>15:01:37:000</t>
  </si>
  <si>
    <t>15:01:47:000</t>
  </si>
  <si>
    <t>15:04:17:625</t>
  </si>
  <si>
    <t>15:04:25:000</t>
  </si>
  <si>
    <t>15:04:28:533</t>
  </si>
  <si>
    <t>15:04:32:000</t>
  </si>
  <si>
    <t>15:04:33:002</t>
  </si>
  <si>
    <t>15:06:49:000</t>
  </si>
  <si>
    <t>15:06:49:953</t>
  </si>
  <si>
    <t>15:06:49:969</t>
  </si>
  <si>
    <t>15:06:49:971</t>
  </si>
  <si>
    <t>15:08:04:000</t>
  </si>
  <si>
    <t>15:08:15:651</t>
  </si>
  <si>
    <t>15:08:18:000</t>
  </si>
  <si>
    <t>15:08:18:871</t>
  </si>
  <si>
    <t>15:09:34:000</t>
  </si>
  <si>
    <t>15:09:34:324</t>
  </si>
  <si>
    <t>15:12:04:112</t>
  </si>
  <si>
    <t>15:14:17:319</t>
  </si>
  <si>
    <t>15:14:36:146</t>
  </si>
  <si>
    <t>15:14:36:158</t>
  </si>
  <si>
    <t>15:15:02:000</t>
  </si>
  <si>
    <t>15:15:02:026</t>
  </si>
  <si>
    <t>15:15:02:361</t>
  </si>
  <si>
    <t>15:15:51:000</t>
  </si>
  <si>
    <t>15:16:06:000</t>
  </si>
  <si>
    <t>15:16:06:802</t>
  </si>
  <si>
    <t>15:16:30:000</t>
  </si>
  <si>
    <t>15:16:30:262</t>
  </si>
  <si>
    <t>15:16:37:000</t>
  </si>
  <si>
    <t>15:18:22:000</t>
  </si>
  <si>
    <t>15:18:32:622</t>
  </si>
  <si>
    <t>15:19:30:000</t>
  </si>
  <si>
    <t>15:19:30:079</t>
  </si>
  <si>
    <t>15:19:57:000</t>
  </si>
  <si>
    <t>15:19:57:079</t>
  </si>
  <si>
    <t>15:22:19:000</t>
  </si>
  <si>
    <t>15:23:18:000</t>
  </si>
  <si>
    <t>15:25:40:543</t>
  </si>
  <si>
    <t>15:25:40:556</t>
  </si>
  <si>
    <t>15:26:04:981</t>
  </si>
  <si>
    <t>15:28:05:000</t>
  </si>
  <si>
    <t>15:28:05:641</t>
  </si>
  <si>
    <t>15:28:15:340</t>
  </si>
  <si>
    <t>15:28:21:604</t>
  </si>
  <si>
    <t>15:28:23:000</t>
  </si>
  <si>
    <t>15:28:34:000</t>
  </si>
  <si>
    <t>15:29:44:371</t>
  </si>
  <si>
    <t>15:29:46:966</t>
  </si>
  <si>
    <t>15:32:49:805</t>
  </si>
  <si>
    <t>15:33:12:000</t>
  </si>
  <si>
    <t>15:33:34:000</t>
  </si>
  <si>
    <t>15:35:02:931</t>
  </si>
  <si>
    <t>15:36:25:000</t>
  </si>
  <si>
    <t>15:36:25:833</t>
  </si>
  <si>
    <t>15:37:24:561</t>
  </si>
  <si>
    <t>15:41:57:687</t>
  </si>
  <si>
    <t>15:42:09:986</t>
  </si>
  <si>
    <t>15:42:21:535</t>
  </si>
  <si>
    <t>15:42:23:000</t>
  </si>
  <si>
    <t>15:42:24:000</t>
  </si>
  <si>
    <t>15:42:42:000</t>
  </si>
  <si>
    <t>15:43:06:178</t>
  </si>
  <si>
    <t>15:43:06:179</t>
  </si>
  <si>
    <t>15:43:06:185</t>
  </si>
  <si>
    <t>15:44:01:930</t>
  </si>
  <si>
    <t>15:46:08:000</t>
  </si>
  <si>
    <t>15:46:08:661</t>
  </si>
  <si>
    <t>15:46:19:986</t>
  </si>
  <si>
    <t>15:46:20:000</t>
  </si>
  <si>
    <t>15:47:42:000</t>
  </si>
  <si>
    <t>15:47:42:057</t>
  </si>
  <si>
    <t>15:49:01:008</t>
  </si>
  <si>
    <t>15:51:45:000</t>
  </si>
  <si>
    <t>15:51:45:987</t>
  </si>
  <si>
    <t>15:52:01:000</t>
  </si>
  <si>
    <t>15:53:03:000</t>
  </si>
  <si>
    <t>15:53:04:000</t>
  </si>
  <si>
    <t>15:53:04:210</t>
  </si>
  <si>
    <t>15:54:01:000</t>
  </si>
  <si>
    <t>15:54:55:000</t>
  </si>
  <si>
    <t>15:57:21:981</t>
  </si>
  <si>
    <t>15:57:54:000</t>
  </si>
  <si>
    <t>15:57:54:590</t>
  </si>
  <si>
    <t>15:58:29:000</t>
  </si>
  <si>
    <t>15:58:35:112</t>
  </si>
  <si>
    <t>15:58:35:748</t>
  </si>
  <si>
    <t>16:00:11:000</t>
  </si>
  <si>
    <t>16:00:39:000</t>
  </si>
  <si>
    <t>16:00:39:722</t>
  </si>
  <si>
    <t>16:00:39:744</t>
  </si>
  <si>
    <t>16:00:39:747</t>
  </si>
  <si>
    <t>16:00:39:853</t>
  </si>
  <si>
    <t>16:02:39:000</t>
  </si>
  <si>
    <t>16:02:45:000</t>
  </si>
  <si>
    <t>16:02:45:104</t>
  </si>
  <si>
    <t>16:02:45:556</t>
  </si>
  <si>
    <t>16:04:01:007</t>
  </si>
  <si>
    <t>16:05:06:000</t>
  </si>
  <si>
    <t>16:05:09:530</t>
  </si>
  <si>
    <t>16:07:38:955</t>
  </si>
  <si>
    <t>16:07:39:288</t>
  </si>
  <si>
    <t>16:08:11:000</t>
  </si>
  <si>
    <t>16:08:11:660</t>
  </si>
  <si>
    <t>16:09:44:000</t>
  </si>
  <si>
    <t>16:09:57:190</t>
  </si>
  <si>
    <t>16:10:07:415</t>
  </si>
  <si>
    <t>16:10:41:000</t>
  </si>
  <si>
    <t>16:10:44:000</t>
  </si>
  <si>
    <t>16:10:44:190</t>
  </si>
  <si>
    <t>16:14:18:621</t>
  </si>
  <si>
    <t>16:14:18:660</t>
  </si>
  <si>
    <t>16:14:19:318</t>
  </si>
  <si>
    <t>16:15:50:000</t>
  </si>
  <si>
    <t>16:15:56:698</t>
  </si>
  <si>
    <t>16:15:58:000</t>
  </si>
  <si>
    <t>16:15:58:734</t>
  </si>
  <si>
    <t>16:16:27:000</t>
  </si>
  <si>
    <t>16:16:30:959</t>
  </si>
  <si>
    <t>16:17:26:000</t>
  </si>
  <si>
    <t>16:17:26:387</t>
  </si>
  <si>
    <t>16:18:04:000</t>
  </si>
  <si>
    <t>16:18:04:505</t>
  </si>
  <si>
    <t>16:18:23:000</t>
  </si>
  <si>
    <t>16:18:23:999</t>
  </si>
  <si>
    <t>16:18:48:000</t>
  </si>
  <si>
    <t>16:18:51:000</t>
  </si>
  <si>
    <t>16:18:51:997</t>
  </si>
  <si>
    <t>16:20:47:000</t>
  </si>
  <si>
    <t>16:20:47:521</t>
  </si>
  <si>
    <t>16:21:14:000</t>
  </si>
  <si>
    <t>16:21:30:277</t>
  </si>
  <si>
    <t>16:21:56:000</t>
  </si>
  <si>
    <t>16:22:05:000</t>
  </si>
  <si>
    <t>16:22:13:000</t>
  </si>
  <si>
    <t>16:23:08:614</t>
  </si>
  <si>
    <t>16:23:08:624</t>
  </si>
  <si>
    <t>16:24:14:940</t>
  </si>
  <si>
    <t>16:24:20:886</t>
  </si>
  <si>
    <t>16:24:22:939</t>
  </si>
  <si>
    <t>16:24:43:000</t>
  </si>
  <si>
    <t>16:24:48:725</t>
  </si>
  <si>
    <t>16:25:02:000</t>
  </si>
  <si>
    <t>16:25:02:087</t>
  </si>
  <si>
    <t>16:25:15:101</t>
  </si>
  <si>
    <t>16:25:36:435</t>
  </si>
  <si>
    <t>16:25:41:000</t>
  </si>
  <si>
    <t>16:25:41:408</t>
  </si>
  <si>
    <t>16:26:54:000</t>
  </si>
  <si>
    <t>16:26:55:254</t>
  </si>
  <si>
    <t>16:26:56:000</t>
  </si>
  <si>
    <t>16:27:21:598</t>
  </si>
  <si>
    <t>16:27:32:000</t>
  </si>
  <si>
    <t>16:27:32:174</t>
  </si>
  <si>
    <t>16:27:38:000</t>
  </si>
  <si>
    <t>16:28:13:000</t>
  </si>
  <si>
    <t>16:28:13:321</t>
  </si>
  <si>
    <t>08:00:14:364</t>
  </si>
  <si>
    <t>08:01:23:000</t>
  </si>
  <si>
    <t>08:01:23:983</t>
  </si>
  <si>
    <t>08:01:23:984</t>
  </si>
  <si>
    <t>08:01:23:998</t>
  </si>
  <si>
    <t>08:02:36:472</t>
  </si>
  <si>
    <t>08:02:36:485</t>
  </si>
  <si>
    <t>08:02:38:520</t>
  </si>
  <si>
    <t>08:03:55:344</t>
  </si>
  <si>
    <t>08:03:55:345</t>
  </si>
  <si>
    <t>08:04:14:540</t>
  </si>
  <si>
    <t>08:04:14:548</t>
  </si>
  <si>
    <t>08:04:15:607</t>
  </si>
  <si>
    <t>08:05:35:000</t>
  </si>
  <si>
    <t>08:06:50:265</t>
  </si>
  <si>
    <t>08:06:50:289</t>
  </si>
  <si>
    <t>08:07:24:385</t>
  </si>
  <si>
    <t>08:07:24:393</t>
  </si>
  <si>
    <t>08:08:56:000</t>
  </si>
  <si>
    <t>08:10:20:385</t>
  </si>
  <si>
    <t>08:10:23:000</t>
  </si>
  <si>
    <t>08:10:23:302</t>
  </si>
  <si>
    <t>08:10:26:000</t>
  </si>
  <si>
    <t>08:10:26:384</t>
  </si>
  <si>
    <t>08:10:52:000</t>
  </si>
  <si>
    <t>08:10:52:589</t>
  </si>
  <si>
    <t>08:10:52:590</t>
  </si>
  <si>
    <t>08:10:55:389</t>
  </si>
  <si>
    <t>08:13:00:000</t>
  </si>
  <si>
    <t>08:13:00:789</t>
  </si>
  <si>
    <t>08:13:00:798</t>
  </si>
  <si>
    <t>08:13:01:000</t>
  </si>
  <si>
    <t>08:13:50:000</t>
  </si>
  <si>
    <t>08:13:50:911</t>
  </si>
  <si>
    <t>08:13:50:923</t>
  </si>
  <si>
    <t>08:13:50:969</t>
  </si>
  <si>
    <t>08:15:04:964</t>
  </si>
  <si>
    <t>08:16:10:765</t>
  </si>
  <si>
    <t>08:16:14:412</t>
  </si>
  <si>
    <t>08:16:38:285</t>
  </si>
  <si>
    <t>08:16:48:000</t>
  </si>
  <si>
    <t>08:16:56:000</t>
  </si>
  <si>
    <t>08:16:56:020</t>
  </si>
  <si>
    <t>08:17:23:422</t>
  </si>
  <si>
    <t>08:18:24:000</t>
  </si>
  <si>
    <t>08:18:25:469</t>
  </si>
  <si>
    <t>08:19:07:000</t>
  </si>
  <si>
    <t>08:19:07:991</t>
  </si>
  <si>
    <t>08:19:37:171</t>
  </si>
  <si>
    <t>08:19:41:000</t>
  </si>
  <si>
    <t>08:19:41:303</t>
  </si>
  <si>
    <t>08:20:37:404</t>
  </si>
  <si>
    <t>08:20:37:405</t>
  </si>
  <si>
    <t>08:20:39:109</t>
  </si>
  <si>
    <t>08:21:23:000</t>
  </si>
  <si>
    <t>08:21:23:945</t>
  </si>
  <si>
    <t>08:21:47:000</t>
  </si>
  <si>
    <t>08:21:47:781</t>
  </si>
  <si>
    <t>08:24:14:000</t>
  </si>
  <si>
    <t>08:24:14:612</t>
  </si>
  <si>
    <t>08:24:20:000</t>
  </si>
  <si>
    <t>08:24:20:910</t>
  </si>
  <si>
    <t>08:24:52:378</t>
  </si>
  <si>
    <t>08:25:42:000</t>
  </si>
  <si>
    <t>08:25:42:223</t>
  </si>
  <si>
    <t>08:25:42:224</t>
  </si>
  <si>
    <t>08:26:32:000</t>
  </si>
  <si>
    <t>08:26:32:790</t>
  </si>
  <si>
    <t>08:26:38:000</t>
  </si>
  <si>
    <t>08:26:38:919</t>
  </si>
  <si>
    <t>08:26:55:895</t>
  </si>
  <si>
    <t>08:27:01:565</t>
  </si>
  <si>
    <t>08:27:27:725</t>
  </si>
  <si>
    <t>08:28:29:000</t>
  </si>
  <si>
    <t>08:28:29:206</t>
  </si>
  <si>
    <t>08:29:42:865</t>
  </si>
  <si>
    <t>08:30:06:826</t>
  </si>
  <si>
    <t>08:30:09:758</t>
  </si>
  <si>
    <t>08:30:09:762</t>
  </si>
  <si>
    <t>08:31:59:000</t>
  </si>
  <si>
    <t>08:31:59:829</t>
  </si>
  <si>
    <t>08:32:10:669</t>
  </si>
  <si>
    <t>08:32:10:670</t>
  </si>
  <si>
    <t>08:32:10:671</t>
  </si>
  <si>
    <t>08:34:07:000</t>
  </si>
  <si>
    <t>08:34:07:664</t>
  </si>
  <si>
    <t>08:34:52:044</t>
  </si>
  <si>
    <t>08:34:52:064</t>
  </si>
  <si>
    <t>08:35:04:273</t>
  </si>
  <si>
    <t>08:37:17:182</t>
  </si>
  <si>
    <t>08:37:36:000</t>
  </si>
  <si>
    <t>08:37:36:017</t>
  </si>
  <si>
    <t>08:37:47:000</t>
  </si>
  <si>
    <t>08:37:56:000</t>
  </si>
  <si>
    <t>08:37:56:719</t>
  </si>
  <si>
    <t>08:39:33:000</t>
  </si>
  <si>
    <t>08:39:33:504</t>
  </si>
  <si>
    <t>08:39:33:505</t>
  </si>
  <si>
    <t>08:39:33:520</t>
  </si>
  <si>
    <t>08:40:10:945</t>
  </si>
  <si>
    <t>08:41:25:109</t>
  </si>
  <si>
    <t>08:42:12:000</t>
  </si>
  <si>
    <t>08:42:50:000</t>
  </si>
  <si>
    <t>08:43:21:000</t>
  </si>
  <si>
    <t>08:43:21:026</t>
  </si>
  <si>
    <t>08:43:21:039</t>
  </si>
  <si>
    <t>08:43:24:000</t>
  </si>
  <si>
    <t>08:43:39:693</t>
  </si>
  <si>
    <t>08:43:57:000</t>
  </si>
  <si>
    <t>08:43:57:643</t>
  </si>
  <si>
    <t>08:45:09:157</t>
  </si>
  <si>
    <t>08:45:09:162</t>
  </si>
  <si>
    <t>08:46:53:000</t>
  </si>
  <si>
    <t>08:46:53:784</t>
  </si>
  <si>
    <t>08:46:54:000</t>
  </si>
  <si>
    <t>08:46:54:842</t>
  </si>
  <si>
    <t>08:46:54:843</t>
  </si>
  <si>
    <t>08:47:33:000</t>
  </si>
  <si>
    <t>08:47:41:000</t>
  </si>
  <si>
    <t>08:47:41:319</t>
  </si>
  <si>
    <t>08:50:23:223</t>
  </si>
  <si>
    <t>08:51:10:008</t>
  </si>
  <si>
    <t>08:51:10:016</t>
  </si>
  <si>
    <t>08:53:30:325</t>
  </si>
  <si>
    <t>08:53:30:326</t>
  </si>
  <si>
    <t>08:53:30:327</t>
  </si>
  <si>
    <t>08:53:30:337</t>
  </si>
  <si>
    <t>08:53:39:000</t>
  </si>
  <si>
    <t>08:53:44:001</t>
  </si>
  <si>
    <t>08:54:33:071</t>
  </si>
  <si>
    <t>08:54:33:081</t>
  </si>
  <si>
    <t>08:54:53:000</t>
  </si>
  <si>
    <t>08:55:17:000</t>
  </si>
  <si>
    <t>08:55:17:732</t>
  </si>
  <si>
    <t>08:55:21:000</t>
  </si>
  <si>
    <t>08:55:21:429</t>
  </si>
  <si>
    <t>08:56:14:258</t>
  </si>
  <si>
    <t>08:57:32:018</t>
  </si>
  <si>
    <t>08:58:16:000</t>
  </si>
  <si>
    <t>08:58:16:990</t>
  </si>
  <si>
    <t>08:58:16:999</t>
  </si>
  <si>
    <t>08:58:46:666</t>
  </si>
  <si>
    <t>08:59:33:000</t>
  </si>
  <si>
    <t>08:59:33:938</t>
  </si>
  <si>
    <t>09:00:26:000</t>
  </si>
  <si>
    <t>09:02:23:565</t>
  </si>
  <si>
    <t>09:02:23:573</t>
  </si>
  <si>
    <t>09:03:25:539</t>
  </si>
  <si>
    <t>09:03:29:309</t>
  </si>
  <si>
    <t>09:05:32:032</t>
  </si>
  <si>
    <t>09:05:32:033</t>
  </si>
  <si>
    <t>09:05:48:606</t>
  </si>
  <si>
    <t>09:05:48:648</t>
  </si>
  <si>
    <t>09:06:15:000</t>
  </si>
  <si>
    <t>09:06:15:149</t>
  </si>
  <si>
    <t>09:07:06:000</t>
  </si>
  <si>
    <t>09:07:06:045</t>
  </si>
  <si>
    <t>09:09:03:000</t>
  </si>
  <si>
    <t>09:09:03:088</t>
  </si>
  <si>
    <t>09:09:03:089</t>
  </si>
  <si>
    <t>09:09:03:101</t>
  </si>
  <si>
    <t>09:10:56:152</t>
  </si>
  <si>
    <t>09:10:56:153</t>
  </si>
  <si>
    <t>09:12:20:000</t>
  </si>
  <si>
    <t>09:12:20:374</t>
  </si>
  <si>
    <t>09:12:22:827</t>
  </si>
  <si>
    <t>09:13:04:927</t>
  </si>
  <si>
    <t>09:13:04:928</t>
  </si>
  <si>
    <t>09:13:04:932</t>
  </si>
  <si>
    <t>09:13:04:938</t>
  </si>
  <si>
    <t>09:14:44:000</t>
  </si>
  <si>
    <t>09:14:45:066</t>
  </si>
  <si>
    <t>09:14:55:000</t>
  </si>
  <si>
    <t>09:14:55:648</t>
  </si>
  <si>
    <t>09:14:55:649</t>
  </si>
  <si>
    <t>09:16:05:000</t>
  </si>
  <si>
    <t>09:17:02:000</t>
  </si>
  <si>
    <t>09:17:04:006</t>
  </si>
  <si>
    <t>09:17:04:007</t>
  </si>
  <si>
    <t>09:19:45:290</t>
  </si>
  <si>
    <t>09:20:21:000</t>
  </si>
  <si>
    <t>09:20:25:000</t>
  </si>
  <si>
    <t>09:20:25:004</t>
  </si>
  <si>
    <t>09:20:59:000</t>
  </si>
  <si>
    <t>09:20:59:703</t>
  </si>
  <si>
    <t>09:21:04:831</t>
  </si>
  <si>
    <t>09:21:04:923</t>
  </si>
  <si>
    <t>09:24:30:000</t>
  </si>
  <si>
    <t>09:24:30:304</t>
  </si>
  <si>
    <t>09:24:30:316</t>
  </si>
  <si>
    <t>09:24:31:000</t>
  </si>
  <si>
    <t>09:24:31:366</t>
  </si>
  <si>
    <t>09:26:00:168</t>
  </si>
  <si>
    <t>09:26:56:000</t>
  </si>
  <si>
    <t>09:26:56:542</t>
  </si>
  <si>
    <t>09:28:07:161</t>
  </si>
  <si>
    <t>09:29:14:146</t>
  </si>
  <si>
    <t>09:29:27:081</t>
  </si>
  <si>
    <t>09:31:23:000</t>
  </si>
  <si>
    <t>09:31:44:801</t>
  </si>
  <si>
    <t>09:32:22:000</t>
  </si>
  <si>
    <t>09:32:22:734</t>
  </si>
  <si>
    <t>09:33:05:000</t>
  </si>
  <si>
    <t>09:33:05:045</t>
  </si>
  <si>
    <t>09:33:54:000</t>
  </si>
  <si>
    <t>09:33:54:069</t>
  </si>
  <si>
    <t>09:35:10:000</t>
  </si>
  <si>
    <t>09:36:33:000</t>
  </si>
  <si>
    <t>09:36:33:273</t>
  </si>
  <si>
    <t>09:37:13:000</t>
  </si>
  <si>
    <t>09:37:33:000</t>
  </si>
  <si>
    <t>09:37:33:305</t>
  </si>
  <si>
    <t>09:37:47:000</t>
  </si>
  <si>
    <t>09:39:18:000</t>
  </si>
  <si>
    <t>09:39:18:917</t>
  </si>
  <si>
    <t>09:39:34:000</t>
  </si>
  <si>
    <t>09:39:34:510</t>
  </si>
  <si>
    <t>09:40:15:845</t>
  </si>
  <si>
    <t>09:43:18:000</t>
  </si>
  <si>
    <t>09:43:18:912</t>
  </si>
  <si>
    <t>09:44:12:158</t>
  </si>
  <si>
    <t>09:44:12:174</t>
  </si>
  <si>
    <t>09:44:12:178</t>
  </si>
  <si>
    <t>09:45:12:000</t>
  </si>
  <si>
    <t>09:45:12:644</t>
  </si>
  <si>
    <t>09:46:11:000</t>
  </si>
  <si>
    <t>09:46:11:806</t>
  </si>
  <si>
    <t>09:47:03:224</t>
  </si>
  <si>
    <t>09:48:18:000</t>
  </si>
  <si>
    <t>09:49:07:081</t>
  </si>
  <si>
    <t>09:50:20:686</t>
  </si>
  <si>
    <t>09:51:21:166</t>
  </si>
  <si>
    <t>09:52:08:000</t>
  </si>
  <si>
    <t>09:52:08:421</t>
  </si>
  <si>
    <t>09:54:51:000</t>
  </si>
  <si>
    <t>09:54:51:301</t>
  </si>
  <si>
    <t>09:55:56:000</t>
  </si>
  <si>
    <t>09:58:00:000</t>
  </si>
  <si>
    <t>09:58:57:000</t>
  </si>
  <si>
    <t>09:59:19:000</t>
  </si>
  <si>
    <t>09:59:19:020</t>
  </si>
  <si>
    <t>09:59:19:022</t>
  </si>
  <si>
    <t>09:59:23:000</t>
  </si>
  <si>
    <t>10:00:00:115</t>
  </si>
  <si>
    <t>10:00:00:116</t>
  </si>
  <si>
    <t>10:01:03:000</t>
  </si>
  <si>
    <t>10:01:03:249</t>
  </si>
  <si>
    <t>10:01:03:253</t>
  </si>
  <si>
    <t>10:03:30:000</t>
  </si>
  <si>
    <t>10:03:30:739</t>
  </si>
  <si>
    <t>10:04:13:000</t>
  </si>
  <si>
    <t>10:04:13:269</t>
  </si>
  <si>
    <t>10:04:37:000</t>
  </si>
  <si>
    <t>10:05:41:646</t>
  </si>
  <si>
    <t>10:07:52:000</t>
  </si>
  <si>
    <t>10:07:52:573</t>
  </si>
  <si>
    <t>10:07:52:574</t>
  </si>
  <si>
    <t>10:07:52:587</t>
  </si>
  <si>
    <t>10:07:52:588</t>
  </si>
  <si>
    <t>10:11:59:169</t>
  </si>
  <si>
    <t>10:11:59:170</t>
  </si>
  <si>
    <t>10:11:59:183</t>
  </si>
  <si>
    <t>10:13:53:000</t>
  </si>
  <si>
    <t>10:13:53:274</t>
  </si>
  <si>
    <t>10:17:03:992</t>
  </si>
  <si>
    <t>10:17:03:993</t>
  </si>
  <si>
    <t>10:17:05:085</t>
  </si>
  <si>
    <t>10:17:10:000</t>
  </si>
  <si>
    <t>10:17:10:929</t>
  </si>
  <si>
    <t>10:17:31:000</t>
  </si>
  <si>
    <t>10:20:09:017</t>
  </si>
  <si>
    <t>10:20:24:000</t>
  </si>
  <si>
    <t>10:20:24:314</t>
  </si>
  <si>
    <t>10:20:34:000</t>
  </si>
  <si>
    <t>10:21:37:000</t>
  </si>
  <si>
    <t>10:22:02:450</t>
  </si>
  <si>
    <t>10:24:22:000</t>
  </si>
  <si>
    <t>10:24:22:033</t>
  </si>
  <si>
    <t>10:24:22:094</t>
  </si>
  <si>
    <t>10:24:22:100</t>
  </si>
  <si>
    <t>10:24:22:107</t>
  </si>
  <si>
    <t>10:25:40:000</t>
  </si>
  <si>
    <t>10:25:40:532</t>
  </si>
  <si>
    <t>10:29:46:000</t>
  </si>
  <si>
    <t>10:29:46:396</t>
  </si>
  <si>
    <t>10:29:46:398</t>
  </si>
  <si>
    <t>10:29:51:598</t>
  </si>
  <si>
    <t>10:31:41:000</t>
  </si>
  <si>
    <t>10:31:41:394</t>
  </si>
  <si>
    <t>10:33:30:000</t>
  </si>
  <si>
    <t>10:33:30:091</t>
  </si>
  <si>
    <t>10:33:30:092</t>
  </si>
  <si>
    <t>10:33:33:095</t>
  </si>
  <si>
    <t>10:36:33:000</t>
  </si>
  <si>
    <t>10:36:33:857</t>
  </si>
  <si>
    <t>10:37:32:000</t>
  </si>
  <si>
    <t>10:38:57:000</t>
  </si>
  <si>
    <t>10:38:57:311</t>
  </si>
  <si>
    <t>10:39:31:032</t>
  </si>
  <si>
    <t>10:39:31:033</t>
  </si>
  <si>
    <t>10:39:31:975</t>
  </si>
  <si>
    <t>10:41:29:000</t>
  </si>
  <si>
    <t>10:42:54:000</t>
  </si>
  <si>
    <t>10:43:04:954</t>
  </si>
  <si>
    <t>10:43:33:980</t>
  </si>
  <si>
    <t>10:43:37:044</t>
  </si>
  <si>
    <t>10:45:00:014</t>
  </si>
  <si>
    <t>10:45:38:000</t>
  </si>
  <si>
    <t>10:46:13:000</t>
  </si>
  <si>
    <t>10:47:52:000</t>
  </si>
  <si>
    <t>10:47:52:214</t>
  </si>
  <si>
    <t>10:49:00:000</t>
  </si>
  <si>
    <t>10:49:00:228</t>
  </si>
  <si>
    <t>10:49:26:000</t>
  </si>
  <si>
    <t>10:50:17:000</t>
  </si>
  <si>
    <t>10:50:17:107</t>
  </si>
  <si>
    <t>10:53:16:000</t>
  </si>
  <si>
    <t>10:53:16:779</t>
  </si>
  <si>
    <t>10:53:16:849</t>
  </si>
  <si>
    <t>10:55:00:000</t>
  </si>
  <si>
    <t>10:55:00:074</t>
  </si>
  <si>
    <t>10:56:39:000</t>
  </si>
  <si>
    <t>10:56:39:639</t>
  </si>
  <si>
    <t>10:58:14:184</t>
  </si>
  <si>
    <t>10:58:14:185</t>
  </si>
  <si>
    <t>10:59:52:000</t>
  </si>
  <si>
    <t>10:59:52:066</t>
  </si>
  <si>
    <t>10:59:52:075</t>
  </si>
  <si>
    <t>10:59:54:000</t>
  </si>
  <si>
    <t>11:01:00:077</t>
  </si>
  <si>
    <t>11:02:00:182</t>
  </si>
  <si>
    <t>11:03:46:000</t>
  </si>
  <si>
    <t>11:04:26:000</t>
  </si>
  <si>
    <t>11:04:26:023</t>
  </si>
  <si>
    <t>11:06:32:000</t>
  </si>
  <si>
    <t>11:06:32:853</t>
  </si>
  <si>
    <t>11:06:32:864</t>
  </si>
  <si>
    <t>11:07:59:000</t>
  </si>
  <si>
    <t>11:07:59:863</t>
  </si>
  <si>
    <t>11:08:54:000</t>
  </si>
  <si>
    <t>11:08:54:857</t>
  </si>
  <si>
    <t>11:08:55:000</t>
  </si>
  <si>
    <t>11:10:21:050</t>
  </si>
  <si>
    <t>11:10:45:508</t>
  </si>
  <si>
    <t>11:10:45:509</t>
  </si>
  <si>
    <t>11:14:18:461</t>
  </si>
  <si>
    <t>11:14:52:000</t>
  </si>
  <si>
    <t>11:14:52:376</t>
  </si>
  <si>
    <t>11:14:52:378</t>
  </si>
  <si>
    <t>11:17:05:000</t>
  </si>
  <si>
    <t>11:17:05:961</t>
  </si>
  <si>
    <t>11:18:09:458</t>
  </si>
  <si>
    <t>11:18:09:473</t>
  </si>
  <si>
    <t>11:18:22:000</t>
  </si>
  <si>
    <t>11:18:22:580</t>
  </si>
  <si>
    <t>11:20:28:000</t>
  </si>
  <si>
    <t>11:20:28:661</t>
  </si>
  <si>
    <t>11:20:28:837</t>
  </si>
  <si>
    <t>11:23:10:596</t>
  </si>
  <si>
    <t>11:23:10:610</t>
  </si>
  <si>
    <t>11:23:10:611</t>
  </si>
  <si>
    <t>11:25:08:000</t>
  </si>
  <si>
    <t>11:25:08:608</t>
  </si>
  <si>
    <t>11:27:30:000</t>
  </si>
  <si>
    <t>11:27:30:051</t>
  </si>
  <si>
    <t>11:27:40:000</t>
  </si>
  <si>
    <t>11:29:58:310</t>
  </si>
  <si>
    <t>11:30:38:000</t>
  </si>
  <si>
    <t>11:30:38:409</t>
  </si>
  <si>
    <t>11:30:38:411</t>
  </si>
  <si>
    <t>11:32:24:000</t>
  </si>
  <si>
    <t>11:33:36:000</t>
  </si>
  <si>
    <t>11:33:36:518</t>
  </si>
  <si>
    <t>11:35:00:000</t>
  </si>
  <si>
    <t>11:35:35:276</t>
  </si>
  <si>
    <t>11:37:45:000</t>
  </si>
  <si>
    <t>11:37:53:000</t>
  </si>
  <si>
    <t>11:37:53:896</t>
  </si>
  <si>
    <t>11:37:54:000</t>
  </si>
  <si>
    <t>11:39:48:976</t>
  </si>
  <si>
    <t>11:40:48:000</t>
  </si>
  <si>
    <t>11:40:48:735</t>
  </si>
  <si>
    <t>11:40:50:391</t>
  </si>
  <si>
    <t>11:40:50:395</t>
  </si>
  <si>
    <t>11:43:35:000</t>
  </si>
  <si>
    <t>11:43:35:271</t>
  </si>
  <si>
    <t>11:43:35:272</t>
  </si>
  <si>
    <t>11:43:35:273</t>
  </si>
  <si>
    <t>11:45:13:569</t>
  </si>
  <si>
    <t>11:46:13:856</t>
  </si>
  <si>
    <t>11:47:19:000</t>
  </si>
  <si>
    <t>11:47:19:797</t>
  </si>
  <si>
    <t>11:47:36:823</t>
  </si>
  <si>
    <t>11:50:02:000</t>
  </si>
  <si>
    <t>11:50:02:008</t>
  </si>
  <si>
    <t>11:52:19:000</t>
  </si>
  <si>
    <t>11:52:19:110</t>
  </si>
  <si>
    <t>11:52:19:111</t>
  </si>
  <si>
    <t>11:52:55:000</t>
  </si>
  <si>
    <t>11:52:55:831</t>
  </si>
  <si>
    <t>11:54:10:235</t>
  </si>
  <si>
    <t>11:54:10:249</t>
  </si>
  <si>
    <t>11:54:10:250</t>
  </si>
  <si>
    <t>11:55:38:000</t>
  </si>
  <si>
    <t>11:55:38:644</t>
  </si>
  <si>
    <t>11:55:38:645</t>
  </si>
  <si>
    <t>11:55:50:818</t>
  </si>
  <si>
    <t>11:57:08:000</t>
  </si>
  <si>
    <t>11:57:27:185</t>
  </si>
  <si>
    <t>11:57:28:000</t>
  </si>
  <si>
    <t>11:57:28:219</t>
  </si>
  <si>
    <t>11:59:10:000</t>
  </si>
  <si>
    <t>11:59:10:060</t>
  </si>
  <si>
    <t>11:59:54:000</t>
  </si>
  <si>
    <t>12:04:57:092</t>
  </si>
  <si>
    <t>12:05:51:255</t>
  </si>
  <si>
    <t>12:08:02:000</t>
  </si>
  <si>
    <t>12:08:02:465</t>
  </si>
  <si>
    <t>12:08:03:883</t>
  </si>
  <si>
    <t>12:08:04:000</t>
  </si>
  <si>
    <t>12:08:07:000</t>
  </si>
  <si>
    <t>12:08:07:687</t>
  </si>
  <si>
    <t>12:08:07:703</t>
  </si>
  <si>
    <t>12:08:09:000</t>
  </si>
  <si>
    <t>12:08:09:436</t>
  </si>
  <si>
    <t>12:09:57:000</t>
  </si>
  <si>
    <t>12:09:57:471</t>
  </si>
  <si>
    <t>12:10:33:532</t>
  </si>
  <si>
    <t>12:10:33:585</t>
  </si>
  <si>
    <t>12:12:18:000</t>
  </si>
  <si>
    <t>12:12:18:160</t>
  </si>
  <si>
    <t>12:14:50:044</t>
  </si>
  <si>
    <t>12:15:40:000</t>
  </si>
  <si>
    <t>12:15:40:243</t>
  </si>
  <si>
    <t>12:17:24:340</t>
  </si>
  <si>
    <t>12:17:41:098</t>
  </si>
  <si>
    <t>12:19:00:000</t>
  </si>
  <si>
    <t>12:19:33:066</t>
  </si>
  <si>
    <t>12:19:33:098</t>
  </si>
  <si>
    <t>12:21:29:000</t>
  </si>
  <si>
    <t>12:21:29:777</t>
  </si>
  <si>
    <t>12:24:19:000</t>
  </si>
  <si>
    <t>12:24:19:145</t>
  </si>
  <si>
    <t>12:24:24:000</t>
  </si>
  <si>
    <t>12:24:24:948</t>
  </si>
  <si>
    <t>12:24:24:949</t>
  </si>
  <si>
    <t>12:26:19:011</t>
  </si>
  <si>
    <t>12:26:32:482</t>
  </si>
  <si>
    <t>12:26:32:499</t>
  </si>
  <si>
    <t>12:27:41:000</t>
  </si>
  <si>
    <t>12:27:41:632</t>
  </si>
  <si>
    <t>12:29:36:957</t>
  </si>
  <si>
    <t>12:30:36:000</t>
  </si>
  <si>
    <t>12:32:47:000</t>
  </si>
  <si>
    <t>12:32:47:405</t>
  </si>
  <si>
    <t>12:32:47:406</t>
  </si>
  <si>
    <t>12:32:47:420</t>
  </si>
  <si>
    <t>12:38:32:000</t>
  </si>
  <si>
    <t>12:38:32:894</t>
  </si>
  <si>
    <t>12:38:32:896</t>
  </si>
  <si>
    <t>12:38:32:897</t>
  </si>
  <si>
    <t>12:38:35:000</t>
  </si>
  <si>
    <t>12:38:35:785</t>
  </si>
  <si>
    <t>12:38:44:000</t>
  </si>
  <si>
    <t>12:39:37:000</t>
  </si>
  <si>
    <t>12:39:37:722</t>
  </si>
  <si>
    <t>12:39:39:000</t>
  </si>
  <si>
    <t>12:39:50:689</t>
  </si>
  <si>
    <t>12:39:52:000</t>
  </si>
  <si>
    <t>12:41:42:000</t>
  </si>
  <si>
    <t>12:41:42:098</t>
  </si>
  <si>
    <t>12:41:42:099</t>
  </si>
  <si>
    <t>12:44:00:000</t>
  </si>
  <si>
    <t>12:44:00:736</t>
  </si>
  <si>
    <t>12:45:42:026</t>
  </si>
  <si>
    <t>12:46:30:000</t>
  </si>
  <si>
    <t>12:46:32:501</t>
  </si>
  <si>
    <t>12:46:37:000</t>
  </si>
  <si>
    <t>12:50:04:000</t>
  </si>
  <si>
    <t>12:50:04:141</t>
  </si>
  <si>
    <t>12:50:04:142</t>
  </si>
  <si>
    <t>12:51:48:412</t>
  </si>
  <si>
    <t>12:51:48:484</t>
  </si>
  <si>
    <t>12:53:29:810</t>
  </si>
  <si>
    <t>12:53:36:338</t>
  </si>
  <si>
    <t>12:56:03:000</t>
  </si>
  <si>
    <t>12:56:03:589</t>
  </si>
  <si>
    <t>12:56:20:000</t>
  </si>
  <si>
    <t>12:56:20:201</t>
  </si>
  <si>
    <t>12:56:20:202</t>
  </si>
  <si>
    <t>12:56:20:215</t>
  </si>
  <si>
    <t>12:58:31:597</t>
  </si>
  <si>
    <t>12:58:53:967</t>
  </si>
  <si>
    <t>13:00:29:000</t>
  </si>
  <si>
    <t>13:00:29:445</t>
  </si>
  <si>
    <t>13:00:29:446</t>
  </si>
  <si>
    <t>13:00:29:487</t>
  </si>
  <si>
    <t>13:01:16:000</t>
  </si>
  <si>
    <t>13:02:47:000</t>
  </si>
  <si>
    <t>13:03:09:000</t>
  </si>
  <si>
    <t>13:03:09:944</t>
  </si>
  <si>
    <t>13:03:24:294</t>
  </si>
  <si>
    <t>13:03:49:000</t>
  </si>
  <si>
    <t>13:05:54:000</t>
  </si>
  <si>
    <t>13:05:54:232</t>
  </si>
  <si>
    <t>13:06:57:318</t>
  </si>
  <si>
    <t>13:07:15:000</t>
  </si>
  <si>
    <t>13:10:52:000</t>
  </si>
  <si>
    <t>13:10:52:956</t>
  </si>
  <si>
    <t>13:10:52:964</t>
  </si>
  <si>
    <t>13:11:09:316</t>
  </si>
  <si>
    <t>13:11:23:000</t>
  </si>
  <si>
    <t>13:11:23:409</t>
  </si>
  <si>
    <t>13:12:11:909</t>
  </si>
  <si>
    <t>13:12:11:918</t>
  </si>
  <si>
    <t>13:12:11:919</t>
  </si>
  <si>
    <t>13:14:25:000</t>
  </si>
  <si>
    <t>13:14:25:431</t>
  </si>
  <si>
    <t>13:16:55:000</t>
  </si>
  <si>
    <t>13:16:55:376</t>
  </si>
  <si>
    <t>13:16:55:377</t>
  </si>
  <si>
    <t>13:16:55:390</t>
  </si>
  <si>
    <t>13:17:17:000</t>
  </si>
  <si>
    <t>13:17:18:000</t>
  </si>
  <si>
    <t>13:18:00:411</t>
  </si>
  <si>
    <t>13:19:30:115</t>
  </si>
  <si>
    <t>13:20:51:184</t>
  </si>
  <si>
    <t>13:23:49:000</t>
  </si>
  <si>
    <t>13:23:49:549</t>
  </si>
  <si>
    <t>13:24:25:793</t>
  </si>
  <si>
    <t>13:25:23:507</t>
  </si>
  <si>
    <t>13:25:26:000</t>
  </si>
  <si>
    <t>13:25:26:724</t>
  </si>
  <si>
    <t>13:25:28:000</t>
  </si>
  <si>
    <t>13:25:28:759</t>
  </si>
  <si>
    <t>13:25:28:760</t>
  </si>
  <si>
    <t>13:27:28:000</t>
  </si>
  <si>
    <t>13:27:39:426</t>
  </si>
  <si>
    <t>13:29:26:000</t>
  </si>
  <si>
    <t>13:29:26:654</t>
  </si>
  <si>
    <t>13:30:02:000</t>
  </si>
  <si>
    <t>13:30:02:068</t>
  </si>
  <si>
    <t>13:30:03:113</t>
  </si>
  <si>
    <t>13:31:39:142</t>
  </si>
  <si>
    <t>13:33:02:071</t>
  </si>
  <si>
    <t>13:35:15:000</t>
  </si>
  <si>
    <t>13:35:15:157</t>
  </si>
  <si>
    <t>13:35:39:000</t>
  </si>
  <si>
    <t>13:35:39:966</t>
  </si>
  <si>
    <t>13:35:39:976</t>
  </si>
  <si>
    <t>13:35:43:049</t>
  </si>
  <si>
    <t>13:36:59:000</t>
  </si>
  <si>
    <t>13:36:59:912</t>
  </si>
  <si>
    <t>13:37:35:000</t>
  </si>
  <si>
    <t>13:37:35:537</t>
  </si>
  <si>
    <t>13:39:06:159</t>
  </si>
  <si>
    <t>13:39:12:000</t>
  </si>
  <si>
    <t>13:41:10:000</t>
  </si>
  <si>
    <t>13:41:10:032</t>
  </si>
  <si>
    <t>13:42:04:512</t>
  </si>
  <si>
    <t>13:43:02:000</t>
  </si>
  <si>
    <t>13:43:02:789</t>
  </si>
  <si>
    <t>13:44:36:000</t>
  </si>
  <si>
    <t>13:44:36:026</t>
  </si>
  <si>
    <t>13:44:47:000</t>
  </si>
  <si>
    <t>13:44:50:056</t>
  </si>
  <si>
    <t>13:45:34:000</t>
  </si>
  <si>
    <t>13:45:34:040</t>
  </si>
  <si>
    <t>13:45:58:000</t>
  </si>
  <si>
    <t>13:46:27:000</t>
  </si>
  <si>
    <t>13:46:27:720</t>
  </si>
  <si>
    <t>13:46:27:721</t>
  </si>
  <si>
    <t>13:46:27:735</t>
  </si>
  <si>
    <t>13:49:03:000</t>
  </si>
  <si>
    <t>13:49:03:405</t>
  </si>
  <si>
    <t>13:49:03:472</t>
  </si>
  <si>
    <t>13:50:08:000</t>
  </si>
  <si>
    <t>13:50:08:280</t>
  </si>
  <si>
    <t>13:51:02:000</t>
  </si>
  <si>
    <t>13:51:02:090</t>
  </si>
  <si>
    <t>13:51:02:093</t>
  </si>
  <si>
    <t>13:51:02:124</t>
  </si>
  <si>
    <t>13:51:19:322</t>
  </si>
  <si>
    <t>13:52:49:000</t>
  </si>
  <si>
    <t>13:52:49:011</t>
  </si>
  <si>
    <t>13:52:50:017</t>
  </si>
  <si>
    <t>13:54:06:109</t>
  </si>
  <si>
    <t>13:54:50:000</t>
  </si>
  <si>
    <t>13:55:44:000</t>
  </si>
  <si>
    <t>13:55:44:016</t>
  </si>
  <si>
    <t>13:55:53:037</t>
  </si>
  <si>
    <t>13:57:16:123</t>
  </si>
  <si>
    <t>13:57:31:946</t>
  </si>
  <si>
    <t>13:59:19:506</t>
  </si>
  <si>
    <t>14:00:56:000</t>
  </si>
  <si>
    <t>14:00:56:206</t>
  </si>
  <si>
    <t>14:02:34:000</t>
  </si>
  <si>
    <t>14:02:34:915</t>
  </si>
  <si>
    <t>14:02:35:000</t>
  </si>
  <si>
    <t>14:02:35:906</t>
  </si>
  <si>
    <t>14:05:01:410</t>
  </si>
  <si>
    <t>14:06:12:000</t>
  </si>
  <si>
    <t>14:06:12:405</t>
  </si>
  <si>
    <t>14:06:27:000</t>
  </si>
  <si>
    <t>14:06:27:592</t>
  </si>
  <si>
    <t>14:06:28:154</t>
  </si>
  <si>
    <t>14:07:13:174</t>
  </si>
  <si>
    <t>14:08:21:000</t>
  </si>
  <si>
    <t>14:08:21:441</t>
  </si>
  <si>
    <t>14:10:51:837</t>
  </si>
  <si>
    <t>14:11:21:000</t>
  </si>
  <si>
    <t>14:11:21:209</t>
  </si>
  <si>
    <t>14:12:31:000</t>
  </si>
  <si>
    <t>14:12:31:767</t>
  </si>
  <si>
    <t>14:13:17:000</t>
  </si>
  <si>
    <t>14:13:17:490</t>
  </si>
  <si>
    <t>14:13:17:491</t>
  </si>
  <si>
    <t>14:15:22:000</t>
  </si>
  <si>
    <t>14:15:22:495</t>
  </si>
  <si>
    <t>14:16:01:253</t>
  </si>
  <si>
    <t>14:21:19:000</t>
  </si>
  <si>
    <t>14:21:19:504</t>
  </si>
  <si>
    <t>14:21:41:425</t>
  </si>
  <si>
    <t>14:21:41:435</t>
  </si>
  <si>
    <t>14:21:41:436</t>
  </si>
  <si>
    <t>14:23:01:485</t>
  </si>
  <si>
    <t>14:23:17:096</t>
  </si>
  <si>
    <t>14:24:13:087</t>
  </si>
  <si>
    <t>14:24:39:000</t>
  </si>
  <si>
    <t>14:24:39:217</t>
  </si>
  <si>
    <t>14:25:49:000</t>
  </si>
  <si>
    <t>14:25:49:477</t>
  </si>
  <si>
    <t>14:26:35:481</t>
  </si>
  <si>
    <t>14:26:35:522</t>
  </si>
  <si>
    <t>14:27:52:093</t>
  </si>
  <si>
    <t>14:28:20:000</t>
  </si>
  <si>
    <t>14:28:20:403</t>
  </si>
  <si>
    <t>14:28:54:000</t>
  </si>
  <si>
    <t>14:28:54:492</t>
  </si>
  <si>
    <t>14:28:59:000</t>
  </si>
  <si>
    <t>14:28:59:190</t>
  </si>
  <si>
    <t>14:30:00:026</t>
  </si>
  <si>
    <t>14:31:10:000</t>
  </si>
  <si>
    <t>14:31:10:684</t>
  </si>
  <si>
    <t>14:33:12:000</t>
  </si>
  <si>
    <t>14:33:16:728</t>
  </si>
  <si>
    <t>14:33:16:732</t>
  </si>
  <si>
    <t>14:33:17:000</t>
  </si>
  <si>
    <t>14:33:17:235</t>
  </si>
  <si>
    <t>14:35:24:000</t>
  </si>
  <si>
    <t>14:35:24:568</t>
  </si>
  <si>
    <t>14:36:14:000</t>
  </si>
  <si>
    <t>14:36:14:707</t>
  </si>
  <si>
    <t>14:36:15:000</t>
  </si>
  <si>
    <t>14:36:15:107</t>
  </si>
  <si>
    <t>14:37:22:000</t>
  </si>
  <si>
    <t>14:37:22:368</t>
  </si>
  <si>
    <t>14:37:29:000</t>
  </si>
  <si>
    <t>14:38:12:692</t>
  </si>
  <si>
    <t>14:39:48:104</t>
  </si>
  <si>
    <t>14:40:15:000</t>
  </si>
  <si>
    <t>14:40:15:468</t>
  </si>
  <si>
    <t>14:40:44:965</t>
  </si>
  <si>
    <t>14:40:44:976</t>
  </si>
  <si>
    <t>14:42:05:000</t>
  </si>
  <si>
    <t>14:42:05:415</t>
  </si>
  <si>
    <t>14:43:12:442</t>
  </si>
  <si>
    <t>14:43:31:405</t>
  </si>
  <si>
    <t>14:44:58:000</t>
  </si>
  <si>
    <t>14:44:58:343</t>
  </si>
  <si>
    <t>14:45:01:000</t>
  </si>
  <si>
    <t>14:45:01:808</t>
  </si>
  <si>
    <t>14:46:39:000</t>
  </si>
  <si>
    <t>14:47:16:661</t>
  </si>
  <si>
    <t>14:47:30:845</t>
  </si>
  <si>
    <t>14:47:44:272</t>
  </si>
  <si>
    <t>14:49:07:812</t>
  </si>
  <si>
    <t>14:49:07:896</t>
  </si>
  <si>
    <t>14:49:08:350</t>
  </si>
  <si>
    <t>14:49:20:674</t>
  </si>
  <si>
    <t>14:49:24:000</t>
  </si>
  <si>
    <t>14:49:24:763</t>
  </si>
  <si>
    <t>14:49:30:807</t>
  </si>
  <si>
    <t>14:50:35:968</t>
  </si>
  <si>
    <t>14:50:39:000</t>
  </si>
  <si>
    <t>14:50:49:314</t>
  </si>
  <si>
    <t>14:51:12:088</t>
  </si>
  <si>
    <t>14:51:12:102</t>
  </si>
  <si>
    <t>14:53:00:000</t>
  </si>
  <si>
    <t>14:53:19:914</t>
  </si>
  <si>
    <t>14:53:34:000</t>
  </si>
  <si>
    <t>14:54:18:000</t>
  </si>
  <si>
    <t>14:54:18:095</t>
  </si>
  <si>
    <t>14:55:30:378</t>
  </si>
  <si>
    <t>14:56:13:000</t>
  </si>
  <si>
    <t>14:56:13:504</t>
  </si>
  <si>
    <t>14:56:13:550</t>
  </si>
  <si>
    <t>14:56:13:581</t>
  </si>
  <si>
    <t>14:57:34:000</t>
  </si>
  <si>
    <t>14:57:34:912</t>
  </si>
  <si>
    <t>14:59:25:809</t>
  </si>
  <si>
    <t>15:00:02:000</t>
  </si>
  <si>
    <t>15:00:11:777</t>
  </si>
  <si>
    <t>15:00:11:778</t>
  </si>
  <si>
    <t>15:00:12:844</t>
  </si>
  <si>
    <t>15:02:17:000</t>
  </si>
  <si>
    <t>15:02:17:296</t>
  </si>
  <si>
    <t>15:02:44:107</t>
  </si>
  <si>
    <t>15:02:44:116</t>
  </si>
  <si>
    <t>15:04:14:000</t>
  </si>
  <si>
    <t>15:04:14:633</t>
  </si>
  <si>
    <t>15:04:19:000</t>
  </si>
  <si>
    <t>15:04:19:572</t>
  </si>
  <si>
    <t>15:04:23:871</t>
  </si>
  <si>
    <t>15:04:27:296</t>
  </si>
  <si>
    <t>15:06:17:000</t>
  </si>
  <si>
    <t>15:06:17:927</t>
  </si>
  <si>
    <t>15:06:18:242</t>
  </si>
  <si>
    <t>15:06:18:249</t>
  </si>
  <si>
    <t>15:06:18:250</t>
  </si>
  <si>
    <t>15:06:55:000</t>
  </si>
  <si>
    <t>15:06:55:905</t>
  </si>
  <si>
    <t>15:08:17:000</t>
  </si>
  <si>
    <t>15:08:19:000</t>
  </si>
  <si>
    <t>15:08:19:570</t>
  </si>
  <si>
    <t>15:08:45:000</t>
  </si>
  <si>
    <t>15:08:45:759</t>
  </si>
  <si>
    <t>15:08:45:771</t>
  </si>
  <si>
    <t>15:10:25:000</t>
  </si>
  <si>
    <t>15:10:25:577</t>
  </si>
  <si>
    <t>15:10:25:578</t>
  </si>
  <si>
    <t>15:11:22:000</t>
  </si>
  <si>
    <t>15:11:22:606</t>
  </si>
  <si>
    <t>15:12:09:000</t>
  </si>
  <si>
    <t>15:12:09:698</t>
  </si>
  <si>
    <t>15:12:09:711</t>
  </si>
  <si>
    <t>15:13:45:863</t>
  </si>
  <si>
    <t>15:13:48:000</t>
  </si>
  <si>
    <t>15:14:15:078</t>
  </si>
  <si>
    <t>15:14:17:081</t>
  </si>
  <si>
    <t>15:14:19:000</t>
  </si>
  <si>
    <t>15:14:19:217</t>
  </si>
  <si>
    <t>15:14:25:000</t>
  </si>
  <si>
    <t>15:14:25:191</t>
  </si>
  <si>
    <t>15:14:25:194</t>
  </si>
  <si>
    <t>15:15:24:705</t>
  </si>
  <si>
    <t>15:15:24:706</t>
  </si>
  <si>
    <t>15:16:26:000</t>
  </si>
  <si>
    <t>15:18:18:620</t>
  </si>
  <si>
    <t>15:18:20:816</t>
  </si>
  <si>
    <t>15:19:05:223</t>
  </si>
  <si>
    <t>15:19:05:624</t>
  </si>
  <si>
    <t>15:19:54:000</t>
  </si>
  <si>
    <t>15:22:18:000</t>
  </si>
  <si>
    <t>15:22:18:126</t>
  </si>
  <si>
    <t>15:23:38:000</t>
  </si>
  <si>
    <t>15:23:38:949</t>
  </si>
  <si>
    <t>15:23:39:557</t>
  </si>
  <si>
    <t>15:23:39:558</t>
  </si>
  <si>
    <t>15:23:40:141</t>
  </si>
  <si>
    <t>15:23:44:000</t>
  </si>
  <si>
    <t>15:24:25:008</t>
  </si>
  <si>
    <t>15:25:20:000</t>
  </si>
  <si>
    <t>15:25:20:633</t>
  </si>
  <si>
    <t>15:26:19:244</t>
  </si>
  <si>
    <t>15:26:19:254</t>
  </si>
  <si>
    <t>15:28:07:709</t>
  </si>
  <si>
    <t>15:28:26:964</t>
  </si>
  <si>
    <t>15:29:01:000</t>
  </si>
  <si>
    <t>15:29:01:809</t>
  </si>
  <si>
    <t>15:29:09:742</t>
  </si>
  <si>
    <t>15:30:11:000</t>
  </si>
  <si>
    <t>15:30:11:360</t>
  </si>
  <si>
    <t>15:31:42:000</t>
  </si>
  <si>
    <t>15:31:42:027</t>
  </si>
  <si>
    <t>15:31:42:028</t>
  </si>
  <si>
    <t>15:32:42:522</t>
  </si>
  <si>
    <t>15:33:08:000</t>
  </si>
  <si>
    <t>15:33:08:963</t>
  </si>
  <si>
    <t>15:36:57:000</t>
  </si>
  <si>
    <t>15:36:57:745</t>
  </si>
  <si>
    <t>15:36:57:761</t>
  </si>
  <si>
    <t>15:36:57:770</t>
  </si>
  <si>
    <t>15:37:36:000</t>
  </si>
  <si>
    <t>15:37:36:529</t>
  </si>
  <si>
    <t>15:37:36:541</t>
  </si>
  <si>
    <t>15:37:44:764</t>
  </si>
  <si>
    <t>15:37:44:783</t>
  </si>
  <si>
    <t>15:38:25:000</t>
  </si>
  <si>
    <t>15:38:25:106</t>
  </si>
  <si>
    <t>15:38:38:000</t>
  </si>
  <si>
    <t>15:38:38:142</t>
  </si>
  <si>
    <t>15:38:38:143</t>
  </si>
  <si>
    <t>15:38:38:790</t>
  </si>
  <si>
    <t>15:40:57:215</t>
  </si>
  <si>
    <t>15:40:58:312</t>
  </si>
  <si>
    <t>15:41:08:000</t>
  </si>
  <si>
    <t>15:41:08:770</t>
  </si>
  <si>
    <t>15:42:05:000</t>
  </si>
  <si>
    <t>15:42:05:494</t>
  </si>
  <si>
    <t>15:43:28:875</t>
  </si>
  <si>
    <t>15:43:32:000</t>
  </si>
  <si>
    <t>15:43:32:167</t>
  </si>
  <si>
    <t>15:43:33:604</t>
  </si>
  <si>
    <t>15:43:33:605</t>
  </si>
  <si>
    <t>15:45:34:506</t>
  </si>
  <si>
    <t>15:48:09:849</t>
  </si>
  <si>
    <t>15:48:09:850</t>
  </si>
  <si>
    <t>15:49:03:552</t>
  </si>
  <si>
    <t>15:50:01:706</t>
  </si>
  <si>
    <t>15:50:02:368</t>
  </si>
  <si>
    <t>15:50:12:000</t>
  </si>
  <si>
    <t>15:50:12:508</t>
  </si>
  <si>
    <t>15:50:22:000</t>
  </si>
  <si>
    <t>15:50:22:255</t>
  </si>
  <si>
    <t>15:52:16:000</t>
  </si>
  <si>
    <t>15:52:16:690</t>
  </si>
  <si>
    <t>15:54:10:000</t>
  </si>
  <si>
    <t>15:54:10:606</t>
  </si>
  <si>
    <t>15:54:10:607</t>
  </si>
  <si>
    <t>15:54:30:519</t>
  </si>
  <si>
    <t>15:55:30:402</t>
  </si>
  <si>
    <t>15:55:44:000</t>
  </si>
  <si>
    <t>15:55:51:000</t>
  </si>
  <si>
    <t>15:55:51:162</t>
  </si>
  <si>
    <t>15:55:51:198</t>
  </si>
  <si>
    <t>15:55:55:963</t>
  </si>
  <si>
    <t>15:55:57:000</t>
  </si>
  <si>
    <t>15:55:57:618</t>
  </si>
  <si>
    <t>15:56:17:000</t>
  </si>
  <si>
    <t>15:56:17:463</t>
  </si>
  <si>
    <t>15:57:31:737</t>
  </si>
  <si>
    <t>15:57:32:860</t>
  </si>
  <si>
    <t>15:57:46:000</t>
  </si>
  <si>
    <t>15:57:46:396</t>
  </si>
  <si>
    <t>15:57:46:410</t>
  </si>
  <si>
    <t>15:57:46:411</t>
  </si>
  <si>
    <t>15:58:11:942</t>
  </si>
  <si>
    <t>16:00:36:943</t>
  </si>
  <si>
    <t>16:00:37:179</t>
  </si>
  <si>
    <t>16:01:12:000</t>
  </si>
  <si>
    <t>16:01:24:000</t>
  </si>
  <si>
    <t>16:01:24:757</t>
  </si>
  <si>
    <t>16:02:17:000</t>
  </si>
  <si>
    <t>16:04:02:280</t>
  </si>
  <si>
    <t>16:04:22:615</t>
  </si>
  <si>
    <t>16:05:49:000</t>
  </si>
  <si>
    <t>16:05:49:720</t>
  </si>
  <si>
    <t>16:05:49:735</t>
  </si>
  <si>
    <t>16:05:49:736</t>
  </si>
  <si>
    <t>16:06:40:000</t>
  </si>
  <si>
    <t>16:06:40:813</t>
  </si>
  <si>
    <t>16:07:06:860</t>
  </si>
  <si>
    <t>16:07:13:000</t>
  </si>
  <si>
    <t>16:07:13:254</t>
  </si>
  <si>
    <t>16:07:13:259</t>
  </si>
  <si>
    <t>16:08:43:846</t>
  </si>
  <si>
    <t>16:10:06:000</t>
  </si>
  <si>
    <t>16:10:06:350</t>
  </si>
  <si>
    <t>16:10:06:360</t>
  </si>
  <si>
    <t>16:10:35:000</t>
  </si>
  <si>
    <t>16:10:43:000</t>
  </si>
  <si>
    <t>16:10:43:263</t>
  </si>
  <si>
    <t>16:11:01:000</t>
  </si>
  <si>
    <t>16:13:12:000</t>
  </si>
  <si>
    <t>16:13:12:257</t>
  </si>
  <si>
    <t>16:13:48:365</t>
  </si>
  <si>
    <t>16:14:00:506</t>
  </si>
  <si>
    <t>16:14:17:453</t>
  </si>
  <si>
    <t>16:14:40:000</t>
  </si>
  <si>
    <t>16:14:49:411</t>
  </si>
  <si>
    <t>16:14:49:412</t>
  </si>
  <si>
    <t>16:14:49:427</t>
  </si>
  <si>
    <t>16:16:19:610</t>
  </si>
  <si>
    <t>16:16:19:625</t>
  </si>
  <si>
    <t>16:17:24:000</t>
  </si>
  <si>
    <t>16:17:24:636</t>
  </si>
  <si>
    <t>16:17:41:006</t>
  </si>
  <si>
    <t>16:17:41:022</t>
  </si>
  <si>
    <t>16:19:36:000</t>
  </si>
  <si>
    <t>16:19:36:006</t>
  </si>
  <si>
    <t>16:19:36:034</t>
  </si>
  <si>
    <t>16:20:00:887</t>
  </si>
  <si>
    <t>16:20:47:605</t>
  </si>
  <si>
    <t>16:20:47:620</t>
  </si>
  <si>
    <t>16:20:47:674</t>
  </si>
  <si>
    <t>16:20:52:000</t>
  </si>
  <si>
    <t>16:20:52:878</t>
  </si>
  <si>
    <t>16:20:52:879</t>
  </si>
  <si>
    <t>16:21:29:000</t>
  </si>
  <si>
    <t>16:21:51:000</t>
  </si>
  <si>
    <t>16:21:51:852</t>
  </si>
  <si>
    <t>16:21:51:857</t>
  </si>
  <si>
    <t>16:22:00:059</t>
  </si>
  <si>
    <t>16:23:34:000</t>
  </si>
  <si>
    <t>16:23:38:006</t>
  </si>
  <si>
    <t>16:23:39:666</t>
  </si>
  <si>
    <t>16:23:55:099</t>
  </si>
  <si>
    <t>16:23:55:153</t>
  </si>
  <si>
    <t>16:24:02:000</t>
  </si>
  <si>
    <t>16:24:02:109</t>
  </si>
  <si>
    <t>16:24:08:000</t>
  </si>
  <si>
    <t>16:24:08:645</t>
  </si>
  <si>
    <t>16:25:37:267</t>
  </si>
  <si>
    <t>16:25:37:272</t>
  </si>
  <si>
    <t>16:25:37:280</t>
  </si>
  <si>
    <t>16:27:01:887</t>
  </si>
  <si>
    <t>16:27:01:888</t>
  </si>
  <si>
    <t>16:27:09:201</t>
  </si>
  <si>
    <t>16:27:09:215</t>
  </si>
  <si>
    <t>16:27:09:229</t>
  </si>
  <si>
    <t>16:27:16:000</t>
  </si>
  <si>
    <t>16:28:05:000</t>
  </si>
  <si>
    <t>16:28:05:667</t>
  </si>
  <si>
    <t>16:28:05:668</t>
  </si>
  <si>
    <t>16:29:50:699</t>
  </si>
  <si>
    <t>08:00:41:000</t>
  </si>
  <si>
    <t>08:00:41:448</t>
  </si>
  <si>
    <t>08:01:01:909</t>
  </si>
  <si>
    <t>08:02:45:080</t>
  </si>
  <si>
    <t>08:03:00:217</t>
  </si>
  <si>
    <t>08:03:00:359</t>
  </si>
  <si>
    <t>08:03:07:456</t>
  </si>
  <si>
    <t>08:04:50:323</t>
  </si>
  <si>
    <t>08:04:52:000</t>
  </si>
  <si>
    <t>08:04:52:916</t>
  </si>
  <si>
    <t>08:05:00:170</t>
  </si>
  <si>
    <t>08:05:26:311</t>
  </si>
  <si>
    <t>08:05:32:000</t>
  </si>
  <si>
    <t>08:05:32:403</t>
  </si>
  <si>
    <t>08:05:49:469</t>
  </si>
  <si>
    <t>08:05:50:922</t>
  </si>
  <si>
    <t>08:06:09:398</t>
  </si>
  <si>
    <t>08:08:30:998</t>
  </si>
  <si>
    <t>08:08:46:000</t>
  </si>
  <si>
    <t>08:08:46:706</t>
  </si>
  <si>
    <t>08:08:48:947</t>
  </si>
  <si>
    <t>08:09:13:000</t>
  </si>
  <si>
    <t>08:09:17:470</t>
  </si>
  <si>
    <t>08:09:17:471</t>
  </si>
  <si>
    <t>08:09:27:000</t>
  </si>
  <si>
    <t>08:09:27:007</t>
  </si>
  <si>
    <t>08:09:57:115</t>
  </si>
  <si>
    <t>08:09:57:124</t>
  </si>
  <si>
    <t>08:10:17:000</t>
  </si>
  <si>
    <t>08:10:17:282</t>
  </si>
  <si>
    <t>08:10:21:000</t>
  </si>
  <si>
    <t>08:10:21:810</t>
  </si>
  <si>
    <t>08:10:26:848</t>
  </si>
  <si>
    <t>08:11:18:103</t>
  </si>
  <si>
    <t>08:12:35:401</t>
  </si>
  <si>
    <t>08:13:13:000</t>
  </si>
  <si>
    <t>08:13:13:546</t>
  </si>
  <si>
    <t>08:13:13:612</t>
  </si>
  <si>
    <t>08:13:32:000</t>
  </si>
  <si>
    <t>08:13:32:888</t>
  </si>
  <si>
    <t>08:15:40:405</t>
  </si>
  <si>
    <t>08:15:49:252</t>
  </si>
  <si>
    <t>08:15:49:267</t>
  </si>
  <si>
    <t>08:15:49:268</t>
  </si>
  <si>
    <t>08:15:52:000</t>
  </si>
  <si>
    <t>08:15:52:891</t>
  </si>
  <si>
    <t>08:16:01:000</t>
  </si>
  <si>
    <t>08:16:01:899</t>
  </si>
  <si>
    <t>08:16:01:908</t>
  </si>
  <si>
    <t>08:17:53:000</t>
  </si>
  <si>
    <t>08:18:13:941</t>
  </si>
  <si>
    <t>08:19:49:000</t>
  </si>
  <si>
    <t>08:20:01:000</t>
  </si>
  <si>
    <t>08:20:01:131</t>
  </si>
  <si>
    <t>08:20:31:000</t>
  </si>
  <si>
    <t>08:20:43:073</t>
  </si>
  <si>
    <t>08:21:05:000</t>
  </si>
  <si>
    <t>08:21:05:838</t>
  </si>
  <si>
    <t>08:21:06:000</t>
  </si>
  <si>
    <t>08:21:48:132</t>
  </si>
  <si>
    <t>08:22:05:000</t>
  </si>
  <si>
    <t>08:22:05:318</t>
  </si>
  <si>
    <t>08:22:09:483</t>
  </si>
  <si>
    <t>08:23:13:000</t>
  </si>
  <si>
    <t>08:23:13:369</t>
  </si>
  <si>
    <t>08:23:17:000</t>
  </si>
  <si>
    <t>08:23:36:008</t>
  </si>
  <si>
    <t>08:25:16:000</t>
  </si>
  <si>
    <t>08:25:16:763</t>
  </si>
  <si>
    <t>08:25:16:794</t>
  </si>
  <si>
    <t>08:25:31:488</t>
  </si>
  <si>
    <t>08:25:37:105</t>
  </si>
  <si>
    <t>08:27:02:000</t>
  </si>
  <si>
    <t>08:27:22:000</t>
  </si>
  <si>
    <t>08:27:22:084</t>
  </si>
  <si>
    <t>08:28:08:000</t>
  </si>
  <si>
    <t>08:28:08:116</t>
  </si>
  <si>
    <t>08:28:21:997</t>
  </si>
  <si>
    <t>08:28:43:717</t>
  </si>
  <si>
    <t>08:29:20:195</t>
  </si>
  <si>
    <t>08:29:23:000</t>
  </si>
  <si>
    <t>08:30:32:051</t>
  </si>
  <si>
    <t>08:30:48:000</t>
  </si>
  <si>
    <t>08:30:48:805</t>
  </si>
  <si>
    <t>08:30:48:821</t>
  </si>
  <si>
    <t>08:33:30:606</t>
  </si>
  <si>
    <t>08:34:30:000</t>
  </si>
  <si>
    <t>08:34:30:107</t>
  </si>
  <si>
    <t>08:35:01:000</t>
  </si>
  <si>
    <t>08:35:01:818</t>
  </si>
  <si>
    <t>08:35:01:828</t>
  </si>
  <si>
    <t>08:35:10:078</t>
  </si>
  <si>
    <t>08:36:05:000</t>
  </si>
  <si>
    <t>08:36:27:796</t>
  </si>
  <si>
    <t>08:37:32:000</t>
  </si>
  <si>
    <t>08:37:43:000</t>
  </si>
  <si>
    <t>08:37:44:000</t>
  </si>
  <si>
    <t>08:38:32:000</t>
  </si>
  <si>
    <t>08:38:32:930</t>
  </si>
  <si>
    <t>08:38:51:000</t>
  </si>
  <si>
    <t>08:40:34:583</t>
  </si>
  <si>
    <t>08:41:32:131</t>
  </si>
  <si>
    <t>08:41:35:000</t>
  </si>
  <si>
    <t>08:41:35:676</t>
  </si>
  <si>
    <t>08:41:35:678</t>
  </si>
  <si>
    <t>08:43:55:000</t>
  </si>
  <si>
    <t>08:44:17:406</t>
  </si>
  <si>
    <t>08:45:03:000</t>
  </si>
  <si>
    <t>08:45:03:521</t>
  </si>
  <si>
    <t>08:45:12:209</t>
  </si>
  <si>
    <t>08:45:12:231</t>
  </si>
  <si>
    <t>08:47:01:000</t>
  </si>
  <si>
    <t>08:47:01:833</t>
  </si>
  <si>
    <t>08:47:38:000</t>
  </si>
  <si>
    <t>08:48:18:689</t>
  </si>
  <si>
    <t>08:48:18:851</t>
  </si>
  <si>
    <t>08:48:21:000</t>
  </si>
  <si>
    <t>08:48:21:706</t>
  </si>
  <si>
    <t>08:48:32:000</t>
  </si>
  <si>
    <t>08:48:32:501</t>
  </si>
  <si>
    <t>08:50:40:818</t>
  </si>
  <si>
    <t>08:51:11:000</t>
  </si>
  <si>
    <t>08:51:12:000</t>
  </si>
  <si>
    <t>08:51:12:276</t>
  </si>
  <si>
    <t>08:51:12:277</t>
  </si>
  <si>
    <t>08:51:12:295</t>
  </si>
  <si>
    <t>08:51:43:000</t>
  </si>
  <si>
    <t>08:52:14:690</t>
  </si>
  <si>
    <t>08:53:02:905</t>
  </si>
  <si>
    <t>08:53:36:000</t>
  </si>
  <si>
    <t>08:54:22:000</t>
  </si>
  <si>
    <t>08:54:30:145</t>
  </si>
  <si>
    <t>08:54:30:147</t>
  </si>
  <si>
    <t>08:54:45:967</t>
  </si>
  <si>
    <t>08:54:46:000</t>
  </si>
  <si>
    <t>08:54:46:749</t>
  </si>
  <si>
    <t>08:54:46:750</t>
  </si>
  <si>
    <t>08:57:23:000</t>
  </si>
  <si>
    <t>08:57:23:530</t>
  </si>
  <si>
    <t>08:58:18:000</t>
  </si>
  <si>
    <t>08:58:18:640</t>
  </si>
  <si>
    <t>08:58:18:666</t>
  </si>
  <si>
    <t>08:58:18:667</t>
  </si>
  <si>
    <t>08:58:19:915</t>
  </si>
  <si>
    <t>08:58:58:000</t>
  </si>
  <si>
    <t>08:59:33:194</t>
  </si>
  <si>
    <t>08:59:48:194</t>
  </si>
  <si>
    <t>08:59:48:195</t>
  </si>
  <si>
    <t>09:00:44:147</t>
  </si>
  <si>
    <t>09:00:51:000</t>
  </si>
  <si>
    <t>09:00:51:442</t>
  </si>
  <si>
    <t>09:02:24:458</t>
  </si>
  <si>
    <t>09:02:24:459</t>
  </si>
  <si>
    <t>09:02:57:194</t>
  </si>
  <si>
    <t>09:03:23:000</t>
  </si>
  <si>
    <t>09:03:33:000</t>
  </si>
  <si>
    <t>09:03:33:016</t>
  </si>
  <si>
    <t>09:03:35:000</t>
  </si>
  <si>
    <t>09:03:35:010</t>
  </si>
  <si>
    <t>09:05:15:009</t>
  </si>
  <si>
    <t>09:05:15:010</t>
  </si>
  <si>
    <t>09:06:10:193</t>
  </si>
  <si>
    <t>09:06:10:209</t>
  </si>
  <si>
    <t>09:06:22:285</t>
  </si>
  <si>
    <t>09:07:08:000</t>
  </si>
  <si>
    <t>09:07:08:321</t>
  </si>
  <si>
    <t>09:08:03:000</t>
  </si>
  <si>
    <t>09:08:03:904</t>
  </si>
  <si>
    <t>09:08:03:912</t>
  </si>
  <si>
    <t>09:09:35:000</t>
  </si>
  <si>
    <t>09:09:35:240</t>
  </si>
  <si>
    <t>09:09:35:241</t>
  </si>
  <si>
    <t>09:09:57:000</t>
  </si>
  <si>
    <t>09:09:57:352</t>
  </si>
  <si>
    <t>09:09:57:366</t>
  </si>
  <si>
    <t>09:10:15:000</t>
  </si>
  <si>
    <t>09:10:15:495</t>
  </si>
  <si>
    <t>09:10:22:000</t>
  </si>
  <si>
    <t>09:10:23:000</t>
  </si>
  <si>
    <t>09:11:40:096</t>
  </si>
  <si>
    <t>09:11:40:108</t>
  </si>
  <si>
    <t>09:13:23:000</t>
  </si>
  <si>
    <t>09:13:23:747</t>
  </si>
  <si>
    <t>09:13:32:442</t>
  </si>
  <si>
    <t>09:15:05:393</t>
  </si>
  <si>
    <t>09:15:15:752</t>
  </si>
  <si>
    <t>09:15:18:083</t>
  </si>
  <si>
    <t>09:15:23:000</t>
  </si>
  <si>
    <t>09:15:23:133</t>
  </si>
  <si>
    <t>09:16:14:000</t>
  </si>
  <si>
    <t>09:16:16:595</t>
  </si>
  <si>
    <t>09:17:56:870</t>
  </si>
  <si>
    <t>09:18:44:000</t>
  </si>
  <si>
    <t>09:18:44:267</t>
  </si>
  <si>
    <t>09:18:44:672</t>
  </si>
  <si>
    <t>09:18:45:133</t>
  </si>
  <si>
    <t>09:20:19:000</t>
  </si>
  <si>
    <t>09:20:19:018</t>
  </si>
  <si>
    <t>09:20:19:025</t>
  </si>
  <si>
    <t>09:21:13:009</t>
  </si>
  <si>
    <t>09:22:58:000</t>
  </si>
  <si>
    <t>09:22:58:945</t>
  </si>
  <si>
    <t>09:22:59:001</t>
  </si>
  <si>
    <t>09:24:35:000</t>
  </si>
  <si>
    <t>09:24:35:655</t>
  </si>
  <si>
    <t>09:24:52:347</t>
  </si>
  <si>
    <t>09:24:52:355</t>
  </si>
  <si>
    <t>09:26:11:148</t>
  </si>
  <si>
    <t>09:26:11:157</t>
  </si>
  <si>
    <t>09:27:02:000</t>
  </si>
  <si>
    <t>09:27:02:023</t>
  </si>
  <si>
    <t>09:29:33:000</t>
  </si>
  <si>
    <t>09:30:25:176</t>
  </si>
  <si>
    <t>09:30:25:177</t>
  </si>
  <si>
    <t>09:30:40:000</t>
  </si>
  <si>
    <t>09:30:40:189</t>
  </si>
  <si>
    <t>09:31:24:000</t>
  </si>
  <si>
    <t>09:33:00:560</t>
  </si>
  <si>
    <t>09:33:38:000</t>
  </si>
  <si>
    <t>09:33:38:791</t>
  </si>
  <si>
    <t>09:33:45:000</t>
  </si>
  <si>
    <t>09:34:25:572</t>
  </si>
  <si>
    <t>09:34:44:000</t>
  </si>
  <si>
    <t>09:34:44:837</t>
  </si>
  <si>
    <t>09:35:04:000</t>
  </si>
  <si>
    <t>09:37:20:000</t>
  </si>
  <si>
    <t>09:38:20:000</t>
  </si>
  <si>
    <t>09:38:20:873</t>
  </si>
  <si>
    <t>09:39:16:000</t>
  </si>
  <si>
    <t>09:39:16:379</t>
  </si>
  <si>
    <t>09:39:16:380</t>
  </si>
  <si>
    <t>09:39:16:383</t>
  </si>
  <si>
    <t>09:39:21:000</t>
  </si>
  <si>
    <t>09:39:21:747</t>
  </si>
  <si>
    <t>09:39:21:757</t>
  </si>
  <si>
    <t>09:39:22:251</t>
  </si>
  <si>
    <t>09:40:12:708</t>
  </si>
  <si>
    <t>09:40:51:770</t>
  </si>
  <si>
    <t>09:42:32:000</t>
  </si>
  <si>
    <t>09:42:32:718</t>
  </si>
  <si>
    <t>09:42:35:000</t>
  </si>
  <si>
    <t>09:42:35:654</t>
  </si>
  <si>
    <t>09:44:54:000</t>
  </si>
  <si>
    <t>09:44:54:620</t>
  </si>
  <si>
    <t>09:44:54:622</t>
  </si>
  <si>
    <t>09:44:54:634</t>
  </si>
  <si>
    <t>09:46:14:077</t>
  </si>
  <si>
    <t>09:47:28:000</t>
  </si>
  <si>
    <t>09:47:28:034</t>
  </si>
  <si>
    <t>09:48:58:000</t>
  </si>
  <si>
    <t>09:49:00:000</t>
  </si>
  <si>
    <t>09:49:00:172</t>
  </si>
  <si>
    <t>09:49:00:647</t>
  </si>
  <si>
    <t>09:49:43:000</t>
  </si>
  <si>
    <t>09:49:43:521</t>
  </si>
  <si>
    <t>09:49:43:522</t>
  </si>
  <si>
    <t>09:50:12:119</t>
  </si>
  <si>
    <t>09:51:27:000</t>
  </si>
  <si>
    <t>09:51:27:445</t>
  </si>
  <si>
    <t>09:51:31:901</t>
  </si>
  <si>
    <t>09:52:08:784</t>
  </si>
  <si>
    <t>09:52:16:455</t>
  </si>
  <si>
    <t>09:54:40:947</t>
  </si>
  <si>
    <t>09:54:50:000</t>
  </si>
  <si>
    <t>09:56:40:000</t>
  </si>
  <si>
    <t>09:56:40:353</t>
  </si>
  <si>
    <t>10:00:14:606</t>
  </si>
  <si>
    <t>10:00:34:000</t>
  </si>
  <si>
    <t>10:00:34:727</t>
  </si>
  <si>
    <t>10:00:38:000</t>
  </si>
  <si>
    <t>10:00:43:000</t>
  </si>
  <si>
    <t>10:04:25:035</t>
  </si>
  <si>
    <t>10:04:34:000</t>
  </si>
  <si>
    <t>10:04:34:726</t>
  </si>
  <si>
    <t>10:05:56:689</t>
  </si>
  <si>
    <t>10:05:57:021</t>
  </si>
  <si>
    <t>10:06:11:000</t>
  </si>
  <si>
    <t>10:06:14:914</t>
  </si>
  <si>
    <t>10:07:02:073</t>
  </si>
  <si>
    <t>10:09:07:000</t>
  </si>
  <si>
    <t>10:09:07:469</t>
  </si>
  <si>
    <t>10:09:14:594</t>
  </si>
  <si>
    <t>10:10:01:000</t>
  </si>
  <si>
    <t>10:10:01:219</t>
  </si>
  <si>
    <t>10:12:07:000</t>
  </si>
  <si>
    <t>10:12:07:613</t>
  </si>
  <si>
    <t>10:13:02:000</t>
  </si>
  <si>
    <t>10:13:02:231</t>
  </si>
  <si>
    <t>10:14:45:000</t>
  </si>
  <si>
    <t>10:15:01:000</t>
  </si>
  <si>
    <t>10:15:04:000</t>
  </si>
  <si>
    <t>10:15:04:582</t>
  </si>
  <si>
    <t>10:15:04:583</t>
  </si>
  <si>
    <t>10:16:48:000</t>
  </si>
  <si>
    <t>10:16:49:483</t>
  </si>
  <si>
    <t>10:17:22:000</t>
  </si>
  <si>
    <t>10:17:22:706</t>
  </si>
  <si>
    <t>10:17:23:000</t>
  </si>
  <si>
    <t>10:18:29:000</t>
  </si>
  <si>
    <t>10:18:29:133</t>
  </si>
  <si>
    <t>10:21:07:149</t>
  </si>
  <si>
    <t>10:21:20:161</t>
  </si>
  <si>
    <t>10:21:20:162</t>
  </si>
  <si>
    <t>10:22:56:000</t>
  </si>
  <si>
    <t>10:22:56:505</t>
  </si>
  <si>
    <t>10:25:10:390</t>
  </si>
  <si>
    <t>10:25:24:802</t>
  </si>
  <si>
    <t>10:26:05:000</t>
  </si>
  <si>
    <t>10:27:08:000</t>
  </si>
  <si>
    <t>10:27:08:175</t>
  </si>
  <si>
    <t>10:27:40:803</t>
  </si>
  <si>
    <t>10:27:40:869</t>
  </si>
  <si>
    <t>10:27:40:870</t>
  </si>
  <si>
    <t>10:30:12:000</t>
  </si>
  <si>
    <t>10:30:12:306</t>
  </si>
  <si>
    <t>10:31:10:000</t>
  </si>
  <si>
    <t>10:31:10:297</t>
  </si>
  <si>
    <t>10:31:10:298</t>
  </si>
  <si>
    <t>10:33:29:000</t>
  </si>
  <si>
    <t>10:33:29:791</t>
  </si>
  <si>
    <t>10:33:29:816</t>
  </si>
  <si>
    <t>10:33:49:000</t>
  </si>
  <si>
    <t>10:36:40:000</t>
  </si>
  <si>
    <t>10:38:01:024</t>
  </si>
  <si>
    <t>10:38:01:025</t>
  </si>
  <si>
    <t>10:39:32:691</t>
  </si>
  <si>
    <t>10:41:16:795</t>
  </si>
  <si>
    <t>10:43:12:078</t>
  </si>
  <si>
    <t>10:43:12:079</t>
  </si>
  <si>
    <t>10:43:29:000</t>
  </si>
  <si>
    <t>10:43:29:468</t>
  </si>
  <si>
    <t>10:47:19:134</t>
  </si>
  <si>
    <t>10:47:54:000</t>
  </si>
  <si>
    <t>10:48:38:000</t>
  </si>
  <si>
    <t>10:48:38:406</t>
  </si>
  <si>
    <t>10:48:45:980</t>
  </si>
  <si>
    <t>10:50:34:000</t>
  </si>
  <si>
    <t>10:50:34:904</t>
  </si>
  <si>
    <t>10:50:34:926</t>
  </si>
  <si>
    <t>10:52:10:000</t>
  </si>
  <si>
    <t>10:53:05:874</t>
  </si>
  <si>
    <t>10:53:05:878</t>
  </si>
  <si>
    <t>10:55:11:697</t>
  </si>
  <si>
    <t>10:55:11:698</t>
  </si>
  <si>
    <t>10:55:13:000</t>
  </si>
  <si>
    <t>10:58:42:000</t>
  </si>
  <si>
    <t>10:59:12:000</t>
  </si>
  <si>
    <t>10:59:12:043</t>
  </si>
  <si>
    <t>11:00:24:000</t>
  </si>
  <si>
    <t>11:00:34:930</t>
  </si>
  <si>
    <t>11:00:46:232</t>
  </si>
  <si>
    <t>11:00:46:238</t>
  </si>
  <si>
    <t>11:02:50:209</t>
  </si>
  <si>
    <t>11:03:09:000</t>
  </si>
  <si>
    <t>11:03:35:676</t>
  </si>
  <si>
    <t>11:04:24:000</t>
  </si>
  <si>
    <t>11:04:24:960</t>
  </si>
  <si>
    <t>11:05:23:000</t>
  </si>
  <si>
    <t>11:05:23:692</t>
  </si>
  <si>
    <t>11:07:15:000</t>
  </si>
  <si>
    <t>11:07:15:489</t>
  </si>
  <si>
    <t>11:07:16:180</t>
  </si>
  <si>
    <t>11:09:56:000</t>
  </si>
  <si>
    <t>11:10:10:049</t>
  </si>
  <si>
    <t>11:11:01:941</t>
  </si>
  <si>
    <t>11:11:25:388</t>
  </si>
  <si>
    <t>11:11:50:000</t>
  </si>
  <si>
    <t>11:11:50:513</t>
  </si>
  <si>
    <t>11:12:39:000</t>
  </si>
  <si>
    <t>11:12:39:916</t>
  </si>
  <si>
    <t>11:14:56:000</t>
  </si>
  <si>
    <t>11:14:56:464</t>
  </si>
  <si>
    <t>11:14:56:465</t>
  </si>
  <si>
    <t>11:15:02:000</t>
  </si>
  <si>
    <t>11:15:06:345</t>
  </si>
  <si>
    <t>11:18:29:135</t>
  </si>
  <si>
    <t>11:18:36:000</t>
  </si>
  <si>
    <t>11:18:36:355</t>
  </si>
  <si>
    <t>11:19:15:000</t>
  </si>
  <si>
    <t>11:19:15:567</t>
  </si>
  <si>
    <t>11:19:15:569</t>
  </si>
  <si>
    <t>11:21:26:000</t>
  </si>
  <si>
    <t>11:21:26:286</t>
  </si>
  <si>
    <t>11:21:26:304</t>
  </si>
  <si>
    <t>11:23:10:544</t>
  </si>
  <si>
    <t>11:23:10:554</t>
  </si>
  <si>
    <t>11:25:26:000</t>
  </si>
  <si>
    <t>11:27:42:303</t>
  </si>
  <si>
    <t>11:27:59:000</t>
  </si>
  <si>
    <t>11:27:59:845</t>
  </si>
  <si>
    <t>11:28:15:000</t>
  </si>
  <si>
    <t>11:29:36:000</t>
  </si>
  <si>
    <t>11:29:36:753</t>
  </si>
  <si>
    <t>11:30:13:000</t>
  </si>
  <si>
    <t>11:30:13:717</t>
  </si>
  <si>
    <t>11:30:13:718</t>
  </si>
  <si>
    <t>11:31:35:000</t>
  </si>
  <si>
    <t>11:31:53:000</t>
  </si>
  <si>
    <t>11:31:53:022</t>
  </si>
  <si>
    <t>11:35:29:000</t>
  </si>
  <si>
    <t>11:35:29:512</t>
  </si>
  <si>
    <t>11:36:03:000</t>
  </si>
  <si>
    <t>11:37:12:000</t>
  </si>
  <si>
    <t>11:37:12:009</t>
  </si>
  <si>
    <t>11:37:12:020</t>
  </si>
  <si>
    <t>11:37:35:522</t>
  </si>
  <si>
    <t>11:37:49:000</t>
  </si>
  <si>
    <t>11:39:26:000</t>
  </si>
  <si>
    <t>11:39:26:144</t>
  </si>
  <si>
    <t>11:42:46:000</t>
  </si>
  <si>
    <t>11:42:46:016</t>
  </si>
  <si>
    <t>11:42:49:333</t>
  </si>
  <si>
    <t>11:43:32:000</t>
  </si>
  <si>
    <t>11:43:32:132</t>
  </si>
  <si>
    <t>11:43:32:329</t>
  </si>
  <si>
    <t>11:43:34:329</t>
  </si>
  <si>
    <t>11:45:30:000</t>
  </si>
  <si>
    <t>11:45:30:084</t>
  </si>
  <si>
    <t>11:45:49:365</t>
  </si>
  <si>
    <t>11:46:28:983</t>
  </si>
  <si>
    <t>11:47:34:000</t>
  </si>
  <si>
    <t>11:51:19:015</t>
  </si>
  <si>
    <t>11:52:21:000</t>
  </si>
  <si>
    <t>11:52:35:000</t>
  </si>
  <si>
    <t>11:53:10:728</t>
  </si>
  <si>
    <t>11:54:06:486</t>
  </si>
  <si>
    <t>11:54:27:129</t>
  </si>
  <si>
    <t>11:54:27:142</t>
  </si>
  <si>
    <t>11:54:27:271</t>
  </si>
  <si>
    <t>11:55:32:000</t>
  </si>
  <si>
    <t>11:55:32:913</t>
  </si>
  <si>
    <t>11:56:30:386</t>
  </si>
  <si>
    <t>11:58:54:000</t>
  </si>
  <si>
    <t>11:58:54:877</t>
  </si>
  <si>
    <t>11:59:13:261</t>
  </si>
  <si>
    <t>12:00:02:727</t>
  </si>
  <si>
    <t>12:00:31:000</t>
  </si>
  <si>
    <t>12:00:31:447</t>
  </si>
  <si>
    <t>12:02:32:294</t>
  </si>
  <si>
    <t>12:03:12:167</t>
  </si>
  <si>
    <t>12:05:25:000</t>
  </si>
  <si>
    <t>12:05:35:000</t>
  </si>
  <si>
    <t>12:05:35:662</t>
  </si>
  <si>
    <t>12:05:35:817</t>
  </si>
  <si>
    <t>12:08:29:000</t>
  </si>
  <si>
    <t>12:08:29:361</t>
  </si>
  <si>
    <t>12:08:29:362</t>
  </si>
  <si>
    <t>12:08:29:378</t>
  </si>
  <si>
    <t>12:10:13:000</t>
  </si>
  <si>
    <t>12:10:13:672</t>
  </si>
  <si>
    <t>12:10:13:726</t>
  </si>
  <si>
    <t>12:11:46:000</t>
  </si>
  <si>
    <t>12:11:46:313</t>
  </si>
  <si>
    <t>12:12:07:305</t>
  </si>
  <si>
    <t>12:13:27:000</t>
  </si>
  <si>
    <t>12:13:27:099</t>
  </si>
  <si>
    <t>12:13:27:125</t>
  </si>
  <si>
    <t>12:13:38:763</t>
  </si>
  <si>
    <t>12:15:13:203</t>
  </si>
  <si>
    <t>12:15:16:514</t>
  </si>
  <si>
    <t>12:15:17:308</t>
  </si>
  <si>
    <t>12:19:26:000</t>
  </si>
  <si>
    <t>12:19:26:003</t>
  </si>
  <si>
    <t>12:19:54:000</t>
  </si>
  <si>
    <t>12:20:13:562</t>
  </si>
  <si>
    <t>12:21:18:000</t>
  </si>
  <si>
    <t>12:21:18:977</t>
  </si>
  <si>
    <t>12:23:52:043</t>
  </si>
  <si>
    <t>12:23:52:046</t>
  </si>
  <si>
    <t>12:24:01:000</t>
  </si>
  <si>
    <t>12:24:23:680</t>
  </si>
  <si>
    <t>12:27:06:102</t>
  </si>
  <si>
    <t>12:28:27:000</t>
  </si>
  <si>
    <t>12:28:27:404</t>
  </si>
  <si>
    <t>12:30:10:593</t>
  </si>
  <si>
    <t>12:30:10:598</t>
  </si>
  <si>
    <t>12:33:02:000</t>
  </si>
  <si>
    <t>12:33:02:722</t>
  </si>
  <si>
    <t>12:33:30:132</t>
  </si>
  <si>
    <t>12:35:32:004</t>
  </si>
  <si>
    <t>12:35:32:005</t>
  </si>
  <si>
    <t>12:36:04:000</t>
  </si>
  <si>
    <t>12:36:04:082</t>
  </si>
  <si>
    <t>12:37:53:000</t>
  </si>
  <si>
    <t>12:39:21:040</t>
  </si>
  <si>
    <t>12:41:56:131</t>
  </si>
  <si>
    <t>12:42:07:000</t>
  </si>
  <si>
    <t>12:42:34:232</t>
  </si>
  <si>
    <t>12:44:08:302</t>
  </si>
  <si>
    <t>12:47:22:000</t>
  </si>
  <si>
    <t>12:47:22:167</t>
  </si>
  <si>
    <t>12:47:26:000</t>
  </si>
  <si>
    <t>12:47:26:327</t>
  </si>
  <si>
    <t>12:47:26:387</t>
  </si>
  <si>
    <t>12:49:53:153</t>
  </si>
  <si>
    <t>12:54:45:000</t>
  </si>
  <si>
    <t>12:54:45:586</t>
  </si>
  <si>
    <t>12:54:46:000</t>
  </si>
  <si>
    <t>12:54:46:337</t>
  </si>
  <si>
    <t>12:55:34:000</t>
  </si>
  <si>
    <t>12:55:45:000</t>
  </si>
  <si>
    <t>12:57:05:000</t>
  </si>
  <si>
    <t>12:57:05:103</t>
  </si>
  <si>
    <t>12:57:05:104</t>
  </si>
  <si>
    <t>12:58:50:873</t>
  </si>
  <si>
    <t>13:00:06:315</t>
  </si>
  <si>
    <t>13:00:06:327</t>
  </si>
  <si>
    <t>13:00:58:000</t>
  </si>
  <si>
    <t>13:00:58:015</t>
  </si>
  <si>
    <t>13:03:01:000</t>
  </si>
  <si>
    <t>13:03:01:179</t>
  </si>
  <si>
    <t>13:03:42:944</t>
  </si>
  <si>
    <t>13:07:38:042</t>
  </si>
  <si>
    <t>13:07:38:043</t>
  </si>
  <si>
    <t>13:07:55:057</t>
  </si>
  <si>
    <t>13:08:28:000</t>
  </si>
  <si>
    <t>13:08:28:011</t>
  </si>
  <si>
    <t>13:09:03:000</t>
  </si>
  <si>
    <t>13:09:03:821</t>
  </si>
  <si>
    <t>13:09:17:000</t>
  </si>
  <si>
    <t>13:09:17:508</t>
  </si>
  <si>
    <t>13:09:54:000</t>
  </si>
  <si>
    <t>13:15:50:000</t>
  </si>
  <si>
    <t>13:15:50:435</t>
  </si>
  <si>
    <t>13:15:50:476</t>
  </si>
  <si>
    <t>13:16:12:000</t>
  </si>
  <si>
    <t>13:17:41:892</t>
  </si>
  <si>
    <t>13:17:43:171</t>
  </si>
  <si>
    <t>13:18:14:838</t>
  </si>
  <si>
    <t>13:18:44:196</t>
  </si>
  <si>
    <t>13:18:44:208</t>
  </si>
  <si>
    <t>13:18:59:000</t>
  </si>
  <si>
    <t>13:18:59:601</t>
  </si>
  <si>
    <t>13:20:41:000</t>
  </si>
  <si>
    <t>13:20:41:986</t>
  </si>
  <si>
    <t>13:21:01:000</t>
  </si>
  <si>
    <t>13:21:01:603</t>
  </si>
  <si>
    <t>13:21:01:839</t>
  </si>
  <si>
    <t>13:23:15:146</t>
  </si>
  <si>
    <t>13:24:34:000</t>
  </si>
  <si>
    <t>13:24:34:125</t>
  </si>
  <si>
    <t>13:24:37:937</t>
  </si>
  <si>
    <t>13:24:38:000</t>
  </si>
  <si>
    <t>13:24:38:429</t>
  </si>
  <si>
    <t>13:24:38:482</t>
  </si>
  <si>
    <t>13:26:28:000</t>
  </si>
  <si>
    <t>13:26:28:682</t>
  </si>
  <si>
    <t>13:26:29:000</t>
  </si>
  <si>
    <t>13:28:14:000</t>
  </si>
  <si>
    <t>13:28:14:353</t>
  </si>
  <si>
    <t>13:28:14:372</t>
  </si>
  <si>
    <t>13:30:25:000</t>
  </si>
  <si>
    <t>13:30:25:593</t>
  </si>
  <si>
    <t>13:30:25:594</t>
  </si>
  <si>
    <t>13:30:44:387</t>
  </si>
  <si>
    <t>13:38:30:817</t>
  </si>
  <si>
    <t>13:38:30:818</t>
  </si>
  <si>
    <t>13:40:28:000</t>
  </si>
  <si>
    <t>13:40:28:542</t>
  </si>
  <si>
    <t>13:40:28:543</t>
  </si>
  <si>
    <t>13:45:16:132</t>
  </si>
  <si>
    <t>13:45:38:000</t>
  </si>
  <si>
    <t>13:46:02:548</t>
  </si>
  <si>
    <t>13:46:03:000</t>
  </si>
  <si>
    <t>13:48:58:000</t>
  </si>
  <si>
    <t>13:49:44:000</t>
  </si>
  <si>
    <t>13:50:08:131</t>
  </si>
  <si>
    <t>13:50:08:132</t>
  </si>
  <si>
    <t>13:50:54:842</t>
  </si>
  <si>
    <t>13:51:57:000</t>
  </si>
  <si>
    <t>13:51:57:205</t>
  </si>
  <si>
    <t>13:51:57:207</t>
  </si>
  <si>
    <t>13:52:27:630</t>
  </si>
  <si>
    <t>13:52:27:631</t>
  </si>
  <si>
    <t>13:52:28:000</t>
  </si>
  <si>
    <t>13:52:28:414</t>
  </si>
  <si>
    <t>13:54:21:000</t>
  </si>
  <si>
    <t>13:54:21:658</t>
  </si>
  <si>
    <t>13:54:21:813</t>
  </si>
  <si>
    <t>13:55:25:000</t>
  </si>
  <si>
    <t>13:55:25:373</t>
  </si>
  <si>
    <t>13:55:30:646</t>
  </si>
  <si>
    <t>13:55:30:647</t>
  </si>
  <si>
    <t>13:55:30:674</t>
  </si>
  <si>
    <t>13:57:16:542</t>
  </si>
  <si>
    <t>13:57:16:560</t>
  </si>
  <si>
    <t>13:58:37:000</t>
  </si>
  <si>
    <t>14:00:51:000</t>
  </si>
  <si>
    <t>14:01:03:910</t>
  </si>
  <si>
    <t>14:01:03:911</t>
  </si>
  <si>
    <t>14:01:03:915</t>
  </si>
  <si>
    <t>14:01:17:000</t>
  </si>
  <si>
    <t>14:01:17:404</t>
  </si>
  <si>
    <t>14:01:20:309</t>
  </si>
  <si>
    <t>14:02:11:000</t>
  </si>
  <si>
    <t>14:02:11:213</t>
  </si>
  <si>
    <t>14:03:36:008</t>
  </si>
  <si>
    <t>14:05:59:000</t>
  </si>
  <si>
    <t>14:05:59:821</t>
  </si>
  <si>
    <t>14:05:59:822</t>
  </si>
  <si>
    <t>14:07:36:000</t>
  </si>
  <si>
    <t>14:07:36:504</t>
  </si>
  <si>
    <t>14:07:36:507</t>
  </si>
  <si>
    <t>14:07:40:132</t>
  </si>
  <si>
    <t>14:08:59:301</t>
  </si>
  <si>
    <t>14:11:40:800</t>
  </si>
  <si>
    <t>14:12:12:000</t>
  </si>
  <si>
    <t>14:12:38:000</t>
  </si>
  <si>
    <t>14:12:38:972</t>
  </si>
  <si>
    <t>14:12:38:982</t>
  </si>
  <si>
    <t>14:16:58:000</t>
  </si>
  <si>
    <t>14:17:06:000</t>
  </si>
  <si>
    <t>14:17:06:103</t>
  </si>
  <si>
    <t>14:17:06:105</t>
  </si>
  <si>
    <t>14:17:18:309</t>
  </si>
  <si>
    <t>14:18:14:000</t>
  </si>
  <si>
    <t>14:18:14:799</t>
  </si>
  <si>
    <t>14:18:14:800</t>
  </si>
  <si>
    <t>14:18:39:133</t>
  </si>
  <si>
    <t>14:20:24:132</t>
  </si>
  <si>
    <t>14:20:27:000</t>
  </si>
  <si>
    <t>14:20:34:562</t>
  </si>
  <si>
    <t>14:20:34:563</t>
  </si>
  <si>
    <t>14:26:27:000</t>
  </si>
  <si>
    <t>14:26:27:929</t>
  </si>
  <si>
    <t>14:26:28:000</t>
  </si>
  <si>
    <t>14:26:28:162</t>
  </si>
  <si>
    <t>14:28:14:495</t>
  </si>
  <si>
    <t>14:28:14:527</t>
  </si>
  <si>
    <t>14:28:30:123</t>
  </si>
  <si>
    <t>14:30:13:029</t>
  </si>
  <si>
    <t>14:31:51:000</t>
  </si>
  <si>
    <t>14:31:51:658</t>
  </si>
  <si>
    <t>14:32:59:000</t>
  </si>
  <si>
    <t>14:32:59:505</t>
  </si>
  <si>
    <t>14:33:02:892</t>
  </si>
  <si>
    <t>14:34:19:759</t>
  </si>
  <si>
    <t>14:34:36:000</t>
  </si>
  <si>
    <t>14:34:36:711</t>
  </si>
  <si>
    <t>14:34:36:732</t>
  </si>
  <si>
    <t>14:34:39:191</t>
  </si>
  <si>
    <t>14:36:19:462</t>
  </si>
  <si>
    <t>14:36:35:000</t>
  </si>
  <si>
    <t>14:36:54:000</t>
  </si>
  <si>
    <t>14:36:54:549</t>
  </si>
  <si>
    <t>14:36:59:932</t>
  </si>
  <si>
    <t>14:38:54:000</t>
  </si>
  <si>
    <t>14:38:54:767</t>
  </si>
  <si>
    <t>14:39:01:174</t>
  </si>
  <si>
    <t>14:39:23:866</t>
  </si>
  <si>
    <t>14:40:26:000</t>
  </si>
  <si>
    <t>14:40:38:000</t>
  </si>
  <si>
    <t>14:40:38:581</t>
  </si>
  <si>
    <t>14:40:40:000</t>
  </si>
  <si>
    <t>14:40:40:427</t>
  </si>
  <si>
    <t>14:42:05:570</t>
  </si>
  <si>
    <t>14:42:31:000</t>
  </si>
  <si>
    <t>14:44:04:106</t>
  </si>
  <si>
    <t>14:44:04:107</t>
  </si>
  <si>
    <t>14:44:04:128</t>
  </si>
  <si>
    <t>14:44:34:000</t>
  </si>
  <si>
    <t>14:44:34:105</t>
  </si>
  <si>
    <t>14:45:02:000</t>
  </si>
  <si>
    <t>14:45:02:701</t>
  </si>
  <si>
    <t>14:47:12:000</t>
  </si>
  <si>
    <t>14:47:12:109</t>
  </si>
  <si>
    <t>14:47:46:000</t>
  </si>
  <si>
    <t>14:47:46:497</t>
  </si>
  <si>
    <t>14:48:09:000</t>
  </si>
  <si>
    <t>14:48:09:360</t>
  </si>
  <si>
    <t>14:48:12:000</t>
  </si>
  <si>
    <t>14:48:12:343</t>
  </si>
  <si>
    <t>14:48:13:000</t>
  </si>
  <si>
    <t>14:48:14:305</t>
  </si>
  <si>
    <t>14:50:22:000</t>
  </si>
  <si>
    <t>14:50:22:144</t>
  </si>
  <si>
    <t>14:50:40:024</t>
  </si>
  <si>
    <t>14:52:34:710</t>
  </si>
  <si>
    <t>14:52:34:720</t>
  </si>
  <si>
    <t>14:54:09:768</t>
  </si>
  <si>
    <t>14:56:41:000</t>
  </si>
  <si>
    <t>14:56:41:311</t>
  </si>
  <si>
    <t>14:59:06:071</t>
  </si>
  <si>
    <t>14:59:36:566</t>
  </si>
  <si>
    <t>14:59:36:571</t>
  </si>
  <si>
    <t>14:59:52:000</t>
  </si>
  <si>
    <t>14:59:52:334</t>
  </si>
  <si>
    <t>14:59:52:390</t>
  </si>
  <si>
    <t>14:59:52:641</t>
  </si>
  <si>
    <t>14:59:52:660</t>
  </si>
  <si>
    <t>14:59:59:000</t>
  </si>
  <si>
    <t>14:59:59:010</t>
  </si>
  <si>
    <t>15:01:01:413</t>
  </si>
  <si>
    <t>15:02:10:420</t>
  </si>
  <si>
    <t>15:02:13:310</t>
  </si>
  <si>
    <t>15:02:13:332</t>
  </si>
  <si>
    <t>15:02:13:333</t>
  </si>
  <si>
    <t>15:02:14:000</t>
  </si>
  <si>
    <t>15:03:11:763</t>
  </si>
  <si>
    <t>15:03:11:764</t>
  </si>
  <si>
    <t>15:04:22:000</t>
  </si>
  <si>
    <t>15:04:30:043</t>
  </si>
  <si>
    <t>15:05:13:433</t>
  </si>
  <si>
    <t>15:07:49:144</t>
  </si>
  <si>
    <t>15:07:55:000</t>
  </si>
  <si>
    <t>15:07:55:707</t>
  </si>
  <si>
    <t>15:07:55:725</t>
  </si>
  <si>
    <t>15:07:55:726</t>
  </si>
  <si>
    <t>15:09:08:000</t>
  </si>
  <si>
    <t>15:09:46:000</t>
  </si>
  <si>
    <t>15:09:57:110</t>
  </si>
  <si>
    <t>15:11:37:000</t>
  </si>
  <si>
    <t>15:11:37:367</t>
  </si>
  <si>
    <t>15:11:37:380</t>
  </si>
  <si>
    <t>15:12:04:000</t>
  </si>
  <si>
    <t>15:12:04:212</t>
  </si>
  <si>
    <t>15:13:17:000</t>
  </si>
  <si>
    <t>15:13:17:971</t>
  </si>
  <si>
    <t>15:13:17:972</t>
  </si>
  <si>
    <t>15:13:17:990</t>
  </si>
  <si>
    <t>15:15:21:500</t>
  </si>
  <si>
    <t>15:15:59:432</t>
  </si>
  <si>
    <t>15:17:03:000</t>
  </si>
  <si>
    <t>15:17:03:393</t>
  </si>
  <si>
    <t>15:17:40:000</t>
  </si>
  <si>
    <t>15:17:40:006</t>
  </si>
  <si>
    <t>15:17:40:021</t>
  </si>
  <si>
    <t>15:17:40:022</t>
  </si>
  <si>
    <t>15:19:01:007</t>
  </si>
  <si>
    <t>15:19:55:000</t>
  </si>
  <si>
    <t>15:19:55:114</t>
  </si>
  <si>
    <t>15:20:02:646</t>
  </si>
  <si>
    <t>15:21:55:000</t>
  </si>
  <si>
    <t>15:21:55:522</t>
  </si>
  <si>
    <t>15:21:55:542</t>
  </si>
  <si>
    <t>15:22:02:000</t>
  </si>
  <si>
    <t>15:22:02:771</t>
  </si>
  <si>
    <t>15:23:06:000</t>
  </si>
  <si>
    <t>15:23:06:421</t>
  </si>
  <si>
    <t>15:23:06:422</t>
  </si>
  <si>
    <t>15:24:43:000</t>
  </si>
  <si>
    <t>15:24:58:000</t>
  </si>
  <si>
    <t>15:24:58:631</t>
  </si>
  <si>
    <t>15:25:08:000</t>
  </si>
  <si>
    <t>15:25:08:606</t>
  </si>
  <si>
    <t>15:25:08:607</t>
  </si>
  <si>
    <t>15:27:18:667</t>
  </si>
  <si>
    <t>15:27:18:693</t>
  </si>
  <si>
    <t>15:28:00:000</t>
  </si>
  <si>
    <t>15:28:00:869</t>
  </si>
  <si>
    <t>15:28:00:885</t>
  </si>
  <si>
    <t>15:29:01:008</t>
  </si>
  <si>
    <t>15:30:49:000</t>
  </si>
  <si>
    <t>15:30:49:145</t>
  </si>
  <si>
    <t>15:30:49:354</t>
  </si>
  <si>
    <t>15:31:15:758</t>
  </si>
  <si>
    <t>15:31:22:777</t>
  </si>
  <si>
    <t>15:33:28:043</t>
  </si>
  <si>
    <t>15:33:28:152</t>
  </si>
  <si>
    <t>15:33:28:164</t>
  </si>
  <si>
    <t>15:35:17:000</t>
  </si>
  <si>
    <t>15:35:17:160</t>
  </si>
  <si>
    <t>15:35:43:000</t>
  </si>
  <si>
    <t>15:35:43:660</t>
  </si>
  <si>
    <t>15:35:43:680</t>
  </si>
  <si>
    <t>15:36:03:000</t>
  </si>
  <si>
    <t>15:36:08:813</t>
  </si>
  <si>
    <t>15:37:11:810</t>
  </si>
  <si>
    <t>15:37:11:811</t>
  </si>
  <si>
    <t>15:39:18:000</t>
  </si>
  <si>
    <t>15:41:06:000</t>
  </si>
  <si>
    <t>15:41:06:009</t>
  </si>
  <si>
    <t>15:41:06:010</t>
  </si>
  <si>
    <t>15:41:26:000</t>
  </si>
  <si>
    <t>15:41:26:707</t>
  </si>
  <si>
    <t>15:41:57:000</t>
  </si>
  <si>
    <t>15:41:57:822</t>
  </si>
  <si>
    <t>15:41:57:854</t>
  </si>
  <si>
    <t>15:41:57:856</t>
  </si>
  <si>
    <t>15:43:47:332</t>
  </si>
  <si>
    <t>15:43:47:334</t>
  </si>
  <si>
    <t>15:43:58:000</t>
  </si>
  <si>
    <t>15:44:09:000</t>
  </si>
  <si>
    <t>15:44:09:415</t>
  </si>
  <si>
    <t>15:45:26:000</t>
  </si>
  <si>
    <t>15:45:26:005</t>
  </si>
  <si>
    <t>15:45:43:000</t>
  </si>
  <si>
    <t>15:45:43:392</t>
  </si>
  <si>
    <t>15:45:43:407</t>
  </si>
  <si>
    <t>15:45:54:267</t>
  </si>
  <si>
    <t>15:45:54:268</t>
  </si>
  <si>
    <t>15:46:24:000</t>
  </si>
  <si>
    <t>15:46:24:930</t>
  </si>
  <si>
    <t>15:46:29:000</t>
  </si>
  <si>
    <t>15:46:29:120</t>
  </si>
  <si>
    <t>15:46:51:000</t>
  </si>
  <si>
    <t>15:47:56:432</t>
  </si>
  <si>
    <t>15:48:12:009</t>
  </si>
  <si>
    <t>15:48:13:000</t>
  </si>
  <si>
    <t>15:48:13:101</t>
  </si>
  <si>
    <t>15:50:27:000</t>
  </si>
  <si>
    <t>15:50:27:053</t>
  </si>
  <si>
    <t>15:50:59:450</t>
  </si>
  <si>
    <t>15:52:08:000</t>
  </si>
  <si>
    <t>15:52:08:853</t>
  </si>
  <si>
    <t>15:52:08:866</t>
  </si>
  <si>
    <t>15:52:08:867</t>
  </si>
  <si>
    <t>15:54:36:226</t>
  </si>
  <si>
    <t>15:54:36:240</t>
  </si>
  <si>
    <t>15:54:36:257</t>
  </si>
  <si>
    <t>15:55:13:000</t>
  </si>
  <si>
    <t>15:55:38:767</t>
  </si>
  <si>
    <t>15:56:04:798</t>
  </si>
  <si>
    <t>15:59:59:001</t>
  </si>
  <si>
    <t>15:59:59:070</t>
  </si>
  <si>
    <t>15:59:59:075</t>
  </si>
  <si>
    <t>16:01:22:316</t>
  </si>
  <si>
    <t>16:01:39:000</t>
  </si>
  <si>
    <t>16:01:39:299</t>
  </si>
  <si>
    <t>16:01:39:404</t>
  </si>
  <si>
    <t>16:01:53:000</t>
  </si>
  <si>
    <t>16:03:36:000</t>
  </si>
  <si>
    <t>16:03:36:447</t>
  </si>
  <si>
    <t>16:03:36:465</t>
  </si>
  <si>
    <t>16:03:36:590</t>
  </si>
  <si>
    <t>16:04:14:232</t>
  </si>
  <si>
    <t>16:05:02:000</t>
  </si>
  <si>
    <t>16:05:02:496</t>
  </si>
  <si>
    <t>16:07:18:000</t>
  </si>
  <si>
    <t>16:07:18:329</t>
  </si>
  <si>
    <t>16:11:47:000</t>
  </si>
  <si>
    <t>16:11:49:477</t>
  </si>
  <si>
    <t>16:12:47:000</t>
  </si>
  <si>
    <t>16:12:47:288</t>
  </si>
  <si>
    <t>16:12:47:311</t>
  </si>
  <si>
    <t>16:13:14:000</t>
  </si>
  <si>
    <t>16:13:14:521</t>
  </si>
  <si>
    <t>16:14:05:919</t>
  </si>
  <si>
    <t>16:14:29:000</t>
  </si>
  <si>
    <t>16:14:46:000</t>
  </si>
  <si>
    <t>16:14:46:619</t>
  </si>
  <si>
    <t>16:14:46:882</t>
  </si>
  <si>
    <t>16:16:43:733</t>
  </si>
  <si>
    <t>16:16:51:000</t>
  </si>
  <si>
    <t>16:16:51:478</t>
  </si>
  <si>
    <t>16:16:51:483</t>
  </si>
  <si>
    <t>16:17:29:449</t>
  </si>
  <si>
    <t>16:17:35:903</t>
  </si>
  <si>
    <t>16:19:01:008</t>
  </si>
  <si>
    <t>16:19:08:000</t>
  </si>
  <si>
    <t>16:19:08:045</t>
  </si>
  <si>
    <t>16:19:26:000</t>
  </si>
  <si>
    <t>16:19:26:435</t>
  </si>
  <si>
    <t>16:20:01:236</t>
  </si>
  <si>
    <t>16:20:29:680</t>
  </si>
  <si>
    <t>16:21:39:143</t>
  </si>
  <si>
    <t>16:22:23:271</t>
  </si>
  <si>
    <t>16:23:42:000</t>
  </si>
  <si>
    <t>16:23:42:875</t>
  </si>
  <si>
    <t>16:23:42:890</t>
  </si>
  <si>
    <t>16:23:47:264</t>
  </si>
  <si>
    <t>16:23:47:270</t>
  </si>
  <si>
    <t>16:23:49:165</t>
  </si>
  <si>
    <t>16:24:00:059</t>
  </si>
  <si>
    <t>16:24:41:000</t>
  </si>
  <si>
    <t>16:24:49:897</t>
  </si>
  <si>
    <t>16:25:51:999</t>
  </si>
  <si>
    <t>16:25:52:000</t>
  </si>
  <si>
    <t>16:25:55:000</t>
  </si>
  <si>
    <t>16:25:55:307</t>
  </si>
  <si>
    <t>16:26:00:571</t>
  </si>
  <si>
    <t>16:27:15:721</t>
  </si>
  <si>
    <t>16:28:00:062</t>
  </si>
  <si>
    <t>16:28:00:078</t>
  </si>
  <si>
    <t>16:29:04:000</t>
  </si>
  <si>
    <t>16:29:09:000</t>
  </si>
  <si>
    <t>16:29:11:815</t>
  </si>
  <si>
    <t>16:29:12:000</t>
  </si>
  <si>
    <t>16:29:15:039</t>
  </si>
  <si>
    <t>16:29:55:013</t>
  </si>
  <si>
    <t>08:00:38:847</t>
  </si>
  <si>
    <t>08:00:39:000</t>
  </si>
  <si>
    <t>08:03:31:301</t>
  </si>
  <si>
    <t>08:03:37:569</t>
  </si>
  <si>
    <t>08:03:37:581</t>
  </si>
  <si>
    <t>08:03:38:138</t>
  </si>
  <si>
    <t>08:05:08:449</t>
  </si>
  <si>
    <t>08:06:10:435</t>
  </si>
  <si>
    <t>08:06:10:436</t>
  </si>
  <si>
    <t>08:06:28:000</t>
  </si>
  <si>
    <t>08:06:28:555</t>
  </si>
  <si>
    <t>08:06:37:000</t>
  </si>
  <si>
    <t>08:06:37:955</t>
  </si>
  <si>
    <t>08:06:37:976</t>
  </si>
  <si>
    <t>08:08:57:119</t>
  </si>
  <si>
    <t>08:08:58:000</t>
  </si>
  <si>
    <t>08:09:13:557</t>
  </si>
  <si>
    <t>08:10:20:960</t>
  </si>
  <si>
    <t>08:10:20:964</t>
  </si>
  <si>
    <t>08:10:20:976</t>
  </si>
  <si>
    <t>08:12:46:281</t>
  </si>
  <si>
    <t>08:12:46:282</t>
  </si>
  <si>
    <t>08:12:53:630</t>
  </si>
  <si>
    <t>08:13:08:005</t>
  </si>
  <si>
    <t>08:13:08:019</t>
  </si>
  <si>
    <t>08:13:08:021</t>
  </si>
  <si>
    <t>08:15:42:000</t>
  </si>
  <si>
    <t>08:15:42:341</t>
  </si>
  <si>
    <t>08:15:42:342</t>
  </si>
  <si>
    <t>08:15:59:000</t>
  </si>
  <si>
    <t>08:15:59:135</t>
  </si>
  <si>
    <t>08:15:59:136</t>
  </si>
  <si>
    <t>08:16:17:000</t>
  </si>
  <si>
    <t>08:16:18:857</t>
  </si>
  <si>
    <t>08:16:34:980</t>
  </si>
  <si>
    <t>08:16:34:992</t>
  </si>
  <si>
    <t>08:16:39:000</t>
  </si>
  <si>
    <t>08:16:39:801</t>
  </si>
  <si>
    <t>08:18:06:000</t>
  </si>
  <si>
    <t>08:18:06:459</t>
  </si>
  <si>
    <t>08:18:11:381</t>
  </si>
  <si>
    <t>08:18:13:233</t>
  </si>
  <si>
    <t>08:18:21:150</t>
  </si>
  <si>
    <t>08:18:21:151</t>
  </si>
  <si>
    <t>08:19:18:365</t>
  </si>
  <si>
    <t>08:20:35:509</t>
  </si>
  <si>
    <t>08:21:02:000</t>
  </si>
  <si>
    <t>08:21:02:701</t>
  </si>
  <si>
    <t>08:22:56:000</t>
  </si>
  <si>
    <t>08:22:56:733</t>
  </si>
  <si>
    <t>08:22:56:892</t>
  </si>
  <si>
    <t>08:23:26:137</t>
  </si>
  <si>
    <t>08:23:26:139</t>
  </si>
  <si>
    <t>08:24:13:000</t>
  </si>
  <si>
    <t>08:24:13:538</t>
  </si>
  <si>
    <t>08:24:16:457</t>
  </si>
  <si>
    <t>08:25:35:000</t>
  </si>
  <si>
    <t>08:25:35:837</t>
  </si>
  <si>
    <t>08:25:36:301</t>
  </si>
  <si>
    <t>08:25:36:302</t>
  </si>
  <si>
    <t>08:25:44:000</t>
  </si>
  <si>
    <t>08:25:51:188</t>
  </si>
  <si>
    <t>08:28:14:000</t>
  </si>
  <si>
    <t>08:28:14:226</t>
  </si>
  <si>
    <t>08:28:14:227</t>
  </si>
  <si>
    <t>08:29:12:199</t>
  </si>
  <si>
    <t>08:29:12:211</t>
  </si>
  <si>
    <t>08:29:12:212</t>
  </si>
  <si>
    <t>08:29:12:352</t>
  </si>
  <si>
    <t>08:30:15:464</t>
  </si>
  <si>
    <t>08:30:15:636</t>
  </si>
  <si>
    <t>08:35:08:000</t>
  </si>
  <si>
    <t>08:35:08:950</t>
  </si>
  <si>
    <t>08:35:08:951</t>
  </si>
  <si>
    <t>08:35:08:963</t>
  </si>
  <si>
    <t>08:35:18:557</t>
  </si>
  <si>
    <t>08:35:19:452</t>
  </si>
  <si>
    <t>08:38:27:000</t>
  </si>
  <si>
    <t>08:38:50:444</t>
  </si>
  <si>
    <t>08:38:50:459</t>
  </si>
  <si>
    <t>08:38:53:000</t>
  </si>
  <si>
    <t>08:40:12:000</t>
  </si>
  <si>
    <t>08:40:12:255</t>
  </si>
  <si>
    <t>08:40:12:256</t>
  </si>
  <si>
    <t>08:40:12:265</t>
  </si>
  <si>
    <t>08:43:19:000</t>
  </si>
  <si>
    <t>08:43:21:236</t>
  </si>
  <si>
    <t>08:44:52:000</t>
  </si>
  <si>
    <t>08:44:52:456</t>
  </si>
  <si>
    <t>08:45:00:053</t>
  </si>
  <si>
    <t>08:45:00:054</t>
  </si>
  <si>
    <t>08:45:21:429</t>
  </si>
  <si>
    <t>08:45:21:430</t>
  </si>
  <si>
    <t>08:45:21:450</t>
  </si>
  <si>
    <t>08:45:21:451</t>
  </si>
  <si>
    <t>08:47:27:447</t>
  </si>
  <si>
    <t>08:47:30:443</t>
  </si>
  <si>
    <t>08:48:14:443</t>
  </si>
  <si>
    <t>08:48:44:000</t>
  </si>
  <si>
    <t>08:48:44:443</t>
  </si>
  <si>
    <t>08:48:56:000</t>
  </si>
  <si>
    <t>08:48:56:443</t>
  </si>
  <si>
    <t>08:49:53:000</t>
  </si>
  <si>
    <t>08:49:53:482</t>
  </si>
  <si>
    <t>08:49:53:483</t>
  </si>
  <si>
    <t>08:51:13:467</t>
  </si>
  <si>
    <t>08:51:27:446</t>
  </si>
  <si>
    <t>08:52:29:184</t>
  </si>
  <si>
    <t>08:52:30:000</t>
  </si>
  <si>
    <t>08:53:40:000</t>
  </si>
  <si>
    <t>08:53:40:436</t>
  </si>
  <si>
    <t>08:53:44:191</t>
  </si>
  <si>
    <t>08:53:56:000</t>
  </si>
  <si>
    <t>08:54:58:000</t>
  </si>
  <si>
    <t>08:55:13:000</t>
  </si>
  <si>
    <t>08:55:14:000</t>
  </si>
  <si>
    <t>08:55:14:987</t>
  </si>
  <si>
    <t>08:56:27:447</t>
  </si>
  <si>
    <t>08:56:27:448</t>
  </si>
  <si>
    <t>08:57:15:263</t>
  </si>
  <si>
    <t>08:57:58:000</t>
  </si>
  <si>
    <t>08:58:09:280</t>
  </si>
  <si>
    <t>08:58:28:353</t>
  </si>
  <si>
    <t>09:00:12:657</t>
  </si>
  <si>
    <t>09:00:12:665</t>
  </si>
  <si>
    <t>09:01:40:578</t>
  </si>
  <si>
    <t>09:01:57:495</t>
  </si>
  <si>
    <t>09:01:57:507</t>
  </si>
  <si>
    <t>09:01:57:516</t>
  </si>
  <si>
    <t>09:03:13:794</t>
  </si>
  <si>
    <t>09:03:28:864</t>
  </si>
  <si>
    <t>09:03:37:949</t>
  </si>
  <si>
    <t>09:03:37:950</t>
  </si>
  <si>
    <t>09:06:48:595</t>
  </si>
  <si>
    <t>09:06:49:277</t>
  </si>
  <si>
    <t>09:07:37:000</t>
  </si>
  <si>
    <t>09:07:37:162</t>
  </si>
  <si>
    <t>09:07:46:892</t>
  </si>
  <si>
    <t>09:07:46:893</t>
  </si>
  <si>
    <t>09:07:47:000</t>
  </si>
  <si>
    <t>09:07:47:323</t>
  </si>
  <si>
    <t>09:09:24:274</t>
  </si>
  <si>
    <t>09:09:36:000</t>
  </si>
  <si>
    <t>09:09:36:086</t>
  </si>
  <si>
    <t>09:09:51:000</t>
  </si>
  <si>
    <t>09:11:45:000</t>
  </si>
  <si>
    <t>09:12:49:000</t>
  </si>
  <si>
    <t>09:12:49:522</t>
  </si>
  <si>
    <t>09:12:49:523</t>
  </si>
  <si>
    <t>09:13:18:000</t>
  </si>
  <si>
    <t>09:13:18:449</t>
  </si>
  <si>
    <t>09:13:18:450</t>
  </si>
  <si>
    <t>09:13:30:948</t>
  </si>
  <si>
    <t>09:13:44:000</t>
  </si>
  <si>
    <t>09:13:44:614</t>
  </si>
  <si>
    <t>09:13:57:000</t>
  </si>
  <si>
    <t>09:15:36:000</t>
  </si>
  <si>
    <t>09:15:36:442</t>
  </si>
  <si>
    <t>09:15:36:443</t>
  </si>
  <si>
    <t>09:19:50:000</t>
  </si>
  <si>
    <t>09:19:50:674</t>
  </si>
  <si>
    <t>09:21:46:190</t>
  </si>
  <si>
    <t>09:23:19:000</t>
  </si>
  <si>
    <t>09:23:19:904</t>
  </si>
  <si>
    <t>09:23:19:919</t>
  </si>
  <si>
    <t>09:25:47:000</t>
  </si>
  <si>
    <t>09:25:47:057</t>
  </si>
  <si>
    <t>09:30:07:577</t>
  </si>
  <si>
    <t>09:30:07:578</t>
  </si>
  <si>
    <t>09:30:08:000</t>
  </si>
  <si>
    <t>09:31:18:000</t>
  </si>
  <si>
    <t>09:31:18:633</t>
  </si>
  <si>
    <t>09:35:12:181</t>
  </si>
  <si>
    <t>09:35:26:109</t>
  </si>
  <si>
    <t>09:35:26:110</t>
  </si>
  <si>
    <t>09:35:26:120</t>
  </si>
  <si>
    <t>09:35:26:125</t>
  </si>
  <si>
    <t>09:36:13:000</t>
  </si>
  <si>
    <t>09:37:19:676</t>
  </si>
  <si>
    <t>09:37:19:677</t>
  </si>
  <si>
    <t>09:37:19:714</t>
  </si>
  <si>
    <t>09:37:32:458</t>
  </si>
  <si>
    <t>09:40:43:507</t>
  </si>
  <si>
    <t>09:42:11:000</t>
  </si>
  <si>
    <t>09:42:11:523</t>
  </si>
  <si>
    <t>09:42:11:534</t>
  </si>
  <si>
    <t>09:42:20:000</t>
  </si>
  <si>
    <t>09:49:26:000</t>
  </si>
  <si>
    <t>09:49:26:805</t>
  </si>
  <si>
    <t>09:50:24:000</t>
  </si>
  <si>
    <t>09:50:24:977</t>
  </si>
  <si>
    <t>09:50:43:000</t>
  </si>
  <si>
    <t>09:50:43:645</t>
  </si>
  <si>
    <t>09:51:58:000</t>
  </si>
  <si>
    <t>09:52:00:000</t>
  </si>
  <si>
    <t>09:52:00:085</t>
  </si>
  <si>
    <t>09:53:10:367</t>
  </si>
  <si>
    <t>09:53:26:086</t>
  </si>
  <si>
    <t>09:54:12:141</t>
  </si>
  <si>
    <t>09:58:03:347</t>
  </si>
  <si>
    <t>09:58:04:000</t>
  </si>
  <si>
    <t>09:58:04:304</t>
  </si>
  <si>
    <t>09:59:49:000</t>
  </si>
  <si>
    <t>10:02:13:000</t>
  </si>
  <si>
    <t>10:02:13:331</t>
  </si>
  <si>
    <t>10:05:07:249</t>
  </si>
  <si>
    <t>10:07:12:000</t>
  </si>
  <si>
    <t>10:07:12:457</t>
  </si>
  <si>
    <t>10:07:12:644</t>
  </si>
  <si>
    <t>10:07:29:672</t>
  </si>
  <si>
    <t>10:09:03:000</t>
  </si>
  <si>
    <t>10:09:03:820</t>
  </si>
  <si>
    <t>10:09:03:828</t>
  </si>
  <si>
    <t>10:10:17:000</t>
  </si>
  <si>
    <t>10:10:17:246</t>
  </si>
  <si>
    <t>10:10:17:255</t>
  </si>
  <si>
    <t>10:10:23:000</t>
  </si>
  <si>
    <t>10:10:23:700</t>
  </si>
  <si>
    <t>10:10:52:156</t>
  </si>
  <si>
    <t>10:11:49:000</t>
  </si>
  <si>
    <t>10:11:49:018</t>
  </si>
  <si>
    <t>10:12:15:000</t>
  </si>
  <si>
    <t>10:12:15:605</t>
  </si>
  <si>
    <t>10:13:05:000</t>
  </si>
  <si>
    <t>10:13:05:550</t>
  </si>
  <si>
    <t>10:14:32:000</t>
  </si>
  <si>
    <t>10:14:32:225</t>
  </si>
  <si>
    <t>10:14:32:227</t>
  </si>
  <si>
    <t>10:15:03:000</t>
  </si>
  <si>
    <t>10:15:03:227</t>
  </si>
  <si>
    <t>10:15:03:231</t>
  </si>
  <si>
    <t>10:15:04:756</t>
  </si>
  <si>
    <t>10:15:04:757</t>
  </si>
  <si>
    <t>10:16:30:033</t>
  </si>
  <si>
    <t>10:16:30:041</t>
  </si>
  <si>
    <t>10:16:30:042</t>
  </si>
  <si>
    <t>10:18:27:508</t>
  </si>
  <si>
    <t>10:18:35:000</t>
  </si>
  <si>
    <t>10:18:47:000</t>
  </si>
  <si>
    <t>10:18:47:510</t>
  </si>
  <si>
    <t>10:20:08:000</t>
  </si>
  <si>
    <t>10:20:40:843</t>
  </si>
  <si>
    <t>10:21:00:000</t>
  </si>
  <si>
    <t>10:21:00:372</t>
  </si>
  <si>
    <t>10:21:00:384</t>
  </si>
  <si>
    <t>10:21:00:408</t>
  </si>
  <si>
    <t>10:22:13:421</t>
  </si>
  <si>
    <t>10:22:24:584</t>
  </si>
  <si>
    <t>10:23:08:000</t>
  </si>
  <si>
    <t>10:23:08:974</t>
  </si>
  <si>
    <t>10:24:20:000</t>
  </si>
  <si>
    <t>10:25:40:947</t>
  </si>
  <si>
    <t>10:26:10:000</t>
  </si>
  <si>
    <t>10:26:10:453</t>
  </si>
  <si>
    <t>10:26:10:463</t>
  </si>
  <si>
    <t>10:26:13:505</t>
  </si>
  <si>
    <t>10:26:36:000</t>
  </si>
  <si>
    <t>10:26:36:222</t>
  </si>
  <si>
    <t>10:26:36:248</t>
  </si>
  <si>
    <t>10:26:39:231</t>
  </si>
  <si>
    <t>10:28:22:000</t>
  </si>
  <si>
    <t>10:28:22:592</t>
  </si>
  <si>
    <t>10:28:34:000</t>
  </si>
  <si>
    <t>10:31:01:000</t>
  </si>
  <si>
    <t>10:31:06:000</t>
  </si>
  <si>
    <t>10:31:06:727</t>
  </si>
  <si>
    <t>10:33:35:520</t>
  </si>
  <si>
    <t>10:33:35:522</t>
  </si>
  <si>
    <t>10:33:35:525</t>
  </si>
  <si>
    <t>10:35:11:000</t>
  </si>
  <si>
    <t>10:35:11:713</t>
  </si>
  <si>
    <t>10:35:11:714</t>
  </si>
  <si>
    <t>10:38:12:000</t>
  </si>
  <si>
    <t>10:38:12:125</t>
  </si>
  <si>
    <t>10:38:28:000</t>
  </si>
  <si>
    <t>10:38:28:813</t>
  </si>
  <si>
    <t>10:40:08:839</t>
  </si>
  <si>
    <t>10:42:19:000</t>
  </si>
  <si>
    <t>10:42:19:648</t>
  </si>
  <si>
    <t>10:43:26:000</t>
  </si>
  <si>
    <t>10:43:26:406</t>
  </si>
  <si>
    <t>10:44:33:000</t>
  </si>
  <si>
    <t>10:44:33:205</t>
  </si>
  <si>
    <t>10:44:33:214</t>
  </si>
  <si>
    <t>10:46:19:000</t>
  </si>
  <si>
    <t>10:46:19:265</t>
  </si>
  <si>
    <t>10:48:23:151</t>
  </si>
  <si>
    <t>10:48:42:000</t>
  </si>
  <si>
    <t>10:48:42:847</t>
  </si>
  <si>
    <t>10:48:42:848</t>
  </si>
  <si>
    <t>10:49:35:000</t>
  </si>
  <si>
    <t>10:50:29:000</t>
  </si>
  <si>
    <t>10:50:29:075</t>
  </si>
  <si>
    <t>10:50:46:932</t>
  </si>
  <si>
    <t>10:52:28:403</t>
  </si>
  <si>
    <t>10:53:29:376</t>
  </si>
  <si>
    <t>10:53:29:393</t>
  </si>
  <si>
    <t>10:53:30:000</t>
  </si>
  <si>
    <t>10:53:30:833</t>
  </si>
  <si>
    <t>10:55:31:152</t>
  </si>
  <si>
    <t>10:57:15:722</t>
  </si>
  <si>
    <t>10:59:57:000</t>
  </si>
  <si>
    <t>10:59:57:854</t>
  </si>
  <si>
    <t>11:00:46:522</t>
  </si>
  <si>
    <t>11:02:19:544</t>
  </si>
  <si>
    <t>11:02:19:546</t>
  </si>
  <si>
    <t>11:04:09:296</t>
  </si>
  <si>
    <t>11:04:09:304</t>
  </si>
  <si>
    <t>11:04:09:305</t>
  </si>
  <si>
    <t>11:05:33:030</t>
  </si>
  <si>
    <t>11:06:21:052</t>
  </si>
  <si>
    <t>11:06:37:000</t>
  </si>
  <si>
    <t>11:06:38:739</t>
  </si>
  <si>
    <t>11:07:14:000</t>
  </si>
  <si>
    <t>11:07:14:955</t>
  </si>
  <si>
    <t>11:08:30:369</t>
  </si>
  <si>
    <t>11:08:35:373</t>
  </si>
  <si>
    <t>11:09:49:176</t>
  </si>
  <si>
    <t>11:09:50:000</t>
  </si>
  <si>
    <t>11:09:50:217</t>
  </si>
  <si>
    <t>11:09:50:218</t>
  </si>
  <si>
    <t>11:11:03:000</t>
  </si>
  <si>
    <t>11:11:03:516</t>
  </si>
  <si>
    <t>11:12:07:000</t>
  </si>
  <si>
    <t>11:12:07:568</t>
  </si>
  <si>
    <t>11:12:07:569</t>
  </si>
  <si>
    <t>11:14:31:000</t>
  </si>
  <si>
    <t>11:14:31:190</t>
  </si>
  <si>
    <t>11:14:31:191</t>
  </si>
  <si>
    <t>11:15:04:951</t>
  </si>
  <si>
    <t>11:16:29:402</t>
  </si>
  <si>
    <t>11:16:48:000</t>
  </si>
  <si>
    <t>11:16:48:027</t>
  </si>
  <si>
    <t>11:18:05:034</t>
  </si>
  <si>
    <t>11:18:30:000</t>
  </si>
  <si>
    <t>11:18:30:570</t>
  </si>
  <si>
    <t>11:18:41:263</t>
  </si>
  <si>
    <t>11:20:09:000</t>
  </si>
  <si>
    <t>11:20:09:446</t>
  </si>
  <si>
    <t>11:20:09:452</t>
  </si>
  <si>
    <t>11:22:48:048</t>
  </si>
  <si>
    <t>11:23:30:000</t>
  </si>
  <si>
    <t>11:23:30:445</t>
  </si>
  <si>
    <t>11:25:46:000</t>
  </si>
  <si>
    <t>11:25:46:560</t>
  </si>
  <si>
    <t>11:27:52:000</t>
  </si>
  <si>
    <t>11:27:52:201</t>
  </si>
  <si>
    <t>11:27:52:202</t>
  </si>
  <si>
    <t>11:27:52:219</t>
  </si>
  <si>
    <t>11:29:14:000</t>
  </si>
  <si>
    <t>11:29:14:136</t>
  </si>
  <si>
    <t>11:30:44:106</t>
  </si>
  <si>
    <t>11:30:46:000</t>
  </si>
  <si>
    <t>11:33:05:000</t>
  </si>
  <si>
    <t>11:33:05:911</t>
  </si>
  <si>
    <t>11:33:48:000</t>
  </si>
  <si>
    <t>11:33:48:037</t>
  </si>
  <si>
    <t>11:33:48:039</t>
  </si>
  <si>
    <t>11:34:51:000</t>
  </si>
  <si>
    <t>11:34:51:213</t>
  </si>
  <si>
    <t>11:34:51:377</t>
  </si>
  <si>
    <t>11:38:34:000</t>
  </si>
  <si>
    <t>11:38:34:212</t>
  </si>
  <si>
    <t>11:38:34:241</t>
  </si>
  <si>
    <t>11:38:34:246</t>
  </si>
  <si>
    <t>11:38:36:802</t>
  </si>
  <si>
    <t>11:40:00:024</t>
  </si>
  <si>
    <t>11:40:04:270</t>
  </si>
  <si>
    <t>11:44:43:000</t>
  </si>
  <si>
    <t>11:44:43:682</t>
  </si>
  <si>
    <t>11:44:51:000</t>
  </si>
  <si>
    <t>11:44:51:788</t>
  </si>
  <si>
    <t>11:44:53:000</t>
  </si>
  <si>
    <t>11:44:53:450</t>
  </si>
  <si>
    <t>11:47:38:000</t>
  </si>
  <si>
    <t>11:47:38:207</t>
  </si>
  <si>
    <t>11:47:43:000</t>
  </si>
  <si>
    <t>11:47:43:106</t>
  </si>
  <si>
    <t>11:48:21:092</t>
  </si>
  <si>
    <t>11:49:54:518</t>
  </si>
  <si>
    <t>11:51:04:000</t>
  </si>
  <si>
    <t>11:51:14:000</t>
  </si>
  <si>
    <t>11:51:14:691</t>
  </si>
  <si>
    <t>11:53:10:012</t>
  </si>
  <si>
    <t>11:55:38:393</t>
  </si>
  <si>
    <t>11:55:38:395</t>
  </si>
  <si>
    <t>11:56:19:905</t>
  </si>
  <si>
    <t>11:56:47:000</t>
  </si>
  <si>
    <t>11:56:47:887</t>
  </si>
  <si>
    <t>11:58:30:043</t>
  </si>
  <si>
    <t>11:59:03:000</t>
  </si>
  <si>
    <t>11:59:03:018</t>
  </si>
  <si>
    <t>11:59:03:029</t>
  </si>
  <si>
    <t>11:59:03:038</t>
  </si>
  <si>
    <t>12:00:11:714</t>
  </si>
  <si>
    <t>12:02:42:000</t>
  </si>
  <si>
    <t>12:02:42:231</t>
  </si>
  <si>
    <t>12:02:42:243</t>
  </si>
  <si>
    <t>12:02:42:244</t>
  </si>
  <si>
    <t>12:02:55:456</t>
  </si>
  <si>
    <t>12:03:05:000</t>
  </si>
  <si>
    <t>12:06:02:000</t>
  </si>
  <si>
    <t>12:06:02:798</t>
  </si>
  <si>
    <t>12:06:03:008</t>
  </si>
  <si>
    <t>12:09:39:805</t>
  </si>
  <si>
    <t>12:09:39:806</t>
  </si>
  <si>
    <t>12:09:44:132</t>
  </si>
  <si>
    <t>12:09:44:155</t>
  </si>
  <si>
    <t>12:10:11:000</t>
  </si>
  <si>
    <t>12:10:11:298</t>
  </si>
  <si>
    <t>12:10:19:000</t>
  </si>
  <si>
    <t>12:10:19:988</t>
  </si>
  <si>
    <t>12:10:20:000</t>
  </si>
  <si>
    <t>12:12:21:903</t>
  </si>
  <si>
    <t>12:15:13:000</t>
  </si>
  <si>
    <t>12:15:13:655</t>
  </si>
  <si>
    <t>12:15:13:665</t>
  </si>
  <si>
    <t>12:15:13:666</t>
  </si>
  <si>
    <t>12:15:36:000</t>
  </si>
  <si>
    <t>12:15:36:486</t>
  </si>
  <si>
    <t>12:16:00:000</t>
  </si>
  <si>
    <t>12:16:03:000</t>
  </si>
  <si>
    <t>12:21:44:000</t>
  </si>
  <si>
    <t>12:21:44:765</t>
  </si>
  <si>
    <t>12:22:24:000</t>
  </si>
  <si>
    <t>12:22:24:859</t>
  </si>
  <si>
    <t>12:22:24:870</t>
  </si>
  <si>
    <t>12:22:28:000</t>
  </si>
  <si>
    <t>12:22:28:529</t>
  </si>
  <si>
    <t>12:24:12:346</t>
  </si>
  <si>
    <t>12:25:15:000</t>
  </si>
  <si>
    <t>12:25:15:912</t>
  </si>
  <si>
    <t>12:26:55:000</t>
  </si>
  <si>
    <t>12:26:55:597</t>
  </si>
  <si>
    <t>12:26:55:598</t>
  </si>
  <si>
    <t>12:27:04:000</t>
  </si>
  <si>
    <t>12:28:10:411</t>
  </si>
  <si>
    <t>12:28:10:412</t>
  </si>
  <si>
    <t>12:28:10:423</t>
  </si>
  <si>
    <t>12:28:15:000</t>
  </si>
  <si>
    <t>12:31:30:000</t>
  </si>
  <si>
    <t>12:31:30:615</t>
  </si>
  <si>
    <t>12:32:09:000</t>
  </si>
  <si>
    <t>12:32:09:475</t>
  </si>
  <si>
    <t>12:32:09:486</t>
  </si>
  <si>
    <t>12:32:10:061</t>
  </si>
  <si>
    <t>12:36:50:000</t>
  </si>
  <si>
    <t>12:36:50:705</t>
  </si>
  <si>
    <t>12:36:50:719</t>
  </si>
  <si>
    <t>12:37:23:000</t>
  </si>
  <si>
    <t>12:37:23:246</t>
  </si>
  <si>
    <t>12:37:24:341</t>
  </si>
  <si>
    <t>12:37:30:000</t>
  </si>
  <si>
    <t>12:37:54:884</t>
  </si>
  <si>
    <t>12:41:19:000</t>
  </si>
  <si>
    <t>12:41:19:750</t>
  </si>
  <si>
    <t>12:41:19:759</t>
  </si>
  <si>
    <t>12:41:38:144</t>
  </si>
  <si>
    <t>12:41:38:145</t>
  </si>
  <si>
    <t>12:43:41:000</t>
  </si>
  <si>
    <t>12:43:41:142</t>
  </si>
  <si>
    <t>12:43:41:143</t>
  </si>
  <si>
    <t>12:49:25:000</t>
  </si>
  <si>
    <t>12:49:40:000</t>
  </si>
  <si>
    <t>12:49:40:324</t>
  </si>
  <si>
    <t>12:50:17:000</t>
  </si>
  <si>
    <t>12:50:17:179</t>
  </si>
  <si>
    <t>12:50:17:190</t>
  </si>
  <si>
    <t>12:50:17:199</t>
  </si>
  <si>
    <t>12:50:17:200</t>
  </si>
  <si>
    <t>12:50:33:000</t>
  </si>
  <si>
    <t>12:50:33:889</t>
  </si>
  <si>
    <t>12:53:03:000</t>
  </si>
  <si>
    <t>12:53:03:954</t>
  </si>
  <si>
    <t>12:55:51:617</t>
  </si>
  <si>
    <t>12:57:13:000</t>
  </si>
  <si>
    <t>12:57:13:351</t>
  </si>
  <si>
    <t>12:58:31:725</t>
  </si>
  <si>
    <t>12:58:31:726</t>
  </si>
  <si>
    <t>13:00:30:000</t>
  </si>
  <si>
    <t>13:00:44:000</t>
  </si>
  <si>
    <t>13:00:44:339</t>
  </si>
  <si>
    <t>13:02:31:306</t>
  </si>
  <si>
    <t>13:03:08:000</t>
  </si>
  <si>
    <t>13:03:08:032</t>
  </si>
  <si>
    <t>13:04:55:758</t>
  </si>
  <si>
    <t>13:05:15:000</t>
  </si>
  <si>
    <t>13:05:34:327</t>
  </si>
  <si>
    <t>13:09:01:000</t>
  </si>
  <si>
    <t>13:09:13:799</t>
  </si>
  <si>
    <t>13:10:03:000</t>
  </si>
  <si>
    <t>13:10:03:884</t>
  </si>
  <si>
    <t>13:10:32:968</t>
  </si>
  <si>
    <t>13:10:32:969</t>
  </si>
  <si>
    <t>13:11:40:019</t>
  </si>
  <si>
    <t>13:11:40:028</t>
  </si>
  <si>
    <t>13:13:12:000</t>
  </si>
  <si>
    <t>13:13:12:158</t>
  </si>
  <si>
    <t>13:13:12:159</t>
  </si>
  <si>
    <t>13:13:48:000</t>
  </si>
  <si>
    <t>13:15:16:000</t>
  </si>
  <si>
    <t>13:15:16:120</t>
  </si>
  <si>
    <t>13:17:04:000</t>
  </si>
  <si>
    <t>13:17:04:382</t>
  </si>
  <si>
    <t>13:17:04:383</t>
  </si>
  <si>
    <t>13:17:21:000</t>
  </si>
  <si>
    <t>13:17:21:037</t>
  </si>
  <si>
    <t>13:17:29:264</t>
  </si>
  <si>
    <t>13:19:10:000</t>
  </si>
  <si>
    <t>13:19:10:798</t>
  </si>
  <si>
    <t>13:20:36:000</t>
  </si>
  <si>
    <t>13:20:36:027</t>
  </si>
  <si>
    <t>13:20:45:374</t>
  </si>
  <si>
    <t>13:23:52:375</t>
  </si>
  <si>
    <t>13:25:05:413</t>
  </si>
  <si>
    <t>13:25:45:000</t>
  </si>
  <si>
    <t>13:25:45:039</t>
  </si>
  <si>
    <t>13:25:46:000</t>
  </si>
  <si>
    <t>13:25:46:158</t>
  </si>
  <si>
    <t>13:25:46:168</t>
  </si>
  <si>
    <t>13:26:15:010</t>
  </si>
  <si>
    <t>13:26:35:000</t>
  </si>
  <si>
    <t>13:26:35:186</t>
  </si>
  <si>
    <t>13:27:56:000</t>
  </si>
  <si>
    <t>13:27:56:359</t>
  </si>
  <si>
    <t>13:27:56:372</t>
  </si>
  <si>
    <t>13:27:56:447</t>
  </si>
  <si>
    <t>13:30:03:904</t>
  </si>
  <si>
    <t>13:31:11:000</t>
  </si>
  <si>
    <t>13:31:11:389</t>
  </si>
  <si>
    <t>13:33:05:954</t>
  </si>
  <si>
    <t>13:33:09:000</t>
  </si>
  <si>
    <t>13:33:09:056</t>
  </si>
  <si>
    <t>13:34:18:000</t>
  </si>
  <si>
    <t>13:34:18:899</t>
  </si>
  <si>
    <t>13:34:18:903</t>
  </si>
  <si>
    <t>13:34:50:000</t>
  </si>
  <si>
    <t>13:35:13:261</t>
  </si>
  <si>
    <t>13:36:07:206</t>
  </si>
  <si>
    <t>13:36:07:719</t>
  </si>
  <si>
    <t>13:38:06:755</t>
  </si>
  <si>
    <t>13:39:14:000</t>
  </si>
  <si>
    <t>13:39:15:620</t>
  </si>
  <si>
    <t>13:44:49:000</t>
  </si>
  <si>
    <t>13:44:49:027</t>
  </si>
  <si>
    <t>13:44:49:028</t>
  </si>
  <si>
    <t>13:44:49:193</t>
  </si>
  <si>
    <t>13:44:49:194</t>
  </si>
  <si>
    <t>13:44:54:178</t>
  </si>
  <si>
    <t>13:44:59:000</t>
  </si>
  <si>
    <t>13:44:59:654</t>
  </si>
  <si>
    <t>13:44:59:655</t>
  </si>
  <si>
    <t>13:46:22:000</t>
  </si>
  <si>
    <t>13:46:22:809</t>
  </si>
  <si>
    <t>13:47:05:151</t>
  </si>
  <si>
    <t>13:47:59:509</t>
  </si>
  <si>
    <t>13:47:59:526</t>
  </si>
  <si>
    <t>13:47:59:528</t>
  </si>
  <si>
    <t>13:47:59:532</t>
  </si>
  <si>
    <t>13:49:18:029</t>
  </si>
  <si>
    <t>13:49:18:914</t>
  </si>
  <si>
    <t>13:49:19:000</t>
  </si>
  <si>
    <t>13:52:00:000</t>
  </si>
  <si>
    <t>13:52:02:037</t>
  </si>
  <si>
    <t>13:53:28:000</t>
  </si>
  <si>
    <t>13:53:28:832</t>
  </si>
  <si>
    <t>13:53:28:833</t>
  </si>
  <si>
    <t>13:53:29:000</t>
  </si>
  <si>
    <t>13:53:29:249</t>
  </si>
  <si>
    <t>13:53:41:000</t>
  </si>
  <si>
    <t>13:53:44:789</t>
  </si>
  <si>
    <t>13:55:42:315</t>
  </si>
  <si>
    <t>13:56:02:000</t>
  </si>
  <si>
    <t>13:56:21:069</t>
  </si>
  <si>
    <t>13:56:29:777</t>
  </si>
  <si>
    <t>13:56:43:000</t>
  </si>
  <si>
    <t>13:57:18:250</t>
  </si>
  <si>
    <t>13:57:20:000</t>
  </si>
  <si>
    <t>13:59:28:000</t>
  </si>
  <si>
    <t>13:59:28:840</t>
  </si>
  <si>
    <t>13:59:28:854</t>
  </si>
  <si>
    <t>13:59:28:855</t>
  </si>
  <si>
    <t>14:02:35:860</t>
  </si>
  <si>
    <t>14:02:35:878</t>
  </si>
  <si>
    <t>14:02:35:879</t>
  </si>
  <si>
    <t>14:02:37:000</t>
  </si>
  <si>
    <t>14:02:37:125</t>
  </si>
  <si>
    <t>14:02:42:000</t>
  </si>
  <si>
    <t>14:02:42:645</t>
  </si>
  <si>
    <t>14:02:58:000</t>
  </si>
  <si>
    <t>14:04:08:121</t>
  </si>
  <si>
    <t>14:04:08:125</t>
  </si>
  <si>
    <t>14:06:45:000</t>
  </si>
  <si>
    <t>14:06:45:094</t>
  </si>
  <si>
    <t>14:06:46:000</t>
  </si>
  <si>
    <t>14:06:46:050</t>
  </si>
  <si>
    <t>14:06:56:626</t>
  </si>
  <si>
    <t>14:09:38:000</t>
  </si>
  <si>
    <t>14:09:39:248</t>
  </si>
  <si>
    <t>14:09:39:615</t>
  </si>
  <si>
    <t>14:09:40:000</t>
  </si>
  <si>
    <t>14:09:40:066</t>
  </si>
  <si>
    <t>14:10:04:000</t>
  </si>
  <si>
    <t>14:10:04:152</t>
  </si>
  <si>
    <t>14:11:42:000</t>
  </si>
  <si>
    <t>14:11:42:551</t>
  </si>
  <si>
    <t>14:11:42:572</t>
  </si>
  <si>
    <t>14:11:42:586</t>
  </si>
  <si>
    <t>14:13:25:115</t>
  </si>
  <si>
    <t>14:14:38:000</t>
  </si>
  <si>
    <t>14:14:40:000</t>
  </si>
  <si>
    <t>14:14:40:563</t>
  </si>
  <si>
    <t>14:14:40:570</t>
  </si>
  <si>
    <t>14:16:00:287</t>
  </si>
  <si>
    <t>14:17:20:000</t>
  </si>
  <si>
    <t>14:17:23:000</t>
  </si>
  <si>
    <t>14:17:24:700</t>
  </si>
  <si>
    <t>14:19:08:876</t>
  </si>
  <si>
    <t>14:19:22:000</t>
  </si>
  <si>
    <t>14:19:22:713</t>
  </si>
  <si>
    <t>14:19:22:726</t>
  </si>
  <si>
    <t>14:19:22:727</t>
  </si>
  <si>
    <t>14:19:23:484</t>
  </si>
  <si>
    <t>14:21:24:009</t>
  </si>
  <si>
    <t>14:21:47:000</t>
  </si>
  <si>
    <t>14:21:47:847</t>
  </si>
  <si>
    <t>14:21:49:753</t>
  </si>
  <si>
    <t>14:22:00:000</t>
  </si>
  <si>
    <t>14:22:00:270</t>
  </si>
  <si>
    <t>14:25:09:313</t>
  </si>
  <si>
    <t>14:25:09:325</t>
  </si>
  <si>
    <t>14:25:29:000</t>
  </si>
  <si>
    <t>14:25:32:000</t>
  </si>
  <si>
    <t>14:25:32:047</t>
  </si>
  <si>
    <t>14:27:33:440</t>
  </si>
  <si>
    <t>14:27:58:125</t>
  </si>
  <si>
    <t>14:29:00:000</t>
  </si>
  <si>
    <t>14:29:00:207</t>
  </si>
  <si>
    <t>14:29:00:208</t>
  </si>
  <si>
    <t>14:29:00:211</t>
  </si>
  <si>
    <t>14:29:03:000</t>
  </si>
  <si>
    <t>14:31:05:000</t>
  </si>
  <si>
    <t>14:31:05:542</t>
  </si>
  <si>
    <t>14:32:22:000</t>
  </si>
  <si>
    <t>14:32:22:288</t>
  </si>
  <si>
    <t>14:32:26:000</t>
  </si>
  <si>
    <t>14:34:16:000</t>
  </si>
  <si>
    <t>14:34:58:000</t>
  </si>
  <si>
    <t>14:34:58:754</t>
  </si>
  <si>
    <t>14:35:19:073</t>
  </si>
  <si>
    <t>14:35:31:177</t>
  </si>
  <si>
    <t>14:37:07:442</t>
  </si>
  <si>
    <t>14:37:07:443</t>
  </si>
  <si>
    <t>14:37:39:061</t>
  </si>
  <si>
    <t>14:38:16:000</t>
  </si>
  <si>
    <t>14:38:16:316</t>
  </si>
  <si>
    <t>14:38:16:322</t>
  </si>
  <si>
    <t>14:38:21:293</t>
  </si>
  <si>
    <t>14:39:09:034</t>
  </si>
  <si>
    <t>14:39:30:818</t>
  </si>
  <si>
    <t>14:39:43:000</t>
  </si>
  <si>
    <t>14:39:43:708</t>
  </si>
  <si>
    <t>14:40:06:299</t>
  </si>
  <si>
    <t>14:40:18:000</t>
  </si>
  <si>
    <t>14:43:01:309</t>
  </si>
  <si>
    <t>14:43:21:938</t>
  </si>
  <si>
    <t>14:43:37:563</t>
  </si>
  <si>
    <t>14:43:37:564</t>
  </si>
  <si>
    <t>14:45:04:000</t>
  </si>
  <si>
    <t>14:45:04:658</t>
  </si>
  <si>
    <t>14:46:44:151</t>
  </si>
  <si>
    <t>14:47:08:000</t>
  </si>
  <si>
    <t>14:47:08:417</t>
  </si>
  <si>
    <t>14:47:08:432</t>
  </si>
  <si>
    <t>14:48:46:000</t>
  </si>
  <si>
    <t>14:48:46:251</t>
  </si>
  <si>
    <t>14:48:54:987</t>
  </si>
  <si>
    <t>14:49:19:000</t>
  </si>
  <si>
    <t>14:49:19:639</t>
  </si>
  <si>
    <t>14:49:19:650</t>
  </si>
  <si>
    <t>14:49:23:000</t>
  </si>
  <si>
    <t>14:49:23:514</t>
  </si>
  <si>
    <t>14:50:13:158</t>
  </si>
  <si>
    <t>14:50:13:193</t>
  </si>
  <si>
    <t>14:52:43:000</t>
  </si>
  <si>
    <t>14:52:43:461</t>
  </si>
  <si>
    <t>14:52:44:000</t>
  </si>
  <si>
    <t>14:52:44:070</t>
  </si>
  <si>
    <t>14:53:09:000</t>
  </si>
  <si>
    <t>14:53:09:282</t>
  </si>
  <si>
    <t>14:53:09:294</t>
  </si>
  <si>
    <t>14:53:29:000</t>
  </si>
  <si>
    <t>14:53:29:806</t>
  </si>
  <si>
    <t>14:54:17:287</t>
  </si>
  <si>
    <t>14:54:47:513</t>
  </si>
  <si>
    <t>14:55:23:383</t>
  </si>
  <si>
    <t>14:55:23:386</t>
  </si>
  <si>
    <t>14:55:29:000</t>
  </si>
  <si>
    <t>14:56:39:000</t>
  </si>
  <si>
    <t>14:57:13:000</t>
  </si>
  <si>
    <t>14:58:11:000</t>
  </si>
  <si>
    <t>14:58:11:336</t>
  </si>
  <si>
    <t>14:58:11:337</t>
  </si>
  <si>
    <t>14:59:13:374</t>
  </si>
  <si>
    <t>15:00:16:431</t>
  </si>
  <si>
    <t>15:01:05:000</t>
  </si>
  <si>
    <t>15:01:05:807</t>
  </si>
  <si>
    <t>15:03:24:183</t>
  </si>
  <si>
    <t>15:03:30:237</t>
  </si>
  <si>
    <t>15:04:05:134</t>
  </si>
  <si>
    <t>15:04:06:000</t>
  </si>
  <si>
    <t>15:04:07:383</t>
  </si>
  <si>
    <t>15:05:02:339</t>
  </si>
  <si>
    <t>15:07:26:000</t>
  </si>
  <si>
    <t>15:07:26:873</t>
  </si>
  <si>
    <t>15:07:26:890</t>
  </si>
  <si>
    <t>15:07:26:892</t>
  </si>
  <si>
    <t>15:07:37:921</t>
  </si>
  <si>
    <t>15:07:57:000</t>
  </si>
  <si>
    <t>15:07:57:585</t>
  </si>
  <si>
    <t>15:09:38:864</t>
  </si>
  <si>
    <t>15:09:38:878</t>
  </si>
  <si>
    <t>15:09:38:885</t>
  </si>
  <si>
    <t>15:10:21:151</t>
  </si>
  <si>
    <t>15:11:09:000</t>
  </si>
  <si>
    <t>15:11:09:880</t>
  </si>
  <si>
    <t>15:11:09:901</t>
  </si>
  <si>
    <t>15:13:06:037</t>
  </si>
  <si>
    <t>15:14:38:651</t>
  </si>
  <si>
    <t>15:15:02:254</t>
  </si>
  <si>
    <t>15:15:49:773</t>
  </si>
  <si>
    <t>15:16:40:000</t>
  </si>
  <si>
    <t>15:16:40:520</t>
  </si>
  <si>
    <t>15:16:40:531</t>
  </si>
  <si>
    <t>15:19:44:000</t>
  </si>
  <si>
    <t>15:19:44:567</t>
  </si>
  <si>
    <t>15:19:44:763</t>
  </si>
  <si>
    <t>15:20:47:000</t>
  </si>
  <si>
    <t>15:20:47:838</t>
  </si>
  <si>
    <t>15:20:51:966</t>
  </si>
  <si>
    <t>15:22:02:153</t>
  </si>
  <si>
    <t>15:22:11:351</t>
  </si>
  <si>
    <t>15:22:16:893</t>
  </si>
  <si>
    <t>15:23:44:396</t>
  </si>
  <si>
    <t>15:23:54:000</t>
  </si>
  <si>
    <t>15:25:15:000</t>
  </si>
  <si>
    <t>15:25:15:028</t>
  </si>
  <si>
    <t>15:25:15:056</t>
  </si>
  <si>
    <t>15:25:24:000</t>
  </si>
  <si>
    <t>15:26:01:689</t>
  </si>
  <si>
    <t>15:26:56:389</t>
  </si>
  <si>
    <t>15:27:00:765</t>
  </si>
  <si>
    <t>15:29:42:000</t>
  </si>
  <si>
    <t>15:29:42:424</t>
  </si>
  <si>
    <t>15:29:42:426</t>
  </si>
  <si>
    <t>15:29:42:800</t>
  </si>
  <si>
    <t>15:29:43:267</t>
  </si>
  <si>
    <t>15:29:43:279</t>
  </si>
  <si>
    <t>15:29:51:206</t>
  </si>
  <si>
    <t>15:31:40:715</t>
  </si>
  <si>
    <t>15:31:43:000</t>
  </si>
  <si>
    <t>15:31:43:918</t>
  </si>
  <si>
    <t>15:34:16:000</t>
  </si>
  <si>
    <t>15:34:16:025</t>
  </si>
  <si>
    <t>15:34:36:332</t>
  </si>
  <si>
    <t>15:34:36:439</t>
  </si>
  <si>
    <t>15:35:06:000</t>
  </si>
  <si>
    <t>15:35:06:405</t>
  </si>
  <si>
    <t>15:36:06:000</t>
  </si>
  <si>
    <t>15:38:02:416</t>
  </si>
  <si>
    <t>15:38:27:151</t>
  </si>
  <si>
    <t>15:38:43:000</t>
  </si>
  <si>
    <t>15:38:43:294</t>
  </si>
  <si>
    <t>15:38:43:305</t>
  </si>
  <si>
    <t>15:38:43:313</t>
  </si>
  <si>
    <t>15:39:16:064</t>
  </si>
  <si>
    <t>15:40:04:151</t>
  </si>
  <si>
    <t>15:40:04:152</t>
  </si>
  <si>
    <t>15:40:06:000</t>
  </si>
  <si>
    <t>15:40:06:659</t>
  </si>
  <si>
    <t>15:40:06:660</t>
  </si>
  <si>
    <t>15:41:09:000</t>
  </si>
  <si>
    <t>15:41:09:389</t>
  </si>
  <si>
    <t>15:41:09:442</t>
  </si>
  <si>
    <t>15:41:51:000</t>
  </si>
  <si>
    <t>15:41:54:780</t>
  </si>
  <si>
    <t>15:41:54:781</t>
  </si>
  <si>
    <t>15:43:12:087</t>
  </si>
  <si>
    <t>15:43:22:149</t>
  </si>
  <si>
    <t>15:45:57:000</t>
  </si>
  <si>
    <t>15:45:57:146</t>
  </si>
  <si>
    <t>15:46:29:467</t>
  </si>
  <si>
    <t>15:47:28:000</t>
  </si>
  <si>
    <t>15:47:28:455</t>
  </si>
  <si>
    <t>15:47:28:473</t>
  </si>
  <si>
    <t>15:47:29:841</t>
  </si>
  <si>
    <t>15:47:35:000</t>
  </si>
  <si>
    <t>15:47:39:737</t>
  </si>
  <si>
    <t>15:49:52:000</t>
  </si>
  <si>
    <t>15:49:52:902</t>
  </si>
  <si>
    <t>15:49:52:913</t>
  </si>
  <si>
    <t>15:51:38:000</t>
  </si>
  <si>
    <t>15:51:38:703</t>
  </si>
  <si>
    <t>15:51:38:704</t>
  </si>
  <si>
    <t>15:51:43:018</t>
  </si>
  <si>
    <t>15:51:46:448</t>
  </si>
  <si>
    <t>15:53:44:000</t>
  </si>
  <si>
    <t>15:53:44:151</t>
  </si>
  <si>
    <t>15:53:44:152</t>
  </si>
  <si>
    <t>15:53:44:182</t>
  </si>
  <si>
    <t>15:56:58:000</t>
  </si>
  <si>
    <t>15:56:58:796</t>
  </si>
  <si>
    <t>15:56:58:807</t>
  </si>
  <si>
    <t>15:57:38:000</t>
  </si>
  <si>
    <t>15:57:38:428</t>
  </si>
  <si>
    <t>15:57:38:439</t>
  </si>
  <si>
    <t>15:57:54:745</t>
  </si>
  <si>
    <t>15:58:11:936</t>
  </si>
  <si>
    <t>15:58:11:946</t>
  </si>
  <si>
    <t>15:58:39:219</t>
  </si>
  <si>
    <t>15:59:35:852</t>
  </si>
  <si>
    <t>15:59:35:857</t>
  </si>
  <si>
    <t>15:59:35:863</t>
  </si>
  <si>
    <t>15:59:46:625</t>
  </si>
  <si>
    <t>16:00:42:000</t>
  </si>
  <si>
    <t>16:00:42:472</t>
  </si>
  <si>
    <t>16:00:42:473</t>
  </si>
  <si>
    <t>16:02:12:000</t>
  </si>
  <si>
    <t>16:02:12:550</t>
  </si>
  <si>
    <t>16:02:28:000</t>
  </si>
  <si>
    <t>16:02:28:484</t>
  </si>
  <si>
    <t>16:02:31:476</t>
  </si>
  <si>
    <t>16:02:36:650</t>
  </si>
  <si>
    <t>16:04:15:201</t>
  </si>
  <si>
    <t>16:04:46:000</t>
  </si>
  <si>
    <t>16:04:46:602</t>
  </si>
  <si>
    <t>16:05:38:000</t>
  </si>
  <si>
    <t>16:05:38:269</t>
  </si>
  <si>
    <t>16:07:00:150</t>
  </si>
  <si>
    <t>16:08:29:000</t>
  </si>
  <si>
    <t>16:08:29:182</t>
  </si>
  <si>
    <t>16:08:29:195</t>
  </si>
  <si>
    <t>16:08:29:196</t>
  </si>
  <si>
    <t>16:08:30:085</t>
  </si>
  <si>
    <t>16:13:42:565</t>
  </si>
  <si>
    <t>16:13:49:820</t>
  </si>
  <si>
    <t>16:13:49:821</t>
  </si>
  <si>
    <t>16:14:01:000</t>
  </si>
  <si>
    <t>16:14:05:000</t>
  </si>
  <si>
    <t>16:14:05:112</t>
  </si>
  <si>
    <t>16:15:11:000</t>
  </si>
  <si>
    <t>16:16:38:000</t>
  </si>
  <si>
    <t>16:16:38:002</t>
  </si>
  <si>
    <t>16:18:26:000</t>
  </si>
  <si>
    <t>16:18:26:994</t>
  </si>
  <si>
    <t>16:18:29:000</t>
  </si>
  <si>
    <t>16:20:00:904</t>
  </si>
  <si>
    <t>16:20:04:770</t>
  </si>
  <si>
    <t>16:20:05:000</t>
  </si>
  <si>
    <t>16:20:05:905</t>
  </si>
  <si>
    <t>16:22:27:150</t>
  </si>
  <si>
    <t>16:23:34:418</t>
  </si>
  <si>
    <t>16:23:35:000</t>
  </si>
  <si>
    <t>16:23:35:503</t>
  </si>
  <si>
    <t>16:24:00:077</t>
  </si>
  <si>
    <t>16:24:00:078</t>
  </si>
  <si>
    <t>16:25:00:032</t>
  </si>
  <si>
    <t>16:25:10:757</t>
  </si>
  <si>
    <t>16:25:17:000</t>
  </si>
  <si>
    <t>16:25:17:464</t>
  </si>
  <si>
    <t>16:25:17:497</t>
  </si>
  <si>
    <t>16:25:17:499</t>
  </si>
  <si>
    <t>16:25:17:575</t>
  </si>
  <si>
    <t>16:25:31:537</t>
  </si>
  <si>
    <t>16:26:59:000</t>
  </si>
  <si>
    <t>16:26:59:513</t>
  </si>
  <si>
    <t>16:27:07:000</t>
  </si>
  <si>
    <t>16:27:07:309</t>
  </si>
  <si>
    <t>16:27:12:000</t>
  </si>
  <si>
    <t>16:27:12:095</t>
  </si>
  <si>
    <t>16:27:12:096</t>
  </si>
  <si>
    <t>16:28:00:061</t>
  </si>
  <si>
    <t>16:29:55:053</t>
  </si>
  <si>
    <t>16:29:55:506</t>
  </si>
  <si>
    <t>08:00:42:000</t>
  </si>
  <si>
    <t>08:00:42:598</t>
  </si>
  <si>
    <t>08:04:03:000</t>
  </si>
  <si>
    <t>08:04:03:272</t>
  </si>
  <si>
    <t>08:04:52:757</t>
  </si>
  <si>
    <t>08:04:57:000</t>
  </si>
  <si>
    <t>08:05:12:007</t>
  </si>
  <si>
    <t>08:06:31:000</t>
  </si>
  <si>
    <t>08:07:59:966</t>
  </si>
  <si>
    <t>08:09:04:000</t>
  </si>
  <si>
    <t>08:09:04:689</t>
  </si>
  <si>
    <t>08:09:04:690</t>
  </si>
  <si>
    <t>08:09:17:000</t>
  </si>
  <si>
    <t>08:09:17:275</t>
  </si>
  <si>
    <t>08:09:17:289</t>
  </si>
  <si>
    <t>08:09:43:000</t>
  </si>
  <si>
    <t>08:09:43:727</t>
  </si>
  <si>
    <t>08:09:43:731</t>
  </si>
  <si>
    <t>08:11:24:919</t>
  </si>
  <si>
    <t>08:11:24:930</t>
  </si>
  <si>
    <t>08:11:31:389</t>
  </si>
  <si>
    <t>08:12:01:000</t>
  </si>
  <si>
    <t>08:13:20:000</t>
  </si>
  <si>
    <t>08:14:46:496</t>
  </si>
  <si>
    <t>08:14:46:499</t>
  </si>
  <si>
    <t>08:15:01:000</t>
  </si>
  <si>
    <t>08:15:01:320</t>
  </si>
  <si>
    <t>08:15:01:403</t>
  </si>
  <si>
    <t>08:15:01:404</t>
  </si>
  <si>
    <t>08:15:27:000</t>
  </si>
  <si>
    <t>08:15:27:215</t>
  </si>
  <si>
    <t>08:15:35:541</t>
  </si>
  <si>
    <t>08:17:08:000</t>
  </si>
  <si>
    <t>08:17:08:055</t>
  </si>
  <si>
    <t>08:17:14:738</t>
  </si>
  <si>
    <t>08:19:30:998</t>
  </si>
  <si>
    <t>08:19:31:000</t>
  </si>
  <si>
    <t>08:19:31:018</t>
  </si>
  <si>
    <t>08:20:08:546</t>
  </si>
  <si>
    <t>08:20:15:000</t>
  </si>
  <si>
    <t>08:20:26:000</t>
  </si>
  <si>
    <t>08:20:26:413</t>
  </si>
  <si>
    <t>08:20:26:414</t>
  </si>
  <si>
    <t>08:21:10:000</t>
  </si>
  <si>
    <t>08:21:10:745</t>
  </si>
  <si>
    <t>08:21:15:000</t>
  </si>
  <si>
    <t>08:23:13:745</t>
  </si>
  <si>
    <t>08:23:13:747</t>
  </si>
  <si>
    <t>08:23:13:764</t>
  </si>
  <si>
    <t>08:23:42:000</t>
  </si>
  <si>
    <t>08:23:42:323</t>
  </si>
  <si>
    <t>08:24:20:793</t>
  </si>
  <si>
    <t>08:24:38:000</t>
  </si>
  <si>
    <t>08:25:07:024</t>
  </si>
  <si>
    <t>08:25:07:037</t>
  </si>
  <si>
    <t>08:26:16:000</t>
  </si>
  <si>
    <t>08:26:16:746</t>
  </si>
  <si>
    <t>08:26:16:755</t>
  </si>
  <si>
    <t>08:28:22:000</t>
  </si>
  <si>
    <t>08:28:22:530</t>
  </si>
  <si>
    <t>08:28:26:000</t>
  </si>
  <si>
    <t>08:28:27:327</t>
  </si>
  <si>
    <t>08:29:06:905</t>
  </si>
  <si>
    <t>08:30:17:000</t>
  </si>
  <si>
    <t>08:30:17:019</t>
  </si>
  <si>
    <t>08:31:17:000</t>
  </si>
  <si>
    <t>08:31:17:755</t>
  </si>
  <si>
    <t>08:31:30:778</t>
  </si>
  <si>
    <t>08:31:30:779</t>
  </si>
  <si>
    <t>08:32:01:000</t>
  </si>
  <si>
    <t>08:32:01:020</t>
  </si>
  <si>
    <t>08:34:58:393</t>
  </si>
  <si>
    <t>08:34:58:407</t>
  </si>
  <si>
    <t>08:35:00:000</t>
  </si>
  <si>
    <t>08:35:00:198</t>
  </si>
  <si>
    <t>08:36:06:918</t>
  </si>
  <si>
    <t>08:36:07:000</t>
  </si>
  <si>
    <t>08:36:07:571</t>
  </si>
  <si>
    <t>08:37:12:125</t>
  </si>
  <si>
    <t>08:37:13:202</t>
  </si>
  <si>
    <t>08:38:16:000</t>
  </si>
  <si>
    <t>08:38:16:352</t>
  </si>
  <si>
    <t>08:41:03:252</t>
  </si>
  <si>
    <t>08:41:08:000</t>
  </si>
  <si>
    <t>08:41:08:942</t>
  </si>
  <si>
    <t>08:41:10:547</t>
  </si>
  <si>
    <t>08:41:13:598</t>
  </si>
  <si>
    <t>08:41:44:000</t>
  </si>
  <si>
    <t>08:41:44:180</t>
  </si>
  <si>
    <t>08:41:44:874</t>
  </si>
  <si>
    <t>08:43:54:000</t>
  </si>
  <si>
    <t>08:43:54:446</t>
  </si>
  <si>
    <t>08:43:56:345</t>
  </si>
  <si>
    <t>08:44:25:670</t>
  </si>
  <si>
    <t>08:45:01:006</t>
  </si>
  <si>
    <t>08:48:35:648</t>
  </si>
  <si>
    <t>08:48:35:649</t>
  </si>
  <si>
    <t>08:49:12:326</t>
  </si>
  <si>
    <t>08:49:29:000</t>
  </si>
  <si>
    <t>08:49:29:337</t>
  </si>
  <si>
    <t>08:49:42:000</t>
  </si>
  <si>
    <t>08:49:42:015</t>
  </si>
  <si>
    <t>08:49:42:019</t>
  </si>
  <si>
    <t>08:54:09:000</t>
  </si>
  <si>
    <t>08:54:32:220</t>
  </si>
  <si>
    <t>08:54:32:230</t>
  </si>
  <si>
    <t>08:55:55:483</t>
  </si>
  <si>
    <t>08:56:07:000</t>
  </si>
  <si>
    <t>08:56:07:248</t>
  </si>
  <si>
    <t>08:56:07:250</t>
  </si>
  <si>
    <t>08:57:03:658</t>
  </si>
  <si>
    <t>08:57:17:553</t>
  </si>
  <si>
    <t>08:58:13:115</t>
  </si>
  <si>
    <t>08:58:16:152</t>
  </si>
  <si>
    <t>08:58:19:356</t>
  </si>
  <si>
    <t>08:58:21:000</t>
  </si>
  <si>
    <t>08:58:21:494</t>
  </si>
  <si>
    <t>09:00:29:000</t>
  </si>
  <si>
    <t>09:00:29:745</t>
  </si>
  <si>
    <t>09:00:29:746</t>
  </si>
  <si>
    <t>09:00:37:000</t>
  </si>
  <si>
    <t>09:00:57:737</t>
  </si>
  <si>
    <t>09:00:58:167</t>
  </si>
  <si>
    <t>09:02:16:000</t>
  </si>
  <si>
    <t>09:02:16:603</t>
  </si>
  <si>
    <t>09:02:16:604</t>
  </si>
  <si>
    <t>09:02:32:526</t>
  </si>
  <si>
    <t>09:02:34:703</t>
  </si>
  <si>
    <t>09:04:24:672</t>
  </si>
  <si>
    <t>09:04:24:689</t>
  </si>
  <si>
    <t>09:04:46:000</t>
  </si>
  <si>
    <t>09:04:46:084</t>
  </si>
  <si>
    <t>09:06:11:000</t>
  </si>
  <si>
    <t>09:06:13:064</t>
  </si>
  <si>
    <t>09:07:49:000</t>
  </si>
  <si>
    <t>09:07:49:067</t>
  </si>
  <si>
    <t>09:08:59:000</t>
  </si>
  <si>
    <t>09:08:59:695</t>
  </si>
  <si>
    <t>09:09:05:000</t>
  </si>
  <si>
    <t>09:09:26:000</t>
  </si>
  <si>
    <t>09:09:26:884</t>
  </si>
  <si>
    <t>09:09:26:895</t>
  </si>
  <si>
    <t>09:09:39:000</t>
  </si>
  <si>
    <t>09:11:06:000</t>
  </si>
  <si>
    <t>09:11:06:522</t>
  </si>
  <si>
    <t>09:12:13:000</t>
  </si>
  <si>
    <t>09:12:13:653</t>
  </si>
  <si>
    <t>09:12:13:655</t>
  </si>
  <si>
    <t>09:12:15:000</t>
  </si>
  <si>
    <t>09:12:15:152</t>
  </si>
  <si>
    <t>09:14:16:502</t>
  </si>
  <si>
    <t>09:14:16:517</t>
  </si>
  <si>
    <t>09:14:16:519</t>
  </si>
  <si>
    <t>09:14:37:601</t>
  </si>
  <si>
    <t>09:16:26:480</t>
  </si>
  <si>
    <t>09:16:29:486</t>
  </si>
  <si>
    <t>09:17:08:639</t>
  </si>
  <si>
    <t>09:17:29:764</t>
  </si>
  <si>
    <t>09:17:38:657</t>
  </si>
  <si>
    <t>09:20:21:220</t>
  </si>
  <si>
    <t>09:20:21:221</t>
  </si>
  <si>
    <t>09:20:21:865</t>
  </si>
  <si>
    <t>09:22:11:124</t>
  </si>
  <si>
    <t>09:22:11:125</t>
  </si>
  <si>
    <t>09:23:13:000</t>
  </si>
  <si>
    <t>09:23:13:610</t>
  </si>
  <si>
    <t>09:23:13:611</t>
  </si>
  <si>
    <t>09:23:38:966</t>
  </si>
  <si>
    <t>09:25:03:942</t>
  </si>
  <si>
    <t>09:25:09:000</t>
  </si>
  <si>
    <t>09:26:10:000</t>
  </si>
  <si>
    <t>09:26:10:403</t>
  </si>
  <si>
    <t>09:27:27:000</t>
  </si>
  <si>
    <t>09:27:27:144</t>
  </si>
  <si>
    <t>09:29:07:000</t>
  </si>
  <si>
    <t>09:29:07:025</t>
  </si>
  <si>
    <t>09:29:38:000</t>
  </si>
  <si>
    <t>09:29:38:986</t>
  </si>
  <si>
    <t>09:30:35:000</t>
  </si>
  <si>
    <t>09:30:35:038</t>
  </si>
  <si>
    <t>09:32:52:000</t>
  </si>
  <si>
    <t>09:34:56:000</t>
  </si>
  <si>
    <t>09:34:56:741</t>
  </si>
  <si>
    <t>09:34:56:768</t>
  </si>
  <si>
    <t>09:35:17:029</t>
  </si>
  <si>
    <t>09:37:10:000</t>
  </si>
  <si>
    <t>09:37:10:916</t>
  </si>
  <si>
    <t>09:37:35:000</t>
  </si>
  <si>
    <t>09:37:35:863</t>
  </si>
  <si>
    <t>09:38:57:000</t>
  </si>
  <si>
    <t>09:38:57:305</t>
  </si>
  <si>
    <t>09:39:46:017</t>
  </si>
  <si>
    <t>09:40:03:892</t>
  </si>
  <si>
    <t>09:40:32:305</t>
  </si>
  <si>
    <t>09:40:32:309</t>
  </si>
  <si>
    <t>09:41:19:565</t>
  </si>
  <si>
    <t>09:42:06:201</t>
  </si>
  <si>
    <t>09:42:06:211</t>
  </si>
  <si>
    <t>09:43:49:000</t>
  </si>
  <si>
    <t>09:44:10:000</t>
  </si>
  <si>
    <t>09:44:10:950</t>
  </si>
  <si>
    <t>09:46:02:000</t>
  </si>
  <si>
    <t>09:46:02:570</t>
  </si>
  <si>
    <t>09:46:02:574</t>
  </si>
  <si>
    <t>09:46:02:584</t>
  </si>
  <si>
    <t>09:46:02:585</t>
  </si>
  <si>
    <t>09:47:05:000</t>
  </si>
  <si>
    <t>09:47:05:318</t>
  </si>
  <si>
    <t>09:48:22:000</t>
  </si>
  <si>
    <t>09:48:22:290</t>
  </si>
  <si>
    <t>09:49:16:189</t>
  </si>
  <si>
    <t>09:49:16:197</t>
  </si>
  <si>
    <t>09:50:49:000</t>
  </si>
  <si>
    <t>09:50:49:310</t>
  </si>
  <si>
    <t>09:50:49:312</t>
  </si>
  <si>
    <t>09:50:49:324</t>
  </si>
  <si>
    <t>09:52:41:000</t>
  </si>
  <si>
    <t>09:52:41:924</t>
  </si>
  <si>
    <t>09:52:44:000</t>
  </si>
  <si>
    <t>09:52:44:677</t>
  </si>
  <si>
    <t>09:53:49:000</t>
  </si>
  <si>
    <t>09:53:49:885</t>
  </si>
  <si>
    <t>09:53:49:886</t>
  </si>
  <si>
    <t>09:55:05:412</t>
  </si>
  <si>
    <t>09:56:23:000</t>
  </si>
  <si>
    <t>09:56:23:883</t>
  </si>
  <si>
    <t>09:58:15:000</t>
  </si>
  <si>
    <t>09:58:15:148</t>
  </si>
  <si>
    <t>09:59:19:244</t>
  </si>
  <si>
    <t>09:59:19:255</t>
  </si>
  <si>
    <t>09:59:30:457</t>
  </si>
  <si>
    <t>09:59:30:458</t>
  </si>
  <si>
    <t>09:59:30:460</t>
  </si>
  <si>
    <t>09:59:30:745</t>
  </si>
  <si>
    <t>10:01:23:388</t>
  </si>
  <si>
    <t>10:02:11:767</t>
  </si>
  <si>
    <t>10:02:11:768</t>
  </si>
  <si>
    <t>10:04:32:000</t>
  </si>
  <si>
    <t>10:04:32:216</t>
  </si>
  <si>
    <t>10:04:49:000</t>
  </si>
  <si>
    <t>10:04:49:069</t>
  </si>
  <si>
    <t>10:04:49:070</t>
  </si>
  <si>
    <t>10:04:54:000</t>
  </si>
  <si>
    <t>10:06:07:325</t>
  </si>
  <si>
    <t>10:07:15:000</t>
  </si>
  <si>
    <t>10:07:43:000</t>
  </si>
  <si>
    <t>10:08:59:000</t>
  </si>
  <si>
    <t>10:08:59:238</t>
  </si>
  <si>
    <t>10:08:59:239</t>
  </si>
  <si>
    <t>10:11:33:259</t>
  </si>
  <si>
    <t>10:12:06:546</t>
  </si>
  <si>
    <t>10:12:48:000</t>
  </si>
  <si>
    <t>10:12:48:444</t>
  </si>
  <si>
    <t>10:12:48:476</t>
  </si>
  <si>
    <t>10:12:59:000</t>
  </si>
  <si>
    <t>10:12:59:894</t>
  </si>
  <si>
    <t>10:12:59:895</t>
  </si>
  <si>
    <t>10:13:13:000</t>
  </si>
  <si>
    <t>10:14:37:626</t>
  </si>
  <si>
    <t>10:15:20:000</t>
  </si>
  <si>
    <t>10:15:20:709</t>
  </si>
  <si>
    <t>10:16:05:000</t>
  </si>
  <si>
    <t>10:16:05:352</t>
  </si>
  <si>
    <t>10:18:01:183</t>
  </si>
  <si>
    <t>10:18:02:000</t>
  </si>
  <si>
    <t>10:18:02:347</t>
  </si>
  <si>
    <t>10:19:09:000</t>
  </si>
  <si>
    <t>10:19:09:256</t>
  </si>
  <si>
    <t>10:19:09:267</t>
  </si>
  <si>
    <t>10:20:48:682</t>
  </si>
  <si>
    <t>10:21:46:786</t>
  </si>
  <si>
    <t>10:22:22:000</t>
  </si>
  <si>
    <t>10:22:22:129</t>
  </si>
  <si>
    <t>10:25:02:000</t>
  </si>
  <si>
    <t>10:25:02:050</t>
  </si>
  <si>
    <t>10:25:20:000</t>
  </si>
  <si>
    <t>10:25:20:510</t>
  </si>
  <si>
    <t>10:25:21:000</t>
  </si>
  <si>
    <t>10:25:21:535</t>
  </si>
  <si>
    <t>10:26:20:854</t>
  </si>
  <si>
    <t>10:26:43:000</t>
  </si>
  <si>
    <t>10:28:06:000</t>
  </si>
  <si>
    <t>10:28:06:960</t>
  </si>
  <si>
    <t>10:29:28:000</t>
  </si>
  <si>
    <t>10:29:28:744</t>
  </si>
  <si>
    <t>10:30:28:972</t>
  </si>
  <si>
    <t>10:33:06:000</t>
  </si>
  <si>
    <t>10:33:06:085</t>
  </si>
  <si>
    <t>10:33:06:986</t>
  </si>
  <si>
    <t>10:34:12:000</t>
  </si>
  <si>
    <t>10:35:27:016</t>
  </si>
  <si>
    <t>10:37:02:684</t>
  </si>
  <si>
    <t>10:38:07:000</t>
  </si>
  <si>
    <t>10:38:07:016</t>
  </si>
  <si>
    <t>10:39:41:000</t>
  </si>
  <si>
    <t>10:39:44:000</t>
  </si>
  <si>
    <t>10:44:20:555</t>
  </si>
  <si>
    <t>10:44:21:000</t>
  </si>
  <si>
    <t>10:44:21:729</t>
  </si>
  <si>
    <t>10:44:26:000</t>
  </si>
  <si>
    <t>10:44:27:000</t>
  </si>
  <si>
    <t>10:44:27:746</t>
  </si>
  <si>
    <t>10:46:08:000</t>
  </si>
  <si>
    <t>10:46:08:146</t>
  </si>
  <si>
    <t>10:47:28:000</t>
  </si>
  <si>
    <t>10:47:28:277</t>
  </si>
  <si>
    <t>10:49:19:000</t>
  </si>
  <si>
    <t>10:49:19:577</t>
  </si>
  <si>
    <t>10:49:22:106</t>
  </si>
  <si>
    <t>10:51:31:016</t>
  </si>
  <si>
    <t>10:53:08:587</t>
  </si>
  <si>
    <t>10:53:20:000</t>
  </si>
  <si>
    <t>10:53:20:882</t>
  </si>
  <si>
    <t>10:53:51:000</t>
  </si>
  <si>
    <t>10:54:18:000</t>
  </si>
  <si>
    <t>10:55:19:356</t>
  </si>
  <si>
    <t>10:55:20:000</t>
  </si>
  <si>
    <t>10:57:10:000</t>
  </si>
  <si>
    <t>10:57:10:821</t>
  </si>
  <si>
    <t>10:58:26:000</t>
  </si>
  <si>
    <t>10:58:26:868</t>
  </si>
  <si>
    <t>10:58:28:000</t>
  </si>
  <si>
    <t>11:01:25:436</t>
  </si>
  <si>
    <t>11:02:05:998</t>
  </si>
  <si>
    <t>11:02:12:000</t>
  </si>
  <si>
    <t>11:02:14:000</t>
  </si>
  <si>
    <t>11:04:11:000</t>
  </si>
  <si>
    <t>11:05:14:000</t>
  </si>
  <si>
    <t>11:05:14:263</t>
  </si>
  <si>
    <t>11:05:32:052</t>
  </si>
  <si>
    <t>11:05:54:000</t>
  </si>
  <si>
    <t>11:05:54:260</t>
  </si>
  <si>
    <t>11:06:20:872</t>
  </si>
  <si>
    <t>11:08:27:000</t>
  </si>
  <si>
    <t>11:08:27:172</t>
  </si>
  <si>
    <t>11:08:27:182</t>
  </si>
  <si>
    <t>11:09:33:000</t>
  </si>
  <si>
    <t>11:10:18:000</t>
  </si>
  <si>
    <t>11:10:18:716</t>
  </si>
  <si>
    <t>11:11:01:075</t>
  </si>
  <si>
    <t>11:11:02:000</t>
  </si>
  <si>
    <t>11:11:29:000</t>
  </si>
  <si>
    <t>11:13:44:000</t>
  </si>
  <si>
    <t>11:13:44:915</t>
  </si>
  <si>
    <t>11:14:44:000</t>
  </si>
  <si>
    <t>11:14:44:045</t>
  </si>
  <si>
    <t>11:14:44:077</t>
  </si>
  <si>
    <t>11:14:44:078</t>
  </si>
  <si>
    <t>11:14:55:205</t>
  </si>
  <si>
    <t>11:16:20:000</t>
  </si>
  <si>
    <t>11:16:20:126</t>
  </si>
  <si>
    <t>11:18:17:050</t>
  </si>
  <si>
    <t>11:19:10:000</t>
  </si>
  <si>
    <t>11:19:11:948</t>
  </si>
  <si>
    <t>11:19:26:000</t>
  </si>
  <si>
    <t>11:21:53:000</t>
  </si>
  <si>
    <t>11:21:53:342</t>
  </si>
  <si>
    <t>11:22:09:501</t>
  </si>
  <si>
    <t>11:22:09:502</t>
  </si>
  <si>
    <t>11:24:11:000</t>
  </si>
  <si>
    <t>11:24:13:191</t>
  </si>
  <si>
    <t>11:26:17:000</t>
  </si>
  <si>
    <t>11:26:32:000</t>
  </si>
  <si>
    <t>11:26:32:019</t>
  </si>
  <si>
    <t>11:28:19:130</t>
  </si>
  <si>
    <t>11:28:21:000</t>
  </si>
  <si>
    <t>11:28:21:152</t>
  </si>
  <si>
    <t>11:30:37:000</t>
  </si>
  <si>
    <t>11:30:37:053</t>
  </si>
  <si>
    <t>11:30:39:914</t>
  </si>
  <si>
    <t>11:33:58:000</t>
  </si>
  <si>
    <t>11:33:58:305</t>
  </si>
  <si>
    <t>11:33:58:317</t>
  </si>
  <si>
    <t>11:34:04:683</t>
  </si>
  <si>
    <t>11:35:33:000</t>
  </si>
  <si>
    <t>11:36:41:000</t>
  </si>
  <si>
    <t>11:36:41:972</t>
  </si>
  <si>
    <t>11:36:42:000</t>
  </si>
  <si>
    <t>11:36:42:911</t>
  </si>
  <si>
    <t>11:38:02:000</t>
  </si>
  <si>
    <t>11:38:02:638</t>
  </si>
  <si>
    <t>11:39:37:000</t>
  </si>
  <si>
    <t>11:39:37:661</t>
  </si>
  <si>
    <t>11:39:37:671</t>
  </si>
  <si>
    <t>11:41:29:000</t>
  </si>
  <si>
    <t>11:41:29:373</t>
  </si>
  <si>
    <t>11:44:17:567</t>
  </si>
  <si>
    <t>11:44:38:000</t>
  </si>
  <si>
    <t>11:44:38:188</t>
  </si>
  <si>
    <t>11:44:38:806</t>
  </si>
  <si>
    <t>11:46:09:000</t>
  </si>
  <si>
    <t>11:46:09:087</t>
  </si>
  <si>
    <t>11:46:09:088</t>
  </si>
  <si>
    <t>11:46:23:000</t>
  </si>
  <si>
    <t>11:46:23:534</t>
  </si>
  <si>
    <t>11:49:16:000</t>
  </si>
  <si>
    <t>11:49:16:965</t>
  </si>
  <si>
    <t>11:49:16:966</t>
  </si>
  <si>
    <t>11:50:04:571</t>
  </si>
  <si>
    <t>11:50:05:000</t>
  </si>
  <si>
    <t>11:50:05:969</t>
  </si>
  <si>
    <t>11:50:05:971</t>
  </si>
  <si>
    <t>11:50:43:000</t>
  </si>
  <si>
    <t>11:50:43:063</t>
  </si>
  <si>
    <t>11:52:03:813</t>
  </si>
  <si>
    <t>11:52:16:461</t>
  </si>
  <si>
    <t>11:53:22:055</t>
  </si>
  <si>
    <t>11:53:22:068</t>
  </si>
  <si>
    <t>11:54:13:077</t>
  </si>
  <si>
    <t>11:54:25:000</t>
  </si>
  <si>
    <t>11:54:25:264</t>
  </si>
  <si>
    <t>11:56:27:000</t>
  </si>
  <si>
    <t>11:57:31:000</t>
  </si>
  <si>
    <t>11:57:31:679</t>
  </si>
  <si>
    <t>11:59:53:000</t>
  </si>
  <si>
    <t>11:59:53:173</t>
  </si>
  <si>
    <t>11:59:53:187</t>
  </si>
  <si>
    <t>12:01:04:937</t>
  </si>
  <si>
    <t>12:01:05:000</t>
  </si>
  <si>
    <t>12:01:05:330</t>
  </si>
  <si>
    <t>12:04:13:000</t>
  </si>
  <si>
    <t>12:04:13:493</t>
  </si>
  <si>
    <t>12:04:13:494</t>
  </si>
  <si>
    <t>12:04:13:509</t>
  </si>
  <si>
    <t>12:04:17:140</t>
  </si>
  <si>
    <t>12:05:01:000</t>
  </si>
  <si>
    <t>12:06:50:000</t>
  </si>
  <si>
    <t>12:07:12:251</t>
  </si>
  <si>
    <t>12:07:12:254</t>
  </si>
  <si>
    <t>12:08:14:591</t>
  </si>
  <si>
    <t>12:08:14:611</t>
  </si>
  <si>
    <t>12:08:14:612</t>
  </si>
  <si>
    <t>12:09:18:000</t>
  </si>
  <si>
    <t>12:09:18:422</t>
  </si>
  <si>
    <t>12:10:19:112</t>
  </si>
  <si>
    <t>12:10:25:245</t>
  </si>
  <si>
    <t>12:12:05:000</t>
  </si>
  <si>
    <t>12:12:05:094</t>
  </si>
  <si>
    <t>12:13:17:523</t>
  </si>
  <si>
    <t>12:15:43:000</t>
  </si>
  <si>
    <t>12:15:43:492</t>
  </si>
  <si>
    <t>12:15:43:513</t>
  </si>
  <si>
    <t>12:18:26:000</t>
  </si>
  <si>
    <t>12:19:17:000</t>
  </si>
  <si>
    <t>12:19:17:756</t>
  </si>
  <si>
    <t>12:21:32:000</t>
  </si>
  <si>
    <t>12:21:32:251</t>
  </si>
  <si>
    <t>12:21:51:219</t>
  </si>
  <si>
    <t>12:22:19:843</t>
  </si>
  <si>
    <t>12:56:24:323</t>
  </si>
  <si>
    <t>12:57:06:000</t>
  </si>
  <si>
    <t>12:57:06:006</t>
  </si>
  <si>
    <t>12:57:06:011</t>
  </si>
  <si>
    <t>12:57:06:035</t>
  </si>
  <si>
    <t>12:57:11:000</t>
  </si>
  <si>
    <t>12:57:16:000</t>
  </si>
  <si>
    <t>12:58:04:000</t>
  </si>
  <si>
    <t>12:58:04:797</t>
  </si>
  <si>
    <t>12:59:38:000</t>
  </si>
  <si>
    <t>12:59:38:575</t>
  </si>
  <si>
    <t>13:00:04:625</t>
  </si>
  <si>
    <t>13:00:14:000</t>
  </si>
  <si>
    <t>13:00:14:427</t>
  </si>
  <si>
    <t>13:00:14:510</t>
  </si>
  <si>
    <t>13:00:15:823</t>
  </si>
  <si>
    <t>13:00:15:824</t>
  </si>
  <si>
    <t>13:01:50:224</t>
  </si>
  <si>
    <t>13:01:59:027</t>
  </si>
  <si>
    <t>13:04:23:000</t>
  </si>
  <si>
    <t>13:04:23:102</t>
  </si>
  <si>
    <t>13:04:23:121</t>
  </si>
  <si>
    <t>13:04:49:000</t>
  </si>
  <si>
    <t>13:06:29:000</t>
  </si>
  <si>
    <t>13:06:29:397</t>
  </si>
  <si>
    <t>13:08:26:000</t>
  </si>
  <si>
    <t>13:08:26:730</t>
  </si>
  <si>
    <t>13:08:26:748</t>
  </si>
  <si>
    <t>13:09:04:142</t>
  </si>
  <si>
    <t>13:10:10:000</t>
  </si>
  <si>
    <t>13:10:17:887</t>
  </si>
  <si>
    <t>13:13:21:380</t>
  </si>
  <si>
    <t>13:13:26:524</t>
  </si>
  <si>
    <t>13:14:51:000</t>
  </si>
  <si>
    <t>13:14:51:985</t>
  </si>
  <si>
    <t>13:16:03:690</t>
  </si>
  <si>
    <t>13:17:59:128</t>
  </si>
  <si>
    <t>13:19:51:406</t>
  </si>
  <si>
    <t>13:19:52:101</t>
  </si>
  <si>
    <t>13:20:00:040</t>
  </si>
  <si>
    <t>13:20:45:000</t>
  </si>
  <si>
    <t>13:20:45:264</t>
  </si>
  <si>
    <t>13:23:34:988</t>
  </si>
  <si>
    <t>13:25:41:025</t>
  </si>
  <si>
    <t>13:26:51:000</t>
  </si>
  <si>
    <t>13:26:51:387</t>
  </si>
  <si>
    <t>13:26:51:399</t>
  </si>
  <si>
    <t>13:29:09:307</t>
  </si>
  <si>
    <t>13:29:30:986</t>
  </si>
  <si>
    <t>13:29:58:089</t>
  </si>
  <si>
    <t>13:31:09:992</t>
  </si>
  <si>
    <t>13:34:42:490</t>
  </si>
  <si>
    <t>13:35:05:000</t>
  </si>
  <si>
    <t>13:36:10:836</t>
  </si>
  <si>
    <t>13:36:13:000</t>
  </si>
  <si>
    <t>13:36:13:112</t>
  </si>
  <si>
    <t>13:36:42:000</t>
  </si>
  <si>
    <t>13:36:42:911</t>
  </si>
  <si>
    <t>13:37:34:000</t>
  </si>
  <si>
    <t>13:38:07:000</t>
  </si>
  <si>
    <t>13:38:07:927</t>
  </si>
  <si>
    <t>13:38:23:000</t>
  </si>
  <si>
    <t>13:38:23:539</t>
  </si>
  <si>
    <t>13:39:44:780</t>
  </si>
  <si>
    <t>13:41:09:000</t>
  </si>
  <si>
    <t>13:42:46:000</t>
  </si>
  <si>
    <t>13:42:56:415</t>
  </si>
  <si>
    <t>13:43:13:258</t>
  </si>
  <si>
    <t>13:43:13:262</t>
  </si>
  <si>
    <t>13:43:13:289</t>
  </si>
  <si>
    <t>13:44:32:000</t>
  </si>
  <si>
    <t>13:44:44:220</t>
  </si>
  <si>
    <t>13:44:44:781</t>
  </si>
  <si>
    <t>13:45:07:000</t>
  </si>
  <si>
    <t>13:45:07:542</t>
  </si>
  <si>
    <t>13:45:07:545</t>
  </si>
  <si>
    <t>13:46:34:906</t>
  </si>
  <si>
    <t>13:47:06:941</t>
  </si>
  <si>
    <t>13:49:56:000</t>
  </si>
  <si>
    <t>13:49:56:581</t>
  </si>
  <si>
    <t>13:50:46:000</t>
  </si>
  <si>
    <t>13:50:46:632</t>
  </si>
  <si>
    <t>13:50:46:634</t>
  </si>
  <si>
    <t>13:52:12:409</t>
  </si>
  <si>
    <t>13:52:17:000</t>
  </si>
  <si>
    <t>13:52:17:429</t>
  </si>
  <si>
    <t>13:53:19:000</t>
  </si>
  <si>
    <t>13:53:19:452</t>
  </si>
  <si>
    <t>13:53:19:453</t>
  </si>
  <si>
    <t>13:56:03:654</t>
  </si>
  <si>
    <t>13:56:53:000</t>
  </si>
  <si>
    <t>13:56:53:942</t>
  </si>
  <si>
    <t>13:58:05:587</t>
  </si>
  <si>
    <t>13:58:56:000</t>
  </si>
  <si>
    <t>13:58:56:948</t>
  </si>
  <si>
    <t>13:58:56:960</t>
  </si>
  <si>
    <t>13:58:59:876</t>
  </si>
  <si>
    <t>14:00:34:000</t>
  </si>
  <si>
    <t>14:00:49:694</t>
  </si>
  <si>
    <t>14:02:57:735</t>
  </si>
  <si>
    <t>14:05:05:000</t>
  </si>
  <si>
    <t>14:05:43:000</t>
  </si>
  <si>
    <t>14:05:43:104</t>
  </si>
  <si>
    <t>14:05:48:000</t>
  </si>
  <si>
    <t>14:05:48:078</t>
  </si>
  <si>
    <t>14:06:05:000</t>
  </si>
  <si>
    <t>14:06:05:598</t>
  </si>
  <si>
    <t>14:08:13:799</t>
  </si>
  <si>
    <t>14:09:47:240</t>
  </si>
  <si>
    <t>14:10:16:000</t>
  </si>
  <si>
    <t>14:10:16:292</t>
  </si>
  <si>
    <t>14:10:16:315</t>
  </si>
  <si>
    <t>14:12:35:226</t>
  </si>
  <si>
    <t>14:13:28:000</t>
  </si>
  <si>
    <t>14:14:02:000</t>
  </si>
  <si>
    <t>14:14:02:306</t>
  </si>
  <si>
    <t>14:15:15:000</t>
  </si>
  <si>
    <t>14:15:15:868</t>
  </si>
  <si>
    <t>14:15:15:870</t>
  </si>
  <si>
    <t>14:15:34:000</t>
  </si>
  <si>
    <t>14:19:05:000</t>
  </si>
  <si>
    <t>14:19:05:126</t>
  </si>
  <si>
    <t>14:19:59:000</t>
  </si>
  <si>
    <t>14:19:59:306</t>
  </si>
  <si>
    <t>14:20:12:574</t>
  </si>
  <si>
    <t>14:20:27:025</t>
  </si>
  <si>
    <t>14:20:27:046</t>
  </si>
  <si>
    <t>14:21:10:000</t>
  </si>
  <si>
    <t>14:21:51:878</t>
  </si>
  <si>
    <t>14:22:18:000</t>
  </si>
  <si>
    <t>14:24:13:000</t>
  </si>
  <si>
    <t>14:24:42:000</t>
  </si>
  <si>
    <t>14:24:42:121</t>
  </si>
  <si>
    <t>14:24:42:122</t>
  </si>
  <si>
    <t>14:25:00:000</t>
  </si>
  <si>
    <t>14:25:35:000</t>
  </si>
  <si>
    <t>14:25:35:226</t>
  </si>
  <si>
    <t>14:25:35:346</t>
  </si>
  <si>
    <t>14:27:07:506</t>
  </si>
  <si>
    <t>14:28:56:000</t>
  </si>
  <si>
    <t>14:28:56:848</t>
  </si>
  <si>
    <t>14:29:02:344</t>
  </si>
  <si>
    <t>14:29:22:071</t>
  </si>
  <si>
    <t>14:31:27:000</t>
  </si>
  <si>
    <t>14:31:27:914</t>
  </si>
  <si>
    <t>14:31:27:929</t>
  </si>
  <si>
    <t>14:31:27:931</t>
  </si>
  <si>
    <t>14:32:18:000</t>
  </si>
  <si>
    <t>14:32:18:042</t>
  </si>
  <si>
    <t>14:34:06:000</t>
  </si>
  <si>
    <t>14:34:19:000</t>
  </si>
  <si>
    <t>14:34:19:673</t>
  </si>
  <si>
    <t>14:34:19:687</t>
  </si>
  <si>
    <t>14:34:21:615</t>
  </si>
  <si>
    <t>14:36:25:000</t>
  </si>
  <si>
    <t>14:36:58:784</t>
  </si>
  <si>
    <t>14:37:02:000</t>
  </si>
  <si>
    <t>14:37:02:767</t>
  </si>
  <si>
    <t>14:37:31:000</t>
  </si>
  <si>
    <t>14:37:31:129</t>
  </si>
  <si>
    <t>14:37:33:000</t>
  </si>
  <si>
    <t>14:38:31:000</t>
  </si>
  <si>
    <t>14:38:31:006</t>
  </si>
  <si>
    <t>14:39:14:000</t>
  </si>
  <si>
    <t>14:39:14:181</t>
  </si>
  <si>
    <t>14:39:25:000</t>
  </si>
  <si>
    <t>14:40:10:000</t>
  </si>
  <si>
    <t>14:40:56:000</t>
  </si>
  <si>
    <t>14:41:01:000</t>
  </si>
  <si>
    <t>14:41:50:000</t>
  </si>
  <si>
    <t>14:41:50:022</t>
  </si>
  <si>
    <t>14:41:50:023</t>
  </si>
  <si>
    <t>14:41:56:091</t>
  </si>
  <si>
    <t>14:41:57:000</t>
  </si>
  <si>
    <t>14:41:57:144</t>
  </si>
  <si>
    <t>14:41:57:154</t>
  </si>
  <si>
    <t>14:41:57:157</t>
  </si>
  <si>
    <t>14:43:23:203</t>
  </si>
  <si>
    <t>14:43:24:256</t>
  </si>
  <si>
    <t>14:44:36:000</t>
  </si>
  <si>
    <t>14:44:36:847</t>
  </si>
  <si>
    <t>14:44:50:045</t>
  </si>
  <si>
    <t>14:45:13:343</t>
  </si>
  <si>
    <t>14:46:09:000</t>
  </si>
  <si>
    <t>14:46:09:111</t>
  </si>
  <si>
    <t>14:46:09:113</t>
  </si>
  <si>
    <t>14:46:09:115</t>
  </si>
  <si>
    <t>14:46:38:000</t>
  </si>
  <si>
    <t>14:47:40:000</t>
  </si>
  <si>
    <t>14:47:42:809</t>
  </si>
  <si>
    <t>14:47:51:000</t>
  </si>
  <si>
    <t>14:47:51:106</t>
  </si>
  <si>
    <t>14:49:00:000</t>
  </si>
  <si>
    <t>14:49:00:155</t>
  </si>
  <si>
    <t>14:49:01:384</t>
  </si>
  <si>
    <t>14:49:01:395</t>
  </si>
  <si>
    <t>14:49:01:396</t>
  </si>
  <si>
    <t>14:50:32:999</t>
  </si>
  <si>
    <t>14:50:33:000</t>
  </si>
  <si>
    <t>14:50:51:000</t>
  </si>
  <si>
    <t>14:50:51:103</t>
  </si>
  <si>
    <t>14:51:45:000</t>
  </si>
  <si>
    <t>14:52:08:816</t>
  </si>
  <si>
    <t>14:52:08:832</t>
  </si>
  <si>
    <t>14:52:14:025</t>
  </si>
  <si>
    <t>14:52:33:000</t>
  </si>
  <si>
    <t>14:52:42:000</t>
  </si>
  <si>
    <t>14:52:42:005</t>
  </si>
  <si>
    <t>14:52:42:006</t>
  </si>
  <si>
    <t>14:54:32:933</t>
  </si>
  <si>
    <t>14:54:32:934</t>
  </si>
  <si>
    <t>14:54:40:000</t>
  </si>
  <si>
    <t>14:54:43:000</t>
  </si>
  <si>
    <t>14:54:51:393</t>
  </si>
  <si>
    <t>14:57:17:286</t>
  </si>
  <si>
    <t>14:57:43:186</t>
  </si>
  <si>
    <t>14:57:43:200</t>
  </si>
  <si>
    <t>14:59:23:000</t>
  </si>
  <si>
    <t>14:59:23:152</t>
  </si>
  <si>
    <t>14:59:48:000</t>
  </si>
  <si>
    <t>14:59:48:617</t>
  </si>
  <si>
    <t>14:59:48:618</t>
  </si>
  <si>
    <t>15:01:53:000</t>
  </si>
  <si>
    <t>15:02:03:000</t>
  </si>
  <si>
    <t>15:02:03:108</t>
  </si>
  <si>
    <t>15:02:03:126</t>
  </si>
  <si>
    <t>15:02:15:000</t>
  </si>
  <si>
    <t>15:02:15:606</t>
  </si>
  <si>
    <t>15:02:15:607</t>
  </si>
  <si>
    <t>15:02:17:839</t>
  </si>
  <si>
    <t>15:03:26:228</t>
  </si>
  <si>
    <t>15:03:26:234</t>
  </si>
  <si>
    <t>15:04:13:203</t>
  </si>
  <si>
    <t>15:04:27:520</t>
  </si>
  <si>
    <t>15:05:37:000</t>
  </si>
  <si>
    <t>15:05:37:024</t>
  </si>
  <si>
    <t>15:05:37:041</t>
  </si>
  <si>
    <t>15:07:06:000</t>
  </si>
  <si>
    <t>15:07:08:615</t>
  </si>
  <si>
    <t>15:07:08:620</t>
  </si>
  <si>
    <t>15:07:09:000</t>
  </si>
  <si>
    <t>15:07:09:470</t>
  </si>
  <si>
    <t>15:08:23:129</t>
  </si>
  <si>
    <t>15:08:24:000</t>
  </si>
  <si>
    <t>15:08:24:759</t>
  </si>
  <si>
    <t>15:10:04:000</t>
  </si>
  <si>
    <t>15:10:04:252</t>
  </si>
  <si>
    <t>15:13:50:000</t>
  </si>
  <si>
    <t>15:13:50:236</t>
  </si>
  <si>
    <t>15:13:53:843</t>
  </si>
  <si>
    <t>15:14:01:022</t>
  </si>
  <si>
    <t>15:14:12:454</t>
  </si>
  <si>
    <t>15:14:46:953</t>
  </si>
  <si>
    <t>15:14:56:000</t>
  </si>
  <si>
    <t>15:14:56:571</t>
  </si>
  <si>
    <t>15:14:56:583</t>
  </si>
  <si>
    <t>15:14:56:601</t>
  </si>
  <si>
    <t>15:16:06:810</t>
  </si>
  <si>
    <t>15:16:06:820</t>
  </si>
  <si>
    <t>15:17:03:906</t>
  </si>
  <si>
    <t>15:19:24:000</t>
  </si>
  <si>
    <t>15:19:25:000</t>
  </si>
  <si>
    <t>15:19:25:042</t>
  </si>
  <si>
    <t>15:19:26:000</t>
  </si>
  <si>
    <t>15:19:26:966</t>
  </si>
  <si>
    <t>15:20:04:784</t>
  </si>
  <si>
    <t>15:20:44:000</t>
  </si>
  <si>
    <t>15:20:56:000</t>
  </si>
  <si>
    <t>15:22:30:000</t>
  </si>
  <si>
    <t>15:22:30:687</t>
  </si>
  <si>
    <t>15:22:38:000</t>
  </si>
  <si>
    <t>15:22:38:869</t>
  </si>
  <si>
    <t>15:22:38:870</t>
  </si>
  <si>
    <t>15:25:27:000</t>
  </si>
  <si>
    <t>15:25:27:768</t>
  </si>
  <si>
    <t>15:26:00:000</t>
  </si>
  <si>
    <t>15:26:05:000</t>
  </si>
  <si>
    <t>15:26:05:584</t>
  </si>
  <si>
    <t>15:26:05:585</t>
  </si>
  <si>
    <t>15:26:10:729</t>
  </si>
  <si>
    <t>15:27:05:000</t>
  </si>
  <si>
    <t>15:27:05:338</t>
  </si>
  <si>
    <t>15:27:05:446</t>
  </si>
  <si>
    <t>15:28:06:000</t>
  </si>
  <si>
    <t>15:28:08:111</t>
  </si>
  <si>
    <t>15:29:02:254</t>
  </si>
  <si>
    <t>15:30:07:000</t>
  </si>
  <si>
    <t>15:30:07:020</t>
  </si>
  <si>
    <t>15:31:13:151</t>
  </si>
  <si>
    <t>15:31:13:152</t>
  </si>
  <si>
    <t>15:31:18:023</t>
  </si>
  <si>
    <t>15:32:10:099</t>
  </si>
  <si>
    <t>15:32:10:100</t>
  </si>
  <si>
    <t>15:32:48:737</t>
  </si>
  <si>
    <t>15:32:48:740</t>
  </si>
  <si>
    <t>15:32:48:747</t>
  </si>
  <si>
    <t>15:34:05:592</t>
  </si>
  <si>
    <t>15:34:05:611</t>
  </si>
  <si>
    <t>15:34:10:000</t>
  </si>
  <si>
    <t>15:35:06:401</t>
  </si>
  <si>
    <t>15:35:06:413</t>
  </si>
  <si>
    <t>15:36:07:000</t>
  </si>
  <si>
    <t>15:36:07:054</t>
  </si>
  <si>
    <t>15:36:07:055</t>
  </si>
  <si>
    <t>15:37:04:502</t>
  </si>
  <si>
    <t>15:38:14:000</t>
  </si>
  <si>
    <t>15:38:14:242</t>
  </si>
  <si>
    <t>15:39:09:900</t>
  </si>
  <si>
    <t>15:39:15:000</t>
  </si>
  <si>
    <t>15:39:15:620</t>
  </si>
  <si>
    <t>15:40:00:194</t>
  </si>
  <si>
    <t>15:40:01:000</t>
  </si>
  <si>
    <t>15:40:01:294</t>
  </si>
  <si>
    <t>15:41:57:143</t>
  </si>
  <si>
    <t>15:42:02:896</t>
  </si>
  <si>
    <t>15:42:03:000</t>
  </si>
  <si>
    <t>15:42:03:130</t>
  </si>
  <si>
    <t>15:43:53:000</t>
  </si>
  <si>
    <t>15:43:53:927</t>
  </si>
  <si>
    <t>15:44:08:000</t>
  </si>
  <si>
    <t>15:44:08:056</t>
  </si>
  <si>
    <t>15:45:02:000</t>
  </si>
  <si>
    <t>15:45:02:366</t>
  </si>
  <si>
    <t>15:45:17:000</t>
  </si>
  <si>
    <t>15:45:17:955</t>
  </si>
  <si>
    <t>15:45:58:874</t>
  </si>
  <si>
    <t>15:45:58:937</t>
  </si>
  <si>
    <t>15:46:02:926</t>
  </si>
  <si>
    <t>15:47:09:704</t>
  </si>
  <si>
    <t>15:48:27:346</t>
  </si>
  <si>
    <t>15:48:57:982</t>
  </si>
  <si>
    <t>15:48:57:995</t>
  </si>
  <si>
    <t>15:48:58:000</t>
  </si>
  <si>
    <t>15:50:06:606</t>
  </si>
  <si>
    <t>15:51:09:000</t>
  </si>
  <si>
    <t>15:51:09:997</t>
  </si>
  <si>
    <t>15:52:00:000</t>
  </si>
  <si>
    <t>15:54:27:231</t>
  </si>
  <si>
    <t>15:54:35:000</t>
  </si>
  <si>
    <t>15:54:35:573</t>
  </si>
  <si>
    <t>15:54:35:575</t>
  </si>
  <si>
    <t>15:55:16:000</t>
  </si>
  <si>
    <t>15:55:16:379</t>
  </si>
  <si>
    <t>15:56:32:000</t>
  </si>
  <si>
    <t>15:56:33:215</t>
  </si>
  <si>
    <t>15:56:33:216</t>
  </si>
  <si>
    <t>15:59:01:008</t>
  </si>
  <si>
    <t>16:00:11:549</t>
  </si>
  <si>
    <t>16:00:19:000</t>
  </si>
  <si>
    <t>16:00:19:568</t>
  </si>
  <si>
    <t>16:01:00:000</t>
  </si>
  <si>
    <t>16:01:00:147</t>
  </si>
  <si>
    <t>16:01:10:655</t>
  </si>
  <si>
    <t>16:02:44:000</t>
  </si>
  <si>
    <t>16:02:44:047</t>
  </si>
  <si>
    <t>16:02:44:048</t>
  </si>
  <si>
    <t>16:02:44:344</t>
  </si>
  <si>
    <t>16:03:35:136</t>
  </si>
  <si>
    <t>16:03:35:165</t>
  </si>
  <si>
    <t>16:03:50:923</t>
  </si>
  <si>
    <t>16:04:18:000</t>
  </si>
  <si>
    <t>16:04:18:411</t>
  </si>
  <si>
    <t>16:04:18:412</t>
  </si>
  <si>
    <t>16:06:35:991</t>
  </si>
  <si>
    <t>16:06:53:026</t>
  </si>
  <si>
    <t>16:07:29:000</t>
  </si>
  <si>
    <t>16:07:39:000</t>
  </si>
  <si>
    <t>16:07:39:147</t>
  </si>
  <si>
    <t>16:08:42:000</t>
  </si>
  <si>
    <t>16:08:42:366</t>
  </si>
  <si>
    <t>16:08:44:975</t>
  </si>
  <si>
    <t>16:10:29:323</t>
  </si>
  <si>
    <t>16:10:44:057</t>
  </si>
  <si>
    <t>16:10:44:133</t>
  </si>
  <si>
    <t>16:12:20:000</t>
  </si>
  <si>
    <t>16:12:20:234</t>
  </si>
  <si>
    <t>16:12:22:805</t>
  </si>
  <si>
    <t>16:12:54:060</t>
  </si>
  <si>
    <t>16:14:11:165</t>
  </si>
  <si>
    <t>16:14:18:257</t>
  </si>
  <si>
    <t>16:15:19:026</t>
  </si>
  <si>
    <t>16:16:17:000</t>
  </si>
  <si>
    <t>16:16:17:198</t>
  </si>
  <si>
    <t>16:16:48:482</t>
  </si>
  <si>
    <t>16:17:02:000</t>
  </si>
  <si>
    <t>16:17:02:341</t>
  </si>
  <si>
    <t>16:17:30:000</t>
  </si>
  <si>
    <t>16:17:30:003</t>
  </si>
  <si>
    <t>16:17:45:460</t>
  </si>
  <si>
    <t>16:17:48:459</t>
  </si>
  <si>
    <t>16:18:04:523</t>
  </si>
  <si>
    <t>16:19:05:770</t>
  </si>
  <si>
    <t>16:19:51:000</t>
  </si>
  <si>
    <t>16:19:51:803</t>
  </si>
  <si>
    <t>16:19:51:827</t>
  </si>
  <si>
    <t>16:21:51:228</t>
  </si>
  <si>
    <t>16:21:51:244</t>
  </si>
  <si>
    <t>16:21:51:245</t>
  </si>
  <si>
    <t>16:22:01:000</t>
  </si>
  <si>
    <t>16:22:01:287</t>
  </si>
  <si>
    <t>16:22:07:810</t>
  </si>
  <si>
    <t>16:23:06:506</t>
  </si>
  <si>
    <t>16:23:20:578</t>
  </si>
  <si>
    <t>16:23:26:000</t>
  </si>
  <si>
    <t>16:23:26:869</t>
  </si>
  <si>
    <t>16:24:15:000</t>
  </si>
  <si>
    <t>16:24:15:518</t>
  </si>
  <si>
    <t>16:24:15:535</t>
  </si>
  <si>
    <t>16:24:16:705</t>
  </si>
  <si>
    <t>16:24:18:000</t>
  </si>
  <si>
    <t>16:24:18:751</t>
  </si>
  <si>
    <t>16:25:20:905</t>
  </si>
  <si>
    <t>16:25:53:000</t>
  </si>
  <si>
    <t>16:25:53:908</t>
  </si>
  <si>
    <t>16:26:35:564</t>
  </si>
  <si>
    <t>16:27:03:000</t>
  </si>
  <si>
    <t>16:27:03:038</t>
  </si>
  <si>
    <t>16:27:03:052</t>
  </si>
  <si>
    <t>16:27:03:066</t>
  </si>
  <si>
    <t>16:27:03:067</t>
  </si>
  <si>
    <t>16:28:06:239</t>
  </si>
  <si>
    <t>16:28:17:000</t>
  </si>
  <si>
    <t>16:28:19:086</t>
  </si>
  <si>
    <t>16:28:39:000</t>
  </si>
  <si>
    <t>16:28:39:222</t>
  </si>
  <si>
    <t>16:29:01:008</t>
  </si>
  <si>
    <t>16:29:04:181</t>
  </si>
  <si>
    <t>08:00:25:005</t>
  </si>
  <si>
    <t>08:00:27:780</t>
  </si>
  <si>
    <t>08:03:13:000</t>
  </si>
  <si>
    <t>08:03:13:029</t>
  </si>
  <si>
    <t>08:05:15:441</t>
  </si>
  <si>
    <t>08:05:16:538</t>
  </si>
  <si>
    <t>08:05:44:000</t>
  </si>
  <si>
    <t>08:05:44:654</t>
  </si>
  <si>
    <t>08:05:45:422</t>
  </si>
  <si>
    <t>08:06:04:000</t>
  </si>
  <si>
    <t>08:06:04:301</t>
  </si>
  <si>
    <t>08:06:51:000</t>
  </si>
  <si>
    <t>08:07:04:266</t>
  </si>
  <si>
    <t>08:07:25:001</t>
  </si>
  <si>
    <t>08:07:35:606</t>
  </si>
  <si>
    <t>08:07:36:310</t>
  </si>
  <si>
    <t>08:10:00:043</t>
  </si>
  <si>
    <t>08:10:00:044</t>
  </si>
  <si>
    <t>08:11:34:683</t>
  </si>
  <si>
    <t>08:13:09:000</t>
  </si>
  <si>
    <t>08:14:18:000</t>
  </si>
  <si>
    <t>08:14:18:677</t>
  </si>
  <si>
    <t>08:14:53:507</t>
  </si>
  <si>
    <t>08:14:53:508</t>
  </si>
  <si>
    <t>08:14:53:518</t>
  </si>
  <si>
    <t>08:14:53:519</t>
  </si>
  <si>
    <t>08:16:10:417</t>
  </si>
  <si>
    <t>08:17:52:858</t>
  </si>
  <si>
    <t>08:17:53:016</t>
  </si>
  <si>
    <t>08:19:42:000</t>
  </si>
  <si>
    <t>08:19:42:195</t>
  </si>
  <si>
    <t>08:21:29:415</t>
  </si>
  <si>
    <t>08:21:29:428</t>
  </si>
  <si>
    <t>08:24:14:404</t>
  </si>
  <si>
    <t>08:24:14:405</t>
  </si>
  <si>
    <t>08:24:51:000</t>
  </si>
  <si>
    <t>08:24:58:000</t>
  </si>
  <si>
    <t>08:24:58:756</t>
  </si>
  <si>
    <t>08:27:15:000</t>
  </si>
  <si>
    <t>08:27:15:905</t>
  </si>
  <si>
    <t>08:27:16:000</t>
  </si>
  <si>
    <t>08:27:16:077</t>
  </si>
  <si>
    <t>08:27:16:088</t>
  </si>
  <si>
    <t>08:28:00:723</t>
  </si>
  <si>
    <t>08:29:52:736</t>
  </si>
  <si>
    <t>08:31:09:000</t>
  </si>
  <si>
    <t>08:31:09:244</t>
  </si>
  <si>
    <t>08:33:57:000</t>
  </si>
  <si>
    <t>08:33:57:803</t>
  </si>
  <si>
    <t>08:34:17:000</t>
  </si>
  <si>
    <t>08:37:33:907</t>
  </si>
  <si>
    <t>08:37:46:000</t>
  </si>
  <si>
    <t>08:37:46:357</t>
  </si>
  <si>
    <t>08:40:41:000</t>
  </si>
  <si>
    <t>08:40:45:000</t>
  </si>
  <si>
    <t>08:40:45:254</t>
  </si>
  <si>
    <t>08:40:53:025</t>
  </si>
  <si>
    <t>08:40:59:444</t>
  </si>
  <si>
    <t>08:40:59:445</t>
  </si>
  <si>
    <t>08:40:59:458</t>
  </si>
  <si>
    <t>08:40:59:462</t>
  </si>
  <si>
    <t>08:41:06:000</t>
  </si>
  <si>
    <t>08:41:06:476</t>
  </si>
  <si>
    <t>08:43:17:000</t>
  </si>
  <si>
    <t>08:43:17:672</t>
  </si>
  <si>
    <t>08:45:11:565</t>
  </si>
  <si>
    <t>08:47:38:701</t>
  </si>
  <si>
    <t>08:47:38:702</t>
  </si>
  <si>
    <t>08:47:38:808</t>
  </si>
  <si>
    <t>08:48:26:473</t>
  </si>
  <si>
    <t>08:48:32:044</t>
  </si>
  <si>
    <t>08:49:16:018</t>
  </si>
  <si>
    <t>08:49:30:161</t>
  </si>
  <si>
    <t>08:51:08:888</t>
  </si>
  <si>
    <t>08:51:08:902</t>
  </si>
  <si>
    <t>08:53:28:000</t>
  </si>
  <si>
    <t>08:53:28:776</t>
  </si>
  <si>
    <t>08:53:29:732</t>
  </si>
  <si>
    <t>08:53:29:733</t>
  </si>
  <si>
    <t>08:54:47:160</t>
  </si>
  <si>
    <t>08:54:47:778</t>
  </si>
  <si>
    <t>08:55:11:243</t>
  </si>
  <si>
    <t>08:55:12:043</t>
  </si>
  <si>
    <t>08:58:09:237</t>
  </si>
  <si>
    <t>08:58:19:000</t>
  </si>
  <si>
    <t>08:59:46:000</t>
  </si>
  <si>
    <t>08:59:46:821</t>
  </si>
  <si>
    <t>08:59:46:827</t>
  </si>
  <si>
    <t>08:59:46:833</t>
  </si>
  <si>
    <t>09:01:21:268</t>
  </si>
  <si>
    <t>09:01:32:000</t>
  </si>
  <si>
    <t>09:01:32:409</t>
  </si>
  <si>
    <t>09:01:50:000</t>
  </si>
  <si>
    <t>09:03:45:000</t>
  </si>
  <si>
    <t>09:03:49:383</t>
  </si>
  <si>
    <t>09:04:06:000</t>
  </si>
  <si>
    <t>09:04:06:663</t>
  </si>
  <si>
    <t>09:04:19:000</t>
  </si>
  <si>
    <t>09:04:19:389</t>
  </si>
  <si>
    <t>09:05:31:384</t>
  </si>
  <si>
    <t>09:07:13:000</t>
  </si>
  <si>
    <t>09:07:13:383</t>
  </si>
  <si>
    <t>09:07:13:384</t>
  </si>
  <si>
    <t>09:07:23:470</t>
  </si>
  <si>
    <t>09:07:26:000</t>
  </si>
  <si>
    <t>09:07:26:610</t>
  </si>
  <si>
    <t>09:07:26:616</t>
  </si>
  <si>
    <t>09:07:51:237</t>
  </si>
  <si>
    <t>09:07:51:252</t>
  </si>
  <si>
    <t>09:07:51:910</t>
  </si>
  <si>
    <t>09:09:02:563</t>
  </si>
  <si>
    <t>09:10:07:233</t>
  </si>
  <si>
    <t>09:10:18:977</t>
  </si>
  <si>
    <t>09:11:05:815</t>
  </si>
  <si>
    <t>09:11:06:958</t>
  </si>
  <si>
    <t>09:11:15:000</t>
  </si>
  <si>
    <t>09:12:04:192</t>
  </si>
  <si>
    <t>09:13:29:654</t>
  </si>
  <si>
    <t>09:13:29:665</t>
  </si>
  <si>
    <t>09:16:57:000</t>
  </si>
  <si>
    <t>09:16:57:044</t>
  </si>
  <si>
    <t>09:17:40:000</t>
  </si>
  <si>
    <t>09:17:40:028</t>
  </si>
  <si>
    <t>09:17:40:029</t>
  </si>
  <si>
    <t>09:17:46:000</t>
  </si>
  <si>
    <t>09:17:46:273</t>
  </si>
  <si>
    <t>09:17:51:000</t>
  </si>
  <si>
    <t>09:17:51:509</t>
  </si>
  <si>
    <t>09:17:51:585</t>
  </si>
  <si>
    <t>09:20:23:000</t>
  </si>
  <si>
    <t>09:20:23:719</t>
  </si>
  <si>
    <t>09:21:01:000</t>
  </si>
  <si>
    <t>09:21:01:668</t>
  </si>
  <si>
    <t>09:21:52:000</t>
  </si>
  <si>
    <t>09:21:52:606</t>
  </si>
  <si>
    <t>09:22:01:061</t>
  </si>
  <si>
    <t>09:22:01:065</t>
  </si>
  <si>
    <t>09:22:21:000</t>
  </si>
  <si>
    <t>09:23:17:000</t>
  </si>
  <si>
    <t>09:23:17:167</t>
  </si>
  <si>
    <t>09:25:03:000</t>
  </si>
  <si>
    <t>09:25:03:411</t>
  </si>
  <si>
    <t>09:25:03:412</t>
  </si>
  <si>
    <t>09:25:13:647</t>
  </si>
  <si>
    <t>09:26:11:869</t>
  </si>
  <si>
    <t>09:26:42:080</t>
  </si>
  <si>
    <t>09:28:00:000</t>
  </si>
  <si>
    <t>09:28:00:711</t>
  </si>
  <si>
    <t>09:29:40:153</t>
  </si>
  <si>
    <t>09:29:50:811</t>
  </si>
  <si>
    <t>09:31:22:000</t>
  </si>
  <si>
    <t>09:31:22:616</t>
  </si>
  <si>
    <t>09:31:24:562</t>
  </si>
  <si>
    <t>09:31:26:000</t>
  </si>
  <si>
    <t>09:35:06:000</t>
  </si>
  <si>
    <t>09:35:06:253</t>
  </si>
  <si>
    <t>09:35:09:000</t>
  </si>
  <si>
    <t>09:35:09:746</t>
  </si>
  <si>
    <t>09:37:03:000</t>
  </si>
  <si>
    <t>09:37:03:503</t>
  </si>
  <si>
    <t>09:37:43:000</t>
  </si>
  <si>
    <t>09:38:38:000</t>
  </si>
  <si>
    <t>09:38:38:836</t>
  </si>
  <si>
    <t>09:38:38:837</t>
  </si>
  <si>
    <t>09:39:07:979</t>
  </si>
  <si>
    <t>09:39:11:551</t>
  </si>
  <si>
    <t>09:39:12:577</t>
  </si>
  <si>
    <t>09:39:39:000</t>
  </si>
  <si>
    <t>09:39:39:889</t>
  </si>
  <si>
    <t>09:40:50:000</t>
  </si>
  <si>
    <t>09:43:22:000</t>
  </si>
  <si>
    <t>09:43:23:071</t>
  </si>
  <si>
    <t>09:43:53:201</t>
  </si>
  <si>
    <t>09:44:29:000</t>
  </si>
  <si>
    <t>09:44:29:483</t>
  </si>
  <si>
    <t>09:46:47:000</t>
  </si>
  <si>
    <t>09:46:47:634</t>
  </si>
  <si>
    <t>09:46:58:000</t>
  </si>
  <si>
    <t>09:50:14:000</t>
  </si>
  <si>
    <t>09:50:16:420</t>
  </si>
  <si>
    <t>09:50:17:000</t>
  </si>
  <si>
    <t>09:50:30:847</t>
  </si>
  <si>
    <t>09:51:03:601</t>
  </si>
  <si>
    <t>09:51:06:000</t>
  </si>
  <si>
    <t>09:51:06:161</t>
  </si>
  <si>
    <t>09:52:05:000</t>
  </si>
  <si>
    <t>09:52:10:167</t>
  </si>
  <si>
    <t>09:54:59:000</t>
  </si>
  <si>
    <t>09:54:59:695</t>
  </si>
  <si>
    <t>09:54:59:704</t>
  </si>
  <si>
    <t>09:54:59:705</t>
  </si>
  <si>
    <t>09:56:10:765</t>
  </si>
  <si>
    <t>09:56:11:768</t>
  </si>
  <si>
    <t>09:56:11:769</t>
  </si>
  <si>
    <t>09:56:14:000</t>
  </si>
  <si>
    <t>09:56:14:213</t>
  </si>
  <si>
    <t>09:58:24:000</t>
  </si>
  <si>
    <t>09:58:24:762</t>
  </si>
  <si>
    <t>09:58:27:000</t>
  </si>
  <si>
    <t>09:58:27:768</t>
  </si>
  <si>
    <t>09:59:13:000</t>
  </si>
  <si>
    <t>10:02:05:000</t>
  </si>
  <si>
    <t>10:02:05:902</t>
  </si>
  <si>
    <t>10:02:06:000</t>
  </si>
  <si>
    <t>10:03:03:960</t>
  </si>
  <si>
    <t>10:03:19:000</t>
  </si>
  <si>
    <t>10:04:06:000</t>
  </si>
  <si>
    <t>10:04:06:360</t>
  </si>
  <si>
    <t>10:06:07:399</t>
  </si>
  <si>
    <t>10:06:07:414</t>
  </si>
  <si>
    <t>10:08:50:000</t>
  </si>
  <si>
    <t>10:08:50:352</t>
  </si>
  <si>
    <t>10:08:50:370</t>
  </si>
  <si>
    <t>10:10:27:000</t>
  </si>
  <si>
    <t>10:10:27:106</t>
  </si>
  <si>
    <t>10:11:10:731</t>
  </si>
  <si>
    <t>10:11:10:920</t>
  </si>
  <si>
    <t>10:13:28:000</t>
  </si>
  <si>
    <t>10:13:28:249</t>
  </si>
  <si>
    <t>10:15:25:000</t>
  </si>
  <si>
    <t>10:15:25:980</t>
  </si>
  <si>
    <t>10:15:27:000</t>
  </si>
  <si>
    <t>10:15:40:000</t>
  </si>
  <si>
    <t>10:15:40:999</t>
  </si>
  <si>
    <t>10:15:41:000</t>
  </si>
  <si>
    <t>10:15:41:011</t>
  </si>
  <si>
    <t>10:16:06:400</t>
  </si>
  <si>
    <t>10:17:26:000</t>
  </si>
  <si>
    <t>10:17:26:423</t>
  </si>
  <si>
    <t>10:17:26:424</t>
  </si>
  <si>
    <t>10:17:26:436</t>
  </si>
  <si>
    <t>10:17:26:444</t>
  </si>
  <si>
    <t>10:21:51:000</t>
  </si>
  <si>
    <t>10:23:21:784</t>
  </si>
  <si>
    <t>10:23:21:791</t>
  </si>
  <si>
    <t>10:23:23:257</t>
  </si>
  <si>
    <t>10:23:26:000</t>
  </si>
  <si>
    <t>10:24:43:000</t>
  </si>
  <si>
    <t>10:25:24:857</t>
  </si>
  <si>
    <t>10:25:47:905</t>
  </si>
  <si>
    <t>10:25:59:000</t>
  </si>
  <si>
    <t>10:25:59:502</t>
  </si>
  <si>
    <t>10:26:40:161</t>
  </si>
  <si>
    <t>10:29:38:000</t>
  </si>
  <si>
    <t>10:29:38:238</t>
  </si>
  <si>
    <t>10:29:38:252</t>
  </si>
  <si>
    <t>10:29:51:617</t>
  </si>
  <si>
    <t>10:29:58:000</t>
  </si>
  <si>
    <t>10:29:58:605</t>
  </si>
  <si>
    <t>10:29:58:606</t>
  </si>
  <si>
    <t>10:30:02:000</t>
  </si>
  <si>
    <t>10:30:02:088</t>
  </si>
  <si>
    <t>10:30:10:000</t>
  </si>
  <si>
    <t>10:30:11:130</t>
  </si>
  <si>
    <t>10:32:29:096</t>
  </si>
  <si>
    <t>10:32:42:000</t>
  </si>
  <si>
    <t>10:32:42:802</t>
  </si>
  <si>
    <t>10:32:42:803</t>
  </si>
  <si>
    <t>10:33:18:000</t>
  </si>
  <si>
    <t>10:33:18:510</t>
  </si>
  <si>
    <t>10:34:31:000</t>
  </si>
  <si>
    <t>10:34:31:224</t>
  </si>
  <si>
    <t>10:36:30:383</t>
  </si>
  <si>
    <t>10:40:21:864</t>
  </si>
  <si>
    <t>10:40:24:506</t>
  </si>
  <si>
    <t>10:41:30:399</t>
  </si>
  <si>
    <t>10:41:30:408</t>
  </si>
  <si>
    <t>10:41:30:410</t>
  </si>
  <si>
    <t>10:45:43:799</t>
  </si>
  <si>
    <t>10:45:43:811</t>
  </si>
  <si>
    <t>10:45:45:000</t>
  </si>
  <si>
    <t>10:45:54:000</t>
  </si>
  <si>
    <t>10:45:54:433</t>
  </si>
  <si>
    <t>10:49:11:924</t>
  </si>
  <si>
    <t>10:49:52:000</t>
  </si>
  <si>
    <t>10:50:35:982</t>
  </si>
  <si>
    <t>10:50:50:906</t>
  </si>
  <si>
    <t>10:50:50:916</t>
  </si>
  <si>
    <t>10:51:07:000</t>
  </si>
  <si>
    <t>10:54:18:044</t>
  </si>
  <si>
    <t>10:54:18:625</t>
  </si>
  <si>
    <t>10:54:19:306</t>
  </si>
  <si>
    <t>10:54:19:643</t>
  </si>
  <si>
    <t>10:54:39:000</t>
  </si>
  <si>
    <t>10:54:39:203</t>
  </si>
  <si>
    <t>10:54:44:000</t>
  </si>
  <si>
    <t>10:54:44:218</t>
  </si>
  <si>
    <t>10:56:00:000</t>
  </si>
  <si>
    <t>10:56:00:347</t>
  </si>
  <si>
    <t>10:58:10:000</t>
  </si>
  <si>
    <t>10:58:10:041</t>
  </si>
  <si>
    <t>11:02:21:476</t>
  </si>
  <si>
    <t>11:02:38:000</t>
  </si>
  <si>
    <t>11:02:38:616</t>
  </si>
  <si>
    <t>11:04:39:000</t>
  </si>
  <si>
    <t>11:04:39:541</t>
  </si>
  <si>
    <t>11:05:04:208</t>
  </si>
  <si>
    <t>11:05:05:226</t>
  </si>
  <si>
    <t>11:05:11:000</t>
  </si>
  <si>
    <t>11:05:11:237</t>
  </si>
  <si>
    <t>11:05:11:569</t>
  </si>
  <si>
    <t>11:05:12:000</t>
  </si>
  <si>
    <t>11:05:13:000</t>
  </si>
  <si>
    <t>11:08:16:038</t>
  </si>
  <si>
    <t>11:08:16:039</t>
  </si>
  <si>
    <t>11:11:37:047</t>
  </si>
  <si>
    <t>11:11:39:824</t>
  </si>
  <si>
    <t>11:14:49:000</t>
  </si>
  <si>
    <t>11:14:49:280</t>
  </si>
  <si>
    <t>11:14:49:282</t>
  </si>
  <si>
    <t>11:15:11:810</t>
  </si>
  <si>
    <t>11:15:16:000</t>
  </si>
  <si>
    <t>11:18:02:000</t>
  </si>
  <si>
    <t>11:18:02:726</t>
  </si>
  <si>
    <t>11:18:03:000</t>
  </si>
  <si>
    <t>11:19:30:581</t>
  </si>
  <si>
    <t>11:19:52:000</t>
  </si>
  <si>
    <t>11:19:52:568</t>
  </si>
  <si>
    <t>11:19:52:790</t>
  </si>
  <si>
    <t>11:19:59:000</t>
  </si>
  <si>
    <t>11:19:59:655</t>
  </si>
  <si>
    <t>11:19:59:661</t>
  </si>
  <si>
    <t>11:19:59:665</t>
  </si>
  <si>
    <t>11:20:13:766</t>
  </si>
  <si>
    <t>11:20:21:000</t>
  </si>
  <si>
    <t>11:20:23:000</t>
  </si>
  <si>
    <t>11:20:23:700</t>
  </si>
  <si>
    <t>11:20:34:000</t>
  </si>
  <si>
    <t>11:20:34:763</t>
  </si>
  <si>
    <t>11:22:20:000</t>
  </si>
  <si>
    <t>11:22:20:429</t>
  </si>
  <si>
    <t>11:24:29:000</t>
  </si>
  <si>
    <t>11:24:29:660</t>
  </si>
  <si>
    <t>11:26:04:120</t>
  </si>
  <si>
    <t>11:26:07:000</t>
  </si>
  <si>
    <t>11:26:08:452</t>
  </si>
  <si>
    <t>11:27:39:000</t>
  </si>
  <si>
    <t>11:27:39:228</t>
  </si>
  <si>
    <t>11:27:42:212</t>
  </si>
  <si>
    <t>11:28:16:917</t>
  </si>
  <si>
    <t>11:32:09:000</t>
  </si>
  <si>
    <t>11:32:09:156</t>
  </si>
  <si>
    <t>11:32:09:168</t>
  </si>
  <si>
    <t>11:34:51:031</t>
  </si>
  <si>
    <t>11:34:51:035</t>
  </si>
  <si>
    <t>11:34:51:975</t>
  </si>
  <si>
    <t>11:34:53:988</t>
  </si>
  <si>
    <t>11:37:44:000</t>
  </si>
  <si>
    <t>11:37:44:805</t>
  </si>
  <si>
    <t>11:37:44:806</t>
  </si>
  <si>
    <t>11:38:28:000</t>
  </si>
  <si>
    <t>11:38:28:428</t>
  </si>
  <si>
    <t>11:38:28:439</t>
  </si>
  <si>
    <t>11:38:29:000</t>
  </si>
  <si>
    <t>11:40:26:000</t>
  </si>
  <si>
    <t>11:40:26:115</t>
  </si>
  <si>
    <t>11:42:54:000</t>
  </si>
  <si>
    <t>11:42:54:946</t>
  </si>
  <si>
    <t>11:42:54:950</t>
  </si>
  <si>
    <t>11:43:07:411</t>
  </si>
  <si>
    <t>11:44:32:000</t>
  </si>
  <si>
    <t>11:44:32:431</t>
  </si>
  <si>
    <t>11:47:48:733</t>
  </si>
  <si>
    <t>11:47:48:745</t>
  </si>
  <si>
    <t>11:47:48:747</t>
  </si>
  <si>
    <t>11:47:54:212</t>
  </si>
  <si>
    <t>11:51:34:000</t>
  </si>
  <si>
    <t>11:53:18:000</t>
  </si>
  <si>
    <t>11:54:08:000</t>
  </si>
  <si>
    <t>11:54:08:095</t>
  </si>
  <si>
    <t>11:54:40:508</t>
  </si>
  <si>
    <t>11:54:40:511</t>
  </si>
  <si>
    <t>11:54:54:000</t>
  </si>
  <si>
    <t>11:54:54:046</t>
  </si>
  <si>
    <t>11:54:55:000</t>
  </si>
  <si>
    <t>11:55:39:220</t>
  </si>
  <si>
    <t>11:57:14:219</t>
  </si>
  <si>
    <t>11:59:48:467</t>
  </si>
  <si>
    <t>12:00:33:000</t>
  </si>
  <si>
    <t>12:01:11:211</t>
  </si>
  <si>
    <t>12:01:17:659</t>
  </si>
  <si>
    <t>12:01:17:660</t>
  </si>
  <si>
    <t>12:01:42:000</t>
  </si>
  <si>
    <t>12:01:42:212</t>
  </si>
  <si>
    <t>12:04:32:556</t>
  </si>
  <si>
    <t>12:04:32:560</t>
  </si>
  <si>
    <t>12:04:32:564</t>
  </si>
  <si>
    <t>12:04:33:102</t>
  </si>
  <si>
    <t>12:04:54:000</t>
  </si>
  <si>
    <t>12:11:35:000</t>
  </si>
  <si>
    <t>12:11:35:375</t>
  </si>
  <si>
    <t>12:13:15:000</t>
  </si>
  <si>
    <t>12:14:54:000</t>
  </si>
  <si>
    <t>12:14:54:365</t>
  </si>
  <si>
    <t>12:17:15:000</t>
  </si>
  <si>
    <t>12:17:15:209</t>
  </si>
  <si>
    <t>12:17:15:220</t>
  </si>
  <si>
    <t>12:20:32:000</t>
  </si>
  <si>
    <t>12:20:32:245</t>
  </si>
  <si>
    <t>12:20:32:249</t>
  </si>
  <si>
    <t>12:23:48:872</t>
  </si>
  <si>
    <t>12:25:38:970</t>
  </si>
  <si>
    <t>12:26:26:000</t>
  </si>
  <si>
    <t>12:26:26:005</t>
  </si>
  <si>
    <t>12:28:10:631</t>
  </si>
  <si>
    <t>12:28:35:000</t>
  </si>
  <si>
    <t>12:28:35:268</t>
  </si>
  <si>
    <t>12:30:05:428</t>
  </si>
  <si>
    <t>12:30:50:000</t>
  </si>
  <si>
    <t>12:30:54:006</t>
  </si>
  <si>
    <t>12:33:46:000</t>
  </si>
  <si>
    <t>12:33:46:921</t>
  </si>
  <si>
    <t>12:34:22:628</t>
  </si>
  <si>
    <t>12:35:29:213</t>
  </si>
  <si>
    <t>12:36:01:671</t>
  </si>
  <si>
    <t>12:36:02:627</t>
  </si>
  <si>
    <t>12:36:05:007</t>
  </si>
  <si>
    <t>12:42:48:000</t>
  </si>
  <si>
    <t>12:42:48:521</t>
  </si>
  <si>
    <t>12:42:48:538</t>
  </si>
  <si>
    <t>12:43:31:000</t>
  </si>
  <si>
    <t>12:43:31:684</t>
  </si>
  <si>
    <t>12:43:38:000</t>
  </si>
  <si>
    <t>12:45:59:409</t>
  </si>
  <si>
    <t>12:46:52:000</t>
  </si>
  <si>
    <t>12:46:52:105</t>
  </si>
  <si>
    <t>12:46:52:128</t>
  </si>
  <si>
    <t>12:49:29:000</t>
  </si>
  <si>
    <t>12:49:29:533</t>
  </si>
  <si>
    <t>12:51:05:000</t>
  </si>
  <si>
    <t>12:52:28:000</t>
  </si>
  <si>
    <t>12:52:28:615</t>
  </si>
  <si>
    <t>12:53:01:000</t>
  </si>
  <si>
    <t>12:53:01:694</t>
  </si>
  <si>
    <t>12:53:02:904</t>
  </si>
  <si>
    <t>12:53:59:072</t>
  </si>
  <si>
    <t>12:53:59:073</t>
  </si>
  <si>
    <t>12:54:22:059</t>
  </si>
  <si>
    <t>12:54:33:000</t>
  </si>
  <si>
    <t>12:54:33:592</t>
  </si>
  <si>
    <t>12:55:48:000</t>
  </si>
  <si>
    <t>12:55:48:529</t>
  </si>
  <si>
    <t>12:55:48:530</t>
  </si>
  <si>
    <t>12:55:51:213</t>
  </si>
  <si>
    <t>12:55:51:214</t>
  </si>
  <si>
    <t>12:59:36:166</t>
  </si>
  <si>
    <t>12:59:40:000</t>
  </si>
  <si>
    <t>12:59:40:045</t>
  </si>
  <si>
    <t>12:59:41:010</t>
  </si>
  <si>
    <t>12:59:58:000</t>
  </si>
  <si>
    <t>12:59:58:841</t>
  </si>
  <si>
    <t>13:00:04:955</t>
  </si>
  <si>
    <t>13:02:30:000</t>
  </si>
  <si>
    <t>13:02:30:563</t>
  </si>
  <si>
    <t>13:06:57:000</t>
  </si>
  <si>
    <t>13:06:57:304</t>
  </si>
  <si>
    <t>13:07:01:000</t>
  </si>
  <si>
    <t>13:07:29:000</t>
  </si>
  <si>
    <t>13:07:59:000</t>
  </si>
  <si>
    <t>13:07:59:068</t>
  </si>
  <si>
    <t>13:07:59:069</t>
  </si>
  <si>
    <t>13:07:59:085</t>
  </si>
  <si>
    <t>13:07:59:087</t>
  </si>
  <si>
    <t>13:07:59:088</t>
  </si>
  <si>
    <t>13:09:20:000</t>
  </si>
  <si>
    <t>13:11:11:000</t>
  </si>
  <si>
    <t>13:11:11:564</t>
  </si>
  <si>
    <t>13:15:01:000</t>
  </si>
  <si>
    <t>13:15:01:044</t>
  </si>
  <si>
    <t>13:15:01:146</t>
  </si>
  <si>
    <t>13:15:13:916</t>
  </si>
  <si>
    <t>13:16:52:000</t>
  </si>
  <si>
    <t>13:16:52:329</t>
  </si>
  <si>
    <t>13:16:52:347</t>
  </si>
  <si>
    <t>13:16:52:350</t>
  </si>
  <si>
    <t>13:19:15:000</t>
  </si>
  <si>
    <t>13:19:15:091</t>
  </si>
  <si>
    <t>13:19:39:128</t>
  </si>
  <si>
    <t>13:20:34:000</t>
  </si>
  <si>
    <t>13:20:34:635</t>
  </si>
  <si>
    <t>13:21:24:000</t>
  </si>
  <si>
    <t>13:21:24:777</t>
  </si>
  <si>
    <t>13:21:24:781</t>
  </si>
  <si>
    <t>13:22:04:000</t>
  </si>
  <si>
    <t>13:22:04:279</t>
  </si>
  <si>
    <t>13:22:04:296</t>
  </si>
  <si>
    <t>13:26:17:000</t>
  </si>
  <si>
    <t>13:26:17:589</t>
  </si>
  <si>
    <t>13:26:17:590</t>
  </si>
  <si>
    <t>13:26:21:000</t>
  </si>
  <si>
    <t>13:26:21:482</t>
  </si>
  <si>
    <t>13:29:50:634</t>
  </si>
  <si>
    <t>13:30:12:062</t>
  </si>
  <si>
    <t>13:30:12:073</t>
  </si>
  <si>
    <t>13:30:12:635</t>
  </si>
  <si>
    <t>13:30:34:000</t>
  </si>
  <si>
    <t>13:30:36:000</t>
  </si>
  <si>
    <t>13:30:36:506</t>
  </si>
  <si>
    <t>13:30:36:634</t>
  </si>
  <si>
    <t>13:30:42:000</t>
  </si>
  <si>
    <t>13:31:17:420</t>
  </si>
  <si>
    <t>13:32:08:033</t>
  </si>
  <si>
    <t>13:32:08:034</t>
  </si>
  <si>
    <t>13:33:14:641</t>
  </si>
  <si>
    <t>13:33:33:000</t>
  </si>
  <si>
    <t>13:36:35:000</t>
  </si>
  <si>
    <t>13:36:43:000</t>
  </si>
  <si>
    <t>13:36:43:024</t>
  </si>
  <si>
    <t>13:38:51:000</t>
  </si>
  <si>
    <t>13:38:51:466</t>
  </si>
  <si>
    <t>13:38:51:467</t>
  </si>
  <si>
    <t>13:40:14:000</t>
  </si>
  <si>
    <t>13:40:14:809</t>
  </si>
  <si>
    <t>13:40:21:000</t>
  </si>
  <si>
    <t>13:40:23:780</t>
  </si>
  <si>
    <t>13:41:02:000</t>
  </si>
  <si>
    <t>13:41:02:960</t>
  </si>
  <si>
    <t>13:42:00:000</t>
  </si>
  <si>
    <t>13:42:00:954</t>
  </si>
  <si>
    <t>13:45:53:132</t>
  </si>
  <si>
    <t>13:46:04:618</t>
  </si>
  <si>
    <t>13:47:29:000</t>
  </si>
  <si>
    <t>13:47:29:704</t>
  </si>
  <si>
    <t>13:47:50:978</t>
  </si>
  <si>
    <t>13:47:50:979</t>
  </si>
  <si>
    <t>13:48:03:000</t>
  </si>
  <si>
    <t>13:48:03:039</t>
  </si>
  <si>
    <t>13:48:03:040</t>
  </si>
  <si>
    <t>13:51:24:544</t>
  </si>
  <si>
    <t>13:51:24:623</t>
  </si>
  <si>
    <t>13:51:24:630</t>
  </si>
  <si>
    <t>13:51:24:631</t>
  </si>
  <si>
    <t>13:52:30:000</t>
  </si>
  <si>
    <t>13:52:30:872</t>
  </si>
  <si>
    <t>13:52:32:000</t>
  </si>
  <si>
    <t>13:52:32:610</t>
  </si>
  <si>
    <t>13:52:33:000</t>
  </si>
  <si>
    <t>13:52:33:466</t>
  </si>
  <si>
    <t>13:53:22:000</t>
  </si>
  <si>
    <t>13:53:22:622</t>
  </si>
  <si>
    <t>13:53:27:000</t>
  </si>
  <si>
    <t>13:54:06:618</t>
  </si>
  <si>
    <t>13:54:39:000</t>
  </si>
  <si>
    <t>13:54:39:759</t>
  </si>
  <si>
    <t>13:54:39:772</t>
  </si>
  <si>
    <t>13:54:41:236</t>
  </si>
  <si>
    <t>13:59:07:000</t>
  </si>
  <si>
    <t>14:00:01:741</t>
  </si>
  <si>
    <t>14:00:12:000</t>
  </si>
  <si>
    <t>14:01:23:000</t>
  </si>
  <si>
    <t>14:01:23:016</t>
  </si>
  <si>
    <t>14:01:33:000</t>
  </si>
  <si>
    <t>14:01:33:219</t>
  </si>
  <si>
    <t>14:01:33:229</t>
  </si>
  <si>
    <t>14:02:29:918</t>
  </si>
  <si>
    <t>14:03:04:000</t>
  </si>
  <si>
    <t>14:03:04:573</t>
  </si>
  <si>
    <t>14:03:05:000</t>
  </si>
  <si>
    <t>14:07:52:000</t>
  </si>
  <si>
    <t>14:07:52:038</t>
  </si>
  <si>
    <t>14:10:24:058</t>
  </si>
  <si>
    <t>14:11:56:000</t>
  </si>
  <si>
    <t>14:11:57:187</t>
  </si>
  <si>
    <t>14:12:04:270</t>
  </si>
  <si>
    <t>14:12:08:000</t>
  </si>
  <si>
    <t>14:12:08:657</t>
  </si>
  <si>
    <t>14:12:26:000</t>
  </si>
  <si>
    <t>14:12:26:234</t>
  </si>
  <si>
    <t>14:14:45:949</t>
  </si>
  <si>
    <t>14:15:02:663</t>
  </si>
  <si>
    <t>14:15:16:193</t>
  </si>
  <si>
    <t>14:15:16:303</t>
  </si>
  <si>
    <t>14:15:43:000</t>
  </si>
  <si>
    <t>14:15:43:693</t>
  </si>
  <si>
    <t>14:17:20:537</t>
  </si>
  <si>
    <t>14:17:30:615</t>
  </si>
  <si>
    <t>14:17:31:809</t>
  </si>
  <si>
    <t>14:19:38:000</t>
  </si>
  <si>
    <t>14:19:38:663</t>
  </si>
  <si>
    <t>14:19:44:000</t>
  </si>
  <si>
    <t>14:20:25:406</t>
  </si>
  <si>
    <t>14:20:27:818</t>
  </si>
  <si>
    <t>14:21:46:000</t>
  </si>
  <si>
    <t>14:21:46:830</t>
  </si>
  <si>
    <t>14:21:46:831</t>
  </si>
  <si>
    <t>14:22:37:900</t>
  </si>
  <si>
    <t>14:23:41:000</t>
  </si>
  <si>
    <t>14:23:41:500</t>
  </si>
  <si>
    <t>14:23:42:000</t>
  </si>
  <si>
    <t>14:24:25:000</t>
  </si>
  <si>
    <t>14:24:25:017</t>
  </si>
  <si>
    <t>14:24:28:360</t>
  </si>
  <si>
    <t>14:25:40:000</t>
  </si>
  <si>
    <t>14:25:48:000</t>
  </si>
  <si>
    <t>14:29:32:000</t>
  </si>
  <si>
    <t>14:29:41:000</t>
  </si>
  <si>
    <t>14:30:12:000</t>
  </si>
  <si>
    <t>14:30:12:040</t>
  </si>
  <si>
    <t>14:30:15:000</t>
  </si>
  <si>
    <t>14:30:15:709</t>
  </si>
  <si>
    <t>14:30:17:039</t>
  </si>
  <si>
    <t>14:33:16:177</t>
  </si>
  <si>
    <t>14:33:35:000</t>
  </si>
  <si>
    <t>14:33:35:847</t>
  </si>
  <si>
    <t>14:33:35:861</t>
  </si>
  <si>
    <t>14:34:16:261</t>
  </si>
  <si>
    <t>14:34:16:373</t>
  </si>
  <si>
    <t>14:35:05:000</t>
  </si>
  <si>
    <t>14:35:05:067</t>
  </si>
  <si>
    <t>14:35:18:000</t>
  </si>
  <si>
    <t>14:35:18:626</t>
  </si>
  <si>
    <t>14:36:14:313</t>
  </si>
  <si>
    <t>14:38:11:000</t>
  </si>
  <si>
    <t>14:38:11:270</t>
  </si>
  <si>
    <t>14:39:29:000</t>
  </si>
  <si>
    <t>14:39:29:206</t>
  </si>
  <si>
    <t>14:39:32:000</t>
  </si>
  <si>
    <t>14:39:32:906</t>
  </si>
  <si>
    <t>14:39:33:000</t>
  </si>
  <si>
    <t>14:42:06:915</t>
  </si>
  <si>
    <t>14:42:06:916</t>
  </si>
  <si>
    <t>14:42:07:438</t>
  </si>
  <si>
    <t>14:42:55:215</t>
  </si>
  <si>
    <t>14:43:06:000</t>
  </si>
  <si>
    <t>14:43:06:063</t>
  </si>
  <si>
    <t>14:46:56:000</t>
  </si>
  <si>
    <t>14:46:56:878</t>
  </si>
  <si>
    <t>14:46:56:890</t>
  </si>
  <si>
    <t>14:47:12:078</t>
  </si>
  <si>
    <t>14:47:37:650</t>
  </si>
  <si>
    <t>14:47:47:000</t>
  </si>
  <si>
    <t>14:47:47:056</t>
  </si>
  <si>
    <t>14:49:21:000</t>
  </si>
  <si>
    <t>14:49:21:771</t>
  </si>
  <si>
    <t>14:49:21:772</t>
  </si>
  <si>
    <t>14:49:21:811</t>
  </si>
  <si>
    <t>14:49:21:812</t>
  </si>
  <si>
    <t>14:50:41:000</t>
  </si>
  <si>
    <t>14:50:41:181</t>
  </si>
  <si>
    <t>14:51:04:235</t>
  </si>
  <si>
    <t>14:51:04:236</t>
  </si>
  <si>
    <t>14:52:15:331</t>
  </si>
  <si>
    <t>14:52:15:332</t>
  </si>
  <si>
    <t>14:52:27:638</t>
  </si>
  <si>
    <t>14:52:46:000</t>
  </si>
  <si>
    <t>14:52:46:887</t>
  </si>
  <si>
    <t>14:55:33:000</t>
  </si>
  <si>
    <t>14:55:33:589</t>
  </si>
  <si>
    <t>14:55:35:650</t>
  </si>
  <si>
    <t>14:55:48:000</t>
  </si>
  <si>
    <t>14:55:48:585</t>
  </si>
  <si>
    <t>14:56:57:000</t>
  </si>
  <si>
    <t>14:56:57:346</t>
  </si>
  <si>
    <t>14:56:57:360</t>
  </si>
  <si>
    <t>14:58:13:000</t>
  </si>
  <si>
    <t>14:58:26:630</t>
  </si>
  <si>
    <t>14:58:59:631</t>
  </si>
  <si>
    <t>14:58:59:633</t>
  </si>
  <si>
    <t>14:59:33:743</t>
  </si>
  <si>
    <t>15:00:39:000</t>
  </si>
  <si>
    <t>15:00:39:626</t>
  </si>
  <si>
    <t>15:00:51:908</t>
  </si>
  <si>
    <t>15:00:51:920</t>
  </si>
  <si>
    <t>15:02:19:356</t>
  </si>
  <si>
    <t>15:03:26:138</t>
  </si>
  <si>
    <t>15:03:30:160</t>
  </si>
  <si>
    <t>15:03:54:317</t>
  </si>
  <si>
    <t>15:05:06:729</t>
  </si>
  <si>
    <t>15:06:09:086</t>
  </si>
  <si>
    <t>15:06:29:000</t>
  </si>
  <si>
    <t>15:08:38:096</t>
  </si>
  <si>
    <t>15:08:38:631</t>
  </si>
  <si>
    <t>15:08:50:526</t>
  </si>
  <si>
    <t>15:08:50:893</t>
  </si>
  <si>
    <t>15:10:29:282</t>
  </si>
  <si>
    <t>15:10:29:283</t>
  </si>
  <si>
    <t>15:10:29:294</t>
  </si>
  <si>
    <t>15:10:29:295</t>
  </si>
  <si>
    <t>15:12:22:000</t>
  </si>
  <si>
    <t>15:14:02:633</t>
  </si>
  <si>
    <t>15:14:09:000</t>
  </si>
  <si>
    <t>15:14:09:760</t>
  </si>
  <si>
    <t>15:14:47:000</t>
  </si>
  <si>
    <t>15:15:30:757</t>
  </si>
  <si>
    <t>15:16:36:403</t>
  </si>
  <si>
    <t>15:16:36:404</t>
  </si>
  <si>
    <t>15:16:36:417</t>
  </si>
  <si>
    <t>15:16:36:418</t>
  </si>
  <si>
    <t>15:18:14:506</t>
  </si>
  <si>
    <t>15:18:53:000</t>
  </si>
  <si>
    <t>15:19:05:875</t>
  </si>
  <si>
    <t>15:20:15:643</t>
  </si>
  <si>
    <t>15:21:23:000</t>
  </si>
  <si>
    <t>15:23:23:534</t>
  </si>
  <si>
    <t>15:27:04:000</t>
  </si>
  <si>
    <t>15:27:04:610</t>
  </si>
  <si>
    <t>15:28:39:000</t>
  </si>
  <si>
    <t>15:28:39:015</t>
  </si>
  <si>
    <t>15:28:42:000</t>
  </si>
  <si>
    <t>15:29:20:000</t>
  </si>
  <si>
    <t>15:29:24:000</t>
  </si>
  <si>
    <t>15:29:24:700</t>
  </si>
  <si>
    <t>15:30:31:534</t>
  </si>
  <si>
    <t>15:30:56:000</t>
  </si>
  <si>
    <t>15:31:24:640</t>
  </si>
  <si>
    <t>15:31:24:651</t>
  </si>
  <si>
    <t>15:31:24:654</t>
  </si>
  <si>
    <t>15:32:12:922</t>
  </si>
  <si>
    <t>15:33:37:000</t>
  </si>
  <si>
    <t>15:33:37:480</t>
  </si>
  <si>
    <t>15:33:37:735</t>
  </si>
  <si>
    <t>15:33:41:553</t>
  </si>
  <si>
    <t>15:34:06:965</t>
  </si>
  <si>
    <t>15:34:06:966</t>
  </si>
  <si>
    <t>15:34:06:978</t>
  </si>
  <si>
    <t>15:34:24:000</t>
  </si>
  <si>
    <t>15:34:25:128</t>
  </si>
  <si>
    <t>15:35:11:000</t>
  </si>
  <si>
    <t>15:35:25:388</t>
  </si>
  <si>
    <t>15:35:25:569</t>
  </si>
  <si>
    <t>15:35:33:000</t>
  </si>
  <si>
    <t>15:35:53:241</t>
  </si>
  <si>
    <t>15:35:53:318</t>
  </si>
  <si>
    <t>15:37:00:693</t>
  </si>
  <si>
    <t>15:38:21:484</t>
  </si>
  <si>
    <t>15:38:26:432</t>
  </si>
  <si>
    <t>15:38:40:204</t>
  </si>
  <si>
    <t>15:38:40:215</t>
  </si>
  <si>
    <t>15:40:05:472</t>
  </si>
  <si>
    <t>15:40:08:590</t>
  </si>
  <si>
    <t>15:40:09:000</t>
  </si>
  <si>
    <t>15:40:09:421</t>
  </si>
  <si>
    <t>15:41:01:000</t>
  </si>
  <si>
    <t>15:41:19:000</t>
  </si>
  <si>
    <t>15:42:38:000</t>
  </si>
  <si>
    <t>15:42:38:970</t>
  </si>
  <si>
    <t>15:42:38:975</t>
  </si>
  <si>
    <t>15:42:54:074</t>
  </si>
  <si>
    <t>15:42:54:205</t>
  </si>
  <si>
    <t>15:42:54:214</t>
  </si>
  <si>
    <t>15:42:54:222</t>
  </si>
  <si>
    <t>15:44:44:474</t>
  </si>
  <si>
    <t>15:44:47:000</t>
  </si>
  <si>
    <t>15:44:51:938</t>
  </si>
  <si>
    <t>15:46:17:000</t>
  </si>
  <si>
    <t>15:46:17:506</t>
  </si>
  <si>
    <t>15:47:11:000</t>
  </si>
  <si>
    <t>15:47:11:491</t>
  </si>
  <si>
    <t>15:47:59:000</t>
  </si>
  <si>
    <t>15:48:06:000</t>
  </si>
  <si>
    <t>15:48:06:489</t>
  </si>
  <si>
    <t>15:48:08:486</t>
  </si>
  <si>
    <t>15:49:00:995</t>
  </si>
  <si>
    <t>15:50:22:768</t>
  </si>
  <si>
    <t>15:51:06:000</t>
  </si>
  <si>
    <t>15:51:06:403</t>
  </si>
  <si>
    <t>15:51:42:000</t>
  </si>
  <si>
    <t>15:51:42:090</t>
  </si>
  <si>
    <t>15:51:42:102</t>
  </si>
  <si>
    <t>15:53:35:212</t>
  </si>
  <si>
    <t>15:53:42:284</t>
  </si>
  <si>
    <t>15:53:42:385</t>
  </si>
  <si>
    <t>15:54:00:018</t>
  </si>
  <si>
    <t>15:54:00:021</t>
  </si>
  <si>
    <t>15:54:00:032</t>
  </si>
  <si>
    <t>15:54:00:033</t>
  </si>
  <si>
    <t>15:55:16:032</t>
  </si>
  <si>
    <t>15:56:19:287</t>
  </si>
  <si>
    <t>15:56:27:000</t>
  </si>
  <si>
    <t>15:57:44:918</t>
  </si>
  <si>
    <t>15:59:13:764</t>
  </si>
  <si>
    <t>15:59:13:857</t>
  </si>
  <si>
    <t>16:00:21:000</t>
  </si>
  <si>
    <t>16:00:21:425</t>
  </si>
  <si>
    <t>16:00:21:432</t>
  </si>
  <si>
    <t>16:01:10:030</t>
  </si>
  <si>
    <t>16:01:16:000</t>
  </si>
  <si>
    <t>16:01:16:330</t>
  </si>
  <si>
    <t>16:01:16:343</t>
  </si>
  <si>
    <t>16:02:11:000</t>
  </si>
  <si>
    <t>16:02:11:785</t>
  </si>
  <si>
    <t>16:02:11:794</t>
  </si>
  <si>
    <t>16:02:45:026</t>
  </si>
  <si>
    <t>16:02:45:041</t>
  </si>
  <si>
    <t>16:02:45:141</t>
  </si>
  <si>
    <t>16:03:15:000</t>
  </si>
  <si>
    <t>16:03:25:418</t>
  </si>
  <si>
    <t>16:03:25:429</t>
  </si>
  <si>
    <t>16:03:34:000</t>
  </si>
  <si>
    <t>16:04:12:006</t>
  </si>
  <si>
    <t>16:04:13:000</t>
  </si>
  <si>
    <t>16:04:13:650</t>
  </si>
  <si>
    <t>16:05:07:000</t>
  </si>
  <si>
    <t>16:05:07:567</t>
  </si>
  <si>
    <t>16:05:07:580</t>
  </si>
  <si>
    <t>16:05:11:960</t>
  </si>
  <si>
    <t>16:05:43:000</t>
  </si>
  <si>
    <t>16:06:18:681</t>
  </si>
  <si>
    <t>16:07:29:439</t>
  </si>
  <si>
    <t>16:07:45:179</t>
  </si>
  <si>
    <t>16:08:14:648</t>
  </si>
  <si>
    <t>16:10:14:000</t>
  </si>
  <si>
    <t>16:10:14:120</t>
  </si>
  <si>
    <t>16:10:17:000</t>
  </si>
  <si>
    <t>16:10:21:940</t>
  </si>
  <si>
    <t>16:10:21:941</t>
  </si>
  <si>
    <t>16:11:12:000</t>
  </si>
  <si>
    <t>16:11:31:000</t>
  </si>
  <si>
    <t>16:13:45:561</t>
  </si>
  <si>
    <t>16:13:51:503</t>
  </si>
  <si>
    <t>16:14:33:216</t>
  </si>
  <si>
    <t>16:15:32:000</t>
  </si>
  <si>
    <t>16:15:32:488</t>
  </si>
  <si>
    <t>16:15:39:651</t>
  </si>
  <si>
    <t>16:15:39:663</t>
  </si>
  <si>
    <t>16:16:25:215</t>
  </si>
  <si>
    <t>16:17:46:000</t>
  </si>
  <si>
    <t>16:17:46:406</t>
  </si>
  <si>
    <t>16:18:16:778</t>
  </si>
  <si>
    <t>16:18:16:789</t>
  </si>
  <si>
    <t>16:18:16:790</t>
  </si>
  <si>
    <t>16:19:01:007</t>
  </si>
  <si>
    <t>16:19:45:362</t>
  </si>
  <si>
    <t>16:19:45:372</t>
  </si>
  <si>
    <t>16:20:05:520</t>
  </si>
  <si>
    <t>16:20:09:000</t>
  </si>
  <si>
    <t>16:20:09:374</t>
  </si>
  <si>
    <t>16:20:10:574</t>
  </si>
  <si>
    <t>16:20:12:000</t>
  </si>
  <si>
    <t>16:20:13:001</t>
  </si>
  <si>
    <t>16:21:21:000</t>
  </si>
  <si>
    <t>16:21:21:431</t>
  </si>
  <si>
    <t>16:21:21:432</t>
  </si>
  <si>
    <t>16:22:24:316</t>
  </si>
  <si>
    <t>16:22:45:000</t>
  </si>
  <si>
    <t>16:22:45:253</t>
  </si>
  <si>
    <t>16:22:58:000</t>
  </si>
  <si>
    <t>16:23:04:677</t>
  </si>
  <si>
    <t>16:27:00:013</t>
  </si>
  <si>
    <t>16:29:14:000</t>
  </si>
  <si>
    <t>16:29:14:845</t>
  </si>
  <si>
    <t>16:29:14:857</t>
  </si>
  <si>
    <t>16:29:53:177</t>
  </si>
  <si>
    <t>08:02:00:330</t>
  </si>
  <si>
    <t>08:02:04:000</t>
  </si>
  <si>
    <t>08:02:04:712</t>
  </si>
  <si>
    <t>08:02:14:000</t>
  </si>
  <si>
    <t>08:02:14:678</t>
  </si>
  <si>
    <t>08:02:17:000</t>
  </si>
  <si>
    <t>08:03:03:716</t>
  </si>
  <si>
    <t>08:04:10:000</t>
  </si>
  <si>
    <t>08:04:10:397</t>
  </si>
  <si>
    <t>08:04:24:799</t>
  </si>
  <si>
    <t>08:05:00:031</t>
  </si>
  <si>
    <t>08:06:08:000</t>
  </si>
  <si>
    <t>08:06:08:957</t>
  </si>
  <si>
    <t>08:06:08:974</t>
  </si>
  <si>
    <t>08:06:22:000</t>
  </si>
  <si>
    <t>08:06:22:938</t>
  </si>
  <si>
    <t>08:06:25:106</t>
  </si>
  <si>
    <t>08:07:17:500</t>
  </si>
  <si>
    <t>08:07:19:105</t>
  </si>
  <si>
    <t>08:08:04:005</t>
  </si>
  <si>
    <t>08:08:06:288</t>
  </si>
  <si>
    <t>08:10:49:697</t>
  </si>
  <si>
    <t>08:10:50:000</t>
  </si>
  <si>
    <t>08:10:50:213</t>
  </si>
  <si>
    <t>08:10:51:000</t>
  </si>
  <si>
    <t>08:10:51:807</t>
  </si>
  <si>
    <t>08:11:45:000</t>
  </si>
  <si>
    <t>08:11:45:390</t>
  </si>
  <si>
    <t>08:12:13:000</t>
  </si>
  <si>
    <t>08:12:13:387</t>
  </si>
  <si>
    <t>08:12:21:000</t>
  </si>
  <si>
    <t>08:12:21:939</t>
  </si>
  <si>
    <t>08:12:22:195</t>
  </si>
  <si>
    <t>08:12:22:203</t>
  </si>
  <si>
    <t>08:12:26:194</t>
  </si>
  <si>
    <t>08:12:27:213</t>
  </si>
  <si>
    <t>08:12:29:427</t>
  </si>
  <si>
    <t>08:12:57:058</t>
  </si>
  <si>
    <t>08:14:40:000</t>
  </si>
  <si>
    <t>08:14:40:192</t>
  </si>
  <si>
    <t>08:14:44:000</t>
  </si>
  <si>
    <t>08:14:45:476</t>
  </si>
  <si>
    <t>08:15:06:055</t>
  </si>
  <si>
    <t>08:15:06:354</t>
  </si>
  <si>
    <t>08:18:45:000</t>
  </si>
  <si>
    <t>08:18:45:073</t>
  </si>
  <si>
    <t>08:18:49:000</t>
  </si>
  <si>
    <t>08:18:49:363</t>
  </si>
  <si>
    <t>08:19:01:000</t>
  </si>
  <si>
    <t>08:19:01:011</t>
  </si>
  <si>
    <t>08:19:20:826</t>
  </si>
  <si>
    <t>08:19:43:105</t>
  </si>
  <si>
    <t>08:19:47:147</t>
  </si>
  <si>
    <t>08:19:58:135</t>
  </si>
  <si>
    <t>08:23:48:000</t>
  </si>
  <si>
    <t>08:23:48:976</t>
  </si>
  <si>
    <t>08:23:50:196</t>
  </si>
  <si>
    <t>08:23:50:292</t>
  </si>
  <si>
    <t>08:24:32:000</t>
  </si>
  <si>
    <t>08:24:32:844</t>
  </si>
  <si>
    <t>08:24:36:000</t>
  </si>
  <si>
    <t>08:24:36:411</t>
  </si>
  <si>
    <t>08:24:48:000</t>
  </si>
  <si>
    <t>08:25:18:652</t>
  </si>
  <si>
    <t>08:25:18:671</t>
  </si>
  <si>
    <t>08:26:54:061</t>
  </si>
  <si>
    <t>08:26:54:074</t>
  </si>
  <si>
    <t>08:30:17:814</t>
  </si>
  <si>
    <t>08:30:17:816</t>
  </si>
  <si>
    <t>08:31:35:251</t>
  </si>
  <si>
    <t>08:31:35:252</t>
  </si>
  <si>
    <t>08:31:36:000</t>
  </si>
  <si>
    <t>08:31:36:422</t>
  </si>
  <si>
    <t>08:32:10:419</t>
  </si>
  <si>
    <t>08:32:12:000</t>
  </si>
  <si>
    <t>08:32:12:199</t>
  </si>
  <si>
    <t>08:32:24:935</t>
  </si>
  <si>
    <t>08:34:35:817</t>
  </si>
  <si>
    <t>08:34:35:829</t>
  </si>
  <si>
    <t>08:34:35:832</t>
  </si>
  <si>
    <t>08:35:10:000</t>
  </si>
  <si>
    <t>08:37:40:000</t>
  </si>
  <si>
    <t>08:37:40:380</t>
  </si>
  <si>
    <t>08:37:40:383</t>
  </si>
  <si>
    <t>08:37:40:403</t>
  </si>
  <si>
    <t>08:37:40:420</t>
  </si>
  <si>
    <t>08:38:32:055</t>
  </si>
  <si>
    <t>08:38:32:065</t>
  </si>
  <si>
    <t>08:39:00:432</t>
  </si>
  <si>
    <t>08:39:12:493</t>
  </si>
  <si>
    <t>08:40:05:000</t>
  </si>
  <si>
    <t>08:40:05:454</t>
  </si>
  <si>
    <t>08:40:05:455</t>
  </si>
  <si>
    <t>08:41:13:000</t>
  </si>
  <si>
    <t>08:42:14:000</t>
  </si>
  <si>
    <t>08:42:40:112</t>
  </si>
  <si>
    <t>08:42:40:170</t>
  </si>
  <si>
    <t>08:44:47:000</t>
  </si>
  <si>
    <t>08:44:47:500</t>
  </si>
  <si>
    <t>08:44:47:511</t>
  </si>
  <si>
    <t>08:45:29:000</t>
  </si>
  <si>
    <t>08:45:29:930</t>
  </si>
  <si>
    <t>08:45:46:285</t>
  </si>
  <si>
    <t>08:45:46:286</t>
  </si>
  <si>
    <t>08:45:47:000</t>
  </si>
  <si>
    <t>08:46:38:000</t>
  </si>
  <si>
    <t>08:46:40:210</t>
  </si>
  <si>
    <t>08:47:03:000</t>
  </si>
  <si>
    <t>08:47:06:195</t>
  </si>
  <si>
    <t>08:47:07:326</t>
  </si>
  <si>
    <t>08:49:13:968</t>
  </si>
  <si>
    <t>08:49:13:981</t>
  </si>
  <si>
    <t>08:49:34:000</t>
  </si>
  <si>
    <t>08:49:34:888</t>
  </si>
  <si>
    <t>08:49:54:000</t>
  </si>
  <si>
    <t>08:49:54:994</t>
  </si>
  <si>
    <t>08:51:51:000</t>
  </si>
  <si>
    <t>08:51:51:459</t>
  </si>
  <si>
    <t>08:53:03:875</t>
  </si>
  <si>
    <t>08:53:03:879</t>
  </si>
  <si>
    <t>08:53:04:192</t>
  </si>
  <si>
    <t>08:53:04:193</t>
  </si>
  <si>
    <t>08:54:35:912</t>
  </si>
  <si>
    <t>08:54:35:913</t>
  </si>
  <si>
    <t>08:55:14:865</t>
  </si>
  <si>
    <t>08:55:15:330</t>
  </si>
  <si>
    <t>08:57:48:000</t>
  </si>
  <si>
    <t>08:57:48:882</t>
  </si>
  <si>
    <t>08:58:35:000</t>
  </si>
  <si>
    <t>08:58:35:694</t>
  </si>
  <si>
    <t>08:58:35:872</t>
  </si>
  <si>
    <t>08:58:41:345</t>
  </si>
  <si>
    <t>08:59:43:000</t>
  </si>
  <si>
    <t>08:59:48:608</t>
  </si>
  <si>
    <t>09:01:06:757</t>
  </si>
  <si>
    <t>09:01:13:510</t>
  </si>
  <si>
    <t>09:02:09:000</t>
  </si>
  <si>
    <t>09:02:09:848</t>
  </si>
  <si>
    <t>09:02:27:000</t>
  </si>
  <si>
    <t>09:03:01:000</t>
  </si>
  <si>
    <t>09:03:01:883</t>
  </si>
  <si>
    <t>09:03:08:234</t>
  </si>
  <si>
    <t>09:03:08:714</t>
  </si>
  <si>
    <t>09:04:07:389</t>
  </si>
  <si>
    <t>09:04:07:390</t>
  </si>
  <si>
    <t>09:05:17:037</t>
  </si>
  <si>
    <t>09:06:52:000</t>
  </si>
  <si>
    <t>09:06:52:178</t>
  </si>
  <si>
    <t>09:06:52:188</t>
  </si>
  <si>
    <t>09:06:55:057</t>
  </si>
  <si>
    <t>09:08:17:177</t>
  </si>
  <si>
    <t>09:08:47:844</t>
  </si>
  <si>
    <t>09:08:55:231</t>
  </si>
  <si>
    <t>09:08:55:232</t>
  </si>
  <si>
    <t>09:10:07:173</t>
  </si>
  <si>
    <t>09:10:07:174</t>
  </si>
  <si>
    <t>09:10:13:530</t>
  </si>
  <si>
    <t>09:10:13:605</t>
  </si>
  <si>
    <t>09:10:25:000</t>
  </si>
  <si>
    <t>09:11:02:000</t>
  </si>
  <si>
    <t>09:12:55:000</t>
  </si>
  <si>
    <t>09:12:55:753</t>
  </si>
  <si>
    <t>09:14:14:273</t>
  </si>
  <si>
    <t>09:15:14:000</t>
  </si>
  <si>
    <t>09:15:14:730</t>
  </si>
  <si>
    <t>09:15:39:000</t>
  </si>
  <si>
    <t>09:15:40:000</t>
  </si>
  <si>
    <t>09:15:40:994</t>
  </si>
  <si>
    <t>09:17:38:000</t>
  </si>
  <si>
    <t>09:17:38:696</t>
  </si>
  <si>
    <t>09:18:02:000</t>
  </si>
  <si>
    <t>09:18:02:892</t>
  </si>
  <si>
    <t>09:18:02:893</t>
  </si>
  <si>
    <t>09:18:02:901</t>
  </si>
  <si>
    <t>09:20:02:000</t>
  </si>
  <si>
    <t>09:20:02:786</t>
  </si>
  <si>
    <t>09:20:02:796</t>
  </si>
  <si>
    <t>09:20:12:100</t>
  </si>
  <si>
    <t>09:20:16:103</t>
  </si>
  <si>
    <t>09:21:02:000</t>
  </si>
  <si>
    <t>09:21:02:722</t>
  </si>
  <si>
    <t>09:22:05:512</t>
  </si>
  <si>
    <t>09:23:01:000</t>
  </si>
  <si>
    <t>09:23:01:244</t>
  </si>
  <si>
    <t>09:23:18:000</t>
  </si>
  <si>
    <t>09:24:15:000</t>
  </si>
  <si>
    <t>09:24:15:523</t>
  </si>
  <si>
    <t>09:25:07:402</t>
  </si>
  <si>
    <t>09:26:39:157</t>
  </si>
  <si>
    <t>09:26:56:270</t>
  </si>
  <si>
    <t>09:28:05:000</t>
  </si>
  <si>
    <t>09:28:06:296</t>
  </si>
  <si>
    <t>09:29:21:775</t>
  </si>
  <si>
    <t>09:29:31:000</t>
  </si>
  <si>
    <t>09:29:32:009</t>
  </si>
  <si>
    <t>09:29:44:271</t>
  </si>
  <si>
    <t>09:29:44:276</t>
  </si>
  <si>
    <t>09:31:02:000</t>
  </si>
  <si>
    <t>09:31:02:468</t>
  </si>
  <si>
    <t>09:33:01:000</t>
  </si>
  <si>
    <t>09:33:01:616</t>
  </si>
  <si>
    <t>09:33:23:656</t>
  </si>
  <si>
    <t>09:34:19:000</t>
  </si>
  <si>
    <t>09:35:01:000</t>
  </si>
  <si>
    <t>09:35:01:199</t>
  </si>
  <si>
    <t>09:35:01:200</t>
  </si>
  <si>
    <t>09:35:10:071</t>
  </si>
  <si>
    <t>09:35:10:074</t>
  </si>
  <si>
    <t>09:36:12:352</t>
  </si>
  <si>
    <t>09:36:12:354</t>
  </si>
  <si>
    <t>09:37:11:000</t>
  </si>
  <si>
    <t>09:38:05:293</t>
  </si>
  <si>
    <t>09:40:27:000</t>
  </si>
  <si>
    <t>09:40:27:990</t>
  </si>
  <si>
    <t>09:40:28:000</t>
  </si>
  <si>
    <t>09:40:32:712</t>
  </si>
  <si>
    <t>09:41:05:000</t>
  </si>
  <si>
    <t>09:41:05:004</t>
  </si>
  <si>
    <t>09:43:26:361</t>
  </si>
  <si>
    <t>09:43:28:974</t>
  </si>
  <si>
    <t>09:44:10:564</t>
  </si>
  <si>
    <t>09:45:04:601</t>
  </si>
  <si>
    <t>09:45:04:602</t>
  </si>
  <si>
    <t>09:45:09:419</t>
  </si>
  <si>
    <t>09:46:32:000</t>
  </si>
  <si>
    <t>09:46:32:372</t>
  </si>
  <si>
    <t>09:46:38:719</t>
  </si>
  <si>
    <t>09:47:02:343</t>
  </si>
  <si>
    <t>09:48:22:582</t>
  </si>
  <si>
    <t>09:51:01:000</t>
  </si>
  <si>
    <t>09:51:02:219</t>
  </si>
  <si>
    <t>09:51:04:000</t>
  </si>
  <si>
    <t>09:51:04:342</t>
  </si>
  <si>
    <t>09:51:06:726</t>
  </si>
  <si>
    <t>09:51:44:468</t>
  </si>
  <si>
    <t>09:53:00:000</t>
  </si>
  <si>
    <t>09:54:04:000</t>
  </si>
  <si>
    <t>09:54:04:904</t>
  </si>
  <si>
    <t>09:54:05:107</t>
  </si>
  <si>
    <t>09:55:21:000</t>
  </si>
  <si>
    <t>09:55:21:412</t>
  </si>
  <si>
    <t>09:56:32:000</t>
  </si>
  <si>
    <t>09:56:32:830</t>
  </si>
  <si>
    <t>09:58:06:995</t>
  </si>
  <si>
    <t>09:59:36:000</t>
  </si>
  <si>
    <t>09:59:36:321</t>
  </si>
  <si>
    <t>09:59:36:322</t>
  </si>
  <si>
    <t>09:59:36:337</t>
  </si>
  <si>
    <t>09:59:36:338</t>
  </si>
  <si>
    <t>10:01:04:099</t>
  </si>
  <si>
    <t>10:05:13:000</t>
  </si>
  <si>
    <t>10:05:13:462</t>
  </si>
  <si>
    <t>10:05:50:000</t>
  </si>
  <si>
    <t>10:05:50:124</t>
  </si>
  <si>
    <t>10:05:51:401</t>
  </si>
  <si>
    <t>10:08:22:000</t>
  </si>
  <si>
    <t>10:08:22:200</t>
  </si>
  <si>
    <t>10:09:10:000</t>
  </si>
  <si>
    <t>10:09:10:164</t>
  </si>
  <si>
    <t>10:09:15:359</t>
  </si>
  <si>
    <t>10:10:07:000</t>
  </si>
  <si>
    <t>10:10:07:602</t>
  </si>
  <si>
    <t>10:13:12:000</t>
  </si>
  <si>
    <t>10:13:12:876</t>
  </si>
  <si>
    <t>10:14:24:000</t>
  </si>
  <si>
    <t>10:14:58:000</t>
  </si>
  <si>
    <t>10:14:58:316</t>
  </si>
  <si>
    <t>10:14:58:317</t>
  </si>
  <si>
    <t>10:14:58:318</t>
  </si>
  <si>
    <t>10:14:58:325</t>
  </si>
  <si>
    <t>10:15:24:000</t>
  </si>
  <si>
    <t>10:15:58:371</t>
  </si>
  <si>
    <t>10:16:18:171</t>
  </si>
  <si>
    <t>10:17:22:683</t>
  </si>
  <si>
    <t>10:17:30:000</t>
  </si>
  <si>
    <t>10:18:34:673</t>
  </si>
  <si>
    <t>10:18:34:726</t>
  </si>
  <si>
    <t>10:18:43:627</t>
  </si>
  <si>
    <t>10:20:04:000</t>
  </si>
  <si>
    <t>10:20:04:688</t>
  </si>
  <si>
    <t>10:20:04:689</t>
  </si>
  <si>
    <t>10:21:12:000</t>
  </si>
  <si>
    <t>10:21:12:529</t>
  </si>
  <si>
    <t>10:21:14:129</t>
  </si>
  <si>
    <t>10:22:10:431</t>
  </si>
  <si>
    <t>10:26:10:305</t>
  </si>
  <si>
    <t>10:27:12:828</t>
  </si>
  <si>
    <t>10:27:27:233</t>
  </si>
  <si>
    <t>10:29:15:000</t>
  </si>
  <si>
    <t>10:29:15:959</t>
  </si>
  <si>
    <t>10:30:00:682</t>
  </si>
  <si>
    <t>10:30:12:183</t>
  </si>
  <si>
    <t>10:30:12:223</t>
  </si>
  <si>
    <t>10:32:17:000</t>
  </si>
  <si>
    <t>10:32:17:119</t>
  </si>
  <si>
    <t>10:32:17:120</t>
  </si>
  <si>
    <t>10:33:21:000</t>
  </si>
  <si>
    <t>10:33:21:232</t>
  </si>
  <si>
    <t>10:33:26:000</t>
  </si>
  <si>
    <t>10:33:26:152</t>
  </si>
  <si>
    <t>10:41:02:454</t>
  </si>
  <si>
    <t>10:41:02:474</t>
  </si>
  <si>
    <t>10:44:20:592</t>
  </si>
  <si>
    <t>10:44:20:596</t>
  </si>
  <si>
    <t>10:45:00:000</t>
  </si>
  <si>
    <t>10:45:00:144</t>
  </si>
  <si>
    <t>10:45:00:159</t>
  </si>
  <si>
    <t>10:45:05:067</t>
  </si>
  <si>
    <t>10:46:04:472</t>
  </si>
  <si>
    <t>10:46:17:118</t>
  </si>
  <si>
    <t>10:47:35:053</t>
  </si>
  <si>
    <t>10:49:03:000</t>
  </si>
  <si>
    <t>10:49:03:697</t>
  </si>
  <si>
    <t>10:49:04:000</t>
  </si>
  <si>
    <t>10:49:04:603</t>
  </si>
  <si>
    <t>10:51:13:000</t>
  </si>
  <si>
    <t>10:51:13:605</t>
  </si>
  <si>
    <t>10:51:13:607</t>
  </si>
  <si>
    <t>10:53:10:599</t>
  </si>
  <si>
    <t>10:53:14:096</t>
  </si>
  <si>
    <t>10:55:02:439</t>
  </si>
  <si>
    <t>10:56:30:000</t>
  </si>
  <si>
    <t>10:56:33:000</t>
  </si>
  <si>
    <t>10:56:33:975</t>
  </si>
  <si>
    <t>10:58:11:000</t>
  </si>
  <si>
    <t>10:58:11:918</t>
  </si>
  <si>
    <t>10:59:08:000</t>
  </si>
  <si>
    <t>11:00:01:000</t>
  </si>
  <si>
    <t>11:00:01:843</t>
  </si>
  <si>
    <t>11:01:39:119</t>
  </si>
  <si>
    <t>11:01:39:121</t>
  </si>
  <si>
    <t>11:01:39:142</t>
  </si>
  <si>
    <t>11:03:34:000</t>
  </si>
  <si>
    <t>11:03:34:092</t>
  </si>
  <si>
    <t>11:03:46:724</t>
  </si>
  <si>
    <t>11:05:18:466</t>
  </si>
  <si>
    <t>11:07:09:000</t>
  </si>
  <si>
    <t>11:09:52:834</t>
  </si>
  <si>
    <t>11:10:29:000</t>
  </si>
  <si>
    <t>11:12:40:000</t>
  </si>
  <si>
    <t>11:12:54:000</t>
  </si>
  <si>
    <t>11:12:54:506</t>
  </si>
  <si>
    <t>11:12:54:517</t>
  </si>
  <si>
    <t>11:13:05:000</t>
  </si>
  <si>
    <t>11:13:05:257</t>
  </si>
  <si>
    <t>11:13:31:000</t>
  </si>
  <si>
    <t>11:13:32:572</t>
  </si>
  <si>
    <t>11:13:47:284</t>
  </si>
  <si>
    <t>11:13:47:287</t>
  </si>
  <si>
    <t>11:13:47:388</t>
  </si>
  <si>
    <t>11:13:56:000</t>
  </si>
  <si>
    <t>11:13:56:518</t>
  </si>
  <si>
    <t>11:14:14:402</t>
  </si>
  <si>
    <t>11:15:07:000</t>
  </si>
  <si>
    <t>11:16:44:000</t>
  </si>
  <si>
    <t>11:16:46:000</t>
  </si>
  <si>
    <t>11:16:46:716</t>
  </si>
  <si>
    <t>11:18:01:809</t>
  </si>
  <si>
    <t>11:18:01:812</t>
  </si>
  <si>
    <t>11:19:21:000</t>
  </si>
  <si>
    <t>11:19:21:045</t>
  </si>
  <si>
    <t>11:21:00:000</t>
  </si>
  <si>
    <t>11:21:00:056</t>
  </si>
  <si>
    <t>11:21:03:000</t>
  </si>
  <si>
    <t>11:21:03:388</t>
  </si>
  <si>
    <t>11:23:04:000</t>
  </si>
  <si>
    <t>11:23:16:638</t>
  </si>
  <si>
    <t>11:26:57:000</t>
  </si>
  <si>
    <t>11:26:57:963</t>
  </si>
  <si>
    <t>11:26:57:965</t>
  </si>
  <si>
    <t>11:27:23:000</t>
  </si>
  <si>
    <t>11:27:23:456</t>
  </si>
  <si>
    <t>11:29:07:571</t>
  </si>
  <si>
    <t>11:29:07:576</t>
  </si>
  <si>
    <t>11:32:22:905</t>
  </si>
  <si>
    <t>11:32:37:000</t>
  </si>
  <si>
    <t>11:35:21:000</t>
  </si>
  <si>
    <t>11:35:21:077</t>
  </si>
  <si>
    <t>11:35:21:079</t>
  </si>
  <si>
    <t>11:36:25:000</t>
  </si>
  <si>
    <t>11:37:20:507</t>
  </si>
  <si>
    <t>11:39:06:385</t>
  </si>
  <si>
    <t>11:39:06:395</t>
  </si>
  <si>
    <t>11:39:51:005</t>
  </si>
  <si>
    <t>11:39:51:006</t>
  </si>
  <si>
    <t>11:40:27:000</t>
  </si>
  <si>
    <t>11:40:27:415</t>
  </si>
  <si>
    <t>11:40:50:000</t>
  </si>
  <si>
    <t>11:42:10:000</t>
  </si>
  <si>
    <t>11:42:10:201</t>
  </si>
  <si>
    <t>11:46:46:000</t>
  </si>
  <si>
    <t>11:46:46:111</t>
  </si>
  <si>
    <t>11:46:46:122</t>
  </si>
  <si>
    <t>11:46:46:123</t>
  </si>
  <si>
    <t>11:47:21:000</t>
  </si>
  <si>
    <t>11:47:21:690</t>
  </si>
  <si>
    <t>11:48:24:000</t>
  </si>
  <si>
    <t>11:48:24:579</t>
  </si>
  <si>
    <t>11:48:24:580</t>
  </si>
  <si>
    <t>11:48:24:592</t>
  </si>
  <si>
    <t>11:48:24:593</t>
  </si>
  <si>
    <t>11:50:15:774</t>
  </si>
  <si>
    <t>11:52:32:000</t>
  </si>
  <si>
    <t>11:52:32:381</t>
  </si>
  <si>
    <t>11:52:32:382</t>
  </si>
  <si>
    <t>11:54:27:089</t>
  </si>
  <si>
    <t>11:54:38:000</t>
  </si>
  <si>
    <t>11:56:12:000</t>
  </si>
  <si>
    <t>11:57:46:000</t>
  </si>
  <si>
    <t>11:57:46:483</t>
  </si>
  <si>
    <t>11:58:25:875</t>
  </si>
  <si>
    <t>11:58:25:877</t>
  </si>
  <si>
    <t>12:00:00:740</t>
  </si>
  <si>
    <t>12:00:31:646</t>
  </si>
  <si>
    <t>12:01:19:000</t>
  </si>
  <si>
    <t>12:01:19:025</t>
  </si>
  <si>
    <t>12:01:19:050</t>
  </si>
  <si>
    <t>12:01:27:478</t>
  </si>
  <si>
    <t>12:03:08:000</t>
  </si>
  <si>
    <t>12:03:08:406</t>
  </si>
  <si>
    <t>12:05:14:000</t>
  </si>
  <si>
    <t>12:05:27:711</t>
  </si>
  <si>
    <t>12:05:27:712</t>
  </si>
  <si>
    <t>12:06:00:507</t>
  </si>
  <si>
    <t>12:07:00:333</t>
  </si>
  <si>
    <t>12:08:22:159</t>
  </si>
  <si>
    <t>12:09:10:000</t>
  </si>
  <si>
    <t>12:09:10:022</t>
  </si>
  <si>
    <t>12:10:54:376</t>
  </si>
  <si>
    <t>12:10:54:403</t>
  </si>
  <si>
    <t>12:12:23:549</t>
  </si>
  <si>
    <t>12:14:18:895</t>
  </si>
  <si>
    <t>12:14:18:905</t>
  </si>
  <si>
    <t>12:16:52:000</t>
  </si>
  <si>
    <t>12:16:52:466</t>
  </si>
  <si>
    <t>12:17:35:000</t>
  </si>
  <si>
    <t>12:17:52:449</t>
  </si>
  <si>
    <t>12:18:10:000</t>
  </si>
  <si>
    <t>12:18:10:357</t>
  </si>
  <si>
    <t>12:18:13:000</t>
  </si>
  <si>
    <t>12:20:40:972</t>
  </si>
  <si>
    <t>12:20:46:000</t>
  </si>
  <si>
    <t>12:22:11:000</t>
  </si>
  <si>
    <t>12:22:11:282</t>
  </si>
  <si>
    <t>12:22:59:903</t>
  </si>
  <si>
    <t>12:24:34:000</t>
  </si>
  <si>
    <t>12:24:35:939</t>
  </si>
  <si>
    <t>12:27:08:000</t>
  </si>
  <si>
    <t>12:27:08:209</t>
  </si>
  <si>
    <t>12:27:08:221</t>
  </si>
  <si>
    <t>12:27:08:233</t>
  </si>
  <si>
    <t>12:28:07:000</t>
  </si>
  <si>
    <t>12:28:07:417</t>
  </si>
  <si>
    <t>12:30:08:000</t>
  </si>
  <si>
    <t>12:30:08:084</t>
  </si>
  <si>
    <t>12:31:53:028</t>
  </si>
  <si>
    <t>12:31:53:029</t>
  </si>
  <si>
    <t>12:33:48:337</t>
  </si>
  <si>
    <t>12:34:20:000</t>
  </si>
  <si>
    <t>12:34:20:776</t>
  </si>
  <si>
    <t>12:34:20:812</t>
  </si>
  <si>
    <t>12:34:21:809</t>
  </si>
  <si>
    <t>12:35:34:000</t>
  </si>
  <si>
    <t>12:35:34:126</t>
  </si>
  <si>
    <t>12:35:35:159</t>
  </si>
  <si>
    <t>12:35:43:000</t>
  </si>
  <si>
    <t>12:37:31:329</t>
  </si>
  <si>
    <t>12:38:15:000</t>
  </si>
  <si>
    <t>12:38:15:744</t>
  </si>
  <si>
    <t>12:38:15:757</t>
  </si>
  <si>
    <t>12:38:15:758</t>
  </si>
  <si>
    <t>12:40:57:000</t>
  </si>
  <si>
    <t>12:40:57:305</t>
  </si>
  <si>
    <t>12:41:51:000</t>
  </si>
  <si>
    <t>12:42:56:000</t>
  </si>
  <si>
    <t>12:42:56:441</t>
  </si>
  <si>
    <t>12:43:21:000</t>
  </si>
  <si>
    <t>12:43:55:000</t>
  </si>
  <si>
    <t>12:44:48:000</t>
  </si>
  <si>
    <t>12:44:48:128</t>
  </si>
  <si>
    <t>12:44:48:169</t>
  </si>
  <si>
    <t>12:45:32:000</t>
  </si>
  <si>
    <t>12:46:18:000</t>
  </si>
  <si>
    <t>12:46:18:805</t>
  </si>
  <si>
    <t>12:46:18:899</t>
  </si>
  <si>
    <t>12:48:18:000</t>
  </si>
  <si>
    <t>12:48:18:198</t>
  </si>
  <si>
    <t>12:48:18:239</t>
  </si>
  <si>
    <t>12:50:15:000</t>
  </si>
  <si>
    <t>12:50:15:812</t>
  </si>
  <si>
    <t>12:50:15:823</t>
  </si>
  <si>
    <t>12:50:15:824</t>
  </si>
  <si>
    <t>12:52:22:000</t>
  </si>
  <si>
    <t>12:52:22:297</t>
  </si>
  <si>
    <t>12:52:32:889</t>
  </si>
  <si>
    <t>12:52:32:894</t>
  </si>
  <si>
    <t>12:54:18:889</t>
  </si>
  <si>
    <t>12:55:35:000</t>
  </si>
  <si>
    <t>12:55:35:113</t>
  </si>
  <si>
    <t>12:55:35:154</t>
  </si>
  <si>
    <t>12:56:20:180</t>
  </si>
  <si>
    <t>12:57:57:000</t>
  </si>
  <si>
    <t>12:57:57:070</t>
  </si>
  <si>
    <t>12:58:11:000</t>
  </si>
  <si>
    <t>13:01:12:519</t>
  </si>
  <si>
    <t>13:01:13:350</t>
  </si>
  <si>
    <t>13:01:13:351</t>
  </si>
  <si>
    <t>13:01:32:000</t>
  </si>
  <si>
    <t>13:01:32:572</t>
  </si>
  <si>
    <t>13:01:39:000</t>
  </si>
  <si>
    <t>13:01:39:530</t>
  </si>
  <si>
    <t>13:01:39:531</t>
  </si>
  <si>
    <t>13:03:25:000</t>
  </si>
  <si>
    <t>13:03:25:106</t>
  </si>
  <si>
    <t>13:05:18:000</t>
  </si>
  <si>
    <t>13:05:18:614</t>
  </si>
  <si>
    <t>13:06:11:000</t>
  </si>
  <si>
    <t>13:06:11:424</t>
  </si>
  <si>
    <t>13:08:08:528</t>
  </si>
  <si>
    <t>13:08:41:000</t>
  </si>
  <si>
    <t>13:08:41:808</t>
  </si>
  <si>
    <t>13:09:45:880</t>
  </si>
  <si>
    <t>13:10:14:000</t>
  </si>
  <si>
    <t>13:10:14:154</t>
  </si>
  <si>
    <t>13:10:14:174</t>
  </si>
  <si>
    <t>13:12:18:000</t>
  </si>
  <si>
    <t>13:12:18:346</t>
  </si>
  <si>
    <t>13:12:18:362</t>
  </si>
  <si>
    <t>13:12:32:000</t>
  </si>
  <si>
    <t>13:12:32:569</t>
  </si>
  <si>
    <t>13:13:15:936</t>
  </si>
  <si>
    <t>13:14:39:780</t>
  </si>
  <si>
    <t>13:14:49:000</t>
  </si>
  <si>
    <t>13:14:49:826</t>
  </si>
  <si>
    <t>13:14:52:993</t>
  </si>
  <si>
    <t>13:14:53:037</t>
  </si>
  <si>
    <t>13:16:27:000</t>
  </si>
  <si>
    <t>13:16:28:000</t>
  </si>
  <si>
    <t>13:16:28:868</t>
  </si>
  <si>
    <t>13:17:00:000</t>
  </si>
  <si>
    <t>13:17:17:484</t>
  </si>
  <si>
    <t>13:18:26:000</t>
  </si>
  <si>
    <t>13:18:26:116</t>
  </si>
  <si>
    <t>13:18:26:871</t>
  </si>
  <si>
    <t>13:19:28:974</t>
  </si>
  <si>
    <t>13:19:28:991</t>
  </si>
  <si>
    <t>13:19:29:003</t>
  </si>
  <si>
    <t>13:21:31:000</t>
  </si>
  <si>
    <t>13:21:32:321</t>
  </si>
  <si>
    <t>13:21:39:191</t>
  </si>
  <si>
    <t>13:21:50:000</t>
  </si>
  <si>
    <t>13:21:50:273</t>
  </si>
  <si>
    <t>13:22:05:494</t>
  </si>
  <si>
    <t>13:22:37:938</t>
  </si>
  <si>
    <t>13:23:11:293</t>
  </si>
  <si>
    <t>13:25:46:745</t>
  </si>
  <si>
    <t>13:26:00:000</t>
  </si>
  <si>
    <t>13:26:00:867</t>
  </si>
  <si>
    <t>13:26:19:000</t>
  </si>
  <si>
    <t>13:27:34:000</t>
  </si>
  <si>
    <t>13:27:34:069</t>
  </si>
  <si>
    <t>13:29:20:000</t>
  </si>
  <si>
    <t>13:29:20:488</t>
  </si>
  <si>
    <t>13:31:52:000</t>
  </si>
  <si>
    <t>13:31:52:576</t>
  </si>
  <si>
    <t>13:32:06:807</t>
  </si>
  <si>
    <t>13:32:06:808</t>
  </si>
  <si>
    <t>13:33:22:000</t>
  </si>
  <si>
    <t>13:33:22:107</t>
  </si>
  <si>
    <t>13:33:22:891</t>
  </si>
  <si>
    <t>13:37:08:334</t>
  </si>
  <si>
    <t>13:37:08:874</t>
  </si>
  <si>
    <t>13:37:37:860</t>
  </si>
  <si>
    <t>13:37:37:872</t>
  </si>
  <si>
    <t>13:38:10:000</t>
  </si>
  <si>
    <t>13:38:10:644</t>
  </si>
  <si>
    <t>13:38:10:645</t>
  </si>
  <si>
    <t>13:39:15:406</t>
  </si>
  <si>
    <t>13:41:13:196</t>
  </si>
  <si>
    <t>13:41:32:134</t>
  </si>
  <si>
    <t>13:42:59:000</t>
  </si>
  <si>
    <t>13:42:59:617</t>
  </si>
  <si>
    <t>13:43:31:000</t>
  </si>
  <si>
    <t>13:43:31:278</t>
  </si>
  <si>
    <t>13:43:31:291</t>
  </si>
  <si>
    <t>13:43:32:870</t>
  </si>
  <si>
    <t>13:46:20:000</t>
  </si>
  <si>
    <t>13:46:20:546</t>
  </si>
  <si>
    <t>13:46:20:556</t>
  </si>
  <si>
    <t>13:46:20:888</t>
  </si>
  <si>
    <t>13:47:50:341</t>
  </si>
  <si>
    <t>13:47:50:353</t>
  </si>
  <si>
    <t>13:47:54:000</t>
  </si>
  <si>
    <t>13:47:54:964</t>
  </si>
  <si>
    <t>13:47:54:975</t>
  </si>
  <si>
    <t>13:47:54:996</t>
  </si>
  <si>
    <t>13:48:52:000</t>
  </si>
  <si>
    <t>13:48:52:875</t>
  </si>
  <si>
    <t>13:49:21:030</t>
  </si>
  <si>
    <t>13:49:21:031</t>
  </si>
  <si>
    <t>13:49:21:032</t>
  </si>
  <si>
    <t>13:50:30:000</t>
  </si>
  <si>
    <t>13:50:30:674</t>
  </si>
  <si>
    <t>13:50:30:676</t>
  </si>
  <si>
    <t>13:50:44:846</t>
  </si>
  <si>
    <t>13:53:08:870</t>
  </si>
  <si>
    <t>13:53:08:881</t>
  </si>
  <si>
    <t>13:53:10:870</t>
  </si>
  <si>
    <t>13:54:13:000</t>
  </si>
  <si>
    <t>13:54:13:885</t>
  </si>
  <si>
    <t>13:54:13:898</t>
  </si>
  <si>
    <t>13:57:16:445</t>
  </si>
  <si>
    <t>13:57:16:464</t>
  </si>
  <si>
    <t>13:57:16:993</t>
  </si>
  <si>
    <t>13:58:54:000</t>
  </si>
  <si>
    <t>13:58:54:842</t>
  </si>
  <si>
    <t>13:58:54:848</t>
  </si>
  <si>
    <t>13:58:54:854</t>
  </si>
  <si>
    <t>14:00:11:130</t>
  </si>
  <si>
    <t>14:00:42:000</t>
  </si>
  <si>
    <t>14:00:42:794</t>
  </si>
  <si>
    <t>14:03:03:000</t>
  </si>
  <si>
    <t>14:03:03:551</t>
  </si>
  <si>
    <t>14:04:01:935</t>
  </si>
  <si>
    <t>14:04:02:028</t>
  </si>
  <si>
    <t>14:05:25:219</t>
  </si>
  <si>
    <t>14:05:26:573</t>
  </si>
  <si>
    <t>14:05:29:000</t>
  </si>
  <si>
    <t>14:05:29:879</t>
  </si>
  <si>
    <t>14:07:46:000</t>
  </si>
  <si>
    <t>14:09:20:000</t>
  </si>
  <si>
    <t>14:09:20:704</t>
  </si>
  <si>
    <t>14:09:20:705</t>
  </si>
  <si>
    <t>14:09:20:714</t>
  </si>
  <si>
    <t>14:09:20:721</t>
  </si>
  <si>
    <t>14:09:20:722</t>
  </si>
  <si>
    <t>14:10:29:000</t>
  </si>
  <si>
    <t>14:10:29:346</t>
  </si>
  <si>
    <t>14:10:46:656</t>
  </si>
  <si>
    <t>14:11:04:000</t>
  </si>
  <si>
    <t>14:11:04:608</t>
  </si>
  <si>
    <t>14:11:27:000</t>
  </si>
  <si>
    <t>14:11:28:660</t>
  </si>
  <si>
    <t>14:12:07:000</t>
  </si>
  <si>
    <t>14:12:07:932</t>
  </si>
  <si>
    <t>14:12:07:935</t>
  </si>
  <si>
    <t>14:13:13:863</t>
  </si>
  <si>
    <t>14:14:00:114</t>
  </si>
  <si>
    <t>14:14:41:000</t>
  </si>
  <si>
    <t>14:14:41:591</t>
  </si>
  <si>
    <t>14:15:33:362</t>
  </si>
  <si>
    <t>14:16:08:000</t>
  </si>
  <si>
    <t>14:16:08:659</t>
  </si>
  <si>
    <t>14:18:12:000</t>
  </si>
  <si>
    <t>14:18:12:768</t>
  </si>
  <si>
    <t>14:18:44:000</t>
  </si>
  <si>
    <t>14:18:45:000</t>
  </si>
  <si>
    <t>14:19:03:000</t>
  </si>
  <si>
    <t>14:19:03:107</t>
  </si>
  <si>
    <t>14:19:03:119</t>
  </si>
  <si>
    <t>14:19:03:120</t>
  </si>
  <si>
    <t>14:20:04:299</t>
  </si>
  <si>
    <t>14:21:03:204</t>
  </si>
  <si>
    <t>14:21:03:224</t>
  </si>
  <si>
    <t>14:22:34:443</t>
  </si>
  <si>
    <t>14:22:42:000</t>
  </si>
  <si>
    <t>14:22:42:479</t>
  </si>
  <si>
    <t>14:22:43:000</t>
  </si>
  <si>
    <t>14:22:43:479</t>
  </si>
  <si>
    <t>14:22:43:492</t>
  </si>
  <si>
    <t>14:24:05:000</t>
  </si>
  <si>
    <t>14:24:05:706</t>
  </si>
  <si>
    <t>14:24:46:765</t>
  </si>
  <si>
    <t>14:24:47:000</t>
  </si>
  <si>
    <t>14:24:47:768</t>
  </si>
  <si>
    <t>14:25:12:206</t>
  </si>
  <si>
    <t>14:25:12:207</t>
  </si>
  <si>
    <t>14:26:05:000</t>
  </si>
  <si>
    <t>14:26:05:143</t>
  </si>
  <si>
    <t>14:27:26:000</t>
  </si>
  <si>
    <t>14:27:26:598</t>
  </si>
  <si>
    <t>14:27:26:613</t>
  </si>
  <si>
    <t>14:27:26:619</t>
  </si>
  <si>
    <t>14:27:27:048</t>
  </si>
  <si>
    <t>14:30:46:000</t>
  </si>
  <si>
    <t>14:30:58:281</t>
  </si>
  <si>
    <t>14:31:00:102</t>
  </si>
  <si>
    <t>14:31:04:000</t>
  </si>
  <si>
    <t>14:32:15:470</t>
  </si>
  <si>
    <t>14:32:15:564</t>
  </si>
  <si>
    <t>14:33:04:000</t>
  </si>
  <si>
    <t>14:33:11:906</t>
  </si>
  <si>
    <t>14:33:18:079</t>
  </si>
  <si>
    <t>14:33:28:000</t>
  </si>
  <si>
    <t>14:35:03:000</t>
  </si>
  <si>
    <t>14:35:03:831</t>
  </si>
  <si>
    <t>14:36:26:258</t>
  </si>
  <si>
    <t>14:36:26:259</t>
  </si>
  <si>
    <t>14:36:27:906</t>
  </si>
  <si>
    <t>14:38:30:984</t>
  </si>
  <si>
    <t>14:38:30:985</t>
  </si>
  <si>
    <t>14:38:30:994</t>
  </si>
  <si>
    <t>14:39:02:006</t>
  </si>
  <si>
    <t>14:39:02:038</t>
  </si>
  <si>
    <t>14:39:12:000</t>
  </si>
  <si>
    <t>14:39:33:454</t>
  </si>
  <si>
    <t>14:39:57:000</t>
  </si>
  <si>
    <t>14:41:25:000</t>
  </si>
  <si>
    <t>14:41:25:221</t>
  </si>
  <si>
    <t>14:41:25:234</t>
  </si>
  <si>
    <t>14:41:25:256</t>
  </si>
  <si>
    <t>14:41:25:656</t>
  </si>
  <si>
    <t>14:41:29:000</t>
  </si>
  <si>
    <t>14:42:05:405</t>
  </si>
  <si>
    <t>14:43:27:000</t>
  </si>
  <si>
    <t>14:43:27:882</t>
  </si>
  <si>
    <t>14:43:27:899</t>
  </si>
  <si>
    <t>14:44:01:001</t>
  </si>
  <si>
    <t>14:45:15:895</t>
  </si>
  <si>
    <t>14:45:15:896</t>
  </si>
  <si>
    <t>14:45:20:742</t>
  </si>
  <si>
    <t>14:46:01:930</t>
  </si>
  <si>
    <t>14:46:02:032</t>
  </si>
  <si>
    <t>14:49:26:000</t>
  </si>
  <si>
    <t>14:49:26:355</t>
  </si>
  <si>
    <t>14:49:26:359</t>
  </si>
  <si>
    <t>14:49:26:472</t>
  </si>
  <si>
    <t>14:53:00:013</t>
  </si>
  <si>
    <t>14:55:03:939</t>
  </si>
  <si>
    <t>14:55:23:178</t>
  </si>
  <si>
    <t>14:55:30:704</t>
  </si>
  <si>
    <t>14:55:30:706</t>
  </si>
  <si>
    <t>14:56:20:000</t>
  </si>
  <si>
    <t>14:56:20:952</t>
  </si>
  <si>
    <t>14:56:20:971</t>
  </si>
  <si>
    <t>14:57:15:901</t>
  </si>
  <si>
    <t>14:57:18:000</t>
  </si>
  <si>
    <t>14:57:30:000</t>
  </si>
  <si>
    <t>14:57:30:410</t>
  </si>
  <si>
    <t>14:58:15:000</t>
  </si>
  <si>
    <t>14:58:15:401</t>
  </si>
  <si>
    <t>14:59:00:401</t>
  </si>
  <si>
    <t>14:59:09:401</t>
  </si>
  <si>
    <t>14:59:27:402</t>
  </si>
  <si>
    <t>15:01:01:519</t>
  </si>
  <si>
    <t>15:01:01:562</t>
  </si>
  <si>
    <t>15:01:02:121</t>
  </si>
  <si>
    <t>15:01:53:416</t>
  </si>
  <si>
    <t>15:01:53:446</t>
  </si>
  <si>
    <t>15:04:00:770</t>
  </si>
  <si>
    <t>15:04:06:805</t>
  </si>
  <si>
    <t>15:05:54:596</t>
  </si>
  <si>
    <t>15:05:54:612</t>
  </si>
  <si>
    <t>15:05:55:262</t>
  </si>
  <si>
    <t>15:07:06:527</t>
  </si>
  <si>
    <t>15:07:41:000</t>
  </si>
  <si>
    <t>15:07:41:614</t>
  </si>
  <si>
    <t>15:07:41:630</t>
  </si>
  <si>
    <t>15:07:48:285</t>
  </si>
  <si>
    <t>15:09:00:000</t>
  </si>
  <si>
    <t>15:09:00:963</t>
  </si>
  <si>
    <t>15:09:00:964</t>
  </si>
  <si>
    <t>15:10:36:799</t>
  </si>
  <si>
    <t>15:10:50:027</t>
  </si>
  <si>
    <t>15:12:38:363</t>
  </si>
  <si>
    <t>15:12:51:000</t>
  </si>
  <si>
    <t>15:14:14:000</t>
  </si>
  <si>
    <t>15:14:14:190</t>
  </si>
  <si>
    <t>15:14:50:000</t>
  </si>
  <si>
    <t>15:14:50:085</t>
  </si>
  <si>
    <t>15:14:50:098</t>
  </si>
  <si>
    <t>15:16:29:479</t>
  </si>
  <si>
    <t>15:17:48:000</t>
  </si>
  <si>
    <t>15:17:51:125</t>
  </si>
  <si>
    <t>15:19:15:878</t>
  </si>
  <si>
    <t>15:19:45:932</t>
  </si>
  <si>
    <t>15:20:03:979</t>
  </si>
  <si>
    <t>15:20:29:617</t>
  </si>
  <si>
    <t>15:20:29:633</t>
  </si>
  <si>
    <t>15:20:30:000</t>
  </si>
  <si>
    <t>15:20:32:373</t>
  </si>
  <si>
    <t>15:21:08:000</t>
  </si>
  <si>
    <t>15:22:22:000</t>
  </si>
  <si>
    <t>15:22:22:360</t>
  </si>
  <si>
    <t>15:22:22:372</t>
  </si>
  <si>
    <t>15:22:32:359</t>
  </si>
  <si>
    <t>15:24:14:000</t>
  </si>
  <si>
    <t>15:24:14:972</t>
  </si>
  <si>
    <t>15:24:59:461</t>
  </si>
  <si>
    <t>15:26:03:000</t>
  </si>
  <si>
    <t>15:26:03:146</t>
  </si>
  <si>
    <t>15:26:03:147</t>
  </si>
  <si>
    <t>15:26:07:000</t>
  </si>
  <si>
    <t>15:26:07:076</t>
  </si>
  <si>
    <t>15:26:07:088</t>
  </si>
  <si>
    <t>15:26:07:142</t>
  </si>
  <si>
    <t>15:26:34:000</t>
  </si>
  <si>
    <t>15:26:34:138</t>
  </si>
  <si>
    <t>15:26:38:000</t>
  </si>
  <si>
    <t>15:26:38:366</t>
  </si>
  <si>
    <t>15:27:07:123</t>
  </si>
  <si>
    <t>15:28:37:000</t>
  </si>
  <si>
    <t>15:28:37:460</t>
  </si>
  <si>
    <t>15:28:37:472</t>
  </si>
  <si>
    <t>15:28:38:905</t>
  </si>
  <si>
    <t>15:30:02:000</t>
  </si>
  <si>
    <t>15:30:02:553</t>
  </si>
  <si>
    <t>15:30:12:483</t>
  </si>
  <si>
    <t>15:31:21:988</t>
  </si>
  <si>
    <t>15:31:47:000</t>
  </si>
  <si>
    <t>15:31:47:314</t>
  </si>
  <si>
    <t>15:31:48:556</t>
  </si>
  <si>
    <t>15:31:48:557</t>
  </si>
  <si>
    <t>15:33:17:000</t>
  </si>
  <si>
    <t>15:33:23:000</t>
  </si>
  <si>
    <t>15:33:23:548</t>
  </si>
  <si>
    <t>15:34:06:075</t>
  </si>
  <si>
    <t>15:35:04:178</t>
  </si>
  <si>
    <t>15:35:40:997</t>
  </si>
  <si>
    <t>15:36:52:000</t>
  </si>
  <si>
    <t>15:37:00:426</t>
  </si>
  <si>
    <t>15:37:00:440</t>
  </si>
  <si>
    <t>15:37:35:000</t>
  </si>
  <si>
    <t>15:37:35:394</t>
  </si>
  <si>
    <t>15:37:51:544</t>
  </si>
  <si>
    <t>15:38:13:908</t>
  </si>
  <si>
    <t>15:41:09:577</t>
  </si>
  <si>
    <t>15:41:30:000</t>
  </si>
  <si>
    <t>15:42:17:000</t>
  </si>
  <si>
    <t>15:42:17:883</t>
  </si>
  <si>
    <t>15:42:17:899</t>
  </si>
  <si>
    <t>15:42:43:000</t>
  </si>
  <si>
    <t>15:42:43:606</t>
  </si>
  <si>
    <t>15:42:43:621</t>
  </si>
  <si>
    <t>15:42:43:622</t>
  </si>
  <si>
    <t>15:42:48:000</t>
  </si>
  <si>
    <t>15:42:48:799</t>
  </si>
  <si>
    <t>15:43:00:728</t>
  </si>
  <si>
    <t>15:44:23:000</t>
  </si>
  <si>
    <t>15:44:58:000</t>
  </si>
  <si>
    <t>15:44:58:870</t>
  </si>
  <si>
    <t>15:44:58:871</t>
  </si>
  <si>
    <t>15:44:59:000</t>
  </si>
  <si>
    <t>15:45:22:436</t>
  </si>
  <si>
    <t>15:45:25:271</t>
  </si>
  <si>
    <t>15:45:34:873</t>
  </si>
  <si>
    <t>15:46:34:458</t>
  </si>
  <si>
    <t>15:47:24:200</t>
  </si>
  <si>
    <t>15:47:24:201</t>
  </si>
  <si>
    <t>15:47:29:705</t>
  </si>
  <si>
    <t>15:48:24:000</t>
  </si>
  <si>
    <t>15:48:24:126</t>
  </si>
  <si>
    <t>15:48:51:706</t>
  </si>
  <si>
    <t>15:48:51:781</t>
  </si>
  <si>
    <t>15:48:51:782</t>
  </si>
  <si>
    <t>15:52:15:598</t>
  </si>
  <si>
    <t>15:52:15:638</t>
  </si>
  <si>
    <t>15:52:34:000</t>
  </si>
  <si>
    <t>15:52:34:430</t>
  </si>
  <si>
    <t>15:57:43:542</t>
  </si>
  <si>
    <t>15:57:45:000</t>
  </si>
  <si>
    <t>15:57:46:753</t>
  </si>
  <si>
    <t>15:58:03:000</t>
  </si>
  <si>
    <t>15:58:03:842</t>
  </si>
  <si>
    <t>15:58:03:865</t>
  </si>
  <si>
    <t>15:58:03:904</t>
  </si>
  <si>
    <t>15:59:01:351</t>
  </si>
  <si>
    <t>16:00:34:054</t>
  </si>
  <si>
    <t>16:00:34:068</t>
  </si>
  <si>
    <t>16:00:52:306</t>
  </si>
  <si>
    <t>16:00:52:319</t>
  </si>
  <si>
    <t>16:00:52:348</t>
  </si>
  <si>
    <t>16:05:09:717</t>
  </si>
  <si>
    <t>16:05:09:718</t>
  </si>
  <si>
    <t>16:05:09:721</t>
  </si>
  <si>
    <t>16:05:09:766</t>
  </si>
  <si>
    <t>16:06:16:379</t>
  </si>
  <si>
    <t>16:07:13:820</t>
  </si>
  <si>
    <t>16:07:23:825</t>
  </si>
  <si>
    <t>16:07:55:685</t>
  </si>
  <si>
    <t>16:08:04:335</t>
  </si>
  <si>
    <t>16:08:14:218</t>
  </si>
  <si>
    <t>16:08:33:000</t>
  </si>
  <si>
    <t>16:09:36:608</t>
  </si>
  <si>
    <t>16:09:36:609</t>
  </si>
  <si>
    <t>16:09:38:000</t>
  </si>
  <si>
    <t>16:09:38:838</t>
  </si>
  <si>
    <t>16:09:39:494</t>
  </si>
  <si>
    <t>16:10:19:000</t>
  </si>
  <si>
    <t>16:10:30:495</t>
  </si>
  <si>
    <t>16:11:38:886</t>
  </si>
  <si>
    <t>16:11:38:887</t>
  </si>
  <si>
    <t>16:11:59:000</t>
  </si>
  <si>
    <t>16:12:03:923</t>
  </si>
  <si>
    <t>16:12:18:000</t>
  </si>
  <si>
    <t>16:12:18:105</t>
  </si>
  <si>
    <t>16:12:19:376</t>
  </si>
  <si>
    <t>16:13:13:000</t>
  </si>
  <si>
    <t>16:13:13:973</t>
  </si>
  <si>
    <t>16:13:13:985</t>
  </si>
  <si>
    <t>16:13:13:987</t>
  </si>
  <si>
    <t>16:14:09:000</t>
  </si>
  <si>
    <t>16:14:09:510</t>
  </si>
  <si>
    <t>16:15:03:815</t>
  </si>
  <si>
    <t>16:15:36:000</t>
  </si>
  <si>
    <t>16:15:36:734</t>
  </si>
  <si>
    <t>16:15:36:748</t>
  </si>
  <si>
    <t>16:15:43:115</t>
  </si>
  <si>
    <t>16:15:45:759</t>
  </si>
  <si>
    <t>16:15:45:760</t>
  </si>
  <si>
    <t>16:16:03:547</t>
  </si>
  <si>
    <t>16:16:06:000</t>
  </si>
  <si>
    <t>16:17:30:854</t>
  </si>
  <si>
    <t>16:19:12:505</t>
  </si>
  <si>
    <t>16:20:00:014</t>
  </si>
  <si>
    <t>16:20:54:490</t>
  </si>
  <si>
    <t>16:21:25:276</t>
  </si>
  <si>
    <t>16:21:25:280</t>
  </si>
  <si>
    <t>16:21:25:281</t>
  </si>
  <si>
    <t>16:22:25:000</t>
  </si>
  <si>
    <t>16:22:25:370</t>
  </si>
  <si>
    <t>16:22:25:389</t>
  </si>
  <si>
    <t>16:22:25:391</t>
  </si>
  <si>
    <t>16:23:39:419</t>
  </si>
  <si>
    <t>16:23:42:824</t>
  </si>
  <si>
    <t>16:23:46:000</t>
  </si>
  <si>
    <t>16:23:46:098</t>
  </si>
  <si>
    <t>16:25:50:000</t>
  </si>
  <si>
    <t>16:25:50:817</t>
  </si>
  <si>
    <t>16:25:50:840</t>
  </si>
  <si>
    <t>16:25:50:841</t>
  </si>
  <si>
    <t>16:28:04:000</t>
  </si>
  <si>
    <t>16:28:04:647</t>
  </si>
  <si>
    <t>16:28:04:662</t>
  </si>
  <si>
    <t>08:00:15:000</t>
  </si>
  <si>
    <t>08:00:15:106</t>
  </si>
  <si>
    <t>08:00:15:482</t>
  </si>
  <si>
    <t>08:02:20:124</t>
  </si>
  <si>
    <t>08:02:20:317</t>
  </si>
  <si>
    <t>08:03:55:000</t>
  </si>
  <si>
    <t>08:03:55:160</t>
  </si>
  <si>
    <t>08:04:16:772</t>
  </si>
  <si>
    <t>08:04:16:789</t>
  </si>
  <si>
    <t>08:05:00:319</t>
  </si>
  <si>
    <t>08:06:19:893</t>
  </si>
  <si>
    <t>08:06:19:906</t>
  </si>
  <si>
    <t>08:06:19:907</t>
  </si>
  <si>
    <t>08:06:20:953</t>
  </si>
  <si>
    <t>08:07:22:735</t>
  </si>
  <si>
    <t>08:08:02:000</t>
  </si>
  <si>
    <t>08:08:02:915</t>
  </si>
  <si>
    <t>08:08:09:047</t>
  </si>
  <si>
    <t>08:09:48:000</t>
  </si>
  <si>
    <t>08:09:48:815</t>
  </si>
  <si>
    <t>08:09:54:858</t>
  </si>
  <si>
    <t>08:10:49:548</t>
  </si>
  <si>
    <t>08:10:49:556</t>
  </si>
  <si>
    <t>08:10:56:358</t>
  </si>
  <si>
    <t>08:10:59:000</t>
  </si>
  <si>
    <t>08:10:59:050</t>
  </si>
  <si>
    <t>08:10:59:085</t>
  </si>
  <si>
    <t>08:12:29:006</t>
  </si>
  <si>
    <t>08:13:53:448</t>
  </si>
  <si>
    <t>08:15:05:906</t>
  </si>
  <si>
    <t>08:15:07:401</t>
  </si>
  <si>
    <t>08:16:02:000</t>
  </si>
  <si>
    <t>08:16:02:853</t>
  </si>
  <si>
    <t>08:17:35:721</t>
  </si>
  <si>
    <t>08:17:37:574</t>
  </si>
  <si>
    <t>08:18:04:244</t>
  </si>
  <si>
    <t>08:18:05:790</t>
  </si>
  <si>
    <t>08:19:00:104</t>
  </si>
  <si>
    <t>08:20:09:000</t>
  </si>
  <si>
    <t>08:20:09:871</t>
  </si>
  <si>
    <t>08:23:24:000</t>
  </si>
  <si>
    <t>08:23:24:265</t>
  </si>
  <si>
    <t>08:24:03:000</t>
  </si>
  <si>
    <t>08:24:03:218</t>
  </si>
  <si>
    <t>08:24:17:213</t>
  </si>
  <si>
    <t>08:24:18:000</t>
  </si>
  <si>
    <t>08:24:18:217</t>
  </si>
  <si>
    <t>08:25:01:000</t>
  </si>
  <si>
    <t>08:25:01:733</t>
  </si>
  <si>
    <t>08:26:22:461</t>
  </si>
  <si>
    <t>08:26:29:000</t>
  </si>
  <si>
    <t>08:26:29:096</t>
  </si>
  <si>
    <t>08:26:29:104</t>
  </si>
  <si>
    <t>08:26:29:112</t>
  </si>
  <si>
    <t>08:28:12:188</t>
  </si>
  <si>
    <t>08:28:47:925</t>
  </si>
  <si>
    <t>08:28:55:000</t>
  </si>
  <si>
    <t>08:30:00:729</t>
  </si>
  <si>
    <t>08:30:06:000</t>
  </si>
  <si>
    <t>08:30:41:987</t>
  </si>
  <si>
    <t>08:31:46:310</t>
  </si>
  <si>
    <t>08:33:02:000</t>
  </si>
  <si>
    <t>08:33:02:401</t>
  </si>
  <si>
    <t>08:33:27:000</t>
  </si>
  <si>
    <t>08:33:27:224</t>
  </si>
  <si>
    <t>08:34:03:000</t>
  </si>
  <si>
    <t>08:34:06:176</t>
  </si>
  <si>
    <t>08:34:06:177</t>
  </si>
  <si>
    <t>08:35:26:000</t>
  </si>
  <si>
    <t>08:35:26:810</t>
  </si>
  <si>
    <t>08:35:39:000</t>
  </si>
  <si>
    <t>08:35:39:631</t>
  </si>
  <si>
    <t>08:35:39:658</t>
  </si>
  <si>
    <t>08:35:40:385</t>
  </si>
  <si>
    <t>08:37:07:000</t>
  </si>
  <si>
    <t>08:37:15:003</t>
  </si>
  <si>
    <t>08:37:15:005</t>
  </si>
  <si>
    <t>08:38:14:000</t>
  </si>
  <si>
    <t>08:38:14:040</t>
  </si>
  <si>
    <t>08:39:18:000</t>
  </si>
  <si>
    <t>08:39:18:969</t>
  </si>
  <si>
    <t>08:40:14:000</t>
  </si>
  <si>
    <t>08:40:14:975</t>
  </si>
  <si>
    <t>08:40:14:984</t>
  </si>
  <si>
    <t>08:40:14:994</t>
  </si>
  <si>
    <t>08:42:59:000</t>
  </si>
  <si>
    <t>08:42:59:565</t>
  </si>
  <si>
    <t>08:42:59:579</t>
  </si>
  <si>
    <t>08:43:00:013</t>
  </si>
  <si>
    <t>08:43:29:000</t>
  </si>
  <si>
    <t>08:43:29:802</t>
  </si>
  <si>
    <t>08:46:01:000</t>
  </si>
  <si>
    <t>08:46:01:806</t>
  </si>
  <si>
    <t>08:46:02:000</t>
  </si>
  <si>
    <t>08:46:02:423</t>
  </si>
  <si>
    <t>08:47:31:339</t>
  </si>
  <si>
    <t>08:47:31:401</t>
  </si>
  <si>
    <t>08:47:31:402</t>
  </si>
  <si>
    <t>08:47:31:412</t>
  </si>
  <si>
    <t>08:47:33:662</t>
  </si>
  <si>
    <t>08:48:06:788</t>
  </si>
  <si>
    <t>08:48:09:000</t>
  </si>
  <si>
    <t>08:48:09:864</t>
  </si>
  <si>
    <t>08:48:09:865</t>
  </si>
  <si>
    <t>08:49:15:182</t>
  </si>
  <si>
    <t>08:49:15:248</t>
  </si>
  <si>
    <t>08:50:00:025</t>
  </si>
  <si>
    <t>08:50:00:049</t>
  </si>
  <si>
    <t>08:51:34:000</t>
  </si>
  <si>
    <t>08:53:04:045</t>
  </si>
  <si>
    <t>08:53:04:069</t>
  </si>
  <si>
    <t>08:53:36:110</t>
  </si>
  <si>
    <t>08:53:36:534</t>
  </si>
  <si>
    <t>08:53:37:000</t>
  </si>
  <si>
    <t>08:53:37:257</t>
  </si>
  <si>
    <t>08:55:01:736</t>
  </si>
  <si>
    <t>08:55:01:737</t>
  </si>
  <si>
    <t>08:55:25:677</t>
  </si>
  <si>
    <t>08:55:26:001</t>
  </si>
  <si>
    <t>08:56:30:305</t>
  </si>
  <si>
    <t>08:57:56:000</t>
  </si>
  <si>
    <t>08:57:59:700</t>
  </si>
  <si>
    <t>08:57:59:701</t>
  </si>
  <si>
    <t>08:57:59:765</t>
  </si>
  <si>
    <t>08:58:14:844</t>
  </si>
  <si>
    <t>08:59:07:396</t>
  </si>
  <si>
    <t>09:00:07:000</t>
  </si>
  <si>
    <t>09:00:07:112</t>
  </si>
  <si>
    <t>09:01:08:018</t>
  </si>
  <si>
    <t>09:01:13:354</t>
  </si>
  <si>
    <t>09:01:17:906</t>
  </si>
  <si>
    <t>09:02:06:000</t>
  </si>
  <si>
    <t>09:02:06:338</t>
  </si>
  <si>
    <t>09:04:25:433</t>
  </si>
  <si>
    <t>09:05:04:884</t>
  </si>
  <si>
    <t>09:05:05:000</t>
  </si>
  <si>
    <t>09:05:05:001</t>
  </si>
  <si>
    <t>09:06:38:269</t>
  </si>
  <si>
    <t>09:06:55:014</t>
  </si>
  <si>
    <t>09:06:55:024</t>
  </si>
  <si>
    <t>09:07:07:000</t>
  </si>
  <si>
    <t>09:07:07:925</t>
  </si>
  <si>
    <t>09:08:45:088</t>
  </si>
  <si>
    <t>09:10:18:435</t>
  </si>
  <si>
    <t>09:10:18:446</t>
  </si>
  <si>
    <t>09:11:01:624</t>
  </si>
  <si>
    <t>09:12:10:000</t>
  </si>
  <si>
    <t>09:12:10:061</t>
  </si>
  <si>
    <t>09:12:10:064</t>
  </si>
  <si>
    <t>09:12:10:504</t>
  </si>
  <si>
    <t>09:12:21:700</t>
  </si>
  <si>
    <t>09:13:52:000</t>
  </si>
  <si>
    <t>09:13:52:444</t>
  </si>
  <si>
    <t>09:13:52:445</t>
  </si>
  <si>
    <t>09:13:53:000</t>
  </si>
  <si>
    <t>09:13:55:000</t>
  </si>
  <si>
    <t>09:13:55:087</t>
  </si>
  <si>
    <t>09:16:01:000</t>
  </si>
  <si>
    <t>09:16:02:000</t>
  </si>
  <si>
    <t>09:16:02:027</t>
  </si>
  <si>
    <t>09:16:02:030</t>
  </si>
  <si>
    <t>09:17:18:000</t>
  </si>
  <si>
    <t>09:17:18:234</t>
  </si>
  <si>
    <t>09:17:18:544</t>
  </si>
  <si>
    <t>09:19:06:008</t>
  </si>
  <si>
    <t>09:19:07:000</t>
  </si>
  <si>
    <t>09:19:07:198</t>
  </si>
  <si>
    <t>09:19:19:000</t>
  </si>
  <si>
    <t>09:19:19:438</t>
  </si>
  <si>
    <t>09:20:05:207</t>
  </si>
  <si>
    <t>09:21:32:222</t>
  </si>
  <si>
    <t>09:21:50:288</t>
  </si>
  <si>
    <t>09:22:20:000</t>
  </si>
  <si>
    <t>09:22:40:000</t>
  </si>
  <si>
    <t>09:22:40:952</t>
  </si>
  <si>
    <t>09:25:41:000</t>
  </si>
  <si>
    <t>09:25:41:006</t>
  </si>
  <si>
    <t>09:25:43:642</t>
  </si>
  <si>
    <t>09:26:18:000</t>
  </si>
  <si>
    <t>09:26:31:504</t>
  </si>
  <si>
    <t>09:26:40:000</t>
  </si>
  <si>
    <t>09:26:40:768</t>
  </si>
  <si>
    <t>09:26:41:000</t>
  </si>
  <si>
    <t>09:26:41:352</t>
  </si>
  <si>
    <t>09:26:41:358</t>
  </si>
  <si>
    <t>09:26:41:359</t>
  </si>
  <si>
    <t>09:28:00:606</t>
  </si>
  <si>
    <t>09:29:13:300</t>
  </si>
  <si>
    <t>09:30:17:000</t>
  </si>
  <si>
    <t>09:30:17:959</t>
  </si>
  <si>
    <t>09:31:12:000</t>
  </si>
  <si>
    <t>09:31:12:805</t>
  </si>
  <si>
    <t>09:31:13:000</t>
  </si>
  <si>
    <t>09:31:19:000</t>
  </si>
  <si>
    <t>09:31:20:017</t>
  </si>
  <si>
    <t>09:31:20:028</t>
  </si>
  <si>
    <t>09:31:36:000</t>
  </si>
  <si>
    <t>09:31:36:411</t>
  </si>
  <si>
    <t>09:31:41:000</t>
  </si>
  <si>
    <t>09:32:08:000</t>
  </si>
  <si>
    <t>09:32:08:050</t>
  </si>
  <si>
    <t>09:32:18:000</t>
  </si>
  <si>
    <t>09:32:55:000</t>
  </si>
  <si>
    <t>09:32:59:000</t>
  </si>
  <si>
    <t>09:33:07:000</t>
  </si>
  <si>
    <t>09:33:07:791</t>
  </si>
  <si>
    <t>09:33:13:000</t>
  </si>
  <si>
    <t>09:33:13:161</t>
  </si>
  <si>
    <t>09:33:32:000</t>
  </si>
  <si>
    <t>09:33:32:034</t>
  </si>
  <si>
    <t>09:33:33:000</t>
  </si>
  <si>
    <t>09:33:34:000</t>
  </si>
  <si>
    <t>09:33:34:438</t>
  </si>
  <si>
    <t>09:33:59:000</t>
  </si>
  <si>
    <t>09:33:59:242</t>
  </si>
  <si>
    <t>09:36:43:015</t>
  </si>
  <si>
    <t>09:39:19:802</t>
  </si>
  <si>
    <t>09:41:33:000</t>
  </si>
  <si>
    <t>09:42:46:324</t>
  </si>
  <si>
    <t>09:43:05:551</t>
  </si>
  <si>
    <t>09:43:30:000</t>
  </si>
  <si>
    <t>09:44:15:000</t>
  </si>
  <si>
    <t>09:46:23:000</t>
  </si>
  <si>
    <t>09:48:29:000</t>
  </si>
  <si>
    <t>09:48:29:810</t>
  </si>
  <si>
    <t>09:50:22:805</t>
  </si>
  <si>
    <t>09:50:22:823</t>
  </si>
  <si>
    <t>09:50:24:063</t>
  </si>
  <si>
    <t>09:50:43:738</t>
  </si>
  <si>
    <t>09:53:23:884</t>
  </si>
  <si>
    <t>09:57:03:420</t>
  </si>
  <si>
    <t>09:58:28:000</t>
  </si>
  <si>
    <t>09:58:28:102</t>
  </si>
  <si>
    <t>10:00:42:000</t>
  </si>
  <si>
    <t>10:00:50:000</t>
  </si>
  <si>
    <t>10:00:50:019</t>
  </si>
  <si>
    <t>10:01:38:464</t>
  </si>
  <si>
    <t>10:01:45:000</t>
  </si>
  <si>
    <t>10:02:42:000</t>
  </si>
  <si>
    <t>10:03:43:305</t>
  </si>
  <si>
    <t>10:03:43:306</t>
  </si>
  <si>
    <t>10:04:56:000</t>
  </si>
  <si>
    <t>10:05:01:000</t>
  </si>
  <si>
    <t>10:05:01:664</t>
  </si>
  <si>
    <t>10:06:33:000</t>
  </si>
  <si>
    <t>10:06:33:516</t>
  </si>
  <si>
    <t>10:06:33:517</t>
  </si>
  <si>
    <t>10:06:53:264</t>
  </si>
  <si>
    <t>10:08:46:433</t>
  </si>
  <si>
    <t>10:08:46:538</t>
  </si>
  <si>
    <t>10:08:53:000</t>
  </si>
  <si>
    <t>10:08:53:683</t>
  </si>
  <si>
    <t>10:09:00:000</t>
  </si>
  <si>
    <t>10:09:00:251</t>
  </si>
  <si>
    <t>10:09:00:252</t>
  </si>
  <si>
    <t>10:09:04:678</t>
  </si>
  <si>
    <t>10:09:14:141</t>
  </si>
  <si>
    <t>10:09:18:000</t>
  </si>
  <si>
    <t>10:09:18:714</t>
  </si>
  <si>
    <t>10:10:41:000</t>
  </si>
  <si>
    <t>10:11:30:000</t>
  </si>
  <si>
    <t>10:12:57:000</t>
  </si>
  <si>
    <t>10:12:57:433</t>
  </si>
  <si>
    <t>10:12:57:435</t>
  </si>
  <si>
    <t>10:15:46:303</t>
  </si>
  <si>
    <t>10:18:18:000</t>
  </si>
  <si>
    <t>10:18:18:206</t>
  </si>
  <si>
    <t>10:19:51:000</t>
  </si>
  <si>
    <t>10:21:12:842</t>
  </si>
  <si>
    <t>10:21:14:419</t>
  </si>
  <si>
    <t>10:23:12:000</t>
  </si>
  <si>
    <t>10:23:12:447</t>
  </si>
  <si>
    <t>10:23:17:242</t>
  </si>
  <si>
    <t>10:23:17:243</t>
  </si>
  <si>
    <t>10:26:09:967</t>
  </si>
  <si>
    <t>10:26:13:710</t>
  </si>
  <si>
    <t>10:27:13:000</t>
  </si>
  <si>
    <t>10:27:14:000</t>
  </si>
  <si>
    <t>10:29:06:000</t>
  </si>
  <si>
    <t>10:33:39:312</t>
  </si>
  <si>
    <t>10:33:39:327</t>
  </si>
  <si>
    <t>10:34:51:130</t>
  </si>
  <si>
    <t>10:34:59:139</t>
  </si>
  <si>
    <t>10:41:53:000</t>
  </si>
  <si>
    <t>10:42:58:000</t>
  </si>
  <si>
    <t>10:43:41:000</t>
  </si>
  <si>
    <t>10:43:41:471</t>
  </si>
  <si>
    <t>10:47:33:000</t>
  </si>
  <si>
    <t>10:47:33:335</t>
  </si>
  <si>
    <t>10:47:35:398</t>
  </si>
  <si>
    <t>10:50:44:000</t>
  </si>
  <si>
    <t>10:55:39:005</t>
  </si>
  <si>
    <t>10:55:42:704</t>
  </si>
  <si>
    <t>10:57:43:528</t>
  </si>
  <si>
    <t>10:59:55:000</t>
  </si>
  <si>
    <t>10:59:55:703</t>
  </si>
  <si>
    <t>11:02:02:000</t>
  </si>
  <si>
    <t>11:02:02:606</t>
  </si>
  <si>
    <t>11:02:29:120</t>
  </si>
  <si>
    <t>11:02:50:814</t>
  </si>
  <si>
    <t>11:02:50:815</t>
  </si>
  <si>
    <t>11:03:24:543</t>
  </si>
  <si>
    <t>11:05:52:000</t>
  </si>
  <si>
    <t>11:05:52:895</t>
  </si>
  <si>
    <t>11:06:58:000</t>
  </si>
  <si>
    <t>11:07:32:436</t>
  </si>
  <si>
    <t>11:07:34:990</t>
  </si>
  <si>
    <t>11:07:50:000</t>
  </si>
  <si>
    <t>11:08:42:000</t>
  </si>
  <si>
    <t>11:08:42:891</t>
  </si>
  <si>
    <t>11:10:48:000</t>
  </si>
  <si>
    <t>11:10:48:405</t>
  </si>
  <si>
    <t>11:10:48:466</t>
  </si>
  <si>
    <t>11:11:21:000</t>
  </si>
  <si>
    <t>11:11:21:488</t>
  </si>
  <si>
    <t>11:11:44:000</t>
  </si>
  <si>
    <t>11:11:44:008</t>
  </si>
  <si>
    <t>11:15:24:000</t>
  </si>
  <si>
    <t>11:15:24:282</t>
  </si>
  <si>
    <t>11:15:25:986</t>
  </si>
  <si>
    <t>11:15:59:301</t>
  </si>
  <si>
    <t>11:15:59:302</t>
  </si>
  <si>
    <t>11:16:19:000</t>
  </si>
  <si>
    <t>11:16:19:296</t>
  </si>
  <si>
    <t>11:22:09:483</t>
  </si>
  <si>
    <t>11:22:09:676</t>
  </si>
  <si>
    <t>11:26:48:585</t>
  </si>
  <si>
    <t>11:27:28:836</t>
  </si>
  <si>
    <t>11:27:28:837</t>
  </si>
  <si>
    <t>11:32:11:000</t>
  </si>
  <si>
    <t>11:32:11:724</t>
  </si>
  <si>
    <t>11:34:02:660</t>
  </si>
  <si>
    <t>11:34:55:000</t>
  </si>
  <si>
    <t>11:34:55:983</t>
  </si>
  <si>
    <t>11:34:57:000</t>
  </si>
  <si>
    <t>11:34:59:741</t>
  </si>
  <si>
    <t>11:35:01:000</t>
  </si>
  <si>
    <t>11:37:04:967</t>
  </si>
  <si>
    <t>11:39:38:000</t>
  </si>
  <si>
    <t>11:39:52:834</t>
  </si>
  <si>
    <t>11:39:52:951</t>
  </si>
  <si>
    <t>11:39:53:000</t>
  </si>
  <si>
    <t>11:41:27:323</t>
  </si>
  <si>
    <t>11:45:09:425</t>
  </si>
  <si>
    <t>11:45:14:000</t>
  </si>
  <si>
    <t>11:45:14:281</t>
  </si>
  <si>
    <t>11:48:17:000</t>
  </si>
  <si>
    <t>11:48:17:866</t>
  </si>
  <si>
    <t>11:48:23:000</t>
  </si>
  <si>
    <t>11:48:23:002</t>
  </si>
  <si>
    <t>11:53:11:088</t>
  </si>
  <si>
    <t>11:53:39:000</t>
  </si>
  <si>
    <t>11:53:39:005</t>
  </si>
  <si>
    <t>11:53:39:008</t>
  </si>
  <si>
    <t>11:56:24:000</t>
  </si>
  <si>
    <t>11:56:24:052</t>
  </si>
  <si>
    <t>12:00:24:649</t>
  </si>
  <si>
    <t>12:00:27:000</t>
  </si>
  <si>
    <t>12:00:28:000</t>
  </si>
  <si>
    <t>12:01:11:000</t>
  </si>
  <si>
    <t>12:01:11:653</t>
  </si>
  <si>
    <t>12:02:10:000</t>
  </si>
  <si>
    <t>12:02:10:052</t>
  </si>
  <si>
    <t>12:02:31:000</t>
  </si>
  <si>
    <t>12:02:32:564</t>
  </si>
  <si>
    <t>12:09:48:000</t>
  </si>
  <si>
    <t>12:09:48:302</t>
  </si>
  <si>
    <t>12:09:50:000</t>
  </si>
  <si>
    <t>12:09:50:082</t>
  </si>
  <si>
    <t>12:12:48:000</t>
  </si>
  <si>
    <t>12:16:56:000</t>
  </si>
  <si>
    <t>12:16:56:129</t>
  </si>
  <si>
    <t>12:17:23:955</t>
  </si>
  <si>
    <t>12:17:32:000</t>
  </si>
  <si>
    <t>12:20:24:000</t>
  </si>
  <si>
    <t>12:20:45:826</t>
  </si>
  <si>
    <t>12:25:27:193</t>
  </si>
  <si>
    <t>12:25:42:305</t>
  </si>
  <si>
    <t>12:29:33:000</t>
  </si>
  <si>
    <t>12:29:33:552</t>
  </si>
  <si>
    <t>12:31:46:000</t>
  </si>
  <si>
    <t>12:31:46:105</t>
  </si>
  <si>
    <t>12:38:45:000</t>
  </si>
  <si>
    <t>12:38:45:490</t>
  </si>
  <si>
    <t>12:41:36:000</t>
  </si>
  <si>
    <t>12:41:36:320</t>
  </si>
  <si>
    <t>12:41:38:431</t>
  </si>
  <si>
    <t>12:46:03:000</t>
  </si>
  <si>
    <t>12:46:03:184</t>
  </si>
  <si>
    <t>12:46:39:000</t>
  </si>
  <si>
    <t>12:46:52:279</t>
  </si>
  <si>
    <t>12:46:52:284</t>
  </si>
  <si>
    <t>12:49:58:000</t>
  </si>
  <si>
    <t>12:49:58:221</t>
  </si>
  <si>
    <t>12:55:59:274</t>
  </si>
  <si>
    <t>12:55:59:275</t>
  </si>
  <si>
    <t>12:58:39:892</t>
  </si>
  <si>
    <t>13:02:38:981</t>
  </si>
  <si>
    <t>13:02:49:000</t>
  </si>
  <si>
    <t>13:02:49:649</t>
  </si>
  <si>
    <t>13:02:49:650</t>
  </si>
  <si>
    <t>13:02:55:031</t>
  </si>
  <si>
    <t>13:09:52:000</t>
  </si>
  <si>
    <t>13:11:20:556</t>
  </si>
  <si>
    <t>13:11:20:564</t>
  </si>
  <si>
    <t>13:12:45:000</t>
  </si>
  <si>
    <t>13:13:02:305</t>
  </si>
  <si>
    <t>13:14:23:000</t>
  </si>
  <si>
    <t>13:14:23:519</t>
  </si>
  <si>
    <t>13:17:23:000</t>
  </si>
  <si>
    <t>13:17:23:002</t>
  </si>
  <si>
    <t>13:17:42:000</t>
  </si>
  <si>
    <t>13:17:42:021</t>
  </si>
  <si>
    <t>13:17:51:000</t>
  </si>
  <si>
    <t>13:18:12:289</t>
  </si>
  <si>
    <t>13:18:15:000</t>
  </si>
  <si>
    <t>13:18:15:083</t>
  </si>
  <si>
    <t>13:18:15:966</t>
  </si>
  <si>
    <t>13:18:20:000</t>
  </si>
  <si>
    <t>13:18:24:000</t>
  </si>
  <si>
    <t>13:18:33:000</t>
  </si>
  <si>
    <t>13:18:37:085</t>
  </si>
  <si>
    <t>13:18:40:381</t>
  </si>
  <si>
    <t>13:18:46:000</t>
  </si>
  <si>
    <t>13:18:48:092</t>
  </si>
  <si>
    <t>13:18:48:466</t>
  </si>
  <si>
    <t>13:20:29:000</t>
  </si>
  <si>
    <t>13:20:29:624</t>
  </si>
  <si>
    <t>13:20:45:689</t>
  </si>
  <si>
    <t>13:20:55:000</t>
  </si>
  <si>
    <t>13:21:12:000</t>
  </si>
  <si>
    <t>13:21:12:144</t>
  </si>
  <si>
    <t>13:21:17:000</t>
  </si>
  <si>
    <t>13:21:17:217</t>
  </si>
  <si>
    <t>13:21:17:218</t>
  </si>
  <si>
    <t>13:21:42:000</t>
  </si>
  <si>
    <t>13:22:02:667</t>
  </si>
  <si>
    <t>13:22:03:000</t>
  </si>
  <si>
    <t>13:22:03:674</t>
  </si>
  <si>
    <t>13:22:09:000</t>
  </si>
  <si>
    <t>13:22:11:252</t>
  </si>
  <si>
    <t>13:22:38:000</t>
  </si>
  <si>
    <t>13:22:55:915</t>
  </si>
  <si>
    <t>13:23:23:000</t>
  </si>
  <si>
    <t>13:23:23:803</t>
  </si>
  <si>
    <t>13:23:23:804</t>
  </si>
  <si>
    <t>13:23:29:000</t>
  </si>
  <si>
    <t>13:23:47:103</t>
  </si>
  <si>
    <t>13:24:58:000</t>
  </si>
  <si>
    <t>13:24:58:329</t>
  </si>
  <si>
    <t>13:25:03:950</t>
  </si>
  <si>
    <t>13:26:18:000</t>
  </si>
  <si>
    <t>13:26:39:000</t>
  </si>
  <si>
    <t>13:26:39:715</t>
  </si>
  <si>
    <t>13:27:20:000</t>
  </si>
  <si>
    <t>13:27:20:049</t>
  </si>
  <si>
    <t>13:29:26:161</t>
  </si>
  <si>
    <t>13:30:48:000</t>
  </si>
  <si>
    <t>13:31:08:004</t>
  </si>
  <si>
    <t>13:31:08:005</t>
  </si>
  <si>
    <t>13:31:10:658</t>
  </si>
  <si>
    <t>13:31:13:209</t>
  </si>
  <si>
    <t>13:32:57:000</t>
  </si>
  <si>
    <t>13:32:57:953</t>
  </si>
  <si>
    <t>13:32:58:000</t>
  </si>
  <si>
    <t>13:32:58:723</t>
  </si>
  <si>
    <t>13:32:58:724</t>
  </si>
  <si>
    <t>13:35:09:000</t>
  </si>
  <si>
    <t>13:35:09:050</t>
  </si>
  <si>
    <t>13:35:09:271</t>
  </si>
  <si>
    <t>13:35:09:285</t>
  </si>
  <si>
    <t>13:36:52:277</t>
  </si>
  <si>
    <t>13:39:53:000</t>
  </si>
  <si>
    <t>13:39:53:755</t>
  </si>
  <si>
    <t>13:39:56:804</t>
  </si>
  <si>
    <t>13:39:56:805</t>
  </si>
  <si>
    <t>13:41:12:063</t>
  </si>
  <si>
    <t>13:42:04:890</t>
  </si>
  <si>
    <t>13:42:04:956</t>
  </si>
  <si>
    <t>13:42:22:000</t>
  </si>
  <si>
    <t>13:42:22:282</t>
  </si>
  <si>
    <t>13:47:00:000</t>
  </si>
  <si>
    <t>13:47:00:225</t>
  </si>
  <si>
    <t>13:47:03:721</t>
  </si>
  <si>
    <t>13:49:22:000</t>
  </si>
  <si>
    <t>13:49:25:045</t>
  </si>
  <si>
    <t>13:49:28:000</t>
  </si>
  <si>
    <t>13:49:43:628</t>
  </si>
  <si>
    <t>13:51:21:000</t>
  </si>
  <si>
    <t>13:52:17:680</t>
  </si>
  <si>
    <t>13:54:36:755</t>
  </si>
  <si>
    <t>13:55:28:886</t>
  </si>
  <si>
    <t>13:56:22:867</t>
  </si>
  <si>
    <t>13:56:24:000</t>
  </si>
  <si>
    <t>14:01:41:000</t>
  </si>
  <si>
    <t>14:02:46:000</t>
  </si>
  <si>
    <t>14:02:46:625</t>
  </si>
  <si>
    <t>14:06:39:043</t>
  </si>
  <si>
    <t>14:07:48:000</t>
  </si>
  <si>
    <t>14:08:47:100</t>
  </si>
  <si>
    <t>14:16:23:000</t>
  </si>
  <si>
    <t>14:16:35:000</t>
  </si>
  <si>
    <t>14:16:35:247</t>
  </si>
  <si>
    <t>14:16:35:911</t>
  </si>
  <si>
    <t>14:16:39:365</t>
  </si>
  <si>
    <t>14:21:50:000</t>
  </si>
  <si>
    <t>14:23:45:000</t>
  </si>
  <si>
    <t>14:24:49:928</t>
  </si>
  <si>
    <t>14:25:39:846</t>
  </si>
  <si>
    <t>14:26:15:000</t>
  </si>
  <si>
    <t>14:26:48:000</t>
  </si>
  <si>
    <t>14:30:09:341</t>
  </si>
  <si>
    <t>14:30:09:446</t>
  </si>
  <si>
    <t>14:30:19:000</t>
  </si>
  <si>
    <t>14:30:19:064</t>
  </si>
  <si>
    <t>14:30:52:899</t>
  </si>
  <si>
    <t>14:31:15:388</t>
  </si>
  <si>
    <t>14:31:21:000</t>
  </si>
  <si>
    <t>14:31:22:410</t>
  </si>
  <si>
    <t>14:32:55:000</t>
  </si>
  <si>
    <t>14:32:56:051</t>
  </si>
  <si>
    <t>14:33:42:000</t>
  </si>
  <si>
    <t>14:34:10:049</t>
  </si>
  <si>
    <t>14:34:13:000</t>
  </si>
  <si>
    <t>14:34:51:000</t>
  </si>
  <si>
    <t>14:35:17:000</t>
  </si>
  <si>
    <t>14:35:54:372</t>
  </si>
  <si>
    <t>14:36:17:161</t>
  </si>
  <si>
    <t>14:36:26:006</t>
  </si>
  <si>
    <t>14:36:56:096</t>
  </si>
  <si>
    <t>14:36:56:105</t>
  </si>
  <si>
    <t>14:37:04:000</t>
  </si>
  <si>
    <t>14:38:00:000</t>
  </si>
  <si>
    <t>14:38:00:662</t>
  </si>
  <si>
    <t>14:39:39:000</t>
  </si>
  <si>
    <t>14:39:39:791</t>
  </si>
  <si>
    <t>14:39:45:000</t>
  </si>
  <si>
    <t>14:39:55:935</t>
  </si>
  <si>
    <t>14:41:22:000</t>
  </si>
  <si>
    <t>14:42:49:000</t>
  </si>
  <si>
    <t>14:42:49:705</t>
  </si>
  <si>
    <t>14:44:58:956</t>
  </si>
  <si>
    <t>14:47:58:005</t>
  </si>
  <si>
    <t>14:49:08:000</t>
  </si>
  <si>
    <t>14:49:08:982</t>
  </si>
  <si>
    <t>14:49:08:984</t>
  </si>
  <si>
    <t>14:51:58:000</t>
  </si>
  <si>
    <t>14:52:02:007</t>
  </si>
  <si>
    <t>14:52:03:119</t>
  </si>
  <si>
    <t>14:52:19:000</t>
  </si>
  <si>
    <t>14:52:21:000</t>
  </si>
  <si>
    <t>14:52:21:932</t>
  </si>
  <si>
    <t>14:53:42:000</t>
  </si>
  <si>
    <t>14:53:42:951</t>
  </si>
  <si>
    <t>14:53:55:921</t>
  </si>
  <si>
    <t>14:54:01:309</t>
  </si>
  <si>
    <t>14:54:36:000</t>
  </si>
  <si>
    <t>14:57:38:000</t>
  </si>
  <si>
    <t>14:57:38:414</t>
  </si>
  <si>
    <t>14:57:46:607</t>
  </si>
  <si>
    <t>14:58:50:000</t>
  </si>
  <si>
    <t>14:59:33:000</t>
  </si>
  <si>
    <t>14:59:33:663</t>
  </si>
  <si>
    <t>14:59:33:686</t>
  </si>
  <si>
    <t>15:00:14:519</t>
  </si>
  <si>
    <t>15:00:15:147</t>
  </si>
  <si>
    <t>15:00:15:205</t>
  </si>
  <si>
    <t>15:03:53:000</t>
  </si>
  <si>
    <t>15:03:53:455</t>
  </si>
  <si>
    <t>15:06:16:000</t>
  </si>
  <si>
    <t>15:06:16:427</t>
  </si>
  <si>
    <t>15:06:16:428</t>
  </si>
  <si>
    <t>15:08:15:068</t>
  </si>
  <si>
    <t>15:09:46:864</t>
  </si>
  <si>
    <t>15:10:20:008</t>
  </si>
  <si>
    <t>15:11:58:236</t>
  </si>
  <si>
    <t>15:11:58:237</t>
  </si>
  <si>
    <t>15:12:01:000</t>
  </si>
  <si>
    <t>15:12:01:220</t>
  </si>
  <si>
    <t>15:13:36:000</t>
  </si>
  <si>
    <t>15:14:17:881</t>
  </si>
  <si>
    <t>15:17:43:326</t>
  </si>
  <si>
    <t>15:17:43:327</t>
  </si>
  <si>
    <t>15:18:10:863</t>
  </si>
  <si>
    <t>15:18:10:926</t>
  </si>
  <si>
    <t>15:18:10:927</t>
  </si>
  <si>
    <t>15:19:10:091</t>
  </si>
  <si>
    <t>15:19:11:000</t>
  </si>
  <si>
    <t>15:19:11:307</t>
  </si>
  <si>
    <t>15:19:31:000</t>
  </si>
  <si>
    <t>15:19:32:043</t>
  </si>
  <si>
    <t>15:21:40:733</t>
  </si>
  <si>
    <t>15:21:40:734</t>
  </si>
  <si>
    <t>15:25:02:477</t>
  </si>
  <si>
    <t>15:25:02:478</t>
  </si>
  <si>
    <t>15:29:18:000</t>
  </si>
  <si>
    <t>15:29:18:710</t>
  </si>
  <si>
    <t>15:29:58:000</t>
  </si>
  <si>
    <t>15:31:00:900</t>
  </si>
  <si>
    <t>15:31:50:000</t>
  </si>
  <si>
    <t>15:31:50:379</t>
  </si>
  <si>
    <t>15:34:42:741</t>
  </si>
  <si>
    <t>15:35:37:000</t>
  </si>
  <si>
    <t>15:37:16:000</t>
  </si>
  <si>
    <t>15:37:22:500</t>
  </si>
  <si>
    <t>15:38:08:000</t>
  </si>
  <si>
    <t>15:38:20:392</t>
  </si>
  <si>
    <t>15:38:29:000</t>
  </si>
  <si>
    <t>15:38:29:824</t>
  </si>
  <si>
    <t>15:42:02:379</t>
  </si>
  <si>
    <t>15:42:58:000</t>
  </si>
  <si>
    <t>15:43:02:597</t>
  </si>
  <si>
    <t>15:45:31:205</t>
  </si>
  <si>
    <t>15:45:59:000</t>
  </si>
  <si>
    <t>15:45:59:255</t>
  </si>
  <si>
    <t>15:46:55:000</t>
  </si>
  <si>
    <t>15:46:55:237</t>
  </si>
  <si>
    <t>15:46:55:248</t>
  </si>
  <si>
    <t>15:46:55:255</t>
  </si>
  <si>
    <t>15:46:55:263</t>
  </si>
  <si>
    <t>15:46:55:272</t>
  </si>
  <si>
    <t>15:47:33:007</t>
  </si>
  <si>
    <t>15:47:37:000</t>
  </si>
  <si>
    <t>15:48:20:000</t>
  </si>
  <si>
    <t>15:48:20:165</t>
  </si>
  <si>
    <t>15:48:20:379</t>
  </si>
  <si>
    <t>15:48:28:345</t>
  </si>
  <si>
    <t>15:55:32:689</t>
  </si>
  <si>
    <t>15:55:33:125</t>
  </si>
  <si>
    <t>15:55:36:125</t>
  </si>
  <si>
    <t>15:55:55:095</t>
  </si>
  <si>
    <t>15:55:55:096</t>
  </si>
  <si>
    <t>15:57:28:000</t>
  </si>
  <si>
    <t>15:57:28:379</t>
  </si>
  <si>
    <t>15:58:33:000</t>
  </si>
  <si>
    <t>15:58:33:321</t>
  </si>
  <si>
    <t>15:59:56:495</t>
  </si>
  <si>
    <t>16:01:15:000</t>
  </si>
  <si>
    <t>16:01:15:880</t>
  </si>
  <si>
    <t>16:02:34:000</t>
  </si>
  <si>
    <t>16:02:34:528</t>
  </si>
  <si>
    <t>16:04:45:000</t>
  </si>
  <si>
    <t>16:04:45:377</t>
  </si>
  <si>
    <t>16:05:28:687</t>
  </si>
  <si>
    <t>16:05:41:399</t>
  </si>
  <si>
    <t>16:07:41:000</t>
  </si>
  <si>
    <t>16:07:41:381</t>
  </si>
  <si>
    <t>16:08:10:850</t>
  </si>
  <si>
    <t>16:08:14:568</t>
  </si>
  <si>
    <t>16:08:28:000</t>
  </si>
  <si>
    <t>16:08:40:597</t>
  </si>
  <si>
    <t>16:09:10:323</t>
  </si>
  <si>
    <t>16:09:13:448</t>
  </si>
  <si>
    <t>16:09:30:947</t>
  </si>
  <si>
    <t>16:10:33:032</t>
  </si>
  <si>
    <t>16:11:41:774</t>
  </si>
  <si>
    <t>16:11:51:709</t>
  </si>
  <si>
    <t>16:12:40:000</t>
  </si>
  <si>
    <t>16:12:40:125</t>
  </si>
  <si>
    <t>16:12:46:046</t>
  </si>
  <si>
    <t>16:13:39:863</t>
  </si>
  <si>
    <t>16:15:29:000</t>
  </si>
  <si>
    <t>16:15:44:105</t>
  </si>
  <si>
    <t>16:15:50:357</t>
  </si>
  <si>
    <t>16:16:44:613</t>
  </si>
  <si>
    <t>16:17:20:000</t>
  </si>
  <si>
    <t>16:17:25:000</t>
  </si>
  <si>
    <t>16:19:02:442</t>
  </si>
  <si>
    <t>16:20:01:274</t>
  </si>
  <si>
    <t>16:20:09:141</t>
  </si>
  <si>
    <t>16:20:09:142</t>
  </si>
  <si>
    <t>16:20:11:227</t>
  </si>
  <si>
    <t>16:21:00:277</t>
  </si>
  <si>
    <t>16:21:40:597</t>
  </si>
  <si>
    <t>16:23:13:685</t>
  </si>
  <si>
    <t>16:23:23:000</t>
  </si>
  <si>
    <t>16:23:23:192</t>
  </si>
  <si>
    <t>16:23:23:423</t>
  </si>
  <si>
    <t>16:23:32:000</t>
  </si>
  <si>
    <t>16:23:32:438</t>
  </si>
  <si>
    <t>16:23:38:737</t>
  </si>
  <si>
    <t>16:23:53:000</t>
  </si>
  <si>
    <t>16:23:53:285</t>
  </si>
  <si>
    <t>16:24:19:000</t>
  </si>
  <si>
    <t>16:24:19:105</t>
  </si>
  <si>
    <t>16:24:37:000</t>
  </si>
  <si>
    <t>16:24:56:980</t>
  </si>
  <si>
    <t>16:24:57:000</t>
  </si>
  <si>
    <t>16:24:57:191</t>
  </si>
  <si>
    <t>16:24:57:338</t>
  </si>
  <si>
    <t>16:24:57:418</t>
  </si>
  <si>
    <t>16:24:57:944</t>
  </si>
  <si>
    <t>16:25:04:550</t>
  </si>
  <si>
    <t>16:25:11:510</t>
  </si>
  <si>
    <t>16:25:11:511</t>
  </si>
  <si>
    <t>16:25:30:000</t>
  </si>
  <si>
    <t>16:25:30:378</t>
  </si>
  <si>
    <t>16:25:43:846</t>
  </si>
  <si>
    <t>08:00:27:000</t>
  </si>
  <si>
    <t>08:00:57:000</t>
  </si>
  <si>
    <t>08:00:57:072</t>
  </si>
  <si>
    <t>08:01:00:165</t>
  </si>
  <si>
    <t>08:02:27:000</t>
  </si>
  <si>
    <t>08:02:27:156</t>
  </si>
  <si>
    <t>08:04:23:009</t>
  </si>
  <si>
    <t>08:04:23:010</t>
  </si>
  <si>
    <t>08:04:23:142</t>
  </si>
  <si>
    <t>08:04:23:197</t>
  </si>
  <si>
    <t>08:05:35:630</t>
  </si>
  <si>
    <t>08:05:47:000</t>
  </si>
  <si>
    <t>08:05:47:831</t>
  </si>
  <si>
    <t>08:06:08:207</t>
  </si>
  <si>
    <t>08:07:38:000</t>
  </si>
  <si>
    <t>08:07:38:214</t>
  </si>
  <si>
    <t>08:07:42:506</t>
  </si>
  <si>
    <t>08:08:09:328</t>
  </si>
  <si>
    <t>08:08:09:329</t>
  </si>
  <si>
    <t>08:08:09:340</t>
  </si>
  <si>
    <t>08:09:28:000</t>
  </si>
  <si>
    <t>08:09:41:000</t>
  </si>
  <si>
    <t>08:09:41:320</t>
  </si>
  <si>
    <t>08:09:41:758</t>
  </si>
  <si>
    <t>08:09:44:667</t>
  </si>
  <si>
    <t>08:12:19:000</t>
  </si>
  <si>
    <t>08:12:19:249</t>
  </si>
  <si>
    <t>08:12:19:432</t>
  </si>
  <si>
    <t>08:12:36:000</t>
  </si>
  <si>
    <t>08:12:36:253</t>
  </si>
  <si>
    <t>08:12:37:212</t>
  </si>
  <si>
    <t>08:12:42:000</t>
  </si>
  <si>
    <t>08:12:42:633</t>
  </si>
  <si>
    <t>08:14:10:000</t>
  </si>
  <si>
    <t>08:14:21:000</t>
  </si>
  <si>
    <t>08:14:21:061</t>
  </si>
  <si>
    <t>08:14:58:000</t>
  </si>
  <si>
    <t>08:15:01:797</t>
  </si>
  <si>
    <t>08:15:01:801</t>
  </si>
  <si>
    <t>08:17:32:039</t>
  </si>
  <si>
    <t>08:17:32:041</t>
  </si>
  <si>
    <t>08:18:52:000</t>
  </si>
  <si>
    <t>08:19:13:859</t>
  </si>
  <si>
    <t>08:19:13:860</t>
  </si>
  <si>
    <t>08:19:18:157</t>
  </si>
  <si>
    <t>08:20:10:000</t>
  </si>
  <si>
    <t>08:20:10:947</t>
  </si>
  <si>
    <t>08:21:13:000</t>
  </si>
  <si>
    <t>08:21:13:140</t>
  </si>
  <si>
    <t>08:21:46:000</t>
  </si>
  <si>
    <t>08:21:49:000</t>
  </si>
  <si>
    <t>08:21:49:856</t>
  </si>
  <si>
    <t>08:21:52:391</t>
  </si>
  <si>
    <t>08:21:52:392</t>
  </si>
  <si>
    <t>08:23:13:085</t>
  </si>
  <si>
    <t>08:25:38:000</t>
  </si>
  <si>
    <t>08:25:50:000</t>
  </si>
  <si>
    <t>08:25:50:037</t>
  </si>
  <si>
    <t>08:25:52:125</t>
  </si>
  <si>
    <t>08:26:05:209</t>
  </si>
  <si>
    <t>08:26:39:036</t>
  </si>
  <si>
    <t>08:26:41:047</t>
  </si>
  <si>
    <t>08:26:43:885</t>
  </si>
  <si>
    <t>08:28:00:164</t>
  </si>
  <si>
    <t>08:28:01:443</t>
  </si>
  <si>
    <t>08:29:54:736</t>
  </si>
  <si>
    <t>08:30:40:000</t>
  </si>
  <si>
    <t>08:31:34:652</t>
  </si>
  <si>
    <t>08:31:36:618</t>
  </si>
  <si>
    <t>08:31:36:619</t>
  </si>
  <si>
    <t>08:31:36:628</t>
  </si>
  <si>
    <t>08:33:10:804</t>
  </si>
  <si>
    <t>08:33:10:805</t>
  </si>
  <si>
    <t>08:34:05:020</t>
  </si>
  <si>
    <t>08:34:05:076</t>
  </si>
  <si>
    <t>08:35:14:000</t>
  </si>
  <si>
    <t>08:35:14:070</t>
  </si>
  <si>
    <t>08:35:14:513</t>
  </si>
  <si>
    <t>08:35:14:517</t>
  </si>
  <si>
    <t>08:35:14:520</t>
  </si>
  <si>
    <t>08:36:19:411</t>
  </si>
  <si>
    <t>08:36:19:542</t>
  </si>
  <si>
    <t>08:37:19:927</t>
  </si>
  <si>
    <t>08:39:45:000</t>
  </si>
  <si>
    <t>08:39:45:052</t>
  </si>
  <si>
    <t>08:39:45:098</t>
  </si>
  <si>
    <t>08:39:49:000</t>
  </si>
  <si>
    <t>08:39:49:900</t>
  </si>
  <si>
    <t>08:39:52:000</t>
  </si>
  <si>
    <t>08:39:53:000</t>
  </si>
  <si>
    <t>08:39:53:645</t>
  </si>
  <si>
    <t>08:43:08:024</t>
  </si>
  <si>
    <t>08:43:09:899</t>
  </si>
  <si>
    <t>08:43:10:000</t>
  </si>
  <si>
    <t>08:43:10:580</t>
  </si>
  <si>
    <t>08:43:10:584</t>
  </si>
  <si>
    <t>08:43:10:591</t>
  </si>
  <si>
    <t>08:43:10:601</t>
  </si>
  <si>
    <t>08:44:10:000</t>
  </si>
  <si>
    <t>08:44:10:900</t>
  </si>
  <si>
    <t>08:44:11:244</t>
  </si>
  <si>
    <t>08:46:02:096</t>
  </si>
  <si>
    <t>08:47:11:000</t>
  </si>
  <si>
    <t>08:47:16:606</t>
  </si>
  <si>
    <t>08:47:16:608</t>
  </si>
  <si>
    <t>08:48:38:906</t>
  </si>
  <si>
    <t>08:48:41:000</t>
  </si>
  <si>
    <t>08:51:27:006</t>
  </si>
  <si>
    <t>08:51:27:018</t>
  </si>
  <si>
    <t>08:51:27:831</t>
  </si>
  <si>
    <t>08:52:09:000</t>
  </si>
  <si>
    <t>08:52:09:744</t>
  </si>
  <si>
    <t>08:53:39:726</t>
  </si>
  <si>
    <t>08:55:02:000</t>
  </si>
  <si>
    <t>08:55:02:410</t>
  </si>
  <si>
    <t>08:56:58:000</t>
  </si>
  <si>
    <t>08:56:58:434</t>
  </si>
  <si>
    <t>08:56:58:437</t>
  </si>
  <si>
    <t>08:57:18:000</t>
  </si>
  <si>
    <t>08:57:18:584</t>
  </si>
  <si>
    <t>08:58:15:673</t>
  </si>
  <si>
    <t>08:58:27:019</t>
  </si>
  <si>
    <t>08:58:27:022</t>
  </si>
  <si>
    <t>09:00:10:000</t>
  </si>
  <si>
    <t>09:00:10:508</t>
  </si>
  <si>
    <t>09:01:01:000</t>
  </si>
  <si>
    <t>09:01:01:673</t>
  </si>
  <si>
    <t>09:03:11:000</t>
  </si>
  <si>
    <t>09:03:11:691</t>
  </si>
  <si>
    <t>09:04:30:000</t>
  </si>
  <si>
    <t>09:04:30:505</t>
  </si>
  <si>
    <t>09:04:53:000</t>
  </si>
  <si>
    <t>09:04:53:115</t>
  </si>
  <si>
    <t>09:05:00:213</t>
  </si>
  <si>
    <t>09:05:29:011</t>
  </si>
  <si>
    <t>09:05:34:248</t>
  </si>
  <si>
    <t>09:06:27:000</t>
  </si>
  <si>
    <t>09:06:27:224</t>
  </si>
  <si>
    <t>09:07:05:000</t>
  </si>
  <si>
    <t>09:07:05:316</t>
  </si>
  <si>
    <t>09:07:05:331</t>
  </si>
  <si>
    <t>09:08:00:000</t>
  </si>
  <si>
    <t>09:08:00:909</t>
  </si>
  <si>
    <t>09:09:07:000</t>
  </si>
  <si>
    <t>09:09:07:470</t>
  </si>
  <si>
    <t>09:10:09:000</t>
  </si>
  <si>
    <t>09:10:09:996</t>
  </si>
  <si>
    <t>09:10:34:017</t>
  </si>
  <si>
    <t>09:11:25:000</t>
  </si>
  <si>
    <t>09:12:24:775</t>
  </si>
  <si>
    <t>09:12:45:208</t>
  </si>
  <si>
    <t>09:12:50:000</t>
  </si>
  <si>
    <t>09:12:50:666</t>
  </si>
  <si>
    <t>09:14:22:482</t>
  </si>
  <si>
    <t>09:14:22:509</t>
  </si>
  <si>
    <t>09:14:28:000</t>
  </si>
  <si>
    <t>09:15:35:058</t>
  </si>
  <si>
    <t>09:15:41:823</t>
  </si>
  <si>
    <t>09:17:02:456</t>
  </si>
  <si>
    <t>09:18:07:412</t>
  </si>
  <si>
    <t>09:18:29:000</t>
  </si>
  <si>
    <t>09:18:29:801</t>
  </si>
  <si>
    <t>09:18:30:299</t>
  </si>
  <si>
    <t>09:18:30:300</t>
  </si>
  <si>
    <t>09:18:39:000</t>
  </si>
  <si>
    <t>09:21:05:000</t>
  </si>
  <si>
    <t>09:21:05:119</t>
  </si>
  <si>
    <t>09:21:05:120</t>
  </si>
  <si>
    <t>09:21:20:000</t>
  </si>
  <si>
    <t>09:21:20:807</t>
  </si>
  <si>
    <t>09:22:00:150</t>
  </si>
  <si>
    <t>09:22:15:000</t>
  </si>
  <si>
    <t>09:22:15:018</t>
  </si>
  <si>
    <t>09:22:21:148</t>
  </si>
  <si>
    <t>09:23:14:000</t>
  </si>
  <si>
    <t>09:25:20:000</t>
  </si>
  <si>
    <t>09:25:20:574</t>
  </si>
  <si>
    <t>09:25:46:121</t>
  </si>
  <si>
    <t>09:27:14:204</t>
  </si>
  <si>
    <t>09:27:16:678</t>
  </si>
  <si>
    <t>09:29:50:880</t>
  </si>
  <si>
    <t>09:29:51:000</t>
  </si>
  <si>
    <t>09:29:51:432</t>
  </si>
  <si>
    <t>09:29:51:433</t>
  </si>
  <si>
    <t>09:29:57:000</t>
  </si>
  <si>
    <t>09:29:57:009</t>
  </si>
  <si>
    <t>09:30:30:000</t>
  </si>
  <si>
    <t>09:31:08:047</t>
  </si>
  <si>
    <t>09:31:35:366</t>
  </si>
  <si>
    <t>09:31:35:368</t>
  </si>
  <si>
    <t>09:31:58:000</t>
  </si>
  <si>
    <t>09:31:58:227</t>
  </si>
  <si>
    <t>09:31:58:251</t>
  </si>
  <si>
    <t>09:33:18:876</t>
  </si>
  <si>
    <t>09:33:19:112</t>
  </si>
  <si>
    <t>09:33:29:000</t>
  </si>
  <si>
    <t>09:35:05:000</t>
  </si>
  <si>
    <t>09:36:12:688</t>
  </si>
  <si>
    <t>09:36:13:912</t>
  </si>
  <si>
    <t>09:37:49:000</t>
  </si>
  <si>
    <t>09:37:49:573</t>
  </si>
  <si>
    <t>09:37:49:587</t>
  </si>
  <si>
    <t>09:37:50:000</t>
  </si>
  <si>
    <t>09:37:50:344</t>
  </si>
  <si>
    <t>09:37:50:346</t>
  </si>
  <si>
    <t>09:38:01:000</t>
  </si>
  <si>
    <t>09:39:12:000</t>
  </si>
  <si>
    <t>09:39:14:591</t>
  </si>
  <si>
    <t>09:39:14:592</t>
  </si>
  <si>
    <t>09:40:21:000</t>
  </si>
  <si>
    <t>09:40:21:538</t>
  </si>
  <si>
    <t>09:40:27:605</t>
  </si>
  <si>
    <t>09:40:40:836</t>
  </si>
  <si>
    <t>09:40:40:838</t>
  </si>
  <si>
    <t>09:42:12:986</t>
  </si>
  <si>
    <t>09:42:12:987</t>
  </si>
  <si>
    <t>09:42:12:998</t>
  </si>
  <si>
    <t>09:42:17:000</t>
  </si>
  <si>
    <t>09:42:17:905</t>
  </si>
  <si>
    <t>09:43:41:000</t>
  </si>
  <si>
    <t>09:43:41:406</t>
  </si>
  <si>
    <t>09:44:36:000</t>
  </si>
  <si>
    <t>09:44:39:000</t>
  </si>
  <si>
    <t>09:46:53:000</t>
  </si>
  <si>
    <t>09:46:54:165</t>
  </si>
  <si>
    <t>09:46:56:000</t>
  </si>
  <si>
    <t>09:46:56:917</t>
  </si>
  <si>
    <t>09:47:11:000</t>
  </si>
  <si>
    <t>09:47:30:000</t>
  </si>
  <si>
    <t>09:47:30:399</t>
  </si>
  <si>
    <t>09:48:21:000</t>
  </si>
  <si>
    <t>09:48:21:704</t>
  </si>
  <si>
    <t>09:49:17:000</t>
  </si>
  <si>
    <t>09:49:17:379</t>
  </si>
  <si>
    <t>09:49:19:438</t>
  </si>
  <si>
    <t>09:49:47:345</t>
  </si>
  <si>
    <t>09:49:47:346</t>
  </si>
  <si>
    <t>09:50:17:471</t>
  </si>
  <si>
    <t>09:52:17:000</t>
  </si>
  <si>
    <t>09:52:17:552</t>
  </si>
  <si>
    <t>09:52:31:788</t>
  </si>
  <si>
    <t>09:53:46:550</t>
  </si>
  <si>
    <t>09:56:14:082</t>
  </si>
  <si>
    <t>09:56:18:756</t>
  </si>
  <si>
    <t>09:58:03:413</t>
  </si>
  <si>
    <t>09:59:18:000</t>
  </si>
  <si>
    <t>09:59:20:935</t>
  </si>
  <si>
    <t>10:02:36:000</t>
  </si>
  <si>
    <t>10:02:36:928</t>
  </si>
  <si>
    <t>10:02:55:139</t>
  </si>
  <si>
    <t>10:03:18:000</t>
  </si>
  <si>
    <t>10:03:18:626</t>
  </si>
  <si>
    <t>10:03:21:000</t>
  </si>
  <si>
    <t>10:03:21:512</t>
  </si>
  <si>
    <t>10:05:43:980</t>
  </si>
  <si>
    <t>10:06:21:958</t>
  </si>
  <si>
    <t>10:06:22:030</t>
  </si>
  <si>
    <t>10:07:10:000</t>
  </si>
  <si>
    <t>10:07:10:936</t>
  </si>
  <si>
    <t>10:07:10:946</t>
  </si>
  <si>
    <t>10:07:11:000</t>
  </si>
  <si>
    <t>10:07:15:056</t>
  </si>
  <si>
    <t>10:09:54:000</t>
  </si>
  <si>
    <t>10:09:54:390</t>
  </si>
  <si>
    <t>10:09:54:391</t>
  </si>
  <si>
    <t>10:10:09:000</t>
  </si>
  <si>
    <t>10:10:09:644</t>
  </si>
  <si>
    <t>10:11:04:000</t>
  </si>
  <si>
    <t>10:11:04:731</t>
  </si>
  <si>
    <t>10:11:11:000</t>
  </si>
  <si>
    <t>10:11:11:492</t>
  </si>
  <si>
    <t>10:12:21:000</t>
  </si>
  <si>
    <t>10:12:21:204</t>
  </si>
  <si>
    <t>10:13:00:000</t>
  </si>
  <si>
    <t>10:13:02:621</t>
  </si>
  <si>
    <t>10:13:17:043</t>
  </si>
  <si>
    <t>10:15:23:000</t>
  </si>
  <si>
    <t>10:15:23:141</t>
  </si>
  <si>
    <t>10:15:24:859</t>
  </si>
  <si>
    <t>10:15:24:860</t>
  </si>
  <si>
    <t>10:15:39:000</t>
  </si>
  <si>
    <t>10:15:39:171</t>
  </si>
  <si>
    <t>10:15:49:000</t>
  </si>
  <si>
    <t>10:15:49:276</t>
  </si>
  <si>
    <t>10:16:49:787</t>
  </si>
  <si>
    <t>10:17:02:000</t>
  </si>
  <si>
    <t>10:18:24:000</t>
  </si>
  <si>
    <t>10:18:26:106</t>
  </si>
  <si>
    <t>10:18:26:119</t>
  </si>
  <si>
    <t>10:18:43:000</t>
  </si>
  <si>
    <t>10:18:43:117</t>
  </si>
  <si>
    <t>10:18:43:126</t>
  </si>
  <si>
    <t>10:18:43:134</t>
  </si>
  <si>
    <t>10:18:43:136</t>
  </si>
  <si>
    <t>10:20:06:000</t>
  </si>
  <si>
    <t>10:20:06:078</t>
  </si>
  <si>
    <t>10:21:03:446</t>
  </si>
  <si>
    <t>10:23:18:000</t>
  </si>
  <si>
    <t>10:23:18:160</t>
  </si>
  <si>
    <t>10:24:44:000</t>
  </si>
  <si>
    <t>10:24:44:453</t>
  </si>
  <si>
    <t>10:24:44:462</t>
  </si>
  <si>
    <t>10:26:53:985</t>
  </si>
  <si>
    <t>10:27:07:000</t>
  </si>
  <si>
    <t>10:27:40:357</t>
  </si>
  <si>
    <t>10:29:21:940</t>
  </si>
  <si>
    <t>10:29:41:000</t>
  </si>
  <si>
    <t>10:29:41:947</t>
  </si>
  <si>
    <t>10:30:30:941</t>
  </si>
  <si>
    <t>10:32:28:000</t>
  </si>
  <si>
    <t>10:32:28:133</t>
  </si>
  <si>
    <t>10:32:28:143</t>
  </si>
  <si>
    <t>10:32:28:144</t>
  </si>
  <si>
    <t>10:34:16:000</t>
  </si>
  <si>
    <t>10:34:16:133</t>
  </si>
  <si>
    <t>10:35:04:000</t>
  </si>
  <si>
    <t>10:35:04:601</t>
  </si>
  <si>
    <t>10:37:18:000</t>
  </si>
  <si>
    <t>10:37:28:275</t>
  </si>
  <si>
    <t>10:39:06:000</t>
  </si>
  <si>
    <t>10:39:06:005</t>
  </si>
  <si>
    <t>10:39:40:000</t>
  </si>
  <si>
    <t>10:39:40:110</t>
  </si>
  <si>
    <t>10:41:06:383</t>
  </si>
  <si>
    <t>10:43:05:000</t>
  </si>
  <si>
    <t>10:43:05:505</t>
  </si>
  <si>
    <t>10:44:19:000</t>
  </si>
  <si>
    <t>10:44:19:187</t>
  </si>
  <si>
    <t>10:44:19:188</t>
  </si>
  <si>
    <t>10:44:26:436</t>
  </si>
  <si>
    <t>10:46:17:000</t>
  </si>
  <si>
    <t>10:46:17:204</t>
  </si>
  <si>
    <t>10:47:34:000</t>
  </si>
  <si>
    <t>10:47:34:266</t>
  </si>
  <si>
    <t>10:49:06:000</t>
  </si>
  <si>
    <t>10:49:06:099</t>
  </si>
  <si>
    <t>10:49:20:000</t>
  </si>
  <si>
    <t>10:49:20:119</t>
  </si>
  <si>
    <t>10:49:54:000</t>
  </si>
  <si>
    <t>10:50:01:304</t>
  </si>
  <si>
    <t>10:51:36:000</t>
  </si>
  <si>
    <t>10:51:48:000</t>
  </si>
  <si>
    <t>10:51:48:981</t>
  </si>
  <si>
    <t>10:54:20:122</t>
  </si>
  <si>
    <t>10:59:23:000</t>
  </si>
  <si>
    <t>10:59:23:797</t>
  </si>
  <si>
    <t>10:59:29:256</t>
  </si>
  <si>
    <t>10:59:29:262</t>
  </si>
  <si>
    <t>10:59:29:277</t>
  </si>
  <si>
    <t>10:59:29:946</t>
  </si>
  <si>
    <t>11:00:25:818</t>
  </si>
  <si>
    <t>11:49:40:000</t>
  </si>
  <si>
    <t>11:49:40:729</t>
  </si>
  <si>
    <t>11:49:40:876</t>
  </si>
  <si>
    <t>11:49:40:877</t>
  </si>
  <si>
    <t>11:49:41:000</t>
  </si>
  <si>
    <t>11:49:41:176</t>
  </si>
  <si>
    <t>11:49:42:376</t>
  </si>
  <si>
    <t>11:49:44:176</t>
  </si>
  <si>
    <t>11:49:46:000</t>
  </si>
  <si>
    <t>11:49:46:578</t>
  </si>
  <si>
    <t>11:49:51:000</t>
  </si>
  <si>
    <t>11:50:00:000</t>
  </si>
  <si>
    <t>11:51:39:000</t>
  </si>
  <si>
    <t>11:51:39:676</t>
  </si>
  <si>
    <t>11:51:39:677</t>
  </si>
  <si>
    <t>11:51:41:000</t>
  </si>
  <si>
    <t>11:52:01:143</t>
  </si>
  <si>
    <t>11:52:28:000</t>
  </si>
  <si>
    <t>11:52:28:669</t>
  </si>
  <si>
    <t>11:52:40:000</t>
  </si>
  <si>
    <t>11:52:40:577</t>
  </si>
  <si>
    <t>11:52:43:000</t>
  </si>
  <si>
    <t>11:52:43:663</t>
  </si>
  <si>
    <t>11:52:43:692</t>
  </si>
  <si>
    <t>11:52:45:082</t>
  </si>
  <si>
    <t>11:52:47:544</t>
  </si>
  <si>
    <t>11:52:49:000</t>
  </si>
  <si>
    <t>11:52:49:479</t>
  </si>
  <si>
    <t>11:52:54:000</t>
  </si>
  <si>
    <t>11:52:59:000</t>
  </si>
  <si>
    <t>11:52:59:154</t>
  </si>
  <si>
    <t>11:53:44:193</t>
  </si>
  <si>
    <t>11:54:58:000</t>
  </si>
  <si>
    <t>11:54:58:913</t>
  </si>
  <si>
    <t>11:55:00:391</t>
  </si>
  <si>
    <t>11:55:00:454</t>
  </si>
  <si>
    <t>11:55:18:000</t>
  </si>
  <si>
    <t>11:58:02:834</t>
  </si>
  <si>
    <t>11:58:02:835</t>
  </si>
  <si>
    <t>12:00:02:000</t>
  </si>
  <si>
    <t>12:00:02:608</t>
  </si>
  <si>
    <t>12:00:48:767</t>
  </si>
  <si>
    <t>12:02:35:000</t>
  </si>
  <si>
    <t>12:02:35:937</t>
  </si>
  <si>
    <t>12:05:52:000</t>
  </si>
  <si>
    <t>12:05:52:916</t>
  </si>
  <si>
    <t>12:05:57:013</t>
  </si>
  <si>
    <t>12:05:58:063</t>
  </si>
  <si>
    <t>12:06:03:000</t>
  </si>
  <si>
    <t>12:06:07:000</t>
  </si>
  <si>
    <t>12:06:08:799</t>
  </si>
  <si>
    <t>12:06:13:260</t>
  </si>
  <si>
    <t>12:06:46:000</t>
  </si>
  <si>
    <t>12:06:46:420</t>
  </si>
  <si>
    <t>12:07:46:000</t>
  </si>
  <si>
    <t>12:07:46:705</t>
  </si>
  <si>
    <t>12:07:56:000</t>
  </si>
  <si>
    <t>12:13:54:000</t>
  </si>
  <si>
    <t>12:13:54:205</t>
  </si>
  <si>
    <t>12:15:22:000</t>
  </si>
  <si>
    <t>12:15:40:611</t>
  </si>
  <si>
    <t>12:19:21:346</t>
  </si>
  <si>
    <t>12:19:37:000</t>
  </si>
  <si>
    <t>12:19:40:118</t>
  </si>
  <si>
    <t>12:19:40:133</t>
  </si>
  <si>
    <t>12:21:39:000</t>
  </si>
  <si>
    <t>12:21:43:430</t>
  </si>
  <si>
    <t>12:24:32:000</t>
  </si>
  <si>
    <t>12:24:35:012</t>
  </si>
  <si>
    <t>12:24:39:000</t>
  </si>
  <si>
    <t>12:24:39:544</t>
  </si>
  <si>
    <t>12:27:26:219</t>
  </si>
  <si>
    <t>12:27:35:000</t>
  </si>
  <si>
    <t>12:27:39:831</t>
  </si>
  <si>
    <t>12:27:53:000</t>
  </si>
  <si>
    <t>12:27:53:993</t>
  </si>
  <si>
    <t>12:27:56:000</t>
  </si>
  <si>
    <t>12:31:25:360</t>
  </si>
  <si>
    <t>12:31:28:000</t>
  </si>
  <si>
    <t>12:31:28:435</t>
  </si>
  <si>
    <t>12:35:33:000</t>
  </si>
  <si>
    <t>12:35:33:182</t>
  </si>
  <si>
    <t>12:35:33:566</t>
  </si>
  <si>
    <t>12:37:14:000</t>
  </si>
  <si>
    <t>12:37:14:187</t>
  </si>
  <si>
    <t>12:37:14:209</t>
  </si>
  <si>
    <t>12:37:14:211</t>
  </si>
  <si>
    <t>12:39:37:153</t>
  </si>
  <si>
    <t>12:42:12:000</t>
  </si>
  <si>
    <t>12:42:23:000</t>
  </si>
  <si>
    <t>12:42:23:766</t>
  </si>
  <si>
    <t>12:42:50:092</t>
  </si>
  <si>
    <t>12:42:51:000</t>
  </si>
  <si>
    <t>12:45:14:586</t>
  </si>
  <si>
    <t>12:46:58:000</t>
  </si>
  <si>
    <t>12:46:58:647</t>
  </si>
  <si>
    <t>12:51:56:000</t>
  </si>
  <si>
    <t>12:51:56:295</t>
  </si>
  <si>
    <t>12:54:19:047</t>
  </si>
  <si>
    <t>12:54:33:457</t>
  </si>
  <si>
    <t>12:54:40:000</t>
  </si>
  <si>
    <t>12:56:40:285</t>
  </si>
  <si>
    <t>13:00:22:000</t>
  </si>
  <si>
    <t>13:00:22:958</t>
  </si>
  <si>
    <t>13:01:05:000</t>
  </si>
  <si>
    <t>13:01:10:000</t>
  </si>
  <si>
    <t>13:01:10:790</t>
  </si>
  <si>
    <t>13:02:42:000</t>
  </si>
  <si>
    <t>13:02:42:404</t>
  </si>
  <si>
    <t>13:02:42:516</t>
  </si>
  <si>
    <t>13:02:55:000</t>
  </si>
  <si>
    <t>13:05:19:543</t>
  </si>
  <si>
    <t>13:08:07:113</t>
  </si>
  <si>
    <t>13:11:14:445</t>
  </si>
  <si>
    <t>13:11:15:000</t>
  </si>
  <si>
    <t>13:11:15:190</t>
  </si>
  <si>
    <t>13:11:15:252</t>
  </si>
  <si>
    <t>13:11:15:482</t>
  </si>
  <si>
    <t>13:11:46:902</t>
  </si>
  <si>
    <t>13:12:01:795</t>
  </si>
  <si>
    <t>13:12:02:000</t>
  </si>
  <si>
    <t>13:12:02:371</t>
  </si>
  <si>
    <t>13:12:02:379</t>
  </si>
  <si>
    <t>13:14:24:000</t>
  </si>
  <si>
    <t>13:14:24:698</t>
  </si>
  <si>
    <t>13:14:24:699</t>
  </si>
  <si>
    <t>13:14:24:714</t>
  </si>
  <si>
    <t>13:16:44:105</t>
  </si>
  <si>
    <t>13:16:44:113</t>
  </si>
  <si>
    <t>13:16:45:000</t>
  </si>
  <si>
    <t>13:21:50:893</t>
  </si>
  <si>
    <t>13:22:18:000</t>
  </si>
  <si>
    <t>13:22:18:440</t>
  </si>
  <si>
    <t>13:22:23:720</t>
  </si>
  <si>
    <t>13:22:36:000</t>
  </si>
  <si>
    <t>13:22:36:725</t>
  </si>
  <si>
    <t>13:23:54:000</t>
  </si>
  <si>
    <t>13:23:54:666</t>
  </si>
  <si>
    <t>13:23:55:009</t>
  </si>
  <si>
    <t>13:24:33:000</t>
  </si>
  <si>
    <t>13:24:33:099</t>
  </si>
  <si>
    <t>13:25:42:947</t>
  </si>
  <si>
    <t>13:26:55:000</t>
  </si>
  <si>
    <t>13:26:55:894</t>
  </si>
  <si>
    <t>13:29:43:000</t>
  </si>
  <si>
    <t>13:29:43:299</t>
  </si>
  <si>
    <t>13:30:01:173</t>
  </si>
  <si>
    <t>13:30:54:000</t>
  </si>
  <si>
    <t>13:30:54:155</t>
  </si>
  <si>
    <t>13:31:00:000</t>
  </si>
  <si>
    <t>13:32:39:496</t>
  </si>
  <si>
    <t>13:35:28:000</t>
  </si>
  <si>
    <t>13:36:42:436</t>
  </si>
  <si>
    <t>13:37:17:009</t>
  </si>
  <si>
    <t>13:37:17:010</t>
  </si>
  <si>
    <t>13:37:17:036</t>
  </si>
  <si>
    <t>13:37:46:000</t>
  </si>
  <si>
    <t>13:37:46:345</t>
  </si>
  <si>
    <t>13:37:46:403</t>
  </si>
  <si>
    <t>13:40:50:000</t>
  </si>
  <si>
    <t>13:40:50:862</t>
  </si>
  <si>
    <t>13:40:50:863</t>
  </si>
  <si>
    <t>13:41:17:000</t>
  </si>
  <si>
    <t>13:41:17:473</t>
  </si>
  <si>
    <t>13:41:17:474</t>
  </si>
  <si>
    <t>13:41:17:587</t>
  </si>
  <si>
    <t>13:43:01:320</t>
  </si>
  <si>
    <t>13:43:17:822</t>
  </si>
  <si>
    <t>13:45:56:000</t>
  </si>
  <si>
    <t>13:45:56:251</t>
  </si>
  <si>
    <t>13:45:56:371</t>
  </si>
  <si>
    <t>13:45:57:000</t>
  </si>
  <si>
    <t>13:46:03:186</t>
  </si>
  <si>
    <t>13:46:03:187</t>
  </si>
  <si>
    <t>13:46:11:521</t>
  </si>
  <si>
    <t>13:46:14:000</t>
  </si>
  <si>
    <t>13:46:24:927</t>
  </si>
  <si>
    <t>13:46:28:000</t>
  </si>
  <si>
    <t>13:46:28:927</t>
  </si>
  <si>
    <t>13:46:29:000</t>
  </si>
  <si>
    <t>13:46:41:000</t>
  </si>
  <si>
    <t>13:46:41:649</t>
  </si>
  <si>
    <t>13:46:51:905</t>
  </si>
  <si>
    <t>13:46:58:586</t>
  </si>
  <si>
    <t>13:50:10:000</t>
  </si>
  <si>
    <t>13:50:10:863</t>
  </si>
  <si>
    <t>13:50:10:866</t>
  </si>
  <si>
    <t>13:50:18:411</t>
  </si>
  <si>
    <t>13:51:17:762</t>
  </si>
  <si>
    <t>13:52:20:464</t>
  </si>
  <si>
    <t>13:52:44:562</t>
  </si>
  <si>
    <t>13:52:44:746</t>
  </si>
  <si>
    <t>13:52:53:000</t>
  </si>
  <si>
    <t>13:53:02:000</t>
  </si>
  <si>
    <t>13:53:02:980</t>
  </si>
  <si>
    <t>13:55:26:684</t>
  </si>
  <si>
    <t>13:55:28:000</t>
  </si>
  <si>
    <t>13:55:30:841</t>
  </si>
  <si>
    <t>13:56:43:083</t>
  </si>
  <si>
    <t>13:57:04:796</t>
  </si>
  <si>
    <t>13:57:44:000</t>
  </si>
  <si>
    <t>13:57:44:553</t>
  </si>
  <si>
    <t>14:00:34:872</t>
  </si>
  <si>
    <t>14:00:34:873</t>
  </si>
  <si>
    <t>14:00:34:876</t>
  </si>
  <si>
    <t>14:00:35:968</t>
  </si>
  <si>
    <t>14:03:01:000</t>
  </si>
  <si>
    <t>14:03:01:421</t>
  </si>
  <si>
    <t>14:03:01:422</t>
  </si>
  <si>
    <t>14:03:07:000</t>
  </si>
  <si>
    <t>14:03:15:148</t>
  </si>
  <si>
    <t>14:04:11:000</t>
  </si>
  <si>
    <t>14:04:11:183</t>
  </si>
  <si>
    <t>14:04:53:000</t>
  </si>
  <si>
    <t>14:04:53:737</t>
  </si>
  <si>
    <t>14:04:53:901</t>
  </si>
  <si>
    <t>14:05:43:093</t>
  </si>
  <si>
    <t>14:06:05:287</t>
  </si>
  <si>
    <t>14:06:06:000</t>
  </si>
  <si>
    <t>14:08:52:000</t>
  </si>
  <si>
    <t>14:08:52:213</t>
  </si>
  <si>
    <t>14:09:21:000</t>
  </si>
  <si>
    <t>14:10:53:000</t>
  </si>
  <si>
    <t>14:10:53:527</t>
  </si>
  <si>
    <t>14:11:03:409</t>
  </si>
  <si>
    <t>14:11:36:000</t>
  </si>
  <si>
    <t>14:11:36:635</t>
  </si>
  <si>
    <t>14:11:38:000</t>
  </si>
  <si>
    <t>14:11:38:066</t>
  </si>
  <si>
    <t>14:11:41:000</t>
  </si>
  <si>
    <t>14:11:41:089</t>
  </si>
  <si>
    <t>14:11:41:904</t>
  </si>
  <si>
    <t>14:11:41:915</t>
  </si>
  <si>
    <t>14:11:41:916</t>
  </si>
  <si>
    <t>14:11:53:000</t>
  </si>
  <si>
    <t>14:11:53:507</t>
  </si>
  <si>
    <t>14:11:53:508</t>
  </si>
  <si>
    <t>14:11:57:000</t>
  </si>
  <si>
    <t>14:11:57:095</t>
  </si>
  <si>
    <t>14:11:57:676</t>
  </si>
  <si>
    <t>14:12:19:205</t>
  </si>
  <si>
    <t>14:12:19:528</t>
  </si>
  <si>
    <t>14:13:06:645</t>
  </si>
  <si>
    <t>14:13:06:667</t>
  </si>
  <si>
    <t>14:16:06:506</t>
  </si>
  <si>
    <t>14:16:13:000</t>
  </si>
  <si>
    <t>14:16:18:000</t>
  </si>
  <si>
    <t>14:16:18:084</t>
  </si>
  <si>
    <t>14:16:18:085</t>
  </si>
  <si>
    <t>14:17:18:385</t>
  </si>
  <si>
    <t>14:20:14:544</t>
  </si>
  <si>
    <t>14:20:22:000</t>
  </si>
  <si>
    <t>14:21:23:221</t>
  </si>
  <si>
    <t>14:21:23:222</t>
  </si>
  <si>
    <t>14:23:04:000</t>
  </si>
  <si>
    <t>14:23:43:790</t>
  </si>
  <si>
    <t>14:23:52:435</t>
  </si>
  <si>
    <t>14:25:24:845</t>
  </si>
  <si>
    <t>14:26:25:000</t>
  </si>
  <si>
    <t>14:26:25:250</t>
  </si>
  <si>
    <t>14:26:50:000</t>
  </si>
  <si>
    <t>14:26:50:651</t>
  </si>
  <si>
    <t>14:26:52:000</t>
  </si>
  <si>
    <t>14:26:52:837</t>
  </si>
  <si>
    <t>14:30:09:022</t>
  </si>
  <si>
    <t>14:30:21:456</t>
  </si>
  <si>
    <t>14:30:21:457</t>
  </si>
  <si>
    <t>14:31:32:024</t>
  </si>
  <si>
    <t>14:31:39:000</t>
  </si>
  <si>
    <t>14:31:39:412</t>
  </si>
  <si>
    <t>14:32:50:000</t>
  </si>
  <si>
    <t>14:32:57:000</t>
  </si>
  <si>
    <t>14:32:57:261</t>
  </si>
  <si>
    <t>14:32:57:781</t>
  </si>
  <si>
    <t>14:32:57:782</t>
  </si>
  <si>
    <t>14:32:58:000</t>
  </si>
  <si>
    <t>14:33:06:293</t>
  </si>
  <si>
    <t>14:33:54:834</t>
  </si>
  <si>
    <t>14:34:01:043</t>
  </si>
  <si>
    <t>14:35:00:218</t>
  </si>
  <si>
    <t>14:35:07:971</t>
  </si>
  <si>
    <t>14:35:54:000</t>
  </si>
  <si>
    <t>14:35:54:114</t>
  </si>
  <si>
    <t>14:35:54:115</t>
  </si>
  <si>
    <t>14:35:54:397</t>
  </si>
  <si>
    <t>14:37:01:658</t>
  </si>
  <si>
    <t>14:37:49:000</t>
  </si>
  <si>
    <t>14:37:49:141</t>
  </si>
  <si>
    <t>14:39:37:000</t>
  </si>
  <si>
    <t>14:39:43:916</t>
  </si>
  <si>
    <t>14:40:04:411</t>
  </si>
  <si>
    <t>14:41:56:000</t>
  </si>
  <si>
    <t>14:41:56:592</t>
  </si>
  <si>
    <t>14:41:57:369</t>
  </si>
  <si>
    <t>14:42:03:010</t>
  </si>
  <si>
    <t>14:42:25:000</t>
  </si>
  <si>
    <t>14:42:25:282</t>
  </si>
  <si>
    <t>14:42:55:634</t>
  </si>
  <si>
    <t>14:43:08:000</t>
  </si>
  <si>
    <t>14:43:08:897</t>
  </si>
  <si>
    <t>14:43:21:671</t>
  </si>
  <si>
    <t>14:43:32:424</t>
  </si>
  <si>
    <t>14:43:33:000</t>
  </si>
  <si>
    <t>14:43:39:000</t>
  </si>
  <si>
    <t>14:43:39:288</t>
  </si>
  <si>
    <t>14:43:39:657</t>
  </si>
  <si>
    <t>14:43:39:704</t>
  </si>
  <si>
    <t>14:43:50:000</t>
  </si>
  <si>
    <t>14:43:50:099</t>
  </si>
  <si>
    <t>14:43:53:000</t>
  </si>
  <si>
    <t>14:44:11:986</t>
  </si>
  <si>
    <t>14:44:18:173</t>
  </si>
  <si>
    <t>14:44:19:000</t>
  </si>
  <si>
    <t>14:44:20:505</t>
  </si>
  <si>
    <t>14:44:20:526</t>
  </si>
  <si>
    <t>14:44:20:634</t>
  </si>
  <si>
    <t>14:44:23:000</t>
  </si>
  <si>
    <t>14:44:23:223</t>
  </si>
  <si>
    <t>14:44:55:000</t>
  </si>
  <si>
    <t>14:44:55:942</t>
  </si>
  <si>
    <t>14:44:57:457</t>
  </si>
  <si>
    <t>14:46:48:000</t>
  </si>
  <si>
    <t>14:46:48:272</t>
  </si>
  <si>
    <t>14:46:48:273</t>
  </si>
  <si>
    <t>14:46:48:324</t>
  </si>
  <si>
    <t>14:46:48:325</t>
  </si>
  <si>
    <t>14:46:58:178</t>
  </si>
  <si>
    <t>14:47:00:639</t>
  </si>
  <si>
    <t>14:47:00:673</t>
  </si>
  <si>
    <t>14:47:01:766</t>
  </si>
  <si>
    <t>14:47:17:000</t>
  </si>
  <si>
    <t>14:47:22:000</t>
  </si>
  <si>
    <t>14:47:22:793</t>
  </si>
  <si>
    <t>14:47:22:795</t>
  </si>
  <si>
    <t>14:47:22:995</t>
  </si>
  <si>
    <t>14:47:38:240</t>
  </si>
  <si>
    <t>14:48:34:000</t>
  </si>
  <si>
    <t>14:48:34:625</t>
  </si>
  <si>
    <t>14:48:35:727</t>
  </si>
  <si>
    <t>14:48:38:000</t>
  </si>
  <si>
    <t>14:48:38:916</t>
  </si>
  <si>
    <t>14:48:55:000</t>
  </si>
  <si>
    <t>14:48:58:000</t>
  </si>
  <si>
    <t>14:49:13:000</t>
  </si>
  <si>
    <t>14:49:13:697</t>
  </si>
  <si>
    <t>14:49:16:031</t>
  </si>
  <si>
    <t>14:49:16:032</t>
  </si>
  <si>
    <t>14:49:16:036</t>
  </si>
  <si>
    <t>14:49:16:038</t>
  </si>
  <si>
    <t>14:49:22:000</t>
  </si>
  <si>
    <t>14:49:22:570</t>
  </si>
  <si>
    <t>14:49:47:000</t>
  </si>
  <si>
    <t>14:49:49:000</t>
  </si>
  <si>
    <t>14:49:52:000</t>
  </si>
  <si>
    <t>14:49:52:017</t>
  </si>
  <si>
    <t>14:49:54:604</t>
  </si>
  <si>
    <t>14:50:01:000</t>
  </si>
  <si>
    <t>14:50:01:831</t>
  </si>
  <si>
    <t>14:50:05:000</t>
  </si>
  <si>
    <t>14:50:05:174</t>
  </si>
  <si>
    <t>14:50:55:609</t>
  </si>
  <si>
    <t>14:50:55:620</t>
  </si>
  <si>
    <t>14:50:55:638</t>
  </si>
  <si>
    <t>14:50:58:563</t>
  </si>
  <si>
    <t>14:51:06:000</t>
  </si>
  <si>
    <t>14:51:06:266</t>
  </si>
  <si>
    <t>14:51:41:750</t>
  </si>
  <si>
    <t>14:51:56:617</t>
  </si>
  <si>
    <t>14:52:00:000</t>
  </si>
  <si>
    <t>14:52:00:295</t>
  </si>
  <si>
    <t>14:52:03:000</t>
  </si>
  <si>
    <t>14:52:03:379</t>
  </si>
  <si>
    <t>14:52:04:000</t>
  </si>
  <si>
    <t>14:52:04:465</t>
  </si>
  <si>
    <t>14:52:04:505</t>
  </si>
  <si>
    <t>14:52:25:000</t>
  </si>
  <si>
    <t>14:52:38:683</t>
  </si>
  <si>
    <t>14:52:49:406</t>
  </si>
  <si>
    <t>14:52:55:889</t>
  </si>
  <si>
    <t>14:52:57:297</t>
  </si>
  <si>
    <t>14:52:57:565</t>
  </si>
  <si>
    <t>14:52:57:566</t>
  </si>
  <si>
    <t>14:52:57:824</t>
  </si>
  <si>
    <t>14:53:54:000</t>
  </si>
  <si>
    <t>14:53:54:039</t>
  </si>
  <si>
    <t>14:53:54:098</t>
  </si>
  <si>
    <t>14:54:06:000</t>
  </si>
  <si>
    <t>14:54:06:265</t>
  </si>
  <si>
    <t>14:54:08:000</t>
  </si>
  <si>
    <t>14:54:14:000</t>
  </si>
  <si>
    <t>14:54:37:000</t>
  </si>
  <si>
    <t>14:55:17:000</t>
  </si>
  <si>
    <t>14:55:17:102</t>
  </si>
  <si>
    <t>14:55:17:105</t>
  </si>
  <si>
    <t>14:56:08:000</t>
  </si>
  <si>
    <t>14:57:06:127</t>
  </si>
  <si>
    <t>14:57:09:000</t>
  </si>
  <si>
    <t>14:57:09:101</t>
  </si>
  <si>
    <t>14:59:40:000</t>
  </si>
  <si>
    <t>14:59:40:343</t>
  </si>
  <si>
    <t>14:59:40:344</t>
  </si>
  <si>
    <t>14:59:40:345</t>
  </si>
  <si>
    <t>14:59:40:370</t>
  </si>
  <si>
    <t>14:59:55:305</t>
  </si>
  <si>
    <t>14:59:58:132</t>
  </si>
  <si>
    <t>15:01:19:705</t>
  </si>
  <si>
    <t>15:01:19:795</t>
  </si>
  <si>
    <t>15:02:19:230</t>
  </si>
  <si>
    <t>15:03:23:286</t>
  </si>
  <si>
    <t>15:04:45:000</t>
  </si>
  <si>
    <t>15:04:49:140</t>
  </si>
  <si>
    <t>15:04:54:000</t>
  </si>
  <si>
    <t>15:05:18:706</t>
  </si>
  <si>
    <t>15:05:22:000</t>
  </si>
  <si>
    <t>15:05:28:000</t>
  </si>
  <si>
    <t>15:05:28:273</t>
  </si>
  <si>
    <t>15:05:28:310</t>
  </si>
  <si>
    <t>15:05:51:526</t>
  </si>
  <si>
    <t>15:06:12:480</t>
  </si>
  <si>
    <t>15:07:00:000</t>
  </si>
  <si>
    <t>15:07:00:977</t>
  </si>
  <si>
    <t>15:07:00:978</t>
  </si>
  <si>
    <t>15:07:00:988</t>
  </si>
  <si>
    <t>15:07:15:721</t>
  </si>
  <si>
    <t>15:07:31:000</t>
  </si>
  <si>
    <t>15:07:31:228</t>
  </si>
  <si>
    <t>15:07:34:000</t>
  </si>
  <si>
    <t>15:08:29:082</t>
  </si>
  <si>
    <t>15:08:36:635</t>
  </si>
  <si>
    <t>15:09:38:513</t>
  </si>
  <si>
    <t>15:10:50:239</t>
  </si>
  <si>
    <t>15:11:00:000</t>
  </si>
  <si>
    <t>15:11:00:766</t>
  </si>
  <si>
    <t>15:11:00:767</t>
  </si>
  <si>
    <t>15:11:00:789</t>
  </si>
  <si>
    <t>15:12:51:543</t>
  </si>
  <si>
    <t>15:12:54:813</t>
  </si>
  <si>
    <t>15:13:03:648</t>
  </si>
  <si>
    <t>15:13:29:386</t>
  </si>
  <si>
    <t>15:13:59:407</t>
  </si>
  <si>
    <t>15:14:00:891</t>
  </si>
  <si>
    <t>15:14:03:223</t>
  </si>
  <si>
    <t>15:14:03:647</t>
  </si>
  <si>
    <t>15:14:17:106</t>
  </si>
  <si>
    <t>15:15:06:375</t>
  </si>
  <si>
    <t>15:15:48:000</t>
  </si>
  <si>
    <t>15:15:48:445</t>
  </si>
  <si>
    <t>15:16:40:853</t>
  </si>
  <si>
    <t>15:17:40:600</t>
  </si>
  <si>
    <t>15:18:49:848</t>
  </si>
  <si>
    <t>15:18:59:000</t>
  </si>
  <si>
    <t>15:18:59:002</t>
  </si>
  <si>
    <t>15:20:05:037</t>
  </si>
  <si>
    <t>15:20:50:000</t>
  </si>
  <si>
    <t>15:20:50:784</t>
  </si>
  <si>
    <t>15:21:36:255</t>
  </si>
  <si>
    <t>15:21:36:256</t>
  </si>
  <si>
    <t>15:21:43:000</t>
  </si>
  <si>
    <t>15:22:23:000</t>
  </si>
  <si>
    <t>15:22:23:699</t>
  </si>
  <si>
    <t>15:22:23:705</t>
  </si>
  <si>
    <t>15:22:23:712</t>
  </si>
  <si>
    <t>15:23:09:000</t>
  </si>
  <si>
    <t>15:23:35:000</t>
  </si>
  <si>
    <t>15:23:35:662</t>
  </si>
  <si>
    <t>15:23:35:855</t>
  </si>
  <si>
    <t>15:23:55:000</t>
  </si>
  <si>
    <t>15:23:55:869</t>
  </si>
  <si>
    <t>15:23:56:069</t>
  </si>
  <si>
    <t>15:24:20:000</t>
  </si>
  <si>
    <t>15:24:20:525</t>
  </si>
  <si>
    <t>15:24:26:000</t>
  </si>
  <si>
    <t>15:24:26:060</t>
  </si>
  <si>
    <t>15:24:26:984</t>
  </si>
  <si>
    <t>15:24:27:013</t>
  </si>
  <si>
    <t>15:24:55:000</t>
  </si>
  <si>
    <t>15:24:57:000</t>
  </si>
  <si>
    <t>15:24:57:944</t>
  </si>
  <si>
    <t>15:25:21:000</t>
  </si>
  <si>
    <t>15:25:41:000</t>
  </si>
  <si>
    <t>15:25:41:765</t>
  </si>
  <si>
    <t>15:26:12:000</t>
  </si>
  <si>
    <t>15:26:15:000</t>
  </si>
  <si>
    <t>15:26:15:079</t>
  </si>
  <si>
    <t>15:26:17:000</t>
  </si>
  <si>
    <t>15:26:56:620</t>
  </si>
  <si>
    <t>15:27:36:000</t>
  </si>
  <si>
    <t>15:28:52:745</t>
  </si>
  <si>
    <t>15:28:56:236</t>
  </si>
  <si>
    <t>15:29:35:195</t>
  </si>
  <si>
    <t>15:29:35:196</t>
  </si>
  <si>
    <t>15:30:24:000</t>
  </si>
  <si>
    <t>15:30:24:792</t>
  </si>
  <si>
    <t>15:32:03:000</t>
  </si>
  <si>
    <t>15:32:03:434</t>
  </si>
  <si>
    <t>15:32:03:435</t>
  </si>
  <si>
    <t>15:32:13:000</t>
  </si>
  <si>
    <t>15:32:13:942</t>
  </si>
  <si>
    <t>15:32:14:978</t>
  </si>
  <si>
    <t>15:33:11:000</t>
  </si>
  <si>
    <t>15:33:14:000</t>
  </si>
  <si>
    <t>15:34:52:000</t>
  </si>
  <si>
    <t>15:34:52:506</t>
  </si>
  <si>
    <t>15:34:55:000</t>
  </si>
  <si>
    <t>15:34:55:496</t>
  </si>
  <si>
    <t>15:34:55:497</t>
  </si>
  <si>
    <t>15:35:19:597</t>
  </si>
  <si>
    <t>15:36:04:347</t>
  </si>
  <si>
    <t>15:36:05:164</t>
  </si>
  <si>
    <t>15:37:06:000</t>
  </si>
  <si>
    <t>15:37:06:616</t>
  </si>
  <si>
    <t>15:37:57:039</t>
  </si>
  <si>
    <t>15:39:28:932</t>
  </si>
  <si>
    <t>15:39:28:949</t>
  </si>
  <si>
    <t>15:40:04:238</t>
  </si>
  <si>
    <t>15:40:05:782</t>
  </si>
  <si>
    <t>15:41:49:000</t>
  </si>
  <si>
    <t>15:41:52:953</t>
  </si>
  <si>
    <t>15:42:39:000</t>
  </si>
  <si>
    <t>15:42:39:269</t>
  </si>
  <si>
    <t>15:42:39:365</t>
  </si>
  <si>
    <t>15:43:57:000</t>
  </si>
  <si>
    <t>15:43:57:222</t>
  </si>
  <si>
    <t>15:44:20:874</t>
  </si>
  <si>
    <t>15:45:06:031</t>
  </si>
  <si>
    <t>15:45:14:904</t>
  </si>
  <si>
    <t>15:45:40:045</t>
  </si>
  <si>
    <t>15:46:09:232</t>
  </si>
  <si>
    <t>15:46:15:000</t>
  </si>
  <si>
    <t>15:46:15:248</t>
  </si>
  <si>
    <t>15:46:17:947</t>
  </si>
  <si>
    <t>15:47:15:000</t>
  </si>
  <si>
    <t>15:47:15:944</t>
  </si>
  <si>
    <t>15:49:16:000</t>
  </si>
  <si>
    <t>15:49:16:087</t>
  </si>
  <si>
    <t>15:49:31:000</t>
  </si>
  <si>
    <t>15:49:31:745</t>
  </si>
  <si>
    <t>15:49:39:288</t>
  </si>
  <si>
    <t>15:50:02:000</t>
  </si>
  <si>
    <t>15:50:16:000</t>
  </si>
  <si>
    <t>15:50:16:112</t>
  </si>
  <si>
    <t>15:50:20:000</t>
  </si>
  <si>
    <t>15:50:20:178</t>
  </si>
  <si>
    <t>15:50:33:815</t>
  </si>
  <si>
    <t>15:52:19:000</t>
  </si>
  <si>
    <t>15:52:19:712</t>
  </si>
  <si>
    <t>15:53:16:000</t>
  </si>
  <si>
    <t>15:53:16:651</t>
  </si>
  <si>
    <t>15:54:13:540</t>
  </si>
  <si>
    <t>15:54:31:000</t>
  </si>
  <si>
    <t>15:55:39:000</t>
  </si>
  <si>
    <t>15:55:39:815</t>
  </si>
  <si>
    <t>15:55:48:000</t>
  </si>
  <si>
    <t>15:55:48:938</t>
  </si>
  <si>
    <t>15:56:23:000</t>
  </si>
  <si>
    <t>15:56:23:099</t>
  </si>
  <si>
    <t>15:56:26:000</t>
  </si>
  <si>
    <t>15:56:26:661</t>
  </si>
  <si>
    <t>15:57:56:000</t>
  </si>
  <si>
    <t>15:57:56:854</t>
  </si>
  <si>
    <t>15:59:09:000</t>
  </si>
  <si>
    <t>15:59:09:105</t>
  </si>
  <si>
    <t>16:00:23:000</t>
  </si>
  <si>
    <t>16:00:23:185</t>
  </si>
  <si>
    <t>16:01:10:569</t>
  </si>
  <si>
    <t>16:01:14:633</t>
  </si>
  <si>
    <t>16:02:14:000</t>
  </si>
  <si>
    <t>16:02:49:000</t>
  </si>
  <si>
    <t>16:02:49:496</t>
  </si>
  <si>
    <t>16:02:54:000</t>
  </si>
  <si>
    <t>16:02:54:789</t>
  </si>
  <si>
    <t>16:04:54:000</t>
  </si>
  <si>
    <t>16:04:54:073</t>
  </si>
  <si>
    <t>16:05:25:000</t>
  </si>
  <si>
    <t>16:05:25:665</t>
  </si>
  <si>
    <t>16:07:33:000</t>
  </si>
  <si>
    <t>16:07:33:267</t>
  </si>
  <si>
    <t>16:08:28:006</t>
  </si>
  <si>
    <t>16:09:06:316</t>
  </si>
  <si>
    <t>16:10:10:000</t>
  </si>
  <si>
    <t>16:11:30:000</t>
  </si>
  <si>
    <t>16:11:30:760</t>
  </si>
  <si>
    <t>16:11:32:369</t>
  </si>
  <si>
    <t>16:11:37:253</t>
  </si>
  <si>
    <t>16:12:15:946</t>
  </si>
  <si>
    <t>16:13:55:000</t>
  </si>
  <si>
    <t>16:13:55:035</t>
  </si>
  <si>
    <t>16:13:55:083</t>
  </si>
  <si>
    <t>16:15:07:591</t>
  </si>
  <si>
    <t>16:15:07:593</t>
  </si>
  <si>
    <t>16:15:07:604</t>
  </si>
  <si>
    <t>16:15:07:612</t>
  </si>
  <si>
    <t>16:15:15:000</t>
  </si>
  <si>
    <t>16:15:15:662</t>
  </si>
  <si>
    <t>16:15:21:000</t>
  </si>
  <si>
    <t>16:15:54:000</t>
  </si>
  <si>
    <t>16:15:54:454</t>
  </si>
  <si>
    <t>16:17:05:000</t>
  </si>
  <si>
    <t>16:17:06:092</t>
  </si>
  <si>
    <t>16:17:44:000</t>
  </si>
  <si>
    <t>16:18:28:000</t>
  </si>
  <si>
    <t>16:18:28:958</t>
  </si>
  <si>
    <t>16:18:50:000</t>
  </si>
  <si>
    <t>16:19:16:306</t>
  </si>
  <si>
    <t>16:20:39:000</t>
  </si>
  <si>
    <t>16:20:39:921</t>
  </si>
  <si>
    <t>16:21:18:503</t>
  </si>
  <si>
    <t>16:21:19:000</t>
  </si>
  <si>
    <t>16:21:19:629</t>
  </si>
  <si>
    <t>16:21:21:459</t>
  </si>
  <si>
    <t>16:21:24:000</t>
  </si>
  <si>
    <t>16:21:24:159</t>
  </si>
  <si>
    <t>16:21:35:441</t>
  </si>
  <si>
    <t>16:21:35:442</t>
  </si>
  <si>
    <t>16:21:35:446</t>
  </si>
  <si>
    <t>16:21:45:000</t>
  </si>
  <si>
    <t>16:21:45:339</t>
  </si>
  <si>
    <t>16:21:45:358</t>
  </si>
  <si>
    <t>16:21:53:000</t>
  </si>
  <si>
    <t>16:21:53:750</t>
  </si>
  <si>
    <t>16:21:53:751</t>
  </si>
  <si>
    <t>16:22:03:000</t>
  </si>
  <si>
    <t>16:22:04:253</t>
  </si>
  <si>
    <t>16:22:05:761</t>
  </si>
  <si>
    <t>16:22:05:821</t>
  </si>
  <si>
    <t>16:22:27:791</t>
  </si>
  <si>
    <t>16:22:49:000</t>
  </si>
  <si>
    <t>16:22:49:790</t>
  </si>
  <si>
    <t>16:22:49:925</t>
  </si>
  <si>
    <t>16:23:09:236</t>
  </si>
  <si>
    <t>16:23:27:069</t>
  </si>
  <si>
    <t>16:23:28:160</t>
  </si>
  <si>
    <t>16:23:41:969</t>
  </si>
  <si>
    <t>16:23:42:469</t>
  </si>
  <si>
    <t>16:24:11:000</t>
  </si>
  <si>
    <t>16:24:16:104</t>
  </si>
  <si>
    <t>16:24:23:918</t>
  </si>
  <si>
    <t>16:24:33:000</t>
  </si>
  <si>
    <t>16:24:33:815</t>
  </si>
  <si>
    <t>16:24:35:273</t>
  </si>
  <si>
    <t>16:24:38:000</t>
  </si>
  <si>
    <t>16:24:38:210</t>
  </si>
  <si>
    <t>16:25:25:769</t>
  </si>
  <si>
    <t>16:26:05:000</t>
  </si>
  <si>
    <t>16:26:05:349</t>
  </si>
  <si>
    <t>16:26:40:000</t>
  </si>
  <si>
    <t>16:26:58:000</t>
  </si>
  <si>
    <t>16:26:58:810</t>
  </si>
  <si>
    <t>16:27:12:088</t>
  </si>
  <si>
    <t>16:27:12:089</t>
  </si>
  <si>
    <t>16:27:55:000</t>
  </si>
  <si>
    <t>16:27:55:560</t>
  </si>
  <si>
    <t>16:28:01:119</t>
  </si>
  <si>
    <t>16:28:50:037</t>
  </si>
  <si>
    <t>16:28:50:062</t>
  </si>
  <si>
    <t>16:28:51:877</t>
  </si>
  <si>
    <t>16:29:44:371</t>
  </si>
  <si>
    <t>16:29:50:332</t>
  </si>
  <si>
    <t>16:29:55:091</t>
  </si>
  <si>
    <t>16:29:55:102</t>
  </si>
  <si>
    <t>08:00:40:557</t>
  </si>
  <si>
    <t>08:00:56:000</t>
  </si>
  <si>
    <t>08:01:00:250</t>
  </si>
  <si>
    <t>08:01:37:000</t>
  </si>
  <si>
    <t>08:01:37:917</t>
  </si>
  <si>
    <t>08:02:15:885</t>
  </si>
  <si>
    <t>08:02:15:888</t>
  </si>
  <si>
    <t>08:03:04:000</t>
  </si>
  <si>
    <t>08:03:04:293</t>
  </si>
  <si>
    <t>08:03:10:000</t>
  </si>
  <si>
    <t>08:03:10:246</t>
  </si>
  <si>
    <t>08:05:08:332</t>
  </si>
  <si>
    <t>08:07:17:049</t>
  </si>
  <si>
    <t>08:07:44:237</t>
  </si>
  <si>
    <t>08:07:46:422</t>
  </si>
  <si>
    <t>08:09:22:543</t>
  </si>
  <si>
    <t>08:12:00:407</t>
  </si>
  <si>
    <t>08:14:59:000</t>
  </si>
  <si>
    <t>08:17:35:775</t>
  </si>
  <si>
    <t>08:19:02:000</t>
  </si>
  <si>
    <t>08:19:02:921</t>
  </si>
  <si>
    <t>08:19:02:922</t>
  </si>
  <si>
    <t>08:19:02:927</t>
  </si>
  <si>
    <t>08:19:02:928</t>
  </si>
  <si>
    <t>08:19:04:000</t>
  </si>
  <si>
    <t>08:19:23:661</t>
  </si>
  <si>
    <t>08:19:25:136</t>
  </si>
  <si>
    <t>08:19:48:000</t>
  </si>
  <si>
    <t>08:19:48:250</t>
  </si>
  <si>
    <t>08:19:51:658</t>
  </si>
  <si>
    <t>08:19:51:664</t>
  </si>
  <si>
    <t>08:19:52:217</t>
  </si>
  <si>
    <t>08:19:52:592</t>
  </si>
  <si>
    <t>08:19:53:000</t>
  </si>
  <si>
    <t>08:19:53:004</t>
  </si>
  <si>
    <t>08:19:54:000</t>
  </si>
  <si>
    <t>08:19:54:007</t>
  </si>
  <si>
    <t>08:19:56:000</t>
  </si>
  <si>
    <t>08:19:56:148</t>
  </si>
  <si>
    <t>08:19:59:000</t>
  </si>
  <si>
    <t>08:20:28:000</t>
  </si>
  <si>
    <t>08:20:28:499</t>
  </si>
  <si>
    <t>08:20:28:509</t>
  </si>
  <si>
    <t>08:20:28:554</t>
  </si>
  <si>
    <t>08:20:34:000</t>
  </si>
  <si>
    <t>08:20:34:818</t>
  </si>
  <si>
    <t>08:21:38:000</t>
  </si>
  <si>
    <t>08:21:40:000</t>
  </si>
  <si>
    <t>08:21:58:000</t>
  </si>
  <si>
    <t>08:21:58:305</t>
  </si>
  <si>
    <t>08:22:07:000</t>
  </si>
  <si>
    <t>08:22:07:092</t>
  </si>
  <si>
    <t>08:23:18:073</t>
  </si>
  <si>
    <t>08:23:18:125</t>
  </si>
  <si>
    <t>08:25:07:265</t>
  </si>
  <si>
    <t>08:25:57:000</t>
  </si>
  <si>
    <t>08:25:57:375</t>
  </si>
  <si>
    <t>08:26:04:000</t>
  </si>
  <si>
    <t>08:26:04:740</t>
  </si>
  <si>
    <t>08:26:11:391</t>
  </si>
  <si>
    <t>08:26:11:411</t>
  </si>
  <si>
    <t>08:26:11:412</t>
  </si>
  <si>
    <t>08:26:38:861</t>
  </si>
  <si>
    <t>08:28:02:479</t>
  </si>
  <si>
    <t>08:30:52:225</t>
  </si>
  <si>
    <t>08:30:54:000</t>
  </si>
  <si>
    <t>08:33:27:480</t>
  </si>
  <si>
    <t>08:34:58:389</t>
  </si>
  <si>
    <t>08:34:58:506</t>
  </si>
  <si>
    <t>08:35:58:413</t>
  </si>
  <si>
    <t>08:36:00:621</t>
  </si>
  <si>
    <t>08:36:35:931</t>
  </si>
  <si>
    <t>08:38:53:524</t>
  </si>
  <si>
    <t>08:42:04:042</t>
  </si>
  <si>
    <t>08:43:40:848</t>
  </si>
  <si>
    <t>08:46:36:000</t>
  </si>
  <si>
    <t>08:46:36:148</t>
  </si>
  <si>
    <t>08:46:36:149</t>
  </si>
  <si>
    <t>08:49:08:636</t>
  </si>
  <si>
    <t>08:50:03:778</t>
  </si>
  <si>
    <t>08:51:47:609</t>
  </si>
  <si>
    <t>08:52:50:622</t>
  </si>
  <si>
    <t>08:55:03:000</t>
  </si>
  <si>
    <t>08:55:03:959</t>
  </si>
  <si>
    <t>08:55:04:011</t>
  </si>
  <si>
    <t>08:59:31:000</t>
  </si>
  <si>
    <t>09:00:12:474</t>
  </si>
  <si>
    <t>09:00:45:000</t>
  </si>
  <si>
    <t>09:00:45:691</t>
  </si>
  <si>
    <t>09:01:10:700</t>
  </si>
  <si>
    <t>09:01:10:701</t>
  </si>
  <si>
    <t>09:01:17:000</t>
  </si>
  <si>
    <t>09:01:27:352</t>
  </si>
  <si>
    <t>09:03:23:635</t>
  </si>
  <si>
    <t>09:04:18:025</t>
  </si>
  <si>
    <t>09:05:38:000</t>
  </si>
  <si>
    <t>09:05:38:314</t>
  </si>
  <si>
    <t>09:05:41:000</t>
  </si>
  <si>
    <t>09:05:41:732</t>
  </si>
  <si>
    <t>09:11:06:510</t>
  </si>
  <si>
    <t>09:11:21:000</t>
  </si>
  <si>
    <t>09:11:21:163</t>
  </si>
  <si>
    <t>09:11:46:254</t>
  </si>
  <si>
    <t>09:11:46:257</t>
  </si>
  <si>
    <t>09:11:48:000</t>
  </si>
  <si>
    <t>09:11:48:622</t>
  </si>
  <si>
    <t>09:11:51:622</t>
  </si>
  <si>
    <t>09:12:12:000</t>
  </si>
  <si>
    <t>09:12:12:363</t>
  </si>
  <si>
    <t>09:13:22:000</t>
  </si>
  <si>
    <t>09:13:22:682</t>
  </si>
  <si>
    <t>09:16:45:905</t>
  </si>
  <si>
    <t>09:17:22:000</t>
  </si>
  <si>
    <t>09:18:27:000</t>
  </si>
  <si>
    <t>09:18:27:264</t>
  </si>
  <si>
    <t>09:19:57:627</t>
  </si>
  <si>
    <t>09:20:01:000</t>
  </si>
  <si>
    <t>09:21:02:428</t>
  </si>
  <si>
    <t>09:23:04:144</t>
  </si>
  <si>
    <t>09:23:05:142</t>
  </si>
  <si>
    <t>09:23:05:143</t>
  </si>
  <si>
    <t>09:23:26:097</t>
  </si>
  <si>
    <t>09:25:08:215</t>
  </si>
  <si>
    <t>09:27:24:059</t>
  </si>
  <si>
    <t>09:32:37:501</t>
  </si>
  <si>
    <t>09:32:40:000</t>
  </si>
  <si>
    <t>09:32:40:865</t>
  </si>
  <si>
    <t>09:34:30:967</t>
  </si>
  <si>
    <t>09:35:01:130</t>
  </si>
  <si>
    <t>09:35:02:932</t>
  </si>
  <si>
    <t>09:37:25:622</t>
  </si>
  <si>
    <t>09:38:48:708</t>
  </si>
  <si>
    <t>09:38:48:709</t>
  </si>
  <si>
    <t>09:39:05:000</t>
  </si>
  <si>
    <t>09:39:49:000</t>
  </si>
  <si>
    <t>09:39:49:349</t>
  </si>
  <si>
    <t>09:41:49:000</t>
  </si>
  <si>
    <t>09:41:49:679</t>
  </si>
  <si>
    <t>09:41:53:000</t>
  </si>
  <si>
    <t>09:41:53:111</t>
  </si>
  <si>
    <t>09:41:53:163</t>
  </si>
  <si>
    <t>09:41:53:164</t>
  </si>
  <si>
    <t>09:41:55:000</t>
  </si>
  <si>
    <t>09:44:38:000</t>
  </si>
  <si>
    <t>09:44:38:284</t>
  </si>
  <si>
    <t>09:47:55:000</t>
  </si>
  <si>
    <t>09:47:55:165</t>
  </si>
  <si>
    <t>09:47:55:166</t>
  </si>
  <si>
    <t>09:51:55:000</t>
  </si>
  <si>
    <t>09:51:55:506</t>
  </si>
  <si>
    <t>09:55:01:000</t>
  </si>
  <si>
    <t>09:55:01:757</t>
  </si>
  <si>
    <t>09:55:03:558</t>
  </si>
  <si>
    <t>09:55:56:004</t>
  </si>
  <si>
    <t>09:55:58:958</t>
  </si>
  <si>
    <t>09:58:34:666</t>
  </si>
  <si>
    <t>10:00:32:000</t>
  </si>
  <si>
    <t>10:00:45:538</t>
  </si>
  <si>
    <t>10:00:58:000</t>
  </si>
  <si>
    <t>10:00:58:486</t>
  </si>
  <si>
    <t>10:01:14:105</t>
  </si>
  <si>
    <t>10:04:08:000</t>
  </si>
  <si>
    <t>10:04:08:417</t>
  </si>
  <si>
    <t>10:04:47:000</t>
  </si>
  <si>
    <t>10:07:04:000</t>
  </si>
  <si>
    <t>10:08:50:445</t>
  </si>
  <si>
    <t>10:10:10:669</t>
  </si>
  <si>
    <t>10:10:52:912</t>
  </si>
  <si>
    <t>10:10:57:000</t>
  </si>
  <si>
    <t>10:11:45:974</t>
  </si>
  <si>
    <t>10:12:58:000</t>
  </si>
  <si>
    <t>10:15:03:230</t>
  </si>
  <si>
    <t>10:17:43:000</t>
  </si>
  <si>
    <t>10:17:43:445</t>
  </si>
  <si>
    <t>10:20:33:000</t>
  </si>
  <si>
    <t>10:20:33:797</t>
  </si>
  <si>
    <t>10:21:32:000</t>
  </si>
  <si>
    <t>10:21:32:213</t>
  </si>
  <si>
    <t>10:23:48:210</t>
  </si>
  <si>
    <t>10:24:05:000</t>
  </si>
  <si>
    <t>10:24:05:307</t>
  </si>
  <si>
    <t>10:24:05:308</t>
  </si>
  <si>
    <t>10:24:16:099</t>
  </si>
  <si>
    <t>10:28:42:717</t>
  </si>
  <si>
    <t>10:29:54:247</t>
  </si>
  <si>
    <t>10:30:53:000</t>
  </si>
  <si>
    <t>10:30:53:669</t>
  </si>
  <si>
    <t>10:30:53:706</t>
  </si>
  <si>
    <t>10:34:22:595</t>
  </si>
  <si>
    <t>10:35:00:000</t>
  </si>
  <si>
    <t>10:35:00:805</t>
  </si>
  <si>
    <t>10:38:24:666</t>
  </si>
  <si>
    <t>10:38:32:000</t>
  </si>
  <si>
    <t>10:38:32:666</t>
  </si>
  <si>
    <t>10:38:38:685</t>
  </si>
  <si>
    <t>10:39:06:674</t>
  </si>
  <si>
    <t>10:39:44:562</t>
  </si>
  <si>
    <t>10:39:44:563</t>
  </si>
  <si>
    <t>10:41:03:000</t>
  </si>
  <si>
    <t>10:41:03:666</t>
  </si>
  <si>
    <t>10:43:48:000</t>
  </si>
  <si>
    <t>10:43:48:106</t>
  </si>
  <si>
    <t>10:43:59:000</t>
  </si>
  <si>
    <t>10:45:27:000</t>
  </si>
  <si>
    <t>10:45:27:505</t>
  </si>
  <si>
    <t>10:50:43:000</t>
  </si>
  <si>
    <t>10:50:43:869</t>
  </si>
  <si>
    <t>10:50:43:870</t>
  </si>
  <si>
    <t>10:50:43:878</t>
  </si>
  <si>
    <t>10:51:00:393</t>
  </si>
  <si>
    <t>10:51:03:000</t>
  </si>
  <si>
    <t>10:51:03:285</t>
  </si>
  <si>
    <t>10:51:17:000</t>
  </si>
  <si>
    <t>10:52:08:000</t>
  </si>
  <si>
    <t>10:52:11:014</t>
  </si>
  <si>
    <t>10:52:38:834</t>
  </si>
  <si>
    <t>10:52:42:665</t>
  </si>
  <si>
    <t>10:56:21:000</t>
  </si>
  <si>
    <t>10:56:21:543</t>
  </si>
  <si>
    <t>10:59:23:363</t>
  </si>
  <si>
    <t>10:59:40:000</t>
  </si>
  <si>
    <t>10:59:40:716</t>
  </si>
  <si>
    <t>11:04:06:000</t>
  </si>
  <si>
    <t>11:04:06:517</t>
  </si>
  <si>
    <t>11:05:21:000</t>
  </si>
  <si>
    <t>11:05:21:849</t>
  </si>
  <si>
    <t>11:05:21:850</t>
  </si>
  <si>
    <t>11:05:21:912</t>
  </si>
  <si>
    <t>11:05:28:384</t>
  </si>
  <si>
    <t>11:07:59:461</t>
  </si>
  <si>
    <t>11:08:01:000</t>
  </si>
  <si>
    <t>11:08:01:666</t>
  </si>
  <si>
    <t>11:13:43:000</t>
  </si>
  <si>
    <t>11:13:43:532</t>
  </si>
  <si>
    <t>11:13:43:680</t>
  </si>
  <si>
    <t>11:17:04:000</t>
  </si>
  <si>
    <t>11:17:04:747</t>
  </si>
  <si>
    <t>11:17:04:872</t>
  </si>
  <si>
    <t>11:17:13:000</t>
  </si>
  <si>
    <t>11:20:22:555</t>
  </si>
  <si>
    <t>11:23:43:000</t>
  </si>
  <si>
    <t>11:23:52:589</t>
  </si>
  <si>
    <t>11:23:52:664</t>
  </si>
  <si>
    <t>11:24:03:000</t>
  </si>
  <si>
    <t>11:24:03:266</t>
  </si>
  <si>
    <t>11:24:06:000</t>
  </si>
  <si>
    <t>11:24:12:928</t>
  </si>
  <si>
    <t>11:24:13:007</t>
  </si>
  <si>
    <t>11:31:00:000</t>
  </si>
  <si>
    <t>11:31:00:543</t>
  </si>
  <si>
    <t>11:31:15:573</t>
  </si>
  <si>
    <t>11:33:15:000</t>
  </si>
  <si>
    <t>11:33:15:921</t>
  </si>
  <si>
    <t>11:37:20:915</t>
  </si>
  <si>
    <t>11:40:05:000</t>
  </si>
  <si>
    <t>11:43:36:607</t>
  </si>
  <si>
    <t>11:43:40:000</t>
  </si>
  <si>
    <t>11:45:08:152</t>
  </si>
  <si>
    <t>11:45:47:000</t>
  </si>
  <si>
    <t>11:46:58:041</t>
  </si>
  <si>
    <t>11:47:11:138</t>
  </si>
  <si>
    <t>11:47:30:649</t>
  </si>
  <si>
    <t>11:47:30:720</t>
  </si>
  <si>
    <t>11:48:07:000</t>
  </si>
  <si>
    <t>11:48:07:602</t>
  </si>
  <si>
    <t>11:48:10:000</t>
  </si>
  <si>
    <t>11:49:14:947</t>
  </si>
  <si>
    <t>11:49:42:000</t>
  </si>
  <si>
    <t>11:51:38:000</t>
  </si>
  <si>
    <t>11:51:38:548</t>
  </si>
  <si>
    <t>11:51:55:205</t>
  </si>
  <si>
    <t>11:56:37:111</t>
  </si>
  <si>
    <t>11:56:37:112</t>
  </si>
  <si>
    <t>11:58:31:592</t>
  </si>
  <si>
    <t>11:59:27:000</t>
  </si>
  <si>
    <t>11:59:27:653</t>
  </si>
  <si>
    <t>12:00:14:000</t>
  </si>
  <si>
    <t>12:01:19:110</t>
  </si>
  <si>
    <t>12:01:19:111</t>
  </si>
  <si>
    <t>12:01:24:000</t>
  </si>
  <si>
    <t>12:01:24:072</t>
  </si>
  <si>
    <t>12:02:36:000</t>
  </si>
  <si>
    <t>12:02:53:444</t>
  </si>
  <si>
    <t>12:03:08:598</t>
  </si>
  <si>
    <t>12:05:13:000</t>
  </si>
  <si>
    <t>12:05:20:553</t>
  </si>
  <si>
    <t>12:05:28:000</t>
  </si>
  <si>
    <t>12:08:36:000</t>
  </si>
  <si>
    <t>12:09:54:000</t>
  </si>
  <si>
    <t>12:09:54:189</t>
  </si>
  <si>
    <t>12:12:57:000</t>
  </si>
  <si>
    <t>12:12:57:672</t>
  </si>
  <si>
    <t>12:13:06:853</t>
  </si>
  <si>
    <t>12:18:31:073</t>
  </si>
  <si>
    <t>12:21:37:000</t>
  </si>
  <si>
    <t>12:21:37:402</t>
  </si>
  <si>
    <t>12:22:46:000</t>
  </si>
  <si>
    <t>12:22:46:574</t>
  </si>
  <si>
    <t>12:22:46:575</t>
  </si>
  <si>
    <t>12:23:06:694</t>
  </si>
  <si>
    <t>12:24:13:000</t>
  </si>
  <si>
    <t>12:24:13:030</t>
  </si>
  <si>
    <t>12:29:14:000</t>
  </si>
  <si>
    <t>12:29:14:486</t>
  </si>
  <si>
    <t>12:29:14:488</t>
  </si>
  <si>
    <t>12:29:14:541</t>
  </si>
  <si>
    <t>12:30:14:000</t>
  </si>
  <si>
    <t>12:30:14:519</t>
  </si>
  <si>
    <t>12:35:10:259</t>
  </si>
  <si>
    <t>12:36:25:077</t>
  </si>
  <si>
    <t>12:38:33:000</t>
  </si>
  <si>
    <t>12:40:21:000</t>
  </si>
  <si>
    <t>12:40:21:891</t>
  </si>
  <si>
    <t>12:40:23:000</t>
  </si>
  <si>
    <t>12:40:23:227</t>
  </si>
  <si>
    <t>12:40:23:228</t>
  </si>
  <si>
    <t>12:40:23:229</t>
  </si>
  <si>
    <t>12:40:23:313</t>
  </si>
  <si>
    <t>12:40:59:000</t>
  </si>
  <si>
    <t>12:41:12:000</t>
  </si>
  <si>
    <t>12:51:29:651</t>
  </si>
  <si>
    <t>12:51:29:664</t>
  </si>
  <si>
    <t>12:51:29:669</t>
  </si>
  <si>
    <t>12:52:03:000</t>
  </si>
  <si>
    <t>12:55:00:173</t>
  </si>
  <si>
    <t>12:56:22:000</t>
  </si>
  <si>
    <t>13:02:15:796</t>
  </si>
  <si>
    <t>13:04:25:110</t>
  </si>
  <si>
    <t>13:04:28:000</t>
  </si>
  <si>
    <t>13:04:28:346</t>
  </si>
  <si>
    <t>13:04:29:000</t>
  </si>
  <si>
    <t>13:04:29:813</t>
  </si>
  <si>
    <t>13:07:56:000</t>
  </si>
  <si>
    <t>13:07:56:700</t>
  </si>
  <si>
    <t>13:07:56:707</t>
  </si>
  <si>
    <t>13:07:56:720</t>
  </si>
  <si>
    <t>13:08:16:230</t>
  </si>
  <si>
    <t>13:08:16:246</t>
  </si>
  <si>
    <t>13:08:16:247</t>
  </si>
  <si>
    <t>13:10:04:547</t>
  </si>
  <si>
    <t>13:15:34:000</t>
  </si>
  <si>
    <t>13:15:34:493</t>
  </si>
  <si>
    <t>13:15:34:494</t>
  </si>
  <si>
    <t>13:15:37:000</t>
  </si>
  <si>
    <t>13:17:08:000</t>
  </si>
  <si>
    <t>13:17:57:000</t>
  </si>
  <si>
    <t>13:17:57:197</t>
  </si>
  <si>
    <t>13:17:58:000</t>
  </si>
  <si>
    <t>13:17:58:388</t>
  </si>
  <si>
    <t>13:17:58:648</t>
  </si>
  <si>
    <t>13:19:27:000</t>
  </si>
  <si>
    <t>13:19:27:466</t>
  </si>
  <si>
    <t>13:19:27:467</t>
  </si>
  <si>
    <t>13:19:27:754</t>
  </si>
  <si>
    <t>13:19:36:000</t>
  </si>
  <si>
    <t>13:19:36:621</t>
  </si>
  <si>
    <t>13:19:38:000</t>
  </si>
  <si>
    <t>13:19:38:381</t>
  </si>
  <si>
    <t>13:20:28:000</t>
  </si>
  <si>
    <t>13:20:28:207</t>
  </si>
  <si>
    <t>13:20:39:000</t>
  </si>
  <si>
    <t>13:20:39:343</t>
  </si>
  <si>
    <t>13:22:57:874</t>
  </si>
  <si>
    <t>13:23:02:000</t>
  </si>
  <si>
    <t>13:24:19:933</t>
  </si>
  <si>
    <t>13:25:51:000</t>
  </si>
  <si>
    <t>13:26:30:012</t>
  </si>
  <si>
    <t>13:26:39:243</t>
  </si>
  <si>
    <t>13:27:39:093</t>
  </si>
  <si>
    <t>13:27:39:096</t>
  </si>
  <si>
    <t>13:28:57:606</t>
  </si>
  <si>
    <t>13:30:58:000</t>
  </si>
  <si>
    <t>13:30:58:073</t>
  </si>
  <si>
    <t>13:30:58:074</t>
  </si>
  <si>
    <t>13:32:57:389</t>
  </si>
  <si>
    <t>13:32:57:852</t>
  </si>
  <si>
    <t>13:33:54:000</t>
  </si>
  <si>
    <t>13:33:54:560</t>
  </si>
  <si>
    <t>13:36:13:454</t>
  </si>
  <si>
    <t>13:36:13:469</t>
  </si>
  <si>
    <t>13:37:13:000</t>
  </si>
  <si>
    <t>13:37:25:994</t>
  </si>
  <si>
    <t>13:38:46:000</t>
  </si>
  <si>
    <t>13:38:56:963</t>
  </si>
  <si>
    <t>13:39:15:909</t>
  </si>
  <si>
    <t>13:39:15:910</t>
  </si>
  <si>
    <t>13:40:51:000</t>
  </si>
  <si>
    <t>13:43:14:424</t>
  </si>
  <si>
    <t>13:43:14:945</t>
  </si>
  <si>
    <t>13:43:26:000</t>
  </si>
  <si>
    <t>13:44:14:000</t>
  </si>
  <si>
    <t>13:44:14:696</t>
  </si>
  <si>
    <t>13:44:14:697</t>
  </si>
  <si>
    <t>13:44:17:904</t>
  </si>
  <si>
    <t>13:44:18:000</t>
  </si>
  <si>
    <t>13:45:50:068</t>
  </si>
  <si>
    <t>13:45:56:793</t>
  </si>
  <si>
    <t>13:46:33:000</t>
  </si>
  <si>
    <t>13:47:02:000</t>
  </si>
  <si>
    <t>13:47:02:516</t>
  </si>
  <si>
    <t>13:47:02:739</t>
  </si>
  <si>
    <t>13:48:06:996</t>
  </si>
  <si>
    <t>13:50:31:683</t>
  </si>
  <si>
    <t>13:52:42:000</t>
  </si>
  <si>
    <t>13:54:18:000</t>
  </si>
  <si>
    <t>13:54:18:036</t>
  </si>
  <si>
    <t>13:54:18:037</t>
  </si>
  <si>
    <t>13:54:18:289</t>
  </si>
  <si>
    <t>13:54:48:000</t>
  </si>
  <si>
    <t>13:54:48:589</t>
  </si>
  <si>
    <t>13:54:53:000</t>
  </si>
  <si>
    <t>13:54:53:079</t>
  </si>
  <si>
    <t>13:54:53:083</t>
  </si>
  <si>
    <t>13:54:53:094</t>
  </si>
  <si>
    <t>13:54:53:095</t>
  </si>
  <si>
    <t>13:54:53:097</t>
  </si>
  <si>
    <t>13:54:53:141</t>
  </si>
  <si>
    <t>13:55:06:759</t>
  </si>
  <si>
    <t>13:55:06:879</t>
  </si>
  <si>
    <t>13:55:07:495</t>
  </si>
  <si>
    <t>13:55:23:000</t>
  </si>
  <si>
    <t>13:55:23:688</t>
  </si>
  <si>
    <t>13:55:53:000</t>
  </si>
  <si>
    <t>13:55:53:475</t>
  </si>
  <si>
    <t>13:55:53:536</t>
  </si>
  <si>
    <t>13:55:57:000</t>
  </si>
  <si>
    <t>13:55:57:351</t>
  </si>
  <si>
    <t>13:56:12:387</t>
  </si>
  <si>
    <t>13:56:13:000</t>
  </si>
  <si>
    <t>13:56:13:368</t>
  </si>
  <si>
    <t>13:56:13:369</t>
  </si>
  <si>
    <t>13:57:23:485</t>
  </si>
  <si>
    <t>13:57:31:273</t>
  </si>
  <si>
    <t>13:58:09:000</t>
  </si>
  <si>
    <t>13:58:09:542</t>
  </si>
  <si>
    <t>13:59:24:960</t>
  </si>
  <si>
    <t>13:59:37:573</t>
  </si>
  <si>
    <t>13:59:40:092</t>
  </si>
  <si>
    <t>13:59:49:000</t>
  </si>
  <si>
    <t>13:59:49:284</t>
  </si>
  <si>
    <t>13:59:49:568</t>
  </si>
  <si>
    <t>14:02:17:000</t>
  </si>
  <si>
    <t>14:02:17:064</t>
  </si>
  <si>
    <t>14:02:17:129</t>
  </si>
  <si>
    <t>14:02:33:000</t>
  </si>
  <si>
    <t>14:03:58:025</t>
  </si>
  <si>
    <t>14:03:58:958</t>
  </si>
  <si>
    <t>14:04:02:018</t>
  </si>
  <si>
    <t>14:04:02:784</t>
  </si>
  <si>
    <t>14:04:13:000</t>
  </si>
  <si>
    <t>14:04:13:848</t>
  </si>
  <si>
    <t>14:07:00:000</t>
  </si>
  <si>
    <t>14:07:00:283</t>
  </si>
  <si>
    <t>14:08:03:928</t>
  </si>
  <si>
    <t>14:10:14:000</t>
  </si>
  <si>
    <t>14:10:14:505</t>
  </si>
  <si>
    <t>14:16:43:405</t>
  </si>
  <si>
    <t>14:16:43:406</t>
  </si>
  <si>
    <t>14:16:46:000</t>
  </si>
  <si>
    <t>14:16:46:515</t>
  </si>
  <si>
    <t>14:18:08:888</t>
  </si>
  <si>
    <t>14:18:25:289</t>
  </si>
  <si>
    <t>14:18:26:184</t>
  </si>
  <si>
    <t>14:20:56:751</t>
  </si>
  <si>
    <t>14:20:56:787</t>
  </si>
  <si>
    <t>14:20:56:791</t>
  </si>
  <si>
    <t>14:21:51:000</t>
  </si>
  <si>
    <t>14:23:05:000</t>
  </si>
  <si>
    <t>14:23:05:076</t>
  </si>
  <si>
    <t>14:23:05:096</t>
  </si>
  <si>
    <t>14:23:05:097</t>
  </si>
  <si>
    <t>14:27:35:000</t>
  </si>
  <si>
    <t>14:27:35:651</t>
  </si>
  <si>
    <t>14:30:00:014</t>
  </si>
  <si>
    <t>14:30:00:015</t>
  </si>
  <si>
    <t>14:30:01:216</t>
  </si>
  <si>
    <t>14:30:08:986</t>
  </si>
  <si>
    <t>14:30:10:320</t>
  </si>
  <si>
    <t>14:30:23:769</t>
  </si>
  <si>
    <t>14:31:19:013</t>
  </si>
  <si>
    <t>14:31:46:093</t>
  </si>
  <si>
    <t>14:32:07:421</t>
  </si>
  <si>
    <t>14:33:34:000</t>
  </si>
  <si>
    <t>14:33:35:175</t>
  </si>
  <si>
    <t>14:34:27:000</t>
  </si>
  <si>
    <t>14:35:56:000</t>
  </si>
  <si>
    <t>14:37:10:543</t>
  </si>
  <si>
    <t>14:37:10:551</t>
  </si>
  <si>
    <t>14:39:38:046</t>
  </si>
  <si>
    <t>14:39:39:986</t>
  </si>
  <si>
    <t>14:40:20:000</t>
  </si>
  <si>
    <t>14:40:20:134</t>
  </si>
  <si>
    <t>14:43:47:744</t>
  </si>
  <si>
    <t>14:43:58:000</t>
  </si>
  <si>
    <t>14:45:55:000</t>
  </si>
  <si>
    <t>14:46:11:526</t>
  </si>
  <si>
    <t>14:46:15:231</t>
  </si>
  <si>
    <t>14:48:56:000</t>
  </si>
  <si>
    <t>14:48:56:884</t>
  </si>
  <si>
    <t>14:49:05:000</t>
  </si>
  <si>
    <t>14:49:05:352</t>
  </si>
  <si>
    <t>14:49:17:104</t>
  </si>
  <si>
    <t>14:51:20:000</t>
  </si>
  <si>
    <t>14:51:54:487</t>
  </si>
  <si>
    <t>14:52:58:000</t>
  </si>
  <si>
    <t>14:53:12:041</t>
  </si>
  <si>
    <t>14:54:33:127</t>
  </si>
  <si>
    <t>14:54:36:972</t>
  </si>
  <si>
    <t>14:54:57:000</t>
  </si>
  <si>
    <t>14:55:30:086</t>
  </si>
  <si>
    <t>14:55:58:000</t>
  </si>
  <si>
    <t>14:56:32:178</t>
  </si>
  <si>
    <t>14:56:33:786</t>
  </si>
  <si>
    <t>14:57:21:000</t>
  </si>
  <si>
    <t>14:57:21:054</t>
  </si>
  <si>
    <t>14:57:21:089</t>
  </si>
  <si>
    <t>14:57:21:091</t>
  </si>
  <si>
    <t>14:57:21:092</t>
  </si>
  <si>
    <t>14:58:50:262</t>
  </si>
  <si>
    <t>15:00:10:000</t>
  </si>
  <si>
    <t>15:01:25:000</t>
  </si>
  <si>
    <t>15:02:04:313</t>
  </si>
  <si>
    <t>15:03:39:000</t>
  </si>
  <si>
    <t>15:03:45:000</t>
  </si>
  <si>
    <t>15:04:04:283</t>
  </si>
  <si>
    <t>15:04:05:743</t>
  </si>
  <si>
    <t>15:04:55:384</t>
  </si>
  <si>
    <t>15:04:55:385</t>
  </si>
  <si>
    <t>15:04:56:243</t>
  </si>
  <si>
    <t>15:07:32:964</t>
  </si>
  <si>
    <t>15:08:02:000</t>
  </si>
  <si>
    <t>15:08:02:875</t>
  </si>
  <si>
    <t>15:08:11:542</t>
  </si>
  <si>
    <t>15:08:43:000</t>
  </si>
  <si>
    <t>15:08:43:194</t>
  </si>
  <si>
    <t>15:08:43:207</t>
  </si>
  <si>
    <t>15:10:02:000</t>
  </si>
  <si>
    <t>15:10:02:164</t>
  </si>
  <si>
    <t>15:10:03:279</t>
  </si>
  <si>
    <t>15:10:03:745</t>
  </si>
  <si>
    <t>15:11:36:476</t>
  </si>
  <si>
    <t>15:11:36:937</t>
  </si>
  <si>
    <t>15:14:09:147</t>
  </si>
  <si>
    <t>15:14:09:148</t>
  </si>
  <si>
    <t>15:14:36:645</t>
  </si>
  <si>
    <t>15:14:58:000</t>
  </si>
  <si>
    <t>15:14:58:470</t>
  </si>
  <si>
    <t>15:15:19:485</t>
  </si>
  <si>
    <t>15:15:53:000</t>
  </si>
  <si>
    <t>15:16:52:270</t>
  </si>
  <si>
    <t>15:16:52:273</t>
  </si>
  <si>
    <t>15:16:52:282</t>
  </si>
  <si>
    <t>15:16:53:000</t>
  </si>
  <si>
    <t>15:16:53:041</t>
  </si>
  <si>
    <t>15:16:55:000</t>
  </si>
  <si>
    <t>15:17:21:000</t>
  </si>
  <si>
    <t>15:17:21:440</t>
  </si>
  <si>
    <t>15:18:06:651</t>
  </si>
  <si>
    <t>15:18:52:000</t>
  </si>
  <si>
    <t>15:18:52:701</t>
  </si>
  <si>
    <t>15:19:06:664</t>
  </si>
  <si>
    <t>15:19:10:000</t>
  </si>
  <si>
    <t>15:20:22:535</t>
  </si>
  <si>
    <t>15:20:41:186</t>
  </si>
  <si>
    <t>15:21:12:000</t>
  </si>
  <si>
    <t>15:22:04:201</t>
  </si>
  <si>
    <t>15:22:12:000</t>
  </si>
  <si>
    <t>15:22:12:204</t>
  </si>
  <si>
    <t>15:23:04:833</t>
  </si>
  <si>
    <t>15:23:42:000</t>
  </si>
  <si>
    <t>15:23:42:362</t>
  </si>
  <si>
    <t>15:23:50:485</t>
  </si>
  <si>
    <t>15:23:53:000</t>
  </si>
  <si>
    <t>15:23:53:658</t>
  </si>
  <si>
    <t>15:25:20:896</t>
  </si>
  <si>
    <t>15:29:30:000</t>
  </si>
  <si>
    <t>15:29:30:015</t>
  </si>
  <si>
    <t>15:29:30:022</t>
  </si>
  <si>
    <t>15:29:47:080</t>
  </si>
  <si>
    <t>15:31:16:000</t>
  </si>
  <si>
    <t>15:31:37:984</t>
  </si>
  <si>
    <t>15:31:57:000</t>
  </si>
  <si>
    <t>15:31:57:004</t>
  </si>
  <si>
    <t>15:32:01:694</t>
  </si>
  <si>
    <t>15:32:07:000</t>
  </si>
  <si>
    <t>15:32:07:282</t>
  </si>
  <si>
    <t>15:33:00:000</t>
  </si>
  <si>
    <t>15:33:00:222</t>
  </si>
  <si>
    <t>15:34:49:912</t>
  </si>
  <si>
    <t>15:34:49:913</t>
  </si>
  <si>
    <t>15:35:01:728</t>
  </si>
  <si>
    <t>15:35:54:000</t>
  </si>
  <si>
    <t>15:35:54:823</t>
  </si>
  <si>
    <t>15:37:02:000</t>
  </si>
  <si>
    <t>15:37:02:129</t>
  </si>
  <si>
    <t>15:37:52:000</t>
  </si>
  <si>
    <t>15:37:53:441</t>
  </si>
  <si>
    <t>15:38:14:758</t>
  </si>
  <si>
    <t>15:38:14:759</t>
  </si>
  <si>
    <t>15:38:54:490</t>
  </si>
  <si>
    <t>15:38:54:491</t>
  </si>
  <si>
    <t>15:39:45:863</t>
  </si>
  <si>
    <t>15:39:48:396</t>
  </si>
  <si>
    <t>15:42:30:000</t>
  </si>
  <si>
    <t>15:42:30:416</t>
  </si>
  <si>
    <t>15:44:09:689</t>
  </si>
  <si>
    <t>15:44:45:355</t>
  </si>
  <si>
    <t>15:46:18:000</t>
  </si>
  <si>
    <t>15:46:18:697</t>
  </si>
  <si>
    <t>15:46:27:026</t>
  </si>
  <si>
    <t>15:46:27:027</t>
  </si>
  <si>
    <t>15:48:26:000</t>
  </si>
  <si>
    <t>15:48:26:261</t>
  </si>
  <si>
    <t>15:50:20:864</t>
  </si>
  <si>
    <t>15:50:42:661</t>
  </si>
  <si>
    <t>15:53:15:000</t>
  </si>
  <si>
    <t>15:53:16:455</t>
  </si>
  <si>
    <t>15:57:12:000</t>
  </si>
  <si>
    <t>15:57:12:635</t>
  </si>
  <si>
    <t>15:59:45:000</t>
  </si>
  <si>
    <t>15:59:45:019</t>
  </si>
  <si>
    <t>15:59:45:020</t>
  </si>
  <si>
    <t>16:00:52:413</t>
  </si>
  <si>
    <t>16:01:29:000</t>
  </si>
  <si>
    <t>16:01:29:678</t>
  </si>
  <si>
    <t>16:01:31:104</t>
  </si>
  <si>
    <t>16:01:32:000</t>
  </si>
  <si>
    <t>16:01:32:576</t>
  </si>
  <si>
    <t>16:03:04:205</t>
  </si>
  <si>
    <t>16:03:24:397</t>
  </si>
  <si>
    <t>16:06:15:000</t>
  </si>
  <si>
    <t>16:06:15:632</t>
  </si>
  <si>
    <t>16:06:34:765</t>
  </si>
  <si>
    <t>16:06:34:825</t>
  </si>
  <si>
    <t>16:06:35:610</t>
  </si>
  <si>
    <t>16:06:44:000</t>
  </si>
  <si>
    <t>16:08:57:084</t>
  </si>
  <si>
    <t>16:10:02:897</t>
  </si>
  <si>
    <t>16:10:08:845</t>
  </si>
  <si>
    <t>16:10:08:847</t>
  </si>
  <si>
    <t>16:10:27:000</t>
  </si>
  <si>
    <t>16:10:27:369</t>
  </si>
  <si>
    <t>16:13:32:000</t>
  </si>
  <si>
    <t>16:13:32:835</t>
  </si>
  <si>
    <t>16:14:53:987</t>
  </si>
  <si>
    <t>16:14:58:006</t>
  </si>
  <si>
    <t>16:16:36:000</t>
  </si>
  <si>
    <t>16:17:00:692</t>
  </si>
  <si>
    <t>16:17:11:000</t>
  </si>
  <si>
    <t>16:17:22:000</t>
  </si>
  <si>
    <t>16:17:22:117</t>
  </si>
  <si>
    <t>16:18:46:192</t>
  </si>
  <si>
    <t>16:19:04:251</t>
  </si>
  <si>
    <t>16:19:04:252</t>
  </si>
  <si>
    <t>16:19:04:337</t>
  </si>
  <si>
    <t>16:19:22:678</t>
  </si>
  <si>
    <t>16:19:34:000</t>
  </si>
  <si>
    <t>16:19:34:837</t>
  </si>
  <si>
    <t>16:20:46:364</t>
  </si>
  <si>
    <t>16:20:59:819</t>
  </si>
  <si>
    <t>16:21:01:076</t>
  </si>
  <si>
    <t>16:21:12:000</t>
  </si>
  <si>
    <t>16:21:12:602</t>
  </si>
  <si>
    <t>16:21:12:672</t>
  </si>
  <si>
    <t>16:21:12:673</t>
  </si>
  <si>
    <t>16:21:20:934</t>
  </si>
  <si>
    <t>16:21:20:965</t>
  </si>
  <si>
    <t>16:21:32:000</t>
  </si>
  <si>
    <t>16:21:46:000</t>
  </si>
  <si>
    <t>16:21:46:171</t>
  </si>
  <si>
    <t>16:21:58:000</t>
  </si>
  <si>
    <t>16:22:13:979</t>
  </si>
  <si>
    <t>16:22:49:382</t>
  </si>
  <si>
    <t>16:24:21:775</t>
  </si>
  <si>
    <t>16:24:21:776</t>
  </si>
  <si>
    <t>16:25:20:299</t>
  </si>
  <si>
    <t>16:25:42:016</t>
  </si>
  <si>
    <t>16:26:11:600</t>
  </si>
  <si>
    <t>16:26:45:129</t>
  </si>
  <si>
    <t>16:27:18:845</t>
  </si>
  <si>
    <t>16:29:03:279</t>
  </si>
  <si>
    <t>16:29:03:303</t>
  </si>
  <si>
    <t>16:29:16:239</t>
  </si>
  <si>
    <t>16:29:16:245</t>
  </si>
  <si>
    <t>16:29:36:427</t>
  </si>
  <si>
    <t>16:29:38:794</t>
  </si>
  <si>
    <t>16:29:42:403</t>
  </si>
  <si>
    <t>16:29:54:693</t>
  </si>
  <si>
    <t>08:00:14:000</t>
  </si>
  <si>
    <t>08:01:26:000</t>
  </si>
  <si>
    <t>08:01:26:022</t>
  </si>
  <si>
    <t>08:01:36:000</t>
  </si>
  <si>
    <t>08:06:03:000</t>
  </si>
  <si>
    <t>08:06:55:000</t>
  </si>
  <si>
    <t>08:06:55:295</t>
  </si>
  <si>
    <t>08:07:45:002</t>
  </si>
  <si>
    <t>08:07:45:003</t>
  </si>
  <si>
    <t>08:09:10:286</t>
  </si>
  <si>
    <t>08:09:27:776</t>
  </si>
  <si>
    <t>08:09:27:777</t>
  </si>
  <si>
    <t>08:10:09:595</t>
  </si>
  <si>
    <t>08:10:09:613</t>
  </si>
  <si>
    <t>08:10:09:621</t>
  </si>
  <si>
    <t>08:18:12:297</t>
  </si>
  <si>
    <t>08:18:17:000</t>
  </si>
  <si>
    <t>08:18:17:366</t>
  </si>
  <si>
    <t>08:20:53:000</t>
  </si>
  <si>
    <t>08:20:53:449</t>
  </si>
  <si>
    <t>08:20:53:450</t>
  </si>
  <si>
    <t>08:20:54:832</t>
  </si>
  <si>
    <t>08:22:10:436</t>
  </si>
  <si>
    <t>08:22:22:000</t>
  </si>
  <si>
    <t>08:22:40:000</t>
  </si>
  <si>
    <t>08:22:40:283</t>
  </si>
  <si>
    <t>08:31:37:734</t>
  </si>
  <si>
    <t>08:35:11:000</t>
  </si>
  <si>
    <t>08:35:11:636</t>
  </si>
  <si>
    <t>08:35:11:639</t>
  </si>
  <si>
    <t>08:35:14:299</t>
  </si>
  <si>
    <t>08:35:14:300</t>
  </si>
  <si>
    <t>08:39:33:287</t>
  </si>
  <si>
    <t>08:39:33:300</t>
  </si>
  <si>
    <t>08:39:50:000</t>
  </si>
  <si>
    <t>08:40:34:240</t>
  </si>
  <si>
    <t>08:40:34:246</t>
  </si>
  <si>
    <t>08:40:50:035</t>
  </si>
  <si>
    <t>08:40:52:000</t>
  </si>
  <si>
    <t>08:41:10:606</t>
  </si>
  <si>
    <t>08:44:57:000</t>
  </si>
  <si>
    <t>08:45:44:000</t>
  </si>
  <si>
    <t>08:50:46:526</t>
  </si>
  <si>
    <t>08:50:48:000</t>
  </si>
  <si>
    <t>09:02:38:082</t>
  </si>
  <si>
    <t>09:02:46:834</t>
  </si>
  <si>
    <t>09:02:55:000</t>
  </si>
  <si>
    <t>09:02:55:551</t>
  </si>
  <si>
    <t>09:05:20:000</t>
  </si>
  <si>
    <t>09:08:13:000</t>
  </si>
  <si>
    <t>09:08:13:969</t>
  </si>
  <si>
    <t>09:11:02:009</t>
  </si>
  <si>
    <t>09:11:02:010</t>
  </si>
  <si>
    <t>09:13:08:000</t>
  </si>
  <si>
    <t>09:13:08:040</t>
  </si>
  <si>
    <t>09:14:05:243</t>
  </si>
  <si>
    <t>09:14:33:000</t>
  </si>
  <si>
    <t>09:14:33:530</t>
  </si>
  <si>
    <t>09:14:50:502</t>
  </si>
  <si>
    <t>09:16:58:149</t>
  </si>
  <si>
    <t>09:18:49:147</t>
  </si>
  <si>
    <t>09:18:52:000</t>
  </si>
  <si>
    <t>09:18:52:650</t>
  </si>
  <si>
    <t>09:19:59:702</t>
  </si>
  <si>
    <t>09:20:05:040</t>
  </si>
  <si>
    <t>09:20:11:000</t>
  </si>
  <si>
    <t>09:20:51:373</t>
  </si>
  <si>
    <t>09:20:54:000</t>
  </si>
  <si>
    <t>09:20:54:829</t>
  </si>
  <si>
    <t>09:20:54:856</t>
  </si>
  <si>
    <t>09:24:53:000</t>
  </si>
  <si>
    <t>09:24:53:845</t>
  </si>
  <si>
    <t>09:26:25:185</t>
  </si>
  <si>
    <t>09:28:35:274</t>
  </si>
  <si>
    <t>09:32:41:000</t>
  </si>
  <si>
    <t>09:33:21:000</t>
  </si>
  <si>
    <t>09:33:21:755</t>
  </si>
  <si>
    <t>09:33:22:437</t>
  </si>
  <si>
    <t>09:33:24:000</t>
  </si>
  <si>
    <t>09:33:36:015</t>
  </si>
  <si>
    <t>09:44:04:241</t>
  </si>
  <si>
    <t>09:46:04:422</t>
  </si>
  <si>
    <t>09:49:37:000</t>
  </si>
  <si>
    <t>09:51:28:428</t>
  </si>
  <si>
    <t>09:55:11:000</t>
  </si>
  <si>
    <t>09:56:02:000</t>
  </si>
  <si>
    <t>09:56:02:887</t>
  </si>
  <si>
    <t>09:56:08:000</t>
  </si>
  <si>
    <t>09:56:15:000</t>
  </si>
  <si>
    <t>10:03:21:999</t>
  </si>
  <si>
    <t>10:03:22:000</t>
  </si>
  <si>
    <t>10:04:40:000</t>
  </si>
  <si>
    <t>10:04:47:937</t>
  </si>
  <si>
    <t>10:10:17:874</t>
  </si>
  <si>
    <t>10:10:18:000</t>
  </si>
  <si>
    <t>10:10:18:725</t>
  </si>
  <si>
    <t>10:10:49:611</t>
  </si>
  <si>
    <t>10:17:27:000</t>
  </si>
  <si>
    <t>10:19:00:768</t>
  </si>
  <si>
    <t>10:23:28:000</t>
  </si>
  <si>
    <t>10:23:28:741</t>
  </si>
  <si>
    <t>10:26:50:000</t>
  </si>
  <si>
    <t>10:26:50:467</t>
  </si>
  <si>
    <t>10:26:59:000</t>
  </si>
  <si>
    <t>10:27:58:997</t>
  </si>
  <si>
    <t>10:41:10:867</t>
  </si>
  <si>
    <t>10:43:31:000</t>
  </si>
  <si>
    <t>10:43:31:791</t>
  </si>
  <si>
    <t>10:51:54:516</t>
  </si>
  <si>
    <t>10:51:54:517</t>
  </si>
  <si>
    <t>10:51:57:000</t>
  </si>
  <si>
    <t>10:56:25:288</t>
  </si>
  <si>
    <t>10:56:32:000</t>
  </si>
  <si>
    <t>10:59:22:315</t>
  </si>
  <si>
    <t>10:59:22:316</t>
  </si>
  <si>
    <t>11:01:22:330</t>
  </si>
  <si>
    <t>11:01:45:219</t>
  </si>
  <si>
    <t>11:05:58:000</t>
  </si>
  <si>
    <t>11:05:58:201</t>
  </si>
  <si>
    <t>11:06:21:805</t>
  </si>
  <si>
    <t>11:11:03:018</t>
  </si>
  <si>
    <t>11:12:48:000</t>
  </si>
  <si>
    <t>11:12:48:130</t>
  </si>
  <si>
    <t>11:13:45:547</t>
  </si>
  <si>
    <t>11:13:48:000</t>
  </si>
  <si>
    <t>11:13:48:605</t>
  </si>
  <si>
    <t>11:15:53:000</t>
  </si>
  <si>
    <t>11:15:56:665</t>
  </si>
  <si>
    <t>11:16:18:159</t>
  </si>
  <si>
    <t>11:16:38:294</t>
  </si>
  <si>
    <t>11:24:37:000</t>
  </si>
  <si>
    <t>11:24:37:013</t>
  </si>
  <si>
    <t>11:24:37:016</t>
  </si>
  <si>
    <t>11:24:48:601</t>
  </si>
  <si>
    <t>11:28:13:875</t>
  </si>
  <si>
    <t>11:28:13:902</t>
  </si>
  <si>
    <t>11:31:20:000</t>
  </si>
  <si>
    <t>11:34:25:000</t>
  </si>
  <si>
    <t>11:34:25:670</t>
  </si>
  <si>
    <t>11:35:13:237</t>
  </si>
  <si>
    <t>11:35:13:247</t>
  </si>
  <si>
    <t>11:37:08:000</t>
  </si>
  <si>
    <t>11:37:08:706</t>
  </si>
  <si>
    <t>11:43:10:000</t>
  </si>
  <si>
    <t>11:43:18:163</t>
  </si>
  <si>
    <t>11:43:18:164</t>
  </si>
  <si>
    <t>11:43:18:663</t>
  </si>
  <si>
    <t>11:47:00:000</t>
  </si>
  <si>
    <t>11:47:00:050</t>
  </si>
  <si>
    <t>11:47:15:041</t>
  </si>
  <si>
    <t>11:49:03:234</t>
  </si>
  <si>
    <t>11:52:37:000</t>
  </si>
  <si>
    <t>11:52:37:305</t>
  </si>
  <si>
    <t>11:53:23:000</t>
  </si>
  <si>
    <t>11:53:23:866</t>
  </si>
  <si>
    <t>12:03:22:000</t>
  </si>
  <si>
    <t>12:03:33:000</t>
  </si>
  <si>
    <t>12:03:33:435</t>
  </si>
  <si>
    <t>12:03:50:000</t>
  </si>
  <si>
    <t>12:07:42:000</t>
  </si>
  <si>
    <t>12:07:51:503</t>
  </si>
  <si>
    <t>12:10:16:000</t>
  </si>
  <si>
    <t>12:10:16:999</t>
  </si>
  <si>
    <t>12:11:56:104</t>
  </si>
  <si>
    <t>12:12:04:861</t>
  </si>
  <si>
    <t>12:12:42:411</t>
  </si>
  <si>
    <t>12:16:05:000</t>
  </si>
  <si>
    <t>12:16:05:373</t>
  </si>
  <si>
    <t>12:16:05:379</t>
  </si>
  <si>
    <t>12:16:06:792</t>
  </si>
  <si>
    <t>12:17:49:000</t>
  </si>
  <si>
    <t>12:20:14:000</t>
  </si>
  <si>
    <t>12:20:56:000</t>
  </si>
  <si>
    <t>12:22:53:056</t>
  </si>
  <si>
    <t>12:29:05:000</t>
  </si>
  <si>
    <t>12:29:05:522</t>
  </si>
  <si>
    <t>12:29:05:523</t>
  </si>
  <si>
    <t>12:31:51:288</t>
  </si>
  <si>
    <t>12:38:57:010</t>
  </si>
  <si>
    <t>12:42:09:000</t>
  </si>
  <si>
    <t>12:42:09:675</t>
  </si>
  <si>
    <t>12:43:14:000</t>
  </si>
  <si>
    <t>12:43:14:733</t>
  </si>
  <si>
    <t>12:44:16:000</t>
  </si>
  <si>
    <t>12:47:49:000</t>
  </si>
  <si>
    <t>12:47:49:063</t>
  </si>
  <si>
    <t>12:48:24:000</t>
  </si>
  <si>
    <t>12:50:21:000</t>
  </si>
  <si>
    <t>12:50:57:000</t>
  </si>
  <si>
    <t>12:50:57:698</t>
  </si>
  <si>
    <t>12:51:22:000</t>
  </si>
  <si>
    <t>12:51:22:705</t>
  </si>
  <si>
    <t>12:52:48:000</t>
  </si>
  <si>
    <t>13:02:13:247</t>
  </si>
  <si>
    <t>13:06:05:000</t>
  </si>
  <si>
    <t>13:06:05:247</t>
  </si>
  <si>
    <t>13:06:39:000</t>
  </si>
  <si>
    <t>13:06:39:824</t>
  </si>
  <si>
    <t>13:07:46:548</t>
  </si>
  <si>
    <t>13:11:45:831</t>
  </si>
  <si>
    <t>13:14:02:000</t>
  </si>
  <si>
    <t>13:17:35:107</t>
  </si>
  <si>
    <t>13:17:35:108</t>
  </si>
  <si>
    <t>13:22:54:474</t>
  </si>
  <si>
    <t>13:22:54:475</t>
  </si>
  <si>
    <t>13:27:27:220</t>
  </si>
  <si>
    <t>13:28:24:963</t>
  </si>
  <si>
    <t>13:28:35:474</t>
  </si>
  <si>
    <t>13:28:47:000</t>
  </si>
  <si>
    <t>13:29:07:000</t>
  </si>
  <si>
    <t>13:29:07:629</t>
  </si>
  <si>
    <t>13:29:07:630</t>
  </si>
  <si>
    <t>13:30:13:000</t>
  </si>
  <si>
    <t>13:30:28:944</t>
  </si>
  <si>
    <t>13:37:07:000</t>
  </si>
  <si>
    <t>13:37:07:549</t>
  </si>
  <si>
    <t>13:41:43:000</t>
  </si>
  <si>
    <t>13:41:43:116</t>
  </si>
  <si>
    <t>13:45:28:000</t>
  </si>
  <si>
    <t>13:45:28:636</t>
  </si>
  <si>
    <t>13:49:36:000</t>
  </si>
  <si>
    <t>13:49:36:832</t>
  </si>
  <si>
    <t>13:49:36:833</t>
  </si>
  <si>
    <t>13:50:21:631</t>
  </si>
  <si>
    <t>13:52:30:257</t>
  </si>
  <si>
    <t>13:53:39:028</t>
  </si>
  <si>
    <t>13:54:12:000</t>
  </si>
  <si>
    <t>13:54:12:247</t>
  </si>
  <si>
    <t>13:59:56:651</t>
  </si>
  <si>
    <t>14:01:14:887</t>
  </si>
  <si>
    <t>14:01:36:000</t>
  </si>
  <si>
    <t>14:01:36:028</t>
  </si>
  <si>
    <t>14:02:05:703</t>
  </si>
  <si>
    <t>14:02:34:842</t>
  </si>
  <si>
    <t>14:09:58:101</t>
  </si>
  <si>
    <t>14:10:04:603</t>
  </si>
  <si>
    <t>14:10:13:000</t>
  </si>
  <si>
    <t>14:10:13:992</t>
  </si>
  <si>
    <t>14:11:39:000</t>
  </si>
  <si>
    <t>14:14:58:364</t>
  </si>
  <si>
    <t>14:17:58:908</t>
  </si>
  <si>
    <t>14:22:20:000</t>
  </si>
  <si>
    <t>14:22:33:350</t>
  </si>
  <si>
    <t>14:22:33:351</t>
  </si>
  <si>
    <t>14:23:35:000</t>
  </si>
  <si>
    <t>14:24:45:006</t>
  </si>
  <si>
    <t>14:24:45:900</t>
  </si>
  <si>
    <t>14:24:47:174</t>
  </si>
  <si>
    <t>14:28:06:000</t>
  </si>
  <si>
    <t>14:30:05:308</t>
  </si>
  <si>
    <t>14:31:56:960</t>
  </si>
  <si>
    <t>14:31:56:961</t>
  </si>
  <si>
    <t>14:32:00:000</t>
  </si>
  <si>
    <t>14:32:00:058</t>
  </si>
  <si>
    <t>14:32:25:000</t>
  </si>
  <si>
    <t>14:32:25:492</t>
  </si>
  <si>
    <t>14:35:53:000</t>
  </si>
  <si>
    <t>14:35:53:770</t>
  </si>
  <si>
    <t>14:44:45:000</t>
  </si>
  <si>
    <t>14:44:45:259</t>
  </si>
  <si>
    <t>14:47:49:129</t>
  </si>
  <si>
    <t>14:47:49:134</t>
  </si>
  <si>
    <t>14:47:56:000</t>
  </si>
  <si>
    <t>14:47:56:528</t>
  </si>
  <si>
    <t>14:47:56:529</t>
  </si>
  <si>
    <t>14:52:29:000</t>
  </si>
  <si>
    <t>14:52:29:695</t>
  </si>
  <si>
    <t>14:52:40:000</t>
  </si>
  <si>
    <t>14:52:40:451</t>
  </si>
  <si>
    <t>14:58:55:639</t>
  </si>
  <si>
    <t>14:59:50:854</t>
  </si>
  <si>
    <t>15:01:09:000</t>
  </si>
  <si>
    <t>15:01:09:338</t>
  </si>
  <si>
    <t>15:01:09:339</t>
  </si>
  <si>
    <t>15:05:28:048</t>
  </si>
  <si>
    <t>15:07:03:000</t>
  </si>
  <si>
    <t>15:07:19:276</t>
  </si>
  <si>
    <t>15:07:19:277</t>
  </si>
  <si>
    <t>15:09:13:000</t>
  </si>
  <si>
    <t>15:09:13:211</t>
  </si>
  <si>
    <t>15:09:14:378</t>
  </si>
  <si>
    <t>15:14:58:787</t>
  </si>
  <si>
    <t>15:17:37:191</t>
  </si>
  <si>
    <t>15:18:19:000</t>
  </si>
  <si>
    <t>15:21:32:000</t>
  </si>
  <si>
    <t>15:21:32:154</t>
  </si>
  <si>
    <t>15:22:25:146</t>
  </si>
  <si>
    <t>15:22:28:000</t>
  </si>
  <si>
    <t>15:22:35:000</t>
  </si>
  <si>
    <t>15:23:12:936</t>
  </si>
  <si>
    <t>15:24:08:071</t>
  </si>
  <si>
    <t>15:24:28:000</t>
  </si>
  <si>
    <t>15:26:18:163</t>
  </si>
  <si>
    <t>15:26:26:000</t>
  </si>
  <si>
    <t>15:27:01:030</t>
  </si>
  <si>
    <t>15:29:01:023</t>
  </si>
  <si>
    <t>15:30:37:344</t>
  </si>
  <si>
    <t>15:30:38:000</t>
  </si>
  <si>
    <t>15:30:38:549</t>
  </si>
  <si>
    <t>15:30:38:746</t>
  </si>
  <si>
    <t>15:31:17:000</t>
  </si>
  <si>
    <t>15:31:54:558</t>
  </si>
  <si>
    <t>15:32:07:789</t>
  </si>
  <si>
    <t>15:32:07:800</t>
  </si>
  <si>
    <t>15:32:17:000</t>
  </si>
  <si>
    <t>15:32:50:066</t>
  </si>
  <si>
    <t>15:33:06:129</t>
  </si>
  <si>
    <t>15:33:15:555</t>
  </si>
  <si>
    <t>15:33:22:000</t>
  </si>
  <si>
    <t>15:33:30:626</t>
  </si>
  <si>
    <t>15:34:03:000</t>
  </si>
  <si>
    <t>15:34:19:000</t>
  </si>
  <si>
    <t>15:34:19:030</t>
  </si>
  <si>
    <t>15:36:41:000</t>
  </si>
  <si>
    <t>15:36:41:767</t>
  </si>
  <si>
    <t>15:36:44:597</t>
  </si>
  <si>
    <t>15:36:44:601</t>
  </si>
  <si>
    <t>15:36:44:602</t>
  </si>
  <si>
    <t>15:37:27:000</t>
  </si>
  <si>
    <t>15:37:27:431</t>
  </si>
  <si>
    <t>15:37:27:432</t>
  </si>
  <si>
    <t>15:37:27:443</t>
  </si>
  <si>
    <t>15:37:29:780</t>
  </si>
  <si>
    <t>15:43:32:608</t>
  </si>
  <si>
    <t>15:43:40:000</t>
  </si>
  <si>
    <t>15:43:40:194</t>
  </si>
  <si>
    <t>15:45:10:041</t>
  </si>
  <si>
    <t>15:45:10:236</t>
  </si>
  <si>
    <t>15:45:10:692</t>
  </si>
  <si>
    <t>15:45:39:921</t>
  </si>
  <si>
    <t>15:46:02:503</t>
  </si>
  <si>
    <t>15:47:24:490</t>
  </si>
  <si>
    <t>15:47:24:491</t>
  </si>
  <si>
    <t>15:47:31:499</t>
  </si>
  <si>
    <t>15:49:44:485</t>
  </si>
  <si>
    <t>15:50:10:000</t>
  </si>
  <si>
    <t>15:50:10:952</t>
  </si>
  <si>
    <t>15:50:41:982</t>
  </si>
  <si>
    <t>15:51:19:000</t>
  </si>
  <si>
    <t>15:51:31:000</t>
  </si>
  <si>
    <t>15:51:31:462</t>
  </si>
  <si>
    <t>15:51:31:478</t>
  </si>
  <si>
    <t>15:51:32:273</t>
  </si>
  <si>
    <t>15:52:33:000</t>
  </si>
  <si>
    <t>15:52:33:830</t>
  </si>
  <si>
    <t>15:52:33:897</t>
  </si>
  <si>
    <t>15:52:49:000</t>
  </si>
  <si>
    <t>15:52:49:867</t>
  </si>
  <si>
    <t>15:54:04:269</t>
  </si>
  <si>
    <t>15:54:33:073</t>
  </si>
  <si>
    <t>15:56:54:833</t>
  </si>
  <si>
    <t>15:58:17:000</t>
  </si>
  <si>
    <t>15:58:17:741</t>
  </si>
  <si>
    <t>15:58:17:742</t>
  </si>
  <si>
    <t>15:58:17:751</t>
  </si>
  <si>
    <t>15:58:17:796</t>
  </si>
  <si>
    <t>15:58:18:000</t>
  </si>
  <si>
    <t>15:58:18:079</t>
  </si>
  <si>
    <t>15:59:08:000</t>
  </si>
  <si>
    <t>15:59:08:947</t>
  </si>
  <si>
    <t>15:59:08:948</t>
  </si>
  <si>
    <t>15:59:09:884</t>
  </si>
  <si>
    <t>15:59:10:362</t>
  </si>
  <si>
    <t>16:00:02:242</t>
  </si>
  <si>
    <t>16:00:02:884</t>
  </si>
  <si>
    <t>16:00:23:355</t>
  </si>
  <si>
    <t>16:00:23:563</t>
  </si>
  <si>
    <t>16:00:33:970</t>
  </si>
  <si>
    <t>16:01:06:000</t>
  </si>
  <si>
    <t>16:01:24:514</t>
  </si>
  <si>
    <t>16:01:46:526</t>
  </si>
  <si>
    <t>16:01:56:000</t>
  </si>
  <si>
    <t>16:01:56:942</t>
  </si>
  <si>
    <t>16:03:40:000</t>
  </si>
  <si>
    <t>16:03:40:374</t>
  </si>
  <si>
    <t>16:04:10:000</t>
  </si>
  <si>
    <t>16:04:10:383</t>
  </si>
  <si>
    <t>16:04:10:384</t>
  </si>
  <si>
    <t>16:04:29:732</t>
  </si>
  <si>
    <t>16:04:52:000</t>
  </si>
  <si>
    <t>16:05:20:000</t>
  </si>
  <si>
    <t>16:05:39:846</t>
  </si>
  <si>
    <t>16:06:24:000</t>
  </si>
  <si>
    <t>16:06:24:583</t>
  </si>
  <si>
    <t>16:08:08:894</t>
  </si>
  <si>
    <t>16:08:59:000</t>
  </si>
  <si>
    <t>16:08:59:011</t>
  </si>
  <si>
    <t>16:08:59:950</t>
  </si>
  <si>
    <t>16:10:36:327</t>
  </si>
  <si>
    <t>16:10:44:503</t>
  </si>
  <si>
    <t>16:13:57:000</t>
  </si>
  <si>
    <t>16:13:57:757</t>
  </si>
  <si>
    <t>16:15:30:042</t>
  </si>
  <si>
    <t>16:16:44:856</t>
  </si>
  <si>
    <t>16:16:44:883</t>
  </si>
  <si>
    <t>16:18:01:000</t>
  </si>
  <si>
    <t>16:18:01:506</t>
  </si>
  <si>
    <t>16:18:09:115</t>
  </si>
  <si>
    <t>16:19:00:000</t>
  </si>
  <si>
    <t>16:19:00:886</t>
  </si>
  <si>
    <t>16:19:55:034</t>
  </si>
  <si>
    <t>16:20:37:508</t>
  </si>
  <si>
    <t>16:21:24:923</t>
  </si>
  <si>
    <t>16:22:28:000</t>
  </si>
  <si>
    <t>16:22:28:168</t>
  </si>
  <si>
    <t>16:22:28:169</t>
  </si>
  <si>
    <t>16:22:28:262</t>
  </si>
  <si>
    <t>16:23:18:105</t>
  </si>
  <si>
    <t>16:23:51:088</t>
  </si>
  <si>
    <t>16:23:53:689</t>
  </si>
  <si>
    <t>16:24:09:380</t>
  </si>
  <si>
    <t>16:24:20:331</t>
  </si>
  <si>
    <t>16:24:21:332</t>
  </si>
  <si>
    <t>16:24:51:607</t>
  </si>
  <si>
    <t>16:24:51:625</t>
  </si>
  <si>
    <t>16:24:53:227</t>
  </si>
  <si>
    <t>16:25:09:551</t>
  </si>
  <si>
    <t>16:25:10:000</t>
  </si>
  <si>
    <t>16:28:12:045</t>
  </si>
  <si>
    <t>16:28:51:000</t>
  </si>
  <si>
    <t>16:28:51:190</t>
  </si>
  <si>
    <t>16:29:08:577</t>
  </si>
  <si>
    <t>16:29:40:178</t>
  </si>
  <si>
    <t>16:29:40:179</t>
  </si>
  <si>
    <t>16:29:40:545</t>
  </si>
  <si>
    <t>16:29:41:071</t>
  </si>
  <si>
    <t>08:00:22:509</t>
  </si>
  <si>
    <t>08:01:04:000</t>
  </si>
  <si>
    <t>08:02:48:748</t>
  </si>
  <si>
    <t>08:02:52:000</t>
  </si>
  <si>
    <t>08:05:34:000</t>
  </si>
  <si>
    <t>08:05:34:374</t>
  </si>
  <si>
    <t>08:06:50:050</t>
  </si>
  <si>
    <t>08:06:50:533</t>
  </si>
  <si>
    <t>08:06:50:534</t>
  </si>
  <si>
    <t>08:10:09:449</t>
  </si>
  <si>
    <t>08:10:30:540</t>
  </si>
  <si>
    <t>08:10:46:000</t>
  </si>
  <si>
    <t>08:10:46:623</t>
  </si>
  <si>
    <t>08:10:46:624</t>
  </si>
  <si>
    <t>08:12:14:403</t>
  </si>
  <si>
    <t>08:12:25:574</t>
  </si>
  <si>
    <t>08:12:47:000</t>
  </si>
  <si>
    <t>08:15:21:535</t>
  </si>
  <si>
    <t>08:15:21:536</t>
  </si>
  <si>
    <t>08:15:25:000</t>
  </si>
  <si>
    <t>08:15:47:821</t>
  </si>
  <si>
    <t>08:17:33:000</t>
  </si>
  <si>
    <t>08:17:33:755</t>
  </si>
  <si>
    <t>08:19:25:052</t>
  </si>
  <si>
    <t>08:19:28:804</t>
  </si>
  <si>
    <t>08:23:35:501</t>
  </si>
  <si>
    <t>08:26:11:834</t>
  </si>
  <si>
    <t>08:26:11:840</t>
  </si>
  <si>
    <t>08:26:28:000</t>
  </si>
  <si>
    <t>08:26:28:149</t>
  </si>
  <si>
    <t>08:28:58:932</t>
  </si>
  <si>
    <t>08:29:09:290</t>
  </si>
  <si>
    <t>08:29:09:556</t>
  </si>
  <si>
    <t>08:31:14:240</t>
  </si>
  <si>
    <t>08:31:14:562</t>
  </si>
  <si>
    <t>08:31:31:000</t>
  </si>
  <si>
    <t>08:31:31:585</t>
  </si>
  <si>
    <t>08:31:52:575</t>
  </si>
  <si>
    <t>08:36:16:159</t>
  </si>
  <si>
    <t>08:36:29:000</t>
  </si>
  <si>
    <t>08:36:29:410</t>
  </si>
  <si>
    <t>08:40:37:405</t>
  </si>
  <si>
    <t>08:40:42:688</t>
  </si>
  <si>
    <t>08:41:06:846</t>
  </si>
  <si>
    <t>08:44:05:012</t>
  </si>
  <si>
    <t>08:46:49:706</t>
  </si>
  <si>
    <t>08:47:34:000</t>
  </si>
  <si>
    <t>08:47:34:166</t>
  </si>
  <si>
    <t>08:47:34:379</t>
  </si>
  <si>
    <t>08:47:34:394</t>
  </si>
  <si>
    <t>08:52:32:065</t>
  </si>
  <si>
    <t>08:53:24:000</t>
  </si>
  <si>
    <t>08:58:37:000</t>
  </si>
  <si>
    <t>09:00:12:180</t>
  </si>
  <si>
    <t>09:00:12:903</t>
  </si>
  <si>
    <t>09:00:48:000</t>
  </si>
  <si>
    <t>09:00:48:324</t>
  </si>
  <si>
    <t>09:02:23:039</t>
  </si>
  <si>
    <t>09:02:43:459</t>
  </si>
  <si>
    <t>09:03:01:105</t>
  </si>
  <si>
    <t>09:05:28:000</t>
  </si>
  <si>
    <t>09:05:28:883</t>
  </si>
  <si>
    <t>09:08:52:493</t>
  </si>
  <si>
    <t>09:10:40:000</t>
  </si>
  <si>
    <t>09:10:40:280</t>
  </si>
  <si>
    <t>09:10:40:541</t>
  </si>
  <si>
    <t>09:10:53:000</t>
  </si>
  <si>
    <t>09:13:45:000</t>
  </si>
  <si>
    <t>09:14:42:831</t>
  </si>
  <si>
    <t>09:15:01:000</t>
  </si>
  <si>
    <t>09:15:01:345</t>
  </si>
  <si>
    <t>09:15:01:356</t>
  </si>
  <si>
    <t>09:17:44:281</t>
  </si>
  <si>
    <t>09:20:30:000</t>
  </si>
  <si>
    <t>09:20:56:629</t>
  </si>
  <si>
    <t>09:22:10:000</t>
  </si>
  <si>
    <t>09:26:10:652</t>
  </si>
  <si>
    <t>09:32:34:000</t>
  </si>
  <si>
    <t>09:32:43:333</t>
  </si>
  <si>
    <t>09:33:06:567</t>
  </si>
  <si>
    <t>09:33:33:136</t>
  </si>
  <si>
    <t>09:33:41:219</t>
  </si>
  <si>
    <t>09:35:22:232</t>
  </si>
  <si>
    <t>09:37:24:000</t>
  </si>
  <si>
    <t>09:37:57:058</t>
  </si>
  <si>
    <t>09:37:57:070</t>
  </si>
  <si>
    <t>09:38:33:000</t>
  </si>
  <si>
    <t>09:38:33:356</t>
  </si>
  <si>
    <t>09:38:54:000</t>
  </si>
  <si>
    <t>09:38:59:469</t>
  </si>
  <si>
    <t>09:41:03:000</t>
  </si>
  <si>
    <t>09:41:03:038</t>
  </si>
  <si>
    <t>09:41:17:496</t>
  </si>
  <si>
    <t>09:41:18:237</t>
  </si>
  <si>
    <t>09:41:20:934</t>
  </si>
  <si>
    <t>09:44:01:000</t>
  </si>
  <si>
    <t>09:44:02:423</t>
  </si>
  <si>
    <t>09:44:02:424</t>
  </si>
  <si>
    <t>09:44:03:053</t>
  </si>
  <si>
    <t>09:44:04:135</t>
  </si>
  <si>
    <t>09:44:57:000</t>
  </si>
  <si>
    <t>09:45:18:317</t>
  </si>
  <si>
    <t>09:45:18:319</t>
  </si>
  <si>
    <t>09:45:19:598</t>
  </si>
  <si>
    <t>09:46:09:000</t>
  </si>
  <si>
    <t>09:46:09:277</t>
  </si>
  <si>
    <t>09:49:13:000</t>
  </si>
  <si>
    <t>09:49:13:294</t>
  </si>
  <si>
    <t>09:49:51:121</t>
  </si>
  <si>
    <t>09:51:02:000</t>
  </si>
  <si>
    <t>09:51:03:013</t>
  </si>
  <si>
    <t>09:51:37:870</t>
  </si>
  <si>
    <t>09:52:00:617</t>
  </si>
  <si>
    <t>09:52:13:052</t>
  </si>
  <si>
    <t>09:52:45:000</t>
  </si>
  <si>
    <t>09:53:01:000</t>
  </si>
  <si>
    <t>09:55:04:406</t>
  </si>
  <si>
    <t>09:55:07:000</t>
  </si>
  <si>
    <t>09:55:07:395</t>
  </si>
  <si>
    <t>09:55:31:289</t>
  </si>
  <si>
    <t>09:55:40:000</t>
  </si>
  <si>
    <t>09:56:02:746</t>
  </si>
  <si>
    <t>09:59:15:888</t>
  </si>
  <si>
    <t>10:03:27:000</t>
  </si>
  <si>
    <t>10:03:27:442</t>
  </si>
  <si>
    <t>10:03:27:443</t>
  </si>
  <si>
    <t>10:07:53:000</t>
  </si>
  <si>
    <t>10:07:53:495</t>
  </si>
  <si>
    <t>10:07:58:008</t>
  </si>
  <si>
    <t>10:07:58:009</t>
  </si>
  <si>
    <t>10:10:39:000</t>
  </si>
  <si>
    <t>10:10:39:035</t>
  </si>
  <si>
    <t>10:11:08:000</t>
  </si>
  <si>
    <t>10:11:08:589</t>
  </si>
  <si>
    <t>10:14:07:000</t>
  </si>
  <si>
    <t>10:14:07:294</t>
  </si>
  <si>
    <t>10:15:50:943</t>
  </si>
  <si>
    <t>10:17:11:000</t>
  </si>
  <si>
    <t>10:17:12:000</t>
  </si>
  <si>
    <t>10:17:12:750</t>
  </si>
  <si>
    <t>10:17:12:759</t>
  </si>
  <si>
    <t>10:19:22:838</t>
  </si>
  <si>
    <t>10:19:23:000</t>
  </si>
  <si>
    <t>10:19:23:075</t>
  </si>
  <si>
    <t>10:20:09:641</t>
  </si>
  <si>
    <t>10:24:23:028</t>
  </si>
  <si>
    <t>10:26:27:172</t>
  </si>
  <si>
    <t>10:26:59:574</t>
  </si>
  <si>
    <t>10:27:00:233</t>
  </si>
  <si>
    <t>10:30:01:028</t>
  </si>
  <si>
    <t>10:30:55:000</t>
  </si>
  <si>
    <t>10:30:55:010</t>
  </si>
  <si>
    <t>10:33:13:000</t>
  </si>
  <si>
    <t>10:33:13:634</t>
  </si>
  <si>
    <t>10:33:53:000</t>
  </si>
  <si>
    <t>10:41:15:128</t>
  </si>
  <si>
    <t>10:41:55:000</t>
  </si>
  <si>
    <t>10:41:55:889</t>
  </si>
  <si>
    <t>10:45:03:261</t>
  </si>
  <si>
    <t>10:45:03:522</t>
  </si>
  <si>
    <t>10:45:04:000</t>
  </si>
  <si>
    <t>10:45:18:837</t>
  </si>
  <si>
    <t>10:46:05:212</t>
  </si>
  <si>
    <t>10:46:28:000</t>
  </si>
  <si>
    <t>10:46:37:000</t>
  </si>
  <si>
    <t>10:46:37:020</t>
  </si>
  <si>
    <t>10:48:49:000</t>
  </si>
  <si>
    <t>10:48:49:269</t>
  </si>
  <si>
    <t>10:52:52:000</t>
  </si>
  <si>
    <t>10:52:52:631</t>
  </si>
  <si>
    <t>10:54:20:000</t>
  </si>
  <si>
    <t>10:57:15:105</t>
  </si>
  <si>
    <t>11:00:14:000</t>
  </si>
  <si>
    <t>11:00:27:320</t>
  </si>
  <si>
    <t>11:02:43:263</t>
  </si>
  <si>
    <t>11:03:02:747</t>
  </si>
  <si>
    <t>11:12:15:316</t>
  </si>
  <si>
    <t>11:13:20:171</t>
  </si>
  <si>
    <t>11:13:30:310</t>
  </si>
  <si>
    <t>11:13:49:255</t>
  </si>
  <si>
    <t>11:13:49:334</t>
  </si>
  <si>
    <t>11:13:59:000</t>
  </si>
  <si>
    <t>11:13:59:522</t>
  </si>
  <si>
    <t>11:14:07:000</t>
  </si>
  <si>
    <t>11:18:19:000</t>
  </si>
  <si>
    <t>11:18:19:654</t>
  </si>
  <si>
    <t>11:18:19:661</t>
  </si>
  <si>
    <t>11:23:20:000</t>
  </si>
  <si>
    <t>11:23:20:309</t>
  </si>
  <si>
    <t>11:23:20:310</t>
  </si>
  <si>
    <t>11:23:20:314</t>
  </si>
  <si>
    <t>11:23:29:962</t>
  </si>
  <si>
    <t>11:23:29:964</t>
  </si>
  <si>
    <t>11:23:55:000</t>
  </si>
  <si>
    <t>11:28:18:202</t>
  </si>
  <si>
    <t>11:29:14:974</t>
  </si>
  <si>
    <t>11:34:07:000</t>
  </si>
  <si>
    <t>11:34:07:258</t>
  </si>
  <si>
    <t>11:35:57:425</t>
  </si>
  <si>
    <t>11:36:19:000</t>
  </si>
  <si>
    <t>11:37:54:155</t>
  </si>
  <si>
    <t>11:38:24:000</t>
  </si>
  <si>
    <t>11:41:37:157</t>
  </si>
  <si>
    <t>11:42:09:000</t>
  </si>
  <si>
    <t>11:42:09:457</t>
  </si>
  <si>
    <t>11:42:09:467</t>
  </si>
  <si>
    <t>11:42:09:603</t>
  </si>
  <si>
    <t>11:42:39:000</t>
  </si>
  <si>
    <t>11:42:39:113</t>
  </si>
  <si>
    <t>11:48:46:425</t>
  </si>
  <si>
    <t>11:48:50:000</t>
  </si>
  <si>
    <t>11:48:50:628</t>
  </si>
  <si>
    <t>11:59:20:949</t>
  </si>
  <si>
    <t>11:59:41:341</t>
  </si>
  <si>
    <t>11:59:41:381</t>
  </si>
  <si>
    <t>12:00:10:610</t>
  </si>
  <si>
    <t>12:02:05:441</t>
  </si>
  <si>
    <t>12:02:29:729</t>
  </si>
  <si>
    <t>12:06:03:939</t>
  </si>
  <si>
    <t>12:06:04:205</t>
  </si>
  <si>
    <t>12:06:04:206</t>
  </si>
  <si>
    <t>12:09:47:000</t>
  </si>
  <si>
    <t>12:09:47:685</t>
  </si>
  <si>
    <t>12:09:47:957</t>
  </si>
  <si>
    <t>12:11:04:409</t>
  </si>
  <si>
    <t>12:12:12:000</t>
  </si>
  <si>
    <t>12:12:12:557</t>
  </si>
  <si>
    <t>12:12:12:598</t>
  </si>
  <si>
    <t>12:13:04:690</t>
  </si>
  <si>
    <t>12:13:07:683</t>
  </si>
  <si>
    <t>12:18:31:597</t>
  </si>
  <si>
    <t>12:18:31:598</t>
  </si>
  <si>
    <t>12:18:44:154</t>
  </si>
  <si>
    <t>12:24:25:031</t>
  </si>
  <si>
    <t>12:24:27:000</t>
  </si>
  <si>
    <t>12:24:46:888</t>
  </si>
  <si>
    <t>12:29:21:265</t>
  </si>
  <si>
    <t>12:29:25:821</t>
  </si>
  <si>
    <t>12:32:08:745</t>
  </si>
  <si>
    <t>12:32:08:761</t>
  </si>
  <si>
    <t>12:32:44:000</t>
  </si>
  <si>
    <t>12:32:44:045</t>
  </si>
  <si>
    <t>12:40:27:000</t>
  </si>
  <si>
    <t>12:45:04:182</t>
  </si>
  <si>
    <t>12:45:34:831</t>
  </si>
  <si>
    <t>12:45:34:834</t>
  </si>
  <si>
    <t>12:45:35:099</t>
  </si>
  <si>
    <t>12:46:57:909</t>
  </si>
  <si>
    <t>12:47:08:000</t>
  </si>
  <si>
    <t>12:47:08:249</t>
  </si>
  <si>
    <t>12:47:20:595</t>
  </si>
  <si>
    <t>12:47:37:000</t>
  </si>
  <si>
    <t>12:47:52:227</t>
  </si>
  <si>
    <t>12:48:39:791</t>
  </si>
  <si>
    <t>12:48:39:793</t>
  </si>
  <si>
    <t>12:49:16:000</t>
  </si>
  <si>
    <t>12:49:16:084</t>
  </si>
  <si>
    <t>12:55:27:000</t>
  </si>
  <si>
    <t>12:55:27:555</t>
  </si>
  <si>
    <t>12:55:42:040</t>
  </si>
  <si>
    <t>12:56:09:445</t>
  </si>
  <si>
    <t>12:57:01:000</t>
  </si>
  <si>
    <t>12:57:01:843</t>
  </si>
  <si>
    <t>12:57:39:000</t>
  </si>
  <si>
    <t>12:57:51:000</t>
  </si>
  <si>
    <t>12:57:59:000</t>
  </si>
  <si>
    <t>12:57:59:273</t>
  </si>
  <si>
    <t>12:58:09:082</t>
  </si>
  <si>
    <t>13:01:00:129</t>
  </si>
  <si>
    <t>13:03:17:149</t>
  </si>
  <si>
    <t>13:05:17:000</t>
  </si>
  <si>
    <t>13:05:17:620</t>
  </si>
  <si>
    <t>13:06:02:000</t>
  </si>
  <si>
    <t>13:07:25:000</t>
  </si>
  <si>
    <t>13:07:25:162</t>
  </si>
  <si>
    <t>13:07:25:219</t>
  </si>
  <si>
    <t>13:07:25:427</t>
  </si>
  <si>
    <t>13:07:43:000</t>
  </si>
  <si>
    <t>13:07:47:271</t>
  </si>
  <si>
    <t>13:08:26:753</t>
  </si>
  <si>
    <t>13:08:41:230</t>
  </si>
  <si>
    <t>13:13:57:000</t>
  </si>
  <si>
    <t>13:13:57:020</t>
  </si>
  <si>
    <t>13:16:13:161</t>
  </si>
  <si>
    <t>13:16:13:162</t>
  </si>
  <si>
    <t>13:22:27:749</t>
  </si>
  <si>
    <t>13:24:17:505</t>
  </si>
  <si>
    <t>13:24:40:000</t>
  </si>
  <si>
    <t>13:25:25:000</t>
  </si>
  <si>
    <t>13:25:25:065</t>
  </si>
  <si>
    <t>13:26:11:000</t>
  </si>
  <si>
    <t>13:26:11:538</t>
  </si>
  <si>
    <t>13:28:21:973</t>
  </si>
  <si>
    <t>13:29:09:165</t>
  </si>
  <si>
    <t>13:29:09:168</t>
  </si>
  <si>
    <t>13:29:19:477</t>
  </si>
  <si>
    <t>13:29:27:000</t>
  </si>
  <si>
    <t>13:29:31:671</t>
  </si>
  <si>
    <t>13:32:19:833</t>
  </si>
  <si>
    <t>13:32:19:841</t>
  </si>
  <si>
    <t>13:36:08:000</t>
  </si>
  <si>
    <t>13:36:08:394</t>
  </si>
  <si>
    <t>13:36:08:396</t>
  </si>
  <si>
    <t>13:37:44:000</t>
  </si>
  <si>
    <t>13:37:44:703</t>
  </si>
  <si>
    <t>13:37:44:704</t>
  </si>
  <si>
    <t>13:38:17:000</t>
  </si>
  <si>
    <t>13:38:32:889</t>
  </si>
  <si>
    <t>13:38:32:890</t>
  </si>
  <si>
    <t>13:38:42:180</t>
  </si>
  <si>
    <t>13:38:52:405</t>
  </si>
  <si>
    <t>13:41:30:000</t>
  </si>
  <si>
    <t>13:42:17:570</t>
  </si>
  <si>
    <t>13:48:04:000</t>
  </si>
  <si>
    <t>13:48:04:857</t>
  </si>
  <si>
    <t>13:48:04:858</t>
  </si>
  <si>
    <t>13:50:41:000</t>
  </si>
  <si>
    <t>13:50:41:394</t>
  </si>
  <si>
    <t>13:51:47:000</t>
  </si>
  <si>
    <t>13:51:47:822</t>
  </si>
  <si>
    <t>13:52:54:781</t>
  </si>
  <si>
    <t>13:52:57:183</t>
  </si>
  <si>
    <t>13:54:33:000</t>
  </si>
  <si>
    <t>13:54:33:904</t>
  </si>
  <si>
    <t>13:54:35:000</t>
  </si>
  <si>
    <t>13:54:35:379</t>
  </si>
  <si>
    <t>13:54:35:678</t>
  </si>
  <si>
    <t>13:54:35:941</t>
  </si>
  <si>
    <t>13:54:37:784</t>
  </si>
  <si>
    <t>13:56:04:000</t>
  </si>
  <si>
    <t>13:56:04:077</t>
  </si>
  <si>
    <t>13:56:04:227</t>
  </si>
  <si>
    <t>13:56:04:234</t>
  </si>
  <si>
    <t>13:56:16:115</t>
  </si>
  <si>
    <t>13:56:18:000</t>
  </si>
  <si>
    <t>13:57:08:828</t>
  </si>
  <si>
    <t>13:57:08:835</t>
  </si>
  <si>
    <t>13:57:08:960</t>
  </si>
  <si>
    <t>13:57:09:000</t>
  </si>
  <si>
    <t>13:57:58:709</t>
  </si>
  <si>
    <t>13:58:13:000</t>
  </si>
  <si>
    <t>13:58:43:000</t>
  </si>
  <si>
    <t>13:58:43:847</t>
  </si>
  <si>
    <t>14:01:15:000</t>
  </si>
  <si>
    <t>14:01:15:814</t>
  </si>
  <si>
    <t>14:01:15:815</t>
  </si>
  <si>
    <t>14:01:18:000</t>
  </si>
  <si>
    <t>14:01:45:685</t>
  </si>
  <si>
    <t>14:03:28:776</t>
  </si>
  <si>
    <t>14:04:06:000</t>
  </si>
  <si>
    <t>14:04:06:726</t>
  </si>
  <si>
    <t>14:04:06:727</t>
  </si>
  <si>
    <t>14:04:53:038</t>
  </si>
  <si>
    <t>14:04:53:039</t>
  </si>
  <si>
    <t>14:06:06:656</t>
  </si>
  <si>
    <t>14:07:34:292</t>
  </si>
  <si>
    <t>14:09:49:000</t>
  </si>
  <si>
    <t>14:09:59:439</t>
  </si>
  <si>
    <t>14:10:11:024</t>
  </si>
  <si>
    <t>14:13:14:000</t>
  </si>
  <si>
    <t>14:13:14:896</t>
  </si>
  <si>
    <t>14:13:14:897</t>
  </si>
  <si>
    <t>14:13:43:000</t>
  </si>
  <si>
    <t>14:13:43:960</t>
  </si>
  <si>
    <t>14:17:31:000</t>
  </si>
  <si>
    <t>14:17:31:834</t>
  </si>
  <si>
    <t>14:18:40:000</t>
  </si>
  <si>
    <t>14:18:40:961</t>
  </si>
  <si>
    <t>14:19:06:496</t>
  </si>
  <si>
    <t>14:21:55:000</t>
  </si>
  <si>
    <t>14:21:55:402</t>
  </si>
  <si>
    <t>14:24:59:013</t>
  </si>
  <si>
    <t>14:27:18:000</t>
  </si>
  <si>
    <t>14:28:02:000</t>
  </si>
  <si>
    <t>14:28:02:074</t>
  </si>
  <si>
    <t>14:28:02:081</t>
  </si>
  <si>
    <t>14:28:02:098</t>
  </si>
  <si>
    <t>14:28:02:099</t>
  </si>
  <si>
    <t>14:28:02:153</t>
  </si>
  <si>
    <t>14:28:12:167</t>
  </si>
  <si>
    <t>14:28:14:310</t>
  </si>
  <si>
    <t>14:28:14:311</t>
  </si>
  <si>
    <t>14:29:02:759</t>
  </si>
  <si>
    <t>14:29:02:760</t>
  </si>
  <si>
    <t>14:29:18:186</t>
  </si>
  <si>
    <t>14:29:57:997</t>
  </si>
  <si>
    <t>14:30:34:393</t>
  </si>
  <si>
    <t>14:33:59:000</t>
  </si>
  <si>
    <t>14:33:59:294</t>
  </si>
  <si>
    <t>14:33:59:319</t>
  </si>
  <si>
    <t>14:35:00:000</t>
  </si>
  <si>
    <t>14:35:00:325</t>
  </si>
  <si>
    <t>14:35:13:000</t>
  </si>
  <si>
    <t>14:35:13:935</t>
  </si>
  <si>
    <t>14:35:16:000</t>
  </si>
  <si>
    <t>14:35:16:131</t>
  </si>
  <si>
    <t>14:38:50:632</t>
  </si>
  <si>
    <t>14:42:09:012</t>
  </si>
  <si>
    <t>14:43:24:000</t>
  </si>
  <si>
    <t>14:44:01:013</t>
  </si>
  <si>
    <t>14:44:04:887</t>
  </si>
  <si>
    <t>14:46:19:146</t>
  </si>
  <si>
    <t>14:46:19:200</t>
  </si>
  <si>
    <t>14:46:19:206</t>
  </si>
  <si>
    <t>14:46:21:000</t>
  </si>
  <si>
    <t>14:46:50:000</t>
  </si>
  <si>
    <t>14:46:50:045</t>
  </si>
  <si>
    <t>14:47:23:469</t>
  </si>
  <si>
    <t>14:47:33:000</t>
  </si>
  <si>
    <t>14:47:33:641</t>
  </si>
  <si>
    <t>14:48:08:000</t>
  </si>
  <si>
    <t>14:48:08:565</t>
  </si>
  <si>
    <t>14:54:25:000</t>
  </si>
  <si>
    <t>14:54:59:000</t>
  </si>
  <si>
    <t>14:54:59:165</t>
  </si>
  <si>
    <t>14:57:44:000</t>
  </si>
  <si>
    <t>14:57:44:262</t>
  </si>
  <si>
    <t>15:00:41:523</t>
  </si>
  <si>
    <t>15:01:12:246</t>
  </si>
  <si>
    <t>15:02:16:000</t>
  </si>
  <si>
    <t>15:02:16:890</t>
  </si>
  <si>
    <t>15:02:16:891</t>
  </si>
  <si>
    <t>15:02:36:000</t>
  </si>
  <si>
    <t>15:05:53:182</t>
  </si>
  <si>
    <t>15:07:46:000</t>
  </si>
  <si>
    <t>15:07:46:298</t>
  </si>
  <si>
    <t>15:07:57:337</t>
  </si>
  <si>
    <t>15:12:41:000</t>
  </si>
  <si>
    <t>15:12:47:675</t>
  </si>
  <si>
    <t>15:12:47:676</t>
  </si>
  <si>
    <t>15:14:06:000</t>
  </si>
  <si>
    <t>15:14:16:963</t>
  </si>
  <si>
    <t>15:14:20:000</t>
  </si>
  <si>
    <t>15:14:21:000</t>
  </si>
  <si>
    <t>15:14:21:759</t>
  </si>
  <si>
    <t>15:17:18:498</t>
  </si>
  <si>
    <t>15:17:18:652</t>
  </si>
  <si>
    <t>15:18:06:592</t>
  </si>
  <si>
    <t>15:20:16:722</t>
  </si>
  <si>
    <t>15:20:33:576</t>
  </si>
  <si>
    <t>15:21:39:017</t>
  </si>
  <si>
    <t>15:21:39:174</t>
  </si>
  <si>
    <t>15:21:39:447</t>
  </si>
  <si>
    <t>15:25:59:000</t>
  </si>
  <si>
    <t>15:25:59:096</t>
  </si>
  <si>
    <t>15:25:59:114</t>
  </si>
  <si>
    <t>15:26:56:947</t>
  </si>
  <si>
    <t>15:27:14:000</t>
  </si>
  <si>
    <t>15:27:14:526</t>
  </si>
  <si>
    <t>15:27:34:000</t>
  </si>
  <si>
    <t>15:29:57:000</t>
  </si>
  <si>
    <t>15:31:33:000</t>
  </si>
  <si>
    <t>15:31:33:023</t>
  </si>
  <si>
    <t>15:31:33:024</t>
  </si>
  <si>
    <t>15:33:14:460</t>
  </si>
  <si>
    <t>15:34:04:100</t>
  </si>
  <si>
    <t>15:34:07:000</t>
  </si>
  <si>
    <t>15:34:07:493</t>
  </si>
  <si>
    <t>15:34:07:494</t>
  </si>
  <si>
    <t>15:35:42:027</t>
  </si>
  <si>
    <t>15:36:00:000</t>
  </si>
  <si>
    <t>15:36:00:098</t>
  </si>
  <si>
    <t>15:36:00:116</t>
  </si>
  <si>
    <t>15:38:46:991</t>
  </si>
  <si>
    <t>15:38:47:000</t>
  </si>
  <si>
    <t>15:38:47:651</t>
  </si>
  <si>
    <t>15:38:50:000</t>
  </si>
  <si>
    <t>15:40:46:000</t>
  </si>
  <si>
    <t>15:41:05:724</t>
  </si>
  <si>
    <t>15:41:45:308</t>
  </si>
  <si>
    <t>15:41:45:321</t>
  </si>
  <si>
    <t>15:43:33:000</t>
  </si>
  <si>
    <t>15:43:33:114</t>
  </si>
  <si>
    <t>15:43:40:317</t>
  </si>
  <si>
    <t>15:44:32:000</t>
  </si>
  <si>
    <t>15:44:34:985</t>
  </si>
  <si>
    <t>15:44:49:000</t>
  </si>
  <si>
    <t>15:44:50:965</t>
  </si>
  <si>
    <t>15:45:47:109</t>
  </si>
  <si>
    <t>15:46:57:519</t>
  </si>
  <si>
    <t>15:47:38:000</t>
  </si>
  <si>
    <t>15:48:04:000</t>
  </si>
  <si>
    <t>15:48:04:009</t>
  </si>
  <si>
    <t>15:50:11:835</t>
  </si>
  <si>
    <t>15:50:21:000</t>
  </si>
  <si>
    <t>15:52:27:260</t>
  </si>
  <si>
    <t>15:55:13:129</t>
  </si>
  <si>
    <t>15:55:32:378</t>
  </si>
  <si>
    <t>15:55:41:984</t>
  </si>
  <si>
    <t>15:55:41:985</t>
  </si>
  <si>
    <t>15:57:09:447</t>
  </si>
  <si>
    <t>15:57:09:448</t>
  </si>
  <si>
    <t>15:59:06:727</t>
  </si>
  <si>
    <t>15:59:10:332</t>
  </si>
  <si>
    <t>15:59:10:333</t>
  </si>
  <si>
    <t>15:59:12:000</t>
  </si>
  <si>
    <t>16:01:04:573</t>
  </si>
  <si>
    <t>16:01:11:000</t>
  </si>
  <si>
    <t>16:02:10:143</t>
  </si>
  <si>
    <t>16:02:47:000</t>
  </si>
  <si>
    <t>16:04:36:730</t>
  </si>
  <si>
    <t>16:04:36:744</t>
  </si>
  <si>
    <t>16:04:36:757</t>
  </si>
  <si>
    <t>16:05:02:399</t>
  </si>
  <si>
    <t>16:05:02:417</t>
  </si>
  <si>
    <t>16:05:16:680</t>
  </si>
  <si>
    <t>16:05:34:200</t>
  </si>
  <si>
    <t>16:05:47:058</t>
  </si>
  <si>
    <t>16:06:12:000</t>
  </si>
  <si>
    <t>16:06:16:665</t>
  </si>
  <si>
    <t>16:06:16:686</t>
  </si>
  <si>
    <t>16:07:03:000</t>
  </si>
  <si>
    <t>16:07:03:831</t>
  </si>
  <si>
    <t>16:07:34:000</t>
  </si>
  <si>
    <t>16:07:34:998</t>
  </si>
  <si>
    <t>16:07:35:009</t>
  </si>
  <si>
    <t>16:08:31:791</t>
  </si>
  <si>
    <t>16:10:18:143</t>
  </si>
  <si>
    <t>16:10:42:000</t>
  </si>
  <si>
    <t>16:10:42:430</t>
  </si>
  <si>
    <t>16:12:41:903</t>
  </si>
  <si>
    <t>16:13:00:312</t>
  </si>
  <si>
    <t>16:14:25:113</t>
  </si>
  <si>
    <t>16:14:38:000</t>
  </si>
  <si>
    <t>08:01:10:477</t>
  </si>
  <si>
    <t>08:01:55:246</t>
  </si>
  <si>
    <t>08:03:09:000</t>
  </si>
  <si>
    <t>08:03:09:316</t>
  </si>
  <si>
    <t>08:04:23:990</t>
  </si>
  <si>
    <t>08:06:01:561</t>
  </si>
  <si>
    <t>08:06:01:626</t>
  </si>
  <si>
    <t>08:06:16:171</t>
  </si>
  <si>
    <t>08:07:26:602</t>
  </si>
  <si>
    <t>08:08:15:589</t>
  </si>
  <si>
    <t>08:12:03:180</t>
  </si>
  <si>
    <t>08:12:03:185</t>
  </si>
  <si>
    <t>08:12:03:396</t>
  </si>
  <si>
    <t>08:15:07:177</t>
  </si>
  <si>
    <t>08:15:31:000</t>
  </si>
  <si>
    <t>08:15:31:979</t>
  </si>
  <si>
    <t>08:15:48:000</t>
  </si>
  <si>
    <t>08:15:48:937</t>
  </si>
  <si>
    <t>08:25:23:045</t>
  </si>
  <si>
    <t>08:25:23:046</t>
  </si>
  <si>
    <t>08:25:25:111</t>
  </si>
  <si>
    <t>08:25:27:000</t>
  </si>
  <si>
    <t>08:28:20:000</t>
  </si>
  <si>
    <t>08:28:20:064</t>
  </si>
  <si>
    <t>08:28:20:065</t>
  </si>
  <si>
    <t>08:29:58:614</t>
  </si>
  <si>
    <t>08:29:58:615</t>
  </si>
  <si>
    <t>08:35:27:000</t>
  </si>
  <si>
    <t>08:39:37:158</t>
  </si>
  <si>
    <t>08:39:42:000</t>
  </si>
  <si>
    <t>08:39:42:063</t>
  </si>
  <si>
    <t>08:40:43:399</t>
  </si>
  <si>
    <t>08:41:27:000</t>
  </si>
  <si>
    <t>08:41:27:963</t>
  </si>
  <si>
    <t>08:41:27:964</t>
  </si>
  <si>
    <t>08:41:41:000</t>
  </si>
  <si>
    <t>08:41:41:643</t>
  </si>
  <si>
    <t>08:50:31:000</t>
  </si>
  <si>
    <t>08:50:31:071</t>
  </si>
  <si>
    <t>08:50:31:072</t>
  </si>
  <si>
    <t>08:50:31:073</t>
  </si>
  <si>
    <t>08:58:02:747</t>
  </si>
  <si>
    <t>08:58:06:000</t>
  </si>
  <si>
    <t>09:02:04:984</t>
  </si>
  <si>
    <t>09:02:39:714</t>
  </si>
  <si>
    <t>09:03:22:110</t>
  </si>
  <si>
    <t>09:03:31:000</t>
  </si>
  <si>
    <t>09:03:31:172</t>
  </si>
  <si>
    <t>09:03:31:178</t>
  </si>
  <si>
    <t>09:03:31:209</t>
  </si>
  <si>
    <t>09:04:32:172</t>
  </si>
  <si>
    <t>09:07:01:000</t>
  </si>
  <si>
    <t>09:07:01:020</t>
  </si>
  <si>
    <t>09:07:17:000</t>
  </si>
  <si>
    <t>09:07:17:976</t>
  </si>
  <si>
    <t>09:07:17:977</t>
  </si>
  <si>
    <t>09:08:20:000</t>
  </si>
  <si>
    <t>09:09:48:422</t>
  </si>
  <si>
    <t>09:12:04:533</t>
  </si>
  <si>
    <t>09:16:32:000</t>
  </si>
  <si>
    <t>09:16:42:000</t>
  </si>
  <si>
    <t>09:16:42:283</t>
  </si>
  <si>
    <t>09:16:47:000</t>
  </si>
  <si>
    <t>09:16:47:501</t>
  </si>
  <si>
    <t>09:20:44:392</t>
  </si>
  <si>
    <t>09:21:14:997</t>
  </si>
  <si>
    <t>09:22:09:000</t>
  </si>
  <si>
    <t>09:25:33:277</t>
  </si>
  <si>
    <t>09:25:50:433</t>
  </si>
  <si>
    <t>09:27:29:651</t>
  </si>
  <si>
    <t>09:28:02:582</t>
  </si>
  <si>
    <t>09:28:25:296</t>
  </si>
  <si>
    <t>09:28:59:000</t>
  </si>
  <si>
    <t>09:28:59:665</t>
  </si>
  <si>
    <t>09:29:00:629</t>
  </si>
  <si>
    <t>09:29:10:000</t>
  </si>
  <si>
    <t>09:29:10:205</t>
  </si>
  <si>
    <t>09:32:16:972</t>
  </si>
  <si>
    <t>09:35:40:000</t>
  </si>
  <si>
    <t>09:35:40:039</t>
  </si>
  <si>
    <t>09:35:40:218</t>
  </si>
  <si>
    <t>09:36:24:075</t>
  </si>
  <si>
    <t>09:36:34:527</t>
  </si>
  <si>
    <t>09:36:34:536</t>
  </si>
  <si>
    <t>09:39:02:000</t>
  </si>
  <si>
    <t>09:39:02:991</t>
  </si>
  <si>
    <t>09:43:28:405</t>
  </si>
  <si>
    <t>09:49:31:000</t>
  </si>
  <si>
    <t>09:49:31:124</t>
  </si>
  <si>
    <t>09:49:47:000</t>
  </si>
  <si>
    <t>09:49:47:503</t>
  </si>
  <si>
    <t>09:49:47:504</t>
  </si>
  <si>
    <t>09:53:35:000</t>
  </si>
  <si>
    <t>09:55:49:000</t>
  </si>
  <si>
    <t>09:55:56:654</t>
  </si>
  <si>
    <t>10:00:03:432</t>
  </si>
  <si>
    <t>10:02:28:000</t>
  </si>
  <si>
    <t>10:03:33:000</t>
  </si>
  <si>
    <t>10:04:50:000</t>
  </si>
  <si>
    <t>10:04:50:020</t>
  </si>
  <si>
    <t>10:04:50:023</t>
  </si>
  <si>
    <t>10:05:22:000</t>
  </si>
  <si>
    <t>10:05:22:560</t>
  </si>
  <si>
    <t>10:06:00:000</t>
  </si>
  <si>
    <t>10:06:00:896</t>
  </si>
  <si>
    <t>10:06:00:897</t>
  </si>
  <si>
    <t>10:06:32:000</t>
  </si>
  <si>
    <t>10:06:32:708</t>
  </si>
  <si>
    <t>10:12:34:000</t>
  </si>
  <si>
    <t>10:12:34:607</t>
  </si>
  <si>
    <t>10:13:11:693</t>
  </si>
  <si>
    <t>10:19:55:000</t>
  </si>
  <si>
    <t>10:20:41:524</t>
  </si>
  <si>
    <t>10:21:23:000</t>
  </si>
  <si>
    <t>10:21:37:755</t>
  </si>
  <si>
    <t>10:23:10:000</t>
  </si>
  <si>
    <t>10:23:10:071</t>
  </si>
  <si>
    <t>10:23:10:072</t>
  </si>
  <si>
    <t>10:23:10:073</t>
  </si>
  <si>
    <t>10:30:21:534</t>
  </si>
  <si>
    <t>10:31:47:000</t>
  </si>
  <si>
    <t>10:31:47:955</t>
  </si>
  <si>
    <t>10:33:07:137</t>
  </si>
  <si>
    <t>10:36:08:626</t>
  </si>
  <si>
    <t>10:41:52:000</t>
  </si>
  <si>
    <t>10:43:30:766</t>
  </si>
  <si>
    <t>10:45:07:000</t>
  </si>
  <si>
    <t>10:47:39:078</t>
  </si>
  <si>
    <t>10:51:28:000</t>
  </si>
  <si>
    <t>10:51:28:080</t>
  </si>
  <si>
    <t>10:51:55:200</t>
  </si>
  <si>
    <t>10:51:55:424</t>
  </si>
  <si>
    <t>10:56:25:000</t>
  </si>
  <si>
    <t>10:56:25:853</t>
  </si>
  <si>
    <t>10:56:26:052</t>
  </si>
  <si>
    <t>10:59:38:000</t>
  </si>
  <si>
    <t>10:59:38:756</t>
  </si>
  <si>
    <t>11:00:03:324</t>
  </si>
  <si>
    <t>11:05:07:027</t>
  </si>
  <si>
    <t>11:05:19:000</t>
  </si>
  <si>
    <t>11:09:05:246</t>
  </si>
  <si>
    <t>11:14:40:000</t>
  </si>
  <si>
    <t>11:14:57:580</t>
  </si>
  <si>
    <t>11:15:57:749</t>
  </si>
  <si>
    <t>11:18:41:827</t>
  </si>
  <si>
    <t>11:19:41:000</t>
  </si>
  <si>
    <t>11:19:41:398</t>
  </si>
  <si>
    <t>11:20:24:000</t>
  </si>
  <si>
    <t>11:20:24:558</t>
  </si>
  <si>
    <t>11:25:47:187</t>
  </si>
  <si>
    <t>11:29:15:066</t>
  </si>
  <si>
    <t>11:31:03:835</t>
  </si>
  <si>
    <t>11:38:02:381</t>
  </si>
  <si>
    <t>11:38:18:607</t>
  </si>
  <si>
    <t>11:48:42:000</t>
  </si>
  <si>
    <t>11:48:42:725</t>
  </si>
  <si>
    <t>11:48:42:744</t>
  </si>
  <si>
    <t>11:49:18:000</t>
  </si>
  <si>
    <t>11:49:18:905</t>
  </si>
  <si>
    <t>11:49:39:604</t>
  </si>
  <si>
    <t>11:54:20:589</t>
  </si>
  <si>
    <t>11:54:23:152</t>
  </si>
  <si>
    <t>11:56:46:000</t>
  </si>
  <si>
    <t>11:56:46:581</t>
  </si>
  <si>
    <t>11:56:46:582</t>
  </si>
  <si>
    <t>11:56:47:169</t>
  </si>
  <si>
    <t>12:04:24:803</t>
  </si>
  <si>
    <t>12:04:24:811</t>
  </si>
  <si>
    <t>12:09:55:000</t>
  </si>
  <si>
    <t>12:13:34:952</t>
  </si>
  <si>
    <t>12:14:23:664</t>
  </si>
  <si>
    <t>12:15:33:000</t>
  </si>
  <si>
    <t>12:15:33:513</t>
  </si>
  <si>
    <t>12:21:07:381</t>
  </si>
  <si>
    <t>12:21:08:380</t>
  </si>
  <si>
    <t>12:21:09:385</t>
  </si>
  <si>
    <t>12:22:54:924</t>
  </si>
  <si>
    <t>12:25:29:000</t>
  </si>
  <si>
    <t>12:25:30:585</t>
  </si>
  <si>
    <t>12:26:23:809</t>
  </si>
  <si>
    <t>12:33:03:060</t>
  </si>
  <si>
    <t>12:36:21:000</t>
  </si>
  <si>
    <t>12:40:46:596</t>
  </si>
  <si>
    <t>12:40:50:861</t>
  </si>
  <si>
    <t>12:40:51:000</t>
  </si>
  <si>
    <t>12:40:51:198</t>
  </si>
  <si>
    <t>12:40:53:199</t>
  </si>
  <si>
    <t>12:42:01:000</t>
  </si>
  <si>
    <t>12:42:01:321</t>
  </si>
  <si>
    <t>12:42:16:000</t>
  </si>
  <si>
    <t>12:42:16:674</t>
  </si>
  <si>
    <t>12:42:16:675</t>
  </si>
  <si>
    <t>12:52:50:000</t>
  </si>
  <si>
    <t>12:52:50:597</t>
  </si>
  <si>
    <t>13:01:02:802</t>
  </si>
  <si>
    <t>13:01:12:800</t>
  </si>
  <si>
    <t>13:06:43:151</t>
  </si>
  <si>
    <t>13:10:48:000</t>
  </si>
  <si>
    <t>13:10:48:467</t>
  </si>
  <si>
    <t>13:11:10:000</t>
  </si>
  <si>
    <t>13:14:50:830</t>
  </si>
  <si>
    <t>13:22:07:143</t>
  </si>
  <si>
    <t>13:22:12:079</t>
  </si>
  <si>
    <t>13:22:12:087</t>
  </si>
  <si>
    <t>13:22:51:000</t>
  </si>
  <si>
    <t>13:22:51:006</t>
  </si>
  <si>
    <t>13:28:33:000</t>
  </si>
  <si>
    <t>13:32:02:000</t>
  </si>
  <si>
    <t>13:33:03:000</t>
  </si>
  <si>
    <t>13:33:03:494</t>
  </si>
  <si>
    <t>13:33:03:497</t>
  </si>
  <si>
    <t>13:35:07:182</t>
  </si>
  <si>
    <t>13:35:07:411</t>
  </si>
  <si>
    <t>13:37:19:836</t>
  </si>
  <si>
    <t>13:42:37:000</t>
  </si>
  <si>
    <t>13:42:37:187</t>
  </si>
  <si>
    <t>13:42:37:188</t>
  </si>
  <si>
    <t>13:42:41:225</t>
  </si>
  <si>
    <t>13:47:12:000</t>
  </si>
  <si>
    <t>13:47:17:000</t>
  </si>
  <si>
    <t>13:47:20:000</t>
  </si>
  <si>
    <t>13:47:22:891</t>
  </si>
  <si>
    <t>13:48:18:110</t>
  </si>
  <si>
    <t>13:53:24:000</t>
  </si>
  <si>
    <t>13:53:24:065</t>
  </si>
  <si>
    <t>13:53:24:066</t>
  </si>
  <si>
    <t>13:57:31:424</t>
  </si>
  <si>
    <t>14:01:35:505</t>
  </si>
  <si>
    <t>14:01:35:506</t>
  </si>
  <si>
    <t>14:09:17:947</t>
  </si>
  <si>
    <t>14:11:47:862</t>
  </si>
  <si>
    <t>14:11:47:863</t>
  </si>
  <si>
    <t>14:24:41:643</t>
  </si>
  <si>
    <t>14:24:54:018</t>
  </si>
  <si>
    <t>14:28:00:047</t>
  </si>
  <si>
    <t>14:30:58:675</t>
  </si>
  <si>
    <t>14:30:58:676</t>
  </si>
  <si>
    <t>14:31:28:000</t>
  </si>
  <si>
    <t>14:32:05:000</t>
  </si>
  <si>
    <t>14:32:05:759</t>
  </si>
  <si>
    <t>14:36:57:000</t>
  </si>
  <si>
    <t>14:36:57:780</t>
  </si>
  <si>
    <t>14:41:06:337</t>
  </si>
  <si>
    <t>14:42:00:431</t>
  </si>
  <si>
    <t>14:42:23:635</t>
  </si>
  <si>
    <t>14:44:06:365</t>
  </si>
  <si>
    <t>14:46:38:786</t>
  </si>
  <si>
    <t>14:47:25:000</t>
  </si>
  <si>
    <t>14:47:25:669</t>
  </si>
  <si>
    <t>14:55:18:660</t>
  </si>
  <si>
    <t>14:55:18:661</t>
  </si>
  <si>
    <t>14:58:25:000</t>
  </si>
  <si>
    <t>14:58:25:170</t>
  </si>
  <si>
    <t>15:00:00:000</t>
  </si>
  <si>
    <t>15:00:04:480</t>
  </si>
  <si>
    <t>15:00:20:985</t>
  </si>
  <si>
    <t>15:03:35:000</t>
  </si>
  <si>
    <t>15:03:35:806</t>
  </si>
  <si>
    <t>15:05:43:000</t>
  </si>
  <si>
    <t>15:05:43:745</t>
  </si>
  <si>
    <t>15:05:43:855</t>
  </si>
  <si>
    <t>15:07:57:078</t>
  </si>
  <si>
    <t>15:07:59:073</t>
  </si>
  <si>
    <t>15:08:02:688</t>
  </si>
  <si>
    <t>15:14:27:000</t>
  </si>
  <si>
    <t>15:14:27:660</t>
  </si>
  <si>
    <t>15:14:27:661</t>
  </si>
  <si>
    <t>15:15:01:000</t>
  </si>
  <si>
    <t>15:15:54:988</t>
  </si>
  <si>
    <t>15:17:46:000</t>
  </si>
  <si>
    <t>15:17:46:757</t>
  </si>
  <si>
    <t>15:19:17:261</t>
  </si>
  <si>
    <t>15:19:42:000</t>
  </si>
  <si>
    <t>15:20:46:000</t>
  </si>
  <si>
    <t>15:20:46:499</t>
  </si>
  <si>
    <t>15:24:49:065</t>
  </si>
  <si>
    <t>15:25:47:206</t>
  </si>
  <si>
    <t>15:25:47:207</t>
  </si>
  <si>
    <t>15:28:44:000</t>
  </si>
  <si>
    <t>15:28:44:133</t>
  </si>
  <si>
    <t>15:28:47:990</t>
  </si>
  <si>
    <t>15:28:56:000</t>
  </si>
  <si>
    <t>15:29:16:748</t>
  </si>
  <si>
    <t>15:30:43:169</t>
  </si>
  <si>
    <t>15:30:43:185</t>
  </si>
  <si>
    <t>15:31:03:000</t>
  </si>
  <si>
    <t>15:31:20:199</t>
  </si>
  <si>
    <t>15:31:33:417</t>
  </si>
  <si>
    <t>15:31:48:861</t>
  </si>
  <si>
    <t>15:31:48:865</t>
  </si>
  <si>
    <t>15:39:33:597</t>
  </si>
  <si>
    <t>15:44:47:657</t>
  </si>
  <si>
    <t>15:44:58:566</t>
  </si>
  <si>
    <t>15:44:58:567</t>
  </si>
  <si>
    <t>15:49:48:556</t>
  </si>
  <si>
    <t>15:50:07:858</t>
  </si>
  <si>
    <t>15:54:43:000</t>
  </si>
  <si>
    <t>15:54:43:011</t>
  </si>
  <si>
    <t>15:58:40:461</t>
  </si>
  <si>
    <t>15:58:40:462</t>
  </si>
  <si>
    <t>15:59:18:439</t>
  </si>
  <si>
    <t>15:59:18:440</t>
  </si>
  <si>
    <t>15:59:18:846</t>
  </si>
  <si>
    <t>15:59:42:000</t>
  </si>
  <si>
    <t>16:00:06:439</t>
  </si>
  <si>
    <t>16:00:26:000</t>
  </si>
  <si>
    <t>16:00:26:841</t>
  </si>
  <si>
    <t>16:00:26:842</t>
  </si>
  <si>
    <t>16:01:25:000</t>
  </si>
  <si>
    <t>16:01:25:063</t>
  </si>
  <si>
    <t>16:01:33:951</t>
  </si>
  <si>
    <t>16:01:36:000</t>
  </si>
  <si>
    <t>16:01:36:087</t>
  </si>
  <si>
    <t>16:01:36:111</t>
  </si>
  <si>
    <t>16:01:48:000</t>
  </si>
  <si>
    <t>16:01:48:891</t>
  </si>
  <si>
    <t>16:01:48:892</t>
  </si>
  <si>
    <t>16:02:11:064</t>
  </si>
  <si>
    <t>16:03:28:000</t>
  </si>
  <si>
    <t>16:05:15:000</t>
  </si>
  <si>
    <t>16:05:15:968</t>
  </si>
  <si>
    <t>16:05:15:970</t>
  </si>
  <si>
    <t>16:07:18:905</t>
  </si>
  <si>
    <t>16:08:53:501</t>
  </si>
  <si>
    <t>16:09:09:063</t>
  </si>
  <si>
    <t>16:10:36:000</t>
  </si>
  <si>
    <t>16:10:36:167</t>
  </si>
  <si>
    <t>16:11:13:418</t>
  </si>
  <si>
    <t>16:14:50:000</t>
  </si>
  <si>
    <t>16:14:50:266</t>
  </si>
  <si>
    <t>16:14:50:267</t>
  </si>
  <si>
    <t>16:16:28:396</t>
  </si>
  <si>
    <t>16:16:49:000</t>
  </si>
  <si>
    <t>16:16:57:556</t>
  </si>
  <si>
    <t>08:07:29:000</t>
  </si>
  <si>
    <t>08:07:29:411</t>
  </si>
  <si>
    <t>08:08:11:227</t>
  </si>
  <si>
    <t>08:08:11:560</t>
  </si>
  <si>
    <t>08:08:12:000</t>
  </si>
  <si>
    <t>08:08:12:288</t>
  </si>
  <si>
    <t>08:12:14:750</t>
  </si>
  <si>
    <t>08:13:43:298</t>
  </si>
  <si>
    <t>08:13:43:614</t>
  </si>
  <si>
    <t>08:15:36:080</t>
  </si>
  <si>
    <t>08:15:36:226</t>
  </si>
  <si>
    <t>08:20:07:428</t>
  </si>
  <si>
    <t>08:25:05:239</t>
  </si>
  <si>
    <t>08:25:09:301</t>
  </si>
  <si>
    <t>08:25:24:000</t>
  </si>
  <si>
    <t>08:25:24:446</t>
  </si>
  <si>
    <t>08:29:30:000</t>
  </si>
  <si>
    <t>08:29:30:821</t>
  </si>
  <si>
    <t>08:29:30:822</t>
  </si>
  <si>
    <t>08:29:41:651</t>
  </si>
  <si>
    <t>08:38:09:000</t>
  </si>
  <si>
    <t>08:38:09:225</t>
  </si>
  <si>
    <t>08:38:55:857</t>
  </si>
  <si>
    <t>08:41:43:000</t>
  </si>
  <si>
    <t>08:41:43:904</t>
  </si>
  <si>
    <t>08:41:43:905</t>
  </si>
  <si>
    <t>08:41:44:904</t>
  </si>
  <si>
    <t>08:41:45:013</t>
  </si>
  <si>
    <t>08:47:21:000</t>
  </si>
  <si>
    <t>08:47:21:118</t>
  </si>
  <si>
    <t>08:47:38:325</t>
  </si>
  <si>
    <t>08:54:14:890</t>
  </si>
  <si>
    <t>08:54:14:891</t>
  </si>
  <si>
    <t>08:54:30:000</t>
  </si>
  <si>
    <t>09:03:22:000</t>
  </si>
  <si>
    <t>09:03:22:560</t>
  </si>
  <si>
    <t>09:09:05:558</t>
  </si>
  <si>
    <t>09:09:17:326</t>
  </si>
  <si>
    <t>09:11:23:968</t>
  </si>
  <si>
    <t>09:13:37:000</t>
  </si>
  <si>
    <t>09:13:37:131</t>
  </si>
  <si>
    <t>09:13:45:266</t>
  </si>
  <si>
    <t>09:13:45:275</t>
  </si>
  <si>
    <t>09:17:05:000</t>
  </si>
  <si>
    <t>09:22:03:000</t>
  </si>
  <si>
    <t>09:22:03:362</t>
  </si>
  <si>
    <t>09:22:19:343</t>
  </si>
  <si>
    <t>09:22:28:000</t>
  </si>
  <si>
    <t>09:26:46:000</t>
  </si>
  <si>
    <t>09:26:46:912</t>
  </si>
  <si>
    <t>09:29:27:000</t>
  </si>
  <si>
    <t>09:31:19:666</t>
  </si>
  <si>
    <t>09:35:01:721</t>
  </si>
  <si>
    <t>09:35:01:722</t>
  </si>
  <si>
    <t>09:35:03:000</t>
  </si>
  <si>
    <t>09:38:19:953</t>
  </si>
  <si>
    <t>09:38:37:000</t>
  </si>
  <si>
    <t>09:41:23:000</t>
  </si>
  <si>
    <t>09:41:26:070</t>
  </si>
  <si>
    <t>09:49:04:568</t>
  </si>
  <si>
    <t>09:52:13:000</t>
  </si>
  <si>
    <t>09:52:13:513</t>
  </si>
  <si>
    <t>09:54:05:000</t>
  </si>
  <si>
    <t>09:54:05:056</t>
  </si>
  <si>
    <t>09:56:00:000</t>
  </si>
  <si>
    <t>09:56:00:389</t>
  </si>
  <si>
    <t>09:57:13:000</t>
  </si>
  <si>
    <t>09:57:13:556</t>
  </si>
  <si>
    <t>09:57:13:557</t>
  </si>
  <si>
    <t>09:57:34:491</t>
  </si>
  <si>
    <t>09:57:45:633</t>
  </si>
  <si>
    <t>09:57:59:462</t>
  </si>
  <si>
    <t>09:58:19:000</t>
  </si>
  <si>
    <t>09:58:30:000</t>
  </si>
  <si>
    <t>09:58:30:360</t>
  </si>
  <si>
    <t>09:58:30:864</t>
  </si>
  <si>
    <t>09:58:59:000</t>
  </si>
  <si>
    <t>09:59:02:000</t>
  </si>
  <si>
    <t>09:59:02:301</t>
  </si>
  <si>
    <t>10:01:35:988</t>
  </si>
  <si>
    <t>10:01:36:000</t>
  </si>
  <si>
    <t>10:01:36:484</t>
  </si>
  <si>
    <t>10:01:59:000</t>
  </si>
  <si>
    <t>10:02:37:055</t>
  </si>
  <si>
    <t>10:03:07:000</t>
  </si>
  <si>
    <t>10:03:07:728</t>
  </si>
  <si>
    <t>10:03:39:000</t>
  </si>
  <si>
    <t>10:03:40:661</t>
  </si>
  <si>
    <t>10:03:41:416</t>
  </si>
  <si>
    <t>10:03:49:505</t>
  </si>
  <si>
    <t>10:04:40:045</t>
  </si>
  <si>
    <t>10:04:40:291</t>
  </si>
  <si>
    <t>10:04:40:302</t>
  </si>
  <si>
    <t>10:04:41:000</t>
  </si>
  <si>
    <t>10:05:42:328</t>
  </si>
  <si>
    <t>10:05:42:484</t>
  </si>
  <si>
    <t>10:06:21:892</t>
  </si>
  <si>
    <t>10:06:22:156</t>
  </si>
  <si>
    <t>10:07:23:150</t>
  </si>
  <si>
    <t>10:07:23:281</t>
  </si>
  <si>
    <t>10:07:30:504</t>
  </si>
  <si>
    <t>10:07:53:643</t>
  </si>
  <si>
    <t>10:07:53:644</t>
  </si>
  <si>
    <t>10:07:53:648</t>
  </si>
  <si>
    <t>10:11:26:555</t>
  </si>
  <si>
    <t>10:13:58:000</t>
  </si>
  <si>
    <t>10:13:58:639</t>
  </si>
  <si>
    <t>10:13:58:640</t>
  </si>
  <si>
    <t>10:13:59:222</t>
  </si>
  <si>
    <t>10:14:12:000</t>
  </si>
  <si>
    <t>10:14:12:412</t>
  </si>
  <si>
    <t>10:15:30:421</t>
  </si>
  <si>
    <t>10:16:43:000</t>
  </si>
  <si>
    <t>10:16:48:509</t>
  </si>
  <si>
    <t>10:16:48:510</t>
  </si>
  <si>
    <t>10:16:49:780</t>
  </si>
  <si>
    <t>10:17:02:184</t>
  </si>
  <si>
    <t>10:17:02:457</t>
  </si>
  <si>
    <t>10:17:02:736</t>
  </si>
  <si>
    <t>10:17:33:901</t>
  </si>
  <si>
    <t>10:17:33:913</t>
  </si>
  <si>
    <t>10:18:04:873</t>
  </si>
  <si>
    <t>10:18:05:000</t>
  </si>
  <si>
    <t>10:18:05:105</t>
  </si>
  <si>
    <t>10:21:08:000</t>
  </si>
  <si>
    <t>10:22:29:000</t>
  </si>
  <si>
    <t>10:22:33:000</t>
  </si>
  <si>
    <t>10:22:33:720</t>
  </si>
  <si>
    <t>10:22:33:721</t>
  </si>
  <si>
    <t>10:22:46:000</t>
  </si>
  <si>
    <t>10:22:46:262</t>
  </si>
  <si>
    <t>10:23:11:382</t>
  </si>
  <si>
    <t>10:23:11:672</t>
  </si>
  <si>
    <t>10:23:43:000</t>
  </si>
  <si>
    <t>10:23:43:607</t>
  </si>
  <si>
    <t>10:23:44:000</t>
  </si>
  <si>
    <t>10:23:44:416</t>
  </si>
  <si>
    <t>10:23:44:417</t>
  </si>
  <si>
    <t>10:23:49:000</t>
  </si>
  <si>
    <t>10:23:49:600</t>
  </si>
  <si>
    <t>10:23:50:000</t>
  </si>
  <si>
    <t>10:23:52:754</t>
  </si>
  <si>
    <t>10:23:53:000</t>
  </si>
  <si>
    <t>10:23:53:388</t>
  </si>
  <si>
    <t>10:23:53:513</t>
  </si>
  <si>
    <t>10:23:58:000</t>
  </si>
  <si>
    <t>10:24:10:000</t>
  </si>
  <si>
    <t>10:24:10:346</t>
  </si>
  <si>
    <t>10:24:15:000</t>
  </si>
  <si>
    <t>10:24:15:879</t>
  </si>
  <si>
    <t>10:24:16:374</t>
  </si>
  <si>
    <t>10:24:17:934</t>
  </si>
  <si>
    <t>10:24:17:943</t>
  </si>
  <si>
    <t>10:24:18:000</t>
  </si>
  <si>
    <t>10:25:10:849</t>
  </si>
  <si>
    <t>10:25:15:874</t>
  </si>
  <si>
    <t>10:27:56:000</t>
  </si>
  <si>
    <t>10:27:56:381</t>
  </si>
  <si>
    <t>10:29:11:780</t>
  </si>
  <si>
    <t>10:30:35:350</t>
  </si>
  <si>
    <t>10:31:22:000</t>
  </si>
  <si>
    <t>10:31:55:000</t>
  </si>
  <si>
    <t>10:31:55:821</t>
  </si>
  <si>
    <t>10:35:42:000</t>
  </si>
  <si>
    <t>10:35:42:264</t>
  </si>
  <si>
    <t>10:35:42:265</t>
  </si>
  <si>
    <t>10:37:13:447</t>
  </si>
  <si>
    <t>10:37:44:000</t>
  </si>
  <si>
    <t>10:37:44:168</t>
  </si>
  <si>
    <t>10:38:37:000</t>
  </si>
  <si>
    <t>10:38:37:570</t>
  </si>
  <si>
    <t>10:38:40:266</t>
  </si>
  <si>
    <t>10:39:11:000</t>
  </si>
  <si>
    <t>10:39:11:228</t>
  </si>
  <si>
    <t>10:39:11:229</t>
  </si>
  <si>
    <t>10:40:00:000</t>
  </si>
  <si>
    <t>10:40:00:459</t>
  </si>
  <si>
    <t>10:40:04:000</t>
  </si>
  <si>
    <t>10:40:04:943</t>
  </si>
  <si>
    <t>10:40:04:952</t>
  </si>
  <si>
    <t>10:40:16:000</t>
  </si>
  <si>
    <t>10:43:25:000</t>
  </si>
  <si>
    <t>10:45:03:796</t>
  </si>
  <si>
    <t>10:45:03:797</t>
  </si>
  <si>
    <t>10:45:33:000</t>
  </si>
  <si>
    <t>10:45:48:111</t>
  </si>
  <si>
    <t>10:47:49:000</t>
  </si>
  <si>
    <t>10:47:49:159</t>
  </si>
  <si>
    <t>10:48:56:000</t>
  </si>
  <si>
    <t>10:48:56:891</t>
  </si>
  <si>
    <t>10:51:15:000</t>
  </si>
  <si>
    <t>10:54:25:213</t>
  </si>
  <si>
    <t>10:54:59:000</t>
  </si>
  <si>
    <t>10:54:59:697</t>
  </si>
  <si>
    <t>11:00:13:000</t>
  </si>
  <si>
    <t>11:00:13:318</t>
  </si>
  <si>
    <t>11:00:13:319</t>
  </si>
  <si>
    <t>11:00:40:000</t>
  </si>
  <si>
    <t>11:05:06:798</t>
  </si>
  <si>
    <t>11:06:10:000</t>
  </si>
  <si>
    <t>11:06:10:649</t>
  </si>
  <si>
    <t>11:08:39:000</t>
  </si>
  <si>
    <t>11:08:49:271</t>
  </si>
  <si>
    <t>11:09:37:000</t>
  </si>
  <si>
    <t>11:09:37:145</t>
  </si>
  <si>
    <t>11:10:43:000</t>
  </si>
  <si>
    <t>11:10:45:501</t>
  </si>
  <si>
    <t>11:12:20:078</t>
  </si>
  <si>
    <t>11:13:00:285</t>
  </si>
  <si>
    <t>11:13:06:000</t>
  </si>
  <si>
    <t>11:13:06:772</t>
  </si>
  <si>
    <t>11:13:23:975</t>
  </si>
  <si>
    <t>11:17:30:106</t>
  </si>
  <si>
    <t>11:17:31:276</t>
  </si>
  <si>
    <t>11:18:01:133</t>
  </si>
  <si>
    <t>11:18:21:000</t>
  </si>
  <si>
    <t>11:18:21:605</t>
  </si>
  <si>
    <t>11:18:45:836</t>
  </si>
  <si>
    <t>11:18:46:508</t>
  </si>
  <si>
    <t>11:19:03:000</t>
  </si>
  <si>
    <t>11:19:17:000</t>
  </si>
  <si>
    <t>11:19:17:874</t>
  </si>
  <si>
    <t>11:20:04:031</t>
  </si>
  <si>
    <t>11:20:08:000</t>
  </si>
  <si>
    <t>11:24:19:000</t>
  </si>
  <si>
    <t>11:24:19:229</t>
  </si>
  <si>
    <t>11:28:40:000</t>
  </si>
  <si>
    <t>11:28:44:000</t>
  </si>
  <si>
    <t>11:28:44:815</t>
  </si>
  <si>
    <t>11:28:44:816</t>
  </si>
  <si>
    <t>11:36:19:034</t>
  </si>
  <si>
    <t>11:39:24:360</t>
  </si>
  <si>
    <t>11:43:06:000</t>
  </si>
  <si>
    <t>11:43:06:675</t>
  </si>
  <si>
    <t>11:43:11:000</t>
  </si>
  <si>
    <t>11:43:11:617</t>
  </si>
  <si>
    <t>11:43:11:618</t>
  </si>
  <si>
    <t>11:43:11:630</t>
  </si>
  <si>
    <t>11:43:11:631</t>
  </si>
  <si>
    <t>11:49:34:000</t>
  </si>
  <si>
    <t>11:49:34:947</t>
  </si>
  <si>
    <t>11:49:34:948</t>
  </si>
  <si>
    <t>11:50:13:048</t>
  </si>
  <si>
    <t>11:50:13:049</t>
  </si>
  <si>
    <t>11:51:18:000</t>
  </si>
  <si>
    <t>11:53:28:479</t>
  </si>
  <si>
    <t>11:54:07:000</t>
  </si>
  <si>
    <t>11:54:07:029</t>
  </si>
  <si>
    <t>12:02:28:106</t>
  </si>
  <si>
    <t>12:02:29:229</t>
  </si>
  <si>
    <t>12:06:26:353</t>
  </si>
  <si>
    <t>12:07:48:000</t>
  </si>
  <si>
    <t>12:08:18:000</t>
  </si>
  <si>
    <t>12:13:47:000</t>
  </si>
  <si>
    <t>12:14:52:209</t>
  </si>
  <si>
    <t>12:21:55:351</t>
  </si>
  <si>
    <t>12:22:08:000</t>
  </si>
  <si>
    <t>12:22:09:000</t>
  </si>
  <si>
    <t>12:22:09:572</t>
  </si>
  <si>
    <t>12:28:14:817</t>
  </si>
  <si>
    <t>12:30:56:000</t>
  </si>
  <si>
    <t>12:30:56:641</t>
  </si>
  <si>
    <t>12:32:35:000</t>
  </si>
  <si>
    <t>12:33:07:607</t>
  </si>
  <si>
    <t>12:33:07:608</t>
  </si>
  <si>
    <t>12:38:47:688</t>
  </si>
  <si>
    <t>12:38:50:000</t>
  </si>
  <si>
    <t>12:39:40:000</t>
  </si>
  <si>
    <t>12:39:40:250</t>
  </si>
  <si>
    <t>12:40:45:000</t>
  </si>
  <si>
    <t>12:40:53:000</t>
  </si>
  <si>
    <t>12:40:53:651</t>
  </si>
  <si>
    <t>12:44:07:990</t>
  </si>
  <si>
    <t>12:44:13:000</t>
  </si>
  <si>
    <t>12:44:13:044</t>
  </si>
  <si>
    <t>12:44:13:045</t>
  </si>
  <si>
    <t>12:49:11:184</t>
  </si>
  <si>
    <t>12:50:59:997</t>
  </si>
  <si>
    <t>12:51:18:793</t>
  </si>
  <si>
    <t>12:51:37:158</t>
  </si>
  <si>
    <t>12:57:03:000</t>
  </si>
  <si>
    <t>12:57:03:843</t>
  </si>
  <si>
    <t>12:59:57:516</t>
  </si>
  <si>
    <t>12:59:57:517</t>
  </si>
  <si>
    <t>13:00:54:532</t>
  </si>
  <si>
    <t>13:02:43:000</t>
  </si>
  <si>
    <t>13:02:43:006</t>
  </si>
  <si>
    <t>13:08:58:000</t>
  </si>
  <si>
    <t>13:08:58:886</t>
  </si>
  <si>
    <t>13:14:34:734</t>
  </si>
  <si>
    <t>13:14:57:000</t>
  </si>
  <si>
    <t>13:14:57:828</t>
  </si>
  <si>
    <t>13:15:28:000</t>
  </si>
  <si>
    <t>13:15:47:669</t>
  </si>
  <si>
    <t>13:16:30:623</t>
  </si>
  <si>
    <t>13:23:02:899</t>
  </si>
  <si>
    <t>13:23:02:919</t>
  </si>
  <si>
    <t>13:23:02:920</t>
  </si>
  <si>
    <t>13:24:22:000</t>
  </si>
  <si>
    <t>13:24:25:809</t>
  </si>
  <si>
    <t>13:24:28:853</t>
  </si>
  <si>
    <t>13:24:29:466</t>
  </si>
  <si>
    <t>13:24:43:000</t>
  </si>
  <si>
    <t>13:24:43:109</t>
  </si>
  <si>
    <t>13:24:43:162</t>
  </si>
  <si>
    <t>13:30:11:364</t>
  </si>
  <si>
    <t>13:30:12:408</t>
  </si>
  <si>
    <t>13:31:01:222</t>
  </si>
  <si>
    <t>13:32:22:000</t>
  </si>
  <si>
    <t>13:32:22:598</t>
  </si>
  <si>
    <t>13:33:04:000</t>
  </si>
  <si>
    <t>13:33:04:896</t>
  </si>
  <si>
    <t>13:33:04:906</t>
  </si>
  <si>
    <t>13:33:05:000</t>
  </si>
  <si>
    <t>13:33:05:700</t>
  </si>
  <si>
    <t>13:33:27:000</t>
  </si>
  <si>
    <t>13:33:40:546</t>
  </si>
  <si>
    <t>13:33:42:794</t>
  </si>
  <si>
    <t>13:35:04:000</t>
  </si>
  <si>
    <t>13:35:04:735</t>
  </si>
  <si>
    <t>13:35:52:672</t>
  </si>
  <si>
    <t>13:36:20:000</t>
  </si>
  <si>
    <t>13:36:20:285</t>
  </si>
  <si>
    <t>13:37:08:427</t>
  </si>
  <si>
    <t>13:39:39:000</t>
  </si>
  <si>
    <t>13:40:02:000</t>
  </si>
  <si>
    <t>13:40:02:102</t>
  </si>
  <si>
    <t>13:40:04:000</t>
  </si>
  <si>
    <t>13:40:11:451</t>
  </si>
  <si>
    <t>13:40:36:000</t>
  </si>
  <si>
    <t>13:40:36:733</t>
  </si>
  <si>
    <t>13:42:17:223</t>
  </si>
  <si>
    <t>13:42:17:235</t>
  </si>
  <si>
    <t>13:42:23:000</t>
  </si>
  <si>
    <t>13:43:03:000</t>
  </si>
  <si>
    <t>13:43:03:254</t>
  </si>
  <si>
    <t>13:43:03:255</t>
  </si>
  <si>
    <t>13:43:06:487</t>
  </si>
  <si>
    <t>13:43:06:607</t>
  </si>
  <si>
    <t>13:43:08:000</t>
  </si>
  <si>
    <t>13:43:08:822</t>
  </si>
  <si>
    <t>13:43:29:000</t>
  </si>
  <si>
    <t>13:43:29:822</t>
  </si>
  <si>
    <t>13:43:41:000</t>
  </si>
  <si>
    <t>13:43:41:001</t>
  </si>
  <si>
    <t>13:43:41:799</t>
  </si>
  <si>
    <t>13:43:41:954</t>
  </si>
  <si>
    <t>13:43:41:964</t>
  </si>
  <si>
    <t>13:44:30:332</t>
  </si>
  <si>
    <t>13:44:30:347</t>
  </si>
  <si>
    <t>13:44:31:000</t>
  </si>
  <si>
    <t>13:44:31:217</t>
  </si>
  <si>
    <t>13:48:46:000</t>
  </si>
  <si>
    <t>13:48:47:000</t>
  </si>
  <si>
    <t>13:56:21:000</t>
  </si>
  <si>
    <t>13:56:21:444</t>
  </si>
  <si>
    <t>13:57:48:000</t>
  </si>
  <si>
    <t>13:57:59:006</t>
  </si>
  <si>
    <t>13:58:49:000</t>
  </si>
  <si>
    <t>13:58:49:016</t>
  </si>
  <si>
    <t>13:58:49:300</t>
  </si>
  <si>
    <t>13:58:49:301</t>
  </si>
  <si>
    <t>14:00:57:985</t>
  </si>
  <si>
    <t>14:01:16:000</t>
  </si>
  <si>
    <t>14:01:16:125</t>
  </si>
  <si>
    <t>14:07:34:000</t>
  </si>
  <si>
    <t>14:07:38:011</t>
  </si>
  <si>
    <t>14:14:49:000</t>
  </si>
  <si>
    <t>14:15:38:000</t>
  </si>
  <si>
    <t>14:15:38:806</t>
  </si>
  <si>
    <t>14:15:44:152</t>
  </si>
  <si>
    <t>14:19:19:000</t>
  </si>
  <si>
    <t>14:19:19:222</t>
  </si>
  <si>
    <t>14:23:26:000</t>
  </si>
  <si>
    <t>14:23:26:450</t>
  </si>
  <si>
    <t>14:24:17:000</t>
  </si>
  <si>
    <t>14:24:17:423</t>
  </si>
  <si>
    <t>14:24:17:424</t>
  </si>
  <si>
    <t>14:30:03:102</t>
  </si>
  <si>
    <t>14:30:49:000</t>
  </si>
  <si>
    <t>14:30:49:308</t>
  </si>
  <si>
    <t>14:30:56:193</t>
  </si>
  <si>
    <t>14:33:06:285</t>
  </si>
  <si>
    <t>14:33:15:220</t>
  </si>
  <si>
    <t>14:33:37:000</t>
  </si>
  <si>
    <t>14:34:47:000</t>
  </si>
  <si>
    <t>14:34:47:731</t>
  </si>
  <si>
    <t>14:35:01:000</t>
  </si>
  <si>
    <t>14:35:01:381</t>
  </si>
  <si>
    <t>14:35:21:317</t>
  </si>
  <si>
    <t>14:37:25:846</t>
  </si>
  <si>
    <t>14:37:30:000</t>
  </si>
  <si>
    <t>14:37:30:868</t>
  </si>
  <si>
    <t>14:39:32:120</t>
  </si>
  <si>
    <t>14:40:19:000</t>
  </si>
  <si>
    <t>14:40:19:853</t>
  </si>
  <si>
    <t>14:40:19:869</t>
  </si>
  <si>
    <t>14:45:49:699</t>
  </si>
  <si>
    <t>14:47:07:000</t>
  </si>
  <si>
    <t>14:47:07:929</t>
  </si>
  <si>
    <t>14:51:31:000</t>
  </si>
  <si>
    <t>14:51:31:420</t>
  </si>
  <si>
    <t>14:52:52:955</t>
  </si>
  <si>
    <t>14:52:55:536</t>
  </si>
  <si>
    <t>14:54:39:000</t>
  </si>
  <si>
    <t>14:54:39:620</t>
  </si>
  <si>
    <t>14:54:47:346</t>
  </si>
  <si>
    <t>15:00:09:351</t>
  </si>
  <si>
    <t>15:01:23:582</t>
  </si>
  <si>
    <t>15:01:23:587</t>
  </si>
  <si>
    <t>15:03:59:950</t>
  </si>
  <si>
    <t>15:04:10:000</t>
  </si>
  <si>
    <t>15:04:10:005</t>
  </si>
  <si>
    <t>15:07:12:000</t>
  </si>
  <si>
    <t>15:07:35:000</t>
  </si>
  <si>
    <t>15:08:28:292</t>
  </si>
  <si>
    <t>15:09:09:559</t>
  </si>
  <si>
    <t>15:09:25:587</t>
  </si>
  <si>
    <t>15:09:25:673</t>
  </si>
  <si>
    <t>15:09:25:692</t>
  </si>
  <si>
    <t>15:09:40:000</t>
  </si>
  <si>
    <t>15:09:40:835</t>
  </si>
  <si>
    <t>15:10:13:781</t>
  </si>
  <si>
    <t>15:12:45:000</t>
  </si>
  <si>
    <t>15:12:45:965</t>
  </si>
  <si>
    <t>15:12:45:966</t>
  </si>
  <si>
    <t>15:13:26:000</t>
  </si>
  <si>
    <t>15:15:25:422</t>
  </si>
  <si>
    <t>15:16:11:000</t>
  </si>
  <si>
    <t>15:16:11:197</t>
  </si>
  <si>
    <t>15:18:45:743</t>
  </si>
  <si>
    <t>15:21:19:000</t>
  </si>
  <si>
    <t>15:21:19:979</t>
  </si>
  <si>
    <t>15:22:02:756</t>
  </si>
  <si>
    <t>15:22:02:821</t>
  </si>
  <si>
    <t>15:24:06:000</t>
  </si>
  <si>
    <t>15:24:06:783</t>
  </si>
  <si>
    <t>15:24:27:000</t>
  </si>
  <si>
    <t>15:24:27:659</t>
  </si>
  <si>
    <t>15:24:36:351</t>
  </si>
  <si>
    <t>15:28:25:000</t>
  </si>
  <si>
    <t>15:28:25:173</t>
  </si>
  <si>
    <t>15:30:00:127</t>
  </si>
  <si>
    <t>15:30:00:133</t>
  </si>
  <si>
    <t>15:30:22:788</t>
  </si>
  <si>
    <t>15:31:34:230</t>
  </si>
  <si>
    <t>15:36:11:159</t>
  </si>
  <si>
    <t>15:36:13:000</t>
  </si>
  <si>
    <t>15:36:13:770</t>
  </si>
  <si>
    <t>15:36:14:986</t>
  </si>
  <si>
    <t>15:36:14:987</t>
  </si>
  <si>
    <t>15:40:19:000</t>
  </si>
  <si>
    <t>15:40:19:563</t>
  </si>
  <si>
    <t>15:40:21:575</t>
  </si>
  <si>
    <t>15:43:56:268</t>
  </si>
  <si>
    <t>15:46:24:074</t>
  </si>
  <si>
    <t>15:46:46:914</t>
  </si>
  <si>
    <t>15:48:27:617</t>
  </si>
  <si>
    <t>15:52:35:000</t>
  </si>
  <si>
    <t>15:52:35:884</t>
  </si>
  <si>
    <t>15:52:54:685</t>
  </si>
  <si>
    <t>15:56:42:000</t>
  </si>
  <si>
    <t>15:56:42:579</t>
  </si>
  <si>
    <t>15:58:12:506</t>
  </si>
  <si>
    <t>15:59:13:077</t>
  </si>
  <si>
    <t>15:59:38:558</t>
  </si>
  <si>
    <t>16:01:47:000</t>
  </si>
  <si>
    <t>16:01:47:579</t>
  </si>
  <si>
    <t>16:02:17:716</t>
  </si>
  <si>
    <t>16:02:17:738</t>
  </si>
  <si>
    <t>16:02:17:893</t>
  </si>
  <si>
    <t>16:02:35:000</t>
  </si>
  <si>
    <t>16:02:35:697</t>
  </si>
  <si>
    <t>16:03:17:798</t>
  </si>
  <si>
    <t>16:03:22:000</t>
  </si>
  <si>
    <t>16:03:22:402</t>
  </si>
  <si>
    <t>16:04:32:000</t>
  </si>
  <si>
    <t>16:04:32:881</t>
  </si>
  <si>
    <t>16:05:03:000</t>
  </si>
  <si>
    <t>16:05:03:189</t>
  </si>
  <si>
    <t>16:05:03:229</t>
  </si>
  <si>
    <t>16:06:15:408</t>
  </si>
  <si>
    <t>16:07:31:096</t>
  </si>
  <si>
    <t>16:07:49:000</t>
  </si>
  <si>
    <t>16:07:49:375</t>
  </si>
  <si>
    <t>16:08:07:476</t>
  </si>
  <si>
    <t>16:11:16:503</t>
  </si>
  <si>
    <t>16:11:16:511</t>
  </si>
  <si>
    <t>16:11:22:000</t>
  </si>
  <si>
    <t>16:12:38:000</t>
  </si>
  <si>
    <t>16:12:53:585</t>
  </si>
  <si>
    <t>16:14:12:000</t>
  </si>
  <si>
    <t>16:14:12:146</t>
  </si>
  <si>
    <t>16:14:24:000</t>
  </si>
  <si>
    <t>16:16:01:449</t>
  </si>
  <si>
    <t>16:16:19:766</t>
  </si>
  <si>
    <t>16:17:18:000</t>
  </si>
  <si>
    <t>16:17:18:401</t>
  </si>
  <si>
    <t>16:17:20:190</t>
  </si>
  <si>
    <t>16:17:21:161</t>
  </si>
  <si>
    <t>16:17:22:348</t>
  </si>
  <si>
    <t>16:18:09:706</t>
  </si>
  <si>
    <t>16:20:41:068</t>
  </si>
  <si>
    <t>16:22:11:000</t>
  </si>
  <si>
    <t>16:22:11:093</t>
  </si>
  <si>
    <t>16:22:11:111</t>
  </si>
  <si>
    <t>16:22:21:473</t>
  </si>
  <si>
    <t>16:22:22:147</t>
  </si>
  <si>
    <t>16:22:23:460</t>
  </si>
  <si>
    <t>16:23:40:149</t>
  </si>
  <si>
    <t>16:23:42:272</t>
  </si>
  <si>
    <t>16:24:59:000</t>
  </si>
  <si>
    <t>16:24:59:852</t>
  </si>
  <si>
    <t>16:24:59:853</t>
  </si>
  <si>
    <t>16:25:00:358</t>
  </si>
  <si>
    <t>16:25:12:290</t>
  </si>
  <si>
    <t>16:27:02:900</t>
  </si>
  <si>
    <t>16:27:18:204</t>
  </si>
  <si>
    <t>16:27:24:224</t>
  </si>
  <si>
    <t>16:27:53:908</t>
  </si>
  <si>
    <t>16:28:41:000</t>
  </si>
  <si>
    <t>16:28:51:149</t>
  </si>
  <si>
    <t>16:28:51:151</t>
  </si>
  <si>
    <t>16:29:30:024</t>
  </si>
  <si>
    <t>16:29:30:080</t>
  </si>
  <si>
    <t>16:29:41:169</t>
  </si>
  <si>
    <t>08:04:11:000</t>
  </si>
  <si>
    <t>08:04:11:469</t>
  </si>
  <si>
    <t>08:04:12:000</t>
  </si>
  <si>
    <t>08:04:12:431</t>
  </si>
  <si>
    <t>08:04:53:000</t>
  </si>
  <si>
    <t>08:04:53:209</t>
  </si>
  <si>
    <t>08:05:34:509</t>
  </si>
  <si>
    <t>08:06:18:000</t>
  </si>
  <si>
    <t>08:08:03:092</t>
  </si>
  <si>
    <t>08:08:17:000</t>
  </si>
  <si>
    <t>08:10:33:594</t>
  </si>
  <si>
    <t>08:11:37:326</t>
  </si>
  <si>
    <t>08:14:24:000</t>
  </si>
  <si>
    <t>08:14:24:357</t>
  </si>
  <si>
    <t>08:16:28:273</t>
  </si>
  <si>
    <t>08:17:43:388</t>
  </si>
  <si>
    <t>08:17:43:389</t>
  </si>
  <si>
    <t>08:17:48:102</t>
  </si>
  <si>
    <t>08:17:51:303</t>
  </si>
  <si>
    <t>08:21:32:000</t>
  </si>
  <si>
    <t>08:21:36:161</t>
  </si>
  <si>
    <t>08:22:00:879</t>
  </si>
  <si>
    <t>08:22:00:881</t>
  </si>
  <si>
    <t>08:22:42:000</t>
  </si>
  <si>
    <t>08:22:48:000</t>
  </si>
  <si>
    <t>08:25:06:691</t>
  </si>
  <si>
    <t>08:25:35:953</t>
  </si>
  <si>
    <t>08:27:13:000</t>
  </si>
  <si>
    <t>08:27:28:779</t>
  </si>
  <si>
    <t>08:33:04:000</t>
  </si>
  <si>
    <t>08:33:04:983</t>
  </si>
  <si>
    <t>08:33:04:984</t>
  </si>
  <si>
    <t>08:33:10:018</t>
  </si>
  <si>
    <t>08:33:12:000</t>
  </si>
  <si>
    <t>08:33:12:115</t>
  </si>
  <si>
    <t>08:34:21:105</t>
  </si>
  <si>
    <t>08:34:21:106</t>
  </si>
  <si>
    <t>08:39:24:000</t>
  </si>
  <si>
    <t>08:39:24:937</t>
  </si>
  <si>
    <t>08:39:24:938</t>
  </si>
  <si>
    <t>08:41:35:954</t>
  </si>
  <si>
    <t>08:41:50:089</t>
  </si>
  <si>
    <t>08:45:32:000</t>
  </si>
  <si>
    <t>08:45:32:187</t>
  </si>
  <si>
    <t>08:46:08:000</t>
  </si>
  <si>
    <t>08:46:08:506</t>
  </si>
  <si>
    <t>08:49:54:236</t>
  </si>
  <si>
    <t>08:50:33:000</t>
  </si>
  <si>
    <t>08:50:33:764</t>
  </si>
  <si>
    <t>08:50:33:765</t>
  </si>
  <si>
    <t>08:52:35:000</t>
  </si>
  <si>
    <t>08:52:35:936</t>
  </si>
  <si>
    <t>08:55:52:000</t>
  </si>
  <si>
    <t>08:55:52:502</t>
  </si>
  <si>
    <t>08:55:52:905</t>
  </si>
  <si>
    <t>09:03:09:000</t>
  </si>
  <si>
    <t>09:03:09:976</t>
  </si>
  <si>
    <t>09:03:12:000</t>
  </si>
  <si>
    <t>09:03:12:770</t>
  </si>
  <si>
    <t>09:03:45:195</t>
  </si>
  <si>
    <t>09:09:52:000</t>
  </si>
  <si>
    <t>09:09:52:223</t>
  </si>
  <si>
    <t>09:10:00:783</t>
  </si>
  <si>
    <t>09:17:42:138</t>
  </si>
  <si>
    <t>09:17:44:000</t>
  </si>
  <si>
    <t>09:17:44:221</t>
  </si>
  <si>
    <t>09:17:44:230</t>
  </si>
  <si>
    <t>09:17:44:361</t>
  </si>
  <si>
    <t>09:19:32:536</t>
  </si>
  <si>
    <t>09:21:43:000</t>
  </si>
  <si>
    <t>09:21:43:405</t>
  </si>
  <si>
    <t>09:21:48:000</t>
  </si>
  <si>
    <t>09:23:49:000</t>
  </si>
  <si>
    <t>09:23:49:905</t>
  </si>
  <si>
    <t>09:24:14:000</t>
  </si>
  <si>
    <t>09:24:19:177</t>
  </si>
  <si>
    <t>09:29:16:580</t>
  </si>
  <si>
    <t>09:29:16:581</t>
  </si>
  <si>
    <t>09:29:16:606</t>
  </si>
  <si>
    <t>09:31:29:000</t>
  </si>
  <si>
    <t>09:31:49:638</t>
  </si>
  <si>
    <t>09:31:49:639</t>
  </si>
  <si>
    <t>09:34:01:030</t>
  </si>
  <si>
    <t>09:38:32:000</t>
  </si>
  <si>
    <t>09:39:43:000</t>
  </si>
  <si>
    <t>09:39:43:312</t>
  </si>
  <si>
    <t>09:40:51:000</t>
  </si>
  <si>
    <t>09:40:51:984</t>
  </si>
  <si>
    <t>09:41:03:501</t>
  </si>
  <si>
    <t>09:41:03:534</t>
  </si>
  <si>
    <t>09:41:03:540</t>
  </si>
  <si>
    <t>09:41:04:000</t>
  </si>
  <si>
    <t>09:44:13:911</t>
  </si>
  <si>
    <t>09:49:36:047</t>
  </si>
  <si>
    <t>09:51:57:000</t>
  </si>
  <si>
    <t>09:51:57:004</t>
  </si>
  <si>
    <t>09:52:10:000</t>
  </si>
  <si>
    <t>09:52:19:629</t>
  </si>
  <si>
    <t>09:53:55:000</t>
  </si>
  <si>
    <t>09:53:55:059</t>
  </si>
  <si>
    <t>09:54:16:000</t>
  </si>
  <si>
    <t>09:54:16:119</t>
  </si>
  <si>
    <t>09:55:06:541</t>
  </si>
  <si>
    <t>09:57:16:000</t>
  </si>
  <si>
    <t>09:57:16:088</t>
  </si>
  <si>
    <t>09:57:41:747</t>
  </si>
  <si>
    <t>09:58:26:000</t>
  </si>
  <si>
    <t>09:58:26:152</t>
  </si>
  <si>
    <t>10:00:27:000</t>
  </si>
  <si>
    <t>10:01:16:136</t>
  </si>
  <si>
    <t>10:05:29:358</t>
  </si>
  <si>
    <t>10:05:29:653</t>
  </si>
  <si>
    <t>10:08:24:000</t>
  </si>
  <si>
    <t>10:08:24:902</t>
  </si>
  <si>
    <t>10:08:24:911</t>
  </si>
  <si>
    <t>10:09:00:466</t>
  </si>
  <si>
    <t>10:15:02:000</t>
  </si>
  <si>
    <t>10:15:02:097</t>
  </si>
  <si>
    <t>10:17:15:504</t>
  </si>
  <si>
    <t>10:18:19:000</t>
  </si>
  <si>
    <t>10:19:03:609</t>
  </si>
  <si>
    <t>10:19:24:255</t>
  </si>
  <si>
    <t>10:23:09:056</t>
  </si>
  <si>
    <t>10:28:30:000</t>
  </si>
  <si>
    <t>10:29:24:679</t>
  </si>
  <si>
    <t>10:29:24:680</t>
  </si>
  <si>
    <t>10:36:34:000</t>
  </si>
  <si>
    <t>10:36:34:837</t>
  </si>
  <si>
    <t>10:40:20:000</t>
  </si>
  <si>
    <t>10:40:35:000</t>
  </si>
  <si>
    <t>10:40:35:985</t>
  </si>
  <si>
    <t>10:40:53:749</t>
  </si>
  <si>
    <t>10:47:29:848</t>
  </si>
  <si>
    <t>10:50:50:006</t>
  </si>
  <si>
    <t>10:51:08:149</t>
  </si>
  <si>
    <t>10:51:11:000</t>
  </si>
  <si>
    <t>10:51:11:825</t>
  </si>
  <si>
    <t>10:57:14:300</t>
  </si>
  <si>
    <t>10:57:40:946</t>
  </si>
  <si>
    <t>10:57:41:511</t>
  </si>
  <si>
    <t>11:00:43:000</t>
  </si>
  <si>
    <t>11:00:43:200</t>
  </si>
  <si>
    <t>11:00:45:140</t>
  </si>
  <si>
    <t>11:01:13:000</t>
  </si>
  <si>
    <t>11:01:13:652</t>
  </si>
  <si>
    <t>11:01:13:699</t>
  </si>
  <si>
    <t>11:04:37:000</t>
  </si>
  <si>
    <t>11:04:57:019</t>
  </si>
  <si>
    <t>11:04:57:020</t>
  </si>
  <si>
    <t>11:04:58:134</t>
  </si>
  <si>
    <t>11:18:15:863</t>
  </si>
  <si>
    <t>11:18:26:839</t>
  </si>
  <si>
    <t>11:23:04:956</t>
  </si>
  <si>
    <t>11:23:05:000</t>
  </si>
  <si>
    <t>11:23:05:024</t>
  </si>
  <si>
    <t>11:23:05:815</t>
  </si>
  <si>
    <t>11:24:30:000</t>
  </si>
  <si>
    <t>11:24:30:613</t>
  </si>
  <si>
    <t>11:24:30:643</t>
  </si>
  <si>
    <t>11:27:21:000</t>
  </si>
  <si>
    <t>11:27:21:801</t>
  </si>
  <si>
    <t>11:33:36:490</t>
  </si>
  <si>
    <t>11:36:36:780</t>
  </si>
  <si>
    <t>11:37:05:005</t>
  </si>
  <si>
    <t>11:39:26:726</t>
  </si>
  <si>
    <t>11:39:26:727</t>
  </si>
  <si>
    <t>11:39:46:189</t>
  </si>
  <si>
    <t>11:59:25:000</t>
  </si>
  <si>
    <t>11:59:25:163</t>
  </si>
  <si>
    <t>11:59:29:000</t>
  </si>
  <si>
    <t>11:59:29:149</t>
  </si>
  <si>
    <t>12:00:55:000</t>
  </si>
  <si>
    <t>12:00:55:346</t>
  </si>
  <si>
    <t>12:00:55:354</t>
  </si>
  <si>
    <t>12:00:55:364</t>
  </si>
  <si>
    <t>12:00:59:000</t>
  </si>
  <si>
    <t>12:05:31:000</t>
  </si>
  <si>
    <t>12:05:31:925</t>
  </si>
  <si>
    <t>12:05:32:000</t>
  </si>
  <si>
    <t>12:05:32:236</t>
  </si>
  <si>
    <t>12:12:17:000</t>
  </si>
  <si>
    <t>12:12:17:991</t>
  </si>
  <si>
    <t>12:12:18:008</t>
  </si>
  <si>
    <t>12:19:27:000</t>
  </si>
  <si>
    <t>12:19:27:961</t>
  </si>
  <si>
    <t>12:25:54:000</t>
  </si>
  <si>
    <t>12:25:54:787</t>
  </si>
  <si>
    <t>12:26:13:000</t>
  </si>
  <si>
    <t>12:30:27:496</t>
  </si>
  <si>
    <t>12:31:08:525</t>
  </si>
  <si>
    <t>12:31:08:535</t>
  </si>
  <si>
    <t>12:35:02:000</t>
  </si>
  <si>
    <t>12:35:02:422</t>
  </si>
  <si>
    <t>12:35:18:000</t>
  </si>
  <si>
    <t>12:39:41:000</t>
  </si>
  <si>
    <t>12:39:41:583</t>
  </si>
  <si>
    <t>12:45:47:000</t>
  </si>
  <si>
    <t>12:45:47:524</t>
  </si>
  <si>
    <t>12:45:47:525</t>
  </si>
  <si>
    <t>12:45:53:502</t>
  </si>
  <si>
    <t>12:53:22:000</t>
  </si>
  <si>
    <t>12:53:22:615</t>
  </si>
  <si>
    <t>12:58:27:000</t>
  </si>
  <si>
    <t>12:58:27:185</t>
  </si>
  <si>
    <t>13:00:00:109</t>
  </si>
  <si>
    <t>13:00:00:110</t>
  </si>
  <si>
    <t>13:02:11:000</t>
  </si>
  <si>
    <t>13:02:11:192</t>
  </si>
  <si>
    <t>13:05:45:000</t>
  </si>
  <si>
    <t>13:05:45:005</t>
  </si>
  <si>
    <t>13:05:45:020</t>
  </si>
  <si>
    <t>13:12:06:000</t>
  </si>
  <si>
    <t>13:12:55:521</t>
  </si>
  <si>
    <t>13:12:57:544</t>
  </si>
  <si>
    <t>13:14:31:000</t>
  </si>
  <si>
    <t>13:14:31:136</t>
  </si>
  <si>
    <t>13:24:30:879</t>
  </si>
  <si>
    <t>13:24:30:880</t>
  </si>
  <si>
    <t>13:24:52:917</t>
  </si>
  <si>
    <t>13:30:17:000</t>
  </si>
  <si>
    <t>13:30:17:563</t>
  </si>
  <si>
    <t>13:30:21:000</t>
  </si>
  <si>
    <t>13:30:21:082</t>
  </si>
  <si>
    <t>13:30:21:084</t>
  </si>
  <si>
    <t>13:30:24:305</t>
  </si>
  <si>
    <t>13:32:15:000</t>
  </si>
  <si>
    <t>13:32:15:321</t>
  </si>
  <si>
    <t>13:32:53:979</t>
  </si>
  <si>
    <t>13:36:10:082</t>
  </si>
  <si>
    <t>13:36:10:083</t>
  </si>
  <si>
    <t>13:37:17:166</t>
  </si>
  <si>
    <t>13:38:42:000</t>
  </si>
  <si>
    <t>13:38:45:630</t>
  </si>
  <si>
    <t>13:38:55:756</t>
  </si>
  <si>
    <t>13:40:14:615</t>
  </si>
  <si>
    <t>13:40:56:840</t>
  </si>
  <si>
    <t>13:41:46:000</t>
  </si>
  <si>
    <t>13:43:50:000</t>
  </si>
  <si>
    <t>13:50:46:877</t>
  </si>
  <si>
    <t>13:51:33:306</t>
  </si>
  <si>
    <t>13:52:53:040</t>
  </si>
  <si>
    <t>13:52:53:044</t>
  </si>
  <si>
    <t>13:53:17:000</t>
  </si>
  <si>
    <t>13:53:17:677</t>
  </si>
  <si>
    <t>13:53:51:000</t>
  </si>
  <si>
    <t>13:54:11:000</t>
  </si>
  <si>
    <t>13:56:06:681</t>
  </si>
  <si>
    <t>13:56:58:000</t>
  </si>
  <si>
    <t>13:56:58:220</t>
  </si>
  <si>
    <t>13:56:58:221</t>
  </si>
  <si>
    <t>13:57:58:000</t>
  </si>
  <si>
    <t>13:57:58:168</t>
  </si>
  <si>
    <t>13:58:12:000</t>
  </si>
  <si>
    <t>13:58:12:907</t>
  </si>
  <si>
    <t>14:07:31:000</t>
  </si>
  <si>
    <t>14:07:31:393</t>
  </si>
  <si>
    <t>14:07:37:000</t>
  </si>
  <si>
    <t>14:12:15:478</t>
  </si>
  <si>
    <t>14:12:15:484</t>
  </si>
  <si>
    <t>14:19:26:000</t>
  </si>
  <si>
    <t>14:21:16:000</t>
  </si>
  <si>
    <t>14:21:54:935</t>
  </si>
  <si>
    <t>14:21:55:514</t>
  </si>
  <si>
    <t>14:23:44:000</t>
  </si>
  <si>
    <t>14:23:44:073</t>
  </si>
  <si>
    <t>14:25:38:000</t>
  </si>
  <si>
    <t>14:25:38:362</t>
  </si>
  <si>
    <t>14:25:38:363</t>
  </si>
  <si>
    <t>14:25:39:270</t>
  </si>
  <si>
    <t>14:26:27:484</t>
  </si>
  <si>
    <t>14:28:06:301</t>
  </si>
  <si>
    <t>14:28:49:000</t>
  </si>
  <si>
    <t>14:28:49:518</t>
  </si>
  <si>
    <t>14:32:40:937</t>
  </si>
  <si>
    <t>14:33:36:792</t>
  </si>
  <si>
    <t>14:33:36:793</t>
  </si>
  <si>
    <t>14:33:39:790</t>
  </si>
  <si>
    <t>14:34:07:537</t>
  </si>
  <si>
    <t>14:34:07:955</t>
  </si>
  <si>
    <t>14:35:39:249</t>
  </si>
  <si>
    <t>14:36:46:426</t>
  </si>
  <si>
    <t>14:37:39:149</t>
  </si>
  <si>
    <t>14:40:07:000</t>
  </si>
  <si>
    <t>14:40:21:000</t>
  </si>
  <si>
    <t>14:40:21:279</t>
  </si>
  <si>
    <t>14:40:39:306</t>
  </si>
  <si>
    <t>14:43:35:193</t>
  </si>
  <si>
    <t>14:43:37:552</t>
  </si>
  <si>
    <t>14:45:36:234</t>
  </si>
  <si>
    <t>14:46:59:000</t>
  </si>
  <si>
    <t>14:49:03:524</t>
  </si>
  <si>
    <t>14:49:04:000</t>
  </si>
  <si>
    <t>14:49:12:174</t>
  </si>
  <si>
    <t>14:50:08:485</t>
  </si>
  <si>
    <t>14:50:18:000</t>
  </si>
  <si>
    <t>14:50:59:000</t>
  </si>
  <si>
    <t>14:50:59:502</t>
  </si>
  <si>
    <t>14:51:05:466</t>
  </si>
  <si>
    <t>14:54:43:188</t>
  </si>
  <si>
    <t>14:55:03:060</t>
  </si>
  <si>
    <t>14:55:03:117</t>
  </si>
  <si>
    <t>14:55:59:000</t>
  </si>
  <si>
    <t>14:57:10:936</t>
  </si>
  <si>
    <t>14:57:11:007</t>
  </si>
  <si>
    <t>15:00:07:020</t>
  </si>
  <si>
    <t>15:01:12:908</t>
  </si>
  <si>
    <t>15:02:23:000</t>
  </si>
  <si>
    <t>15:02:23:266</t>
  </si>
  <si>
    <t>15:04:56:309</t>
  </si>
  <si>
    <t>15:05:51:249</t>
  </si>
  <si>
    <t>15:05:51:250</t>
  </si>
  <si>
    <t>15:07:57:061</t>
  </si>
  <si>
    <t>15:10:57:722</t>
  </si>
  <si>
    <t>15:11:00:262</t>
  </si>
  <si>
    <t>15:12:07:349</t>
  </si>
  <si>
    <t>15:12:07:367</t>
  </si>
  <si>
    <t>15:12:07:945</t>
  </si>
  <si>
    <t>15:12:10:991</t>
  </si>
  <si>
    <t>15:12:37:000</t>
  </si>
  <si>
    <t>15:12:37:074</t>
  </si>
  <si>
    <t>15:14:45:622</t>
  </si>
  <si>
    <t>15:14:45:623</t>
  </si>
  <si>
    <t>15:14:56:476</t>
  </si>
  <si>
    <t>15:15:15:296</t>
  </si>
  <si>
    <t>15:16:26:749</t>
  </si>
  <si>
    <t>15:16:26:762</t>
  </si>
  <si>
    <t>15:16:26:766</t>
  </si>
  <si>
    <t>15:16:26:804</t>
  </si>
  <si>
    <t>15:17:21:608</t>
  </si>
  <si>
    <t>15:17:39:000</t>
  </si>
  <si>
    <t>15:17:39:243</t>
  </si>
  <si>
    <t>15:17:39:244</t>
  </si>
  <si>
    <t>15:17:52:580</t>
  </si>
  <si>
    <t>15:18:44:000</t>
  </si>
  <si>
    <t>15:18:44:468</t>
  </si>
  <si>
    <t>15:19:31:952</t>
  </si>
  <si>
    <t>15:19:38:258</t>
  </si>
  <si>
    <t>15:20:43:002</t>
  </si>
  <si>
    <t>15:20:51:243</t>
  </si>
  <si>
    <t>15:20:51:244</t>
  </si>
  <si>
    <t>15:21:19:200</t>
  </si>
  <si>
    <t>15:21:19:201</t>
  </si>
  <si>
    <t>15:27:03:079</t>
  </si>
  <si>
    <t>15:27:03:158</t>
  </si>
  <si>
    <t>15:27:49:000</t>
  </si>
  <si>
    <t>15:27:49:023</t>
  </si>
  <si>
    <t>15:28:56:610</t>
  </si>
  <si>
    <t>15:29:43:412</t>
  </si>
  <si>
    <t>15:29:44:000</t>
  </si>
  <si>
    <t>15:30:07:596</t>
  </si>
  <si>
    <t>15:31:43:908</t>
  </si>
  <si>
    <t>15:35:17:580</t>
  </si>
  <si>
    <t>15:35:17:581</t>
  </si>
  <si>
    <t>15:39:10:298</t>
  </si>
  <si>
    <t>15:39:10:374</t>
  </si>
  <si>
    <t>15:39:28:580</t>
  </si>
  <si>
    <t>15:40:19:901</t>
  </si>
  <si>
    <t>15:40:19:920</t>
  </si>
  <si>
    <t>15:40:19:959</t>
  </si>
  <si>
    <t>15:40:20:000</t>
  </si>
  <si>
    <t>15:40:20:160</t>
  </si>
  <si>
    <t>15:40:20:165</t>
  </si>
  <si>
    <t>15:40:38:000</t>
  </si>
  <si>
    <t>15:40:51:000</t>
  </si>
  <si>
    <t>15:40:51:674</t>
  </si>
  <si>
    <t>15:41:01:754</t>
  </si>
  <si>
    <t>15:41:36:000</t>
  </si>
  <si>
    <t>15:41:36:674</t>
  </si>
  <si>
    <t>15:41:38:071</t>
  </si>
  <si>
    <t>15:42:29:791</t>
  </si>
  <si>
    <t>15:42:30:034</t>
  </si>
  <si>
    <t>15:43:06:279</t>
  </si>
  <si>
    <t>15:44:54:000</t>
  </si>
  <si>
    <t>15:48:43:264</t>
  </si>
  <si>
    <t>15:52:33:006</t>
  </si>
  <si>
    <t>15:53:09:415</t>
  </si>
  <si>
    <t>15:53:47:986</t>
  </si>
  <si>
    <t>15:54:05:536</t>
  </si>
  <si>
    <t>15:55:20:594</t>
  </si>
  <si>
    <t>15:57:37:000</t>
  </si>
  <si>
    <t>15:57:38:677</t>
  </si>
  <si>
    <t>15:58:09:367</t>
  </si>
  <si>
    <t>15:58:14:348</t>
  </si>
  <si>
    <t>15:58:27:000</t>
  </si>
  <si>
    <t>15:58:27:714</t>
  </si>
  <si>
    <t>15:59:04:000</t>
  </si>
  <si>
    <t>15:59:05:256</t>
  </si>
  <si>
    <t>15:59:44:000</t>
  </si>
  <si>
    <t>15:59:44:802</t>
  </si>
  <si>
    <t>15:59:44:803</t>
  </si>
  <si>
    <t>15:59:44:844</t>
  </si>
  <si>
    <t>16:01:35:000</t>
  </si>
  <si>
    <t>16:01:35:090</t>
  </si>
  <si>
    <t>16:03:30:000</t>
  </si>
  <si>
    <t>16:04:08:000</t>
  </si>
  <si>
    <t>16:04:08:908</t>
  </si>
  <si>
    <t>16:06:59:664</t>
  </si>
  <si>
    <t>16:07:50:809</t>
  </si>
  <si>
    <t>16:07:54:000</t>
  </si>
  <si>
    <t>16:10:02:706</t>
  </si>
  <si>
    <t>16:11:45:000</t>
  </si>
  <si>
    <t>16:13:49:938</t>
  </si>
  <si>
    <t>16:14:27:000</t>
  </si>
  <si>
    <t>16:14:28:231</t>
  </si>
  <si>
    <t>16:14:40:267</t>
  </si>
  <si>
    <t>16:14:52:299</t>
  </si>
  <si>
    <t>16:17:21:000</t>
  </si>
  <si>
    <t>16:17:21:706</t>
  </si>
  <si>
    <t>16:17:21:724</t>
  </si>
  <si>
    <t>16:19:10:020</t>
  </si>
  <si>
    <t>16:20:04:545</t>
  </si>
  <si>
    <t>16:20:47:425</t>
  </si>
  <si>
    <t>16:21:08:667</t>
  </si>
  <si>
    <t>16:21:22:470</t>
  </si>
  <si>
    <t>16:21:24:242</t>
  </si>
  <si>
    <t>16:21:33:286</t>
  </si>
  <si>
    <t>16:21:42:000</t>
  </si>
  <si>
    <t>16:21:45:803</t>
  </si>
  <si>
    <t>16:23:07:497</t>
  </si>
  <si>
    <t>16:24:48:333</t>
  </si>
  <si>
    <t>16:24:50:187</t>
  </si>
  <si>
    <t>16:24:53:000</t>
  </si>
  <si>
    <t>16:24:53:744</t>
  </si>
  <si>
    <t>16:25:08:607</t>
  </si>
  <si>
    <t>16:26:26:841</t>
  </si>
  <si>
    <t>16:27:42:000</t>
  </si>
  <si>
    <t>16:27:42:604</t>
  </si>
  <si>
    <t>16:28:18:670</t>
  </si>
  <si>
    <t>16:29:15:938</t>
  </si>
  <si>
    <t>16:29:44:258</t>
  </si>
  <si>
    <t>16:29:53:072</t>
  </si>
  <si>
    <t>08:01:06:000</t>
  </si>
  <si>
    <t>08:01:52:000</t>
  </si>
  <si>
    <t>08:01:52:856</t>
  </si>
  <si>
    <t>08:01:52:857</t>
  </si>
  <si>
    <t>08:05:22:000</t>
  </si>
  <si>
    <t>08:09:38:752</t>
  </si>
  <si>
    <t>08:09:56:794</t>
  </si>
  <si>
    <t>08:09:56:795</t>
  </si>
  <si>
    <t>08:10:13:000</t>
  </si>
  <si>
    <t>08:10:13:222</t>
  </si>
  <si>
    <t>08:11:27:000</t>
  </si>
  <si>
    <t>08:11:28:467</t>
  </si>
  <si>
    <t>08:13:38:627</t>
  </si>
  <si>
    <t>08:14:30:558</t>
  </si>
  <si>
    <t>08:14:31:000</t>
  </si>
  <si>
    <t>08:19:19:438</t>
  </si>
  <si>
    <t>08:19:46:000</t>
  </si>
  <si>
    <t>08:19:46:042</t>
  </si>
  <si>
    <t>08:22:50:000</t>
  </si>
  <si>
    <t>08:28:04:083</t>
  </si>
  <si>
    <t>08:33:19:000</t>
  </si>
  <si>
    <t>08:33:19:481</t>
  </si>
  <si>
    <t>08:33:19:488</t>
  </si>
  <si>
    <t>08:34:30:407</t>
  </si>
  <si>
    <t>08:40:31:378</t>
  </si>
  <si>
    <t>08:44:44:000</t>
  </si>
  <si>
    <t>08:44:53:971</t>
  </si>
  <si>
    <t>08:46:29:000</t>
  </si>
  <si>
    <t>08:46:29:590</t>
  </si>
  <si>
    <t>08:46:47:000</t>
  </si>
  <si>
    <t>08:46:47:191</t>
  </si>
  <si>
    <t>08:47:13:000</t>
  </si>
  <si>
    <t>08:54:10:558</t>
  </si>
  <si>
    <t>08:57:42:000</t>
  </si>
  <si>
    <t>08:57:42:314</t>
  </si>
  <si>
    <t>08:57:53:127</t>
  </si>
  <si>
    <t>08:59:12:000</t>
  </si>
  <si>
    <t>09:01:15:000</t>
  </si>
  <si>
    <t>09:01:15:529</t>
  </si>
  <si>
    <t>09:01:17:197</t>
  </si>
  <si>
    <t>09:03:50:600</t>
  </si>
  <si>
    <t>09:06:26:000</t>
  </si>
  <si>
    <t>09:06:26:419</t>
  </si>
  <si>
    <t>09:06:27:434</t>
  </si>
  <si>
    <t>09:07:40:050</t>
  </si>
  <si>
    <t>09:08:31:799</t>
  </si>
  <si>
    <t>09:08:31:800</t>
  </si>
  <si>
    <t>09:08:40:000</t>
  </si>
  <si>
    <t>09:08:57:000</t>
  </si>
  <si>
    <t>09:11:39:000</t>
  </si>
  <si>
    <t>09:14:23:000</t>
  </si>
  <si>
    <t>09:16:11:404</t>
  </si>
  <si>
    <t>09:16:11:413</t>
  </si>
  <si>
    <t>09:19:23:075</t>
  </si>
  <si>
    <t>09:19:29:872</t>
  </si>
  <si>
    <t>09:25:13:334</t>
  </si>
  <si>
    <t>09:25:16:000</t>
  </si>
  <si>
    <t>09:32:24:000</t>
  </si>
  <si>
    <t>09:32:24:620</t>
  </si>
  <si>
    <t>09:35:52:890</t>
  </si>
  <si>
    <t>09:36:47:000</t>
  </si>
  <si>
    <t>09:39:14:000</t>
  </si>
  <si>
    <t>09:40:45:207</t>
  </si>
  <si>
    <t>09:40:51:752</t>
  </si>
  <si>
    <t>09:42:06:049</t>
  </si>
  <si>
    <t>09:45:21:445</t>
  </si>
  <si>
    <t>09:46:07:905</t>
  </si>
  <si>
    <t>09:51:48:000</t>
  </si>
  <si>
    <t>09:52:35:000</t>
  </si>
  <si>
    <t>09:52:35:927</t>
  </si>
  <si>
    <t>09:56:33:000</t>
  </si>
  <si>
    <t>09:56:33:005</t>
  </si>
  <si>
    <t>09:56:36:810</t>
  </si>
  <si>
    <t>10:01:29:778</t>
  </si>
  <si>
    <t>10:01:29:958</t>
  </si>
  <si>
    <t>10:03:06:994</t>
  </si>
  <si>
    <t>10:14:06:995</t>
  </si>
  <si>
    <t>10:14:36:000</t>
  </si>
  <si>
    <t>10:15:55:268</t>
  </si>
  <si>
    <t>10:16:31:821</t>
  </si>
  <si>
    <t>10:16:53:799</t>
  </si>
  <si>
    <t>10:16:58:394</t>
  </si>
  <si>
    <t>10:20:03:786</t>
  </si>
  <si>
    <t>10:20:03:876</t>
  </si>
  <si>
    <t>10:21:27:765</t>
  </si>
  <si>
    <t>10:21:27:766</t>
  </si>
  <si>
    <t>10:26:13:063</t>
  </si>
  <si>
    <t>10:26:14:729</t>
  </si>
  <si>
    <t>10:26:16:346</t>
  </si>
  <si>
    <t>10:26:16:347</t>
  </si>
  <si>
    <t>10:33:20:000</t>
  </si>
  <si>
    <t>10:33:20:537</t>
  </si>
  <si>
    <t>10:33:54:000</t>
  </si>
  <si>
    <t>10:33:54:909</t>
  </si>
  <si>
    <t>10:33:56:905</t>
  </si>
  <si>
    <t>10:36:42:000</t>
  </si>
  <si>
    <t>10:36:44:469</t>
  </si>
  <si>
    <t>10:36:44:471</t>
  </si>
  <si>
    <t>10:37:48:000</t>
  </si>
  <si>
    <t>10:37:48:810</t>
  </si>
  <si>
    <t>10:37:48:813</t>
  </si>
  <si>
    <t>10:39:39:014</t>
  </si>
  <si>
    <t>10:39:51:074</t>
  </si>
  <si>
    <t>10:47:12:000</t>
  </si>
  <si>
    <t>10:47:12:873</t>
  </si>
  <si>
    <t>10:47:12:874</t>
  </si>
  <si>
    <t>10:47:12:964</t>
  </si>
  <si>
    <t>10:54:15:028</t>
  </si>
  <si>
    <t>10:55:16:397</t>
  </si>
  <si>
    <t>10:55:16:398</t>
  </si>
  <si>
    <t>10:59:02:000</t>
  </si>
  <si>
    <t>10:59:02:827</t>
  </si>
  <si>
    <t>10:59:23:638</t>
  </si>
  <si>
    <t>11:04:21:651</t>
  </si>
  <si>
    <t>11:06:18:000</t>
  </si>
  <si>
    <t>11:08:09:000</t>
  </si>
  <si>
    <t>11:08:09:244</t>
  </si>
  <si>
    <t>11:08:09:268</t>
  </si>
  <si>
    <t>11:20:16:000</t>
  </si>
  <si>
    <t>11:20:16:657</t>
  </si>
  <si>
    <t>11:20:16:667</t>
  </si>
  <si>
    <t>11:20:16:670</t>
  </si>
  <si>
    <t>11:21:12:000</t>
  </si>
  <si>
    <t>11:21:12:926</t>
  </si>
  <si>
    <t>11:24:24:839</t>
  </si>
  <si>
    <t>11:24:40:000</t>
  </si>
  <si>
    <t>11:24:40:415</t>
  </si>
  <si>
    <t>11:26:35:016</t>
  </si>
  <si>
    <t>11:27:02:601</t>
  </si>
  <si>
    <t>11:27:49:511</t>
  </si>
  <si>
    <t>11:28:02:150</t>
  </si>
  <si>
    <t>11:35:46:623</t>
  </si>
  <si>
    <t>11:39:29:327</t>
  </si>
  <si>
    <t>11:43:29:795</t>
  </si>
  <si>
    <t>11:44:46:930</t>
  </si>
  <si>
    <t>11:44:46:955</t>
  </si>
  <si>
    <t>11:46:47:902</t>
  </si>
  <si>
    <t>11:50:59:499</t>
  </si>
  <si>
    <t>11:55:49:541</t>
  </si>
  <si>
    <t>11:55:53:000</t>
  </si>
  <si>
    <t>11:55:53:030</t>
  </si>
  <si>
    <t>12:01:33:000</t>
  </si>
  <si>
    <t>12:01:33:632</t>
  </si>
  <si>
    <t>12:01:39:873</t>
  </si>
  <si>
    <t>12:12:12:606</t>
  </si>
  <si>
    <t>12:12:12:655</t>
  </si>
  <si>
    <t>12:12:12:667</t>
  </si>
  <si>
    <t>12:12:12:668</t>
  </si>
  <si>
    <t>12:15:51:000</t>
  </si>
  <si>
    <t>12:15:51:517</t>
  </si>
  <si>
    <t>12:21:21:000</t>
  </si>
  <si>
    <t>12:21:21:072</t>
  </si>
  <si>
    <t>12:27:04:332</t>
  </si>
  <si>
    <t>12:32:12:605</t>
  </si>
  <si>
    <t>12:32:43:088</t>
  </si>
  <si>
    <t>12:32:54:050</t>
  </si>
  <si>
    <t>12:32:54:051</t>
  </si>
  <si>
    <t>12:37:24:294</t>
  </si>
  <si>
    <t>12:44:46:000</t>
  </si>
  <si>
    <t>12:47:14:000</t>
  </si>
  <si>
    <t>12:50:55:000</t>
  </si>
  <si>
    <t>12:50:55:229</t>
  </si>
  <si>
    <t>12:51:01:317</t>
  </si>
  <si>
    <t>12:52:55:794</t>
  </si>
  <si>
    <t>12:59:55:040</t>
  </si>
  <si>
    <t>13:01:19:546</t>
  </si>
  <si>
    <t>13:07:03:502</t>
  </si>
  <si>
    <t>13:07:03:503</t>
  </si>
  <si>
    <t>13:07:40:000</t>
  </si>
  <si>
    <t>13:08:13:263</t>
  </si>
  <si>
    <t>13:09:01:818</t>
  </si>
  <si>
    <t>13:11:33:808</t>
  </si>
  <si>
    <t>13:16:58:000</t>
  </si>
  <si>
    <t>13:16:58:508</t>
  </si>
  <si>
    <t>13:16:58:509</t>
  </si>
  <si>
    <t>13:17:48:043</t>
  </si>
  <si>
    <t>13:23:41:000</t>
  </si>
  <si>
    <t>13:24:09:941</t>
  </si>
  <si>
    <t>13:26:28:805</t>
  </si>
  <si>
    <t>13:30:01:011</t>
  </si>
  <si>
    <t>13:34:13:000</t>
  </si>
  <si>
    <t>13:34:13:425</t>
  </si>
  <si>
    <t>13:35:15:127</t>
  </si>
  <si>
    <t>13:35:15:128</t>
  </si>
  <si>
    <t>13:40:11:571</t>
  </si>
  <si>
    <t>13:44:02:009</t>
  </si>
  <si>
    <t>13:47:21:000</t>
  </si>
  <si>
    <t>13:47:21:975</t>
  </si>
  <si>
    <t>13:47:23:716</t>
  </si>
  <si>
    <t>13:54:40:000</t>
  </si>
  <si>
    <t>13:54:40:079</t>
  </si>
  <si>
    <t>13:57:45:485</t>
  </si>
  <si>
    <t>13:59:14:000</t>
  </si>
  <si>
    <t>13:59:14:105</t>
  </si>
  <si>
    <t>13:59:14:153</t>
  </si>
  <si>
    <t>14:02:33:556</t>
  </si>
  <si>
    <t>14:02:43:718</t>
  </si>
  <si>
    <t>14:03:40:000</t>
  </si>
  <si>
    <t>14:03:48:551</t>
  </si>
  <si>
    <t>14:04:40:102</t>
  </si>
  <si>
    <t>14:07:26:886</t>
  </si>
  <si>
    <t>14:07:51:000</t>
  </si>
  <si>
    <t>14:07:51:121</t>
  </si>
  <si>
    <t>14:12:14:000</t>
  </si>
  <si>
    <t>14:12:14:281</t>
  </si>
  <si>
    <t>14:13:26:466</t>
  </si>
  <si>
    <t>14:18:18:000</t>
  </si>
  <si>
    <t>14:18:18:605</t>
  </si>
  <si>
    <t>14:22:51:444</t>
  </si>
  <si>
    <t>14:26:23:000</t>
  </si>
  <si>
    <t>14:26:23:137</t>
  </si>
  <si>
    <t>14:26:23:138</t>
  </si>
  <si>
    <t>14:28:16:017</t>
  </si>
  <si>
    <t>14:28:16:018</t>
  </si>
  <si>
    <t>14:32:50:585</t>
  </si>
  <si>
    <t>14:34:24:439</t>
  </si>
  <si>
    <t>14:38:44:747</t>
  </si>
  <si>
    <t>14:43:46:153</t>
  </si>
  <si>
    <t>14:43:47:000</t>
  </si>
  <si>
    <t>14:43:47:175</t>
  </si>
  <si>
    <t>14:48:30:000</t>
  </si>
  <si>
    <t>14:48:30:452</t>
  </si>
  <si>
    <t>14:48:30:472</t>
  </si>
  <si>
    <t>14:48:55:005</t>
  </si>
  <si>
    <t>14:48:55:006</t>
  </si>
  <si>
    <t>14:49:13:594</t>
  </si>
  <si>
    <t>14:53:34:532</t>
  </si>
  <si>
    <t>14:54:37:878</t>
  </si>
  <si>
    <t>14:54:37:902</t>
  </si>
  <si>
    <t>14:55:05:965</t>
  </si>
  <si>
    <t>14:55:39:728</t>
  </si>
  <si>
    <t>14:56:15:967</t>
  </si>
  <si>
    <t>14:56:15:968</t>
  </si>
  <si>
    <t>14:58:26:612</t>
  </si>
  <si>
    <t>14:58:27:053</t>
  </si>
  <si>
    <t>14:59:04:795</t>
  </si>
  <si>
    <t>15:04:50:000</t>
  </si>
  <si>
    <t>15:04:50:228</t>
  </si>
  <si>
    <t>15:05:59:000</t>
  </si>
  <si>
    <t>15:06:59:000</t>
  </si>
  <si>
    <t>15:06:59:120</t>
  </si>
  <si>
    <t>15:07:23:292</t>
  </si>
  <si>
    <t>15:09:08:963</t>
  </si>
  <si>
    <t>15:11:03:794</t>
  </si>
  <si>
    <t>15:12:23:000</t>
  </si>
  <si>
    <t>15:13:22:803</t>
  </si>
  <si>
    <t>15:13:45:810</t>
  </si>
  <si>
    <t>15:14:31:000</t>
  </si>
  <si>
    <t>15:14:31:809</t>
  </si>
  <si>
    <t>15:14:31:826</t>
  </si>
  <si>
    <t>15:14:52:000</t>
  </si>
  <si>
    <t>15:14:52:360</t>
  </si>
  <si>
    <t>15:18:17:366</t>
  </si>
  <si>
    <t>15:18:17:367</t>
  </si>
  <si>
    <t>15:20:32:336</t>
  </si>
  <si>
    <t>15:24:05:843</t>
  </si>
  <si>
    <t>15:24:46:000</t>
  </si>
  <si>
    <t>15:25:09:000</t>
  </si>
  <si>
    <t>15:26:19:516</t>
  </si>
  <si>
    <t>15:27:22:890</t>
  </si>
  <si>
    <t>15:31:17:620</t>
  </si>
  <si>
    <t>15:31:17:621</t>
  </si>
  <si>
    <t>15:33:32:794</t>
  </si>
  <si>
    <t>15:35:35:000</t>
  </si>
  <si>
    <t>15:35:35:139</t>
  </si>
  <si>
    <t>15:35:40:000</t>
  </si>
  <si>
    <t>15:37:28:529</t>
  </si>
  <si>
    <t>15:37:32:309</t>
  </si>
  <si>
    <t>15:40:11:000</t>
  </si>
  <si>
    <t>15:40:12:975</t>
  </si>
  <si>
    <t>15:45:40:391</t>
  </si>
  <si>
    <t>15:45:40:416</t>
  </si>
  <si>
    <t>15:45:42:649</t>
  </si>
  <si>
    <t>15:45:45:458</t>
  </si>
  <si>
    <t>15:48:28:565</t>
  </si>
  <si>
    <t>15:48:44:000</t>
  </si>
  <si>
    <t>15:51:21:000</t>
  </si>
  <si>
    <t>15:52:02:007</t>
  </si>
  <si>
    <t>15:52:26:000</t>
  </si>
  <si>
    <t>15:52:26:522</t>
  </si>
  <si>
    <t>15:52:26:543</t>
  </si>
  <si>
    <t>15:53:09:147</t>
  </si>
  <si>
    <t>15:53:15:240</t>
  </si>
  <si>
    <t>15:55:17:344</t>
  </si>
  <si>
    <t>15:55:31:000</t>
  </si>
  <si>
    <t>15:55:31:022</t>
  </si>
  <si>
    <t>15:58:43:658</t>
  </si>
  <si>
    <t>15:58:49:000</t>
  </si>
  <si>
    <t>15:58:53:574</t>
  </si>
  <si>
    <t>15:59:49:000</t>
  </si>
  <si>
    <t>15:59:49:088</t>
  </si>
  <si>
    <t>15:59:49:089</t>
  </si>
  <si>
    <t>15:59:52:000</t>
  </si>
  <si>
    <t>15:59:52:054</t>
  </si>
  <si>
    <t>16:03:50:386</t>
  </si>
  <si>
    <t>16:04:08:057</t>
  </si>
  <si>
    <t>16:06:36:000</t>
  </si>
  <si>
    <t>16:07:37:000</t>
  </si>
  <si>
    <t>16:10:31:000</t>
  </si>
  <si>
    <t>16:10:31:229</t>
  </si>
  <si>
    <t>16:11:08:458</t>
  </si>
  <si>
    <t>16:13:07:000</t>
  </si>
  <si>
    <t>16:13:07:066</t>
  </si>
  <si>
    <t>16:13:33:000</t>
  </si>
  <si>
    <t>16:15:28:000</t>
  </si>
  <si>
    <t>16:15:28:764</t>
  </si>
  <si>
    <t>16:17:25:960</t>
  </si>
  <si>
    <t>16:20:45:672</t>
  </si>
  <si>
    <t>16:22:37:000</t>
  </si>
  <si>
    <t>16:22:37:244</t>
  </si>
  <si>
    <t>16:22:45:062</t>
  </si>
  <si>
    <t>16:22:49:484</t>
  </si>
  <si>
    <t>16:23:25:120</t>
  </si>
  <si>
    <t>16:24:55:384</t>
  </si>
  <si>
    <t>16:24:58:000</t>
  </si>
  <si>
    <t>16:27:38:476</t>
  </si>
  <si>
    <t>16:29:48:018</t>
  </si>
  <si>
    <t>08:00:47:000</t>
  </si>
  <si>
    <t>08:00:47:539</t>
  </si>
  <si>
    <t>08:01:50:000</t>
  </si>
  <si>
    <t>08:01:55:892</t>
  </si>
  <si>
    <t>08:03:29:000</t>
  </si>
  <si>
    <t>08:04:52:593</t>
  </si>
  <si>
    <t>08:04:52:610</t>
  </si>
  <si>
    <t>08:04:52:627</t>
  </si>
  <si>
    <t>08:06:17:000</t>
  </si>
  <si>
    <t>08:06:17:019</t>
  </si>
  <si>
    <t>08:10:04:000</t>
  </si>
  <si>
    <t>08:10:04:872</t>
  </si>
  <si>
    <t>08:11:24:162</t>
  </si>
  <si>
    <t>08:12:02:311</t>
  </si>
  <si>
    <t>08:12:02:314</t>
  </si>
  <si>
    <t>08:12:02:332</t>
  </si>
  <si>
    <t>08:12:02:333</t>
  </si>
  <si>
    <t>08:15:25:101</t>
  </si>
  <si>
    <t>08:15:25:123</t>
  </si>
  <si>
    <t>08:15:39:608</t>
  </si>
  <si>
    <t>08:15:39:609</t>
  </si>
  <si>
    <t>08:16:26:000</t>
  </si>
  <si>
    <t>08:16:26:433</t>
  </si>
  <si>
    <t>08:16:26:469</t>
  </si>
  <si>
    <t>08:19:32:000</t>
  </si>
  <si>
    <t>08:19:32:624</t>
  </si>
  <si>
    <t>08:19:32:625</t>
  </si>
  <si>
    <t>08:19:32:653</t>
  </si>
  <si>
    <t>08:19:32:654</t>
  </si>
  <si>
    <t>08:26:22:640</t>
  </si>
  <si>
    <t>08:26:22:641</t>
  </si>
  <si>
    <t>08:26:46:528</t>
  </si>
  <si>
    <t>08:28:07:000</t>
  </si>
  <si>
    <t>08:28:07:037</t>
  </si>
  <si>
    <t>08:28:07:039</t>
  </si>
  <si>
    <t>08:29:47:000</t>
  </si>
  <si>
    <t>08:30:09:553</t>
  </si>
  <si>
    <t>08:30:45:000</t>
  </si>
  <si>
    <t>08:30:45:444</t>
  </si>
  <si>
    <t>08:30:45:454</t>
  </si>
  <si>
    <t>08:31:44:567</t>
  </si>
  <si>
    <t>08:31:44:569</t>
  </si>
  <si>
    <t>08:31:53:000</t>
  </si>
  <si>
    <t>08:31:53:724</t>
  </si>
  <si>
    <t>08:32:24:351</t>
  </si>
  <si>
    <t>08:33:52:000</t>
  </si>
  <si>
    <t>08:35:06:426</t>
  </si>
  <si>
    <t>08:35:13:000</t>
  </si>
  <si>
    <t>08:35:13:119</t>
  </si>
  <si>
    <t>08:35:14:422</t>
  </si>
  <si>
    <t>08:35:23:000</t>
  </si>
  <si>
    <t>08:35:38:000</t>
  </si>
  <si>
    <t>08:35:38:149</t>
  </si>
  <si>
    <t>08:39:05:000</t>
  </si>
  <si>
    <t>08:39:34:000</t>
  </si>
  <si>
    <t>08:39:34:005</t>
  </si>
  <si>
    <t>08:39:34:007</t>
  </si>
  <si>
    <t>08:39:35:000</t>
  </si>
  <si>
    <t>08:39:35:902</t>
  </si>
  <si>
    <t>08:44:35:000</t>
  </si>
  <si>
    <t>08:44:35:833</t>
  </si>
  <si>
    <t>08:44:35:834</t>
  </si>
  <si>
    <t>08:44:44:338</t>
  </si>
  <si>
    <t>08:46:11:019</t>
  </si>
  <si>
    <t>08:46:12:000</t>
  </si>
  <si>
    <t>08:46:12:583</t>
  </si>
  <si>
    <t>08:46:21:675</t>
  </si>
  <si>
    <t>08:46:21:676</t>
  </si>
  <si>
    <t>08:47:57:000</t>
  </si>
  <si>
    <t>08:48:48:000</t>
  </si>
  <si>
    <t>08:48:48:358</t>
  </si>
  <si>
    <t>08:49:02:633</t>
  </si>
  <si>
    <t>08:49:02:649</t>
  </si>
  <si>
    <t>08:49:58:000</t>
  </si>
  <si>
    <t>08:50:13:927</t>
  </si>
  <si>
    <t>08:50:41:871</t>
  </si>
  <si>
    <t>08:50:50:000</t>
  </si>
  <si>
    <t>08:50:50:144</t>
  </si>
  <si>
    <t>08:52:14:291</t>
  </si>
  <si>
    <t>08:52:57:000</t>
  </si>
  <si>
    <t>08:52:57:010</t>
  </si>
  <si>
    <t>08:55:48:000</t>
  </si>
  <si>
    <t>08:55:48:078</t>
  </si>
  <si>
    <t>08:55:49:317</t>
  </si>
  <si>
    <t>08:56:06:000</t>
  </si>
  <si>
    <t>08:58:07:000</t>
  </si>
  <si>
    <t>08:58:11:840</t>
  </si>
  <si>
    <t>08:58:25:000</t>
  </si>
  <si>
    <t>08:58:25:665</t>
  </si>
  <si>
    <t>08:59:39:000</t>
  </si>
  <si>
    <t>08:59:39:078</t>
  </si>
  <si>
    <t>09:01:45:228</t>
  </si>
  <si>
    <t>09:02:14:000</t>
  </si>
  <si>
    <t>09:02:14:477</t>
  </si>
  <si>
    <t>09:02:14:478</t>
  </si>
  <si>
    <t>09:02:19:000</t>
  </si>
  <si>
    <t>09:02:19:710</t>
  </si>
  <si>
    <t>09:03:02:000</t>
  </si>
  <si>
    <t>09:03:02:804</t>
  </si>
  <si>
    <t>09:03:06:000</t>
  </si>
  <si>
    <t>09:03:08:169</t>
  </si>
  <si>
    <t>09:03:08:174</t>
  </si>
  <si>
    <t>09:07:17:179</t>
  </si>
  <si>
    <t>09:14:15:907</t>
  </si>
  <si>
    <t>09:18:30:009</t>
  </si>
  <si>
    <t>09:18:31:000</t>
  </si>
  <si>
    <t>09:18:31:457</t>
  </si>
  <si>
    <t>09:21:04:169</t>
  </si>
  <si>
    <t>09:22:06:000</t>
  </si>
  <si>
    <t>09:24:00:183</t>
  </si>
  <si>
    <t>09:24:11:982</t>
  </si>
  <si>
    <t>09:30:24:000</t>
  </si>
  <si>
    <t>09:30:24:761</t>
  </si>
  <si>
    <t>09:30:24:762</t>
  </si>
  <si>
    <t>09:31:53:000</t>
  </si>
  <si>
    <t>09:32:43:833</t>
  </si>
  <si>
    <t>09:38:59:559</t>
  </si>
  <si>
    <t>09:38:59:740</t>
  </si>
  <si>
    <t>09:38:59:741</t>
  </si>
  <si>
    <t>09:46:16:932</t>
  </si>
  <si>
    <t>09:49:19:620</t>
  </si>
  <si>
    <t>09:53:25:000</t>
  </si>
  <si>
    <t>09:59:29:000</t>
  </si>
  <si>
    <t>09:59:29:098</t>
  </si>
  <si>
    <t>10:00:27:169</t>
  </si>
  <si>
    <t>10:08:30:624</t>
  </si>
  <si>
    <t>10:11:05:000</t>
  </si>
  <si>
    <t>10:11:05:500</t>
  </si>
  <si>
    <t>10:11:06:294</t>
  </si>
  <si>
    <t>10:12:34:186</t>
  </si>
  <si>
    <t>10:12:34:187</t>
  </si>
  <si>
    <t>10:19:18:000</t>
  </si>
  <si>
    <t>10:19:18:756</t>
  </si>
  <si>
    <t>10:19:18:757</t>
  </si>
  <si>
    <t>10:20:29:000</t>
  </si>
  <si>
    <t>10:20:29:432</t>
  </si>
  <si>
    <t>10:26:20:000</t>
  </si>
  <si>
    <t>10:26:20:512</t>
  </si>
  <si>
    <t>10:26:20:822</t>
  </si>
  <si>
    <t>10:29:34:000</t>
  </si>
  <si>
    <t>10:29:34:051</t>
  </si>
  <si>
    <t>10:35:20:430</t>
  </si>
  <si>
    <t>10:35:21:637</t>
  </si>
  <si>
    <t>10:42:06:000</t>
  </si>
  <si>
    <t>10:42:06:203</t>
  </si>
  <si>
    <t>10:42:06:220</t>
  </si>
  <si>
    <t>10:42:08:000</t>
  </si>
  <si>
    <t>10:42:08:859</t>
  </si>
  <si>
    <t>10:50:00:006</t>
  </si>
  <si>
    <t>10:51:13:412</t>
  </si>
  <si>
    <t>10:57:50:266</t>
  </si>
  <si>
    <t>10:59:01:000</t>
  </si>
  <si>
    <t>10:59:01:423</t>
  </si>
  <si>
    <t>11:00:58:023</t>
  </si>
  <si>
    <t>11:00:58:931</t>
  </si>
  <si>
    <t>11:00:59:000</t>
  </si>
  <si>
    <t>11:07:07:445</t>
  </si>
  <si>
    <t>11:10:47:000</t>
  </si>
  <si>
    <t>11:10:47:760</t>
  </si>
  <si>
    <t>11:10:47:768</t>
  </si>
  <si>
    <t>11:10:51:000</t>
  </si>
  <si>
    <t>11:10:51:106</t>
  </si>
  <si>
    <t>11:22:23:434</t>
  </si>
  <si>
    <t>11:23:19:000</t>
  </si>
  <si>
    <t>11:23:19:590</t>
  </si>
  <si>
    <t>11:24:56:000</t>
  </si>
  <si>
    <t>11:25:00:848</t>
  </si>
  <si>
    <t>11:26:12:000</t>
  </si>
  <si>
    <t>11:26:12:266</t>
  </si>
  <si>
    <t>11:26:12:267</t>
  </si>
  <si>
    <t>11:32:57:067</t>
  </si>
  <si>
    <t>11:32:59:000</t>
  </si>
  <si>
    <t>11:33:01:152</t>
  </si>
  <si>
    <t>11:33:33:379</t>
  </si>
  <si>
    <t>11:40:05:288</t>
  </si>
  <si>
    <t>11:40:05:334</t>
  </si>
  <si>
    <t>11:40:05:347</t>
  </si>
  <si>
    <t>11:40:31:606</t>
  </si>
  <si>
    <t>11:41:38:000</t>
  </si>
  <si>
    <t>11:41:38:513</t>
  </si>
  <si>
    <t>11:46:03:000</t>
  </si>
  <si>
    <t>11:55:41:000</t>
  </si>
  <si>
    <t>11:55:44:000</t>
  </si>
  <si>
    <t>11:55:44:805</t>
  </si>
  <si>
    <t>11:55:44:807</t>
  </si>
  <si>
    <t>11:56:42:840</t>
  </si>
  <si>
    <t>11:57:07:682</t>
  </si>
  <si>
    <t>12:04:29:478</t>
  </si>
  <si>
    <t>12:04:47:825</t>
  </si>
  <si>
    <t>12:04:51:537</t>
  </si>
  <si>
    <t>12:05:02:105</t>
  </si>
  <si>
    <t>12:05:43:000</t>
  </si>
  <si>
    <t>12:05:44:276</t>
  </si>
  <si>
    <t>12:08:57:751</t>
  </si>
  <si>
    <t>12:09:30:000</t>
  </si>
  <si>
    <t>12:11:26:432</t>
  </si>
  <si>
    <t>12:15:21:812</t>
  </si>
  <si>
    <t>12:15:24:000</t>
  </si>
  <si>
    <t>12:15:24:185</t>
  </si>
  <si>
    <t>12:22:56:000</t>
  </si>
  <si>
    <t>12:22:56:917</t>
  </si>
  <si>
    <t>12:22:56:927</t>
  </si>
  <si>
    <t>12:30:24:000</t>
  </si>
  <si>
    <t>12:30:24:882</t>
  </si>
  <si>
    <t>12:30:37:894</t>
  </si>
  <si>
    <t>12:30:50:494</t>
  </si>
  <si>
    <t>12:30:50:900</t>
  </si>
  <si>
    <t>12:30:57:901</t>
  </si>
  <si>
    <t>12:32:41:862</t>
  </si>
  <si>
    <t>12:32:41:863</t>
  </si>
  <si>
    <t>12:32:41:901</t>
  </si>
  <si>
    <t>12:32:41:902</t>
  </si>
  <si>
    <t>12:32:50:194</t>
  </si>
  <si>
    <t>12:32:53:907</t>
  </si>
  <si>
    <t>12:35:20:054</t>
  </si>
  <si>
    <t>12:35:21:000</t>
  </si>
  <si>
    <t>12:35:21:394</t>
  </si>
  <si>
    <t>12:36:05:194</t>
  </si>
  <si>
    <t>12:36:05:900</t>
  </si>
  <si>
    <t>12:36:12:694</t>
  </si>
  <si>
    <t>12:36:45:700</t>
  </si>
  <si>
    <t>12:41:10:226</t>
  </si>
  <si>
    <t>12:41:10:227</t>
  </si>
  <si>
    <t>12:42:33:000</t>
  </si>
  <si>
    <t>12:45:04:000</t>
  </si>
  <si>
    <t>12:47:19:000</t>
  </si>
  <si>
    <t>12:47:19:508</t>
  </si>
  <si>
    <t>12:55:07:000</t>
  </si>
  <si>
    <t>12:55:07:564</t>
  </si>
  <si>
    <t>12:55:07:565</t>
  </si>
  <si>
    <t>13:03:19:598</t>
  </si>
  <si>
    <t>13:03:19:616</t>
  </si>
  <si>
    <t>13:10:12:000</t>
  </si>
  <si>
    <t>13:10:12:374</t>
  </si>
  <si>
    <t>13:10:12:375</t>
  </si>
  <si>
    <t>13:10:19:000</t>
  </si>
  <si>
    <t>13:13:15:000</t>
  </si>
  <si>
    <t>13:13:15:652</t>
  </si>
  <si>
    <t>13:16:56:062</t>
  </si>
  <si>
    <t>13:21:08:203</t>
  </si>
  <si>
    <t>13:21:08:593</t>
  </si>
  <si>
    <t>13:21:10:000</t>
  </si>
  <si>
    <t>13:21:10:295</t>
  </si>
  <si>
    <t>13:21:10:314</t>
  </si>
  <si>
    <t>13:23:28:000</t>
  </si>
  <si>
    <t>13:23:28:751</t>
  </si>
  <si>
    <t>13:25:04:000</t>
  </si>
  <si>
    <t>13:30:19:000</t>
  </si>
  <si>
    <t>13:30:19:419</t>
  </si>
  <si>
    <t>13:30:19:439</t>
  </si>
  <si>
    <t>13:39:24:000</t>
  </si>
  <si>
    <t>13:39:24:011</t>
  </si>
  <si>
    <t>13:42:41:000</t>
  </si>
  <si>
    <t>13:53:06:441</t>
  </si>
  <si>
    <t>13:53:12:000</t>
  </si>
  <si>
    <t>14:00:31:000</t>
  </si>
  <si>
    <t>14:00:31:483</t>
  </si>
  <si>
    <t>14:08:37:581</t>
  </si>
  <si>
    <t>14:08:56:620</t>
  </si>
  <si>
    <t>14:13:46:000</t>
  </si>
  <si>
    <t>14:13:46:074</t>
  </si>
  <si>
    <t>14:14:03:000</t>
  </si>
  <si>
    <t>14:18:02:447</t>
  </si>
  <si>
    <t>14:18:02:448</t>
  </si>
  <si>
    <t>14:20:53:000</t>
  </si>
  <si>
    <t>14:20:53:070</t>
  </si>
  <si>
    <t>14:30:18:000</t>
  </si>
  <si>
    <t>14:30:18:441</t>
  </si>
  <si>
    <t>14:30:18:839</t>
  </si>
  <si>
    <t>14:34:12:000</t>
  </si>
  <si>
    <t>14:34:12:990</t>
  </si>
  <si>
    <t>14:34:12:991</t>
  </si>
  <si>
    <t>14:34:12:992</t>
  </si>
  <si>
    <t>14:34:14:197</t>
  </si>
  <si>
    <t>14:34:18:000</t>
  </si>
  <si>
    <t>14:34:18:371</t>
  </si>
  <si>
    <t>14:35:49:979</t>
  </si>
  <si>
    <t>14:36:23:051</t>
  </si>
  <si>
    <t>14:36:23:074</t>
  </si>
  <si>
    <t>14:36:28:444</t>
  </si>
  <si>
    <t>14:36:28:627</t>
  </si>
  <si>
    <t>14:36:54:040</t>
  </si>
  <si>
    <t>14:38:08:938</t>
  </si>
  <si>
    <t>14:38:14:000</t>
  </si>
  <si>
    <t>14:38:14:993</t>
  </si>
  <si>
    <t>14:41:19:293</t>
  </si>
  <si>
    <t>14:41:19:294</t>
  </si>
  <si>
    <t>14:41:22:207</t>
  </si>
  <si>
    <t>14:41:55:000</t>
  </si>
  <si>
    <t>14:41:55:470</t>
  </si>
  <si>
    <t>14:41:59:415</t>
  </si>
  <si>
    <t>14:43:49:000</t>
  </si>
  <si>
    <t>14:43:49:259</t>
  </si>
  <si>
    <t>14:43:49:279</t>
  </si>
  <si>
    <t>14:44:01:002</t>
  </si>
  <si>
    <t>14:44:01:021</t>
  </si>
  <si>
    <t>14:44:01:023</t>
  </si>
  <si>
    <t>14:44:01:024</t>
  </si>
  <si>
    <t>14:44:02:000</t>
  </si>
  <si>
    <t>14:44:02:021</t>
  </si>
  <si>
    <t>14:44:51:000</t>
  </si>
  <si>
    <t>14:44:51:626</t>
  </si>
  <si>
    <t>14:44:51:649</t>
  </si>
  <si>
    <t>14:45:38:562</t>
  </si>
  <si>
    <t>14:45:38:728</t>
  </si>
  <si>
    <t>14:48:42:000</t>
  </si>
  <si>
    <t>14:48:42:289</t>
  </si>
  <si>
    <t>14:48:42:290</t>
  </si>
  <si>
    <t>14:53:14:000</t>
  </si>
  <si>
    <t>14:53:14:326</t>
  </si>
  <si>
    <t>14:55:49:449</t>
  </si>
  <si>
    <t>14:55:49:450</t>
  </si>
  <si>
    <t>15:00:16:906</t>
  </si>
  <si>
    <t>15:00:38:917</t>
  </si>
  <si>
    <t>15:01:51:000</t>
  </si>
  <si>
    <t>15:01:51:729</t>
  </si>
  <si>
    <t>15:01:51:749</t>
  </si>
  <si>
    <t>15:02:02:240</t>
  </si>
  <si>
    <t>15:02:02:241</t>
  </si>
  <si>
    <t>15:04:46:000</t>
  </si>
  <si>
    <t>15:05:20:007</t>
  </si>
  <si>
    <t>15:07:22:000</t>
  </si>
  <si>
    <t>15:07:27:604</t>
  </si>
  <si>
    <t>15:09:26:443</t>
  </si>
  <si>
    <t>15:09:26:959</t>
  </si>
  <si>
    <t>15:14:13:000</t>
  </si>
  <si>
    <t>15:14:13:281</t>
  </si>
  <si>
    <t>15:14:13:283</t>
  </si>
  <si>
    <t>15:14:13:538</t>
  </si>
  <si>
    <t>15:14:13:718</t>
  </si>
  <si>
    <t>15:18:31:000</t>
  </si>
  <si>
    <t>15:18:31:891</t>
  </si>
  <si>
    <t>15:18:31:892</t>
  </si>
  <si>
    <t>15:24:02:000</t>
  </si>
  <si>
    <t>15:24:02:222</t>
  </si>
  <si>
    <t>15:29:59:036</t>
  </si>
  <si>
    <t>15:30:08:644</t>
  </si>
  <si>
    <t>15:31:06:000</t>
  </si>
  <si>
    <t>15:32:32:000</t>
  </si>
  <si>
    <t>15:39:43:363</t>
  </si>
  <si>
    <t>15:39:54:000</t>
  </si>
  <si>
    <t>15:39:54:074</t>
  </si>
  <si>
    <t>15:41:51:688</t>
  </si>
  <si>
    <t>15:41:51:689</t>
  </si>
  <si>
    <t>15:42:40:000</t>
  </si>
  <si>
    <t>15:42:40:568</t>
  </si>
  <si>
    <t>15:42:40:569</t>
  </si>
  <si>
    <t>15:42:40:616</t>
  </si>
  <si>
    <t>15:43:54:000</t>
  </si>
  <si>
    <t>15:48:42:612</t>
  </si>
  <si>
    <t>15:49:09:284</t>
  </si>
  <si>
    <t>15:52:14:812</t>
  </si>
  <si>
    <t>15:52:21:000</t>
  </si>
  <si>
    <t>15:52:21:374</t>
  </si>
  <si>
    <t>15:53:55:469</t>
  </si>
  <si>
    <t>15:54:37:562</t>
  </si>
  <si>
    <t>15:55:07:873</t>
  </si>
  <si>
    <t>15:55:15:325</t>
  </si>
  <si>
    <t>15:55:15:326</t>
  </si>
  <si>
    <t>15:55:55:000</t>
  </si>
  <si>
    <t>15:55:55:023</t>
  </si>
  <si>
    <t>15:59:34:864</t>
  </si>
  <si>
    <t>15:59:35:135</t>
  </si>
  <si>
    <t>15:59:39:488</t>
  </si>
  <si>
    <t>15:59:39:489</t>
  </si>
  <si>
    <t>15:59:41:164</t>
  </si>
  <si>
    <t>15:59:42:575</t>
  </si>
  <si>
    <t>16:04:02:496</t>
  </si>
  <si>
    <t>16:06:01:000</t>
  </si>
  <si>
    <t>16:06:01:124</t>
  </si>
  <si>
    <t>16:06:01:125</t>
  </si>
  <si>
    <t>16:07:19:000</t>
  </si>
  <si>
    <t>16:07:19:753</t>
  </si>
  <si>
    <t>16:07:20:011</t>
  </si>
  <si>
    <t>16:07:20:025</t>
  </si>
  <si>
    <t>16:07:23:000</t>
  </si>
  <si>
    <t>16:07:32:000</t>
  </si>
  <si>
    <t>16:10:04:769</t>
  </si>
  <si>
    <t>16:10:43:119</t>
  </si>
  <si>
    <t>16:11:02:000</t>
  </si>
  <si>
    <t>16:11:59:278</t>
  </si>
  <si>
    <t>16:13:03:864</t>
  </si>
  <si>
    <t>16:15:48:000</t>
  </si>
  <si>
    <t>16:15:48:655</t>
  </si>
  <si>
    <t>16:16:01:844</t>
  </si>
  <si>
    <t>16:16:01:845</t>
  </si>
  <si>
    <t>16:16:01:855</t>
  </si>
  <si>
    <t>16:19:05:407</t>
  </si>
  <si>
    <t>16:19:17:000</t>
  </si>
  <si>
    <t>16:20:35:000</t>
  </si>
  <si>
    <t>16:21:36:332</t>
  </si>
  <si>
    <t>16:22:04:939</t>
  </si>
  <si>
    <t>16:23:03:000</t>
  </si>
  <si>
    <t>16:23:05:625</t>
  </si>
  <si>
    <t>16:23:05:629</t>
  </si>
  <si>
    <t>16:24:01:184</t>
  </si>
  <si>
    <t>16:25:26:529</t>
  </si>
  <si>
    <t>16:25:26:530</t>
  </si>
  <si>
    <t>16:27:57:198</t>
  </si>
  <si>
    <t>16:28:21:000</t>
  </si>
  <si>
    <t>16:28:21:917</t>
  </si>
  <si>
    <t>16:29:13:131</t>
  </si>
  <si>
    <t>08:01:18:000</t>
  </si>
  <si>
    <t>08:02:29:000</t>
  </si>
  <si>
    <t>08:02:29:343</t>
  </si>
  <si>
    <t>08:02:29:357</t>
  </si>
  <si>
    <t>08:02:40:048</t>
  </si>
  <si>
    <t>08:03:42:000</t>
  </si>
  <si>
    <t>08:04:47:000</t>
  </si>
  <si>
    <t>08:05:20:942</t>
  </si>
  <si>
    <t>08:05:50:493</t>
  </si>
  <si>
    <t>08:06:00:309</t>
  </si>
  <si>
    <t>08:07:04:669</t>
  </si>
  <si>
    <t>08:10:39:775</t>
  </si>
  <si>
    <t>08:11:12:046</t>
  </si>
  <si>
    <t>08:11:45:359</t>
  </si>
  <si>
    <t>08:11:45:921</t>
  </si>
  <si>
    <t>08:15:38:000</t>
  </si>
  <si>
    <t>08:15:38:385</t>
  </si>
  <si>
    <t>08:15:38:386</t>
  </si>
  <si>
    <t>08:16:12:000</t>
  </si>
  <si>
    <t>08:16:31:093</t>
  </si>
  <si>
    <t>08:17:58:411</t>
  </si>
  <si>
    <t>08:17:58:413</t>
  </si>
  <si>
    <t>08:18:06:729</t>
  </si>
  <si>
    <t>08:18:06:730</t>
  </si>
  <si>
    <t>08:18:07:000</t>
  </si>
  <si>
    <t>08:18:07:512</t>
  </si>
  <si>
    <t>08:20:20:654</t>
  </si>
  <si>
    <t>08:20:20:655</t>
  </si>
  <si>
    <t>08:22:31:000</t>
  </si>
  <si>
    <t>08:22:32:008</t>
  </si>
  <si>
    <t>08:22:39:671</t>
  </si>
  <si>
    <t>08:22:39:673</t>
  </si>
  <si>
    <t>08:25:18:000</t>
  </si>
  <si>
    <t>08:25:18:785</t>
  </si>
  <si>
    <t>08:25:18:813</t>
  </si>
  <si>
    <t>08:25:26:000</t>
  </si>
  <si>
    <t>08:25:26:270</t>
  </si>
  <si>
    <t>08:25:26:271</t>
  </si>
  <si>
    <t>08:25:34:021</t>
  </si>
  <si>
    <t>08:28:16:182</t>
  </si>
  <si>
    <t>08:29:35:000</t>
  </si>
  <si>
    <t>08:29:35:021</t>
  </si>
  <si>
    <t>08:29:35:022</t>
  </si>
  <si>
    <t>08:32:50:000</t>
  </si>
  <si>
    <t>08:32:50:347</t>
  </si>
  <si>
    <t>08:32:50:348</t>
  </si>
  <si>
    <t>08:32:50:353</t>
  </si>
  <si>
    <t>08:33:19:289</t>
  </si>
  <si>
    <t>08:33:25:000</t>
  </si>
  <si>
    <t>08:33:25:406</t>
  </si>
  <si>
    <t>08:33:25:422</t>
  </si>
  <si>
    <t>08:35:50:000</t>
  </si>
  <si>
    <t>08:35:50:074</t>
  </si>
  <si>
    <t>08:35:50:092</t>
  </si>
  <si>
    <t>08:41:58:114</t>
  </si>
  <si>
    <t>08:42:23:388</t>
  </si>
  <si>
    <t>08:42:42:000</t>
  </si>
  <si>
    <t>08:42:42:923</t>
  </si>
  <si>
    <t>08:42:42:995</t>
  </si>
  <si>
    <t>08:43:54:039</t>
  </si>
  <si>
    <t>08:45:34:682</t>
  </si>
  <si>
    <t>08:45:50:000</t>
  </si>
  <si>
    <t>08:45:50:362</t>
  </si>
  <si>
    <t>08:45:50:363</t>
  </si>
  <si>
    <t>08:48:16:166</t>
  </si>
  <si>
    <t>08:48:44:493</t>
  </si>
  <si>
    <t>08:48:46:426</t>
  </si>
  <si>
    <t>08:54:02:000</t>
  </si>
  <si>
    <t>09:00:14:000</t>
  </si>
  <si>
    <t>09:00:14:605</t>
  </si>
  <si>
    <t>09:00:14:625</t>
  </si>
  <si>
    <t>09:08:07:107</t>
  </si>
  <si>
    <t>09:08:07:118</t>
  </si>
  <si>
    <t>09:08:14:113</t>
  </si>
  <si>
    <t>09:10:26:494</t>
  </si>
  <si>
    <t>09:11:23:881</t>
  </si>
  <si>
    <t>09:11:23:901</t>
  </si>
  <si>
    <t>09:11:44:000</t>
  </si>
  <si>
    <t>09:11:44:494</t>
  </si>
  <si>
    <t>09:14:09:107</t>
  </si>
  <si>
    <t>09:14:42:000</t>
  </si>
  <si>
    <t>09:17:31:000</t>
  </si>
  <si>
    <t>09:17:37:719</t>
  </si>
  <si>
    <t>09:20:56:000</t>
  </si>
  <si>
    <t>09:20:56:223</t>
  </si>
  <si>
    <t>09:20:56:224</t>
  </si>
  <si>
    <t>09:21:18:000</t>
  </si>
  <si>
    <t>09:21:18:612</t>
  </si>
  <si>
    <t>09:22:03:008</t>
  </si>
  <si>
    <t>09:22:03:380</t>
  </si>
  <si>
    <t>09:22:35:257</t>
  </si>
  <si>
    <t>09:22:35:258</t>
  </si>
  <si>
    <t>09:23:31:166</t>
  </si>
  <si>
    <t>09:23:45:032</t>
  </si>
  <si>
    <t>09:25:19:000</t>
  </si>
  <si>
    <t>09:30:16:906</t>
  </si>
  <si>
    <t>09:30:25:000</t>
  </si>
  <si>
    <t>09:36:15:362</t>
  </si>
  <si>
    <t>09:36:16:000</t>
  </si>
  <si>
    <t>09:36:16:937</t>
  </si>
  <si>
    <t>09:36:16:938</t>
  </si>
  <si>
    <t>09:36:44:942</t>
  </si>
  <si>
    <t>09:46:12:000</t>
  </si>
  <si>
    <t>09:46:12:278</t>
  </si>
  <si>
    <t>09:46:12:338</t>
  </si>
  <si>
    <t>09:46:17:003</t>
  </si>
  <si>
    <t>09:54:41:000</t>
  </si>
  <si>
    <t>09:54:41:057</t>
  </si>
  <si>
    <t>09:54:41:083</t>
  </si>
  <si>
    <t>09:57:03:153</t>
  </si>
  <si>
    <t>09:57:03:180</t>
  </si>
  <si>
    <t>10:00:00:107</t>
  </si>
  <si>
    <t>10:00:01:036</t>
  </si>
  <si>
    <t>10:00:19:977</t>
  </si>
  <si>
    <t>10:00:19:993</t>
  </si>
  <si>
    <t>10:00:20:000</t>
  </si>
  <si>
    <t>10:00:20:006</t>
  </si>
  <si>
    <t>10:00:25:000</t>
  </si>
  <si>
    <t>10:00:25:477</t>
  </si>
  <si>
    <t>10:01:14:834</t>
  </si>
  <si>
    <t>10:01:14:835</t>
  </si>
  <si>
    <t>10:04:23:265</t>
  </si>
  <si>
    <t>10:04:32:005</t>
  </si>
  <si>
    <t>10:04:32:006</t>
  </si>
  <si>
    <t>10:09:30:000</t>
  </si>
  <si>
    <t>10:09:30:954</t>
  </si>
  <si>
    <t>10:09:40:790</t>
  </si>
  <si>
    <t>10:15:24:286</t>
  </si>
  <si>
    <t>10:18:22:032</t>
  </si>
  <si>
    <t>10:18:48:000</t>
  </si>
  <si>
    <t>10:18:48:131</t>
  </si>
  <si>
    <t>10:18:48:170</t>
  </si>
  <si>
    <t>10:18:48:171</t>
  </si>
  <si>
    <t>10:19:12:626</t>
  </si>
  <si>
    <t>10:21:38:498</t>
  </si>
  <si>
    <t>10:22:59:000</t>
  </si>
  <si>
    <t>10:22:59:836</t>
  </si>
  <si>
    <t>10:22:59:842</t>
  </si>
  <si>
    <t>10:24:58:000</t>
  </si>
  <si>
    <t>10:25:03:161</t>
  </si>
  <si>
    <t>10:25:11:000</t>
  </si>
  <si>
    <t>10:25:11:177</t>
  </si>
  <si>
    <t>10:28:52:000</t>
  </si>
  <si>
    <t>10:30:07:000</t>
  </si>
  <si>
    <t>10:30:33:000</t>
  </si>
  <si>
    <t>10:30:36:362</t>
  </si>
  <si>
    <t>10:32:51:000</t>
  </si>
  <si>
    <t>10:32:55:829</t>
  </si>
  <si>
    <t>10:33:55:000</t>
  </si>
  <si>
    <t>10:33:55:843</t>
  </si>
  <si>
    <t>10:33:55:846</t>
  </si>
  <si>
    <t>10:36:14:902</t>
  </si>
  <si>
    <t>10:40:58:000</t>
  </si>
  <si>
    <t>10:40:58:453</t>
  </si>
  <si>
    <t>10:42:02:000</t>
  </si>
  <si>
    <t>10:42:05:679</t>
  </si>
  <si>
    <t>10:44:02:000</t>
  </si>
  <si>
    <t>10:44:02:126</t>
  </si>
  <si>
    <t>10:46:59:403</t>
  </si>
  <si>
    <t>10:47:26:082</t>
  </si>
  <si>
    <t>10:47:26:104</t>
  </si>
  <si>
    <t>10:47:58:729</t>
  </si>
  <si>
    <t>10:47:59:015</t>
  </si>
  <si>
    <t>10:48:04:254</t>
  </si>
  <si>
    <t>10:48:16:000</t>
  </si>
  <si>
    <t>10:48:18:642</t>
  </si>
  <si>
    <t>10:49:02:000</t>
  </si>
  <si>
    <t>10:49:32:000</t>
  </si>
  <si>
    <t>10:49:32:837</t>
  </si>
  <si>
    <t>10:49:32:939</t>
  </si>
  <si>
    <t>10:49:34:016</t>
  </si>
  <si>
    <t>10:49:34:028</t>
  </si>
  <si>
    <t>10:50:14:596</t>
  </si>
  <si>
    <t>10:50:41:811</t>
  </si>
  <si>
    <t>10:52:45:262</t>
  </si>
  <si>
    <t>10:53:11:000</t>
  </si>
  <si>
    <t>10:53:30:227</t>
  </si>
  <si>
    <t>10:53:30:228</t>
  </si>
  <si>
    <t>10:53:30:234</t>
  </si>
  <si>
    <t>10:53:30:243</t>
  </si>
  <si>
    <t>10:53:30:250</t>
  </si>
  <si>
    <t>10:53:30:253</t>
  </si>
  <si>
    <t>10:53:33:000</t>
  </si>
  <si>
    <t>10:53:54:000</t>
  </si>
  <si>
    <t>10:54:17:205</t>
  </si>
  <si>
    <t>11:01:00:393</t>
  </si>
  <si>
    <t>11:05:00:000</t>
  </si>
  <si>
    <t>11:05:39:385</t>
  </si>
  <si>
    <t>11:05:57:734</t>
  </si>
  <si>
    <t>11:06:02:000</t>
  </si>
  <si>
    <t>11:06:02:086</t>
  </si>
  <si>
    <t>11:08:31:000</t>
  </si>
  <si>
    <t>11:11:51:643</t>
  </si>
  <si>
    <t>11:11:51:649</t>
  </si>
  <si>
    <t>11:11:51:650</t>
  </si>
  <si>
    <t>11:12:05:478</t>
  </si>
  <si>
    <t>11:14:36:000</t>
  </si>
  <si>
    <t>11:14:36:024</t>
  </si>
  <si>
    <t>11:14:36:055</t>
  </si>
  <si>
    <t>11:17:23:000</t>
  </si>
  <si>
    <t>11:17:23:513</t>
  </si>
  <si>
    <t>11:17:45:000</t>
  </si>
  <si>
    <t>11:17:59:000</t>
  </si>
  <si>
    <t>11:17:59:637</t>
  </si>
  <si>
    <t>11:27:51:000</t>
  </si>
  <si>
    <t>11:29:16:865</t>
  </si>
  <si>
    <t>11:29:27:000</t>
  </si>
  <si>
    <t>11:29:27:084</t>
  </si>
  <si>
    <t>11:31:10:000</t>
  </si>
  <si>
    <t>11:31:10:963</t>
  </si>
  <si>
    <t>11:31:10:964</t>
  </si>
  <si>
    <t>11:39:35:000</t>
  </si>
  <si>
    <t>11:39:35:237</t>
  </si>
  <si>
    <t>11:39:35:238</t>
  </si>
  <si>
    <t>11:39:35:243</t>
  </si>
  <si>
    <t>11:44:23:000</t>
  </si>
  <si>
    <t>11:44:23:821</t>
  </si>
  <si>
    <t>11:52:37:608</t>
  </si>
  <si>
    <t>12:02:17:586</t>
  </si>
  <si>
    <t>12:02:39:000</t>
  </si>
  <si>
    <t>12:08:57:000</t>
  </si>
  <si>
    <t>12:08:58:128</t>
  </si>
  <si>
    <t>12:18:45:000</t>
  </si>
  <si>
    <t>12:18:45:605</t>
  </si>
  <si>
    <t>12:18:55:000</t>
  </si>
  <si>
    <t>12:18:58:000</t>
  </si>
  <si>
    <t>12:21:55:307</t>
  </si>
  <si>
    <t>12:22:03:045</t>
  </si>
  <si>
    <t>12:22:14:000</t>
  </si>
  <si>
    <t>12:22:14:289</t>
  </si>
  <si>
    <t>12:30:02:000</t>
  </si>
  <si>
    <t>12:30:02:220</t>
  </si>
  <si>
    <t>12:30:02:223</t>
  </si>
  <si>
    <t>12:36:39:000</t>
  </si>
  <si>
    <t>12:36:39:764</t>
  </si>
  <si>
    <t>12:36:59:000</t>
  </si>
  <si>
    <t>12:43:22:000</t>
  </si>
  <si>
    <t>12:43:22:470</t>
  </si>
  <si>
    <t>12:43:22:471</t>
  </si>
  <si>
    <t>12:43:25:730</t>
  </si>
  <si>
    <t>12:43:30:738</t>
  </si>
  <si>
    <t>12:43:30:743</t>
  </si>
  <si>
    <t>12:44:20:000</t>
  </si>
  <si>
    <t>12:48:30:000</t>
  </si>
  <si>
    <t>12:48:30:944</t>
  </si>
  <si>
    <t>12:48:51:000</t>
  </si>
  <si>
    <t>12:48:51:964</t>
  </si>
  <si>
    <t>12:48:51:965</t>
  </si>
  <si>
    <t>12:53:19:000</t>
  </si>
  <si>
    <t>12:53:19:178</t>
  </si>
  <si>
    <t>12:53:19:179</t>
  </si>
  <si>
    <t>12:53:19:198</t>
  </si>
  <si>
    <t>12:53:39:000</t>
  </si>
  <si>
    <t>12:53:58:297</t>
  </si>
  <si>
    <t>12:57:16:891</t>
  </si>
  <si>
    <t>12:58:12:000</t>
  </si>
  <si>
    <t>12:58:12:153</t>
  </si>
  <si>
    <t>12:58:16:411</t>
  </si>
  <si>
    <t>12:58:20:733</t>
  </si>
  <si>
    <t>13:02:54:214</t>
  </si>
  <si>
    <t>13:04:38:000</t>
  </si>
  <si>
    <t>13:04:38:107</t>
  </si>
  <si>
    <t>13:07:02:680</t>
  </si>
  <si>
    <t>13:10:43:000</t>
  </si>
  <si>
    <t>13:10:43:434</t>
  </si>
  <si>
    <t>13:12:18:367</t>
  </si>
  <si>
    <t>13:20:22:000</t>
  </si>
  <si>
    <t>13:20:22:365</t>
  </si>
  <si>
    <t>13:28:47:605</t>
  </si>
  <si>
    <t>13:28:47:606</t>
  </si>
  <si>
    <t>13:30:59:151</t>
  </si>
  <si>
    <t>13:31:29:898</t>
  </si>
  <si>
    <t>13:32:47:000</t>
  </si>
  <si>
    <t>13:33:18:000</t>
  </si>
  <si>
    <t>13:33:18:463</t>
  </si>
  <si>
    <t>13:35:37:000</t>
  </si>
  <si>
    <t>13:36:37:120</t>
  </si>
  <si>
    <t>13:36:37:984</t>
  </si>
  <si>
    <t>13:36:38:065</t>
  </si>
  <si>
    <t>13:36:38:375</t>
  </si>
  <si>
    <t>13:36:38:696</t>
  </si>
  <si>
    <t>13:36:51:000</t>
  </si>
  <si>
    <t>13:36:51:715</t>
  </si>
  <si>
    <t>13:36:51:716</t>
  </si>
  <si>
    <t>13:40:22:000</t>
  </si>
  <si>
    <t>13:40:22:863</t>
  </si>
  <si>
    <t>13:40:24:501</t>
  </si>
  <si>
    <t>13:40:24:502</t>
  </si>
  <si>
    <t>13:40:34:000</t>
  </si>
  <si>
    <t>13:45:33:000</t>
  </si>
  <si>
    <t>13:45:33:911</t>
  </si>
  <si>
    <t>13:50:37:439</t>
  </si>
  <si>
    <t>13:51:28:000</t>
  </si>
  <si>
    <t>13:52:48:288</t>
  </si>
  <si>
    <t>13:53:53:000</t>
  </si>
  <si>
    <t>13:53:53:877</t>
  </si>
  <si>
    <t>13:54:24:000</t>
  </si>
  <si>
    <t>13:54:24:883</t>
  </si>
  <si>
    <t>13:57:40:000</t>
  </si>
  <si>
    <t>14:07:10:955</t>
  </si>
  <si>
    <t>14:07:10:956</t>
  </si>
  <si>
    <t>14:10:20:000</t>
  </si>
  <si>
    <t>14:10:20:143</t>
  </si>
  <si>
    <t>14:10:20:144</t>
  </si>
  <si>
    <t>14:10:20:327</t>
  </si>
  <si>
    <t>14:13:50:000</t>
  </si>
  <si>
    <t>14:13:50:263</t>
  </si>
  <si>
    <t>14:14:10:425</t>
  </si>
  <si>
    <t>14:23:13:000</t>
  </si>
  <si>
    <t>14:23:13:355</t>
  </si>
  <si>
    <t>14:25:46:000</t>
  </si>
  <si>
    <t>14:25:46:899</t>
  </si>
  <si>
    <t>14:31:07:301</t>
  </si>
  <si>
    <t>14:32:05:212</t>
  </si>
  <si>
    <t>14:32:05:311</t>
  </si>
  <si>
    <t>14:35:19:000</t>
  </si>
  <si>
    <t>14:35:19:396</t>
  </si>
  <si>
    <t>14:37:07:000</t>
  </si>
  <si>
    <t>14:37:07:805</t>
  </si>
  <si>
    <t>14:38:59:699</t>
  </si>
  <si>
    <t>14:39:09:914</t>
  </si>
  <si>
    <t>14:39:18:000</t>
  </si>
  <si>
    <t>14:42:34:571</t>
  </si>
  <si>
    <t>14:42:35:662</t>
  </si>
  <si>
    <t>14:42:43:000</t>
  </si>
  <si>
    <t>14:42:43:979</t>
  </si>
  <si>
    <t>14:43:43:675</t>
  </si>
  <si>
    <t>14:44:14:000</t>
  </si>
  <si>
    <t>14:44:14:852</t>
  </si>
  <si>
    <t>14:45:45:634</t>
  </si>
  <si>
    <t>14:46:11:895</t>
  </si>
  <si>
    <t>14:47:20:682</t>
  </si>
  <si>
    <t>14:47:52:177</t>
  </si>
  <si>
    <t>14:48:04:000</t>
  </si>
  <si>
    <t>14:48:21:256</t>
  </si>
  <si>
    <t>14:50:20:000</t>
  </si>
  <si>
    <t>14:50:20:574</t>
  </si>
  <si>
    <t>14:52:33:782</t>
  </si>
  <si>
    <t>14:52:33:784</t>
  </si>
  <si>
    <t>14:52:33:786</t>
  </si>
  <si>
    <t>14:55:22:000</t>
  </si>
  <si>
    <t>14:55:22:143</t>
  </si>
  <si>
    <t>14:55:24:386</t>
  </si>
  <si>
    <t>14:59:28:361</t>
  </si>
  <si>
    <t>15:02:32:000</t>
  </si>
  <si>
    <t>15:02:32:447</t>
  </si>
  <si>
    <t>15:02:39:133</t>
  </si>
  <si>
    <t>15:02:39:134</t>
  </si>
  <si>
    <t>15:05:39:832</t>
  </si>
  <si>
    <t>15:07:28:000</t>
  </si>
  <si>
    <t>15:07:28:402</t>
  </si>
  <si>
    <t>15:09:44:148</t>
  </si>
  <si>
    <t>15:11:23:000</t>
  </si>
  <si>
    <t>15:11:23:313</t>
  </si>
  <si>
    <t>15:13:41:818</t>
  </si>
  <si>
    <t>15:14:41:821</t>
  </si>
  <si>
    <t>15:17:35:488</t>
  </si>
  <si>
    <t>15:17:35:490</t>
  </si>
  <si>
    <t>15:18:16:343</t>
  </si>
  <si>
    <t>15:20:23:000</t>
  </si>
  <si>
    <t>15:21:42:447</t>
  </si>
  <si>
    <t>15:21:52:761</t>
  </si>
  <si>
    <t>15:22:02:013</t>
  </si>
  <si>
    <t>15:22:26:767</t>
  </si>
  <si>
    <t>15:23:23:656</t>
  </si>
  <si>
    <t>15:23:29:000</t>
  </si>
  <si>
    <t>15:23:29:101</t>
  </si>
  <si>
    <t>15:23:29:102</t>
  </si>
  <si>
    <t>15:24:02:061</t>
  </si>
  <si>
    <t>15:24:02:062</t>
  </si>
  <si>
    <t>15:24:34:000</t>
  </si>
  <si>
    <t>15:24:34:619</t>
  </si>
  <si>
    <t>15:24:49:605</t>
  </si>
  <si>
    <t>15:26:00:864</t>
  </si>
  <si>
    <t>15:26:54:355</t>
  </si>
  <si>
    <t>15:27:46:511</t>
  </si>
  <si>
    <t>15:28:48:852</t>
  </si>
  <si>
    <t>15:29:17:471</t>
  </si>
  <si>
    <t>15:29:20:417</t>
  </si>
  <si>
    <t>15:29:49:524</t>
  </si>
  <si>
    <t>15:30:09:693</t>
  </si>
  <si>
    <t>15:30:10:000</t>
  </si>
  <si>
    <t>15:30:16:210</t>
  </si>
  <si>
    <t>15:31:03:366</t>
  </si>
  <si>
    <t>15:31:04:553</t>
  </si>
  <si>
    <t>15:31:04:820</t>
  </si>
  <si>
    <t>15:32:06:639</t>
  </si>
  <si>
    <t>15:33:23:455</t>
  </si>
  <si>
    <t>15:33:48:000</t>
  </si>
  <si>
    <t>15:33:48:292</t>
  </si>
  <si>
    <t>15:33:49:308</t>
  </si>
  <si>
    <t>15:34:51:000</t>
  </si>
  <si>
    <t>15:34:51:561</t>
  </si>
  <si>
    <t>15:35:56:891</t>
  </si>
  <si>
    <t>15:38:43:841</t>
  </si>
  <si>
    <t>15:38:44:989</t>
  </si>
  <si>
    <t>15:38:49:000</t>
  </si>
  <si>
    <t>15:38:50:017</t>
  </si>
  <si>
    <t>15:39:02:003</t>
  </si>
  <si>
    <t>15:39:14:000</t>
  </si>
  <si>
    <t>15:40:28:857</t>
  </si>
  <si>
    <t>15:41:52:000</t>
  </si>
  <si>
    <t>15:41:52:367</t>
  </si>
  <si>
    <t>15:41:58:000</t>
  </si>
  <si>
    <t>15:42:07:691</t>
  </si>
  <si>
    <t>15:43:20:000</t>
  </si>
  <si>
    <t>15:45:13:000</t>
  </si>
  <si>
    <t>15:45:13:516</t>
  </si>
  <si>
    <t>15:45:13:542</t>
  </si>
  <si>
    <t>15:45:47:000</t>
  </si>
  <si>
    <t>15:46:13:000</t>
  </si>
  <si>
    <t>15:46:13:699</t>
  </si>
  <si>
    <t>15:46:13:734</t>
  </si>
  <si>
    <t>15:49:15:848</t>
  </si>
  <si>
    <t>15:49:15:849</t>
  </si>
  <si>
    <t>15:49:26:114</t>
  </si>
  <si>
    <t>15:49:26:115</t>
  </si>
  <si>
    <t>15:49:41:000</t>
  </si>
  <si>
    <t>15:49:41:904</t>
  </si>
  <si>
    <t>15:50:28:096</t>
  </si>
  <si>
    <t>15:51:59:000</t>
  </si>
  <si>
    <t>15:53:32:000</t>
  </si>
  <si>
    <t>15:53:32:847</t>
  </si>
  <si>
    <t>15:53:32:848</t>
  </si>
  <si>
    <t>15:53:58:000</t>
  </si>
  <si>
    <t>15:53:58:746</t>
  </si>
  <si>
    <t>15:55:52:000</t>
  </si>
  <si>
    <t>15:56:03:000</t>
  </si>
  <si>
    <t>15:58:33:182</t>
  </si>
  <si>
    <t>15:59:02:000</t>
  </si>
  <si>
    <t>15:59:02:460</t>
  </si>
  <si>
    <t>15:59:50:703</t>
  </si>
  <si>
    <t>16:00:00:014</t>
  </si>
  <si>
    <t>16:00:00:026</t>
  </si>
  <si>
    <t>16:03:27:976</t>
  </si>
  <si>
    <t>16:03:27:977</t>
  </si>
  <si>
    <t>16:03:28:001</t>
  </si>
  <si>
    <t>16:04:13:970</t>
  </si>
  <si>
    <t>16:04:34:825</t>
  </si>
  <si>
    <t>16:05:38:024</t>
  </si>
  <si>
    <t>16:05:38:025</t>
  </si>
  <si>
    <t>16:05:40:454</t>
  </si>
  <si>
    <t>16:06:11:000</t>
  </si>
  <si>
    <t>16:06:11:585</t>
  </si>
  <si>
    <t>16:06:54:000</t>
  </si>
  <si>
    <t>16:06:54:084</t>
  </si>
  <si>
    <t>16:07:51:762</t>
  </si>
  <si>
    <t>16:07:51:763</t>
  </si>
  <si>
    <t>16:07:51:796</t>
  </si>
  <si>
    <t>16:09:43:000</t>
  </si>
  <si>
    <t>16:09:43:341</t>
  </si>
  <si>
    <t>16:09:43:346</t>
  </si>
  <si>
    <t>16:09:43:349</t>
  </si>
  <si>
    <t>16:09:44:765</t>
  </si>
  <si>
    <t>16:11:27:721</t>
  </si>
  <si>
    <t>16:11:29:784</t>
  </si>
  <si>
    <t>16:12:37:000</t>
  </si>
  <si>
    <t>16:12:37:979</t>
  </si>
  <si>
    <t>16:12:49:000</t>
  </si>
  <si>
    <t>16:13:06:088</t>
  </si>
  <si>
    <t>16:15:28:885</t>
  </si>
  <si>
    <t>16:16:06:709</t>
  </si>
  <si>
    <t>16:16:54:784</t>
  </si>
  <si>
    <t>16:17:11:858</t>
  </si>
  <si>
    <t>16:17:27:000</t>
  </si>
  <si>
    <t>16:17:27:860</t>
  </si>
  <si>
    <t>16:17:27:905</t>
  </si>
  <si>
    <t>16:18:07:000</t>
  </si>
  <si>
    <t>16:18:07:088</t>
  </si>
  <si>
    <t>16:19:09:640</t>
  </si>
  <si>
    <t>16:19:09:641</t>
  </si>
  <si>
    <t>16:20:54:332</t>
  </si>
  <si>
    <t>16:20:54:333</t>
  </si>
  <si>
    <t>16:22:06:000</t>
  </si>
  <si>
    <t>16:22:06:023</t>
  </si>
  <si>
    <t>16:22:20:477</t>
  </si>
  <si>
    <t>16:22:22:828</t>
  </si>
  <si>
    <t>16:22:35:789</t>
  </si>
  <si>
    <t>16:23:36:269</t>
  </si>
  <si>
    <t>16:23:36:270</t>
  </si>
  <si>
    <t>16:24:07:538</t>
  </si>
  <si>
    <t>16:24:16:738</t>
  </si>
  <si>
    <t>16:24:16:740</t>
  </si>
  <si>
    <t>16:24:52:087</t>
  </si>
  <si>
    <t>16:25:13:000</t>
  </si>
  <si>
    <t>16:25:30:004</t>
  </si>
  <si>
    <t>16:27:10:000</t>
  </si>
  <si>
    <t>16:28:24:545</t>
  </si>
  <si>
    <t>16:28:30:000</t>
  </si>
  <si>
    <t>16:28:30:609</t>
  </si>
  <si>
    <t>16:28:30:761</t>
  </si>
  <si>
    <t>16:28:37:000</t>
  </si>
  <si>
    <t>16:28:37:094</t>
  </si>
  <si>
    <t>16:29:10:030</t>
  </si>
  <si>
    <t>16:29:10:935</t>
  </si>
  <si>
    <t>16:29:13:266</t>
  </si>
  <si>
    <t>16:29:21:195</t>
  </si>
  <si>
    <t>16:29:21:196</t>
  </si>
  <si>
    <t>16:29:21:212</t>
  </si>
  <si>
    <t>16:29:25:000</t>
  </si>
  <si>
    <t>16:29:30:583</t>
  </si>
  <si>
    <t>16:29:36:222</t>
  </si>
  <si>
    <t>16:29:36:239</t>
  </si>
  <si>
    <t>08:01:05:549</t>
  </si>
  <si>
    <t>08:01:05:550</t>
  </si>
  <si>
    <t>08:01:17:000</t>
  </si>
  <si>
    <t>08:01:17:987</t>
  </si>
  <si>
    <t>AQXE</t>
  </si>
  <si>
    <t>08:02:32:000</t>
  </si>
  <si>
    <t>08:03:18:000</t>
  </si>
  <si>
    <t>08:03:18:003</t>
  </si>
  <si>
    <t>08:03:18:327</t>
  </si>
  <si>
    <t>08:06:33:000</t>
  </si>
  <si>
    <t>08:06:33:183</t>
  </si>
  <si>
    <t>08:06:41:853</t>
  </si>
  <si>
    <t>08:06:41:854</t>
  </si>
  <si>
    <t>08:07:24:005</t>
  </si>
  <si>
    <t>08:07:24:045</t>
  </si>
  <si>
    <t>08:07:24:046</t>
  </si>
  <si>
    <t>08:08:33:383</t>
  </si>
  <si>
    <t>08:09:57:000</t>
  </si>
  <si>
    <t>08:09:57:612</t>
  </si>
  <si>
    <t>08:10:10:000</t>
  </si>
  <si>
    <t>08:10:10:282</t>
  </si>
  <si>
    <t>08:13:28:000</t>
  </si>
  <si>
    <t>08:17:56:000</t>
  </si>
  <si>
    <t>08:17:56:535</t>
  </si>
  <si>
    <t>08:20:24:000</t>
  </si>
  <si>
    <t>08:20:24:491</t>
  </si>
  <si>
    <t>08:20:24:492</t>
  </si>
  <si>
    <t>08:20:26:113</t>
  </si>
  <si>
    <t>08:23:22:553</t>
  </si>
  <si>
    <t>08:23:39:676</t>
  </si>
  <si>
    <t>08:24:13:250</t>
  </si>
  <si>
    <t>08:24:13:453</t>
  </si>
  <si>
    <t>08:25:25:000</t>
  </si>
  <si>
    <t>08:25:28:390</t>
  </si>
  <si>
    <t>08:26:10:526</t>
  </si>
  <si>
    <t>08:26:33:000</t>
  </si>
  <si>
    <t>08:26:33:606</t>
  </si>
  <si>
    <t>08:27:21:000</t>
  </si>
  <si>
    <t>08:27:21:657</t>
  </si>
  <si>
    <t>08:27:45:000</t>
  </si>
  <si>
    <t>08:28:42:000</t>
  </si>
  <si>
    <t>08:28:42:273</t>
  </si>
  <si>
    <t>08:28:42:871</t>
  </si>
  <si>
    <t>08:29:43:501</t>
  </si>
  <si>
    <t>08:30:27:563</t>
  </si>
  <si>
    <t>08:30:35:122</t>
  </si>
  <si>
    <t>08:31:32:204</t>
  </si>
  <si>
    <t>08:32:40:000</t>
  </si>
  <si>
    <t>08:32:40:954</t>
  </si>
  <si>
    <t>08:32:40:956</t>
  </si>
  <si>
    <t>08:35:19:726</t>
  </si>
  <si>
    <t>08:36:32:000</t>
  </si>
  <si>
    <t>08:36:33:924</t>
  </si>
  <si>
    <t>08:36:41:000</t>
  </si>
  <si>
    <t>08:36:52:220</t>
  </si>
  <si>
    <t>08:36:53:492</t>
  </si>
  <si>
    <t>08:39:40:360</t>
  </si>
  <si>
    <t>08:39:40:361</t>
  </si>
  <si>
    <t>08:42:16:619</t>
  </si>
  <si>
    <t>08:42:25:000</t>
  </si>
  <si>
    <t>08:42:25:514</t>
  </si>
  <si>
    <t>08:45:36:000</t>
  </si>
  <si>
    <t>08:45:50:445</t>
  </si>
  <si>
    <t>08:45:50:446</t>
  </si>
  <si>
    <t>08:46:15:000</t>
  </si>
  <si>
    <t>08:46:15:149</t>
  </si>
  <si>
    <t>08:46:15:150</t>
  </si>
  <si>
    <t>08:46:20:000</t>
  </si>
  <si>
    <t>08:46:20:505</t>
  </si>
  <si>
    <t>08:46:54:813</t>
  </si>
  <si>
    <t>08:46:59:000</t>
  </si>
  <si>
    <t>08:46:59:883</t>
  </si>
  <si>
    <t>08:47:10:000</t>
  </si>
  <si>
    <t>08:47:10:656</t>
  </si>
  <si>
    <t>08:47:11:060</t>
  </si>
  <si>
    <t>08:47:33:362</t>
  </si>
  <si>
    <t>08:47:33:363</t>
  </si>
  <si>
    <t>08:48:03:000</t>
  </si>
  <si>
    <t>08:48:03:988</t>
  </si>
  <si>
    <t>08:48:14:812</t>
  </si>
  <si>
    <t>08:48:50:000</t>
  </si>
  <si>
    <t>08:50:38:811</t>
  </si>
  <si>
    <t>08:50:41:000</t>
  </si>
  <si>
    <t>08:51:03:941</t>
  </si>
  <si>
    <t>08:51:03:943</t>
  </si>
  <si>
    <t>08:52:31:000</t>
  </si>
  <si>
    <t>08:52:31:960</t>
  </si>
  <si>
    <t>08:53:40:899</t>
  </si>
  <si>
    <t>09:00:57:386</t>
  </si>
  <si>
    <t>09:02:24:000</t>
  </si>
  <si>
    <t>09:02:38:000</t>
  </si>
  <si>
    <t>09:02:58:070</t>
  </si>
  <si>
    <t>09:03:04:896</t>
  </si>
  <si>
    <t>09:04:14:000</t>
  </si>
  <si>
    <t>09:09:28:000</t>
  </si>
  <si>
    <t>09:09:31:159</t>
  </si>
  <si>
    <t>09:09:54:000</t>
  </si>
  <si>
    <t>09:09:54:448</t>
  </si>
  <si>
    <t>09:10:27:000</t>
  </si>
  <si>
    <t>09:11:11:431</t>
  </si>
  <si>
    <t>09:12:10:405</t>
  </si>
  <si>
    <t>09:14:55:266</t>
  </si>
  <si>
    <t>09:17:42:000</t>
  </si>
  <si>
    <t>09:17:42:312</t>
  </si>
  <si>
    <t>09:17:42:332</t>
  </si>
  <si>
    <t>09:19:21:478</t>
  </si>
  <si>
    <t>09:20:21:306</t>
  </si>
  <si>
    <t>09:20:51:000</t>
  </si>
  <si>
    <t>09:23:23:959</t>
  </si>
  <si>
    <t>09:23:25:000</t>
  </si>
  <si>
    <t>09:23:27:766</t>
  </si>
  <si>
    <t>09:25:54:189</t>
  </si>
  <si>
    <t>09:29:04:000</t>
  </si>
  <si>
    <t>09:29:05:000</t>
  </si>
  <si>
    <t>09:29:10:008</t>
  </si>
  <si>
    <t>09:29:59:000</t>
  </si>
  <si>
    <t>09:31:19:808</t>
  </si>
  <si>
    <t>09:32:05:642</t>
  </si>
  <si>
    <t>09:35:36:605</t>
  </si>
  <si>
    <t>09:36:23:000</t>
  </si>
  <si>
    <t>09:36:45:000</t>
  </si>
  <si>
    <t>09:36:45:099</t>
  </si>
  <si>
    <t>09:36:57:000</t>
  </si>
  <si>
    <t>09:36:57:182</t>
  </si>
  <si>
    <t>09:39:21:696</t>
  </si>
  <si>
    <t>09:39:31:000</t>
  </si>
  <si>
    <t>09:40:53:000</t>
  </si>
  <si>
    <t>09:40:53:158</t>
  </si>
  <si>
    <t>09:40:53:159</t>
  </si>
  <si>
    <t>09:40:58:000</t>
  </si>
  <si>
    <t>09:40:58:056</t>
  </si>
  <si>
    <t>09:41:21:000</t>
  </si>
  <si>
    <t>09:41:21:431</t>
  </si>
  <si>
    <t>09:41:21:543</t>
  </si>
  <si>
    <t>09:41:34:000</t>
  </si>
  <si>
    <t>09:41:35:042</t>
  </si>
  <si>
    <t>09:42:49:000</t>
  </si>
  <si>
    <t>09:42:49:141</t>
  </si>
  <si>
    <t>09:42:56:000</t>
  </si>
  <si>
    <t>09:42:56:320</t>
  </si>
  <si>
    <t>09:50:44:000</t>
  </si>
  <si>
    <t>09:50:53:000</t>
  </si>
  <si>
    <t>09:50:53:933</t>
  </si>
  <si>
    <t>09:51:43:000</t>
  </si>
  <si>
    <t>09:51:59:000</t>
  </si>
  <si>
    <t>09:51:59:104</t>
  </si>
  <si>
    <t>09:51:59:108</t>
  </si>
  <si>
    <t>09:52:24:000</t>
  </si>
  <si>
    <t>09:53:20:000</t>
  </si>
  <si>
    <t>09:53:20:136</t>
  </si>
  <si>
    <t>09:55:52:711</t>
  </si>
  <si>
    <t>09:56:33:925</t>
  </si>
  <si>
    <t>09:56:33:926</t>
  </si>
  <si>
    <t>09:56:33:944</t>
  </si>
  <si>
    <t>09:57:35:000</t>
  </si>
  <si>
    <t>09:57:39:387</t>
  </si>
  <si>
    <t>10:00:17:000</t>
  </si>
  <si>
    <t>10:04:31:000</t>
  </si>
  <si>
    <t>10:04:31:487</t>
  </si>
  <si>
    <t>10:04:34:390</t>
  </si>
  <si>
    <t>10:04:35:000</t>
  </si>
  <si>
    <t>10:04:43:065</t>
  </si>
  <si>
    <t>10:07:35:000</t>
  </si>
  <si>
    <t>10:07:35:209</t>
  </si>
  <si>
    <t>10:08:11:000</t>
  </si>
  <si>
    <t>10:08:11:816</t>
  </si>
  <si>
    <t>10:15:38:255</t>
  </si>
  <si>
    <t>10:15:44:000</t>
  </si>
  <si>
    <t>10:15:44:200</t>
  </si>
  <si>
    <t>10:21:23:254</t>
  </si>
  <si>
    <t>10:21:23:273</t>
  </si>
  <si>
    <t>10:21:50:137</t>
  </si>
  <si>
    <t>10:22:01:000</t>
  </si>
  <si>
    <t>10:26:43:794</t>
  </si>
  <si>
    <t>10:26:45:386</t>
  </si>
  <si>
    <t>10:35:44:000</t>
  </si>
  <si>
    <t>10:35:44:807</t>
  </si>
  <si>
    <t>10:35:57:000</t>
  </si>
  <si>
    <t>10:37:23:000</t>
  </si>
  <si>
    <t>10:37:57:047</t>
  </si>
  <si>
    <t>10:37:57:051</t>
  </si>
  <si>
    <t>10:45:47:000</t>
  </si>
  <si>
    <t>10:46:17:806</t>
  </si>
  <si>
    <t>10:46:17:818</t>
  </si>
  <si>
    <t>10:46:17:819</t>
  </si>
  <si>
    <t>10:49:54:227</t>
  </si>
  <si>
    <t>10:49:54:230</t>
  </si>
  <si>
    <t>10:50:02:570</t>
  </si>
  <si>
    <t>10:56:18:621</t>
  </si>
  <si>
    <t>10:56:56:000</t>
  </si>
  <si>
    <t>10:56:56:091</t>
  </si>
  <si>
    <t>10:56:56:102</t>
  </si>
  <si>
    <t>10:56:56:117</t>
  </si>
  <si>
    <t>10:56:56:135</t>
  </si>
  <si>
    <t>10:57:16:000</t>
  </si>
  <si>
    <t>10:57:16:059</t>
  </si>
  <si>
    <t>10:57:16:065</t>
  </si>
  <si>
    <t>10:57:16:072</t>
  </si>
  <si>
    <t>10:57:16:333</t>
  </si>
  <si>
    <t>10:57:24:000</t>
  </si>
  <si>
    <t>10:57:24:734</t>
  </si>
  <si>
    <t>10:57:33:090</t>
  </si>
  <si>
    <t>11:00:16:000</t>
  </si>
  <si>
    <t>11:00:16:238</t>
  </si>
  <si>
    <t>11:00:16:246</t>
  </si>
  <si>
    <t>11:00:16:254</t>
  </si>
  <si>
    <t>11:00:16:271</t>
  </si>
  <si>
    <t>11:00:17:000</t>
  </si>
  <si>
    <t>11:01:12:000</t>
  </si>
  <si>
    <t>11:01:12:403</t>
  </si>
  <si>
    <t>11:03:55:000</t>
  </si>
  <si>
    <t>11:03:55:505</t>
  </si>
  <si>
    <t>11:03:55:518</t>
  </si>
  <si>
    <t>11:03:57:000</t>
  </si>
  <si>
    <t>11:10:22:000</t>
  </si>
  <si>
    <t>11:10:22:540</t>
  </si>
  <si>
    <t>11:11:10:000</t>
  </si>
  <si>
    <t>11:11:10:517</t>
  </si>
  <si>
    <t>11:11:53:000</t>
  </si>
  <si>
    <t>11:11:53:983</t>
  </si>
  <si>
    <t>11:11:54:000</t>
  </si>
  <si>
    <t>11:12:07:405</t>
  </si>
  <si>
    <t>11:12:08:778</t>
  </si>
  <si>
    <t>11:12:08:898</t>
  </si>
  <si>
    <t>11:12:10:000</t>
  </si>
  <si>
    <t>11:12:10:259</t>
  </si>
  <si>
    <t>11:12:13:000</t>
  </si>
  <si>
    <t>11:12:13:010</t>
  </si>
  <si>
    <t>11:16:00:798</t>
  </si>
  <si>
    <t>11:16:00:808</t>
  </si>
  <si>
    <t>11:16:00:815</t>
  </si>
  <si>
    <t>11:16:18:000</t>
  </si>
  <si>
    <t>11:16:18:908</t>
  </si>
  <si>
    <t>11:16:41:000</t>
  </si>
  <si>
    <t>11:18:28:000</t>
  </si>
  <si>
    <t>11:18:41:383</t>
  </si>
  <si>
    <t>11:18:52:000</t>
  </si>
  <si>
    <t>11:20:53:469</t>
  </si>
  <si>
    <t>11:21:03:684</t>
  </si>
  <si>
    <t>11:22:20:376</t>
  </si>
  <si>
    <t>11:23:11:000</t>
  </si>
  <si>
    <t>11:23:11:082</t>
  </si>
  <si>
    <t>11:23:14:148</t>
  </si>
  <si>
    <t>11:23:31:000</t>
  </si>
  <si>
    <t>11:23:31:985</t>
  </si>
  <si>
    <t>11:28:24:000</t>
  </si>
  <si>
    <t>11:28:35:330</t>
  </si>
  <si>
    <t>11:28:35:331</t>
  </si>
  <si>
    <t>11:28:44:560</t>
  </si>
  <si>
    <t>11:28:46:000</t>
  </si>
  <si>
    <t>11:29:12:000</t>
  </si>
  <si>
    <t>11:35:48:668</t>
  </si>
  <si>
    <t>11:39:10:000</t>
  </si>
  <si>
    <t>11:40:33:000</t>
  </si>
  <si>
    <t>11:40:33:528</t>
  </si>
  <si>
    <t>11:43:46:000</t>
  </si>
  <si>
    <t>11:43:46:554</t>
  </si>
  <si>
    <t>11:44:16:603</t>
  </si>
  <si>
    <t>11:44:22:383</t>
  </si>
  <si>
    <t>11:44:46:000</t>
  </si>
  <si>
    <t>11:45:17:000</t>
  </si>
  <si>
    <t>11:45:17:725</t>
  </si>
  <si>
    <t>11:46:08:000</t>
  </si>
  <si>
    <t>11:46:56:000</t>
  </si>
  <si>
    <t>11:46:56:900</t>
  </si>
  <si>
    <t>11:50:03:000</t>
  </si>
  <si>
    <t>11:50:03:105</t>
  </si>
  <si>
    <t>11:50:14:454</t>
  </si>
  <si>
    <t>11:55:38:022</t>
  </si>
  <si>
    <t>11:56:10:986</t>
  </si>
  <si>
    <t>12:00:00:467</t>
  </si>
  <si>
    <t>12:04:33:135</t>
  </si>
  <si>
    <t>12:06:04:352</t>
  </si>
  <si>
    <t>12:06:07:591</t>
  </si>
  <si>
    <t>12:09:41:386</t>
  </si>
  <si>
    <t>12:11:36:554</t>
  </si>
  <si>
    <t>12:11:36:555</t>
  </si>
  <si>
    <t>12:12:30:007</t>
  </si>
  <si>
    <t>12:13:35:000</t>
  </si>
  <si>
    <t>12:13:35:263</t>
  </si>
  <si>
    <t>12:14:32:000</t>
  </si>
  <si>
    <t>12:14:32:837</t>
  </si>
  <si>
    <t>12:14:47:804</t>
  </si>
  <si>
    <t>12:14:57:582</t>
  </si>
  <si>
    <t>12:14:59:000</t>
  </si>
  <si>
    <t>12:15:11:267</t>
  </si>
  <si>
    <t>12:15:11:284</t>
  </si>
  <si>
    <t>12:15:17:505</t>
  </si>
  <si>
    <t>12:15:17:506</t>
  </si>
  <si>
    <t>12:17:17:000</t>
  </si>
  <si>
    <t>12:17:27:000</t>
  </si>
  <si>
    <t>12:17:27:189</t>
  </si>
  <si>
    <t>12:20:24:243</t>
  </si>
  <si>
    <t>12:23:13:281</t>
  </si>
  <si>
    <t>12:23:13:282</t>
  </si>
  <si>
    <t>12:23:23:000</t>
  </si>
  <si>
    <t>12:24:01:088</t>
  </si>
  <si>
    <t>12:25:25:000</t>
  </si>
  <si>
    <t>12:25:25:344</t>
  </si>
  <si>
    <t>12:28:31:000</t>
  </si>
  <si>
    <t>12:28:31:537</t>
  </si>
  <si>
    <t>12:30:54:631</t>
  </si>
  <si>
    <t>12:33:39:000</t>
  </si>
  <si>
    <t>12:34:24:000</t>
  </si>
  <si>
    <t>12:34:24:089</t>
  </si>
  <si>
    <t>12:34:24:553</t>
  </si>
  <si>
    <t>12:34:24:559</t>
  </si>
  <si>
    <t>12:34:24:560</t>
  </si>
  <si>
    <t>12:35:06:000</t>
  </si>
  <si>
    <t>12:35:06:213</t>
  </si>
  <si>
    <t>12:35:18:317</t>
  </si>
  <si>
    <t>12:35:18:318</t>
  </si>
  <si>
    <t>12:35:29:000</t>
  </si>
  <si>
    <t>12:35:29:362</t>
  </si>
  <si>
    <t>12:35:44:279</t>
  </si>
  <si>
    <t>12:35:51:000</t>
  </si>
  <si>
    <t>12:35:52:000</t>
  </si>
  <si>
    <t>12:35:55:000</t>
  </si>
  <si>
    <t>12:35:55:598</t>
  </si>
  <si>
    <t>12:36:20:000</t>
  </si>
  <si>
    <t>12:36:20:256</t>
  </si>
  <si>
    <t>12:36:20:273</t>
  </si>
  <si>
    <t>12:36:23:000</t>
  </si>
  <si>
    <t>12:36:23:906</t>
  </si>
  <si>
    <t>12:39:08:620</t>
  </si>
  <si>
    <t>12:42:22:919</t>
  </si>
  <si>
    <t>12:43:10:755</t>
  </si>
  <si>
    <t>12:43:44:945</t>
  </si>
  <si>
    <t>12:45:29:864</t>
  </si>
  <si>
    <t>12:45:35:000</t>
  </si>
  <si>
    <t>12:45:35:683</t>
  </si>
  <si>
    <t>12:46:25:000</t>
  </si>
  <si>
    <t>12:46:49:000</t>
  </si>
  <si>
    <t>12:47:06:000</t>
  </si>
  <si>
    <t>12:49:17:000</t>
  </si>
  <si>
    <t>12:50:34:000</t>
  </si>
  <si>
    <t>12:50:34:358</t>
  </si>
  <si>
    <t>12:51:50:800</t>
  </si>
  <si>
    <t>12:52:50:491</t>
  </si>
  <si>
    <t>12:56:02:000</t>
  </si>
  <si>
    <t>12:56:02:312</t>
  </si>
  <si>
    <t>12:57:28:719</t>
  </si>
  <si>
    <t>13:00:08:000</t>
  </si>
  <si>
    <t>13:00:08:016</t>
  </si>
  <si>
    <t>13:00:09:000</t>
  </si>
  <si>
    <t>13:00:09:006</t>
  </si>
  <si>
    <t>13:00:23:630</t>
  </si>
  <si>
    <t>13:00:23:646</t>
  </si>
  <si>
    <t>13:04:01:549</t>
  </si>
  <si>
    <t>13:07:25:355</t>
  </si>
  <si>
    <t>13:07:25:356</t>
  </si>
  <si>
    <t>13:07:36:000</t>
  </si>
  <si>
    <t>13:07:40:466</t>
  </si>
  <si>
    <t>13:08:08:000</t>
  </si>
  <si>
    <t>13:09:12:000</t>
  </si>
  <si>
    <t>13:09:12:764</t>
  </si>
  <si>
    <t>13:09:12:765</t>
  </si>
  <si>
    <t>13:14:13:000</t>
  </si>
  <si>
    <t>13:14:13:905</t>
  </si>
  <si>
    <t>13:17:24:000</t>
  </si>
  <si>
    <t>13:17:24:380</t>
  </si>
  <si>
    <t>13:20:08:000</t>
  </si>
  <si>
    <t>13:21:03:000</t>
  </si>
  <si>
    <t>13:21:03:748</t>
  </si>
  <si>
    <t>13:23:38:008</t>
  </si>
  <si>
    <t>13:26:03:000</t>
  </si>
  <si>
    <t>13:26:03:322</t>
  </si>
  <si>
    <t>13:28:08:022</t>
  </si>
  <si>
    <t>13:28:34:000</t>
  </si>
  <si>
    <t>13:28:34:155</t>
  </si>
  <si>
    <t>13:28:34:156</t>
  </si>
  <si>
    <t>13:31:12:000</t>
  </si>
  <si>
    <t>13:31:12:528</t>
  </si>
  <si>
    <t>13:31:23:571</t>
  </si>
  <si>
    <t>13:32:09:224</t>
  </si>
  <si>
    <t>13:32:09:227</t>
  </si>
  <si>
    <t>13:32:09:261</t>
  </si>
  <si>
    <t>13:34:46:000</t>
  </si>
  <si>
    <t>13:34:46:304</t>
  </si>
  <si>
    <t>13:37:48:000</t>
  </si>
  <si>
    <t>13:38:36:730</t>
  </si>
  <si>
    <t>13:43:59:000</t>
  </si>
  <si>
    <t>13:43:59:279</t>
  </si>
  <si>
    <t>13:44:24:259</t>
  </si>
  <si>
    <t>13:45:13:000</t>
  </si>
  <si>
    <t>13:46:10:039</t>
  </si>
  <si>
    <t>13:48:30:000</t>
  </si>
  <si>
    <t>13:51:03:759</t>
  </si>
  <si>
    <t>13:51:03:771</t>
  </si>
  <si>
    <t>13:52:00:746</t>
  </si>
  <si>
    <t>13:55:44:256</t>
  </si>
  <si>
    <t>13:56:52:356</t>
  </si>
  <si>
    <t>13:59:13:166</t>
  </si>
  <si>
    <t>14:06:32:890</t>
  </si>
  <si>
    <t>14:07:45:000</t>
  </si>
  <si>
    <t>14:07:57:000</t>
  </si>
  <si>
    <t>14:07:57:262</t>
  </si>
  <si>
    <t>14:08:25:912</t>
  </si>
  <si>
    <t>14:10:37:000</t>
  </si>
  <si>
    <t>14:14:08:560</t>
  </si>
  <si>
    <t>14:14:20:000</t>
  </si>
  <si>
    <t>14:14:24:000</t>
  </si>
  <si>
    <t>14:14:38:977</t>
  </si>
  <si>
    <t>14:14:51:494</t>
  </si>
  <si>
    <t>14:14:52:018</t>
  </si>
  <si>
    <t>14:15:16:531</t>
  </si>
  <si>
    <t>14:16:22:000</t>
  </si>
  <si>
    <t>14:21:18:543</t>
  </si>
  <si>
    <t>14:27:04:290</t>
  </si>
  <si>
    <t>14:27:34:000</t>
  </si>
  <si>
    <t>14:27:34:132</t>
  </si>
  <si>
    <t>14:27:34:139</t>
  </si>
  <si>
    <t>14:29:35:000</t>
  </si>
  <si>
    <t>14:30:34:131</t>
  </si>
  <si>
    <t>14:33:58:641</t>
  </si>
  <si>
    <t>14:34:29:000</t>
  </si>
  <si>
    <t>14:34:29:840</t>
  </si>
  <si>
    <t>14:34:55:000</t>
  </si>
  <si>
    <t>14:34:57:826</t>
  </si>
  <si>
    <t>14:34:57:827</t>
  </si>
  <si>
    <t>14:36:59:497</t>
  </si>
  <si>
    <t>14:36:59:501</t>
  </si>
  <si>
    <t>14:38:24:000</t>
  </si>
  <si>
    <t>14:40:23:000</t>
  </si>
  <si>
    <t>14:40:25:329</t>
  </si>
  <si>
    <t>14:41:13:000</t>
  </si>
  <si>
    <t>14:41:53:862</t>
  </si>
  <si>
    <t>14:41:55:665</t>
  </si>
  <si>
    <t>14:45:27:253</t>
  </si>
  <si>
    <t>14:50:16:291</t>
  </si>
  <si>
    <t>14:52:44:099</t>
  </si>
  <si>
    <t>14:53:40:000</t>
  </si>
  <si>
    <t>14:57:09:806</t>
  </si>
  <si>
    <t>14:57:33:684</t>
  </si>
  <si>
    <t>14:58:59:403</t>
  </si>
  <si>
    <t>15:00:12:754</t>
  </si>
  <si>
    <t>15:00:46:889</t>
  </si>
  <si>
    <t>15:00:54:000</t>
  </si>
  <si>
    <t>15:00:54:548</t>
  </si>
  <si>
    <t>15:01:33:000</t>
  </si>
  <si>
    <t>15:01:33:366</t>
  </si>
  <si>
    <t>15:03:21:000</t>
  </si>
  <si>
    <t>15:03:22:826</t>
  </si>
  <si>
    <t>15:04:35:000</t>
  </si>
  <si>
    <t>15:05:36:000</t>
  </si>
  <si>
    <t>15:05:48:000</t>
  </si>
  <si>
    <t>15:08:38:765</t>
  </si>
  <si>
    <t>15:08:49:000</t>
  </si>
  <si>
    <t>15:08:49:033</t>
  </si>
  <si>
    <t>15:13:01:554</t>
  </si>
  <si>
    <t>15:13:52:000</t>
  </si>
  <si>
    <t>15:13:52:908</t>
  </si>
  <si>
    <t>15:13:55:811</t>
  </si>
  <si>
    <t>15:15:00:200</t>
  </si>
  <si>
    <t>15:15:07:000</t>
  </si>
  <si>
    <t>15:15:31:000</t>
  </si>
  <si>
    <t>15:15:34:607</t>
  </si>
  <si>
    <t>15:15:44:805</t>
  </si>
  <si>
    <t>15:15:54:119</t>
  </si>
  <si>
    <t>15:17:11:000</t>
  </si>
  <si>
    <t>15:17:12:001</t>
  </si>
  <si>
    <t>15:19:59:337</t>
  </si>
  <si>
    <t>15:20:06:415</t>
  </si>
  <si>
    <t>15:20:16:410</t>
  </si>
  <si>
    <t>15:20:39:000</t>
  </si>
  <si>
    <t>15:20:39:593</t>
  </si>
  <si>
    <t>15:20:39:607</t>
  </si>
  <si>
    <t>15:25:53:155</t>
  </si>
  <si>
    <t>15:26:00:106</t>
  </si>
  <si>
    <t>15:27:22:119</t>
  </si>
  <si>
    <t>15:27:47:000</t>
  </si>
  <si>
    <t>15:28:55:000</t>
  </si>
  <si>
    <t>15:28:55:994</t>
  </si>
  <si>
    <t>15:28:56:010</t>
  </si>
  <si>
    <t>15:31:59:000</t>
  </si>
  <si>
    <t>15:31:59:616</t>
  </si>
  <si>
    <t>15:31:59:633</t>
  </si>
  <si>
    <t>15:36:39:958</t>
  </si>
  <si>
    <t>15:36:40:000</t>
  </si>
  <si>
    <t>15:36:40:056</t>
  </si>
  <si>
    <t>15:40:51:509</t>
  </si>
  <si>
    <t>15:43:12:776</t>
  </si>
  <si>
    <t>15:43:29:000</t>
  </si>
  <si>
    <t>15:45:45:964</t>
  </si>
  <si>
    <t>15:48:26:477</t>
  </si>
  <si>
    <t>15:48:28:000</t>
  </si>
  <si>
    <t>15:51:18:000</t>
  </si>
  <si>
    <t>15:51:18:507</t>
  </si>
  <si>
    <t>15:51:21:157</t>
  </si>
  <si>
    <t>15:53:52:000</t>
  </si>
  <si>
    <t>15:55:06:000</t>
  </si>
  <si>
    <t>15:55:54:518</t>
  </si>
  <si>
    <t>15:57:22:838</t>
  </si>
  <si>
    <t>15:58:07:961</t>
  </si>
  <si>
    <t>15:58:07:974</t>
  </si>
  <si>
    <t>16:01:01:655</t>
  </si>
  <si>
    <t>16:01:10:231</t>
  </si>
  <si>
    <t>16:02:23:001</t>
  </si>
  <si>
    <t>16:04:11:025</t>
  </si>
  <si>
    <t>16:05:38:245</t>
  </si>
  <si>
    <t>16:06:49:836</t>
  </si>
  <si>
    <t>16:07:42:542</t>
  </si>
  <si>
    <t>16:08:05:723</t>
  </si>
  <si>
    <t>16:09:41:256</t>
  </si>
  <si>
    <t>16:11:09:336</t>
  </si>
  <si>
    <t>16:12:19:000</t>
  </si>
  <si>
    <t>16:12:19:238</t>
  </si>
  <si>
    <t>16:14:44:406</t>
  </si>
  <si>
    <t>16:14:44:505</t>
  </si>
  <si>
    <t>16:19:20:844</t>
  </si>
  <si>
    <t>16:20:38:000</t>
  </si>
  <si>
    <t>16:20:38:247</t>
  </si>
  <si>
    <t>16:22:02:958</t>
  </si>
  <si>
    <t>16:22:26:014</t>
  </si>
  <si>
    <t>16:22:33:000</t>
  </si>
  <si>
    <t>16:23:45:000</t>
  </si>
  <si>
    <t>16:23:45:400</t>
  </si>
  <si>
    <t>16:28:00:011</t>
  </si>
  <si>
    <t>16:28:06:857</t>
  </si>
  <si>
    <t>AQxE</t>
  </si>
  <si>
    <t>Aquis</t>
  </si>
  <si>
    <t>2.9 million Share Repurchase Programme as announced on 13 March 20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3" formatCode="_-* #,##0.00_-;\-* #,##0.00_-;_-* &quot;-&quot;??_-;_-@_-"/>
    <numFmt numFmtId="164" formatCode="_(* #,##0.00_);_(* \(#,##0.00\);_(* &quot;-&quot;??_);_(@_)"/>
    <numFmt numFmtId="165" formatCode="_-* #,##0.0000_-;\-* #,##0.0000_-;_-* &quot;-&quot;??_-;_-@_-"/>
    <numFmt numFmtId="166" formatCode="_-* #,##0_-;\-* #,##0_-;_-* &quot;-&quot;??_-;_-@_-"/>
    <numFmt numFmtId="167" formatCode="dd/mm/yy;@"/>
    <numFmt numFmtId="168" formatCode="_-* #,##0.00000_-;\-* #,##0.00000_-;_-* &quot;-&quot;??_-;_-@_-"/>
    <numFmt numFmtId="169" formatCode="&quot;€&quot;\ #,##0"/>
    <numFmt numFmtId="170" formatCode="&quot;€&quot;\ #,##0.00"/>
    <numFmt numFmtId="171" formatCode="#,##0_ ;\-#,##0\ "/>
    <numFmt numFmtId="172" formatCode="[$€-413]\ #,##0.0000"/>
    <numFmt numFmtId="173" formatCode="[$€-413]\ #,##0.00"/>
    <numFmt numFmtId="174" formatCode="[$-409]dd\-mmm\-yy;@"/>
    <numFmt numFmtId="175" formatCode="[$€-413]\ #,##0"/>
    <numFmt numFmtId="176" formatCode="&quot;€&quot;\ #,##0.00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Trebuchet MS"/>
      <family val="2"/>
    </font>
    <font>
      <b/>
      <sz val="8"/>
      <name val="Trebuchet MS"/>
      <family val="2"/>
    </font>
    <font>
      <b/>
      <sz val="10"/>
      <color theme="0"/>
      <name val="Arial"/>
      <family val="2"/>
    </font>
    <font>
      <b/>
      <sz val="8"/>
      <color theme="0"/>
      <name val="Trebuchet MS"/>
      <family val="2"/>
    </font>
    <font>
      <b/>
      <sz val="14"/>
      <name val="Trebuchet MS"/>
      <family val="2"/>
    </font>
    <font>
      <sz val="11"/>
      <color indexed="8"/>
      <name val="Calibri"/>
      <family val="2"/>
    </font>
    <font>
      <b/>
      <sz val="10"/>
      <color indexed="9"/>
      <name val="Arial"/>
      <family val="2"/>
    </font>
    <font>
      <sz val="11"/>
      <color theme="0"/>
      <name val="Calibri"/>
      <family val="2"/>
      <scheme val="minor"/>
    </font>
    <font>
      <b/>
      <sz val="10"/>
      <color rgb="FF000080"/>
      <name val="Arial"/>
      <family val="2"/>
    </font>
    <font>
      <sz val="10"/>
      <color rgb="FF00008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2"/>
        <bgColor indexed="64"/>
      </patternFill>
    </fill>
  </fills>
  <borders count="26">
    <border>
      <left/>
      <right/>
      <top/>
      <bottom/>
      <diagonal/>
    </border>
    <border>
      <left/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/>
      <right style="thin">
        <color theme="0"/>
      </right>
      <top/>
      <bottom/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0" fontId="3" fillId="0" borderId="0"/>
    <xf numFmtId="43" fontId="3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82">
    <xf numFmtId="0" fontId="0" fillId="0" borderId="0" xfId="0"/>
    <xf numFmtId="0" fontId="4" fillId="2" borderId="0" xfId="1" applyFont="1" applyFill="1"/>
    <xf numFmtId="165" fontId="4" fillId="2" borderId="0" xfId="2" applyNumberFormat="1" applyFont="1" applyFill="1" applyAlignment="1">
      <alignment horizontal="center"/>
    </xf>
    <xf numFmtId="166" fontId="4" fillId="2" borderId="0" xfId="2" applyNumberFormat="1" applyFont="1" applyFill="1" applyAlignment="1">
      <alignment horizontal="center"/>
    </xf>
    <xf numFmtId="167" fontId="4" fillId="2" borderId="0" xfId="1" applyNumberFormat="1" applyFont="1" applyFill="1" applyAlignment="1">
      <alignment horizontal="center"/>
    </xf>
    <xf numFmtId="0" fontId="4" fillId="2" borderId="0" xfId="1" applyFont="1" applyFill="1" applyAlignment="1">
      <alignment horizontal="center"/>
    </xf>
    <xf numFmtId="165" fontId="5" fillId="2" borderId="0" xfId="2" applyNumberFormat="1" applyFont="1" applyFill="1" applyAlignment="1">
      <alignment horizontal="center"/>
    </xf>
    <xf numFmtId="168" fontId="4" fillId="2" borderId="0" xfId="2" applyNumberFormat="1" applyFont="1" applyFill="1" applyAlignment="1">
      <alignment horizontal="center"/>
    </xf>
    <xf numFmtId="169" fontId="4" fillId="2" borderId="1" xfId="2" applyNumberFormat="1" applyFont="1" applyFill="1" applyBorder="1" applyAlignment="1">
      <alignment horizontal="center" vertical="center"/>
    </xf>
    <xf numFmtId="170" fontId="4" fillId="2" borderId="2" xfId="2" applyNumberFormat="1" applyFont="1" applyFill="1" applyBorder="1" applyAlignment="1">
      <alignment horizontal="center" vertical="center"/>
    </xf>
    <xf numFmtId="3" fontId="5" fillId="2" borderId="3" xfId="2" applyNumberFormat="1" applyFont="1" applyFill="1" applyBorder="1" applyAlignment="1">
      <alignment horizontal="center" vertical="center"/>
    </xf>
    <xf numFmtId="169" fontId="5" fillId="2" borderId="4" xfId="2" applyNumberFormat="1" applyFont="1" applyFill="1" applyBorder="1" applyAlignment="1">
      <alignment horizontal="center"/>
    </xf>
    <xf numFmtId="170" fontId="5" fillId="2" borderId="0" xfId="2" applyNumberFormat="1" applyFont="1" applyFill="1" applyBorder="1" applyAlignment="1">
      <alignment horizontal="center"/>
    </xf>
    <xf numFmtId="166" fontId="5" fillId="2" borderId="5" xfId="2" applyNumberFormat="1" applyFont="1" applyFill="1" applyBorder="1" applyAlignment="1">
      <alignment horizontal="center"/>
    </xf>
    <xf numFmtId="2" fontId="4" fillId="2" borderId="0" xfId="1" applyNumberFormat="1" applyFont="1" applyFill="1"/>
    <xf numFmtId="169" fontId="4" fillId="2" borderId="4" xfId="2" applyNumberFormat="1" applyFont="1" applyFill="1" applyBorder="1" applyAlignment="1">
      <alignment horizontal="center"/>
    </xf>
    <xf numFmtId="170" fontId="4" fillId="2" borderId="0" xfId="2" applyNumberFormat="1" applyFont="1" applyFill="1" applyBorder="1" applyAlignment="1">
      <alignment horizontal="center"/>
    </xf>
    <xf numFmtId="171" fontId="4" fillId="2" borderId="6" xfId="2" applyNumberFormat="1" applyFont="1" applyFill="1" applyBorder="1" applyAlignment="1">
      <alignment horizontal="center"/>
    </xf>
    <xf numFmtId="0" fontId="4" fillId="2" borderId="0" xfId="1" applyFont="1" applyFill="1" applyAlignment="1">
      <alignment horizontal="center" wrapText="1"/>
    </xf>
    <xf numFmtId="165" fontId="5" fillId="2" borderId="7" xfId="2" applyNumberFormat="1" applyFont="1" applyFill="1" applyBorder="1" applyAlignment="1">
      <alignment horizontal="center" wrapText="1"/>
    </xf>
    <xf numFmtId="166" fontId="5" fillId="2" borderId="8" xfId="2" applyNumberFormat="1" applyFont="1" applyFill="1" applyBorder="1" applyAlignment="1">
      <alignment horizontal="center" wrapText="1"/>
    </xf>
    <xf numFmtId="166" fontId="5" fillId="2" borderId="9" xfId="2" applyNumberFormat="1" applyFont="1" applyFill="1" applyBorder="1" applyAlignment="1">
      <alignment horizontal="center" wrapText="1"/>
    </xf>
    <xf numFmtId="167" fontId="5" fillId="2" borderId="10" xfId="1" applyNumberFormat="1" applyFont="1" applyFill="1" applyBorder="1" applyAlignment="1">
      <alignment horizontal="center" wrapText="1"/>
    </xf>
    <xf numFmtId="167" fontId="7" fillId="3" borderId="14" xfId="1" applyNumberFormat="1" applyFont="1" applyFill="1" applyBorder="1" applyAlignment="1">
      <alignment horizontal="center"/>
    </xf>
    <xf numFmtId="0" fontId="8" fillId="2" borderId="0" xfId="1" applyFont="1" applyFill="1" applyAlignment="1">
      <alignment horizontal="left"/>
    </xf>
    <xf numFmtId="0" fontId="10" fillId="5" borderId="15" xfId="1" applyFont="1" applyFill="1" applyBorder="1" applyAlignment="1">
      <alignment horizontal="center"/>
    </xf>
    <xf numFmtId="170" fontId="10" fillId="5" borderId="16" xfId="1" applyNumberFormat="1" applyFont="1" applyFill="1" applyBorder="1" applyAlignment="1">
      <alignment horizontal="center"/>
    </xf>
    <xf numFmtId="0" fontId="10" fillId="5" borderId="16" xfId="1" applyFont="1" applyFill="1" applyBorder="1" applyAlignment="1">
      <alignment horizontal="center"/>
    </xf>
    <xf numFmtId="0" fontId="10" fillId="3" borderId="16" xfId="1" applyFont="1" applyFill="1" applyBorder="1" applyAlignment="1">
      <alignment horizontal="center"/>
    </xf>
    <xf numFmtId="0" fontId="10" fillId="5" borderId="17" xfId="1" applyFont="1" applyFill="1" applyBorder="1" applyAlignment="1">
      <alignment horizontal="center"/>
    </xf>
    <xf numFmtId="0" fontId="0" fillId="2" borderId="0" xfId="0" applyFill="1"/>
    <xf numFmtId="0" fontId="0" fillId="2" borderId="0" xfId="0" applyFill="1" applyAlignment="1">
      <alignment horizontal="center"/>
    </xf>
    <xf numFmtId="170" fontId="0" fillId="2" borderId="0" xfId="0" applyNumberFormat="1" applyFill="1" applyAlignment="1">
      <alignment horizontal="center"/>
    </xf>
    <xf numFmtId="0" fontId="12" fillId="2" borderId="18" xfId="0" applyFont="1" applyFill="1" applyBorder="1" applyAlignment="1">
      <alignment horizontal="left" vertical="center"/>
    </xf>
    <xf numFmtId="0" fontId="12" fillId="2" borderId="19" xfId="0" applyFont="1" applyFill="1" applyBorder="1" applyAlignment="1">
      <alignment horizontal="center" vertical="center"/>
    </xf>
    <xf numFmtId="0" fontId="12" fillId="2" borderId="20" xfId="0" applyFont="1" applyFill="1" applyBorder="1" applyAlignment="1">
      <alignment horizontal="center" vertical="center"/>
    </xf>
    <xf numFmtId="0" fontId="13" fillId="2" borderId="18" xfId="0" applyFont="1" applyFill="1" applyBorder="1" applyAlignment="1">
      <alignment vertical="center"/>
    </xf>
    <xf numFmtId="3" fontId="13" fillId="2" borderId="19" xfId="0" applyNumberFormat="1" applyFont="1" applyFill="1" applyBorder="1" applyAlignment="1">
      <alignment horizontal="center" vertical="center"/>
    </xf>
    <xf numFmtId="172" fontId="13" fillId="2" borderId="19" xfId="0" applyNumberFormat="1" applyFont="1" applyFill="1" applyBorder="1" applyAlignment="1">
      <alignment horizontal="center" vertical="center"/>
    </xf>
    <xf numFmtId="0" fontId="11" fillId="2" borderId="0" xfId="0" applyFont="1" applyFill="1" applyAlignment="1">
      <alignment horizontal="center"/>
    </xf>
    <xf numFmtId="0" fontId="13" fillId="2" borderId="21" xfId="0" applyFont="1" applyFill="1" applyBorder="1" applyAlignment="1">
      <alignment vertical="center"/>
    </xf>
    <xf numFmtId="3" fontId="13" fillId="2" borderId="0" xfId="0" applyNumberFormat="1" applyFont="1" applyFill="1" applyBorder="1" applyAlignment="1">
      <alignment horizontal="center" vertical="center"/>
    </xf>
    <xf numFmtId="172" fontId="13" fillId="2" borderId="0" xfId="0" applyNumberFormat="1" applyFont="1" applyFill="1" applyBorder="1" applyAlignment="1">
      <alignment horizontal="center" vertical="center"/>
    </xf>
    <xf numFmtId="0" fontId="13" fillId="2" borderId="23" xfId="0" applyFont="1" applyFill="1" applyBorder="1" applyAlignment="1">
      <alignment vertical="center"/>
    </xf>
    <xf numFmtId="3" fontId="13" fillId="2" borderId="24" xfId="0" applyNumberFormat="1" applyFont="1" applyFill="1" applyBorder="1" applyAlignment="1">
      <alignment horizontal="center" vertical="center"/>
    </xf>
    <xf numFmtId="172" fontId="13" fillId="2" borderId="24" xfId="0" applyNumberFormat="1" applyFont="1" applyFill="1" applyBorder="1" applyAlignment="1">
      <alignment horizontal="center" vertical="center"/>
    </xf>
    <xf numFmtId="0" fontId="11" fillId="2" borderId="0" xfId="0" applyFont="1" applyFill="1" applyBorder="1" applyAlignment="1">
      <alignment horizontal="center"/>
    </xf>
    <xf numFmtId="0" fontId="12" fillId="2" borderId="23" xfId="0" applyFont="1" applyFill="1" applyBorder="1" applyAlignment="1">
      <alignment vertical="center"/>
    </xf>
    <xf numFmtId="3" fontId="12" fillId="2" borderId="24" xfId="0" applyNumberFormat="1" applyFont="1" applyFill="1" applyBorder="1" applyAlignment="1">
      <alignment horizontal="center" vertical="center"/>
    </xf>
    <xf numFmtId="172" fontId="12" fillId="2" borderId="24" xfId="0" applyNumberFormat="1" applyFont="1" applyFill="1" applyBorder="1" applyAlignment="1">
      <alignment horizontal="center" vertical="center"/>
    </xf>
    <xf numFmtId="0" fontId="3" fillId="0" borderId="0" xfId="0" applyFont="1" applyFill="1" applyAlignment="1">
      <alignment vertical="center"/>
    </xf>
    <xf numFmtId="173" fontId="3" fillId="2" borderId="0" xfId="0" applyNumberFormat="1" applyFont="1" applyFill="1" applyAlignment="1">
      <alignment vertical="center"/>
    </xf>
    <xf numFmtId="0" fontId="3" fillId="2" borderId="0" xfId="0" applyFont="1" applyFill="1" applyAlignment="1">
      <alignment vertical="center"/>
    </xf>
    <xf numFmtId="0" fontId="6" fillId="3" borderId="18" xfId="1" applyFont="1" applyFill="1" applyBorder="1" applyAlignment="1">
      <alignment horizontal="left"/>
    </xf>
    <xf numFmtId="174" fontId="12" fillId="2" borderId="20" xfId="0" applyNumberFormat="1" applyFont="1" applyFill="1" applyBorder="1" applyAlignment="1">
      <alignment horizontal="center" vertical="center"/>
    </xf>
    <xf numFmtId="174" fontId="12" fillId="2" borderId="0" xfId="0" applyNumberFormat="1" applyFont="1" applyFill="1" applyBorder="1" applyAlignment="1">
      <alignment horizontal="center" vertical="center"/>
    </xf>
    <xf numFmtId="49" fontId="6" fillId="3" borderId="21" xfId="4" applyNumberFormat="1" applyFont="1" applyFill="1" applyBorder="1" applyAlignment="1">
      <alignment horizontal="left" vertical="center"/>
    </xf>
    <xf numFmtId="9" fontId="12" fillId="2" borderId="22" xfId="0" applyNumberFormat="1" applyFont="1" applyFill="1" applyBorder="1" applyAlignment="1">
      <alignment horizontal="center" vertical="center"/>
    </xf>
    <xf numFmtId="9" fontId="12" fillId="2" borderId="0" xfId="0" applyNumberFormat="1" applyFont="1" applyFill="1" applyBorder="1" applyAlignment="1">
      <alignment horizontal="center" vertical="center"/>
    </xf>
    <xf numFmtId="1" fontId="3" fillId="2" borderId="0" xfId="0" applyNumberFormat="1" applyFont="1" applyFill="1" applyAlignment="1">
      <alignment vertical="center"/>
    </xf>
    <xf numFmtId="16" fontId="6" fillId="3" borderId="21" xfId="0" applyNumberFormat="1" applyFont="1" applyFill="1" applyBorder="1" applyAlignment="1">
      <alignment horizontal="left" vertical="center"/>
    </xf>
    <xf numFmtId="16" fontId="6" fillId="3" borderId="21" xfId="0" applyNumberFormat="1" applyFont="1" applyFill="1" applyBorder="1" applyAlignment="1">
      <alignment vertical="center"/>
    </xf>
    <xf numFmtId="0" fontId="12" fillId="2" borderId="22" xfId="0" applyFont="1" applyFill="1" applyBorder="1" applyAlignment="1">
      <alignment horizontal="center" vertical="center"/>
    </xf>
    <xf numFmtId="0" fontId="12" fillId="2" borderId="0" xfId="0" applyFont="1" applyFill="1" applyBorder="1" applyAlignment="1">
      <alignment horizontal="center" vertical="center"/>
    </xf>
    <xf numFmtId="0" fontId="6" fillId="3" borderId="21" xfId="0" applyFont="1" applyFill="1" applyBorder="1" applyAlignment="1">
      <alignment vertical="center"/>
    </xf>
    <xf numFmtId="0" fontId="6" fillId="3" borderId="23" xfId="0" applyFont="1" applyFill="1" applyBorder="1" applyAlignment="1">
      <alignment vertical="center"/>
    </xf>
    <xf numFmtId="0" fontId="12" fillId="2" borderId="25" xfId="0" applyFont="1" applyFill="1" applyBorder="1" applyAlignment="1">
      <alignment horizontal="center" vertical="center"/>
    </xf>
    <xf numFmtId="16" fontId="3" fillId="2" borderId="0" xfId="0" applyNumberFormat="1" applyFont="1" applyFill="1" applyAlignment="1">
      <alignment vertical="center"/>
    </xf>
    <xf numFmtId="0" fontId="2" fillId="2" borderId="0" xfId="0" applyFont="1" applyFill="1" applyAlignment="1">
      <alignment horizontal="center"/>
    </xf>
    <xf numFmtId="167" fontId="4" fillId="4" borderId="0" xfId="1" applyNumberFormat="1" applyFont="1" applyFill="1" applyBorder="1" applyAlignment="1">
      <alignment horizontal="center"/>
    </xf>
    <xf numFmtId="175" fontId="13" fillId="2" borderId="20" xfId="0" applyNumberFormat="1" applyFont="1" applyFill="1" applyBorder="1" applyAlignment="1">
      <alignment horizontal="center" vertical="center"/>
    </xf>
    <xf numFmtId="175" fontId="13" fillId="2" borderId="22" xfId="0" applyNumberFormat="1" applyFont="1" applyFill="1" applyBorder="1" applyAlignment="1">
      <alignment horizontal="center" vertical="center"/>
    </xf>
    <xf numFmtId="175" fontId="13" fillId="2" borderId="25" xfId="0" applyNumberFormat="1" applyFont="1" applyFill="1" applyBorder="1" applyAlignment="1">
      <alignment horizontal="center" vertical="center"/>
    </xf>
    <xf numFmtId="175" fontId="12" fillId="2" borderId="25" xfId="0" applyNumberFormat="1" applyFont="1" applyFill="1" applyBorder="1" applyAlignment="1">
      <alignment horizontal="center" vertical="center"/>
    </xf>
    <xf numFmtId="176" fontId="0" fillId="2" borderId="0" xfId="0" applyNumberFormat="1" applyFill="1" applyAlignment="1">
      <alignment horizontal="center"/>
    </xf>
    <xf numFmtId="0" fontId="11" fillId="2" borderId="0" xfId="0" applyFont="1" applyFill="1"/>
    <xf numFmtId="167" fontId="4" fillId="2" borderId="0" xfId="1" applyNumberFormat="1" applyFont="1" applyFill="1" applyBorder="1" applyAlignment="1">
      <alignment horizontal="center"/>
    </xf>
    <xf numFmtId="173" fontId="0" fillId="2" borderId="0" xfId="0" applyNumberFormat="1" applyFill="1"/>
    <xf numFmtId="0" fontId="6" fillId="3" borderId="13" xfId="0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/>
    </xf>
    <xf numFmtId="0" fontId="6" fillId="3" borderId="11" xfId="0" applyFont="1" applyFill="1" applyBorder="1" applyAlignment="1">
      <alignment horizontal="center" vertical="center"/>
    </xf>
    <xf numFmtId="0" fontId="6" fillId="3" borderId="0" xfId="0" applyFont="1" applyFill="1" applyBorder="1" applyAlignment="1">
      <alignment horizontal="center" vertical="center"/>
    </xf>
  </cellXfs>
  <cellStyles count="5">
    <cellStyle name="Comma 2" xfId="4"/>
    <cellStyle name="Comma 3" xfId="2"/>
    <cellStyle name="Comma 4" xfId="3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76" Type="http://schemas.openxmlformats.org/officeDocument/2006/relationships/worksheet" Target="worksheets/sheet76.xml"/><Relationship Id="rId84" Type="http://schemas.openxmlformats.org/officeDocument/2006/relationships/worksheet" Target="worksheets/sheet84.xml"/><Relationship Id="rId89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worksheet" Target="worksheets/sheet66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87" Type="http://schemas.openxmlformats.org/officeDocument/2006/relationships/worksheet" Target="worksheets/sheet87.xml"/><Relationship Id="rId5" Type="http://schemas.openxmlformats.org/officeDocument/2006/relationships/worksheet" Target="worksheets/sheet5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90" Type="http://schemas.openxmlformats.org/officeDocument/2006/relationships/sharedStrings" Target="sharedStrings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theme" Target="theme/theme1.xml"/><Relationship Id="rId9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7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8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8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117"/>
  <sheetViews>
    <sheetView tabSelected="1" zoomScale="95" zoomScaleNormal="95" zoomScaleSheetLayoutView="100" workbookViewId="0">
      <pane xSplit="1" ySplit="4" topLeftCell="B78" activePane="bottomRight" state="frozen"/>
      <selection activeCell="H42" sqref="H42"/>
      <selection pane="topRight" activeCell="H42" sqref="H42"/>
      <selection pane="bottomLeft" activeCell="H42" sqref="H42"/>
      <selection pane="bottomRight" activeCell="C4" sqref="C4"/>
    </sheetView>
  </sheetViews>
  <sheetFormatPr defaultColWidth="9.140625" defaultRowHeight="13.5" x14ac:dyDescent="0.3"/>
  <cols>
    <col min="1" max="1" width="10.7109375" style="4" customWidth="1"/>
    <col min="2" max="2" width="12.7109375" style="3" customWidth="1"/>
    <col min="3" max="3" width="8.7109375" style="3" customWidth="1"/>
    <col min="4" max="4" width="12.85546875" style="2" customWidth="1"/>
    <col min="5" max="5" width="12.7109375" style="3" customWidth="1"/>
    <col min="6" max="6" width="8.7109375" style="3" customWidth="1"/>
    <col min="7" max="7" width="12.85546875" style="2" customWidth="1"/>
    <col min="8" max="8" width="12.7109375" style="3" customWidth="1"/>
    <col min="9" max="9" width="8.7109375" style="3" customWidth="1"/>
    <col min="10" max="10" width="12.85546875" style="2" customWidth="1"/>
    <col min="11" max="11" width="12.7109375" style="3" customWidth="1"/>
    <col min="12" max="12" width="8.7109375" style="3" customWidth="1"/>
    <col min="13" max="13" width="12.85546875" style="2" customWidth="1"/>
    <col min="14" max="14" width="12.7109375" style="3" customWidth="1"/>
    <col min="15" max="15" width="8.7109375" style="3" customWidth="1"/>
    <col min="16" max="16" width="12.85546875" style="2" customWidth="1"/>
    <col min="17" max="17" width="12.7109375" style="3" customWidth="1"/>
    <col min="18" max="18" width="8.7109375" style="3" customWidth="1"/>
    <col min="19" max="19" width="12.85546875" style="2" customWidth="1"/>
    <col min="20" max="16384" width="9.140625" style="1"/>
  </cols>
  <sheetData>
    <row r="1" spans="1:19" ht="18.75" x14ac:dyDescent="0.3">
      <c r="A1" s="24" t="s">
        <v>80325</v>
      </c>
    </row>
    <row r="2" spans="1:19" ht="5.25" customHeight="1" x14ac:dyDescent="0.3"/>
    <row r="3" spans="1:19" x14ac:dyDescent="0.3">
      <c r="A3" s="23" t="s">
        <v>10</v>
      </c>
      <c r="B3" s="78" t="s">
        <v>9</v>
      </c>
      <c r="C3" s="78"/>
      <c r="D3" s="78"/>
      <c r="E3" s="79" t="s">
        <v>8</v>
      </c>
      <c r="F3" s="79"/>
      <c r="G3" s="79"/>
      <c r="H3" s="79" t="s">
        <v>7</v>
      </c>
      <c r="I3" s="79"/>
      <c r="J3" s="79"/>
      <c r="K3" s="79" t="s">
        <v>6</v>
      </c>
      <c r="L3" s="79"/>
      <c r="M3" s="79"/>
      <c r="N3" s="79" t="s">
        <v>80324</v>
      </c>
      <c r="O3" s="79"/>
      <c r="P3" s="79"/>
      <c r="Q3" s="80" t="s">
        <v>5</v>
      </c>
      <c r="R3" s="81"/>
      <c r="S3" s="81"/>
    </row>
    <row r="4" spans="1:19" s="18" customFormat="1" ht="27.75" thickBot="1" x14ac:dyDescent="0.35">
      <c r="A4" s="22" t="s">
        <v>4</v>
      </c>
      <c r="B4" s="21" t="s">
        <v>3</v>
      </c>
      <c r="C4" s="20" t="s">
        <v>2</v>
      </c>
      <c r="D4" s="19" t="s">
        <v>1</v>
      </c>
      <c r="E4" s="21" t="s">
        <v>3</v>
      </c>
      <c r="F4" s="20" t="s">
        <v>2</v>
      </c>
      <c r="G4" s="19" t="s">
        <v>1</v>
      </c>
      <c r="H4" s="21" t="s">
        <v>3</v>
      </c>
      <c r="I4" s="20" t="s">
        <v>2</v>
      </c>
      <c r="J4" s="19" t="s">
        <v>1</v>
      </c>
      <c r="K4" s="21" t="s">
        <v>3</v>
      </c>
      <c r="L4" s="20" t="s">
        <v>2</v>
      </c>
      <c r="M4" s="19" t="s">
        <v>1</v>
      </c>
      <c r="N4" s="21" t="s">
        <v>3</v>
      </c>
      <c r="O4" s="20" t="s">
        <v>2</v>
      </c>
      <c r="P4" s="19" t="s">
        <v>1</v>
      </c>
      <c r="Q4" s="21" t="s">
        <v>3</v>
      </c>
      <c r="R4" s="20" t="s">
        <v>2</v>
      </c>
      <c r="S4" s="19" t="s">
        <v>1</v>
      </c>
    </row>
    <row r="5" spans="1:19" s="14" customFormat="1" x14ac:dyDescent="0.3">
      <c r="A5" s="69">
        <f>+'13 Mar 2017'!$H$9</f>
        <v>42807</v>
      </c>
      <c r="B5" s="17">
        <f>'13 Mar 2017'!$H$3</f>
        <v>16827</v>
      </c>
      <c r="C5" s="16">
        <f>+ROUND(D5/B5,4)</f>
        <v>63.395800000000001</v>
      </c>
      <c r="D5" s="15">
        <f>'13 Mar 2017'!$J$3</f>
        <v>1066760.7799999998</v>
      </c>
      <c r="E5" s="17">
        <f>'13 Mar 2017'!$H$4</f>
        <v>1779</v>
      </c>
      <c r="F5" s="16">
        <f>+ROUND(G5/E5,4)</f>
        <v>63.364899999999999</v>
      </c>
      <c r="G5" s="15">
        <f>'13 Mar 2017'!$J$4</f>
        <v>112726.12000000001</v>
      </c>
      <c r="H5" s="17">
        <f>'13 Mar 2017'!$H$5</f>
        <v>7200</v>
      </c>
      <c r="I5" s="16">
        <f>+ROUND(J5/H5,4)</f>
        <v>63.375399999999999</v>
      </c>
      <c r="J5" s="15">
        <f>'13 Mar 2017'!$J$5</f>
        <v>456302.5400000001</v>
      </c>
      <c r="K5" s="17">
        <f>'13 Mar 2017'!$H$6</f>
        <v>2611</v>
      </c>
      <c r="L5" s="16">
        <f>+ROUND(M5/K5,4)</f>
        <v>63.381100000000004</v>
      </c>
      <c r="M5" s="15">
        <f>'13 Mar 2017'!$J$6</f>
        <v>165488.03000000006</v>
      </c>
      <c r="N5" s="17"/>
      <c r="O5" s="16"/>
      <c r="P5" s="15"/>
      <c r="Q5" s="17">
        <f>+B5+E5+H5+K5</f>
        <v>28417</v>
      </c>
      <c r="R5" s="16">
        <f>+ROUND(S5/Q5,4)</f>
        <v>63.387300000000003</v>
      </c>
      <c r="S5" s="15">
        <f>+D5+G5+J5+M5</f>
        <v>1801277.47</v>
      </c>
    </row>
    <row r="6" spans="1:19" s="14" customFormat="1" x14ac:dyDescent="0.3">
      <c r="A6" s="69">
        <f>+'14 Mar 2017'!$H$9</f>
        <v>42808</v>
      </c>
      <c r="B6" s="17">
        <f>'14 Mar 2017'!$H$3</f>
        <v>18014</v>
      </c>
      <c r="C6" s="16">
        <f t="shared" ref="C6:C8" si="0">+ROUND(D6/B6,4)</f>
        <v>63.288899999999998</v>
      </c>
      <c r="D6" s="15">
        <f>'14 Mar 2017'!$J$3</f>
        <v>1140085.8100000003</v>
      </c>
      <c r="E6" s="17">
        <f>'14 Mar 2017'!$H$4</f>
        <v>1893</v>
      </c>
      <c r="F6" s="16">
        <f t="shared" ref="F6:F8" si="1">+ROUND(G6/E6,4)</f>
        <v>63.265099999999997</v>
      </c>
      <c r="G6" s="15">
        <f>'14 Mar 2017'!$J$4</f>
        <v>119760.76000000001</v>
      </c>
      <c r="H6" s="17">
        <f>'14 Mar 2017'!$H$5</f>
        <v>8290</v>
      </c>
      <c r="I6" s="16">
        <f t="shared" ref="I6:I8" si="2">+ROUND(J6/H6,4)</f>
        <v>63.296199999999999</v>
      </c>
      <c r="J6" s="15">
        <f>'14 Mar 2017'!$J$5</f>
        <v>524725.28999999992</v>
      </c>
      <c r="K6" s="17">
        <f>'14 Mar 2017'!$H$6</f>
        <v>4347</v>
      </c>
      <c r="L6" s="16">
        <f t="shared" ref="L6:L8" si="3">+ROUND(M6/K6,4)</f>
        <v>63.284500000000001</v>
      </c>
      <c r="M6" s="15">
        <f>'14 Mar 2017'!$J$6</f>
        <v>275097.85000000009</v>
      </c>
      <c r="N6" s="17"/>
      <c r="O6" s="16"/>
      <c r="P6" s="15"/>
      <c r="Q6" s="17">
        <f t="shared" ref="Q6:Q8" si="4">+B6+E6+H6+K6</f>
        <v>32544</v>
      </c>
      <c r="R6" s="16">
        <f t="shared" ref="R6:R8" si="5">+ROUND(S6/Q6,4)</f>
        <v>63.288800000000002</v>
      </c>
      <c r="S6" s="15">
        <f t="shared" ref="S6:S8" si="6">+D6+G6+J6+M6</f>
        <v>2059669.7100000004</v>
      </c>
    </row>
    <row r="7" spans="1:19" s="14" customFormat="1" x14ac:dyDescent="0.3">
      <c r="A7" s="69">
        <f>+'15 Mar 2017'!$H$9</f>
        <v>42809</v>
      </c>
      <c r="B7" s="17">
        <f>'15 Mar 2017'!$H$3</f>
        <v>26628</v>
      </c>
      <c r="C7" s="16">
        <f t="shared" si="0"/>
        <v>63.0518</v>
      </c>
      <c r="D7" s="15">
        <f>'15 Mar 2017'!$J$3</f>
        <v>1678944.5399999998</v>
      </c>
      <c r="E7" s="17">
        <f>'15 Mar 2017'!$H$4</f>
        <v>2526</v>
      </c>
      <c r="F7" s="16">
        <f t="shared" si="1"/>
        <v>63.013300000000001</v>
      </c>
      <c r="G7" s="15">
        <f>'15 Mar 2017'!$J$4</f>
        <v>159171.52500000002</v>
      </c>
      <c r="H7" s="17">
        <f>'15 Mar 2017'!$H$5</f>
        <v>11591</v>
      </c>
      <c r="I7" s="16">
        <f t="shared" si="2"/>
        <v>63.043399999999998</v>
      </c>
      <c r="J7" s="15">
        <f>'15 Mar 2017'!$J$5</f>
        <v>730735.89000000013</v>
      </c>
      <c r="K7" s="17">
        <f>'15 Mar 2017'!$H$6</f>
        <v>5390</v>
      </c>
      <c r="L7" s="16">
        <f t="shared" si="3"/>
        <v>63.055300000000003</v>
      </c>
      <c r="M7" s="15">
        <f>'15 Mar 2017'!$J$6</f>
        <v>339867.90500000003</v>
      </c>
      <c r="N7" s="17"/>
      <c r="O7" s="16"/>
      <c r="P7" s="15"/>
      <c r="Q7" s="17">
        <f t="shared" si="4"/>
        <v>46135</v>
      </c>
      <c r="R7" s="16">
        <f t="shared" si="5"/>
        <v>63.048000000000002</v>
      </c>
      <c r="S7" s="15">
        <f t="shared" si="6"/>
        <v>2908719.8600000003</v>
      </c>
    </row>
    <row r="8" spans="1:19" s="14" customFormat="1" x14ac:dyDescent="0.3">
      <c r="A8" s="69">
        <f>+'16 Mar 2017'!$H$9</f>
        <v>42810</v>
      </c>
      <c r="B8" s="17">
        <f>'16 Mar 2017'!$H$3</f>
        <v>57067</v>
      </c>
      <c r="C8" s="16">
        <f t="shared" si="0"/>
        <v>62.683300000000003</v>
      </c>
      <c r="D8" s="15">
        <f>'16 Mar 2017'!$J$3</f>
        <v>3577149.3100000015</v>
      </c>
      <c r="E8" s="17">
        <f>'16 Mar 2017'!$H$4</f>
        <v>5286</v>
      </c>
      <c r="F8" s="16">
        <f t="shared" si="1"/>
        <v>62.701000000000001</v>
      </c>
      <c r="G8" s="15">
        <f>'16 Mar 2017'!$J$4</f>
        <v>331437.47000000015</v>
      </c>
      <c r="H8" s="17">
        <f>'16 Mar 2017'!$H$5</f>
        <v>35349</v>
      </c>
      <c r="I8" s="16">
        <f t="shared" si="2"/>
        <v>62.618499999999997</v>
      </c>
      <c r="J8" s="15">
        <f>'16 Mar 2017'!$J$5</f>
        <v>2213502.2399999988</v>
      </c>
      <c r="K8" s="17">
        <f>'16 Mar 2017'!$H$6</f>
        <v>17765</v>
      </c>
      <c r="L8" s="16">
        <f t="shared" si="3"/>
        <v>62.637500000000003</v>
      </c>
      <c r="M8" s="15">
        <f>'16 Mar 2017'!$J$6</f>
        <v>1112755.155</v>
      </c>
      <c r="N8" s="17"/>
      <c r="O8" s="16"/>
      <c r="P8" s="15"/>
      <c r="Q8" s="17">
        <f t="shared" si="4"/>
        <v>115467</v>
      </c>
      <c r="R8" s="16">
        <f t="shared" si="5"/>
        <v>62.657200000000003</v>
      </c>
      <c r="S8" s="15">
        <f t="shared" si="6"/>
        <v>7234844.1750000007</v>
      </c>
    </row>
    <row r="9" spans="1:19" s="14" customFormat="1" x14ac:dyDescent="0.3">
      <c r="A9" s="69">
        <f>+'17 Mar 2017'!$H$9</f>
        <v>42811</v>
      </c>
      <c r="B9" s="17">
        <f>'17 Mar 2017'!$H$3</f>
        <v>39472</v>
      </c>
      <c r="C9" s="16">
        <f t="shared" ref="C9" si="7">+ROUND(D9/B9,4)</f>
        <v>62.332799999999999</v>
      </c>
      <c r="D9" s="15">
        <f>'17 Mar 2017'!$J$3</f>
        <v>2460400.620000001</v>
      </c>
      <c r="E9" s="17">
        <f>'17 Mar 2017'!$H$4</f>
        <v>3412</v>
      </c>
      <c r="F9" s="16">
        <f t="shared" ref="F9" si="8">+ROUND(G9/E9,4)</f>
        <v>62.327500000000001</v>
      </c>
      <c r="G9" s="15">
        <f>'17 Mar 2017'!$J$4</f>
        <v>212661.47000000006</v>
      </c>
      <c r="H9" s="17">
        <f>'17 Mar 2017'!$H$5</f>
        <v>20452</v>
      </c>
      <c r="I9" s="16">
        <f t="shared" ref="I9" si="9">+ROUND(J9/H9,4)</f>
        <v>62.336399999999998</v>
      </c>
      <c r="J9" s="15">
        <f>'17 Mar 2017'!$J$5</f>
        <v>1274904.1600000006</v>
      </c>
      <c r="K9" s="17">
        <f>'17 Mar 2017'!$H$6</f>
        <v>9910</v>
      </c>
      <c r="L9" s="16">
        <f t="shared" ref="L9" si="10">+ROUND(M9/K9,4)</f>
        <v>62.330500000000001</v>
      </c>
      <c r="M9" s="15">
        <f>'17 Mar 2017'!$J$6</f>
        <v>617694.88</v>
      </c>
      <c r="N9" s="17"/>
      <c r="O9" s="16"/>
      <c r="P9" s="15"/>
      <c r="Q9" s="17">
        <f t="shared" ref="Q9" si="11">+B9+E9+H9+K9</f>
        <v>73246</v>
      </c>
      <c r="R9" s="16">
        <f t="shared" ref="R9" si="12">+ROUND(S9/Q9,4)</f>
        <v>62.333199999999998</v>
      </c>
      <c r="S9" s="15">
        <f t="shared" ref="S9" si="13">+D9+G9+J9+M9</f>
        <v>4565661.1300000018</v>
      </c>
    </row>
    <row r="10" spans="1:19" s="14" customFormat="1" x14ac:dyDescent="0.3">
      <c r="A10" s="69">
        <f>+'20 Mar 2017'!$H$9</f>
        <v>42814</v>
      </c>
      <c r="B10" s="17">
        <f>'20 Mar 2017'!$H$3</f>
        <v>21346</v>
      </c>
      <c r="C10" s="16">
        <f t="shared" ref="C10" si="14">+ROUND(D10/B10,4)</f>
        <v>62.410600000000002</v>
      </c>
      <c r="D10" s="15">
        <f>'20 Mar 2017'!$J$3</f>
        <v>1332217.2000000011</v>
      </c>
      <c r="E10" s="17">
        <f>'20 Mar 2017'!$H$4</f>
        <v>2469</v>
      </c>
      <c r="F10" s="16">
        <f t="shared" ref="F10" si="15">+ROUND(G10/E10,4)</f>
        <v>62.389299999999999</v>
      </c>
      <c r="G10" s="15">
        <f>'20 Mar 2017'!$J$4</f>
        <v>154039.22000000003</v>
      </c>
      <c r="H10" s="17">
        <f>'20 Mar 2017'!$H$5</f>
        <v>11276</v>
      </c>
      <c r="I10" s="16">
        <f t="shared" ref="I10" si="16">+ROUND(J10/H10,4)</f>
        <v>62.394199999999998</v>
      </c>
      <c r="J10" s="15">
        <f>'20 Mar 2017'!$J$5</f>
        <v>703556.67000000016</v>
      </c>
      <c r="K10" s="17">
        <f>'20 Mar 2017'!$H$6</f>
        <v>5472</v>
      </c>
      <c r="L10" s="16">
        <f t="shared" ref="L10" si="17">+ROUND(M10/K10,4)</f>
        <v>62.393500000000003</v>
      </c>
      <c r="M10" s="15">
        <f>'20 Mar 2017'!$J$6</f>
        <v>341417.24000000005</v>
      </c>
      <c r="N10" s="17"/>
      <c r="O10" s="16"/>
      <c r="P10" s="15"/>
      <c r="Q10" s="17">
        <f t="shared" ref="Q10" si="18">+B10+E10+H10+K10</f>
        <v>40563</v>
      </c>
      <c r="R10" s="16">
        <f t="shared" ref="R10" si="19">+ROUND(S10/Q10,4)</f>
        <v>62.4024</v>
      </c>
      <c r="S10" s="15">
        <f t="shared" ref="S10" si="20">+D10+G10+J10+M10</f>
        <v>2531230.3300000015</v>
      </c>
    </row>
    <row r="11" spans="1:19" s="14" customFormat="1" x14ac:dyDescent="0.3">
      <c r="A11" s="69">
        <f>+'21 Mar 2017'!$H$9</f>
        <v>42815</v>
      </c>
      <c r="B11" s="17">
        <f>'21 Mar 2017'!$H$3</f>
        <v>30744</v>
      </c>
      <c r="C11" s="16">
        <f t="shared" ref="C11:C15" si="21">+ROUND(D11/B11,4)</f>
        <v>62.5244</v>
      </c>
      <c r="D11" s="15">
        <f>'21 Mar 2017'!$J$3</f>
        <v>1922251.2100000009</v>
      </c>
      <c r="E11" s="17">
        <f>'21 Mar 2017'!$H$4</f>
        <v>3736</v>
      </c>
      <c r="F11" s="16">
        <f t="shared" ref="F11:F15" si="22">+ROUND(G11/E11,4)</f>
        <v>62.470500000000001</v>
      </c>
      <c r="G11" s="15">
        <f>'21 Mar 2017'!$J$4</f>
        <v>233389.71500000003</v>
      </c>
      <c r="H11" s="17">
        <f>'21 Mar 2017'!$H$5</f>
        <v>15968</v>
      </c>
      <c r="I11" s="16">
        <f t="shared" ref="I11:I15" si="23">+ROUND(J11/H11,4)</f>
        <v>62.522799999999997</v>
      </c>
      <c r="J11" s="15">
        <f>'21 Mar 2017'!$J$5</f>
        <v>998364.84000000043</v>
      </c>
      <c r="K11" s="17">
        <f>'21 Mar 2017'!$H$6</f>
        <v>8442</v>
      </c>
      <c r="L11" s="16">
        <f t="shared" ref="L11:L15" si="24">+ROUND(M11/K11,4)</f>
        <v>62.495199999999997</v>
      </c>
      <c r="M11" s="15">
        <f>'21 Mar 2017'!$J$6</f>
        <v>527584.31999999995</v>
      </c>
      <c r="N11" s="17"/>
      <c r="O11" s="16"/>
      <c r="P11" s="15"/>
      <c r="Q11" s="17">
        <f t="shared" ref="Q11:Q15" si="25">+B11+E11+H11+K11</f>
        <v>58890</v>
      </c>
      <c r="R11" s="16">
        <f t="shared" ref="R11:R15" si="26">+ROUND(S11/Q11,4)</f>
        <v>62.516399999999997</v>
      </c>
      <c r="S11" s="15">
        <f t="shared" ref="S11:S15" si="27">+D11+G11+J11+M11</f>
        <v>3681590.0850000009</v>
      </c>
    </row>
    <row r="12" spans="1:19" s="14" customFormat="1" x14ac:dyDescent="0.3">
      <c r="A12" s="69">
        <f>+'22 Mar 2017'!$H$9</f>
        <v>42816</v>
      </c>
      <c r="B12" s="17">
        <f>'22 Mar 2017'!$H$3</f>
        <v>40633</v>
      </c>
      <c r="C12" s="16">
        <f t="shared" si="21"/>
        <v>61.644500000000001</v>
      </c>
      <c r="D12" s="15">
        <f>'22 Mar 2017'!$J$3</f>
        <v>2504801.58</v>
      </c>
      <c r="E12" s="17">
        <f>'22 Mar 2017'!$H$4</f>
        <v>2575</v>
      </c>
      <c r="F12" s="16">
        <f t="shared" si="22"/>
        <v>61.637</v>
      </c>
      <c r="G12" s="15">
        <f>'22 Mar 2017'!$J$4</f>
        <v>158715.21000000002</v>
      </c>
      <c r="H12" s="17">
        <f>'22 Mar 2017'!$H$5</f>
        <v>19041</v>
      </c>
      <c r="I12" s="16">
        <f t="shared" si="23"/>
        <v>61.639000000000003</v>
      </c>
      <c r="J12" s="15">
        <f>'22 Mar 2017'!$J$5</f>
        <v>1173668.4500000002</v>
      </c>
      <c r="K12" s="17">
        <f>'22 Mar 2017'!$H$6</f>
        <v>8885</v>
      </c>
      <c r="L12" s="16">
        <f t="shared" si="24"/>
        <v>61.630299999999998</v>
      </c>
      <c r="M12" s="15">
        <f>'22 Mar 2017'!$J$6</f>
        <v>547585.2200000002</v>
      </c>
      <c r="N12" s="17"/>
      <c r="O12" s="16"/>
      <c r="P12" s="15"/>
      <c r="Q12" s="17">
        <f t="shared" si="25"/>
        <v>71134</v>
      </c>
      <c r="R12" s="16">
        <f t="shared" si="26"/>
        <v>61.640999999999998</v>
      </c>
      <c r="S12" s="15">
        <f t="shared" si="27"/>
        <v>4384770.4600000009</v>
      </c>
    </row>
    <row r="13" spans="1:19" s="14" customFormat="1" x14ac:dyDescent="0.3">
      <c r="A13" s="69">
        <f>+'23 Mar 2017'!$H$9</f>
        <v>42817</v>
      </c>
      <c r="B13" s="17">
        <f>'23 Mar 2017'!$H$3</f>
        <v>36057</v>
      </c>
      <c r="C13" s="16">
        <f t="shared" si="21"/>
        <v>61.862400000000001</v>
      </c>
      <c r="D13" s="15">
        <f>'23 Mar 2017'!$J$3</f>
        <v>2230571.8499999996</v>
      </c>
      <c r="E13" s="17">
        <f>'23 Mar 2017'!$H$4</f>
        <v>3732</v>
      </c>
      <c r="F13" s="16">
        <f t="shared" si="22"/>
        <v>61.810499999999998</v>
      </c>
      <c r="G13" s="15">
        <f>'23 Mar 2017'!$J$4</f>
        <v>230676.84999999995</v>
      </c>
      <c r="H13" s="17">
        <f>'23 Mar 2017'!$H$5</f>
        <v>16569</v>
      </c>
      <c r="I13" s="16">
        <f t="shared" si="23"/>
        <v>61.839799999999997</v>
      </c>
      <c r="J13" s="15">
        <f>'23 Mar 2017'!$J$5</f>
        <v>1024624.0999999994</v>
      </c>
      <c r="K13" s="17">
        <f>'23 Mar 2017'!$H$6</f>
        <v>7834</v>
      </c>
      <c r="L13" s="16">
        <f t="shared" si="24"/>
        <v>61.876399999999997</v>
      </c>
      <c r="M13" s="15">
        <f>'23 Mar 2017'!$J$6</f>
        <v>484739.97999999992</v>
      </c>
      <c r="N13" s="17"/>
      <c r="O13" s="16"/>
      <c r="P13" s="15"/>
      <c r="Q13" s="17">
        <f t="shared" si="25"/>
        <v>64192</v>
      </c>
      <c r="R13" s="16">
        <f t="shared" si="26"/>
        <v>61.8553</v>
      </c>
      <c r="S13" s="15">
        <f t="shared" si="27"/>
        <v>3970612.7799999989</v>
      </c>
    </row>
    <row r="14" spans="1:19" s="14" customFormat="1" x14ac:dyDescent="0.3">
      <c r="A14" s="69">
        <f>+'24 Mar 2017'!$H$9</f>
        <v>42818</v>
      </c>
      <c r="B14" s="17">
        <f>'24 Mar 2017'!$H$3</f>
        <v>36047</v>
      </c>
      <c r="C14" s="16">
        <f t="shared" si="21"/>
        <v>62.565100000000001</v>
      </c>
      <c r="D14" s="15">
        <f>'24 Mar 2017'!$J$3</f>
        <v>2255282.9900000021</v>
      </c>
      <c r="E14" s="17">
        <f>'24 Mar 2017'!$H$4</f>
        <v>3394</v>
      </c>
      <c r="F14" s="16">
        <f t="shared" si="22"/>
        <v>62.563299999999998</v>
      </c>
      <c r="G14" s="15">
        <f>'24 Mar 2017'!$J$4</f>
        <v>212339.97999999998</v>
      </c>
      <c r="H14" s="17">
        <f>'24 Mar 2017'!$H$5</f>
        <v>17211</v>
      </c>
      <c r="I14" s="16">
        <f t="shared" si="23"/>
        <v>62.564799999999998</v>
      </c>
      <c r="J14" s="15">
        <f>'24 Mar 2017'!$J$5</f>
        <v>1076802.1149999998</v>
      </c>
      <c r="K14" s="17">
        <f>'24 Mar 2017'!$H$6</f>
        <v>7582</v>
      </c>
      <c r="L14" s="16">
        <f t="shared" si="24"/>
        <v>62.564100000000003</v>
      </c>
      <c r="M14" s="15">
        <f>'24 Mar 2017'!$J$6</f>
        <v>474360.65499999991</v>
      </c>
      <c r="N14" s="17"/>
      <c r="O14" s="16"/>
      <c r="P14" s="15"/>
      <c r="Q14" s="17">
        <f t="shared" si="25"/>
        <v>64234</v>
      </c>
      <c r="R14" s="16">
        <f t="shared" si="26"/>
        <v>62.564799999999998</v>
      </c>
      <c r="S14" s="15">
        <f t="shared" si="27"/>
        <v>4018785.7400000016</v>
      </c>
    </row>
    <row r="15" spans="1:19" s="14" customFormat="1" x14ac:dyDescent="0.3">
      <c r="A15" s="69">
        <f>+'27 Mar 2017'!$H$9</f>
        <v>42821</v>
      </c>
      <c r="B15" s="17">
        <f>'27 Mar 2017'!$H$3</f>
        <v>28840</v>
      </c>
      <c r="C15" s="16">
        <f t="shared" si="21"/>
        <v>62.325899999999997</v>
      </c>
      <c r="D15" s="15">
        <f>'27 Mar 2017'!$J$3</f>
        <v>1797477.7300000007</v>
      </c>
      <c r="E15" s="17">
        <f>'27 Mar 2017'!$H$4</f>
        <v>3806</v>
      </c>
      <c r="F15" s="16">
        <f t="shared" si="22"/>
        <v>62.297699999999999</v>
      </c>
      <c r="G15" s="15">
        <f>'27 Mar 2017'!$J$4</f>
        <v>237105.11999999991</v>
      </c>
      <c r="H15" s="17">
        <f>'27 Mar 2017'!$H$5</f>
        <v>16376</v>
      </c>
      <c r="I15" s="16">
        <f t="shared" si="23"/>
        <v>62.320700000000002</v>
      </c>
      <c r="J15" s="15">
        <f>'27 Mar 2017'!$J$5</f>
        <v>1020564.5000000007</v>
      </c>
      <c r="K15" s="17">
        <f>'27 Mar 2017'!$H$6</f>
        <v>7818</v>
      </c>
      <c r="L15" s="16">
        <f t="shared" si="24"/>
        <v>62.319699999999997</v>
      </c>
      <c r="M15" s="15">
        <f>'27 Mar 2017'!$J$6</f>
        <v>487215.73999999987</v>
      </c>
      <c r="N15" s="17"/>
      <c r="O15" s="16"/>
      <c r="P15" s="15"/>
      <c r="Q15" s="17">
        <f t="shared" si="25"/>
        <v>56840</v>
      </c>
      <c r="R15" s="16">
        <f t="shared" si="26"/>
        <v>62.3217</v>
      </c>
      <c r="S15" s="15">
        <f t="shared" si="27"/>
        <v>3542363.0900000012</v>
      </c>
    </row>
    <row r="16" spans="1:19" s="14" customFormat="1" x14ac:dyDescent="0.3">
      <c r="A16" s="69">
        <f>+'28 Mar 2017'!$H$9</f>
        <v>42822</v>
      </c>
      <c r="B16" s="17">
        <f>'28 Mar 2017'!$H$3</f>
        <v>22567</v>
      </c>
      <c r="C16" s="16">
        <f t="shared" ref="C16:C20" si="28">+ROUND(D16/B16,4)</f>
        <v>63.120699999999999</v>
      </c>
      <c r="D16" s="15">
        <f>'28 Mar 2017'!$J$3</f>
        <v>1424444.1300000006</v>
      </c>
      <c r="E16" s="17">
        <f>'28 Mar 2017'!$H$4</f>
        <v>1505</v>
      </c>
      <c r="F16" s="16">
        <f t="shared" ref="F16:F20" si="29">+ROUND(G16/E16,4)</f>
        <v>63.138800000000003</v>
      </c>
      <c r="G16" s="15">
        <f>'28 Mar 2017'!$J$4</f>
        <v>95023.94</v>
      </c>
      <c r="H16" s="17">
        <f>'28 Mar 2017'!$H$5</f>
        <v>12356</v>
      </c>
      <c r="I16" s="16">
        <f t="shared" ref="I16:I20" si="30">+ROUND(J16/H16,4)</f>
        <v>63.131599999999999</v>
      </c>
      <c r="J16" s="15">
        <f>'28 Mar 2017'!$J$5</f>
        <v>780054.13500000013</v>
      </c>
      <c r="K16" s="17">
        <f>'28 Mar 2017'!$H$6</f>
        <v>5221</v>
      </c>
      <c r="L16" s="16">
        <f t="shared" ref="L16:L20" si="31">+ROUND(M16/K16,4)</f>
        <v>63.127000000000002</v>
      </c>
      <c r="M16" s="15">
        <f>'28 Mar 2017'!$J$6</f>
        <v>329586.1700000001</v>
      </c>
      <c r="N16" s="17"/>
      <c r="O16" s="16"/>
      <c r="P16" s="15"/>
      <c r="Q16" s="17">
        <f t="shared" ref="Q16:Q20" si="32">+B16+E16+H16+K16</f>
        <v>41649</v>
      </c>
      <c r="R16" s="16">
        <f t="shared" ref="R16:R20" si="33">+ROUND(S16/Q16,4)</f>
        <v>63.125399999999999</v>
      </c>
      <c r="S16" s="15">
        <f t="shared" ref="S16:S20" si="34">+D16+G16+J16+M16</f>
        <v>2629108.3750000005</v>
      </c>
    </row>
    <row r="17" spans="1:19" s="14" customFormat="1" x14ac:dyDescent="0.3">
      <c r="A17" s="69">
        <f>+'29 Mar 2017'!$H$9</f>
        <v>42823</v>
      </c>
      <c r="B17" s="17">
        <f>'29 Mar 2017'!$H$3</f>
        <v>22357</v>
      </c>
      <c r="C17" s="16">
        <f t="shared" si="28"/>
        <v>62.999099999999999</v>
      </c>
      <c r="D17" s="15">
        <f>'29 Mar 2017'!$J$3</f>
        <v>1408471.9099999992</v>
      </c>
      <c r="E17" s="17">
        <f>'29 Mar 2017'!$H$4</f>
        <v>3589</v>
      </c>
      <c r="F17" s="16">
        <f t="shared" si="29"/>
        <v>62.991700000000002</v>
      </c>
      <c r="G17" s="15">
        <f>'29 Mar 2017'!$J$4</f>
        <v>226077.03999999992</v>
      </c>
      <c r="H17" s="17">
        <f>'29 Mar 2017'!$H$5</f>
        <v>10784</v>
      </c>
      <c r="I17" s="16">
        <f t="shared" si="30"/>
        <v>62.964700000000001</v>
      </c>
      <c r="J17" s="15">
        <f>'29 Mar 2017'!$J$5</f>
        <v>679011.15500000003</v>
      </c>
      <c r="K17" s="17">
        <f>'29 Mar 2017'!$H$6</f>
        <v>8103</v>
      </c>
      <c r="L17" s="16">
        <f t="shared" si="31"/>
        <v>63.0045</v>
      </c>
      <c r="M17" s="15">
        <f>'29 Mar 2017'!$J$6</f>
        <v>510525.06499999994</v>
      </c>
      <c r="N17" s="17"/>
      <c r="O17" s="16"/>
      <c r="P17" s="15"/>
      <c r="Q17" s="17">
        <f t="shared" si="32"/>
        <v>44833</v>
      </c>
      <c r="R17" s="16">
        <f t="shared" si="33"/>
        <v>62.991199999999999</v>
      </c>
      <c r="S17" s="15">
        <f t="shared" si="34"/>
        <v>2824085.1699999995</v>
      </c>
    </row>
    <row r="18" spans="1:19" s="14" customFormat="1" x14ac:dyDescent="0.3">
      <c r="A18" s="69">
        <f>+'30 Mar 2017'!$H$9</f>
        <v>42824</v>
      </c>
      <c r="B18" s="17">
        <f>'30 Mar 2017'!$H$3</f>
        <v>14921</v>
      </c>
      <c r="C18" s="16">
        <f t="shared" si="28"/>
        <v>63.616</v>
      </c>
      <c r="D18" s="15">
        <f>'30 Mar 2017'!$J$3</f>
        <v>949214.2799999998</v>
      </c>
      <c r="E18" s="17">
        <f>'30 Mar 2017'!$H$4</f>
        <v>1225</v>
      </c>
      <c r="F18" s="16">
        <f t="shared" si="29"/>
        <v>63.663200000000003</v>
      </c>
      <c r="G18" s="15">
        <f>'30 Mar 2017'!$J$4</f>
        <v>77987.400000000009</v>
      </c>
      <c r="H18" s="17">
        <f>'30 Mar 2017'!$H$5</f>
        <v>7089</v>
      </c>
      <c r="I18" s="16">
        <f t="shared" si="30"/>
        <v>63.624299999999998</v>
      </c>
      <c r="J18" s="15">
        <f>'30 Mar 2017'!$J$5</f>
        <v>451032.30999999982</v>
      </c>
      <c r="K18" s="17">
        <f>'30 Mar 2017'!$H$6</f>
        <v>4814</v>
      </c>
      <c r="L18" s="16">
        <f t="shared" si="31"/>
        <v>63.666400000000003</v>
      </c>
      <c r="M18" s="15">
        <f>'30 Mar 2017'!$J$6</f>
        <v>306489.87999999995</v>
      </c>
      <c r="N18" s="17"/>
      <c r="O18" s="16"/>
      <c r="P18" s="15"/>
      <c r="Q18" s="17">
        <f t="shared" si="32"/>
        <v>28049</v>
      </c>
      <c r="R18" s="16">
        <f t="shared" si="33"/>
        <v>63.628799999999998</v>
      </c>
      <c r="S18" s="15">
        <f t="shared" si="34"/>
        <v>1784723.8699999996</v>
      </c>
    </row>
    <row r="19" spans="1:19" s="14" customFormat="1" x14ac:dyDescent="0.3">
      <c r="A19" s="69">
        <f>+'31 Mar 2017'!$H$9</f>
        <v>42825</v>
      </c>
      <c r="B19" s="17">
        <f>'31 Mar 2017'!H3</f>
        <v>15862</v>
      </c>
      <c r="C19" s="16">
        <f>+ROUND(D19/B19,4)</f>
        <v>63.496400000000001</v>
      </c>
      <c r="D19" s="15">
        <f>'31 Mar 2017'!J3</f>
        <v>1007180.2600000012</v>
      </c>
      <c r="E19" s="17">
        <f>'31 Mar 2017'!H4</f>
        <v>3910</v>
      </c>
      <c r="F19" s="16">
        <f t="shared" si="29"/>
        <v>63.496699999999997</v>
      </c>
      <c r="G19" s="15">
        <f>'31 Mar 2017'!$J$4</f>
        <v>248272.27000000005</v>
      </c>
      <c r="H19" s="17">
        <f>'31 Mar 2017'!$H$5</f>
        <v>11104</v>
      </c>
      <c r="I19" s="16">
        <f t="shared" si="30"/>
        <v>63.478700000000003</v>
      </c>
      <c r="J19" s="15">
        <f>'31 Mar 2017'!$J$5</f>
        <v>704867.54000000027</v>
      </c>
      <c r="K19" s="17">
        <f>'31 Mar 2017'!$H$6</f>
        <v>4779</v>
      </c>
      <c r="L19" s="16">
        <f t="shared" si="31"/>
        <v>63.497900000000001</v>
      </c>
      <c r="M19" s="15">
        <f>'31 Mar 2017'!$J$6</f>
        <v>303456.67999999993</v>
      </c>
      <c r="N19" s="17"/>
      <c r="O19" s="16"/>
      <c r="P19" s="15"/>
      <c r="Q19" s="17">
        <f t="shared" si="32"/>
        <v>35655</v>
      </c>
      <c r="R19" s="16">
        <f t="shared" si="33"/>
        <v>63.491100000000003</v>
      </c>
      <c r="S19" s="15">
        <f t="shared" si="34"/>
        <v>2263776.7500000014</v>
      </c>
    </row>
    <row r="20" spans="1:19" s="14" customFormat="1" x14ac:dyDescent="0.3">
      <c r="A20" s="69">
        <f>'3 Apr 2017'!H9</f>
        <v>42828</v>
      </c>
      <c r="B20" s="17">
        <f>'3 Apr 2017'!H3</f>
        <v>15528</v>
      </c>
      <c r="C20" s="16">
        <f t="shared" si="28"/>
        <v>64.119299999999996</v>
      </c>
      <c r="D20" s="15">
        <f>'3 Apr 2017'!J3</f>
        <v>995644.94000000076</v>
      </c>
      <c r="E20" s="17">
        <f>'3 Apr 2017'!H4</f>
        <v>1594</v>
      </c>
      <c r="F20" s="16">
        <f t="shared" si="29"/>
        <v>64.129199999999997</v>
      </c>
      <c r="G20" s="15">
        <f>'3 Apr 2017'!$J$4</f>
        <v>102221.99</v>
      </c>
      <c r="H20" s="17">
        <f>'3 Apr 2017'!$H$5</f>
        <v>8502</v>
      </c>
      <c r="I20" s="16">
        <f t="shared" si="30"/>
        <v>64.118799999999993</v>
      </c>
      <c r="J20" s="15">
        <f>'3 Apr 2017'!$J$5</f>
        <v>545138.3249999996</v>
      </c>
      <c r="K20" s="17">
        <f>'3 Apr 2017'!$H$6</f>
        <v>5054</v>
      </c>
      <c r="L20" s="16">
        <f t="shared" si="31"/>
        <v>64.110100000000003</v>
      </c>
      <c r="M20" s="15">
        <f>'3 Apr 2017'!$J$6</f>
        <v>324012.66999999993</v>
      </c>
      <c r="N20" s="17"/>
      <c r="O20" s="16"/>
      <c r="P20" s="15"/>
      <c r="Q20" s="17">
        <f t="shared" si="32"/>
        <v>30678</v>
      </c>
      <c r="R20" s="16">
        <f t="shared" si="33"/>
        <v>64.118200000000002</v>
      </c>
      <c r="S20" s="15">
        <f t="shared" si="34"/>
        <v>1967017.9250000003</v>
      </c>
    </row>
    <row r="21" spans="1:19" s="14" customFormat="1" x14ac:dyDescent="0.3">
      <c r="A21" s="69">
        <f>'4 Apr 2017'!H9</f>
        <v>42829</v>
      </c>
      <c r="B21" s="17">
        <f>'4 Apr 2017'!H3</f>
        <v>9235</v>
      </c>
      <c r="C21" s="16">
        <f t="shared" ref="C21:C23" si="35">+ROUND(D21/B21,4)</f>
        <v>64.211100000000002</v>
      </c>
      <c r="D21" s="15">
        <f>'4 Apr 2017'!J3</f>
        <v>592989.11999999988</v>
      </c>
      <c r="E21" s="17">
        <f>'4 Apr 2017'!H4</f>
        <v>1354</v>
      </c>
      <c r="F21" s="16">
        <f t="shared" ref="F21:F23" si="36">+ROUND(G21/E21,4)</f>
        <v>64.1678</v>
      </c>
      <c r="G21" s="15">
        <f>'4 Apr 2017'!$J$4</f>
        <v>86883.22</v>
      </c>
      <c r="H21" s="17">
        <f>'4 Apr 2017'!$H$5</f>
        <v>4318</v>
      </c>
      <c r="I21" s="16">
        <f t="shared" ref="I21:I23" si="37">+ROUND(J21/H21,4)</f>
        <v>64.199200000000005</v>
      </c>
      <c r="J21" s="15">
        <f>'4 Apr 2017'!$J$5</f>
        <v>277212.30500000005</v>
      </c>
      <c r="K21" s="17">
        <f>'4 Apr 2017'!$H$6</f>
        <v>2576</v>
      </c>
      <c r="L21" s="16">
        <f t="shared" ref="L21:L23" si="38">+ROUND(M21/K21,4)</f>
        <v>64.210700000000003</v>
      </c>
      <c r="M21" s="15">
        <f>'4 Apr 2017'!$J$6</f>
        <v>165406.82999999996</v>
      </c>
      <c r="N21" s="17"/>
      <c r="O21" s="16"/>
      <c r="P21" s="15"/>
      <c r="Q21" s="17">
        <f t="shared" ref="Q21:Q23" si="39">+B21+E21+H21+K21</f>
        <v>17483</v>
      </c>
      <c r="R21" s="16">
        <f t="shared" ref="R21:R23" si="40">+ROUND(S21/Q21,4)</f>
        <v>64.204700000000003</v>
      </c>
      <c r="S21" s="15">
        <f t="shared" ref="S21:S23" si="41">+D21+G21+J21+M21</f>
        <v>1122491.4749999999</v>
      </c>
    </row>
    <row r="22" spans="1:19" s="14" customFormat="1" x14ac:dyDescent="0.3">
      <c r="A22" s="69">
        <f>'5 Apr 2017'!H9</f>
        <v>42830</v>
      </c>
      <c r="B22" s="17">
        <f>'5 Apr 2017'!H3</f>
        <v>13186</v>
      </c>
      <c r="C22" s="16">
        <f t="shared" si="35"/>
        <v>64.335599999999999</v>
      </c>
      <c r="D22" s="15">
        <f>'5 Apr 2017'!J3</f>
        <v>848328.99999999988</v>
      </c>
      <c r="E22" s="17">
        <f>'5 Apr 2017'!$H$4</f>
        <v>1964</v>
      </c>
      <c r="F22" s="16">
        <f t="shared" si="36"/>
        <v>64.332999999999998</v>
      </c>
      <c r="G22" s="15">
        <f>'5 Apr 2017'!$J$4</f>
        <v>126350.04999999999</v>
      </c>
      <c r="H22" s="17">
        <f>'5 Apr 2017'!$H$5</f>
        <v>6341</v>
      </c>
      <c r="I22" s="16">
        <f t="shared" si="37"/>
        <v>64.350999999999999</v>
      </c>
      <c r="J22" s="15">
        <f>'5 Apr 2017'!$J$5</f>
        <v>408049.56999999989</v>
      </c>
      <c r="K22" s="17">
        <f>'5 Apr 2017'!$H$6</f>
        <v>3721</v>
      </c>
      <c r="L22" s="16">
        <f t="shared" si="38"/>
        <v>64.331100000000006</v>
      </c>
      <c r="M22" s="15">
        <f>'5 Apr 2017'!$J$6</f>
        <v>239375.84999999992</v>
      </c>
      <c r="N22" s="17"/>
      <c r="O22" s="16"/>
      <c r="P22" s="15"/>
      <c r="Q22" s="17">
        <f t="shared" si="39"/>
        <v>25212</v>
      </c>
      <c r="R22" s="16">
        <f t="shared" si="40"/>
        <v>64.3386</v>
      </c>
      <c r="S22" s="15">
        <f t="shared" si="41"/>
        <v>1622104.4699999995</v>
      </c>
    </row>
    <row r="23" spans="1:19" s="14" customFormat="1" x14ac:dyDescent="0.3">
      <c r="A23" s="69">
        <f>'6 Apr 2017'!$H$9</f>
        <v>42831</v>
      </c>
      <c r="B23" s="17">
        <f>'6 Apr 2017'!$H$3</f>
        <v>14212</v>
      </c>
      <c r="C23" s="16">
        <f t="shared" si="35"/>
        <v>64.297499999999999</v>
      </c>
      <c r="D23" s="15">
        <f>'6 Apr 2017'!$J$3</f>
        <v>913795.7299999994</v>
      </c>
      <c r="E23" s="17">
        <f>'6 Apr 2017'!$H$4</f>
        <v>1715</v>
      </c>
      <c r="F23" s="16">
        <f t="shared" si="36"/>
        <v>64.322800000000001</v>
      </c>
      <c r="G23" s="15">
        <f>'6 Apr 2017'!$J$4</f>
        <v>110313.62000000004</v>
      </c>
      <c r="H23" s="17">
        <f>'6 Apr 2017'!$H$5</f>
        <v>6341</v>
      </c>
      <c r="I23" s="16">
        <f t="shared" si="37"/>
        <v>64.299599999999998</v>
      </c>
      <c r="J23" s="15">
        <f>'6 Apr 2017'!$J$5</f>
        <v>407723.47999999992</v>
      </c>
      <c r="K23" s="17">
        <f>'6 Apr 2017'!$H$6</f>
        <v>3042</v>
      </c>
      <c r="L23" s="16">
        <f t="shared" si="38"/>
        <v>64.3125</v>
      </c>
      <c r="M23" s="15">
        <f>'6 Apr 2017'!$J$6</f>
        <v>195638.76000000013</v>
      </c>
      <c r="N23" s="17"/>
      <c r="O23" s="16"/>
      <c r="P23" s="15"/>
      <c r="Q23" s="17">
        <f t="shared" si="39"/>
        <v>25310</v>
      </c>
      <c r="R23" s="16">
        <f t="shared" si="40"/>
        <v>64.301500000000004</v>
      </c>
      <c r="S23" s="15">
        <f t="shared" si="41"/>
        <v>1627471.5899999994</v>
      </c>
    </row>
    <row r="24" spans="1:19" s="14" customFormat="1" x14ac:dyDescent="0.3">
      <c r="A24" s="69">
        <f>'7 Apr 2017'!$H$9</f>
        <v>42832</v>
      </c>
      <c r="B24" s="17">
        <f>'7 Apr 2017'!$H$3</f>
        <v>13348</v>
      </c>
      <c r="C24" s="16">
        <f t="shared" ref="C24:C28" si="42">+ROUND(D24/B24,4)</f>
        <v>64.527199999999993</v>
      </c>
      <c r="D24" s="15">
        <f>'7 Apr 2017'!$J$3</f>
        <v>861308.82000000053</v>
      </c>
      <c r="E24" s="17">
        <f>'7 Apr 2017'!$H$4</f>
        <v>1493</v>
      </c>
      <c r="F24" s="16">
        <f t="shared" ref="F24:F28" si="43">+ROUND(G24/E24,4)</f>
        <v>64.623999999999995</v>
      </c>
      <c r="G24" s="15">
        <f>'7 Apr 2017'!$J$4</f>
        <v>96483.590000000011</v>
      </c>
      <c r="H24" s="17">
        <f>'7 Apr 2017'!$H$5</f>
        <v>7058</v>
      </c>
      <c r="I24" s="16">
        <f t="shared" ref="I24:I28" si="44">+ROUND(J24/H24,4)</f>
        <v>64.560699999999997</v>
      </c>
      <c r="J24" s="15">
        <f>'7 Apr 2017'!$J$5</f>
        <v>455669.06999999995</v>
      </c>
      <c r="K24" s="17">
        <f>'7 Apr 2017'!$H$6</f>
        <v>3101</v>
      </c>
      <c r="L24" s="16">
        <f t="shared" ref="L24:L28" si="45">+ROUND(M24/K24,4)</f>
        <v>64.568200000000004</v>
      </c>
      <c r="M24" s="15">
        <f>'7 Apr 2017'!$J$6</f>
        <v>200225.92999999996</v>
      </c>
      <c r="N24" s="17"/>
      <c r="O24" s="16"/>
      <c r="P24" s="15"/>
      <c r="Q24" s="17">
        <f t="shared" ref="Q24:Q28" si="46">+B24+E24+H24+K24</f>
        <v>25000</v>
      </c>
      <c r="R24" s="16">
        <f t="shared" ref="R24:R28" si="47">+ROUND(S24/Q24,4)</f>
        <v>64.547499999999999</v>
      </c>
      <c r="S24" s="15">
        <f t="shared" ref="S24:S28" si="48">+D24+G24+J24+M24</f>
        <v>1613687.4100000004</v>
      </c>
    </row>
    <row r="25" spans="1:19" s="14" customFormat="1" x14ac:dyDescent="0.3">
      <c r="A25" s="69">
        <f>'10 Apr 2017'!$H$9</f>
        <v>42835</v>
      </c>
      <c r="B25" s="17">
        <f>'10 Apr 2017'!$H$3</f>
        <v>14323</v>
      </c>
      <c r="C25" s="16">
        <f t="shared" si="42"/>
        <v>64.944900000000004</v>
      </c>
      <c r="D25" s="15">
        <f>'10 Apr 2017'!$J$3</f>
        <v>930205.25</v>
      </c>
      <c r="E25" s="17">
        <f>'10 Apr 2017'!$H$4</f>
        <v>993</v>
      </c>
      <c r="F25" s="16">
        <f t="shared" si="43"/>
        <v>64.939700000000002</v>
      </c>
      <c r="G25" s="15">
        <f>'10 Apr 2017'!$J$4</f>
        <v>64485.169999999991</v>
      </c>
      <c r="H25" s="17">
        <f>'10 Apr 2017'!$H$5</f>
        <v>6937</v>
      </c>
      <c r="I25" s="16">
        <f t="shared" si="44"/>
        <v>64.947000000000003</v>
      </c>
      <c r="J25" s="15">
        <f>'10 Apr 2017'!$J$5</f>
        <v>450537.47000000003</v>
      </c>
      <c r="K25" s="17">
        <f>'10 Apr 2017'!$H$6</f>
        <v>3062</v>
      </c>
      <c r="L25" s="16">
        <f t="shared" si="45"/>
        <v>64.951499999999996</v>
      </c>
      <c r="M25" s="15">
        <f>'10 Apr 2017'!$J$6</f>
        <v>198881.46</v>
      </c>
      <c r="N25" s="17"/>
      <c r="O25" s="16"/>
      <c r="P25" s="15"/>
      <c r="Q25" s="17">
        <f t="shared" si="46"/>
        <v>25315</v>
      </c>
      <c r="R25" s="16">
        <f t="shared" si="47"/>
        <v>64.946100000000001</v>
      </c>
      <c r="S25" s="15">
        <f t="shared" si="48"/>
        <v>1644109.35</v>
      </c>
    </row>
    <row r="26" spans="1:19" s="14" customFormat="1" x14ac:dyDescent="0.3">
      <c r="A26" s="69">
        <f>'11 Apr 2017'!$H$9</f>
        <v>42836</v>
      </c>
      <c r="B26" s="17">
        <f>'11 Apr 2017'!$H$3</f>
        <v>14465</v>
      </c>
      <c r="C26" s="16">
        <f t="shared" si="42"/>
        <v>65.461799999999997</v>
      </c>
      <c r="D26" s="15">
        <f>'11 Apr 2017'!$J$3</f>
        <v>946904.93000000087</v>
      </c>
      <c r="E26" s="17">
        <f>'11 Apr 2017'!$H$4</f>
        <v>1086</v>
      </c>
      <c r="F26" s="16">
        <f t="shared" si="43"/>
        <v>65.481099999999998</v>
      </c>
      <c r="G26" s="15">
        <f>'11 Apr 2017'!$J$4</f>
        <v>71112.469999999987</v>
      </c>
      <c r="H26" s="17">
        <f>'11 Apr 2017'!$H$5</f>
        <v>6631</v>
      </c>
      <c r="I26" s="16">
        <f t="shared" si="44"/>
        <v>65.471900000000005</v>
      </c>
      <c r="J26" s="15">
        <f>'11 Apr 2017'!$J$5</f>
        <v>434144.4599999999</v>
      </c>
      <c r="K26" s="17">
        <f>'11 Apr 2017'!$H$6</f>
        <v>3133</v>
      </c>
      <c r="L26" s="16">
        <f t="shared" si="45"/>
        <v>65.457599999999999</v>
      </c>
      <c r="M26" s="15">
        <f>'11 Apr 2017'!$J$6</f>
        <v>205078.5150000001</v>
      </c>
      <c r="N26" s="17"/>
      <c r="O26" s="16"/>
      <c r="P26" s="15"/>
      <c r="Q26" s="17">
        <f t="shared" si="46"/>
        <v>25315</v>
      </c>
      <c r="R26" s="16">
        <f t="shared" si="47"/>
        <v>65.464799999999997</v>
      </c>
      <c r="S26" s="15">
        <f t="shared" si="48"/>
        <v>1657240.3750000009</v>
      </c>
    </row>
    <row r="27" spans="1:19" s="14" customFormat="1" x14ac:dyDescent="0.3">
      <c r="A27" s="69">
        <f>'12 Apr 2017'!$H$9</f>
        <v>42837</v>
      </c>
      <c r="B27" s="17">
        <f>'12 Apr 2017'!$H$3</f>
        <v>14260</v>
      </c>
      <c r="C27" s="16">
        <f t="shared" si="42"/>
        <v>65.497900000000001</v>
      </c>
      <c r="D27" s="15">
        <f>'12 Apr 2017'!$J$3</f>
        <v>934000.59</v>
      </c>
      <c r="E27" s="17">
        <f>'12 Apr 2017'!$H$4</f>
        <v>992</v>
      </c>
      <c r="F27" s="16">
        <f t="shared" si="43"/>
        <v>65.502200000000002</v>
      </c>
      <c r="G27" s="15">
        <f>'12 Apr 2017'!$J$4</f>
        <v>64978.159999999967</v>
      </c>
      <c r="H27" s="17">
        <f>'12 Apr 2017'!$H$5</f>
        <v>6748</v>
      </c>
      <c r="I27" s="16">
        <f t="shared" si="44"/>
        <v>65.497299999999996</v>
      </c>
      <c r="J27" s="15">
        <f>'12 Apr 2017'!$J$5</f>
        <v>441975.88999999972</v>
      </c>
      <c r="K27" s="17">
        <f>'12 Apr 2017'!$H$6</f>
        <v>3314</v>
      </c>
      <c r="L27" s="16">
        <f t="shared" si="45"/>
        <v>65.496399999999994</v>
      </c>
      <c r="M27" s="15">
        <f>'12 Apr 2017'!$J$6</f>
        <v>217055.13000000003</v>
      </c>
      <c r="N27" s="17"/>
      <c r="O27" s="16"/>
      <c r="P27" s="15"/>
      <c r="Q27" s="17">
        <f t="shared" si="46"/>
        <v>25314</v>
      </c>
      <c r="R27" s="16">
        <f t="shared" si="47"/>
        <v>65.497699999999995</v>
      </c>
      <c r="S27" s="15">
        <f t="shared" si="48"/>
        <v>1658009.7699999998</v>
      </c>
    </row>
    <row r="28" spans="1:19" s="14" customFormat="1" x14ac:dyDescent="0.3">
      <c r="A28" s="69">
        <f>'13 Apr 2017'!$H$9</f>
        <v>42838</v>
      </c>
      <c r="B28" s="17">
        <f>'13 Apr 2017'!$H$3</f>
        <v>14173</v>
      </c>
      <c r="C28" s="16">
        <f t="shared" si="42"/>
        <v>65.331999999999994</v>
      </c>
      <c r="D28" s="15">
        <f>'13 Apr 2017'!$J$3</f>
        <v>925950.35000000044</v>
      </c>
      <c r="E28" s="17">
        <f>'13 Apr 2017'!$H$4</f>
        <v>1092</v>
      </c>
      <c r="F28" s="16">
        <f t="shared" si="43"/>
        <v>65.351200000000006</v>
      </c>
      <c r="G28" s="15">
        <f>'13 Apr 2017'!$J$4</f>
        <v>71363.489999999976</v>
      </c>
      <c r="H28" s="17">
        <f>'13 Apr 2017'!$H$5</f>
        <v>6212</v>
      </c>
      <c r="I28" s="16">
        <f t="shared" si="44"/>
        <v>65.327299999999994</v>
      </c>
      <c r="J28" s="15">
        <f>'13 Apr 2017'!$J$5</f>
        <v>405812.98999999993</v>
      </c>
      <c r="K28" s="17">
        <f>'13 Apr 2017'!$H$6</f>
        <v>3652</v>
      </c>
      <c r="L28" s="16">
        <f t="shared" si="45"/>
        <v>65.335599999999999</v>
      </c>
      <c r="M28" s="15">
        <f>'13 Apr 2017'!$J$6</f>
        <v>238605.61000000004</v>
      </c>
      <c r="N28" s="17"/>
      <c r="O28" s="16"/>
      <c r="P28" s="15"/>
      <c r="Q28" s="17">
        <f t="shared" si="46"/>
        <v>25129</v>
      </c>
      <c r="R28" s="16">
        <f t="shared" si="47"/>
        <v>65.3322</v>
      </c>
      <c r="S28" s="15">
        <f t="shared" si="48"/>
        <v>1641732.4400000004</v>
      </c>
    </row>
    <row r="29" spans="1:19" s="14" customFormat="1" x14ac:dyDescent="0.3">
      <c r="A29" s="69">
        <f>'18 Apr 2017'!$H$9</f>
        <v>42843</v>
      </c>
      <c r="B29" s="17">
        <f>'18 Apr 2017'!$H$3</f>
        <v>13900</v>
      </c>
      <c r="C29" s="16">
        <f t="shared" ref="C29:C31" si="49">+ROUND(D29/B29,4)</f>
        <v>65.095399999999998</v>
      </c>
      <c r="D29" s="15">
        <f>'18 Apr 2017'!$J$3</f>
        <v>904825.86999999906</v>
      </c>
      <c r="E29" s="17">
        <f>'18 Apr 2017'!$H$4</f>
        <v>1387</v>
      </c>
      <c r="F29" s="16">
        <f t="shared" ref="F29:F31" si="50">+ROUND(G29/E29,4)</f>
        <v>65.047600000000003</v>
      </c>
      <c r="G29" s="15">
        <f>'18 Apr 2017'!$J$4</f>
        <v>90221.06</v>
      </c>
      <c r="H29" s="17">
        <f>'18 Apr 2017'!$H$5</f>
        <v>6669</v>
      </c>
      <c r="I29" s="16">
        <f t="shared" ref="I29:I31" si="51">+ROUND(J29/H29,4)</f>
        <v>65.066400000000002</v>
      </c>
      <c r="J29" s="15">
        <f>'18 Apr 2017'!$J$5</f>
        <v>433927.77000000037</v>
      </c>
      <c r="K29" s="17">
        <f>'18 Apr 2017'!$H$6</f>
        <v>3360</v>
      </c>
      <c r="L29" s="16">
        <f t="shared" ref="L29:L31" si="52">+ROUND(M29/K29,4)</f>
        <v>65.074700000000007</v>
      </c>
      <c r="M29" s="15">
        <f>'18 Apr 2017'!$J$6</f>
        <v>218651.13999999996</v>
      </c>
      <c r="N29" s="17"/>
      <c r="O29" s="16"/>
      <c r="P29" s="15"/>
      <c r="Q29" s="17">
        <f t="shared" ref="Q29:Q31" si="53">+B29+E29+H29+K29</f>
        <v>25316</v>
      </c>
      <c r="R29" s="16">
        <f t="shared" ref="R29:R31" si="54">+ROUND(S29/Q29,4)</f>
        <v>65.082400000000007</v>
      </c>
      <c r="S29" s="15">
        <f t="shared" ref="S29:S31" si="55">+D29+G29+J29+M29</f>
        <v>1647625.8399999992</v>
      </c>
    </row>
    <row r="30" spans="1:19" s="14" customFormat="1" x14ac:dyDescent="0.3">
      <c r="A30" s="69">
        <f>'19 Apr 2017'!$H$9</f>
        <v>42844</v>
      </c>
      <c r="B30" s="17">
        <f>'19 Apr 2017'!$H$3</f>
        <v>14341</v>
      </c>
      <c r="C30" s="16">
        <f t="shared" si="49"/>
        <v>65.071799999999996</v>
      </c>
      <c r="D30" s="15">
        <f>'19 Apr 2017'!$J$3</f>
        <v>933194.34999999905</v>
      </c>
      <c r="E30" s="17">
        <f>'19 Apr 2017'!$H$4</f>
        <v>1165</v>
      </c>
      <c r="F30" s="16">
        <f t="shared" si="50"/>
        <v>65.078500000000005</v>
      </c>
      <c r="G30" s="15">
        <f>'19 Apr 2017'!$J$4</f>
        <v>75816.50999999998</v>
      </c>
      <c r="H30" s="17">
        <f>'19 Apr 2017'!$H$5</f>
        <v>6471</v>
      </c>
      <c r="I30" s="16">
        <f t="shared" si="51"/>
        <v>65.048599999999993</v>
      </c>
      <c r="J30" s="15">
        <f>'19 Apr 2017'!$J$5</f>
        <v>420929.22000000003</v>
      </c>
      <c r="K30" s="17">
        <f>'19 Apr 2017'!$H$6</f>
        <v>3339</v>
      </c>
      <c r="L30" s="16">
        <f t="shared" si="52"/>
        <v>65.069000000000003</v>
      </c>
      <c r="M30" s="15">
        <f>'19 Apr 2017'!$J$6</f>
        <v>217265.25000000015</v>
      </c>
      <c r="N30" s="17"/>
      <c r="O30" s="16"/>
      <c r="P30" s="15"/>
      <c r="Q30" s="17">
        <f t="shared" si="53"/>
        <v>25316</v>
      </c>
      <c r="R30" s="16">
        <f t="shared" si="54"/>
        <v>65.065799999999996</v>
      </c>
      <c r="S30" s="15">
        <f t="shared" si="55"/>
        <v>1647205.3299999994</v>
      </c>
    </row>
    <row r="31" spans="1:19" s="14" customFormat="1" x14ac:dyDescent="0.3">
      <c r="A31" s="69">
        <f>'20 Apr 2017'!$H$9</f>
        <v>42845</v>
      </c>
      <c r="B31" s="17">
        <f>'20 Apr 2017'!$H$3</f>
        <v>13728</v>
      </c>
      <c r="C31" s="16">
        <f t="shared" si="49"/>
        <v>64.901399999999995</v>
      </c>
      <c r="D31" s="15">
        <f>'20 Apr 2017'!$J$3</f>
        <v>890966.15999999968</v>
      </c>
      <c r="E31" s="17">
        <f>'20 Apr 2017'!$H$4</f>
        <v>1024</v>
      </c>
      <c r="F31" s="16">
        <f t="shared" si="50"/>
        <v>64.9011</v>
      </c>
      <c r="G31" s="15">
        <f>'20 Apr 2017'!$J$4</f>
        <v>66458.700000000026</v>
      </c>
      <c r="H31" s="17">
        <f>'20 Apr 2017'!$H$5</f>
        <v>6839</v>
      </c>
      <c r="I31" s="16">
        <f t="shared" si="51"/>
        <v>64.904700000000005</v>
      </c>
      <c r="J31" s="15">
        <f>'20 Apr 2017'!$J$5</f>
        <v>443883.4099999998</v>
      </c>
      <c r="K31" s="17">
        <f>'20 Apr 2017'!$H$6</f>
        <v>3725</v>
      </c>
      <c r="L31" s="16">
        <f t="shared" si="52"/>
        <v>64.899600000000007</v>
      </c>
      <c r="M31" s="15">
        <f>'20 Apr 2017'!$J$6</f>
        <v>241750.94999999987</v>
      </c>
      <c r="N31" s="17"/>
      <c r="O31" s="16"/>
      <c r="P31" s="15"/>
      <c r="Q31" s="17">
        <f t="shared" si="53"/>
        <v>25316</v>
      </c>
      <c r="R31" s="16">
        <f t="shared" si="54"/>
        <v>64.902000000000001</v>
      </c>
      <c r="S31" s="15">
        <f t="shared" si="55"/>
        <v>1643059.2199999995</v>
      </c>
    </row>
    <row r="32" spans="1:19" s="14" customFormat="1" x14ac:dyDescent="0.3">
      <c r="A32" s="69">
        <f>'21 Apr 2017'!$H$9</f>
        <v>42846</v>
      </c>
      <c r="B32" s="17">
        <f>'21 Apr 2017'!$H$3</f>
        <v>25316</v>
      </c>
      <c r="C32" s="16">
        <f t="shared" ref="C32:C36" si="56">+ROUND(D32/B32,4)</f>
        <v>64.809399999999997</v>
      </c>
      <c r="D32" s="15">
        <f>'21 Apr 2017'!$J$3</f>
        <v>1640715.2799999991</v>
      </c>
      <c r="E32" s="17">
        <f>'21 Apr 2017'!$H$4</f>
        <v>0</v>
      </c>
      <c r="F32" s="16" t="e">
        <f t="shared" ref="F32:F36" si="57">+ROUND(G32/E32,4)</f>
        <v>#DIV/0!</v>
      </c>
      <c r="G32" s="15">
        <f>'21 Apr 2017'!$J$4</f>
        <v>0</v>
      </c>
      <c r="H32" s="17">
        <f>'21 Apr 2017'!$H$5</f>
        <v>0</v>
      </c>
      <c r="I32" s="16" t="e">
        <f t="shared" ref="I32:I36" si="58">+ROUND(J32/H32,4)</f>
        <v>#DIV/0!</v>
      </c>
      <c r="J32" s="15">
        <f>'21 Apr 2017'!$J$5</f>
        <v>0</v>
      </c>
      <c r="K32" s="17">
        <f>'21 Apr 2017'!$H$6</f>
        <v>0</v>
      </c>
      <c r="L32" s="16" t="e">
        <f t="shared" ref="L32:L36" si="59">+ROUND(M32/K32,4)</f>
        <v>#DIV/0!</v>
      </c>
      <c r="M32" s="15">
        <f>'21 Apr 2017'!$J$6</f>
        <v>0</v>
      </c>
      <c r="N32" s="17"/>
      <c r="O32" s="16"/>
      <c r="P32" s="15"/>
      <c r="Q32" s="17">
        <f t="shared" ref="Q32:Q36" si="60">+B32+E32+H32+K32</f>
        <v>25316</v>
      </c>
      <c r="R32" s="16">
        <f t="shared" ref="R32:R36" si="61">+ROUND(S32/Q32,4)</f>
        <v>64.809399999999997</v>
      </c>
      <c r="S32" s="15">
        <f t="shared" ref="S32:S36" si="62">+D32+G32+J32+M32</f>
        <v>1640715.2799999991</v>
      </c>
    </row>
    <row r="33" spans="1:19" s="14" customFormat="1" x14ac:dyDescent="0.3">
      <c r="A33" s="69">
        <f>'24 Apr 2017'!$H$9</f>
        <v>42849</v>
      </c>
      <c r="B33" s="17">
        <f>'24 Apr 2017'!$H$3</f>
        <v>14196</v>
      </c>
      <c r="C33" s="16">
        <f t="shared" si="56"/>
        <v>66.108099999999993</v>
      </c>
      <c r="D33" s="15">
        <f>'24 Apr 2017'!$J$3</f>
        <v>938470.22000000067</v>
      </c>
      <c r="E33" s="17">
        <f>'24 Apr 2017'!$H$4</f>
        <v>1007</v>
      </c>
      <c r="F33" s="16">
        <f t="shared" si="57"/>
        <v>66.194100000000006</v>
      </c>
      <c r="G33" s="15">
        <f>'24 Apr 2017'!$J$4</f>
        <v>66657.489999999991</v>
      </c>
      <c r="H33" s="17">
        <f>'24 Apr 2017'!$H$5</f>
        <v>6633</v>
      </c>
      <c r="I33" s="16">
        <f t="shared" si="58"/>
        <v>66.100700000000003</v>
      </c>
      <c r="J33" s="15">
        <f>'24 Apr 2017'!$J$5</f>
        <v>438445.73000000016</v>
      </c>
      <c r="K33" s="17">
        <f>'24 Apr 2017'!$H$6</f>
        <v>3437</v>
      </c>
      <c r="L33" s="16">
        <f t="shared" si="59"/>
        <v>66.110399999999998</v>
      </c>
      <c r="M33" s="15">
        <f>'24 Apr 2017'!$J$6</f>
        <v>227221.37</v>
      </c>
      <c r="N33" s="17"/>
      <c r="O33" s="16"/>
      <c r="P33" s="15"/>
      <c r="Q33" s="17">
        <f t="shared" si="60"/>
        <v>25273</v>
      </c>
      <c r="R33" s="16">
        <f t="shared" si="61"/>
        <v>66.109899999999996</v>
      </c>
      <c r="S33" s="15">
        <f t="shared" si="62"/>
        <v>1670794.810000001</v>
      </c>
    </row>
    <row r="34" spans="1:19" s="14" customFormat="1" x14ac:dyDescent="0.3">
      <c r="A34" s="69">
        <f>'25 Apr 2017'!$H$9</f>
        <v>42850</v>
      </c>
      <c r="B34" s="17">
        <f>'25 Apr 2017'!$H$3</f>
        <v>15121</v>
      </c>
      <c r="C34" s="16">
        <f t="shared" si="56"/>
        <v>66.232600000000005</v>
      </c>
      <c r="D34" s="15">
        <f>'25 Apr 2017'!$J$3</f>
        <v>1001503.3700000003</v>
      </c>
      <c r="E34" s="17">
        <f>'25 Apr 2017'!$H$4</f>
        <v>1077</v>
      </c>
      <c r="F34" s="16">
        <f t="shared" si="57"/>
        <v>66.211399999999998</v>
      </c>
      <c r="G34" s="15">
        <f>'25 Apr 2017'!$J$4</f>
        <v>71309.73000000001</v>
      </c>
      <c r="H34" s="17">
        <f>'25 Apr 2017'!$H$5</f>
        <v>6504</v>
      </c>
      <c r="I34" s="16">
        <f t="shared" si="58"/>
        <v>66.233000000000004</v>
      </c>
      <c r="J34" s="15">
        <f>'25 Apr 2017'!$J$5</f>
        <v>430779.64999999985</v>
      </c>
      <c r="K34" s="17">
        <f>'25 Apr 2017'!$H$6</f>
        <v>2615</v>
      </c>
      <c r="L34" s="16">
        <f t="shared" si="59"/>
        <v>66.249700000000004</v>
      </c>
      <c r="M34" s="15">
        <f>'25 Apr 2017'!$J$6</f>
        <v>173242.90999999986</v>
      </c>
      <c r="N34" s="17"/>
      <c r="O34" s="16"/>
      <c r="P34" s="15"/>
      <c r="Q34" s="17">
        <f t="shared" si="60"/>
        <v>25317</v>
      </c>
      <c r="R34" s="16">
        <f t="shared" si="61"/>
        <v>66.233599999999996</v>
      </c>
      <c r="S34" s="15">
        <f t="shared" si="62"/>
        <v>1676835.6600000001</v>
      </c>
    </row>
    <row r="35" spans="1:19" s="14" customFormat="1" x14ac:dyDescent="0.3">
      <c r="A35" s="69">
        <f>'26 Apr 2017'!$H$9</f>
        <v>42851</v>
      </c>
      <c r="B35" s="17">
        <f>'26 Apr 2017'!$H$3</f>
        <v>14658</v>
      </c>
      <c r="C35" s="16">
        <f t="shared" si="56"/>
        <v>66.175299999999993</v>
      </c>
      <c r="D35" s="15">
        <f>'26 Apr 2017'!$J$3</f>
        <v>969998.23000000045</v>
      </c>
      <c r="E35" s="17">
        <f>'26 Apr 2017'!$H$4</f>
        <v>1085</v>
      </c>
      <c r="F35" s="16">
        <f t="shared" si="57"/>
        <v>66.201800000000006</v>
      </c>
      <c r="G35" s="15">
        <f>'26 Apr 2017'!$J$4</f>
        <v>71828.930000000008</v>
      </c>
      <c r="H35" s="17">
        <f>'26 Apr 2017'!$H$5</f>
        <v>6678</v>
      </c>
      <c r="I35" s="16">
        <f t="shared" si="58"/>
        <v>66.169899999999998</v>
      </c>
      <c r="J35" s="15">
        <f>'26 Apr 2017'!$J$5</f>
        <v>441882.86000000004</v>
      </c>
      <c r="K35" s="17">
        <f>'26 Apr 2017'!$H$6</f>
        <v>2896</v>
      </c>
      <c r="L35" s="16">
        <f t="shared" si="59"/>
        <v>66.191000000000003</v>
      </c>
      <c r="M35" s="15">
        <f>'26 Apr 2017'!$J$6</f>
        <v>191689.06999999998</v>
      </c>
      <c r="N35" s="17"/>
      <c r="O35" s="16"/>
      <c r="P35" s="15"/>
      <c r="Q35" s="17">
        <f t="shared" si="60"/>
        <v>25317</v>
      </c>
      <c r="R35" s="16">
        <f t="shared" si="61"/>
        <v>66.1768</v>
      </c>
      <c r="S35" s="15">
        <f t="shared" si="62"/>
        <v>1675399.0900000005</v>
      </c>
    </row>
    <row r="36" spans="1:19" s="14" customFormat="1" x14ac:dyDescent="0.3">
      <c r="A36" s="69">
        <f>'27 Apr 2017'!$H$9</f>
        <v>42852</v>
      </c>
      <c r="B36" s="17">
        <f>'27 Apr 2017'!$H$3</f>
        <v>14748</v>
      </c>
      <c r="C36" s="16">
        <f t="shared" si="56"/>
        <v>65.712400000000002</v>
      </c>
      <c r="D36" s="15">
        <f>'27 Apr 2017'!$J$3</f>
        <v>969126.96999999974</v>
      </c>
      <c r="E36" s="17">
        <f>'27 Apr 2017'!$H$4</f>
        <v>1114</v>
      </c>
      <c r="F36" s="16">
        <f t="shared" si="57"/>
        <v>65.750799999999998</v>
      </c>
      <c r="G36" s="15">
        <f>'27 Apr 2017'!$J$4</f>
        <v>73246.41</v>
      </c>
      <c r="H36" s="17">
        <f>'27 Apr 2017'!$H$5</f>
        <v>6904</v>
      </c>
      <c r="I36" s="16">
        <f t="shared" si="58"/>
        <v>65.7196</v>
      </c>
      <c r="J36" s="15">
        <f>'27 Apr 2017'!$J$5</f>
        <v>453728.07000000007</v>
      </c>
      <c r="K36" s="17">
        <f>'27 Apr 2017'!$H$6</f>
        <v>2551</v>
      </c>
      <c r="L36" s="16">
        <f t="shared" si="59"/>
        <v>65.706999999999994</v>
      </c>
      <c r="M36" s="15">
        <f>'27 Apr 2017'!$J$6</f>
        <v>167618.4599999999</v>
      </c>
      <c r="N36" s="17"/>
      <c r="O36" s="16"/>
      <c r="P36" s="15"/>
      <c r="Q36" s="17">
        <f t="shared" si="60"/>
        <v>25317</v>
      </c>
      <c r="R36" s="16">
        <f t="shared" si="61"/>
        <v>65.715500000000006</v>
      </c>
      <c r="S36" s="15">
        <f t="shared" si="62"/>
        <v>1663719.9099999997</v>
      </c>
    </row>
    <row r="37" spans="1:19" s="14" customFormat="1" x14ac:dyDescent="0.3">
      <c r="A37" s="69">
        <f>'28 Apr 2017'!$H$9</f>
        <v>42853</v>
      </c>
      <c r="B37" s="17">
        <f>'28 Apr 2017'!$H$3</f>
        <v>14609</v>
      </c>
      <c r="C37" s="16">
        <f t="shared" ref="C37:C40" si="63">+ROUND(D37/B37,4)</f>
        <v>65.786100000000005</v>
      </c>
      <c r="D37" s="15">
        <f>'28 Apr 2017'!$J$3</f>
        <v>961069.65999999992</v>
      </c>
      <c r="E37" s="17">
        <f>'28 Apr 2017'!$H$4</f>
        <v>1189</v>
      </c>
      <c r="F37" s="16">
        <f t="shared" ref="F37:F40" si="64">+ROUND(G37/E37,4)</f>
        <v>65.793199999999999</v>
      </c>
      <c r="G37" s="15">
        <f>'28 Apr 2017'!$J$4</f>
        <v>78228.119999999981</v>
      </c>
      <c r="H37" s="17">
        <f>'28 Apr 2017'!$H$5</f>
        <v>6770</v>
      </c>
      <c r="I37" s="16">
        <f t="shared" ref="I37:I40" si="65">+ROUND(J37/H37,4)</f>
        <v>65.788799999999995</v>
      </c>
      <c r="J37" s="15">
        <f>'28 Apr 2017'!$J$5</f>
        <v>445389.87999999995</v>
      </c>
      <c r="K37" s="17">
        <f>'28 Apr 2017'!$H$6</f>
        <v>2749</v>
      </c>
      <c r="L37" s="16">
        <f t="shared" ref="L37:L40" si="66">+ROUND(M37/K37,4)</f>
        <v>65.781199999999998</v>
      </c>
      <c r="M37" s="15">
        <f>'28 Apr 2017'!$J$6</f>
        <v>180832.49999999991</v>
      </c>
      <c r="N37" s="17"/>
      <c r="O37" s="16"/>
      <c r="P37" s="15"/>
      <c r="Q37" s="17">
        <f t="shared" ref="Q37:Q40" si="67">+B37+E37+H37+K37</f>
        <v>25317</v>
      </c>
      <c r="R37" s="16">
        <f t="shared" ref="R37:R40" si="68">+ROUND(S37/Q37,4)</f>
        <v>65.786600000000007</v>
      </c>
      <c r="S37" s="15">
        <f t="shared" ref="S37:S40" si="69">+D37+G37+J37+M37</f>
        <v>1665520.16</v>
      </c>
    </row>
    <row r="38" spans="1:19" s="14" customFormat="1" x14ac:dyDescent="0.3">
      <c r="A38" s="69">
        <f>'2 May 2017'!$H$9</f>
        <v>42857</v>
      </c>
      <c r="B38" s="17">
        <f>'2 May 2017'!$H$3</f>
        <v>22840</v>
      </c>
      <c r="C38" s="16">
        <f t="shared" si="63"/>
        <v>66.412499999999994</v>
      </c>
      <c r="D38" s="15">
        <f>'2 May 2017'!$J$3</f>
        <v>1516861.719999999</v>
      </c>
      <c r="E38" s="17">
        <f>'2 May 2017'!$H$4</f>
        <v>1904</v>
      </c>
      <c r="F38" s="16">
        <f t="shared" si="64"/>
        <v>66.391800000000003</v>
      </c>
      <c r="G38" s="15">
        <f>'2 May 2017'!$J$4</f>
        <v>126410.00999999995</v>
      </c>
      <c r="H38" s="17">
        <f>'2 May 2017'!$H$5</f>
        <v>9118</v>
      </c>
      <c r="I38" s="16">
        <f t="shared" si="65"/>
        <v>66.414500000000004</v>
      </c>
      <c r="J38" s="15">
        <f>'2 May 2017'!$J$5</f>
        <v>605567.1100000001</v>
      </c>
      <c r="K38" s="17">
        <f>'2 May 2017'!$H$6</f>
        <v>4649</v>
      </c>
      <c r="L38" s="16">
        <f t="shared" si="66"/>
        <v>66.392799999999994</v>
      </c>
      <c r="M38" s="15">
        <f>'2 May 2017'!$J$6</f>
        <v>308660.2900000001</v>
      </c>
      <c r="N38" s="17"/>
      <c r="O38" s="16"/>
      <c r="P38" s="15"/>
      <c r="Q38" s="17">
        <f t="shared" si="67"/>
        <v>38511</v>
      </c>
      <c r="R38" s="16">
        <f t="shared" si="68"/>
        <v>66.409599999999998</v>
      </c>
      <c r="S38" s="15">
        <f t="shared" si="69"/>
        <v>2557499.129999999</v>
      </c>
    </row>
    <row r="39" spans="1:19" s="14" customFormat="1" x14ac:dyDescent="0.3">
      <c r="A39" s="69">
        <f>'3 May 2017'!$H$9</f>
        <v>42858</v>
      </c>
      <c r="B39" s="17">
        <f>'3 May 2017'!$H$3</f>
        <v>14174</v>
      </c>
      <c r="C39" s="16">
        <f t="shared" si="63"/>
        <v>66.513599999999997</v>
      </c>
      <c r="D39" s="15">
        <f>'3 May 2017'!$J$3</f>
        <v>942763.81999999948</v>
      </c>
      <c r="E39" s="17">
        <f>'3 May 2017'!$H$4</f>
        <v>1585</v>
      </c>
      <c r="F39" s="16">
        <f t="shared" si="64"/>
        <v>66.539199999999994</v>
      </c>
      <c r="G39" s="15">
        <f>'3 May 2017'!$J$4</f>
        <v>105464.63999999997</v>
      </c>
      <c r="H39" s="17">
        <f>'3 May 2017'!$H$5</f>
        <v>7038</v>
      </c>
      <c r="I39" s="16">
        <f t="shared" si="65"/>
        <v>66.543300000000002</v>
      </c>
      <c r="J39" s="15">
        <f>'3 May 2017'!$J$5</f>
        <v>468331.94000000012</v>
      </c>
      <c r="K39" s="17">
        <f>'3 May 2017'!$H$6</f>
        <v>2314</v>
      </c>
      <c r="L39" s="16">
        <f t="shared" si="66"/>
        <v>66.540800000000004</v>
      </c>
      <c r="M39" s="15">
        <f>'3 May 2017'!$J$6</f>
        <v>153975.45000000001</v>
      </c>
      <c r="N39" s="17"/>
      <c r="O39" s="16"/>
      <c r="P39" s="15"/>
      <c r="Q39" s="17">
        <f t="shared" si="67"/>
        <v>25111</v>
      </c>
      <c r="R39" s="16">
        <f t="shared" si="68"/>
        <v>66.5261</v>
      </c>
      <c r="S39" s="15">
        <f t="shared" si="69"/>
        <v>1670535.8499999996</v>
      </c>
    </row>
    <row r="40" spans="1:19" s="14" customFormat="1" x14ac:dyDescent="0.3">
      <c r="A40" s="69">
        <f>'4 May 2017'!$H$9</f>
        <v>42859</v>
      </c>
      <c r="B40" s="17">
        <f>'4 May 2017'!$H$3</f>
        <v>14642</v>
      </c>
      <c r="C40" s="16">
        <f t="shared" si="63"/>
        <v>67.054199999999994</v>
      </c>
      <c r="D40" s="15">
        <f>'4 May 2017'!$J$3</f>
        <v>981807.02999999875</v>
      </c>
      <c r="E40" s="17">
        <f>'4 May 2017'!$H$4</f>
        <v>1180</v>
      </c>
      <c r="F40" s="16">
        <f t="shared" si="64"/>
        <v>67.076599999999999</v>
      </c>
      <c r="G40" s="15">
        <f>'4 May 2017'!$J$4</f>
        <v>79150.380000000019</v>
      </c>
      <c r="H40" s="17">
        <f>'4 May 2017'!$H$5</f>
        <v>6736</v>
      </c>
      <c r="I40" s="16">
        <f t="shared" si="65"/>
        <v>67.0578</v>
      </c>
      <c r="J40" s="15">
        <f>'4 May 2017'!$J$5</f>
        <v>451701.65000000014</v>
      </c>
      <c r="K40" s="17">
        <f>'4 May 2017'!$H$6</f>
        <v>2551</v>
      </c>
      <c r="L40" s="16">
        <f t="shared" si="66"/>
        <v>67.059600000000003</v>
      </c>
      <c r="M40" s="15">
        <f>'4 May 2017'!$J$6</f>
        <v>171068.9600000002</v>
      </c>
      <c r="N40" s="17"/>
      <c r="O40" s="16"/>
      <c r="P40" s="15"/>
      <c r="Q40" s="17">
        <f t="shared" si="67"/>
        <v>25109</v>
      </c>
      <c r="R40" s="16">
        <f t="shared" si="68"/>
        <v>67.056799999999996</v>
      </c>
      <c r="S40" s="15">
        <f t="shared" si="69"/>
        <v>1683728.0199999991</v>
      </c>
    </row>
    <row r="41" spans="1:19" s="14" customFormat="1" x14ac:dyDescent="0.3">
      <c r="A41" s="69">
        <f>'5 May 2017'!$H$9</f>
        <v>42860</v>
      </c>
      <c r="B41" s="17">
        <f>'5 May 2017'!$H$3</f>
        <v>21864</v>
      </c>
      <c r="C41" s="16">
        <f t="shared" ref="C41:C45" si="70">+ROUND(D41/B41,4)</f>
        <v>66.067700000000002</v>
      </c>
      <c r="D41" s="15">
        <f>'5 May 2017'!$J$3</f>
        <v>1444504.3600000006</v>
      </c>
      <c r="E41" s="17">
        <f>'5 May 2017'!$H$4</f>
        <v>713</v>
      </c>
      <c r="F41" s="16">
        <f t="shared" ref="F41:F44" si="71">+ROUND(G41/E41,4)</f>
        <v>66.023200000000003</v>
      </c>
      <c r="G41" s="15">
        <f>'5 May 2017'!$J$4</f>
        <v>47074.520000000004</v>
      </c>
      <c r="H41" s="17">
        <f>'5 May 2017'!$H$5</f>
        <v>2515</v>
      </c>
      <c r="I41" s="16">
        <f t="shared" ref="I41:I45" si="72">+ROUND(J41/H41,4)</f>
        <v>66.022099999999995</v>
      </c>
      <c r="J41" s="15">
        <f>'5 May 2017'!$J$5</f>
        <v>166045.64000000001</v>
      </c>
      <c r="K41" s="17">
        <f>'5 May 2017'!$H$6</f>
        <v>1069</v>
      </c>
      <c r="L41" s="16">
        <f t="shared" ref="L41:L45" si="73">+ROUND(M41/K41,4)</f>
        <v>66.006200000000007</v>
      </c>
      <c r="M41" s="15">
        <f>'5 May 2017'!$J$6</f>
        <v>70560.63999999997</v>
      </c>
      <c r="N41" s="17"/>
      <c r="O41" s="16"/>
      <c r="P41" s="15"/>
      <c r="Q41" s="17">
        <f t="shared" ref="Q41:Q45" si="74">+B41+E41+H41+K41</f>
        <v>26161</v>
      </c>
      <c r="R41" s="16">
        <f t="shared" ref="R41:R45" si="75">+ROUND(S41/Q41,4)</f>
        <v>66.059600000000003</v>
      </c>
      <c r="S41" s="15">
        <f t="shared" ref="S41:S45" si="76">+D41+G41+J41+M41</f>
        <v>1728185.1600000004</v>
      </c>
    </row>
    <row r="42" spans="1:19" s="14" customFormat="1" x14ac:dyDescent="0.3">
      <c r="A42" s="69">
        <f>'8 May 2017'!$H$9</f>
        <v>42863</v>
      </c>
      <c r="B42" s="17">
        <f>'8 May 2017'!$H$3</f>
        <v>14376</v>
      </c>
      <c r="C42" s="16">
        <f t="shared" si="70"/>
        <v>65.703199999999995</v>
      </c>
      <c r="D42" s="15">
        <f>'8 May 2017'!$J$3</f>
        <v>944548.91000000038</v>
      </c>
      <c r="E42" s="17">
        <f>'8 May 2017'!$H$4</f>
        <v>1181</v>
      </c>
      <c r="F42" s="16">
        <f t="shared" si="71"/>
        <v>65.682900000000004</v>
      </c>
      <c r="G42" s="15">
        <f>'8 May 2017'!$J$4</f>
        <v>77571.56</v>
      </c>
      <c r="H42" s="17">
        <f>'8 May 2017'!$H$5</f>
        <v>6888</v>
      </c>
      <c r="I42" s="16">
        <f t="shared" si="72"/>
        <v>65.680300000000003</v>
      </c>
      <c r="J42" s="15">
        <f>'8 May 2017'!$J$5</f>
        <v>452406.07000000012</v>
      </c>
      <c r="K42" s="17">
        <f>'8 May 2017'!$H$6</f>
        <v>2567</v>
      </c>
      <c r="L42" s="16">
        <f t="shared" si="73"/>
        <v>65.680400000000006</v>
      </c>
      <c r="M42" s="15">
        <f>'8 May 2017'!$J$6</f>
        <v>168601.46999999994</v>
      </c>
      <c r="N42" s="17"/>
      <c r="O42" s="16"/>
      <c r="P42" s="15"/>
      <c r="Q42" s="17">
        <f t="shared" si="74"/>
        <v>25012</v>
      </c>
      <c r="R42" s="16">
        <f t="shared" si="75"/>
        <v>65.693600000000004</v>
      </c>
      <c r="S42" s="15">
        <f t="shared" si="76"/>
        <v>1643128.0100000005</v>
      </c>
    </row>
    <row r="43" spans="1:19" s="14" customFormat="1" x14ac:dyDescent="0.3">
      <c r="A43" s="69">
        <f>'9 May 2017'!$H$9</f>
        <v>42864</v>
      </c>
      <c r="B43" s="17">
        <f>'9 May 2017'!$H$3</f>
        <v>14724</v>
      </c>
      <c r="C43" s="16">
        <f t="shared" si="70"/>
        <v>65.753200000000007</v>
      </c>
      <c r="D43" s="15">
        <f>'9 May 2017'!$J$3</f>
        <v>968149.57000000007</v>
      </c>
      <c r="E43" s="17">
        <f>'9 May 2017'!$H$4</f>
        <v>785</v>
      </c>
      <c r="F43" s="16">
        <f t="shared" si="71"/>
        <v>65.740200000000002</v>
      </c>
      <c r="G43" s="15">
        <f>'9 May 2017'!$J$4</f>
        <v>51606.020000000011</v>
      </c>
      <c r="H43" s="17">
        <f>'9 May 2017'!$H$5</f>
        <v>6937</v>
      </c>
      <c r="I43" s="16">
        <f t="shared" si="72"/>
        <v>65.754900000000006</v>
      </c>
      <c r="J43" s="15">
        <f>'9 May 2017'!$J$5</f>
        <v>456142.05000000051</v>
      </c>
      <c r="K43" s="17">
        <f>'9 May 2017'!$H$6</f>
        <v>2649</v>
      </c>
      <c r="L43" s="16">
        <f t="shared" si="73"/>
        <v>65.75</v>
      </c>
      <c r="M43" s="15">
        <f>'9 May 2017'!$J$6</f>
        <v>174171.81</v>
      </c>
      <c r="N43" s="17"/>
      <c r="O43" s="16"/>
      <c r="P43" s="15"/>
      <c r="Q43" s="17">
        <f t="shared" si="74"/>
        <v>25095</v>
      </c>
      <c r="R43" s="16">
        <f t="shared" si="75"/>
        <v>65.752899999999997</v>
      </c>
      <c r="S43" s="15">
        <f t="shared" si="76"/>
        <v>1650069.4500000007</v>
      </c>
    </row>
    <row r="44" spans="1:19" s="14" customFormat="1" x14ac:dyDescent="0.3">
      <c r="A44" s="69">
        <f>'10 May 2017'!$H$9</f>
        <v>42865</v>
      </c>
      <c r="B44" s="17">
        <f>'10 May 2017'!$H$3</f>
        <v>13363</v>
      </c>
      <c r="C44" s="16">
        <f t="shared" si="70"/>
        <v>65.277299999999997</v>
      </c>
      <c r="D44" s="15">
        <f>'10 May 2017'!$J$3</f>
        <v>872301.07999999961</v>
      </c>
      <c r="E44" s="17">
        <f>'10 May 2017'!$H$4</f>
        <v>1810</v>
      </c>
      <c r="F44" s="16">
        <f t="shared" si="71"/>
        <v>65.332099999999997</v>
      </c>
      <c r="G44" s="15">
        <f>'10 May 2017'!$J$4</f>
        <v>118251.12999999996</v>
      </c>
      <c r="H44" s="17">
        <f>'10 May 2017'!$H$5</f>
        <v>6807</v>
      </c>
      <c r="I44" s="16">
        <f t="shared" si="72"/>
        <v>65.276399999999995</v>
      </c>
      <c r="J44" s="15">
        <f>'10 May 2017'!$J$5</f>
        <v>444336.69000000029</v>
      </c>
      <c r="K44" s="17">
        <f>'10 May 2017'!$H$6</f>
        <v>3115</v>
      </c>
      <c r="L44" s="16">
        <f t="shared" si="73"/>
        <v>65.2881</v>
      </c>
      <c r="M44" s="15">
        <f>'10 May 2017'!$J$6</f>
        <v>203372.40999999995</v>
      </c>
      <c r="N44" s="17"/>
      <c r="O44" s="16"/>
      <c r="P44" s="15"/>
      <c r="Q44" s="17">
        <f t="shared" si="74"/>
        <v>25095</v>
      </c>
      <c r="R44" s="16">
        <f t="shared" si="75"/>
        <v>65.282399999999996</v>
      </c>
      <c r="S44" s="15">
        <f t="shared" si="76"/>
        <v>1638261.3099999998</v>
      </c>
    </row>
    <row r="45" spans="1:19" s="14" customFormat="1" x14ac:dyDescent="0.3">
      <c r="A45" s="69">
        <f>'11 May 2017'!$H$9</f>
        <v>42866</v>
      </c>
      <c r="B45" s="17">
        <f>'11 May 2017'!$H$3</f>
        <v>15162</v>
      </c>
      <c r="C45" s="16">
        <f t="shared" si="70"/>
        <v>65.9542</v>
      </c>
      <c r="D45" s="15">
        <f>'11 May 2017'!$J$3</f>
        <v>999997.12000000023</v>
      </c>
      <c r="E45" s="17">
        <f>'11 May 2017'!$H$4</f>
        <v>1003</v>
      </c>
      <c r="F45" s="16">
        <f>+ROUND(G45/E45,4)</f>
        <v>65.89</v>
      </c>
      <c r="G45" s="15">
        <f>'11 May 2017'!$J$4</f>
        <v>66087.679999999993</v>
      </c>
      <c r="H45" s="17">
        <f>'11 May 2017'!$H$5</f>
        <v>8258</v>
      </c>
      <c r="I45" s="16">
        <f t="shared" si="72"/>
        <v>65.9739</v>
      </c>
      <c r="J45" s="15">
        <f>'11 May 2017'!$J$5</f>
        <v>544812.23000000045</v>
      </c>
      <c r="K45" s="17">
        <f>'11 May 2017'!$H$6</f>
        <v>3172</v>
      </c>
      <c r="L45" s="16">
        <f t="shared" si="73"/>
        <v>65.956100000000006</v>
      </c>
      <c r="M45" s="15">
        <f>'11 May 2017'!$J$6</f>
        <v>209212.72999999998</v>
      </c>
      <c r="N45" s="17"/>
      <c r="O45" s="16"/>
      <c r="P45" s="15"/>
      <c r="Q45" s="17">
        <f t="shared" si="74"/>
        <v>27595</v>
      </c>
      <c r="R45" s="16">
        <f t="shared" si="75"/>
        <v>65.957999999999998</v>
      </c>
      <c r="S45" s="15">
        <f t="shared" si="76"/>
        <v>1820109.7600000007</v>
      </c>
    </row>
    <row r="46" spans="1:19" s="14" customFormat="1" x14ac:dyDescent="0.3">
      <c r="A46" s="69">
        <f>'12 May 2017'!$H$9</f>
        <v>42867</v>
      </c>
      <c r="B46" s="17">
        <f>'12 May 2017'!$H$3</f>
        <v>13943</v>
      </c>
      <c r="C46" s="16">
        <f t="shared" ref="C46:C50" si="77">+ROUND(D46/B46,4)</f>
        <v>65.880499999999998</v>
      </c>
      <c r="D46" s="15">
        <f>'12 May 2017'!$J$3</f>
        <v>918571.27000000037</v>
      </c>
      <c r="E46" s="17">
        <f>'12 May 2017'!$H$4</f>
        <v>1183</v>
      </c>
      <c r="F46" s="16">
        <f t="shared" ref="F46:F50" si="78">+ROUND(G46/E46,4)</f>
        <v>65.898499999999999</v>
      </c>
      <c r="G46" s="15">
        <f>'12 May 2017'!$J$4</f>
        <v>77957.960000000006</v>
      </c>
      <c r="H46" s="17">
        <f>'12 May 2017'!$H$5</f>
        <v>6944</v>
      </c>
      <c r="I46" s="16">
        <f t="shared" ref="I46:I50" si="79">+ROUND(J46/H46,4)</f>
        <v>65.870099999999994</v>
      </c>
      <c r="J46" s="15">
        <f>'12 May 2017'!$J$5</f>
        <v>457401.97000000003</v>
      </c>
      <c r="K46" s="17">
        <f>'12 May 2017'!$H$6</f>
        <v>2940</v>
      </c>
      <c r="L46" s="16">
        <f t="shared" ref="L46:L50" si="80">+ROUND(M46/K46,4)</f>
        <v>65.869500000000002</v>
      </c>
      <c r="M46" s="15">
        <f>'12 May 2017'!$J$6</f>
        <v>193656.35999999996</v>
      </c>
      <c r="N46" s="17"/>
      <c r="O46" s="16"/>
      <c r="P46" s="15"/>
      <c r="Q46" s="17">
        <f t="shared" ref="Q46:Q50" si="81">+B46+E46+H46+K46</f>
        <v>25010</v>
      </c>
      <c r="R46" s="16">
        <f t="shared" ref="R46:R50" si="82">+ROUND(S46/Q46,4)</f>
        <v>65.877200000000002</v>
      </c>
      <c r="S46" s="15">
        <f t="shared" ref="S46:S50" si="83">+D46+G46+J46+M46</f>
        <v>1647587.5600000003</v>
      </c>
    </row>
    <row r="47" spans="1:19" s="14" customFormat="1" x14ac:dyDescent="0.3">
      <c r="A47" s="69">
        <f>'15 May 2017'!$H$9</f>
        <v>42870</v>
      </c>
      <c r="B47" s="17">
        <f>'15 May 2017'!$H$3</f>
        <v>22610</v>
      </c>
      <c r="C47" s="16">
        <f t="shared" si="77"/>
        <v>67.629900000000006</v>
      </c>
      <c r="D47" s="15">
        <f>'15 May 2017'!$J$3</f>
        <v>1529110.96</v>
      </c>
      <c r="E47" s="17">
        <f>'15 May 2017'!$H$4</f>
        <v>1582</v>
      </c>
      <c r="F47" s="16">
        <f t="shared" si="78"/>
        <v>67.567400000000006</v>
      </c>
      <c r="G47" s="15">
        <f>'15 May 2017'!$J$4</f>
        <v>106891.58999999998</v>
      </c>
      <c r="H47" s="17">
        <f>'15 May 2017'!$H$5</f>
        <v>8593</v>
      </c>
      <c r="I47" s="16">
        <f t="shared" si="79"/>
        <v>67.627099999999999</v>
      </c>
      <c r="J47" s="15">
        <f>'15 May 2017'!$J$5</f>
        <v>581120.08999999962</v>
      </c>
      <c r="K47" s="17">
        <f>'15 May 2017'!$H$6</f>
        <v>3704</v>
      </c>
      <c r="L47" s="16">
        <f t="shared" si="80"/>
        <v>67.636899999999997</v>
      </c>
      <c r="M47" s="15">
        <f>'15 May 2017'!$J$6</f>
        <v>250527.04000000007</v>
      </c>
      <c r="N47" s="17"/>
      <c r="O47" s="16"/>
      <c r="P47" s="15"/>
      <c r="Q47" s="17">
        <f t="shared" si="81"/>
        <v>36489</v>
      </c>
      <c r="R47" s="16">
        <f t="shared" si="82"/>
        <v>67.627200000000002</v>
      </c>
      <c r="S47" s="15">
        <f t="shared" si="83"/>
        <v>2467649.6799999997</v>
      </c>
    </row>
    <row r="48" spans="1:19" s="14" customFormat="1" x14ac:dyDescent="0.3">
      <c r="A48" s="69">
        <f>'16 May 2017'!$H$9</f>
        <v>42871</v>
      </c>
      <c r="B48" s="17">
        <f>'16 May 2017'!$H$3</f>
        <v>13740</v>
      </c>
      <c r="C48" s="16">
        <f t="shared" si="77"/>
        <v>67.194699999999997</v>
      </c>
      <c r="D48" s="15">
        <f>'16 May 2017'!$J$3</f>
        <v>923254.86000000092</v>
      </c>
      <c r="E48" s="17">
        <f>'16 May 2017'!$H$4</f>
        <v>1307</v>
      </c>
      <c r="F48" s="16">
        <f t="shared" si="78"/>
        <v>67.206900000000005</v>
      </c>
      <c r="G48" s="15">
        <f>'16 May 2017'!$J$4</f>
        <v>87839.37</v>
      </c>
      <c r="H48" s="17">
        <f>'16 May 2017'!$H$5</f>
        <v>6427</v>
      </c>
      <c r="I48" s="16">
        <f t="shared" si="79"/>
        <v>67.213300000000004</v>
      </c>
      <c r="J48" s="15">
        <f>'16 May 2017'!$J$5</f>
        <v>431979.5800000006</v>
      </c>
      <c r="K48" s="17">
        <f>'16 May 2017'!$H$6</f>
        <v>3339</v>
      </c>
      <c r="L48" s="16">
        <f t="shared" si="80"/>
        <v>67.194999999999993</v>
      </c>
      <c r="M48" s="15">
        <f>'16 May 2017'!$J$6</f>
        <v>224364.02000000014</v>
      </c>
      <c r="N48" s="17"/>
      <c r="O48" s="16"/>
      <c r="P48" s="15"/>
      <c r="Q48" s="17">
        <f t="shared" si="81"/>
        <v>24813</v>
      </c>
      <c r="R48" s="16">
        <f t="shared" si="82"/>
        <v>67.200199999999995</v>
      </c>
      <c r="S48" s="15">
        <f t="shared" si="83"/>
        <v>1667437.8300000015</v>
      </c>
    </row>
    <row r="49" spans="1:19" s="14" customFormat="1" x14ac:dyDescent="0.3">
      <c r="A49" s="69">
        <f>'17 May 2017'!$H$9</f>
        <v>42872</v>
      </c>
      <c r="B49" s="17">
        <f>'17 May 2017'!$H$3</f>
        <v>15207</v>
      </c>
      <c r="C49" s="16">
        <f t="shared" si="77"/>
        <v>66.540800000000004</v>
      </c>
      <c r="D49" s="15">
        <f>'17 May 2017'!$J$3</f>
        <v>1011886.0299999999</v>
      </c>
      <c r="E49" s="17">
        <f>'17 May 2017'!$H$4</f>
        <v>993</v>
      </c>
      <c r="F49" s="16">
        <f t="shared" si="78"/>
        <v>66.544899999999998</v>
      </c>
      <c r="G49" s="15">
        <f>'17 May 2017'!$J$4</f>
        <v>66079.070000000007</v>
      </c>
      <c r="H49" s="17">
        <f>'17 May 2017'!$H$5</f>
        <v>6190</v>
      </c>
      <c r="I49" s="16">
        <f t="shared" si="79"/>
        <v>66.516900000000007</v>
      </c>
      <c r="J49" s="15">
        <f>'17 May 2017'!$J$5</f>
        <v>411739.80000000016</v>
      </c>
      <c r="K49" s="17">
        <f>'17 May 2017'!$H$6</f>
        <v>2387</v>
      </c>
      <c r="L49" s="16">
        <f t="shared" si="80"/>
        <v>66.519400000000005</v>
      </c>
      <c r="M49" s="15">
        <f>'17 May 2017'!$J$6</f>
        <v>158781.82</v>
      </c>
      <c r="N49" s="17"/>
      <c r="O49" s="16"/>
      <c r="P49" s="15"/>
      <c r="Q49" s="17">
        <f t="shared" si="81"/>
        <v>24777</v>
      </c>
      <c r="R49" s="16">
        <f t="shared" si="82"/>
        <v>66.532899999999998</v>
      </c>
      <c r="S49" s="15">
        <f t="shared" si="83"/>
        <v>1648486.72</v>
      </c>
    </row>
    <row r="50" spans="1:19" s="14" customFormat="1" x14ac:dyDescent="0.3">
      <c r="A50" s="69">
        <f>'18 May 2017'!$H$9</f>
        <v>42873</v>
      </c>
      <c r="B50" s="17">
        <f>'18 May 2017'!$H$3</f>
        <v>16743</v>
      </c>
      <c r="C50" s="16">
        <f t="shared" si="77"/>
        <v>65.748500000000007</v>
      </c>
      <c r="D50" s="15">
        <f>'18 May 2017'!$J$3</f>
        <v>1100827.6400000013</v>
      </c>
      <c r="E50" s="17">
        <f>'18 May 2017'!$H$4</f>
        <v>1427</v>
      </c>
      <c r="F50" s="16">
        <f t="shared" si="78"/>
        <v>65.769499999999994</v>
      </c>
      <c r="G50" s="15">
        <f>'18 May 2017'!$J$4</f>
        <v>93853.089999999953</v>
      </c>
      <c r="H50" s="17">
        <f>'18 May 2017'!$H$5</f>
        <v>7199</v>
      </c>
      <c r="I50" s="16">
        <f t="shared" si="79"/>
        <v>65.751999999999995</v>
      </c>
      <c r="J50" s="15">
        <f>'18 May 2017'!$J$5</f>
        <v>473348.56000000023</v>
      </c>
      <c r="K50" s="17">
        <f>'18 May 2017'!$H$6</f>
        <v>2989</v>
      </c>
      <c r="L50" s="16">
        <f t="shared" si="80"/>
        <v>65.732100000000003</v>
      </c>
      <c r="M50" s="15">
        <f>'18 May 2017'!$J$6</f>
        <v>196473.35999999996</v>
      </c>
      <c r="N50" s="17"/>
      <c r="O50" s="16"/>
      <c r="P50" s="15"/>
      <c r="Q50" s="17">
        <f t="shared" si="81"/>
        <v>28358</v>
      </c>
      <c r="R50" s="16">
        <f t="shared" si="82"/>
        <v>65.748699999999999</v>
      </c>
      <c r="S50" s="15">
        <f t="shared" si="83"/>
        <v>1864502.6500000013</v>
      </c>
    </row>
    <row r="51" spans="1:19" s="14" customFormat="1" x14ac:dyDescent="0.3">
      <c r="A51" s="69">
        <f>'19 May 2017'!$H$9</f>
        <v>42874</v>
      </c>
      <c r="B51" s="17">
        <f>'19 May 2017'!$H$3</f>
        <v>14866</v>
      </c>
      <c r="C51" s="16">
        <f t="shared" ref="C51:C55" si="84">+ROUND(D51/B51,4)</f>
        <v>65.966399999999993</v>
      </c>
      <c r="D51" s="15">
        <f>'19 May 2017'!$J$3</f>
        <v>980656.03000000061</v>
      </c>
      <c r="E51" s="17">
        <f>'19 May 2017'!$H$4</f>
        <v>966</v>
      </c>
      <c r="F51" s="16">
        <f t="shared" ref="F51:F55" si="85">+ROUND(G51/E51,4)</f>
        <v>65.952699999999993</v>
      </c>
      <c r="G51" s="15">
        <f>'19 May 2017'!$J$4</f>
        <v>63710.310000000005</v>
      </c>
      <c r="H51" s="17">
        <f>'19 May 2017'!$H$5</f>
        <v>6142</v>
      </c>
      <c r="I51" s="16">
        <f t="shared" ref="I51:I55" si="86">+ROUND(J51/H51,4)</f>
        <v>65.952699999999993</v>
      </c>
      <c r="J51" s="15">
        <f>'19 May 2017'!$J$5</f>
        <v>405081.35999999987</v>
      </c>
      <c r="K51" s="17">
        <f>'19 May 2017'!$H$6</f>
        <v>2804</v>
      </c>
      <c r="L51" s="16">
        <f t="shared" ref="L51:L55" si="87">+ROUND(M51/K51,4)</f>
        <v>65.953400000000002</v>
      </c>
      <c r="M51" s="15">
        <f>'19 May 2017'!$J$6</f>
        <v>184933.38999999998</v>
      </c>
      <c r="N51" s="17"/>
      <c r="O51" s="16"/>
      <c r="P51" s="15"/>
      <c r="Q51" s="17">
        <f t="shared" ref="Q51:Q55" si="88">+B51+E51+H51+K51</f>
        <v>24778</v>
      </c>
      <c r="R51" s="16">
        <f t="shared" ref="R51:R55" si="89">+ROUND(S51/Q51,4)</f>
        <v>65.960999999999999</v>
      </c>
      <c r="S51" s="15">
        <f t="shared" ref="S51:S55" si="90">+D51+G51+J51+M51</f>
        <v>1634381.0900000005</v>
      </c>
    </row>
    <row r="52" spans="1:19" s="14" customFormat="1" x14ac:dyDescent="0.3">
      <c r="A52" s="69">
        <f>'22 May 2017'!$H$9</f>
        <v>42877</v>
      </c>
      <c r="B52" s="17">
        <f>'22 May 2017'!$H$3</f>
        <v>14826</v>
      </c>
      <c r="C52" s="16">
        <f t="shared" si="84"/>
        <v>66.184200000000004</v>
      </c>
      <c r="D52" s="15">
        <f>'22 May 2017'!$J$3</f>
        <v>981247.1100000008</v>
      </c>
      <c r="E52" s="17">
        <f>'22 May 2017'!$H$4</f>
        <v>880</v>
      </c>
      <c r="F52" s="16">
        <f t="shared" si="85"/>
        <v>66.221900000000005</v>
      </c>
      <c r="G52" s="15">
        <f>'22 May 2017'!$J$4</f>
        <v>58275.24</v>
      </c>
      <c r="H52" s="17">
        <f>'22 May 2017'!$H$5</f>
        <v>6477</v>
      </c>
      <c r="I52" s="16">
        <f t="shared" si="86"/>
        <v>66.166200000000003</v>
      </c>
      <c r="J52" s="15">
        <f>'22 May 2017'!$J$5</f>
        <v>428558.4800000001</v>
      </c>
      <c r="K52" s="17">
        <f>'22 May 2017'!$H$6</f>
        <v>2569</v>
      </c>
      <c r="L52" s="16">
        <f t="shared" si="87"/>
        <v>66.174899999999994</v>
      </c>
      <c r="M52" s="15">
        <f>'22 May 2017'!$J$6</f>
        <v>170003.19999999995</v>
      </c>
      <c r="N52" s="17"/>
      <c r="O52" s="16"/>
      <c r="P52" s="15"/>
      <c r="Q52" s="17">
        <f t="shared" si="88"/>
        <v>24752</v>
      </c>
      <c r="R52" s="16">
        <f t="shared" si="89"/>
        <v>66.179900000000004</v>
      </c>
      <c r="S52" s="15">
        <f t="shared" si="90"/>
        <v>1638084.030000001</v>
      </c>
    </row>
    <row r="53" spans="1:19" s="14" customFormat="1" x14ac:dyDescent="0.3">
      <c r="A53" s="69">
        <f>'23 May 2017'!$H$9</f>
        <v>42878</v>
      </c>
      <c r="B53" s="17">
        <f>'23 May 2017'!$H$3</f>
        <v>13917</v>
      </c>
      <c r="C53" s="16">
        <f t="shared" si="84"/>
        <v>66.234300000000005</v>
      </c>
      <c r="D53" s="15">
        <f>'23 May 2017'!$J$3</f>
        <v>921782.36000000103</v>
      </c>
      <c r="E53" s="17">
        <f>'23 May 2017'!$H$4</f>
        <v>1168</v>
      </c>
      <c r="F53" s="16">
        <f t="shared" si="85"/>
        <v>66.257000000000005</v>
      </c>
      <c r="G53" s="15">
        <f>'23 May 2017'!$J$4</f>
        <v>77388.139999999956</v>
      </c>
      <c r="H53" s="17">
        <f>'23 May 2017'!$H$5</f>
        <v>6879</v>
      </c>
      <c r="I53" s="16">
        <f t="shared" si="86"/>
        <v>66.245699999999999</v>
      </c>
      <c r="J53" s="15">
        <f>'23 May 2017'!$J$5</f>
        <v>455704.2800000002</v>
      </c>
      <c r="K53" s="17">
        <f>'23 May 2017'!$H$6</f>
        <v>2815</v>
      </c>
      <c r="L53" s="16">
        <f t="shared" si="87"/>
        <v>66.230199999999996</v>
      </c>
      <c r="M53" s="15">
        <f>'23 May 2017'!$J$6</f>
        <v>186438.03000000006</v>
      </c>
      <c r="N53" s="17"/>
      <c r="O53" s="16"/>
      <c r="P53" s="15"/>
      <c r="Q53" s="17">
        <f t="shared" si="88"/>
        <v>24779</v>
      </c>
      <c r="R53" s="16">
        <f t="shared" si="89"/>
        <v>66.238100000000003</v>
      </c>
      <c r="S53" s="15">
        <f t="shared" si="90"/>
        <v>1641312.8100000012</v>
      </c>
    </row>
    <row r="54" spans="1:19" s="14" customFormat="1" x14ac:dyDescent="0.3">
      <c r="A54" s="69">
        <f>'24 May 2017'!$H$9</f>
        <v>42879</v>
      </c>
      <c r="B54" s="17">
        <f>'24 May 2017'!$H$3</f>
        <v>15138</v>
      </c>
      <c r="C54" s="16">
        <f t="shared" si="84"/>
        <v>66.153499999999994</v>
      </c>
      <c r="D54" s="15">
        <f>'24 May 2017'!$J$3</f>
        <v>1001431.9000000007</v>
      </c>
      <c r="E54" s="17">
        <f>'24 May 2017'!$H$4</f>
        <v>1021</v>
      </c>
      <c r="F54" s="16">
        <f t="shared" si="85"/>
        <v>66.138400000000004</v>
      </c>
      <c r="G54" s="15">
        <f>'24 May 2017'!$J$4</f>
        <v>67527.310000000012</v>
      </c>
      <c r="H54" s="17">
        <f>'24 May 2017'!$H$5</f>
        <v>6121</v>
      </c>
      <c r="I54" s="16">
        <f t="shared" si="86"/>
        <v>66.162800000000004</v>
      </c>
      <c r="J54" s="15">
        <f>'24 May 2017'!$J$5</f>
        <v>404982.25999999995</v>
      </c>
      <c r="K54" s="17">
        <f>'24 May 2017'!$H$6</f>
        <v>2498</v>
      </c>
      <c r="L54" s="16">
        <f t="shared" si="87"/>
        <v>66.185400000000001</v>
      </c>
      <c r="M54" s="15">
        <f>'24 May 2017'!$J$6</f>
        <v>165331.04999999993</v>
      </c>
      <c r="N54" s="17"/>
      <c r="O54" s="16"/>
      <c r="P54" s="15"/>
      <c r="Q54" s="17">
        <f t="shared" si="88"/>
        <v>24778</v>
      </c>
      <c r="R54" s="16">
        <f t="shared" si="89"/>
        <v>66.1584</v>
      </c>
      <c r="S54" s="15">
        <f t="shared" si="90"/>
        <v>1639272.5200000005</v>
      </c>
    </row>
    <row r="55" spans="1:19" s="14" customFormat="1" x14ac:dyDescent="0.3">
      <c r="A55" s="69">
        <f>'25 May 2017'!$H$9</f>
        <v>42880</v>
      </c>
      <c r="B55" s="17">
        <f>'25 May 2017'!$H$3</f>
        <v>15184</v>
      </c>
      <c r="C55" s="16">
        <f t="shared" si="84"/>
        <v>65.948499999999996</v>
      </c>
      <c r="D55" s="15">
        <f>'25 May 2017'!$J$3</f>
        <v>1001362.6500000006</v>
      </c>
      <c r="E55" s="17">
        <f>'25 May 2017'!$H$4</f>
        <v>1014</v>
      </c>
      <c r="F55" s="16">
        <f t="shared" si="85"/>
        <v>65.9268</v>
      </c>
      <c r="G55" s="15">
        <f>'25 May 2017'!$J$4</f>
        <v>66849.78</v>
      </c>
      <c r="H55" s="17">
        <f>'25 May 2017'!$H$5</f>
        <v>6370</v>
      </c>
      <c r="I55" s="16">
        <f t="shared" si="86"/>
        <v>65.946799999999996</v>
      </c>
      <c r="J55" s="15">
        <f>'25 May 2017'!$J$5</f>
        <v>420081.35000000009</v>
      </c>
      <c r="K55" s="17">
        <f>'25 May 2017'!$H$6</f>
        <v>2192</v>
      </c>
      <c r="L55" s="16">
        <f t="shared" si="87"/>
        <v>65.956800000000001</v>
      </c>
      <c r="M55" s="15">
        <f>'25 May 2017'!$J$6</f>
        <v>144577.24000000008</v>
      </c>
      <c r="N55" s="17"/>
      <c r="O55" s="16"/>
      <c r="P55" s="15"/>
      <c r="Q55" s="17">
        <f t="shared" si="88"/>
        <v>24760</v>
      </c>
      <c r="R55" s="16">
        <f t="shared" si="89"/>
        <v>65.947900000000004</v>
      </c>
      <c r="S55" s="15">
        <f t="shared" si="90"/>
        <v>1632871.0200000007</v>
      </c>
    </row>
    <row r="56" spans="1:19" s="14" customFormat="1" x14ac:dyDescent="0.3">
      <c r="A56" s="69">
        <f>'26 May 2017'!$H$9</f>
        <v>42881</v>
      </c>
      <c r="B56" s="17">
        <f>'26 May 2017'!$H$3</f>
        <v>15899</v>
      </c>
      <c r="C56" s="16">
        <f t="shared" ref="C56:C60" si="91">+ROUND(D56/B56,4)</f>
        <v>65.848600000000005</v>
      </c>
      <c r="D56" s="15">
        <f>'26 May 2017'!$J$3</f>
        <v>1046926.2600000012</v>
      </c>
      <c r="E56" s="17">
        <f>'26 May 2017'!$H$4</f>
        <v>906</v>
      </c>
      <c r="F56" s="16">
        <f t="shared" ref="F56:F60" si="92">+ROUND(G56/E56,4)</f>
        <v>65.880899999999997</v>
      </c>
      <c r="G56" s="15">
        <f>'26 May 2017'!$J$4</f>
        <v>59688.129999999983</v>
      </c>
      <c r="H56" s="17">
        <f>'26 May 2017'!$H$5</f>
        <v>5700</v>
      </c>
      <c r="I56" s="16">
        <f t="shared" ref="I56:I60" si="93">+ROUND(J56/H56,4)</f>
        <v>65.848500000000001</v>
      </c>
      <c r="J56" s="15">
        <f>'26 May 2017'!$J$5</f>
        <v>375336.45000000019</v>
      </c>
      <c r="K56" s="17">
        <f>'26 May 2017'!$H$6</f>
        <v>2274</v>
      </c>
      <c r="L56" s="16">
        <f t="shared" ref="L56:L60" si="94">+ROUND(M56/K56,4)</f>
        <v>65.850200000000001</v>
      </c>
      <c r="M56" s="15">
        <f>'26 May 2017'!$J$6</f>
        <v>149743.36000000004</v>
      </c>
      <c r="N56" s="17"/>
      <c r="O56" s="16"/>
      <c r="P56" s="15"/>
      <c r="Q56" s="17">
        <f t="shared" ref="Q56:Q60" si="95">+B56+E56+H56+K56</f>
        <v>24779</v>
      </c>
      <c r="R56" s="16">
        <f t="shared" ref="R56:R60" si="96">+ROUND(S56/Q56,4)</f>
        <v>65.849900000000005</v>
      </c>
      <c r="S56" s="15">
        <f t="shared" ref="S56:S60" si="97">+D56+G56+J56+M56</f>
        <v>1631694.2000000014</v>
      </c>
    </row>
    <row r="57" spans="1:19" s="14" customFormat="1" x14ac:dyDescent="0.3">
      <c r="A57" s="69">
        <f>'29 May 2017'!$H$9</f>
        <v>42884</v>
      </c>
      <c r="B57" s="17">
        <f>'29 May 2017'!$H$3</f>
        <v>15238</v>
      </c>
      <c r="C57" s="16">
        <f t="shared" si="91"/>
        <v>66.089399999999998</v>
      </c>
      <c r="D57" s="15">
        <f>'29 May 2017'!$J$3</f>
        <v>1007069.6099999996</v>
      </c>
      <c r="E57" s="17">
        <f>'29 May 2017'!$H$4</f>
        <v>721</v>
      </c>
      <c r="F57" s="16">
        <f t="shared" si="92"/>
        <v>66.073599999999999</v>
      </c>
      <c r="G57" s="15">
        <f>'29 May 2017'!$J$4</f>
        <v>47639.04000000003</v>
      </c>
      <c r="H57" s="17">
        <f>'29 May 2017'!$H$5</f>
        <v>6019</v>
      </c>
      <c r="I57" s="16">
        <f t="shared" si="93"/>
        <v>66.102599999999995</v>
      </c>
      <c r="J57" s="15">
        <f>'29 May 2017'!$J$5</f>
        <v>397871.41999999969</v>
      </c>
      <c r="K57" s="17">
        <f>'29 May 2017'!$H$6</f>
        <v>2739</v>
      </c>
      <c r="L57" s="16">
        <f t="shared" si="94"/>
        <v>66.091300000000004</v>
      </c>
      <c r="M57" s="15">
        <f>'29 May 2017'!$J$6</f>
        <v>181024.05999999991</v>
      </c>
      <c r="N57" s="17"/>
      <c r="O57" s="16"/>
      <c r="P57" s="15"/>
      <c r="Q57" s="17">
        <f t="shared" si="95"/>
        <v>24717</v>
      </c>
      <c r="R57" s="16">
        <f t="shared" si="96"/>
        <v>66.092299999999994</v>
      </c>
      <c r="S57" s="15">
        <f t="shared" si="97"/>
        <v>1633604.1299999992</v>
      </c>
    </row>
    <row r="58" spans="1:19" s="14" customFormat="1" x14ac:dyDescent="0.3">
      <c r="A58" s="69">
        <f>'30 May 2017'!$H$9</f>
        <v>42885</v>
      </c>
      <c r="B58" s="17">
        <f>'30 May 2017'!$H$3</f>
        <v>14931</v>
      </c>
      <c r="C58" s="16">
        <f t="shared" si="91"/>
        <v>65.889300000000006</v>
      </c>
      <c r="D58" s="15">
        <f>'30 May 2017'!$J$3</f>
        <v>983792.86000000022</v>
      </c>
      <c r="E58" s="17">
        <f>'30 May 2017'!$H$4</f>
        <v>734</v>
      </c>
      <c r="F58" s="16">
        <f t="shared" si="92"/>
        <v>65.910600000000002</v>
      </c>
      <c r="G58" s="15">
        <f>'30 May 2017'!$J$4</f>
        <v>48378.380000000005</v>
      </c>
      <c r="H58" s="17">
        <f>'30 May 2017'!$H$5</f>
        <v>6118</v>
      </c>
      <c r="I58" s="16">
        <f t="shared" si="93"/>
        <v>65.888999999999996</v>
      </c>
      <c r="J58" s="15">
        <f>'30 May 2017'!$J$5</f>
        <v>403109.0500000001</v>
      </c>
      <c r="K58" s="17">
        <f>'30 May 2017'!$H$6</f>
        <v>2985</v>
      </c>
      <c r="L58" s="16">
        <f t="shared" si="94"/>
        <v>65.921300000000002</v>
      </c>
      <c r="M58" s="15">
        <f>'30 May 2017'!$J$6</f>
        <v>196774.98000000004</v>
      </c>
      <c r="N58" s="17"/>
      <c r="O58" s="16"/>
      <c r="P58" s="15"/>
      <c r="Q58" s="17">
        <f t="shared" si="95"/>
        <v>24768</v>
      </c>
      <c r="R58" s="16">
        <f t="shared" si="96"/>
        <v>65.893699999999995</v>
      </c>
      <c r="S58" s="15">
        <f t="shared" si="97"/>
        <v>1632055.2700000003</v>
      </c>
    </row>
    <row r="59" spans="1:19" s="14" customFormat="1" x14ac:dyDescent="0.3">
      <c r="A59" s="69">
        <f>'31 May 2017'!$H$9</f>
        <v>42886</v>
      </c>
      <c r="B59" s="17">
        <f>'31 May 2017'!$H$3</f>
        <v>14503</v>
      </c>
      <c r="C59" s="16">
        <f t="shared" si="91"/>
        <v>66.267600000000002</v>
      </c>
      <c r="D59" s="15">
        <f>'31 May 2017'!$J$3</f>
        <v>961079.63000000117</v>
      </c>
      <c r="E59" s="17">
        <f>'31 May 2017'!$H$4</f>
        <v>937</v>
      </c>
      <c r="F59" s="16">
        <f t="shared" si="92"/>
        <v>66.290099999999995</v>
      </c>
      <c r="G59" s="15">
        <f>'31 May 2017'!$J$4</f>
        <v>62113.869999999966</v>
      </c>
      <c r="H59" s="17">
        <f>'31 May 2017'!$H$5</f>
        <v>6647</v>
      </c>
      <c r="I59" s="16">
        <f t="shared" si="93"/>
        <v>66.281899999999993</v>
      </c>
      <c r="J59" s="15">
        <f>'31 May 2017'!$J$5</f>
        <v>440575.75999999949</v>
      </c>
      <c r="K59" s="17">
        <f>'31 May 2017'!$H$6</f>
        <v>2599</v>
      </c>
      <c r="L59" s="16">
        <f t="shared" si="94"/>
        <v>66.294899999999998</v>
      </c>
      <c r="M59" s="15">
        <f>'31 May 2017'!$J$6</f>
        <v>172300.53</v>
      </c>
      <c r="N59" s="17"/>
      <c r="O59" s="16"/>
      <c r="P59" s="15"/>
      <c r="Q59" s="17">
        <f t="shared" si="95"/>
        <v>24686</v>
      </c>
      <c r="R59" s="16">
        <f t="shared" si="96"/>
        <v>66.275199999999998</v>
      </c>
      <c r="S59" s="15">
        <f t="shared" si="97"/>
        <v>1636069.7900000007</v>
      </c>
    </row>
    <row r="60" spans="1:19" s="14" customFormat="1" x14ac:dyDescent="0.3">
      <c r="A60" s="69">
        <f>'1 Jun 2017'!$H$9</f>
        <v>42887</v>
      </c>
      <c r="B60" s="17">
        <f>'1 Jun 2017'!$H$3</f>
        <v>14797</v>
      </c>
      <c r="C60" s="16">
        <f t="shared" si="91"/>
        <v>66.706199999999995</v>
      </c>
      <c r="D60" s="15">
        <f>'1 Jun 2017'!$J$3</f>
        <v>987051.0400000005</v>
      </c>
      <c r="E60" s="17">
        <f>'1 Jun 2017'!$H$4</f>
        <v>1185</v>
      </c>
      <c r="F60" s="16">
        <f t="shared" si="92"/>
        <v>66.688800000000001</v>
      </c>
      <c r="G60" s="15">
        <f>'1 Jun 2017'!$J$4</f>
        <v>79026.229999999967</v>
      </c>
      <c r="H60" s="17">
        <f>'1 Jun 2017'!$H$5</f>
        <v>6156</v>
      </c>
      <c r="I60" s="16">
        <f t="shared" si="93"/>
        <v>66.713499999999996</v>
      </c>
      <c r="J60" s="15">
        <f>'1 Jun 2017'!$J$5</f>
        <v>410688.02000000037</v>
      </c>
      <c r="K60" s="17">
        <f>'1 Jun 2017'!$H$6</f>
        <v>2585</v>
      </c>
      <c r="L60" s="16">
        <f t="shared" si="94"/>
        <v>66.697599999999994</v>
      </c>
      <c r="M60" s="15">
        <f>'1 Jun 2017'!$J$6</f>
        <v>172413.4</v>
      </c>
      <c r="N60" s="17"/>
      <c r="O60" s="16"/>
      <c r="P60" s="15"/>
      <c r="Q60" s="17">
        <f t="shared" si="95"/>
        <v>24723</v>
      </c>
      <c r="R60" s="16">
        <f t="shared" si="96"/>
        <v>66.706299999999999</v>
      </c>
      <c r="S60" s="15">
        <f t="shared" si="97"/>
        <v>1649178.6900000009</v>
      </c>
    </row>
    <row r="61" spans="1:19" s="14" customFormat="1" x14ac:dyDescent="0.3">
      <c r="A61" s="76">
        <f>'2 Jun 2017'!$H$9</f>
        <v>42888</v>
      </c>
      <c r="B61" s="17">
        <f>'2 Jun 2017'!$H$3</f>
        <v>15129</v>
      </c>
      <c r="C61" s="16">
        <f t="shared" ref="C61:C65" si="98">+ROUND(D61/B61,4)</f>
        <v>67.107900000000001</v>
      </c>
      <c r="D61" s="15">
        <f>'2 Jun 2017'!$J$3</f>
        <v>1015275.9200000004</v>
      </c>
      <c r="E61" s="17">
        <f>'2 Jun 2017'!H4</f>
        <v>881</v>
      </c>
      <c r="F61" s="16">
        <f t="shared" ref="F61:F65" si="99">+ROUND(G61/E61,4)</f>
        <v>67.092500000000001</v>
      </c>
      <c r="G61" s="15">
        <f>'2 Jun 2017'!$J$4</f>
        <v>59108.490000000005</v>
      </c>
      <c r="H61" s="17">
        <f>'2 Jun 2017'!$H$5</f>
        <v>6215</v>
      </c>
      <c r="I61" s="16">
        <f t="shared" ref="I61:I65" si="100">+ROUND(J61/H61,4)</f>
        <v>67.111199999999997</v>
      </c>
      <c r="J61" s="15">
        <f>'2 Jun 2017'!$J$5</f>
        <v>417096.25999999949</v>
      </c>
      <c r="K61" s="17">
        <f>'2 Jun 2017'!$H$6</f>
        <v>2559</v>
      </c>
      <c r="L61" s="16">
        <f t="shared" ref="L61:L65" si="101">+ROUND(M61/K61,4)</f>
        <v>67.117900000000006</v>
      </c>
      <c r="M61" s="15">
        <f>'2 Jun 2017'!$J$6</f>
        <v>171754.76999999993</v>
      </c>
      <c r="N61" s="17"/>
      <c r="O61" s="16"/>
      <c r="P61" s="15"/>
      <c r="Q61" s="17">
        <f t="shared" ref="Q61:Q65" si="102">+B61+E61+H61+K61</f>
        <v>24784</v>
      </c>
      <c r="R61" s="16">
        <f t="shared" ref="R61:R65" si="103">+ROUND(S61/Q61,4)</f>
        <v>67.109200000000001</v>
      </c>
      <c r="S61" s="15">
        <f t="shared" ref="S61:S65" si="104">+D61+G61+J61+M61</f>
        <v>1663235.44</v>
      </c>
    </row>
    <row r="62" spans="1:19" s="14" customFormat="1" x14ac:dyDescent="0.3">
      <c r="A62" s="76">
        <f>'5 Jun 2017'!$H$9</f>
        <v>42891</v>
      </c>
      <c r="B62" s="17">
        <f>'5 Jun 2017'!$H$3</f>
        <v>14898</v>
      </c>
      <c r="C62" s="16">
        <f t="shared" si="98"/>
        <v>66.322400000000002</v>
      </c>
      <c r="D62" s="15">
        <f>'5 Jun 2017'!$J$3</f>
        <v>988071.63999999955</v>
      </c>
      <c r="E62" s="17">
        <f>'5 Jun 2017'!$H$4</f>
        <v>1124</v>
      </c>
      <c r="F62" s="16">
        <f t="shared" si="99"/>
        <v>66.320499999999996</v>
      </c>
      <c r="G62" s="15">
        <f>'5 Jun 2017'!$J$4</f>
        <v>74544.290000000023</v>
      </c>
      <c r="H62" s="17">
        <f>'5 Jun 2017'!$H$5</f>
        <v>5858</v>
      </c>
      <c r="I62" s="16">
        <f t="shared" si="100"/>
        <v>66.330799999999996</v>
      </c>
      <c r="J62" s="15">
        <f>'5 Jun 2017'!$J$5</f>
        <v>388565.59000000008</v>
      </c>
      <c r="K62" s="17">
        <f>'5 Jun 2017'!$H$6</f>
        <v>2893</v>
      </c>
      <c r="L62" s="16">
        <f t="shared" si="101"/>
        <v>66.287999999999997</v>
      </c>
      <c r="M62" s="15">
        <f>'5 Jun 2017'!$J$6</f>
        <v>191771.12000000008</v>
      </c>
      <c r="N62" s="17"/>
      <c r="O62" s="16"/>
      <c r="P62" s="15"/>
      <c r="Q62" s="17">
        <f t="shared" si="102"/>
        <v>24773</v>
      </c>
      <c r="R62" s="16">
        <f t="shared" si="103"/>
        <v>66.320300000000003</v>
      </c>
      <c r="S62" s="15">
        <f t="shared" si="104"/>
        <v>1642952.6399999997</v>
      </c>
    </row>
    <row r="63" spans="1:19" s="14" customFormat="1" x14ac:dyDescent="0.3">
      <c r="A63" s="76">
        <f>'6 Jun 2017'!$H$9</f>
        <v>42892</v>
      </c>
      <c r="B63" s="17">
        <f>'6 Jun 2017'!$H$3</f>
        <v>15593</v>
      </c>
      <c r="C63" s="16">
        <f t="shared" si="98"/>
        <v>65.710099999999997</v>
      </c>
      <c r="D63" s="15">
        <f>'6 Jun 2017'!$J$3</f>
        <v>1024617.9999999993</v>
      </c>
      <c r="E63" s="17">
        <f>'6 Jun 2017'!$H$4</f>
        <v>1012</v>
      </c>
      <c r="F63" s="16">
        <f t="shared" si="99"/>
        <v>65.718699999999998</v>
      </c>
      <c r="G63" s="15">
        <f>'6 Jun 2017'!$J$4</f>
        <v>66507.299999999974</v>
      </c>
      <c r="H63" s="17">
        <f>'6 Jun 2017'!$H$5</f>
        <v>5640</v>
      </c>
      <c r="I63" s="16">
        <f t="shared" si="100"/>
        <v>65.710899999999995</v>
      </c>
      <c r="J63" s="15">
        <f>'6 Jun 2017'!$J$5</f>
        <v>370609.73000000016</v>
      </c>
      <c r="K63" s="17">
        <f>'6 Jun 2017'!$H$6</f>
        <v>2539</v>
      </c>
      <c r="L63" s="16">
        <f t="shared" si="101"/>
        <v>65.693299999999994</v>
      </c>
      <c r="M63" s="15">
        <f>'6 Jun 2017'!$J$6</f>
        <v>166795.25</v>
      </c>
      <c r="N63" s="17"/>
      <c r="O63" s="16"/>
      <c r="P63" s="15"/>
      <c r="Q63" s="17">
        <f t="shared" si="102"/>
        <v>24784</v>
      </c>
      <c r="R63" s="16">
        <f t="shared" si="103"/>
        <v>65.7089</v>
      </c>
      <c r="S63" s="15">
        <f t="shared" si="104"/>
        <v>1628530.2799999996</v>
      </c>
    </row>
    <row r="64" spans="1:19" s="14" customFormat="1" x14ac:dyDescent="0.3">
      <c r="A64" s="76">
        <f>'7 Jun 2017'!$H$9</f>
        <v>42893</v>
      </c>
      <c r="B64" s="17">
        <f>'7 Jun 2017'!$H$3</f>
        <v>18227</v>
      </c>
      <c r="C64" s="16">
        <f t="shared" si="98"/>
        <v>64.9238</v>
      </c>
      <c r="D64" s="15">
        <f>'7 Jun 2017'!$J$3</f>
        <v>1183365.5700000005</v>
      </c>
      <c r="E64" s="17">
        <f>'7 Jun 2017'!$H$4</f>
        <v>1531</v>
      </c>
      <c r="F64" s="16">
        <f t="shared" si="99"/>
        <v>64.9071</v>
      </c>
      <c r="G64" s="15">
        <f>'7 Jun 2017'!$J$4</f>
        <v>99372.770000000019</v>
      </c>
      <c r="H64" s="17">
        <f>'7 Jun 2017'!$H$5</f>
        <v>7121</v>
      </c>
      <c r="I64" s="16">
        <f t="shared" si="100"/>
        <v>64.865899999999996</v>
      </c>
      <c r="J64" s="15">
        <f>'7 Jun 2017'!$J$5</f>
        <v>461910.16500000021</v>
      </c>
      <c r="K64" s="17">
        <f>'7 Jun 2017'!$H$6</f>
        <v>4383</v>
      </c>
      <c r="L64" s="16">
        <f t="shared" si="101"/>
        <v>64.9161</v>
      </c>
      <c r="M64" s="15">
        <f>'7 Jun 2017'!$J$6</f>
        <v>284527.31000000029</v>
      </c>
      <c r="N64" s="17"/>
      <c r="O64" s="16"/>
      <c r="P64" s="15"/>
      <c r="Q64" s="17">
        <f t="shared" si="102"/>
        <v>31262</v>
      </c>
      <c r="R64" s="16">
        <f t="shared" si="103"/>
        <v>64.908699999999996</v>
      </c>
      <c r="S64" s="15">
        <f t="shared" si="104"/>
        <v>2029175.8150000011</v>
      </c>
    </row>
    <row r="65" spans="1:19" s="14" customFormat="1" x14ac:dyDescent="0.3">
      <c r="A65" s="76">
        <f>'8 Jun 2017'!$H$9</f>
        <v>42894</v>
      </c>
      <c r="B65" s="17">
        <f>'8 Jun 2017'!$H$3</f>
        <v>14178</v>
      </c>
      <c r="C65" s="16">
        <f t="shared" si="98"/>
        <v>64.907899999999998</v>
      </c>
      <c r="D65" s="15">
        <f>'8 Jun 2017'!$J$3</f>
        <v>920264.54000000027</v>
      </c>
      <c r="E65" s="17">
        <f>'8 Jun 2017'!$H$4</f>
        <v>1339</v>
      </c>
      <c r="F65" s="16">
        <f t="shared" si="99"/>
        <v>64.901300000000006</v>
      </c>
      <c r="G65" s="15">
        <f>'8 Jun 2017'!$J$4</f>
        <v>86902.789999999979</v>
      </c>
      <c r="H65" s="17">
        <f>'8 Jun 2017'!$H$5</f>
        <v>7214</v>
      </c>
      <c r="I65" s="16">
        <f t="shared" si="100"/>
        <v>64.915199999999999</v>
      </c>
      <c r="J65" s="15">
        <f>'8 Jun 2017'!$J$5</f>
        <v>468298.4549999999</v>
      </c>
      <c r="K65" s="17">
        <f>'8 Jun 2017'!$H$6</f>
        <v>4383</v>
      </c>
      <c r="L65" s="16">
        <f t="shared" si="101"/>
        <v>64.917900000000003</v>
      </c>
      <c r="M65" s="15">
        <f>'8 Jun 2017'!$J$6</f>
        <v>284535.15999999992</v>
      </c>
      <c r="N65" s="17"/>
      <c r="O65" s="16"/>
      <c r="P65" s="15"/>
      <c r="Q65" s="17">
        <f t="shared" si="102"/>
        <v>27114</v>
      </c>
      <c r="R65" s="16">
        <f t="shared" si="103"/>
        <v>64.911199999999994</v>
      </c>
      <c r="S65" s="15">
        <f t="shared" si="104"/>
        <v>1760000.9450000001</v>
      </c>
    </row>
    <row r="66" spans="1:19" s="14" customFormat="1" x14ac:dyDescent="0.3">
      <c r="A66" s="76">
        <f>'9 Jun 2017'!$H$9</f>
        <v>42895</v>
      </c>
      <c r="B66" s="17">
        <f>'9 Jun 2017'!$H$3</f>
        <v>14511</v>
      </c>
      <c r="C66" s="16">
        <f t="shared" ref="C66:C70" si="105">+ROUND(D66/B66,4)</f>
        <v>65.602699999999999</v>
      </c>
      <c r="D66" s="15">
        <f>'9 Jun 2017'!$J$3</f>
        <v>951961.36999999988</v>
      </c>
      <c r="E66" s="17">
        <f>'9 Jun 2017'!$H$4</f>
        <v>929</v>
      </c>
      <c r="F66" s="16">
        <f t="shared" ref="F66:F70" si="106">+ROUND(G66/E66,4)</f>
        <v>65.6875</v>
      </c>
      <c r="G66" s="15">
        <f>'9 Jun 2017'!$J$4</f>
        <v>61023.710000000021</v>
      </c>
      <c r="H66" s="17">
        <f>'9 Jun 2017'!$H$5</f>
        <v>6171</v>
      </c>
      <c r="I66" s="16">
        <f t="shared" ref="I66:I70" si="107">+ROUND(J66/H66,4)</f>
        <v>65.6631</v>
      </c>
      <c r="J66" s="15">
        <f>'9 Jun 2017'!$J$5</f>
        <v>405206.83999999997</v>
      </c>
      <c r="K66" s="17">
        <f>'9 Jun 2017'!$H$6</f>
        <v>2935</v>
      </c>
      <c r="L66" s="16">
        <f t="shared" ref="L66:L70" si="108">+ROUND(M66/K66,4)</f>
        <v>65.657899999999998</v>
      </c>
      <c r="M66" s="15">
        <f>'9 Jun 2017'!$J$6</f>
        <v>192706.01999999984</v>
      </c>
      <c r="N66" s="17"/>
      <c r="O66" s="16"/>
      <c r="P66" s="15"/>
      <c r="Q66" s="17">
        <f t="shared" ref="Q66:Q70" si="109">+B66+E66+H66+K66</f>
        <v>24546</v>
      </c>
      <c r="R66" s="16">
        <f t="shared" ref="R66:R70" si="110">+ROUND(S66/Q66,4)</f>
        <v>65.627700000000004</v>
      </c>
      <c r="S66" s="15">
        <f t="shared" ref="S66:S70" si="111">+D66+G66+J66+M66</f>
        <v>1610897.9399999997</v>
      </c>
    </row>
    <row r="67" spans="1:19" s="14" customFormat="1" x14ac:dyDescent="0.3">
      <c r="A67" s="76">
        <f>'12 Jun 2017'!$H$9</f>
        <v>42898</v>
      </c>
      <c r="B67" s="17">
        <f>'12 Jun 2017'!$H$3</f>
        <v>15045</v>
      </c>
      <c r="C67" s="16">
        <f t="shared" si="105"/>
        <v>65.599400000000003</v>
      </c>
      <c r="D67" s="15">
        <f>'12 Jun 2017'!$J$3</f>
        <v>986943.67999999993</v>
      </c>
      <c r="E67" s="17">
        <f>'12 Jun 2017'!$H$4</f>
        <v>1370</v>
      </c>
      <c r="F67" s="16">
        <f t="shared" si="106"/>
        <v>65.587199999999996</v>
      </c>
      <c r="G67" s="15">
        <f>'12 Jun 2017'!$J$4</f>
        <v>89854.519999999975</v>
      </c>
      <c r="H67" s="17">
        <f>'12 Jun 2017'!$H$5</f>
        <v>6108</v>
      </c>
      <c r="I67" s="16">
        <f t="shared" si="107"/>
        <v>65.591999999999999</v>
      </c>
      <c r="J67" s="15">
        <f>'12 Jun 2017'!$J$5</f>
        <v>400636.24000000051</v>
      </c>
      <c r="K67" s="17">
        <f>'12 Jun 2017'!$H$6</f>
        <v>3023</v>
      </c>
      <c r="L67" s="16">
        <f t="shared" si="108"/>
        <v>65.5929</v>
      </c>
      <c r="M67" s="15">
        <f>'12 Jun 2017'!$J$6</f>
        <v>198287.33</v>
      </c>
      <c r="N67" s="17"/>
      <c r="O67" s="16"/>
      <c r="P67" s="15"/>
      <c r="Q67" s="17">
        <f t="shared" si="109"/>
        <v>25546</v>
      </c>
      <c r="R67" s="16">
        <f t="shared" si="110"/>
        <v>65.596199999999996</v>
      </c>
      <c r="S67" s="15">
        <f t="shared" si="111"/>
        <v>1675721.7700000005</v>
      </c>
    </row>
    <row r="68" spans="1:19" s="14" customFormat="1" x14ac:dyDescent="0.3">
      <c r="A68" s="76">
        <f>'13 Jun 2017'!$H$9</f>
        <v>42899</v>
      </c>
      <c r="B68" s="17">
        <f>'13 Jun 2017'!$H$3</f>
        <v>14093</v>
      </c>
      <c r="C68" s="16">
        <f t="shared" si="105"/>
        <v>66.071700000000007</v>
      </c>
      <c r="D68" s="15">
        <f>'13 Jun 2017'!$J$3</f>
        <v>931148.22</v>
      </c>
      <c r="E68" s="17">
        <f>'13 Jun 2017'!$H$4</f>
        <v>1045</v>
      </c>
      <c r="F68" s="16">
        <f t="shared" si="106"/>
        <v>66.018299999999996</v>
      </c>
      <c r="G68" s="15">
        <f>'13 Jun 2017'!$J$4</f>
        <v>68989.130000000034</v>
      </c>
      <c r="H68" s="17">
        <f>'13 Jun 2017'!$H$5</f>
        <v>6084</v>
      </c>
      <c r="I68" s="16">
        <f t="shared" si="107"/>
        <v>66.070099999999996</v>
      </c>
      <c r="J68" s="15">
        <f>'13 Jun 2017'!$J$5</f>
        <v>401970.55999999953</v>
      </c>
      <c r="K68" s="17">
        <f>'13 Jun 2017'!$H$6</f>
        <v>3296</v>
      </c>
      <c r="L68" s="16">
        <f t="shared" si="108"/>
        <v>66.112200000000001</v>
      </c>
      <c r="M68" s="15">
        <f>'13 Jun 2017'!$J$6</f>
        <v>217905.95999999985</v>
      </c>
      <c r="N68" s="17"/>
      <c r="O68" s="16"/>
      <c r="P68" s="15"/>
      <c r="Q68" s="17">
        <f t="shared" si="109"/>
        <v>24518</v>
      </c>
      <c r="R68" s="16">
        <f t="shared" si="110"/>
        <v>66.0745</v>
      </c>
      <c r="S68" s="15">
        <f t="shared" si="111"/>
        <v>1620013.8699999992</v>
      </c>
    </row>
    <row r="69" spans="1:19" s="14" customFormat="1" x14ac:dyDescent="0.3">
      <c r="A69" s="76">
        <f>'14 Jun 2017'!$H$9</f>
        <v>42900</v>
      </c>
      <c r="B69" s="17">
        <f>'14 Jun 2017'!$H$3</f>
        <v>13564</v>
      </c>
      <c r="C69" s="16">
        <f t="shared" si="105"/>
        <v>66.864800000000002</v>
      </c>
      <c r="D69" s="15">
        <f>'14 Jun 2017'!$J$3</f>
        <v>906953.55000000156</v>
      </c>
      <c r="E69" s="17">
        <f>'14 Jun 2017'!$H$4</f>
        <v>1068</v>
      </c>
      <c r="F69" s="16">
        <f t="shared" si="106"/>
        <v>66.853200000000001</v>
      </c>
      <c r="G69" s="15">
        <f>'14 Jun 2017'!$J$4</f>
        <v>71399.200000000026</v>
      </c>
      <c r="H69" s="17">
        <f>'14 Jun 2017'!$H$5</f>
        <v>6133</v>
      </c>
      <c r="I69" s="16">
        <f t="shared" si="107"/>
        <v>66.866600000000005</v>
      </c>
      <c r="J69" s="15">
        <f>'14 Jun 2017'!$J$5</f>
        <v>410092.75000000035</v>
      </c>
      <c r="K69" s="17">
        <f>'14 Jun 2017'!$H$6</f>
        <v>3753</v>
      </c>
      <c r="L69" s="16">
        <f t="shared" si="108"/>
        <v>66.837800000000001</v>
      </c>
      <c r="M69" s="15">
        <f>'14 Jun 2017'!$J$6</f>
        <v>250842.25000000012</v>
      </c>
      <c r="N69" s="17"/>
      <c r="O69" s="16"/>
      <c r="P69" s="15"/>
      <c r="Q69" s="17">
        <f t="shared" si="109"/>
        <v>24518</v>
      </c>
      <c r="R69" s="16">
        <f t="shared" si="110"/>
        <v>66.860600000000005</v>
      </c>
      <c r="S69" s="15">
        <f t="shared" si="111"/>
        <v>1639287.7500000019</v>
      </c>
    </row>
    <row r="70" spans="1:19" s="14" customFormat="1" x14ac:dyDescent="0.3">
      <c r="A70" s="76">
        <f>'15 Jun 2017'!$H$9</f>
        <v>42901</v>
      </c>
      <c r="B70" s="17">
        <f>'15 Jun 2017'!$H$3</f>
        <v>13433</v>
      </c>
      <c r="C70" s="16">
        <f t="shared" si="105"/>
        <v>65.876900000000006</v>
      </c>
      <c r="D70" s="15">
        <f>'15 Jun 2017'!$J$3</f>
        <v>884924.01000000047</v>
      </c>
      <c r="E70" s="17">
        <f>'15 Jun 2017'!$H$4</f>
        <v>1056</v>
      </c>
      <c r="F70" s="16">
        <f t="shared" si="106"/>
        <v>65.859099999999998</v>
      </c>
      <c r="G70" s="15">
        <f>'15 Jun 2017'!$J$4</f>
        <v>69547.22</v>
      </c>
      <c r="H70" s="17">
        <f>'15 Jun 2017'!$H$5</f>
        <v>6295</v>
      </c>
      <c r="I70" s="16">
        <f t="shared" si="107"/>
        <v>65.864400000000003</v>
      </c>
      <c r="J70" s="15">
        <f>'15 Jun 2017'!$J$5</f>
        <v>414616.69999999984</v>
      </c>
      <c r="K70" s="17">
        <f>'15 Jun 2017'!$H$6</f>
        <v>3523</v>
      </c>
      <c r="L70" s="16">
        <f t="shared" si="108"/>
        <v>65.875900000000001</v>
      </c>
      <c r="M70" s="15">
        <f>'15 Jun 2017'!$J$6</f>
        <v>232080.69999999992</v>
      </c>
      <c r="N70" s="17"/>
      <c r="O70" s="16"/>
      <c r="P70" s="15"/>
      <c r="Q70" s="17">
        <f t="shared" si="109"/>
        <v>24307</v>
      </c>
      <c r="R70" s="16">
        <f t="shared" si="110"/>
        <v>65.872699999999995</v>
      </c>
      <c r="S70" s="15">
        <f t="shared" si="111"/>
        <v>1601168.6300000001</v>
      </c>
    </row>
    <row r="71" spans="1:19" s="14" customFormat="1" x14ac:dyDescent="0.3">
      <c r="A71" s="76">
        <f>'16 Jun 2017'!$H$9</f>
        <v>42902</v>
      </c>
      <c r="B71" s="17">
        <f>'16 Jun 2017'!$H$3</f>
        <v>14015</v>
      </c>
      <c r="C71" s="16">
        <f t="shared" ref="C71:C75" si="112">+ROUND(D71/B71,4)</f>
        <v>66.386799999999994</v>
      </c>
      <c r="D71" s="15">
        <f>'16 Jun 2017'!$J$3</f>
        <v>930411.66999999946</v>
      </c>
      <c r="E71" s="17">
        <f>'16 Jun 2017'!$H$4</f>
        <v>739</v>
      </c>
      <c r="F71" s="16">
        <f t="shared" ref="F71:F75" si="113">+ROUND(G71/E71,4)</f>
        <v>66.437100000000001</v>
      </c>
      <c r="G71" s="15">
        <f>'16 Jun 2017'!$J$4</f>
        <v>49097.01999999999</v>
      </c>
      <c r="H71" s="17">
        <f>'16 Jun 2017'!$H$5</f>
        <v>5880</v>
      </c>
      <c r="I71" s="16">
        <f t="shared" ref="I71:I75" si="114">+ROUND(J71/H71,4)</f>
        <v>66.398600000000002</v>
      </c>
      <c r="J71" s="15">
        <f>'16 Jun 2017'!$J$5</f>
        <v>390423.48</v>
      </c>
      <c r="K71" s="17">
        <f>'16 Jun 2017'!$H$6</f>
        <v>3590</v>
      </c>
      <c r="L71" s="16">
        <f t="shared" ref="L71:L75" si="115">+ROUND(M71/K71,4)</f>
        <v>66.398700000000005</v>
      </c>
      <c r="M71" s="15">
        <f>'16 Jun 2017'!$J$6</f>
        <v>238371.1800000002</v>
      </c>
      <c r="N71" s="17"/>
      <c r="O71" s="16"/>
      <c r="P71" s="15"/>
      <c r="Q71" s="17">
        <f t="shared" ref="Q71:Q75" si="116">+B71+E71+H71+K71</f>
        <v>24224</v>
      </c>
      <c r="R71" s="16">
        <f t="shared" ref="R71:R75" si="117">+ROUND(S71/Q71,4)</f>
        <v>66.393000000000001</v>
      </c>
      <c r="S71" s="15">
        <f t="shared" ref="S71:S75" si="118">+D71+G71+J71+M71</f>
        <v>1608303.3499999996</v>
      </c>
    </row>
    <row r="72" spans="1:19" s="14" customFormat="1" x14ac:dyDescent="0.3">
      <c r="A72" s="76">
        <f>'19 Jun 2017'!$H$9</f>
        <v>42905</v>
      </c>
      <c r="B72" s="17">
        <f>'19 Jun 2017'!$H$3</f>
        <v>16618</v>
      </c>
      <c r="C72" s="16">
        <f t="shared" si="112"/>
        <v>67.643699999999995</v>
      </c>
      <c r="D72" s="15">
        <f>'19 Jun 2017'!$J$3</f>
        <v>1124102.6699999988</v>
      </c>
      <c r="E72" s="17">
        <f>'19 Jun 2017'!$H$4</f>
        <v>913</v>
      </c>
      <c r="F72" s="16">
        <f t="shared" si="113"/>
        <v>67.660399999999996</v>
      </c>
      <c r="G72" s="15">
        <f>'19 Jun 2017'!$J$4</f>
        <v>61773.950000000026</v>
      </c>
      <c r="H72" s="17">
        <f>'19 Jun 2017'!$H$5</f>
        <v>2554</v>
      </c>
      <c r="I72" s="16">
        <f t="shared" si="114"/>
        <v>67.474100000000007</v>
      </c>
      <c r="J72" s="15">
        <f>'19 Jun 2017'!$J$5</f>
        <v>172328.80999999988</v>
      </c>
      <c r="K72" s="17">
        <f>'19 Jun 2017'!$H$6</f>
        <v>4449</v>
      </c>
      <c r="L72" s="16">
        <f t="shared" si="115"/>
        <v>67.666899999999998</v>
      </c>
      <c r="M72" s="15">
        <f>'19 Jun 2017'!$J$6</f>
        <v>301050.05999999994</v>
      </c>
      <c r="N72" s="17"/>
      <c r="O72" s="16"/>
      <c r="P72" s="15"/>
      <c r="Q72" s="17">
        <f t="shared" si="116"/>
        <v>24534</v>
      </c>
      <c r="R72" s="16">
        <f t="shared" si="117"/>
        <v>67.630899999999997</v>
      </c>
      <c r="S72" s="15">
        <f t="shared" si="118"/>
        <v>1659255.4899999984</v>
      </c>
    </row>
    <row r="73" spans="1:19" s="14" customFormat="1" x14ac:dyDescent="0.3">
      <c r="A73" s="76">
        <f>'20 Jun 2017'!$H$9</f>
        <v>42906</v>
      </c>
      <c r="B73" s="17">
        <f>'20 Jun 2017'!$H$3</f>
        <v>14057</v>
      </c>
      <c r="C73" s="16">
        <f t="shared" si="112"/>
        <v>67.834400000000002</v>
      </c>
      <c r="D73" s="15">
        <f>'20 Jun 2017'!$J$3</f>
        <v>953548.4700000002</v>
      </c>
      <c r="E73" s="17">
        <f>'20 Jun 2017'!$H$4</f>
        <v>632</v>
      </c>
      <c r="F73" s="16">
        <f t="shared" si="113"/>
        <v>67.87</v>
      </c>
      <c r="G73" s="15">
        <f>'20 Jun 2017'!$J$4</f>
        <v>42893.849999999991</v>
      </c>
      <c r="H73" s="17">
        <f>'20 Jun 2017'!$H$5</f>
        <v>6186</v>
      </c>
      <c r="I73" s="16">
        <f t="shared" si="114"/>
        <v>67.849699999999999</v>
      </c>
      <c r="J73" s="15">
        <f>'20 Jun 2017'!$J$5</f>
        <v>419718.1200000004</v>
      </c>
      <c r="K73" s="17">
        <f>'20 Jun 2017'!$H$6</f>
        <v>3602</v>
      </c>
      <c r="L73" s="16">
        <f t="shared" si="115"/>
        <v>67.838099999999997</v>
      </c>
      <c r="M73" s="15">
        <f>'20 Jun 2017'!$J$6</f>
        <v>244352.70000000004</v>
      </c>
      <c r="N73" s="17"/>
      <c r="O73" s="16"/>
      <c r="P73" s="15"/>
      <c r="Q73" s="17">
        <f t="shared" si="116"/>
        <v>24477</v>
      </c>
      <c r="R73" s="16">
        <f t="shared" si="117"/>
        <v>67.839699999999993</v>
      </c>
      <c r="S73" s="15">
        <f t="shared" si="118"/>
        <v>1660513.1400000006</v>
      </c>
    </row>
    <row r="74" spans="1:19" s="14" customFormat="1" x14ac:dyDescent="0.3">
      <c r="A74" s="76">
        <f>'21 Jun 2017'!$H$9</f>
        <v>42907</v>
      </c>
      <c r="B74" s="17">
        <f>'21 Jun 2017'!$H$3</f>
        <v>14460</v>
      </c>
      <c r="C74" s="16">
        <f t="shared" si="112"/>
        <v>67.087800000000001</v>
      </c>
      <c r="D74" s="15">
        <f>'21 Jun 2017'!$J$3</f>
        <v>970089.82000000041</v>
      </c>
      <c r="E74" s="17">
        <f>'21 Jun 2017'!$H$4</f>
        <v>842</v>
      </c>
      <c r="F74" s="16">
        <f t="shared" si="113"/>
        <v>67.097999999999999</v>
      </c>
      <c r="G74" s="15">
        <f>'21 Jun 2017'!$J$4</f>
        <v>56496.54</v>
      </c>
      <c r="H74" s="17">
        <f>'21 Jun 2017'!$H$5</f>
        <v>5884</v>
      </c>
      <c r="I74" s="16">
        <f t="shared" si="114"/>
        <v>67.080299999999994</v>
      </c>
      <c r="J74" s="15">
        <f>'21 Jun 2017'!$J$5</f>
        <v>394700.42999999988</v>
      </c>
      <c r="K74" s="17">
        <f>'21 Jun 2017'!$H$6</f>
        <v>3350</v>
      </c>
      <c r="L74" s="16">
        <f t="shared" si="115"/>
        <v>67.086399999999998</v>
      </c>
      <c r="M74" s="15">
        <f>'21 Jun 2017'!$J$6</f>
        <v>224739.53999999998</v>
      </c>
      <c r="N74" s="17"/>
      <c r="O74" s="16"/>
      <c r="P74" s="15"/>
      <c r="Q74" s="17">
        <f t="shared" si="116"/>
        <v>24536</v>
      </c>
      <c r="R74" s="16">
        <f t="shared" si="117"/>
        <v>67.086200000000005</v>
      </c>
      <c r="S74" s="15">
        <f t="shared" si="118"/>
        <v>1646026.3300000003</v>
      </c>
    </row>
    <row r="75" spans="1:19" s="14" customFormat="1" x14ac:dyDescent="0.3">
      <c r="A75" s="76">
        <f>'22 Jun 2017'!$H$9</f>
        <v>42908</v>
      </c>
      <c r="B75" s="17">
        <f>'22 Jun 2017'!$H$3</f>
        <v>13767</v>
      </c>
      <c r="C75" s="16">
        <f t="shared" si="112"/>
        <v>66.830299999999994</v>
      </c>
      <c r="D75" s="15">
        <f>'22 Jun 2017'!$J$3</f>
        <v>920052.07000000041</v>
      </c>
      <c r="E75" s="17">
        <f>'22 Jun 2017'!$H$4</f>
        <v>544</v>
      </c>
      <c r="F75" s="16">
        <f t="shared" si="113"/>
        <v>66.868700000000004</v>
      </c>
      <c r="G75" s="15">
        <f>'22 Jun 2017'!$J$4</f>
        <v>36376.559999999998</v>
      </c>
      <c r="H75" s="17">
        <f>'22 Jun 2017'!$H$5</f>
        <v>6504</v>
      </c>
      <c r="I75" s="16">
        <f t="shared" si="114"/>
        <v>66.833500000000001</v>
      </c>
      <c r="J75" s="15">
        <f>'22 Jun 2017'!$J$5</f>
        <v>434685.11999999988</v>
      </c>
      <c r="K75" s="17">
        <f>'22 Jun 2017'!$H$6</f>
        <v>3721</v>
      </c>
      <c r="L75" s="16">
        <f t="shared" si="115"/>
        <v>66.839799999999997</v>
      </c>
      <c r="M75" s="15">
        <f>'22 Jun 2017'!$J$6</f>
        <v>248710.79000000015</v>
      </c>
      <c r="N75" s="17"/>
      <c r="O75" s="16"/>
      <c r="P75" s="15"/>
      <c r="Q75" s="17">
        <f t="shared" si="116"/>
        <v>24536</v>
      </c>
      <c r="R75" s="16">
        <f t="shared" si="117"/>
        <v>66.833399999999997</v>
      </c>
      <c r="S75" s="15">
        <f t="shared" si="118"/>
        <v>1639824.5400000005</v>
      </c>
    </row>
    <row r="76" spans="1:19" s="14" customFormat="1" x14ac:dyDescent="0.3">
      <c r="A76" s="76">
        <f>'23 Jun 2017'!$H$9</f>
        <v>42909</v>
      </c>
      <c r="B76" s="17">
        <f>'23 Jun 2017'!$H$3</f>
        <v>13781</v>
      </c>
      <c r="C76" s="16">
        <f t="shared" ref="C76:C80" si="119">+ROUND(D76/B76,4)</f>
        <v>66.165800000000004</v>
      </c>
      <c r="D76" s="15">
        <f>'23 Jun 2017'!$J$3</f>
        <v>911831.18999999936</v>
      </c>
      <c r="E76" s="17">
        <f>'23 Jun 2017'!$H$4</f>
        <v>686</v>
      </c>
      <c r="F76" s="16">
        <f t="shared" ref="F76:F80" si="120">+ROUND(G76/E76,4)</f>
        <v>66.191000000000003</v>
      </c>
      <c r="G76" s="15">
        <f>'23 Jun 2017'!$J$4</f>
        <v>45407.049999999988</v>
      </c>
      <c r="H76" s="17">
        <f>'23 Jun 2017'!$H$5</f>
        <v>6447</v>
      </c>
      <c r="I76" s="16">
        <f t="shared" ref="I76:I80" si="121">+ROUND(J76/H76,4)</f>
        <v>66.168199999999999</v>
      </c>
      <c r="J76" s="15">
        <f>'23 Jun 2017'!$J$5</f>
        <v>426586.27000000025</v>
      </c>
      <c r="K76" s="17">
        <f>'23 Jun 2017'!$H$6</f>
        <v>3575</v>
      </c>
      <c r="L76" s="16">
        <f t="shared" ref="L76:L80" si="122">+ROUND(M76/K76,4)</f>
        <v>66.156199999999998</v>
      </c>
      <c r="M76" s="15">
        <f>'23 Jun 2017'!$J$6</f>
        <v>236508.45000000024</v>
      </c>
      <c r="N76" s="17"/>
      <c r="O76" s="16"/>
      <c r="P76" s="15"/>
      <c r="Q76" s="17">
        <f t="shared" ref="Q76:Q80" si="123">+B76+E76+H76+K76</f>
        <v>24489</v>
      </c>
      <c r="R76" s="16">
        <f t="shared" ref="R76:R80" si="124">+ROUND(S76/Q76,4)</f>
        <v>66.165700000000001</v>
      </c>
      <c r="S76" s="15">
        <f t="shared" ref="S76:S80" si="125">+D76+G76+J76+M76</f>
        <v>1620332.9599999997</v>
      </c>
    </row>
    <row r="77" spans="1:19" s="14" customFormat="1" x14ac:dyDescent="0.3">
      <c r="A77" s="76">
        <f>'26 Jun 2017'!$H$9</f>
        <v>42912</v>
      </c>
      <c r="B77" s="17">
        <f>'26 Jun 2017'!$H$3</f>
        <v>14413</v>
      </c>
      <c r="C77" s="16">
        <f t="shared" si="119"/>
        <v>66.417599999999993</v>
      </c>
      <c r="D77" s="15">
        <f>'26 Jun 2017'!$J$3</f>
        <v>957277.45000000042</v>
      </c>
      <c r="E77" s="17">
        <f>'26 Jun 2017'!$H$4</f>
        <v>778</v>
      </c>
      <c r="F77" s="16">
        <f t="shared" si="120"/>
        <v>66.470299999999995</v>
      </c>
      <c r="G77" s="15">
        <f>'26 Jun 2017'!$J$4</f>
        <v>51713.87</v>
      </c>
      <c r="H77" s="17">
        <f>'26 Jun 2017'!$H$5</f>
        <v>5745</v>
      </c>
      <c r="I77" s="16">
        <f t="shared" si="121"/>
        <v>66.435199999999995</v>
      </c>
      <c r="J77" s="15">
        <f>'26 Jun 2017'!$J$5</f>
        <v>381670.06999999948</v>
      </c>
      <c r="K77" s="17">
        <f>'26 Jun 2017'!$H$6</f>
        <v>3602</v>
      </c>
      <c r="L77" s="16">
        <f t="shared" si="122"/>
        <v>66.405299999999997</v>
      </c>
      <c r="M77" s="15">
        <f>'26 Jun 2017'!$J$6</f>
        <v>239191.86999999991</v>
      </c>
      <c r="N77" s="17"/>
      <c r="O77" s="16"/>
      <c r="P77" s="15"/>
      <c r="Q77" s="17">
        <f t="shared" si="123"/>
        <v>24538</v>
      </c>
      <c r="R77" s="16">
        <f t="shared" si="124"/>
        <v>66.421599999999998</v>
      </c>
      <c r="S77" s="15">
        <f t="shared" si="125"/>
        <v>1629853.2599999998</v>
      </c>
    </row>
    <row r="78" spans="1:19" s="14" customFormat="1" x14ac:dyDescent="0.3">
      <c r="A78" s="76">
        <f>'27 Jun 2017'!$H$9</f>
        <v>42913</v>
      </c>
      <c r="B78" s="17">
        <f>'27 Jun 2017'!$H$3</f>
        <v>13804</v>
      </c>
      <c r="C78" s="16">
        <f t="shared" si="119"/>
        <v>66.119399999999999</v>
      </c>
      <c r="D78" s="15">
        <f>'27 Jun 2017'!$J$3</f>
        <v>912712.06000000099</v>
      </c>
      <c r="E78" s="17">
        <f>'27 Jun 2017'!$H$4</f>
        <v>1056</v>
      </c>
      <c r="F78" s="16">
        <f t="shared" si="120"/>
        <v>66.066400000000002</v>
      </c>
      <c r="G78" s="15">
        <f>'27 Jun 2017'!$J$4</f>
        <v>69766.13999999997</v>
      </c>
      <c r="H78" s="17">
        <f>'27 Jun 2017'!$H$5</f>
        <v>5570</v>
      </c>
      <c r="I78" s="16">
        <f t="shared" si="121"/>
        <v>66.102400000000003</v>
      </c>
      <c r="J78" s="15">
        <f>'27 Jun 2017'!$J$5</f>
        <v>368190.28000000009</v>
      </c>
      <c r="K78" s="17">
        <f>'27 Jun 2017'!$H$6</f>
        <v>4086</v>
      </c>
      <c r="L78" s="16">
        <f t="shared" si="122"/>
        <v>66.092799999999997</v>
      </c>
      <c r="M78" s="15">
        <f>'27 Jun 2017'!$J$6</f>
        <v>270055.13999999984</v>
      </c>
      <c r="N78" s="17"/>
      <c r="O78" s="16"/>
      <c r="P78" s="15"/>
      <c r="Q78" s="17">
        <f t="shared" si="123"/>
        <v>24516</v>
      </c>
      <c r="R78" s="16">
        <f t="shared" si="124"/>
        <v>66.108800000000002</v>
      </c>
      <c r="S78" s="15">
        <f t="shared" si="125"/>
        <v>1620723.620000001</v>
      </c>
    </row>
    <row r="79" spans="1:19" s="14" customFormat="1" x14ac:dyDescent="0.3">
      <c r="A79" s="76">
        <f>'28 Jun 2017'!$H$9</f>
        <v>42914</v>
      </c>
      <c r="B79" s="17">
        <f>'28 Jun 2017'!$H$3</f>
        <v>20574</v>
      </c>
      <c r="C79" s="16">
        <f t="shared" si="119"/>
        <v>64.856300000000005</v>
      </c>
      <c r="D79" s="15">
        <f>'28 Jun 2017'!$J$3</f>
        <v>1334352.8599999992</v>
      </c>
      <c r="E79" s="17">
        <f>'28 Jun 2017'!$H$4</f>
        <v>782</v>
      </c>
      <c r="F79" s="16">
        <f t="shared" si="120"/>
        <v>64.893100000000004</v>
      </c>
      <c r="G79" s="15">
        <f>'28 Jun 2017'!$J$4</f>
        <v>50746.420000000006</v>
      </c>
      <c r="H79" s="17">
        <f>'28 Jun 2017'!$H$5</f>
        <v>7919</v>
      </c>
      <c r="I79" s="16">
        <f t="shared" si="121"/>
        <v>64.885400000000004</v>
      </c>
      <c r="J79" s="15">
        <f>'28 Jun 2017'!$J$5</f>
        <v>513827.16500000027</v>
      </c>
      <c r="K79" s="17">
        <f>'28 Jun 2017'!$H$6</f>
        <v>4036</v>
      </c>
      <c r="L79" s="16">
        <f t="shared" si="122"/>
        <v>64.879800000000003</v>
      </c>
      <c r="M79" s="15">
        <f>'28 Jun 2017'!$J$6</f>
        <v>261854.8600000001</v>
      </c>
      <c r="N79" s="17"/>
      <c r="O79" s="16"/>
      <c r="P79" s="15"/>
      <c r="Q79" s="17">
        <f t="shared" si="123"/>
        <v>33311</v>
      </c>
      <c r="R79" s="16">
        <f t="shared" si="124"/>
        <v>64.866900000000001</v>
      </c>
      <c r="S79" s="15">
        <f t="shared" si="125"/>
        <v>2160781.3049999997</v>
      </c>
    </row>
    <row r="80" spans="1:19" s="14" customFormat="1" x14ac:dyDescent="0.3">
      <c r="A80" s="76">
        <f>'29 Jun 2017'!$H$9</f>
        <v>42915</v>
      </c>
      <c r="B80" s="17">
        <f>'29 Jun 2017'!$H$3</f>
        <v>47064</v>
      </c>
      <c r="C80" s="16">
        <f t="shared" si="119"/>
        <v>64.002399999999994</v>
      </c>
      <c r="D80" s="15">
        <f>'29 Jun 2017'!$J$3</f>
        <v>3012210.7600000012</v>
      </c>
      <c r="E80" s="17">
        <f>'29 Jun 2017'!$H$4</f>
        <v>2810</v>
      </c>
      <c r="F80" s="16">
        <f t="shared" si="120"/>
        <v>64.052700000000002</v>
      </c>
      <c r="G80" s="15">
        <f>'29 Jun 2017'!$J$4</f>
        <v>179988.11000000007</v>
      </c>
      <c r="H80" s="17">
        <f>'29 Jun 2017'!$H$5</f>
        <v>15464</v>
      </c>
      <c r="I80" s="16">
        <f t="shared" si="121"/>
        <v>64.075500000000005</v>
      </c>
      <c r="J80" s="15">
        <f>'29 Jun 2017'!$J$5</f>
        <v>990862.97000000009</v>
      </c>
      <c r="K80" s="17">
        <f>'29 Jun 2017'!$H$6</f>
        <v>9983</v>
      </c>
      <c r="L80" s="16">
        <f t="shared" si="122"/>
        <v>64.069599999999994</v>
      </c>
      <c r="M80" s="15">
        <f>'29 Jun 2017'!$J$6</f>
        <v>639606.7200000002</v>
      </c>
      <c r="N80" s="17"/>
      <c r="O80" s="16"/>
      <c r="P80" s="15"/>
      <c r="Q80" s="17">
        <f t="shared" si="123"/>
        <v>75321</v>
      </c>
      <c r="R80" s="16">
        <f t="shared" si="124"/>
        <v>64.028199999999998</v>
      </c>
      <c r="S80" s="15">
        <f t="shared" si="125"/>
        <v>4822668.5600000015</v>
      </c>
    </row>
    <row r="81" spans="1:19" s="14" customFormat="1" x14ac:dyDescent="0.3">
      <c r="A81" s="76">
        <f>'30 Jun 2017'!$H$9</f>
        <v>42916</v>
      </c>
      <c r="B81" s="17">
        <f>'30 Jun 2017'!$H$3</f>
        <v>32390</v>
      </c>
      <c r="C81" s="16">
        <f t="shared" ref="C81:C85" si="126">+ROUND(D81/B81,4)</f>
        <v>63.8583</v>
      </c>
      <c r="D81" s="15">
        <f>'30 Jun 2017'!$J$3</f>
        <v>2068369.9399999976</v>
      </c>
      <c r="E81" s="17">
        <f>'30 Jun 2017'!$H$4</f>
        <v>1833</v>
      </c>
      <c r="F81" s="16">
        <f t="shared" ref="F81:F85" si="127">+ROUND(G81/E81,4)</f>
        <v>63.819699999999997</v>
      </c>
      <c r="G81" s="15">
        <f>'30 Jun 2017'!$J$4</f>
        <v>116981.59999999998</v>
      </c>
      <c r="H81" s="17">
        <f>'30 Jun 2017'!$H$5</f>
        <v>13966</v>
      </c>
      <c r="I81" s="16">
        <f t="shared" ref="I81:I85" si="128">+ROUND(J81/H81,4)</f>
        <v>63.845100000000002</v>
      </c>
      <c r="J81" s="15">
        <f>'30 Jun 2017'!$J$5</f>
        <v>891660.70500000054</v>
      </c>
      <c r="K81" s="17">
        <f>'30 Jun 2017'!$H$6</f>
        <v>7347</v>
      </c>
      <c r="L81" s="16">
        <f t="shared" ref="L81:L85" si="129">+ROUND(M81/K81,4)</f>
        <v>63.845399999999998</v>
      </c>
      <c r="M81" s="15">
        <f>'30 Jun 2017'!$J$6</f>
        <v>469071.85999999975</v>
      </c>
      <c r="N81" s="17"/>
      <c r="O81" s="16"/>
      <c r="P81" s="15"/>
      <c r="Q81" s="17">
        <f t="shared" ref="Q81:Q85" si="130">+B81+E81+H81+K81</f>
        <v>55536</v>
      </c>
      <c r="R81" s="16">
        <f t="shared" ref="R81:R85" si="131">+ROUND(S81/Q81,4)</f>
        <v>63.851999999999997</v>
      </c>
      <c r="S81" s="15">
        <f t="shared" ref="S81:S85" si="132">+D81+G81+J81+M81</f>
        <v>3546084.1049999981</v>
      </c>
    </row>
    <row r="82" spans="1:19" s="14" customFormat="1" x14ac:dyDescent="0.3">
      <c r="A82" s="76">
        <f>'3 Jul 2017'!$H$9</f>
        <v>42919</v>
      </c>
      <c r="B82" s="17">
        <f>'3 Jul 2017'!$H$3</f>
        <v>22040</v>
      </c>
      <c r="C82" s="16">
        <f t="shared" si="126"/>
        <v>63.988999999999997</v>
      </c>
      <c r="D82" s="15">
        <f>'3 Jul 2017'!$J$3</f>
        <v>1410316.8999999992</v>
      </c>
      <c r="E82" s="17">
        <f>'3 Jul 2017'!$H$4</f>
        <v>1914</v>
      </c>
      <c r="F82" s="16">
        <f t="shared" si="127"/>
        <v>63.987400000000001</v>
      </c>
      <c r="G82" s="15">
        <f>'3 Jul 2017'!$J$4</f>
        <v>122471.81</v>
      </c>
      <c r="H82" s="17">
        <f>'3 Jul 2017'!$H$5</f>
        <v>8852</v>
      </c>
      <c r="I82" s="16">
        <f t="shared" si="128"/>
        <v>63.991300000000003</v>
      </c>
      <c r="J82" s="15">
        <f>'3 Jul 2017'!$J$5</f>
        <v>566450.72999999975</v>
      </c>
      <c r="K82" s="17">
        <f>'3 Jul 2017'!$H$6</f>
        <v>6712</v>
      </c>
      <c r="L82" s="16">
        <f t="shared" si="129"/>
        <v>63.985300000000002</v>
      </c>
      <c r="M82" s="15">
        <f>'3 Jul 2017'!$J$6</f>
        <v>429469.55999999988</v>
      </c>
      <c r="N82" s="17"/>
      <c r="O82" s="16"/>
      <c r="P82" s="15"/>
      <c r="Q82" s="17">
        <f t="shared" si="130"/>
        <v>39518</v>
      </c>
      <c r="R82" s="16">
        <f t="shared" si="131"/>
        <v>63.988799999999998</v>
      </c>
      <c r="S82" s="15">
        <f t="shared" si="132"/>
        <v>2528708.9999999991</v>
      </c>
    </row>
    <row r="83" spans="1:19" s="14" customFormat="1" x14ac:dyDescent="0.3">
      <c r="A83" s="76">
        <f>'4 Jul 2017'!$H$9</f>
        <v>42920</v>
      </c>
      <c r="B83" s="17">
        <f>'4 Jul 2017'!$H$3</f>
        <v>23394</v>
      </c>
      <c r="C83" s="16">
        <f t="shared" si="126"/>
        <v>63.892000000000003</v>
      </c>
      <c r="D83" s="15">
        <f>'4 Jul 2017'!$J$3</f>
        <v>1494689.16</v>
      </c>
      <c r="E83" s="17">
        <f>'4 Jul 2017'!$H$4</f>
        <v>2840</v>
      </c>
      <c r="F83" s="16">
        <f t="shared" si="127"/>
        <v>63.887700000000002</v>
      </c>
      <c r="G83" s="15">
        <f>'4 Jul 2017'!$J$4</f>
        <v>181441.09</v>
      </c>
      <c r="H83" s="17">
        <f>'4 Jul 2017'!$H$5</f>
        <v>10301</v>
      </c>
      <c r="I83" s="16">
        <f t="shared" si="128"/>
        <v>63.892499999999998</v>
      </c>
      <c r="J83" s="15">
        <f>'4 Jul 2017'!$J$5</f>
        <v>658156.24999999965</v>
      </c>
      <c r="K83" s="17">
        <f>'4 Jul 2017'!$H$6</f>
        <v>7298</v>
      </c>
      <c r="L83" s="16">
        <f t="shared" si="129"/>
        <v>63.883800000000001</v>
      </c>
      <c r="M83" s="15">
        <f>'4 Jul 2017'!$J$6</f>
        <v>466223.74999999971</v>
      </c>
      <c r="N83" s="17"/>
      <c r="O83" s="16"/>
      <c r="P83" s="15"/>
      <c r="Q83" s="17">
        <f t="shared" si="130"/>
        <v>43833</v>
      </c>
      <c r="R83" s="16">
        <f t="shared" si="131"/>
        <v>63.890500000000003</v>
      </c>
      <c r="S83" s="15">
        <f t="shared" si="132"/>
        <v>2800510.2499999991</v>
      </c>
    </row>
    <row r="84" spans="1:19" s="14" customFormat="1" x14ac:dyDescent="0.3">
      <c r="A84" s="76">
        <f>'5 Jul 2017'!$H$9</f>
        <v>42921</v>
      </c>
      <c r="B84" s="17">
        <f>'5 Jul 2017'!$H$3</f>
        <v>16966</v>
      </c>
      <c r="C84" s="16">
        <f t="shared" si="126"/>
        <v>63.802500000000002</v>
      </c>
      <c r="D84" s="15">
        <f>'5 Jul 2017'!$J$3</f>
        <v>1082472.83</v>
      </c>
      <c r="E84" s="17">
        <f>'5 Jul 2017'!$H$4</f>
        <v>1262</v>
      </c>
      <c r="F84" s="16">
        <f t="shared" si="127"/>
        <v>63.800699999999999</v>
      </c>
      <c r="G84" s="15">
        <f>'5 Jul 2017'!$J$4</f>
        <v>80516.510000000009</v>
      </c>
      <c r="H84" s="17">
        <f>'5 Jul 2017'!$H$5</f>
        <v>8092</v>
      </c>
      <c r="I84" s="16">
        <f t="shared" si="128"/>
        <v>63.792999999999999</v>
      </c>
      <c r="J84" s="15">
        <f>'5 Jul 2017'!$J$5</f>
        <v>516212.86000000004</v>
      </c>
      <c r="K84" s="17">
        <f>'5 Jul 2017'!$H$6</f>
        <v>4859</v>
      </c>
      <c r="L84" s="16">
        <f t="shared" si="129"/>
        <v>63.787799999999997</v>
      </c>
      <c r="M84" s="15">
        <f>'5 Jul 2017'!$J$6</f>
        <v>309945.03500000003</v>
      </c>
      <c r="N84" s="17"/>
      <c r="O84" s="16"/>
      <c r="P84" s="15"/>
      <c r="Q84" s="17">
        <f t="shared" si="130"/>
        <v>31179</v>
      </c>
      <c r="R84" s="16">
        <f t="shared" si="131"/>
        <v>63.797699999999999</v>
      </c>
      <c r="S84" s="15">
        <f t="shared" si="132"/>
        <v>1989147.2350000003</v>
      </c>
    </row>
    <row r="85" spans="1:19" s="14" customFormat="1" x14ac:dyDescent="0.3">
      <c r="A85" s="76">
        <f>'6 Jul 2017'!$H$9</f>
        <v>42922</v>
      </c>
      <c r="B85" s="17">
        <f>'6 Jul 2017'!$H$3</f>
        <v>29138</v>
      </c>
      <c r="C85" s="16">
        <f t="shared" si="126"/>
        <v>63.141199999999998</v>
      </c>
      <c r="D85" s="15">
        <f>'6 Jul 2017'!$J$3</f>
        <v>1839807.5599999996</v>
      </c>
      <c r="E85" s="17">
        <f>'6 Jul 2017'!$H$4</f>
        <v>1694</v>
      </c>
      <c r="F85" s="16">
        <f t="shared" si="127"/>
        <v>63.110900000000001</v>
      </c>
      <c r="G85" s="15">
        <f>'6 Jul 2017'!$J$4</f>
        <v>106909.83000000003</v>
      </c>
      <c r="H85" s="17">
        <f>'6 Jul 2017'!$H$5</f>
        <v>10296</v>
      </c>
      <c r="I85" s="16">
        <f t="shared" si="128"/>
        <v>63.180500000000002</v>
      </c>
      <c r="J85" s="15">
        <f>'6 Jul 2017'!$J$5</f>
        <v>650506.22000000009</v>
      </c>
      <c r="K85" s="17">
        <f>'6 Jul 2017'!$H$6</f>
        <v>7209</v>
      </c>
      <c r="L85" s="16">
        <f t="shared" si="129"/>
        <v>63.171399999999998</v>
      </c>
      <c r="M85" s="15">
        <f>'6 Jul 2017'!$J$6</f>
        <v>455402.54999999987</v>
      </c>
      <c r="N85" s="17"/>
      <c r="O85" s="16"/>
      <c r="P85" s="15"/>
      <c r="Q85" s="17">
        <f t="shared" si="130"/>
        <v>48337</v>
      </c>
      <c r="R85" s="16">
        <f t="shared" si="131"/>
        <v>63.152999999999999</v>
      </c>
      <c r="S85" s="15">
        <f t="shared" si="132"/>
        <v>3052626.1599999997</v>
      </c>
    </row>
    <row r="86" spans="1:19" s="14" customFormat="1" x14ac:dyDescent="0.3">
      <c r="A86" s="76">
        <f>'7 Jul 2017'!$H$9</f>
        <v>42923</v>
      </c>
      <c r="B86" s="17">
        <f>'7 Jul 2017'!$H$3</f>
        <v>23708</v>
      </c>
      <c r="C86" s="16">
        <f t="shared" ref="C86:C90" si="133">+ROUND(D86/B86,4)</f>
        <v>62.9405</v>
      </c>
      <c r="D86" s="15">
        <f>'7 Jul 2017'!$J$3</f>
        <v>1492194.3699999987</v>
      </c>
      <c r="E86" s="17">
        <f>'7 Jul 2017'!$H$4</f>
        <v>2917</v>
      </c>
      <c r="F86" s="16">
        <f t="shared" ref="F86:F90" si="134">+ROUND(G86/E86,4)</f>
        <v>62.943199999999997</v>
      </c>
      <c r="G86" s="15">
        <f>'7 Jul 2017'!$J$4</f>
        <v>183605.39999999994</v>
      </c>
      <c r="H86" s="17">
        <f>'7 Jul 2017'!$H$5</f>
        <v>11458</v>
      </c>
      <c r="I86" s="16">
        <f t="shared" ref="I86:I90" si="135">+ROUND(J86/H86,4)</f>
        <v>62.930599999999998</v>
      </c>
      <c r="J86" s="15">
        <f>'7 Jul 2017'!$J$5</f>
        <v>721059.19000000041</v>
      </c>
      <c r="K86" s="17">
        <f>'7 Jul 2017'!$H$6</f>
        <v>7448</v>
      </c>
      <c r="L86" s="16">
        <f t="shared" ref="L86:L90" si="136">+ROUND(M86/K86,4)</f>
        <v>62.931100000000001</v>
      </c>
      <c r="M86" s="15">
        <f>'7 Jul 2017'!$J$6</f>
        <v>468710.93000000017</v>
      </c>
      <c r="N86" s="17"/>
      <c r="O86" s="16"/>
      <c r="P86" s="15"/>
      <c r="Q86" s="17">
        <f t="shared" ref="Q86:Q89" si="137">+B86+E86+H86+K86</f>
        <v>45531</v>
      </c>
      <c r="R86" s="16">
        <f t="shared" ref="R86:R90" si="138">+ROUND(S86/Q86,4)</f>
        <v>62.936700000000002</v>
      </c>
      <c r="S86" s="15">
        <f t="shared" ref="S86:S89" si="139">+D86+G86+J86+M86</f>
        <v>2865569.8899999992</v>
      </c>
    </row>
    <row r="87" spans="1:19" s="14" customFormat="1" x14ac:dyDescent="0.3">
      <c r="A87" s="76">
        <f>'10 Jul 2017'!$H$9</f>
        <v>42926</v>
      </c>
      <c r="B87" s="17">
        <f>'10 Jul 2017'!$H$3</f>
        <v>23718</v>
      </c>
      <c r="C87" s="16">
        <f t="shared" si="133"/>
        <v>63.108699999999999</v>
      </c>
      <c r="D87" s="15">
        <f>'10 Jul 2017'!$J$3</f>
        <v>1496812.4099999988</v>
      </c>
      <c r="E87" s="17">
        <f>'10 Jul 2017'!$H$4</f>
        <v>1665</v>
      </c>
      <c r="F87" s="16">
        <f t="shared" si="134"/>
        <v>63.0777</v>
      </c>
      <c r="G87" s="15">
        <f>'10 Jul 2017'!$J$4</f>
        <v>105024.38499999999</v>
      </c>
      <c r="H87" s="17">
        <f>'10 Jul 2017'!$H$5</f>
        <v>16731</v>
      </c>
      <c r="I87" s="16">
        <f t="shared" si="135"/>
        <v>63.095399999999998</v>
      </c>
      <c r="J87" s="15">
        <f>'10 Jul 2017'!$J$5</f>
        <v>1055648.8049999999</v>
      </c>
      <c r="K87" s="17">
        <f>'10 Jul 2017'!$H$6</f>
        <v>7575</v>
      </c>
      <c r="L87" s="16">
        <f t="shared" si="136"/>
        <v>63.0901</v>
      </c>
      <c r="M87" s="15">
        <f>'10 Jul 2017'!$J$6</f>
        <v>477907.47</v>
      </c>
      <c r="N87" s="17"/>
      <c r="O87" s="16"/>
      <c r="P87" s="15"/>
      <c r="Q87" s="17">
        <f t="shared" si="137"/>
        <v>49689</v>
      </c>
      <c r="R87" s="16">
        <f t="shared" si="138"/>
        <v>63.100299999999997</v>
      </c>
      <c r="S87" s="15">
        <f t="shared" si="139"/>
        <v>3135393.0699999984</v>
      </c>
    </row>
    <row r="88" spans="1:19" s="14" customFormat="1" x14ac:dyDescent="0.3">
      <c r="A88" s="76">
        <f>'11 Jul 2017'!$H$9</f>
        <v>42927</v>
      </c>
      <c r="B88" s="17">
        <f>'11 Jul 2017'!$H$3</f>
        <v>29764</v>
      </c>
      <c r="C88" s="16">
        <f t="shared" si="133"/>
        <v>63.033299999999997</v>
      </c>
      <c r="D88" s="15">
        <f>'11 Jul 2017'!$J$3</f>
        <v>1876123.8100000003</v>
      </c>
      <c r="E88" s="17">
        <f>'11 Jul 2017'!$H$4</f>
        <v>2365</v>
      </c>
      <c r="F88" s="16">
        <f t="shared" si="134"/>
        <v>63.028700000000001</v>
      </c>
      <c r="G88" s="15">
        <f>'11 Jul 2017'!$J$4</f>
        <v>149062.94500000001</v>
      </c>
      <c r="H88" s="17">
        <f>'11 Jul 2017'!$H$5</f>
        <v>14514</v>
      </c>
      <c r="I88" s="16">
        <f t="shared" si="135"/>
        <v>63.021900000000002</v>
      </c>
      <c r="J88" s="15">
        <f>'11 Jul 2017'!$J$5</f>
        <v>914700.15000000026</v>
      </c>
      <c r="K88" s="17">
        <f>'11 Jul 2017'!$H$6</f>
        <v>7720</v>
      </c>
      <c r="L88" s="16">
        <f t="shared" si="136"/>
        <v>63.031100000000002</v>
      </c>
      <c r="M88" s="15">
        <f>'11 Jul 2017'!$J$6</f>
        <v>486599.78999999986</v>
      </c>
      <c r="N88" s="17"/>
      <c r="O88" s="16"/>
      <c r="P88" s="15"/>
      <c r="Q88" s="17">
        <f t="shared" si="137"/>
        <v>54363</v>
      </c>
      <c r="R88" s="16">
        <f t="shared" si="138"/>
        <v>63.029800000000002</v>
      </c>
      <c r="S88" s="15">
        <f t="shared" si="139"/>
        <v>3426486.6950000008</v>
      </c>
    </row>
    <row r="89" spans="1:19" s="14" customFormat="1" x14ac:dyDescent="0.3">
      <c r="A89" s="76">
        <f>'12 Jul 2017'!$H$9</f>
        <v>42928</v>
      </c>
      <c r="B89" s="17">
        <f>'12 Jul 2017'!$H$3</f>
        <v>32925</v>
      </c>
      <c r="C89" s="16">
        <f t="shared" si="133"/>
        <v>63.342199999999998</v>
      </c>
      <c r="D89" s="15">
        <f>'12 Jul 2017'!$J$3</f>
        <v>2085541.1300000004</v>
      </c>
      <c r="E89" s="17">
        <f>'12 Jul 2017'!$H$4</f>
        <v>2109</v>
      </c>
      <c r="F89" s="16">
        <f t="shared" si="134"/>
        <v>63.340899999999998</v>
      </c>
      <c r="G89" s="15">
        <f>'12 Jul 2017'!$J$4</f>
        <v>133585.96500000003</v>
      </c>
      <c r="H89" s="17">
        <f>'12 Jul 2017'!$H$5</f>
        <v>18603</v>
      </c>
      <c r="I89" s="16">
        <f t="shared" si="135"/>
        <v>63.351999999999997</v>
      </c>
      <c r="J89" s="15">
        <f>'12 Jul 2017'!$J$5</f>
        <v>1178537.9649999999</v>
      </c>
      <c r="K89" s="17">
        <f>'12 Jul 2017'!$H$6</f>
        <v>8758</v>
      </c>
      <c r="L89" s="16">
        <f t="shared" si="136"/>
        <v>63.369500000000002</v>
      </c>
      <c r="M89" s="15">
        <f>'12 Jul 2017'!$J$6</f>
        <v>554989.90500000014</v>
      </c>
      <c r="N89" s="17"/>
      <c r="O89" s="16"/>
      <c r="P89" s="15"/>
      <c r="Q89" s="17">
        <f t="shared" si="137"/>
        <v>62395</v>
      </c>
      <c r="R89" s="16">
        <f t="shared" si="138"/>
        <v>63.3489</v>
      </c>
      <c r="S89" s="15">
        <f t="shared" si="139"/>
        <v>3952654.9650000003</v>
      </c>
    </row>
    <row r="90" spans="1:19" s="14" customFormat="1" x14ac:dyDescent="0.3">
      <c r="A90" s="76">
        <f>'13 Jul 2017'!$H$10</f>
        <v>42929</v>
      </c>
      <c r="B90" s="17">
        <f>'13 Jul 2017'!$H$3</f>
        <v>29142</v>
      </c>
      <c r="C90" s="16">
        <f t="shared" si="133"/>
        <v>63.725099999999998</v>
      </c>
      <c r="D90" s="15">
        <f>'13 Jul 2017'!$J$3</f>
        <v>1857075.5699999994</v>
      </c>
      <c r="E90" s="17">
        <f>'13 Jul 2017'!$H$4</f>
        <v>1868</v>
      </c>
      <c r="F90" s="16">
        <f t="shared" si="134"/>
        <v>63.7119</v>
      </c>
      <c r="G90" s="15">
        <f>'13 Jul 2017'!$J$4</f>
        <v>119013.76000000001</v>
      </c>
      <c r="H90" s="17">
        <f>'13 Jul 2017'!$H$5</f>
        <v>11901</v>
      </c>
      <c r="I90" s="16">
        <f t="shared" si="135"/>
        <v>63.722099999999998</v>
      </c>
      <c r="J90" s="15">
        <f>'13 Jul 2017'!$J$5</f>
        <v>758356.76</v>
      </c>
      <c r="K90" s="17">
        <f>'13 Jul 2017'!$H$6</f>
        <v>6809</v>
      </c>
      <c r="L90" s="16">
        <f t="shared" si="136"/>
        <v>63.716299999999997</v>
      </c>
      <c r="M90" s="15">
        <f>'13 Jul 2017'!$J$6</f>
        <v>433844.32000000007</v>
      </c>
      <c r="N90" s="17">
        <f>'13 Jul 2017'!$H$7</f>
        <v>200</v>
      </c>
      <c r="O90" s="16">
        <f t="shared" ref="O90" si="140">+ROUND(P90/N90,4)</f>
        <v>63.55</v>
      </c>
      <c r="P90" s="15">
        <f>'13 Jul 2017'!$J$7</f>
        <v>12710</v>
      </c>
      <c r="Q90" s="17">
        <f>+B90+E90+H90+K90+N90</f>
        <v>49920</v>
      </c>
      <c r="R90" s="16">
        <f t="shared" si="138"/>
        <v>63.722000000000001</v>
      </c>
      <c r="S90" s="15">
        <f>+D90+G90+J90+M90+P90</f>
        <v>3181000.4099999992</v>
      </c>
    </row>
    <row r="91" spans="1:19" ht="3.75" customHeight="1" thickBot="1" x14ac:dyDescent="0.35">
      <c r="A91" s="13"/>
      <c r="B91" s="13"/>
      <c r="C91" s="12"/>
      <c r="D91" s="11"/>
      <c r="E91" s="13"/>
      <c r="F91" s="12"/>
      <c r="G91" s="11"/>
      <c r="H91" s="13"/>
      <c r="I91" s="12"/>
      <c r="J91" s="11"/>
      <c r="K91" s="13"/>
      <c r="L91" s="12"/>
      <c r="M91" s="11"/>
      <c r="N91" s="13"/>
      <c r="O91" s="12"/>
      <c r="P91" s="11"/>
      <c r="Q91" s="13"/>
      <c r="R91" s="12"/>
      <c r="S91" s="11"/>
    </row>
    <row r="92" spans="1:19" ht="15" thickTop="1" thickBot="1" x14ac:dyDescent="0.35">
      <c r="A92" s="10" t="s">
        <v>0</v>
      </c>
      <c r="B92" s="10">
        <f>SUM(B5:B91)</f>
        <v>1647825</v>
      </c>
      <c r="C92" s="9">
        <f>+D92/B92</f>
        <v>64.609261335396695</v>
      </c>
      <c r="D92" s="8">
        <f>SUM(D5:D91)</f>
        <v>106464756.06000006</v>
      </c>
      <c r="E92" s="10">
        <f>SUM(E5:E91)</f>
        <v>133957</v>
      </c>
      <c r="F92" s="9">
        <f>+G92/E92</f>
        <v>64.366165821868179</v>
      </c>
      <c r="G92" s="8">
        <f>SUM(G5:G91)</f>
        <v>8622298.4749999959</v>
      </c>
      <c r="H92" s="10">
        <f>SUM(H5:H91)</f>
        <v>741197</v>
      </c>
      <c r="I92" s="9">
        <f>+J92/H92</f>
        <v>64.460802640863349</v>
      </c>
      <c r="J92" s="8">
        <f>SUM(J5:J91)</f>
        <v>47778153.534999989</v>
      </c>
      <c r="K92" s="10">
        <f>SUM(K5:K91)</f>
        <v>376821</v>
      </c>
      <c r="L92" s="9">
        <f>+M92/K92</f>
        <v>64.436947847917168</v>
      </c>
      <c r="M92" s="8">
        <f>SUM(M5:M91)</f>
        <v>24281195.124999993</v>
      </c>
      <c r="N92" s="10">
        <f>SUM(N5:N91)</f>
        <v>200</v>
      </c>
      <c r="O92" s="9">
        <f>+P92/N92</f>
        <v>63.55</v>
      </c>
      <c r="P92" s="8">
        <f>SUM(P5:P91)</f>
        <v>12710</v>
      </c>
      <c r="Q92" s="10">
        <f>SUM(Q5:Q91)</f>
        <v>2900000</v>
      </c>
      <c r="R92" s="9">
        <f>+S92/Q92</f>
        <v>64.537625239655156</v>
      </c>
      <c r="S92" s="8">
        <f>SUM(S5:S91)</f>
        <v>187159113.19499996</v>
      </c>
    </row>
    <row r="93" spans="1:19" s="5" customFormat="1" ht="14.25" thickTop="1" x14ac:dyDescent="0.3">
      <c r="A93" s="4"/>
      <c r="B93" s="3"/>
      <c r="C93" s="3"/>
      <c r="D93" s="6"/>
      <c r="E93" s="3"/>
      <c r="F93" s="3"/>
      <c r="G93" s="6"/>
      <c r="H93" s="3"/>
      <c r="I93" s="3"/>
      <c r="J93" s="6"/>
      <c r="K93" s="3"/>
      <c r="L93" s="3"/>
      <c r="M93" s="6"/>
      <c r="N93" s="3"/>
      <c r="O93" s="3"/>
      <c r="P93" s="6"/>
      <c r="Q93" s="3"/>
      <c r="R93" s="3"/>
      <c r="S93" s="6"/>
    </row>
    <row r="94" spans="1:19" s="5" customFormat="1" x14ac:dyDescent="0.3">
      <c r="A94" s="4"/>
      <c r="B94" s="3"/>
      <c r="C94" s="3"/>
      <c r="D94" s="6"/>
      <c r="E94" s="3"/>
      <c r="F94" s="3"/>
      <c r="G94" s="6"/>
      <c r="H94" s="3"/>
      <c r="I94" s="3"/>
      <c r="J94" s="6"/>
      <c r="K94" s="3"/>
      <c r="L94" s="3"/>
      <c r="M94" s="6"/>
      <c r="N94" s="3"/>
      <c r="O94" s="3"/>
      <c r="P94" s="6"/>
      <c r="Q94" s="3"/>
      <c r="R94" s="3"/>
      <c r="S94" s="6"/>
    </row>
    <row r="95" spans="1:19" s="5" customFormat="1" x14ac:dyDescent="0.3">
      <c r="A95" s="4"/>
      <c r="B95" s="3"/>
      <c r="C95" s="3"/>
      <c r="D95" s="6"/>
      <c r="E95" s="3"/>
      <c r="F95" s="3"/>
      <c r="G95" s="6"/>
      <c r="H95" s="3"/>
      <c r="I95" s="3"/>
      <c r="J95" s="6"/>
      <c r="K95" s="3"/>
      <c r="L95" s="3"/>
      <c r="M95" s="6"/>
      <c r="N95" s="3"/>
      <c r="O95" s="3"/>
      <c r="P95" s="6"/>
      <c r="Q95" s="3"/>
      <c r="R95" s="3"/>
      <c r="S95" s="6"/>
    </row>
    <row r="96" spans="1:19" s="5" customFormat="1" x14ac:dyDescent="0.3">
      <c r="A96" s="4"/>
      <c r="B96" s="3"/>
      <c r="C96" s="3"/>
      <c r="D96" s="6"/>
      <c r="E96" s="3"/>
      <c r="F96" s="3"/>
      <c r="G96" s="6"/>
      <c r="H96" s="3"/>
      <c r="I96" s="3"/>
      <c r="J96" s="6"/>
      <c r="K96" s="3"/>
      <c r="L96" s="3"/>
      <c r="M96" s="6"/>
      <c r="N96" s="3"/>
      <c r="O96" s="3"/>
      <c r="P96" s="6"/>
      <c r="Q96" s="3"/>
      <c r="R96" s="3"/>
      <c r="S96" s="6"/>
    </row>
    <row r="97" spans="1:19" s="5" customFormat="1" x14ac:dyDescent="0.3">
      <c r="A97" s="4"/>
      <c r="B97" s="3"/>
      <c r="C97" s="3"/>
      <c r="D97" s="6"/>
      <c r="E97" s="3"/>
      <c r="F97" s="3"/>
      <c r="G97" s="6"/>
      <c r="H97" s="3"/>
      <c r="I97" s="3"/>
      <c r="J97" s="6"/>
      <c r="K97" s="3"/>
      <c r="L97" s="3"/>
      <c r="M97" s="6"/>
      <c r="N97" s="3"/>
      <c r="O97" s="3"/>
      <c r="P97" s="6"/>
      <c r="Q97" s="3"/>
      <c r="R97" s="3"/>
      <c r="S97" s="6"/>
    </row>
    <row r="98" spans="1:19" s="5" customFormat="1" x14ac:dyDescent="0.3">
      <c r="A98" s="4"/>
      <c r="B98" s="3"/>
      <c r="C98" s="3"/>
      <c r="D98" s="6"/>
      <c r="E98" s="3"/>
      <c r="F98" s="3"/>
      <c r="G98" s="6"/>
      <c r="H98" s="3"/>
      <c r="I98" s="3"/>
      <c r="J98" s="6"/>
      <c r="K98" s="3"/>
      <c r="L98" s="3"/>
      <c r="M98" s="6"/>
      <c r="N98" s="3"/>
      <c r="O98" s="3"/>
      <c r="P98" s="6"/>
      <c r="Q98" s="3"/>
      <c r="R98" s="3"/>
      <c r="S98" s="6"/>
    </row>
    <row r="99" spans="1:19" s="5" customFormat="1" x14ac:dyDescent="0.3">
      <c r="A99" s="4"/>
      <c r="B99" s="3"/>
      <c r="C99" s="3"/>
      <c r="D99" s="6"/>
      <c r="E99" s="3"/>
      <c r="F99" s="3"/>
      <c r="G99" s="6"/>
      <c r="H99" s="3"/>
      <c r="I99" s="3"/>
      <c r="J99" s="6"/>
      <c r="K99" s="3"/>
      <c r="L99" s="3"/>
      <c r="M99" s="6"/>
      <c r="N99" s="3"/>
      <c r="O99" s="3"/>
      <c r="P99" s="6"/>
      <c r="Q99" s="3"/>
      <c r="R99" s="3"/>
      <c r="S99" s="6"/>
    </row>
    <row r="100" spans="1:19" s="5" customFormat="1" x14ac:dyDescent="0.3">
      <c r="A100" s="4"/>
      <c r="B100" s="3"/>
      <c r="C100" s="3"/>
      <c r="D100" s="6"/>
      <c r="E100" s="3"/>
      <c r="F100" s="3"/>
      <c r="G100" s="6"/>
      <c r="H100" s="3"/>
      <c r="I100" s="3"/>
      <c r="J100" s="6"/>
      <c r="K100" s="3"/>
      <c r="L100" s="3"/>
      <c r="M100" s="6"/>
      <c r="N100" s="3"/>
      <c r="O100" s="3"/>
      <c r="P100" s="6"/>
      <c r="Q100" s="3"/>
      <c r="R100" s="3"/>
      <c r="S100" s="6"/>
    </row>
    <row r="101" spans="1:19" s="5" customFormat="1" x14ac:dyDescent="0.3">
      <c r="A101" s="4"/>
      <c r="B101" s="3"/>
      <c r="C101" s="3"/>
      <c r="D101" s="6"/>
      <c r="E101" s="3"/>
      <c r="F101" s="3"/>
      <c r="G101" s="6"/>
      <c r="H101" s="3"/>
      <c r="I101" s="3"/>
      <c r="J101" s="6"/>
      <c r="K101" s="3"/>
      <c r="L101" s="3"/>
      <c r="M101" s="6"/>
      <c r="N101" s="3"/>
      <c r="O101" s="3"/>
      <c r="P101" s="6"/>
      <c r="Q101" s="3"/>
      <c r="R101" s="3"/>
      <c r="S101" s="6"/>
    </row>
    <row r="102" spans="1:19" s="5" customFormat="1" x14ac:dyDescent="0.3">
      <c r="A102" s="4"/>
      <c r="B102" s="3"/>
      <c r="C102" s="3"/>
      <c r="D102" s="6"/>
      <c r="E102" s="3"/>
      <c r="F102" s="3"/>
      <c r="G102" s="6"/>
      <c r="H102" s="3"/>
      <c r="I102" s="3"/>
      <c r="J102" s="6"/>
      <c r="K102" s="3"/>
      <c r="L102" s="3"/>
      <c r="M102" s="6"/>
      <c r="N102" s="3"/>
      <c r="O102" s="3"/>
      <c r="P102" s="6"/>
      <c r="Q102" s="3"/>
      <c r="R102" s="3"/>
      <c r="S102" s="6"/>
    </row>
    <row r="103" spans="1:19" s="5" customFormat="1" x14ac:dyDescent="0.3">
      <c r="A103" s="4"/>
      <c r="B103" s="3"/>
      <c r="C103" s="7"/>
      <c r="D103" s="6"/>
      <c r="E103" s="3"/>
      <c r="F103" s="7"/>
      <c r="G103" s="6"/>
      <c r="H103" s="3"/>
      <c r="I103" s="7"/>
      <c r="J103" s="6"/>
      <c r="K103" s="3"/>
      <c r="L103" s="7"/>
      <c r="M103" s="6"/>
      <c r="N103" s="3"/>
      <c r="O103" s="7"/>
      <c r="P103" s="6"/>
      <c r="Q103" s="3"/>
      <c r="R103" s="7"/>
      <c r="S103" s="6"/>
    </row>
    <row r="104" spans="1:19" s="5" customFormat="1" x14ac:dyDescent="0.3">
      <c r="A104" s="4"/>
      <c r="B104" s="3"/>
      <c r="C104" s="3"/>
      <c r="D104" s="6"/>
      <c r="E104" s="3"/>
      <c r="F104" s="3"/>
      <c r="G104" s="6"/>
      <c r="H104" s="3"/>
      <c r="I104" s="3"/>
      <c r="J104" s="6"/>
      <c r="K104" s="3"/>
      <c r="L104" s="3"/>
      <c r="M104" s="6"/>
      <c r="N104" s="3"/>
      <c r="O104" s="3"/>
      <c r="P104" s="6"/>
      <c r="Q104" s="3"/>
      <c r="R104" s="3"/>
      <c r="S104" s="6"/>
    </row>
    <row r="105" spans="1:19" s="5" customFormat="1" x14ac:dyDescent="0.3">
      <c r="A105" s="4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</row>
    <row r="106" spans="1:19" s="5" customFormat="1" x14ac:dyDescent="0.3">
      <c r="A106" s="4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</row>
    <row r="107" spans="1:19" s="5" customFormat="1" x14ac:dyDescent="0.3">
      <c r="A107" s="4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</row>
    <row r="108" spans="1:19" s="5" customFormat="1" x14ac:dyDescent="0.3">
      <c r="A108" s="4"/>
      <c r="B108" s="3"/>
      <c r="C108" s="3"/>
      <c r="D108" s="6"/>
      <c r="E108" s="3"/>
      <c r="F108" s="3"/>
      <c r="G108" s="6"/>
      <c r="H108" s="3"/>
      <c r="I108" s="3"/>
      <c r="J108" s="6"/>
      <c r="K108" s="3"/>
      <c r="L108" s="3"/>
      <c r="M108" s="6"/>
      <c r="N108" s="3"/>
      <c r="O108" s="3"/>
      <c r="P108" s="6"/>
      <c r="Q108" s="3"/>
      <c r="R108" s="3"/>
      <c r="S108" s="6"/>
    </row>
    <row r="109" spans="1:19" s="5" customFormat="1" x14ac:dyDescent="0.3">
      <c r="A109" s="4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</row>
    <row r="110" spans="1:19" s="5" customFormat="1" x14ac:dyDescent="0.3">
      <c r="A110" s="4"/>
      <c r="B110" s="3"/>
      <c r="C110" s="3"/>
      <c r="D110" s="6"/>
      <c r="E110" s="3"/>
      <c r="F110" s="3"/>
      <c r="G110" s="6"/>
      <c r="H110" s="3"/>
      <c r="I110" s="3"/>
      <c r="J110" s="6"/>
      <c r="K110" s="3"/>
      <c r="L110" s="3"/>
      <c r="M110" s="6"/>
      <c r="N110" s="3"/>
      <c r="O110" s="3"/>
      <c r="P110" s="6"/>
      <c r="Q110" s="3"/>
      <c r="R110" s="3"/>
      <c r="S110" s="6"/>
    </row>
    <row r="111" spans="1:19" s="5" customFormat="1" x14ac:dyDescent="0.3">
      <c r="A111" s="4"/>
      <c r="B111" s="3"/>
      <c r="C111" s="3"/>
      <c r="D111" s="6"/>
      <c r="E111" s="3"/>
      <c r="F111" s="3"/>
      <c r="G111" s="6"/>
      <c r="H111" s="3"/>
      <c r="I111" s="3"/>
      <c r="J111" s="6"/>
      <c r="K111" s="3"/>
      <c r="L111" s="3"/>
      <c r="M111" s="6"/>
      <c r="N111" s="3"/>
      <c r="O111" s="3"/>
      <c r="P111" s="6"/>
      <c r="Q111" s="3"/>
      <c r="R111" s="3"/>
      <c r="S111" s="6"/>
    </row>
    <row r="112" spans="1:19" s="5" customFormat="1" x14ac:dyDescent="0.3">
      <c r="A112" s="4"/>
      <c r="B112" s="3"/>
      <c r="C112" s="3"/>
      <c r="D112" s="6"/>
      <c r="E112" s="3"/>
      <c r="F112" s="3"/>
      <c r="G112" s="6"/>
      <c r="H112" s="3"/>
      <c r="I112" s="3"/>
      <c r="J112" s="6"/>
      <c r="K112" s="3"/>
      <c r="L112" s="3"/>
      <c r="M112" s="6"/>
      <c r="N112" s="3"/>
      <c r="O112" s="3"/>
      <c r="P112" s="6"/>
      <c r="Q112" s="3"/>
      <c r="R112" s="3"/>
      <c r="S112" s="6"/>
    </row>
    <row r="113" spans="1:19" s="5" customFormat="1" x14ac:dyDescent="0.3">
      <c r="A113" s="4"/>
      <c r="B113" s="3"/>
      <c r="C113" s="3"/>
      <c r="D113" s="6"/>
      <c r="E113" s="3"/>
      <c r="F113" s="3"/>
      <c r="G113" s="6"/>
      <c r="H113" s="3"/>
      <c r="I113" s="3"/>
      <c r="J113" s="6"/>
      <c r="K113" s="3"/>
      <c r="L113" s="3"/>
      <c r="M113" s="6"/>
      <c r="N113" s="3"/>
      <c r="O113" s="3"/>
      <c r="P113" s="6"/>
      <c r="Q113" s="3"/>
      <c r="R113" s="3"/>
      <c r="S113" s="6"/>
    </row>
    <row r="114" spans="1:19" s="5" customFormat="1" x14ac:dyDescent="0.3">
      <c r="A114" s="4"/>
      <c r="B114" s="3"/>
      <c r="C114" s="3"/>
      <c r="D114" s="6"/>
      <c r="E114" s="3"/>
      <c r="F114" s="3"/>
      <c r="G114" s="6"/>
      <c r="H114" s="3"/>
      <c r="I114" s="3"/>
      <c r="J114" s="6"/>
      <c r="K114" s="3"/>
      <c r="L114" s="3"/>
      <c r="M114" s="6"/>
      <c r="N114" s="3"/>
      <c r="O114" s="3"/>
      <c r="P114" s="6"/>
      <c r="Q114" s="3"/>
      <c r="R114" s="3"/>
      <c r="S114" s="6"/>
    </row>
    <row r="115" spans="1:19" s="5" customFormat="1" x14ac:dyDescent="0.3">
      <c r="A115" s="4"/>
      <c r="B115" s="3"/>
      <c r="C115" s="3"/>
      <c r="D115" s="6"/>
      <c r="E115" s="3"/>
      <c r="F115" s="3"/>
      <c r="G115" s="6"/>
      <c r="H115" s="3"/>
      <c r="I115" s="3"/>
      <c r="J115" s="6"/>
      <c r="K115" s="3"/>
      <c r="L115" s="3"/>
      <c r="M115" s="6"/>
      <c r="N115" s="3"/>
      <c r="O115" s="3"/>
      <c r="P115" s="6"/>
      <c r="Q115" s="3"/>
      <c r="R115" s="3"/>
      <c r="S115" s="6"/>
    </row>
    <row r="116" spans="1:19" s="5" customFormat="1" x14ac:dyDescent="0.3">
      <c r="A116" s="4"/>
      <c r="B116" s="3"/>
      <c r="C116" s="3"/>
      <c r="D116" s="6"/>
      <c r="E116" s="3"/>
      <c r="F116" s="3"/>
      <c r="G116" s="6"/>
      <c r="H116" s="3"/>
      <c r="I116" s="3"/>
      <c r="J116" s="6"/>
      <c r="K116" s="3"/>
      <c r="L116" s="3"/>
      <c r="M116" s="6"/>
      <c r="N116" s="3"/>
      <c r="O116" s="3"/>
      <c r="P116" s="6"/>
      <c r="Q116" s="3"/>
      <c r="R116" s="3"/>
      <c r="S116" s="6"/>
    </row>
    <row r="117" spans="1:19" s="5" customFormat="1" x14ac:dyDescent="0.3">
      <c r="A117" s="4"/>
      <c r="B117" s="3"/>
      <c r="C117" s="3"/>
      <c r="D117" s="6"/>
      <c r="E117" s="3"/>
      <c r="F117" s="3"/>
      <c r="G117" s="6"/>
      <c r="H117" s="3"/>
      <c r="I117" s="3"/>
      <c r="J117" s="6"/>
      <c r="K117" s="3"/>
      <c r="L117" s="3"/>
      <c r="M117" s="6"/>
      <c r="N117" s="3"/>
      <c r="O117" s="3"/>
      <c r="P117" s="6"/>
      <c r="Q117" s="3"/>
      <c r="R117" s="3"/>
      <c r="S117" s="6"/>
    </row>
  </sheetData>
  <mergeCells count="6">
    <mergeCell ref="B3:D3"/>
    <mergeCell ref="E3:G3"/>
    <mergeCell ref="H3:J3"/>
    <mergeCell ref="K3:M3"/>
    <mergeCell ref="Q3:S3"/>
    <mergeCell ref="N3:P3"/>
  </mergeCells>
  <pageMargins left="0.70866141732283472" right="0.70866141732283472" top="0.55118110236220474" bottom="0.15748031496062992" header="0.31496062992125984" footer="0.31496062992125984"/>
  <pageSetup paperSize="9" scale="72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797" activePane="bottomLeft" state="frozen"/>
      <selection activeCell="B1" sqref="B1:B1048576"/>
      <selection pane="bottomLeft" activeCell="E1225" sqref="E1225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26</v>
      </c>
      <c r="B2" s="74">
        <v>64.08</v>
      </c>
      <c r="C2" s="31" t="s">
        <v>76341</v>
      </c>
      <c r="D2" s="31" t="s">
        <v>21</v>
      </c>
      <c r="E2" s="32">
        <f t="shared" ref="E2:E65" si="0">+A2*B2</f>
        <v>1666.08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8</v>
      </c>
      <c r="B3" s="74">
        <v>64.08</v>
      </c>
      <c r="C3" s="31" t="s">
        <v>76341</v>
      </c>
      <c r="D3" s="31" t="s">
        <v>21</v>
      </c>
      <c r="E3" s="32">
        <f t="shared" si="0"/>
        <v>1794.24</v>
      </c>
      <c r="G3" s="36" t="s">
        <v>9</v>
      </c>
      <c r="H3" s="37">
        <f>+SUMIF(D:D,K3,A:A)</f>
        <v>22040</v>
      </c>
      <c r="I3" s="38">
        <f>+J3/H3</f>
        <v>63.988970054446426</v>
      </c>
      <c r="J3" s="70">
        <f>+SUMIF(D:D,K3,E:E)</f>
        <v>1410316.8999999992</v>
      </c>
      <c r="K3" s="39" t="s">
        <v>21</v>
      </c>
    </row>
    <row r="4" spans="1:11" x14ac:dyDescent="0.25">
      <c r="A4" s="31">
        <v>24</v>
      </c>
      <c r="B4" s="74">
        <v>64.03</v>
      </c>
      <c r="C4" s="31" t="s">
        <v>76342</v>
      </c>
      <c r="D4" s="31" t="s">
        <v>21</v>
      </c>
      <c r="E4" s="32">
        <f t="shared" si="0"/>
        <v>1536.72</v>
      </c>
      <c r="G4" s="40" t="s">
        <v>8</v>
      </c>
      <c r="H4" s="41">
        <f>+SUMIF(D:D,K4,A:A)</f>
        <v>1914</v>
      </c>
      <c r="I4" s="42">
        <f t="shared" ref="I4:I5" si="1">+J4/H4</f>
        <v>63.987361546499478</v>
      </c>
      <c r="J4" s="71">
        <f>+SUMIF(D:D,K4,E:E)</f>
        <v>122471.81</v>
      </c>
      <c r="K4" s="39" t="s">
        <v>22</v>
      </c>
    </row>
    <row r="5" spans="1:11" x14ac:dyDescent="0.25">
      <c r="A5" s="31">
        <v>10</v>
      </c>
      <c r="B5" s="74">
        <v>64.03</v>
      </c>
      <c r="C5" s="31" t="s">
        <v>76343</v>
      </c>
      <c r="D5" s="31" t="s">
        <v>17</v>
      </c>
      <c r="E5" s="32">
        <f t="shared" si="0"/>
        <v>640.29999999999995</v>
      </c>
      <c r="G5" s="40" t="s">
        <v>7</v>
      </c>
      <c r="H5" s="41">
        <f>+SUMIF(D:D,K5,A:A)</f>
        <v>8852</v>
      </c>
      <c r="I5" s="42">
        <f t="shared" si="1"/>
        <v>63.991270899231786</v>
      </c>
      <c r="J5" s="71">
        <f>+SUMIF(D:D,K5,E:E)</f>
        <v>566450.72999999975</v>
      </c>
      <c r="K5" s="39" t="s">
        <v>17</v>
      </c>
    </row>
    <row r="6" spans="1:11" x14ac:dyDescent="0.25">
      <c r="A6" s="31">
        <v>33</v>
      </c>
      <c r="B6" s="74">
        <v>64</v>
      </c>
      <c r="C6" s="31" t="s">
        <v>76344</v>
      </c>
      <c r="D6" s="31" t="s">
        <v>21</v>
      </c>
      <c r="E6" s="32">
        <f t="shared" si="0"/>
        <v>2112</v>
      </c>
      <c r="G6" s="43" t="s">
        <v>6</v>
      </c>
      <c r="H6" s="44">
        <f>+SUMIF(D:D,K6,A:A)</f>
        <v>6712</v>
      </c>
      <c r="I6" s="45">
        <f>+J6/H6</f>
        <v>63.985333730631687</v>
      </c>
      <c r="J6" s="72">
        <f>+SUMIF(D:D,K6,E:E)</f>
        <v>429469.55999999988</v>
      </c>
      <c r="K6" s="46" t="s">
        <v>23</v>
      </c>
    </row>
    <row r="7" spans="1:11" x14ac:dyDescent="0.25">
      <c r="A7" s="31">
        <v>33</v>
      </c>
      <c r="B7" s="74">
        <v>64.02</v>
      </c>
      <c r="C7" s="31" t="s">
        <v>54891</v>
      </c>
      <c r="D7" s="31" t="s">
        <v>21</v>
      </c>
      <c r="E7" s="32">
        <f t="shared" si="0"/>
        <v>2112.66</v>
      </c>
      <c r="G7" s="47" t="s">
        <v>24</v>
      </c>
      <c r="H7" s="48">
        <f>SUM(H3:H6)</f>
        <v>39518</v>
      </c>
      <c r="I7" s="49">
        <f>+ROUND(J7/H7,8)</f>
        <v>63.988789920000002</v>
      </c>
      <c r="J7" s="73">
        <f>SUM(J3:J6)</f>
        <v>2528708.9999999991</v>
      </c>
    </row>
    <row r="8" spans="1:11" x14ac:dyDescent="0.25">
      <c r="A8" s="31">
        <v>13</v>
      </c>
      <c r="B8" s="74">
        <v>64.06</v>
      </c>
      <c r="C8" s="31" t="s">
        <v>76345</v>
      </c>
      <c r="D8" s="31" t="s">
        <v>21</v>
      </c>
      <c r="E8" s="32">
        <f t="shared" si="0"/>
        <v>832.78</v>
      </c>
      <c r="G8" s="50"/>
      <c r="H8" s="51"/>
      <c r="I8" s="51"/>
      <c r="J8" s="52"/>
    </row>
    <row r="9" spans="1:11" x14ac:dyDescent="0.25">
      <c r="A9" s="31">
        <v>42</v>
      </c>
      <c r="B9" s="74">
        <v>64.06</v>
      </c>
      <c r="C9" s="31" t="s">
        <v>76345</v>
      </c>
      <c r="D9" s="31" t="s">
        <v>21</v>
      </c>
      <c r="E9" s="32">
        <f t="shared" si="0"/>
        <v>2690.52</v>
      </c>
      <c r="G9" s="53" t="s">
        <v>25</v>
      </c>
      <c r="H9" s="54">
        <v>42919</v>
      </c>
      <c r="I9" s="55"/>
      <c r="J9" s="51"/>
    </row>
    <row r="10" spans="1:11" x14ac:dyDescent="0.25">
      <c r="A10" s="31">
        <v>16</v>
      </c>
      <c r="B10" s="74">
        <v>64.06</v>
      </c>
      <c r="C10" s="31" t="s">
        <v>76345</v>
      </c>
      <c r="D10" s="31" t="s">
        <v>21</v>
      </c>
      <c r="E10" s="32">
        <f t="shared" si="0"/>
        <v>1024.9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29</v>
      </c>
      <c r="B11" s="74">
        <v>63.92</v>
      </c>
      <c r="C11" s="31" t="s">
        <v>76346</v>
      </c>
      <c r="D11" s="31" t="s">
        <v>21</v>
      </c>
      <c r="E11" s="32">
        <f t="shared" si="0"/>
        <v>1853.6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31</v>
      </c>
      <c r="B12" s="74">
        <v>64</v>
      </c>
      <c r="C12" s="31" t="s">
        <v>76346</v>
      </c>
      <c r="D12" s="31" t="s">
        <v>21</v>
      </c>
      <c r="E12" s="32">
        <f t="shared" si="0"/>
        <v>1984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30</v>
      </c>
      <c r="B13" s="74">
        <v>64</v>
      </c>
      <c r="C13" s="31" t="s">
        <v>76347</v>
      </c>
      <c r="D13" s="31" t="s">
        <v>17</v>
      </c>
      <c r="E13" s="32">
        <f t="shared" si="0"/>
        <v>1920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4</v>
      </c>
      <c r="B14" s="74">
        <v>63.9</v>
      </c>
      <c r="C14" s="31" t="s">
        <v>51263</v>
      </c>
      <c r="D14" s="31" t="s">
        <v>21</v>
      </c>
      <c r="E14" s="32">
        <f t="shared" si="0"/>
        <v>894.6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35</v>
      </c>
      <c r="B15" s="74">
        <v>63.9</v>
      </c>
      <c r="C15" s="31" t="s">
        <v>4586</v>
      </c>
      <c r="D15" s="31" t="s">
        <v>21</v>
      </c>
      <c r="E15" s="32">
        <f t="shared" si="0"/>
        <v>2236.5</v>
      </c>
      <c r="J15" s="67"/>
    </row>
    <row r="16" spans="1:11" x14ac:dyDescent="0.25">
      <c r="A16" s="31">
        <v>81</v>
      </c>
      <c r="B16" s="74">
        <v>63.91</v>
      </c>
      <c r="C16" s="31" t="s">
        <v>4586</v>
      </c>
      <c r="D16" s="31" t="s">
        <v>21</v>
      </c>
      <c r="E16" s="32">
        <f t="shared" si="0"/>
        <v>5176.71</v>
      </c>
    </row>
    <row r="17" spans="1:5" x14ac:dyDescent="0.25">
      <c r="A17" s="31">
        <v>27</v>
      </c>
      <c r="B17" s="74">
        <v>63.91</v>
      </c>
      <c r="C17" s="31" t="s">
        <v>76348</v>
      </c>
      <c r="D17" s="31" t="s">
        <v>23</v>
      </c>
      <c r="E17" s="32">
        <f t="shared" si="0"/>
        <v>1725.57</v>
      </c>
    </row>
    <row r="18" spans="1:5" x14ac:dyDescent="0.25">
      <c r="A18" s="31">
        <v>3</v>
      </c>
      <c r="B18" s="74">
        <v>63.91</v>
      </c>
      <c r="C18" s="31" t="s">
        <v>76348</v>
      </c>
      <c r="D18" s="31" t="s">
        <v>17</v>
      </c>
      <c r="E18" s="32">
        <f t="shared" si="0"/>
        <v>191.73</v>
      </c>
    </row>
    <row r="19" spans="1:5" x14ac:dyDescent="0.25">
      <c r="A19" s="31">
        <v>7</v>
      </c>
      <c r="B19" s="74">
        <v>63.9</v>
      </c>
      <c r="C19" s="31" t="s">
        <v>76349</v>
      </c>
      <c r="D19" s="31" t="s">
        <v>17</v>
      </c>
      <c r="E19" s="32">
        <f t="shared" si="0"/>
        <v>447.3</v>
      </c>
    </row>
    <row r="20" spans="1:5" x14ac:dyDescent="0.25">
      <c r="A20" s="31">
        <v>31</v>
      </c>
      <c r="B20" s="74">
        <v>63.9</v>
      </c>
      <c r="C20" s="31" t="s">
        <v>76349</v>
      </c>
      <c r="D20" s="31" t="s">
        <v>17</v>
      </c>
      <c r="E20" s="32">
        <f t="shared" si="0"/>
        <v>1980.8999999999999</v>
      </c>
    </row>
    <row r="21" spans="1:5" x14ac:dyDescent="0.25">
      <c r="A21" s="31">
        <v>24</v>
      </c>
      <c r="B21" s="74">
        <v>63.82</v>
      </c>
      <c r="C21" s="31" t="s">
        <v>76350</v>
      </c>
      <c r="D21" s="31" t="s">
        <v>22</v>
      </c>
      <c r="E21" s="32">
        <f t="shared" si="0"/>
        <v>1531.68</v>
      </c>
    </row>
    <row r="22" spans="1:5" x14ac:dyDescent="0.25">
      <c r="A22" s="31">
        <v>70</v>
      </c>
      <c r="B22" s="74">
        <v>63.83</v>
      </c>
      <c r="C22" s="31" t="s">
        <v>69551</v>
      </c>
      <c r="D22" s="31" t="s">
        <v>21</v>
      </c>
      <c r="E22" s="32">
        <f t="shared" si="0"/>
        <v>4468.0999999999995</v>
      </c>
    </row>
    <row r="23" spans="1:5" x14ac:dyDescent="0.25">
      <c r="A23" s="31">
        <v>35</v>
      </c>
      <c r="B23" s="74">
        <v>63.83</v>
      </c>
      <c r="C23" s="31" t="s">
        <v>76351</v>
      </c>
      <c r="D23" s="31" t="s">
        <v>17</v>
      </c>
      <c r="E23" s="32">
        <f t="shared" si="0"/>
        <v>2234.0499999999997</v>
      </c>
    </row>
    <row r="24" spans="1:5" x14ac:dyDescent="0.25">
      <c r="A24" s="31">
        <v>24</v>
      </c>
      <c r="B24" s="74">
        <v>63.83</v>
      </c>
      <c r="C24" s="31" t="s">
        <v>76351</v>
      </c>
      <c r="D24" s="31" t="s">
        <v>23</v>
      </c>
      <c r="E24" s="32">
        <f t="shared" si="0"/>
        <v>1531.92</v>
      </c>
    </row>
    <row r="25" spans="1:5" x14ac:dyDescent="0.25">
      <c r="A25" s="31">
        <v>11</v>
      </c>
      <c r="B25" s="74">
        <v>63.83</v>
      </c>
      <c r="C25" s="31" t="s">
        <v>76352</v>
      </c>
      <c r="D25" s="31" t="s">
        <v>23</v>
      </c>
      <c r="E25" s="32">
        <f t="shared" si="0"/>
        <v>702.13</v>
      </c>
    </row>
    <row r="26" spans="1:5" x14ac:dyDescent="0.25">
      <c r="A26" s="31">
        <v>18</v>
      </c>
      <c r="B26" s="74">
        <v>63.82</v>
      </c>
      <c r="C26" s="31" t="s">
        <v>63314</v>
      </c>
      <c r="D26" s="31" t="s">
        <v>21</v>
      </c>
      <c r="E26" s="32">
        <f t="shared" si="0"/>
        <v>1148.76</v>
      </c>
    </row>
    <row r="27" spans="1:5" x14ac:dyDescent="0.25">
      <c r="A27" s="31">
        <v>5</v>
      </c>
      <c r="B27" s="74">
        <v>63.82</v>
      </c>
      <c r="C27" s="31" t="s">
        <v>63314</v>
      </c>
      <c r="D27" s="31" t="s">
        <v>21</v>
      </c>
      <c r="E27" s="32">
        <f t="shared" si="0"/>
        <v>319.10000000000002</v>
      </c>
    </row>
    <row r="28" spans="1:5" x14ac:dyDescent="0.25">
      <c r="A28" s="31">
        <v>33</v>
      </c>
      <c r="B28" s="74">
        <v>63.83</v>
      </c>
      <c r="C28" s="31" t="s">
        <v>63314</v>
      </c>
      <c r="D28" s="31" t="s">
        <v>21</v>
      </c>
      <c r="E28" s="32">
        <f t="shared" si="0"/>
        <v>2106.39</v>
      </c>
    </row>
    <row r="29" spans="1:5" x14ac:dyDescent="0.25">
      <c r="A29" s="31">
        <v>39</v>
      </c>
      <c r="B29" s="74">
        <v>63.83</v>
      </c>
      <c r="C29" s="31" t="s">
        <v>76353</v>
      </c>
      <c r="D29" s="31" t="s">
        <v>17</v>
      </c>
      <c r="E29" s="32">
        <f t="shared" si="0"/>
        <v>2489.37</v>
      </c>
    </row>
    <row r="30" spans="1:5" x14ac:dyDescent="0.25">
      <c r="A30" s="31">
        <v>23</v>
      </c>
      <c r="B30" s="74">
        <v>63.82</v>
      </c>
      <c r="C30" s="31" t="s">
        <v>76354</v>
      </c>
      <c r="D30" s="31" t="s">
        <v>22</v>
      </c>
      <c r="E30" s="32">
        <f t="shared" si="0"/>
        <v>1467.86</v>
      </c>
    </row>
    <row r="31" spans="1:5" x14ac:dyDescent="0.25">
      <c r="A31" s="31">
        <v>40</v>
      </c>
      <c r="B31" s="74">
        <v>63.82</v>
      </c>
      <c r="C31" s="31" t="s">
        <v>76355</v>
      </c>
      <c r="D31" s="31" t="s">
        <v>17</v>
      </c>
      <c r="E31" s="32">
        <f t="shared" si="0"/>
        <v>2552.8000000000002</v>
      </c>
    </row>
    <row r="32" spans="1:5" x14ac:dyDescent="0.25">
      <c r="A32" s="31">
        <v>20</v>
      </c>
      <c r="B32" s="74">
        <v>63.82</v>
      </c>
      <c r="C32" s="31" t="s">
        <v>69555</v>
      </c>
      <c r="D32" s="31" t="s">
        <v>21</v>
      </c>
      <c r="E32" s="32">
        <f t="shared" si="0"/>
        <v>1276.4000000000001</v>
      </c>
    </row>
    <row r="33" spans="1:5" x14ac:dyDescent="0.25">
      <c r="A33" s="31">
        <v>7</v>
      </c>
      <c r="B33" s="74">
        <v>63.82</v>
      </c>
      <c r="C33" s="31" t="s">
        <v>69555</v>
      </c>
      <c r="D33" s="31" t="s">
        <v>21</v>
      </c>
      <c r="E33" s="32">
        <f t="shared" si="0"/>
        <v>446.74</v>
      </c>
    </row>
    <row r="34" spans="1:5" x14ac:dyDescent="0.25">
      <c r="A34" s="31">
        <v>66</v>
      </c>
      <c r="B34" s="74">
        <v>63.78</v>
      </c>
      <c r="C34" s="31" t="s">
        <v>59592</v>
      </c>
      <c r="D34" s="31" t="s">
        <v>21</v>
      </c>
      <c r="E34" s="32">
        <f t="shared" si="0"/>
        <v>4209.4800000000005</v>
      </c>
    </row>
    <row r="35" spans="1:5" x14ac:dyDescent="0.25">
      <c r="A35" s="31">
        <v>66</v>
      </c>
      <c r="B35" s="74">
        <v>63.78</v>
      </c>
      <c r="C35" s="31" t="s">
        <v>7270</v>
      </c>
      <c r="D35" s="31" t="s">
        <v>21</v>
      </c>
      <c r="E35" s="32">
        <f t="shared" si="0"/>
        <v>4209.4800000000005</v>
      </c>
    </row>
    <row r="36" spans="1:5" x14ac:dyDescent="0.25">
      <c r="A36" s="31">
        <v>3</v>
      </c>
      <c r="B36" s="74">
        <v>63.78</v>
      </c>
      <c r="C36" s="31" t="s">
        <v>76356</v>
      </c>
      <c r="D36" s="31" t="s">
        <v>17</v>
      </c>
      <c r="E36" s="32">
        <f t="shared" si="0"/>
        <v>191.34</v>
      </c>
    </row>
    <row r="37" spans="1:5" x14ac:dyDescent="0.25">
      <c r="A37" s="31">
        <v>44</v>
      </c>
      <c r="B37" s="74">
        <v>63.78</v>
      </c>
      <c r="C37" s="31" t="s">
        <v>76356</v>
      </c>
      <c r="D37" s="31" t="s">
        <v>23</v>
      </c>
      <c r="E37" s="32">
        <f t="shared" si="0"/>
        <v>2806.32</v>
      </c>
    </row>
    <row r="38" spans="1:5" x14ac:dyDescent="0.25">
      <c r="A38" s="31">
        <v>48</v>
      </c>
      <c r="B38" s="74">
        <v>63.76</v>
      </c>
      <c r="C38" s="31" t="s">
        <v>50330</v>
      </c>
      <c r="D38" s="31" t="s">
        <v>21</v>
      </c>
      <c r="E38" s="32">
        <f t="shared" si="0"/>
        <v>3060.48</v>
      </c>
    </row>
    <row r="39" spans="1:5" x14ac:dyDescent="0.25">
      <c r="A39" s="31">
        <v>54</v>
      </c>
      <c r="B39" s="74">
        <v>63.75</v>
      </c>
      <c r="C39" s="31" t="s">
        <v>76357</v>
      </c>
      <c r="D39" s="31" t="s">
        <v>21</v>
      </c>
      <c r="E39" s="32">
        <f t="shared" si="0"/>
        <v>3442.5</v>
      </c>
    </row>
    <row r="40" spans="1:5" x14ac:dyDescent="0.25">
      <c r="A40" s="31">
        <v>50</v>
      </c>
      <c r="B40" s="74">
        <v>63.75</v>
      </c>
      <c r="C40" s="31" t="s">
        <v>76358</v>
      </c>
      <c r="D40" s="31" t="s">
        <v>23</v>
      </c>
      <c r="E40" s="32">
        <f t="shared" si="0"/>
        <v>3187.5</v>
      </c>
    </row>
    <row r="41" spans="1:5" x14ac:dyDescent="0.25">
      <c r="A41" s="31">
        <v>116</v>
      </c>
      <c r="B41" s="74">
        <v>63.73</v>
      </c>
      <c r="C41" s="31" t="s">
        <v>52268</v>
      </c>
      <c r="D41" s="31" t="s">
        <v>21</v>
      </c>
      <c r="E41" s="32">
        <f t="shared" si="0"/>
        <v>7392.6799999999994</v>
      </c>
    </row>
    <row r="42" spans="1:5" x14ac:dyDescent="0.25">
      <c r="A42" s="31">
        <v>3</v>
      </c>
      <c r="B42" s="74">
        <v>63.77</v>
      </c>
      <c r="C42" s="31" t="s">
        <v>76359</v>
      </c>
      <c r="D42" s="31" t="s">
        <v>21</v>
      </c>
      <c r="E42" s="32">
        <f t="shared" si="0"/>
        <v>191.31</v>
      </c>
    </row>
    <row r="43" spans="1:5" x14ac:dyDescent="0.25">
      <c r="A43" s="31">
        <v>50</v>
      </c>
      <c r="B43" s="74">
        <v>63.77</v>
      </c>
      <c r="C43" s="31" t="s">
        <v>76360</v>
      </c>
      <c r="D43" s="31" t="s">
        <v>23</v>
      </c>
      <c r="E43" s="32">
        <f t="shared" si="0"/>
        <v>3188.5</v>
      </c>
    </row>
    <row r="44" spans="1:5" x14ac:dyDescent="0.25">
      <c r="A44" s="31">
        <v>29</v>
      </c>
      <c r="B44" s="74">
        <v>63.77</v>
      </c>
      <c r="C44" s="31" t="s">
        <v>76361</v>
      </c>
      <c r="D44" s="31" t="s">
        <v>23</v>
      </c>
      <c r="E44" s="32">
        <f t="shared" si="0"/>
        <v>1849.3300000000002</v>
      </c>
    </row>
    <row r="45" spans="1:5" x14ac:dyDescent="0.25">
      <c r="A45" s="31">
        <v>96</v>
      </c>
      <c r="B45" s="74">
        <v>63.77</v>
      </c>
      <c r="C45" s="31" t="s">
        <v>76361</v>
      </c>
      <c r="D45" s="31" t="s">
        <v>17</v>
      </c>
      <c r="E45" s="32">
        <f t="shared" si="0"/>
        <v>6121.92</v>
      </c>
    </row>
    <row r="46" spans="1:5" x14ac:dyDescent="0.25">
      <c r="A46" s="31">
        <v>48</v>
      </c>
      <c r="B46" s="74">
        <v>63.77</v>
      </c>
      <c r="C46" s="31" t="s">
        <v>76362</v>
      </c>
      <c r="D46" s="31" t="s">
        <v>23</v>
      </c>
      <c r="E46" s="32">
        <f t="shared" si="0"/>
        <v>3060.96</v>
      </c>
    </row>
    <row r="47" spans="1:5" x14ac:dyDescent="0.25">
      <c r="A47" s="31">
        <v>29</v>
      </c>
      <c r="B47" s="74">
        <v>63.77</v>
      </c>
      <c r="C47" s="31" t="s">
        <v>76363</v>
      </c>
      <c r="D47" s="31" t="s">
        <v>23</v>
      </c>
      <c r="E47" s="32">
        <f t="shared" si="0"/>
        <v>1849.3300000000002</v>
      </c>
    </row>
    <row r="48" spans="1:5" x14ac:dyDescent="0.25">
      <c r="A48" s="31">
        <v>99</v>
      </c>
      <c r="B48" s="74">
        <v>63.75</v>
      </c>
      <c r="C48" s="31" t="s">
        <v>76364</v>
      </c>
      <c r="D48" s="31" t="s">
        <v>21</v>
      </c>
      <c r="E48" s="32">
        <f t="shared" si="0"/>
        <v>6311.25</v>
      </c>
    </row>
    <row r="49" spans="1:5" x14ac:dyDescent="0.25">
      <c r="A49" s="31">
        <v>68</v>
      </c>
      <c r="B49" s="74">
        <v>63.75</v>
      </c>
      <c r="C49" s="31" t="s">
        <v>76365</v>
      </c>
      <c r="D49" s="31" t="s">
        <v>21</v>
      </c>
      <c r="E49" s="32">
        <f t="shared" si="0"/>
        <v>4335</v>
      </c>
    </row>
    <row r="50" spans="1:5" x14ac:dyDescent="0.25">
      <c r="A50" s="31">
        <v>5</v>
      </c>
      <c r="B50" s="74">
        <v>63.75</v>
      </c>
      <c r="C50" s="31" t="s">
        <v>76366</v>
      </c>
      <c r="D50" s="31" t="s">
        <v>17</v>
      </c>
      <c r="E50" s="32">
        <f t="shared" si="0"/>
        <v>318.75</v>
      </c>
    </row>
    <row r="51" spans="1:5" x14ac:dyDescent="0.25">
      <c r="A51" s="31">
        <v>50</v>
      </c>
      <c r="B51" s="74">
        <v>63.75</v>
      </c>
      <c r="C51" s="31" t="s">
        <v>76366</v>
      </c>
      <c r="D51" s="31" t="s">
        <v>17</v>
      </c>
      <c r="E51" s="32">
        <f t="shared" si="0"/>
        <v>3187.5</v>
      </c>
    </row>
    <row r="52" spans="1:5" x14ac:dyDescent="0.25">
      <c r="A52" s="31">
        <v>150</v>
      </c>
      <c r="B52" s="74">
        <v>63.7</v>
      </c>
      <c r="C52" s="31" t="s">
        <v>76367</v>
      </c>
      <c r="D52" s="31" t="s">
        <v>17</v>
      </c>
      <c r="E52" s="32">
        <f t="shared" si="0"/>
        <v>9555</v>
      </c>
    </row>
    <row r="53" spans="1:5" x14ac:dyDescent="0.25">
      <c r="A53" s="31">
        <v>88</v>
      </c>
      <c r="B53" s="74">
        <v>63.8</v>
      </c>
      <c r="C53" s="31" t="s">
        <v>76368</v>
      </c>
      <c r="D53" s="31" t="s">
        <v>21</v>
      </c>
      <c r="E53" s="32">
        <f t="shared" si="0"/>
        <v>5614.4</v>
      </c>
    </row>
    <row r="54" spans="1:5" x14ac:dyDescent="0.25">
      <c r="A54" s="31">
        <v>44</v>
      </c>
      <c r="B54" s="74">
        <v>63.8</v>
      </c>
      <c r="C54" s="31" t="s">
        <v>76369</v>
      </c>
      <c r="D54" s="31" t="s">
        <v>23</v>
      </c>
      <c r="E54" s="32">
        <f t="shared" si="0"/>
        <v>2807.2</v>
      </c>
    </row>
    <row r="55" spans="1:5" x14ac:dyDescent="0.25">
      <c r="A55" s="31">
        <v>44</v>
      </c>
      <c r="B55" s="74">
        <v>63.8</v>
      </c>
      <c r="C55" s="31" t="s">
        <v>76370</v>
      </c>
      <c r="D55" s="31" t="s">
        <v>17</v>
      </c>
      <c r="E55" s="32">
        <f t="shared" si="0"/>
        <v>2807.2</v>
      </c>
    </row>
    <row r="56" spans="1:5" x14ac:dyDescent="0.25">
      <c r="A56" s="31">
        <v>23</v>
      </c>
      <c r="B56" s="74">
        <v>63.79</v>
      </c>
      <c r="C56" s="31" t="s">
        <v>74717</v>
      </c>
      <c r="D56" s="31" t="s">
        <v>21</v>
      </c>
      <c r="E56" s="32">
        <f t="shared" si="0"/>
        <v>1467.17</v>
      </c>
    </row>
    <row r="57" spans="1:5" x14ac:dyDescent="0.25">
      <c r="A57" s="31">
        <v>70</v>
      </c>
      <c r="B57" s="74">
        <v>63.79</v>
      </c>
      <c r="C57" s="31" t="s">
        <v>74717</v>
      </c>
      <c r="D57" s="31" t="s">
        <v>21</v>
      </c>
      <c r="E57" s="32">
        <f t="shared" si="0"/>
        <v>4465.3</v>
      </c>
    </row>
    <row r="58" spans="1:5" x14ac:dyDescent="0.25">
      <c r="A58" s="31">
        <v>77</v>
      </c>
      <c r="B58" s="74">
        <v>63.79</v>
      </c>
      <c r="C58" s="31" t="s">
        <v>76371</v>
      </c>
      <c r="D58" s="31" t="s">
        <v>23</v>
      </c>
      <c r="E58" s="32">
        <f t="shared" si="0"/>
        <v>4911.83</v>
      </c>
    </row>
    <row r="59" spans="1:5" x14ac:dyDescent="0.25">
      <c r="A59" s="31">
        <v>80</v>
      </c>
      <c r="B59" s="74">
        <v>63.79</v>
      </c>
      <c r="C59" s="31" t="s">
        <v>76371</v>
      </c>
      <c r="D59" s="31" t="s">
        <v>17</v>
      </c>
      <c r="E59" s="32">
        <f t="shared" si="0"/>
        <v>5103.2</v>
      </c>
    </row>
    <row r="60" spans="1:5" x14ac:dyDescent="0.25">
      <c r="A60" s="31">
        <v>6</v>
      </c>
      <c r="B60" s="74">
        <v>63.79</v>
      </c>
      <c r="C60" s="31" t="s">
        <v>76372</v>
      </c>
      <c r="D60" s="31" t="s">
        <v>23</v>
      </c>
      <c r="E60" s="32">
        <f t="shared" si="0"/>
        <v>382.74</v>
      </c>
    </row>
    <row r="61" spans="1:5" x14ac:dyDescent="0.25">
      <c r="A61" s="31">
        <v>27</v>
      </c>
      <c r="B61" s="74">
        <v>63.85</v>
      </c>
      <c r="C61" s="31" t="s">
        <v>68706</v>
      </c>
      <c r="D61" s="31" t="s">
        <v>21</v>
      </c>
      <c r="E61" s="32">
        <f t="shared" si="0"/>
        <v>1723.95</v>
      </c>
    </row>
    <row r="62" spans="1:5" x14ac:dyDescent="0.25">
      <c r="A62" s="31">
        <v>86</v>
      </c>
      <c r="B62" s="74">
        <v>63.85</v>
      </c>
      <c r="C62" s="31" t="s">
        <v>68706</v>
      </c>
      <c r="D62" s="31" t="s">
        <v>21</v>
      </c>
      <c r="E62" s="32">
        <f t="shared" si="0"/>
        <v>5491.1</v>
      </c>
    </row>
    <row r="63" spans="1:5" x14ac:dyDescent="0.25">
      <c r="A63" s="31">
        <v>6</v>
      </c>
      <c r="B63" s="74">
        <v>63.85</v>
      </c>
      <c r="C63" s="31" t="s">
        <v>68706</v>
      </c>
      <c r="D63" s="31" t="s">
        <v>21</v>
      </c>
      <c r="E63" s="32">
        <f t="shared" si="0"/>
        <v>383.1</v>
      </c>
    </row>
    <row r="64" spans="1:5" x14ac:dyDescent="0.25">
      <c r="A64" s="31">
        <v>9</v>
      </c>
      <c r="B64" s="74">
        <v>63.85</v>
      </c>
      <c r="C64" s="31" t="s">
        <v>68706</v>
      </c>
      <c r="D64" s="31" t="s">
        <v>21</v>
      </c>
      <c r="E64" s="32">
        <f t="shared" si="0"/>
        <v>574.65</v>
      </c>
    </row>
    <row r="65" spans="1:5" x14ac:dyDescent="0.25">
      <c r="A65" s="31">
        <v>2</v>
      </c>
      <c r="B65" s="74">
        <v>63.85</v>
      </c>
      <c r="C65" s="31" t="s">
        <v>68706</v>
      </c>
      <c r="D65" s="31" t="s">
        <v>21</v>
      </c>
      <c r="E65" s="32">
        <f t="shared" si="0"/>
        <v>127.7</v>
      </c>
    </row>
    <row r="66" spans="1:5" x14ac:dyDescent="0.25">
      <c r="A66" s="31">
        <v>9</v>
      </c>
      <c r="B66" s="74">
        <v>63.85</v>
      </c>
      <c r="C66" s="31" t="s">
        <v>76373</v>
      </c>
      <c r="D66" s="31" t="s">
        <v>23</v>
      </c>
      <c r="E66" s="32">
        <f t="shared" ref="E66:E129" si="2">+A66*B66</f>
        <v>574.65</v>
      </c>
    </row>
    <row r="67" spans="1:5" x14ac:dyDescent="0.25">
      <c r="A67" s="31">
        <v>4</v>
      </c>
      <c r="B67" s="74">
        <v>63.85</v>
      </c>
      <c r="C67" s="31" t="s">
        <v>76373</v>
      </c>
      <c r="D67" s="31" t="s">
        <v>23</v>
      </c>
      <c r="E67" s="32">
        <f t="shared" si="2"/>
        <v>255.4</v>
      </c>
    </row>
    <row r="68" spans="1:5" x14ac:dyDescent="0.25">
      <c r="A68" s="31">
        <v>18</v>
      </c>
      <c r="B68" s="74">
        <v>63.85</v>
      </c>
      <c r="C68" s="31" t="s">
        <v>76374</v>
      </c>
      <c r="D68" s="31" t="s">
        <v>17</v>
      </c>
      <c r="E68" s="32">
        <f t="shared" si="2"/>
        <v>1149.3</v>
      </c>
    </row>
    <row r="69" spans="1:5" x14ac:dyDescent="0.25">
      <c r="A69" s="31">
        <v>4</v>
      </c>
      <c r="B69" s="74">
        <v>63.85</v>
      </c>
      <c r="C69" s="31" t="s">
        <v>76374</v>
      </c>
      <c r="D69" s="31" t="s">
        <v>17</v>
      </c>
      <c r="E69" s="32">
        <f t="shared" si="2"/>
        <v>255.4</v>
      </c>
    </row>
    <row r="70" spans="1:5" x14ac:dyDescent="0.25">
      <c r="A70" s="31">
        <v>69</v>
      </c>
      <c r="B70" s="74">
        <v>63.83</v>
      </c>
      <c r="C70" s="31" t="s">
        <v>76375</v>
      </c>
      <c r="D70" s="31" t="s">
        <v>21</v>
      </c>
      <c r="E70" s="32">
        <f t="shared" si="2"/>
        <v>4404.2699999999995</v>
      </c>
    </row>
    <row r="71" spans="1:5" x14ac:dyDescent="0.25">
      <c r="A71" s="31">
        <v>6</v>
      </c>
      <c r="B71" s="74">
        <v>63.83</v>
      </c>
      <c r="C71" s="31" t="s">
        <v>76376</v>
      </c>
      <c r="D71" s="31" t="s">
        <v>23</v>
      </c>
      <c r="E71" s="32">
        <f t="shared" si="2"/>
        <v>382.98</v>
      </c>
    </row>
    <row r="72" spans="1:5" x14ac:dyDescent="0.25">
      <c r="A72" s="31">
        <v>22</v>
      </c>
      <c r="B72" s="74">
        <v>63.83</v>
      </c>
      <c r="C72" s="31" t="s">
        <v>76377</v>
      </c>
      <c r="D72" s="31" t="s">
        <v>23</v>
      </c>
      <c r="E72" s="32">
        <f t="shared" si="2"/>
        <v>1404.26</v>
      </c>
    </row>
    <row r="73" spans="1:5" x14ac:dyDescent="0.25">
      <c r="A73" s="31">
        <v>30</v>
      </c>
      <c r="B73" s="74">
        <v>63.81</v>
      </c>
      <c r="C73" s="31" t="s">
        <v>76378</v>
      </c>
      <c r="D73" s="31" t="s">
        <v>23</v>
      </c>
      <c r="E73" s="32">
        <f t="shared" si="2"/>
        <v>1914.3000000000002</v>
      </c>
    </row>
    <row r="74" spans="1:5" x14ac:dyDescent="0.25">
      <c r="A74" s="31">
        <v>48</v>
      </c>
      <c r="B74" s="74">
        <v>63.79</v>
      </c>
      <c r="C74" s="31" t="s">
        <v>76379</v>
      </c>
      <c r="D74" s="31" t="s">
        <v>21</v>
      </c>
      <c r="E74" s="32">
        <f t="shared" si="2"/>
        <v>3061.92</v>
      </c>
    </row>
    <row r="75" spans="1:5" x14ac:dyDescent="0.25">
      <c r="A75" s="31">
        <v>146</v>
      </c>
      <c r="B75" s="74">
        <v>63.79</v>
      </c>
      <c r="C75" s="31" t="s">
        <v>76379</v>
      </c>
      <c r="D75" s="31" t="s">
        <v>21</v>
      </c>
      <c r="E75" s="32">
        <f t="shared" si="2"/>
        <v>9313.34</v>
      </c>
    </row>
    <row r="76" spans="1:5" x14ac:dyDescent="0.25">
      <c r="A76" s="31">
        <v>3</v>
      </c>
      <c r="B76" s="74">
        <v>63.79</v>
      </c>
      <c r="C76" s="31" t="s">
        <v>76380</v>
      </c>
      <c r="D76" s="31" t="s">
        <v>17</v>
      </c>
      <c r="E76" s="32">
        <f t="shared" si="2"/>
        <v>191.37</v>
      </c>
    </row>
    <row r="77" spans="1:5" x14ac:dyDescent="0.25">
      <c r="A77" s="31">
        <v>5</v>
      </c>
      <c r="B77" s="74">
        <v>63.79</v>
      </c>
      <c r="C77" s="31" t="s">
        <v>76381</v>
      </c>
      <c r="D77" s="31" t="s">
        <v>21</v>
      </c>
      <c r="E77" s="32">
        <f t="shared" si="2"/>
        <v>318.95</v>
      </c>
    </row>
    <row r="78" spans="1:5" x14ac:dyDescent="0.25">
      <c r="A78" s="31">
        <v>5</v>
      </c>
      <c r="B78" s="74">
        <v>63.79</v>
      </c>
      <c r="C78" s="31" t="s">
        <v>76382</v>
      </c>
      <c r="D78" s="31" t="s">
        <v>21</v>
      </c>
      <c r="E78" s="32">
        <f t="shared" si="2"/>
        <v>318.95</v>
      </c>
    </row>
    <row r="79" spans="1:5" x14ac:dyDescent="0.25">
      <c r="A79" s="31">
        <v>163</v>
      </c>
      <c r="B79" s="74">
        <v>63.85</v>
      </c>
      <c r="C79" s="31" t="s">
        <v>63416</v>
      </c>
      <c r="D79" s="31" t="s">
        <v>21</v>
      </c>
      <c r="E79" s="32">
        <f t="shared" si="2"/>
        <v>10407.550000000001</v>
      </c>
    </row>
    <row r="80" spans="1:5" x14ac:dyDescent="0.25">
      <c r="A80" s="31">
        <v>29</v>
      </c>
      <c r="B80" s="74">
        <v>63.85</v>
      </c>
      <c r="C80" s="31" t="s">
        <v>76383</v>
      </c>
      <c r="D80" s="31" t="s">
        <v>17</v>
      </c>
      <c r="E80" s="32">
        <f t="shared" si="2"/>
        <v>1851.65</v>
      </c>
    </row>
    <row r="81" spans="1:5" x14ac:dyDescent="0.25">
      <c r="A81" s="31">
        <v>133</v>
      </c>
      <c r="B81" s="74">
        <v>63.85</v>
      </c>
      <c r="C81" s="31" t="s">
        <v>76383</v>
      </c>
      <c r="D81" s="31" t="s">
        <v>17</v>
      </c>
      <c r="E81" s="32">
        <f t="shared" si="2"/>
        <v>8492.0500000000011</v>
      </c>
    </row>
    <row r="82" spans="1:5" x14ac:dyDescent="0.25">
      <c r="A82" s="31">
        <v>28</v>
      </c>
      <c r="B82" s="74">
        <v>63.83</v>
      </c>
      <c r="C82" s="31" t="s">
        <v>76384</v>
      </c>
      <c r="D82" s="31" t="s">
        <v>21</v>
      </c>
      <c r="E82" s="32">
        <f t="shared" si="2"/>
        <v>1787.24</v>
      </c>
    </row>
    <row r="83" spans="1:5" x14ac:dyDescent="0.25">
      <c r="A83" s="31">
        <v>2</v>
      </c>
      <c r="B83" s="74">
        <v>63.95</v>
      </c>
      <c r="C83" s="31" t="s">
        <v>55018</v>
      </c>
      <c r="D83" s="31" t="s">
        <v>21</v>
      </c>
      <c r="E83" s="32">
        <f t="shared" si="2"/>
        <v>127.9</v>
      </c>
    </row>
    <row r="84" spans="1:5" x14ac:dyDescent="0.25">
      <c r="A84" s="31">
        <v>1</v>
      </c>
      <c r="B84" s="74">
        <v>63.95</v>
      </c>
      <c r="C84" s="31" t="s">
        <v>76385</v>
      </c>
      <c r="D84" s="31" t="s">
        <v>17</v>
      </c>
      <c r="E84" s="32">
        <f t="shared" si="2"/>
        <v>63.95</v>
      </c>
    </row>
    <row r="85" spans="1:5" x14ac:dyDescent="0.25">
      <c r="A85" s="31">
        <v>17</v>
      </c>
      <c r="B85" s="74">
        <v>63.95</v>
      </c>
      <c r="C85" s="31" t="s">
        <v>6126</v>
      </c>
      <c r="D85" s="31" t="s">
        <v>21</v>
      </c>
      <c r="E85" s="32">
        <f t="shared" si="2"/>
        <v>1087.1500000000001</v>
      </c>
    </row>
    <row r="86" spans="1:5" x14ac:dyDescent="0.25">
      <c r="A86" s="31">
        <v>39</v>
      </c>
      <c r="B86" s="74">
        <v>63.95</v>
      </c>
      <c r="C86" s="31" t="s">
        <v>76386</v>
      </c>
      <c r="D86" s="31" t="s">
        <v>17</v>
      </c>
      <c r="E86" s="32">
        <f t="shared" si="2"/>
        <v>2494.0500000000002</v>
      </c>
    </row>
    <row r="87" spans="1:5" x14ac:dyDescent="0.25">
      <c r="A87" s="31">
        <v>175</v>
      </c>
      <c r="B87" s="74">
        <v>63.95</v>
      </c>
      <c r="C87" s="31" t="s">
        <v>76387</v>
      </c>
      <c r="D87" s="31" t="s">
        <v>21</v>
      </c>
      <c r="E87" s="32">
        <f t="shared" si="2"/>
        <v>11191.25</v>
      </c>
    </row>
    <row r="88" spans="1:5" x14ac:dyDescent="0.25">
      <c r="A88" s="31">
        <v>96</v>
      </c>
      <c r="B88" s="74">
        <v>63.95</v>
      </c>
      <c r="C88" s="31" t="s">
        <v>76388</v>
      </c>
      <c r="D88" s="31" t="s">
        <v>23</v>
      </c>
      <c r="E88" s="32">
        <f t="shared" si="2"/>
        <v>6139.2000000000007</v>
      </c>
    </row>
    <row r="89" spans="1:5" x14ac:dyDescent="0.25">
      <c r="A89" s="31">
        <v>204</v>
      </c>
      <c r="B89" s="74">
        <v>63.98</v>
      </c>
      <c r="C89" s="31" t="s">
        <v>4812</v>
      </c>
      <c r="D89" s="31" t="s">
        <v>21</v>
      </c>
      <c r="E89" s="32">
        <f t="shared" si="2"/>
        <v>13051.92</v>
      </c>
    </row>
    <row r="90" spans="1:5" x14ac:dyDescent="0.25">
      <c r="A90" s="31">
        <v>50</v>
      </c>
      <c r="B90" s="74">
        <v>63.98</v>
      </c>
      <c r="C90" s="31" t="s">
        <v>76389</v>
      </c>
      <c r="D90" s="31" t="s">
        <v>21</v>
      </c>
      <c r="E90" s="32">
        <f t="shared" si="2"/>
        <v>3199</v>
      </c>
    </row>
    <row r="91" spans="1:5" x14ac:dyDescent="0.25">
      <c r="A91" s="31">
        <v>39</v>
      </c>
      <c r="B91" s="74">
        <v>63.98</v>
      </c>
      <c r="C91" s="31" t="s">
        <v>76389</v>
      </c>
      <c r="D91" s="31" t="s">
        <v>21</v>
      </c>
      <c r="E91" s="32">
        <f t="shared" si="2"/>
        <v>2495.2199999999998</v>
      </c>
    </row>
    <row r="92" spans="1:5" x14ac:dyDescent="0.25">
      <c r="A92" s="31">
        <v>27</v>
      </c>
      <c r="B92" s="74">
        <v>63.98</v>
      </c>
      <c r="C92" s="31" t="s">
        <v>3420</v>
      </c>
      <c r="D92" s="31" t="s">
        <v>21</v>
      </c>
      <c r="E92" s="32">
        <f t="shared" si="2"/>
        <v>1727.4599999999998</v>
      </c>
    </row>
    <row r="93" spans="1:5" x14ac:dyDescent="0.25">
      <c r="A93" s="31">
        <v>11</v>
      </c>
      <c r="B93" s="74">
        <v>63.98</v>
      </c>
      <c r="C93" s="31" t="s">
        <v>76390</v>
      </c>
      <c r="D93" s="31" t="s">
        <v>21</v>
      </c>
      <c r="E93" s="32">
        <f t="shared" si="2"/>
        <v>703.78</v>
      </c>
    </row>
    <row r="94" spans="1:5" x14ac:dyDescent="0.25">
      <c r="A94" s="31">
        <v>13</v>
      </c>
      <c r="B94" s="74">
        <v>63.98</v>
      </c>
      <c r="C94" s="31" t="s">
        <v>76390</v>
      </c>
      <c r="D94" s="31" t="s">
        <v>21</v>
      </c>
      <c r="E94" s="32">
        <f t="shared" si="2"/>
        <v>831.74</v>
      </c>
    </row>
    <row r="95" spans="1:5" x14ac:dyDescent="0.25">
      <c r="A95" s="31">
        <v>12</v>
      </c>
      <c r="B95" s="74">
        <v>63.98</v>
      </c>
      <c r="C95" s="31" t="s">
        <v>76391</v>
      </c>
      <c r="D95" s="31" t="s">
        <v>22</v>
      </c>
      <c r="E95" s="32">
        <f t="shared" si="2"/>
        <v>767.76</v>
      </c>
    </row>
    <row r="96" spans="1:5" x14ac:dyDescent="0.25">
      <c r="A96" s="31">
        <v>12</v>
      </c>
      <c r="B96" s="74">
        <v>63.98</v>
      </c>
      <c r="C96" s="31" t="s">
        <v>76391</v>
      </c>
      <c r="D96" s="31" t="s">
        <v>17</v>
      </c>
      <c r="E96" s="32">
        <f t="shared" si="2"/>
        <v>767.76</v>
      </c>
    </row>
    <row r="97" spans="1:5" x14ac:dyDescent="0.25">
      <c r="A97" s="31">
        <v>2</v>
      </c>
      <c r="B97" s="74">
        <v>64.03</v>
      </c>
      <c r="C97" s="31" t="s">
        <v>73168</v>
      </c>
      <c r="D97" s="31" t="s">
        <v>21</v>
      </c>
      <c r="E97" s="32">
        <f t="shared" si="2"/>
        <v>128.06</v>
      </c>
    </row>
    <row r="98" spans="1:5" x14ac:dyDescent="0.25">
      <c r="A98" s="31">
        <v>56</v>
      </c>
      <c r="B98" s="74">
        <v>64.03</v>
      </c>
      <c r="C98" s="31" t="s">
        <v>73169</v>
      </c>
      <c r="D98" s="31" t="s">
        <v>21</v>
      </c>
      <c r="E98" s="32">
        <f t="shared" si="2"/>
        <v>3585.6800000000003</v>
      </c>
    </row>
    <row r="99" spans="1:5" x14ac:dyDescent="0.25">
      <c r="A99" s="31">
        <v>44</v>
      </c>
      <c r="B99" s="74">
        <v>64.03</v>
      </c>
      <c r="C99" s="31" t="s">
        <v>76392</v>
      </c>
      <c r="D99" s="31" t="s">
        <v>23</v>
      </c>
      <c r="E99" s="32">
        <f t="shared" si="2"/>
        <v>2817.32</v>
      </c>
    </row>
    <row r="100" spans="1:5" x14ac:dyDescent="0.25">
      <c r="A100" s="31">
        <v>47</v>
      </c>
      <c r="B100" s="74">
        <v>64.03</v>
      </c>
      <c r="C100" s="31" t="s">
        <v>76393</v>
      </c>
      <c r="D100" s="31" t="s">
        <v>17</v>
      </c>
      <c r="E100" s="32">
        <f t="shared" si="2"/>
        <v>3009.41</v>
      </c>
    </row>
    <row r="101" spans="1:5" x14ac:dyDescent="0.25">
      <c r="A101" s="31">
        <v>12</v>
      </c>
      <c r="B101" s="74">
        <v>64.099999999999994</v>
      </c>
      <c r="C101" s="31" t="s">
        <v>76394</v>
      </c>
      <c r="D101" s="31" t="s">
        <v>21</v>
      </c>
      <c r="E101" s="32">
        <f t="shared" si="2"/>
        <v>769.19999999999993</v>
      </c>
    </row>
    <row r="102" spans="1:5" x14ac:dyDescent="0.25">
      <c r="A102" s="31">
        <v>4</v>
      </c>
      <c r="B102" s="74">
        <v>64.099999999999994</v>
      </c>
      <c r="C102" s="31" t="s">
        <v>76395</v>
      </c>
      <c r="D102" s="31" t="s">
        <v>17</v>
      </c>
      <c r="E102" s="32">
        <f t="shared" si="2"/>
        <v>256.39999999999998</v>
      </c>
    </row>
    <row r="103" spans="1:5" x14ac:dyDescent="0.25">
      <c r="A103" s="31">
        <v>3</v>
      </c>
      <c r="B103" s="74">
        <v>64.11</v>
      </c>
      <c r="C103" s="31" t="s">
        <v>76396</v>
      </c>
      <c r="D103" s="31" t="s">
        <v>17</v>
      </c>
      <c r="E103" s="32">
        <f t="shared" si="2"/>
        <v>192.32999999999998</v>
      </c>
    </row>
    <row r="104" spans="1:5" x14ac:dyDescent="0.25">
      <c r="A104" s="31">
        <v>3</v>
      </c>
      <c r="B104" s="74">
        <v>64.11</v>
      </c>
      <c r="C104" s="31" t="s">
        <v>76397</v>
      </c>
      <c r="D104" s="31" t="s">
        <v>21</v>
      </c>
      <c r="E104" s="32">
        <f t="shared" si="2"/>
        <v>192.32999999999998</v>
      </c>
    </row>
    <row r="105" spans="1:5" x14ac:dyDescent="0.25">
      <c r="A105" s="31">
        <v>3</v>
      </c>
      <c r="B105" s="74">
        <v>64.11</v>
      </c>
      <c r="C105" s="31" t="s">
        <v>76398</v>
      </c>
      <c r="D105" s="31" t="s">
        <v>22</v>
      </c>
      <c r="E105" s="32">
        <f t="shared" si="2"/>
        <v>192.32999999999998</v>
      </c>
    </row>
    <row r="106" spans="1:5" x14ac:dyDescent="0.25">
      <c r="A106" s="31">
        <v>87</v>
      </c>
      <c r="B106" s="74">
        <v>64.14</v>
      </c>
      <c r="C106" s="31" t="s">
        <v>68012</v>
      </c>
      <c r="D106" s="31" t="s">
        <v>21</v>
      </c>
      <c r="E106" s="32">
        <f t="shared" si="2"/>
        <v>5580.18</v>
      </c>
    </row>
    <row r="107" spans="1:5" x14ac:dyDescent="0.25">
      <c r="A107" s="31">
        <v>47</v>
      </c>
      <c r="B107" s="74">
        <v>64.14</v>
      </c>
      <c r="C107" s="31" t="s">
        <v>68012</v>
      </c>
      <c r="D107" s="31" t="s">
        <v>21</v>
      </c>
      <c r="E107" s="32">
        <f t="shared" si="2"/>
        <v>3014.58</v>
      </c>
    </row>
    <row r="108" spans="1:5" x14ac:dyDescent="0.25">
      <c r="A108" s="31">
        <v>67</v>
      </c>
      <c r="B108" s="74">
        <v>64.14</v>
      </c>
      <c r="C108" s="31" t="s">
        <v>76399</v>
      </c>
      <c r="D108" s="31" t="s">
        <v>23</v>
      </c>
      <c r="E108" s="32">
        <f t="shared" si="2"/>
        <v>4297.38</v>
      </c>
    </row>
    <row r="109" spans="1:5" x14ac:dyDescent="0.25">
      <c r="A109" s="31">
        <v>67</v>
      </c>
      <c r="B109" s="74">
        <v>64.14</v>
      </c>
      <c r="C109" s="31" t="s">
        <v>76399</v>
      </c>
      <c r="D109" s="31" t="s">
        <v>17</v>
      </c>
      <c r="E109" s="32">
        <f t="shared" si="2"/>
        <v>4297.38</v>
      </c>
    </row>
    <row r="110" spans="1:5" x14ac:dyDescent="0.25">
      <c r="A110" s="31">
        <v>196</v>
      </c>
      <c r="B110" s="74">
        <v>64.13</v>
      </c>
      <c r="C110" s="31" t="s">
        <v>6148</v>
      </c>
      <c r="D110" s="31" t="s">
        <v>21</v>
      </c>
      <c r="E110" s="32">
        <f t="shared" si="2"/>
        <v>12569.48</v>
      </c>
    </row>
    <row r="111" spans="1:5" x14ac:dyDescent="0.25">
      <c r="A111" s="31">
        <v>65</v>
      </c>
      <c r="B111" s="74">
        <v>64.13</v>
      </c>
      <c r="C111" s="31" t="s">
        <v>76400</v>
      </c>
      <c r="D111" s="31" t="s">
        <v>23</v>
      </c>
      <c r="E111" s="32">
        <f t="shared" si="2"/>
        <v>4168.45</v>
      </c>
    </row>
    <row r="112" spans="1:5" x14ac:dyDescent="0.25">
      <c r="A112" s="31">
        <v>23</v>
      </c>
      <c r="B112" s="74">
        <v>64.11</v>
      </c>
      <c r="C112" s="31" t="s">
        <v>76401</v>
      </c>
      <c r="D112" s="31" t="s">
        <v>23</v>
      </c>
      <c r="E112" s="32">
        <f t="shared" si="2"/>
        <v>1474.53</v>
      </c>
    </row>
    <row r="113" spans="1:5" x14ac:dyDescent="0.25">
      <c r="A113" s="31">
        <v>3</v>
      </c>
      <c r="B113" s="74">
        <v>64.11</v>
      </c>
      <c r="C113" s="31" t="s">
        <v>76401</v>
      </c>
      <c r="D113" s="31" t="s">
        <v>23</v>
      </c>
      <c r="E113" s="32">
        <f t="shared" si="2"/>
        <v>192.32999999999998</v>
      </c>
    </row>
    <row r="114" spans="1:5" x14ac:dyDescent="0.25">
      <c r="A114" s="31">
        <v>2</v>
      </c>
      <c r="B114" s="74">
        <v>64.099999999999994</v>
      </c>
      <c r="C114" s="31" t="s">
        <v>76402</v>
      </c>
      <c r="D114" s="31" t="s">
        <v>21</v>
      </c>
      <c r="E114" s="32">
        <f t="shared" si="2"/>
        <v>128.19999999999999</v>
      </c>
    </row>
    <row r="115" spans="1:5" x14ac:dyDescent="0.25">
      <c r="A115" s="31">
        <v>18</v>
      </c>
      <c r="B115" s="74">
        <v>64.099999999999994</v>
      </c>
      <c r="C115" s="31" t="s">
        <v>76402</v>
      </c>
      <c r="D115" s="31" t="s">
        <v>21</v>
      </c>
      <c r="E115" s="32">
        <f t="shared" si="2"/>
        <v>1153.8</v>
      </c>
    </row>
    <row r="116" spans="1:5" x14ac:dyDescent="0.25">
      <c r="A116" s="31">
        <v>6</v>
      </c>
      <c r="B116" s="74">
        <v>64.099999999999994</v>
      </c>
      <c r="C116" s="31" t="s">
        <v>76403</v>
      </c>
      <c r="D116" s="31" t="s">
        <v>23</v>
      </c>
      <c r="E116" s="32">
        <f t="shared" si="2"/>
        <v>384.59999999999997</v>
      </c>
    </row>
    <row r="117" spans="1:5" x14ac:dyDescent="0.25">
      <c r="A117" s="31">
        <v>26</v>
      </c>
      <c r="B117" s="74">
        <v>64.08</v>
      </c>
      <c r="C117" s="31" t="s">
        <v>76404</v>
      </c>
      <c r="D117" s="31" t="s">
        <v>23</v>
      </c>
      <c r="E117" s="32">
        <f t="shared" si="2"/>
        <v>1666.08</v>
      </c>
    </row>
    <row r="118" spans="1:5" x14ac:dyDescent="0.25">
      <c r="A118" s="31">
        <v>27</v>
      </c>
      <c r="B118" s="74">
        <v>64.06</v>
      </c>
      <c r="C118" s="31" t="s">
        <v>73184</v>
      </c>
      <c r="D118" s="31" t="s">
        <v>21</v>
      </c>
      <c r="E118" s="32">
        <f t="shared" si="2"/>
        <v>1729.6200000000001</v>
      </c>
    </row>
    <row r="119" spans="1:5" x14ac:dyDescent="0.25">
      <c r="A119" s="31">
        <v>162</v>
      </c>
      <c r="B119" s="74">
        <v>64.05</v>
      </c>
      <c r="C119" s="31" t="s">
        <v>61785</v>
      </c>
      <c r="D119" s="31" t="s">
        <v>21</v>
      </c>
      <c r="E119" s="32">
        <f t="shared" si="2"/>
        <v>10376.1</v>
      </c>
    </row>
    <row r="120" spans="1:5" x14ac:dyDescent="0.25">
      <c r="A120" s="31">
        <v>163</v>
      </c>
      <c r="B120" s="74">
        <v>64.05</v>
      </c>
      <c r="C120" s="31" t="s">
        <v>76405</v>
      </c>
      <c r="D120" s="31" t="s">
        <v>17</v>
      </c>
      <c r="E120" s="32">
        <f t="shared" si="2"/>
        <v>10440.15</v>
      </c>
    </row>
    <row r="121" spans="1:5" x14ac:dyDescent="0.25">
      <c r="A121" s="31">
        <v>27</v>
      </c>
      <c r="B121" s="74">
        <v>64</v>
      </c>
      <c r="C121" s="31" t="s">
        <v>76406</v>
      </c>
      <c r="D121" s="31" t="s">
        <v>21</v>
      </c>
      <c r="E121" s="32">
        <f t="shared" si="2"/>
        <v>1728</v>
      </c>
    </row>
    <row r="122" spans="1:5" x14ac:dyDescent="0.25">
      <c r="A122" s="31">
        <v>20</v>
      </c>
      <c r="B122" s="74">
        <v>63.99</v>
      </c>
      <c r="C122" s="31" t="s">
        <v>76407</v>
      </c>
      <c r="D122" s="31" t="s">
        <v>23</v>
      </c>
      <c r="E122" s="32">
        <f t="shared" si="2"/>
        <v>1279.8</v>
      </c>
    </row>
    <row r="123" spans="1:5" x14ac:dyDescent="0.25">
      <c r="A123" s="31">
        <v>72</v>
      </c>
      <c r="B123" s="74">
        <v>63.96</v>
      </c>
      <c r="C123" s="31" t="s">
        <v>76408</v>
      </c>
      <c r="D123" s="31" t="s">
        <v>21</v>
      </c>
      <c r="E123" s="32">
        <f t="shared" si="2"/>
        <v>4605.12</v>
      </c>
    </row>
    <row r="124" spans="1:5" x14ac:dyDescent="0.25">
      <c r="A124" s="31">
        <v>10</v>
      </c>
      <c r="B124" s="74">
        <v>63.96</v>
      </c>
      <c r="C124" s="31" t="s">
        <v>76408</v>
      </c>
      <c r="D124" s="31" t="s">
        <v>21</v>
      </c>
      <c r="E124" s="32">
        <f t="shared" si="2"/>
        <v>639.6</v>
      </c>
    </row>
    <row r="125" spans="1:5" x14ac:dyDescent="0.25">
      <c r="A125" s="31">
        <v>89</v>
      </c>
      <c r="B125" s="74">
        <v>63.97</v>
      </c>
      <c r="C125" s="31" t="s">
        <v>76408</v>
      </c>
      <c r="D125" s="31" t="s">
        <v>21</v>
      </c>
      <c r="E125" s="32">
        <f t="shared" si="2"/>
        <v>5693.33</v>
      </c>
    </row>
    <row r="126" spans="1:5" x14ac:dyDescent="0.25">
      <c r="A126" s="31">
        <v>7</v>
      </c>
      <c r="B126" s="74">
        <v>63.97</v>
      </c>
      <c r="C126" s="31" t="s">
        <v>76409</v>
      </c>
      <c r="D126" s="31" t="s">
        <v>17</v>
      </c>
      <c r="E126" s="32">
        <f t="shared" si="2"/>
        <v>447.78999999999996</v>
      </c>
    </row>
    <row r="127" spans="1:5" x14ac:dyDescent="0.25">
      <c r="A127" s="31">
        <v>7</v>
      </c>
      <c r="B127" s="74">
        <v>63.98</v>
      </c>
      <c r="C127" s="31" t="s">
        <v>76409</v>
      </c>
      <c r="D127" s="31" t="s">
        <v>23</v>
      </c>
      <c r="E127" s="32">
        <f t="shared" si="2"/>
        <v>447.85999999999996</v>
      </c>
    </row>
    <row r="128" spans="1:5" x14ac:dyDescent="0.25">
      <c r="A128" s="31">
        <v>27</v>
      </c>
      <c r="B128" s="74">
        <v>63.96</v>
      </c>
      <c r="C128" s="31" t="s">
        <v>76410</v>
      </c>
      <c r="D128" s="31" t="s">
        <v>23</v>
      </c>
      <c r="E128" s="32">
        <f t="shared" si="2"/>
        <v>1726.92</v>
      </c>
    </row>
    <row r="129" spans="1:5" x14ac:dyDescent="0.25">
      <c r="A129" s="31">
        <v>51</v>
      </c>
      <c r="B129" s="74">
        <v>63.98</v>
      </c>
      <c r="C129" s="31" t="s">
        <v>76411</v>
      </c>
      <c r="D129" s="31" t="s">
        <v>21</v>
      </c>
      <c r="E129" s="32">
        <f t="shared" si="2"/>
        <v>3262.98</v>
      </c>
    </row>
    <row r="130" spans="1:5" x14ac:dyDescent="0.25">
      <c r="A130" s="31">
        <v>45</v>
      </c>
      <c r="B130" s="74">
        <v>63.98</v>
      </c>
      <c r="C130" s="31" t="s">
        <v>76411</v>
      </c>
      <c r="D130" s="31" t="s">
        <v>21</v>
      </c>
      <c r="E130" s="32">
        <f t="shared" ref="E130:E193" si="3">+A130*B130</f>
        <v>2879.1</v>
      </c>
    </row>
    <row r="131" spans="1:5" x14ac:dyDescent="0.25">
      <c r="A131" s="31">
        <v>47</v>
      </c>
      <c r="B131" s="74">
        <v>63.98</v>
      </c>
      <c r="C131" s="31" t="s">
        <v>76412</v>
      </c>
      <c r="D131" s="31" t="s">
        <v>17</v>
      </c>
      <c r="E131" s="32">
        <f t="shared" si="3"/>
        <v>3007.06</v>
      </c>
    </row>
    <row r="132" spans="1:5" x14ac:dyDescent="0.25">
      <c r="A132" s="31">
        <v>47</v>
      </c>
      <c r="B132" s="74">
        <v>63.98</v>
      </c>
      <c r="C132" s="31" t="s">
        <v>76412</v>
      </c>
      <c r="D132" s="31" t="s">
        <v>23</v>
      </c>
      <c r="E132" s="32">
        <f t="shared" si="3"/>
        <v>3007.06</v>
      </c>
    </row>
    <row r="133" spans="1:5" x14ac:dyDescent="0.25">
      <c r="A133" s="31">
        <v>76</v>
      </c>
      <c r="B133" s="74">
        <v>63.98</v>
      </c>
      <c r="C133" s="31" t="s">
        <v>56924</v>
      </c>
      <c r="D133" s="31" t="s">
        <v>21</v>
      </c>
      <c r="E133" s="32">
        <f t="shared" si="3"/>
        <v>4862.4799999999996</v>
      </c>
    </row>
    <row r="134" spans="1:5" x14ac:dyDescent="0.25">
      <c r="A134" s="31">
        <v>16</v>
      </c>
      <c r="B134" s="74">
        <v>63.98</v>
      </c>
      <c r="C134" s="31" t="s">
        <v>56924</v>
      </c>
      <c r="D134" s="31" t="s">
        <v>21</v>
      </c>
      <c r="E134" s="32">
        <f t="shared" si="3"/>
        <v>1023.68</v>
      </c>
    </row>
    <row r="135" spans="1:5" x14ac:dyDescent="0.25">
      <c r="A135" s="31">
        <v>145</v>
      </c>
      <c r="B135" s="74">
        <v>63.98</v>
      </c>
      <c r="C135" s="31" t="s">
        <v>56924</v>
      </c>
      <c r="D135" s="31" t="s">
        <v>21</v>
      </c>
      <c r="E135" s="32">
        <f t="shared" si="3"/>
        <v>9277.1</v>
      </c>
    </row>
    <row r="136" spans="1:5" x14ac:dyDescent="0.25">
      <c r="A136" s="31">
        <v>79</v>
      </c>
      <c r="B136" s="74">
        <v>63.98</v>
      </c>
      <c r="C136" s="31" t="s">
        <v>76413</v>
      </c>
      <c r="D136" s="31" t="s">
        <v>17</v>
      </c>
      <c r="E136" s="32">
        <f t="shared" si="3"/>
        <v>5054.42</v>
      </c>
    </row>
    <row r="137" spans="1:5" x14ac:dyDescent="0.25">
      <c r="A137" s="31">
        <v>27</v>
      </c>
      <c r="B137" s="74">
        <v>63.97</v>
      </c>
      <c r="C137" s="31" t="s">
        <v>76414</v>
      </c>
      <c r="D137" s="31" t="s">
        <v>23</v>
      </c>
      <c r="E137" s="32">
        <f t="shared" si="3"/>
        <v>1727.19</v>
      </c>
    </row>
    <row r="138" spans="1:5" x14ac:dyDescent="0.25">
      <c r="A138" s="31">
        <v>15</v>
      </c>
      <c r="B138" s="74">
        <v>63.96</v>
      </c>
      <c r="C138" s="31" t="s">
        <v>76415</v>
      </c>
      <c r="D138" s="31" t="s">
        <v>21</v>
      </c>
      <c r="E138" s="32">
        <f t="shared" si="3"/>
        <v>959.4</v>
      </c>
    </row>
    <row r="139" spans="1:5" x14ac:dyDescent="0.25">
      <c r="A139" s="31">
        <v>1</v>
      </c>
      <c r="B139" s="74">
        <v>63.95</v>
      </c>
      <c r="C139" s="31" t="s">
        <v>76416</v>
      </c>
      <c r="D139" s="31" t="s">
        <v>21</v>
      </c>
      <c r="E139" s="32">
        <f t="shared" si="3"/>
        <v>63.95</v>
      </c>
    </row>
    <row r="140" spans="1:5" x14ac:dyDescent="0.25">
      <c r="A140" s="31">
        <v>45</v>
      </c>
      <c r="B140" s="74">
        <v>63.95</v>
      </c>
      <c r="C140" s="31" t="s">
        <v>76416</v>
      </c>
      <c r="D140" s="31" t="s">
        <v>21</v>
      </c>
      <c r="E140" s="32">
        <f t="shared" si="3"/>
        <v>2877.75</v>
      </c>
    </row>
    <row r="141" spans="1:5" x14ac:dyDescent="0.25">
      <c r="A141" s="31">
        <v>11</v>
      </c>
      <c r="B141" s="74">
        <v>63.95</v>
      </c>
      <c r="C141" s="31" t="s">
        <v>76417</v>
      </c>
      <c r="D141" s="31" t="s">
        <v>23</v>
      </c>
      <c r="E141" s="32">
        <f t="shared" si="3"/>
        <v>703.45</v>
      </c>
    </row>
    <row r="142" spans="1:5" x14ac:dyDescent="0.25">
      <c r="A142" s="31">
        <v>15</v>
      </c>
      <c r="B142" s="74">
        <v>63.95</v>
      </c>
      <c r="C142" s="31" t="s">
        <v>76417</v>
      </c>
      <c r="D142" s="31" t="s">
        <v>23</v>
      </c>
      <c r="E142" s="32">
        <f t="shared" si="3"/>
        <v>959.25</v>
      </c>
    </row>
    <row r="143" spans="1:5" x14ac:dyDescent="0.25">
      <c r="A143" s="31">
        <v>3</v>
      </c>
      <c r="B143" s="74">
        <v>63.95</v>
      </c>
      <c r="C143" s="31" t="s">
        <v>76418</v>
      </c>
      <c r="D143" s="31" t="s">
        <v>17</v>
      </c>
      <c r="E143" s="32">
        <f t="shared" si="3"/>
        <v>191.85000000000002</v>
      </c>
    </row>
    <row r="144" spans="1:5" x14ac:dyDescent="0.25">
      <c r="A144" s="31">
        <v>11</v>
      </c>
      <c r="B144" s="74">
        <v>63.94</v>
      </c>
      <c r="C144" s="31" t="s">
        <v>76419</v>
      </c>
      <c r="D144" s="31" t="s">
        <v>21</v>
      </c>
      <c r="E144" s="32">
        <f t="shared" si="3"/>
        <v>703.33999999999992</v>
      </c>
    </row>
    <row r="145" spans="1:5" x14ac:dyDescent="0.25">
      <c r="A145" s="31">
        <v>24</v>
      </c>
      <c r="B145" s="74">
        <v>63.93</v>
      </c>
      <c r="C145" s="31" t="s">
        <v>56941</v>
      </c>
      <c r="D145" s="31" t="s">
        <v>21</v>
      </c>
      <c r="E145" s="32">
        <f t="shared" si="3"/>
        <v>1534.32</v>
      </c>
    </row>
    <row r="146" spans="1:5" x14ac:dyDescent="0.25">
      <c r="A146" s="31">
        <v>32</v>
      </c>
      <c r="B146" s="74">
        <v>63.93</v>
      </c>
      <c r="C146" s="31" t="s">
        <v>76420</v>
      </c>
      <c r="D146" s="31" t="s">
        <v>17</v>
      </c>
      <c r="E146" s="32">
        <f t="shared" si="3"/>
        <v>2045.76</v>
      </c>
    </row>
    <row r="147" spans="1:5" x14ac:dyDescent="0.25">
      <c r="A147" s="31">
        <v>73</v>
      </c>
      <c r="B147" s="74">
        <v>63.93</v>
      </c>
      <c r="C147" s="31" t="s">
        <v>448</v>
      </c>
      <c r="D147" s="31" t="s">
        <v>21</v>
      </c>
      <c r="E147" s="32">
        <f t="shared" si="3"/>
        <v>4666.8900000000003</v>
      </c>
    </row>
    <row r="148" spans="1:5" x14ac:dyDescent="0.25">
      <c r="A148" s="31">
        <v>174</v>
      </c>
      <c r="B148" s="74">
        <v>64.03</v>
      </c>
      <c r="C148" s="31" t="s">
        <v>60626</v>
      </c>
      <c r="D148" s="31" t="s">
        <v>21</v>
      </c>
      <c r="E148" s="32">
        <f t="shared" si="3"/>
        <v>11141.22</v>
      </c>
    </row>
    <row r="149" spans="1:5" x14ac:dyDescent="0.25">
      <c r="A149" s="31">
        <v>58</v>
      </c>
      <c r="B149" s="74">
        <v>64.03</v>
      </c>
      <c r="C149" s="31" t="s">
        <v>76421</v>
      </c>
      <c r="D149" s="31" t="s">
        <v>17</v>
      </c>
      <c r="E149" s="32">
        <f t="shared" si="3"/>
        <v>3713.7400000000002</v>
      </c>
    </row>
    <row r="150" spans="1:5" x14ac:dyDescent="0.25">
      <c r="A150" s="31">
        <v>55</v>
      </c>
      <c r="B150" s="74">
        <v>64.09</v>
      </c>
      <c r="C150" s="31" t="s">
        <v>3454</v>
      </c>
      <c r="D150" s="31" t="s">
        <v>21</v>
      </c>
      <c r="E150" s="32">
        <f t="shared" si="3"/>
        <v>3524.9500000000003</v>
      </c>
    </row>
    <row r="151" spans="1:5" x14ac:dyDescent="0.25">
      <c r="A151" s="31">
        <v>227</v>
      </c>
      <c r="B151" s="74">
        <v>64.09</v>
      </c>
      <c r="C151" s="31" t="s">
        <v>3454</v>
      </c>
      <c r="D151" s="31" t="s">
        <v>21</v>
      </c>
      <c r="E151" s="32">
        <f t="shared" si="3"/>
        <v>14548.43</v>
      </c>
    </row>
    <row r="152" spans="1:5" x14ac:dyDescent="0.25">
      <c r="A152" s="31">
        <v>93</v>
      </c>
      <c r="B152" s="74">
        <v>64.09</v>
      </c>
      <c r="C152" s="31" t="s">
        <v>76422</v>
      </c>
      <c r="D152" s="31" t="s">
        <v>23</v>
      </c>
      <c r="E152" s="32">
        <f t="shared" si="3"/>
        <v>5960.37</v>
      </c>
    </row>
    <row r="153" spans="1:5" x14ac:dyDescent="0.25">
      <c r="A153" s="31">
        <v>21</v>
      </c>
      <c r="B153" s="74">
        <v>64.069999999999993</v>
      </c>
      <c r="C153" s="31" t="s">
        <v>68836</v>
      </c>
      <c r="D153" s="31" t="s">
        <v>21</v>
      </c>
      <c r="E153" s="32">
        <f t="shared" si="3"/>
        <v>1345.4699999999998</v>
      </c>
    </row>
    <row r="154" spans="1:5" x14ac:dyDescent="0.25">
      <c r="A154" s="31">
        <v>26</v>
      </c>
      <c r="B154" s="74">
        <v>64.02</v>
      </c>
      <c r="C154" s="31" t="s">
        <v>76423</v>
      </c>
      <c r="D154" s="31" t="s">
        <v>21</v>
      </c>
      <c r="E154" s="32">
        <f t="shared" si="3"/>
        <v>1664.52</v>
      </c>
    </row>
    <row r="155" spans="1:5" x14ac:dyDescent="0.25">
      <c r="A155" s="31">
        <v>18</v>
      </c>
      <c r="B155" s="74">
        <v>64</v>
      </c>
      <c r="C155" s="31" t="s">
        <v>3459</v>
      </c>
      <c r="D155" s="31" t="s">
        <v>21</v>
      </c>
      <c r="E155" s="32">
        <f t="shared" si="3"/>
        <v>1152</v>
      </c>
    </row>
    <row r="156" spans="1:5" x14ac:dyDescent="0.25">
      <c r="A156" s="31">
        <v>8</v>
      </c>
      <c r="B156" s="74">
        <v>64</v>
      </c>
      <c r="C156" s="31" t="s">
        <v>76424</v>
      </c>
      <c r="D156" s="31" t="s">
        <v>23</v>
      </c>
      <c r="E156" s="32">
        <f t="shared" si="3"/>
        <v>512</v>
      </c>
    </row>
    <row r="157" spans="1:5" x14ac:dyDescent="0.25">
      <c r="A157" s="31">
        <v>26</v>
      </c>
      <c r="B157" s="74">
        <v>63.98</v>
      </c>
      <c r="C157" s="31" t="s">
        <v>76425</v>
      </c>
      <c r="D157" s="31" t="s">
        <v>21</v>
      </c>
      <c r="E157" s="32">
        <f t="shared" si="3"/>
        <v>1663.48</v>
      </c>
    </row>
    <row r="158" spans="1:5" x14ac:dyDescent="0.25">
      <c r="A158" s="31">
        <v>90</v>
      </c>
      <c r="B158" s="74">
        <v>63.98</v>
      </c>
      <c r="C158" s="31" t="s">
        <v>76426</v>
      </c>
      <c r="D158" s="31" t="s">
        <v>21</v>
      </c>
      <c r="E158" s="32">
        <f t="shared" si="3"/>
        <v>5758.2</v>
      </c>
    </row>
    <row r="159" spans="1:5" x14ac:dyDescent="0.25">
      <c r="A159" s="31">
        <v>30</v>
      </c>
      <c r="B159" s="74">
        <v>63.98</v>
      </c>
      <c r="C159" s="31" t="s">
        <v>76427</v>
      </c>
      <c r="D159" s="31" t="s">
        <v>17</v>
      </c>
      <c r="E159" s="32">
        <f t="shared" si="3"/>
        <v>1919.3999999999999</v>
      </c>
    </row>
    <row r="160" spans="1:5" x14ac:dyDescent="0.25">
      <c r="A160" s="31">
        <v>26</v>
      </c>
      <c r="B160" s="74">
        <v>63.97</v>
      </c>
      <c r="C160" s="31" t="s">
        <v>76428</v>
      </c>
      <c r="D160" s="31" t="s">
        <v>21</v>
      </c>
      <c r="E160" s="32">
        <f t="shared" si="3"/>
        <v>1663.22</v>
      </c>
    </row>
    <row r="161" spans="1:5" x14ac:dyDescent="0.25">
      <c r="A161" s="31">
        <v>38</v>
      </c>
      <c r="B161" s="74">
        <v>63.96</v>
      </c>
      <c r="C161" s="31" t="s">
        <v>76429</v>
      </c>
      <c r="D161" s="31" t="s">
        <v>21</v>
      </c>
      <c r="E161" s="32">
        <f t="shared" si="3"/>
        <v>2430.48</v>
      </c>
    </row>
    <row r="162" spans="1:5" x14ac:dyDescent="0.25">
      <c r="A162" s="31">
        <v>32</v>
      </c>
      <c r="B162" s="74">
        <v>64.040000000000006</v>
      </c>
      <c r="C162" s="31" t="s">
        <v>76430</v>
      </c>
      <c r="D162" s="31" t="s">
        <v>23</v>
      </c>
      <c r="E162" s="32">
        <f t="shared" si="3"/>
        <v>2049.2800000000002</v>
      </c>
    </row>
    <row r="163" spans="1:5" x14ac:dyDescent="0.25">
      <c r="A163" s="31">
        <v>96</v>
      </c>
      <c r="B163" s="74">
        <v>64.040000000000006</v>
      </c>
      <c r="C163" s="31" t="s">
        <v>76431</v>
      </c>
      <c r="D163" s="31" t="s">
        <v>17</v>
      </c>
      <c r="E163" s="32">
        <f t="shared" si="3"/>
        <v>6147.84</v>
      </c>
    </row>
    <row r="164" spans="1:5" x14ac:dyDescent="0.25">
      <c r="A164" s="31">
        <v>25</v>
      </c>
      <c r="B164" s="74">
        <v>64.02</v>
      </c>
      <c r="C164" s="31" t="s">
        <v>76432</v>
      </c>
      <c r="D164" s="31" t="s">
        <v>21</v>
      </c>
      <c r="E164" s="32">
        <f t="shared" si="3"/>
        <v>1600.5</v>
      </c>
    </row>
    <row r="165" spans="1:5" x14ac:dyDescent="0.25">
      <c r="A165" s="31">
        <v>66</v>
      </c>
      <c r="B165" s="74">
        <v>64.010000000000005</v>
      </c>
      <c r="C165" s="31" t="s">
        <v>75816</v>
      </c>
      <c r="D165" s="31" t="s">
        <v>21</v>
      </c>
      <c r="E165" s="32">
        <f t="shared" si="3"/>
        <v>4224.6600000000008</v>
      </c>
    </row>
    <row r="166" spans="1:5" x14ac:dyDescent="0.25">
      <c r="A166" s="31">
        <v>58</v>
      </c>
      <c r="B166" s="74">
        <v>64.010000000000005</v>
      </c>
      <c r="C166" s="31" t="s">
        <v>75816</v>
      </c>
      <c r="D166" s="31" t="s">
        <v>21</v>
      </c>
      <c r="E166" s="32">
        <f t="shared" si="3"/>
        <v>3712.5800000000004</v>
      </c>
    </row>
    <row r="167" spans="1:5" x14ac:dyDescent="0.25">
      <c r="A167" s="31">
        <v>62</v>
      </c>
      <c r="B167" s="74">
        <v>64.010000000000005</v>
      </c>
      <c r="C167" s="31" t="s">
        <v>76433</v>
      </c>
      <c r="D167" s="31" t="s">
        <v>17</v>
      </c>
      <c r="E167" s="32">
        <f t="shared" si="3"/>
        <v>3968.6200000000003</v>
      </c>
    </row>
    <row r="168" spans="1:5" x14ac:dyDescent="0.25">
      <c r="A168" s="31">
        <v>62</v>
      </c>
      <c r="B168" s="74">
        <v>64.010000000000005</v>
      </c>
      <c r="C168" s="31" t="s">
        <v>76433</v>
      </c>
      <c r="D168" s="31" t="s">
        <v>23</v>
      </c>
      <c r="E168" s="32">
        <f t="shared" si="3"/>
        <v>3968.6200000000003</v>
      </c>
    </row>
    <row r="169" spans="1:5" x14ac:dyDescent="0.25">
      <c r="A169" s="31">
        <v>10</v>
      </c>
      <c r="B169" s="74">
        <v>64</v>
      </c>
      <c r="C169" s="31" t="s">
        <v>76434</v>
      </c>
      <c r="D169" s="31" t="s">
        <v>23</v>
      </c>
      <c r="E169" s="32">
        <f t="shared" si="3"/>
        <v>640</v>
      </c>
    </row>
    <row r="170" spans="1:5" x14ac:dyDescent="0.25">
      <c r="A170" s="31">
        <v>67</v>
      </c>
      <c r="B170" s="74">
        <v>64</v>
      </c>
      <c r="C170" s="31" t="s">
        <v>76435</v>
      </c>
      <c r="D170" s="31" t="s">
        <v>21</v>
      </c>
      <c r="E170" s="32">
        <f t="shared" si="3"/>
        <v>4288</v>
      </c>
    </row>
    <row r="171" spans="1:5" x14ac:dyDescent="0.25">
      <c r="A171" s="31">
        <v>38</v>
      </c>
      <c r="B171" s="74">
        <v>64</v>
      </c>
      <c r="C171" s="31" t="s">
        <v>76435</v>
      </c>
      <c r="D171" s="31" t="s">
        <v>21</v>
      </c>
      <c r="E171" s="32">
        <f t="shared" si="3"/>
        <v>2432</v>
      </c>
    </row>
    <row r="172" spans="1:5" x14ac:dyDescent="0.25">
      <c r="A172" s="31">
        <v>90</v>
      </c>
      <c r="B172" s="74">
        <v>64</v>
      </c>
      <c r="C172" s="31" t="s">
        <v>76435</v>
      </c>
      <c r="D172" s="31" t="s">
        <v>21</v>
      </c>
      <c r="E172" s="32">
        <f t="shared" si="3"/>
        <v>5760</v>
      </c>
    </row>
    <row r="173" spans="1:5" x14ac:dyDescent="0.25">
      <c r="A173" s="31">
        <v>54</v>
      </c>
      <c r="B173" s="74">
        <v>64</v>
      </c>
      <c r="C173" s="31" t="s">
        <v>76436</v>
      </c>
      <c r="D173" s="31" t="s">
        <v>23</v>
      </c>
      <c r="E173" s="32">
        <f t="shared" si="3"/>
        <v>3456</v>
      </c>
    </row>
    <row r="174" spans="1:5" x14ac:dyDescent="0.25">
      <c r="A174" s="31">
        <v>14</v>
      </c>
      <c r="B174" s="74">
        <v>63.98</v>
      </c>
      <c r="C174" s="31" t="s">
        <v>76437</v>
      </c>
      <c r="D174" s="31" t="s">
        <v>22</v>
      </c>
      <c r="E174" s="32">
        <f t="shared" si="3"/>
        <v>895.71999999999991</v>
      </c>
    </row>
    <row r="175" spans="1:5" x14ac:dyDescent="0.25">
      <c r="A175" s="31">
        <v>11</v>
      </c>
      <c r="B175" s="74">
        <v>63.98</v>
      </c>
      <c r="C175" s="31" t="s">
        <v>64519</v>
      </c>
      <c r="D175" s="31" t="s">
        <v>21</v>
      </c>
      <c r="E175" s="32">
        <f t="shared" si="3"/>
        <v>703.78</v>
      </c>
    </row>
    <row r="176" spans="1:5" x14ac:dyDescent="0.25">
      <c r="A176" s="31">
        <v>62</v>
      </c>
      <c r="B176" s="74">
        <v>64.08</v>
      </c>
      <c r="C176" s="31" t="s">
        <v>76438</v>
      </c>
      <c r="D176" s="31" t="s">
        <v>21</v>
      </c>
      <c r="E176" s="32">
        <f t="shared" si="3"/>
        <v>3972.96</v>
      </c>
    </row>
    <row r="177" spans="1:5" x14ac:dyDescent="0.25">
      <c r="A177" s="31">
        <v>350</v>
      </c>
      <c r="B177" s="74">
        <v>64.08</v>
      </c>
      <c r="C177" s="31" t="s">
        <v>76438</v>
      </c>
      <c r="D177" s="31" t="s">
        <v>21</v>
      </c>
      <c r="E177" s="32">
        <f t="shared" si="3"/>
        <v>22428</v>
      </c>
    </row>
    <row r="178" spans="1:5" x14ac:dyDescent="0.25">
      <c r="A178" s="31">
        <v>25</v>
      </c>
      <c r="B178" s="74">
        <v>64.069999999999993</v>
      </c>
      <c r="C178" s="31" t="s">
        <v>76439</v>
      </c>
      <c r="D178" s="31" t="s">
        <v>22</v>
      </c>
      <c r="E178" s="32">
        <f t="shared" si="3"/>
        <v>1601.7499999999998</v>
      </c>
    </row>
    <row r="179" spans="1:5" x14ac:dyDescent="0.25">
      <c r="A179" s="31">
        <v>184</v>
      </c>
      <c r="B179" s="74">
        <v>64.13</v>
      </c>
      <c r="C179" s="31" t="s">
        <v>76440</v>
      </c>
      <c r="D179" s="31" t="s">
        <v>21</v>
      </c>
      <c r="E179" s="32">
        <f t="shared" si="3"/>
        <v>11799.919999999998</v>
      </c>
    </row>
    <row r="180" spans="1:5" x14ac:dyDescent="0.25">
      <c r="A180" s="31">
        <v>92</v>
      </c>
      <c r="B180" s="74">
        <v>64.13</v>
      </c>
      <c r="C180" s="31" t="s">
        <v>76441</v>
      </c>
      <c r="D180" s="31" t="s">
        <v>17</v>
      </c>
      <c r="E180" s="32">
        <f t="shared" si="3"/>
        <v>5899.9599999999991</v>
      </c>
    </row>
    <row r="181" spans="1:5" x14ac:dyDescent="0.25">
      <c r="A181" s="31">
        <v>92</v>
      </c>
      <c r="B181" s="74">
        <v>64.13</v>
      </c>
      <c r="C181" s="31" t="s">
        <v>76441</v>
      </c>
      <c r="D181" s="31" t="s">
        <v>23</v>
      </c>
      <c r="E181" s="32">
        <f t="shared" si="3"/>
        <v>5899.9599999999991</v>
      </c>
    </row>
    <row r="182" spans="1:5" x14ac:dyDescent="0.25">
      <c r="A182" s="31">
        <v>106</v>
      </c>
      <c r="B182" s="74">
        <v>64.150000000000006</v>
      </c>
      <c r="C182" s="31" t="s">
        <v>76442</v>
      </c>
      <c r="D182" s="31" t="s">
        <v>21</v>
      </c>
      <c r="E182" s="32">
        <f t="shared" si="3"/>
        <v>6799.9000000000005</v>
      </c>
    </row>
    <row r="183" spans="1:5" x14ac:dyDescent="0.25">
      <c r="A183" s="31">
        <v>53</v>
      </c>
      <c r="B183" s="74">
        <v>64.150000000000006</v>
      </c>
      <c r="C183" s="31" t="s">
        <v>76443</v>
      </c>
      <c r="D183" s="31" t="s">
        <v>17</v>
      </c>
      <c r="E183" s="32">
        <f t="shared" si="3"/>
        <v>3399.9500000000003</v>
      </c>
    </row>
    <row r="184" spans="1:5" x14ac:dyDescent="0.25">
      <c r="A184" s="31">
        <v>53</v>
      </c>
      <c r="B184" s="74">
        <v>64.150000000000006</v>
      </c>
      <c r="C184" s="31" t="s">
        <v>76443</v>
      </c>
      <c r="D184" s="31" t="s">
        <v>23</v>
      </c>
      <c r="E184" s="32">
        <f t="shared" si="3"/>
        <v>3399.9500000000003</v>
      </c>
    </row>
    <row r="185" spans="1:5" x14ac:dyDescent="0.25">
      <c r="A185" s="31">
        <v>25</v>
      </c>
      <c r="B185" s="74">
        <v>64.14</v>
      </c>
      <c r="C185" s="31" t="s">
        <v>76444</v>
      </c>
      <c r="D185" s="31" t="s">
        <v>21</v>
      </c>
      <c r="E185" s="32">
        <f t="shared" si="3"/>
        <v>1603.5</v>
      </c>
    </row>
    <row r="186" spans="1:5" x14ac:dyDescent="0.25">
      <c r="A186" s="31">
        <v>16</v>
      </c>
      <c r="B186" s="74">
        <v>64.14</v>
      </c>
      <c r="C186" s="31" t="s">
        <v>76445</v>
      </c>
      <c r="D186" s="31" t="s">
        <v>23</v>
      </c>
      <c r="E186" s="32">
        <f t="shared" si="3"/>
        <v>1026.24</v>
      </c>
    </row>
    <row r="187" spans="1:5" x14ac:dyDescent="0.25">
      <c r="A187" s="31">
        <v>228</v>
      </c>
      <c r="B187" s="74">
        <v>64.17</v>
      </c>
      <c r="C187" s="31" t="s">
        <v>66299</v>
      </c>
      <c r="D187" s="31" t="s">
        <v>21</v>
      </c>
      <c r="E187" s="32">
        <f t="shared" si="3"/>
        <v>14630.76</v>
      </c>
    </row>
    <row r="188" spans="1:5" x14ac:dyDescent="0.25">
      <c r="A188" s="31">
        <v>228</v>
      </c>
      <c r="B188" s="74">
        <v>64.17</v>
      </c>
      <c r="C188" s="31" t="s">
        <v>76446</v>
      </c>
      <c r="D188" s="31" t="s">
        <v>17</v>
      </c>
      <c r="E188" s="32">
        <f t="shared" si="3"/>
        <v>14630.76</v>
      </c>
    </row>
    <row r="189" spans="1:5" x14ac:dyDescent="0.25">
      <c r="A189" s="31">
        <v>21</v>
      </c>
      <c r="B189" s="74">
        <v>64.16</v>
      </c>
      <c r="C189" s="31" t="s">
        <v>76447</v>
      </c>
      <c r="D189" s="31" t="s">
        <v>21</v>
      </c>
      <c r="E189" s="32">
        <f t="shared" si="3"/>
        <v>1347.36</v>
      </c>
    </row>
    <row r="190" spans="1:5" x14ac:dyDescent="0.25">
      <c r="A190" s="31">
        <v>3</v>
      </c>
      <c r="B190" s="74">
        <v>64.16</v>
      </c>
      <c r="C190" s="31" t="s">
        <v>76448</v>
      </c>
      <c r="D190" s="31" t="s">
        <v>23</v>
      </c>
      <c r="E190" s="32">
        <f t="shared" si="3"/>
        <v>192.48</v>
      </c>
    </row>
    <row r="191" spans="1:5" x14ac:dyDescent="0.25">
      <c r="A191" s="31">
        <v>98</v>
      </c>
      <c r="B191" s="74">
        <v>64.16</v>
      </c>
      <c r="C191" s="31" t="s">
        <v>67203</v>
      </c>
      <c r="D191" s="31" t="s">
        <v>21</v>
      </c>
      <c r="E191" s="32">
        <f t="shared" si="3"/>
        <v>6287.6799999999994</v>
      </c>
    </row>
    <row r="192" spans="1:5" x14ac:dyDescent="0.25">
      <c r="A192" s="31">
        <v>36</v>
      </c>
      <c r="B192" s="74">
        <v>64.16</v>
      </c>
      <c r="C192" s="31" t="s">
        <v>76449</v>
      </c>
      <c r="D192" s="31" t="s">
        <v>17</v>
      </c>
      <c r="E192" s="32">
        <f t="shared" si="3"/>
        <v>2309.7599999999998</v>
      </c>
    </row>
    <row r="193" spans="1:5" x14ac:dyDescent="0.25">
      <c r="A193" s="31">
        <v>24</v>
      </c>
      <c r="B193" s="74">
        <v>64.16</v>
      </c>
      <c r="C193" s="31" t="s">
        <v>76449</v>
      </c>
      <c r="D193" s="31" t="s">
        <v>23</v>
      </c>
      <c r="E193" s="32">
        <f t="shared" si="3"/>
        <v>1539.84</v>
      </c>
    </row>
    <row r="194" spans="1:5" x14ac:dyDescent="0.25">
      <c r="A194" s="31">
        <v>49</v>
      </c>
      <c r="B194" s="74">
        <v>64.16</v>
      </c>
      <c r="C194" s="31" t="s">
        <v>76449</v>
      </c>
      <c r="D194" s="31" t="s">
        <v>23</v>
      </c>
      <c r="E194" s="32">
        <f t="shared" ref="E194:E257" si="4">+A194*B194</f>
        <v>3143.8399999999997</v>
      </c>
    </row>
    <row r="195" spans="1:5" x14ac:dyDescent="0.25">
      <c r="A195" s="31">
        <v>13</v>
      </c>
      <c r="B195" s="74">
        <v>64.16</v>
      </c>
      <c r="C195" s="31" t="s">
        <v>76450</v>
      </c>
      <c r="D195" s="31" t="s">
        <v>17</v>
      </c>
      <c r="E195" s="32">
        <f t="shared" si="4"/>
        <v>834.07999999999993</v>
      </c>
    </row>
    <row r="196" spans="1:5" x14ac:dyDescent="0.25">
      <c r="A196" s="31">
        <v>24</v>
      </c>
      <c r="B196" s="74">
        <v>64.150000000000006</v>
      </c>
      <c r="C196" s="31" t="s">
        <v>76451</v>
      </c>
      <c r="D196" s="31" t="s">
        <v>21</v>
      </c>
      <c r="E196" s="32">
        <f t="shared" si="4"/>
        <v>1539.6000000000001</v>
      </c>
    </row>
    <row r="197" spans="1:5" x14ac:dyDescent="0.25">
      <c r="A197" s="31">
        <v>24</v>
      </c>
      <c r="B197" s="74">
        <v>64.12</v>
      </c>
      <c r="C197" s="31" t="s">
        <v>7596</v>
      </c>
      <c r="D197" s="31" t="s">
        <v>21</v>
      </c>
      <c r="E197" s="32">
        <f t="shared" si="4"/>
        <v>1538.88</v>
      </c>
    </row>
    <row r="198" spans="1:5" x14ac:dyDescent="0.25">
      <c r="A198" s="31">
        <v>60</v>
      </c>
      <c r="B198" s="74">
        <v>64.11</v>
      </c>
      <c r="C198" s="31" t="s">
        <v>76452</v>
      </c>
      <c r="D198" s="31" t="s">
        <v>17</v>
      </c>
      <c r="E198" s="32">
        <f t="shared" si="4"/>
        <v>3846.6</v>
      </c>
    </row>
    <row r="199" spans="1:5" x14ac:dyDescent="0.25">
      <c r="A199" s="31">
        <v>66</v>
      </c>
      <c r="B199" s="74">
        <v>64.11</v>
      </c>
      <c r="C199" s="31" t="s">
        <v>76453</v>
      </c>
      <c r="D199" s="31" t="s">
        <v>21</v>
      </c>
      <c r="E199" s="32">
        <f t="shared" si="4"/>
        <v>4231.26</v>
      </c>
    </row>
    <row r="200" spans="1:5" x14ac:dyDescent="0.25">
      <c r="A200" s="31">
        <v>18</v>
      </c>
      <c r="B200" s="74">
        <v>64.11</v>
      </c>
      <c r="C200" s="31" t="s">
        <v>65422</v>
      </c>
      <c r="D200" s="31" t="s">
        <v>21</v>
      </c>
      <c r="E200" s="32">
        <f t="shared" si="4"/>
        <v>1153.98</v>
      </c>
    </row>
    <row r="201" spans="1:5" x14ac:dyDescent="0.25">
      <c r="A201" s="31">
        <v>1</v>
      </c>
      <c r="B201" s="74">
        <v>64.11</v>
      </c>
      <c r="C201" s="31" t="s">
        <v>76454</v>
      </c>
      <c r="D201" s="31" t="s">
        <v>23</v>
      </c>
      <c r="E201" s="32">
        <f t="shared" si="4"/>
        <v>64.11</v>
      </c>
    </row>
    <row r="202" spans="1:5" x14ac:dyDescent="0.25">
      <c r="A202" s="31">
        <v>5</v>
      </c>
      <c r="B202" s="74">
        <v>64.11</v>
      </c>
      <c r="C202" s="31" t="s">
        <v>76455</v>
      </c>
      <c r="D202" s="31" t="s">
        <v>17</v>
      </c>
      <c r="E202" s="32">
        <f t="shared" si="4"/>
        <v>320.55</v>
      </c>
    </row>
    <row r="203" spans="1:5" x14ac:dyDescent="0.25">
      <c r="A203" s="31">
        <v>19</v>
      </c>
      <c r="B203" s="74">
        <v>64.09</v>
      </c>
      <c r="C203" s="31" t="s">
        <v>49646</v>
      </c>
      <c r="D203" s="31" t="s">
        <v>21</v>
      </c>
      <c r="E203" s="32">
        <f t="shared" si="4"/>
        <v>1217.71</v>
      </c>
    </row>
    <row r="204" spans="1:5" x14ac:dyDescent="0.25">
      <c r="A204" s="31">
        <v>1</v>
      </c>
      <c r="B204" s="74">
        <v>64.09</v>
      </c>
      <c r="C204" s="31" t="s">
        <v>76456</v>
      </c>
      <c r="D204" s="31" t="s">
        <v>23</v>
      </c>
      <c r="E204" s="32">
        <f t="shared" si="4"/>
        <v>64.09</v>
      </c>
    </row>
    <row r="205" spans="1:5" x14ac:dyDescent="0.25">
      <c r="A205" s="31">
        <v>23</v>
      </c>
      <c r="B205" s="74">
        <v>64.09</v>
      </c>
      <c r="C205" s="31" t="s">
        <v>76457</v>
      </c>
      <c r="D205" s="31" t="s">
        <v>23</v>
      </c>
      <c r="E205" s="32">
        <f t="shared" si="4"/>
        <v>1474.0700000000002</v>
      </c>
    </row>
    <row r="206" spans="1:5" x14ac:dyDescent="0.25">
      <c r="A206" s="31">
        <v>62</v>
      </c>
      <c r="B206" s="74">
        <v>64.12</v>
      </c>
      <c r="C206" s="31" t="s">
        <v>76458</v>
      </c>
      <c r="D206" s="31" t="s">
        <v>21</v>
      </c>
      <c r="E206" s="32">
        <f t="shared" si="4"/>
        <v>3975.4400000000005</v>
      </c>
    </row>
    <row r="207" spans="1:5" x14ac:dyDescent="0.25">
      <c r="A207" s="31">
        <v>20</v>
      </c>
      <c r="B207" s="74">
        <v>64.12</v>
      </c>
      <c r="C207" s="31" t="s">
        <v>76459</v>
      </c>
      <c r="D207" s="31" t="s">
        <v>23</v>
      </c>
      <c r="E207" s="32">
        <f t="shared" si="4"/>
        <v>1282.4000000000001</v>
      </c>
    </row>
    <row r="208" spans="1:5" x14ac:dyDescent="0.25">
      <c r="A208" s="31">
        <v>51</v>
      </c>
      <c r="B208" s="74">
        <v>64.11</v>
      </c>
      <c r="C208" s="31" t="s">
        <v>5152</v>
      </c>
      <c r="D208" s="31" t="s">
        <v>21</v>
      </c>
      <c r="E208" s="32">
        <f t="shared" si="4"/>
        <v>3269.61</v>
      </c>
    </row>
    <row r="209" spans="1:5" x14ac:dyDescent="0.25">
      <c r="A209" s="31">
        <v>50</v>
      </c>
      <c r="B209" s="74">
        <v>64.11</v>
      </c>
      <c r="C209" s="31" t="s">
        <v>5152</v>
      </c>
      <c r="D209" s="31" t="s">
        <v>21</v>
      </c>
      <c r="E209" s="32">
        <f t="shared" si="4"/>
        <v>3205.5</v>
      </c>
    </row>
    <row r="210" spans="1:5" x14ac:dyDescent="0.25">
      <c r="A210" s="31">
        <v>98</v>
      </c>
      <c r="B210" s="74">
        <v>64.11</v>
      </c>
      <c r="C210" s="31" t="s">
        <v>76460</v>
      </c>
      <c r="D210" s="31" t="s">
        <v>23</v>
      </c>
      <c r="E210" s="32">
        <f t="shared" si="4"/>
        <v>6282.78</v>
      </c>
    </row>
    <row r="211" spans="1:5" x14ac:dyDescent="0.25">
      <c r="A211" s="31">
        <v>137</v>
      </c>
      <c r="B211" s="74">
        <v>64.11</v>
      </c>
      <c r="C211" s="31" t="s">
        <v>76460</v>
      </c>
      <c r="D211" s="31" t="s">
        <v>17</v>
      </c>
      <c r="E211" s="32">
        <f t="shared" si="4"/>
        <v>8783.07</v>
      </c>
    </row>
    <row r="212" spans="1:5" x14ac:dyDescent="0.25">
      <c r="A212" s="31">
        <v>45</v>
      </c>
      <c r="B212" s="74">
        <v>64.11</v>
      </c>
      <c r="C212" s="31" t="s">
        <v>76460</v>
      </c>
      <c r="D212" s="31" t="s">
        <v>17</v>
      </c>
      <c r="E212" s="32">
        <f t="shared" si="4"/>
        <v>2884.95</v>
      </c>
    </row>
    <row r="213" spans="1:5" x14ac:dyDescent="0.25">
      <c r="A213" s="31">
        <v>16</v>
      </c>
      <c r="B213" s="74">
        <v>64.06</v>
      </c>
      <c r="C213" s="31" t="s">
        <v>70728</v>
      </c>
      <c r="D213" s="31" t="s">
        <v>21</v>
      </c>
      <c r="E213" s="32">
        <f t="shared" si="4"/>
        <v>1024.96</v>
      </c>
    </row>
    <row r="214" spans="1:5" x14ac:dyDescent="0.25">
      <c r="A214" s="31">
        <v>7</v>
      </c>
      <c r="B214" s="74">
        <v>64.06</v>
      </c>
      <c r="C214" s="31" t="s">
        <v>76461</v>
      </c>
      <c r="D214" s="31" t="s">
        <v>23</v>
      </c>
      <c r="E214" s="32">
        <f t="shared" si="4"/>
        <v>448.42</v>
      </c>
    </row>
    <row r="215" spans="1:5" x14ac:dyDescent="0.25">
      <c r="A215" s="31">
        <v>127</v>
      </c>
      <c r="B215" s="74">
        <v>64.040000000000006</v>
      </c>
      <c r="C215" s="31" t="s">
        <v>76462</v>
      </c>
      <c r="D215" s="31" t="s">
        <v>21</v>
      </c>
      <c r="E215" s="32">
        <f t="shared" si="4"/>
        <v>8133.0800000000008</v>
      </c>
    </row>
    <row r="216" spans="1:5" x14ac:dyDescent="0.25">
      <c r="A216" s="31">
        <v>235</v>
      </c>
      <c r="B216" s="74">
        <v>64.040000000000006</v>
      </c>
      <c r="C216" s="31" t="s">
        <v>76462</v>
      </c>
      <c r="D216" s="31" t="s">
        <v>21</v>
      </c>
      <c r="E216" s="32">
        <f t="shared" si="4"/>
        <v>15049.400000000001</v>
      </c>
    </row>
    <row r="217" spans="1:5" x14ac:dyDescent="0.25">
      <c r="A217" s="31">
        <v>23</v>
      </c>
      <c r="B217" s="74">
        <v>64.040000000000006</v>
      </c>
      <c r="C217" s="31" t="s">
        <v>76463</v>
      </c>
      <c r="D217" s="31" t="s">
        <v>23</v>
      </c>
      <c r="E217" s="32">
        <f t="shared" si="4"/>
        <v>1472.92</v>
      </c>
    </row>
    <row r="218" spans="1:5" x14ac:dyDescent="0.25">
      <c r="A218" s="31">
        <v>8</v>
      </c>
      <c r="B218" s="74">
        <v>64.02</v>
      </c>
      <c r="C218" s="31" t="s">
        <v>76464</v>
      </c>
      <c r="D218" s="31" t="s">
        <v>17</v>
      </c>
      <c r="E218" s="32">
        <f t="shared" si="4"/>
        <v>512.16</v>
      </c>
    </row>
    <row r="219" spans="1:5" x14ac:dyDescent="0.25">
      <c r="A219" s="31">
        <v>8</v>
      </c>
      <c r="B219" s="74">
        <v>64.02</v>
      </c>
      <c r="C219" s="31" t="s">
        <v>76465</v>
      </c>
      <c r="D219" s="31" t="s">
        <v>21</v>
      </c>
      <c r="E219" s="32">
        <f t="shared" si="4"/>
        <v>512.16</v>
      </c>
    </row>
    <row r="220" spans="1:5" x14ac:dyDescent="0.25">
      <c r="A220" s="31">
        <v>8</v>
      </c>
      <c r="B220" s="74">
        <v>64.02</v>
      </c>
      <c r="C220" s="31" t="s">
        <v>76466</v>
      </c>
      <c r="D220" s="31" t="s">
        <v>23</v>
      </c>
      <c r="E220" s="32">
        <f t="shared" si="4"/>
        <v>512.16</v>
      </c>
    </row>
    <row r="221" spans="1:5" x14ac:dyDescent="0.25">
      <c r="A221" s="31">
        <v>109</v>
      </c>
      <c r="B221" s="74">
        <v>64.010000000000005</v>
      </c>
      <c r="C221" s="31" t="s">
        <v>76467</v>
      </c>
      <c r="D221" s="31" t="s">
        <v>21</v>
      </c>
      <c r="E221" s="32">
        <f t="shared" si="4"/>
        <v>6977.09</v>
      </c>
    </row>
    <row r="222" spans="1:5" x14ac:dyDescent="0.25">
      <c r="A222" s="31">
        <v>4</v>
      </c>
      <c r="B222" s="74">
        <v>64.010000000000005</v>
      </c>
      <c r="C222" s="31" t="s">
        <v>76468</v>
      </c>
      <c r="D222" s="31" t="s">
        <v>23</v>
      </c>
      <c r="E222" s="32">
        <f t="shared" si="4"/>
        <v>256.04000000000002</v>
      </c>
    </row>
    <row r="223" spans="1:5" x14ac:dyDescent="0.25">
      <c r="A223" s="31">
        <v>12</v>
      </c>
      <c r="B223" s="74">
        <v>64.010000000000005</v>
      </c>
      <c r="C223" s="31" t="s">
        <v>76469</v>
      </c>
      <c r="D223" s="31" t="s">
        <v>23</v>
      </c>
      <c r="E223" s="32">
        <f t="shared" si="4"/>
        <v>768.12000000000012</v>
      </c>
    </row>
    <row r="224" spans="1:5" x14ac:dyDescent="0.25">
      <c r="A224" s="31">
        <v>9</v>
      </c>
      <c r="B224" s="74">
        <v>64.010000000000005</v>
      </c>
      <c r="C224" s="31" t="s">
        <v>76470</v>
      </c>
      <c r="D224" s="31" t="s">
        <v>23</v>
      </c>
      <c r="E224" s="32">
        <f t="shared" si="4"/>
        <v>576.09</v>
      </c>
    </row>
    <row r="225" spans="1:5" x14ac:dyDescent="0.25">
      <c r="A225" s="31">
        <v>10</v>
      </c>
      <c r="B225" s="74">
        <v>64.02</v>
      </c>
      <c r="C225" s="31" t="s">
        <v>76471</v>
      </c>
      <c r="D225" s="31" t="s">
        <v>21</v>
      </c>
      <c r="E225" s="32">
        <f t="shared" si="4"/>
        <v>640.19999999999993</v>
      </c>
    </row>
    <row r="226" spans="1:5" x14ac:dyDescent="0.25">
      <c r="A226" s="31">
        <v>110</v>
      </c>
      <c r="B226" s="74">
        <v>64.02</v>
      </c>
      <c r="C226" s="31" t="s">
        <v>76471</v>
      </c>
      <c r="D226" s="31" t="s">
        <v>21</v>
      </c>
      <c r="E226" s="32">
        <f t="shared" si="4"/>
        <v>7042.2</v>
      </c>
    </row>
    <row r="227" spans="1:5" x14ac:dyDescent="0.25">
      <c r="A227" s="31">
        <v>74</v>
      </c>
      <c r="B227" s="74">
        <v>64.02</v>
      </c>
      <c r="C227" s="31" t="s">
        <v>76471</v>
      </c>
      <c r="D227" s="31" t="s">
        <v>21</v>
      </c>
      <c r="E227" s="32">
        <f t="shared" si="4"/>
        <v>4737.4799999999996</v>
      </c>
    </row>
    <row r="228" spans="1:5" x14ac:dyDescent="0.25">
      <c r="A228" s="31">
        <v>92</v>
      </c>
      <c r="B228" s="74">
        <v>64.02</v>
      </c>
      <c r="C228" s="31" t="s">
        <v>76471</v>
      </c>
      <c r="D228" s="31" t="s">
        <v>21</v>
      </c>
      <c r="E228" s="32">
        <f t="shared" si="4"/>
        <v>5889.8399999999992</v>
      </c>
    </row>
    <row r="229" spans="1:5" x14ac:dyDescent="0.25">
      <c r="A229" s="31">
        <v>15</v>
      </c>
      <c r="B229" s="74">
        <v>64.02</v>
      </c>
      <c r="C229" s="31" t="s">
        <v>76471</v>
      </c>
      <c r="D229" s="31" t="s">
        <v>21</v>
      </c>
      <c r="E229" s="32">
        <f t="shared" si="4"/>
        <v>960.3</v>
      </c>
    </row>
    <row r="230" spans="1:5" x14ac:dyDescent="0.25">
      <c r="A230" s="31">
        <v>12</v>
      </c>
      <c r="B230" s="74">
        <v>64.02</v>
      </c>
      <c r="C230" s="31" t="s">
        <v>76472</v>
      </c>
      <c r="D230" s="31" t="s">
        <v>17</v>
      </c>
      <c r="E230" s="32">
        <f t="shared" si="4"/>
        <v>768.24</v>
      </c>
    </row>
    <row r="231" spans="1:5" x14ac:dyDescent="0.25">
      <c r="A231" s="31">
        <v>40</v>
      </c>
      <c r="B231" s="74">
        <v>64.02</v>
      </c>
      <c r="C231" s="31" t="s">
        <v>76473</v>
      </c>
      <c r="D231" s="31" t="s">
        <v>23</v>
      </c>
      <c r="E231" s="32">
        <f t="shared" si="4"/>
        <v>2560.7999999999997</v>
      </c>
    </row>
    <row r="232" spans="1:5" x14ac:dyDescent="0.25">
      <c r="A232" s="31">
        <v>55</v>
      </c>
      <c r="B232" s="74">
        <v>64.02</v>
      </c>
      <c r="C232" s="31" t="s">
        <v>76473</v>
      </c>
      <c r="D232" s="31" t="s">
        <v>23</v>
      </c>
      <c r="E232" s="32">
        <f t="shared" si="4"/>
        <v>3521.1</v>
      </c>
    </row>
    <row r="233" spans="1:5" x14ac:dyDescent="0.25">
      <c r="A233" s="31">
        <v>10</v>
      </c>
      <c r="B233" s="74">
        <v>64.010000000000005</v>
      </c>
      <c r="C233" s="31" t="s">
        <v>76474</v>
      </c>
      <c r="D233" s="31" t="s">
        <v>23</v>
      </c>
      <c r="E233" s="32">
        <f t="shared" si="4"/>
        <v>640.1</v>
      </c>
    </row>
    <row r="234" spans="1:5" x14ac:dyDescent="0.25">
      <c r="A234" s="31">
        <v>25</v>
      </c>
      <c r="B234" s="74">
        <v>64.02</v>
      </c>
      <c r="C234" s="31" t="s">
        <v>61477</v>
      </c>
      <c r="D234" s="31" t="s">
        <v>21</v>
      </c>
      <c r="E234" s="32">
        <f t="shared" si="4"/>
        <v>1600.5</v>
      </c>
    </row>
    <row r="235" spans="1:5" x14ac:dyDescent="0.25">
      <c r="A235" s="31">
        <v>206</v>
      </c>
      <c r="B235" s="74">
        <v>64.02</v>
      </c>
      <c r="C235" s="31" t="s">
        <v>61477</v>
      </c>
      <c r="D235" s="31" t="s">
        <v>21</v>
      </c>
      <c r="E235" s="32">
        <f t="shared" si="4"/>
        <v>13188.119999999999</v>
      </c>
    </row>
    <row r="236" spans="1:5" x14ac:dyDescent="0.25">
      <c r="A236" s="31">
        <v>22</v>
      </c>
      <c r="B236" s="74">
        <v>64.02</v>
      </c>
      <c r="C236" s="31" t="s">
        <v>76475</v>
      </c>
      <c r="D236" s="31" t="s">
        <v>17</v>
      </c>
      <c r="E236" s="32">
        <f t="shared" si="4"/>
        <v>1408.4399999999998</v>
      </c>
    </row>
    <row r="237" spans="1:5" x14ac:dyDescent="0.25">
      <c r="A237" s="31">
        <v>23</v>
      </c>
      <c r="B237" s="74">
        <v>64.02</v>
      </c>
      <c r="C237" s="31" t="s">
        <v>76475</v>
      </c>
      <c r="D237" s="31" t="s">
        <v>17</v>
      </c>
      <c r="E237" s="32">
        <f t="shared" si="4"/>
        <v>1472.4599999999998</v>
      </c>
    </row>
    <row r="238" spans="1:5" x14ac:dyDescent="0.25">
      <c r="A238" s="31">
        <v>29</v>
      </c>
      <c r="B238" s="74">
        <v>64.02</v>
      </c>
      <c r="C238" s="31" t="s">
        <v>76476</v>
      </c>
      <c r="D238" s="31" t="s">
        <v>23</v>
      </c>
      <c r="E238" s="32">
        <f t="shared" si="4"/>
        <v>1856.58</v>
      </c>
    </row>
    <row r="239" spans="1:5" x14ac:dyDescent="0.25">
      <c r="A239" s="31">
        <v>15</v>
      </c>
      <c r="B239" s="74">
        <v>64</v>
      </c>
      <c r="C239" s="31" t="s">
        <v>3557</v>
      </c>
      <c r="D239" s="31" t="s">
        <v>21</v>
      </c>
      <c r="E239" s="32">
        <f t="shared" si="4"/>
        <v>960</v>
      </c>
    </row>
    <row r="240" spans="1:5" x14ac:dyDescent="0.25">
      <c r="A240" s="31">
        <v>9</v>
      </c>
      <c r="B240" s="74">
        <v>64</v>
      </c>
      <c r="C240" s="31" t="s">
        <v>76477</v>
      </c>
      <c r="D240" s="31" t="s">
        <v>21</v>
      </c>
      <c r="E240" s="32">
        <f t="shared" si="4"/>
        <v>576</v>
      </c>
    </row>
    <row r="241" spans="1:5" x14ac:dyDescent="0.25">
      <c r="A241" s="31">
        <v>53</v>
      </c>
      <c r="B241" s="74">
        <v>63.98</v>
      </c>
      <c r="C241" s="31" t="s">
        <v>76478</v>
      </c>
      <c r="D241" s="31" t="s">
        <v>21</v>
      </c>
      <c r="E241" s="32">
        <f t="shared" si="4"/>
        <v>3390.94</v>
      </c>
    </row>
    <row r="242" spans="1:5" x14ac:dyDescent="0.25">
      <c r="A242" s="31">
        <v>24</v>
      </c>
      <c r="B242" s="74">
        <v>63.98</v>
      </c>
      <c r="C242" s="31" t="s">
        <v>76478</v>
      </c>
      <c r="D242" s="31" t="s">
        <v>21</v>
      </c>
      <c r="E242" s="32">
        <f t="shared" si="4"/>
        <v>1535.52</v>
      </c>
    </row>
    <row r="243" spans="1:5" x14ac:dyDescent="0.25">
      <c r="A243" s="31">
        <v>19</v>
      </c>
      <c r="B243" s="74">
        <v>63.98</v>
      </c>
      <c r="C243" s="31" t="s">
        <v>76478</v>
      </c>
      <c r="D243" s="31" t="s">
        <v>21</v>
      </c>
      <c r="E243" s="32">
        <f t="shared" si="4"/>
        <v>1215.6199999999999</v>
      </c>
    </row>
    <row r="244" spans="1:5" x14ac:dyDescent="0.25">
      <c r="A244" s="31">
        <v>24</v>
      </c>
      <c r="B244" s="74">
        <v>63.98</v>
      </c>
      <c r="C244" s="31" t="s">
        <v>76478</v>
      </c>
      <c r="D244" s="31" t="s">
        <v>21</v>
      </c>
      <c r="E244" s="32">
        <f t="shared" si="4"/>
        <v>1535.52</v>
      </c>
    </row>
    <row r="245" spans="1:5" x14ac:dyDescent="0.25">
      <c r="A245" s="31">
        <v>22</v>
      </c>
      <c r="B245" s="74">
        <v>63.98</v>
      </c>
      <c r="C245" s="31" t="s">
        <v>76479</v>
      </c>
      <c r="D245" s="31" t="s">
        <v>17</v>
      </c>
      <c r="E245" s="32">
        <f t="shared" si="4"/>
        <v>1407.56</v>
      </c>
    </row>
    <row r="246" spans="1:5" x14ac:dyDescent="0.25">
      <c r="A246" s="31">
        <v>9</v>
      </c>
      <c r="B246" s="74">
        <v>63.98</v>
      </c>
      <c r="C246" s="31" t="s">
        <v>76479</v>
      </c>
      <c r="D246" s="31" t="s">
        <v>23</v>
      </c>
      <c r="E246" s="32">
        <f t="shared" si="4"/>
        <v>575.81999999999994</v>
      </c>
    </row>
    <row r="247" spans="1:5" x14ac:dyDescent="0.25">
      <c r="A247" s="31">
        <v>14</v>
      </c>
      <c r="B247" s="74">
        <v>63.98</v>
      </c>
      <c r="C247" s="31" t="s">
        <v>76479</v>
      </c>
      <c r="D247" s="31" t="s">
        <v>17</v>
      </c>
      <c r="E247" s="32">
        <f t="shared" si="4"/>
        <v>895.71999999999991</v>
      </c>
    </row>
    <row r="248" spans="1:5" x14ac:dyDescent="0.25">
      <c r="A248" s="31">
        <v>14</v>
      </c>
      <c r="B248" s="74">
        <v>63.98</v>
      </c>
      <c r="C248" s="31" t="s">
        <v>76479</v>
      </c>
      <c r="D248" s="31" t="s">
        <v>17</v>
      </c>
      <c r="E248" s="32">
        <f t="shared" si="4"/>
        <v>895.71999999999991</v>
      </c>
    </row>
    <row r="249" spans="1:5" x14ac:dyDescent="0.25">
      <c r="A249" s="31">
        <v>9</v>
      </c>
      <c r="B249" s="74">
        <v>63.98</v>
      </c>
      <c r="C249" s="31" t="s">
        <v>76479</v>
      </c>
      <c r="D249" s="31" t="s">
        <v>23</v>
      </c>
      <c r="E249" s="32">
        <f t="shared" si="4"/>
        <v>575.81999999999994</v>
      </c>
    </row>
    <row r="250" spans="1:5" x14ac:dyDescent="0.25">
      <c r="A250" s="31">
        <v>14</v>
      </c>
      <c r="B250" s="74">
        <v>63.98</v>
      </c>
      <c r="C250" s="31" t="s">
        <v>76479</v>
      </c>
      <c r="D250" s="31" t="s">
        <v>23</v>
      </c>
      <c r="E250" s="32">
        <f t="shared" si="4"/>
        <v>895.71999999999991</v>
      </c>
    </row>
    <row r="251" spans="1:5" x14ac:dyDescent="0.25">
      <c r="A251" s="31">
        <v>190</v>
      </c>
      <c r="B251" s="74">
        <v>63.98</v>
      </c>
      <c r="C251" s="31" t="s">
        <v>6541</v>
      </c>
      <c r="D251" s="31" t="s">
        <v>21</v>
      </c>
      <c r="E251" s="32">
        <f t="shared" si="4"/>
        <v>12156.199999999999</v>
      </c>
    </row>
    <row r="252" spans="1:5" x14ac:dyDescent="0.25">
      <c r="A252" s="31">
        <v>2</v>
      </c>
      <c r="B252" s="74">
        <v>63.98</v>
      </c>
      <c r="C252" s="31" t="s">
        <v>6541</v>
      </c>
      <c r="D252" s="31" t="s">
        <v>21</v>
      </c>
      <c r="E252" s="32">
        <f t="shared" si="4"/>
        <v>127.96</v>
      </c>
    </row>
    <row r="253" spans="1:5" x14ac:dyDescent="0.25">
      <c r="A253" s="31">
        <v>95</v>
      </c>
      <c r="B253" s="74">
        <v>63.98</v>
      </c>
      <c r="C253" s="31" t="s">
        <v>6541</v>
      </c>
      <c r="D253" s="31" t="s">
        <v>21</v>
      </c>
      <c r="E253" s="32">
        <f t="shared" si="4"/>
        <v>6078.0999999999995</v>
      </c>
    </row>
    <row r="254" spans="1:5" x14ac:dyDescent="0.25">
      <c r="A254" s="31">
        <v>40</v>
      </c>
      <c r="B254" s="74">
        <v>63.98</v>
      </c>
      <c r="C254" s="31" t="s">
        <v>76480</v>
      </c>
      <c r="D254" s="31" t="s">
        <v>17</v>
      </c>
      <c r="E254" s="32">
        <f t="shared" si="4"/>
        <v>2559.1999999999998</v>
      </c>
    </row>
    <row r="255" spans="1:5" x14ac:dyDescent="0.25">
      <c r="A255" s="31">
        <v>22</v>
      </c>
      <c r="B255" s="74">
        <v>63.98</v>
      </c>
      <c r="C255" s="31" t="s">
        <v>76481</v>
      </c>
      <c r="D255" s="31" t="s">
        <v>23</v>
      </c>
      <c r="E255" s="32">
        <f t="shared" si="4"/>
        <v>1407.56</v>
      </c>
    </row>
    <row r="256" spans="1:5" x14ac:dyDescent="0.25">
      <c r="A256" s="31">
        <v>25</v>
      </c>
      <c r="B256" s="74">
        <v>63.98</v>
      </c>
      <c r="C256" s="31" t="s">
        <v>76481</v>
      </c>
      <c r="D256" s="31" t="s">
        <v>23</v>
      </c>
      <c r="E256" s="32">
        <f t="shared" si="4"/>
        <v>1599.5</v>
      </c>
    </row>
    <row r="257" spans="1:5" x14ac:dyDescent="0.25">
      <c r="A257" s="31">
        <v>125</v>
      </c>
      <c r="B257" s="74">
        <v>64.02</v>
      </c>
      <c r="C257" s="31" t="s">
        <v>76482</v>
      </c>
      <c r="D257" s="31" t="s">
        <v>21</v>
      </c>
      <c r="E257" s="32">
        <f t="shared" si="4"/>
        <v>8002.4999999999991</v>
      </c>
    </row>
    <row r="258" spans="1:5" x14ac:dyDescent="0.25">
      <c r="A258" s="31">
        <v>41</v>
      </c>
      <c r="B258" s="74">
        <v>64.02</v>
      </c>
      <c r="C258" s="31" t="s">
        <v>76483</v>
      </c>
      <c r="D258" s="31" t="s">
        <v>17</v>
      </c>
      <c r="E258" s="32">
        <f t="shared" ref="E258:E321" si="5">+A258*B258</f>
        <v>2624.8199999999997</v>
      </c>
    </row>
    <row r="259" spans="1:5" x14ac:dyDescent="0.25">
      <c r="A259" s="31">
        <v>29</v>
      </c>
      <c r="B259" s="74">
        <v>64.02</v>
      </c>
      <c r="C259" s="31" t="s">
        <v>66390</v>
      </c>
      <c r="D259" s="31" t="s">
        <v>21</v>
      </c>
      <c r="E259" s="32">
        <f t="shared" si="5"/>
        <v>1856.58</v>
      </c>
    </row>
    <row r="260" spans="1:5" x14ac:dyDescent="0.25">
      <c r="A260" s="31">
        <v>308</v>
      </c>
      <c r="B260" s="74">
        <v>64.02</v>
      </c>
      <c r="C260" s="31" t="s">
        <v>66390</v>
      </c>
      <c r="D260" s="31" t="s">
        <v>21</v>
      </c>
      <c r="E260" s="32">
        <f t="shared" si="5"/>
        <v>19718.16</v>
      </c>
    </row>
    <row r="261" spans="1:5" x14ac:dyDescent="0.25">
      <c r="A261" s="31">
        <v>24</v>
      </c>
      <c r="B261" s="74">
        <v>64.010000000000005</v>
      </c>
      <c r="C261" s="31" t="s">
        <v>68223</v>
      </c>
      <c r="D261" s="31" t="s">
        <v>21</v>
      </c>
      <c r="E261" s="32">
        <f t="shared" si="5"/>
        <v>1536.2400000000002</v>
      </c>
    </row>
    <row r="262" spans="1:5" x14ac:dyDescent="0.25">
      <c r="A262" s="31">
        <v>22</v>
      </c>
      <c r="B262" s="74">
        <v>64.010000000000005</v>
      </c>
      <c r="C262" s="31" t="s">
        <v>62723</v>
      </c>
      <c r="D262" s="31" t="s">
        <v>21</v>
      </c>
      <c r="E262" s="32">
        <f t="shared" si="5"/>
        <v>1408.22</v>
      </c>
    </row>
    <row r="263" spans="1:5" x14ac:dyDescent="0.25">
      <c r="A263" s="31">
        <v>49</v>
      </c>
      <c r="B263" s="74">
        <v>63.98</v>
      </c>
      <c r="C263" s="31" t="s">
        <v>76484</v>
      </c>
      <c r="D263" s="31" t="s">
        <v>21</v>
      </c>
      <c r="E263" s="32">
        <f t="shared" si="5"/>
        <v>3135.02</v>
      </c>
    </row>
    <row r="264" spans="1:5" x14ac:dyDescent="0.25">
      <c r="A264" s="31">
        <v>12</v>
      </c>
      <c r="B264" s="74">
        <v>63.98</v>
      </c>
      <c r="C264" s="31" t="s">
        <v>76484</v>
      </c>
      <c r="D264" s="31" t="s">
        <v>21</v>
      </c>
      <c r="E264" s="32">
        <f t="shared" si="5"/>
        <v>767.76</v>
      </c>
    </row>
    <row r="265" spans="1:5" x14ac:dyDescent="0.25">
      <c r="A265" s="31">
        <v>38</v>
      </c>
      <c r="B265" s="74">
        <v>63.98</v>
      </c>
      <c r="C265" s="31" t="s">
        <v>76485</v>
      </c>
      <c r="D265" s="31" t="s">
        <v>17</v>
      </c>
      <c r="E265" s="32">
        <f t="shared" si="5"/>
        <v>2431.2399999999998</v>
      </c>
    </row>
    <row r="266" spans="1:5" x14ac:dyDescent="0.25">
      <c r="A266" s="31">
        <v>20</v>
      </c>
      <c r="B266" s="74">
        <v>63.98</v>
      </c>
      <c r="C266" s="31" t="s">
        <v>76485</v>
      </c>
      <c r="D266" s="31" t="s">
        <v>17</v>
      </c>
      <c r="E266" s="32">
        <f t="shared" si="5"/>
        <v>1279.5999999999999</v>
      </c>
    </row>
    <row r="267" spans="1:5" x14ac:dyDescent="0.25">
      <c r="A267" s="31">
        <v>24</v>
      </c>
      <c r="B267" s="74">
        <v>63.98</v>
      </c>
      <c r="C267" s="31" t="s">
        <v>76486</v>
      </c>
      <c r="D267" s="31" t="s">
        <v>23</v>
      </c>
      <c r="E267" s="32">
        <f t="shared" si="5"/>
        <v>1535.52</v>
      </c>
    </row>
    <row r="268" spans="1:5" x14ac:dyDescent="0.25">
      <c r="A268" s="31">
        <v>13</v>
      </c>
      <c r="B268" s="74">
        <v>63.98</v>
      </c>
      <c r="C268" s="31" t="s">
        <v>76486</v>
      </c>
      <c r="D268" s="31" t="s">
        <v>23</v>
      </c>
      <c r="E268" s="32">
        <f t="shared" si="5"/>
        <v>831.74</v>
      </c>
    </row>
    <row r="269" spans="1:5" x14ac:dyDescent="0.25">
      <c r="A269" s="31">
        <v>100</v>
      </c>
      <c r="B269" s="74">
        <v>63.98</v>
      </c>
      <c r="C269" s="31" t="s">
        <v>76487</v>
      </c>
      <c r="D269" s="31" t="s">
        <v>23</v>
      </c>
      <c r="E269" s="32">
        <f t="shared" si="5"/>
        <v>6398</v>
      </c>
    </row>
    <row r="270" spans="1:5" x14ac:dyDescent="0.25">
      <c r="A270" s="31">
        <v>100</v>
      </c>
      <c r="B270" s="74">
        <v>63.98</v>
      </c>
      <c r="C270" s="31" t="s">
        <v>76487</v>
      </c>
      <c r="D270" s="31" t="s">
        <v>17</v>
      </c>
      <c r="E270" s="32">
        <f t="shared" si="5"/>
        <v>6398</v>
      </c>
    </row>
    <row r="271" spans="1:5" x14ac:dyDescent="0.25">
      <c r="A271" s="31">
        <v>191</v>
      </c>
      <c r="B271" s="74">
        <v>64.040000000000006</v>
      </c>
      <c r="C271" s="31" t="s">
        <v>76488</v>
      </c>
      <c r="D271" s="31" t="s">
        <v>21</v>
      </c>
      <c r="E271" s="32">
        <f t="shared" si="5"/>
        <v>12231.640000000001</v>
      </c>
    </row>
    <row r="272" spans="1:5" x14ac:dyDescent="0.25">
      <c r="A272" s="31">
        <v>63</v>
      </c>
      <c r="B272" s="74">
        <v>64.040000000000006</v>
      </c>
      <c r="C272" s="31" t="s">
        <v>76488</v>
      </c>
      <c r="D272" s="31" t="s">
        <v>21</v>
      </c>
      <c r="E272" s="32">
        <f t="shared" si="5"/>
        <v>4034.5200000000004</v>
      </c>
    </row>
    <row r="273" spans="1:5" x14ac:dyDescent="0.25">
      <c r="A273" s="31">
        <v>62</v>
      </c>
      <c r="B273" s="74">
        <v>64.040000000000006</v>
      </c>
      <c r="C273" s="31" t="s">
        <v>76489</v>
      </c>
      <c r="D273" s="31" t="s">
        <v>17</v>
      </c>
      <c r="E273" s="32">
        <f t="shared" si="5"/>
        <v>3970.4800000000005</v>
      </c>
    </row>
    <row r="274" spans="1:5" x14ac:dyDescent="0.25">
      <c r="A274" s="31">
        <v>23</v>
      </c>
      <c r="B274" s="74">
        <v>64.040000000000006</v>
      </c>
      <c r="C274" s="31" t="s">
        <v>76489</v>
      </c>
      <c r="D274" s="31" t="s">
        <v>17</v>
      </c>
      <c r="E274" s="32">
        <f t="shared" si="5"/>
        <v>1472.92</v>
      </c>
    </row>
    <row r="275" spans="1:5" x14ac:dyDescent="0.25">
      <c r="A275" s="31">
        <v>1</v>
      </c>
      <c r="B275" s="74">
        <v>64.040000000000006</v>
      </c>
      <c r="C275" s="31" t="s">
        <v>76489</v>
      </c>
      <c r="D275" s="31" t="s">
        <v>17</v>
      </c>
      <c r="E275" s="32">
        <f t="shared" si="5"/>
        <v>64.040000000000006</v>
      </c>
    </row>
    <row r="276" spans="1:5" x14ac:dyDescent="0.25">
      <c r="A276" s="31">
        <v>86</v>
      </c>
      <c r="B276" s="74">
        <v>64.03</v>
      </c>
      <c r="C276" s="31" t="s">
        <v>76490</v>
      </c>
      <c r="D276" s="31" t="s">
        <v>17</v>
      </c>
      <c r="E276" s="32">
        <f t="shared" si="5"/>
        <v>5506.58</v>
      </c>
    </row>
    <row r="277" spans="1:5" x14ac:dyDescent="0.25">
      <c r="A277" s="31">
        <v>246</v>
      </c>
      <c r="B277" s="74">
        <v>64.010000000000005</v>
      </c>
      <c r="C277" s="31" t="s">
        <v>54398</v>
      </c>
      <c r="D277" s="31" t="s">
        <v>21</v>
      </c>
      <c r="E277" s="32">
        <f t="shared" si="5"/>
        <v>15746.460000000001</v>
      </c>
    </row>
    <row r="278" spans="1:5" x14ac:dyDescent="0.25">
      <c r="A278" s="31">
        <v>3</v>
      </c>
      <c r="B278" s="74">
        <v>64.010000000000005</v>
      </c>
      <c r="C278" s="31" t="s">
        <v>76491</v>
      </c>
      <c r="D278" s="31" t="s">
        <v>17</v>
      </c>
      <c r="E278" s="32">
        <f t="shared" si="5"/>
        <v>192.03000000000003</v>
      </c>
    </row>
    <row r="279" spans="1:5" x14ac:dyDescent="0.25">
      <c r="A279" s="31">
        <v>82</v>
      </c>
      <c r="B279" s="74">
        <v>64.010000000000005</v>
      </c>
      <c r="C279" s="31" t="s">
        <v>76491</v>
      </c>
      <c r="D279" s="31" t="s">
        <v>23</v>
      </c>
      <c r="E279" s="32">
        <f t="shared" si="5"/>
        <v>5248.8200000000006</v>
      </c>
    </row>
    <row r="280" spans="1:5" x14ac:dyDescent="0.25">
      <c r="A280" s="31">
        <v>34</v>
      </c>
      <c r="B280" s="74">
        <v>63.97</v>
      </c>
      <c r="C280" s="31" t="s">
        <v>76492</v>
      </c>
      <c r="D280" s="31" t="s">
        <v>21</v>
      </c>
      <c r="E280" s="32">
        <f t="shared" si="5"/>
        <v>2174.98</v>
      </c>
    </row>
    <row r="281" spans="1:5" x14ac:dyDescent="0.25">
      <c r="A281" s="31">
        <v>35</v>
      </c>
      <c r="B281" s="74">
        <v>63.97</v>
      </c>
      <c r="C281" s="31" t="s">
        <v>76492</v>
      </c>
      <c r="D281" s="31" t="s">
        <v>21</v>
      </c>
      <c r="E281" s="32">
        <f t="shared" si="5"/>
        <v>2238.9499999999998</v>
      </c>
    </row>
    <row r="282" spans="1:5" x14ac:dyDescent="0.25">
      <c r="A282" s="31">
        <v>16</v>
      </c>
      <c r="B282" s="74">
        <v>63.98</v>
      </c>
      <c r="C282" s="31" t="s">
        <v>76492</v>
      </c>
      <c r="D282" s="31" t="s">
        <v>21</v>
      </c>
      <c r="E282" s="32">
        <f t="shared" si="5"/>
        <v>1023.68</v>
      </c>
    </row>
    <row r="283" spans="1:5" x14ac:dyDescent="0.25">
      <c r="A283" s="31">
        <v>21</v>
      </c>
      <c r="B283" s="74">
        <v>63.98</v>
      </c>
      <c r="C283" s="31" t="s">
        <v>76492</v>
      </c>
      <c r="D283" s="31" t="s">
        <v>21</v>
      </c>
      <c r="E283" s="32">
        <f t="shared" si="5"/>
        <v>1343.58</v>
      </c>
    </row>
    <row r="284" spans="1:5" x14ac:dyDescent="0.25">
      <c r="A284" s="31">
        <v>10</v>
      </c>
      <c r="B284" s="74">
        <v>63.97</v>
      </c>
      <c r="C284" s="31" t="s">
        <v>76493</v>
      </c>
      <c r="D284" s="31" t="s">
        <v>23</v>
      </c>
      <c r="E284" s="32">
        <f t="shared" si="5"/>
        <v>639.70000000000005</v>
      </c>
    </row>
    <row r="285" spans="1:5" x14ac:dyDescent="0.25">
      <c r="A285" s="31">
        <v>10</v>
      </c>
      <c r="B285" s="74">
        <v>63.97</v>
      </c>
      <c r="C285" s="31" t="s">
        <v>76493</v>
      </c>
      <c r="D285" s="31" t="s">
        <v>23</v>
      </c>
      <c r="E285" s="32">
        <f t="shared" si="5"/>
        <v>639.70000000000005</v>
      </c>
    </row>
    <row r="286" spans="1:5" x14ac:dyDescent="0.25">
      <c r="A286" s="31">
        <v>15</v>
      </c>
      <c r="B286" s="74">
        <v>63.97</v>
      </c>
      <c r="C286" s="31" t="s">
        <v>76493</v>
      </c>
      <c r="D286" s="31" t="s">
        <v>17</v>
      </c>
      <c r="E286" s="32">
        <f t="shared" si="5"/>
        <v>959.55</v>
      </c>
    </row>
    <row r="287" spans="1:5" x14ac:dyDescent="0.25">
      <c r="A287" s="31">
        <v>16</v>
      </c>
      <c r="B287" s="74">
        <v>63.97</v>
      </c>
      <c r="C287" s="31" t="s">
        <v>76493</v>
      </c>
      <c r="D287" s="31" t="s">
        <v>17</v>
      </c>
      <c r="E287" s="32">
        <f t="shared" si="5"/>
        <v>1023.52</v>
      </c>
    </row>
    <row r="288" spans="1:5" x14ac:dyDescent="0.25">
      <c r="A288" s="31">
        <v>19</v>
      </c>
      <c r="B288" s="74">
        <v>63.98</v>
      </c>
      <c r="C288" s="31" t="s">
        <v>76493</v>
      </c>
      <c r="D288" s="31" t="s">
        <v>17</v>
      </c>
      <c r="E288" s="32">
        <f t="shared" si="5"/>
        <v>1215.6199999999999</v>
      </c>
    </row>
    <row r="289" spans="1:5" x14ac:dyDescent="0.25">
      <c r="A289" s="31">
        <v>3</v>
      </c>
      <c r="B289" s="74">
        <v>63.98</v>
      </c>
      <c r="C289" s="31" t="s">
        <v>76493</v>
      </c>
      <c r="D289" s="31" t="s">
        <v>17</v>
      </c>
      <c r="E289" s="32">
        <f t="shared" si="5"/>
        <v>191.94</v>
      </c>
    </row>
    <row r="290" spans="1:5" x14ac:dyDescent="0.25">
      <c r="A290" s="31">
        <v>12</v>
      </c>
      <c r="B290" s="74">
        <v>63.98</v>
      </c>
      <c r="C290" s="31" t="s">
        <v>76493</v>
      </c>
      <c r="D290" s="31" t="s">
        <v>23</v>
      </c>
      <c r="E290" s="32">
        <f t="shared" si="5"/>
        <v>767.76</v>
      </c>
    </row>
    <row r="291" spans="1:5" x14ac:dyDescent="0.25">
      <c r="A291" s="31">
        <v>98</v>
      </c>
      <c r="B291" s="74">
        <v>64.040000000000006</v>
      </c>
      <c r="C291" s="31" t="s">
        <v>76494</v>
      </c>
      <c r="D291" s="31" t="s">
        <v>21</v>
      </c>
      <c r="E291" s="32">
        <f t="shared" si="5"/>
        <v>6275.920000000001</v>
      </c>
    </row>
    <row r="292" spans="1:5" x14ac:dyDescent="0.25">
      <c r="A292" s="31">
        <v>173</v>
      </c>
      <c r="B292" s="74">
        <v>64.040000000000006</v>
      </c>
      <c r="C292" s="31" t="s">
        <v>76495</v>
      </c>
      <c r="D292" s="31" t="s">
        <v>23</v>
      </c>
      <c r="E292" s="32">
        <f t="shared" si="5"/>
        <v>11078.920000000002</v>
      </c>
    </row>
    <row r="293" spans="1:5" x14ac:dyDescent="0.25">
      <c r="A293" s="31">
        <v>19</v>
      </c>
      <c r="B293" s="74">
        <v>64.040000000000006</v>
      </c>
      <c r="C293" s="31" t="s">
        <v>76495</v>
      </c>
      <c r="D293" s="31" t="s">
        <v>23</v>
      </c>
      <c r="E293" s="32">
        <f t="shared" si="5"/>
        <v>1216.7600000000002</v>
      </c>
    </row>
    <row r="294" spans="1:5" x14ac:dyDescent="0.25">
      <c r="A294" s="31">
        <v>96</v>
      </c>
      <c r="B294" s="74">
        <v>64.040000000000006</v>
      </c>
      <c r="C294" s="31" t="s">
        <v>76495</v>
      </c>
      <c r="D294" s="31" t="s">
        <v>17</v>
      </c>
      <c r="E294" s="32">
        <f t="shared" si="5"/>
        <v>6147.84</v>
      </c>
    </row>
    <row r="295" spans="1:5" x14ac:dyDescent="0.25">
      <c r="A295" s="31">
        <v>24</v>
      </c>
      <c r="B295" s="74">
        <v>64.03</v>
      </c>
      <c r="C295" s="31" t="s">
        <v>529</v>
      </c>
      <c r="D295" s="31" t="s">
        <v>21</v>
      </c>
      <c r="E295" s="32">
        <f t="shared" si="5"/>
        <v>1536.72</v>
      </c>
    </row>
    <row r="296" spans="1:5" x14ac:dyDescent="0.25">
      <c r="A296" s="31">
        <v>236</v>
      </c>
      <c r="B296" s="74">
        <v>64</v>
      </c>
      <c r="C296" s="31" t="s">
        <v>76496</v>
      </c>
      <c r="D296" s="31" t="s">
        <v>21</v>
      </c>
      <c r="E296" s="32">
        <f t="shared" si="5"/>
        <v>15104</v>
      </c>
    </row>
    <row r="297" spans="1:5" x14ac:dyDescent="0.25">
      <c r="A297" s="31">
        <v>52</v>
      </c>
      <c r="B297" s="74">
        <v>64.02</v>
      </c>
      <c r="C297" s="31" t="s">
        <v>76497</v>
      </c>
      <c r="D297" s="31" t="s">
        <v>21</v>
      </c>
      <c r="E297" s="32">
        <f t="shared" si="5"/>
        <v>3329.04</v>
      </c>
    </row>
    <row r="298" spans="1:5" x14ac:dyDescent="0.25">
      <c r="A298" s="31">
        <v>137</v>
      </c>
      <c r="B298" s="74">
        <v>64.02</v>
      </c>
      <c r="C298" s="31" t="s">
        <v>76497</v>
      </c>
      <c r="D298" s="31" t="s">
        <v>21</v>
      </c>
      <c r="E298" s="32">
        <f t="shared" si="5"/>
        <v>8770.74</v>
      </c>
    </row>
    <row r="299" spans="1:5" x14ac:dyDescent="0.25">
      <c r="A299" s="31">
        <v>10</v>
      </c>
      <c r="B299" s="74">
        <v>64.02</v>
      </c>
      <c r="C299" s="31" t="s">
        <v>76498</v>
      </c>
      <c r="D299" s="31" t="s">
        <v>22</v>
      </c>
      <c r="E299" s="32">
        <f t="shared" si="5"/>
        <v>640.19999999999993</v>
      </c>
    </row>
    <row r="300" spans="1:5" x14ac:dyDescent="0.25">
      <c r="A300" s="31">
        <v>63</v>
      </c>
      <c r="B300" s="74">
        <v>64.02</v>
      </c>
      <c r="C300" s="31" t="s">
        <v>76498</v>
      </c>
      <c r="D300" s="31" t="s">
        <v>23</v>
      </c>
      <c r="E300" s="32">
        <f t="shared" si="5"/>
        <v>4033.2599999999998</v>
      </c>
    </row>
    <row r="301" spans="1:5" x14ac:dyDescent="0.25">
      <c r="A301" s="31">
        <v>2</v>
      </c>
      <c r="B301" s="74">
        <v>64.02</v>
      </c>
      <c r="C301" s="31" t="s">
        <v>76498</v>
      </c>
      <c r="D301" s="31" t="s">
        <v>22</v>
      </c>
      <c r="E301" s="32">
        <f t="shared" si="5"/>
        <v>128.04</v>
      </c>
    </row>
    <row r="302" spans="1:5" x14ac:dyDescent="0.25">
      <c r="A302" s="31">
        <v>20</v>
      </c>
      <c r="B302" s="74">
        <v>64.02</v>
      </c>
      <c r="C302" s="31" t="s">
        <v>76498</v>
      </c>
      <c r="D302" s="31" t="s">
        <v>23</v>
      </c>
      <c r="E302" s="32">
        <f t="shared" si="5"/>
        <v>1280.3999999999999</v>
      </c>
    </row>
    <row r="303" spans="1:5" x14ac:dyDescent="0.25">
      <c r="A303" s="31">
        <v>10</v>
      </c>
      <c r="B303" s="74">
        <v>64.02</v>
      </c>
      <c r="C303" s="31" t="s">
        <v>76499</v>
      </c>
      <c r="D303" s="31" t="s">
        <v>21</v>
      </c>
      <c r="E303" s="32">
        <f t="shared" si="5"/>
        <v>640.19999999999993</v>
      </c>
    </row>
    <row r="304" spans="1:5" x14ac:dyDescent="0.25">
      <c r="A304" s="31">
        <v>24</v>
      </c>
      <c r="B304" s="74">
        <v>64</v>
      </c>
      <c r="C304" s="31" t="s">
        <v>56214</v>
      </c>
      <c r="D304" s="31" t="s">
        <v>21</v>
      </c>
      <c r="E304" s="32">
        <f t="shared" si="5"/>
        <v>1536</v>
      </c>
    </row>
    <row r="305" spans="1:5" x14ac:dyDescent="0.25">
      <c r="A305" s="31">
        <v>9</v>
      </c>
      <c r="B305" s="74">
        <v>64</v>
      </c>
      <c r="C305" s="31" t="s">
        <v>56214</v>
      </c>
      <c r="D305" s="31" t="s">
        <v>21</v>
      </c>
      <c r="E305" s="32">
        <f t="shared" si="5"/>
        <v>576</v>
      </c>
    </row>
    <row r="306" spans="1:5" x14ac:dyDescent="0.25">
      <c r="A306" s="31">
        <v>302</v>
      </c>
      <c r="B306" s="74">
        <v>63.99</v>
      </c>
      <c r="C306" s="31" t="s">
        <v>76500</v>
      </c>
      <c r="D306" s="31" t="s">
        <v>21</v>
      </c>
      <c r="E306" s="32">
        <f t="shared" si="5"/>
        <v>19324.98</v>
      </c>
    </row>
    <row r="307" spans="1:5" x14ac:dyDescent="0.25">
      <c r="A307" s="31">
        <v>15</v>
      </c>
      <c r="B307" s="74">
        <v>63.98</v>
      </c>
      <c r="C307" s="31" t="s">
        <v>76501</v>
      </c>
      <c r="D307" s="31" t="s">
        <v>23</v>
      </c>
      <c r="E307" s="32">
        <f t="shared" si="5"/>
        <v>959.69999999999993</v>
      </c>
    </row>
    <row r="308" spans="1:5" x14ac:dyDescent="0.25">
      <c r="A308" s="31">
        <v>9</v>
      </c>
      <c r="B308" s="74">
        <v>63.98</v>
      </c>
      <c r="C308" s="31" t="s">
        <v>76501</v>
      </c>
      <c r="D308" s="31" t="s">
        <v>23</v>
      </c>
      <c r="E308" s="32">
        <f t="shared" si="5"/>
        <v>575.81999999999994</v>
      </c>
    </row>
    <row r="309" spans="1:5" x14ac:dyDescent="0.25">
      <c r="A309" s="31">
        <v>110</v>
      </c>
      <c r="B309" s="74">
        <v>64</v>
      </c>
      <c r="C309" s="31" t="s">
        <v>76502</v>
      </c>
      <c r="D309" s="31" t="s">
        <v>21</v>
      </c>
      <c r="E309" s="32">
        <f t="shared" si="5"/>
        <v>7040</v>
      </c>
    </row>
    <row r="310" spans="1:5" x14ac:dyDescent="0.25">
      <c r="A310" s="31">
        <v>56</v>
      </c>
      <c r="B310" s="74">
        <v>64</v>
      </c>
      <c r="C310" s="31" t="s">
        <v>76503</v>
      </c>
      <c r="D310" s="31" t="s">
        <v>23</v>
      </c>
      <c r="E310" s="32">
        <f t="shared" si="5"/>
        <v>3584</v>
      </c>
    </row>
    <row r="311" spans="1:5" x14ac:dyDescent="0.25">
      <c r="A311" s="31">
        <v>55</v>
      </c>
      <c r="B311" s="74">
        <v>64</v>
      </c>
      <c r="C311" s="31" t="s">
        <v>76503</v>
      </c>
      <c r="D311" s="31" t="s">
        <v>17</v>
      </c>
      <c r="E311" s="32">
        <f t="shared" si="5"/>
        <v>3520</v>
      </c>
    </row>
    <row r="312" spans="1:5" x14ac:dyDescent="0.25">
      <c r="A312" s="31">
        <v>24</v>
      </c>
      <c r="B312" s="74">
        <v>63.99</v>
      </c>
      <c r="C312" s="31" t="s">
        <v>76504</v>
      </c>
      <c r="D312" s="31" t="s">
        <v>17</v>
      </c>
      <c r="E312" s="32">
        <f t="shared" si="5"/>
        <v>1535.76</v>
      </c>
    </row>
    <row r="313" spans="1:5" x14ac:dyDescent="0.25">
      <c r="A313" s="31">
        <v>14</v>
      </c>
      <c r="B313" s="74">
        <v>63.98</v>
      </c>
      <c r="C313" s="31" t="s">
        <v>76505</v>
      </c>
      <c r="D313" s="31" t="s">
        <v>17</v>
      </c>
      <c r="E313" s="32">
        <f t="shared" si="5"/>
        <v>895.71999999999991</v>
      </c>
    </row>
    <row r="314" spans="1:5" x14ac:dyDescent="0.25">
      <c r="A314" s="31">
        <v>23</v>
      </c>
      <c r="B314" s="74">
        <v>63.98</v>
      </c>
      <c r="C314" s="31" t="s">
        <v>76505</v>
      </c>
      <c r="D314" s="31" t="s">
        <v>17</v>
      </c>
      <c r="E314" s="32">
        <f t="shared" si="5"/>
        <v>1471.54</v>
      </c>
    </row>
    <row r="315" spans="1:5" x14ac:dyDescent="0.25">
      <c r="A315" s="31">
        <v>14</v>
      </c>
      <c r="B315" s="74">
        <v>63.98</v>
      </c>
      <c r="C315" s="31" t="s">
        <v>76505</v>
      </c>
      <c r="D315" s="31" t="s">
        <v>17</v>
      </c>
      <c r="E315" s="32">
        <f t="shared" si="5"/>
        <v>895.71999999999991</v>
      </c>
    </row>
    <row r="316" spans="1:5" x14ac:dyDescent="0.25">
      <c r="A316" s="31">
        <v>5</v>
      </c>
      <c r="B316" s="74">
        <v>63.98</v>
      </c>
      <c r="C316" s="31" t="s">
        <v>64701</v>
      </c>
      <c r="D316" s="31" t="s">
        <v>21</v>
      </c>
      <c r="E316" s="32">
        <f t="shared" si="5"/>
        <v>319.89999999999998</v>
      </c>
    </row>
    <row r="317" spans="1:5" x14ac:dyDescent="0.25">
      <c r="A317" s="31">
        <v>5</v>
      </c>
      <c r="B317" s="74">
        <v>63.98</v>
      </c>
      <c r="C317" s="31" t="s">
        <v>5328</v>
      </c>
      <c r="D317" s="31" t="s">
        <v>21</v>
      </c>
      <c r="E317" s="32">
        <f t="shared" si="5"/>
        <v>319.89999999999998</v>
      </c>
    </row>
    <row r="318" spans="1:5" x14ac:dyDescent="0.25">
      <c r="A318" s="31">
        <v>19</v>
      </c>
      <c r="B318" s="74">
        <v>63.98</v>
      </c>
      <c r="C318" s="31" t="s">
        <v>5328</v>
      </c>
      <c r="D318" s="31" t="s">
        <v>21</v>
      </c>
      <c r="E318" s="32">
        <f t="shared" si="5"/>
        <v>1215.6199999999999</v>
      </c>
    </row>
    <row r="319" spans="1:5" x14ac:dyDescent="0.25">
      <c r="A319" s="31">
        <v>2</v>
      </c>
      <c r="B319" s="74">
        <v>63.98</v>
      </c>
      <c r="C319" s="31" t="s">
        <v>5330</v>
      </c>
      <c r="D319" s="31" t="s">
        <v>21</v>
      </c>
      <c r="E319" s="32">
        <f t="shared" si="5"/>
        <v>127.96</v>
      </c>
    </row>
    <row r="320" spans="1:5" x14ac:dyDescent="0.25">
      <c r="A320" s="31">
        <v>24</v>
      </c>
      <c r="B320" s="74">
        <v>63.98</v>
      </c>
      <c r="C320" s="31" t="s">
        <v>5330</v>
      </c>
      <c r="D320" s="31" t="s">
        <v>21</v>
      </c>
      <c r="E320" s="32">
        <f t="shared" si="5"/>
        <v>1535.52</v>
      </c>
    </row>
    <row r="321" spans="1:5" x14ac:dyDescent="0.25">
      <c r="A321" s="31">
        <v>9</v>
      </c>
      <c r="B321" s="74">
        <v>63.98</v>
      </c>
      <c r="C321" s="31" t="s">
        <v>76506</v>
      </c>
      <c r="D321" s="31" t="s">
        <v>23</v>
      </c>
      <c r="E321" s="32">
        <f t="shared" si="5"/>
        <v>575.81999999999994</v>
      </c>
    </row>
    <row r="322" spans="1:5" x14ac:dyDescent="0.25">
      <c r="A322" s="31">
        <v>2</v>
      </c>
      <c r="B322" s="74">
        <v>64.02</v>
      </c>
      <c r="C322" s="31" t="s">
        <v>76507</v>
      </c>
      <c r="D322" s="31" t="s">
        <v>21</v>
      </c>
      <c r="E322" s="32">
        <f t="shared" ref="E322:E385" si="6">+A322*B322</f>
        <v>128.04</v>
      </c>
    </row>
    <row r="323" spans="1:5" x14ac:dyDescent="0.25">
      <c r="A323" s="31">
        <v>43</v>
      </c>
      <c r="B323" s="74">
        <v>64.02</v>
      </c>
      <c r="C323" s="31" t="s">
        <v>76508</v>
      </c>
      <c r="D323" s="31" t="s">
        <v>22</v>
      </c>
      <c r="E323" s="32">
        <f t="shared" si="6"/>
        <v>2752.8599999999997</v>
      </c>
    </row>
    <row r="324" spans="1:5" x14ac:dyDescent="0.25">
      <c r="A324" s="31">
        <v>43</v>
      </c>
      <c r="B324" s="74">
        <v>64.02</v>
      </c>
      <c r="C324" s="31" t="s">
        <v>76509</v>
      </c>
      <c r="D324" s="31" t="s">
        <v>17</v>
      </c>
      <c r="E324" s="32">
        <f t="shared" si="6"/>
        <v>2752.8599999999997</v>
      </c>
    </row>
    <row r="325" spans="1:5" x14ac:dyDescent="0.25">
      <c r="A325" s="31">
        <v>86</v>
      </c>
      <c r="B325" s="74">
        <v>64.02</v>
      </c>
      <c r="C325" s="31" t="s">
        <v>76510</v>
      </c>
      <c r="D325" s="31" t="s">
        <v>23</v>
      </c>
      <c r="E325" s="32">
        <f t="shared" si="6"/>
        <v>5505.7199999999993</v>
      </c>
    </row>
    <row r="326" spans="1:5" x14ac:dyDescent="0.25">
      <c r="A326" s="31">
        <v>250</v>
      </c>
      <c r="B326" s="74">
        <v>64.010000000000005</v>
      </c>
      <c r="C326" s="31" t="s">
        <v>76511</v>
      </c>
      <c r="D326" s="31" t="s">
        <v>21</v>
      </c>
      <c r="E326" s="32">
        <f t="shared" si="6"/>
        <v>16002.500000000002</v>
      </c>
    </row>
    <row r="327" spans="1:5" x14ac:dyDescent="0.25">
      <c r="A327" s="31">
        <v>24</v>
      </c>
      <c r="B327" s="74">
        <v>63.96</v>
      </c>
      <c r="C327" s="31" t="s">
        <v>76512</v>
      </c>
      <c r="D327" s="31" t="s">
        <v>21</v>
      </c>
      <c r="E327" s="32">
        <f t="shared" si="6"/>
        <v>1535.04</v>
      </c>
    </row>
    <row r="328" spans="1:5" x14ac:dyDescent="0.25">
      <c r="A328" s="31">
        <v>20</v>
      </c>
      <c r="B328" s="74">
        <v>63.94</v>
      </c>
      <c r="C328" s="31" t="s">
        <v>76513</v>
      </c>
      <c r="D328" s="31" t="s">
        <v>21</v>
      </c>
      <c r="E328" s="32">
        <f t="shared" si="6"/>
        <v>1278.8</v>
      </c>
    </row>
    <row r="329" spans="1:5" x14ac:dyDescent="0.25">
      <c r="A329" s="31">
        <v>24</v>
      </c>
      <c r="B329" s="74">
        <v>63.94</v>
      </c>
      <c r="C329" s="31" t="s">
        <v>76514</v>
      </c>
      <c r="D329" s="31" t="s">
        <v>17</v>
      </c>
      <c r="E329" s="32">
        <f t="shared" si="6"/>
        <v>1534.56</v>
      </c>
    </row>
    <row r="330" spans="1:5" x14ac:dyDescent="0.25">
      <c r="A330" s="31">
        <v>182</v>
      </c>
      <c r="B330" s="74">
        <v>63.97</v>
      </c>
      <c r="C330" s="31" t="s">
        <v>76515</v>
      </c>
      <c r="D330" s="31" t="s">
        <v>21</v>
      </c>
      <c r="E330" s="32">
        <f t="shared" si="6"/>
        <v>11642.539999999999</v>
      </c>
    </row>
    <row r="331" spans="1:5" x14ac:dyDescent="0.25">
      <c r="A331" s="31">
        <v>91</v>
      </c>
      <c r="B331" s="74">
        <v>63.97</v>
      </c>
      <c r="C331" s="31" t="s">
        <v>76516</v>
      </c>
      <c r="D331" s="31" t="s">
        <v>23</v>
      </c>
      <c r="E331" s="32">
        <f t="shared" si="6"/>
        <v>5821.2699999999995</v>
      </c>
    </row>
    <row r="332" spans="1:5" x14ac:dyDescent="0.25">
      <c r="A332" s="31">
        <v>2</v>
      </c>
      <c r="B332" s="74">
        <v>63.97</v>
      </c>
      <c r="C332" s="31" t="s">
        <v>76517</v>
      </c>
      <c r="D332" s="31" t="s">
        <v>22</v>
      </c>
      <c r="E332" s="32">
        <f t="shared" si="6"/>
        <v>127.94</v>
      </c>
    </row>
    <row r="333" spans="1:5" x14ac:dyDescent="0.25">
      <c r="A333" s="31">
        <v>91</v>
      </c>
      <c r="B333" s="74">
        <v>63.97</v>
      </c>
      <c r="C333" s="31" t="s">
        <v>76517</v>
      </c>
      <c r="D333" s="31" t="s">
        <v>17</v>
      </c>
      <c r="E333" s="32">
        <f t="shared" si="6"/>
        <v>5821.2699999999995</v>
      </c>
    </row>
    <row r="334" spans="1:5" x14ac:dyDescent="0.25">
      <c r="A334" s="31">
        <v>6</v>
      </c>
      <c r="B334" s="74">
        <v>63.95</v>
      </c>
      <c r="C334" s="31" t="s">
        <v>76518</v>
      </c>
      <c r="D334" s="31" t="s">
        <v>23</v>
      </c>
      <c r="E334" s="32">
        <f t="shared" si="6"/>
        <v>383.70000000000005</v>
      </c>
    </row>
    <row r="335" spans="1:5" x14ac:dyDescent="0.25">
      <c r="A335" s="31">
        <v>24</v>
      </c>
      <c r="B335" s="74">
        <v>63.95</v>
      </c>
      <c r="C335" s="31" t="s">
        <v>76519</v>
      </c>
      <c r="D335" s="31" t="s">
        <v>23</v>
      </c>
      <c r="E335" s="32">
        <f t="shared" si="6"/>
        <v>1534.8000000000002</v>
      </c>
    </row>
    <row r="336" spans="1:5" x14ac:dyDescent="0.25">
      <c r="A336" s="31">
        <v>18</v>
      </c>
      <c r="B336" s="74">
        <v>63.94</v>
      </c>
      <c r="C336" s="31" t="s">
        <v>76520</v>
      </c>
      <c r="D336" s="31" t="s">
        <v>21</v>
      </c>
      <c r="E336" s="32">
        <f t="shared" si="6"/>
        <v>1150.92</v>
      </c>
    </row>
    <row r="337" spans="1:5" x14ac:dyDescent="0.25">
      <c r="A337" s="31">
        <v>160</v>
      </c>
      <c r="B337" s="74">
        <v>63.94</v>
      </c>
      <c r="C337" s="31" t="s">
        <v>76520</v>
      </c>
      <c r="D337" s="31" t="s">
        <v>21</v>
      </c>
      <c r="E337" s="32">
        <f t="shared" si="6"/>
        <v>10230.4</v>
      </c>
    </row>
    <row r="338" spans="1:5" x14ac:dyDescent="0.25">
      <c r="A338" s="31">
        <v>24</v>
      </c>
      <c r="B338" s="74">
        <v>63.94</v>
      </c>
      <c r="C338" s="31" t="s">
        <v>76521</v>
      </c>
      <c r="D338" s="31" t="s">
        <v>17</v>
      </c>
      <c r="E338" s="32">
        <f t="shared" si="6"/>
        <v>1534.56</v>
      </c>
    </row>
    <row r="339" spans="1:5" x14ac:dyDescent="0.25">
      <c r="A339" s="31">
        <v>10</v>
      </c>
      <c r="B339" s="74">
        <v>63.92</v>
      </c>
      <c r="C339" s="31" t="s">
        <v>76522</v>
      </c>
      <c r="D339" s="31" t="s">
        <v>21</v>
      </c>
      <c r="E339" s="32">
        <f t="shared" si="6"/>
        <v>639.20000000000005</v>
      </c>
    </row>
    <row r="340" spans="1:5" x14ac:dyDescent="0.25">
      <c r="A340" s="31">
        <v>13</v>
      </c>
      <c r="B340" s="74">
        <v>63.92</v>
      </c>
      <c r="C340" s="31" t="s">
        <v>76523</v>
      </c>
      <c r="D340" s="31" t="s">
        <v>22</v>
      </c>
      <c r="E340" s="32">
        <f t="shared" si="6"/>
        <v>830.96</v>
      </c>
    </row>
    <row r="341" spans="1:5" x14ac:dyDescent="0.25">
      <c r="A341" s="31">
        <v>24</v>
      </c>
      <c r="B341" s="74">
        <v>63.9</v>
      </c>
      <c r="C341" s="31" t="s">
        <v>76524</v>
      </c>
      <c r="D341" s="31" t="s">
        <v>21</v>
      </c>
      <c r="E341" s="32">
        <f t="shared" si="6"/>
        <v>1533.6</v>
      </c>
    </row>
    <row r="342" spans="1:5" x14ac:dyDescent="0.25">
      <c r="A342" s="31">
        <v>291</v>
      </c>
      <c r="B342" s="74">
        <v>63.95</v>
      </c>
      <c r="C342" s="31" t="s">
        <v>76525</v>
      </c>
      <c r="D342" s="31" t="s">
        <v>21</v>
      </c>
      <c r="E342" s="32">
        <f t="shared" si="6"/>
        <v>18609.45</v>
      </c>
    </row>
    <row r="343" spans="1:5" x14ac:dyDescent="0.25">
      <c r="A343" s="31">
        <v>97</v>
      </c>
      <c r="B343" s="74">
        <v>63.95</v>
      </c>
      <c r="C343" s="31" t="s">
        <v>76526</v>
      </c>
      <c r="D343" s="31" t="s">
        <v>17</v>
      </c>
      <c r="E343" s="32">
        <f t="shared" si="6"/>
        <v>6203.1500000000005</v>
      </c>
    </row>
    <row r="344" spans="1:5" x14ac:dyDescent="0.25">
      <c r="A344" s="31">
        <v>24</v>
      </c>
      <c r="B344" s="74">
        <v>63.94</v>
      </c>
      <c r="C344" s="31" t="s">
        <v>76527</v>
      </c>
      <c r="D344" s="31" t="s">
        <v>21</v>
      </c>
      <c r="E344" s="32">
        <f t="shared" si="6"/>
        <v>1534.56</v>
      </c>
    </row>
    <row r="345" spans="1:5" x14ac:dyDescent="0.25">
      <c r="A345" s="31">
        <v>2</v>
      </c>
      <c r="B345" s="74">
        <v>63.89</v>
      </c>
      <c r="C345" s="31" t="s">
        <v>76528</v>
      </c>
      <c r="D345" s="31" t="s">
        <v>21</v>
      </c>
      <c r="E345" s="32">
        <f t="shared" si="6"/>
        <v>127.78</v>
      </c>
    </row>
    <row r="346" spans="1:5" x14ac:dyDescent="0.25">
      <c r="A346" s="31">
        <v>26</v>
      </c>
      <c r="B346" s="74">
        <v>63.88</v>
      </c>
      <c r="C346" s="31" t="s">
        <v>76529</v>
      </c>
      <c r="D346" s="31" t="s">
        <v>21</v>
      </c>
      <c r="E346" s="32">
        <f t="shared" si="6"/>
        <v>1660.88</v>
      </c>
    </row>
    <row r="347" spans="1:5" x14ac:dyDescent="0.25">
      <c r="A347" s="31">
        <v>8</v>
      </c>
      <c r="B347" s="74">
        <v>63.88</v>
      </c>
      <c r="C347" s="31" t="s">
        <v>76530</v>
      </c>
      <c r="D347" s="31" t="s">
        <v>17</v>
      </c>
      <c r="E347" s="32">
        <f t="shared" si="6"/>
        <v>511.04</v>
      </c>
    </row>
    <row r="348" spans="1:5" x14ac:dyDescent="0.25">
      <c r="A348" s="31">
        <v>30</v>
      </c>
      <c r="B348" s="74">
        <v>63.87</v>
      </c>
      <c r="C348" s="31" t="s">
        <v>55356</v>
      </c>
      <c r="D348" s="31" t="s">
        <v>21</v>
      </c>
      <c r="E348" s="32">
        <f t="shared" si="6"/>
        <v>1916.1</v>
      </c>
    </row>
    <row r="349" spans="1:5" x14ac:dyDescent="0.25">
      <c r="A349" s="31">
        <v>18</v>
      </c>
      <c r="B349" s="74">
        <v>63.87</v>
      </c>
      <c r="C349" s="31" t="s">
        <v>57255</v>
      </c>
      <c r="D349" s="31" t="s">
        <v>21</v>
      </c>
      <c r="E349" s="32">
        <f t="shared" si="6"/>
        <v>1149.6599999999999</v>
      </c>
    </row>
    <row r="350" spans="1:5" x14ac:dyDescent="0.25">
      <c r="A350" s="31">
        <v>48</v>
      </c>
      <c r="B350" s="74">
        <v>63.86</v>
      </c>
      <c r="C350" s="31" t="s">
        <v>66490</v>
      </c>
      <c r="D350" s="31" t="s">
        <v>21</v>
      </c>
      <c r="E350" s="32">
        <f t="shared" si="6"/>
        <v>3065.2799999999997</v>
      </c>
    </row>
    <row r="351" spans="1:5" x14ac:dyDescent="0.25">
      <c r="A351" s="31">
        <v>2</v>
      </c>
      <c r="B351" s="74">
        <v>63.86</v>
      </c>
      <c r="C351" s="31" t="s">
        <v>76531</v>
      </c>
      <c r="D351" s="31" t="s">
        <v>21</v>
      </c>
      <c r="E351" s="32">
        <f t="shared" si="6"/>
        <v>127.72</v>
      </c>
    </row>
    <row r="352" spans="1:5" x14ac:dyDescent="0.25">
      <c r="A352" s="31">
        <v>27</v>
      </c>
      <c r="B352" s="74">
        <v>63.86</v>
      </c>
      <c r="C352" s="31" t="s">
        <v>76531</v>
      </c>
      <c r="D352" s="31" t="s">
        <v>21</v>
      </c>
      <c r="E352" s="32">
        <f t="shared" si="6"/>
        <v>1724.22</v>
      </c>
    </row>
    <row r="353" spans="1:5" x14ac:dyDescent="0.25">
      <c r="A353" s="31">
        <v>5</v>
      </c>
      <c r="B353" s="74">
        <v>63.86</v>
      </c>
      <c r="C353" s="31" t="s">
        <v>76532</v>
      </c>
      <c r="D353" s="31" t="s">
        <v>23</v>
      </c>
      <c r="E353" s="32">
        <f t="shared" si="6"/>
        <v>319.3</v>
      </c>
    </row>
    <row r="354" spans="1:5" x14ac:dyDescent="0.25">
      <c r="A354" s="31">
        <v>10</v>
      </c>
      <c r="B354" s="74">
        <v>63.86</v>
      </c>
      <c r="C354" s="31" t="s">
        <v>76532</v>
      </c>
      <c r="D354" s="31" t="s">
        <v>17</v>
      </c>
      <c r="E354" s="32">
        <f t="shared" si="6"/>
        <v>638.6</v>
      </c>
    </row>
    <row r="355" spans="1:5" x14ac:dyDescent="0.25">
      <c r="A355" s="31">
        <v>24</v>
      </c>
      <c r="B355" s="74">
        <v>63.86</v>
      </c>
      <c r="C355" s="31" t="s">
        <v>76532</v>
      </c>
      <c r="D355" s="31" t="s">
        <v>23</v>
      </c>
      <c r="E355" s="32">
        <f t="shared" si="6"/>
        <v>1532.6399999999999</v>
      </c>
    </row>
    <row r="356" spans="1:5" x14ac:dyDescent="0.25">
      <c r="A356" s="31">
        <v>5</v>
      </c>
      <c r="B356" s="74">
        <v>63.86</v>
      </c>
      <c r="C356" s="31" t="s">
        <v>76533</v>
      </c>
      <c r="D356" s="31" t="s">
        <v>21</v>
      </c>
      <c r="E356" s="32">
        <f t="shared" si="6"/>
        <v>319.3</v>
      </c>
    </row>
    <row r="357" spans="1:5" x14ac:dyDescent="0.25">
      <c r="A357" s="31">
        <v>42</v>
      </c>
      <c r="B357" s="74">
        <v>63.83</v>
      </c>
      <c r="C357" s="31" t="s">
        <v>51813</v>
      </c>
      <c r="D357" s="31" t="s">
        <v>21</v>
      </c>
      <c r="E357" s="32">
        <f t="shared" si="6"/>
        <v>2680.86</v>
      </c>
    </row>
    <row r="358" spans="1:5" x14ac:dyDescent="0.25">
      <c r="A358" s="31">
        <v>15</v>
      </c>
      <c r="B358" s="74">
        <v>63.83</v>
      </c>
      <c r="C358" s="31" t="s">
        <v>76534</v>
      </c>
      <c r="D358" s="31" t="s">
        <v>17</v>
      </c>
      <c r="E358" s="32">
        <f t="shared" si="6"/>
        <v>957.44999999999993</v>
      </c>
    </row>
    <row r="359" spans="1:5" x14ac:dyDescent="0.25">
      <c r="A359" s="31">
        <v>145</v>
      </c>
      <c r="B359" s="74">
        <v>63.84</v>
      </c>
      <c r="C359" s="31" t="s">
        <v>76535</v>
      </c>
      <c r="D359" s="31" t="s">
        <v>21</v>
      </c>
      <c r="E359" s="32">
        <f t="shared" si="6"/>
        <v>9256.8000000000011</v>
      </c>
    </row>
    <row r="360" spans="1:5" x14ac:dyDescent="0.25">
      <c r="A360" s="31">
        <v>72</v>
      </c>
      <c r="B360" s="74">
        <v>63.84</v>
      </c>
      <c r="C360" s="31" t="s">
        <v>76536</v>
      </c>
      <c r="D360" s="31" t="s">
        <v>23</v>
      </c>
      <c r="E360" s="32">
        <f t="shared" si="6"/>
        <v>4596.4800000000005</v>
      </c>
    </row>
    <row r="361" spans="1:5" x14ac:dyDescent="0.25">
      <c r="A361" s="31">
        <v>72</v>
      </c>
      <c r="B361" s="74">
        <v>63.84</v>
      </c>
      <c r="C361" s="31" t="s">
        <v>76536</v>
      </c>
      <c r="D361" s="31" t="s">
        <v>17</v>
      </c>
      <c r="E361" s="32">
        <f t="shared" si="6"/>
        <v>4596.4800000000005</v>
      </c>
    </row>
    <row r="362" spans="1:5" x14ac:dyDescent="0.25">
      <c r="A362" s="31">
        <v>9</v>
      </c>
      <c r="B362" s="74">
        <v>63.83</v>
      </c>
      <c r="C362" s="31" t="s">
        <v>76537</v>
      </c>
      <c r="D362" s="31" t="s">
        <v>21</v>
      </c>
      <c r="E362" s="32">
        <f t="shared" si="6"/>
        <v>574.47</v>
      </c>
    </row>
    <row r="363" spans="1:5" x14ac:dyDescent="0.25">
      <c r="A363" s="31">
        <v>12</v>
      </c>
      <c r="B363" s="74">
        <v>63.83</v>
      </c>
      <c r="C363" s="31" t="s">
        <v>76538</v>
      </c>
      <c r="D363" s="31" t="s">
        <v>17</v>
      </c>
      <c r="E363" s="32">
        <f t="shared" si="6"/>
        <v>765.96</v>
      </c>
    </row>
    <row r="364" spans="1:5" x14ac:dyDescent="0.25">
      <c r="A364" s="31">
        <v>3</v>
      </c>
      <c r="B364" s="74">
        <v>63.83</v>
      </c>
      <c r="C364" s="31" t="s">
        <v>76538</v>
      </c>
      <c r="D364" s="31" t="s">
        <v>17</v>
      </c>
      <c r="E364" s="32">
        <f t="shared" si="6"/>
        <v>191.49</v>
      </c>
    </row>
    <row r="365" spans="1:5" x14ac:dyDescent="0.25">
      <c r="A365" s="31">
        <v>24</v>
      </c>
      <c r="B365" s="74">
        <v>63.81</v>
      </c>
      <c r="C365" s="31" t="s">
        <v>76539</v>
      </c>
      <c r="D365" s="31" t="s">
        <v>23</v>
      </c>
      <c r="E365" s="32">
        <f t="shared" si="6"/>
        <v>1531.44</v>
      </c>
    </row>
    <row r="366" spans="1:5" x14ac:dyDescent="0.25">
      <c r="A366" s="31">
        <v>171</v>
      </c>
      <c r="B366" s="74">
        <v>63.8</v>
      </c>
      <c r="C366" s="31" t="s">
        <v>55385</v>
      </c>
      <c r="D366" s="31" t="s">
        <v>21</v>
      </c>
      <c r="E366" s="32">
        <f t="shared" si="6"/>
        <v>10909.8</v>
      </c>
    </row>
    <row r="367" spans="1:5" x14ac:dyDescent="0.25">
      <c r="A367" s="31">
        <v>60</v>
      </c>
      <c r="B367" s="74">
        <v>63.8</v>
      </c>
      <c r="C367" s="31" t="s">
        <v>76540</v>
      </c>
      <c r="D367" s="31" t="s">
        <v>17</v>
      </c>
      <c r="E367" s="32">
        <f t="shared" si="6"/>
        <v>3828</v>
      </c>
    </row>
    <row r="368" spans="1:5" x14ac:dyDescent="0.25">
      <c r="A368" s="31">
        <v>23</v>
      </c>
      <c r="B368" s="74">
        <v>63.79</v>
      </c>
      <c r="C368" s="31" t="s">
        <v>76541</v>
      </c>
      <c r="D368" s="31" t="s">
        <v>21</v>
      </c>
      <c r="E368" s="32">
        <f t="shared" si="6"/>
        <v>1467.17</v>
      </c>
    </row>
    <row r="369" spans="1:5" x14ac:dyDescent="0.25">
      <c r="A369" s="31">
        <v>23</v>
      </c>
      <c r="B369" s="74">
        <v>63.78</v>
      </c>
      <c r="C369" s="31" t="s">
        <v>6770</v>
      </c>
      <c r="D369" s="31" t="s">
        <v>21</v>
      </c>
      <c r="E369" s="32">
        <f t="shared" si="6"/>
        <v>1466.94</v>
      </c>
    </row>
    <row r="370" spans="1:5" x14ac:dyDescent="0.25">
      <c r="A370" s="31">
        <v>82</v>
      </c>
      <c r="B370" s="74">
        <v>63.79</v>
      </c>
      <c r="C370" s="31" t="s">
        <v>6770</v>
      </c>
      <c r="D370" s="31" t="s">
        <v>21</v>
      </c>
      <c r="E370" s="32">
        <f t="shared" si="6"/>
        <v>5230.78</v>
      </c>
    </row>
    <row r="371" spans="1:5" x14ac:dyDescent="0.25">
      <c r="A371" s="31">
        <v>82</v>
      </c>
      <c r="B371" s="74">
        <v>63.79</v>
      </c>
      <c r="C371" s="31" t="s">
        <v>76542</v>
      </c>
      <c r="D371" s="31" t="s">
        <v>23</v>
      </c>
      <c r="E371" s="32">
        <f t="shared" si="6"/>
        <v>5230.78</v>
      </c>
    </row>
    <row r="372" spans="1:5" x14ac:dyDescent="0.25">
      <c r="A372" s="31">
        <v>82</v>
      </c>
      <c r="B372" s="74">
        <v>63.79</v>
      </c>
      <c r="C372" s="31" t="s">
        <v>76543</v>
      </c>
      <c r="D372" s="31" t="s">
        <v>17</v>
      </c>
      <c r="E372" s="32">
        <f t="shared" si="6"/>
        <v>5230.78</v>
      </c>
    </row>
    <row r="373" spans="1:5" x14ac:dyDescent="0.25">
      <c r="A373" s="31">
        <v>82</v>
      </c>
      <c r="B373" s="74">
        <v>63.79</v>
      </c>
      <c r="C373" s="31" t="s">
        <v>76543</v>
      </c>
      <c r="D373" s="31" t="s">
        <v>22</v>
      </c>
      <c r="E373" s="32">
        <f t="shared" si="6"/>
        <v>5230.78</v>
      </c>
    </row>
    <row r="374" spans="1:5" x14ac:dyDescent="0.25">
      <c r="A374" s="31">
        <v>96</v>
      </c>
      <c r="B374" s="74">
        <v>63.78</v>
      </c>
      <c r="C374" s="31" t="s">
        <v>58279</v>
      </c>
      <c r="D374" s="31" t="s">
        <v>21</v>
      </c>
      <c r="E374" s="32">
        <f t="shared" si="6"/>
        <v>6122.88</v>
      </c>
    </row>
    <row r="375" spans="1:5" x14ac:dyDescent="0.25">
      <c r="A375" s="31">
        <v>45</v>
      </c>
      <c r="B375" s="74">
        <v>63.78</v>
      </c>
      <c r="C375" s="31" t="s">
        <v>58279</v>
      </c>
      <c r="D375" s="31" t="s">
        <v>21</v>
      </c>
      <c r="E375" s="32">
        <f t="shared" si="6"/>
        <v>2870.1</v>
      </c>
    </row>
    <row r="376" spans="1:5" x14ac:dyDescent="0.25">
      <c r="A376" s="31">
        <v>69</v>
      </c>
      <c r="B376" s="74">
        <v>63.78</v>
      </c>
      <c r="C376" s="31" t="s">
        <v>76544</v>
      </c>
      <c r="D376" s="31" t="s">
        <v>17</v>
      </c>
      <c r="E376" s="32">
        <f t="shared" si="6"/>
        <v>4400.82</v>
      </c>
    </row>
    <row r="377" spans="1:5" x14ac:dyDescent="0.25">
      <c r="A377" s="31">
        <v>69</v>
      </c>
      <c r="B377" s="74">
        <v>63.78</v>
      </c>
      <c r="C377" s="31" t="s">
        <v>76545</v>
      </c>
      <c r="D377" s="31" t="s">
        <v>23</v>
      </c>
      <c r="E377" s="32">
        <f t="shared" si="6"/>
        <v>4400.82</v>
      </c>
    </row>
    <row r="378" spans="1:5" x14ac:dyDescent="0.25">
      <c r="A378" s="31">
        <v>23</v>
      </c>
      <c r="B378" s="74">
        <v>63.8</v>
      </c>
      <c r="C378" s="31" t="s">
        <v>76546</v>
      </c>
      <c r="D378" s="31" t="s">
        <v>22</v>
      </c>
      <c r="E378" s="32">
        <f t="shared" si="6"/>
        <v>1467.3999999999999</v>
      </c>
    </row>
    <row r="379" spans="1:5" x14ac:dyDescent="0.25">
      <c r="A379" s="31">
        <v>54</v>
      </c>
      <c r="B379" s="74">
        <v>63.78</v>
      </c>
      <c r="C379" s="31" t="s">
        <v>76547</v>
      </c>
      <c r="D379" s="31" t="s">
        <v>17</v>
      </c>
      <c r="E379" s="32">
        <f t="shared" si="6"/>
        <v>3444.12</v>
      </c>
    </row>
    <row r="380" spans="1:5" x14ac:dyDescent="0.25">
      <c r="A380" s="31">
        <v>61</v>
      </c>
      <c r="B380" s="74">
        <v>63.78</v>
      </c>
      <c r="C380" s="31" t="s">
        <v>76548</v>
      </c>
      <c r="D380" s="31" t="s">
        <v>23</v>
      </c>
      <c r="E380" s="32">
        <f t="shared" si="6"/>
        <v>3890.58</v>
      </c>
    </row>
    <row r="381" spans="1:5" x14ac:dyDescent="0.25">
      <c r="A381" s="31">
        <v>24</v>
      </c>
      <c r="B381" s="74">
        <v>63.78</v>
      </c>
      <c r="C381" s="31" t="s">
        <v>76549</v>
      </c>
      <c r="D381" s="31" t="s">
        <v>21</v>
      </c>
      <c r="E381" s="32">
        <f t="shared" si="6"/>
        <v>1530.72</v>
      </c>
    </row>
    <row r="382" spans="1:5" x14ac:dyDescent="0.25">
      <c r="A382" s="31">
        <v>31</v>
      </c>
      <c r="B382" s="74">
        <v>63.78</v>
      </c>
      <c r="C382" s="31" t="s">
        <v>76550</v>
      </c>
      <c r="D382" s="31" t="s">
        <v>21</v>
      </c>
      <c r="E382" s="32">
        <f t="shared" si="6"/>
        <v>1977.18</v>
      </c>
    </row>
    <row r="383" spans="1:5" x14ac:dyDescent="0.25">
      <c r="A383" s="31">
        <v>13</v>
      </c>
      <c r="B383" s="74">
        <v>63.78</v>
      </c>
      <c r="C383" s="31" t="s">
        <v>76551</v>
      </c>
      <c r="D383" s="31" t="s">
        <v>23</v>
      </c>
      <c r="E383" s="32">
        <f t="shared" si="6"/>
        <v>829.14</v>
      </c>
    </row>
    <row r="384" spans="1:5" x14ac:dyDescent="0.25">
      <c r="A384" s="31">
        <v>34</v>
      </c>
      <c r="B384" s="74">
        <v>63.78</v>
      </c>
      <c r="C384" s="31" t="s">
        <v>76552</v>
      </c>
      <c r="D384" s="31" t="s">
        <v>23</v>
      </c>
      <c r="E384" s="32">
        <f t="shared" si="6"/>
        <v>2168.52</v>
      </c>
    </row>
    <row r="385" spans="1:5" x14ac:dyDescent="0.25">
      <c r="A385" s="31">
        <v>25</v>
      </c>
      <c r="B385" s="74">
        <v>63.76</v>
      </c>
      <c r="C385" s="31" t="s">
        <v>76553</v>
      </c>
      <c r="D385" s="31" t="s">
        <v>21</v>
      </c>
      <c r="E385" s="32">
        <f t="shared" si="6"/>
        <v>1594</v>
      </c>
    </row>
    <row r="386" spans="1:5" x14ac:dyDescent="0.25">
      <c r="A386" s="31">
        <v>8</v>
      </c>
      <c r="B386" s="74">
        <v>63.76</v>
      </c>
      <c r="C386" s="31" t="s">
        <v>76554</v>
      </c>
      <c r="D386" s="31" t="s">
        <v>17</v>
      </c>
      <c r="E386" s="32">
        <f t="shared" ref="E386:E449" si="7">+A386*B386</f>
        <v>510.08</v>
      </c>
    </row>
    <row r="387" spans="1:5" x14ac:dyDescent="0.25">
      <c r="A387" s="31">
        <v>48</v>
      </c>
      <c r="B387" s="74">
        <v>63.77</v>
      </c>
      <c r="C387" s="31" t="s">
        <v>76555</v>
      </c>
      <c r="D387" s="31" t="s">
        <v>21</v>
      </c>
      <c r="E387" s="32">
        <f t="shared" si="7"/>
        <v>3060.96</v>
      </c>
    </row>
    <row r="388" spans="1:5" x14ac:dyDescent="0.25">
      <c r="A388" s="31">
        <v>72</v>
      </c>
      <c r="B388" s="74">
        <v>63.77</v>
      </c>
      <c r="C388" s="31" t="s">
        <v>76555</v>
      </c>
      <c r="D388" s="31" t="s">
        <v>21</v>
      </c>
      <c r="E388" s="32">
        <f t="shared" si="7"/>
        <v>4591.4400000000005</v>
      </c>
    </row>
    <row r="389" spans="1:5" x14ac:dyDescent="0.25">
      <c r="A389" s="31">
        <v>60</v>
      </c>
      <c r="B389" s="74">
        <v>63.77</v>
      </c>
      <c r="C389" s="31" t="s">
        <v>76556</v>
      </c>
      <c r="D389" s="31" t="s">
        <v>17</v>
      </c>
      <c r="E389" s="32">
        <f t="shared" si="7"/>
        <v>3826.2000000000003</v>
      </c>
    </row>
    <row r="390" spans="1:5" x14ac:dyDescent="0.25">
      <c r="A390" s="31">
        <v>60</v>
      </c>
      <c r="B390" s="74">
        <v>63.77</v>
      </c>
      <c r="C390" s="31" t="s">
        <v>76556</v>
      </c>
      <c r="D390" s="31" t="s">
        <v>23</v>
      </c>
      <c r="E390" s="32">
        <f t="shared" si="7"/>
        <v>3826.2000000000003</v>
      </c>
    </row>
    <row r="391" spans="1:5" x14ac:dyDescent="0.25">
      <c r="A391" s="31">
        <v>100</v>
      </c>
      <c r="B391" s="74">
        <v>63.86</v>
      </c>
      <c r="C391" s="31" t="s">
        <v>59168</v>
      </c>
      <c r="D391" s="31" t="s">
        <v>21</v>
      </c>
      <c r="E391" s="32">
        <f t="shared" si="7"/>
        <v>6386</v>
      </c>
    </row>
    <row r="392" spans="1:5" x14ac:dyDescent="0.25">
      <c r="A392" s="31">
        <v>69</v>
      </c>
      <c r="B392" s="74">
        <v>63.86</v>
      </c>
      <c r="C392" s="31" t="s">
        <v>59168</v>
      </c>
      <c r="D392" s="31" t="s">
        <v>21</v>
      </c>
      <c r="E392" s="32">
        <f t="shared" si="7"/>
        <v>4406.34</v>
      </c>
    </row>
    <row r="393" spans="1:5" x14ac:dyDescent="0.25">
      <c r="A393" s="31">
        <v>150</v>
      </c>
      <c r="B393" s="74">
        <v>63.86</v>
      </c>
      <c r="C393" s="31" t="s">
        <v>59168</v>
      </c>
      <c r="D393" s="31" t="s">
        <v>21</v>
      </c>
      <c r="E393" s="32">
        <f t="shared" si="7"/>
        <v>9579</v>
      </c>
    </row>
    <row r="394" spans="1:5" x14ac:dyDescent="0.25">
      <c r="A394" s="31">
        <v>50</v>
      </c>
      <c r="B394" s="74">
        <v>63.86</v>
      </c>
      <c r="C394" s="31" t="s">
        <v>59168</v>
      </c>
      <c r="D394" s="31" t="s">
        <v>21</v>
      </c>
      <c r="E394" s="32">
        <f t="shared" si="7"/>
        <v>3193</v>
      </c>
    </row>
    <row r="395" spans="1:5" x14ac:dyDescent="0.25">
      <c r="A395" s="31">
        <v>83</v>
      </c>
      <c r="B395" s="74">
        <v>63.86</v>
      </c>
      <c r="C395" s="31" t="s">
        <v>59168</v>
      </c>
      <c r="D395" s="31" t="s">
        <v>21</v>
      </c>
      <c r="E395" s="32">
        <f t="shared" si="7"/>
        <v>5300.38</v>
      </c>
    </row>
    <row r="396" spans="1:5" x14ac:dyDescent="0.25">
      <c r="A396" s="31">
        <v>112</v>
      </c>
      <c r="B396" s="74">
        <v>63.84</v>
      </c>
      <c r="C396" s="31" t="s">
        <v>76557</v>
      </c>
      <c r="D396" s="31" t="s">
        <v>21</v>
      </c>
      <c r="E396" s="32">
        <f t="shared" si="7"/>
        <v>7150.08</v>
      </c>
    </row>
    <row r="397" spans="1:5" x14ac:dyDescent="0.25">
      <c r="A397" s="31">
        <v>109</v>
      </c>
      <c r="B397" s="74">
        <v>63.84</v>
      </c>
      <c r="C397" s="31" t="s">
        <v>76558</v>
      </c>
      <c r="D397" s="31" t="s">
        <v>23</v>
      </c>
      <c r="E397" s="32">
        <f t="shared" si="7"/>
        <v>6958.56</v>
      </c>
    </row>
    <row r="398" spans="1:5" x14ac:dyDescent="0.25">
      <c r="A398" s="31">
        <v>88</v>
      </c>
      <c r="B398" s="74">
        <v>63.84</v>
      </c>
      <c r="C398" s="31" t="s">
        <v>76558</v>
      </c>
      <c r="D398" s="31" t="s">
        <v>17</v>
      </c>
      <c r="E398" s="32">
        <f t="shared" si="7"/>
        <v>5617.92</v>
      </c>
    </row>
    <row r="399" spans="1:5" x14ac:dyDescent="0.25">
      <c r="A399" s="31">
        <v>23</v>
      </c>
      <c r="B399" s="74">
        <v>64</v>
      </c>
      <c r="C399" s="31" t="s">
        <v>76559</v>
      </c>
      <c r="D399" s="31" t="s">
        <v>21</v>
      </c>
      <c r="E399" s="32">
        <f t="shared" si="7"/>
        <v>1472</v>
      </c>
    </row>
    <row r="400" spans="1:5" x14ac:dyDescent="0.25">
      <c r="A400" s="31">
        <v>13</v>
      </c>
      <c r="B400" s="74">
        <v>64.010000000000005</v>
      </c>
      <c r="C400" s="31" t="s">
        <v>76559</v>
      </c>
      <c r="D400" s="31" t="s">
        <v>21</v>
      </c>
      <c r="E400" s="32">
        <f t="shared" si="7"/>
        <v>832.13000000000011</v>
      </c>
    </row>
    <row r="401" spans="1:5" x14ac:dyDescent="0.25">
      <c r="A401" s="31">
        <v>59</v>
      </c>
      <c r="B401" s="74">
        <v>64.010000000000005</v>
      </c>
      <c r="C401" s="31" t="s">
        <v>76559</v>
      </c>
      <c r="D401" s="31" t="s">
        <v>21</v>
      </c>
      <c r="E401" s="32">
        <f t="shared" si="7"/>
        <v>3776.59</v>
      </c>
    </row>
    <row r="402" spans="1:5" x14ac:dyDescent="0.25">
      <c r="A402" s="31">
        <v>24</v>
      </c>
      <c r="B402" s="74">
        <v>64.010000000000005</v>
      </c>
      <c r="C402" s="31" t="s">
        <v>76559</v>
      </c>
      <c r="D402" s="31" t="s">
        <v>21</v>
      </c>
      <c r="E402" s="32">
        <f t="shared" si="7"/>
        <v>1536.2400000000002</v>
      </c>
    </row>
    <row r="403" spans="1:5" x14ac:dyDescent="0.25">
      <c r="A403" s="31">
        <v>95</v>
      </c>
      <c r="B403" s="74">
        <v>64.010000000000005</v>
      </c>
      <c r="C403" s="31" t="s">
        <v>76560</v>
      </c>
      <c r="D403" s="31" t="s">
        <v>23</v>
      </c>
      <c r="E403" s="32">
        <f t="shared" si="7"/>
        <v>6080.9500000000007</v>
      </c>
    </row>
    <row r="404" spans="1:5" x14ac:dyDescent="0.25">
      <c r="A404" s="31">
        <v>190</v>
      </c>
      <c r="B404" s="74">
        <v>64.010000000000005</v>
      </c>
      <c r="C404" s="31" t="s">
        <v>76560</v>
      </c>
      <c r="D404" s="31" t="s">
        <v>17</v>
      </c>
      <c r="E404" s="32">
        <f t="shared" si="7"/>
        <v>12161.900000000001</v>
      </c>
    </row>
    <row r="405" spans="1:5" x14ac:dyDescent="0.25">
      <c r="A405" s="31">
        <v>21</v>
      </c>
      <c r="B405" s="74">
        <v>64.010000000000005</v>
      </c>
      <c r="C405" s="31" t="s">
        <v>76561</v>
      </c>
      <c r="D405" s="31" t="s">
        <v>21</v>
      </c>
      <c r="E405" s="32">
        <f t="shared" si="7"/>
        <v>1344.21</v>
      </c>
    </row>
    <row r="406" spans="1:5" x14ac:dyDescent="0.25">
      <c r="A406" s="31">
        <v>7</v>
      </c>
      <c r="B406" s="74">
        <v>64.010000000000005</v>
      </c>
      <c r="C406" s="31" t="s">
        <v>76562</v>
      </c>
      <c r="D406" s="31" t="s">
        <v>23</v>
      </c>
      <c r="E406" s="32">
        <f t="shared" si="7"/>
        <v>448.07000000000005</v>
      </c>
    </row>
    <row r="407" spans="1:5" x14ac:dyDescent="0.25">
      <c r="A407" s="31">
        <v>1</v>
      </c>
      <c r="B407" s="74">
        <v>64.010000000000005</v>
      </c>
      <c r="C407" s="31" t="s">
        <v>76563</v>
      </c>
      <c r="D407" s="31" t="s">
        <v>17</v>
      </c>
      <c r="E407" s="32">
        <f t="shared" si="7"/>
        <v>64.010000000000005</v>
      </c>
    </row>
    <row r="408" spans="1:5" x14ac:dyDescent="0.25">
      <c r="A408" s="31">
        <v>49</v>
      </c>
      <c r="B408" s="74">
        <v>63.99</v>
      </c>
      <c r="C408" s="31" t="s">
        <v>278</v>
      </c>
      <c r="D408" s="31" t="s">
        <v>21</v>
      </c>
      <c r="E408" s="32">
        <f t="shared" si="7"/>
        <v>3135.51</v>
      </c>
    </row>
    <row r="409" spans="1:5" x14ac:dyDescent="0.25">
      <c r="A409" s="31">
        <v>20</v>
      </c>
      <c r="B409" s="74">
        <v>63.99</v>
      </c>
      <c r="C409" s="31" t="s">
        <v>278</v>
      </c>
      <c r="D409" s="31" t="s">
        <v>21</v>
      </c>
      <c r="E409" s="32">
        <f t="shared" si="7"/>
        <v>1279.8</v>
      </c>
    </row>
    <row r="410" spans="1:5" x14ac:dyDescent="0.25">
      <c r="A410" s="31">
        <v>25</v>
      </c>
      <c r="B410" s="74">
        <v>63.99</v>
      </c>
      <c r="C410" s="31" t="s">
        <v>76564</v>
      </c>
      <c r="D410" s="31" t="s">
        <v>17</v>
      </c>
      <c r="E410" s="32">
        <f t="shared" si="7"/>
        <v>1599.75</v>
      </c>
    </row>
    <row r="411" spans="1:5" x14ac:dyDescent="0.25">
      <c r="A411" s="31">
        <v>15</v>
      </c>
      <c r="B411" s="74">
        <v>64.010000000000005</v>
      </c>
      <c r="C411" s="31" t="s">
        <v>72699</v>
      </c>
      <c r="D411" s="31" t="s">
        <v>21</v>
      </c>
      <c r="E411" s="32">
        <f t="shared" si="7"/>
        <v>960.15000000000009</v>
      </c>
    </row>
    <row r="412" spans="1:5" x14ac:dyDescent="0.25">
      <c r="A412" s="31">
        <v>6</v>
      </c>
      <c r="B412" s="74">
        <v>64.010000000000005</v>
      </c>
      <c r="C412" s="31" t="s">
        <v>76565</v>
      </c>
      <c r="D412" s="31" t="s">
        <v>22</v>
      </c>
      <c r="E412" s="32">
        <f t="shared" si="7"/>
        <v>384.06000000000006</v>
      </c>
    </row>
    <row r="413" spans="1:5" x14ac:dyDescent="0.25">
      <c r="A413" s="31">
        <v>6</v>
      </c>
      <c r="B413" s="74">
        <v>64.010000000000005</v>
      </c>
      <c r="C413" s="31" t="s">
        <v>76565</v>
      </c>
      <c r="D413" s="31" t="s">
        <v>17</v>
      </c>
      <c r="E413" s="32">
        <f t="shared" si="7"/>
        <v>384.06000000000006</v>
      </c>
    </row>
    <row r="414" spans="1:5" x14ac:dyDescent="0.25">
      <c r="A414" s="31">
        <v>65</v>
      </c>
      <c r="B414" s="74">
        <v>64.05</v>
      </c>
      <c r="C414" s="31" t="s">
        <v>76566</v>
      </c>
      <c r="D414" s="31" t="s">
        <v>17</v>
      </c>
      <c r="E414" s="32">
        <f t="shared" si="7"/>
        <v>4163.25</v>
      </c>
    </row>
    <row r="415" spans="1:5" x14ac:dyDescent="0.25">
      <c r="A415" s="31">
        <v>24</v>
      </c>
      <c r="B415" s="74">
        <v>64.040000000000006</v>
      </c>
      <c r="C415" s="31" t="s">
        <v>76567</v>
      </c>
      <c r="D415" s="31" t="s">
        <v>21</v>
      </c>
      <c r="E415" s="32">
        <f t="shared" si="7"/>
        <v>1536.96</v>
      </c>
    </row>
    <row r="416" spans="1:5" x14ac:dyDescent="0.25">
      <c r="A416" s="31">
        <v>115</v>
      </c>
      <c r="B416" s="74">
        <v>64.05</v>
      </c>
      <c r="C416" s="31" t="s">
        <v>76567</v>
      </c>
      <c r="D416" s="31" t="s">
        <v>21</v>
      </c>
      <c r="E416" s="32">
        <f t="shared" si="7"/>
        <v>7365.75</v>
      </c>
    </row>
    <row r="417" spans="1:5" x14ac:dyDescent="0.25">
      <c r="A417" s="31">
        <v>115</v>
      </c>
      <c r="B417" s="74">
        <v>64.05</v>
      </c>
      <c r="C417" s="31" t="s">
        <v>76568</v>
      </c>
      <c r="D417" s="31" t="s">
        <v>17</v>
      </c>
      <c r="E417" s="32">
        <f t="shared" si="7"/>
        <v>7365.75</v>
      </c>
    </row>
    <row r="418" spans="1:5" x14ac:dyDescent="0.25">
      <c r="A418" s="31">
        <v>115</v>
      </c>
      <c r="B418" s="74">
        <v>64.05</v>
      </c>
      <c r="C418" s="31" t="s">
        <v>76568</v>
      </c>
      <c r="D418" s="31" t="s">
        <v>22</v>
      </c>
      <c r="E418" s="32">
        <f t="shared" si="7"/>
        <v>7365.75</v>
      </c>
    </row>
    <row r="419" spans="1:5" x14ac:dyDescent="0.25">
      <c r="A419" s="31">
        <v>115</v>
      </c>
      <c r="B419" s="74">
        <v>64.05</v>
      </c>
      <c r="C419" s="31" t="s">
        <v>76568</v>
      </c>
      <c r="D419" s="31" t="s">
        <v>23</v>
      </c>
      <c r="E419" s="32">
        <f t="shared" si="7"/>
        <v>7365.75</v>
      </c>
    </row>
    <row r="420" spans="1:5" x14ac:dyDescent="0.25">
      <c r="A420" s="31">
        <v>86</v>
      </c>
      <c r="B420" s="74">
        <v>64.040000000000006</v>
      </c>
      <c r="C420" s="31" t="s">
        <v>57366</v>
      </c>
      <c r="D420" s="31" t="s">
        <v>21</v>
      </c>
      <c r="E420" s="32">
        <f t="shared" si="7"/>
        <v>5507.4400000000005</v>
      </c>
    </row>
    <row r="421" spans="1:5" x14ac:dyDescent="0.25">
      <c r="A421" s="31">
        <v>50</v>
      </c>
      <c r="B421" s="74">
        <v>64.040000000000006</v>
      </c>
      <c r="C421" s="31" t="s">
        <v>57366</v>
      </c>
      <c r="D421" s="31" t="s">
        <v>21</v>
      </c>
      <c r="E421" s="32">
        <f t="shared" si="7"/>
        <v>3202.0000000000005</v>
      </c>
    </row>
    <row r="422" spans="1:5" x14ac:dyDescent="0.25">
      <c r="A422" s="31">
        <v>100</v>
      </c>
      <c r="B422" s="74">
        <v>64.040000000000006</v>
      </c>
      <c r="C422" s="31" t="s">
        <v>76569</v>
      </c>
      <c r="D422" s="31" t="s">
        <v>17</v>
      </c>
      <c r="E422" s="32">
        <f t="shared" si="7"/>
        <v>6404.0000000000009</v>
      </c>
    </row>
    <row r="423" spans="1:5" x14ac:dyDescent="0.25">
      <c r="A423" s="31">
        <v>50</v>
      </c>
      <c r="B423" s="74">
        <v>64.040000000000006</v>
      </c>
      <c r="C423" s="31" t="s">
        <v>76569</v>
      </c>
      <c r="D423" s="31" t="s">
        <v>22</v>
      </c>
      <c r="E423" s="32">
        <f t="shared" si="7"/>
        <v>3202.0000000000005</v>
      </c>
    </row>
    <row r="424" spans="1:5" x14ac:dyDescent="0.25">
      <c r="A424" s="31">
        <v>42</v>
      </c>
      <c r="B424" s="74">
        <v>64.040000000000006</v>
      </c>
      <c r="C424" s="31" t="s">
        <v>76569</v>
      </c>
      <c r="D424" s="31" t="s">
        <v>22</v>
      </c>
      <c r="E424" s="32">
        <f t="shared" si="7"/>
        <v>2689.6800000000003</v>
      </c>
    </row>
    <row r="425" spans="1:5" x14ac:dyDescent="0.25">
      <c r="A425" s="31">
        <v>42</v>
      </c>
      <c r="B425" s="74">
        <v>64.040000000000006</v>
      </c>
      <c r="C425" s="31" t="s">
        <v>76569</v>
      </c>
      <c r="D425" s="31" t="s">
        <v>17</v>
      </c>
      <c r="E425" s="32">
        <f t="shared" si="7"/>
        <v>2689.6800000000003</v>
      </c>
    </row>
    <row r="426" spans="1:5" x14ac:dyDescent="0.25">
      <c r="A426" s="31">
        <v>2</v>
      </c>
      <c r="B426" s="74">
        <v>64.040000000000006</v>
      </c>
      <c r="C426" s="31" t="s">
        <v>76570</v>
      </c>
      <c r="D426" s="31" t="s">
        <v>23</v>
      </c>
      <c r="E426" s="32">
        <f t="shared" si="7"/>
        <v>128.08000000000001</v>
      </c>
    </row>
    <row r="427" spans="1:5" x14ac:dyDescent="0.25">
      <c r="A427" s="31">
        <v>114</v>
      </c>
      <c r="B427" s="74">
        <v>64.040000000000006</v>
      </c>
      <c r="C427" s="31" t="s">
        <v>76571</v>
      </c>
      <c r="D427" s="31" t="s">
        <v>21</v>
      </c>
      <c r="E427" s="32">
        <f t="shared" si="7"/>
        <v>7300.56</v>
      </c>
    </row>
    <row r="428" spans="1:5" x14ac:dyDescent="0.25">
      <c r="A428" s="31">
        <v>3</v>
      </c>
      <c r="B428" s="74">
        <v>64.040000000000006</v>
      </c>
      <c r="C428" s="31" t="s">
        <v>76572</v>
      </c>
      <c r="D428" s="31" t="s">
        <v>23</v>
      </c>
      <c r="E428" s="32">
        <f t="shared" si="7"/>
        <v>192.12</v>
      </c>
    </row>
    <row r="429" spans="1:5" x14ac:dyDescent="0.25">
      <c r="A429" s="31">
        <v>38</v>
      </c>
      <c r="B429" s="74">
        <v>64.040000000000006</v>
      </c>
      <c r="C429" s="31" t="s">
        <v>76572</v>
      </c>
      <c r="D429" s="31" t="s">
        <v>17</v>
      </c>
      <c r="E429" s="32">
        <f t="shared" si="7"/>
        <v>2433.5200000000004</v>
      </c>
    </row>
    <row r="430" spans="1:5" x14ac:dyDescent="0.25">
      <c r="A430" s="31">
        <v>165</v>
      </c>
      <c r="B430" s="74">
        <v>64.03</v>
      </c>
      <c r="C430" s="31" t="s">
        <v>56392</v>
      </c>
      <c r="D430" s="31" t="s">
        <v>21</v>
      </c>
      <c r="E430" s="32">
        <f t="shared" si="7"/>
        <v>10564.95</v>
      </c>
    </row>
    <row r="431" spans="1:5" x14ac:dyDescent="0.25">
      <c r="A431" s="31">
        <v>22</v>
      </c>
      <c r="B431" s="74">
        <v>64.03</v>
      </c>
      <c r="C431" s="31" t="s">
        <v>56392</v>
      </c>
      <c r="D431" s="31" t="s">
        <v>21</v>
      </c>
      <c r="E431" s="32">
        <f t="shared" si="7"/>
        <v>1408.66</v>
      </c>
    </row>
    <row r="432" spans="1:5" x14ac:dyDescent="0.25">
      <c r="A432" s="31">
        <v>91</v>
      </c>
      <c r="B432" s="74">
        <v>64.03</v>
      </c>
      <c r="C432" s="31" t="s">
        <v>76573</v>
      </c>
      <c r="D432" s="31" t="s">
        <v>17</v>
      </c>
      <c r="E432" s="32">
        <f t="shared" si="7"/>
        <v>5826.7300000000005</v>
      </c>
    </row>
    <row r="433" spans="1:5" x14ac:dyDescent="0.25">
      <c r="A433" s="31">
        <v>41</v>
      </c>
      <c r="B433" s="74">
        <v>64.010000000000005</v>
      </c>
      <c r="C433" s="31" t="s">
        <v>69207</v>
      </c>
      <c r="D433" s="31" t="s">
        <v>21</v>
      </c>
      <c r="E433" s="32">
        <f t="shared" si="7"/>
        <v>2624.4100000000003</v>
      </c>
    </row>
    <row r="434" spans="1:5" x14ac:dyDescent="0.25">
      <c r="A434" s="31">
        <v>14</v>
      </c>
      <c r="B434" s="74">
        <v>64.010000000000005</v>
      </c>
      <c r="C434" s="31" t="s">
        <v>76574</v>
      </c>
      <c r="D434" s="31" t="s">
        <v>23</v>
      </c>
      <c r="E434" s="32">
        <f t="shared" si="7"/>
        <v>896.1400000000001</v>
      </c>
    </row>
    <row r="435" spans="1:5" x14ac:dyDescent="0.25">
      <c r="A435" s="31">
        <v>19</v>
      </c>
      <c r="B435" s="74">
        <v>64.010000000000005</v>
      </c>
      <c r="C435" s="31" t="s">
        <v>76574</v>
      </c>
      <c r="D435" s="31" t="s">
        <v>17</v>
      </c>
      <c r="E435" s="32">
        <f t="shared" si="7"/>
        <v>1216.19</v>
      </c>
    </row>
    <row r="436" spans="1:5" x14ac:dyDescent="0.25">
      <c r="A436" s="31">
        <v>48</v>
      </c>
      <c r="B436" s="74">
        <v>64.03</v>
      </c>
      <c r="C436" s="31" t="s">
        <v>62956</v>
      </c>
      <c r="D436" s="31" t="s">
        <v>21</v>
      </c>
      <c r="E436" s="32">
        <f t="shared" si="7"/>
        <v>3073.44</v>
      </c>
    </row>
    <row r="437" spans="1:5" x14ac:dyDescent="0.25">
      <c r="A437" s="31">
        <v>38</v>
      </c>
      <c r="B437" s="74">
        <v>64.03</v>
      </c>
      <c r="C437" s="31" t="s">
        <v>62956</v>
      </c>
      <c r="D437" s="31" t="s">
        <v>21</v>
      </c>
      <c r="E437" s="32">
        <f t="shared" si="7"/>
        <v>2433.14</v>
      </c>
    </row>
    <row r="438" spans="1:5" x14ac:dyDescent="0.25">
      <c r="A438" s="31">
        <v>24</v>
      </c>
      <c r="B438" s="74">
        <v>64.03</v>
      </c>
      <c r="C438" s="31" t="s">
        <v>62956</v>
      </c>
      <c r="D438" s="31" t="s">
        <v>21</v>
      </c>
      <c r="E438" s="32">
        <f t="shared" si="7"/>
        <v>1536.72</v>
      </c>
    </row>
    <row r="439" spans="1:5" x14ac:dyDescent="0.25">
      <c r="A439" s="31">
        <v>12</v>
      </c>
      <c r="B439" s="74">
        <v>64.03</v>
      </c>
      <c r="C439" s="31" t="s">
        <v>76575</v>
      </c>
      <c r="D439" s="31" t="s">
        <v>22</v>
      </c>
      <c r="E439" s="32">
        <f t="shared" si="7"/>
        <v>768.36</v>
      </c>
    </row>
    <row r="440" spans="1:5" x14ac:dyDescent="0.25">
      <c r="A440" s="31">
        <v>12</v>
      </c>
      <c r="B440" s="74">
        <v>64.03</v>
      </c>
      <c r="C440" s="31" t="s">
        <v>76575</v>
      </c>
      <c r="D440" s="31" t="s">
        <v>17</v>
      </c>
      <c r="E440" s="32">
        <f t="shared" si="7"/>
        <v>768.36</v>
      </c>
    </row>
    <row r="441" spans="1:5" x14ac:dyDescent="0.25">
      <c r="A441" s="31">
        <v>74</v>
      </c>
      <c r="B441" s="74">
        <v>64.03</v>
      </c>
      <c r="C441" s="31" t="s">
        <v>76575</v>
      </c>
      <c r="D441" s="31" t="s">
        <v>17</v>
      </c>
      <c r="E441" s="32">
        <f t="shared" si="7"/>
        <v>4738.22</v>
      </c>
    </row>
    <row r="442" spans="1:5" x14ac:dyDescent="0.25">
      <c r="A442" s="31">
        <v>16</v>
      </c>
      <c r="B442" s="74">
        <v>64.03</v>
      </c>
      <c r="C442" s="31" t="s">
        <v>76575</v>
      </c>
      <c r="D442" s="31" t="s">
        <v>23</v>
      </c>
      <c r="E442" s="32">
        <f t="shared" si="7"/>
        <v>1024.48</v>
      </c>
    </row>
    <row r="443" spans="1:5" x14ac:dyDescent="0.25">
      <c r="A443" s="31">
        <v>21</v>
      </c>
      <c r="B443" s="74">
        <v>64.03</v>
      </c>
      <c r="C443" s="31" t="s">
        <v>76575</v>
      </c>
      <c r="D443" s="31" t="s">
        <v>23</v>
      </c>
      <c r="E443" s="32">
        <f t="shared" si="7"/>
        <v>1344.63</v>
      </c>
    </row>
    <row r="444" spans="1:5" x14ac:dyDescent="0.25">
      <c r="A444" s="31">
        <v>5</v>
      </c>
      <c r="B444" s="74">
        <v>64.02</v>
      </c>
      <c r="C444" s="31" t="s">
        <v>71009</v>
      </c>
      <c r="D444" s="31" t="s">
        <v>21</v>
      </c>
      <c r="E444" s="32">
        <f t="shared" si="7"/>
        <v>320.09999999999997</v>
      </c>
    </row>
    <row r="445" spans="1:5" x14ac:dyDescent="0.25">
      <c r="A445" s="31">
        <v>19</v>
      </c>
      <c r="B445" s="74">
        <v>64.02</v>
      </c>
      <c r="C445" s="31" t="s">
        <v>76576</v>
      </c>
      <c r="D445" s="31" t="s">
        <v>17</v>
      </c>
      <c r="E445" s="32">
        <f t="shared" si="7"/>
        <v>1216.3799999999999</v>
      </c>
    </row>
    <row r="446" spans="1:5" x14ac:dyDescent="0.25">
      <c r="A446" s="31">
        <v>71</v>
      </c>
      <c r="B446" s="74">
        <v>64</v>
      </c>
      <c r="C446" s="31" t="s">
        <v>76577</v>
      </c>
      <c r="D446" s="31" t="s">
        <v>21</v>
      </c>
      <c r="E446" s="32">
        <f t="shared" si="7"/>
        <v>4544</v>
      </c>
    </row>
    <row r="447" spans="1:5" x14ac:dyDescent="0.25">
      <c r="A447" s="31">
        <v>45</v>
      </c>
      <c r="B447" s="74">
        <v>64</v>
      </c>
      <c r="C447" s="31" t="s">
        <v>76578</v>
      </c>
      <c r="D447" s="31" t="s">
        <v>17</v>
      </c>
      <c r="E447" s="32">
        <f t="shared" si="7"/>
        <v>2880</v>
      </c>
    </row>
    <row r="448" spans="1:5" x14ac:dyDescent="0.25">
      <c r="A448" s="31">
        <v>66</v>
      </c>
      <c r="B448" s="74">
        <v>64</v>
      </c>
      <c r="C448" s="31" t="s">
        <v>76107</v>
      </c>
      <c r="D448" s="31" t="s">
        <v>21</v>
      </c>
      <c r="E448" s="32">
        <f t="shared" si="7"/>
        <v>4224</v>
      </c>
    </row>
    <row r="449" spans="1:5" x14ac:dyDescent="0.25">
      <c r="A449" s="31">
        <v>47</v>
      </c>
      <c r="B449" s="74">
        <v>63.97</v>
      </c>
      <c r="C449" s="31" t="s">
        <v>76579</v>
      </c>
      <c r="D449" s="31" t="s">
        <v>21</v>
      </c>
      <c r="E449" s="32">
        <f t="shared" si="7"/>
        <v>3006.59</v>
      </c>
    </row>
    <row r="450" spans="1:5" x14ac:dyDescent="0.25">
      <c r="A450" s="31">
        <v>35</v>
      </c>
      <c r="B450" s="74">
        <v>63.97</v>
      </c>
      <c r="C450" s="31" t="s">
        <v>62260</v>
      </c>
      <c r="D450" s="31" t="s">
        <v>21</v>
      </c>
      <c r="E450" s="32">
        <f t="shared" ref="E450:E513" si="8">+A450*B450</f>
        <v>2238.9499999999998</v>
      </c>
    </row>
    <row r="451" spans="1:5" x14ac:dyDescent="0.25">
      <c r="A451" s="31">
        <v>35</v>
      </c>
      <c r="B451" s="74">
        <v>63.97</v>
      </c>
      <c r="C451" s="31" t="s">
        <v>62260</v>
      </c>
      <c r="D451" s="31" t="s">
        <v>21</v>
      </c>
      <c r="E451" s="32">
        <f t="shared" si="8"/>
        <v>2238.9499999999998</v>
      </c>
    </row>
    <row r="452" spans="1:5" x14ac:dyDescent="0.25">
      <c r="A452" s="31">
        <v>225</v>
      </c>
      <c r="B452" s="74">
        <v>64</v>
      </c>
      <c r="C452" s="31" t="s">
        <v>631</v>
      </c>
      <c r="D452" s="31" t="s">
        <v>21</v>
      </c>
      <c r="E452" s="32">
        <f t="shared" si="8"/>
        <v>14400</v>
      </c>
    </row>
    <row r="453" spans="1:5" x14ac:dyDescent="0.25">
      <c r="A453" s="31">
        <v>10</v>
      </c>
      <c r="B453" s="74">
        <v>64</v>
      </c>
      <c r="C453" s="31" t="s">
        <v>76580</v>
      </c>
      <c r="D453" s="31" t="s">
        <v>17</v>
      </c>
      <c r="E453" s="32">
        <f t="shared" si="8"/>
        <v>640</v>
      </c>
    </row>
    <row r="454" spans="1:5" x14ac:dyDescent="0.25">
      <c r="A454" s="31">
        <v>66</v>
      </c>
      <c r="B454" s="74">
        <v>64</v>
      </c>
      <c r="C454" s="31" t="s">
        <v>76580</v>
      </c>
      <c r="D454" s="31" t="s">
        <v>17</v>
      </c>
      <c r="E454" s="32">
        <f t="shared" si="8"/>
        <v>4224</v>
      </c>
    </row>
    <row r="455" spans="1:5" x14ac:dyDescent="0.25">
      <c r="A455" s="31">
        <v>24</v>
      </c>
      <c r="B455" s="74">
        <v>63.97</v>
      </c>
      <c r="C455" s="31" t="s">
        <v>76581</v>
      </c>
      <c r="D455" s="31" t="s">
        <v>17</v>
      </c>
      <c r="E455" s="32">
        <f t="shared" si="8"/>
        <v>1535.28</v>
      </c>
    </row>
    <row r="456" spans="1:5" x14ac:dyDescent="0.25">
      <c r="A456" s="31">
        <v>153</v>
      </c>
      <c r="B456" s="74">
        <v>64</v>
      </c>
      <c r="C456" s="31" t="s">
        <v>76582</v>
      </c>
      <c r="D456" s="31" t="s">
        <v>21</v>
      </c>
      <c r="E456" s="32">
        <f t="shared" si="8"/>
        <v>9792</v>
      </c>
    </row>
    <row r="457" spans="1:5" x14ac:dyDescent="0.25">
      <c r="A457" s="31">
        <v>1</v>
      </c>
      <c r="B457" s="74">
        <v>64</v>
      </c>
      <c r="C457" s="31" t="s">
        <v>76583</v>
      </c>
      <c r="D457" s="31" t="s">
        <v>17</v>
      </c>
      <c r="E457" s="32">
        <f t="shared" si="8"/>
        <v>64</v>
      </c>
    </row>
    <row r="458" spans="1:5" x14ac:dyDescent="0.25">
      <c r="A458" s="31">
        <v>51</v>
      </c>
      <c r="B458" s="74">
        <v>64</v>
      </c>
      <c r="C458" s="31" t="s">
        <v>76584</v>
      </c>
      <c r="D458" s="31" t="s">
        <v>23</v>
      </c>
      <c r="E458" s="32">
        <f t="shared" si="8"/>
        <v>3264</v>
      </c>
    </row>
    <row r="459" spans="1:5" x14ac:dyDescent="0.25">
      <c r="A459" s="31">
        <v>231</v>
      </c>
      <c r="B459" s="74">
        <v>63.99</v>
      </c>
      <c r="C459" s="31" t="s">
        <v>76585</v>
      </c>
      <c r="D459" s="31" t="s">
        <v>21</v>
      </c>
      <c r="E459" s="32">
        <f t="shared" si="8"/>
        <v>14781.69</v>
      </c>
    </row>
    <row r="460" spans="1:5" x14ac:dyDescent="0.25">
      <c r="A460" s="31">
        <v>53</v>
      </c>
      <c r="B460" s="74">
        <v>63.99</v>
      </c>
      <c r="C460" s="31" t="s">
        <v>76586</v>
      </c>
      <c r="D460" s="31" t="s">
        <v>23</v>
      </c>
      <c r="E460" s="32">
        <f t="shared" si="8"/>
        <v>3391.4700000000003</v>
      </c>
    </row>
    <row r="461" spans="1:5" x14ac:dyDescent="0.25">
      <c r="A461" s="31">
        <v>24</v>
      </c>
      <c r="B461" s="74">
        <v>63.99</v>
      </c>
      <c r="C461" s="31" t="s">
        <v>76587</v>
      </c>
      <c r="D461" s="31" t="s">
        <v>23</v>
      </c>
      <c r="E461" s="32">
        <f t="shared" si="8"/>
        <v>1535.76</v>
      </c>
    </row>
    <row r="462" spans="1:5" x14ac:dyDescent="0.25">
      <c r="A462" s="31">
        <v>24</v>
      </c>
      <c r="B462" s="74">
        <v>63.98</v>
      </c>
      <c r="C462" s="31" t="s">
        <v>76588</v>
      </c>
      <c r="D462" s="31" t="s">
        <v>17</v>
      </c>
      <c r="E462" s="32">
        <f t="shared" si="8"/>
        <v>1535.52</v>
      </c>
    </row>
    <row r="463" spans="1:5" x14ac:dyDescent="0.25">
      <c r="A463" s="31">
        <v>20</v>
      </c>
      <c r="B463" s="74">
        <v>63.99</v>
      </c>
      <c r="C463" s="31" t="s">
        <v>76589</v>
      </c>
      <c r="D463" s="31" t="s">
        <v>21</v>
      </c>
      <c r="E463" s="32">
        <f t="shared" si="8"/>
        <v>1279.8</v>
      </c>
    </row>
    <row r="464" spans="1:5" x14ac:dyDescent="0.25">
      <c r="A464" s="31">
        <v>4</v>
      </c>
      <c r="B464" s="74">
        <v>63.99</v>
      </c>
      <c r="C464" s="31" t="s">
        <v>76589</v>
      </c>
      <c r="D464" s="31" t="s">
        <v>21</v>
      </c>
      <c r="E464" s="32">
        <f t="shared" si="8"/>
        <v>255.96</v>
      </c>
    </row>
    <row r="465" spans="1:5" x14ac:dyDescent="0.25">
      <c r="A465" s="31">
        <v>7</v>
      </c>
      <c r="B465" s="74">
        <v>64.040000000000006</v>
      </c>
      <c r="C465" s="31" t="s">
        <v>53775</v>
      </c>
      <c r="D465" s="31" t="s">
        <v>21</v>
      </c>
      <c r="E465" s="32">
        <f t="shared" si="8"/>
        <v>448.28000000000003</v>
      </c>
    </row>
    <row r="466" spans="1:5" x14ac:dyDescent="0.25">
      <c r="A466" s="31">
        <v>25</v>
      </c>
      <c r="B466" s="74">
        <v>64.05</v>
      </c>
      <c r="C466" s="31" t="s">
        <v>53775</v>
      </c>
      <c r="D466" s="31" t="s">
        <v>21</v>
      </c>
      <c r="E466" s="32">
        <f t="shared" si="8"/>
        <v>1601.25</v>
      </c>
    </row>
    <row r="467" spans="1:5" x14ac:dyDescent="0.25">
      <c r="A467" s="31">
        <v>96</v>
      </c>
      <c r="B467" s="74">
        <v>64.05</v>
      </c>
      <c r="C467" s="31" t="s">
        <v>53775</v>
      </c>
      <c r="D467" s="31" t="s">
        <v>21</v>
      </c>
      <c r="E467" s="32">
        <f t="shared" si="8"/>
        <v>6148.7999999999993</v>
      </c>
    </row>
    <row r="468" spans="1:5" x14ac:dyDescent="0.25">
      <c r="A468" s="31">
        <v>121</v>
      </c>
      <c r="B468" s="74">
        <v>64.05</v>
      </c>
      <c r="C468" s="31" t="s">
        <v>76590</v>
      </c>
      <c r="D468" s="31" t="s">
        <v>23</v>
      </c>
      <c r="E468" s="32">
        <f t="shared" si="8"/>
        <v>7750.0499999999993</v>
      </c>
    </row>
    <row r="469" spans="1:5" x14ac:dyDescent="0.25">
      <c r="A469" s="31">
        <v>242</v>
      </c>
      <c r="B469" s="74">
        <v>64.05</v>
      </c>
      <c r="C469" s="31" t="s">
        <v>76590</v>
      </c>
      <c r="D469" s="31" t="s">
        <v>17</v>
      </c>
      <c r="E469" s="32">
        <f t="shared" si="8"/>
        <v>15500.099999999999</v>
      </c>
    </row>
    <row r="470" spans="1:5" x14ac:dyDescent="0.25">
      <c r="A470" s="31">
        <v>24</v>
      </c>
      <c r="B470" s="74">
        <v>63.99</v>
      </c>
      <c r="C470" s="31" t="s">
        <v>64881</v>
      </c>
      <c r="D470" s="31" t="s">
        <v>21</v>
      </c>
      <c r="E470" s="32">
        <f t="shared" si="8"/>
        <v>1535.76</v>
      </c>
    </row>
    <row r="471" spans="1:5" x14ac:dyDescent="0.25">
      <c r="A471" s="31">
        <v>14</v>
      </c>
      <c r="B471" s="74">
        <v>64.02</v>
      </c>
      <c r="C471" s="31" t="s">
        <v>76591</v>
      </c>
      <c r="D471" s="31" t="s">
        <v>17</v>
      </c>
      <c r="E471" s="32">
        <f t="shared" si="8"/>
        <v>896.28</v>
      </c>
    </row>
    <row r="472" spans="1:5" x14ac:dyDescent="0.25">
      <c r="A472" s="31">
        <v>9</v>
      </c>
      <c r="B472" s="74">
        <v>64.02</v>
      </c>
      <c r="C472" s="31" t="s">
        <v>76592</v>
      </c>
      <c r="D472" s="31" t="s">
        <v>23</v>
      </c>
      <c r="E472" s="32">
        <f t="shared" si="8"/>
        <v>576.17999999999995</v>
      </c>
    </row>
    <row r="473" spans="1:5" x14ac:dyDescent="0.25">
      <c r="A473" s="31">
        <v>100</v>
      </c>
      <c r="B473" s="74">
        <v>64.03</v>
      </c>
      <c r="C473" s="31" t="s">
        <v>76593</v>
      </c>
      <c r="D473" s="31" t="s">
        <v>21</v>
      </c>
      <c r="E473" s="32">
        <f t="shared" si="8"/>
        <v>6403</v>
      </c>
    </row>
    <row r="474" spans="1:5" x14ac:dyDescent="0.25">
      <c r="A474" s="31">
        <v>187</v>
      </c>
      <c r="B474" s="74">
        <v>64.025000000000006</v>
      </c>
      <c r="C474" s="31" t="s">
        <v>76594</v>
      </c>
      <c r="D474" s="31" t="s">
        <v>17</v>
      </c>
      <c r="E474" s="32">
        <f t="shared" si="8"/>
        <v>11972.675000000001</v>
      </c>
    </row>
    <row r="475" spans="1:5" x14ac:dyDescent="0.25">
      <c r="A475" s="31">
        <v>63</v>
      </c>
      <c r="B475" s="74">
        <v>64.010000000000005</v>
      </c>
      <c r="C475" s="31" t="s">
        <v>76595</v>
      </c>
      <c r="D475" s="31" t="s">
        <v>21</v>
      </c>
      <c r="E475" s="32">
        <f t="shared" si="8"/>
        <v>4032.63</v>
      </c>
    </row>
    <row r="476" spans="1:5" x14ac:dyDescent="0.25">
      <c r="A476" s="31">
        <v>5</v>
      </c>
      <c r="B476" s="74">
        <v>64.010000000000005</v>
      </c>
      <c r="C476" s="31" t="s">
        <v>76596</v>
      </c>
      <c r="D476" s="31" t="s">
        <v>23</v>
      </c>
      <c r="E476" s="32">
        <f t="shared" si="8"/>
        <v>320.05</v>
      </c>
    </row>
    <row r="477" spans="1:5" x14ac:dyDescent="0.25">
      <c r="A477" s="31">
        <v>196</v>
      </c>
      <c r="B477" s="74">
        <v>64.02</v>
      </c>
      <c r="C477" s="31" t="s">
        <v>76597</v>
      </c>
      <c r="D477" s="31" t="s">
        <v>21</v>
      </c>
      <c r="E477" s="32">
        <f t="shared" si="8"/>
        <v>12547.92</v>
      </c>
    </row>
    <row r="478" spans="1:5" x14ac:dyDescent="0.25">
      <c r="A478" s="31">
        <v>1</v>
      </c>
      <c r="B478" s="74">
        <v>64.02</v>
      </c>
      <c r="C478" s="31" t="s">
        <v>76598</v>
      </c>
      <c r="D478" s="31" t="s">
        <v>23</v>
      </c>
      <c r="E478" s="32">
        <f t="shared" si="8"/>
        <v>64.02</v>
      </c>
    </row>
    <row r="479" spans="1:5" x14ac:dyDescent="0.25">
      <c r="A479" s="31">
        <v>196</v>
      </c>
      <c r="B479" s="74">
        <v>64.02</v>
      </c>
      <c r="C479" s="31" t="s">
        <v>76598</v>
      </c>
      <c r="D479" s="31" t="s">
        <v>17</v>
      </c>
      <c r="E479" s="32">
        <f t="shared" si="8"/>
        <v>12547.92</v>
      </c>
    </row>
    <row r="480" spans="1:5" x14ac:dyDescent="0.25">
      <c r="A480" s="31">
        <v>24</v>
      </c>
      <c r="B480" s="74">
        <v>64.010000000000005</v>
      </c>
      <c r="C480" s="31" t="s">
        <v>75274</v>
      </c>
      <c r="D480" s="31" t="s">
        <v>21</v>
      </c>
      <c r="E480" s="32">
        <f t="shared" si="8"/>
        <v>1536.2400000000002</v>
      </c>
    </row>
    <row r="481" spans="1:5" x14ac:dyDescent="0.25">
      <c r="A481" s="31">
        <v>149</v>
      </c>
      <c r="B481" s="74">
        <v>64.040000000000006</v>
      </c>
      <c r="C481" s="31" t="s">
        <v>76599</v>
      </c>
      <c r="D481" s="31" t="s">
        <v>21</v>
      </c>
      <c r="E481" s="32">
        <f t="shared" si="8"/>
        <v>9541.9600000000009</v>
      </c>
    </row>
    <row r="482" spans="1:5" x14ac:dyDescent="0.25">
      <c r="A482" s="31">
        <v>146</v>
      </c>
      <c r="B482" s="74">
        <v>64.040000000000006</v>
      </c>
      <c r="C482" s="31" t="s">
        <v>76600</v>
      </c>
      <c r="D482" s="31" t="s">
        <v>17</v>
      </c>
      <c r="E482" s="32">
        <f t="shared" si="8"/>
        <v>9349.84</v>
      </c>
    </row>
    <row r="483" spans="1:5" x14ac:dyDescent="0.25">
      <c r="A483" s="31">
        <v>63</v>
      </c>
      <c r="B483" s="74">
        <v>64.11</v>
      </c>
      <c r="C483" s="31" t="s">
        <v>8122</v>
      </c>
      <c r="D483" s="31" t="s">
        <v>21</v>
      </c>
      <c r="E483" s="32">
        <f t="shared" si="8"/>
        <v>4038.93</v>
      </c>
    </row>
    <row r="484" spans="1:5" x14ac:dyDescent="0.25">
      <c r="A484" s="31">
        <v>23</v>
      </c>
      <c r="B484" s="74">
        <v>64.11</v>
      </c>
      <c r="C484" s="31" t="s">
        <v>76601</v>
      </c>
      <c r="D484" s="31" t="s">
        <v>23</v>
      </c>
      <c r="E484" s="32">
        <f t="shared" si="8"/>
        <v>1474.53</v>
      </c>
    </row>
    <row r="485" spans="1:5" x14ac:dyDescent="0.25">
      <c r="A485" s="31">
        <v>69</v>
      </c>
      <c r="B485" s="74">
        <v>64.099999999999994</v>
      </c>
      <c r="C485" s="31" t="s">
        <v>76602</v>
      </c>
      <c r="D485" s="31" t="s">
        <v>23</v>
      </c>
      <c r="E485" s="32">
        <f t="shared" si="8"/>
        <v>4422.8999999999996</v>
      </c>
    </row>
    <row r="486" spans="1:5" x14ac:dyDescent="0.25">
      <c r="A486" s="31">
        <v>220</v>
      </c>
      <c r="B486" s="74">
        <v>64.099999999999994</v>
      </c>
      <c r="C486" s="31" t="s">
        <v>76603</v>
      </c>
      <c r="D486" s="31" t="s">
        <v>21</v>
      </c>
      <c r="E486" s="32">
        <f t="shared" si="8"/>
        <v>14101.999999999998</v>
      </c>
    </row>
    <row r="487" spans="1:5" x14ac:dyDescent="0.25">
      <c r="A487" s="31">
        <v>43</v>
      </c>
      <c r="B487" s="74">
        <v>64.099999999999994</v>
      </c>
      <c r="C487" s="31" t="s">
        <v>76604</v>
      </c>
      <c r="D487" s="31" t="s">
        <v>23</v>
      </c>
      <c r="E487" s="32">
        <f t="shared" si="8"/>
        <v>2756.2999999999997</v>
      </c>
    </row>
    <row r="488" spans="1:5" x14ac:dyDescent="0.25">
      <c r="A488" s="31">
        <v>57</v>
      </c>
      <c r="B488" s="74">
        <v>64.099999999999994</v>
      </c>
      <c r="C488" s="31" t="s">
        <v>76605</v>
      </c>
      <c r="D488" s="31" t="s">
        <v>17</v>
      </c>
      <c r="E488" s="32">
        <f t="shared" si="8"/>
        <v>3653.7</v>
      </c>
    </row>
    <row r="489" spans="1:5" x14ac:dyDescent="0.25">
      <c r="A489" s="31">
        <v>33</v>
      </c>
      <c r="B489" s="74">
        <v>64.069999999999993</v>
      </c>
      <c r="C489" s="31" t="s">
        <v>76606</v>
      </c>
      <c r="D489" s="31" t="s">
        <v>21</v>
      </c>
      <c r="E489" s="32">
        <f t="shared" si="8"/>
        <v>2114.31</v>
      </c>
    </row>
    <row r="490" spans="1:5" x14ac:dyDescent="0.25">
      <c r="A490" s="31">
        <v>176</v>
      </c>
      <c r="B490" s="74">
        <v>64.069999999999993</v>
      </c>
      <c r="C490" s="31" t="s">
        <v>76606</v>
      </c>
      <c r="D490" s="31" t="s">
        <v>21</v>
      </c>
      <c r="E490" s="32">
        <f t="shared" si="8"/>
        <v>11276.32</v>
      </c>
    </row>
    <row r="491" spans="1:5" x14ac:dyDescent="0.25">
      <c r="A491" s="31">
        <v>69</v>
      </c>
      <c r="B491" s="74">
        <v>64.069999999999993</v>
      </c>
      <c r="C491" s="31" t="s">
        <v>76607</v>
      </c>
      <c r="D491" s="31" t="s">
        <v>17</v>
      </c>
      <c r="E491" s="32">
        <f t="shared" si="8"/>
        <v>4420.83</v>
      </c>
    </row>
    <row r="492" spans="1:5" x14ac:dyDescent="0.25">
      <c r="A492" s="31">
        <v>60</v>
      </c>
      <c r="B492" s="74">
        <v>64.06</v>
      </c>
      <c r="C492" s="31" t="s">
        <v>76608</v>
      </c>
      <c r="D492" s="31" t="s">
        <v>21</v>
      </c>
      <c r="E492" s="32">
        <f t="shared" si="8"/>
        <v>3843.6000000000004</v>
      </c>
    </row>
    <row r="493" spans="1:5" x14ac:dyDescent="0.25">
      <c r="A493" s="31">
        <v>46</v>
      </c>
      <c r="B493" s="74">
        <v>64.06</v>
      </c>
      <c r="C493" s="31" t="s">
        <v>76609</v>
      </c>
      <c r="D493" s="31" t="s">
        <v>17</v>
      </c>
      <c r="E493" s="32">
        <f t="shared" si="8"/>
        <v>2946.76</v>
      </c>
    </row>
    <row r="494" spans="1:5" x14ac:dyDescent="0.25">
      <c r="A494" s="31">
        <v>16</v>
      </c>
      <c r="B494" s="74">
        <v>64.08</v>
      </c>
      <c r="C494" s="31" t="s">
        <v>76610</v>
      </c>
      <c r="D494" s="31" t="s">
        <v>23</v>
      </c>
      <c r="E494" s="32">
        <f t="shared" si="8"/>
        <v>1025.28</v>
      </c>
    </row>
    <row r="495" spans="1:5" x14ac:dyDescent="0.25">
      <c r="A495" s="31">
        <v>9</v>
      </c>
      <c r="B495" s="74">
        <v>64.08</v>
      </c>
      <c r="C495" s="31" t="s">
        <v>76610</v>
      </c>
      <c r="D495" s="31" t="s">
        <v>17</v>
      </c>
      <c r="E495" s="32">
        <f t="shared" si="8"/>
        <v>576.72</v>
      </c>
    </row>
    <row r="496" spans="1:5" x14ac:dyDescent="0.25">
      <c r="A496" s="31">
        <v>113</v>
      </c>
      <c r="B496" s="74">
        <v>64.084999999999994</v>
      </c>
      <c r="C496" s="31" t="s">
        <v>76611</v>
      </c>
      <c r="D496" s="31" t="s">
        <v>17</v>
      </c>
      <c r="E496" s="32">
        <f t="shared" si="8"/>
        <v>7241.6049999999996</v>
      </c>
    </row>
    <row r="497" spans="1:5" x14ac:dyDescent="0.25">
      <c r="A497" s="31">
        <v>11</v>
      </c>
      <c r="B497" s="74">
        <v>64.09</v>
      </c>
      <c r="C497" s="31" t="s">
        <v>76611</v>
      </c>
      <c r="D497" s="31" t="s">
        <v>23</v>
      </c>
      <c r="E497" s="32">
        <f t="shared" si="8"/>
        <v>704.99</v>
      </c>
    </row>
    <row r="498" spans="1:5" x14ac:dyDescent="0.25">
      <c r="A498" s="31">
        <v>23</v>
      </c>
      <c r="B498" s="74">
        <v>64.08</v>
      </c>
      <c r="C498" s="31" t="s">
        <v>52909</v>
      </c>
      <c r="D498" s="31" t="s">
        <v>21</v>
      </c>
      <c r="E498" s="32">
        <f t="shared" si="8"/>
        <v>1473.84</v>
      </c>
    </row>
    <row r="499" spans="1:5" x14ac:dyDescent="0.25">
      <c r="A499" s="31">
        <v>105</v>
      </c>
      <c r="B499" s="74">
        <v>64.13</v>
      </c>
      <c r="C499" s="31" t="s">
        <v>76612</v>
      </c>
      <c r="D499" s="31" t="s">
        <v>21</v>
      </c>
      <c r="E499" s="32">
        <f t="shared" si="8"/>
        <v>6733.65</v>
      </c>
    </row>
    <row r="500" spans="1:5" x14ac:dyDescent="0.25">
      <c r="A500" s="31">
        <v>2</v>
      </c>
      <c r="B500" s="74">
        <v>64.13</v>
      </c>
      <c r="C500" s="31" t="s">
        <v>76613</v>
      </c>
      <c r="D500" s="31" t="s">
        <v>17</v>
      </c>
      <c r="E500" s="32">
        <f t="shared" si="8"/>
        <v>128.26</v>
      </c>
    </row>
    <row r="501" spans="1:5" x14ac:dyDescent="0.25">
      <c r="A501" s="31">
        <v>35</v>
      </c>
      <c r="B501" s="74">
        <v>64.13</v>
      </c>
      <c r="C501" s="31" t="s">
        <v>76614</v>
      </c>
      <c r="D501" s="31" t="s">
        <v>23</v>
      </c>
      <c r="E501" s="32">
        <f t="shared" si="8"/>
        <v>2244.5499999999997</v>
      </c>
    </row>
    <row r="502" spans="1:5" x14ac:dyDescent="0.25">
      <c r="A502" s="31">
        <v>23</v>
      </c>
      <c r="B502" s="74">
        <v>64.12</v>
      </c>
      <c r="C502" s="31" t="s">
        <v>59333</v>
      </c>
      <c r="D502" s="31" t="s">
        <v>21</v>
      </c>
      <c r="E502" s="32">
        <f t="shared" si="8"/>
        <v>1474.7600000000002</v>
      </c>
    </row>
    <row r="503" spans="1:5" x14ac:dyDescent="0.25">
      <c r="A503" s="31">
        <v>12</v>
      </c>
      <c r="B503" s="74">
        <v>64.05</v>
      </c>
      <c r="C503" s="31" t="s">
        <v>75406</v>
      </c>
      <c r="D503" s="31" t="s">
        <v>21</v>
      </c>
      <c r="E503" s="32">
        <f t="shared" si="8"/>
        <v>768.59999999999991</v>
      </c>
    </row>
    <row r="504" spans="1:5" x14ac:dyDescent="0.25">
      <c r="A504" s="31">
        <v>11</v>
      </c>
      <c r="B504" s="74">
        <v>64.05</v>
      </c>
      <c r="C504" s="31" t="s">
        <v>76615</v>
      </c>
      <c r="D504" s="31" t="s">
        <v>22</v>
      </c>
      <c r="E504" s="32">
        <f t="shared" si="8"/>
        <v>704.55</v>
      </c>
    </row>
    <row r="505" spans="1:5" x14ac:dyDescent="0.25">
      <c r="A505" s="31">
        <v>27</v>
      </c>
      <c r="B505" s="74">
        <v>64.05</v>
      </c>
      <c r="C505" s="31" t="s">
        <v>76616</v>
      </c>
      <c r="D505" s="31" t="s">
        <v>21</v>
      </c>
      <c r="E505" s="32">
        <f t="shared" si="8"/>
        <v>1729.35</v>
      </c>
    </row>
    <row r="506" spans="1:5" x14ac:dyDescent="0.25">
      <c r="A506" s="31">
        <v>51</v>
      </c>
      <c r="B506" s="74">
        <v>64.05</v>
      </c>
      <c r="C506" s="31" t="s">
        <v>5733</v>
      </c>
      <c r="D506" s="31" t="s">
        <v>21</v>
      </c>
      <c r="E506" s="32">
        <f t="shared" si="8"/>
        <v>3266.5499999999997</v>
      </c>
    </row>
    <row r="507" spans="1:5" x14ac:dyDescent="0.25">
      <c r="A507" s="31">
        <v>33</v>
      </c>
      <c r="B507" s="74">
        <v>64.05</v>
      </c>
      <c r="C507" s="31" t="s">
        <v>5733</v>
      </c>
      <c r="D507" s="31" t="s">
        <v>21</v>
      </c>
      <c r="E507" s="32">
        <f t="shared" si="8"/>
        <v>2113.65</v>
      </c>
    </row>
    <row r="508" spans="1:5" x14ac:dyDescent="0.25">
      <c r="A508" s="31">
        <v>25</v>
      </c>
      <c r="B508" s="74">
        <v>64.05</v>
      </c>
      <c r="C508" s="31" t="s">
        <v>76617</v>
      </c>
      <c r="D508" s="31" t="s">
        <v>23</v>
      </c>
      <c r="E508" s="32">
        <f t="shared" si="8"/>
        <v>1601.25</v>
      </c>
    </row>
    <row r="509" spans="1:5" x14ac:dyDescent="0.25">
      <c r="A509" s="31">
        <v>18</v>
      </c>
      <c r="B509" s="74">
        <v>64.05</v>
      </c>
      <c r="C509" s="31" t="s">
        <v>76617</v>
      </c>
      <c r="D509" s="31" t="s">
        <v>22</v>
      </c>
      <c r="E509" s="32">
        <f t="shared" si="8"/>
        <v>1152.8999999999999</v>
      </c>
    </row>
    <row r="510" spans="1:5" x14ac:dyDescent="0.25">
      <c r="A510" s="31">
        <v>30</v>
      </c>
      <c r="B510" s="74">
        <v>64.05</v>
      </c>
      <c r="C510" s="31" t="s">
        <v>76617</v>
      </c>
      <c r="D510" s="31" t="s">
        <v>23</v>
      </c>
      <c r="E510" s="32">
        <f t="shared" si="8"/>
        <v>1921.5</v>
      </c>
    </row>
    <row r="511" spans="1:5" x14ac:dyDescent="0.25">
      <c r="A511" s="31">
        <v>12</v>
      </c>
      <c r="B511" s="74">
        <v>64.05</v>
      </c>
      <c r="C511" s="31" t="s">
        <v>76618</v>
      </c>
      <c r="D511" s="31" t="s">
        <v>22</v>
      </c>
      <c r="E511" s="32">
        <f t="shared" si="8"/>
        <v>768.59999999999991</v>
      </c>
    </row>
    <row r="512" spans="1:5" x14ac:dyDescent="0.25">
      <c r="A512" s="31">
        <v>25</v>
      </c>
      <c r="B512" s="74">
        <v>64.05</v>
      </c>
      <c r="C512" s="31" t="s">
        <v>76618</v>
      </c>
      <c r="D512" s="31" t="s">
        <v>17</v>
      </c>
      <c r="E512" s="32">
        <f t="shared" si="8"/>
        <v>1601.25</v>
      </c>
    </row>
    <row r="513" spans="1:5" x14ac:dyDescent="0.25">
      <c r="A513" s="31">
        <v>193</v>
      </c>
      <c r="B513" s="74">
        <v>64.099999999999994</v>
      </c>
      <c r="C513" s="31" t="s">
        <v>76619</v>
      </c>
      <c r="D513" s="31" t="s">
        <v>21</v>
      </c>
      <c r="E513" s="32">
        <f t="shared" si="8"/>
        <v>12371.3</v>
      </c>
    </row>
    <row r="514" spans="1:5" x14ac:dyDescent="0.25">
      <c r="A514" s="31">
        <v>64</v>
      </c>
      <c r="B514" s="74">
        <v>64.099999999999994</v>
      </c>
      <c r="C514" s="31" t="s">
        <v>76620</v>
      </c>
      <c r="D514" s="31" t="s">
        <v>23</v>
      </c>
      <c r="E514" s="32">
        <f t="shared" ref="E514:E577" si="9">+A514*B514</f>
        <v>4102.3999999999996</v>
      </c>
    </row>
    <row r="515" spans="1:5" x14ac:dyDescent="0.25">
      <c r="A515" s="31">
        <v>23</v>
      </c>
      <c r="B515" s="74">
        <v>64.09</v>
      </c>
      <c r="C515" s="31" t="s">
        <v>76621</v>
      </c>
      <c r="D515" s="31" t="s">
        <v>23</v>
      </c>
      <c r="E515" s="32">
        <f t="shared" si="9"/>
        <v>1474.0700000000002</v>
      </c>
    </row>
    <row r="516" spans="1:5" x14ac:dyDescent="0.25">
      <c r="A516" s="31">
        <v>9</v>
      </c>
      <c r="B516" s="74">
        <v>64.069999999999993</v>
      </c>
      <c r="C516" s="31" t="s">
        <v>67702</v>
      </c>
      <c r="D516" s="31" t="s">
        <v>21</v>
      </c>
      <c r="E516" s="32">
        <f t="shared" si="9"/>
        <v>576.62999999999988</v>
      </c>
    </row>
    <row r="517" spans="1:5" x14ac:dyDescent="0.25">
      <c r="A517" s="31">
        <v>22</v>
      </c>
      <c r="B517" s="74">
        <v>64.069999999999993</v>
      </c>
      <c r="C517" s="31" t="s">
        <v>76622</v>
      </c>
      <c r="D517" s="31" t="s">
        <v>23</v>
      </c>
      <c r="E517" s="32">
        <f t="shared" si="9"/>
        <v>1409.54</v>
      </c>
    </row>
    <row r="518" spans="1:5" x14ac:dyDescent="0.25">
      <c r="A518" s="31">
        <v>22</v>
      </c>
      <c r="B518" s="74">
        <v>64.06</v>
      </c>
      <c r="C518" s="31" t="s">
        <v>7047</v>
      </c>
      <c r="D518" s="31" t="s">
        <v>21</v>
      </c>
      <c r="E518" s="32">
        <f t="shared" si="9"/>
        <v>1409.3200000000002</v>
      </c>
    </row>
    <row r="519" spans="1:5" x14ac:dyDescent="0.25">
      <c r="A519" s="31">
        <v>118</v>
      </c>
      <c r="B519" s="74">
        <v>64.09</v>
      </c>
      <c r="C519" s="31" t="s">
        <v>57519</v>
      </c>
      <c r="D519" s="31" t="s">
        <v>21</v>
      </c>
      <c r="E519" s="32">
        <f t="shared" si="9"/>
        <v>7562.6200000000008</v>
      </c>
    </row>
    <row r="520" spans="1:5" x14ac:dyDescent="0.25">
      <c r="A520" s="31">
        <v>58</v>
      </c>
      <c r="B520" s="74">
        <v>64.09</v>
      </c>
      <c r="C520" s="31" t="s">
        <v>76623</v>
      </c>
      <c r="D520" s="31" t="s">
        <v>17</v>
      </c>
      <c r="E520" s="32">
        <f t="shared" si="9"/>
        <v>3717.2200000000003</v>
      </c>
    </row>
    <row r="521" spans="1:5" x14ac:dyDescent="0.25">
      <c r="A521" s="31">
        <v>58</v>
      </c>
      <c r="B521" s="74">
        <v>64.09</v>
      </c>
      <c r="C521" s="31" t="s">
        <v>76623</v>
      </c>
      <c r="D521" s="31" t="s">
        <v>22</v>
      </c>
      <c r="E521" s="32">
        <f t="shared" si="9"/>
        <v>3717.2200000000003</v>
      </c>
    </row>
    <row r="522" spans="1:5" x14ac:dyDescent="0.25">
      <c r="A522" s="31">
        <v>8</v>
      </c>
      <c r="B522" s="74">
        <v>64.08</v>
      </c>
      <c r="C522" s="31" t="s">
        <v>76624</v>
      </c>
      <c r="D522" s="31" t="s">
        <v>21</v>
      </c>
      <c r="E522" s="32">
        <f t="shared" si="9"/>
        <v>512.64</v>
      </c>
    </row>
    <row r="523" spans="1:5" x14ac:dyDescent="0.25">
      <c r="A523" s="31">
        <v>6</v>
      </c>
      <c r="B523" s="74">
        <v>64.05</v>
      </c>
      <c r="C523" s="31" t="s">
        <v>76625</v>
      </c>
      <c r="D523" s="31" t="s">
        <v>21</v>
      </c>
      <c r="E523" s="32">
        <f t="shared" si="9"/>
        <v>384.29999999999995</v>
      </c>
    </row>
    <row r="524" spans="1:5" x14ac:dyDescent="0.25">
      <c r="A524" s="31">
        <v>8</v>
      </c>
      <c r="B524" s="74">
        <v>64.05</v>
      </c>
      <c r="C524" s="31" t="s">
        <v>76626</v>
      </c>
      <c r="D524" s="31" t="s">
        <v>22</v>
      </c>
      <c r="E524" s="32">
        <f t="shared" si="9"/>
        <v>512.4</v>
      </c>
    </row>
    <row r="525" spans="1:5" x14ac:dyDescent="0.25">
      <c r="A525" s="31">
        <v>8</v>
      </c>
      <c r="B525" s="74">
        <v>64.05</v>
      </c>
      <c r="C525" s="31" t="s">
        <v>76626</v>
      </c>
      <c r="D525" s="31" t="s">
        <v>22</v>
      </c>
      <c r="E525" s="32">
        <f t="shared" si="9"/>
        <v>512.4</v>
      </c>
    </row>
    <row r="526" spans="1:5" x14ac:dyDescent="0.25">
      <c r="A526" s="31">
        <v>137</v>
      </c>
      <c r="B526" s="74">
        <v>64.040000000000006</v>
      </c>
      <c r="C526" s="31" t="s">
        <v>58467</v>
      </c>
      <c r="D526" s="31" t="s">
        <v>21</v>
      </c>
      <c r="E526" s="32">
        <f t="shared" si="9"/>
        <v>8773.4800000000014</v>
      </c>
    </row>
    <row r="527" spans="1:5" x14ac:dyDescent="0.25">
      <c r="A527" s="31">
        <v>2</v>
      </c>
      <c r="B527" s="74">
        <v>64.040000000000006</v>
      </c>
      <c r="C527" s="31" t="s">
        <v>58467</v>
      </c>
      <c r="D527" s="31" t="s">
        <v>21</v>
      </c>
      <c r="E527" s="32">
        <f t="shared" si="9"/>
        <v>128.08000000000001</v>
      </c>
    </row>
    <row r="528" spans="1:5" x14ac:dyDescent="0.25">
      <c r="A528" s="31">
        <v>2</v>
      </c>
      <c r="B528" s="74">
        <v>64.040000000000006</v>
      </c>
      <c r="C528" s="31" t="s">
        <v>76627</v>
      </c>
      <c r="D528" s="31" t="s">
        <v>23</v>
      </c>
      <c r="E528" s="32">
        <f t="shared" si="9"/>
        <v>128.08000000000001</v>
      </c>
    </row>
    <row r="529" spans="1:5" x14ac:dyDescent="0.25">
      <c r="A529" s="31">
        <v>17</v>
      </c>
      <c r="B529" s="74">
        <v>64.040000000000006</v>
      </c>
      <c r="C529" s="31" t="s">
        <v>76627</v>
      </c>
      <c r="D529" s="31" t="s">
        <v>22</v>
      </c>
      <c r="E529" s="32">
        <f t="shared" si="9"/>
        <v>1088.68</v>
      </c>
    </row>
    <row r="530" spans="1:5" x14ac:dyDescent="0.25">
      <c r="A530" s="31">
        <v>45</v>
      </c>
      <c r="B530" s="74">
        <v>64.040000000000006</v>
      </c>
      <c r="C530" s="31" t="s">
        <v>76627</v>
      </c>
      <c r="D530" s="31" t="s">
        <v>17</v>
      </c>
      <c r="E530" s="32">
        <f t="shared" si="9"/>
        <v>2881.8</v>
      </c>
    </row>
    <row r="531" spans="1:5" x14ac:dyDescent="0.25">
      <c r="A531" s="31">
        <v>1</v>
      </c>
      <c r="B531" s="74">
        <v>64.040000000000006</v>
      </c>
      <c r="C531" s="31" t="s">
        <v>76627</v>
      </c>
      <c r="D531" s="31" t="s">
        <v>17</v>
      </c>
      <c r="E531" s="32">
        <f t="shared" si="9"/>
        <v>64.040000000000006</v>
      </c>
    </row>
    <row r="532" spans="1:5" x14ac:dyDescent="0.25">
      <c r="A532" s="31">
        <v>6</v>
      </c>
      <c r="B532" s="74">
        <v>64.03</v>
      </c>
      <c r="C532" s="31" t="s">
        <v>76628</v>
      </c>
      <c r="D532" s="31" t="s">
        <v>21</v>
      </c>
      <c r="E532" s="32">
        <f t="shared" si="9"/>
        <v>384.18</v>
      </c>
    </row>
    <row r="533" spans="1:5" x14ac:dyDescent="0.25">
      <c r="A533" s="31">
        <v>16</v>
      </c>
      <c r="B533" s="74">
        <v>64.03</v>
      </c>
      <c r="C533" s="31" t="s">
        <v>76629</v>
      </c>
      <c r="D533" s="31" t="s">
        <v>21</v>
      </c>
      <c r="E533" s="32">
        <f t="shared" si="9"/>
        <v>1024.48</v>
      </c>
    </row>
    <row r="534" spans="1:5" x14ac:dyDescent="0.25">
      <c r="A534" s="31">
        <v>6</v>
      </c>
      <c r="B534" s="74">
        <v>63.99</v>
      </c>
      <c r="C534" s="31" t="s">
        <v>76630</v>
      </c>
      <c r="D534" s="31" t="s">
        <v>17</v>
      </c>
      <c r="E534" s="32">
        <f t="shared" si="9"/>
        <v>383.94</v>
      </c>
    </row>
    <row r="535" spans="1:5" x14ac:dyDescent="0.25">
      <c r="A535" s="31">
        <v>9</v>
      </c>
      <c r="B535" s="74">
        <v>63.99</v>
      </c>
      <c r="C535" s="31" t="s">
        <v>76630</v>
      </c>
      <c r="D535" s="31" t="s">
        <v>23</v>
      </c>
      <c r="E535" s="32">
        <f t="shared" si="9"/>
        <v>575.91</v>
      </c>
    </row>
    <row r="536" spans="1:5" x14ac:dyDescent="0.25">
      <c r="A536" s="31">
        <v>160</v>
      </c>
      <c r="B536" s="74">
        <v>64.010000000000005</v>
      </c>
      <c r="C536" s="31" t="s">
        <v>51086</v>
      </c>
      <c r="D536" s="31" t="s">
        <v>21</v>
      </c>
      <c r="E536" s="32">
        <f t="shared" si="9"/>
        <v>10241.6</v>
      </c>
    </row>
    <row r="537" spans="1:5" x14ac:dyDescent="0.25">
      <c r="A537" s="31">
        <v>13</v>
      </c>
      <c r="B537" s="74">
        <v>64.010000000000005</v>
      </c>
      <c r="C537" s="31" t="s">
        <v>76631</v>
      </c>
      <c r="D537" s="31" t="s">
        <v>23</v>
      </c>
      <c r="E537" s="32">
        <f t="shared" si="9"/>
        <v>832.13000000000011</v>
      </c>
    </row>
    <row r="538" spans="1:5" x14ac:dyDescent="0.25">
      <c r="A538" s="31">
        <v>73</v>
      </c>
      <c r="B538" s="74">
        <v>64.010000000000005</v>
      </c>
      <c r="C538" s="31" t="s">
        <v>76631</v>
      </c>
      <c r="D538" s="31" t="s">
        <v>23</v>
      </c>
      <c r="E538" s="32">
        <f t="shared" si="9"/>
        <v>4672.7300000000005</v>
      </c>
    </row>
    <row r="539" spans="1:5" x14ac:dyDescent="0.25">
      <c r="A539" s="31">
        <v>10</v>
      </c>
      <c r="B539" s="74">
        <v>64</v>
      </c>
      <c r="C539" s="31" t="s">
        <v>76632</v>
      </c>
      <c r="D539" s="31" t="s">
        <v>21</v>
      </c>
      <c r="E539" s="32">
        <f t="shared" si="9"/>
        <v>640</v>
      </c>
    </row>
    <row r="540" spans="1:5" x14ac:dyDescent="0.25">
      <c r="A540" s="31">
        <v>12</v>
      </c>
      <c r="B540" s="74">
        <v>64</v>
      </c>
      <c r="C540" s="31" t="s">
        <v>75471</v>
      </c>
      <c r="D540" s="31" t="s">
        <v>21</v>
      </c>
      <c r="E540" s="32">
        <f t="shared" si="9"/>
        <v>768</v>
      </c>
    </row>
    <row r="541" spans="1:5" x14ac:dyDescent="0.25">
      <c r="A541" s="31">
        <v>86</v>
      </c>
      <c r="B541" s="74">
        <v>64</v>
      </c>
      <c r="C541" s="31" t="s">
        <v>76633</v>
      </c>
      <c r="D541" s="31" t="s">
        <v>17</v>
      </c>
      <c r="E541" s="32">
        <f t="shared" si="9"/>
        <v>5504</v>
      </c>
    </row>
    <row r="542" spans="1:5" x14ac:dyDescent="0.25">
      <c r="A542" s="31">
        <v>49</v>
      </c>
      <c r="B542" s="74">
        <v>64</v>
      </c>
      <c r="C542" s="31" t="s">
        <v>76633</v>
      </c>
      <c r="D542" s="31" t="s">
        <v>23</v>
      </c>
      <c r="E542" s="32">
        <f t="shared" si="9"/>
        <v>3136</v>
      </c>
    </row>
    <row r="543" spans="1:5" x14ac:dyDescent="0.25">
      <c r="A543" s="31">
        <v>3</v>
      </c>
      <c r="B543" s="74">
        <v>64</v>
      </c>
      <c r="C543" s="31" t="s">
        <v>76633</v>
      </c>
      <c r="D543" s="31" t="s">
        <v>17</v>
      </c>
      <c r="E543" s="32">
        <f t="shared" si="9"/>
        <v>192</v>
      </c>
    </row>
    <row r="544" spans="1:5" x14ac:dyDescent="0.25">
      <c r="A544" s="31">
        <v>87</v>
      </c>
      <c r="B544" s="74">
        <v>64</v>
      </c>
      <c r="C544" s="31" t="s">
        <v>76634</v>
      </c>
      <c r="D544" s="31" t="s">
        <v>21</v>
      </c>
      <c r="E544" s="32">
        <f t="shared" si="9"/>
        <v>5568</v>
      </c>
    </row>
    <row r="545" spans="1:5" x14ac:dyDescent="0.25">
      <c r="A545" s="31">
        <v>21</v>
      </c>
      <c r="B545" s="74">
        <v>63.99</v>
      </c>
      <c r="C545" s="31" t="s">
        <v>2343</v>
      </c>
      <c r="D545" s="31" t="s">
        <v>21</v>
      </c>
      <c r="E545" s="32">
        <f t="shared" si="9"/>
        <v>1343.79</v>
      </c>
    </row>
    <row r="546" spans="1:5" x14ac:dyDescent="0.25">
      <c r="A546" s="31">
        <v>1</v>
      </c>
      <c r="B546" s="74">
        <v>63.99</v>
      </c>
      <c r="C546" s="31" t="s">
        <v>76635</v>
      </c>
      <c r="D546" s="31" t="s">
        <v>23</v>
      </c>
      <c r="E546" s="32">
        <f t="shared" si="9"/>
        <v>63.99</v>
      </c>
    </row>
    <row r="547" spans="1:5" x14ac:dyDescent="0.25">
      <c r="A547" s="31">
        <v>20</v>
      </c>
      <c r="B547" s="74">
        <v>63.99</v>
      </c>
      <c r="C547" s="31" t="s">
        <v>76636</v>
      </c>
      <c r="D547" s="31" t="s">
        <v>23</v>
      </c>
      <c r="E547" s="32">
        <f t="shared" si="9"/>
        <v>1279.8</v>
      </c>
    </row>
    <row r="548" spans="1:5" x14ac:dyDescent="0.25">
      <c r="A548" s="31">
        <v>58</v>
      </c>
      <c r="B548" s="74">
        <v>64.010000000000005</v>
      </c>
      <c r="C548" s="31" t="s">
        <v>5788</v>
      </c>
      <c r="D548" s="31" t="s">
        <v>21</v>
      </c>
      <c r="E548" s="32">
        <f t="shared" si="9"/>
        <v>3712.5800000000004</v>
      </c>
    </row>
    <row r="549" spans="1:5" x14ac:dyDescent="0.25">
      <c r="A549" s="31">
        <v>76</v>
      </c>
      <c r="B549" s="74">
        <v>64</v>
      </c>
      <c r="C549" s="31" t="s">
        <v>59387</v>
      </c>
      <c r="D549" s="31" t="s">
        <v>21</v>
      </c>
      <c r="E549" s="32">
        <f t="shared" si="9"/>
        <v>4864</v>
      </c>
    </row>
    <row r="550" spans="1:5" x14ac:dyDescent="0.25">
      <c r="A550" s="31">
        <v>57</v>
      </c>
      <c r="B550" s="74">
        <v>64</v>
      </c>
      <c r="C550" s="31" t="s">
        <v>76637</v>
      </c>
      <c r="D550" s="31" t="s">
        <v>17</v>
      </c>
      <c r="E550" s="32">
        <f t="shared" si="9"/>
        <v>3648</v>
      </c>
    </row>
    <row r="551" spans="1:5" x14ac:dyDescent="0.25">
      <c r="A551" s="31">
        <v>60</v>
      </c>
      <c r="B551" s="74">
        <v>63.98</v>
      </c>
      <c r="C551" s="31" t="s">
        <v>76638</v>
      </c>
      <c r="D551" s="31" t="s">
        <v>21</v>
      </c>
      <c r="E551" s="32">
        <f t="shared" si="9"/>
        <v>3838.7999999999997</v>
      </c>
    </row>
    <row r="552" spans="1:5" x14ac:dyDescent="0.25">
      <c r="A552" s="31">
        <v>22</v>
      </c>
      <c r="B552" s="74">
        <v>63.99</v>
      </c>
      <c r="C552" s="31" t="s">
        <v>76638</v>
      </c>
      <c r="D552" s="31" t="s">
        <v>21</v>
      </c>
      <c r="E552" s="32">
        <f t="shared" si="9"/>
        <v>1407.78</v>
      </c>
    </row>
    <row r="553" spans="1:5" x14ac:dyDescent="0.25">
      <c r="A553" s="31">
        <v>30</v>
      </c>
      <c r="B553" s="74">
        <v>63.98</v>
      </c>
      <c r="C553" s="31" t="s">
        <v>76639</v>
      </c>
      <c r="D553" s="31" t="s">
        <v>23</v>
      </c>
      <c r="E553" s="32">
        <f t="shared" si="9"/>
        <v>1919.3999999999999</v>
      </c>
    </row>
    <row r="554" spans="1:5" x14ac:dyDescent="0.25">
      <c r="A554" s="31">
        <v>30</v>
      </c>
      <c r="B554" s="74">
        <v>63.98</v>
      </c>
      <c r="C554" s="31" t="s">
        <v>76639</v>
      </c>
      <c r="D554" s="31" t="s">
        <v>22</v>
      </c>
      <c r="E554" s="32">
        <f t="shared" si="9"/>
        <v>1919.3999999999999</v>
      </c>
    </row>
    <row r="555" spans="1:5" x14ac:dyDescent="0.25">
      <c r="A555" s="31">
        <v>2</v>
      </c>
      <c r="B555" s="74">
        <v>63.98</v>
      </c>
      <c r="C555" s="31" t="s">
        <v>76640</v>
      </c>
      <c r="D555" s="31" t="s">
        <v>17</v>
      </c>
      <c r="E555" s="32">
        <f t="shared" si="9"/>
        <v>127.96</v>
      </c>
    </row>
    <row r="556" spans="1:5" x14ac:dyDescent="0.25">
      <c r="A556" s="31">
        <v>64</v>
      </c>
      <c r="B556" s="74">
        <v>63.97</v>
      </c>
      <c r="C556" s="31" t="s">
        <v>76641</v>
      </c>
      <c r="D556" s="31" t="s">
        <v>21</v>
      </c>
      <c r="E556" s="32">
        <f t="shared" si="9"/>
        <v>4094.08</v>
      </c>
    </row>
    <row r="557" spans="1:5" x14ac:dyDescent="0.25">
      <c r="A557" s="31">
        <v>90</v>
      </c>
      <c r="B557" s="74">
        <v>63.97</v>
      </c>
      <c r="C557" s="31" t="s">
        <v>76641</v>
      </c>
      <c r="D557" s="31" t="s">
        <v>21</v>
      </c>
      <c r="E557" s="32">
        <f t="shared" si="9"/>
        <v>5757.3</v>
      </c>
    </row>
    <row r="558" spans="1:5" x14ac:dyDescent="0.25">
      <c r="A558" s="31">
        <v>100</v>
      </c>
      <c r="B558" s="74">
        <v>63.99</v>
      </c>
      <c r="C558" s="31" t="s">
        <v>76642</v>
      </c>
      <c r="D558" s="31" t="s">
        <v>23</v>
      </c>
      <c r="E558" s="32">
        <f t="shared" si="9"/>
        <v>6399</v>
      </c>
    </row>
    <row r="559" spans="1:5" x14ac:dyDescent="0.25">
      <c r="A559" s="31">
        <v>44</v>
      </c>
      <c r="B559" s="74">
        <v>63.99</v>
      </c>
      <c r="C559" s="31" t="s">
        <v>76642</v>
      </c>
      <c r="D559" s="31" t="s">
        <v>17</v>
      </c>
      <c r="E559" s="32">
        <f t="shared" si="9"/>
        <v>2815.56</v>
      </c>
    </row>
    <row r="560" spans="1:5" x14ac:dyDescent="0.25">
      <c r="A560" s="31">
        <v>50</v>
      </c>
      <c r="B560" s="74">
        <v>63.99</v>
      </c>
      <c r="C560" s="31" t="s">
        <v>76642</v>
      </c>
      <c r="D560" s="31" t="s">
        <v>17</v>
      </c>
      <c r="E560" s="32">
        <f t="shared" si="9"/>
        <v>3199.5</v>
      </c>
    </row>
    <row r="561" spans="1:5" x14ac:dyDescent="0.25">
      <c r="A561" s="31">
        <v>23</v>
      </c>
      <c r="B561" s="74">
        <v>63.97</v>
      </c>
      <c r="C561" s="31" t="s">
        <v>8243</v>
      </c>
      <c r="D561" s="31" t="s">
        <v>21</v>
      </c>
      <c r="E561" s="32">
        <f t="shared" si="9"/>
        <v>1471.31</v>
      </c>
    </row>
    <row r="562" spans="1:5" x14ac:dyDescent="0.25">
      <c r="A562" s="31">
        <v>25</v>
      </c>
      <c r="B562" s="74">
        <v>63.94</v>
      </c>
      <c r="C562" s="31" t="s">
        <v>76237</v>
      </c>
      <c r="D562" s="31" t="s">
        <v>21</v>
      </c>
      <c r="E562" s="32">
        <f t="shared" si="9"/>
        <v>1598.5</v>
      </c>
    </row>
    <row r="563" spans="1:5" x14ac:dyDescent="0.25">
      <c r="A563" s="31">
        <v>23</v>
      </c>
      <c r="B563" s="74">
        <v>63.96</v>
      </c>
      <c r="C563" s="31" t="s">
        <v>76237</v>
      </c>
      <c r="D563" s="31" t="s">
        <v>21</v>
      </c>
      <c r="E563" s="32">
        <f t="shared" si="9"/>
        <v>1471.08</v>
      </c>
    </row>
    <row r="564" spans="1:5" x14ac:dyDescent="0.25">
      <c r="A564" s="31">
        <v>40</v>
      </c>
      <c r="B564" s="74">
        <v>63.94</v>
      </c>
      <c r="C564" s="31" t="s">
        <v>76643</v>
      </c>
      <c r="D564" s="31" t="s">
        <v>22</v>
      </c>
      <c r="E564" s="32">
        <f t="shared" si="9"/>
        <v>2557.6</v>
      </c>
    </row>
    <row r="565" spans="1:5" x14ac:dyDescent="0.25">
      <c r="A565" s="31">
        <v>40</v>
      </c>
      <c r="B565" s="74">
        <v>63.94</v>
      </c>
      <c r="C565" s="31" t="s">
        <v>76644</v>
      </c>
      <c r="D565" s="31" t="s">
        <v>17</v>
      </c>
      <c r="E565" s="32">
        <f t="shared" si="9"/>
        <v>2557.6</v>
      </c>
    </row>
    <row r="566" spans="1:5" x14ac:dyDescent="0.25">
      <c r="A566" s="31">
        <v>57</v>
      </c>
      <c r="B566" s="74">
        <v>63.94</v>
      </c>
      <c r="C566" s="31" t="s">
        <v>76645</v>
      </c>
      <c r="D566" s="31" t="s">
        <v>21</v>
      </c>
      <c r="E566" s="32">
        <f t="shared" si="9"/>
        <v>3644.58</v>
      </c>
    </row>
    <row r="567" spans="1:5" x14ac:dyDescent="0.25">
      <c r="A567" s="31">
        <v>27</v>
      </c>
      <c r="B567" s="74">
        <v>63.94</v>
      </c>
      <c r="C567" s="31" t="s">
        <v>76646</v>
      </c>
      <c r="D567" s="31" t="s">
        <v>22</v>
      </c>
      <c r="E567" s="32">
        <f t="shared" si="9"/>
        <v>1726.3799999999999</v>
      </c>
    </row>
    <row r="568" spans="1:5" x14ac:dyDescent="0.25">
      <c r="A568" s="31">
        <v>80</v>
      </c>
      <c r="B568" s="74">
        <v>63.95</v>
      </c>
      <c r="C568" s="31" t="s">
        <v>76647</v>
      </c>
      <c r="D568" s="31" t="s">
        <v>23</v>
      </c>
      <c r="E568" s="32">
        <f t="shared" si="9"/>
        <v>5116</v>
      </c>
    </row>
    <row r="569" spans="1:5" x14ac:dyDescent="0.25">
      <c r="A569" s="31">
        <v>84</v>
      </c>
      <c r="B569" s="74">
        <v>63.94</v>
      </c>
      <c r="C569" s="31" t="s">
        <v>56590</v>
      </c>
      <c r="D569" s="31" t="s">
        <v>21</v>
      </c>
      <c r="E569" s="32">
        <f t="shared" si="9"/>
        <v>5370.96</v>
      </c>
    </row>
    <row r="570" spans="1:5" x14ac:dyDescent="0.25">
      <c r="A570" s="31">
        <v>23</v>
      </c>
      <c r="B570" s="74">
        <v>63.94</v>
      </c>
      <c r="C570" s="31" t="s">
        <v>76648</v>
      </c>
      <c r="D570" s="31" t="s">
        <v>23</v>
      </c>
      <c r="E570" s="32">
        <f t="shared" si="9"/>
        <v>1470.62</v>
      </c>
    </row>
    <row r="571" spans="1:5" x14ac:dyDescent="0.25">
      <c r="A571" s="31">
        <v>23</v>
      </c>
      <c r="B571" s="74">
        <v>63.93</v>
      </c>
      <c r="C571" s="31" t="s">
        <v>76649</v>
      </c>
      <c r="D571" s="31" t="s">
        <v>21</v>
      </c>
      <c r="E571" s="32">
        <f t="shared" si="9"/>
        <v>1470.39</v>
      </c>
    </row>
    <row r="572" spans="1:5" x14ac:dyDescent="0.25">
      <c r="A572" s="31">
        <v>57</v>
      </c>
      <c r="B572" s="74">
        <v>63.93</v>
      </c>
      <c r="C572" s="31" t="s">
        <v>76650</v>
      </c>
      <c r="D572" s="31" t="s">
        <v>17</v>
      </c>
      <c r="E572" s="32">
        <f t="shared" si="9"/>
        <v>3644.0099999999998</v>
      </c>
    </row>
    <row r="573" spans="1:5" x14ac:dyDescent="0.25">
      <c r="A573" s="31">
        <v>51</v>
      </c>
      <c r="B573" s="74">
        <v>63.93</v>
      </c>
      <c r="C573" s="31" t="s">
        <v>60279</v>
      </c>
      <c r="D573" s="31" t="s">
        <v>21</v>
      </c>
      <c r="E573" s="32">
        <f t="shared" si="9"/>
        <v>3260.43</v>
      </c>
    </row>
    <row r="574" spans="1:5" x14ac:dyDescent="0.25">
      <c r="A574" s="31">
        <v>20</v>
      </c>
      <c r="B574" s="74">
        <v>63.92</v>
      </c>
      <c r="C574" s="31" t="s">
        <v>76651</v>
      </c>
      <c r="D574" s="31" t="s">
        <v>21</v>
      </c>
      <c r="E574" s="32">
        <f t="shared" si="9"/>
        <v>1278.4000000000001</v>
      </c>
    </row>
    <row r="575" spans="1:5" x14ac:dyDescent="0.25">
      <c r="A575" s="31">
        <v>100</v>
      </c>
      <c r="B575" s="74">
        <v>63.92</v>
      </c>
      <c r="C575" s="31" t="s">
        <v>76651</v>
      </c>
      <c r="D575" s="31" t="s">
        <v>21</v>
      </c>
      <c r="E575" s="32">
        <f t="shared" si="9"/>
        <v>6392</v>
      </c>
    </row>
    <row r="576" spans="1:5" x14ac:dyDescent="0.25">
      <c r="A576" s="31">
        <v>100</v>
      </c>
      <c r="B576" s="74">
        <v>63.92</v>
      </c>
      <c r="C576" s="31" t="s">
        <v>76651</v>
      </c>
      <c r="D576" s="31" t="s">
        <v>21</v>
      </c>
      <c r="E576" s="32">
        <f t="shared" si="9"/>
        <v>6392</v>
      </c>
    </row>
    <row r="577" spans="1:5" x14ac:dyDescent="0.25">
      <c r="A577" s="31">
        <v>47</v>
      </c>
      <c r="B577" s="74">
        <v>63.91</v>
      </c>
      <c r="C577" s="31" t="s">
        <v>76652</v>
      </c>
      <c r="D577" s="31" t="s">
        <v>21</v>
      </c>
      <c r="E577" s="32">
        <f t="shared" si="9"/>
        <v>3003.77</v>
      </c>
    </row>
    <row r="578" spans="1:5" x14ac:dyDescent="0.25">
      <c r="A578" s="31">
        <v>21</v>
      </c>
      <c r="B578" s="74">
        <v>63.91</v>
      </c>
      <c r="C578" s="31" t="s">
        <v>76653</v>
      </c>
      <c r="D578" s="31" t="s">
        <v>23</v>
      </c>
      <c r="E578" s="32">
        <f t="shared" ref="E578:E641" si="10">+A578*B578</f>
        <v>1342.11</v>
      </c>
    </row>
    <row r="579" spans="1:5" x14ac:dyDescent="0.25">
      <c r="A579" s="31">
        <v>2</v>
      </c>
      <c r="B579" s="74">
        <v>63.91</v>
      </c>
      <c r="C579" s="31" t="s">
        <v>76653</v>
      </c>
      <c r="D579" s="31" t="s">
        <v>23</v>
      </c>
      <c r="E579" s="32">
        <f t="shared" si="10"/>
        <v>127.82</v>
      </c>
    </row>
    <row r="580" spans="1:5" x14ac:dyDescent="0.25">
      <c r="A580" s="31">
        <v>5</v>
      </c>
      <c r="B580" s="74">
        <v>63.97</v>
      </c>
      <c r="C580" s="31" t="s">
        <v>76654</v>
      </c>
      <c r="D580" s="31" t="s">
        <v>21</v>
      </c>
      <c r="E580" s="32">
        <f t="shared" si="10"/>
        <v>319.85000000000002</v>
      </c>
    </row>
    <row r="581" spans="1:5" x14ac:dyDescent="0.25">
      <c r="A581" s="31">
        <v>50</v>
      </c>
      <c r="B581" s="74">
        <v>63.97</v>
      </c>
      <c r="C581" s="31" t="s">
        <v>76655</v>
      </c>
      <c r="D581" s="31" t="s">
        <v>17</v>
      </c>
      <c r="E581" s="32">
        <f t="shared" si="10"/>
        <v>3198.5</v>
      </c>
    </row>
    <row r="582" spans="1:5" x14ac:dyDescent="0.25">
      <c r="A582" s="31">
        <v>52</v>
      </c>
      <c r="B582" s="74">
        <v>63.96</v>
      </c>
      <c r="C582" s="31" t="s">
        <v>76656</v>
      </c>
      <c r="D582" s="31" t="s">
        <v>23</v>
      </c>
      <c r="E582" s="32">
        <f t="shared" si="10"/>
        <v>3325.92</v>
      </c>
    </row>
    <row r="583" spans="1:5" x14ac:dyDescent="0.25">
      <c r="A583" s="31">
        <v>7</v>
      </c>
      <c r="B583" s="74">
        <v>63.96</v>
      </c>
      <c r="C583" s="31" t="s">
        <v>76656</v>
      </c>
      <c r="D583" s="31" t="s">
        <v>23</v>
      </c>
      <c r="E583" s="32">
        <f t="shared" si="10"/>
        <v>447.72</v>
      </c>
    </row>
    <row r="584" spans="1:5" x14ac:dyDescent="0.25">
      <c r="A584" s="31">
        <v>10</v>
      </c>
      <c r="B584" s="74">
        <v>63.97</v>
      </c>
      <c r="C584" s="31" t="s">
        <v>76657</v>
      </c>
      <c r="D584" s="31" t="s">
        <v>17</v>
      </c>
      <c r="E584" s="32">
        <f t="shared" si="10"/>
        <v>639.70000000000005</v>
      </c>
    </row>
    <row r="585" spans="1:5" x14ac:dyDescent="0.25">
      <c r="A585" s="31">
        <v>45</v>
      </c>
      <c r="B585" s="74">
        <v>63.97</v>
      </c>
      <c r="C585" s="31" t="s">
        <v>76658</v>
      </c>
      <c r="D585" s="31" t="s">
        <v>23</v>
      </c>
      <c r="E585" s="32">
        <f t="shared" si="10"/>
        <v>2878.65</v>
      </c>
    </row>
    <row r="586" spans="1:5" x14ac:dyDescent="0.25">
      <c r="A586" s="31">
        <v>87</v>
      </c>
      <c r="B586" s="74">
        <v>63.98</v>
      </c>
      <c r="C586" s="31" t="s">
        <v>76659</v>
      </c>
      <c r="D586" s="31" t="s">
        <v>21</v>
      </c>
      <c r="E586" s="32">
        <f t="shared" si="10"/>
        <v>5566.2599999999993</v>
      </c>
    </row>
    <row r="587" spans="1:5" x14ac:dyDescent="0.25">
      <c r="A587" s="31">
        <v>180</v>
      </c>
      <c r="B587" s="74">
        <v>63.98</v>
      </c>
      <c r="C587" s="31" t="s">
        <v>76659</v>
      </c>
      <c r="D587" s="31" t="s">
        <v>21</v>
      </c>
      <c r="E587" s="32">
        <f t="shared" si="10"/>
        <v>11516.4</v>
      </c>
    </row>
    <row r="588" spans="1:5" x14ac:dyDescent="0.25">
      <c r="A588" s="31">
        <v>30</v>
      </c>
      <c r="B588" s="74">
        <v>63.98</v>
      </c>
      <c r="C588" s="31" t="s">
        <v>76659</v>
      </c>
      <c r="D588" s="31" t="s">
        <v>21</v>
      </c>
      <c r="E588" s="32">
        <f t="shared" si="10"/>
        <v>1919.3999999999999</v>
      </c>
    </row>
    <row r="589" spans="1:5" x14ac:dyDescent="0.25">
      <c r="A589" s="31">
        <v>59</v>
      </c>
      <c r="B589" s="74">
        <v>63.98</v>
      </c>
      <c r="C589" s="31" t="s">
        <v>76660</v>
      </c>
      <c r="D589" s="31" t="s">
        <v>23</v>
      </c>
      <c r="E589" s="32">
        <f t="shared" si="10"/>
        <v>3774.8199999999997</v>
      </c>
    </row>
    <row r="590" spans="1:5" x14ac:dyDescent="0.25">
      <c r="A590" s="31">
        <v>9</v>
      </c>
      <c r="B590" s="74">
        <v>63.98</v>
      </c>
      <c r="C590" s="31" t="s">
        <v>76660</v>
      </c>
      <c r="D590" s="31" t="s">
        <v>23</v>
      </c>
      <c r="E590" s="32">
        <f t="shared" si="10"/>
        <v>575.81999999999994</v>
      </c>
    </row>
    <row r="591" spans="1:5" x14ac:dyDescent="0.25">
      <c r="A591" s="31">
        <v>14</v>
      </c>
      <c r="B591" s="74">
        <v>63.98</v>
      </c>
      <c r="C591" s="31" t="s">
        <v>76661</v>
      </c>
      <c r="D591" s="31" t="s">
        <v>17</v>
      </c>
      <c r="E591" s="32">
        <f t="shared" si="10"/>
        <v>895.71999999999991</v>
      </c>
    </row>
    <row r="592" spans="1:5" x14ac:dyDescent="0.25">
      <c r="A592" s="31">
        <v>29</v>
      </c>
      <c r="B592" s="74">
        <v>63.98</v>
      </c>
      <c r="C592" s="31" t="s">
        <v>76662</v>
      </c>
      <c r="D592" s="31" t="s">
        <v>17</v>
      </c>
      <c r="E592" s="32">
        <f t="shared" si="10"/>
        <v>1855.4199999999998</v>
      </c>
    </row>
    <row r="593" spans="1:5" x14ac:dyDescent="0.25">
      <c r="A593" s="31">
        <v>98</v>
      </c>
      <c r="B593" s="74">
        <v>63.97</v>
      </c>
      <c r="C593" s="31" t="s">
        <v>76663</v>
      </c>
      <c r="D593" s="31" t="s">
        <v>23</v>
      </c>
      <c r="E593" s="32">
        <f t="shared" si="10"/>
        <v>6269.0599999999995</v>
      </c>
    </row>
    <row r="594" spans="1:5" x14ac:dyDescent="0.25">
      <c r="A594" s="31">
        <v>38</v>
      </c>
      <c r="B594" s="74">
        <v>64</v>
      </c>
      <c r="C594" s="31" t="s">
        <v>76664</v>
      </c>
      <c r="D594" s="31" t="s">
        <v>22</v>
      </c>
      <c r="E594" s="32">
        <f t="shared" si="10"/>
        <v>2432</v>
      </c>
    </row>
    <row r="595" spans="1:5" x14ac:dyDescent="0.25">
      <c r="A595" s="31">
        <v>18</v>
      </c>
      <c r="B595" s="74">
        <v>64</v>
      </c>
      <c r="C595" s="31" t="s">
        <v>76664</v>
      </c>
      <c r="D595" s="31" t="s">
        <v>17</v>
      </c>
      <c r="E595" s="32">
        <f t="shared" si="10"/>
        <v>1152</v>
      </c>
    </row>
    <row r="596" spans="1:5" x14ac:dyDescent="0.25">
      <c r="A596" s="31">
        <v>4</v>
      </c>
      <c r="B596" s="74">
        <v>63.99</v>
      </c>
      <c r="C596" s="31" t="s">
        <v>76665</v>
      </c>
      <c r="D596" s="31" t="s">
        <v>21</v>
      </c>
      <c r="E596" s="32">
        <f t="shared" si="10"/>
        <v>255.96</v>
      </c>
    </row>
    <row r="597" spans="1:5" x14ac:dyDescent="0.25">
      <c r="A597" s="31">
        <v>136</v>
      </c>
      <c r="B597" s="74">
        <v>63.99</v>
      </c>
      <c r="C597" s="31" t="s">
        <v>76665</v>
      </c>
      <c r="D597" s="31" t="s">
        <v>21</v>
      </c>
      <c r="E597" s="32">
        <f t="shared" si="10"/>
        <v>8702.64</v>
      </c>
    </row>
    <row r="598" spans="1:5" x14ac:dyDescent="0.25">
      <c r="A598" s="31">
        <v>38</v>
      </c>
      <c r="B598" s="74">
        <v>63.99</v>
      </c>
      <c r="C598" s="31" t="s">
        <v>76665</v>
      </c>
      <c r="D598" s="31" t="s">
        <v>21</v>
      </c>
      <c r="E598" s="32">
        <f t="shared" si="10"/>
        <v>2431.62</v>
      </c>
    </row>
    <row r="599" spans="1:5" x14ac:dyDescent="0.25">
      <c r="A599" s="31">
        <v>18</v>
      </c>
      <c r="B599" s="74">
        <v>63.99</v>
      </c>
      <c r="C599" s="31" t="s">
        <v>76665</v>
      </c>
      <c r="D599" s="31" t="s">
        <v>21</v>
      </c>
      <c r="E599" s="32">
        <f t="shared" si="10"/>
        <v>1151.82</v>
      </c>
    </row>
    <row r="600" spans="1:5" x14ac:dyDescent="0.25">
      <c r="A600" s="31">
        <v>1</v>
      </c>
      <c r="B600" s="74">
        <v>63.99</v>
      </c>
      <c r="C600" s="31" t="s">
        <v>76666</v>
      </c>
      <c r="D600" s="31" t="s">
        <v>17</v>
      </c>
      <c r="E600" s="32">
        <f t="shared" si="10"/>
        <v>63.99</v>
      </c>
    </row>
    <row r="601" spans="1:5" x14ac:dyDescent="0.25">
      <c r="A601" s="31">
        <v>58</v>
      </c>
      <c r="B601" s="74">
        <v>63.99</v>
      </c>
      <c r="C601" s="31" t="s">
        <v>76666</v>
      </c>
      <c r="D601" s="31" t="s">
        <v>17</v>
      </c>
      <c r="E601" s="32">
        <f t="shared" si="10"/>
        <v>3711.42</v>
      </c>
    </row>
    <row r="602" spans="1:5" x14ac:dyDescent="0.25">
      <c r="A602" s="31">
        <v>39</v>
      </c>
      <c r="B602" s="74">
        <v>64</v>
      </c>
      <c r="C602" s="31" t="s">
        <v>76667</v>
      </c>
      <c r="D602" s="31" t="s">
        <v>23</v>
      </c>
      <c r="E602" s="32">
        <f t="shared" si="10"/>
        <v>2496</v>
      </c>
    </row>
    <row r="603" spans="1:5" x14ac:dyDescent="0.25">
      <c r="A603" s="31">
        <v>11</v>
      </c>
      <c r="B603" s="74">
        <v>64</v>
      </c>
      <c r="C603" s="31" t="s">
        <v>76668</v>
      </c>
      <c r="D603" s="31" t="s">
        <v>17</v>
      </c>
      <c r="E603" s="32">
        <f t="shared" si="10"/>
        <v>704</v>
      </c>
    </row>
    <row r="604" spans="1:5" x14ac:dyDescent="0.25">
      <c r="A604" s="31">
        <v>66</v>
      </c>
      <c r="B604" s="74">
        <v>64</v>
      </c>
      <c r="C604" s="31" t="s">
        <v>76668</v>
      </c>
      <c r="D604" s="31" t="s">
        <v>23</v>
      </c>
      <c r="E604" s="32">
        <f t="shared" si="10"/>
        <v>4224</v>
      </c>
    </row>
    <row r="605" spans="1:5" x14ac:dyDescent="0.25">
      <c r="A605" s="31">
        <v>117</v>
      </c>
      <c r="B605" s="74">
        <v>64</v>
      </c>
      <c r="C605" s="31" t="s">
        <v>76669</v>
      </c>
      <c r="D605" s="31" t="s">
        <v>17</v>
      </c>
      <c r="E605" s="32">
        <f t="shared" si="10"/>
        <v>7488</v>
      </c>
    </row>
    <row r="606" spans="1:5" x14ac:dyDescent="0.25">
      <c r="A606" s="31">
        <v>106</v>
      </c>
      <c r="B606" s="74">
        <v>64</v>
      </c>
      <c r="C606" s="31" t="s">
        <v>2412</v>
      </c>
      <c r="D606" s="31" t="s">
        <v>21</v>
      </c>
      <c r="E606" s="32">
        <f t="shared" si="10"/>
        <v>6784</v>
      </c>
    </row>
    <row r="607" spans="1:5" x14ac:dyDescent="0.25">
      <c r="A607" s="31">
        <v>23</v>
      </c>
      <c r="B607" s="74">
        <v>64</v>
      </c>
      <c r="C607" s="31" t="s">
        <v>76670</v>
      </c>
      <c r="D607" s="31" t="s">
        <v>17</v>
      </c>
      <c r="E607" s="32">
        <f t="shared" si="10"/>
        <v>1472</v>
      </c>
    </row>
    <row r="608" spans="1:5" x14ac:dyDescent="0.25">
      <c r="A608" s="31">
        <v>23</v>
      </c>
      <c r="B608" s="74">
        <v>63.98</v>
      </c>
      <c r="C608" s="31" t="s">
        <v>76671</v>
      </c>
      <c r="D608" s="31" t="s">
        <v>17</v>
      </c>
      <c r="E608" s="32">
        <f t="shared" si="10"/>
        <v>1471.54</v>
      </c>
    </row>
    <row r="609" spans="1:5" x14ac:dyDescent="0.25">
      <c r="A609" s="31">
        <v>72</v>
      </c>
      <c r="B609" s="74">
        <v>64.02</v>
      </c>
      <c r="C609" s="31" t="s">
        <v>54766</v>
      </c>
      <c r="D609" s="31" t="s">
        <v>21</v>
      </c>
      <c r="E609" s="32">
        <f t="shared" si="10"/>
        <v>4609.4399999999996</v>
      </c>
    </row>
    <row r="610" spans="1:5" x14ac:dyDescent="0.25">
      <c r="A610" s="31">
        <v>16</v>
      </c>
      <c r="B610" s="74">
        <v>64.02</v>
      </c>
      <c r="C610" s="31" t="s">
        <v>54766</v>
      </c>
      <c r="D610" s="31" t="s">
        <v>21</v>
      </c>
      <c r="E610" s="32">
        <f t="shared" si="10"/>
        <v>1024.32</v>
      </c>
    </row>
    <row r="611" spans="1:5" x14ac:dyDescent="0.25">
      <c r="A611" s="31">
        <v>34</v>
      </c>
      <c r="B611" s="74">
        <v>64.02</v>
      </c>
      <c r="C611" s="31" t="s">
        <v>54766</v>
      </c>
      <c r="D611" s="31" t="s">
        <v>21</v>
      </c>
      <c r="E611" s="32">
        <f t="shared" si="10"/>
        <v>2176.6799999999998</v>
      </c>
    </row>
    <row r="612" spans="1:5" x14ac:dyDescent="0.25">
      <c r="A612" s="31">
        <v>20</v>
      </c>
      <c r="B612" s="74">
        <v>64.02</v>
      </c>
      <c r="C612" s="31" t="s">
        <v>76672</v>
      </c>
      <c r="D612" s="31" t="s">
        <v>23</v>
      </c>
      <c r="E612" s="32">
        <f t="shared" si="10"/>
        <v>1280.3999999999999</v>
      </c>
    </row>
    <row r="613" spans="1:5" x14ac:dyDescent="0.25">
      <c r="A613" s="31">
        <v>5</v>
      </c>
      <c r="B613" s="74">
        <v>64.02</v>
      </c>
      <c r="C613" s="31" t="s">
        <v>76673</v>
      </c>
      <c r="D613" s="31" t="s">
        <v>17</v>
      </c>
      <c r="E613" s="32">
        <f t="shared" si="10"/>
        <v>320.09999999999997</v>
      </c>
    </row>
    <row r="614" spans="1:5" x14ac:dyDescent="0.25">
      <c r="A614" s="31">
        <v>17</v>
      </c>
      <c r="B614" s="74">
        <v>64.02</v>
      </c>
      <c r="C614" s="31" t="s">
        <v>76673</v>
      </c>
      <c r="D614" s="31" t="s">
        <v>17</v>
      </c>
      <c r="E614" s="32">
        <f t="shared" si="10"/>
        <v>1088.3399999999999</v>
      </c>
    </row>
    <row r="615" spans="1:5" x14ac:dyDescent="0.25">
      <c r="A615" s="31">
        <v>23</v>
      </c>
      <c r="B615" s="74">
        <v>64.02</v>
      </c>
      <c r="C615" s="31" t="s">
        <v>76673</v>
      </c>
      <c r="D615" s="31" t="s">
        <v>17</v>
      </c>
      <c r="E615" s="32">
        <f t="shared" si="10"/>
        <v>1472.4599999999998</v>
      </c>
    </row>
    <row r="616" spans="1:5" x14ac:dyDescent="0.25">
      <c r="A616" s="31">
        <v>40</v>
      </c>
      <c r="B616" s="74">
        <v>64.010000000000005</v>
      </c>
      <c r="C616" s="31" t="s">
        <v>5830</v>
      </c>
      <c r="D616" s="31" t="s">
        <v>21</v>
      </c>
      <c r="E616" s="32">
        <f t="shared" si="10"/>
        <v>2560.4</v>
      </c>
    </row>
    <row r="617" spans="1:5" x14ac:dyDescent="0.25">
      <c r="A617" s="31">
        <v>52</v>
      </c>
      <c r="B617" s="74">
        <v>64.010000000000005</v>
      </c>
      <c r="C617" s="31" t="s">
        <v>76674</v>
      </c>
      <c r="D617" s="31" t="s">
        <v>17</v>
      </c>
      <c r="E617" s="32">
        <f t="shared" si="10"/>
        <v>3328.5200000000004</v>
      </c>
    </row>
    <row r="618" spans="1:5" x14ac:dyDescent="0.25">
      <c r="A618" s="31">
        <v>15</v>
      </c>
      <c r="B618" s="74">
        <v>64</v>
      </c>
      <c r="C618" s="31" t="s">
        <v>51143</v>
      </c>
      <c r="D618" s="31" t="s">
        <v>21</v>
      </c>
      <c r="E618" s="32">
        <f t="shared" si="10"/>
        <v>960</v>
      </c>
    </row>
    <row r="619" spans="1:5" x14ac:dyDescent="0.25">
      <c r="A619" s="31">
        <v>153</v>
      </c>
      <c r="B619" s="74">
        <v>64</v>
      </c>
      <c r="C619" s="31" t="s">
        <v>51143</v>
      </c>
      <c r="D619" s="31" t="s">
        <v>21</v>
      </c>
      <c r="E619" s="32">
        <f t="shared" si="10"/>
        <v>9792</v>
      </c>
    </row>
    <row r="620" spans="1:5" x14ac:dyDescent="0.25">
      <c r="A620" s="31">
        <v>41</v>
      </c>
      <c r="B620" s="74">
        <v>64</v>
      </c>
      <c r="C620" s="31" t="s">
        <v>76675</v>
      </c>
      <c r="D620" s="31" t="s">
        <v>17</v>
      </c>
      <c r="E620" s="32">
        <f t="shared" si="10"/>
        <v>2624</v>
      </c>
    </row>
    <row r="621" spans="1:5" x14ac:dyDescent="0.25">
      <c r="A621" s="31">
        <v>15</v>
      </c>
      <c r="B621" s="74">
        <v>64</v>
      </c>
      <c r="C621" s="31" t="s">
        <v>76675</v>
      </c>
      <c r="D621" s="31" t="s">
        <v>17</v>
      </c>
      <c r="E621" s="32">
        <f t="shared" si="10"/>
        <v>960</v>
      </c>
    </row>
    <row r="622" spans="1:5" x14ac:dyDescent="0.25">
      <c r="A622" s="31">
        <v>154</v>
      </c>
      <c r="B622" s="74">
        <v>64.010000000000005</v>
      </c>
      <c r="C622" s="31" t="s">
        <v>76676</v>
      </c>
      <c r="D622" s="31" t="s">
        <v>21</v>
      </c>
      <c r="E622" s="32">
        <f t="shared" si="10"/>
        <v>9857.5400000000009</v>
      </c>
    </row>
    <row r="623" spans="1:5" x14ac:dyDescent="0.25">
      <c r="A623" s="31">
        <v>51</v>
      </c>
      <c r="B623" s="74">
        <v>64.010000000000005</v>
      </c>
      <c r="C623" s="31" t="s">
        <v>76677</v>
      </c>
      <c r="D623" s="31" t="s">
        <v>17</v>
      </c>
      <c r="E623" s="32">
        <f t="shared" si="10"/>
        <v>3264.51</v>
      </c>
    </row>
    <row r="624" spans="1:5" x14ac:dyDescent="0.25">
      <c r="A624" s="31">
        <v>47</v>
      </c>
      <c r="B624" s="74">
        <v>63.98</v>
      </c>
      <c r="C624" s="31" t="s">
        <v>66804</v>
      </c>
      <c r="D624" s="31" t="s">
        <v>21</v>
      </c>
      <c r="E624" s="32">
        <f t="shared" si="10"/>
        <v>3007.06</v>
      </c>
    </row>
    <row r="625" spans="1:5" x14ac:dyDescent="0.25">
      <c r="A625" s="31">
        <v>24</v>
      </c>
      <c r="B625" s="74">
        <v>64</v>
      </c>
      <c r="C625" s="31" t="s">
        <v>66804</v>
      </c>
      <c r="D625" s="31" t="s">
        <v>21</v>
      </c>
      <c r="E625" s="32">
        <f t="shared" si="10"/>
        <v>1536</v>
      </c>
    </row>
    <row r="626" spans="1:5" x14ac:dyDescent="0.25">
      <c r="A626" s="31">
        <v>44</v>
      </c>
      <c r="B626" s="74">
        <v>63.98</v>
      </c>
      <c r="C626" s="31" t="s">
        <v>76678</v>
      </c>
      <c r="D626" s="31" t="s">
        <v>23</v>
      </c>
      <c r="E626" s="32">
        <f t="shared" si="10"/>
        <v>2815.12</v>
      </c>
    </row>
    <row r="627" spans="1:5" x14ac:dyDescent="0.25">
      <c r="A627" s="31">
        <v>110</v>
      </c>
      <c r="B627" s="74">
        <v>63.99</v>
      </c>
      <c r="C627" s="31" t="s">
        <v>76679</v>
      </c>
      <c r="D627" s="31" t="s">
        <v>21</v>
      </c>
      <c r="E627" s="32">
        <f t="shared" si="10"/>
        <v>7038.9000000000005</v>
      </c>
    </row>
    <row r="628" spans="1:5" x14ac:dyDescent="0.25">
      <c r="A628" s="31">
        <v>47</v>
      </c>
      <c r="B628" s="74">
        <v>63.97</v>
      </c>
      <c r="C628" s="31" t="s">
        <v>76680</v>
      </c>
      <c r="D628" s="31" t="s">
        <v>21</v>
      </c>
      <c r="E628" s="32">
        <f t="shared" si="10"/>
        <v>3006.59</v>
      </c>
    </row>
    <row r="629" spans="1:5" x14ac:dyDescent="0.25">
      <c r="A629" s="31">
        <v>100</v>
      </c>
      <c r="B629" s="74">
        <v>63.97</v>
      </c>
      <c r="C629" s="31" t="s">
        <v>76680</v>
      </c>
      <c r="D629" s="31" t="s">
        <v>21</v>
      </c>
      <c r="E629" s="32">
        <f t="shared" si="10"/>
        <v>6397</v>
      </c>
    </row>
    <row r="630" spans="1:5" x14ac:dyDescent="0.25">
      <c r="A630" s="31">
        <v>4</v>
      </c>
      <c r="B630" s="74">
        <v>63.97</v>
      </c>
      <c r="C630" s="31" t="s">
        <v>76680</v>
      </c>
      <c r="D630" s="31" t="s">
        <v>21</v>
      </c>
      <c r="E630" s="32">
        <f t="shared" si="10"/>
        <v>255.88</v>
      </c>
    </row>
    <row r="631" spans="1:5" x14ac:dyDescent="0.25">
      <c r="A631" s="31">
        <v>1</v>
      </c>
      <c r="B631" s="74">
        <v>63.97</v>
      </c>
      <c r="C631" s="31" t="s">
        <v>76681</v>
      </c>
      <c r="D631" s="31" t="s">
        <v>23</v>
      </c>
      <c r="E631" s="32">
        <f t="shared" si="10"/>
        <v>63.97</v>
      </c>
    </row>
    <row r="632" spans="1:5" x14ac:dyDescent="0.25">
      <c r="A632" s="31">
        <v>1</v>
      </c>
      <c r="B632" s="74">
        <v>63.97</v>
      </c>
      <c r="C632" s="31" t="s">
        <v>76681</v>
      </c>
      <c r="D632" s="31" t="s">
        <v>17</v>
      </c>
      <c r="E632" s="32">
        <f t="shared" si="10"/>
        <v>63.97</v>
      </c>
    </row>
    <row r="633" spans="1:5" x14ac:dyDescent="0.25">
      <c r="A633" s="31">
        <v>49</v>
      </c>
      <c r="B633" s="74">
        <v>63.97</v>
      </c>
      <c r="C633" s="31" t="s">
        <v>76682</v>
      </c>
      <c r="D633" s="31" t="s">
        <v>17</v>
      </c>
      <c r="E633" s="32">
        <f t="shared" si="10"/>
        <v>3134.5299999999997</v>
      </c>
    </row>
    <row r="634" spans="1:5" x14ac:dyDescent="0.25">
      <c r="A634" s="31">
        <v>20</v>
      </c>
      <c r="B634" s="74">
        <v>63.96</v>
      </c>
      <c r="C634" s="31" t="s">
        <v>76683</v>
      </c>
      <c r="D634" s="31" t="s">
        <v>23</v>
      </c>
      <c r="E634" s="32">
        <f t="shared" si="10"/>
        <v>1279.2</v>
      </c>
    </row>
    <row r="635" spans="1:5" x14ac:dyDescent="0.25">
      <c r="A635" s="31">
        <v>15</v>
      </c>
      <c r="B635" s="74">
        <v>63.96</v>
      </c>
      <c r="C635" s="31" t="s">
        <v>76684</v>
      </c>
      <c r="D635" s="31" t="s">
        <v>21</v>
      </c>
      <c r="E635" s="32">
        <f t="shared" si="10"/>
        <v>959.4</v>
      </c>
    </row>
    <row r="636" spans="1:5" x14ac:dyDescent="0.25">
      <c r="A636" s="31">
        <v>7</v>
      </c>
      <c r="B636" s="74">
        <v>63.96</v>
      </c>
      <c r="C636" s="31" t="s">
        <v>76684</v>
      </c>
      <c r="D636" s="31" t="s">
        <v>21</v>
      </c>
      <c r="E636" s="32">
        <f t="shared" si="10"/>
        <v>447.72</v>
      </c>
    </row>
    <row r="637" spans="1:5" x14ac:dyDescent="0.25">
      <c r="A637" s="31">
        <v>74</v>
      </c>
      <c r="B637" s="74">
        <v>63.96</v>
      </c>
      <c r="C637" s="31" t="s">
        <v>76684</v>
      </c>
      <c r="D637" s="31" t="s">
        <v>21</v>
      </c>
      <c r="E637" s="32">
        <f t="shared" si="10"/>
        <v>4733.04</v>
      </c>
    </row>
    <row r="638" spans="1:5" x14ac:dyDescent="0.25">
      <c r="A638" s="31">
        <v>1</v>
      </c>
      <c r="B638" s="74">
        <v>63.96</v>
      </c>
      <c r="C638" s="31" t="s">
        <v>76685</v>
      </c>
      <c r="D638" s="31" t="s">
        <v>17</v>
      </c>
      <c r="E638" s="32">
        <f t="shared" si="10"/>
        <v>63.96</v>
      </c>
    </row>
    <row r="639" spans="1:5" x14ac:dyDescent="0.25">
      <c r="A639" s="31">
        <v>48</v>
      </c>
      <c r="B639" s="74">
        <v>63.96</v>
      </c>
      <c r="C639" s="31" t="s">
        <v>76686</v>
      </c>
      <c r="D639" s="31" t="s">
        <v>23</v>
      </c>
      <c r="E639" s="32">
        <f t="shared" si="10"/>
        <v>3070.08</v>
      </c>
    </row>
    <row r="640" spans="1:5" x14ac:dyDescent="0.25">
      <c r="A640" s="31">
        <v>48</v>
      </c>
      <c r="B640" s="74">
        <v>63.96</v>
      </c>
      <c r="C640" s="31" t="s">
        <v>76686</v>
      </c>
      <c r="D640" s="31" t="s">
        <v>22</v>
      </c>
      <c r="E640" s="32">
        <f t="shared" si="10"/>
        <v>3070.08</v>
      </c>
    </row>
    <row r="641" spans="1:5" x14ac:dyDescent="0.25">
      <c r="A641" s="31">
        <v>37</v>
      </c>
      <c r="B641" s="74">
        <v>63.95</v>
      </c>
      <c r="C641" s="31" t="s">
        <v>76687</v>
      </c>
      <c r="D641" s="31" t="s">
        <v>21</v>
      </c>
      <c r="E641" s="32">
        <f t="shared" si="10"/>
        <v>2366.15</v>
      </c>
    </row>
    <row r="642" spans="1:5" x14ac:dyDescent="0.25">
      <c r="A642" s="31">
        <v>1</v>
      </c>
      <c r="B642" s="74">
        <v>63.95</v>
      </c>
      <c r="C642" s="31" t="s">
        <v>76688</v>
      </c>
      <c r="D642" s="31" t="s">
        <v>23</v>
      </c>
      <c r="E642" s="32">
        <f t="shared" ref="E642:E705" si="11">+A642*B642</f>
        <v>63.95</v>
      </c>
    </row>
    <row r="643" spans="1:5" x14ac:dyDescent="0.25">
      <c r="A643" s="31">
        <v>110</v>
      </c>
      <c r="B643" s="74">
        <v>63.95</v>
      </c>
      <c r="C643" s="31" t="s">
        <v>3817</v>
      </c>
      <c r="D643" s="31" t="s">
        <v>21</v>
      </c>
      <c r="E643" s="32">
        <f t="shared" si="11"/>
        <v>7034.5</v>
      </c>
    </row>
    <row r="644" spans="1:5" x14ac:dyDescent="0.25">
      <c r="A644" s="31">
        <v>50</v>
      </c>
      <c r="B644" s="74">
        <v>63.95</v>
      </c>
      <c r="C644" s="31" t="s">
        <v>76689</v>
      </c>
      <c r="D644" s="31" t="s">
        <v>17</v>
      </c>
      <c r="E644" s="32">
        <f t="shared" si="11"/>
        <v>3197.5</v>
      </c>
    </row>
    <row r="645" spans="1:5" x14ac:dyDescent="0.25">
      <c r="A645" s="31">
        <v>5</v>
      </c>
      <c r="B645" s="74">
        <v>63.95</v>
      </c>
      <c r="C645" s="31" t="s">
        <v>76689</v>
      </c>
      <c r="D645" s="31" t="s">
        <v>17</v>
      </c>
      <c r="E645" s="32">
        <f t="shared" si="11"/>
        <v>319.75</v>
      </c>
    </row>
    <row r="646" spans="1:5" x14ac:dyDescent="0.25">
      <c r="A646" s="31">
        <v>55</v>
      </c>
      <c r="B646" s="74">
        <v>63.95</v>
      </c>
      <c r="C646" s="31" t="s">
        <v>76689</v>
      </c>
      <c r="D646" s="31" t="s">
        <v>23</v>
      </c>
      <c r="E646" s="32">
        <f t="shared" si="11"/>
        <v>3517.25</v>
      </c>
    </row>
    <row r="647" spans="1:5" x14ac:dyDescent="0.25">
      <c r="A647" s="31">
        <v>24</v>
      </c>
      <c r="B647" s="74">
        <v>63.94</v>
      </c>
      <c r="C647" s="31" t="s">
        <v>76690</v>
      </c>
      <c r="D647" s="31" t="s">
        <v>17</v>
      </c>
      <c r="E647" s="32">
        <f t="shared" si="11"/>
        <v>1534.56</v>
      </c>
    </row>
    <row r="648" spans="1:5" x14ac:dyDescent="0.25">
      <c r="A648" s="31">
        <v>152</v>
      </c>
      <c r="B648" s="74">
        <v>63.96</v>
      </c>
      <c r="C648" s="31" t="s">
        <v>76691</v>
      </c>
      <c r="D648" s="31" t="s">
        <v>23</v>
      </c>
      <c r="E648" s="32">
        <f t="shared" si="11"/>
        <v>9721.92</v>
      </c>
    </row>
    <row r="649" spans="1:5" x14ac:dyDescent="0.25">
      <c r="A649" s="31">
        <v>57</v>
      </c>
      <c r="B649" s="74">
        <v>63.96</v>
      </c>
      <c r="C649" s="31" t="s">
        <v>76691</v>
      </c>
      <c r="D649" s="31" t="s">
        <v>22</v>
      </c>
      <c r="E649" s="32">
        <f t="shared" si="11"/>
        <v>3645.7200000000003</v>
      </c>
    </row>
    <row r="650" spans="1:5" x14ac:dyDescent="0.25">
      <c r="A650" s="31">
        <v>135</v>
      </c>
      <c r="B650" s="74">
        <v>63.96</v>
      </c>
      <c r="C650" s="31" t="s">
        <v>76691</v>
      </c>
      <c r="D650" s="31" t="s">
        <v>22</v>
      </c>
      <c r="E650" s="32">
        <f t="shared" si="11"/>
        <v>8634.6</v>
      </c>
    </row>
    <row r="651" spans="1:5" x14ac:dyDescent="0.25">
      <c r="A651" s="31">
        <v>59</v>
      </c>
      <c r="B651" s="74">
        <v>63.96</v>
      </c>
      <c r="C651" s="31" t="s">
        <v>76691</v>
      </c>
      <c r="D651" s="31" t="s">
        <v>23</v>
      </c>
      <c r="E651" s="32">
        <f t="shared" si="11"/>
        <v>3773.64</v>
      </c>
    </row>
    <row r="652" spans="1:5" x14ac:dyDescent="0.25">
      <c r="A652" s="31">
        <v>104</v>
      </c>
      <c r="B652" s="74">
        <v>63.99</v>
      </c>
      <c r="C652" s="31" t="s">
        <v>76692</v>
      </c>
      <c r="D652" s="31" t="s">
        <v>21</v>
      </c>
      <c r="E652" s="32">
        <f t="shared" si="11"/>
        <v>6654.96</v>
      </c>
    </row>
    <row r="653" spans="1:5" x14ac:dyDescent="0.25">
      <c r="A653" s="31">
        <v>2</v>
      </c>
      <c r="B653" s="74">
        <v>63.99</v>
      </c>
      <c r="C653" s="31" t="s">
        <v>76692</v>
      </c>
      <c r="D653" s="31" t="s">
        <v>21</v>
      </c>
      <c r="E653" s="32">
        <f t="shared" si="11"/>
        <v>127.98</v>
      </c>
    </row>
    <row r="654" spans="1:5" x14ac:dyDescent="0.25">
      <c r="A654" s="31">
        <v>100</v>
      </c>
      <c r="B654" s="74">
        <v>63.99</v>
      </c>
      <c r="C654" s="31" t="s">
        <v>76692</v>
      </c>
      <c r="D654" s="31" t="s">
        <v>21</v>
      </c>
      <c r="E654" s="32">
        <f t="shared" si="11"/>
        <v>6399</v>
      </c>
    </row>
    <row r="655" spans="1:5" x14ac:dyDescent="0.25">
      <c r="A655" s="31">
        <v>28</v>
      </c>
      <c r="B655" s="74">
        <v>63.99</v>
      </c>
      <c r="C655" s="31" t="s">
        <v>76693</v>
      </c>
      <c r="D655" s="31" t="s">
        <v>23</v>
      </c>
      <c r="E655" s="32">
        <f t="shared" si="11"/>
        <v>1791.72</v>
      </c>
    </row>
    <row r="656" spans="1:5" x14ac:dyDescent="0.25">
      <c r="A656" s="31">
        <v>44</v>
      </c>
      <c r="B656" s="74">
        <v>63.99</v>
      </c>
      <c r="C656" s="31" t="s">
        <v>76694</v>
      </c>
      <c r="D656" s="31" t="s">
        <v>17</v>
      </c>
      <c r="E656" s="32">
        <f t="shared" si="11"/>
        <v>2815.56</v>
      </c>
    </row>
    <row r="657" spans="1:5" x14ac:dyDescent="0.25">
      <c r="A657" s="31">
        <v>51</v>
      </c>
      <c r="B657" s="74">
        <v>63.99</v>
      </c>
      <c r="C657" s="31" t="s">
        <v>76695</v>
      </c>
      <c r="D657" s="31" t="s">
        <v>17</v>
      </c>
      <c r="E657" s="32">
        <f t="shared" si="11"/>
        <v>3263.4900000000002</v>
      </c>
    </row>
    <row r="658" spans="1:5" x14ac:dyDescent="0.25">
      <c r="A658" s="31">
        <v>53</v>
      </c>
      <c r="B658" s="74">
        <v>63.99</v>
      </c>
      <c r="C658" s="31" t="s">
        <v>76696</v>
      </c>
      <c r="D658" s="31" t="s">
        <v>23</v>
      </c>
      <c r="E658" s="32">
        <f t="shared" si="11"/>
        <v>3391.4700000000003</v>
      </c>
    </row>
    <row r="659" spans="1:5" x14ac:dyDescent="0.25">
      <c r="A659" s="31">
        <v>196</v>
      </c>
      <c r="B659" s="74">
        <v>63.99</v>
      </c>
      <c r="C659" s="31" t="s">
        <v>76697</v>
      </c>
      <c r="D659" s="31" t="s">
        <v>21</v>
      </c>
      <c r="E659" s="32">
        <f t="shared" si="11"/>
        <v>12542.04</v>
      </c>
    </row>
    <row r="660" spans="1:5" x14ac:dyDescent="0.25">
      <c r="A660" s="31">
        <v>138</v>
      </c>
      <c r="B660" s="74">
        <v>63.99</v>
      </c>
      <c r="C660" s="31" t="s">
        <v>76697</v>
      </c>
      <c r="D660" s="31" t="s">
        <v>21</v>
      </c>
      <c r="E660" s="32">
        <f t="shared" si="11"/>
        <v>8830.6200000000008</v>
      </c>
    </row>
    <row r="661" spans="1:5" x14ac:dyDescent="0.25">
      <c r="A661" s="31">
        <v>201</v>
      </c>
      <c r="B661" s="74">
        <v>63.99</v>
      </c>
      <c r="C661" s="31" t="s">
        <v>76697</v>
      </c>
      <c r="D661" s="31" t="s">
        <v>21</v>
      </c>
      <c r="E661" s="32">
        <f t="shared" si="11"/>
        <v>12861.99</v>
      </c>
    </row>
    <row r="662" spans="1:5" x14ac:dyDescent="0.25">
      <c r="A662" s="31">
        <v>153</v>
      </c>
      <c r="B662" s="74">
        <v>63.99</v>
      </c>
      <c r="C662" s="31" t="s">
        <v>76698</v>
      </c>
      <c r="D662" s="31" t="s">
        <v>17</v>
      </c>
      <c r="E662" s="32">
        <f t="shared" si="11"/>
        <v>9790.4700000000012</v>
      </c>
    </row>
    <row r="663" spans="1:5" x14ac:dyDescent="0.25">
      <c r="A663" s="31">
        <v>130</v>
      </c>
      <c r="B663" s="74">
        <v>63.99</v>
      </c>
      <c r="C663" s="31" t="s">
        <v>76698</v>
      </c>
      <c r="D663" s="31" t="s">
        <v>23</v>
      </c>
      <c r="E663" s="32">
        <f t="shared" si="11"/>
        <v>8318.7000000000007</v>
      </c>
    </row>
    <row r="664" spans="1:5" x14ac:dyDescent="0.25">
      <c r="A664" s="31">
        <v>115</v>
      </c>
      <c r="B664" s="74">
        <v>63.99</v>
      </c>
      <c r="C664" s="31" t="s">
        <v>76698</v>
      </c>
      <c r="D664" s="31" t="s">
        <v>22</v>
      </c>
      <c r="E664" s="32">
        <f t="shared" si="11"/>
        <v>7358.85</v>
      </c>
    </row>
    <row r="665" spans="1:5" x14ac:dyDescent="0.25">
      <c r="A665" s="31">
        <v>39</v>
      </c>
      <c r="B665" s="74">
        <v>63.99</v>
      </c>
      <c r="C665" s="31" t="s">
        <v>76699</v>
      </c>
      <c r="D665" s="31" t="s">
        <v>21</v>
      </c>
      <c r="E665" s="32">
        <f t="shared" si="11"/>
        <v>2495.61</v>
      </c>
    </row>
    <row r="666" spans="1:5" x14ac:dyDescent="0.25">
      <c r="A666" s="31">
        <v>40</v>
      </c>
      <c r="B666" s="74">
        <v>63.99</v>
      </c>
      <c r="C666" s="31" t="s">
        <v>76699</v>
      </c>
      <c r="D666" s="31" t="s">
        <v>21</v>
      </c>
      <c r="E666" s="32">
        <f t="shared" si="11"/>
        <v>2559.6</v>
      </c>
    </row>
    <row r="667" spans="1:5" x14ac:dyDescent="0.25">
      <c r="A667" s="31">
        <v>27</v>
      </c>
      <c r="B667" s="74">
        <v>63.99</v>
      </c>
      <c r="C667" s="31" t="s">
        <v>76700</v>
      </c>
      <c r="D667" s="31" t="s">
        <v>23</v>
      </c>
      <c r="E667" s="32">
        <f t="shared" si="11"/>
        <v>1727.73</v>
      </c>
    </row>
    <row r="668" spans="1:5" x14ac:dyDescent="0.25">
      <c r="A668" s="31">
        <v>39</v>
      </c>
      <c r="B668" s="74">
        <v>63.99</v>
      </c>
      <c r="C668" s="31" t="s">
        <v>76700</v>
      </c>
      <c r="D668" s="31" t="s">
        <v>23</v>
      </c>
      <c r="E668" s="32">
        <f t="shared" si="11"/>
        <v>2495.61</v>
      </c>
    </row>
    <row r="669" spans="1:5" x14ac:dyDescent="0.25">
      <c r="A669" s="31">
        <v>39</v>
      </c>
      <c r="B669" s="74">
        <v>63.99</v>
      </c>
      <c r="C669" s="31" t="s">
        <v>76701</v>
      </c>
      <c r="D669" s="31" t="s">
        <v>22</v>
      </c>
      <c r="E669" s="32">
        <f t="shared" si="11"/>
        <v>2495.61</v>
      </c>
    </row>
    <row r="670" spans="1:5" x14ac:dyDescent="0.25">
      <c r="A670" s="31">
        <v>39</v>
      </c>
      <c r="B670" s="74">
        <v>63.99</v>
      </c>
      <c r="C670" s="31" t="s">
        <v>76701</v>
      </c>
      <c r="D670" s="31" t="s">
        <v>17</v>
      </c>
      <c r="E670" s="32">
        <f t="shared" si="11"/>
        <v>2495.61</v>
      </c>
    </row>
    <row r="671" spans="1:5" x14ac:dyDescent="0.25">
      <c r="A671" s="31">
        <v>42</v>
      </c>
      <c r="B671" s="74">
        <v>63.99</v>
      </c>
      <c r="C671" s="31" t="s">
        <v>76701</v>
      </c>
      <c r="D671" s="31" t="s">
        <v>17</v>
      </c>
      <c r="E671" s="32">
        <f t="shared" si="11"/>
        <v>2687.58</v>
      </c>
    </row>
    <row r="672" spans="1:5" x14ac:dyDescent="0.25">
      <c r="A672" s="31">
        <v>70</v>
      </c>
      <c r="B672" s="74">
        <v>63.99</v>
      </c>
      <c r="C672" s="31" t="s">
        <v>76702</v>
      </c>
      <c r="D672" s="31" t="s">
        <v>17</v>
      </c>
      <c r="E672" s="32">
        <f t="shared" si="11"/>
        <v>4479.3</v>
      </c>
    </row>
    <row r="673" spans="1:5" x14ac:dyDescent="0.25">
      <c r="A673" s="31">
        <v>14</v>
      </c>
      <c r="B673" s="74">
        <v>63.98</v>
      </c>
      <c r="C673" s="31" t="s">
        <v>76703</v>
      </c>
      <c r="D673" s="31" t="s">
        <v>23</v>
      </c>
      <c r="E673" s="32">
        <f t="shared" si="11"/>
        <v>895.71999999999991</v>
      </c>
    </row>
    <row r="674" spans="1:5" x14ac:dyDescent="0.25">
      <c r="A674" s="31">
        <v>11</v>
      </c>
      <c r="B674" s="74">
        <v>63.98</v>
      </c>
      <c r="C674" s="31" t="s">
        <v>76703</v>
      </c>
      <c r="D674" s="31" t="s">
        <v>23</v>
      </c>
      <c r="E674" s="32">
        <f t="shared" si="11"/>
        <v>703.78</v>
      </c>
    </row>
    <row r="675" spans="1:5" x14ac:dyDescent="0.25">
      <c r="A675" s="31">
        <v>17</v>
      </c>
      <c r="B675" s="74">
        <v>63.99</v>
      </c>
      <c r="C675" s="31" t="s">
        <v>5869</v>
      </c>
      <c r="D675" s="31" t="s">
        <v>21</v>
      </c>
      <c r="E675" s="32">
        <f t="shared" si="11"/>
        <v>1087.83</v>
      </c>
    </row>
    <row r="676" spans="1:5" x14ac:dyDescent="0.25">
      <c r="A676" s="31">
        <v>27</v>
      </c>
      <c r="B676" s="74">
        <v>63.99</v>
      </c>
      <c r="C676" s="31" t="s">
        <v>5869</v>
      </c>
      <c r="D676" s="31" t="s">
        <v>21</v>
      </c>
      <c r="E676" s="32">
        <f t="shared" si="11"/>
        <v>1727.73</v>
      </c>
    </row>
    <row r="677" spans="1:5" x14ac:dyDescent="0.25">
      <c r="A677" s="31">
        <v>9</v>
      </c>
      <c r="B677" s="74">
        <v>63.99</v>
      </c>
      <c r="C677" s="31" t="s">
        <v>76704</v>
      </c>
      <c r="D677" s="31" t="s">
        <v>23</v>
      </c>
      <c r="E677" s="32">
        <f t="shared" si="11"/>
        <v>575.91</v>
      </c>
    </row>
    <row r="678" spans="1:5" x14ac:dyDescent="0.25">
      <c r="A678" s="31">
        <v>18</v>
      </c>
      <c r="B678" s="74">
        <v>63.99</v>
      </c>
      <c r="C678" s="31" t="s">
        <v>76704</v>
      </c>
      <c r="D678" s="31" t="s">
        <v>23</v>
      </c>
      <c r="E678" s="32">
        <f t="shared" si="11"/>
        <v>1151.82</v>
      </c>
    </row>
    <row r="679" spans="1:5" x14ac:dyDescent="0.25">
      <c r="A679" s="31">
        <v>14</v>
      </c>
      <c r="B679" s="74">
        <v>63.99</v>
      </c>
      <c r="C679" s="31" t="s">
        <v>76704</v>
      </c>
      <c r="D679" s="31" t="s">
        <v>17</v>
      </c>
      <c r="E679" s="32">
        <f t="shared" si="11"/>
        <v>895.86</v>
      </c>
    </row>
    <row r="680" spans="1:5" x14ac:dyDescent="0.25">
      <c r="A680" s="31">
        <v>28</v>
      </c>
      <c r="B680" s="74">
        <v>63.99</v>
      </c>
      <c r="C680" s="31" t="s">
        <v>76704</v>
      </c>
      <c r="D680" s="31" t="s">
        <v>17</v>
      </c>
      <c r="E680" s="32">
        <f t="shared" si="11"/>
        <v>1791.72</v>
      </c>
    </row>
    <row r="681" spans="1:5" x14ac:dyDescent="0.25">
      <c r="A681" s="31">
        <v>88</v>
      </c>
      <c r="B681" s="74">
        <v>63.984999999999999</v>
      </c>
      <c r="C681" s="31" t="s">
        <v>76705</v>
      </c>
      <c r="D681" s="31" t="s">
        <v>22</v>
      </c>
      <c r="E681" s="32">
        <f t="shared" si="11"/>
        <v>5630.68</v>
      </c>
    </row>
    <row r="682" spans="1:5" x14ac:dyDescent="0.25">
      <c r="A682" s="31">
        <v>10</v>
      </c>
      <c r="B682" s="74">
        <v>63.98</v>
      </c>
      <c r="C682" s="31" t="s">
        <v>68541</v>
      </c>
      <c r="D682" s="31" t="s">
        <v>21</v>
      </c>
      <c r="E682" s="32">
        <f t="shared" si="11"/>
        <v>639.79999999999995</v>
      </c>
    </row>
    <row r="683" spans="1:5" x14ac:dyDescent="0.25">
      <c r="A683" s="31">
        <v>61</v>
      </c>
      <c r="B683" s="74">
        <v>63.97</v>
      </c>
      <c r="C683" s="31" t="s">
        <v>75555</v>
      </c>
      <c r="D683" s="31" t="s">
        <v>21</v>
      </c>
      <c r="E683" s="32">
        <f t="shared" si="11"/>
        <v>3902.17</v>
      </c>
    </row>
    <row r="684" spans="1:5" x14ac:dyDescent="0.25">
      <c r="A684" s="31">
        <v>23</v>
      </c>
      <c r="B684" s="74">
        <v>63.97</v>
      </c>
      <c r="C684" s="31" t="s">
        <v>76706</v>
      </c>
      <c r="D684" s="31" t="s">
        <v>23</v>
      </c>
      <c r="E684" s="32">
        <f t="shared" si="11"/>
        <v>1471.31</v>
      </c>
    </row>
    <row r="685" spans="1:5" x14ac:dyDescent="0.25">
      <c r="A685" s="31">
        <v>47</v>
      </c>
      <c r="B685" s="74">
        <v>63.97</v>
      </c>
      <c r="C685" s="31" t="s">
        <v>76707</v>
      </c>
      <c r="D685" s="31" t="s">
        <v>17</v>
      </c>
      <c r="E685" s="32">
        <f t="shared" si="11"/>
        <v>3006.59</v>
      </c>
    </row>
    <row r="686" spans="1:5" x14ac:dyDescent="0.25">
      <c r="A686" s="31">
        <v>26</v>
      </c>
      <c r="B686" s="74">
        <v>63.98</v>
      </c>
      <c r="C686" s="31" t="s">
        <v>65880</v>
      </c>
      <c r="D686" s="31" t="s">
        <v>21</v>
      </c>
      <c r="E686" s="32">
        <f t="shared" si="11"/>
        <v>1663.48</v>
      </c>
    </row>
    <row r="687" spans="1:5" x14ac:dyDescent="0.25">
      <c r="A687" s="31">
        <v>27</v>
      </c>
      <c r="B687" s="74">
        <v>63.98</v>
      </c>
      <c r="C687" s="31" t="s">
        <v>76708</v>
      </c>
      <c r="D687" s="31" t="s">
        <v>17</v>
      </c>
      <c r="E687" s="32">
        <f t="shared" si="11"/>
        <v>1727.4599999999998</v>
      </c>
    </row>
    <row r="688" spans="1:5" x14ac:dyDescent="0.25">
      <c r="A688" s="31">
        <v>34</v>
      </c>
      <c r="B688" s="74">
        <v>63.99</v>
      </c>
      <c r="C688" s="31" t="s">
        <v>76709</v>
      </c>
      <c r="D688" s="31" t="s">
        <v>21</v>
      </c>
      <c r="E688" s="32">
        <f t="shared" si="11"/>
        <v>2175.66</v>
      </c>
    </row>
    <row r="689" spans="1:5" x14ac:dyDescent="0.25">
      <c r="A689" s="31">
        <v>100</v>
      </c>
      <c r="B689" s="74">
        <v>63.99</v>
      </c>
      <c r="C689" s="31" t="s">
        <v>76710</v>
      </c>
      <c r="D689" s="31" t="s">
        <v>23</v>
      </c>
      <c r="E689" s="32">
        <f t="shared" si="11"/>
        <v>6399</v>
      </c>
    </row>
    <row r="690" spans="1:5" x14ac:dyDescent="0.25">
      <c r="A690" s="31">
        <v>5</v>
      </c>
      <c r="B690" s="74">
        <v>63.98</v>
      </c>
      <c r="C690" s="31" t="s">
        <v>2442</v>
      </c>
      <c r="D690" s="31" t="s">
        <v>21</v>
      </c>
      <c r="E690" s="32">
        <f t="shared" si="11"/>
        <v>319.89999999999998</v>
      </c>
    </row>
    <row r="691" spans="1:5" x14ac:dyDescent="0.25">
      <c r="A691" s="31">
        <v>20</v>
      </c>
      <c r="B691" s="74">
        <v>63.98</v>
      </c>
      <c r="C691" s="31" t="s">
        <v>76711</v>
      </c>
      <c r="D691" s="31" t="s">
        <v>17</v>
      </c>
      <c r="E691" s="32">
        <f t="shared" si="11"/>
        <v>1279.5999999999999</v>
      </c>
    </row>
    <row r="692" spans="1:5" x14ac:dyDescent="0.25">
      <c r="A692" s="31">
        <v>91</v>
      </c>
      <c r="B692" s="74">
        <v>64</v>
      </c>
      <c r="C692" s="31" t="s">
        <v>76712</v>
      </c>
      <c r="D692" s="31" t="s">
        <v>21</v>
      </c>
      <c r="E692" s="32">
        <f t="shared" si="11"/>
        <v>5824</v>
      </c>
    </row>
    <row r="693" spans="1:5" x14ac:dyDescent="0.25">
      <c r="A693" s="31">
        <v>88</v>
      </c>
      <c r="B693" s="74">
        <v>64</v>
      </c>
      <c r="C693" s="31" t="s">
        <v>76713</v>
      </c>
      <c r="D693" s="31" t="s">
        <v>23</v>
      </c>
      <c r="E693" s="32">
        <f t="shared" si="11"/>
        <v>5632</v>
      </c>
    </row>
    <row r="694" spans="1:5" x14ac:dyDescent="0.25">
      <c r="A694" s="31">
        <v>176</v>
      </c>
      <c r="B694" s="74">
        <v>64</v>
      </c>
      <c r="C694" s="31" t="s">
        <v>76713</v>
      </c>
      <c r="D694" s="31" t="s">
        <v>17</v>
      </c>
      <c r="E694" s="32">
        <f t="shared" si="11"/>
        <v>11264</v>
      </c>
    </row>
    <row r="695" spans="1:5" x14ac:dyDescent="0.25">
      <c r="A695" s="31">
        <v>29</v>
      </c>
      <c r="B695" s="74">
        <v>64</v>
      </c>
      <c r="C695" s="31" t="s">
        <v>76714</v>
      </c>
      <c r="D695" s="31" t="s">
        <v>21</v>
      </c>
      <c r="E695" s="32">
        <f t="shared" si="11"/>
        <v>1856</v>
      </c>
    </row>
    <row r="696" spans="1:5" x14ac:dyDescent="0.25">
      <c r="A696" s="31">
        <v>30</v>
      </c>
      <c r="B696" s="74">
        <v>64</v>
      </c>
      <c r="C696" s="31" t="s">
        <v>76714</v>
      </c>
      <c r="D696" s="31" t="s">
        <v>21</v>
      </c>
      <c r="E696" s="32">
        <f t="shared" si="11"/>
        <v>1920</v>
      </c>
    </row>
    <row r="697" spans="1:5" x14ac:dyDescent="0.25">
      <c r="A697" s="31">
        <v>10</v>
      </c>
      <c r="B697" s="74">
        <v>64</v>
      </c>
      <c r="C697" s="31" t="s">
        <v>76715</v>
      </c>
      <c r="D697" s="31" t="s">
        <v>17</v>
      </c>
      <c r="E697" s="32">
        <f t="shared" si="11"/>
        <v>640</v>
      </c>
    </row>
    <row r="698" spans="1:5" x14ac:dyDescent="0.25">
      <c r="A698" s="31">
        <v>54</v>
      </c>
      <c r="B698" s="74">
        <v>64</v>
      </c>
      <c r="C698" s="31" t="s">
        <v>76715</v>
      </c>
      <c r="D698" s="31" t="s">
        <v>17</v>
      </c>
      <c r="E698" s="32">
        <f t="shared" si="11"/>
        <v>3456</v>
      </c>
    </row>
    <row r="699" spans="1:5" x14ac:dyDescent="0.25">
      <c r="A699" s="31">
        <v>27</v>
      </c>
      <c r="B699" s="74">
        <v>64</v>
      </c>
      <c r="C699" s="31" t="s">
        <v>76715</v>
      </c>
      <c r="D699" s="31" t="s">
        <v>23</v>
      </c>
      <c r="E699" s="32">
        <f t="shared" si="11"/>
        <v>1728</v>
      </c>
    </row>
    <row r="700" spans="1:5" x14ac:dyDescent="0.25">
      <c r="A700" s="31">
        <v>3</v>
      </c>
      <c r="B700" s="74">
        <v>63.98</v>
      </c>
      <c r="C700" s="31" t="s">
        <v>76716</v>
      </c>
      <c r="D700" s="31" t="s">
        <v>21</v>
      </c>
      <c r="E700" s="32">
        <f t="shared" si="11"/>
        <v>191.94</v>
      </c>
    </row>
    <row r="701" spans="1:5" x14ac:dyDescent="0.25">
      <c r="A701" s="31">
        <v>30</v>
      </c>
      <c r="B701" s="74">
        <v>63.98</v>
      </c>
      <c r="C701" s="31" t="s">
        <v>76716</v>
      </c>
      <c r="D701" s="31" t="s">
        <v>21</v>
      </c>
      <c r="E701" s="32">
        <f t="shared" si="11"/>
        <v>1919.3999999999999</v>
      </c>
    </row>
    <row r="702" spans="1:5" x14ac:dyDescent="0.25">
      <c r="A702" s="31">
        <v>12</v>
      </c>
      <c r="B702" s="74">
        <v>63.98</v>
      </c>
      <c r="C702" s="31" t="s">
        <v>76716</v>
      </c>
      <c r="D702" s="31" t="s">
        <v>21</v>
      </c>
      <c r="E702" s="32">
        <f t="shared" si="11"/>
        <v>767.76</v>
      </c>
    </row>
    <row r="703" spans="1:5" x14ac:dyDescent="0.25">
      <c r="A703" s="31">
        <v>25</v>
      </c>
      <c r="B703" s="74">
        <v>63.98</v>
      </c>
      <c r="C703" s="31" t="s">
        <v>76717</v>
      </c>
      <c r="D703" s="31" t="s">
        <v>17</v>
      </c>
      <c r="E703" s="32">
        <f t="shared" si="11"/>
        <v>1599.5</v>
      </c>
    </row>
    <row r="704" spans="1:5" x14ac:dyDescent="0.25">
      <c r="A704" s="31">
        <v>88</v>
      </c>
      <c r="B704" s="74">
        <v>63.98</v>
      </c>
      <c r="C704" s="31" t="s">
        <v>76717</v>
      </c>
      <c r="D704" s="31" t="s">
        <v>17</v>
      </c>
      <c r="E704" s="32">
        <f t="shared" si="11"/>
        <v>5630.24</v>
      </c>
    </row>
    <row r="705" spans="1:5" x14ac:dyDescent="0.25">
      <c r="A705" s="31">
        <v>44</v>
      </c>
      <c r="B705" s="74">
        <v>63.98</v>
      </c>
      <c r="C705" s="31" t="s">
        <v>76718</v>
      </c>
      <c r="D705" s="31" t="s">
        <v>23</v>
      </c>
      <c r="E705" s="32">
        <f t="shared" si="11"/>
        <v>2815.12</v>
      </c>
    </row>
    <row r="706" spans="1:5" x14ac:dyDescent="0.25">
      <c r="A706" s="31">
        <v>54</v>
      </c>
      <c r="B706" s="74">
        <v>63.98</v>
      </c>
      <c r="C706" s="31" t="s">
        <v>76719</v>
      </c>
      <c r="D706" s="31" t="s">
        <v>23</v>
      </c>
      <c r="E706" s="32">
        <f t="shared" ref="E706:E769" si="12">+A706*B706</f>
        <v>3454.9199999999996</v>
      </c>
    </row>
    <row r="707" spans="1:5" x14ac:dyDescent="0.25">
      <c r="A707" s="31">
        <v>25</v>
      </c>
      <c r="B707" s="74">
        <v>63.98</v>
      </c>
      <c r="C707" s="31" t="s">
        <v>76720</v>
      </c>
      <c r="D707" s="31" t="s">
        <v>21</v>
      </c>
      <c r="E707" s="32">
        <f t="shared" si="12"/>
        <v>1599.5</v>
      </c>
    </row>
    <row r="708" spans="1:5" x14ac:dyDescent="0.25">
      <c r="A708" s="31">
        <v>18</v>
      </c>
      <c r="B708" s="74">
        <v>63.97</v>
      </c>
      <c r="C708" s="31" t="s">
        <v>76721</v>
      </c>
      <c r="D708" s="31" t="s">
        <v>21</v>
      </c>
      <c r="E708" s="32">
        <f t="shared" si="12"/>
        <v>1151.46</v>
      </c>
    </row>
    <row r="709" spans="1:5" x14ac:dyDescent="0.25">
      <c r="A709" s="31">
        <v>3</v>
      </c>
      <c r="B709" s="74">
        <v>63.97</v>
      </c>
      <c r="C709" s="31" t="s">
        <v>76721</v>
      </c>
      <c r="D709" s="31" t="s">
        <v>21</v>
      </c>
      <c r="E709" s="32">
        <f t="shared" si="12"/>
        <v>191.91</v>
      </c>
    </row>
    <row r="710" spans="1:5" x14ac:dyDescent="0.25">
      <c r="A710" s="31">
        <v>4</v>
      </c>
      <c r="B710" s="74">
        <v>63.97</v>
      </c>
      <c r="C710" s="31" t="s">
        <v>76721</v>
      </c>
      <c r="D710" s="31" t="s">
        <v>21</v>
      </c>
      <c r="E710" s="32">
        <f t="shared" si="12"/>
        <v>255.88</v>
      </c>
    </row>
    <row r="711" spans="1:5" x14ac:dyDescent="0.25">
      <c r="A711" s="31">
        <v>45</v>
      </c>
      <c r="B711" s="74">
        <v>63.96</v>
      </c>
      <c r="C711" s="31" t="s">
        <v>7160</v>
      </c>
      <c r="D711" s="31" t="s">
        <v>21</v>
      </c>
      <c r="E711" s="32">
        <f t="shared" si="12"/>
        <v>2878.2</v>
      </c>
    </row>
    <row r="712" spans="1:5" x14ac:dyDescent="0.25">
      <c r="A712" s="31">
        <v>138</v>
      </c>
      <c r="B712" s="74">
        <v>63.96</v>
      </c>
      <c r="C712" s="31" t="s">
        <v>76722</v>
      </c>
      <c r="D712" s="31" t="s">
        <v>17</v>
      </c>
      <c r="E712" s="32">
        <f t="shared" si="12"/>
        <v>8826.48</v>
      </c>
    </row>
    <row r="713" spans="1:5" x14ac:dyDescent="0.25">
      <c r="A713" s="31">
        <v>40</v>
      </c>
      <c r="B713" s="74">
        <v>63.95</v>
      </c>
      <c r="C713" s="31" t="s">
        <v>7162</v>
      </c>
      <c r="D713" s="31" t="s">
        <v>21</v>
      </c>
      <c r="E713" s="32">
        <f t="shared" si="12"/>
        <v>2558</v>
      </c>
    </row>
    <row r="714" spans="1:5" x14ac:dyDescent="0.25">
      <c r="A714" s="31">
        <v>171</v>
      </c>
      <c r="B714" s="74">
        <v>63.95</v>
      </c>
      <c r="C714" s="31" t="s">
        <v>76723</v>
      </c>
      <c r="D714" s="31" t="s">
        <v>21</v>
      </c>
      <c r="E714" s="32">
        <f t="shared" si="12"/>
        <v>10935.45</v>
      </c>
    </row>
    <row r="715" spans="1:5" x14ac:dyDescent="0.25">
      <c r="A715" s="31">
        <v>57</v>
      </c>
      <c r="B715" s="74">
        <v>63.95</v>
      </c>
      <c r="C715" s="31" t="s">
        <v>76724</v>
      </c>
      <c r="D715" s="31" t="s">
        <v>17</v>
      </c>
      <c r="E715" s="32">
        <f t="shared" si="12"/>
        <v>3645.15</v>
      </c>
    </row>
    <row r="716" spans="1:5" x14ac:dyDescent="0.25">
      <c r="A716" s="31">
        <v>25</v>
      </c>
      <c r="B716" s="74">
        <v>63.96</v>
      </c>
      <c r="C716" s="31" t="s">
        <v>66849</v>
      </c>
      <c r="D716" s="31" t="s">
        <v>21</v>
      </c>
      <c r="E716" s="32">
        <f t="shared" si="12"/>
        <v>1599</v>
      </c>
    </row>
    <row r="717" spans="1:5" x14ac:dyDescent="0.25">
      <c r="A717" s="31">
        <v>25</v>
      </c>
      <c r="B717" s="74">
        <v>63.95</v>
      </c>
      <c r="C717" s="31" t="s">
        <v>76725</v>
      </c>
      <c r="D717" s="31" t="s">
        <v>23</v>
      </c>
      <c r="E717" s="32">
        <f t="shared" si="12"/>
        <v>1598.75</v>
      </c>
    </row>
    <row r="718" spans="1:5" x14ac:dyDescent="0.25">
      <c r="A718" s="31">
        <v>25</v>
      </c>
      <c r="B718" s="74">
        <v>63.94</v>
      </c>
      <c r="C718" s="31" t="s">
        <v>56660</v>
      </c>
      <c r="D718" s="31" t="s">
        <v>21</v>
      </c>
      <c r="E718" s="32">
        <f t="shared" si="12"/>
        <v>1598.5</v>
      </c>
    </row>
    <row r="719" spans="1:5" x14ac:dyDescent="0.25">
      <c r="A719" s="31">
        <v>63</v>
      </c>
      <c r="B719" s="74">
        <v>63.94</v>
      </c>
      <c r="C719" s="31" t="s">
        <v>76726</v>
      </c>
      <c r="D719" s="31" t="s">
        <v>21</v>
      </c>
      <c r="E719" s="32">
        <f t="shared" si="12"/>
        <v>4028.22</v>
      </c>
    </row>
    <row r="720" spans="1:5" x14ac:dyDescent="0.25">
      <c r="A720" s="31">
        <v>66</v>
      </c>
      <c r="B720" s="74">
        <v>63.94</v>
      </c>
      <c r="C720" s="31" t="s">
        <v>76727</v>
      </c>
      <c r="D720" s="31" t="s">
        <v>22</v>
      </c>
      <c r="E720" s="32">
        <f t="shared" si="12"/>
        <v>4220.04</v>
      </c>
    </row>
    <row r="721" spans="1:5" x14ac:dyDescent="0.25">
      <c r="A721" s="31">
        <v>54</v>
      </c>
      <c r="B721" s="74">
        <v>63.94</v>
      </c>
      <c r="C721" s="31" t="s">
        <v>76728</v>
      </c>
      <c r="D721" s="31" t="s">
        <v>22</v>
      </c>
      <c r="E721" s="32">
        <f t="shared" si="12"/>
        <v>3452.7599999999998</v>
      </c>
    </row>
    <row r="722" spans="1:5" x14ac:dyDescent="0.25">
      <c r="A722" s="31">
        <v>60</v>
      </c>
      <c r="B722" s="74">
        <v>63.94</v>
      </c>
      <c r="C722" s="31" t="s">
        <v>76728</v>
      </c>
      <c r="D722" s="31" t="s">
        <v>17</v>
      </c>
      <c r="E722" s="32">
        <f t="shared" si="12"/>
        <v>3836.3999999999996</v>
      </c>
    </row>
    <row r="723" spans="1:5" x14ac:dyDescent="0.25">
      <c r="A723" s="31">
        <v>65</v>
      </c>
      <c r="B723" s="74">
        <v>63.96</v>
      </c>
      <c r="C723" s="31" t="s">
        <v>76729</v>
      </c>
      <c r="D723" s="31" t="s">
        <v>23</v>
      </c>
      <c r="E723" s="32">
        <f t="shared" si="12"/>
        <v>4157.3999999999996</v>
      </c>
    </row>
    <row r="724" spans="1:5" x14ac:dyDescent="0.25">
      <c r="A724" s="31">
        <v>195</v>
      </c>
      <c r="B724" s="74">
        <v>63.97</v>
      </c>
      <c r="C724" s="31" t="s">
        <v>76730</v>
      </c>
      <c r="D724" s="31" t="s">
        <v>22</v>
      </c>
      <c r="E724" s="32">
        <f t="shared" si="12"/>
        <v>12474.15</v>
      </c>
    </row>
    <row r="725" spans="1:5" x14ac:dyDescent="0.25">
      <c r="A725" s="31">
        <v>58</v>
      </c>
      <c r="B725" s="74">
        <v>63.97</v>
      </c>
      <c r="C725" s="31" t="s">
        <v>76730</v>
      </c>
      <c r="D725" s="31" t="s">
        <v>22</v>
      </c>
      <c r="E725" s="32">
        <f t="shared" si="12"/>
        <v>3710.2599999999998</v>
      </c>
    </row>
    <row r="726" spans="1:5" x14ac:dyDescent="0.25">
      <c r="A726" s="31">
        <v>24</v>
      </c>
      <c r="B726" s="74">
        <v>63.97</v>
      </c>
      <c r="C726" s="31" t="s">
        <v>76730</v>
      </c>
      <c r="D726" s="31" t="s">
        <v>23</v>
      </c>
      <c r="E726" s="32">
        <f t="shared" si="12"/>
        <v>1535.28</v>
      </c>
    </row>
    <row r="727" spans="1:5" x14ac:dyDescent="0.25">
      <c r="A727" s="31">
        <v>256</v>
      </c>
      <c r="B727" s="74">
        <v>64.010000000000005</v>
      </c>
      <c r="C727" s="31" t="s">
        <v>76731</v>
      </c>
      <c r="D727" s="31" t="s">
        <v>21</v>
      </c>
      <c r="E727" s="32">
        <f t="shared" si="12"/>
        <v>16386.560000000001</v>
      </c>
    </row>
    <row r="728" spans="1:5" x14ac:dyDescent="0.25">
      <c r="A728" s="31">
        <v>44</v>
      </c>
      <c r="B728" s="74">
        <v>64.010000000000005</v>
      </c>
      <c r="C728" s="31" t="s">
        <v>76732</v>
      </c>
      <c r="D728" s="31" t="s">
        <v>17</v>
      </c>
      <c r="E728" s="32">
        <f t="shared" si="12"/>
        <v>2816.44</v>
      </c>
    </row>
    <row r="729" spans="1:5" x14ac:dyDescent="0.25">
      <c r="A729" s="31">
        <v>1</v>
      </c>
      <c r="B729" s="74">
        <v>64.040000000000006</v>
      </c>
      <c r="C729" s="31" t="s">
        <v>76733</v>
      </c>
      <c r="D729" s="31" t="s">
        <v>23</v>
      </c>
      <c r="E729" s="32">
        <f t="shared" si="12"/>
        <v>64.040000000000006</v>
      </c>
    </row>
    <row r="730" spans="1:5" x14ac:dyDescent="0.25">
      <c r="A730" s="31">
        <v>53</v>
      </c>
      <c r="B730" s="74">
        <v>64.08</v>
      </c>
      <c r="C730" s="31" t="s">
        <v>76734</v>
      </c>
      <c r="D730" s="31" t="s">
        <v>23</v>
      </c>
      <c r="E730" s="32">
        <f t="shared" si="12"/>
        <v>3396.24</v>
      </c>
    </row>
    <row r="731" spans="1:5" x14ac:dyDescent="0.25">
      <c r="A731" s="31">
        <v>65</v>
      </c>
      <c r="B731" s="74">
        <v>64.08</v>
      </c>
      <c r="C731" s="31" t="s">
        <v>76734</v>
      </c>
      <c r="D731" s="31" t="s">
        <v>17</v>
      </c>
      <c r="E731" s="32">
        <f t="shared" si="12"/>
        <v>4165.2</v>
      </c>
    </row>
    <row r="732" spans="1:5" x14ac:dyDescent="0.25">
      <c r="A732" s="31">
        <v>47</v>
      </c>
      <c r="B732" s="74">
        <v>64.08</v>
      </c>
      <c r="C732" s="31" t="s">
        <v>76734</v>
      </c>
      <c r="D732" s="31" t="s">
        <v>22</v>
      </c>
      <c r="E732" s="32">
        <f t="shared" si="12"/>
        <v>3011.7599999999998</v>
      </c>
    </row>
    <row r="733" spans="1:5" x14ac:dyDescent="0.25">
      <c r="A733" s="31">
        <v>32</v>
      </c>
      <c r="B733" s="74">
        <v>64.08</v>
      </c>
      <c r="C733" s="31" t="s">
        <v>76734</v>
      </c>
      <c r="D733" s="31" t="s">
        <v>22</v>
      </c>
      <c r="E733" s="32">
        <f t="shared" si="12"/>
        <v>2050.56</v>
      </c>
    </row>
    <row r="734" spans="1:5" x14ac:dyDescent="0.25">
      <c r="A734" s="31">
        <v>37</v>
      </c>
      <c r="B734" s="74">
        <v>64.08</v>
      </c>
      <c r="C734" s="31" t="s">
        <v>76735</v>
      </c>
      <c r="D734" s="31" t="s">
        <v>17</v>
      </c>
      <c r="E734" s="32">
        <f t="shared" si="12"/>
        <v>2370.96</v>
      </c>
    </row>
    <row r="735" spans="1:5" x14ac:dyDescent="0.25">
      <c r="A735" s="31">
        <v>85</v>
      </c>
      <c r="B735" s="74">
        <v>64.06</v>
      </c>
      <c r="C735" s="31" t="s">
        <v>76736</v>
      </c>
      <c r="D735" s="31" t="s">
        <v>21</v>
      </c>
      <c r="E735" s="32">
        <f t="shared" si="12"/>
        <v>5445.1</v>
      </c>
    </row>
    <row r="736" spans="1:5" x14ac:dyDescent="0.25">
      <c r="A736" s="31">
        <v>17</v>
      </c>
      <c r="B736" s="74">
        <v>64.06</v>
      </c>
      <c r="C736" s="31" t="s">
        <v>76736</v>
      </c>
      <c r="D736" s="31" t="s">
        <v>21</v>
      </c>
      <c r="E736" s="32">
        <f t="shared" si="12"/>
        <v>1089.02</v>
      </c>
    </row>
    <row r="737" spans="1:5" x14ac:dyDescent="0.25">
      <c r="A737" s="31">
        <v>47</v>
      </c>
      <c r="B737" s="74">
        <v>64.06</v>
      </c>
      <c r="C737" s="31" t="s">
        <v>76736</v>
      </c>
      <c r="D737" s="31" t="s">
        <v>21</v>
      </c>
      <c r="E737" s="32">
        <f t="shared" si="12"/>
        <v>3010.82</v>
      </c>
    </row>
    <row r="738" spans="1:5" x14ac:dyDescent="0.25">
      <c r="A738" s="31">
        <v>8</v>
      </c>
      <c r="B738" s="74">
        <v>64.06</v>
      </c>
      <c r="C738" s="31" t="s">
        <v>76737</v>
      </c>
      <c r="D738" s="31" t="s">
        <v>23</v>
      </c>
      <c r="E738" s="32">
        <f t="shared" si="12"/>
        <v>512.48</v>
      </c>
    </row>
    <row r="739" spans="1:5" x14ac:dyDescent="0.25">
      <c r="A739" s="31">
        <v>39</v>
      </c>
      <c r="B739" s="74">
        <v>64.06</v>
      </c>
      <c r="C739" s="31" t="s">
        <v>76737</v>
      </c>
      <c r="D739" s="31" t="s">
        <v>17</v>
      </c>
      <c r="E739" s="32">
        <f t="shared" si="12"/>
        <v>2498.34</v>
      </c>
    </row>
    <row r="740" spans="1:5" x14ac:dyDescent="0.25">
      <c r="A740" s="31">
        <v>8</v>
      </c>
      <c r="B740" s="74">
        <v>64.06</v>
      </c>
      <c r="C740" s="31" t="s">
        <v>76737</v>
      </c>
      <c r="D740" s="31" t="s">
        <v>17</v>
      </c>
      <c r="E740" s="32">
        <f t="shared" si="12"/>
        <v>512.48</v>
      </c>
    </row>
    <row r="741" spans="1:5" x14ac:dyDescent="0.25">
      <c r="A741" s="31">
        <v>18</v>
      </c>
      <c r="B741" s="74">
        <v>64.040000000000006</v>
      </c>
      <c r="C741" s="31" t="s">
        <v>50249</v>
      </c>
      <c r="D741" s="31" t="s">
        <v>21</v>
      </c>
      <c r="E741" s="32">
        <f t="shared" si="12"/>
        <v>1152.72</v>
      </c>
    </row>
    <row r="742" spans="1:5" x14ac:dyDescent="0.25">
      <c r="A742" s="31">
        <v>6</v>
      </c>
      <c r="B742" s="74">
        <v>64.040000000000006</v>
      </c>
      <c r="C742" s="31" t="s">
        <v>50249</v>
      </c>
      <c r="D742" s="31" t="s">
        <v>21</v>
      </c>
      <c r="E742" s="32">
        <f t="shared" si="12"/>
        <v>384.24</v>
      </c>
    </row>
    <row r="743" spans="1:5" x14ac:dyDescent="0.25">
      <c r="A743" s="31">
        <v>6</v>
      </c>
      <c r="B743" s="74">
        <v>64.040000000000006</v>
      </c>
      <c r="C743" s="31" t="s">
        <v>76738</v>
      </c>
      <c r="D743" s="31" t="s">
        <v>17</v>
      </c>
      <c r="E743" s="32">
        <f t="shared" si="12"/>
        <v>384.24</v>
      </c>
    </row>
    <row r="744" spans="1:5" x14ac:dyDescent="0.25">
      <c r="A744" s="31">
        <v>1</v>
      </c>
      <c r="B744" s="74">
        <v>64.040000000000006</v>
      </c>
      <c r="C744" s="31" t="s">
        <v>76738</v>
      </c>
      <c r="D744" s="31" t="s">
        <v>23</v>
      </c>
      <c r="E744" s="32">
        <f t="shared" si="12"/>
        <v>64.040000000000006</v>
      </c>
    </row>
    <row r="745" spans="1:5" x14ac:dyDescent="0.25">
      <c r="A745" s="31">
        <v>46</v>
      </c>
      <c r="B745" s="74">
        <v>64.03</v>
      </c>
      <c r="C745" s="31" t="s">
        <v>76739</v>
      </c>
      <c r="D745" s="31" t="s">
        <v>21</v>
      </c>
      <c r="E745" s="32">
        <f t="shared" si="12"/>
        <v>2945.38</v>
      </c>
    </row>
    <row r="746" spans="1:5" x14ac:dyDescent="0.25">
      <c r="A746" s="31">
        <v>23</v>
      </c>
      <c r="B746" s="74">
        <v>64.03</v>
      </c>
      <c r="C746" s="31" t="s">
        <v>76740</v>
      </c>
      <c r="D746" s="31" t="s">
        <v>17</v>
      </c>
      <c r="E746" s="32">
        <f t="shared" si="12"/>
        <v>1472.69</v>
      </c>
    </row>
    <row r="747" spans="1:5" x14ac:dyDescent="0.25">
      <c r="A747" s="31">
        <v>25</v>
      </c>
      <c r="B747" s="74">
        <v>64.03</v>
      </c>
      <c r="C747" s="31" t="s">
        <v>76740</v>
      </c>
      <c r="D747" s="31" t="s">
        <v>23</v>
      </c>
      <c r="E747" s="32">
        <f t="shared" si="12"/>
        <v>1600.75</v>
      </c>
    </row>
    <row r="748" spans="1:5" x14ac:dyDescent="0.25">
      <c r="A748" s="31">
        <v>23</v>
      </c>
      <c r="B748" s="74">
        <v>64.02</v>
      </c>
      <c r="C748" s="31" t="s">
        <v>64236</v>
      </c>
      <c r="D748" s="31" t="s">
        <v>21</v>
      </c>
      <c r="E748" s="32">
        <f t="shared" si="12"/>
        <v>1472.4599999999998</v>
      </c>
    </row>
    <row r="749" spans="1:5" x14ac:dyDescent="0.25">
      <c r="A749" s="31">
        <v>9</v>
      </c>
      <c r="B749" s="74">
        <v>64.010000000000005</v>
      </c>
      <c r="C749" s="31" t="s">
        <v>76741</v>
      </c>
      <c r="D749" s="31" t="s">
        <v>17</v>
      </c>
      <c r="E749" s="32">
        <f t="shared" si="12"/>
        <v>576.09</v>
      </c>
    </row>
    <row r="750" spans="1:5" x14ac:dyDescent="0.25">
      <c r="A750" s="31">
        <v>98</v>
      </c>
      <c r="B750" s="74">
        <v>64.03</v>
      </c>
      <c r="C750" s="31" t="s">
        <v>76742</v>
      </c>
      <c r="D750" s="31" t="s">
        <v>23</v>
      </c>
      <c r="E750" s="32">
        <f t="shared" si="12"/>
        <v>6274.9400000000005</v>
      </c>
    </row>
    <row r="751" spans="1:5" x14ac:dyDescent="0.25">
      <c r="A751" s="31">
        <v>23</v>
      </c>
      <c r="B751" s="74">
        <v>64.03</v>
      </c>
      <c r="C751" s="31" t="s">
        <v>75603</v>
      </c>
      <c r="D751" s="31" t="s">
        <v>21</v>
      </c>
      <c r="E751" s="32">
        <f t="shared" si="12"/>
        <v>1472.69</v>
      </c>
    </row>
    <row r="752" spans="1:5" x14ac:dyDescent="0.25">
      <c r="A752" s="31">
        <v>63</v>
      </c>
      <c r="B752" s="74">
        <v>64.040000000000006</v>
      </c>
      <c r="C752" s="31" t="s">
        <v>76743</v>
      </c>
      <c r="D752" s="31" t="s">
        <v>17</v>
      </c>
      <c r="E752" s="32">
        <f t="shared" si="12"/>
        <v>4034.5200000000004</v>
      </c>
    </row>
    <row r="753" spans="1:5" x14ac:dyDescent="0.25">
      <c r="A753" s="31">
        <v>55</v>
      </c>
      <c r="B753" s="74">
        <v>64.040000000000006</v>
      </c>
      <c r="C753" s="31" t="s">
        <v>76743</v>
      </c>
      <c r="D753" s="31" t="s">
        <v>23</v>
      </c>
      <c r="E753" s="32">
        <f t="shared" si="12"/>
        <v>3522.2000000000003</v>
      </c>
    </row>
    <row r="754" spans="1:5" x14ac:dyDescent="0.25">
      <c r="A754" s="31">
        <v>74</v>
      </c>
      <c r="B754" s="74">
        <v>64.06</v>
      </c>
      <c r="C754" s="31" t="s">
        <v>76744</v>
      </c>
      <c r="D754" s="31" t="s">
        <v>21</v>
      </c>
      <c r="E754" s="32">
        <f t="shared" si="12"/>
        <v>4740.4400000000005</v>
      </c>
    </row>
    <row r="755" spans="1:5" x14ac:dyDescent="0.25">
      <c r="A755" s="31">
        <v>7</v>
      </c>
      <c r="B755" s="74">
        <v>64.06</v>
      </c>
      <c r="C755" s="31" t="s">
        <v>76744</v>
      </c>
      <c r="D755" s="31" t="s">
        <v>21</v>
      </c>
      <c r="E755" s="32">
        <f t="shared" si="12"/>
        <v>448.42</v>
      </c>
    </row>
    <row r="756" spans="1:5" x14ac:dyDescent="0.25">
      <c r="A756" s="31">
        <v>9</v>
      </c>
      <c r="B756" s="74">
        <v>64.06</v>
      </c>
      <c r="C756" s="31" t="s">
        <v>76745</v>
      </c>
      <c r="D756" s="31" t="s">
        <v>22</v>
      </c>
      <c r="E756" s="32">
        <f t="shared" si="12"/>
        <v>576.54</v>
      </c>
    </row>
    <row r="757" spans="1:5" x14ac:dyDescent="0.25">
      <c r="A757" s="31">
        <v>14</v>
      </c>
      <c r="B757" s="74">
        <v>64.06</v>
      </c>
      <c r="C757" s="31" t="s">
        <v>76746</v>
      </c>
      <c r="D757" s="31" t="s">
        <v>23</v>
      </c>
      <c r="E757" s="32">
        <f t="shared" si="12"/>
        <v>896.84</v>
      </c>
    </row>
    <row r="758" spans="1:5" x14ac:dyDescent="0.25">
      <c r="A758" s="31">
        <v>39</v>
      </c>
      <c r="B758" s="74">
        <v>64.06</v>
      </c>
      <c r="C758" s="31" t="s">
        <v>76747</v>
      </c>
      <c r="D758" s="31" t="s">
        <v>17</v>
      </c>
      <c r="E758" s="32">
        <f t="shared" si="12"/>
        <v>2498.34</v>
      </c>
    </row>
    <row r="759" spans="1:5" x14ac:dyDescent="0.25">
      <c r="A759" s="31">
        <v>32</v>
      </c>
      <c r="B759" s="74">
        <v>64.06</v>
      </c>
      <c r="C759" s="31" t="s">
        <v>58581</v>
      </c>
      <c r="D759" s="31" t="s">
        <v>21</v>
      </c>
      <c r="E759" s="32">
        <f t="shared" si="12"/>
        <v>2049.92</v>
      </c>
    </row>
    <row r="760" spans="1:5" x14ac:dyDescent="0.25">
      <c r="A760" s="31">
        <v>30</v>
      </c>
      <c r="B760" s="74">
        <v>64.06</v>
      </c>
      <c r="C760" s="31" t="s">
        <v>76748</v>
      </c>
      <c r="D760" s="31" t="s">
        <v>17</v>
      </c>
      <c r="E760" s="32">
        <f t="shared" si="12"/>
        <v>1921.8000000000002</v>
      </c>
    </row>
    <row r="761" spans="1:5" x14ac:dyDescent="0.25">
      <c r="A761" s="31">
        <v>60</v>
      </c>
      <c r="B761" s="74">
        <v>64.06</v>
      </c>
      <c r="C761" s="31" t="s">
        <v>76748</v>
      </c>
      <c r="D761" s="31" t="s">
        <v>23</v>
      </c>
      <c r="E761" s="32">
        <f t="shared" si="12"/>
        <v>3843.6000000000004</v>
      </c>
    </row>
    <row r="762" spans="1:5" x14ac:dyDescent="0.25">
      <c r="A762" s="31">
        <v>23</v>
      </c>
      <c r="B762" s="74">
        <v>64.05</v>
      </c>
      <c r="C762" s="31" t="s">
        <v>67836</v>
      </c>
      <c r="D762" s="31" t="s">
        <v>21</v>
      </c>
      <c r="E762" s="32">
        <f t="shared" si="12"/>
        <v>1473.1499999999999</v>
      </c>
    </row>
    <row r="763" spans="1:5" x14ac:dyDescent="0.25">
      <c r="A763" s="31">
        <v>30</v>
      </c>
      <c r="B763" s="74">
        <v>64.040000000000006</v>
      </c>
      <c r="C763" s="31" t="s">
        <v>76749</v>
      </c>
      <c r="D763" s="31" t="s">
        <v>22</v>
      </c>
      <c r="E763" s="32">
        <f t="shared" si="12"/>
        <v>1921.2000000000003</v>
      </c>
    </row>
    <row r="764" spans="1:5" x14ac:dyDescent="0.25">
      <c r="A764" s="31">
        <v>30</v>
      </c>
      <c r="B764" s="74">
        <v>64.040000000000006</v>
      </c>
      <c r="C764" s="31" t="s">
        <v>76750</v>
      </c>
      <c r="D764" s="31" t="s">
        <v>23</v>
      </c>
      <c r="E764" s="32">
        <f t="shared" si="12"/>
        <v>1921.2000000000003</v>
      </c>
    </row>
    <row r="765" spans="1:5" x14ac:dyDescent="0.25">
      <c r="A765" s="31">
        <v>11</v>
      </c>
      <c r="B765" s="74">
        <v>64.040000000000006</v>
      </c>
      <c r="C765" s="31" t="s">
        <v>51232</v>
      </c>
      <c r="D765" s="31" t="s">
        <v>21</v>
      </c>
      <c r="E765" s="32">
        <f t="shared" si="12"/>
        <v>704.44</v>
      </c>
    </row>
    <row r="766" spans="1:5" x14ac:dyDescent="0.25">
      <c r="A766" s="31">
        <v>4</v>
      </c>
      <c r="B766" s="74">
        <v>64.040000000000006</v>
      </c>
      <c r="C766" s="31" t="s">
        <v>51232</v>
      </c>
      <c r="D766" s="31" t="s">
        <v>21</v>
      </c>
      <c r="E766" s="32">
        <f t="shared" si="12"/>
        <v>256.16000000000003</v>
      </c>
    </row>
    <row r="767" spans="1:5" x14ac:dyDescent="0.25">
      <c r="A767" s="31">
        <v>1</v>
      </c>
      <c r="B767" s="74">
        <v>64.040000000000006</v>
      </c>
      <c r="C767" s="31" t="s">
        <v>51232</v>
      </c>
      <c r="D767" s="31" t="s">
        <v>21</v>
      </c>
      <c r="E767" s="32">
        <f t="shared" si="12"/>
        <v>64.040000000000006</v>
      </c>
    </row>
    <row r="768" spans="1:5" x14ac:dyDescent="0.25">
      <c r="A768" s="31">
        <v>100</v>
      </c>
      <c r="B768" s="74">
        <v>64.040000000000006</v>
      </c>
      <c r="C768" s="31" t="s">
        <v>51232</v>
      </c>
      <c r="D768" s="31" t="s">
        <v>21</v>
      </c>
      <c r="E768" s="32">
        <f t="shared" si="12"/>
        <v>6404.0000000000009</v>
      </c>
    </row>
    <row r="769" spans="1:5" x14ac:dyDescent="0.25">
      <c r="A769" s="31">
        <v>10</v>
      </c>
      <c r="B769" s="74">
        <v>64.040000000000006</v>
      </c>
      <c r="C769" s="31" t="s">
        <v>76751</v>
      </c>
      <c r="D769" s="31" t="s">
        <v>23</v>
      </c>
      <c r="E769" s="32">
        <f t="shared" si="12"/>
        <v>640.40000000000009</v>
      </c>
    </row>
    <row r="770" spans="1:5" x14ac:dyDescent="0.25">
      <c r="A770" s="31">
        <v>45</v>
      </c>
      <c r="B770" s="74">
        <v>64.040000000000006</v>
      </c>
      <c r="C770" s="31" t="s">
        <v>76751</v>
      </c>
      <c r="D770" s="31" t="s">
        <v>23</v>
      </c>
      <c r="E770" s="32">
        <f t="shared" ref="E770:E805" si="13">+A770*B770</f>
        <v>2881.8</v>
      </c>
    </row>
    <row r="771" spans="1:5" x14ac:dyDescent="0.25">
      <c r="A771" s="31">
        <v>66</v>
      </c>
      <c r="B771" s="74">
        <v>64.05</v>
      </c>
      <c r="C771" s="31" t="s">
        <v>76752</v>
      </c>
      <c r="D771" s="31" t="s">
        <v>17</v>
      </c>
      <c r="E771" s="32">
        <f t="shared" si="13"/>
        <v>4227.3</v>
      </c>
    </row>
    <row r="772" spans="1:5" x14ac:dyDescent="0.25">
      <c r="A772" s="31">
        <v>15</v>
      </c>
      <c r="B772" s="74">
        <v>64.05</v>
      </c>
      <c r="C772" s="31" t="s">
        <v>76753</v>
      </c>
      <c r="D772" s="31" t="s">
        <v>17</v>
      </c>
      <c r="E772" s="32">
        <f t="shared" si="13"/>
        <v>960.75</v>
      </c>
    </row>
    <row r="773" spans="1:5" x14ac:dyDescent="0.25">
      <c r="A773" s="31">
        <v>74</v>
      </c>
      <c r="B773" s="74">
        <v>64.06</v>
      </c>
      <c r="C773" s="31" t="s">
        <v>61717</v>
      </c>
      <c r="D773" s="31" t="s">
        <v>21</v>
      </c>
      <c r="E773" s="32">
        <f t="shared" si="13"/>
        <v>4740.4400000000005</v>
      </c>
    </row>
    <row r="774" spans="1:5" x14ac:dyDescent="0.25">
      <c r="A774" s="31">
        <v>1</v>
      </c>
      <c r="B774" s="74">
        <v>64.06</v>
      </c>
      <c r="C774" s="31" t="s">
        <v>61717</v>
      </c>
      <c r="D774" s="31" t="s">
        <v>21</v>
      </c>
      <c r="E774" s="32">
        <f t="shared" si="13"/>
        <v>64.06</v>
      </c>
    </row>
    <row r="775" spans="1:5" x14ac:dyDescent="0.25">
      <c r="A775" s="31">
        <v>3</v>
      </c>
      <c r="B775" s="74">
        <v>64.069999999999993</v>
      </c>
      <c r="C775" s="31" t="s">
        <v>61717</v>
      </c>
      <c r="D775" s="31" t="s">
        <v>21</v>
      </c>
      <c r="E775" s="32">
        <f t="shared" si="13"/>
        <v>192.20999999999998</v>
      </c>
    </row>
    <row r="776" spans="1:5" x14ac:dyDescent="0.25">
      <c r="A776" s="31">
        <v>37</v>
      </c>
      <c r="B776" s="74">
        <v>64.06</v>
      </c>
      <c r="C776" s="31" t="s">
        <v>76754</v>
      </c>
      <c r="D776" s="31" t="s">
        <v>17</v>
      </c>
      <c r="E776" s="32">
        <f t="shared" si="13"/>
        <v>2370.2200000000003</v>
      </c>
    </row>
    <row r="777" spans="1:5" x14ac:dyDescent="0.25">
      <c r="A777" s="31">
        <v>37</v>
      </c>
      <c r="B777" s="74">
        <v>64.06</v>
      </c>
      <c r="C777" s="31" t="s">
        <v>76754</v>
      </c>
      <c r="D777" s="31" t="s">
        <v>23</v>
      </c>
      <c r="E777" s="32">
        <f t="shared" si="13"/>
        <v>2370.2200000000003</v>
      </c>
    </row>
    <row r="778" spans="1:5" x14ac:dyDescent="0.25">
      <c r="A778" s="31">
        <v>42</v>
      </c>
      <c r="B778" s="74">
        <v>64.069999999999993</v>
      </c>
      <c r="C778" s="31" t="s">
        <v>76755</v>
      </c>
      <c r="D778" s="31" t="s">
        <v>22</v>
      </c>
      <c r="E778" s="32">
        <f t="shared" si="13"/>
        <v>2690.9399999999996</v>
      </c>
    </row>
    <row r="779" spans="1:5" x14ac:dyDescent="0.25">
      <c r="A779" s="31">
        <v>35</v>
      </c>
      <c r="B779" s="74">
        <v>64.05</v>
      </c>
      <c r="C779" s="31" t="s">
        <v>76756</v>
      </c>
      <c r="D779" s="31" t="s">
        <v>22</v>
      </c>
      <c r="E779" s="32">
        <f t="shared" si="13"/>
        <v>2241.75</v>
      </c>
    </row>
    <row r="780" spans="1:5" x14ac:dyDescent="0.25">
      <c r="A780" s="31">
        <v>40</v>
      </c>
      <c r="B780" s="74">
        <v>64.05</v>
      </c>
      <c r="C780" s="31" t="s">
        <v>76756</v>
      </c>
      <c r="D780" s="31" t="s">
        <v>22</v>
      </c>
      <c r="E780" s="32">
        <f t="shared" si="13"/>
        <v>2562</v>
      </c>
    </row>
    <row r="781" spans="1:5" x14ac:dyDescent="0.25">
      <c r="A781" s="31">
        <v>35</v>
      </c>
      <c r="B781" s="74">
        <v>64.05</v>
      </c>
      <c r="C781" s="31" t="s">
        <v>76756</v>
      </c>
      <c r="D781" s="31" t="s">
        <v>22</v>
      </c>
      <c r="E781" s="32">
        <f t="shared" si="13"/>
        <v>2241.75</v>
      </c>
    </row>
    <row r="782" spans="1:5" x14ac:dyDescent="0.25">
      <c r="A782" s="31">
        <v>18</v>
      </c>
      <c r="B782" s="74">
        <v>64.040000000000006</v>
      </c>
      <c r="C782" s="31" t="s">
        <v>51235</v>
      </c>
      <c r="D782" s="31" t="s">
        <v>21</v>
      </c>
      <c r="E782" s="32">
        <f t="shared" si="13"/>
        <v>1152.72</v>
      </c>
    </row>
    <row r="783" spans="1:5" x14ac:dyDescent="0.25">
      <c r="A783" s="31">
        <v>18</v>
      </c>
      <c r="B783" s="74">
        <v>64.040000000000006</v>
      </c>
      <c r="C783" s="31" t="s">
        <v>76757</v>
      </c>
      <c r="D783" s="31" t="s">
        <v>23</v>
      </c>
      <c r="E783" s="32">
        <f t="shared" si="13"/>
        <v>1152.72</v>
      </c>
    </row>
    <row r="784" spans="1:5" x14ac:dyDescent="0.25">
      <c r="A784" s="31">
        <v>39</v>
      </c>
      <c r="B784" s="74">
        <v>64.040000000000006</v>
      </c>
      <c r="C784" s="31" t="s">
        <v>76757</v>
      </c>
      <c r="D784" s="31" t="s">
        <v>17</v>
      </c>
      <c r="E784" s="32">
        <f t="shared" si="13"/>
        <v>2497.5600000000004</v>
      </c>
    </row>
    <row r="785" spans="1:5" x14ac:dyDescent="0.25">
      <c r="A785" s="31">
        <v>5</v>
      </c>
      <c r="B785" s="74">
        <v>64.03</v>
      </c>
      <c r="C785" s="31" t="s">
        <v>76758</v>
      </c>
      <c r="D785" s="31" t="s">
        <v>21</v>
      </c>
      <c r="E785" s="32">
        <f t="shared" si="13"/>
        <v>320.14999999999998</v>
      </c>
    </row>
    <row r="786" spans="1:5" x14ac:dyDescent="0.25">
      <c r="A786" s="31">
        <v>108</v>
      </c>
      <c r="B786" s="74">
        <v>64.010000000000005</v>
      </c>
      <c r="C786" s="31" t="s">
        <v>67842</v>
      </c>
      <c r="D786" s="31" t="s">
        <v>21</v>
      </c>
      <c r="E786" s="32">
        <f t="shared" si="13"/>
        <v>6913.0800000000008</v>
      </c>
    </row>
    <row r="787" spans="1:5" x14ac:dyDescent="0.25">
      <c r="A787" s="31">
        <v>98</v>
      </c>
      <c r="B787" s="74">
        <v>64.010000000000005</v>
      </c>
      <c r="C787" s="31" t="s">
        <v>67842</v>
      </c>
      <c r="D787" s="31" t="s">
        <v>21</v>
      </c>
      <c r="E787" s="32">
        <f t="shared" si="13"/>
        <v>6272.9800000000005</v>
      </c>
    </row>
    <row r="788" spans="1:5" x14ac:dyDescent="0.25">
      <c r="A788" s="31">
        <v>24</v>
      </c>
      <c r="B788" s="74">
        <v>64.010000000000005</v>
      </c>
      <c r="C788" s="31" t="s">
        <v>50271</v>
      </c>
      <c r="D788" s="31" t="s">
        <v>21</v>
      </c>
      <c r="E788" s="32">
        <f t="shared" si="13"/>
        <v>1536.2400000000002</v>
      </c>
    </row>
    <row r="789" spans="1:5" x14ac:dyDescent="0.25">
      <c r="A789" s="31">
        <v>35</v>
      </c>
      <c r="B789" s="74">
        <v>64.06</v>
      </c>
      <c r="C789" s="31" t="s">
        <v>76759</v>
      </c>
      <c r="D789" s="31" t="s">
        <v>17</v>
      </c>
      <c r="E789" s="32">
        <f t="shared" si="13"/>
        <v>2242.1</v>
      </c>
    </row>
    <row r="790" spans="1:5" x14ac:dyDescent="0.25">
      <c r="A790" s="31">
        <v>45</v>
      </c>
      <c r="B790" s="74">
        <v>64.06</v>
      </c>
      <c r="C790" s="31" t="s">
        <v>76759</v>
      </c>
      <c r="D790" s="31" t="s">
        <v>17</v>
      </c>
      <c r="E790" s="32">
        <f t="shared" si="13"/>
        <v>2882.7000000000003</v>
      </c>
    </row>
    <row r="791" spans="1:5" x14ac:dyDescent="0.25">
      <c r="A791" s="31">
        <v>8</v>
      </c>
      <c r="B791" s="74">
        <v>64.06</v>
      </c>
      <c r="C791" s="31" t="s">
        <v>76759</v>
      </c>
      <c r="D791" s="31" t="s">
        <v>17</v>
      </c>
      <c r="E791" s="32">
        <f t="shared" si="13"/>
        <v>512.48</v>
      </c>
    </row>
    <row r="792" spans="1:5" x14ac:dyDescent="0.25">
      <c r="A792" s="31">
        <v>31</v>
      </c>
      <c r="B792" s="74">
        <v>64.06</v>
      </c>
      <c r="C792" s="31" t="s">
        <v>76760</v>
      </c>
      <c r="D792" s="31" t="s">
        <v>21</v>
      </c>
      <c r="E792" s="32">
        <f t="shared" si="13"/>
        <v>1985.8600000000001</v>
      </c>
    </row>
    <row r="793" spans="1:5" x14ac:dyDescent="0.25">
      <c r="A793" s="31">
        <v>62</v>
      </c>
      <c r="B793" s="74">
        <v>64.069999999999993</v>
      </c>
      <c r="C793" s="31" t="s">
        <v>76760</v>
      </c>
      <c r="D793" s="31" t="s">
        <v>21</v>
      </c>
      <c r="E793" s="32">
        <f t="shared" si="13"/>
        <v>3972.3399999999997</v>
      </c>
    </row>
    <row r="794" spans="1:5" x14ac:dyDescent="0.25">
      <c r="A794" s="31">
        <v>33</v>
      </c>
      <c r="B794" s="74">
        <v>64.069999999999993</v>
      </c>
      <c r="C794" s="31" t="s">
        <v>76761</v>
      </c>
      <c r="D794" s="31" t="s">
        <v>17</v>
      </c>
      <c r="E794" s="32">
        <f t="shared" si="13"/>
        <v>2114.31</v>
      </c>
    </row>
    <row r="795" spans="1:5" x14ac:dyDescent="0.25">
      <c r="A795" s="31">
        <v>31</v>
      </c>
      <c r="B795" s="74">
        <v>64.069999999999993</v>
      </c>
      <c r="C795" s="31" t="s">
        <v>76761</v>
      </c>
      <c r="D795" s="31" t="s">
        <v>23</v>
      </c>
      <c r="E795" s="32">
        <f t="shared" si="13"/>
        <v>1986.1699999999998</v>
      </c>
    </row>
    <row r="796" spans="1:5" x14ac:dyDescent="0.25">
      <c r="A796" s="31">
        <v>9</v>
      </c>
      <c r="B796" s="74">
        <v>64.069999999999993</v>
      </c>
      <c r="C796" s="31" t="s">
        <v>2502</v>
      </c>
      <c r="D796" s="31" t="s">
        <v>21</v>
      </c>
      <c r="E796" s="32">
        <f t="shared" si="13"/>
        <v>576.62999999999988</v>
      </c>
    </row>
    <row r="797" spans="1:5" x14ac:dyDescent="0.25">
      <c r="A797" s="31">
        <v>1</v>
      </c>
      <c r="B797" s="74">
        <v>64.069999999999993</v>
      </c>
      <c r="C797" s="31" t="s">
        <v>76762</v>
      </c>
      <c r="D797" s="31" t="s">
        <v>22</v>
      </c>
      <c r="E797" s="32">
        <f t="shared" si="13"/>
        <v>64.069999999999993</v>
      </c>
    </row>
    <row r="798" spans="1:5" x14ac:dyDescent="0.25">
      <c r="A798" s="31">
        <v>1</v>
      </c>
      <c r="B798" s="74">
        <v>64.06</v>
      </c>
      <c r="C798" s="31" t="s">
        <v>8425</v>
      </c>
      <c r="D798" s="31" t="s">
        <v>21</v>
      </c>
      <c r="E798" s="32">
        <f t="shared" si="13"/>
        <v>64.06</v>
      </c>
    </row>
    <row r="799" spans="1:5" x14ac:dyDescent="0.25">
      <c r="A799" s="31">
        <v>50</v>
      </c>
      <c r="B799" s="74">
        <v>64.069999999999993</v>
      </c>
      <c r="C799" s="31" t="s">
        <v>8425</v>
      </c>
      <c r="D799" s="31" t="s">
        <v>21</v>
      </c>
      <c r="E799" s="32">
        <f t="shared" si="13"/>
        <v>3203.4999999999995</v>
      </c>
    </row>
    <row r="800" spans="1:5" x14ac:dyDescent="0.25">
      <c r="A800" s="31">
        <v>23</v>
      </c>
      <c r="B800" s="74">
        <v>64.069999999999993</v>
      </c>
      <c r="C800" s="31" t="s">
        <v>8425</v>
      </c>
      <c r="D800" s="31" t="s">
        <v>21</v>
      </c>
      <c r="E800" s="32">
        <f t="shared" si="13"/>
        <v>1473.61</v>
      </c>
    </row>
    <row r="801" spans="1:5" x14ac:dyDescent="0.25">
      <c r="A801" s="31">
        <v>50</v>
      </c>
      <c r="B801" s="74">
        <v>64.069999999999993</v>
      </c>
      <c r="C801" s="31" t="s">
        <v>76763</v>
      </c>
      <c r="D801" s="31" t="s">
        <v>23</v>
      </c>
      <c r="E801" s="32">
        <f t="shared" si="13"/>
        <v>3203.4999999999995</v>
      </c>
    </row>
    <row r="802" spans="1:5" x14ac:dyDescent="0.25">
      <c r="A802" s="31">
        <v>3</v>
      </c>
      <c r="B802" s="74">
        <v>64.069999999999993</v>
      </c>
      <c r="C802" s="31" t="s">
        <v>76764</v>
      </c>
      <c r="D802" s="31" t="s">
        <v>22</v>
      </c>
      <c r="E802" s="32">
        <f t="shared" si="13"/>
        <v>192.20999999999998</v>
      </c>
    </row>
    <row r="803" spans="1:5" x14ac:dyDescent="0.25">
      <c r="A803" s="31">
        <v>17</v>
      </c>
      <c r="B803" s="74">
        <v>64.06</v>
      </c>
      <c r="C803" s="31" t="s">
        <v>76765</v>
      </c>
      <c r="D803" s="31" t="s">
        <v>23</v>
      </c>
      <c r="E803" s="32">
        <f t="shared" si="13"/>
        <v>1089.02</v>
      </c>
    </row>
    <row r="804" spans="1:5" x14ac:dyDescent="0.25">
      <c r="A804" s="31">
        <v>17</v>
      </c>
      <c r="B804" s="74">
        <v>64.06</v>
      </c>
      <c r="C804" s="31" t="s">
        <v>76765</v>
      </c>
      <c r="D804" s="31" t="s">
        <v>22</v>
      </c>
      <c r="E804" s="32">
        <f t="shared" si="13"/>
        <v>1089.02</v>
      </c>
    </row>
    <row r="805" spans="1:5" x14ac:dyDescent="0.25">
      <c r="A805" s="31">
        <v>1</v>
      </c>
      <c r="B805" s="74">
        <v>64.06</v>
      </c>
      <c r="C805" s="31" t="s">
        <v>76766</v>
      </c>
      <c r="D805" s="31" t="s">
        <v>17</v>
      </c>
      <c r="E805" s="32">
        <f t="shared" si="13"/>
        <v>64.06</v>
      </c>
    </row>
    <row r="806" spans="1:5" x14ac:dyDescent="0.25">
      <c r="B806" s="74"/>
    </row>
    <row r="807" spans="1:5" x14ac:dyDescent="0.25">
      <c r="B807" s="74"/>
    </row>
    <row r="808" spans="1:5" x14ac:dyDescent="0.25">
      <c r="B808" s="74"/>
    </row>
    <row r="809" spans="1:5" x14ac:dyDescent="0.25">
      <c r="B809" s="74"/>
    </row>
    <row r="810" spans="1:5" x14ac:dyDescent="0.25">
      <c r="B810" s="74"/>
    </row>
    <row r="811" spans="1:5" x14ac:dyDescent="0.25">
      <c r="B811" s="74"/>
    </row>
    <row r="812" spans="1:5" x14ac:dyDescent="0.25">
      <c r="B812" s="74"/>
    </row>
    <row r="813" spans="1:5" x14ac:dyDescent="0.25">
      <c r="B813" s="74"/>
    </row>
    <row r="814" spans="1:5" x14ac:dyDescent="0.25">
      <c r="B814" s="74"/>
    </row>
    <row r="815" spans="1:5" x14ac:dyDescent="0.25">
      <c r="B815" s="74"/>
    </row>
    <row r="816" spans="1:5" x14ac:dyDescent="0.25">
      <c r="B816" s="74"/>
    </row>
    <row r="817" spans="2:2" x14ac:dyDescent="0.25">
      <c r="B817" s="74"/>
    </row>
    <row r="818" spans="2:2" x14ac:dyDescent="0.25">
      <c r="B818" s="74"/>
    </row>
    <row r="819" spans="2:2" x14ac:dyDescent="0.25">
      <c r="B819" s="74"/>
    </row>
    <row r="820" spans="2:2" x14ac:dyDescent="0.25">
      <c r="B820" s="74"/>
    </row>
    <row r="821" spans="2:2" x14ac:dyDescent="0.25">
      <c r="B821" s="74"/>
    </row>
    <row r="822" spans="2:2" x14ac:dyDescent="0.25">
      <c r="B822" s="74"/>
    </row>
    <row r="823" spans="2:2" x14ac:dyDescent="0.25">
      <c r="B823" s="74"/>
    </row>
    <row r="824" spans="2:2" x14ac:dyDescent="0.25">
      <c r="B824" s="74"/>
    </row>
    <row r="825" spans="2:2" x14ac:dyDescent="0.25">
      <c r="B825" s="74"/>
    </row>
    <row r="826" spans="2:2" x14ac:dyDescent="0.25">
      <c r="B826" s="74"/>
    </row>
    <row r="827" spans="2:2" x14ac:dyDescent="0.25">
      <c r="B827" s="74"/>
    </row>
    <row r="828" spans="2:2" x14ac:dyDescent="0.25">
      <c r="B828" s="74"/>
    </row>
    <row r="829" spans="2:2" x14ac:dyDescent="0.25">
      <c r="B829" s="74"/>
    </row>
    <row r="830" spans="2:2" x14ac:dyDescent="0.25">
      <c r="B830" s="74"/>
    </row>
    <row r="831" spans="2:2" x14ac:dyDescent="0.25">
      <c r="B831" s="74"/>
    </row>
    <row r="832" spans="2:2" x14ac:dyDescent="0.25">
      <c r="B832" s="74"/>
    </row>
    <row r="833" spans="2:2" x14ac:dyDescent="0.25">
      <c r="B833" s="74"/>
    </row>
    <row r="834" spans="2:2" x14ac:dyDescent="0.25">
      <c r="B834" s="74"/>
    </row>
    <row r="835" spans="2:2" x14ac:dyDescent="0.25">
      <c r="B835" s="74"/>
    </row>
    <row r="836" spans="2:2" x14ac:dyDescent="0.25">
      <c r="B836" s="74"/>
    </row>
    <row r="837" spans="2:2" x14ac:dyDescent="0.25">
      <c r="B837" s="74"/>
    </row>
    <row r="838" spans="2:2" x14ac:dyDescent="0.25">
      <c r="B838" s="74"/>
    </row>
    <row r="839" spans="2:2" x14ac:dyDescent="0.25">
      <c r="B839" s="74"/>
    </row>
    <row r="840" spans="2:2" x14ac:dyDescent="0.25">
      <c r="B840" s="74"/>
    </row>
    <row r="841" spans="2:2" x14ac:dyDescent="0.25">
      <c r="B841" s="74"/>
    </row>
    <row r="842" spans="2:2" x14ac:dyDescent="0.25">
      <c r="B842" s="74"/>
    </row>
    <row r="843" spans="2:2" x14ac:dyDescent="0.25">
      <c r="B843" s="74"/>
    </row>
    <row r="844" spans="2:2" x14ac:dyDescent="0.25">
      <c r="B844" s="74"/>
    </row>
    <row r="845" spans="2:2" x14ac:dyDescent="0.25">
      <c r="B845" s="74"/>
    </row>
    <row r="846" spans="2:2" x14ac:dyDescent="0.25">
      <c r="B846" s="74"/>
    </row>
    <row r="847" spans="2:2" x14ac:dyDescent="0.25">
      <c r="B847" s="74"/>
    </row>
    <row r="848" spans="2:2" x14ac:dyDescent="0.25">
      <c r="B848" s="74"/>
    </row>
    <row r="849" spans="2:2" x14ac:dyDescent="0.25">
      <c r="B849" s="74"/>
    </row>
    <row r="850" spans="2:2" x14ac:dyDescent="0.25">
      <c r="B850" s="74"/>
    </row>
    <row r="851" spans="2:2" x14ac:dyDescent="0.25">
      <c r="B851" s="74"/>
    </row>
    <row r="852" spans="2:2" x14ac:dyDescent="0.25">
      <c r="B852" s="74"/>
    </row>
    <row r="853" spans="2:2" x14ac:dyDescent="0.25">
      <c r="B853" s="74"/>
    </row>
    <row r="854" spans="2:2" x14ac:dyDescent="0.25">
      <c r="B854" s="74"/>
    </row>
    <row r="855" spans="2:2" x14ac:dyDescent="0.25">
      <c r="B855" s="74"/>
    </row>
    <row r="856" spans="2:2" x14ac:dyDescent="0.25">
      <c r="B856" s="74"/>
    </row>
    <row r="857" spans="2:2" x14ac:dyDescent="0.25">
      <c r="B857" s="74"/>
    </row>
    <row r="858" spans="2:2" x14ac:dyDescent="0.25">
      <c r="B858" s="74"/>
    </row>
    <row r="859" spans="2:2" x14ac:dyDescent="0.25">
      <c r="B859" s="74"/>
    </row>
    <row r="860" spans="2:2" x14ac:dyDescent="0.25">
      <c r="B860" s="74"/>
    </row>
    <row r="861" spans="2:2" x14ac:dyDescent="0.25">
      <c r="B861" s="74"/>
    </row>
    <row r="862" spans="2:2" x14ac:dyDescent="0.25">
      <c r="B862" s="74"/>
    </row>
    <row r="863" spans="2:2" x14ac:dyDescent="0.25">
      <c r="B863" s="74"/>
    </row>
    <row r="864" spans="2:2" x14ac:dyDescent="0.25">
      <c r="B864" s="74"/>
    </row>
    <row r="865" spans="2:2" x14ac:dyDescent="0.25">
      <c r="B865" s="74"/>
    </row>
    <row r="866" spans="2:2" x14ac:dyDescent="0.25">
      <c r="B866" s="74"/>
    </row>
    <row r="867" spans="2:2" x14ac:dyDescent="0.25">
      <c r="B867" s="74"/>
    </row>
    <row r="868" spans="2:2" x14ac:dyDescent="0.25">
      <c r="B868" s="74"/>
    </row>
    <row r="869" spans="2:2" x14ac:dyDescent="0.25">
      <c r="B869" s="74"/>
    </row>
    <row r="870" spans="2:2" x14ac:dyDescent="0.25">
      <c r="B870" s="74"/>
    </row>
    <row r="871" spans="2:2" x14ac:dyDescent="0.25">
      <c r="B871" s="74"/>
    </row>
    <row r="872" spans="2:2" x14ac:dyDescent="0.25">
      <c r="B872" s="74"/>
    </row>
    <row r="873" spans="2:2" x14ac:dyDescent="0.25">
      <c r="B873" s="74"/>
    </row>
    <row r="874" spans="2:2" x14ac:dyDescent="0.25">
      <c r="B874" s="74"/>
    </row>
    <row r="875" spans="2:2" x14ac:dyDescent="0.25">
      <c r="B875" s="74"/>
    </row>
    <row r="876" spans="2:2" x14ac:dyDescent="0.25">
      <c r="B876" s="74"/>
    </row>
    <row r="877" spans="2:2" x14ac:dyDescent="0.25">
      <c r="B877" s="74"/>
    </row>
    <row r="878" spans="2:2" x14ac:dyDescent="0.25">
      <c r="B878" s="74"/>
    </row>
    <row r="879" spans="2:2" x14ac:dyDescent="0.25">
      <c r="B879" s="74"/>
    </row>
    <row r="880" spans="2:2" x14ac:dyDescent="0.25">
      <c r="B880" s="74"/>
    </row>
    <row r="881" spans="2:2" x14ac:dyDescent="0.25">
      <c r="B881" s="74"/>
    </row>
    <row r="882" spans="2:2" x14ac:dyDescent="0.25">
      <c r="B882" s="74"/>
    </row>
    <row r="883" spans="2:2" x14ac:dyDescent="0.25">
      <c r="B883" s="74"/>
    </row>
    <row r="884" spans="2:2" x14ac:dyDescent="0.25">
      <c r="B884" s="74"/>
    </row>
    <row r="885" spans="2:2" x14ac:dyDescent="0.25">
      <c r="B885" s="74"/>
    </row>
    <row r="886" spans="2:2" x14ac:dyDescent="0.25">
      <c r="B886" s="74"/>
    </row>
    <row r="887" spans="2:2" x14ac:dyDescent="0.25">
      <c r="B887" s="74"/>
    </row>
    <row r="888" spans="2:2" x14ac:dyDescent="0.25">
      <c r="B888" s="74"/>
    </row>
    <row r="889" spans="2:2" x14ac:dyDescent="0.25">
      <c r="B889" s="74"/>
    </row>
    <row r="890" spans="2:2" x14ac:dyDescent="0.25">
      <c r="B890" s="74"/>
    </row>
    <row r="891" spans="2:2" x14ac:dyDescent="0.25">
      <c r="B891" s="74"/>
    </row>
    <row r="892" spans="2:2" x14ac:dyDescent="0.25">
      <c r="B892" s="74"/>
    </row>
    <row r="893" spans="2:2" x14ac:dyDescent="0.25">
      <c r="B893" s="74"/>
    </row>
    <row r="894" spans="2:2" x14ac:dyDescent="0.25">
      <c r="B894" s="74"/>
    </row>
    <row r="895" spans="2:2" x14ac:dyDescent="0.25">
      <c r="B895" s="74"/>
    </row>
    <row r="896" spans="2:2" x14ac:dyDescent="0.25">
      <c r="B896" s="74"/>
    </row>
    <row r="897" spans="2:2" x14ac:dyDescent="0.25">
      <c r="B897" s="74"/>
    </row>
    <row r="898" spans="2:2" x14ac:dyDescent="0.25">
      <c r="B898" s="74"/>
    </row>
    <row r="899" spans="2:2" x14ac:dyDescent="0.25">
      <c r="B899" s="74"/>
    </row>
    <row r="900" spans="2:2" x14ac:dyDescent="0.25">
      <c r="B900" s="74"/>
    </row>
    <row r="901" spans="2:2" x14ac:dyDescent="0.25">
      <c r="B901" s="74"/>
    </row>
    <row r="902" spans="2:2" x14ac:dyDescent="0.25">
      <c r="B902" s="74"/>
    </row>
    <row r="903" spans="2:2" x14ac:dyDescent="0.25">
      <c r="B903" s="74"/>
    </row>
    <row r="904" spans="2:2" x14ac:dyDescent="0.25">
      <c r="B904" s="74"/>
    </row>
    <row r="905" spans="2:2" x14ac:dyDescent="0.25">
      <c r="B905" s="74"/>
    </row>
    <row r="906" spans="2:2" x14ac:dyDescent="0.25">
      <c r="B906" s="74"/>
    </row>
    <row r="907" spans="2:2" x14ac:dyDescent="0.25">
      <c r="B907" s="74"/>
    </row>
    <row r="908" spans="2:2" x14ac:dyDescent="0.25">
      <c r="B908" s="74"/>
    </row>
    <row r="909" spans="2:2" x14ac:dyDescent="0.25">
      <c r="B909" s="74"/>
    </row>
    <row r="910" spans="2:2" x14ac:dyDescent="0.25">
      <c r="B910" s="74"/>
    </row>
    <row r="911" spans="2:2" x14ac:dyDescent="0.25">
      <c r="B911" s="74"/>
    </row>
    <row r="912" spans="2:2" x14ac:dyDescent="0.25">
      <c r="B912" s="74"/>
    </row>
    <row r="913" spans="2:2" x14ac:dyDescent="0.25">
      <c r="B913" s="74"/>
    </row>
    <row r="914" spans="2:2" x14ac:dyDescent="0.25">
      <c r="B914" s="74"/>
    </row>
    <row r="915" spans="2:2" x14ac:dyDescent="0.25">
      <c r="B915" s="74"/>
    </row>
    <row r="916" spans="2:2" x14ac:dyDescent="0.25">
      <c r="B916" s="74"/>
    </row>
    <row r="917" spans="2:2" x14ac:dyDescent="0.25">
      <c r="B917" s="74"/>
    </row>
    <row r="918" spans="2:2" x14ac:dyDescent="0.25">
      <c r="B918" s="74"/>
    </row>
    <row r="919" spans="2:2" x14ac:dyDescent="0.25">
      <c r="B919" s="74"/>
    </row>
    <row r="920" spans="2:2" x14ac:dyDescent="0.25">
      <c r="B920" s="74"/>
    </row>
    <row r="921" spans="2:2" x14ac:dyDescent="0.25">
      <c r="B921" s="74"/>
    </row>
    <row r="922" spans="2:2" x14ac:dyDescent="0.25">
      <c r="B922" s="74"/>
    </row>
    <row r="923" spans="2:2" x14ac:dyDescent="0.25">
      <c r="B923" s="74"/>
    </row>
    <row r="924" spans="2:2" x14ac:dyDescent="0.25">
      <c r="B924" s="74"/>
    </row>
    <row r="925" spans="2:2" x14ac:dyDescent="0.25">
      <c r="B925" s="74"/>
    </row>
    <row r="926" spans="2:2" x14ac:dyDescent="0.25">
      <c r="B926" s="74"/>
    </row>
    <row r="927" spans="2:2" x14ac:dyDescent="0.25">
      <c r="B927" s="74"/>
    </row>
    <row r="928" spans="2:2" x14ac:dyDescent="0.25">
      <c r="B928" s="74"/>
    </row>
    <row r="929" spans="2:2" x14ac:dyDescent="0.25">
      <c r="B929" s="74"/>
    </row>
    <row r="930" spans="2:2" x14ac:dyDescent="0.25">
      <c r="B930" s="74"/>
    </row>
    <row r="931" spans="2:2" x14ac:dyDescent="0.25">
      <c r="B931" s="74"/>
    </row>
    <row r="932" spans="2:2" x14ac:dyDescent="0.25">
      <c r="B932" s="74"/>
    </row>
    <row r="933" spans="2:2" x14ac:dyDescent="0.25">
      <c r="B933" s="74"/>
    </row>
    <row r="934" spans="2:2" x14ac:dyDescent="0.25">
      <c r="B934" s="74"/>
    </row>
    <row r="935" spans="2:2" x14ac:dyDescent="0.25">
      <c r="B935" s="74"/>
    </row>
    <row r="936" spans="2:2" x14ac:dyDescent="0.25">
      <c r="B936" s="74"/>
    </row>
    <row r="937" spans="2:2" x14ac:dyDescent="0.25">
      <c r="B937" s="74"/>
    </row>
    <row r="938" spans="2:2" x14ac:dyDescent="0.25">
      <c r="B938" s="74"/>
    </row>
    <row r="939" spans="2:2" x14ac:dyDescent="0.25">
      <c r="B939" s="74"/>
    </row>
    <row r="940" spans="2:2" x14ac:dyDescent="0.25">
      <c r="B940" s="74"/>
    </row>
    <row r="941" spans="2:2" x14ac:dyDescent="0.25">
      <c r="B941" s="74"/>
    </row>
    <row r="942" spans="2:2" x14ac:dyDescent="0.25">
      <c r="B942" s="74"/>
    </row>
    <row r="943" spans="2:2" x14ac:dyDescent="0.25">
      <c r="B943" s="74"/>
    </row>
    <row r="944" spans="2:2" x14ac:dyDescent="0.25">
      <c r="B944" s="74"/>
    </row>
    <row r="945" spans="2:2" x14ac:dyDescent="0.25">
      <c r="B945" s="74"/>
    </row>
    <row r="946" spans="2:2" x14ac:dyDescent="0.25">
      <c r="B946" s="74"/>
    </row>
    <row r="947" spans="2:2" x14ac:dyDescent="0.25">
      <c r="B947" s="74"/>
    </row>
    <row r="948" spans="2:2" x14ac:dyDescent="0.25">
      <c r="B948" s="74"/>
    </row>
    <row r="949" spans="2:2" x14ac:dyDescent="0.25">
      <c r="B949" s="74"/>
    </row>
    <row r="950" spans="2:2" x14ac:dyDescent="0.25">
      <c r="B950" s="74"/>
    </row>
    <row r="951" spans="2:2" x14ac:dyDescent="0.25">
      <c r="B951" s="74"/>
    </row>
    <row r="952" spans="2:2" x14ac:dyDescent="0.25">
      <c r="B952" s="74"/>
    </row>
    <row r="953" spans="2:2" x14ac:dyDescent="0.25">
      <c r="B953" s="74"/>
    </row>
    <row r="954" spans="2:2" x14ac:dyDescent="0.25">
      <c r="B954" s="74"/>
    </row>
    <row r="955" spans="2:2" x14ac:dyDescent="0.25">
      <c r="B955" s="74"/>
    </row>
    <row r="956" spans="2:2" x14ac:dyDescent="0.25">
      <c r="B956" s="74"/>
    </row>
    <row r="957" spans="2:2" x14ac:dyDescent="0.25">
      <c r="B957" s="74"/>
    </row>
    <row r="958" spans="2:2" x14ac:dyDescent="0.25">
      <c r="B958" s="74"/>
    </row>
    <row r="959" spans="2:2" x14ac:dyDescent="0.25">
      <c r="B959" s="74"/>
    </row>
    <row r="960" spans="2:2" x14ac:dyDescent="0.25">
      <c r="B960" s="74"/>
    </row>
    <row r="961" spans="2:2" x14ac:dyDescent="0.25">
      <c r="B961" s="74"/>
    </row>
    <row r="962" spans="2:2" x14ac:dyDescent="0.25">
      <c r="B962" s="74"/>
    </row>
    <row r="963" spans="2:2" x14ac:dyDescent="0.25">
      <c r="B963" s="74"/>
    </row>
    <row r="964" spans="2:2" x14ac:dyDescent="0.25">
      <c r="B964" s="74"/>
    </row>
    <row r="965" spans="2:2" x14ac:dyDescent="0.25">
      <c r="B965" s="74"/>
    </row>
    <row r="966" spans="2:2" x14ac:dyDescent="0.25">
      <c r="B966" s="74"/>
    </row>
    <row r="967" spans="2:2" x14ac:dyDescent="0.25">
      <c r="B967" s="74"/>
    </row>
    <row r="968" spans="2:2" x14ac:dyDescent="0.25">
      <c r="B968" s="74"/>
    </row>
    <row r="969" spans="2:2" x14ac:dyDescent="0.25">
      <c r="B969" s="74"/>
    </row>
    <row r="970" spans="2:2" x14ac:dyDescent="0.25">
      <c r="B970" s="74"/>
    </row>
    <row r="971" spans="2:2" x14ac:dyDescent="0.25">
      <c r="B971" s="74"/>
    </row>
    <row r="972" spans="2:2" x14ac:dyDescent="0.25">
      <c r="B972" s="74"/>
    </row>
    <row r="973" spans="2:2" x14ac:dyDescent="0.25">
      <c r="B973" s="74"/>
    </row>
    <row r="974" spans="2:2" x14ac:dyDescent="0.25">
      <c r="B974" s="74"/>
    </row>
    <row r="975" spans="2:2" x14ac:dyDescent="0.25">
      <c r="B975" s="74"/>
    </row>
    <row r="976" spans="2:2" x14ac:dyDescent="0.25">
      <c r="B976" s="74"/>
    </row>
    <row r="977" spans="2:2" x14ac:dyDescent="0.25">
      <c r="B977" s="74"/>
    </row>
    <row r="978" spans="2:2" x14ac:dyDescent="0.25">
      <c r="B978" s="74"/>
    </row>
    <row r="979" spans="2:2" x14ac:dyDescent="0.25">
      <c r="B979" s="74"/>
    </row>
    <row r="980" spans="2:2" x14ac:dyDescent="0.25">
      <c r="B980" s="74"/>
    </row>
    <row r="981" spans="2:2" x14ac:dyDescent="0.25">
      <c r="B981" s="74"/>
    </row>
    <row r="982" spans="2:2" x14ac:dyDescent="0.25">
      <c r="B982" s="74"/>
    </row>
    <row r="983" spans="2:2" x14ac:dyDescent="0.25">
      <c r="B983" s="74"/>
    </row>
    <row r="984" spans="2:2" x14ac:dyDescent="0.25">
      <c r="B984" s="74"/>
    </row>
    <row r="985" spans="2:2" x14ac:dyDescent="0.25">
      <c r="B985" s="74"/>
    </row>
    <row r="986" spans="2:2" x14ac:dyDescent="0.25">
      <c r="B986" s="74"/>
    </row>
    <row r="987" spans="2:2" x14ac:dyDescent="0.25">
      <c r="B987" s="74"/>
    </row>
    <row r="988" spans="2:2" x14ac:dyDescent="0.25">
      <c r="B988" s="74"/>
    </row>
    <row r="989" spans="2:2" x14ac:dyDescent="0.25">
      <c r="B989" s="74"/>
    </row>
    <row r="990" spans="2:2" x14ac:dyDescent="0.25">
      <c r="B990" s="74"/>
    </row>
    <row r="991" spans="2:2" x14ac:dyDescent="0.25">
      <c r="B991" s="74"/>
    </row>
    <row r="992" spans="2:2" x14ac:dyDescent="0.25">
      <c r="B992" s="74"/>
    </row>
    <row r="993" spans="2:2" x14ac:dyDescent="0.25">
      <c r="B993" s="74"/>
    </row>
    <row r="994" spans="2:2" x14ac:dyDescent="0.25">
      <c r="B994" s="74"/>
    </row>
    <row r="995" spans="2:2" x14ac:dyDescent="0.25">
      <c r="B995" s="74"/>
    </row>
    <row r="996" spans="2:2" x14ac:dyDescent="0.25">
      <c r="B996" s="74"/>
    </row>
    <row r="997" spans="2:2" x14ac:dyDescent="0.25">
      <c r="B997" s="74"/>
    </row>
    <row r="998" spans="2:2" x14ac:dyDescent="0.25">
      <c r="B998" s="74"/>
    </row>
    <row r="999" spans="2:2" x14ac:dyDescent="0.25">
      <c r="B999" s="74"/>
    </row>
    <row r="1000" spans="2:2" x14ac:dyDescent="0.25">
      <c r="B1000" s="74"/>
    </row>
    <row r="1001" spans="2:2" x14ac:dyDescent="0.25">
      <c r="B1001" s="74"/>
    </row>
    <row r="1002" spans="2:2" x14ac:dyDescent="0.25">
      <c r="B1002" s="74"/>
    </row>
    <row r="1003" spans="2:2" x14ac:dyDescent="0.25">
      <c r="B1003" s="74"/>
    </row>
    <row r="1004" spans="2:2" x14ac:dyDescent="0.25">
      <c r="B1004" s="74"/>
    </row>
    <row r="1005" spans="2:2" x14ac:dyDescent="0.25">
      <c r="B1005" s="74"/>
    </row>
    <row r="1006" spans="2:2" x14ac:dyDescent="0.25">
      <c r="B1006" s="74"/>
    </row>
    <row r="1007" spans="2:2" x14ac:dyDescent="0.25">
      <c r="B1007" s="74"/>
    </row>
    <row r="1008" spans="2:2" x14ac:dyDescent="0.25">
      <c r="B1008" s="74"/>
    </row>
    <row r="1009" spans="2:2" x14ac:dyDescent="0.25">
      <c r="B1009" s="74"/>
    </row>
    <row r="1010" spans="2:2" x14ac:dyDescent="0.25">
      <c r="B1010" s="74"/>
    </row>
    <row r="1011" spans="2:2" x14ac:dyDescent="0.25">
      <c r="B1011" s="74"/>
    </row>
    <row r="1012" spans="2:2" x14ac:dyDescent="0.25">
      <c r="B1012" s="74"/>
    </row>
    <row r="1013" spans="2:2" x14ac:dyDescent="0.25">
      <c r="B1013" s="74"/>
    </row>
    <row r="1014" spans="2:2" x14ac:dyDescent="0.25">
      <c r="B1014" s="74"/>
    </row>
    <row r="1015" spans="2:2" x14ac:dyDescent="0.25">
      <c r="B1015" s="74"/>
    </row>
    <row r="1016" spans="2:2" x14ac:dyDescent="0.25">
      <c r="B1016" s="74"/>
    </row>
    <row r="1017" spans="2:2" x14ac:dyDescent="0.25">
      <c r="B1017" s="74"/>
    </row>
    <row r="1018" spans="2:2" x14ac:dyDescent="0.25">
      <c r="B1018" s="74"/>
    </row>
    <row r="1019" spans="2:2" x14ac:dyDescent="0.25">
      <c r="B1019" s="74"/>
    </row>
    <row r="1020" spans="2:2" x14ac:dyDescent="0.25">
      <c r="B1020" s="74"/>
    </row>
    <row r="1021" spans="2:2" x14ac:dyDescent="0.25">
      <c r="B1021" s="74"/>
    </row>
    <row r="1022" spans="2:2" x14ac:dyDescent="0.25">
      <c r="B1022" s="74"/>
    </row>
    <row r="1023" spans="2:2" x14ac:dyDescent="0.25">
      <c r="B1023" s="74"/>
    </row>
    <row r="1024" spans="2:2" x14ac:dyDescent="0.25">
      <c r="B1024" s="74"/>
    </row>
    <row r="1025" spans="2:2" x14ac:dyDescent="0.25">
      <c r="B1025" s="74"/>
    </row>
    <row r="1026" spans="2:2" x14ac:dyDescent="0.25">
      <c r="B1026" s="74"/>
    </row>
    <row r="1027" spans="2:2" x14ac:dyDescent="0.25">
      <c r="B1027" s="74"/>
    </row>
    <row r="1028" spans="2:2" x14ac:dyDescent="0.25">
      <c r="B1028" s="74"/>
    </row>
    <row r="1029" spans="2:2" x14ac:dyDescent="0.25">
      <c r="B1029" s="74"/>
    </row>
    <row r="1030" spans="2:2" x14ac:dyDescent="0.25">
      <c r="B1030" s="74"/>
    </row>
    <row r="1031" spans="2:2" x14ac:dyDescent="0.25">
      <c r="B1031" s="74"/>
    </row>
    <row r="1032" spans="2:2" x14ac:dyDescent="0.25">
      <c r="B1032" s="74"/>
    </row>
    <row r="1033" spans="2:2" x14ac:dyDescent="0.25">
      <c r="B1033" s="74"/>
    </row>
    <row r="1034" spans="2:2" x14ac:dyDescent="0.25">
      <c r="B1034" s="74"/>
    </row>
    <row r="1035" spans="2:2" x14ac:dyDescent="0.25">
      <c r="B1035" s="74"/>
    </row>
    <row r="1036" spans="2:2" x14ac:dyDescent="0.25">
      <c r="B1036" s="74"/>
    </row>
    <row r="1037" spans="2:2" x14ac:dyDescent="0.25">
      <c r="B1037" s="74"/>
    </row>
    <row r="1038" spans="2:2" x14ac:dyDescent="0.25">
      <c r="B1038" s="74"/>
    </row>
    <row r="1039" spans="2:2" x14ac:dyDescent="0.25">
      <c r="B1039" s="74"/>
    </row>
    <row r="1040" spans="2:2" x14ac:dyDescent="0.25">
      <c r="B1040" s="74"/>
    </row>
    <row r="1041" spans="2:2" x14ac:dyDescent="0.25">
      <c r="B1041" s="74"/>
    </row>
    <row r="1042" spans="2:2" x14ac:dyDescent="0.25">
      <c r="B1042" s="74"/>
    </row>
    <row r="1043" spans="2:2" x14ac:dyDescent="0.25">
      <c r="B1043" s="74"/>
    </row>
    <row r="1044" spans="2:2" x14ac:dyDescent="0.25">
      <c r="B1044" s="74"/>
    </row>
    <row r="1045" spans="2:2" x14ac:dyDescent="0.25">
      <c r="B1045" s="74"/>
    </row>
    <row r="1046" spans="2:2" x14ac:dyDescent="0.25">
      <c r="B1046" s="74"/>
    </row>
    <row r="1047" spans="2:2" x14ac:dyDescent="0.25">
      <c r="B1047" s="74"/>
    </row>
    <row r="1048" spans="2:2" x14ac:dyDescent="0.25">
      <c r="B1048" s="74"/>
    </row>
    <row r="1049" spans="2:2" x14ac:dyDescent="0.25">
      <c r="B1049" s="74"/>
    </row>
    <row r="1050" spans="2:2" x14ac:dyDescent="0.25">
      <c r="B1050" s="74"/>
    </row>
    <row r="1051" spans="2:2" x14ac:dyDescent="0.25">
      <c r="B1051" s="74"/>
    </row>
    <row r="1052" spans="2:2" x14ac:dyDescent="0.25">
      <c r="B1052" s="74"/>
    </row>
    <row r="1053" spans="2:2" x14ac:dyDescent="0.25">
      <c r="B1053" s="74"/>
    </row>
    <row r="1054" spans="2:2" x14ac:dyDescent="0.25">
      <c r="B1054" s="74"/>
    </row>
    <row r="1055" spans="2:2" x14ac:dyDescent="0.25">
      <c r="B1055" s="74"/>
    </row>
    <row r="1056" spans="2:2" x14ac:dyDescent="0.25">
      <c r="B1056" s="74"/>
    </row>
    <row r="1057" spans="2:2" x14ac:dyDescent="0.25">
      <c r="B1057" s="74"/>
    </row>
    <row r="1058" spans="2:2" x14ac:dyDescent="0.25">
      <c r="B1058" s="74"/>
    </row>
    <row r="1059" spans="2:2" x14ac:dyDescent="0.25">
      <c r="B1059" s="74"/>
    </row>
    <row r="1060" spans="2:2" x14ac:dyDescent="0.25">
      <c r="B1060" s="74"/>
    </row>
    <row r="1061" spans="2:2" x14ac:dyDescent="0.25">
      <c r="B1061" s="74"/>
    </row>
    <row r="1062" spans="2:2" x14ac:dyDescent="0.25">
      <c r="B1062" s="74"/>
    </row>
    <row r="1063" spans="2:2" x14ac:dyDescent="0.25">
      <c r="B1063" s="74"/>
    </row>
    <row r="1064" spans="2:2" x14ac:dyDescent="0.25">
      <c r="B1064" s="74"/>
    </row>
    <row r="1065" spans="2:2" x14ac:dyDescent="0.25">
      <c r="B1065" s="74"/>
    </row>
    <row r="1066" spans="2:2" x14ac:dyDescent="0.25">
      <c r="B1066" s="74"/>
    </row>
    <row r="1067" spans="2:2" x14ac:dyDescent="0.25">
      <c r="B1067" s="74"/>
    </row>
    <row r="1068" spans="2:2" x14ac:dyDescent="0.25">
      <c r="B1068" s="74"/>
    </row>
    <row r="1069" spans="2:2" x14ac:dyDescent="0.25">
      <c r="B1069" s="74"/>
    </row>
    <row r="1070" spans="2:2" x14ac:dyDescent="0.25">
      <c r="B1070" s="74"/>
    </row>
    <row r="1071" spans="2:2" x14ac:dyDescent="0.25">
      <c r="B1071" s="74"/>
    </row>
    <row r="1072" spans="2:2" x14ac:dyDescent="0.25">
      <c r="B1072" s="74"/>
    </row>
    <row r="1073" spans="2:2" x14ac:dyDescent="0.25">
      <c r="B1073" s="74"/>
    </row>
    <row r="1074" spans="2:2" x14ac:dyDescent="0.25">
      <c r="B1074" s="74"/>
    </row>
    <row r="1075" spans="2:2" x14ac:dyDescent="0.25">
      <c r="B1075" s="74"/>
    </row>
    <row r="1076" spans="2:2" x14ac:dyDescent="0.25">
      <c r="B1076" s="74"/>
    </row>
    <row r="1077" spans="2:2" x14ac:dyDescent="0.25">
      <c r="B1077" s="74"/>
    </row>
    <row r="1078" spans="2:2" x14ac:dyDescent="0.25">
      <c r="B1078" s="74"/>
    </row>
    <row r="1079" spans="2:2" x14ac:dyDescent="0.25">
      <c r="B1079" s="74"/>
    </row>
    <row r="1080" spans="2:2" x14ac:dyDescent="0.25">
      <c r="B1080" s="74"/>
    </row>
    <row r="1081" spans="2:2" x14ac:dyDescent="0.25">
      <c r="B1081" s="74"/>
    </row>
    <row r="1082" spans="2:2" x14ac:dyDescent="0.25">
      <c r="B1082" s="74"/>
    </row>
    <row r="1083" spans="2:2" x14ac:dyDescent="0.25">
      <c r="B1083" s="74"/>
    </row>
    <row r="1084" spans="2:2" x14ac:dyDescent="0.25">
      <c r="B1084" s="74"/>
    </row>
    <row r="1085" spans="2:2" x14ac:dyDescent="0.25">
      <c r="B1085" s="74"/>
    </row>
    <row r="1086" spans="2:2" x14ac:dyDescent="0.25">
      <c r="B1086" s="74"/>
    </row>
    <row r="1087" spans="2:2" x14ac:dyDescent="0.25">
      <c r="B1087" s="74"/>
    </row>
    <row r="1088" spans="2:2" x14ac:dyDescent="0.25">
      <c r="B1088" s="74"/>
    </row>
    <row r="1089" spans="2:2" x14ac:dyDescent="0.25">
      <c r="B1089" s="74"/>
    </row>
    <row r="1090" spans="2:2" x14ac:dyDescent="0.25">
      <c r="B1090" s="74"/>
    </row>
    <row r="1091" spans="2:2" x14ac:dyDescent="0.25">
      <c r="B1091" s="74"/>
    </row>
    <row r="1092" spans="2:2" x14ac:dyDescent="0.25">
      <c r="B1092" s="74"/>
    </row>
    <row r="1093" spans="2:2" x14ac:dyDescent="0.25">
      <c r="B1093" s="74"/>
    </row>
    <row r="1094" spans="2:2" x14ac:dyDescent="0.25">
      <c r="B1094" s="74"/>
    </row>
    <row r="1095" spans="2:2" x14ac:dyDescent="0.25">
      <c r="B1095" s="74"/>
    </row>
    <row r="1096" spans="2:2" x14ac:dyDescent="0.25">
      <c r="B1096" s="74"/>
    </row>
    <row r="1097" spans="2:2" x14ac:dyDescent="0.25">
      <c r="B1097" s="74"/>
    </row>
    <row r="1098" spans="2:2" x14ac:dyDescent="0.25">
      <c r="B1098" s="74"/>
    </row>
    <row r="1099" spans="2:2" x14ac:dyDescent="0.25">
      <c r="B1099" s="74"/>
    </row>
    <row r="1100" spans="2:2" x14ac:dyDescent="0.25">
      <c r="B1100" s="74"/>
    </row>
    <row r="1101" spans="2:2" x14ac:dyDescent="0.25">
      <c r="B1101" s="74"/>
    </row>
    <row r="1102" spans="2:2" x14ac:dyDescent="0.25">
      <c r="B1102" s="74"/>
    </row>
    <row r="1103" spans="2:2" x14ac:dyDescent="0.25">
      <c r="B1103" s="74"/>
    </row>
    <row r="1104" spans="2:2" x14ac:dyDescent="0.25">
      <c r="B1104" s="74"/>
    </row>
    <row r="1105" spans="2:2" x14ac:dyDescent="0.25">
      <c r="B1105" s="74"/>
    </row>
    <row r="1106" spans="2:2" x14ac:dyDescent="0.25">
      <c r="B1106" s="74"/>
    </row>
    <row r="1107" spans="2:2" x14ac:dyDescent="0.25">
      <c r="B1107" s="74"/>
    </row>
    <row r="1108" spans="2:2" x14ac:dyDescent="0.25">
      <c r="B1108" s="74"/>
    </row>
    <row r="1109" spans="2:2" x14ac:dyDescent="0.25">
      <c r="B1109" s="74"/>
    </row>
    <row r="1110" spans="2:2" x14ac:dyDescent="0.25">
      <c r="B1110" s="74"/>
    </row>
    <row r="1111" spans="2:2" x14ac:dyDescent="0.25">
      <c r="B1111" s="74"/>
    </row>
    <row r="1112" spans="2:2" x14ac:dyDescent="0.25">
      <c r="B1112" s="74"/>
    </row>
    <row r="1113" spans="2:2" x14ac:dyDescent="0.25">
      <c r="B1113" s="74"/>
    </row>
    <row r="1114" spans="2:2" x14ac:dyDescent="0.25">
      <c r="B1114" s="74"/>
    </row>
    <row r="1115" spans="2:2" x14ac:dyDescent="0.25">
      <c r="B1115" s="74"/>
    </row>
    <row r="1116" spans="2:2" x14ac:dyDescent="0.25">
      <c r="B1116" s="74"/>
    </row>
    <row r="1117" spans="2:2" x14ac:dyDescent="0.25">
      <c r="B1117" s="74"/>
    </row>
    <row r="1118" spans="2:2" x14ac:dyDescent="0.25">
      <c r="B1118" s="74"/>
    </row>
    <row r="1119" spans="2:2" x14ac:dyDescent="0.25">
      <c r="B1119" s="74"/>
    </row>
    <row r="1120" spans="2:2" x14ac:dyDescent="0.25">
      <c r="B1120" s="74"/>
    </row>
    <row r="1121" spans="2:2" x14ac:dyDescent="0.25">
      <c r="B1121" s="74"/>
    </row>
    <row r="1122" spans="2:2" x14ac:dyDescent="0.25">
      <c r="B1122" s="74"/>
    </row>
    <row r="1123" spans="2:2" x14ac:dyDescent="0.25">
      <c r="B1123" s="74"/>
    </row>
    <row r="1124" spans="2:2" x14ac:dyDescent="0.25">
      <c r="B1124" s="74"/>
    </row>
    <row r="1125" spans="2:2" x14ac:dyDescent="0.25">
      <c r="B1125" s="74"/>
    </row>
    <row r="1126" spans="2:2" x14ac:dyDescent="0.25">
      <c r="B1126" s="74"/>
    </row>
    <row r="1127" spans="2:2" x14ac:dyDescent="0.25">
      <c r="B1127" s="74"/>
    </row>
    <row r="1128" spans="2:2" x14ac:dyDescent="0.25">
      <c r="B1128" s="74"/>
    </row>
    <row r="1129" spans="2:2" x14ac:dyDescent="0.25">
      <c r="B1129" s="74"/>
    </row>
    <row r="1130" spans="2:2" x14ac:dyDescent="0.25">
      <c r="B1130" s="74"/>
    </row>
    <row r="1131" spans="2:2" x14ac:dyDescent="0.25">
      <c r="B1131" s="74"/>
    </row>
    <row r="1132" spans="2:2" x14ac:dyDescent="0.25">
      <c r="B1132" s="74"/>
    </row>
    <row r="1133" spans="2:2" x14ac:dyDescent="0.25">
      <c r="B1133" s="74"/>
    </row>
    <row r="1134" spans="2:2" x14ac:dyDescent="0.25">
      <c r="B1134" s="74"/>
    </row>
    <row r="1135" spans="2:2" x14ac:dyDescent="0.25">
      <c r="B1135" s="74"/>
    </row>
    <row r="1136" spans="2:2" x14ac:dyDescent="0.25">
      <c r="B1136" s="74"/>
    </row>
    <row r="1137" spans="2:2" x14ac:dyDescent="0.25">
      <c r="B1137" s="74"/>
    </row>
    <row r="1138" spans="2:2" x14ac:dyDescent="0.25">
      <c r="B1138" s="74"/>
    </row>
    <row r="1139" spans="2:2" x14ac:dyDescent="0.25">
      <c r="B1139" s="74"/>
    </row>
    <row r="1140" spans="2:2" x14ac:dyDescent="0.25">
      <c r="B1140" s="74"/>
    </row>
    <row r="1141" spans="2:2" x14ac:dyDescent="0.25">
      <c r="B1141" s="74"/>
    </row>
    <row r="1142" spans="2:2" x14ac:dyDescent="0.25">
      <c r="B1142" s="74"/>
    </row>
    <row r="1143" spans="2:2" x14ac:dyDescent="0.25">
      <c r="B1143" s="74"/>
    </row>
    <row r="1144" spans="2:2" x14ac:dyDescent="0.25">
      <c r="B1144" s="74"/>
    </row>
    <row r="1145" spans="2:2" x14ac:dyDescent="0.25">
      <c r="B1145" s="74"/>
    </row>
    <row r="1146" spans="2:2" x14ac:dyDescent="0.25">
      <c r="B1146" s="74"/>
    </row>
    <row r="1147" spans="2:2" x14ac:dyDescent="0.25">
      <c r="B1147" s="74"/>
    </row>
    <row r="1148" spans="2:2" x14ac:dyDescent="0.25">
      <c r="B1148" s="74"/>
    </row>
    <row r="1149" spans="2:2" x14ac:dyDescent="0.25">
      <c r="B1149" s="74"/>
    </row>
    <row r="1150" spans="2:2" x14ac:dyDescent="0.25">
      <c r="B1150" s="74"/>
    </row>
    <row r="1151" spans="2:2" x14ac:dyDescent="0.25">
      <c r="B1151" s="74"/>
    </row>
    <row r="1152" spans="2:2" x14ac:dyDescent="0.25">
      <c r="B1152" s="74"/>
    </row>
    <row r="1153" spans="2:2" x14ac:dyDescent="0.25">
      <c r="B1153" s="74"/>
    </row>
    <row r="1154" spans="2:2" x14ac:dyDescent="0.25">
      <c r="B1154" s="74"/>
    </row>
    <row r="1155" spans="2:2" x14ac:dyDescent="0.25">
      <c r="B1155" s="74"/>
    </row>
    <row r="1156" spans="2:2" x14ac:dyDescent="0.25">
      <c r="B1156" s="74"/>
    </row>
    <row r="1157" spans="2:2" x14ac:dyDescent="0.25">
      <c r="B1157" s="74"/>
    </row>
    <row r="1158" spans="2:2" x14ac:dyDescent="0.25">
      <c r="B1158" s="74"/>
    </row>
    <row r="1159" spans="2:2" x14ac:dyDescent="0.25">
      <c r="B1159" s="74"/>
    </row>
    <row r="1160" spans="2:2" x14ac:dyDescent="0.25">
      <c r="B1160" s="74"/>
    </row>
    <row r="1161" spans="2:2" x14ac:dyDescent="0.25">
      <c r="B1161" s="74"/>
    </row>
    <row r="1162" spans="2:2" x14ac:dyDescent="0.25">
      <c r="B1162" s="74"/>
    </row>
    <row r="1163" spans="2:2" x14ac:dyDescent="0.25">
      <c r="B1163" s="74"/>
    </row>
    <row r="1164" spans="2:2" x14ac:dyDescent="0.25">
      <c r="B1164" s="74"/>
    </row>
    <row r="1165" spans="2:2" x14ac:dyDescent="0.25">
      <c r="B1165" s="74"/>
    </row>
    <row r="1166" spans="2:2" x14ac:dyDescent="0.25">
      <c r="B1166" s="74"/>
    </row>
    <row r="1167" spans="2:2" x14ac:dyDescent="0.25">
      <c r="B1167" s="74"/>
    </row>
    <row r="1168" spans="2:2" x14ac:dyDescent="0.25">
      <c r="B1168" s="74"/>
    </row>
    <row r="1169" spans="2:2" x14ac:dyDescent="0.25">
      <c r="B1169" s="74"/>
    </row>
    <row r="1170" spans="2:2" x14ac:dyDescent="0.25">
      <c r="B1170" s="74"/>
    </row>
    <row r="1171" spans="2:2" x14ac:dyDescent="0.25">
      <c r="B1171" s="74"/>
    </row>
    <row r="1172" spans="2:2" x14ac:dyDescent="0.25">
      <c r="B1172" s="74"/>
    </row>
    <row r="1173" spans="2:2" x14ac:dyDescent="0.25">
      <c r="B1173" s="74"/>
    </row>
    <row r="1174" spans="2:2" x14ac:dyDescent="0.25">
      <c r="B1174" s="74"/>
    </row>
    <row r="1175" spans="2:2" x14ac:dyDescent="0.25">
      <c r="B1175" s="74"/>
    </row>
    <row r="1176" spans="2:2" x14ac:dyDescent="0.25">
      <c r="B1176" s="74"/>
    </row>
    <row r="1177" spans="2:2" x14ac:dyDescent="0.25">
      <c r="B1177" s="74"/>
    </row>
    <row r="1178" spans="2:2" x14ac:dyDescent="0.25">
      <c r="B1178" s="74"/>
    </row>
    <row r="1179" spans="2:2" x14ac:dyDescent="0.25">
      <c r="B1179" s="74"/>
    </row>
    <row r="1180" spans="2:2" x14ac:dyDescent="0.25">
      <c r="B1180" s="74"/>
    </row>
    <row r="1181" spans="2:2" x14ac:dyDescent="0.25">
      <c r="B1181" s="74"/>
    </row>
    <row r="1182" spans="2:2" x14ac:dyDescent="0.25">
      <c r="B1182" s="74"/>
    </row>
    <row r="1183" spans="2:2" x14ac:dyDescent="0.25">
      <c r="B1183" s="74"/>
    </row>
    <row r="1184" spans="2:2" x14ac:dyDescent="0.25">
      <c r="B1184" s="74"/>
    </row>
    <row r="1185" spans="2:2" x14ac:dyDescent="0.25">
      <c r="B1185" s="74"/>
    </row>
    <row r="1186" spans="2:2" x14ac:dyDescent="0.25">
      <c r="B1186" s="74"/>
    </row>
    <row r="1187" spans="2:2" x14ac:dyDescent="0.25">
      <c r="B1187" s="74"/>
    </row>
    <row r="1188" spans="2:2" x14ac:dyDescent="0.25">
      <c r="B1188" s="74"/>
    </row>
    <row r="1189" spans="2:2" x14ac:dyDescent="0.25">
      <c r="B1189" s="74"/>
    </row>
    <row r="1190" spans="2:2" x14ac:dyDescent="0.25">
      <c r="B1190" s="74"/>
    </row>
    <row r="1191" spans="2:2" x14ac:dyDescent="0.25">
      <c r="B1191" s="74"/>
    </row>
    <row r="1192" spans="2:2" x14ac:dyDescent="0.25">
      <c r="B1192" s="74"/>
    </row>
    <row r="1193" spans="2:2" x14ac:dyDescent="0.25">
      <c r="B1193" s="74"/>
    </row>
    <row r="1194" spans="2:2" x14ac:dyDescent="0.25">
      <c r="B1194" s="74"/>
    </row>
    <row r="1195" spans="2:2" x14ac:dyDescent="0.25">
      <c r="B1195" s="74"/>
    </row>
    <row r="1196" spans="2:2" x14ac:dyDescent="0.25">
      <c r="B1196" s="74"/>
    </row>
    <row r="1197" spans="2:2" x14ac:dyDescent="0.25">
      <c r="B1197" s="74"/>
    </row>
    <row r="1198" spans="2:2" x14ac:dyDescent="0.25">
      <c r="B1198" s="74"/>
    </row>
    <row r="1199" spans="2:2" x14ac:dyDescent="0.25">
      <c r="B1199" s="74"/>
    </row>
    <row r="1200" spans="2:2" x14ac:dyDescent="0.25">
      <c r="B1200" s="74"/>
    </row>
    <row r="1201" spans="2:2" x14ac:dyDescent="0.25">
      <c r="B1201" s="74"/>
    </row>
    <row r="1202" spans="2:2" x14ac:dyDescent="0.25">
      <c r="B1202" s="74"/>
    </row>
    <row r="1203" spans="2:2" x14ac:dyDescent="0.25">
      <c r="B1203" s="74"/>
    </row>
    <row r="1204" spans="2:2" x14ac:dyDescent="0.25">
      <c r="B1204" s="74"/>
    </row>
    <row r="1205" spans="2:2" x14ac:dyDescent="0.25">
      <c r="B1205" s="74"/>
    </row>
    <row r="1206" spans="2:2" x14ac:dyDescent="0.25">
      <c r="B1206" s="74"/>
    </row>
    <row r="1207" spans="2:2" x14ac:dyDescent="0.25">
      <c r="B1207" s="74"/>
    </row>
    <row r="1208" spans="2:2" x14ac:dyDescent="0.25">
      <c r="B1208" s="74"/>
    </row>
    <row r="1209" spans="2:2" x14ac:dyDescent="0.25">
      <c r="B1209" s="74"/>
    </row>
    <row r="1210" spans="2:2" x14ac:dyDescent="0.25">
      <c r="B1210" s="74"/>
    </row>
    <row r="1211" spans="2:2" x14ac:dyDescent="0.25">
      <c r="B1211" s="74"/>
    </row>
    <row r="1212" spans="2:2" x14ac:dyDescent="0.25">
      <c r="B1212" s="74"/>
    </row>
    <row r="1213" spans="2:2" x14ac:dyDescent="0.25">
      <c r="B1213" s="74"/>
    </row>
    <row r="1214" spans="2:2" x14ac:dyDescent="0.25">
      <c r="B1214" s="74"/>
    </row>
    <row r="1215" spans="2:2" x14ac:dyDescent="0.25">
      <c r="B1215" s="74"/>
    </row>
    <row r="1216" spans="2:2" x14ac:dyDescent="0.25">
      <c r="B1216" s="74"/>
    </row>
    <row r="1217" spans="2:2" x14ac:dyDescent="0.25">
      <c r="B1217" s="74"/>
    </row>
    <row r="1218" spans="2:2" x14ac:dyDescent="0.25">
      <c r="B1218" s="74"/>
    </row>
    <row r="1219" spans="2:2" x14ac:dyDescent="0.25">
      <c r="B1219" s="74"/>
    </row>
    <row r="1220" spans="2:2" x14ac:dyDescent="0.25">
      <c r="B1220" s="74"/>
    </row>
    <row r="1221" spans="2:2" x14ac:dyDescent="0.25">
      <c r="B1221" s="74"/>
    </row>
    <row r="1222" spans="2:2" x14ac:dyDescent="0.25">
      <c r="B1222" s="74"/>
    </row>
    <row r="1223" spans="2:2" x14ac:dyDescent="0.25">
      <c r="B1223" s="74"/>
    </row>
    <row r="1224" spans="2:2" x14ac:dyDescent="0.25">
      <c r="B1224" s="74"/>
    </row>
    <row r="1225" spans="2:2" x14ac:dyDescent="0.25">
      <c r="B1225" s="74"/>
    </row>
    <row r="1226" spans="2:2" x14ac:dyDescent="0.25">
      <c r="B1226" s="74"/>
    </row>
    <row r="1227" spans="2:2" x14ac:dyDescent="0.25">
      <c r="B1227" s="74"/>
    </row>
    <row r="1228" spans="2:2" x14ac:dyDescent="0.25">
      <c r="B1228" s="74"/>
    </row>
    <row r="1229" spans="2:2" x14ac:dyDescent="0.25">
      <c r="B1229" s="74"/>
    </row>
    <row r="1230" spans="2:2" x14ac:dyDescent="0.25">
      <c r="B1230" s="74"/>
    </row>
    <row r="1231" spans="2:2" x14ac:dyDescent="0.25">
      <c r="B1231" s="74"/>
    </row>
    <row r="1232" spans="2:2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topLeftCell="F1" zoomScaleNormal="100" workbookViewId="0">
      <pane ySplit="14" topLeftCell="A1227" activePane="bottomLeft" state="frozen"/>
      <selection activeCell="B1" sqref="B1:B1048576"/>
      <selection pane="bottomLeft" activeCell="E1234" sqref="E1234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1</v>
      </c>
      <c r="B2" s="74">
        <v>63.82</v>
      </c>
      <c r="C2" s="31" t="s">
        <v>75653</v>
      </c>
      <c r="D2" s="31" t="s">
        <v>17</v>
      </c>
      <c r="E2" s="32">
        <f t="shared" ref="E2:E65" si="0">+A2*B2</f>
        <v>702.02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37</v>
      </c>
      <c r="B3" s="74">
        <v>63.82</v>
      </c>
      <c r="C3" s="31" t="s">
        <v>75653</v>
      </c>
      <c r="D3" s="31" t="s">
        <v>22</v>
      </c>
      <c r="E3" s="32">
        <f t="shared" si="0"/>
        <v>2361.34</v>
      </c>
      <c r="G3" s="36" t="s">
        <v>9</v>
      </c>
      <c r="H3" s="37">
        <f>+SUMIF(D:D,K3,A:A)</f>
        <v>32390</v>
      </c>
      <c r="I3" s="38">
        <f>+J3/H3</f>
        <v>63.858287743130525</v>
      </c>
      <c r="J3" s="70">
        <f>+SUMIF(D:D,K3,E:E)</f>
        <v>2068369.9399999976</v>
      </c>
      <c r="K3" s="39" t="s">
        <v>21</v>
      </c>
    </row>
    <row r="4" spans="1:11" x14ac:dyDescent="0.25">
      <c r="A4" s="31">
        <v>31</v>
      </c>
      <c r="B4" s="74">
        <v>63.77</v>
      </c>
      <c r="C4" s="31" t="s">
        <v>75654</v>
      </c>
      <c r="D4" s="31" t="s">
        <v>21</v>
      </c>
      <c r="E4" s="32">
        <f t="shared" si="0"/>
        <v>1976.8700000000001</v>
      </c>
      <c r="G4" s="40" t="s">
        <v>8</v>
      </c>
      <c r="H4" s="41">
        <f>+SUMIF(D:D,K4,A:A)</f>
        <v>1833</v>
      </c>
      <c r="I4" s="42">
        <f t="shared" ref="I4:I5" si="1">+J4/H4</f>
        <v>63.81974904528095</v>
      </c>
      <c r="J4" s="71">
        <f>+SUMIF(D:D,K4,E:E)</f>
        <v>116981.59999999998</v>
      </c>
      <c r="K4" s="39" t="s">
        <v>22</v>
      </c>
    </row>
    <row r="5" spans="1:11" x14ac:dyDescent="0.25">
      <c r="A5" s="31">
        <v>11</v>
      </c>
      <c r="B5" s="74">
        <v>63.71</v>
      </c>
      <c r="C5" s="31" t="s">
        <v>821</v>
      </c>
      <c r="D5" s="31" t="s">
        <v>21</v>
      </c>
      <c r="E5" s="32">
        <f t="shared" si="0"/>
        <v>700.81000000000006</v>
      </c>
      <c r="G5" s="40" t="s">
        <v>7</v>
      </c>
      <c r="H5" s="41">
        <f>+SUMIF(D:D,K5,A:A)</f>
        <v>13966</v>
      </c>
      <c r="I5" s="42">
        <f t="shared" si="1"/>
        <v>63.845102749534625</v>
      </c>
      <c r="J5" s="71">
        <f>+SUMIF(D:D,K5,E:E)</f>
        <v>891660.70500000054</v>
      </c>
      <c r="K5" s="39" t="s">
        <v>17</v>
      </c>
    </row>
    <row r="6" spans="1:11" x14ac:dyDescent="0.25">
      <c r="A6" s="31">
        <v>36</v>
      </c>
      <c r="B6" s="74">
        <v>63.71</v>
      </c>
      <c r="C6" s="31" t="s">
        <v>75655</v>
      </c>
      <c r="D6" s="31" t="s">
        <v>17</v>
      </c>
      <c r="E6" s="32">
        <f t="shared" si="0"/>
        <v>2293.56</v>
      </c>
      <c r="G6" s="43" t="s">
        <v>6</v>
      </c>
      <c r="H6" s="44">
        <f>+SUMIF(D:D,K6,A:A)</f>
        <v>7347</v>
      </c>
      <c r="I6" s="45">
        <f>+J6/H6</f>
        <v>63.845360010888761</v>
      </c>
      <c r="J6" s="72">
        <f>+SUMIF(D:D,K6,E:E)</f>
        <v>469071.85999999975</v>
      </c>
      <c r="K6" s="46" t="s">
        <v>23</v>
      </c>
    </row>
    <row r="7" spans="1:11" x14ac:dyDescent="0.25">
      <c r="A7" s="31">
        <v>2</v>
      </c>
      <c r="B7" s="74">
        <v>63.68</v>
      </c>
      <c r="C7" s="31" t="s">
        <v>75656</v>
      </c>
      <c r="D7" s="31" t="s">
        <v>21</v>
      </c>
      <c r="E7" s="32">
        <f t="shared" si="0"/>
        <v>127.36</v>
      </c>
      <c r="G7" s="47" t="s">
        <v>24</v>
      </c>
      <c r="H7" s="48">
        <f>SUM(H3:H6)</f>
        <v>55536</v>
      </c>
      <c r="I7" s="49">
        <f>+ROUND(J7/H7,8)</f>
        <v>63.851989789999998</v>
      </c>
      <c r="J7" s="73">
        <f>SUM(J3:J6)</f>
        <v>3546084.1049999981</v>
      </c>
    </row>
    <row r="8" spans="1:11" x14ac:dyDescent="0.25">
      <c r="A8" s="31">
        <v>58</v>
      </c>
      <c r="B8" s="74">
        <v>63.68</v>
      </c>
      <c r="C8" s="31" t="s">
        <v>75656</v>
      </c>
      <c r="D8" s="31" t="s">
        <v>21</v>
      </c>
      <c r="E8" s="32">
        <f t="shared" si="0"/>
        <v>3693.44</v>
      </c>
      <c r="G8" s="50"/>
      <c r="H8" s="51"/>
      <c r="I8" s="51"/>
      <c r="J8" s="52"/>
    </row>
    <row r="9" spans="1:11" x14ac:dyDescent="0.25">
      <c r="A9" s="31">
        <v>20</v>
      </c>
      <c r="B9" s="74">
        <v>63.68</v>
      </c>
      <c r="C9" s="31" t="s">
        <v>75657</v>
      </c>
      <c r="D9" s="31" t="s">
        <v>23</v>
      </c>
      <c r="E9" s="32">
        <f t="shared" si="0"/>
        <v>1273.5999999999999</v>
      </c>
      <c r="G9" s="53" t="s">
        <v>25</v>
      </c>
      <c r="H9" s="54">
        <v>42916</v>
      </c>
      <c r="I9" s="55"/>
      <c r="J9" s="51"/>
    </row>
    <row r="10" spans="1:11" x14ac:dyDescent="0.25">
      <c r="A10" s="31">
        <v>1</v>
      </c>
      <c r="B10" s="74">
        <v>63.55</v>
      </c>
      <c r="C10" s="31" t="s">
        <v>3894</v>
      </c>
      <c r="D10" s="31" t="s">
        <v>21</v>
      </c>
      <c r="E10" s="32">
        <f t="shared" si="0"/>
        <v>63.55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64</v>
      </c>
      <c r="B11" s="74">
        <v>63.57</v>
      </c>
      <c r="C11" s="31" t="s">
        <v>3894</v>
      </c>
      <c r="D11" s="31" t="s">
        <v>21</v>
      </c>
      <c r="E11" s="32">
        <f t="shared" si="0"/>
        <v>4068.48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21</v>
      </c>
      <c r="B12" s="74">
        <v>63.57</v>
      </c>
      <c r="C12" s="31" t="s">
        <v>75658</v>
      </c>
      <c r="D12" s="31" t="s">
        <v>17</v>
      </c>
      <c r="E12" s="32">
        <f t="shared" si="0"/>
        <v>1334.97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4</v>
      </c>
      <c r="B13" s="74">
        <v>63.55</v>
      </c>
      <c r="C13" s="31" t="s">
        <v>75659</v>
      </c>
      <c r="D13" s="31" t="s">
        <v>22</v>
      </c>
      <c r="E13" s="32">
        <f t="shared" si="0"/>
        <v>889.69999999999993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60</v>
      </c>
      <c r="B14" s="74">
        <v>63.62</v>
      </c>
      <c r="C14" s="31" t="s">
        <v>75660</v>
      </c>
      <c r="D14" s="31" t="s">
        <v>21</v>
      </c>
      <c r="E14" s="32">
        <f t="shared" si="0"/>
        <v>3817.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30</v>
      </c>
      <c r="B15" s="74">
        <v>63.62</v>
      </c>
      <c r="C15" s="31" t="s">
        <v>75661</v>
      </c>
      <c r="D15" s="31" t="s">
        <v>23</v>
      </c>
      <c r="E15" s="32">
        <f t="shared" si="0"/>
        <v>1908.6</v>
      </c>
      <c r="J15" s="67"/>
    </row>
    <row r="16" spans="1:11" x14ac:dyDescent="0.25">
      <c r="A16" s="31">
        <v>32</v>
      </c>
      <c r="B16" s="74">
        <v>63.62</v>
      </c>
      <c r="C16" s="31" t="s">
        <v>75661</v>
      </c>
      <c r="D16" s="31" t="s">
        <v>17</v>
      </c>
      <c r="E16" s="32">
        <f t="shared" si="0"/>
        <v>2035.84</v>
      </c>
    </row>
    <row r="17" spans="1:5" x14ac:dyDescent="0.25">
      <c r="A17" s="31">
        <v>43</v>
      </c>
      <c r="B17" s="74">
        <v>63.59</v>
      </c>
      <c r="C17" s="31" t="s">
        <v>75662</v>
      </c>
      <c r="D17" s="31" t="s">
        <v>21</v>
      </c>
      <c r="E17" s="32">
        <f t="shared" si="0"/>
        <v>2734.3700000000003</v>
      </c>
    </row>
    <row r="18" spans="1:5" x14ac:dyDescent="0.25">
      <c r="A18" s="31">
        <v>23</v>
      </c>
      <c r="B18" s="74">
        <v>63.59</v>
      </c>
      <c r="C18" s="31" t="s">
        <v>75663</v>
      </c>
      <c r="D18" s="31" t="s">
        <v>23</v>
      </c>
      <c r="E18" s="32">
        <f t="shared" si="0"/>
        <v>1462.5700000000002</v>
      </c>
    </row>
    <row r="19" spans="1:5" x14ac:dyDescent="0.25">
      <c r="A19" s="31">
        <v>23</v>
      </c>
      <c r="B19" s="74">
        <v>63.59</v>
      </c>
      <c r="C19" s="31" t="s">
        <v>75663</v>
      </c>
      <c r="D19" s="31" t="s">
        <v>17</v>
      </c>
      <c r="E19" s="32">
        <f t="shared" si="0"/>
        <v>1462.5700000000002</v>
      </c>
    </row>
    <row r="20" spans="1:5" x14ac:dyDescent="0.25">
      <c r="A20" s="31">
        <v>83</v>
      </c>
      <c r="B20" s="74">
        <v>63.63</v>
      </c>
      <c r="C20" s="31" t="s">
        <v>4560</v>
      </c>
      <c r="D20" s="31" t="s">
        <v>21</v>
      </c>
      <c r="E20" s="32">
        <f t="shared" si="0"/>
        <v>5281.29</v>
      </c>
    </row>
    <row r="21" spans="1:5" x14ac:dyDescent="0.25">
      <c r="A21" s="31">
        <v>80</v>
      </c>
      <c r="B21" s="74">
        <v>63.63</v>
      </c>
      <c r="C21" s="31" t="s">
        <v>75664</v>
      </c>
      <c r="D21" s="31" t="s">
        <v>17</v>
      </c>
      <c r="E21" s="32">
        <f t="shared" si="0"/>
        <v>5090.4000000000005</v>
      </c>
    </row>
    <row r="22" spans="1:5" x14ac:dyDescent="0.25">
      <c r="A22" s="31">
        <v>22</v>
      </c>
      <c r="B22" s="74">
        <v>63.61</v>
      </c>
      <c r="C22" s="31" t="s">
        <v>50295</v>
      </c>
      <c r="D22" s="31" t="s">
        <v>21</v>
      </c>
      <c r="E22" s="32">
        <f t="shared" si="0"/>
        <v>1399.42</v>
      </c>
    </row>
    <row r="23" spans="1:5" x14ac:dyDescent="0.25">
      <c r="A23" s="31">
        <v>39</v>
      </c>
      <c r="B23" s="74">
        <v>63.64</v>
      </c>
      <c r="C23" s="31" t="s">
        <v>43</v>
      </c>
      <c r="D23" s="31" t="s">
        <v>21</v>
      </c>
      <c r="E23" s="32">
        <f t="shared" si="0"/>
        <v>2481.96</v>
      </c>
    </row>
    <row r="24" spans="1:5" x14ac:dyDescent="0.25">
      <c r="A24" s="31">
        <v>13</v>
      </c>
      <c r="B24" s="74">
        <v>63.64</v>
      </c>
      <c r="C24" s="31" t="s">
        <v>75665</v>
      </c>
      <c r="D24" s="31" t="s">
        <v>17</v>
      </c>
      <c r="E24" s="32">
        <f t="shared" si="0"/>
        <v>827.32</v>
      </c>
    </row>
    <row r="25" spans="1:5" x14ac:dyDescent="0.25">
      <c r="A25" s="31">
        <v>3</v>
      </c>
      <c r="B25" s="74">
        <v>63.64</v>
      </c>
      <c r="C25" s="31" t="s">
        <v>75666</v>
      </c>
      <c r="D25" s="31" t="s">
        <v>23</v>
      </c>
      <c r="E25" s="32">
        <f t="shared" si="0"/>
        <v>190.92000000000002</v>
      </c>
    </row>
    <row r="26" spans="1:5" x14ac:dyDescent="0.25">
      <c r="A26" s="31">
        <v>107</v>
      </c>
      <c r="B26" s="74">
        <v>63.63</v>
      </c>
      <c r="C26" s="31" t="s">
        <v>63296</v>
      </c>
      <c r="D26" s="31" t="s">
        <v>21</v>
      </c>
      <c r="E26" s="32">
        <f t="shared" si="0"/>
        <v>6808.41</v>
      </c>
    </row>
    <row r="27" spans="1:5" x14ac:dyDescent="0.25">
      <c r="A27" s="31">
        <v>91</v>
      </c>
      <c r="B27" s="74">
        <v>63.63</v>
      </c>
      <c r="C27" s="31" t="s">
        <v>63296</v>
      </c>
      <c r="D27" s="31" t="s">
        <v>21</v>
      </c>
      <c r="E27" s="32">
        <f t="shared" si="0"/>
        <v>5790.33</v>
      </c>
    </row>
    <row r="28" spans="1:5" x14ac:dyDescent="0.25">
      <c r="A28" s="31">
        <v>67</v>
      </c>
      <c r="B28" s="74">
        <v>63.62</v>
      </c>
      <c r="C28" s="31" t="s">
        <v>63296</v>
      </c>
      <c r="D28" s="31" t="s">
        <v>21</v>
      </c>
      <c r="E28" s="32">
        <f t="shared" si="0"/>
        <v>4262.54</v>
      </c>
    </row>
    <row r="29" spans="1:5" x14ac:dyDescent="0.25">
      <c r="A29" s="31">
        <v>66</v>
      </c>
      <c r="B29" s="74">
        <v>63.63</v>
      </c>
      <c r="C29" s="31" t="s">
        <v>75667</v>
      </c>
      <c r="D29" s="31" t="s">
        <v>17</v>
      </c>
      <c r="E29" s="32">
        <f t="shared" si="0"/>
        <v>4199.58</v>
      </c>
    </row>
    <row r="30" spans="1:5" x14ac:dyDescent="0.25">
      <c r="A30" s="31">
        <v>3</v>
      </c>
      <c r="B30" s="74">
        <v>63.63</v>
      </c>
      <c r="C30" s="31" t="s">
        <v>75667</v>
      </c>
      <c r="D30" s="31" t="s">
        <v>23</v>
      </c>
      <c r="E30" s="32">
        <f t="shared" si="0"/>
        <v>190.89000000000001</v>
      </c>
    </row>
    <row r="31" spans="1:5" x14ac:dyDescent="0.25">
      <c r="A31" s="31">
        <v>23</v>
      </c>
      <c r="B31" s="74">
        <v>63.63</v>
      </c>
      <c r="C31" s="31" t="s">
        <v>57726</v>
      </c>
      <c r="D31" s="31" t="s">
        <v>21</v>
      </c>
      <c r="E31" s="32">
        <f t="shared" si="0"/>
        <v>1463.49</v>
      </c>
    </row>
    <row r="32" spans="1:5" x14ac:dyDescent="0.25">
      <c r="A32" s="31">
        <v>56</v>
      </c>
      <c r="B32" s="74">
        <v>63.63</v>
      </c>
      <c r="C32" s="31" t="s">
        <v>57726</v>
      </c>
      <c r="D32" s="31" t="s">
        <v>21</v>
      </c>
      <c r="E32" s="32">
        <f t="shared" si="0"/>
        <v>3563.28</v>
      </c>
    </row>
    <row r="33" spans="1:5" x14ac:dyDescent="0.25">
      <c r="A33" s="31">
        <v>9</v>
      </c>
      <c r="B33" s="74">
        <v>63.63</v>
      </c>
      <c r="C33" s="31" t="s">
        <v>57726</v>
      </c>
      <c r="D33" s="31" t="s">
        <v>21</v>
      </c>
      <c r="E33" s="32">
        <f t="shared" si="0"/>
        <v>572.67000000000007</v>
      </c>
    </row>
    <row r="34" spans="1:5" x14ac:dyDescent="0.25">
      <c r="A34" s="31">
        <v>51</v>
      </c>
      <c r="B34" s="74">
        <v>63.63</v>
      </c>
      <c r="C34" s="31" t="s">
        <v>57726</v>
      </c>
      <c r="D34" s="31" t="s">
        <v>21</v>
      </c>
      <c r="E34" s="32">
        <f t="shared" si="0"/>
        <v>3245.13</v>
      </c>
    </row>
    <row r="35" spans="1:5" x14ac:dyDescent="0.25">
      <c r="A35" s="31">
        <v>69</v>
      </c>
      <c r="B35" s="74">
        <v>63.63</v>
      </c>
      <c r="C35" s="31" t="s">
        <v>75668</v>
      </c>
      <c r="D35" s="31" t="s">
        <v>17</v>
      </c>
      <c r="E35" s="32">
        <f t="shared" si="0"/>
        <v>4390.47</v>
      </c>
    </row>
    <row r="36" spans="1:5" x14ac:dyDescent="0.25">
      <c r="A36" s="31">
        <v>69</v>
      </c>
      <c r="B36" s="74">
        <v>63.63</v>
      </c>
      <c r="C36" s="31" t="s">
        <v>75668</v>
      </c>
      <c r="D36" s="31" t="s">
        <v>23</v>
      </c>
      <c r="E36" s="32">
        <f t="shared" si="0"/>
        <v>4390.47</v>
      </c>
    </row>
    <row r="37" spans="1:5" x14ac:dyDescent="0.25">
      <c r="A37" s="31">
        <v>328</v>
      </c>
      <c r="B37" s="74">
        <v>63.84</v>
      </c>
      <c r="C37" s="31" t="s">
        <v>54913</v>
      </c>
      <c r="D37" s="31" t="s">
        <v>21</v>
      </c>
      <c r="E37" s="32">
        <f t="shared" si="0"/>
        <v>20939.52</v>
      </c>
    </row>
    <row r="38" spans="1:5" x14ac:dyDescent="0.25">
      <c r="A38" s="31">
        <v>3</v>
      </c>
      <c r="B38" s="74">
        <v>63.84</v>
      </c>
      <c r="C38" s="31" t="s">
        <v>75669</v>
      </c>
      <c r="D38" s="31" t="s">
        <v>17</v>
      </c>
      <c r="E38" s="32">
        <f t="shared" si="0"/>
        <v>191.52</v>
      </c>
    </row>
    <row r="39" spans="1:5" x14ac:dyDescent="0.25">
      <c r="A39" s="31">
        <v>84</v>
      </c>
      <c r="B39" s="74">
        <v>63.81</v>
      </c>
      <c r="C39" s="31" t="s">
        <v>75670</v>
      </c>
      <c r="D39" s="31" t="s">
        <v>21</v>
      </c>
      <c r="E39" s="32">
        <f t="shared" si="0"/>
        <v>5360.04</v>
      </c>
    </row>
    <row r="40" spans="1:5" x14ac:dyDescent="0.25">
      <c r="A40" s="31">
        <v>158</v>
      </c>
      <c r="B40" s="74">
        <v>63.82</v>
      </c>
      <c r="C40" s="31" t="s">
        <v>61737</v>
      </c>
      <c r="D40" s="31" t="s">
        <v>21</v>
      </c>
      <c r="E40" s="32">
        <f t="shared" si="0"/>
        <v>10083.56</v>
      </c>
    </row>
    <row r="41" spans="1:5" x14ac:dyDescent="0.25">
      <c r="A41" s="31">
        <v>10</v>
      </c>
      <c r="B41" s="74">
        <v>63.9</v>
      </c>
      <c r="C41" s="31" t="s">
        <v>63340</v>
      </c>
      <c r="D41" s="31" t="s">
        <v>21</v>
      </c>
      <c r="E41" s="32">
        <f t="shared" si="0"/>
        <v>639</v>
      </c>
    </row>
    <row r="42" spans="1:5" x14ac:dyDescent="0.25">
      <c r="A42" s="31">
        <v>156</v>
      </c>
      <c r="B42" s="74">
        <v>63.9</v>
      </c>
      <c r="C42" s="31" t="s">
        <v>63340</v>
      </c>
      <c r="D42" s="31" t="s">
        <v>21</v>
      </c>
      <c r="E42" s="32">
        <f t="shared" si="0"/>
        <v>9968.4</v>
      </c>
    </row>
    <row r="43" spans="1:5" x14ac:dyDescent="0.25">
      <c r="A43" s="31">
        <v>67</v>
      </c>
      <c r="B43" s="74">
        <v>63.9</v>
      </c>
      <c r="C43" s="31" t="s">
        <v>75671</v>
      </c>
      <c r="D43" s="31" t="s">
        <v>17</v>
      </c>
      <c r="E43" s="32">
        <f t="shared" si="0"/>
        <v>4281.3</v>
      </c>
    </row>
    <row r="44" spans="1:5" x14ac:dyDescent="0.25">
      <c r="A44" s="31">
        <v>42</v>
      </c>
      <c r="B44" s="74">
        <v>63.9</v>
      </c>
      <c r="C44" s="31" t="s">
        <v>75671</v>
      </c>
      <c r="D44" s="31" t="s">
        <v>23</v>
      </c>
      <c r="E44" s="32">
        <f t="shared" si="0"/>
        <v>2683.7999999999997</v>
      </c>
    </row>
    <row r="45" spans="1:5" x14ac:dyDescent="0.25">
      <c r="A45" s="31">
        <v>120</v>
      </c>
      <c r="B45" s="74">
        <v>63.92</v>
      </c>
      <c r="C45" s="31" t="s">
        <v>75672</v>
      </c>
      <c r="D45" s="31" t="s">
        <v>21</v>
      </c>
      <c r="E45" s="32">
        <f t="shared" si="0"/>
        <v>7670.4000000000005</v>
      </c>
    </row>
    <row r="46" spans="1:5" x14ac:dyDescent="0.25">
      <c r="A46" s="31">
        <v>12</v>
      </c>
      <c r="B46" s="74">
        <v>63.92</v>
      </c>
      <c r="C46" s="31" t="s">
        <v>75672</v>
      </c>
      <c r="D46" s="31" t="s">
        <v>21</v>
      </c>
      <c r="E46" s="32">
        <f t="shared" si="0"/>
        <v>767.04</v>
      </c>
    </row>
    <row r="47" spans="1:5" x14ac:dyDescent="0.25">
      <c r="A47" s="31">
        <v>1</v>
      </c>
      <c r="B47" s="74">
        <v>63.92</v>
      </c>
      <c r="C47" s="31" t="s">
        <v>75673</v>
      </c>
      <c r="D47" s="31" t="s">
        <v>23</v>
      </c>
      <c r="E47" s="32">
        <f t="shared" si="0"/>
        <v>63.92</v>
      </c>
    </row>
    <row r="48" spans="1:5" x14ac:dyDescent="0.25">
      <c r="A48" s="31">
        <v>118</v>
      </c>
      <c r="B48" s="74">
        <v>63.92</v>
      </c>
      <c r="C48" s="31" t="s">
        <v>75673</v>
      </c>
      <c r="D48" s="31" t="s">
        <v>23</v>
      </c>
      <c r="E48" s="32">
        <f t="shared" si="0"/>
        <v>7542.56</v>
      </c>
    </row>
    <row r="49" spans="1:5" x14ac:dyDescent="0.25">
      <c r="A49" s="31">
        <v>12</v>
      </c>
      <c r="B49" s="74">
        <v>63.92</v>
      </c>
      <c r="C49" s="31" t="s">
        <v>75674</v>
      </c>
      <c r="D49" s="31" t="s">
        <v>17</v>
      </c>
      <c r="E49" s="32">
        <f t="shared" si="0"/>
        <v>767.04</v>
      </c>
    </row>
    <row r="50" spans="1:5" x14ac:dyDescent="0.25">
      <c r="A50" s="31">
        <v>13</v>
      </c>
      <c r="B50" s="74">
        <v>63.93</v>
      </c>
      <c r="C50" s="31" t="s">
        <v>75675</v>
      </c>
      <c r="D50" s="31" t="s">
        <v>23</v>
      </c>
      <c r="E50" s="32">
        <f t="shared" si="0"/>
        <v>831.09</v>
      </c>
    </row>
    <row r="51" spans="1:5" x14ac:dyDescent="0.25">
      <c r="A51" s="31">
        <v>2</v>
      </c>
      <c r="B51" s="74">
        <v>63.93</v>
      </c>
      <c r="C51" s="31" t="s">
        <v>75676</v>
      </c>
      <c r="D51" s="31" t="s">
        <v>22</v>
      </c>
      <c r="E51" s="32">
        <f t="shared" si="0"/>
        <v>127.86</v>
      </c>
    </row>
    <row r="52" spans="1:5" x14ac:dyDescent="0.25">
      <c r="A52" s="31">
        <v>39</v>
      </c>
      <c r="B52" s="74">
        <v>63.93</v>
      </c>
      <c r="C52" s="31" t="s">
        <v>54932</v>
      </c>
      <c r="D52" s="31" t="s">
        <v>21</v>
      </c>
      <c r="E52" s="32">
        <f t="shared" si="0"/>
        <v>2493.27</v>
      </c>
    </row>
    <row r="53" spans="1:5" x14ac:dyDescent="0.25">
      <c r="A53" s="31">
        <v>49</v>
      </c>
      <c r="B53" s="74">
        <v>63.89</v>
      </c>
      <c r="C53" s="31" t="s">
        <v>75677</v>
      </c>
      <c r="D53" s="31" t="s">
        <v>21</v>
      </c>
      <c r="E53" s="32">
        <f t="shared" si="0"/>
        <v>3130.61</v>
      </c>
    </row>
    <row r="54" spans="1:5" x14ac:dyDescent="0.25">
      <c r="A54" s="31">
        <v>244</v>
      </c>
      <c r="B54" s="74">
        <v>63.83</v>
      </c>
      <c r="C54" s="31" t="s">
        <v>51299</v>
      </c>
      <c r="D54" s="31" t="s">
        <v>21</v>
      </c>
      <c r="E54" s="32">
        <f t="shared" si="0"/>
        <v>15574.52</v>
      </c>
    </row>
    <row r="55" spans="1:5" x14ac:dyDescent="0.25">
      <c r="A55" s="31">
        <v>81</v>
      </c>
      <c r="B55" s="74">
        <v>63.83</v>
      </c>
      <c r="C55" s="31" t="s">
        <v>75678</v>
      </c>
      <c r="D55" s="31" t="s">
        <v>17</v>
      </c>
      <c r="E55" s="32">
        <f t="shared" si="0"/>
        <v>5170.2299999999996</v>
      </c>
    </row>
    <row r="56" spans="1:5" x14ac:dyDescent="0.25">
      <c r="A56" s="31">
        <v>8</v>
      </c>
      <c r="B56" s="74">
        <v>63.82</v>
      </c>
      <c r="C56" s="31" t="s">
        <v>75679</v>
      </c>
      <c r="D56" s="31" t="s">
        <v>17</v>
      </c>
      <c r="E56" s="32">
        <f t="shared" si="0"/>
        <v>510.56</v>
      </c>
    </row>
    <row r="57" spans="1:5" x14ac:dyDescent="0.25">
      <c r="A57" s="31">
        <v>143</v>
      </c>
      <c r="B57" s="74">
        <v>63.93</v>
      </c>
      <c r="C57" s="31" t="s">
        <v>75680</v>
      </c>
      <c r="D57" s="31" t="s">
        <v>21</v>
      </c>
      <c r="E57" s="32">
        <f t="shared" si="0"/>
        <v>9141.99</v>
      </c>
    </row>
    <row r="58" spans="1:5" x14ac:dyDescent="0.25">
      <c r="A58" s="31">
        <v>87</v>
      </c>
      <c r="B58" s="74">
        <v>63.93</v>
      </c>
      <c r="C58" s="31" t="s">
        <v>75680</v>
      </c>
      <c r="D58" s="31" t="s">
        <v>21</v>
      </c>
      <c r="E58" s="32">
        <f t="shared" si="0"/>
        <v>5561.91</v>
      </c>
    </row>
    <row r="59" spans="1:5" x14ac:dyDescent="0.25">
      <c r="A59" s="31">
        <v>7</v>
      </c>
      <c r="B59" s="74">
        <v>63.93</v>
      </c>
      <c r="C59" s="31" t="s">
        <v>75680</v>
      </c>
      <c r="D59" s="31" t="s">
        <v>21</v>
      </c>
      <c r="E59" s="32">
        <f t="shared" si="0"/>
        <v>447.51</v>
      </c>
    </row>
    <row r="60" spans="1:5" x14ac:dyDescent="0.25">
      <c r="A60" s="31">
        <v>43</v>
      </c>
      <c r="B60" s="74">
        <v>63.93</v>
      </c>
      <c r="C60" s="31" t="s">
        <v>75681</v>
      </c>
      <c r="D60" s="31" t="s">
        <v>22</v>
      </c>
      <c r="E60" s="32">
        <f t="shared" si="0"/>
        <v>2748.99</v>
      </c>
    </row>
    <row r="61" spans="1:5" x14ac:dyDescent="0.25">
      <c r="A61" s="31">
        <v>7</v>
      </c>
      <c r="B61" s="74">
        <v>63.94</v>
      </c>
      <c r="C61" s="31" t="s">
        <v>4647</v>
      </c>
      <c r="D61" s="31" t="s">
        <v>21</v>
      </c>
      <c r="E61" s="32">
        <f t="shared" si="0"/>
        <v>447.58</v>
      </c>
    </row>
    <row r="62" spans="1:5" x14ac:dyDescent="0.25">
      <c r="A62" s="31">
        <v>6</v>
      </c>
      <c r="B62" s="74">
        <v>63.94</v>
      </c>
      <c r="C62" s="31" t="s">
        <v>75682</v>
      </c>
      <c r="D62" s="31" t="s">
        <v>23</v>
      </c>
      <c r="E62" s="32">
        <f t="shared" si="0"/>
        <v>383.64</v>
      </c>
    </row>
    <row r="63" spans="1:5" x14ac:dyDescent="0.25">
      <c r="A63" s="31">
        <v>6</v>
      </c>
      <c r="B63" s="74">
        <v>63.94</v>
      </c>
      <c r="C63" s="31" t="s">
        <v>75683</v>
      </c>
      <c r="D63" s="31" t="s">
        <v>17</v>
      </c>
      <c r="E63" s="32">
        <f t="shared" si="0"/>
        <v>383.64</v>
      </c>
    </row>
    <row r="64" spans="1:5" x14ac:dyDescent="0.25">
      <c r="A64" s="31">
        <v>8</v>
      </c>
      <c r="B64" s="74">
        <v>63.94</v>
      </c>
      <c r="C64" s="31" t="s">
        <v>56773</v>
      </c>
      <c r="D64" s="31" t="s">
        <v>21</v>
      </c>
      <c r="E64" s="32">
        <f t="shared" si="0"/>
        <v>511.52</v>
      </c>
    </row>
    <row r="65" spans="1:5" x14ac:dyDescent="0.25">
      <c r="A65" s="31">
        <v>1</v>
      </c>
      <c r="B65" s="74">
        <v>63.94</v>
      </c>
      <c r="C65" s="31" t="s">
        <v>75684</v>
      </c>
      <c r="D65" s="31" t="s">
        <v>17</v>
      </c>
      <c r="E65" s="32">
        <f t="shared" si="0"/>
        <v>63.94</v>
      </c>
    </row>
    <row r="66" spans="1:5" x14ac:dyDescent="0.25">
      <c r="A66" s="31">
        <v>1</v>
      </c>
      <c r="B66" s="74">
        <v>63.94</v>
      </c>
      <c r="C66" s="31" t="s">
        <v>75685</v>
      </c>
      <c r="D66" s="31" t="s">
        <v>23</v>
      </c>
      <c r="E66" s="32">
        <f t="shared" ref="E66:E129" si="2">+A66*B66</f>
        <v>63.94</v>
      </c>
    </row>
    <row r="67" spans="1:5" x14ac:dyDescent="0.25">
      <c r="A67" s="31">
        <v>135</v>
      </c>
      <c r="B67" s="74">
        <v>63.93</v>
      </c>
      <c r="C67" s="31" t="s">
        <v>75686</v>
      </c>
      <c r="D67" s="31" t="s">
        <v>21</v>
      </c>
      <c r="E67" s="32">
        <f t="shared" si="2"/>
        <v>8630.5499999999993</v>
      </c>
    </row>
    <row r="68" spans="1:5" x14ac:dyDescent="0.25">
      <c r="A68" s="31">
        <v>45</v>
      </c>
      <c r="B68" s="74">
        <v>63.93</v>
      </c>
      <c r="C68" s="31" t="s">
        <v>75687</v>
      </c>
      <c r="D68" s="31" t="s">
        <v>17</v>
      </c>
      <c r="E68" s="32">
        <f t="shared" si="2"/>
        <v>2876.85</v>
      </c>
    </row>
    <row r="69" spans="1:5" x14ac:dyDescent="0.25">
      <c r="A69" s="31">
        <v>70</v>
      </c>
      <c r="B69" s="74">
        <v>63.92</v>
      </c>
      <c r="C69" s="31" t="s">
        <v>75688</v>
      </c>
      <c r="D69" s="31" t="s">
        <v>21</v>
      </c>
      <c r="E69" s="32">
        <f t="shared" si="2"/>
        <v>4474.4000000000005</v>
      </c>
    </row>
    <row r="70" spans="1:5" x14ac:dyDescent="0.25">
      <c r="A70" s="31">
        <v>73</v>
      </c>
      <c r="B70" s="74">
        <v>63.92</v>
      </c>
      <c r="C70" s="31" t="s">
        <v>75689</v>
      </c>
      <c r="D70" s="31" t="s">
        <v>17</v>
      </c>
      <c r="E70" s="32">
        <f t="shared" si="2"/>
        <v>4666.16</v>
      </c>
    </row>
    <row r="71" spans="1:5" x14ac:dyDescent="0.25">
      <c r="A71" s="31">
        <v>229</v>
      </c>
      <c r="B71" s="74">
        <v>63.91</v>
      </c>
      <c r="C71" s="31" t="s">
        <v>75690</v>
      </c>
      <c r="D71" s="31" t="s">
        <v>21</v>
      </c>
      <c r="E71" s="32">
        <f t="shared" si="2"/>
        <v>14635.39</v>
      </c>
    </row>
    <row r="72" spans="1:5" x14ac:dyDescent="0.25">
      <c r="A72" s="31">
        <v>113</v>
      </c>
      <c r="B72" s="74">
        <v>63.91</v>
      </c>
      <c r="C72" s="31" t="s">
        <v>75691</v>
      </c>
      <c r="D72" s="31" t="s">
        <v>23</v>
      </c>
      <c r="E72" s="32">
        <f t="shared" si="2"/>
        <v>7221.83</v>
      </c>
    </row>
    <row r="73" spans="1:5" x14ac:dyDescent="0.25">
      <c r="A73" s="31">
        <v>113</v>
      </c>
      <c r="B73" s="74">
        <v>63.91</v>
      </c>
      <c r="C73" s="31" t="s">
        <v>75691</v>
      </c>
      <c r="D73" s="31" t="s">
        <v>17</v>
      </c>
      <c r="E73" s="32">
        <f t="shared" si="2"/>
        <v>7221.83</v>
      </c>
    </row>
    <row r="74" spans="1:5" x14ac:dyDescent="0.25">
      <c r="A74" s="31">
        <v>142</v>
      </c>
      <c r="B74" s="74">
        <v>63.91</v>
      </c>
      <c r="C74" s="31" t="s">
        <v>75692</v>
      </c>
      <c r="D74" s="31" t="s">
        <v>21</v>
      </c>
      <c r="E74" s="32">
        <f t="shared" si="2"/>
        <v>9075.2199999999993</v>
      </c>
    </row>
    <row r="75" spans="1:5" x14ac:dyDescent="0.25">
      <c r="A75" s="31">
        <v>190</v>
      </c>
      <c r="B75" s="74">
        <v>64</v>
      </c>
      <c r="C75" s="31" t="s">
        <v>75693</v>
      </c>
      <c r="D75" s="31" t="s">
        <v>21</v>
      </c>
      <c r="E75" s="32">
        <f t="shared" si="2"/>
        <v>12160</v>
      </c>
    </row>
    <row r="76" spans="1:5" x14ac:dyDescent="0.25">
      <c r="A76" s="31">
        <v>128</v>
      </c>
      <c r="B76" s="74">
        <v>63.99</v>
      </c>
      <c r="C76" s="31" t="s">
        <v>75693</v>
      </c>
      <c r="D76" s="31" t="s">
        <v>21</v>
      </c>
      <c r="E76" s="32">
        <f t="shared" si="2"/>
        <v>8190.72</v>
      </c>
    </row>
    <row r="77" spans="1:5" x14ac:dyDescent="0.25">
      <c r="A77" s="31">
        <v>50</v>
      </c>
      <c r="B77" s="74">
        <v>63.99</v>
      </c>
      <c r="C77" s="31" t="s">
        <v>75694</v>
      </c>
      <c r="D77" s="31" t="s">
        <v>23</v>
      </c>
      <c r="E77" s="32">
        <f t="shared" si="2"/>
        <v>3199.5</v>
      </c>
    </row>
    <row r="78" spans="1:5" x14ac:dyDescent="0.25">
      <c r="A78" s="31">
        <v>64</v>
      </c>
      <c r="B78" s="74">
        <v>63.99</v>
      </c>
      <c r="C78" s="31" t="s">
        <v>75695</v>
      </c>
      <c r="D78" s="31" t="s">
        <v>17</v>
      </c>
      <c r="E78" s="32">
        <f t="shared" si="2"/>
        <v>4095.36</v>
      </c>
    </row>
    <row r="79" spans="1:5" x14ac:dyDescent="0.25">
      <c r="A79" s="31">
        <v>14</v>
      </c>
      <c r="B79" s="74">
        <v>63.99</v>
      </c>
      <c r="C79" s="31" t="s">
        <v>75695</v>
      </c>
      <c r="D79" s="31" t="s">
        <v>23</v>
      </c>
      <c r="E79" s="32">
        <f t="shared" si="2"/>
        <v>895.86</v>
      </c>
    </row>
    <row r="80" spans="1:5" x14ac:dyDescent="0.25">
      <c r="A80" s="31">
        <v>77</v>
      </c>
      <c r="B80" s="74">
        <v>64</v>
      </c>
      <c r="C80" s="31" t="s">
        <v>75696</v>
      </c>
      <c r="D80" s="31" t="s">
        <v>17</v>
      </c>
      <c r="E80" s="32">
        <f t="shared" si="2"/>
        <v>4928</v>
      </c>
    </row>
    <row r="81" spans="1:5" x14ac:dyDescent="0.25">
      <c r="A81" s="31">
        <v>49</v>
      </c>
      <c r="B81" s="74">
        <v>64</v>
      </c>
      <c r="C81" s="31" t="s">
        <v>75696</v>
      </c>
      <c r="D81" s="31" t="s">
        <v>23</v>
      </c>
      <c r="E81" s="32">
        <f t="shared" si="2"/>
        <v>3136</v>
      </c>
    </row>
    <row r="82" spans="1:5" x14ac:dyDescent="0.25">
      <c r="A82" s="31">
        <v>8</v>
      </c>
      <c r="B82" s="74">
        <v>64.02</v>
      </c>
      <c r="C82" s="31" t="s">
        <v>75697</v>
      </c>
      <c r="D82" s="31" t="s">
        <v>21</v>
      </c>
      <c r="E82" s="32">
        <f t="shared" si="2"/>
        <v>512.16</v>
      </c>
    </row>
    <row r="83" spans="1:5" x14ac:dyDescent="0.25">
      <c r="A83" s="31">
        <v>238</v>
      </c>
      <c r="B83" s="74">
        <v>64.02</v>
      </c>
      <c r="C83" s="31" t="s">
        <v>75697</v>
      </c>
      <c r="D83" s="31" t="s">
        <v>21</v>
      </c>
      <c r="E83" s="32">
        <f t="shared" si="2"/>
        <v>15236.759999999998</v>
      </c>
    </row>
    <row r="84" spans="1:5" x14ac:dyDescent="0.25">
      <c r="A84" s="31">
        <v>81</v>
      </c>
      <c r="B84" s="74">
        <v>64.02</v>
      </c>
      <c r="C84" s="31" t="s">
        <v>75698</v>
      </c>
      <c r="D84" s="31" t="s">
        <v>23</v>
      </c>
      <c r="E84" s="32">
        <f t="shared" si="2"/>
        <v>5185.62</v>
      </c>
    </row>
    <row r="85" spans="1:5" x14ac:dyDescent="0.25">
      <c r="A85" s="31">
        <v>130</v>
      </c>
      <c r="B85" s="74">
        <v>64.14</v>
      </c>
      <c r="C85" s="31" t="s">
        <v>75699</v>
      </c>
      <c r="D85" s="31" t="s">
        <v>21</v>
      </c>
      <c r="E85" s="32">
        <f t="shared" si="2"/>
        <v>8338.2000000000007</v>
      </c>
    </row>
    <row r="86" spans="1:5" x14ac:dyDescent="0.25">
      <c r="A86" s="31">
        <v>13</v>
      </c>
      <c r="B86" s="74">
        <v>64.14</v>
      </c>
      <c r="C86" s="31" t="s">
        <v>75699</v>
      </c>
      <c r="D86" s="31" t="s">
        <v>21</v>
      </c>
      <c r="E86" s="32">
        <f t="shared" si="2"/>
        <v>833.82</v>
      </c>
    </row>
    <row r="87" spans="1:5" x14ac:dyDescent="0.25">
      <c r="A87" s="31">
        <v>110</v>
      </c>
      <c r="B87" s="74">
        <v>64.150000000000006</v>
      </c>
      <c r="C87" s="31" t="s">
        <v>75700</v>
      </c>
      <c r="D87" s="31" t="s">
        <v>21</v>
      </c>
      <c r="E87" s="32">
        <f t="shared" si="2"/>
        <v>7056.5000000000009</v>
      </c>
    </row>
    <row r="88" spans="1:5" x14ac:dyDescent="0.25">
      <c r="A88" s="31">
        <v>11</v>
      </c>
      <c r="B88" s="74">
        <v>64.150000000000006</v>
      </c>
      <c r="C88" s="31" t="s">
        <v>75700</v>
      </c>
      <c r="D88" s="31" t="s">
        <v>21</v>
      </c>
      <c r="E88" s="32">
        <f t="shared" si="2"/>
        <v>705.65000000000009</v>
      </c>
    </row>
    <row r="89" spans="1:5" x14ac:dyDescent="0.25">
      <c r="A89" s="31">
        <v>102</v>
      </c>
      <c r="B89" s="74">
        <v>64.14</v>
      </c>
      <c r="C89" s="31" t="s">
        <v>75701</v>
      </c>
      <c r="D89" s="31" t="s">
        <v>21</v>
      </c>
      <c r="E89" s="32">
        <f t="shared" si="2"/>
        <v>6542.28</v>
      </c>
    </row>
    <row r="90" spans="1:5" x14ac:dyDescent="0.25">
      <c r="A90" s="31">
        <v>35</v>
      </c>
      <c r="B90" s="74">
        <v>64.14</v>
      </c>
      <c r="C90" s="31" t="s">
        <v>75702</v>
      </c>
      <c r="D90" s="31" t="s">
        <v>23</v>
      </c>
      <c r="E90" s="32">
        <f t="shared" si="2"/>
        <v>2244.9</v>
      </c>
    </row>
    <row r="91" spans="1:5" x14ac:dyDescent="0.25">
      <c r="A91" s="31">
        <v>55</v>
      </c>
      <c r="B91" s="74">
        <v>64.12</v>
      </c>
      <c r="C91" s="31" t="s">
        <v>75703</v>
      </c>
      <c r="D91" s="31" t="s">
        <v>21</v>
      </c>
      <c r="E91" s="32">
        <f t="shared" si="2"/>
        <v>3526.6000000000004</v>
      </c>
    </row>
    <row r="92" spans="1:5" x14ac:dyDescent="0.25">
      <c r="A92" s="31">
        <v>11</v>
      </c>
      <c r="B92" s="74">
        <v>64.12</v>
      </c>
      <c r="C92" s="31" t="s">
        <v>75703</v>
      </c>
      <c r="D92" s="31" t="s">
        <v>21</v>
      </c>
      <c r="E92" s="32">
        <f t="shared" si="2"/>
        <v>705.32</v>
      </c>
    </row>
    <row r="93" spans="1:5" x14ac:dyDescent="0.25">
      <c r="A93" s="31">
        <v>1</v>
      </c>
      <c r="B93" s="74">
        <v>64.12</v>
      </c>
      <c r="C93" s="31" t="s">
        <v>75703</v>
      </c>
      <c r="D93" s="31" t="s">
        <v>21</v>
      </c>
      <c r="E93" s="32">
        <f t="shared" si="2"/>
        <v>64.12</v>
      </c>
    </row>
    <row r="94" spans="1:5" x14ac:dyDescent="0.25">
      <c r="A94" s="31">
        <v>183</v>
      </c>
      <c r="B94" s="74">
        <v>64.12</v>
      </c>
      <c r="C94" s="31" t="s">
        <v>75704</v>
      </c>
      <c r="D94" s="31" t="s">
        <v>23</v>
      </c>
      <c r="E94" s="32">
        <f t="shared" si="2"/>
        <v>11733.960000000001</v>
      </c>
    </row>
    <row r="95" spans="1:5" x14ac:dyDescent="0.25">
      <c r="A95" s="31">
        <v>21</v>
      </c>
      <c r="B95" s="74">
        <v>64.12</v>
      </c>
      <c r="C95" s="31" t="s">
        <v>75704</v>
      </c>
      <c r="D95" s="31" t="s">
        <v>23</v>
      </c>
      <c r="E95" s="32">
        <f t="shared" si="2"/>
        <v>1346.52</v>
      </c>
    </row>
    <row r="96" spans="1:5" x14ac:dyDescent="0.25">
      <c r="A96" s="31">
        <v>170</v>
      </c>
      <c r="B96" s="74">
        <v>64.09</v>
      </c>
      <c r="C96" s="31" t="s">
        <v>60459</v>
      </c>
      <c r="D96" s="31" t="s">
        <v>21</v>
      </c>
      <c r="E96" s="32">
        <f t="shared" si="2"/>
        <v>10895.300000000001</v>
      </c>
    </row>
    <row r="97" spans="1:5" x14ac:dyDescent="0.25">
      <c r="A97" s="31">
        <v>70</v>
      </c>
      <c r="B97" s="74">
        <v>64.09</v>
      </c>
      <c r="C97" s="31" t="s">
        <v>75705</v>
      </c>
      <c r="D97" s="31" t="s">
        <v>23</v>
      </c>
      <c r="E97" s="32">
        <f t="shared" si="2"/>
        <v>4486.3</v>
      </c>
    </row>
    <row r="98" spans="1:5" x14ac:dyDescent="0.25">
      <c r="A98" s="31">
        <v>17</v>
      </c>
      <c r="B98" s="74">
        <v>64.09</v>
      </c>
      <c r="C98" s="31" t="s">
        <v>75705</v>
      </c>
      <c r="D98" s="31" t="s">
        <v>23</v>
      </c>
      <c r="E98" s="32">
        <f t="shared" si="2"/>
        <v>1089.53</v>
      </c>
    </row>
    <row r="99" spans="1:5" x14ac:dyDescent="0.25">
      <c r="A99" s="31">
        <v>85</v>
      </c>
      <c r="B99" s="74">
        <v>64.09</v>
      </c>
      <c r="C99" s="31" t="s">
        <v>75706</v>
      </c>
      <c r="D99" s="31" t="s">
        <v>17</v>
      </c>
      <c r="E99" s="32">
        <f t="shared" si="2"/>
        <v>5447.6500000000005</v>
      </c>
    </row>
    <row r="100" spans="1:5" x14ac:dyDescent="0.25">
      <c r="A100" s="31">
        <v>25</v>
      </c>
      <c r="B100" s="74">
        <v>64.069999999999993</v>
      </c>
      <c r="C100" s="31" t="s">
        <v>64316</v>
      </c>
      <c r="D100" s="31" t="s">
        <v>21</v>
      </c>
      <c r="E100" s="32">
        <f t="shared" si="2"/>
        <v>1601.7499999999998</v>
      </c>
    </row>
    <row r="101" spans="1:5" x14ac:dyDescent="0.25">
      <c r="A101" s="31">
        <v>6</v>
      </c>
      <c r="B101" s="74">
        <v>64</v>
      </c>
      <c r="C101" s="31" t="s">
        <v>66012</v>
      </c>
      <c r="D101" s="31" t="s">
        <v>21</v>
      </c>
      <c r="E101" s="32">
        <f t="shared" si="2"/>
        <v>384</v>
      </c>
    </row>
    <row r="102" spans="1:5" x14ac:dyDescent="0.25">
      <c r="A102" s="31">
        <v>5</v>
      </c>
      <c r="B102" s="74">
        <v>64</v>
      </c>
      <c r="C102" s="31" t="s">
        <v>75707</v>
      </c>
      <c r="D102" s="31" t="s">
        <v>17</v>
      </c>
      <c r="E102" s="32">
        <f t="shared" si="2"/>
        <v>320</v>
      </c>
    </row>
    <row r="103" spans="1:5" x14ac:dyDescent="0.25">
      <c r="A103" s="31">
        <v>3</v>
      </c>
      <c r="B103" s="74">
        <v>64</v>
      </c>
      <c r="C103" s="31" t="s">
        <v>75707</v>
      </c>
      <c r="D103" s="31" t="s">
        <v>23</v>
      </c>
      <c r="E103" s="32">
        <f t="shared" si="2"/>
        <v>192</v>
      </c>
    </row>
    <row r="104" spans="1:5" x14ac:dyDescent="0.25">
      <c r="A104" s="31">
        <v>55</v>
      </c>
      <c r="B104" s="74">
        <v>64.09</v>
      </c>
      <c r="C104" s="31" t="s">
        <v>75708</v>
      </c>
      <c r="D104" s="31" t="s">
        <v>21</v>
      </c>
      <c r="E104" s="32">
        <f t="shared" si="2"/>
        <v>3524.9500000000003</v>
      </c>
    </row>
    <row r="105" spans="1:5" x14ac:dyDescent="0.25">
      <c r="A105" s="31">
        <v>24</v>
      </c>
      <c r="B105" s="74">
        <v>64.09</v>
      </c>
      <c r="C105" s="31" t="s">
        <v>75709</v>
      </c>
      <c r="D105" s="31" t="s">
        <v>17</v>
      </c>
      <c r="E105" s="32">
        <f t="shared" si="2"/>
        <v>1538.16</v>
      </c>
    </row>
    <row r="106" spans="1:5" x14ac:dyDescent="0.25">
      <c r="A106" s="31">
        <v>15</v>
      </c>
      <c r="B106" s="74">
        <v>64.09</v>
      </c>
      <c r="C106" s="31" t="s">
        <v>75709</v>
      </c>
      <c r="D106" s="31" t="s">
        <v>23</v>
      </c>
      <c r="E106" s="32">
        <f t="shared" si="2"/>
        <v>961.35</v>
      </c>
    </row>
    <row r="107" spans="1:5" x14ac:dyDescent="0.25">
      <c r="A107" s="31">
        <v>88</v>
      </c>
      <c r="B107" s="74">
        <v>64.08</v>
      </c>
      <c r="C107" s="31" t="s">
        <v>75710</v>
      </c>
      <c r="D107" s="31" t="s">
        <v>21</v>
      </c>
      <c r="E107" s="32">
        <f t="shared" si="2"/>
        <v>5639.04</v>
      </c>
    </row>
    <row r="108" spans="1:5" x14ac:dyDescent="0.25">
      <c r="A108" s="31">
        <v>29</v>
      </c>
      <c r="B108" s="74">
        <v>64.08</v>
      </c>
      <c r="C108" s="31" t="s">
        <v>75711</v>
      </c>
      <c r="D108" s="31" t="s">
        <v>17</v>
      </c>
      <c r="E108" s="32">
        <f t="shared" si="2"/>
        <v>1858.32</v>
      </c>
    </row>
    <row r="109" spans="1:5" x14ac:dyDescent="0.25">
      <c r="A109" s="31">
        <v>222</v>
      </c>
      <c r="B109" s="74">
        <v>64.040000000000006</v>
      </c>
      <c r="C109" s="31" t="s">
        <v>59606</v>
      </c>
      <c r="D109" s="31" t="s">
        <v>21</v>
      </c>
      <c r="E109" s="32">
        <f t="shared" si="2"/>
        <v>14216.880000000001</v>
      </c>
    </row>
    <row r="110" spans="1:5" x14ac:dyDescent="0.25">
      <c r="A110" s="31">
        <v>26</v>
      </c>
      <c r="B110" s="74">
        <v>64.05</v>
      </c>
      <c r="C110" s="31" t="s">
        <v>59606</v>
      </c>
      <c r="D110" s="31" t="s">
        <v>21</v>
      </c>
      <c r="E110" s="32">
        <f t="shared" si="2"/>
        <v>1665.3</v>
      </c>
    </row>
    <row r="111" spans="1:5" x14ac:dyDescent="0.25">
      <c r="A111" s="31">
        <v>34</v>
      </c>
      <c r="B111" s="74">
        <v>64.040000000000006</v>
      </c>
      <c r="C111" s="31" t="s">
        <v>75712</v>
      </c>
      <c r="D111" s="31" t="s">
        <v>17</v>
      </c>
      <c r="E111" s="32">
        <f t="shared" si="2"/>
        <v>2177.36</v>
      </c>
    </row>
    <row r="112" spans="1:5" x14ac:dyDescent="0.25">
      <c r="A112" s="31">
        <v>26</v>
      </c>
      <c r="B112" s="74">
        <v>64.05</v>
      </c>
      <c r="C112" s="31" t="s">
        <v>75713</v>
      </c>
      <c r="D112" s="31" t="s">
        <v>23</v>
      </c>
      <c r="E112" s="32">
        <f t="shared" si="2"/>
        <v>1665.3</v>
      </c>
    </row>
    <row r="113" spans="1:5" x14ac:dyDescent="0.25">
      <c r="A113" s="31">
        <v>3</v>
      </c>
      <c r="B113" s="74">
        <v>64.05</v>
      </c>
      <c r="C113" s="31" t="s">
        <v>75713</v>
      </c>
      <c r="D113" s="31" t="s">
        <v>23</v>
      </c>
      <c r="E113" s="32">
        <f t="shared" si="2"/>
        <v>192.14999999999998</v>
      </c>
    </row>
    <row r="114" spans="1:5" x14ac:dyDescent="0.25">
      <c r="A114" s="31">
        <v>52</v>
      </c>
      <c r="B114" s="74">
        <v>64.040000000000006</v>
      </c>
      <c r="C114" s="31" t="s">
        <v>75714</v>
      </c>
      <c r="D114" s="31" t="s">
        <v>17</v>
      </c>
      <c r="E114" s="32">
        <f t="shared" si="2"/>
        <v>3330.0800000000004</v>
      </c>
    </row>
    <row r="115" spans="1:5" x14ac:dyDescent="0.25">
      <c r="A115" s="31">
        <v>91</v>
      </c>
      <c r="B115" s="74">
        <v>64.010000000000005</v>
      </c>
      <c r="C115" s="31" t="s">
        <v>68679</v>
      </c>
      <c r="D115" s="31" t="s">
        <v>21</v>
      </c>
      <c r="E115" s="32">
        <f t="shared" si="2"/>
        <v>5824.9100000000008</v>
      </c>
    </row>
    <row r="116" spans="1:5" x14ac:dyDescent="0.25">
      <c r="A116" s="31">
        <v>88</v>
      </c>
      <c r="B116" s="74">
        <v>64.010000000000005</v>
      </c>
      <c r="C116" s="31" t="s">
        <v>75715</v>
      </c>
      <c r="D116" s="31" t="s">
        <v>17</v>
      </c>
      <c r="E116" s="32">
        <f t="shared" si="2"/>
        <v>5632.88</v>
      </c>
    </row>
    <row r="117" spans="1:5" x14ac:dyDescent="0.25">
      <c r="A117" s="31">
        <v>25</v>
      </c>
      <c r="B117" s="74">
        <v>63.94</v>
      </c>
      <c r="C117" s="31" t="s">
        <v>57783</v>
      </c>
      <c r="D117" s="31" t="s">
        <v>21</v>
      </c>
      <c r="E117" s="32">
        <f t="shared" si="2"/>
        <v>1598.5</v>
      </c>
    </row>
    <row r="118" spans="1:5" x14ac:dyDescent="0.25">
      <c r="A118" s="31">
        <v>34</v>
      </c>
      <c r="B118" s="74">
        <v>63.95</v>
      </c>
      <c r="C118" s="31" t="s">
        <v>57783</v>
      </c>
      <c r="D118" s="31" t="s">
        <v>21</v>
      </c>
      <c r="E118" s="32">
        <f t="shared" si="2"/>
        <v>2174.3000000000002</v>
      </c>
    </row>
    <row r="119" spans="1:5" x14ac:dyDescent="0.25">
      <c r="A119" s="31">
        <v>63</v>
      </c>
      <c r="B119" s="74">
        <v>63.92</v>
      </c>
      <c r="C119" s="31" t="s">
        <v>53202</v>
      </c>
      <c r="D119" s="31" t="s">
        <v>21</v>
      </c>
      <c r="E119" s="32">
        <f t="shared" si="2"/>
        <v>4026.96</v>
      </c>
    </row>
    <row r="120" spans="1:5" x14ac:dyDescent="0.25">
      <c r="A120" s="31">
        <v>22</v>
      </c>
      <c r="B120" s="74">
        <v>63.92</v>
      </c>
      <c r="C120" s="31" t="s">
        <v>75716</v>
      </c>
      <c r="D120" s="31" t="s">
        <v>17</v>
      </c>
      <c r="E120" s="32">
        <f t="shared" si="2"/>
        <v>1406.24</v>
      </c>
    </row>
    <row r="121" spans="1:5" x14ac:dyDescent="0.25">
      <c r="A121" s="31">
        <v>194</v>
      </c>
      <c r="B121" s="74">
        <v>63.87</v>
      </c>
      <c r="C121" s="31" t="s">
        <v>69607</v>
      </c>
      <c r="D121" s="31" t="s">
        <v>21</v>
      </c>
      <c r="E121" s="32">
        <f t="shared" si="2"/>
        <v>12390.779999999999</v>
      </c>
    </row>
    <row r="122" spans="1:5" x14ac:dyDescent="0.25">
      <c r="A122" s="31">
        <v>99</v>
      </c>
      <c r="B122" s="74">
        <v>63.91</v>
      </c>
      <c r="C122" s="31" t="s">
        <v>1370</v>
      </c>
      <c r="D122" s="31" t="s">
        <v>21</v>
      </c>
      <c r="E122" s="32">
        <f t="shared" si="2"/>
        <v>6327.0899999999992</v>
      </c>
    </row>
    <row r="123" spans="1:5" x14ac:dyDescent="0.25">
      <c r="A123" s="31">
        <v>96</v>
      </c>
      <c r="B123" s="74">
        <v>63.91</v>
      </c>
      <c r="C123" s="31" t="s">
        <v>75717</v>
      </c>
      <c r="D123" s="31" t="s">
        <v>17</v>
      </c>
      <c r="E123" s="32">
        <f t="shared" si="2"/>
        <v>6135.36</v>
      </c>
    </row>
    <row r="124" spans="1:5" x14ac:dyDescent="0.25">
      <c r="A124" s="31">
        <v>28</v>
      </c>
      <c r="B124" s="74">
        <v>63.9</v>
      </c>
      <c r="C124" s="31" t="s">
        <v>75718</v>
      </c>
      <c r="D124" s="31" t="s">
        <v>21</v>
      </c>
      <c r="E124" s="32">
        <f t="shared" si="2"/>
        <v>1789.2</v>
      </c>
    </row>
    <row r="125" spans="1:5" x14ac:dyDescent="0.25">
      <c r="A125" s="31">
        <v>54</v>
      </c>
      <c r="B125" s="74">
        <v>64.02</v>
      </c>
      <c r="C125" s="31" t="s">
        <v>74007</v>
      </c>
      <c r="D125" s="31" t="s">
        <v>21</v>
      </c>
      <c r="E125" s="32">
        <f t="shared" si="2"/>
        <v>3457.08</v>
      </c>
    </row>
    <row r="126" spans="1:5" x14ac:dyDescent="0.25">
      <c r="A126" s="31">
        <v>18</v>
      </c>
      <c r="B126" s="74">
        <v>64.02</v>
      </c>
      <c r="C126" s="31" t="s">
        <v>75719</v>
      </c>
      <c r="D126" s="31" t="s">
        <v>17</v>
      </c>
      <c r="E126" s="32">
        <f t="shared" si="2"/>
        <v>1152.3599999999999</v>
      </c>
    </row>
    <row r="127" spans="1:5" x14ac:dyDescent="0.25">
      <c r="A127" s="31">
        <v>45</v>
      </c>
      <c r="B127" s="74">
        <v>64.010000000000005</v>
      </c>
      <c r="C127" s="31" t="s">
        <v>61365</v>
      </c>
      <c r="D127" s="31" t="s">
        <v>21</v>
      </c>
      <c r="E127" s="32">
        <f t="shared" si="2"/>
        <v>2880.4500000000003</v>
      </c>
    </row>
    <row r="128" spans="1:5" x14ac:dyDescent="0.25">
      <c r="A128" s="31">
        <v>208</v>
      </c>
      <c r="B128" s="74">
        <v>64.02</v>
      </c>
      <c r="C128" s="31" t="s">
        <v>61365</v>
      </c>
      <c r="D128" s="31" t="s">
        <v>21</v>
      </c>
      <c r="E128" s="32">
        <f t="shared" si="2"/>
        <v>13316.16</v>
      </c>
    </row>
    <row r="129" spans="1:5" x14ac:dyDescent="0.25">
      <c r="A129" s="31">
        <v>21</v>
      </c>
      <c r="B129" s="74">
        <v>64.010000000000005</v>
      </c>
      <c r="C129" s="31" t="s">
        <v>61365</v>
      </c>
      <c r="D129" s="31" t="s">
        <v>21</v>
      </c>
      <c r="E129" s="32">
        <f t="shared" si="2"/>
        <v>1344.21</v>
      </c>
    </row>
    <row r="130" spans="1:5" x14ac:dyDescent="0.25">
      <c r="A130" s="31">
        <v>13</v>
      </c>
      <c r="B130" s="74">
        <v>64.010000000000005</v>
      </c>
      <c r="C130" s="31" t="s">
        <v>75720</v>
      </c>
      <c r="D130" s="31" t="s">
        <v>17</v>
      </c>
      <c r="E130" s="32">
        <f t="shared" ref="E130:E193" si="3">+A130*B130</f>
        <v>832.13000000000011</v>
      </c>
    </row>
    <row r="131" spans="1:5" x14ac:dyDescent="0.25">
      <c r="A131" s="31">
        <v>9</v>
      </c>
      <c r="B131" s="74">
        <v>64.010000000000005</v>
      </c>
      <c r="C131" s="31" t="s">
        <v>75720</v>
      </c>
      <c r="D131" s="31" t="s">
        <v>17</v>
      </c>
      <c r="E131" s="32">
        <f t="shared" si="3"/>
        <v>576.09</v>
      </c>
    </row>
    <row r="132" spans="1:5" x14ac:dyDescent="0.25">
      <c r="A132" s="31">
        <v>34</v>
      </c>
      <c r="B132" s="74">
        <v>64</v>
      </c>
      <c r="C132" s="31" t="s">
        <v>75721</v>
      </c>
      <c r="D132" s="31" t="s">
        <v>22</v>
      </c>
      <c r="E132" s="32">
        <f t="shared" si="3"/>
        <v>2176</v>
      </c>
    </row>
    <row r="133" spans="1:5" x14ac:dyDescent="0.25">
      <c r="A133" s="31">
        <v>12</v>
      </c>
      <c r="B133" s="74">
        <v>63.97</v>
      </c>
      <c r="C133" s="31" t="s">
        <v>75722</v>
      </c>
      <c r="D133" s="31" t="s">
        <v>22</v>
      </c>
      <c r="E133" s="32">
        <f t="shared" si="3"/>
        <v>767.64</v>
      </c>
    </row>
    <row r="134" spans="1:5" x14ac:dyDescent="0.25">
      <c r="A134" s="31">
        <v>18</v>
      </c>
      <c r="B134" s="74">
        <v>63.97</v>
      </c>
      <c r="C134" s="31" t="s">
        <v>75722</v>
      </c>
      <c r="D134" s="31" t="s">
        <v>22</v>
      </c>
      <c r="E134" s="32">
        <f t="shared" si="3"/>
        <v>1151.46</v>
      </c>
    </row>
    <row r="135" spans="1:5" x14ac:dyDescent="0.25">
      <c r="A135" s="31">
        <v>4</v>
      </c>
      <c r="B135" s="74">
        <v>63.97</v>
      </c>
      <c r="C135" s="31" t="s">
        <v>75723</v>
      </c>
      <c r="D135" s="31" t="s">
        <v>22</v>
      </c>
      <c r="E135" s="32">
        <f t="shared" si="3"/>
        <v>255.88</v>
      </c>
    </row>
    <row r="136" spans="1:5" x14ac:dyDescent="0.25">
      <c r="A136" s="31">
        <v>55</v>
      </c>
      <c r="B136" s="74">
        <v>63.95</v>
      </c>
      <c r="C136" s="31" t="s">
        <v>2623</v>
      </c>
      <c r="D136" s="31" t="s">
        <v>21</v>
      </c>
      <c r="E136" s="32">
        <f t="shared" si="3"/>
        <v>3517.25</v>
      </c>
    </row>
    <row r="137" spans="1:5" x14ac:dyDescent="0.25">
      <c r="A137" s="31">
        <v>31</v>
      </c>
      <c r="B137" s="74">
        <v>63.95</v>
      </c>
      <c r="C137" s="31" t="s">
        <v>75724</v>
      </c>
      <c r="D137" s="31" t="s">
        <v>17</v>
      </c>
      <c r="E137" s="32">
        <f t="shared" si="3"/>
        <v>1982.45</v>
      </c>
    </row>
    <row r="138" spans="1:5" x14ac:dyDescent="0.25">
      <c r="A138" s="31">
        <v>87</v>
      </c>
      <c r="B138" s="74">
        <v>64.010000000000005</v>
      </c>
      <c r="C138" s="31" t="s">
        <v>70487</v>
      </c>
      <c r="D138" s="31" t="s">
        <v>21</v>
      </c>
      <c r="E138" s="32">
        <f t="shared" si="3"/>
        <v>5568.8700000000008</v>
      </c>
    </row>
    <row r="139" spans="1:5" x14ac:dyDescent="0.25">
      <c r="A139" s="31">
        <v>52</v>
      </c>
      <c r="B139" s="74">
        <v>64.010000000000005</v>
      </c>
      <c r="C139" s="31" t="s">
        <v>70487</v>
      </c>
      <c r="D139" s="31" t="s">
        <v>21</v>
      </c>
      <c r="E139" s="32">
        <f t="shared" si="3"/>
        <v>3328.5200000000004</v>
      </c>
    </row>
    <row r="140" spans="1:5" x14ac:dyDescent="0.25">
      <c r="A140" s="31">
        <v>42</v>
      </c>
      <c r="B140" s="74">
        <v>64.010000000000005</v>
      </c>
      <c r="C140" s="31" t="s">
        <v>75725</v>
      </c>
      <c r="D140" s="31" t="s">
        <v>23</v>
      </c>
      <c r="E140" s="32">
        <f t="shared" si="3"/>
        <v>2688.42</v>
      </c>
    </row>
    <row r="141" spans="1:5" x14ac:dyDescent="0.25">
      <c r="A141" s="31">
        <v>17</v>
      </c>
      <c r="B141" s="74">
        <v>64.010000000000005</v>
      </c>
      <c r="C141" s="31" t="s">
        <v>75725</v>
      </c>
      <c r="D141" s="31" t="s">
        <v>17</v>
      </c>
      <c r="E141" s="32">
        <f t="shared" si="3"/>
        <v>1088.17</v>
      </c>
    </row>
    <row r="142" spans="1:5" x14ac:dyDescent="0.25">
      <c r="A142" s="31">
        <v>42</v>
      </c>
      <c r="B142" s="74">
        <v>64.010000000000005</v>
      </c>
      <c r="C142" s="31" t="s">
        <v>75725</v>
      </c>
      <c r="D142" s="31" t="s">
        <v>17</v>
      </c>
      <c r="E142" s="32">
        <f t="shared" si="3"/>
        <v>2688.42</v>
      </c>
    </row>
    <row r="143" spans="1:5" x14ac:dyDescent="0.25">
      <c r="A143" s="31">
        <v>70</v>
      </c>
      <c r="B143" s="74">
        <v>64</v>
      </c>
      <c r="C143" s="31" t="s">
        <v>66050</v>
      </c>
      <c r="D143" s="31" t="s">
        <v>21</v>
      </c>
      <c r="E143" s="32">
        <f t="shared" si="3"/>
        <v>4480</v>
      </c>
    </row>
    <row r="144" spans="1:5" x14ac:dyDescent="0.25">
      <c r="A144" s="31">
        <v>91</v>
      </c>
      <c r="B144" s="74">
        <v>64</v>
      </c>
      <c r="C144" s="31" t="s">
        <v>66050</v>
      </c>
      <c r="D144" s="31" t="s">
        <v>21</v>
      </c>
      <c r="E144" s="32">
        <f t="shared" si="3"/>
        <v>5824</v>
      </c>
    </row>
    <row r="145" spans="1:5" x14ac:dyDescent="0.25">
      <c r="A145" s="31">
        <v>66</v>
      </c>
      <c r="B145" s="74">
        <v>63.96</v>
      </c>
      <c r="C145" s="31" t="s">
        <v>61378</v>
      </c>
      <c r="D145" s="31" t="s">
        <v>21</v>
      </c>
      <c r="E145" s="32">
        <f t="shared" si="3"/>
        <v>4221.3599999999997</v>
      </c>
    </row>
    <row r="146" spans="1:5" x14ac:dyDescent="0.25">
      <c r="A146" s="31">
        <v>33</v>
      </c>
      <c r="B146" s="74">
        <v>63.96</v>
      </c>
      <c r="C146" s="31" t="s">
        <v>75726</v>
      </c>
      <c r="D146" s="31" t="s">
        <v>23</v>
      </c>
      <c r="E146" s="32">
        <f t="shared" si="3"/>
        <v>2110.6799999999998</v>
      </c>
    </row>
    <row r="147" spans="1:5" x14ac:dyDescent="0.25">
      <c r="A147" s="31">
        <v>35</v>
      </c>
      <c r="B147" s="74">
        <v>63.96</v>
      </c>
      <c r="C147" s="31" t="s">
        <v>75726</v>
      </c>
      <c r="D147" s="31" t="s">
        <v>17</v>
      </c>
      <c r="E147" s="32">
        <f t="shared" si="3"/>
        <v>2238.6</v>
      </c>
    </row>
    <row r="148" spans="1:5" x14ac:dyDescent="0.25">
      <c r="A148" s="31">
        <v>23</v>
      </c>
      <c r="B148" s="74">
        <v>64.069999999999993</v>
      </c>
      <c r="C148" s="31" t="s">
        <v>7316</v>
      </c>
      <c r="D148" s="31" t="s">
        <v>21</v>
      </c>
      <c r="E148" s="32">
        <f t="shared" si="3"/>
        <v>1473.61</v>
      </c>
    </row>
    <row r="149" spans="1:5" x14ac:dyDescent="0.25">
      <c r="A149" s="31">
        <v>74</v>
      </c>
      <c r="B149" s="74">
        <v>64.069999999999993</v>
      </c>
      <c r="C149" s="31" t="s">
        <v>7316</v>
      </c>
      <c r="D149" s="31" t="s">
        <v>21</v>
      </c>
      <c r="E149" s="32">
        <f t="shared" si="3"/>
        <v>4741.1799999999994</v>
      </c>
    </row>
    <row r="150" spans="1:5" x14ac:dyDescent="0.25">
      <c r="A150" s="31">
        <v>56</v>
      </c>
      <c r="B150" s="74">
        <v>64.069999999999993</v>
      </c>
      <c r="C150" s="31" t="s">
        <v>75727</v>
      </c>
      <c r="D150" s="31" t="s">
        <v>23</v>
      </c>
      <c r="E150" s="32">
        <f t="shared" si="3"/>
        <v>3587.9199999999996</v>
      </c>
    </row>
    <row r="151" spans="1:5" x14ac:dyDescent="0.25">
      <c r="A151" s="31">
        <v>41</v>
      </c>
      <c r="B151" s="74">
        <v>64.069999999999993</v>
      </c>
      <c r="C151" s="31" t="s">
        <v>75727</v>
      </c>
      <c r="D151" s="31" t="s">
        <v>23</v>
      </c>
      <c r="E151" s="32">
        <f t="shared" si="3"/>
        <v>2626.87</v>
      </c>
    </row>
    <row r="152" spans="1:5" x14ac:dyDescent="0.25">
      <c r="A152" s="31">
        <v>194</v>
      </c>
      <c r="B152" s="74">
        <v>64.069999999999993</v>
      </c>
      <c r="C152" s="31" t="s">
        <v>75727</v>
      </c>
      <c r="D152" s="31" t="s">
        <v>17</v>
      </c>
      <c r="E152" s="32">
        <f t="shared" si="3"/>
        <v>12429.579999999998</v>
      </c>
    </row>
    <row r="153" spans="1:5" x14ac:dyDescent="0.25">
      <c r="A153" s="31">
        <v>228</v>
      </c>
      <c r="B153" s="74">
        <v>63.99</v>
      </c>
      <c r="C153" s="31" t="s">
        <v>75728</v>
      </c>
      <c r="D153" s="31" t="s">
        <v>21</v>
      </c>
      <c r="E153" s="32">
        <f t="shared" si="3"/>
        <v>14589.720000000001</v>
      </c>
    </row>
    <row r="154" spans="1:5" x14ac:dyDescent="0.25">
      <c r="A154" s="31">
        <v>48</v>
      </c>
      <c r="B154" s="74">
        <v>64</v>
      </c>
      <c r="C154" s="31" t="s">
        <v>75728</v>
      </c>
      <c r="D154" s="31" t="s">
        <v>21</v>
      </c>
      <c r="E154" s="32">
        <f t="shared" si="3"/>
        <v>3072</v>
      </c>
    </row>
    <row r="155" spans="1:5" x14ac:dyDescent="0.25">
      <c r="A155" s="31">
        <v>51</v>
      </c>
      <c r="B155" s="74">
        <v>64</v>
      </c>
      <c r="C155" s="31" t="s">
        <v>75729</v>
      </c>
      <c r="D155" s="31" t="s">
        <v>17</v>
      </c>
      <c r="E155" s="32">
        <f t="shared" si="3"/>
        <v>3264</v>
      </c>
    </row>
    <row r="156" spans="1:5" x14ac:dyDescent="0.25">
      <c r="A156" s="31">
        <v>87</v>
      </c>
      <c r="B156" s="74">
        <v>63.99</v>
      </c>
      <c r="C156" s="31" t="s">
        <v>75730</v>
      </c>
      <c r="D156" s="31" t="s">
        <v>17</v>
      </c>
      <c r="E156" s="32">
        <f t="shared" si="3"/>
        <v>5567.13</v>
      </c>
    </row>
    <row r="157" spans="1:5" x14ac:dyDescent="0.25">
      <c r="A157" s="31">
        <v>2</v>
      </c>
      <c r="B157" s="74">
        <v>63.94</v>
      </c>
      <c r="C157" s="31" t="s">
        <v>49412</v>
      </c>
      <c r="D157" s="31" t="s">
        <v>21</v>
      </c>
      <c r="E157" s="32">
        <f t="shared" si="3"/>
        <v>127.88</v>
      </c>
    </row>
    <row r="158" spans="1:5" x14ac:dyDescent="0.25">
      <c r="A158" s="31">
        <v>10</v>
      </c>
      <c r="B158" s="74">
        <v>63.94</v>
      </c>
      <c r="C158" s="31" t="s">
        <v>49412</v>
      </c>
      <c r="D158" s="31" t="s">
        <v>21</v>
      </c>
      <c r="E158" s="32">
        <f t="shared" si="3"/>
        <v>639.4</v>
      </c>
    </row>
    <row r="159" spans="1:5" x14ac:dyDescent="0.25">
      <c r="A159" s="31">
        <v>20</v>
      </c>
      <c r="B159" s="74">
        <v>63.94</v>
      </c>
      <c r="C159" s="31" t="s">
        <v>75731</v>
      </c>
      <c r="D159" s="31" t="s">
        <v>17</v>
      </c>
      <c r="E159" s="32">
        <f t="shared" si="3"/>
        <v>1278.8</v>
      </c>
    </row>
    <row r="160" spans="1:5" x14ac:dyDescent="0.25">
      <c r="A160" s="31">
        <v>32</v>
      </c>
      <c r="B160" s="74">
        <v>63.94</v>
      </c>
      <c r="C160" s="31" t="s">
        <v>75731</v>
      </c>
      <c r="D160" s="31" t="s">
        <v>17</v>
      </c>
      <c r="E160" s="32">
        <f t="shared" si="3"/>
        <v>2046.08</v>
      </c>
    </row>
    <row r="161" spans="1:5" x14ac:dyDescent="0.25">
      <c r="A161" s="31">
        <v>34</v>
      </c>
      <c r="B161" s="74">
        <v>63.91</v>
      </c>
      <c r="C161" s="31" t="s">
        <v>75732</v>
      </c>
      <c r="D161" s="31" t="s">
        <v>23</v>
      </c>
      <c r="E161" s="32">
        <f t="shared" si="3"/>
        <v>2172.94</v>
      </c>
    </row>
    <row r="162" spans="1:5" x14ac:dyDescent="0.25">
      <c r="A162" s="31">
        <v>213</v>
      </c>
      <c r="B162" s="74">
        <v>63.91</v>
      </c>
      <c r="C162" s="31" t="s">
        <v>64376</v>
      </c>
      <c r="D162" s="31" t="s">
        <v>21</v>
      </c>
      <c r="E162" s="32">
        <f t="shared" si="3"/>
        <v>13612.83</v>
      </c>
    </row>
    <row r="163" spans="1:5" x14ac:dyDescent="0.25">
      <c r="A163" s="31">
        <v>72</v>
      </c>
      <c r="B163" s="74">
        <v>63.91</v>
      </c>
      <c r="C163" s="31" t="s">
        <v>75733</v>
      </c>
      <c r="D163" s="31" t="s">
        <v>23</v>
      </c>
      <c r="E163" s="32">
        <f t="shared" si="3"/>
        <v>4601.5199999999995</v>
      </c>
    </row>
    <row r="164" spans="1:5" x14ac:dyDescent="0.25">
      <c r="A164" s="31">
        <v>34</v>
      </c>
      <c r="B164" s="74">
        <v>63.89</v>
      </c>
      <c r="C164" s="31" t="s">
        <v>75734</v>
      </c>
      <c r="D164" s="31" t="s">
        <v>22</v>
      </c>
      <c r="E164" s="32">
        <f t="shared" si="3"/>
        <v>2172.2600000000002</v>
      </c>
    </row>
    <row r="165" spans="1:5" x14ac:dyDescent="0.25">
      <c r="A165" s="31">
        <v>243</v>
      </c>
      <c r="B165" s="74">
        <v>63.93</v>
      </c>
      <c r="C165" s="31" t="s">
        <v>75735</v>
      </c>
      <c r="D165" s="31" t="s">
        <v>21</v>
      </c>
      <c r="E165" s="32">
        <f t="shared" si="3"/>
        <v>15534.99</v>
      </c>
    </row>
    <row r="166" spans="1:5" x14ac:dyDescent="0.25">
      <c r="A166" s="31">
        <v>7</v>
      </c>
      <c r="B166" s="74">
        <v>63.93</v>
      </c>
      <c r="C166" s="31" t="s">
        <v>75735</v>
      </c>
      <c r="D166" s="31" t="s">
        <v>21</v>
      </c>
      <c r="E166" s="32">
        <f t="shared" si="3"/>
        <v>447.51</v>
      </c>
    </row>
    <row r="167" spans="1:5" x14ac:dyDescent="0.25">
      <c r="A167" s="31">
        <v>8</v>
      </c>
      <c r="B167" s="74">
        <v>63.93</v>
      </c>
      <c r="C167" s="31" t="s">
        <v>75736</v>
      </c>
      <c r="D167" s="31" t="s">
        <v>23</v>
      </c>
      <c r="E167" s="32">
        <f t="shared" si="3"/>
        <v>511.44</v>
      </c>
    </row>
    <row r="168" spans="1:5" x14ac:dyDescent="0.25">
      <c r="A168" s="31">
        <v>2</v>
      </c>
      <c r="B168" s="74">
        <v>63.93</v>
      </c>
      <c r="C168" s="31" t="s">
        <v>75736</v>
      </c>
      <c r="D168" s="31" t="s">
        <v>23</v>
      </c>
      <c r="E168" s="32">
        <f t="shared" si="3"/>
        <v>127.86</v>
      </c>
    </row>
    <row r="169" spans="1:5" x14ac:dyDescent="0.25">
      <c r="A169" s="31">
        <v>73</v>
      </c>
      <c r="B169" s="74">
        <v>63.93</v>
      </c>
      <c r="C169" s="31" t="s">
        <v>75736</v>
      </c>
      <c r="D169" s="31" t="s">
        <v>23</v>
      </c>
      <c r="E169" s="32">
        <f t="shared" si="3"/>
        <v>4666.8900000000003</v>
      </c>
    </row>
    <row r="170" spans="1:5" x14ac:dyDescent="0.25">
      <c r="A170" s="31">
        <v>2</v>
      </c>
      <c r="B170" s="74">
        <v>63.93</v>
      </c>
      <c r="C170" s="31" t="s">
        <v>75737</v>
      </c>
      <c r="D170" s="31" t="s">
        <v>17</v>
      </c>
      <c r="E170" s="32">
        <f t="shared" si="3"/>
        <v>127.86</v>
      </c>
    </row>
    <row r="171" spans="1:5" x14ac:dyDescent="0.25">
      <c r="A171" s="31">
        <v>84</v>
      </c>
      <c r="B171" s="74">
        <v>63.98</v>
      </c>
      <c r="C171" s="31" t="s">
        <v>75738</v>
      </c>
      <c r="D171" s="31" t="s">
        <v>21</v>
      </c>
      <c r="E171" s="32">
        <f t="shared" si="3"/>
        <v>5374.32</v>
      </c>
    </row>
    <row r="172" spans="1:5" x14ac:dyDescent="0.25">
      <c r="A172" s="31">
        <v>25</v>
      </c>
      <c r="B172" s="74">
        <v>63.96</v>
      </c>
      <c r="C172" s="31" t="s">
        <v>57852</v>
      </c>
      <c r="D172" s="31" t="s">
        <v>21</v>
      </c>
      <c r="E172" s="32">
        <f t="shared" si="3"/>
        <v>1599</v>
      </c>
    </row>
    <row r="173" spans="1:5" x14ac:dyDescent="0.25">
      <c r="A173" s="31">
        <v>3</v>
      </c>
      <c r="B173" s="74">
        <v>63.96</v>
      </c>
      <c r="C173" s="31" t="s">
        <v>65241</v>
      </c>
      <c r="D173" s="31" t="s">
        <v>21</v>
      </c>
      <c r="E173" s="32">
        <f t="shared" si="3"/>
        <v>191.88</v>
      </c>
    </row>
    <row r="174" spans="1:5" x14ac:dyDescent="0.25">
      <c r="A174" s="31">
        <v>24</v>
      </c>
      <c r="B174" s="74">
        <v>63.96</v>
      </c>
      <c r="C174" s="31" t="s">
        <v>75739</v>
      </c>
      <c r="D174" s="31" t="s">
        <v>23</v>
      </c>
      <c r="E174" s="32">
        <f t="shared" si="3"/>
        <v>1535.04</v>
      </c>
    </row>
    <row r="175" spans="1:5" x14ac:dyDescent="0.25">
      <c r="A175" s="31">
        <v>27</v>
      </c>
      <c r="B175" s="74">
        <v>63.95</v>
      </c>
      <c r="C175" s="31" t="s">
        <v>75740</v>
      </c>
      <c r="D175" s="31" t="s">
        <v>21</v>
      </c>
      <c r="E175" s="32">
        <f t="shared" si="3"/>
        <v>1726.65</v>
      </c>
    </row>
    <row r="176" spans="1:5" x14ac:dyDescent="0.25">
      <c r="A176" s="31">
        <v>12</v>
      </c>
      <c r="B176" s="74">
        <v>63.95</v>
      </c>
      <c r="C176" s="31" t="s">
        <v>75740</v>
      </c>
      <c r="D176" s="31" t="s">
        <v>21</v>
      </c>
      <c r="E176" s="32">
        <f t="shared" si="3"/>
        <v>767.40000000000009</v>
      </c>
    </row>
    <row r="177" spans="1:5" x14ac:dyDescent="0.25">
      <c r="A177" s="31">
        <v>8</v>
      </c>
      <c r="B177" s="74">
        <v>63.95</v>
      </c>
      <c r="C177" s="31" t="s">
        <v>75741</v>
      </c>
      <c r="D177" s="31" t="s">
        <v>17</v>
      </c>
      <c r="E177" s="32">
        <f t="shared" si="3"/>
        <v>511.6</v>
      </c>
    </row>
    <row r="178" spans="1:5" x14ac:dyDescent="0.25">
      <c r="A178" s="31">
        <v>7</v>
      </c>
      <c r="B178" s="74">
        <v>63.95</v>
      </c>
      <c r="C178" s="31" t="s">
        <v>75741</v>
      </c>
      <c r="D178" s="31" t="s">
        <v>23</v>
      </c>
      <c r="E178" s="32">
        <f t="shared" si="3"/>
        <v>447.65000000000003</v>
      </c>
    </row>
    <row r="179" spans="1:5" x14ac:dyDescent="0.25">
      <c r="A179" s="31">
        <v>64</v>
      </c>
      <c r="B179" s="74">
        <v>63.94</v>
      </c>
      <c r="C179" s="31" t="s">
        <v>65245</v>
      </c>
      <c r="D179" s="31" t="s">
        <v>21</v>
      </c>
      <c r="E179" s="32">
        <f t="shared" si="3"/>
        <v>4092.16</v>
      </c>
    </row>
    <row r="180" spans="1:5" x14ac:dyDescent="0.25">
      <c r="A180" s="31">
        <v>18</v>
      </c>
      <c r="B180" s="74">
        <v>63.94</v>
      </c>
      <c r="C180" s="31" t="s">
        <v>75742</v>
      </c>
      <c r="D180" s="31" t="s">
        <v>23</v>
      </c>
      <c r="E180" s="32">
        <f t="shared" si="3"/>
        <v>1150.92</v>
      </c>
    </row>
    <row r="181" spans="1:5" x14ac:dyDescent="0.25">
      <c r="A181" s="31">
        <v>28</v>
      </c>
      <c r="B181" s="74">
        <v>63.94</v>
      </c>
      <c r="C181" s="31" t="s">
        <v>75743</v>
      </c>
      <c r="D181" s="31" t="s">
        <v>17</v>
      </c>
      <c r="E181" s="32">
        <f t="shared" si="3"/>
        <v>1790.32</v>
      </c>
    </row>
    <row r="182" spans="1:5" x14ac:dyDescent="0.25">
      <c r="A182" s="31">
        <v>20</v>
      </c>
      <c r="B182" s="74">
        <v>63.93</v>
      </c>
      <c r="C182" s="31" t="s">
        <v>75744</v>
      </c>
      <c r="D182" s="31" t="s">
        <v>21</v>
      </c>
      <c r="E182" s="32">
        <f t="shared" si="3"/>
        <v>1278.5999999999999</v>
      </c>
    </row>
    <row r="183" spans="1:5" x14ac:dyDescent="0.25">
      <c r="A183" s="31">
        <v>5</v>
      </c>
      <c r="B183" s="74">
        <v>63.93</v>
      </c>
      <c r="C183" s="31" t="s">
        <v>85</v>
      </c>
      <c r="D183" s="31" t="s">
        <v>21</v>
      </c>
      <c r="E183" s="32">
        <f t="shared" si="3"/>
        <v>319.64999999999998</v>
      </c>
    </row>
    <row r="184" spans="1:5" x14ac:dyDescent="0.25">
      <c r="A184" s="31">
        <v>2</v>
      </c>
      <c r="B184" s="74">
        <v>63.93</v>
      </c>
      <c r="C184" s="31" t="s">
        <v>75745</v>
      </c>
      <c r="D184" s="31" t="s">
        <v>23</v>
      </c>
      <c r="E184" s="32">
        <f t="shared" si="3"/>
        <v>127.86</v>
      </c>
    </row>
    <row r="185" spans="1:5" x14ac:dyDescent="0.25">
      <c r="A185" s="31">
        <v>26</v>
      </c>
      <c r="B185" s="74">
        <v>63.9</v>
      </c>
      <c r="C185" s="31" t="s">
        <v>72259</v>
      </c>
      <c r="D185" s="31" t="s">
        <v>21</v>
      </c>
      <c r="E185" s="32">
        <f t="shared" si="3"/>
        <v>1661.3999999999999</v>
      </c>
    </row>
    <row r="186" spans="1:5" x14ac:dyDescent="0.25">
      <c r="A186" s="31">
        <v>40</v>
      </c>
      <c r="B186" s="74">
        <v>63.92</v>
      </c>
      <c r="C186" s="31" t="s">
        <v>74769</v>
      </c>
      <c r="D186" s="31" t="s">
        <v>21</v>
      </c>
      <c r="E186" s="32">
        <f t="shared" si="3"/>
        <v>2556.8000000000002</v>
      </c>
    </row>
    <row r="187" spans="1:5" x14ac:dyDescent="0.25">
      <c r="A187" s="31">
        <v>102</v>
      </c>
      <c r="B187" s="74">
        <v>63.92</v>
      </c>
      <c r="C187" s="31" t="s">
        <v>69681</v>
      </c>
      <c r="D187" s="31" t="s">
        <v>21</v>
      </c>
      <c r="E187" s="32">
        <f t="shared" si="3"/>
        <v>6519.84</v>
      </c>
    </row>
    <row r="188" spans="1:5" x14ac:dyDescent="0.25">
      <c r="A188" s="31">
        <v>17</v>
      </c>
      <c r="B188" s="74">
        <v>63.92</v>
      </c>
      <c r="C188" s="31" t="s">
        <v>69681</v>
      </c>
      <c r="D188" s="31" t="s">
        <v>21</v>
      </c>
      <c r="E188" s="32">
        <f t="shared" si="3"/>
        <v>1086.6400000000001</v>
      </c>
    </row>
    <row r="189" spans="1:5" x14ac:dyDescent="0.25">
      <c r="A189" s="31">
        <v>52</v>
      </c>
      <c r="B189" s="74">
        <v>63.92</v>
      </c>
      <c r="C189" s="31" t="s">
        <v>75746</v>
      </c>
      <c r="D189" s="31" t="s">
        <v>17</v>
      </c>
      <c r="E189" s="32">
        <f t="shared" si="3"/>
        <v>3323.84</v>
      </c>
    </row>
    <row r="190" spans="1:5" x14ac:dyDescent="0.25">
      <c r="A190" s="31">
        <v>27</v>
      </c>
      <c r="B190" s="74">
        <v>63.91</v>
      </c>
      <c r="C190" s="31" t="s">
        <v>75747</v>
      </c>
      <c r="D190" s="31" t="s">
        <v>17</v>
      </c>
      <c r="E190" s="32">
        <f t="shared" si="3"/>
        <v>1725.57</v>
      </c>
    </row>
    <row r="191" spans="1:5" x14ac:dyDescent="0.25">
      <c r="A191" s="31">
        <v>27</v>
      </c>
      <c r="B191" s="74">
        <v>63.88</v>
      </c>
      <c r="C191" s="31" t="s">
        <v>64401</v>
      </c>
      <c r="D191" s="31" t="s">
        <v>21</v>
      </c>
      <c r="E191" s="32">
        <f t="shared" si="3"/>
        <v>1724.76</v>
      </c>
    </row>
    <row r="192" spans="1:5" x14ac:dyDescent="0.25">
      <c r="A192" s="31">
        <v>7</v>
      </c>
      <c r="B192" s="74">
        <v>63.86</v>
      </c>
      <c r="C192" s="31" t="s">
        <v>75748</v>
      </c>
      <c r="D192" s="31" t="s">
        <v>21</v>
      </c>
      <c r="E192" s="32">
        <f t="shared" si="3"/>
        <v>447.02</v>
      </c>
    </row>
    <row r="193" spans="1:5" x14ac:dyDescent="0.25">
      <c r="A193" s="31">
        <v>20</v>
      </c>
      <c r="B193" s="74">
        <v>63.86</v>
      </c>
      <c r="C193" s="31" t="s">
        <v>75749</v>
      </c>
      <c r="D193" s="31" t="s">
        <v>23</v>
      </c>
      <c r="E193" s="32">
        <f t="shared" si="3"/>
        <v>1277.2</v>
      </c>
    </row>
    <row r="194" spans="1:5" x14ac:dyDescent="0.25">
      <c r="A194" s="31">
        <v>31</v>
      </c>
      <c r="B194" s="74">
        <v>63.85</v>
      </c>
      <c r="C194" s="31" t="s">
        <v>75750</v>
      </c>
      <c r="D194" s="31" t="s">
        <v>21</v>
      </c>
      <c r="E194" s="32">
        <f t="shared" ref="E194:E257" si="4">+A194*B194</f>
        <v>1979.3500000000001</v>
      </c>
    </row>
    <row r="195" spans="1:5" x14ac:dyDescent="0.25">
      <c r="A195" s="31">
        <v>60</v>
      </c>
      <c r="B195" s="74">
        <v>63.85</v>
      </c>
      <c r="C195" s="31" t="s">
        <v>75750</v>
      </c>
      <c r="D195" s="31" t="s">
        <v>21</v>
      </c>
      <c r="E195" s="32">
        <f t="shared" si="4"/>
        <v>3831</v>
      </c>
    </row>
    <row r="196" spans="1:5" x14ac:dyDescent="0.25">
      <c r="A196" s="31">
        <v>10</v>
      </c>
      <c r="B196" s="74">
        <v>63.85</v>
      </c>
      <c r="C196" s="31" t="s">
        <v>75751</v>
      </c>
      <c r="D196" s="31" t="s">
        <v>17</v>
      </c>
      <c r="E196" s="32">
        <f t="shared" si="4"/>
        <v>638.5</v>
      </c>
    </row>
    <row r="197" spans="1:5" x14ac:dyDescent="0.25">
      <c r="A197" s="31">
        <v>61</v>
      </c>
      <c r="B197" s="74">
        <v>63.85</v>
      </c>
      <c r="C197" s="31" t="s">
        <v>75751</v>
      </c>
      <c r="D197" s="31" t="s">
        <v>17</v>
      </c>
      <c r="E197" s="32">
        <f t="shared" si="4"/>
        <v>3894.85</v>
      </c>
    </row>
    <row r="198" spans="1:5" x14ac:dyDescent="0.25">
      <c r="A198" s="31">
        <v>110</v>
      </c>
      <c r="B198" s="74">
        <v>64</v>
      </c>
      <c r="C198" s="31" t="s">
        <v>75752</v>
      </c>
      <c r="D198" s="31" t="s">
        <v>17</v>
      </c>
      <c r="E198" s="32">
        <f t="shared" si="4"/>
        <v>7040</v>
      </c>
    </row>
    <row r="199" spans="1:5" x14ac:dyDescent="0.25">
      <c r="A199" s="31">
        <v>19</v>
      </c>
      <c r="B199" s="74">
        <v>64</v>
      </c>
      <c r="C199" s="31" t="s">
        <v>75753</v>
      </c>
      <c r="D199" s="31" t="s">
        <v>21</v>
      </c>
      <c r="E199" s="32">
        <f t="shared" si="4"/>
        <v>1216</v>
      </c>
    </row>
    <row r="200" spans="1:5" x14ac:dyDescent="0.25">
      <c r="A200" s="31">
        <v>60</v>
      </c>
      <c r="B200" s="74">
        <v>64</v>
      </c>
      <c r="C200" s="31" t="s">
        <v>75753</v>
      </c>
      <c r="D200" s="31" t="s">
        <v>21</v>
      </c>
      <c r="E200" s="32">
        <f t="shared" si="4"/>
        <v>3840</v>
      </c>
    </row>
    <row r="201" spans="1:5" x14ac:dyDescent="0.25">
      <c r="A201" s="31">
        <v>17</v>
      </c>
      <c r="B201" s="74">
        <v>64</v>
      </c>
      <c r="C201" s="31" t="s">
        <v>75753</v>
      </c>
      <c r="D201" s="31" t="s">
        <v>21</v>
      </c>
      <c r="E201" s="32">
        <f t="shared" si="4"/>
        <v>1088</v>
      </c>
    </row>
    <row r="202" spans="1:5" x14ac:dyDescent="0.25">
      <c r="A202" s="31">
        <v>20</v>
      </c>
      <c r="B202" s="74">
        <v>64</v>
      </c>
      <c r="C202" s="31" t="s">
        <v>75754</v>
      </c>
      <c r="D202" s="31" t="s">
        <v>17</v>
      </c>
      <c r="E202" s="32">
        <f t="shared" si="4"/>
        <v>1280</v>
      </c>
    </row>
    <row r="203" spans="1:5" x14ac:dyDescent="0.25">
      <c r="A203" s="31">
        <v>11</v>
      </c>
      <c r="B203" s="74">
        <v>64</v>
      </c>
      <c r="C203" s="31" t="s">
        <v>75754</v>
      </c>
      <c r="D203" s="31" t="s">
        <v>17</v>
      </c>
      <c r="E203" s="32">
        <f t="shared" si="4"/>
        <v>704</v>
      </c>
    </row>
    <row r="204" spans="1:5" x14ac:dyDescent="0.25">
      <c r="A204" s="31">
        <v>48</v>
      </c>
      <c r="B204" s="74">
        <v>64</v>
      </c>
      <c r="C204" s="31" t="s">
        <v>432</v>
      </c>
      <c r="D204" s="31" t="s">
        <v>21</v>
      </c>
      <c r="E204" s="32">
        <f t="shared" si="4"/>
        <v>3072</v>
      </c>
    </row>
    <row r="205" spans="1:5" x14ac:dyDescent="0.25">
      <c r="A205" s="31">
        <v>2</v>
      </c>
      <c r="B205" s="74">
        <v>64</v>
      </c>
      <c r="C205" s="31" t="s">
        <v>75755</v>
      </c>
      <c r="D205" s="31" t="s">
        <v>17</v>
      </c>
      <c r="E205" s="32">
        <f t="shared" si="4"/>
        <v>128</v>
      </c>
    </row>
    <row r="206" spans="1:5" x14ac:dyDescent="0.25">
      <c r="A206" s="31">
        <v>40</v>
      </c>
      <c r="B206" s="74">
        <v>63.99</v>
      </c>
      <c r="C206" s="31" t="s">
        <v>75756</v>
      </c>
      <c r="D206" s="31" t="s">
        <v>23</v>
      </c>
      <c r="E206" s="32">
        <f t="shared" si="4"/>
        <v>2559.6</v>
      </c>
    </row>
    <row r="207" spans="1:5" x14ac:dyDescent="0.25">
      <c r="A207" s="31">
        <v>1</v>
      </c>
      <c r="B207" s="74">
        <v>63.99</v>
      </c>
      <c r="C207" s="31" t="s">
        <v>75757</v>
      </c>
      <c r="D207" s="31" t="s">
        <v>21</v>
      </c>
      <c r="E207" s="32">
        <f t="shared" si="4"/>
        <v>63.99</v>
      </c>
    </row>
    <row r="208" spans="1:5" x14ac:dyDescent="0.25">
      <c r="A208" s="31">
        <v>26</v>
      </c>
      <c r="B208" s="74">
        <v>63.99</v>
      </c>
      <c r="C208" s="31" t="s">
        <v>75758</v>
      </c>
      <c r="D208" s="31" t="s">
        <v>17</v>
      </c>
      <c r="E208" s="32">
        <f t="shared" si="4"/>
        <v>1663.74</v>
      </c>
    </row>
    <row r="209" spans="1:5" x14ac:dyDescent="0.25">
      <c r="A209" s="31">
        <v>114</v>
      </c>
      <c r="B209" s="74">
        <v>63.98</v>
      </c>
      <c r="C209" s="31" t="s">
        <v>49457</v>
      </c>
      <c r="D209" s="31" t="s">
        <v>21</v>
      </c>
      <c r="E209" s="32">
        <f t="shared" si="4"/>
        <v>7293.7199999999993</v>
      </c>
    </row>
    <row r="210" spans="1:5" x14ac:dyDescent="0.25">
      <c r="A210" s="31">
        <v>114</v>
      </c>
      <c r="B210" s="74">
        <v>63.98</v>
      </c>
      <c r="C210" s="31" t="s">
        <v>75759</v>
      </c>
      <c r="D210" s="31" t="s">
        <v>23</v>
      </c>
      <c r="E210" s="32">
        <f t="shared" si="4"/>
        <v>7293.7199999999993</v>
      </c>
    </row>
    <row r="211" spans="1:5" x14ac:dyDescent="0.25">
      <c r="A211" s="31">
        <v>25</v>
      </c>
      <c r="B211" s="74">
        <v>63.93</v>
      </c>
      <c r="C211" s="31" t="s">
        <v>75760</v>
      </c>
      <c r="D211" s="31" t="s">
        <v>21</v>
      </c>
      <c r="E211" s="32">
        <f t="shared" si="4"/>
        <v>1598.25</v>
      </c>
    </row>
    <row r="212" spans="1:5" x14ac:dyDescent="0.25">
      <c r="A212" s="31">
        <v>2</v>
      </c>
      <c r="B212" s="74">
        <v>63.93</v>
      </c>
      <c r="C212" s="31" t="s">
        <v>75761</v>
      </c>
      <c r="D212" s="31" t="s">
        <v>17</v>
      </c>
      <c r="E212" s="32">
        <f t="shared" si="4"/>
        <v>127.86</v>
      </c>
    </row>
    <row r="213" spans="1:5" x14ac:dyDescent="0.25">
      <c r="A213" s="31">
        <v>27</v>
      </c>
      <c r="B213" s="74">
        <v>63.9</v>
      </c>
      <c r="C213" s="31" t="s">
        <v>75762</v>
      </c>
      <c r="D213" s="31" t="s">
        <v>21</v>
      </c>
      <c r="E213" s="32">
        <f t="shared" si="4"/>
        <v>1725.3</v>
      </c>
    </row>
    <row r="214" spans="1:5" x14ac:dyDescent="0.25">
      <c r="A214" s="31">
        <v>14</v>
      </c>
      <c r="B214" s="74">
        <v>63.9</v>
      </c>
      <c r="C214" s="31" t="s">
        <v>75762</v>
      </c>
      <c r="D214" s="31" t="s">
        <v>21</v>
      </c>
      <c r="E214" s="32">
        <f t="shared" si="4"/>
        <v>894.6</v>
      </c>
    </row>
    <row r="215" spans="1:5" x14ac:dyDescent="0.25">
      <c r="A215" s="31">
        <v>14</v>
      </c>
      <c r="B215" s="74">
        <v>63.9</v>
      </c>
      <c r="C215" s="31" t="s">
        <v>75763</v>
      </c>
      <c r="D215" s="31" t="s">
        <v>17</v>
      </c>
      <c r="E215" s="32">
        <f t="shared" si="4"/>
        <v>894.6</v>
      </c>
    </row>
    <row r="216" spans="1:5" x14ac:dyDescent="0.25">
      <c r="A216" s="31">
        <v>159</v>
      </c>
      <c r="B216" s="74">
        <v>63.94</v>
      </c>
      <c r="C216" s="31" t="s">
        <v>51451</v>
      </c>
      <c r="D216" s="31" t="s">
        <v>21</v>
      </c>
      <c r="E216" s="32">
        <f t="shared" si="4"/>
        <v>10166.459999999999</v>
      </c>
    </row>
    <row r="217" spans="1:5" x14ac:dyDescent="0.25">
      <c r="A217" s="31">
        <v>27</v>
      </c>
      <c r="B217" s="74">
        <v>63.94</v>
      </c>
      <c r="C217" s="31" t="s">
        <v>75764</v>
      </c>
      <c r="D217" s="31" t="s">
        <v>23</v>
      </c>
      <c r="E217" s="32">
        <f t="shared" si="4"/>
        <v>1726.3799999999999</v>
      </c>
    </row>
    <row r="218" spans="1:5" x14ac:dyDescent="0.25">
      <c r="A218" s="31">
        <v>27</v>
      </c>
      <c r="B218" s="74">
        <v>63.92</v>
      </c>
      <c r="C218" s="31" t="s">
        <v>75765</v>
      </c>
      <c r="D218" s="31" t="s">
        <v>21</v>
      </c>
      <c r="E218" s="32">
        <f t="shared" si="4"/>
        <v>1725.8400000000001</v>
      </c>
    </row>
    <row r="219" spans="1:5" x14ac:dyDescent="0.25">
      <c r="A219" s="31">
        <v>84</v>
      </c>
      <c r="B219" s="74">
        <v>63.94</v>
      </c>
      <c r="C219" s="31" t="s">
        <v>75766</v>
      </c>
      <c r="D219" s="31" t="s">
        <v>21</v>
      </c>
      <c r="E219" s="32">
        <f t="shared" si="4"/>
        <v>5370.96</v>
      </c>
    </row>
    <row r="220" spans="1:5" x14ac:dyDescent="0.25">
      <c r="A220" s="31">
        <v>84</v>
      </c>
      <c r="B220" s="74">
        <v>63.94</v>
      </c>
      <c r="C220" s="31" t="s">
        <v>75767</v>
      </c>
      <c r="D220" s="31" t="s">
        <v>23</v>
      </c>
      <c r="E220" s="32">
        <f t="shared" si="4"/>
        <v>5370.96</v>
      </c>
    </row>
    <row r="221" spans="1:5" x14ac:dyDescent="0.25">
      <c r="A221" s="31">
        <v>168</v>
      </c>
      <c r="B221" s="74">
        <v>63.94</v>
      </c>
      <c r="C221" s="31" t="s">
        <v>75767</v>
      </c>
      <c r="D221" s="31" t="s">
        <v>17</v>
      </c>
      <c r="E221" s="32">
        <f t="shared" si="4"/>
        <v>10741.92</v>
      </c>
    </row>
    <row r="222" spans="1:5" x14ac:dyDescent="0.25">
      <c r="A222" s="31">
        <v>24</v>
      </c>
      <c r="B222" s="74">
        <v>63.95</v>
      </c>
      <c r="C222" s="31" t="s">
        <v>7399</v>
      </c>
      <c r="D222" s="31" t="s">
        <v>21</v>
      </c>
      <c r="E222" s="32">
        <f t="shared" si="4"/>
        <v>1534.8000000000002</v>
      </c>
    </row>
    <row r="223" spans="1:5" x14ac:dyDescent="0.25">
      <c r="A223" s="31">
        <v>3</v>
      </c>
      <c r="B223" s="74">
        <v>63.95</v>
      </c>
      <c r="C223" s="31" t="s">
        <v>75768</v>
      </c>
      <c r="D223" s="31" t="s">
        <v>17</v>
      </c>
      <c r="E223" s="32">
        <f t="shared" si="4"/>
        <v>191.85000000000002</v>
      </c>
    </row>
    <row r="224" spans="1:5" x14ac:dyDescent="0.25">
      <c r="A224" s="31">
        <v>27</v>
      </c>
      <c r="B224" s="74">
        <v>63.93</v>
      </c>
      <c r="C224" s="31" t="s">
        <v>75769</v>
      </c>
      <c r="D224" s="31" t="s">
        <v>21</v>
      </c>
      <c r="E224" s="32">
        <f t="shared" si="4"/>
        <v>1726.11</v>
      </c>
    </row>
    <row r="225" spans="1:5" x14ac:dyDescent="0.25">
      <c r="A225" s="31">
        <v>264</v>
      </c>
      <c r="B225" s="74">
        <v>63.95</v>
      </c>
      <c r="C225" s="31" t="s">
        <v>60584</v>
      </c>
      <c r="D225" s="31" t="s">
        <v>21</v>
      </c>
      <c r="E225" s="32">
        <f t="shared" si="4"/>
        <v>16882.8</v>
      </c>
    </row>
    <row r="226" spans="1:5" x14ac:dyDescent="0.25">
      <c r="A226" s="31">
        <v>3</v>
      </c>
      <c r="B226" s="74">
        <v>63.95</v>
      </c>
      <c r="C226" s="31" t="s">
        <v>75770</v>
      </c>
      <c r="D226" s="31" t="s">
        <v>17</v>
      </c>
      <c r="E226" s="32">
        <f t="shared" si="4"/>
        <v>191.85000000000002</v>
      </c>
    </row>
    <row r="227" spans="1:5" x14ac:dyDescent="0.25">
      <c r="A227" s="31">
        <v>70</v>
      </c>
      <c r="B227" s="74">
        <v>64.025000000000006</v>
      </c>
      <c r="C227" s="31" t="s">
        <v>75771</v>
      </c>
      <c r="D227" s="31" t="s">
        <v>17</v>
      </c>
      <c r="E227" s="32">
        <f t="shared" si="4"/>
        <v>4481.75</v>
      </c>
    </row>
    <row r="228" spans="1:5" x14ac:dyDescent="0.25">
      <c r="A228" s="31">
        <v>114</v>
      </c>
      <c r="B228" s="74">
        <v>64.02</v>
      </c>
      <c r="C228" s="31" t="s">
        <v>7408</v>
      </c>
      <c r="D228" s="31" t="s">
        <v>21</v>
      </c>
      <c r="E228" s="32">
        <f t="shared" si="4"/>
        <v>7298.28</v>
      </c>
    </row>
    <row r="229" spans="1:5" x14ac:dyDescent="0.25">
      <c r="A229" s="31">
        <v>56</v>
      </c>
      <c r="B229" s="74">
        <v>64.02</v>
      </c>
      <c r="C229" s="31" t="s">
        <v>75772</v>
      </c>
      <c r="D229" s="31" t="s">
        <v>17</v>
      </c>
      <c r="E229" s="32">
        <f t="shared" si="4"/>
        <v>3585.12</v>
      </c>
    </row>
    <row r="230" spans="1:5" x14ac:dyDescent="0.25">
      <c r="A230" s="31">
        <v>56</v>
      </c>
      <c r="B230" s="74">
        <v>64.02</v>
      </c>
      <c r="C230" s="31" t="s">
        <v>75773</v>
      </c>
      <c r="D230" s="31" t="s">
        <v>23</v>
      </c>
      <c r="E230" s="32">
        <f t="shared" si="4"/>
        <v>3585.12</v>
      </c>
    </row>
    <row r="231" spans="1:5" x14ac:dyDescent="0.25">
      <c r="A231" s="31">
        <v>45</v>
      </c>
      <c r="B231" s="74">
        <v>64.010000000000005</v>
      </c>
      <c r="C231" s="31" t="s">
        <v>3973</v>
      </c>
      <c r="D231" s="31" t="s">
        <v>21</v>
      </c>
      <c r="E231" s="32">
        <f t="shared" si="4"/>
        <v>2880.4500000000003</v>
      </c>
    </row>
    <row r="232" spans="1:5" x14ac:dyDescent="0.25">
      <c r="A232" s="31">
        <v>39</v>
      </c>
      <c r="B232" s="74">
        <v>64.010000000000005</v>
      </c>
      <c r="C232" s="31" t="s">
        <v>3973</v>
      </c>
      <c r="D232" s="31" t="s">
        <v>21</v>
      </c>
      <c r="E232" s="32">
        <f t="shared" si="4"/>
        <v>2496.3900000000003</v>
      </c>
    </row>
    <row r="233" spans="1:5" x14ac:dyDescent="0.25">
      <c r="A233" s="31">
        <v>5</v>
      </c>
      <c r="B233" s="74">
        <v>64.010000000000005</v>
      </c>
      <c r="C233" s="31" t="s">
        <v>75774</v>
      </c>
      <c r="D233" s="31" t="s">
        <v>23</v>
      </c>
      <c r="E233" s="32">
        <f t="shared" si="4"/>
        <v>320.05</v>
      </c>
    </row>
    <row r="234" spans="1:5" x14ac:dyDescent="0.25">
      <c r="A234" s="31">
        <v>164</v>
      </c>
      <c r="B234" s="74">
        <v>64.02</v>
      </c>
      <c r="C234" s="31" t="s">
        <v>67043</v>
      </c>
      <c r="D234" s="31" t="s">
        <v>21</v>
      </c>
      <c r="E234" s="32">
        <f t="shared" si="4"/>
        <v>10499.279999999999</v>
      </c>
    </row>
    <row r="235" spans="1:5" x14ac:dyDescent="0.25">
      <c r="A235" s="31">
        <v>164</v>
      </c>
      <c r="B235" s="74">
        <v>64.02</v>
      </c>
      <c r="C235" s="31" t="s">
        <v>75775</v>
      </c>
      <c r="D235" s="31" t="s">
        <v>17</v>
      </c>
      <c r="E235" s="32">
        <f t="shared" si="4"/>
        <v>10499.279999999999</v>
      </c>
    </row>
    <row r="236" spans="1:5" x14ac:dyDescent="0.25">
      <c r="A236" s="31">
        <v>13</v>
      </c>
      <c r="B236" s="74">
        <v>63.99</v>
      </c>
      <c r="C236" s="31" t="s">
        <v>63495</v>
      </c>
      <c r="D236" s="31" t="s">
        <v>21</v>
      </c>
      <c r="E236" s="32">
        <f t="shared" si="4"/>
        <v>831.87</v>
      </c>
    </row>
    <row r="237" spans="1:5" x14ac:dyDescent="0.25">
      <c r="A237" s="31">
        <v>14</v>
      </c>
      <c r="B237" s="74">
        <v>63.99</v>
      </c>
      <c r="C237" s="31" t="s">
        <v>75776</v>
      </c>
      <c r="D237" s="31" t="s">
        <v>17</v>
      </c>
      <c r="E237" s="32">
        <f t="shared" si="4"/>
        <v>895.86</v>
      </c>
    </row>
    <row r="238" spans="1:5" x14ac:dyDescent="0.25">
      <c r="A238" s="31">
        <v>6</v>
      </c>
      <c r="B238" s="74">
        <v>63.97</v>
      </c>
      <c r="C238" s="31" t="s">
        <v>7427</v>
      </c>
      <c r="D238" s="31" t="s">
        <v>21</v>
      </c>
      <c r="E238" s="32">
        <f t="shared" si="4"/>
        <v>383.82</v>
      </c>
    </row>
    <row r="239" spans="1:5" x14ac:dyDescent="0.25">
      <c r="A239" s="31">
        <v>35</v>
      </c>
      <c r="B239" s="74">
        <v>63.97</v>
      </c>
      <c r="C239" s="31" t="s">
        <v>58763</v>
      </c>
      <c r="D239" s="31" t="s">
        <v>21</v>
      </c>
      <c r="E239" s="32">
        <f t="shared" si="4"/>
        <v>2238.9499999999998</v>
      </c>
    </row>
    <row r="240" spans="1:5" x14ac:dyDescent="0.25">
      <c r="A240" s="31">
        <v>6</v>
      </c>
      <c r="B240" s="74">
        <v>64</v>
      </c>
      <c r="C240" s="31" t="s">
        <v>75777</v>
      </c>
      <c r="D240" s="31" t="s">
        <v>23</v>
      </c>
      <c r="E240" s="32">
        <f t="shared" si="4"/>
        <v>384</v>
      </c>
    </row>
    <row r="241" spans="1:5" x14ac:dyDescent="0.25">
      <c r="A241" s="31">
        <v>72</v>
      </c>
      <c r="B241" s="74">
        <v>63.99</v>
      </c>
      <c r="C241" s="31" t="s">
        <v>75778</v>
      </c>
      <c r="D241" s="31" t="s">
        <v>21</v>
      </c>
      <c r="E241" s="32">
        <f t="shared" si="4"/>
        <v>4607.28</v>
      </c>
    </row>
    <row r="242" spans="1:5" x14ac:dyDescent="0.25">
      <c r="A242" s="31">
        <v>9</v>
      </c>
      <c r="B242" s="74">
        <v>64</v>
      </c>
      <c r="C242" s="31" t="s">
        <v>75778</v>
      </c>
      <c r="D242" s="31" t="s">
        <v>21</v>
      </c>
      <c r="E242" s="32">
        <f t="shared" si="4"/>
        <v>576</v>
      </c>
    </row>
    <row r="243" spans="1:5" x14ac:dyDescent="0.25">
      <c r="A243" s="31">
        <v>75</v>
      </c>
      <c r="B243" s="74">
        <v>63.99</v>
      </c>
      <c r="C243" s="31" t="s">
        <v>75779</v>
      </c>
      <c r="D243" s="31" t="s">
        <v>17</v>
      </c>
      <c r="E243" s="32">
        <f t="shared" si="4"/>
        <v>4799.25</v>
      </c>
    </row>
    <row r="244" spans="1:5" x14ac:dyDescent="0.25">
      <c r="A244" s="31">
        <v>33</v>
      </c>
      <c r="B244" s="74">
        <v>63.99</v>
      </c>
      <c r="C244" s="31" t="s">
        <v>6182</v>
      </c>
      <c r="D244" s="31" t="s">
        <v>21</v>
      </c>
      <c r="E244" s="32">
        <f t="shared" si="4"/>
        <v>2111.67</v>
      </c>
    </row>
    <row r="245" spans="1:5" x14ac:dyDescent="0.25">
      <c r="A245" s="31">
        <v>24</v>
      </c>
      <c r="B245" s="74">
        <v>63.99</v>
      </c>
      <c r="C245" s="31" t="s">
        <v>75780</v>
      </c>
      <c r="D245" s="31" t="s">
        <v>17</v>
      </c>
      <c r="E245" s="32">
        <f t="shared" si="4"/>
        <v>1535.76</v>
      </c>
    </row>
    <row r="246" spans="1:5" x14ac:dyDescent="0.25">
      <c r="A246" s="31">
        <v>75</v>
      </c>
      <c r="B246" s="74">
        <v>63.99</v>
      </c>
      <c r="C246" s="31" t="s">
        <v>75780</v>
      </c>
      <c r="D246" s="31" t="s">
        <v>17</v>
      </c>
      <c r="E246" s="32">
        <f t="shared" si="4"/>
        <v>4799.25</v>
      </c>
    </row>
    <row r="247" spans="1:5" x14ac:dyDescent="0.25">
      <c r="A247" s="31">
        <v>27</v>
      </c>
      <c r="B247" s="74">
        <v>63.98</v>
      </c>
      <c r="C247" s="31" t="s">
        <v>75781</v>
      </c>
      <c r="D247" s="31" t="s">
        <v>23</v>
      </c>
      <c r="E247" s="32">
        <f t="shared" si="4"/>
        <v>1727.4599999999998</v>
      </c>
    </row>
    <row r="248" spans="1:5" x14ac:dyDescent="0.25">
      <c r="A248" s="31">
        <v>54</v>
      </c>
      <c r="B248" s="74">
        <v>63.96</v>
      </c>
      <c r="C248" s="31" t="s">
        <v>912</v>
      </c>
      <c r="D248" s="31" t="s">
        <v>21</v>
      </c>
      <c r="E248" s="32">
        <f t="shared" si="4"/>
        <v>3453.84</v>
      </c>
    </row>
    <row r="249" spans="1:5" x14ac:dyDescent="0.25">
      <c r="A249" s="31">
        <v>43</v>
      </c>
      <c r="B249" s="74">
        <v>63.95</v>
      </c>
      <c r="C249" s="31" t="s">
        <v>912</v>
      </c>
      <c r="D249" s="31" t="s">
        <v>21</v>
      </c>
      <c r="E249" s="32">
        <f t="shared" si="4"/>
        <v>2749.85</v>
      </c>
    </row>
    <row r="250" spans="1:5" x14ac:dyDescent="0.25">
      <c r="A250" s="31">
        <v>39</v>
      </c>
      <c r="B250" s="74">
        <v>63.96</v>
      </c>
      <c r="C250" s="31" t="s">
        <v>75782</v>
      </c>
      <c r="D250" s="31" t="s">
        <v>17</v>
      </c>
      <c r="E250" s="32">
        <f t="shared" si="4"/>
        <v>2494.44</v>
      </c>
    </row>
    <row r="251" spans="1:5" x14ac:dyDescent="0.25">
      <c r="A251" s="31">
        <v>27</v>
      </c>
      <c r="B251" s="74">
        <v>63.94</v>
      </c>
      <c r="C251" s="31" t="s">
        <v>52407</v>
      </c>
      <c r="D251" s="31" t="s">
        <v>21</v>
      </c>
      <c r="E251" s="32">
        <f t="shared" si="4"/>
        <v>1726.3799999999999</v>
      </c>
    </row>
    <row r="252" spans="1:5" x14ac:dyDescent="0.25">
      <c r="A252" s="31">
        <v>41</v>
      </c>
      <c r="B252" s="74">
        <v>63.93</v>
      </c>
      <c r="C252" s="31" t="s">
        <v>75783</v>
      </c>
      <c r="D252" s="31" t="s">
        <v>23</v>
      </c>
      <c r="E252" s="32">
        <f t="shared" si="4"/>
        <v>2621.13</v>
      </c>
    </row>
    <row r="253" spans="1:5" x14ac:dyDescent="0.25">
      <c r="A253" s="31">
        <v>26</v>
      </c>
      <c r="B253" s="74">
        <v>63.93</v>
      </c>
      <c r="C253" s="31" t="s">
        <v>75783</v>
      </c>
      <c r="D253" s="31" t="s">
        <v>17</v>
      </c>
      <c r="E253" s="32">
        <f t="shared" si="4"/>
        <v>1662.18</v>
      </c>
    </row>
    <row r="254" spans="1:5" x14ac:dyDescent="0.25">
      <c r="A254" s="31">
        <v>86</v>
      </c>
      <c r="B254" s="74">
        <v>63.92</v>
      </c>
      <c r="C254" s="31" t="s">
        <v>60612</v>
      </c>
      <c r="D254" s="31" t="s">
        <v>21</v>
      </c>
      <c r="E254" s="32">
        <f t="shared" si="4"/>
        <v>5497.12</v>
      </c>
    </row>
    <row r="255" spans="1:5" x14ac:dyDescent="0.25">
      <c r="A255" s="31">
        <v>19</v>
      </c>
      <c r="B255" s="74">
        <v>63.92</v>
      </c>
      <c r="C255" s="31" t="s">
        <v>75784</v>
      </c>
      <c r="D255" s="31" t="s">
        <v>23</v>
      </c>
      <c r="E255" s="32">
        <f t="shared" si="4"/>
        <v>1214.48</v>
      </c>
    </row>
    <row r="256" spans="1:5" x14ac:dyDescent="0.25">
      <c r="A256" s="31">
        <v>6</v>
      </c>
      <c r="B256" s="74">
        <v>63.92</v>
      </c>
      <c r="C256" s="31" t="s">
        <v>75785</v>
      </c>
      <c r="D256" s="31" t="s">
        <v>23</v>
      </c>
      <c r="E256" s="32">
        <f t="shared" si="4"/>
        <v>383.52</v>
      </c>
    </row>
    <row r="257" spans="1:5" x14ac:dyDescent="0.25">
      <c r="A257" s="31">
        <v>13</v>
      </c>
      <c r="B257" s="74">
        <v>63.92</v>
      </c>
      <c r="C257" s="31" t="s">
        <v>75785</v>
      </c>
      <c r="D257" s="31" t="s">
        <v>23</v>
      </c>
      <c r="E257" s="32">
        <f t="shared" si="4"/>
        <v>830.96</v>
      </c>
    </row>
    <row r="258" spans="1:5" x14ac:dyDescent="0.25">
      <c r="A258" s="31">
        <v>34</v>
      </c>
      <c r="B258" s="74">
        <v>63.9</v>
      </c>
      <c r="C258" s="31" t="s">
        <v>75786</v>
      </c>
      <c r="D258" s="31" t="s">
        <v>21</v>
      </c>
      <c r="E258" s="32">
        <f t="shared" ref="E258:E321" si="5">+A258*B258</f>
        <v>2172.6</v>
      </c>
    </row>
    <row r="259" spans="1:5" x14ac:dyDescent="0.25">
      <c r="A259" s="31">
        <v>43</v>
      </c>
      <c r="B259" s="74">
        <v>63.88</v>
      </c>
      <c r="C259" s="31" t="s">
        <v>75787</v>
      </c>
      <c r="D259" s="31" t="s">
        <v>21</v>
      </c>
      <c r="E259" s="32">
        <f t="shared" si="5"/>
        <v>2746.84</v>
      </c>
    </row>
    <row r="260" spans="1:5" x14ac:dyDescent="0.25">
      <c r="A260" s="31">
        <v>40</v>
      </c>
      <c r="B260" s="74">
        <v>63.88</v>
      </c>
      <c r="C260" s="31" t="s">
        <v>75788</v>
      </c>
      <c r="D260" s="31" t="s">
        <v>23</v>
      </c>
      <c r="E260" s="32">
        <f t="shared" si="5"/>
        <v>2555.2000000000003</v>
      </c>
    </row>
    <row r="261" spans="1:5" x14ac:dyDescent="0.25">
      <c r="A261" s="31">
        <v>39</v>
      </c>
      <c r="B261" s="74">
        <v>63.91</v>
      </c>
      <c r="C261" s="31" t="s">
        <v>75789</v>
      </c>
      <c r="D261" s="31" t="s">
        <v>21</v>
      </c>
      <c r="E261" s="32">
        <f t="shared" si="5"/>
        <v>2492.4899999999998</v>
      </c>
    </row>
    <row r="262" spans="1:5" x14ac:dyDescent="0.25">
      <c r="A262" s="31">
        <v>38</v>
      </c>
      <c r="B262" s="74">
        <v>63.91</v>
      </c>
      <c r="C262" s="31" t="s">
        <v>75790</v>
      </c>
      <c r="D262" s="31" t="s">
        <v>23</v>
      </c>
      <c r="E262" s="32">
        <f t="shared" si="5"/>
        <v>2428.58</v>
      </c>
    </row>
    <row r="263" spans="1:5" x14ac:dyDescent="0.25">
      <c r="A263" s="31">
        <v>13</v>
      </c>
      <c r="B263" s="74">
        <v>63.91</v>
      </c>
      <c r="C263" s="31" t="s">
        <v>75791</v>
      </c>
      <c r="D263" s="31" t="s">
        <v>21</v>
      </c>
      <c r="E263" s="32">
        <f t="shared" si="5"/>
        <v>830.82999999999993</v>
      </c>
    </row>
    <row r="264" spans="1:5" x14ac:dyDescent="0.25">
      <c r="A264" s="31">
        <v>25</v>
      </c>
      <c r="B264" s="74">
        <v>63.91</v>
      </c>
      <c r="C264" s="31" t="s">
        <v>75791</v>
      </c>
      <c r="D264" s="31" t="s">
        <v>21</v>
      </c>
      <c r="E264" s="32">
        <f t="shared" si="5"/>
        <v>1597.75</v>
      </c>
    </row>
    <row r="265" spans="1:5" x14ac:dyDescent="0.25">
      <c r="A265" s="31">
        <v>73</v>
      </c>
      <c r="B265" s="74">
        <v>63.91</v>
      </c>
      <c r="C265" s="31" t="s">
        <v>75792</v>
      </c>
      <c r="D265" s="31" t="s">
        <v>17</v>
      </c>
      <c r="E265" s="32">
        <f t="shared" si="5"/>
        <v>4665.4299999999994</v>
      </c>
    </row>
    <row r="266" spans="1:5" x14ac:dyDescent="0.25">
      <c r="A266" s="31">
        <v>38</v>
      </c>
      <c r="B266" s="74">
        <v>63.91</v>
      </c>
      <c r="C266" s="31" t="s">
        <v>75792</v>
      </c>
      <c r="D266" s="31" t="s">
        <v>23</v>
      </c>
      <c r="E266" s="32">
        <f t="shared" si="5"/>
        <v>2428.58</v>
      </c>
    </row>
    <row r="267" spans="1:5" x14ac:dyDescent="0.25">
      <c r="A267" s="31">
        <v>3</v>
      </c>
      <c r="B267" s="74">
        <v>63.91</v>
      </c>
      <c r="C267" s="31" t="s">
        <v>75793</v>
      </c>
      <c r="D267" s="31" t="s">
        <v>17</v>
      </c>
      <c r="E267" s="32">
        <f t="shared" si="5"/>
        <v>191.73</v>
      </c>
    </row>
    <row r="268" spans="1:5" x14ac:dyDescent="0.25">
      <c r="A268" s="31">
        <v>2</v>
      </c>
      <c r="B268" s="74">
        <v>63.91</v>
      </c>
      <c r="C268" s="31" t="s">
        <v>75794</v>
      </c>
      <c r="D268" s="31" t="s">
        <v>22</v>
      </c>
      <c r="E268" s="32">
        <f t="shared" si="5"/>
        <v>127.82</v>
      </c>
    </row>
    <row r="269" spans="1:5" x14ac:dyDescent="0.25">
      <c r="A269" s="31">
        <v>181</v>
      </c>
      <c r="B269" s="74">
        <v>63.9</v>
      </c>
      <c r="C269" s="31" t="s">
        <v>75795</v>
      </c>
      <c r="D269" s="31" t="s">
        <v>21</v>
      </c>
      <c r="E269" s="32">
        <f t="shared" si="5"/>
        <v>11565.9</v>
      </c>
    </row>
    <row r="270" spans="1:5" x14ac:dyDescent="0.25">
      <c r="A270" s="31">
        <v>31</v>
      </c>
      <c r="B270" s="74">
        <v>63.93</v>
      </c>
      <c r="C270" s="31" t="s">
        <v>75796</v>
      </c>
      <c r="D270" s="31" t="s">
        <v>21</v>
      </c>
      <c r="E270" s="32">
        <f t="shared" si="5"/>
        <v>1981.83</v>
      </c>
    </row>
    <row r="271" spans="1:5" x14ac:dyDescent="0.25">
      <c r="A271" s="31">
        <v>14</v>
      </c>
      <c r="B271" s="74">
        <v>63.93</v>
      </c>
      <c r="C271" s="31" t="s">
        <v>75797</v>
      </c>
      <c r="D271" s="31" t="s">
        <v>17</v>
      </c>
      <c r="E271" s="32">
        <f t="shared" si="5"/>
        <v>895.02</v>
      </c>
    </row>
    <row r="272" spans="1:5" x14ac:dyDescent="0.25">
      <c r="A272" s="31">
        <v>14</v>
      </c>
      <c r="B272" s="74">
        <v>63.93</v>
      </c>
      <c r="C272" s="31" t="s">
        <v>75797</v>
      </c>
      <c r="D272" s="31" t="s">
        <v>23</v>
      </c>
      <c r="E272" s="32">
        <f t="shared" si="5"/>
        <v>895.02</v>
      </c>
    </row>
    <row r="273" spans="1:5" x14ac:dyDescent="0.25">
      <c r="A273" s="31">
        <v>170</v>
      </c>
      <c r="B273" s="74">
        <v>63.98</v>
      </c>
      <c r="C273" s="31" t="s">
        <v>75798</v>
      </c>
      <c r="D273" s="31" t="s">
        <v>21</v>
      </c>
      <c r="E273" s="32">
        <f t="shared" si="5"/>
        <v>10876.6</v>
      </c>
    </row>
    <row r="274" spans="1:5" x14ac:dyDescent="0.25">
      <c r="A274" s="31">
        <v>15</v>
      </c>
      <c r="B274" s="74">
        <v>63.96</v>
      </c>
      <c r="C274" s="31" t="s">
        <v>75798</v>
      </c>
      <c r="D274" s="31" t="s">
        <v>21</v>
      </c>
      <c r="E274" s="32">
        <f t="shared" si="5"/>
        <v>959.4</v>
      </c>
    </row>
    <row r="275" spans="1:5" x14ac:dyDescent="0.25">
      <c r="A275" s="31">
        <v>86</v>
      </c>
      <c r="B275" s="74">
        <v>63.98</v>
      </c>
      <c r="C275" s="31" t="s">
        <v>75799</v>
      </c>
      <c r="D275" s="31" t="s">
        <v>17</v>
      </c>
      <c r="E275" s="32">
        <f t="shared" si="5"/>
        <v>5502.28</v>
      </c>
    </row>
    <row r="276" spans="1:5" x14ac:dyDescent="0.25">
      <c r="A276" s="31">
        <v>84</v>
      </c>
      <c r="B276" s="74">
        <v>63.98</v>
      </c>
      <c r="C276" s="31" t="s">
        <v>75800</v>
      </c>
      <c r="D276" s="31" t="s">
        <v>17</v>
      </c>
      <c r="E276" s="32">
        <f t="shared" si="5"/>
        <v>5374.32</v>
      </c>
    </row>
    <row r="277" spans="1:5" x14ac:dyDescent="0.25">
      <c r="A277" s="31">
        <v>209</v>
      </c>
      <c r="B277" s="74">
        <v>63.96</v>
      </c>
      <c r="C277" s="31" t="s">
        <v>75801</v>
      </c>
      <c r="D277" s="31" t="s">
        <v>21</v>
      </c>
      <c r="E277" s="32">
        <f t="shared" si="5"/>
        <v>13367.64</v>
      </c>
    </row>
    <row r="278" spans="1:5" x14ac:dyDescent="0.25">
      <c r="A278" s="31">
        <v>6</v>
      </c>
      <c r="B278" s="74">
        <v>63.96</v>
      </c>
      <c r="C278" s="31" t="s">
        <v>75802</v>
      </c>
      <c r="D278" s="31" t="s">
        <v>22</v>
      </c>
      <c r="E278" s="32">
        <f t="shared" si="5"/>
        <v>383.76</v>
      </c>
    </row>
    <row r="279" spans="1:5" x14ac:dyDescent="0.25">
      <c r="A279" s="31">
        <v>63</v>
      </c>
      <c r="B279" s="74">
        <v>63.96</v>
      </c>
      <c r="C279" s="31" t="s">
        <v>75802</v>
      </c>
      <c r="D279" s="31" t="s">
        <v>22</v>
      </c>
      <c r="E279" s="32">
        <f t="shared" si="5"/>
        <v>4029.48</v>
      </c>
    </row>
    <row r="280" spans="1:5" x14ac:dyDescent="0.25">
      <c r="A280" s="31">
        <v>16</v>
      </c>
      <c r="B280" s="74">
        <v>63.99</v>
      </c>
      <c r="C280" s="31" t="s">
        <v>75803</v>
      </c>
      <c r="D280" s="31" t="s">
        <v>21</v>
      </c>
      <c r="E280" s="32">
        <f t="shared" si="5"/>
        <v>1023.84</v>
      </c>
    </row>
    <row r="281" spans="1:5" x14ac:dyDescent="0.25">
      <c r="A281" s="31">
        <v>140</v>
      </c>
      <c r="B281" s="74">
        <v>63.99</v>
      </c>
      <c r="C281" s="31" t="s">
        <v>75803</v>
      </c>
      <c r="D281" s="31" t="s">
        <v>21</v>
      </c>
      <c r="E281" s="32">
        <f t="shared" si="5"/>
        <v>8958.6</v>
      </c>
    </row>
    <row r="282" spans="1:5" x14ac:dyDescent="0.25">
      <c r="A282" s="31">
        <v>75</v>
      </c>
      <c r="B282" s="74">
        <v>63.99</v>
      </c>
      <c r="C282" s="31" t="s">
        <v>75804</v>
      </c>
      <c r="D282" s="31" t="s">
        <v>22</v>
      </c>
      <c r="E282" s="32">
        <f t="shared" si="5"/>
        <v>4799.25</v>
      </c>
    </row>
    <row r="283" spans="1:5" x14ac:dyDescent="0.25">
      <c r="A283" s="31">
        <v>81</v>
      </c>
      <c r="B283" s="74">
        <v>63.99</v>
      </c>
      <c r="C283" s="31" t="s">
        <v>75805</v>
      </c>
      <c r="D283" s="31" t="s">
        <v>17</v>
      </c>
      <c r="E283" s="32">
        <f t="shared" si="5"/>
        <v>5183.1900000000005</v>
      </c>
    </row>
    <row r="284" spans="1:5" x14ac:dyDescent="0.25">
      <c r="A284" s="31">
        <v>6</v>
      </c>
      <c r="B284" s="74">
        <v>63.99</v>
      </c>
      <c r="C284" s="31" t="s">
        <v>68847</v>
      </c>
      <c r="D284" s="31" t="s">
        <v>21</v>
      </c>
      <c r="E284" s="32">
        <f t="shared" si="5"/>
        <v>383.94</v>
      </c>
    </row>
    <row r="285" spans="1:5" x14ac:dyDescent="0.25">
      <c r="A285" s="31">
        <v>6</v>
      </c>
      <c r="B285" s="74">
        <v>63.99</v>
      </c>
      <c r="C285" s="31" t="s">
        <v>75806</v>
      </c>
      <c r="D285" s="31" t="s">
        <v>22</v>
      </c>
      <c r="E285" s="32">
        <f t="shared" si="5"/>
        <v>383.94</v>
      </c>
    </row>
    <row r="286" spans="1:5" x14ac:dyDescent="0.25">
      <c r="A286" s="31">
        <v>15</v>
      </c>
      <c r="B286" s="74">
        <v>63.98</v>
      </c>
      <c r="C286" s="31" t="s">
        <v>75807</v>
      </c>
      <c r="D286" s="31" t="s">
        <v>23</v>
      </c>
      <c r="E286" s="32">
        <f t="shared" si="5"/>
        <v>959.69999999999993</v>
      </c>
    </row>
    <row r="287" spans="1:5" x14ac:dyDescent="0.25">
      <c r="A287" s="31">
        <v>104</v>
      </c>
      <c r="B287" s="74">
        <v>64</v>
      </c>
      <c r="C287" s="31" t="s">
        <v>61422</v>
      </c>
      <c r="D287" s="31" t="s">
        <v>21</v>
      </c>
      <c r="E287" s="32">
        <f t="shared" si="5"/>
        <v>6656</v>
      </c>
    </row>
    <row r="288" spans="1:5" x14ac:dyDescent="0.25">
      <c r="A288" s="31">
        <v>51</v>
      </c>
      <c r="B288" s="74">
        <v>64.010000000000005</v>
      </c>
      <c r="C288" s="31" t="s">
        <v>61422</v>
      </c>
      <c r="D288" s="31" t="s">
        <v>21</v>
      </c>
      <c r="E288" s="32">
        <f t="shared" si="5"/>
        <v>3264.51</v>
      </c>
    </row>
    <row r="289" spans="1:5" x14ac:dyDescent="0.25">
      <c r="A289" s="31">
        <v>14</v>
      </c>
      <c r="B289" s="74">
        <v>64</v>
      </c>
      <c r="C289" s="31" t="s">
        <v>61422</v>
      </c>
      <c r="D289" s="31" t="s">
        <v>21</v>
      </c>
      <c r="E289" s="32">
        <f t="shared" si="5"/>
        <v>896</v>
      </c>
    </row>
    <row r="290" spans="1:5" x14ac:dyDescent="0.25">
      <c r="A290" s="31">
        <v>22</v>
      </c>
      <c r="B290" s="74">
        <v>63.99</v>
      </c>
      <c r="C290" s="31" t="s">
        <v>51536</v>
      </c>
      <c r="D290" s="31" t="s">
        <v>21</v>
      </c>
      <c r="E290" s="32">
        <f t="shared" si="5"/>
        <v>1407.78</v>
      </c>
    </row>
    <row r="291" spans="1:5" x14ac:dyDescent="0.25">
      <c r="A291" s="31">
        <v>3</v>
      </c>
      <c r="B291" s="74">
        <v>63.99</v>
      </c>
      <c r="C291" s="31" t="s">
        <v>75808</v>
      </c>
      <c r="D291" s="31" t="s">
        <v>23</v>
      </c>
      <c r="E291" s="32">
        <f t="shared" si="5"/>
        <v>191.97</v>
      </c>
    </row>
    <row r="292" spans="1:5" x14ac:dyDescent="0.25">
      <c r="A292" s="31">
        <v>98</v>
      </c>
      <c r="B292" s="74">
        <v>64.02</v>
      </c>
      <c r="C292" s="31" t="s">
        <v>75809</v>
      </c>
      <c r="D292" s="31" t="s">
        <v>21</v>
      </c>
      <c r="E292" s="32">
        <f t="shared" si="5"/>
        <v>6273.96</v>
      </c>
    </row>
    <row r="293" spans="1:5" x14ac:dyDescent="0.25">
      <c r="A293" s="31">
        <v>9</v>
      </c>
      <c r="B293" s="74">
        <v>64.02</v>
      </c>
      <c r="C293" s="31" t="s">
        <v>75809</v>
      </c>
      <c r="D293" s="31" t="s">
        <v>21</v>
      </c>
      <c r="E293" s="32">
        <f t="shared" si="5"/>
        <v>576.17999999999995</v>
      </c>
    </row>
    <row r="294" spans="1:5" x14ac:dyDescent="0.25">
      <c r="A294" s="31">
        <v>45</v>
      </c>
      <c r="B294" s="74">
        <v>64.03</v>
      </c>
      <c r="C294" s="31" t="s">
        <v>75810</v>
      </c>
      <c r="D294" s="31" t="s">
        <v>17</v>
      </c>
      <c r="E294" s="32">
        <f t="shared" si="5"/>
        <v>2881.35</v>
      </c>
    </row>
    <row r="295" spans="1:5" x14ac:dyDescent="0.25">
      <c r="A295" s="31">
        <v>84</v>
      </c>
      <c r="B295" s="74">
        <v>64.05</v>
      </c>
      <c r="C295" s="31" t="s">
        <v>75811</v>
      </c>
      <c r="D295" s="31" t="s">
        <v>21</v>
      </c>
      <c r="E295" s="32">
        <f t="shared" si="5"/>
        <v>5380.2</v>
      </c>
    </row>
    <row r="296" spans="1:5" x14ac:dyDescent="0.25">
      <c r="A296" s="31">
        <v>22</v>
      </c>
      <c r="B296" s="74">
        <v>64.05</v>
      </c>
      <c r="C296" s="31" t="s">
        <v>75812</v>
      </c>
      <c r="D296" s="31" t="s">
        <v>23</v>
      </c>
      <c r="E296" s="32">
        <f t="shared" si="5"/>
        <v>1409.1</v>
      </c>
    </row>
    <row r="297" spans="1:5" x14ac:dyDescent="0.25">
      <c r="A297" s="31">
        <v>35</v>
      </c>
      <c r="B297" s="74">
        <v>64.05</v>
      </c>
      <c r="C297" s="31" t="s">
        <v>75812</v>
      </c>
      <c r="D297" s="31" t="s">
        <v>17</v>
      </c>
      <c r="E297" s="32">
        <f t="shared" si="5"/>
        <v>2241.75</v>
      </c>
    </row>
    <row r="298" spans="1:5" x14ac:dyDescent="0.25">
      <c r="A298" s="31">
        <v>25</v>
      </c>
      <c r="B298" s="74">
        <v>64.03</v>
      </c>
      <c r="C298" s="31" t="s">
        <v>56006</v>
      </c>
      <c r="D298" s="31" t="s">
        <v>21</v>
      </c>
      <c r="E298" s="32">
        <f t="shared" si="5"/>
        <v>1600.75</v>
      </c>
    </row>
    <row r="299" spans="1:5" x14ac:dyDescent="0.25">
      <c r="A299" s="31">
        <v>123</v>
      </c>
      <c r="B299" s="74">
        <v>64.03</v>
      </c>
      <c r="C299" s="31" t="s">
        <v>56006</v>
      </c>
      <c r="D299" s="31" t="s">
        <v>21</v>
      </c>
      <c r="E299" s="32">
        <f t="shared" si="5"/>
        <v>7875.6900000000005</v>
      </c>
    </row>
    <row r="300" spans="1:5" x14ac:dyDescent="0.25">
      <c r="A300" s="31">
        <v>105</v>
      </c>
      <c r="B300" s="74">
        <v>64.03</v>
      </c>
      <c r="C300" s="31" t="s">
        <v>75813</v>
      </c>
      <c r="D300" s="31" t="s">
        <v>17</v>
      </c>
      <c r="E300" s="32">
        <f t="shared" si="5"/>
        <v>6723.1500000000005</v>
      </c>
    </row>
    <row r="301" spans="1:5" x14ac:dyDescent="0.25">
      <c r="A301" s="31">
        <v>74</v>
      </c>
      <c r="B301" s="74">
        <v>64.03</v>
      </c>
      <c r="C301" s="31" t="s">
        <v>75814</v>
      </c>
      <c r="D301" s="31" t="s">
        <v>21</v>
      </c>
      <c r="E301" s="32">
        <f t="shared" si="5"/>
        <v>4738.22</v>
      </c>
    </row>
    <row r="302" spans="1:5" x14ac:dyDescent="0.25">
      <c r="A302" s="31">
        <v>60</v>
      </c>
      <c r="B302" s="74">
        <v>64.03</v>
      </c>
      <c r="C302" s="31" t="s">
        <v>75815</v>
      </c>
      <c r="D302" s="31" t="s">
        <v>17</v>
      </c>
      <c r="E302" s="32">
        <f t="shared" si="5"/>
        <v>3841.8</v>
      </c>
    </row>
    <row r="303" spans="1:5" x14ac:dyDescent="0.25">
      <c r="A303" s="31">
        <v>26</v>
      </c>
      <c r="B303" s="74">
        <v>64.03</v>
      </c>
      <c r="C303" s="31" t="s">
        <v>75816</v>
      </c>
      <c r="D303" s="31" t="s">
        <v>21</v>
      </c>
      <c r="E303" s="32">
        <f t="shared" si="5"/>
        <v>1664.78</v>
      </c>
    </row>
    <row r="304" spans="1:5" x14ac:dyDescent="0.25">
      <c r="A304" s="31">
        <v>26</v>
      </c>
      <c r="B304" s="74">
        <v>64</v>
      </c>
      <c r="C304" s="31" t="s">
        <v>75817</v>
      </c>
      <c r="D304" s="31" t="s">
        <v>21</v>
      </c>
      <c r="E304" s="32">
        <f t="shared" si="5"/>
        <v>1664</v>
      </c>
    </row>
    <row r="305" spans="1:5" x14ac:dyDescent="0.25">
      <c r="A305" s="31">
        <v>100</v>
      </c>
      <c r="B305" s="74">
        <v>64</v>
      </c>
      <c r="C305" s="31" t="s">
        <v>75818</v>
      </c>
      <c r="D305" s="31" t="s">
        <v>22</v>
      </c>
      <c r="E305" s="32">
        <f t="shared" si="5"/>
        <v>6400</v>
      </c>
    </row>
    <row r="306" spans="1:5" x14ac:dyDescent="0.25">
      <c r="A306" s="31">
        <v>3</v>
      </c>
      <c r="B306" s="74">
        <v>64</v>
      </c>
      <c r="C306" s="31" t="s">
        <v>3481</v>
      </c>
      <c r="D306" s="31" t="s">
        <v>21</v>
      </c>
      <c r="E306" s="32">
        <f t="shared" si="5"/>
        <v>192</v>
      </c>
    </row>
    <row r="307" spans="1:5" x14ac:dyDescent="0.25">
      <c r="A307" s="31">
        <v>68</v>
      </c>
      <c r="B307" s="74">
        <v>64</v>
      </c>
      <c r="C307" s="31" t="s">
        <v>3481</v>
      </c>
      <c r="D307" s="31" t="s">
        <v>21</v>
      </c>
      <c r="E307" s="32">
        <f t="shared" si="5"/>
        <v>4352</v>
      </c>
    </row>
    <row r="308" spans="1:5" x14ac:dyDescent="0.25">
      <c r="A308" s="31">
        <v>22</v>
      </c>
      <c r="B308" s="74">
        <v>64</v>
      </c>
      <c r="C308" s="31" t="s">
        <v>75819</v>
      </c>
      <c r="D308" s="31" t="s">
        <v>17</v>
      </c>
      <c r="E308" s="32">
        <f t="shared" si="5"/>
        <v>1408</v>
      </c>
    </row>
    <row r="309" spans="1:5" x14ac:dyDescent="0.25">
      <c r="A309" s="31">
        <v>18</v>
      </c>
      <c r="B309" s="74">
        <v>64.02</v>
      </c>
      <c r="C309" s="31" t="s">
        <v>75820</v>
      </c>
      <c r="D309" s="31" t="s">
        <v>17</v>
      </c>
      <c r="E309" s="32">
        <f t="shared" si="5"/>
        <v>1152.3599999999999</v>
      </c>
    </row>
    <row r="310" spans="1:5" x14ac:dyDescent="0.25">
      <c r="A310" s="31">
        <v>19</v>
      </c>
      <c r="B310" s="74">
        <v>64.03</v>
      </c>
      <c r="C310" s="31" t="s">
        <v>75821</v>
      </c>
      <c r="D310" s="31" t="s">
        <v>21</v>
      </c>
      <c r="E310" s="32">
        <f t="shared" si="5"/>
        <v>1216.57</v>
      </c>
    </row>
    <row r="311" spans="1:5" x14ac:dyDescent="0.25">
      <c r="A311" s="31">
        <v>199</v>
      </c>
      <c r="B311" s="74">
        <v>64.03</v>
      </c>
      <c r="C311" s="31" t="s">
        <v>75821</v>
      </c>
      <c r="D311" s="31" t="s">
        <v>21</v>
      </c>
      <c r="E311" s="32">
        <f t="shared" si="5"/>
        <v>12741.97</v>
      </c>
    </row>
    <row r="312" spans="1:5" x14ac:dyDescent="0.25">
      <c r="A312" s="31">
        <v>26</v>
      </c>
      <c r="B312" s="74">
        <v>64.010000000000005</v>
      </c>
      <c r="C312" s="31" t="s">
        <v>75822</v>
      </c>
      <c r="D312" s="31" t="s">
        <v>17</v>
      </c>
      <c r="E312" s="32">
        <f t="shared" si="5"/>
        <v>1664.2600000000002</v>
      </c>
    </row>
    <row r="313" spans="1:5" x14ac:dyDescent="0.25">
      <c r="A313" s="31">
        <v>26</v>
      </c>
      <c r="B313" s="74">
        <v>63.98</v>
      </c>
      <c r="C313" s="31" t="s">
        <v>75823</v>
      </c>
      <c r="D313" s="31" t="s">
        <v>21</v>
      </c>
      <c r="E313" s="32">
        <f t="shared" si="5"/>
        <v>1663.48</v>
      </c>
    </row>
    <row r="314" spans="1:5" x14ac:dyDescent="0.25">
      <c r="A314" s="31">
        <v>122</v>
      </c>
      <c r="B314" s="74">
        <v>64</v>
      </c>
      <c r="C314" s="31" t="s">
        <v>70635</v>
      </c>
      <c r="D314" s="31" t="s">
        <v>21</v>
      </c>
      <c r="E314" s="32">
        <f t="shared" si="5"/>
        <v>7808</v>
      </c>
    </row>
    <row r="315" spans="1:5" x14ac:dyDescent="0.25">
      <c r="A315" s="31">
        <v>122</v>
      </c>
      <c r="B315" s="74">
        <v>64</v>
      </c>
      <c r="C315" s="31" t="s">
        <v>75824</v>
      </c>
      <c r="D315" s="31" t="s">
        <v>17</v>
      </c>
      <c r="E315" s="32">
        <f t="shared" si="5"/>
        <v>7808</v>
      </c>
    </row>
    <row r="316" spans="1:5" x14ac:dyDescent="0.25">
      <c r="A316" s="31">
        <v>11</v>
      </c>
      <c r="B316" s="74">
        <v>63.97</v>
      </c>
      <c r="C316" s="31" t="s">
        <v>6288</v>
      </c>
      <c r="D316" s="31" t="s">
        <v>21</v>
      </c>
      <c r="E316" s="32">
        <f t="shared" si="5"/>
        <v>703.67</v>
      </c>
    </row>
    <row r="317" spans="1:5" x14ac:dyDescent="0.25">
      <c r="A317" s="31">
        <v>76</v>
      </c>
      <c r="B317" s="74">
        <v>63.99</v>
      </c>
      <c r="C317" s="31" t="s">
        <v>75825</v>
      </c>
      <c r="D317" s="31" t="s">
        <v>21</v>
      </c>
      <c r="E317" s="32">
        <f t="shared" si="5"/>
        <v>4863.24</v>
      </c>
    </row>
    <row r="318" spans="1:5" x14ac:dyDescent="0.25">
      <c r="A318" s="31">
        <v>218</v>
      </c>
      <c r="B318" s="74">
        <v>64</v>
      </c>
      <c r="C318" s="31" t="s">
        <v>75825</v>
      </c>
      <c r="D318" s="31" t="s">
        <v>21</v>
      </c>
      <c r="E318" s="32">
        <f t="shared" si="5"/>
        <v>13952</v>
      </c>
    </row>
    <row r="319" spans="1:5" x14ac:dyDescent="0.25">
      <c r="A319" s="31">
        <v>34</v>
      </c>
      <c r="B319" s="74">
        <v>63.99</v>
      </c>
      <c r="C319" s="31" t="s">
        <v>75826</v>
      </c>
      <c r="D319" s="31" t="s">
        <v>17</v>
      </c>
      <c r="E319" s="32">
        <f t="shared" si="5"/>
        <v>2175.66</v>
      </c>
    </row>
    <row r="320" spans="1:5" x14ac:dyDescent="0.25">
      <c r="A320" s="31">
        <v>33</v>
      </c>
      <c r="B320" s="74">
        <v>64.02</v>
      </c>
      <c r="C320" s="31" t="s">
        <v>75827</v>
      </c>
      <c r="D320" s="31" t="s">
        <v>21</v>
      </c>
      <c r="E320" s="32">
        <f t="shared" si="5"/>
        <v>2112.66</v>
      </c>
    </row>
    <row r="321" spans="1:5" x14ac:dyDescent="0.25">
      <c r="A321" s="31">
        <v>29</v>
      </c>
      <c r="B321" s="74">
        <v>64.02</v>
      </c>
      <c r="C321" s="31" t="s">
        <v>75827</v>
      </c>
      <c r="D321" s="31" t="s">
        <v>21</v>
      </c>
      <c r="E321" s="32">
        <f t="shared" si="5"/>
        <v>1856.58</v>
      </c>
    </row>
    <row r="322" spans="1:5" x14ac:dyDescent="0.25">
      <c r="A322" s="31">
        <v>64</v>
      </c>
      <c r="B322" s="74">
        <v>64.02</v>
      </c>
      <c r="C322" s="31" t="s">
        <v>75827</v>
      </c>
      <c r="D322" s="31" t="s">
        <v>21</v>
      </c>
      <c r="E322" s="32">
        <f t="shared" ref="E322:E385" si="6">+A322*B322</f>
        <v>4097.28</v>
      </c>
    </row>
    <row r="323" spans="1:5" x14ac:dyDescent="0.25">
      <c r="A323" s="31">
        <v>11</v>
      </c>
      <c r="B323" s="74">
        <v>64.02</v>
      </c>
      <c r="C323" s="31" t="s">
        <v>75828</v>
      </c>
      <c r="D323" s="31" t="s">
        <v>17</v>
      </c>
      <c r="E323" s="32">
        <f t="shared" si="6"/>
        <v>704.21999999999991</v>
      </c>
    </row>
    <row r="324" spans="1:5" x14ac:dyDescent="0.25">
      <c r="A324" s="31">
        <v>31</v>
      </c>
      <c r="B324" s="74">
        <v>64.02</v>
      </c>
      <c r="C324" s="31" t="s">
        <v>75828</v>
      </c>
      <c r="D324" s="31" t="s">
        <v>17</v>
      </c>
      <c r="E324" s="32">
        <f t="shared" si="6"/>
        <v>1984.62</v>
      </c>
    </row>
    <row r="325" spans="1:5" x14ac:dyDescent="0.25">
      <c r="A325" s="31">
        <v>36</v>
      </c>
      <c r="B325" s="74">
        <v>64.02</v>
      </c>
      <c r="C325" s="31" t="s">
        <v>75829</v>
      </c>
      <c r="D325" s="31" t="s">
        <v>21</v>
      </c>
      <c r="E325" s="32">
        <f t="shared" si="6"/>
        <v>2304.7199999999998</v>
      </c>
    </row>
    <row r="326" spans="1:5" x14ac:dyDescent="0.25">
      <c r="A326" s="31">
        <v>39</v>
      </c>
      <c r="B326" s="74">
        <v>64.02</v>
      </c>
      <c r="C326" s="31" t="s">
        <v>75830</v>
      </c>
      <c r="D326" s="31" t="s">
        <v>17</v>
      </c>
      <c r="E326" s="32">
        <f t="shared" si="6"/>
        <v>2496.7799999999997</v>
      </c>
    </row>
    <row r="327" spans="1:5" x14ac:dyDescent="0.25">
      <c r="A327" s="31">
        <v>26</v>
      </c>
      <c r="B327" s="74">
        <v>64</v>
      </c>
      <c r="C327" s="31" t="s">
        <v>53434</v>
      </c>
      <c r="D327" s="31" t="s">
        <v>21</v>
      </c>
      <c r="E327" s="32">
        <f t="shared" si="6"/>
        <v>1664</v>
      </c>
    </row>
    <row r="328" spans="1:5" x14ac:dyDescent="0.25">
      <c r="A328" s="31">
        <v>2</v>
      </c>
      <c r="B328" s="74">
        <v>64.010000000000005</v>
      </c>
      <c r="C328" s="31" t="s">
        <v>75831</v>
      </c>
      <c r="D328" s="31" t="s">
        <v>23</v>
      </c>
      <c r="E328" s="32">
        <f t="shared" si="6"/>
        <v>128.02000000000001</v>
      </c>
    </row>
    <row r="329" spans="1:5" x14ac:dyDescent="0.25">
      <c r="A329" s="31">
        <v>264</v>
      </c>
      <c r="B329" s="74">
        <v>64.010000000000005</v>
      </c>
      <c r="C329" s="31" t="s">
        <v>75832</v>
      </c>
      <c r="D329" s="31" t="s">
        <v>21</v>
      </c>
      <c r="E329" s="32">
        <f t="shared" si="6"/>
        <v>16898.640000000003</v>
      </c>
    </row>
    <row r="330" spans="1:5" x14ac:dyDescent="0.25">
      <c r="A330" s="31">
        <v>87</v>
      </c>
      <c r="B330" s="74">
        <v>64.010000000000005</v>
      </c>
      <c r="C330" s="31" t="s">
        <v>75833</v>
      </c>
      <c r="D330" s="31" t="s">
        <v>17</v>
      </c>
      <c r="E330" s="32">
        <f t="shared" si="6"/>
        <v>5568.8700000000008</v>
      </c>
    </row>
    <row r="331" spans="1:5" x14ac:dyDescent="0.25">
      <c r="A331" s="31">
        <v>1</v>
      </c>
      <c r="B331" s="74">
        <v>64.010000000000005</v>
      </c>
      <c r="C331" s="31" t="s">
        <v>75834</v>
      </c>
      <c r="D331" s="31" t="s">
        <v>17</v>
      </c>
      <c r="E331" s="32">
        <f t="shared" si="6"/>
        <v>64.010000000000005</v>
      </c>
    </row>
    <row r="332" spans="1:5" x14ac:dyDescent="0.25">
      <c r="A332" s="31">
        <v>6</v>
      </c>
      <c r="B332" s="74">
        <v>64</v>
      </c>
      <c r="C332" s="31" t="s">
        <v>75835</v>
      </c>
      <c r="D332" s="31" t="s">
        <v>22</v>
      </c>
      <c r="E332" s="32">
        <f t="shared" si="6"/>
        <v>384</v>
      </c>
    </row>
    <row r="333" spans="1:5" x14ac:dyDescent="0.25">
      <c r="A333" s="31">
        <v>21</v>
      </c>
      <c r="B333" s="74">
        <v>64.03</v>
      </c>
      <c r="C333" s="31" t="s">
        <v>63608</v>
      </c>
      <c r="D333" s="31" t="s">
        <v>21</v>
      </c>
      <c r="E333" s="32">
        <f t="shared" si="6"/>
        <v>1344.63</v>
      </c>
    </row>
    <row r="334" spans="1:5" x14ac:dyDescent="0.25">
      <c r="A334" s="31">
        <v>10</v>
      </c>
      <c r="B334" s="74">
        <v>64.03</v>
      </c>
      <c r="C334" s="31" t="s">
        <v>63608</v>
      </c>
      <c r="D334" s="31" t="s">
        <v>21</v>
      </c>
      <c r="E334" s="32">
        <f t="shared" si="6"/>
        <v>640.29999999999995</v>
      </c>
    </row>
    <row r="335" spans="1:5" x14ac:dyDescent="0.25">
      <c r="A335" s="31">
        <v>82</v>
      </c>
      <c r="B335" s="74">
        <v>64.03</v>
      </c>
      <c r="C335" s="31" t="s">
        <v>75836</v>
      </c>
      <c r="D335" s="31" t="s">
        <v>17</v>
      </c>
      <c r="E335" s="32">
        <f t="shared" si="6"/>
        <v>5250.46</v>
      </c>
    </row>
    <row r="336" spans="1:5" x14ac:dyDescent="0.25">
      <c r="A336" s="31">
        <v>50</v>
      </c>
      <c r="B336" s="74">
        <v>64.02</v>
      </c>
      <c r="C336" s="31" t="s">
        <v>75837</v>
      </c>
      <c r="D336" s="31" t="s">
        <v>17</v>
      </c>
      <c r="E336" s="32">
        <f t="shared" si="6"/>
        <v>3201</v>
      </c>
    </row>
    <row r="337" spans="1:5" x14ac:dyDescent="0.25">
      <c r="A337" s="31">
        <v>213</v>
      </c>
      <c r="B337" s="74">
        <v>64.02</v>
      </c>
      <c r="C337" s="31" t="s">
        <v>75838</v>
      </c>
      <c r="D337" s="31" t="s">
        <v>21</v>
      </c>
      <c r="E337" s="32">
        <f t="shared" si="6"/>
        <v>13636.259999999998</v>
      </c>
    </row>
    <row r="338" spans="1:5" x14ac:dyDescent="0.25">
      <c r="A338" s="31">
        <v>24</v>
      </c>
      <c r="B338" s="74">
        <v>64.010000000000005</v>
      </c>
      <c r="C338" s="31" t="s">
        <v>75838</v>
      </c>
      <c r="D338" s="31" t="s">
        <v>21</v>
      </c>
      <c r="E338" s="32">
        <f t="shared" si="6"/>
        <v>1536.2400000000002</v>
      </c>
    </row>
    <row r="339" spans="1:5" x14ac:dyDescent="0.25">
      <c r="A339" s="31">
        <v>23</v>
      </c>
      <c r="B339" s="74">
        <v>64.02</v>
      </c>
      <c r="C339" s="31" t="s">
        <v>75839</v>
      </c>
      <c r="D339" s="31" t="s">
        <v>17</v>
      </c>
      <c r="E339" s="32">
        <f t="shared" si="6"/>
        <v>1472.4599999999998</v>
      </c>
    </row>
    <row r="340" spans="1:5" x14ac:dyDescent="0.25">
      <c r="A340" s="31">
        <v>2</v>
      </c>
      <c r="B340" s="74">
        <v>64.010000000000005</v>
      </c>
      <c r="C340" s="31" t="s">
        <v>75840</v>
      </c>
      <c r="D340" s="31" t="s">
        <v>22</v>
      </c>
      <c r="E340" s="32">
        <f t="shared" si="6"/>
        <v>128.02000000000001</v>
      </c>
    </row>
    <row r="341" spans="1:5" x14ac:dyDescent="0.25">
      <c r="A341" s="31">
        <v>21</v>
      </c>
      <c r="B341" s="74">
        <v>64</v>
      </c>
      <c r="C341" s="31" t="s">
        <v>75841</v>
      </c>
      <c r="D341" s="31" t="s">
        <v>17</v>
      </c>
      <c r="E341" s="32">
        <f t="shared" si="6"/>
        <v>1344</v>
      </c>
    </row>
    <row r="342" spans="1:5" x14ac:dyDescent="0.25">
      <c r="A342" s="31">
        <v>50</v>
      </c>
      <c r="B342" s="74">
        <v>64</v>
      </c>
      <c r="C342" s="31" t="s">
        <v>75842</v>
      </c>
      <c r="D342" s="31" t="s">
        <v>21</v>
      </c>
      <c r="E342" s="32">
        <f t="shared" si="6"/>
        <v>3200</v>
      </c>
    </row>
    <row r="343" spans="1:5" x14ac:dyDescent="0.25">
      <c r="A343" s="31">
        <v>26</v>
      </c>
      <c r="B343" s="74">
        <v>64</v>
      </c>
      <c r="C343" s="31" t="s">
        <v>75842</v>
      </c>
      <c r="D343" s="31" t="s">
        <v>21</v>
      </c>
      <c r="E343" s="32">
        <f t="shared" si="6"/>
        <v>1664</v>
      </c>
    </row>
    <row r="344" spans="1:5" x14ac:dyDescent="0.25">
      <c r="A344" s="31">
        <v>198</v>
      </c>
      <c r="B344" s="74">
        <v>64</v>
      </c>
      <c r="C344" s="31" t="s">
        <v>75843</v>
      </c>
      <c r="D344" s="31" t="s">
        <v>17</v>
      </c>
      <c r="E344" s="32">
        <f t="shared" si="6"/>
        <v>12672</v>
      </c>
    </row>
    <row r="345" spans="1:5" x14ac:dyDescent="0.25">
      <c r="A345" s="31">
        <v>24</v>
      </c>
      <c r="B345" s="74">
        <v>63.99</v>
      </c>
      <c r="C345" s="31" t="s">
        <v>74957</v>
      </c>
      <c r="D345" s="31" t="s">
        <v>21</v>
      </c>
      <c r="E345" s="32">
        <f t="shared" si="6"/>
        <v>1535.76</v>
      </c>
    </row>
    <row r="346" spans="1:5" x14ac:dyDescent="0.25">
      <c r="A346" s="31">
        <v>21</v>
      </c>
      <c r="B346" s="74">
        <v>64</v>
      </c>
      <c r="C346" s="31" t="s">
        <v>75844</v>
      </c>
      <c r="D346" s="31" t="s">
        <v>23</v>
      </c>
      <c r="E346" s="32">
        <f t="shared" si="6"/>
        <v>1344</v>
      </c>
    </row>
    <row r="347" spans="1:5" x14ac:dyDescent="0.25">
      <c r="A347" s="31">
        <v>67</v>
      </c>
      <c r="B347" s="74">
        <v>64</v>
      </c>
      <c r="C347" s="31" t="s">
        <v>75845</v>
      </c>
      <c r="D347" s="31" t="s">
        <v>21</v>
      </c>
      <c r="E347" s="32">
        <f t="shared" si="6"/>
        <v>4288</v>
      </c>
    </row>
    <row r="348" spans="1:5" x14ac:dyDescent="0.25">
      <c r="A348" s="31">
        <v>45</v>
      </c>
      <c r="B348" s="74">
        <v>64</v>
      </c>
      <c r="C348" s="31" t="s">
        <v>75846</v>
      </c>
      <c r="D348" s="31" t="s">
        <v>23</v>
      </c>
      <c r="E348" s="32">
        <f t="shared" si="6"/>
        <v>2880</v>
      </c>
    </row>
    <row r="349" spans="1:5" x14ac:dyDescent="0.25">
      <c r="A349" s="31">
        <v>24</v>
      </c>
      <c r="B349" s="74">
        <v>63.99</v>
      </c>
      <c r="C349" s="31" t="s">
        <v>67162</v>
      </c>
      <c r="D349" s="31" t="s">
        <v>21</v>
      </c>
      <c r="E349" s="32">
        <f t="shared" si="6"/>
        <v>1535.76</v>
      </c>
    </row>
    <row r="350" spans="1:5" x14ac:dyDescent="0.25">
      <c r="A350" s="31">
        <v>1</v>
      </c>
      <c r="B350" s="74">
        <v>63.99</v>
      </c>
      <c r="C350" s="31" t="s">
        <v>75847</v>
      </c>
      <c r="D350" s="31" t="s">
        <v>23</v>
      </c>
      <c r="E350" s="32">
        <f t="shared" si="6"/>
        <v>63.99</v>
      </c>
    </row>
    <row r="351" spans="1:5" x14ac:dyDescent="0.25">
      <c r="A351" s="31">
        <v>25</v>
      </c>
      <c r="B351" s="74">
        <v>63.96</v>
      </c>
      <c r="C351" s="31" t="s">
        <v>75848</v>
      </c>
      <c r="D351" s="31" t="s">
        <v>17</v>
      </c>
      <c r="E351" s="32">
        <f t="shared" si="6"/>
        <v>1599</v>
      </c>
    </row>
    <row r="352" spans="1:5" x14ac:dyDescent="0.25">
      <c r="A352" s="31">
        <v>25</v>
      </c>
      <c r="B352" s="74">
        <v>63.96</v>
      </c>
      <c r="C352" s="31" t="s">
        <v>71586</v>
      </c>
      <c r="D352" s="31" t="s">
        <v>21</v>
      </c>
      <c r="E352" s="32">
        <f t="shared" si="6"/>
        <v>1599</v>
      </c>
    </row>
    <row r="353" spans="1:5" x14ac:dyDescent="0.25">
      <c r="A353" s="31">
        <v>12</v>
      </c>
      <c r="B353" s="74">
        <v>63.96</v>
      </c>
      <c r="C353" s="31" t="s">
        <v>75849</v>
      </c>
      <c r="D353" s="31" t="s">
        <v>23</v>
      </c>
      <c r="E353" s="32">
        <f t="shared" si="6"/>
        <v>767.52</v>
      </c>
    </row>
    <row r="354" spans="1:5" x14ac:dyDescent="0.25">
      <c r="A354" s="31">
        <v>12</v>
      </c>
      <c r="B354" s="74">
        <v>63.96</v>
      </c>
      <c r="C354" s="31" t="s">
        <v>75850</v>
      </c>
      <c r="D354" s="31" t="s">
        <v>22</v>
      </c>
      <c r="E354" s="32">
        <f t="shared" si="6"/>
        <v>767.52</v>
      </c>
    </row>
    <row r="355" spans="1:5" x14ac:dyDescent="0.25">
      <c r="A355" s="31">
        <v>6</v>
      </c>
      <c r="B355" s="74">
        <v>63.95</v>
      </c>
      <c r="C355" s="31" t="s">
        <v>75851</v>
      </c>
      <c r="D355" s="31" t="s">
        <v>21</v>
      </c>
      <c r="E355" s="32">
        <f t="shared" si="6"/>
        <v>383.70000000000005</v>
      </c>
    </row>
    <row r="356" spans="1:5" x14ac:dyDescent="0.25">
      <c r="A356" s="31">
        <v>2</v>
      </c>
      <c r="B356" s="74">
        <v>63.95</v>
      </c>
      <c r="C356" s="31" t="s">
        <v>75852</v>
      </c>
      <c r="D356" s="31" t="s">
        <v>23</v>
      </c>
      <c r="E356" s="32">
        <f t="shared" si="6"/>
        <v>127.9</v>
      </c>
    </row>
    <row r="357" spans="1:5" x14ac:dyDescent="0.25">
      <c r="A357" s="31">
        <v>2</v>
      </c>
      <c r="B357" s="74">
        <v>63.95</v>
      </c>
      <c r="C357" s="31" t="s">
        <v>75852</v>
      </c>
      <c r="D357" s="31" t="s">
        <v>17</v>
      </c>
      <c r="E357" s="32">
        <f t="shared" si="6"/>
        <v>127.9</v>
      </c>
    </row>
    <row r="358" spans="1:5" x14ac:dyDescent="0.25">
      <c r="A358" s="31">
        <v>37</v>
      </c>
      <c r="B358" s="74">
        <v>63.95</v>
      </c>
      <c r="C358" s="31" t="s">
        <v>75853</v>
      </c>
      <c r="D358" s="31" t="s">
        <v>21</v>
      </c>
      <c r="E358" s="32">
        <f t="shared" si="6"/>
        <v>2366.15</v>
      </c>
    </row>
    <row r="359" spans="1:5" x14ac:dyDescent="0.25">
      <c r="A359" s="31">
        <v>20</v>
      </c>
      <c r="B359" s="74">
        <v>63.95</v>
      </c>
      <c r="C359" s="31" t="s">
        <v>75854</v>
      </c>
      <c r="D359" s="31" t="s">
        <v>17</v>
      </c>
      <c r="E359" s="32">
        <f t="shared" si="6"/>
        <v>1279</v>
      </c>
    </row>
    <row r="360" spans="1:5" x14ac:dyDescent="0.25">
      <c r="A360" s="31">
        <v>24</v>
      </c>
      <c r="B360" s="74">
        <v>63.95</v>
      </c>
      <c r="C360" s="31" t="s">
        <v>75855</v>
      </c>
      <c r="D360" s="31" t="s">
        <v>21</v>
      </c>
      <c r="E360" s="32">
        <f t="shared" si="6"/>
        <v>1534.8000000000002</v>
      </c>
    </row>
    <row r="361" spans="1:5" x14ac:dyDescent="0.25">
      <c r="A361" s="31">
        <v>20</v>
      </c>
      <c r="B361" s="74">
        <v>63.97</v>
      </c>
      <c r="C361" s="31" t="s">
        <v>75856</v>
      </c>
      <c r="D361" s="31" t="s">
        <v>21</v>
      </c>
      <c r="E361" s="32">
        <f t="shared" si="6"/>
        <v>1279.4000000000001</v>
      </c>
    </row>
    <row r="362" spans="1:5" x14ac:dyDescent="0.25">
      <c r="A362" s="31">
        <v>9</v>
      </c>
      <c r="B362" s="74">
        <v>63.97</v>
      </c>
      <c r="C362" s="31" t="s">
        <v>75856</v>
      </c>
      <c r="D362" s="31" t="s">
        <v>21</v>
      </c>
      <c r="E362" s="32">
        <f t="shared" si="6"/>
        <v>575.73</v>
      </c>
    </row>
    <row r="363" spans="1:5" x14ac:dyDescent="0.25">
      <c r="A363" s="31">
        <v>48</v>
      </c>
      <c r="B363" s="74">
        <v>63.97</v>
      </c>
      <c r="C363" s="31" t="s">
        <v>75856</v>
      </c>
      <c r="D363" s="31" t="s">
        <v>21</v>
      </c>
      <c r="E363" s="32">
        <f t="shared" si="6"/>
        <v>3070.56</v>
      </c>
    </row>
    <row r="364" spans="1:5" x14ac:dyDescent="0.25">
      <c r="A364" s="31">
        <v>46</v>
      </c>
      <c r="B364" s="74">
        <v>63.97</v>
      </c>
      <c r="C364" s="31" t="s">
        <v>75857</v>
      </c>
      <c r="D364" s="31" t="s">
        <v>17</v>
      </c>
      <c r="E364" s="32">
        <f t="shared" si="6"/>
        <v>2942.62</v>
      </c>
    </row>
    <row r="365" spans="1:5" x14ac:dyDescent="0.25">
      <c r="A365" s="31">
        <v>84</v>
      </c>
      <c r="B365" s="74">
        <v>63.97</v>
      </c>
      <c r="C365" s="31" t="s">
        <v>75857</v>
      </c>
      <c r="D365" s="31" t="s">
        <v>17</v>
      </c>
      <c r="E365" s="32">
        <f t="shared" si="6"/>
        <v>5373.48</v>
      </c>
    </row>
    <row r="366" spans="1:5" x14ac:dyDescent="0.25">
      <c r="A366" s="31">
        <v>44</v>
      </c>
      <c r="B366" s="74">
        <v>63.99</v>
      </c>
      <c r="C366" s="31" t="s">
        <v>75858</v>
      </c>
      <c r="D366" s="31" t="s">
        <v>21</v>
      </c>
      <c r="E366" s="32">
        <f t="shared" si="6"/>
        <v>2815.56</v>
      </c>
    </row>
    <row r="367" spans="1:5" x14ac:dyDescent="0.25">
      <c r="A367" s="31">
        <v>22</v>
      </c>
      <c r="B367" s="74">
        <v>63.99</v>
      </c>
      <c r="C367" s="31" t="s">
        <v>75858</v>
      </c>
      <c r="D367" s="31" t="s">
        <v>21</v>
      </c>
      <c r="E367" s="32">
        <f t="shared" si="6"/>
        <v>1407.78</v>
      </c>
    </row>
    <row r="368" spans="1:5" x14ac:dyDescent="0.25">
      <c r="A368" s="31">
        <v>20</v>
      </c>
      <c r="B368" s="74">
        <v>63.99</v>
      </c>
      <c r="C368" s="31" t="s">
        <v>75858</v>
      </c>
      <c r="D368" s="31" t="s">
        <v>21</v>
      </c>
      <c r="E368" s="32">
        <f t="shared" si="6"/>
        <v>1279.8</v>
      </c>
    </row>
    <row r="369" spans="1:5" x14ac:dyDescent="0.25">
      <c r="A369" s="31">
        <v>73</v>
      </c>
      <c r="B369" s="74">
        <v>63.99</v>
      </c>
      <c r="C369" s="31" t="s">
        <v>75859</v>
      </c>
      <c r="D369" s="31" t="s">
        <v>22</v>
      </c>
      <c r="E369" s="32">
        <f t="shared" si="6"/>
        <v>4671.2700000000004</v>
      </c>
    </row>
    <row r="370" spans="1:5" x14ac:dyDescent="0.25">
      <c r="A370" s="31">
        <v>29</v>
      </c>
      <c r="B370" s="74">
        <v>63.99</v>
      </c>
      <c r="C370" s="31" t="s">
        <v>75860</v>
      </c>
      <c r="D370" s="31" t="s">
        <v>23</v>
      </c>
      <c r="E370" s="32">
        <f t="shared" si="6"/>
        <v>1855.71</v>
      </c>
    </row>
    <row r="371" spans="1:5" x14ac:dyDescent="0.25">
      <c r="A371" s="31">
        <v>20</v>
      </c>
      <c r="B371" s="74">
        <v>63.99</v>
      </c>
      <c r="C371" s="31" t="s">
        <v>75861</v>
      </c>
      <c r="D371" s="31" t="s">
        <v>23</v>
      </c>
      <c r="E371" s="32">
        <f t="shared" si="6"/>
        <v>1279.8</v>
      </c>
    </row>
    <row r="372" spans="1:5" x14ac:dyDescent="0.25">
      <c r="A372" s="31">
        <v>5</v>
      </c>
      <c r="B372" s="74">
        <v>64</v>
      </c>
      <c r="C372" s="31" t="s">
        <v>55172</v>
      </c>
      <c r="D372" s="31" t="s">
        <v>21</v>
      </c>
      <c r="E372" s="32">
        <f t="shared" si="6"/>
        <v>320</v>
      </c>
    </row>
    <row r="373" spans="1:5" x14ac:dyDescent="0.25">
      <c r="A373" s="31">
        <v>50</v>
      </c>
      <c r="B373" s="74">
        <v>64</v>
      </c>
      <c r="C373" s="31" t="s">
        <v>75862</v>
      </c>
      <c r="D373" s="31" t="s">
        <v>17</v>
      </c>
      <c r="E373" s="32">
        <f t="shared" si="6"/>
        <v>3200</v>
      </c>
    </row>
    <row r="374" spans="1:5" x14ac:dyDescent="0.25">
      <c r="A374" s="31">
        <v>35</v>
      </c>
      <c r="B374" s="74">
        <v>64</v>
      </c>
      <c r="C374" s="31" t="s">
        <v>75863</v>
      </c>
      <c r="D374" s="31" t="s">
        <v>21</v>
      </c>
      <c r="E374" s="32">
        <f t="shared" si="6"/>
        <v>2240</v>
      </c>
    </row>
    <row r="375" spans="1:5" x14ac:dyDescent="0.25">
      <c r="A375" s="31">
        <v>178</v>
      </c>
      <c r="B375" s="74">
        <v>64</v>
      </c>
      <c r="C375" s="31" t="s">
        <v>75863</v>
      </c>
      <c r="D375" s="31" t="s">
        <v>21</v>
      </c>
      <c r="E375" s="32">
        <f t="shared" si="6"/>
        <v>11392</v>
      </c>
    </row>
    <row r="376" spans="1:5" x14ac:dyDescent="0.25">
      <c r="A376" s="31">
        <v>87</v>
      </c>
      <c r="B376" s="74">
        <v>64</v>
      </c>
      <c r="C376" s="31" t="s">
        <v>75864</v>
      </c>
      <c r="D376" s="31" t="s">
        <v>17</v>
      </c>
      <c r="E376" s="32">
        <f t="shared" si="6"/>
        <v>5568</v>
      </c>
    </row>
    <row r="377" spans="1:5" x14ac:dyDescent="0.25">
      <c r="A377" s="31">
        <v>55</v>
      </c>
      <c r="B377" s="74">
        <v>64</v>
      </c>
      <c r="C377" s="31" t="s">
        <v>75864</v>
      </c>
      <c r="D377" s="31" t="s">
        <v>23</v>
      </c>
      <c r="E377" s="32">
        <f t="shared" si="6"/>
        <v>3520</v>
      </c>
    </row>
    <row r="378" spans="1:5" x14ac:dyDescent="0.25">
      <c r="A378" s="31">
        <v>25</v>
      </c>
      <c r="B378" s="74">
        <v>63.96</v>
      </c>
      <c r="C378" s="31" t="s">
        <v>75865</v>
      </c>
      <c r="D378" s="31" t="s">
        <v>21</v>
      </c>
      <c r="E378" s="32">
        <f t="shared" si="6"/>
        <v>1599</v>
      </c>
    </row>
    <row r="379" spans="1:5" x14ac:dyDescent="0.25">
      <c r="A379" s="31">
        <v>81</v>
      </c>
      <c r="B379" s="74">
        <v>63.98</v>
      </c>
      <c r="C379" s="31" t="s">
        <v>75866</v>
      </c>
      <c r="D379" s="31" t="s">
        <v>21</v>
      </c>
      <c r="E379" s="32">
        <f t="shared" si="6"/>
        <v>5182.38</v>
      </c>
    </row>
    <row r="380" spans="1:5" x14ac:dyDescent="0.25">
      <c r="A380" s="31">
        <v>47</v>
      </c>
      <c r="B380" s="74">
        <v>63.98</v>
      </c>
      <c r="C380" s="31" t="s">
        <v>75866</v>
      </c>
      <c r="D380" s="31" t="s">
        <v>21</v>
      </c>
      <c r="E380" s="32">
        <f t="shared" si="6"/>
        <v>3007.06</v>
      </c>
    </row>
    <row r="381" spans="1:5" x14ac:dyDescent="0.25">
      <c r="A381" s="31">
        <v>25</v>
      </c>
      <c r="B381" s="74">
        <v>63.98</v>
      </c>
      <c r="C381" s="31" t="s">
        <v>75867</v>
      </c>
      <c r="D381" s="31" t="s">
        <v>17</v>
      </c>
      <c r="E381" s="32">
        <f t="shared" si="6"/>
        <v>1599.5</v>
      </c>
    </row>
    <row r="382" spans="1:5" x14ac:dyDescent="0.25">
      <c r="A382" s="31">
        <v>10</v>
      </c>
      <c r="B382" s="74">
        <v>63.95</v>
      </c>
      <c r="C382" s="31" t="s">
        <v>75868</v>
      </c>
      <c r="D382" s="31" t="s">
        <v>17</v>
      </c>
      <c r="E382" s="32">
        <f t="shared" si="6"/>
        <v>639.5</v>
      </c>
    </row>
    <row r="383" spans="1:5" x14ac:dyDescent="0.25">
      <c r="A383" s="31">
        <v>15</v>
      </c>
      <c r="B383" s="74">
        <v>63.95</v>
      </c>
      <c r="C383" s="31" t="s">
        <v>75869</v>
      </c>
      <c r="D383" s="31" t="s">
        <v>17</v>
      </c>
      <c r="E383" s="32">
        <f t="shared" si="6"/>
        <v>959.25</v>
      </c>
    </row>
    <row r="384" spans="1:5" x14ac:dyDescent="0.25">
      <c r="A384" s="31">
        <v>181</v>
      </c>
      <c r="B384" s="74">
        <v>63.97</v>
      </c>
      <c r="C384" s="31" t="s">
        <v>75870</v>
      </c>
      <c r="D384" s="31" t="s">
        <v>21</v>
      </c>
      <c r="E384" s="32">
        <f t="shared" si="6"/>
        <v>11578.57</v>
      </c>
    </row>
    <row r="385" spans="1:5" x14ac:dyDescent="0.25">
      <c r="A385" s="31">
        <v>60</v>
      </c>
      <c r="B385" s="74">
        <v>63.97</v>
      </c>
      <c r="C385" s="31" t="s">
        <v>75871</v>
      </c>
      <c r="D385" s="31" t="s">
        <v>17</v>
      </c>
      <c r="E385" s="32">
        <f t="shared" si="6"/>
        <v>3838.2</v>
      </c>
    </row>
    <row r="386" spans="1:5" x14ac:dyDescent="0.25">
      <c r="A386" s="31">
        <v>44</v>
      </c>
      <c r="B386" s="74">
        <v>64</v>
      </c>
      <c r="C386" s="31" t="s">
        <v>74986</v>
      </c>
      <c r="D386" s="31" t="s">
        <v>21</v>
      </c>
      <c r="E386" s="32">
        <f t="shared" ref="E386:E449" si="7">+A386*B386</f>
        <v>2816</v>
      </c>
    </row>
    <row r="387" spans="1:5" x14ac:dyDescent="0.25">
      <c r="A387" s="31">
        <v>3</v>
      </c>
      <c r="B387" s="74">
        <v>64</v>
      </c>
      <c r="C387" s="31" t="s">
        <v>75872</v>
      </c>
      <c r="D387" s="31" t="s">
        <v>17</v>
      </c>
      <c r="E387" s="32">
        <f t="shared" si="7"/>
        <v>192</v>
      </c>
    </row>
    <row r="388" spans="1:5" x14ac:dyDescent="0.25">
      <c r="A388" s="31">
        <v>115</v>
      </c>
      <c r="B388" s="74">
        <v>63.99</v>
      </c>
      <c r="C388" s="31" t="s">
        <v>75873</v>
      </c>
      <c r="D388" s="31" t="s">
        <v>21</v>
      </c>
      <c r="E388" s="32">
        <f t="shared" si="7"/>
        <v>7358.85</v>
      </c>
    </row>
    <row r="389" spans="1:5" x14ac:dyDescent="0.25">
      <c r="A389" s="31">
        <v>38</v>
      </c>
      <c r="B389" s="74">
        <v>63.99</v>
      </c>
      <c r="C389" s="31" t="s">
        <v>75874</v>
      </c>
      <c r="D389" s="31" t="s">
        <v>23</v>
      </c>
      <c r="E389" s="32">
        <f t="shared" si="7"/>
        <v>2431.62</v>
      </c>
    </row>
    <row r="390" spans="1:5" x14ac:dyDescent="0.25">
      <c r="A390" s="31">
        <v>23</v>
      </c>
      <c r="B390" s="74">
        <v>63.99</v>
      </c>
      <c r="C390" s="31" t="s">
        <v>75874</v>
      </c>
      <c r="D390" s="31" t="s">
        <v>23</v>
      </c>
      <c r="E390" s="32">
        <f t="shared" si="7"/>
        <v>1471.77</v>
      </c>
    </row>
    <row r="391" spans="1:5" x14ac:dyDescent="0.25">
      <c r="A391" s="31">
        <v>2</v>
      </c>
      <c r="B391" s="74">
        <v>63.99</v>
      </c>
      <c r="C391" s="31" t="s">
        <v>75874</v>
      </c>
      <c r="D391" s="31" t="s">
        <v>17</v>
      </c>
      <c r="E391" s="32">
        <f t="shared" si="7"/>
        <v>127.98</v>
      </c>
    </row>
    <row r="392" spans="1:5" x14ac:dyDescent="0.25">
      <c r="A392" s="31">
        <v>9</v>
      </c>
      <c r="B392" s="74">
        <v>64.040000000000006</v>
      </c>
      <c r="C392" s="31" t="s">
        <v>75875</v>
      </c>
      <c r="D392" s="31" t="s">
        <v>21</v>
      </c>
      <c r="E392" s="32">
        <f t="shared" si="7"/>
        <v>576.36</v>
      </c>
    </row>
    <row r="393" spans="1:5" x14ac:dyDescent="0.25">
      <c r="A393" s="31">
        <v>19</v>
      </c>
      <c r="B393" s="74">
        <v>64.040000000000006</v>
      </c>
      <c r="C393" s="31" t="s">
        <v>75875</v>
      </c>
      <c r="D393" s="31" t="s">
        <v>21</v>
      </c>
      <c r="E393" s="32">
        <f t="shared" si="7"/>
        <v>1216.7600000000002</v>
      </c>
    </row>
    <row r="394" spans="1:5" x14ac:dyDescent="0.25">
      <c r="A394" s="31">
        <v>56</v>
      </c>
      <c r="B394" s="74">
        <v>64.040000000000006</v>
      </c>
      <c r="C394" s="31" t="s">
        <v>75876</v>
      </c>
      <c r="D394" s="31" t="s">
        <v>17</v>
      </c>
      <c r="E394" s="32">
        <f t="shared" si="7"/>
        <v>3586.2400000000002</v>
      </c>
    </row>
    <row r="395" spans="1:5" x14ac:dyDescent="0.25">
      <c r="A395" s="31">
        <v>30</v>
      </c>
      <c r="B395" s="74">
        <v>64.040000000000006</v>
      </c>
      <c r="C395" s="31" t="s">
        <v>75876</v>
      </c>
      <c r="D395" s="31" t="s">
        <v>23</v>
      </c>
      <c r="E395" s="32">
        <f t="shared" si="7"/>
        <v>1921.2000000000003</v>
      </c>
    </row>
    <row r="396" spans="1:5" x14ac:dyDescent="0.25">
      <c r="A396" s="31">
        <v>10</v>
      </c>
      <c r="B396" s="74">
        <v>64.05</v>
      </c>
      <c r="C396" s="31" t="s">
        <v>75877</v>
      </c>
      <c r="D396" s="31" t="s">
        <v>21</v>
      </c>
      <c r="E396" s="32">
        <f t="shared" si="7"/>
        <v>640.5</v>
      </c>
    </row>
    <row r="397" spans="1:5" x14ac:dyDescent="0.25">
      <c r="A397" s="31">
        <v>13</v>
      </c>
      <c r="B397" s="74">
        <v>64.05</v>
      </c>
      <c r="C397" s="31" t="s">
        <v>75878</v>
      </c>
      <c r="D397" s="31" t="s">
        <v>23</v>
      </c>
      <c r="E397" s="32">
        <f t="shared" si="7"/>
        <v>832.65</v>
      </c>
    </row>
    <row r="398" spans="1:5" x14ac:dyDescent="0.25">
      <c r="A398" s="31">
        <v>10</v>
      </c>
      <c r="B398" s="74">
        <v>64.05</v>
      </c>
      <c r="C398" s="31" t="s">
        <v>75879</v>
      </c>
      <c r="D398" s="31" t="s">
        <v>22</v>
      </c>
      <c r="E398" s="32">
        <f t="shared" si="7"/>
        <v>640.5</v>
      </c>
    </row>
    <row r="399" spans="1:5" x14ac:dyDescent="0.25">
      <c r="A399" s="31">
        <v>10</v>
      </c>
      <c r="B399" s="74">
        <v>64.05</v>
      </c>
      <c r="C399" s="31" t="s">
        <v>75880</v>
      </c>
      <c r="D399" s="31" t="s">
        <v>17</v>
      </c>
      <c r="E399" s="32">
        <f t="shared" si="7"/>
        <v>640.5</v>
      </c>
    </row>
    <row r="400" spans="1:5" x14ac:dyDescent="0.25">
      <c r="A400" s="31">
        <v>104</v>
      </c>
      <c r="B400" s="74">
        <v>64.040000000000006</v>
      </c>
      <c r="C400" s="31" t="s">
        <v>68174</v>
      </c>
      <c r="D400" s="31" t="s">
        <v>21</v>
      </c>
      <c r="E400" s="32">
        <f t="shared" si="7"/>
        <v>6660.1600000000008</v>
      </c>
    </row>
    <row r="401" spans="1:5" x14ac:dyDescent="0.25">
      <c r="A401" s="31">
        <v>10</v>
      </c>
      <c r="B401" s="74">
        <v>64.040000000000006</v>
      </c>
      <c r="C401" s="31" t="s">
        <v>75881</v>
      </c>
      <c r="D401" s="31" t="s">
        <v>17</v>
      </c>
      <c r="E401" s="32">
        <f t="shared" si="7"/>
        <v>640.40000000000009</v>
      </c>
    </row>
    <row r="402" spans="1:5" x14ac:dyDescent="0.25">
      <c r="A402" s="31">
        <v>94</v>
      </c>
      <c r="B402" s="74">
        <v>64.040000000000006</v>
      </c>
      <c r="C402" s="31" t="s">
        <v>75881</v>
      </c>
      <c r="D402" s="31" t="s">
        <v>17</v>
      </c>
      <c r="E402" s="32">
        <f t="shared" si="7"/>
        <v>6019.76</v>
      </c>
    </row>
    <row r="403" spans="1:5" x14ac:dyDescent="0.25">
      <c r="A403" s="31">
        <v>10</v>
      </c>
      <c r="B403" s="74">
        <v>64.08</v>
      </c>
      <c r="C403" s="31" t="s">
        <v>49660</v>
      </c>
      <c r="D403" s="31" t="s">
        <v>21</v>
      </c>
      <c r="E403" s="32">
        <f t="shared" si="7"/>
        <v>640.79999999999995</v>
      </c>
    </row>
    <row r="404" spans="1:5" x14ac:dyDescent="0.25">
      <c r="A404" s="31">
        <v>77</v>
      </c>
      <c r="B404" s="74">
        <v>64.099999999999994</v>
      </c>
      <c r="C404" s="31" t="s">
        <v>68948</v>
      </c>
      <c r="D404" s="31" t="s">
        <v>21</v>
      </c>
      <c r="E404" s="32">
        <f t="shared" si="7"/>
        <v>4935.7</v>
      </c>
    </row>
    <row r="405" spans="1:5" x14ac:dyDescent="0.25">
      <c r="A405" s="31">
        <v>31</v>
      </c>
      <c r="B405" s="74">
        <v>64.099999999999994</v>
      </c>
      <c r="C405" s="31" t="s">
        <v>68948</v>
      </c>
      <c r="D405" s="31" t="s">
        <v>21</v>
      </c>
      <c r="E405" s="32">
        <f t="shared" si="7"/>
        <v>1987.1</v>
      </c>
    </row>
    <row r="406" spans="1:5" x14ac:dyDescent="0.25">
      <c r="A406" s="31">
        <v>53</v>
      </c>
      <c r="B406" s="74">
        <v>64.099999999999994</v>
      </c>
      <c r="C406" s="31" t="s">
        <v>75882</v>
      </c>
      <c r="D406" s="31" t="s">
        <v>23</v>
      </c>
      <c r="E406" s="32">
        <f t="shared" si="7"/>
        <v>3397.2999999999997</v>
      </c>
    </row>
    <row r="407" spans="1:5" x14ac:dyDescent="0.25">
      <c r="A407" s="31">
        <v>53</v>
      </c>
      <c r="B407" s="74">
        <v>64.099999999999994</v>
      </c>
      <c r="C407" s="31" t="s">
        <v>75882</v>
      </c>
      <c r="D407" s="31" t="s">
        <v>17</v>
      </c>
      <c r="E407" s="32">
        <f t="shared" si="7"/>
        <v>3397.2999999999997</v>
      </c>
    </row>
    <row r="408" spans="1:5" x14ac:dyDescent="0.25">
      <c r="A408" s="31">
        <v>54</v>
      </c>
      <c r="B408" s="74">
        <v>64.09</v>
      </c>
      <c r="C408" s="31" t="s">
        <v>75883</v>
      </c>
      <c r="D408" s="31" t="s">
        <v>21</v>
      </c>
      <c r="E408" s="32">
        <f t="shared" si="7"/>
        <v>3460.86</v>
      </c>
    </row>
    <row r="409" spans="1:5" x14ac:dyDescent="0.25">
      <c r="A409" s="31">
        <v>24</v>
      </c>
      <c r="B409" s="74">
        <v>64.09</v>
      </c>
      <c r="C409" s="31" t="s">
        <v>75884</v>
      </c>
      <c r="D409" s="31" t="s">
        <v>17</v>
      </c>
      <c r="E409" s="32">
        <f t="shared" si="7"/>
        <v>1538.16</v>
      </c>
    </row>
    <row r="410" spans="1:5" x14ac:dyDescent="0.25">
      <c r="A410" s="31">
        <v>41</v>
      </c>
      <c r="B410" s="74">
        <v>64.150000000000006</v>
      </c>
      <c r="C410" s="31" t="s">
        <v>75885</v>
      </c>
      <c r="D410" s="31" t="s">
        <v>21</v>
      </c>
      <c r="E410" s="32">
        <f t="shared" si="7"/>
        <v>2630.15</v>
      </c>
    </row>
    <row r="411" spans="1:5" x14ac:dyDescent="0.25">
      <c r="A411" s="31">
        <v>132</v>
      </c>
      <c r="B411" s="74">
        <v>64.16</v>
      </c>
      <c r="C411" s="31" t="s">
        <v>75885</v>
      </c>
      <c r="D411" s="31" t="s">
        <v>21</v>
      </c>
      <c r="E411" s="32">
        <f t="shared" si="7"/>
        <v>8469.119999999999</v>
      </c>
    </row>
    <row r="412" spans="1:5" x14ac:dyDescent="0.25">
      <c r="A412" s="31">
        <v>17</v>
      </c>
      <c r="B412" s="74">
        <v>64.16</v>
      </c>
      <c r="C412" s="31" t="s">
        <v>75885</v>
      </c>
      <c r="D412" s="31" t="s">
        <v>21</v>
      </c>
      <c r="E412" s="32">
        <f t="shared" si="7"/>
        <v>1090.72</v>
      </c>
    </row>
    <row r="413" spans="1:5" x14ac:dyDescent="0.25">
      <c r="A413" s="31">
        <v>43</v>
      </c>
      <c r="B413" s="74">
        <v>64.16</v>
      </c>
      <c r="C413" s="31" t="s">
        <v>75885</v>
      </c>
      <c r="D413" s="31" t="s">
        <v>21</v>
      </c>
      <c r="E413" s="32">
        <f t="shared" si="7"/>
        <v>2758.8799999999997</v>
      </c>
    </row>
    <row r="414" spans="1:5" x14ac:dyDescent="0.25">
      <c r="A414" s="31">
        <v>44</v>
      </c>
      <c r="B414" s="74">
        <v>64.16</v>
      </c>
      <c r="C414" s="31" t="s">
        <v>75886</v>
      </c>
      <c r="D414" s="31" t="s">
        <v>23</v>
      </c>
      <c r="E414" s="32">
        <f t="shared" si="7"/>
        <v>2823.04</v>
      </c>
    </row>
    <row r="415" spans="1:5" x14ac:dyDescent="0.25">
      <c r="A415" s="31">
        <v>19</v>
      </c>
      <c r="B415" s="74">
        <v>64.16</v>
      </c>
      <c r="C415" s="31" t="s">
        <v>75886</v>
      </c>
      <c r="D415" s="31" t="s">
        <v>17</v>
      </c>
      <c r="E415" s="32">
        <f t="shared" si="7"/>
        <v>1219.04</v>
      </c>
    </row>
    <row r="416" spans="1:5" x14ac:dyDescent="0.25">
      <c r="A416" s="31">
        <v>2</v>
      </c>
      <c r="B416" s="74">
        <v>64.16</v>
      </c>
      <c r="C416" s="31" t="s">
        <v>75886</v>
      </c>
      <c r="D416" s="31" t="s">
        <v>22</v>
      </c>
      <c r="E416" s="32">
        <f t="shared" si="7"/>
        <v>128.32</v>
      </c>
    </row>
    <row r="417" spans="1:5" x14ac:dyDescent="0.25">
      <c r="A417" s="31">
        <v>22</v>
      </c>
      <c r="B417" s="74">
        <v>64.150000000000006</v>
      </c>
      <c r="C417" s="31" t="s">
        <v>75887</v>
      </c>
      <c r="D417" s="31" t="s">
        <v>17</v>
      </c>
      <c r="E417" s="32">
        <f t="shared" si="7"/>
        <v>1411.3000000000002</v>
      </c>
    </row>
    <row r="418" spans="1:5" x14ac:dyDescent="0.25">
      <c r="A418" s="31">
        <v>6</v>
      </c>
      <c r="B418" s="74">
        <v>64.150000000000006</v>
      </c>
      <c r="C418" s="31" t="s">
        <v>75888</v>
      </c>
      <c r="D418" s="31" t="s">
        <v>21</v>
      </c>
      <c r="E418" s="32">
        <f t="shared" si="7"/>
        <v>384.90000000000003</v>
      </c>
    </row>
    <row r="419" spans="1:5" x14ac:dyDescent="0.25">
      <c r="A419" s="31">
        <v>8</v>
      </c>
      <c r="B419" s="74">
        <v>64.150000000000006</v>
      </c>
      <c r="C419" s="31" t="s">
        <v>75889</v>
      </c>
      <c r="D419" s="31" t="s">
        <v>17</v>
      </c>
      <c r="E419" s="32">
        <f t="shared" si="7"/>
        <v>513.20000000000005</v>
      </c>
    </row>
    <row r="420" spans="1:5" x14ac:dyDescent="0.25">
      <c r="A420" s="31">
        <v>4</v>
      </c>
      <c r="B420" s="74">
        <v>64.150000000000006</v>
      </c>
      <c r="C420" s="31" t="s">
        <v>75890</v>
      </c>
      <c r="D420" s="31" t="s">
        <v>23</v>
      </c>
      <c r="E420" s="32">
        <f t="shared" si="7"/>
        <v>256.60000000000002</v>
      </c>
    </row>
    <row r="421" spans="1:5" x14ac:dyDescent="0.25">
      <c r="A421" s="31">
        <v>18</v>
      </c>
      <c r="B421" s="74">
        <v>64.14</v>
      </c>
      <c r="C421" s="31" t="s">
        <v>75891</v>
      </c>
      <c r="D421" s="31" t="s">
        <v>21</v>
      </c>
      <c r="E421" s="32">
        <f t="shared" si="7"/>
        <v>1154.52</v>
      </c>
    </row>
    <row r="422" spans="1:5" x14ac:dyDescent="0.25">
      <c r="A422" s="31">
        <v>46</v>
      </c>
      <c r="B422" s="74">
        <v>64.13</v>
      </c>
      <c r="C422" s="31" t="s">
        <v>7649</v>
      </c>
      <c r="D422" s="31" t="s">
        <v>21</v>
      </c>
      <c r="E422" s="32">
        <f t="shared" si="7"/>
        <v>2949.9799999999996</v>
      </c>
    </row>
    <row r="423" spans="1:5" x14ac:dyDescent="0.25">
      <c r="A423" s="31">
        <v>12</v>
      </c>
      <c r="B423" s="74">
        <v>64.12</v>
      </c>
      <c r="C423" s="31" t="s">
        <v>3543</v>
      </c>
      <c r="D423" s="31" t="s">
        <v>21</v>
      </c>
      <c r="E423" s="32">
        <f t="shared" si="7"/>
        <v>769.44</v>
      </c>
    </row>
    <row r="424" spans="1:5" x14ac:dyDescent="0.25">
      <c r="A424" s="31">
        <v>11</v>
      </c>
      <c r="B424" s="74">
        <v>64.12</v>
      </c>
      <c r="C424" s="31" t="s">
        <v>75892</v>
      </c>
      <c r="D424" s="31" t="s">
        <v>22</v>
      </c>
      <c r="E424" s="32">
        <f t="shared" si="7"/>
        <v>705.32</v>
      </c>
    </row>
    <row r="425" spans="1:5" x14ac:dyDescent="0.25">
      <c r="A425" s="31">
        <v>9</v>
      </c>
      <c r="B425" s="74">
        <v>64.14</v>
      </c>
      <c r="C425" s="31" t="s">
        <v>75893</v>
      </c>
      <c r="D425" s="31" t="s">
        <v>21</v>
      </c>
      <c r="E425" s="32">
        <f t="shared" si="7"/>
        <v>577.26</v>
      </c>
    </row>
    <row r="426" spans="1:5" x14ac:dyDescent="0.25">
      <c r="A426" s="31">
        <v>12</v>
      </c>
      <c r="B426" s="74">
        <v>64.14</v>
      </c>
      <c r="C426" s="31" t="s">
        <v>75894</v>
      </c>
      <c r="D426" s="31" t="s">
        <v>23</v>
      </c>
      <c r="E426" s="32">
        <f t="shared" si="7"/>
        <v>769.68000000000006</v>
      </c>
    </row>
    <row r="427" spans="1:5" x14ac:dyDescent="0.25">
      <c r="A427" s="31">
        <v>2</v>
      </c>
      <c r="B427" s="74">
        <v>64.14</v>
      </c>
      <c r="C427" s="31" t="s">
        <v>75895</v>
      </c>
      <c r="D427" s="31" t="s">
        <v>17</v>
      </c>
      <c r="E427" s="32">
        <f t="shared" si="7"/>
        <v>128.28</v>
      </c>
    </row>
    <row r="428" spans="1:5" x14ac:dyDescent="0.25">
      <c r="A428" s="31">
        <v>15</v>
      </c>
      <c r="B428" s="74">
        <v>64.13</v>
      </c>
      <c r="C428" s="31" t="s">
        <v>75896</v>
      </c>
      <c r="D428" s="31" t="s">
        <v>21</v>
      </c>
      <c r="E428" s="32">
        <f t="shared" si="7"/>
        <v>961.94999999999993</v>
      </c>
    </row>
    <row r="429" spans="1:5" x14ac:dyDescent="0.25">
      <c r="A429" s="31">
        <v>14</v>
      </c>
      <c r="B429" s="74">
        <v>64.13</v>
      </c>
      <c r="C429" s="31" t="s">
        <v>75897</v>
      </c>
      <c r="D429" s="31" t="s">
        <v>23</v>
      </c>
      <c r="E429" s="32">
        <f t="shared" si="7"/>
        <v>897.81999999999994</v>
      </c>
    </row>
    <row r="430" spans="1:5" x14ac:dyDescent="0.25">
      <c r="A430" s="31">
        <v>1</v>
      </c>
      <c r="B430" s="74">
        <v>64.12</v>
      </c>
      <c r="C430" s="31" t="s">
        <v>75898</v>
      </c>
      <c r="D430" s="31" t="s">
        <v>21</v>
      </c>
      <c r="E430" s="32">
        <f t="shared" si="7"/>
        <v>64.12</v>
      </c>
    </row>
    <row r="431" spans="1:5" x14ac:dyDescent="0.25">
      <c r="A431" s="31">
        <v>11</v>
      </c>
      <c r="B431" s="74">
        <v>64.12</v>
      </c>
      <c r="C431" s="31" t="s">
        <v>75898</v>
      </c>
      <c r="D431" s="31" t="s">
        <v>21</v>
      </c>
      <c r="E431" s="32">
        <f t="shared" si="7"/>
        <v>705.32</v>
      </c>
    </row>
    <row r="432" spans="1:5" x14ac:dyDescent="0.25">
      <c r="A432" s="31">
        <v>1</v>
      </c>
      <c r="B432" s="74">
        <v>64.12</v>
      </c>
      <c r="C432" s="31" t="s">
        <v>75899</v>
      </c>
      <c r="D432" s="31" t="s">
        <v>23</v>
      </c>
      <c r="E432" s="32">
        <f t="shared" si="7"/>
        <v>64.12</v>
      </c>
    </row>
    <row r="433" spans="1:5" x14ac:dyDescent="0.25">
      <c r="A433" s="31">
        <v>5</v>
      </c>
      <c r="B433" s="74">
        <v>64.12</v>
      </c>
      <c r="C433" s="31" t="s">
        <v>75899</v>
      </c>
      <c r="D433" s="31" t="s">
        <v>23</v>
      </c>
      <c r="E433" s="32">
        <f t="shared" si="7"/>
        <v>320.60000000000002</v>
      </c>
    </row>
    <row r="434" spans="1:5" x14ac:dyDescent="0.25">
      <c r="A434" s="31">
        <v>5</v>
      </c>
      <c r="B434" s="74">
        <v>64.12</v>
      </c>
      <c r="C434" s="31" t="s">
        <v>75900</v>
      </c>
      <c r="D434" s="31" t="s">
        <v>17</v>
      </c>
      <c r="E434" s="32">
        <f t="shared" si="7"/>
        <v>320.60000000000002</v>
      </c>
    </row>
    <row r="435" spans="1:5" x14ac:dyDescent="0.25">
      <c r="A435" s="31">
        <v>65</v>
      </c>
      <c r="B435" s="74">
        <v>64.16</v>
      </c>
      <c r="C435" s="31" t="s">
        <v>75901</v>
      </c>
      <c r="D435" s="31" t="s">
        <v>21</v>
      </c>
      <c r="E435" s="32">
        <f t="shared" si="7"/>
        <v>4170.3999999999996</v>
      </c>
    </row>
    <row r="436" spans="1:5" x14ac:dyDescent="0.25">
      <c r="A436" s="31">
        <v>39</v>
      </c>
      <c r="B436" s="74">
        <v>64.16</v>
      </c>
      <c r="C436" s="31" t="s">
        <v>75902</v>
      </c>
      <c r="D436" s="31" t="s">
        <v>17</v>
      </c>
      <c r="E436" s="32">
        <f t="shared" si="7"/>
        <v>2502.2399999999998</v>
      </c>
    </row>
    <row r="437" spans="1:5" x14ac:dyDescent="0.25">
      <c r="A437" s="31">
        <v>25</v>
      </c>
      <c r="B437" s="74">
        <v>64.16</v>
      </c>
      <c r="C437" s="31" t="s">
        <v>75902</v>
      </c>
      <c r="D437" s="31" t="s">
        <v>17</v>
      </c>
      <c r="E437" s="32">
        <f t="shared" si="7"/>
        <v>1604</v>
      </c>
    </row>
    <row r="438" spans="1:5" x14ac:dyDescent="0.25">
      <c r="A438" s="31">
        <v>7</v>
      </c>
      <c r="B438" s="74">
        <v>64.150000000000006</v>
      </c>
      <c r="C438" s="31" t="s">
        <v>63703</v>
      </c>
      <c r="D438" s="31" t="s">
        <v>21</v>
      </c>
      <c r="E438" s="32">
        <f t="shared" si="7"/>
        <v>449.05000000000007</v>
      </c>
    </row>
    <row r="439" spans="1:5" x14ac:dyDescent="0.25">
      <c r="A439" s="31">
        <v>10</v>
      </c>
      <c r="B439" s="74">
        <v>64.150000000000006</v>
      </c>
      <c r="C439" s="31" t="s">
        <v>75903</v>
      </c>
      <c r="D439" s="31" t="s">
        <v>22</v>
      </c>
      <c r="E439" s="32">
        <f t="shared" si="7"/>
        <v>641.5</v>
      </c>
    </row>
    <row r="440" spans="1:5" x14ac:dyDescent="0.25">
      <c r="A440" s="31">
        <v>8</v>
      </c>
      <c r="B440" s="74">
        <v>64.150000000000006</v>
      </c>
      <c r="C440" s="31" t="s">
        <v>75904</v>
      </c>
      <c r="D440" s="31" t="s">
        <v>21</v>
      </c>
      <c r="E440" s="32">
        <f t="shared" si="7"/>
        <v>513.20000000000005</v>
      </c>
    </row>
    <row r="441" spans="1:5" x14ac:dyDescent="0.25">
      <c r="A441" s="31">
        <v>15</v>
      </c>
      <c r="B441" s="74">
        <v>64.150000000000006</v>
      </c>
      <c r="C441" s="31" t="s">
        <v>75905</v>
      </c>
      <c r="D441" s="31" t="s">
        <v>17</v>
      </c>
      <c r="E441" s="32">
        <f t="shared" si="7"/>
        <v>962.25000000000011</v>
      </c>
    </row>
    <row r="442" spans="1:5" x14ac:dyDescent="0.25">
      <c r="A442" s="31">
        <v>4</v>
      </c>
      <c r="B442" s="74">
        <v>64.150000000000006</v>
      </c>
      <c r="C442" s="31" t="s">
        <v>57154</v>
      </c>
      <c r="D442" s="31" t="s">
        <v>21</v>
      </c>
      <c r="E442" s="32">
        <f t="shared" si="7"/>
        <v>256.60000000000002</v>
      </c>
    </row>
    <row r="443" spans="1:5" x14ac:dyDescent="0.25">
      <c r="A443" s="31">
        <v>6</v>
      </c>
      <c r="B443" s="74">
        <v>64.150000000000006</v>
      </c>
      <c r="C443" s="31" t="s">
        <v>57154</v>
      </c>
      <c r="D443" s="31" t="s">
        <v>21</v>
      </c>
      <c r="E443" s="32">
        <f t="shared" si="7"/>
        <v>384.90000000000003</v>
      </c>
    </row>
    <row r="444" spans="1:5" x14ac:dyDescent="0.25">
      <c r="A444" s="31">
        <v>8</v>
      </c>
      <c r="B444" s="74">
        <v>64.150000000000006</v>
      </c>
      <c r="C444" s="31" t="s">
        <v>75906</v>
      </c>
      <c r="D444" s="31" t="s">
        <v>17</v>
      </c>
      <c r="E444" s="32">
        <f t="shared" si="7"/>
        <v>513.20000000000005</v>
      </c>
    </row>
    <row r="445" spans="1:5" x14ac:dyDescent="0.25">
      <c r="A445" s="31">
        <v>4</v>
      </c>
      <c r="B445" s="74">
        <v>64.150000000000006</v>
      </c>
      <c r="C445" s="31" t="s">
        <v>75906</v>
      </c>
      <c r="D445" s="31" t="s">
        <v>22</v>
      </c>
      <c r="E445" s="32">
        <f t="shared" si="7"/>
        <v>256.60000000000002</v>
      </c>
    </row>
    <row r="446" spans="1:5" x14ac:dyDescent="0.25">
      <c r="A446" s="31">
        <v>22</v>
      </c>
      <c r="B446" s="74">
        <v>64.14</v>
      </c>
      <c r="C446" s="31" t="s">
        <v>51692</v>
      </c>
      <c r="D446" s="31" t="s">
        <v>21</v>
      </c>
      <c r="E446" s="32">
        <f t="shared" si="7"/>
        <v>1411.08</v>
      </c>
    </row>
    <row r="447" spans="1:5" x14ac:dyDescent="0.25">
      <c r="A447" s="31">
        <v>167</v>
      </c>
      <c r="B447" s="74">
        <v>64.16</v>
      </c>
      <c r="C447" s="31" t="s">
        <v>75907</v>
      </c>
      <c r="D447" s="31" t="s">
        <v>21</v>
      </c>
      <c r="E447" s="32">
        <f t="shared" si="7"/>
        <v>10714.72</v>
      </c>
    </row>
    <row r="448" spans="1:5" x14ac:dyDescent="0.25">
      <c r="A448" s="31">
        <v>9</v>
      </c>
      <c r="B448" s="74">
        <v>64.13</v>
      </c>
      <c r="C448" s="31" t="s">
        <v>67297</v>
      </c>
      <c r="D448" s="31" t="s">
        <v>21</v>
      </c>
      <c r="E448" s="32">
        <f t="shared" si="7"/>
        <v>577.16999999999996</v>
      </c>
    </row>
    <row r="449" spans="1:5" x14ac:dyDescent="0.25">
      <c r="A449" s="31">
        <v>13</v>
      </c>
      <c r="B449" s="74">
        <v>64.13</v>
      </c>
      <c r="C449" s="31" t="s">
        <v>75908</v>
      </c>
      <c r="D449" s="31" t="s">
        <v>17</v>
      </c>
      <c r="E449" s="32">
        <f t="shared" si="7"/>
        <v>833.68999999999994</v>
      </c>
    </row>
    <row r="450" spans="1:5" x14ac:dyDescent="0.25">
      <c r="A450" s="31">
        <v>18</v>
      </c>
      <c r="B450" s="74">
        <v>64.12</v>
      </c>
      <c r="C450" s="31" t="s">
        <v>75909</v>
      </c>
      <c r="D450" s="31" t="s">
        <v>21</v>
      </c>
      <c r="E450" s="32">
        <f t="shared" ref="E450:E513" si="8">+A450*B450</f>
        <v>1154.1600000000001</v>
      </c>
    </row>
    <row r="451" spans="1:5" x14ac:dyDescent="0.25">
      <c r="A451" s="31">
        <v>4</v>
      </c>
      <c r="B451" s="74">
        <v>64.12</v>
      </c>
      <c r="C451" s="31" t="s">
        <v>75909</v>
      </c>
      <c r="D451" s="31" t="s">
        <v>21</v>
      </c>
      <c r="E451" s="32">
        <f t="shared" si="8"/>
        <v>256.48</v>
      </c>
    </row>
    <row r="452" spans="1:5" x14ac:dyDescent="0.25">
      <c r="A452" s="31">
        <v>22</v>
      </c>
      <c r="B452" s="74">
        <v>64.099999999999994</v>
      </c>
      <c r="C452" s="31" t="s">
        <v>66398</v>
      </c>
      <c r="D452" s="31" t="s">
        <v>21</v>
      </c>
      <c r="E452" s="32">
        <f t="shared" si="8"/>
        <v>1410.1999999999998</v>
      </c>
    </row>
    <row r="453" spans="1:5" x14ac:dyDescent="0.25">
      <c r="A453" s="31">
        <v>22</v>
      </c>
      <c r="B453" s="74">
        <v>64.08</v>
      </c>
      <c r="C453" s="31" t="s">
        <v>75910</v>
      </c>
      <c r="D453" s="31" t="s">
        <v>22</v>
      </c>
      <c r="E453" s="32">
        <f t="shared" si="8"/>
        <v>1409.76</v>
      </c>
    </row>
    <row r="454" spans="1:5" x14ac:dyDescent="0.25">
      <c r="A454" s="31">
        <v>62</v>
      </c>
      <c r="B454" s="74">
        <v>64.08</v>
      </c>
      <c r="C454" s="31" t="s">
        <v>75911</v>
      </c>
      <c r="D454" s="31" t="s">
        <v>21</v>
      </c>
      <c r="E454" s="32">
        <f t="shared" si="8"/>
        <v>3972.96</v>
      </c>
    </row>
    <row r="455" spans="1:5" x14ac:dyDescent="0.25">
      <c r="A455" s="31">
        <v>59</v>
      </c>
      <c r="B455" s="74">
        <v>64.08</v>
      </c>
      <c r="C455" s="31" t="s">
        <v>75912</v>
      </c>
      <c r="D455" s="31" t="s">
        <v>23</v>
      </c>
      <c r="E455" s="32">
        <f t="shared" si="8"/>
        <v>3780.72</v>
      </c>
    </row>
    <row r="456" spans="1:5" x14ac:dyDescent="0.25">
      <c r="A456" s="31">
        <v>118</v>
      </c>
      <c r="B456" s="74">
        <v>64.08</v>
      </c>
      <c r="C456" s="31" t="s">
        <v>75912</v>
      </c>
      <c r="D456" s="31" t="s">
        <v>17</v>
      </c>
      <c r="E456" s="32">
        <f t="shared" si="8"/>
        <v>7561.44</v>
      </c>
    </row>
    <row r="457" spans="1:5" x14ac:dyDescent="0.25">
      <c r="A457" s="31">
        <v>22</v>
      </c>
      <c r="B457" s="74">
        <v>64.06</v>
      </c>
      <c r="C457" s="31" t="s">
        <v>75913</v>
      </c>
      <c r="D457" s="31" t="s">
        <v>17</v>
      </c>
      <c r="E457" s="32">
        <f t="shared" si="8"/>
        <v>1409.3200000000002</v>
      </c>
    </row>
    <row r="458" spans="1:5" x14ac:dyDescent="0.25">
      <c r="A458" s="31">
        <v>22</v>
      </c>
      <c r="B458" s="74">
        <v>64.03</v>
      </c>
      <c r="C458" s="31" t="s">
        <v>524</v>
      </c>
      <c r="D458" s="31" t="s">
        <v>21</v>
      </c>
      <c r="E458" s="32">
        <f t="shared" si="8"/>
        <v>1408.66</v>
      </c>
    </row>
    <row r="459" spans="1:5" x14ac:dyDescent="0.25">
      <c r="A459" s="31">
        <v>2</v>
      </c>
      <c r="B459" s="74">
        <v>64.02</v>
      </c>
      <c r="C459" s="31" t="s">
        <v>1058</v>
      </c>
      <c r="D459" s="31" t="s">
        <v>21</v>
      </c>
      <c r="E459" s="32">
        <f t="shared" si="8"/>
        <v>128.04</v>
      </c>
    </row>
    <row r="460" spans="1:5" x14ac:dyDescent="0.25">
      <c r="A460" s="31">
        <v>19</v>
      </c>
      <c r="B460" s="74">
        <v>64.02</v>
      </c>
      <c r="C460" s="31" t="s">
        <v>75914</v>
      </c>
      <c r="D460" s="31" t="s">
        <v>23</v>
      </c>
      <c r="E460" s="32">
        <f t="shared" si="8"/>
        <v>1216.3799999999999</v>
      </c>
    </row>
    <row r="461" spans="1:5" x14ac:dyDescent="0.25">
      <c r="A461" s="31">
        <v>1</v>
      </c>
      <c r="B461" s="74">
        <v>64.02</v>
      </c>
      <c r="C461" s="31" t="s">
        <v>75915</v>
      </c>
      <c r="D461" s="31" t="s">
        <v>17</v>
      </c>
      <c r="E461" s="32">
        <f t="shared" si="8"/>
        <v>64.02</v>
      </c>
    </row>
    <row r="462" spans="1:5" x14ac:dyDescent="0.25">
      <c r="A462" s="31">
        <v>101</v>
      </c>
      <c r="B462" s="74">
        <v>64.010000000000005</v>
      </c>
      <c r="C462" s="31" t="s">
        <v>75916</v>
      </c>
      <c r="D462" s="31" t="s">
        <v>21</v>
      </c>
      <c r="E462" s="32">
        <f t="shared" si="8"/>
        <v>6465.01</v>
      </c>
    </row>
    <row r="463" spans="1:5" x14ac:dyDescent="0.25">
      <c r="A463" s="31">
        <v>100</v>
      </c>
      <c r="B463" s="74">
        <v>64.010000000000005</v>
      </c>
      <c r="C463" s="31" t="s">
        <v>75917</v>
      </c>
      <c r="D463" s="31" t="s">
        <v>17</v>
      </c>
      <c r="E463" s="32">
        <f t="shared" si="8"/>
        <v>6401.0000000000009</v>
      </c>
    </row>
    <row r="464" spans="1:5" x14ac:dyDescent="0.25">
      <c r="A464" s="31">
        <v>22</v>
      </c>
      <c r="B464" s="74">
        <v>64</v>
      </c>
      <c r="C464" s="31" t="s">
        <v>75918</v>
      </c>
      <c r="D464" s="31" t="s">
        <v>21</v>
      </c>
      <c r="E464" s="32">
        <f t="shared" si="8"/>
        <v>1408</v>
      </c>
    </row>
    <row r="465" spans="1:5" x14ac:dyDescent="0.25">
      <c r="A465" s="31">
        <v>50</v>
      </c>
      <c r="B465" s="74">
        <v>63.99</v>
      </c>
      <c r="C465" s="31" t="s">
        <v>75919</v>
      </c>
      <c r="D465" s="31" t="s">
        <v>23</v>
      </c>
      <c r="E465" s="32">
        <f t="shared" si="8"/>
        <v>3199.5</v>
      </c>
    </row>
    <row r="466" spans="1:5" x14ac:dyDescent="0.25">
      <c r="A466" s="31">
        <v>22</v>
      </c>
      <c r="B466" s="74">
        <v>63.99</v>
      </c>
      <c r="C466" s="31" t="s">
        <v>75920</v>
      </c>
      <c r="D466" s="31" t="s">
        <v>21</v>
      </c>
      <c r="E466" s="32">
        <f t="shared" si="8"/>
        <v>1407.78</v>
      </c>
    </row>
    <row r="467" spans="1:5" x14ac:dyDescent="0.25">
      <c r="A467" s="31">
        <v>179</v>
      </c>
      <c r="B467" s="74">
        <v>64</v>
      </c>
      <c r="C467" s="31" t="s">
        <v>75921</v>
      </c>
      <c r="D467" s="31" t="s">
        <v>21</v>
      </c>
      <c r="E467" s="32">
        <f t="shared" si="8"/>
        <v>11456</v>
      </c>
    </row>
    <row r="468" spans="1:5" x14ac:dyDescent="0.25">
      <c r="A468" s="31">
        <v>59</v>
      </c>
      <c r="B468" s="74">
        <v>64</v>
      </c>
      <c r="C468" s="31" t="s">
        <v>75922</v>
      </c>
      <c r="D468" s="31" t="s">
        <v>17</v>
      </c>
      <c r="E468" s="32">
        <f t="shared" si="8"/>
        <v>3776</v>
      </c>
    </row>
    <row r="469" spans="1:5" x14ac:dyDescent="0.25">
      <c r="A469" s="31">
        <v>12</v>
      </c>
      <c r="B469" s="74">
        <v>63.99</v>
      </c>
      <c r="C469" s="31" t="s">
        <v>75923</v>
      </c>
      <c r="D469" s="31" t="s">
        <v>17</v>
      </c>
      <c r="E469" s="32">
        <f t="shared" si="8"/>
        <v>767.88</v>
      </c>
    </row>
    <row r="470" spans="1:5" x14ac:dyDescent="0.25">
      <c r="A470" s="31">
        <v>34</v>
      </c>
      <c r="B470" s="74">
        <v>63.99</v>
      </c>
      <c r="C470" s="31" t="s">
        <v>62030</v>
      </c>
      <c r="D470" s="31" t="s">
        <v>21</v>
      </c>
      <c r="E470" s="32">
        <f t="shared" si="8"/>
        <v>2175.66</v>
      </c>
    </row>
    <row r="471" spans="1:5" x14ac:dyDescent="0.25">
      <c r="A471" s="31">
        <v>17</v>
      </c>
      <c r="B471" s="74">
        <v>63.99</v>
      </c>
      <c r="C471" s="31" t="s">
        <v>75924</v>
      </c>
      <c r="D471" s="31" t="s">
        <v>23</v>
      </c>
      <c r="E471" s="32">
        <f t="shared" si="8"/>
        <v>1087.83</v>
      </c>
    </row>
    <row r="472" spans="1:5" x14ac:dyDescent="0.25">
      <c r="A472" s="31">
        <v>20</v>
      </c>
      <c r="B472" s="74">
        <v>63.99</v>
      </c>
      <c r="C472" s="31" t="s">
        <v>75925</v>
      </c>
      <c r="D472" s="31" t="s">
        <v>17</v>
      </c>
      <c r="E472" s="32">
        <f t="shared" si="8"/>
        <v>1279.8</v>
      </c>
    </row>
    <row r="473" spans="1:5" x14ac:dyDescent="0.25">
      <c r="A473" s="31">
        <v>23</v>
      </c>
      <c r="B473" s="74">
        <v>63.99</v>
      </c>
      <c r="C473" s="31" t="s">
        <v>75926</v>
      </c>
      <c r="D473" s="31" t="s">
        <v>17</v>
      </c>
      <c r="E473" s="32">
        <f t="shared" si="8"/>
        <v>1471.77</v>
      </c>
    </row>
    <row r="474" spans="1:5" x14ac:dyDescent="0.25">
      <c r="A474" s="31">
        <v>22</v>
      </c>
      <c r="B474" s="74">
        <v>63.99</v>
      </c>
      <c r="C474" s="31" t="s">
        <v>75927</v>
      </c>
      <c r="D474" s="31" t="s">
        <v>21</v>
      </c>
      <c r="E474" s="32">
        <f t="shared" si="8"/>
        <v>1407.78</v>
      </c>
    </row>
    <row r="475" spans="1:5" x14ac:dyDescent="0.25">
      <c r="A475" s="31">
        <v>127</v>
      </c>
      <c r="B475" s="74">
        <v>64</v>
      </c>
      <c r="C475" s="31" t="s">
        <v>75927</v>
      </c>
      <c r="D475" s="31" t="s">
        <v>21</v>
      </c>
      <c r="E475" s="32">
        <f t="shared" si="8"/>
        <v>8128</v>
      </c>
    </row>
    <row r="476" spans="1:5" x14ac:dyDescent="0.25">
      <c r="A476" s="31">
        <v>36</v>
      </c>
      <c r="B476" s="74">
        <v>64</v>
      </c>
      <c r="C476" s="31" t="s">
        <v>75928</v>
      </c>
      <c r="D476" s="31" t="s">
        <v>17</v>
      </c>
      <c r="E476" s="32">
        <f t="shared" si="8"/>
        <v>2304</v>
      </c>
    </row>
    <row r="477" spans="1:5" x14ac:dyDescent="0.25">
      <c r="A477" s="31">
        <v>27</v>
      </c>
      <c r="B477" s="74">
        <v>64</v>
      </c>
      <c r="C477" s="31" t="s">
        <v>75928</v>
      </c>
      <c r="D477" s="31" t="s">
        <v>17</v>
      </c>
      <c r="E477" s="32">
        <f t="shared" si="8"/>
        <v>1728</v>
      </c>
    </row>
    <row r="478" spans="1:5" x14ac:dyDescent="0.25">
      <c r="A478" s="31">
        <v>63</v>
      </c>
      <c r="B478" s="74">
        <v>64</v>
      </c>
      <c r="C478" s="31" t="s">
        <v>75928</v>
      </c>
      <c r="D478" s="31" t="s">
        <v>23</v>
      </c>
      <c r="E478" s="32">
        <f t="shared" si="8"/>
        <v>4032</v>
      </c>
    </row>
    <row r="479" spans="1:5" x14ac:dyDescent="0.25">
      <c r="A479" s="31">
        <v>18</v>
      </c>
      <c r="B479" s="74">
        <v>63.95</v>
      </c>
      <c r="C479" s="31" t="s">
        <v>75929</v>
      </c>
      <c r="D479" s="31" t="s">
        <v>21</v>
      </c>
      <c r="E479" s="32">
        <f t="shared" si="8"/>
        <v>1151.1000000000001</v>
      </c>
    </row>
    <row r="480" spans="1:5" x14ac:dyDescent="0.25">
      <c r="A480" s="31">
        <v>4</v>
      </c>
      <c r="B480" s="74">
        <v>63.95</v>
      </c>
      <c r="C480" s="31" t="s">
        <v>74301</v>
      </c>
      <c r="D480" s="31" t="s">
        <v>21</v>
      </c>
      <c r="E480" s="32">
        <f t="shared" si="8"/>
        <v>255.8</v>
      </c>
    </row>
    <row r="481" spans="1:5" x14ac:dyDescent="0.25">
      <c r="A481" s="31">
        <v>29</v>
      </c>
      <c r="B481" s="74">
        <v>63.99</v>
      </c>
      <c r="C481" s="31" t="s">
        <v>75930</v>
      </c>
      <c r="D481" s="31" t="s">
        <v>17</v>
      </c>
      <c r="E481" s="32">
        <f t="shared" si="8"/>
        <v>1855.71</v>
      </c>
    </row>
    <row r="482" spans="1:5" x14ac:dyDescent="0.25">
      <c r="A482" s="31">
        <v>61</v>
      </c>
      <c r="B482" s="74">
        <v>63.99</v>
      </c>
      <c r="C482" s="31" t="s">
        <v>75930</v>
      </c>
      <c r="D482" s="31" t="s">
        <v>23</v>
      </c>
      <c r="E482" s="32">
        <f t="shared" si="8"/>
        <v>3903.3900000000003</v>
      </c>
    </row>
    <row r="483" spans="1:5" x14ac:dyDescent="0.25">
      <c r="A483" s="31">
        <v>61</v>
      </c>
      <c r="B483" s="74">
        <v>63.99</v>
      </c>
      <c r="C483" s="31" t="s">
        <v>75931</v>
      </c>
      <c r="D483" s="31" t="s">
        <v>22</v>
      </c>
      <c r="E483" s="32">
        <f t="shared" si="8"/>
        <v>3903.3900000000003</v>
      </c>
    </row>
    <row r="484" spans="1:5" x14ac:dyDescent="0.25">
      <c r="A484" s="31">
        <v>63</v>
      </c>
      <c r="B484" s="74">
        <v>63.99</v>
      </c>
      <c r="C484" s="31" t="s">
        <v>75932</v>
      </c>
      <c r="D484" s="31" t="s">
        <v>21</v>
      </c>
      <c r="E484" s="32">
        <f t="shared" si="8"/>
        <v>4031.3700000000003</v>
      </c>
    </row>
    <row r="485" spans="1:5" x14ac:dyDescent="0.25">
      <c r="A485" s="31">
        <v>32</v>
      </c>
      <c r="B485" s="74">
        <v>63.99</v>
      </c>
      <c r="C485" s="31" t="s">
        <v>75933</v>
      </c>
      <c r="D485" s="31" t="s">
        <v>17</v>
      </c>
      <c r="E485" s="32">
        <f t="shared" si="8"/>
        <v>2047.68</v>
      </c>
    </row>
    <row r="486" spans="1:5" x14ac:dyDescent="0.25">
      <c r="A486" s="31">
        <v>14</v>
      </c>
      <c r="B486" s="74">
        <v>63.96</v>
      </c>
      <c r="C486" s="31" t="s">
        <v>75934</v>
      </c>
      <c r="D486" s="31" t="s">
        <v>21</v>
      </c>
      <c r="E486" s="32">
        <f t="shared" si="8"/>
        <v>895.44</v>
      </c>
    </row>
    <row r="487" spans="1:5" x14ac:dyDescent="0.25">
      <c r="A487" s="31">
        <v>1</v>
      </c>
      <c r="B487" s="74">
        <v>63.96</v>
      </c>
      <c r="C487" s="31" t="s">
        <v>75935</v>
      </c>
      <c r="D487" s="31" t="s">
        <v>17</v>
      </c>
      <c r="E487" s="32">
        <f t="shared" si="8"/>
        <v>63.96</v>
      </c>
    </row>
    <row r="488" spans="1:5" x14ac:dyDescent="0.25">
      <c r="A488" s="31">
        <v>2</v>
      </c>
      <c r="B488" s="74">
        <v>63.96</v>
      </c>
      <c r="C488" s="31" t="s">
        <v>73428</v>
      </c>
      <c r="D488" s="31" t="s">
        <v>21</v>
      </c>
      <c r="E488" s="32">
        <f t="shared" si="8"/>
        <v>127.92</v>
      </c>
    </row>
    <row r="489" spans="1:5" x14ac:dyDescent="0.25">
      <c r="A489" s="31">
        <v>5</v>
      </c>
      <c r="B489" s="74">
        <v>63.96</v>
      </c>
      <c r="C489" s="31" t="s">
        <v>75936</v>
      </c>
      <c r="D489" s="31" t="s">
        <v>17</v>
      </c>
      <c r="E489" s="32">
        <f t="shared" si="8"/>
        <v>319.8</v>
      </c>
    </row>
    <row r="490" spans="1:5" x14ac:dyDescent="0.25">
      <c r="A490" s="31">
        <v>44</v>
      </c>
      <c r="B490" s="74">
        <v>63.99</v>
      </c>
      <c r="C490" s="31" t="s">
        <v>75937</v>
      </c>
      <c r="D490" s="31" t="s">
        <v>21</v>
      </c>
      <c r="E490" s="32">
        <f t="shared" si="8"/>
        <v>2815.56</v>
      </c>
    </row>
    <row r="491" spans="1:5" x14ac:dyDescent="0.25">
      <c r="A491" s="31">
        <v>88</v>
      </c>
      <c r="B491" s="74">
        <v>63.99</v>
      </c>
      <c r="C491" s="31" t="s">
        <v>75938</v>
      </c>
      <c r="D491" s="31" t="s">
        <v>23</v>
      </c>
      <c r="E491" s="32">
        <f t="shared" si="8"/>
        <v>5631.12</v>
      </c>
    </row>
    <row r="492" spans="1:5" x14ac:dyDescent="0.25">
      <c r="A492" s="31">
        <v>45</v>
      </c>
      <c r="B492" s="74">
        <v>63.99</v>
      </c>
      <c r="C492" s="31" t="s">
        <v>75938</v>
      </c>
      <c r="D492" s="31" t="s">
        <v>17</v>
      </c>
      <c r="E492" s="32">
        <f t="shared" si="8"/>
        <v>2879.55</v>
      </c>
    </row>
    <row r="493" spans="1:5" x14ac:dyDescent="0.25">
      <c r="A493" s="31">
        <v>22</v>
      </c>
      <c r="B493" s="74">
        <v>63.98</v>
      </c>
      <c r="C493" s="31" t="s">
        <v>75939</v>
      </c>
      <c r="D493" s="31" t="s">
        <v>21</v>
      </c>
      <c r="E493" s="32">
        <f t="shared" si="8"/>
        <v>1407.56</v>
      </c>
    </row>
    <row r="494" spans="1:5" x14ac:dyDescent="0.25">
      <c r="A494" s="31">
        <v>27</v>
      </c>
      <c r="B494" s="74">
        <v>63.99</v>
      </c>
      <c r="C494" s="31" t="s">
        <v>75940</v>
      </c>
      <c r="D494" s="31" t="s">
        <v>21</v>
      </c>
      <c r="E494" s="32">
        <f t="shared" si="8"/>
        <v>1727.73</v>
      </c>
    </row>
    <row r="495" spans="1:5" x14ac:dyDescent="0.25">
      <c r="A495" s="31">
        <v>151</v>
      </c>
      <c r="B495" s="74">
        <v>64.010000000000005</v>
      </c>
      <c r="C495" s="31" t="s">
        <v>75941</v>
      </c>
      <c r="D495" s="31" t="s">
        <v>21</v>
      </c>
      <c r="E495" s="32">
        <f t="shared" si="8"/>
        <v>9665.51</v>
      </c>
    </row>
    <row r="496" spans="1:5" x14ac:dyDescent="0.25">
      <c r="A496" s="31">
        <v>27</v>
      </c>
      <c r="B496" s="74">
        <v>64.010000000000005</v>
      </c>
      <c r="C496" s="31" t="s">
        <v>75941</v>
      </c>
      <c r="D496" s="31" t="s">
        <v>21</v>
      </c>
      <c r="E496" s="32">
        <f t="shared" si="8"/>
        <v>1728.2700000000002</v>
      </c>
    </row>
    <row r="497" spans="1:5" x14ac:dyDescent="0.25">
      <c r="A497" s="31">
        <v>50</v>
      </c>
      <c r="B497" s="74">
        <v>64.010000000000005</v>
      </c>
      <c r="C497" s="31" t="s">
        <v>75942</v>
      </c>
      <c r="D497" s="31" t="s">
        <v>17</v>
      </c>
      <c r="E497" s="32">
        <f t="shared" si="8"/>
        <v>3200.5000000000005</v>
      </c>
    </row>
    <row r="498" spans="1:5" x14ac:dyDescent="0.25">
      <c r="A498" s="31">
        <v>10</v>
      </c>
      <c r="B498" s="74">
        <v>64.010000000000005</v>
      </c>
      <c r="C498" s="31" t="s">
        <v>75942</v>
      </c>
      <c r="D498" s="31" t="s">
        <v>17</v>
      </c>
      <c r="E498" s="32">
        <f t="shared" si="8"/>
        <v>640.1</v>
      </c>
    </row>
    <row r="499" spans="1:5" x14ac:dyDescent="0.25">
      <c r="A499" s="31">
        <v>9</v>
      </c>
      <c r="B499" s="74">
        <v>63.98</v>
      </c>
      <c r="C499" s="31" t="s">
        <v>75943</v>
      </c>
      <c r="D499" s="31" t="s">
        <v>21</v>
      </c>
      <c r="E499" s="32">
        <f t="shared" si="8"/>
        <v>575.81999999999994</v>
      </c>
    </row>
    <row r="500" spans="1:5" x14ac:dyDescent="0.25">
      <c r="A500" s="31">
        <v>18</v>
      </c>
      <c r="B500" s="74">
        <v>63.98</v>
      </c>
      <c r="C500" s="31" t="s">
        <v>75944</v>
      </c>
      <c r="D500" s="31" t="s">
        <v>23</v>
      </c>
      <c r="E500" s="32">
        <f t="shared" si="8"/>
        <v>1151.6399999999999</v>
      </c>
    </row>
    <row r="501" spans="1:5" x14ac:dyDescent="0.25">
      <c r="A501" s="31">
        <v>3</v>
      </c>
      <c r="B501" s="74">
        <v>63.98</v>
      </c>
      <c r="C501" s="31" t="s">
        <v>75945</v>
      </c>
      <c r="D501" s="31" t="s">
        <v>17</v>
      </c>
      <c r="E501" s="32">
        <f t="shared" si="8"/>
        <v>191.94</v>
      </c>
    </row>
    <row r="502" spans="1:5" x14ac:dyDescent="0.25">
      <c r="A502" s="31">
        <v>18</v>
      </c>
      <c r="B502" s="74">
        <v>63.97</v>
      </c>
      <c r="C502" s="31" t="s">
        <v>8767</v>
      </c>
      <c r="D502" s="31" t="s">
        <v>21</v>
      </c>
      <c r="E502" s="32">
        <f t="shared" si="8"/>
        <v>1151.46</v>
      </c>
    </row>
    <row r="503" spans="1:5" x14ac:dyDescent="0.25">
      <c r="A503" s="31">
        <v>4</v>
      </c>
      <c r="B503" s="74">
        <v>63.97</v>
      </c>
      <c r="C503" s="31" t="s">
        <v>75946</v>
      </c>
      <c r="D503" s="31" t="s">
        <v>23</v>
      </c>
      <c r="E503" s="32">
        <f t="shared" si="8"/>
        <v>255.88</v>
      </c>
    </row>
    <row r="504" spans="1:5" x14ac:dyDescent="0.25">
      <c r="A504" s="31">
        <v>48</v>
      </c>
      <c r="B504" s="74">
        <v>63.97</v>
      </c>
      <c r="C504" s="31" t="s">
        <v>75946</v>
      </c>
      <c r="D504" s="31" t="s">
        <v>17</v>
      </c>
      <c r="E504" s="32">
        <f t="shared" si="8"/>
        <v>3070.56</v>
      </c>
    </row>
    <row r="505" spans="1:5" x14ac:dyDescent="0.25">
      <c r="A505" s="31">
        <v>3</v>
      </c>
      <c r="B505" s="74">
        <v>63.96</v>
      </c>
      <c r="C505" s="31" t="s">
        <v>75947</v>
      </c>
      <c r="D505" s="31" t="s">
        <v>21</v>
      </c>
      <c r="E505" s="32">
        <f t="shared" si="8"/>
        <v>191.88</v>
      </c>
    </row>
    <row r="506" spans="1:5" x14ac:dyDescent="0.25">
      <c r="A506" s="31">
        <v>2</v>
      </c>
      <c r="B506" s="74">
        <v>63.96</v>
      </c>
      <c r="C506" s="31" t="s">
        <v>75948</v>
      </c>
      <c r="D506" s="31" t="s">
        <v>17</v>
      </c>
      <c r="E506" s="32">
        <f t="shared" si="8"/>
        <v>127.92</v>
      </c>
    </row>
    <row r="507" spans="1:5" x14ac:dyDescent="0.25">
      <c r="A507" s="31">
        <v>61</v>
      </c>
      <c r="B507" s="74">
        <v>63.96</v>
      </c>
      <c r="C507" s="31" t="s">
        <v>75949</v>
      </c>
      <c r="D507" s="31" t="s">
        <v>21</v>
      </c>
      <c r="E507" s="32">
        <f t="shared" si="8"/>
        <v>3901.56</v>
      </c>
    </row>
    <row r="508" spans="1:5" x14ac:dyDescent="0.25">
      <c r="A508" s="31">
        <v>58</v>
      </c>
      <c r="B508" s="74">
        <v>63.96</v>
      </c>
      <c r="C508" s="31" t="s">
        <v>75950</v>
      </c>
      <c r="D508" s="31" t="s">
        <v>23</v>
      </c>
      <c r="E508" s="32">
        <f t="shared" si="8"/>
        <v>3709.68</v>
      </c>
    </row>
    <row r="509" spans="1:5" x14ac:dyDescent="0.25">
      <c r="A509" s="31">
        <v>116</v>
      </c>
      <c r="B509" s="74">
        <v>63.96</v>
      </c>
      <c r="C509" s="31" t="s">
        <v>75951</v>
      </c>
      <c r="D509" s="31" t="s">
        <v>17</v>
      </c>
      <c r="E509" s="32">
        <f t="shared" si="8"/>
        <v>7419.36</v>
      </c>
    </row>
    <row r="510" spans="1:5" x14ac:dyDescent="0.25">
      <c r="A510" s="31">
        <v>22</v>
      </c>
      <c r="B510" s="74">
        <v>63.95</v>
      </c>
      <c r="C510" s="31" t="s">
        <v>75952</v>
      </c>
      <c r="D510" s="31" t="s">
        <v>23</v>
      </c>
      <c r="E510" s="32">
        <f t="shared" si="8"/>
        <v>1406.9</v>
      </c>
    </row>
    <row r="511" spans="1:5" x14ac:dyDescent="0.25">
      <c r="A511" s="31">
        <v>3</v>
      </c>
      <c r="B511" s="74">
        <v>63.9</v>
      </c>
      <c r="C511" s="31" t="s">
        <v>75953</v>
      </c>
      <c r="D511" s="31" t="s">
        <v>21</v>
      </c>
      <c r="E511" s="32">
        <f t="shared" si="8"/>
        <v>191.7</v>
      </c>
    </row>
    <row r="512" spans="1:5" x14ac:dyDescent="0.25">
      <c r="A512" s="31">
        <v>19</v>
      </c>
      <c r="B512" s="74">
        <v>63.9</v>
      </c>
      <c r="C512" s="31" t="s">
        <v>75954</v>
      </c>
      <c r="D512" s="31" t="s">
        <v>23</v>
      </c>
      <c r="E512" s="32">
        <f t="shared" si="8"/>
        <v>1214.0999999999999</v>
      </c>
    </row>
    <row r="513" spans="1:5" x14ac:dyDescent="0.25">
      <c r="A513" s="31">
        <v>39</v>
      </c>
      <c r="B513" s="74">
        <v>63.99</v>
      </c>
      <c r="C513" s="31" t="s">
        <v>75955</v>
      </c>
      <c r="D513" s="31" t="s">
        <v>21</v>
      </c>
      <c r="E513" s="32">
        <f t="shared" si="8"/>
        <v>2495.61</v>
      </c>
    </row>
    <row r="514" spans="1:5" x14ac:dyDescent="0.25">
      <c r="A514" s="31">
        <v>39</v>
      </c>
      <c r="B514" s="74">
        <v>63.99</v>
      </c>
      <c r="C514" s="31" t="s">
        <v>75956</v>
      </c>
      <c r="D514" s="31" t="s">
        <v>22</v>
      </c>
      <c r="E514" s="32">
        <f t="shared" ref="E514:E577" si="9">+A514*B514</f>
        <v>2495.61</v>
      </c>
    </row>
    <row r="515" spans="1:5" x14ac:dyDescent="0.25">
      <c r="A515" s="31">
        <v>39</v>
      </c>
      <c r="B515" s="74">
        <v>63.99</v>
      </c>
      <c r="C515" s="31" t="s">
        <v>75957</v>
      </c>
      <c r="D515" s="31" t="s">
        <v>23</v>
      </c>
      <c r="E515" s="32">
        <f t="shared" si="9"/>
        <v>2495.61</v>
      </c>
    </row>
    <row r="516" spans="1:5" x14ac:dyDescent="0.25">
      <c r="A516" s="31">
        <v>39</v>
      </c>
      <c r="B516" s="74">
        <v>63.99</v>
      </c>
      <c r="C516" s="31" t="s">
        <v>75958</v>
      </c>
      <c r="D516" s="31" t="s">
        <v>17</v>
      </c>
      <c r="E516" s="32">
        <f t="shared" si="9"/>
        <v>2495.61</v>
      </c>
    </row>
    <row r="517" spans="1:5" x14ac:dyDescent="0.25">
      <c r="A517" s="31">
        <v>20</v>
      </c>
      <c r="B517" s="74">
        <v>63.97</v>
      </c>
      <c r="C517" s="31" t="s">
        <v>75959</v>
      </c>
      <c r="D517" s="31" t="s">
        <v>21</v>
      </c>
      <c r="E517" s="32">
        <f t="shared" si="9"/>
        <v>1279.4000000000001</v>
      </c>
    </row>
    <row r="518" spans="1:5" x14ac:dyDescent="0.25">
      <c r="A518" s="31">
        <v>2</v>
      </c>
      <c r="B518" s="74">
        <v>63.97</v>
      </c>
      <c r="C518" s="31" t="s">
        <v>75960</v>
      </c>
      <c r="D518" s="31" t="s">
        <v>17</v>
      </c>
      <c r="E518" s="32">
        <f t="shared" si="9"/>
        <v>127.94</v>
      </c>
    </row>
    <row r="519" spans="1:5" x14ac:dyDescent="0.25">
      <c r="A519" s="31">
        <v>6</v>
      </c>
      <c r="B519" s="74">
        <v>63.97</v>
      </c>
      <c r="C519" s="31" t="s">
        <v>7790</v>
      </c>
      <c r="D519" s="31" t="s">
        <v>21</v>
      </c>
      <c r="E519" s="32">
        <f t="shared" si="9"/>
        <v>383.82</v>
      </c>
    </row>
    <row r="520" spans="1:5" x14ac:dyDescent="0.25">
      <c r="A520" s="31">
        <v>2</v>
      </c>
      <c r="B520" s="74">
        <v>63.97</v>
      </c>
      <c r="C520" s="31" t="s">
        <v>75961</v>
      </c>
      <c r="D520" s="31" t="s">
        <v>23</v>
      </c>
      <c r="E520" s="32">
        <f t="shared" si="9"/>
        <v>127.94</v>
      </c>
    </row>
    <row r="521" spans="1:5" x14ac:dyDescent="0.25">
      <c r="A521" s="31">
        <v>83</v>
      </c>
      <c r="B521" s="74">
        <v>63.96</v>
      </c>
      <c r="C521" s="31" t="s">
        <v>1875</v>
      </c>
      <c r="D521" s="31" t="s">
        <v>21</v>
      </c>
      <c r="E521" s="32">
        <f t="shared" si="9"/>
        <v>5308.68</v>
      </c>
    </row>
    <row r="522" spans="1:5" x14ac:dyDescent="0.25">
      <c r="A522" s="31">
        <v>94</v>
      </c>
      <c r="B522" s="74">
        <v>63.96</v>
      </c>
      <c r="C522" s="31" t="s">
        <v>1875</v>
      </c>
      <c r="D522" s="31" t="s">
        <v>21</v>
      </c>
      <c r="E522" s="32">
        <f t="shared" si="9"/>
        <v>6012.24</v>
      </c>
    </row>
    <row r="523" spans="1:5" x14ac:dyDescent="0.25">
      <c r="A523" s="31">
        <v>59</v>
      </c>
      <c r="B523" s="74">
        <v>63.96</v>
      </c>
      <c r="C523" s="31" t="s">
        <v>75962</v>
      </c>
      <c r="D523" s="31" t="s">
        <v>17</v>
      </c>
      <c r="E523" s="32">
        <f t="shared" si="9"/>
        <v>3773.64</v>
      </c>
    </row>
    <row r="524" spans="1:5" x14ac:dyDescent="0.25">
      <c r="A524" s="31">
        <v>21</v>
      </c>
      <c r="B524" s="74">
        <v>63.94</v>
      </c>
      <c r="C524" s="31" t="s">
        <v>75963</v>
      </c>
      <c r="D524" s="31" t="s">
        <v>21</v>
      </c>
      <c r="E524" s="32">
        <f t="shared" si="9"/>
        <v>1342.74</v>
      </c>
    </row>
    <row r="525" spans="1:5" x14ac:dyDescent="0.25">
      <c r="A525" s="31">
        <v>6</v>
      </c>
      <c r="B525" s="74">
        <v>63.95</v>
      </c>
      <c r="C525" s="31" t="s">
        <v>75964</v>
      </c>
      <c r="D525" s="31" t="s">
        <v>21</v>
      </c>
      <c r="E525" s="32">
        <f t="shared" si="9"/>
        <v>383.70000000000005</v>
      </c>
    </row>
    <row r="526" spans="1:5" x14ac:dyDescent="0.25">
      <c r="A526" s="31">
        <v>4</v>
      </c>
      <c r="B526" s="74">
        <v>63.95</v>
      </c>
      <c r="C526" s="31" t="s">
        <v>75965</v>
      </c>
      <c r="D526" s="31" t="s">
        <v>17</v>
      </c>
      <c r="E526" s="32">
        <f t="shared" si="9"/>
        <v>255.8</v>
      </c>
    </row>
    <row r="527" spans="1:5" x14ac:dyDescent="0.25">
      <c r="A527" s="31">
        <v>98</v>
      </c>
      <c r="B527" s="74">
        <v>63.94</v>
      </c>
      <c r="C527" s="31" t="s">
        <v>75966</v>
      </c>
      <c r="D527" s="31" t="s">
        <v>21</v>
      </c>
      <c r="E527" s="32">
        <f t="shared" si="9"/>
        <v>6266.12</v>
      </c>
    </row>
    <row r="528" spans="1:5" x14ac:dyDescent="0.25">
      <c r="A528" s="31">
        <v>21</v>
      </c>
      <c r="B528" s="74">
        <v>63.94</v>
      </c>
      <c r="C528" s="31" t="s">
        <v>75967</v>
      </c>
      <c r="D528" s="31" t="s">
        <v>17</v>
      </c>
      <c r="E528" s="32">
        <f t="shared" si="9"/>
        <v>1342.74</v>
      </c>
    </row>
    <row r="529" spans="1:5" x14ac:dyDescent="0.25">
      <c r="A529" s="31">
        <v>25</v>
      </c>
      <c r="B529" s="74">
        <v>63.94</v>
      </c>
      <c r="C529" s="31" t="s">
        <v>75968</v>
      </c>
      <c r="D529" s="31" t="s">
        <v>17</v>
      </c>
      <c r="E529" s="32">
        <f t="shared" si="9"/>
        <v>1598.5</v>
      </c>
    </row>
    <row r="530" spans="1:5" x14ac:dyDescent="0.25">
      <c r="A530" s="31">
        <v>50</v>
      </c>
      <c r="B530" s="74">
        <v>63.94</v>
      </c>
      <c r="C530" s="31" t="s">
        <v>75969</v>
      </c>
      <c r="D530" s="31" t="s">
        <v>23</v>
      </c>
      <c r="E530" s="32">
        <f t="shared" si="9"/>
        <v>3197</v>
      </c>
    </row>
    <row r="531" spans="1:5" x14ac:dyDescent="0.25">
      <c r="A531" s="31">
        <v>3</v>
      </c>
      <c r="B531" s="74">
        <v>63.94</v>
      </c>
      <c r="C531" s="31" t="s">
        <v>75970</v>
      </c>
      <c r="D531" s="31" t="s">
        <v>17</v>
      </c>
      <c r="E531" s="32">
        <f t="shared" si="9"/>
        <v>191.82</v>
      </c>
    </row>
    <row r="532" spans="1:5" x14ac:dyDescent="0.25">
      <c r="A532" s="31">
        <v>15</v>
      </c>
      <c r="B532" s="74">
        <v>63.93</v>
      </c>
      <c r="C532" s="31" t="s">
        <v>75971</v>
      </c>
      <c r="D532" s="31" t="s">
        <v>21</v>
      </c>
      <c r="E532" s="32">
        <f t="shared" si="9"/>
        <v>958.95</v>
      </c>
    </row>
    <row r="533" spans="1:5" x14ac:dyDescent="0.25">
      <c r="A533" s="31">
        <v>3</v>
      </c>
      <c r="B533" s="74">
        <v>63.93</v>
      </c>
      <c r="C533" s="31" t="s">
        <v>75972</v>
      </c>
      <c r="D533" s="31" t="s">
        <v>21</v>
      </c>
      <c r="E533" s="32">
        <f t="shared" si="9"/>
        <v>191.79</v>
      </c>
    </row>
    <row r="534" spans="1:5" x14ac:dyDescent="0.25">
      <c r="A534" s="31">
        <v>59</v>
      </c>
      <c r="B534" s="74">
        <v>63.92</v>
      </c>
      <c r="C534" s="31" t="s">
        <v>75973</v>
      </c>
      <c r="D534" s="31" t="s">
        <v>17</v>
      </c>
      <c r="E534" s="32">
        <f t="shared" si="9"/>
        <v>3771.28</v>
      </c>
    </row>
    <row r="535" spans="1:5" x14ac:dyDescent="0.25">
      <c r="A535" s="31">
        <v>15</v>
      </c>
      <c r="B535" s="74">
        <v>63.93</v>
      </c>
      <c r="C535" s="31" t="s">
        <v>75974</v>
      </c>
      <c r="D535" s="31" t="s">
        <v>23</v>
      </c>
      <c r="E535" s="32">
        <f t="shared" si="9"/>
        <v>958.95</v>
      </c>
    </row>
    <row r="536" spans="1:5" x14ac:dyDescent="0.25">
      <c r="A536" s="31">
        <v>48</v>
      </c>
      <c r="B536" s="74">
        <v>63.93</v>
      </c>
      <c r="C536" s="31" t="s">
        <v>75975</v>
      </c>
      <c r="D536" s="31" t="s">
        <v>17</v>
      </c>
      <c r="E536" s="32">
        <f t="shared" si="9"/>
        <v>3068.64</v>
      </c>
    </row>
    <row r="537" spans="1:5" x14ac:dyDescent="0.25">
      <c r="A537" s="31">
        <v>32</v>
      </c>
      <c r="B537" s="74">
        <v>63.92</v>
      </c>
      <c r="C537" s="31" t="s">
        <v>75976</v>
      </c>
      <c r="D537" s="31" t="s">
        <v>21</v>
      </c>
      <c r="E537" s="32">
        <f t="shared" si="9"/>
        <v>2045.44</v>
      </c>
    </row>
    <row r="538" spans="1:5" x14ac:dyDescent="0.25">
      <c r="A538" s="31">
        <v>86</v>
      </c>
      <c r="B538" s="74">
        <v>63.96</v>
      </c>
      <c r="C538" s="31" t="s">
        <v>75977</v>
      </c>
      <c r="D538" s="31" t="s">
        <v>17</v>
      </c>
      <c r="E538" s="32">
        <f t="shared" si="9"/>
        <v>5500.56</v>
      </c>
    </row>
    <row r="539" spans="1:5" x14ac:dyDescent="0.25">
      <c r="A539" s="31">
        <v>135</v>
      </c>
      <c r="B539" s="74">
        <v>63.96</v>
      </c>
      <c r="C539" s="31" t="s">
        <v>75978</v>
      </c>
      <c r="D539" s="31" t="s">
        <v>21</v>
      </c>
      <c r="E539" s="32">
        <f t="shared" si="9"/>
        <v>8634.6</v>
      </c>
    </row>
    <row r="540" spans="1:5" x14ac:dyDescent="0.25">
      <c r="A540" s="31">
        <v>107</v>
      </c>
      <c r="B540" s="74">
        <v>63.96</v>
      </c>
      <c r="C540" s="31" t="s">
        <v>75978</v>
      </c>
      <c r="D540" s="31" t="s">
        <v>21</v>
      </c>
      <c r="E540" s="32">
        <f t="shared" si="9"/>
        <v>6843.72</v>
      </c>
    </row>
    <row r="541" spans="1:5" x14ac:dyDescent="0.25">
      <c r="A541" s="31">
        <v>5</v>
      </c>
      <c r="B541" s="74">
        <v>63.93</v>
      </c>
      <c r="C541" s="31" t="s">
        <v>75979</v>
      </c>
      <c r="D541" s="31" t="s">
        <v>17</v>
      </c>
      <c r="E541" s="32">
        <f t="shared" si="9"/>
        <v>319.64999999999998</v>
      </c>
    </row>
    <row r="542" spans="1:5" x14ac:dyDescent="0.25">
      <c r="A542" s="31">
        <v>16</v>
      </c>
      <c r="B542" s="74">
        <v>63.93</v>
      </c>
      <c r="C542" s="31" t="s">
        <v>75979</v>
      </c>
      <c r="D542" s="31" t="s">
        <v>22</v>
      </c>
      <c r="E542" s="32">
        <f t="shared" si="9"/>
        <v>1022.88</v>
      </c>
    </row>
    <row r="543" spans="1:5" x14ac:dyDescent="0.25">
      <c r="A543" s="31">
        <v>18</v>
      </c>
      <c r="B543" s="74">
        <v>63.9</v>
      </c>
      <c r="C543" s="31" t="s">
        <v>1129</v>
      </c>
      <c r="D543" s="31" t="s">
        <v>21</v>
      </c>
      <c r="E543" s="32">
        <f t="shared" si="9"/>
        <v>1150.2</v>
      </c>
    </row>
    <row r="544" spans="1:5" x14ac:dyDescent="0.25">
      <c r="A544" s="31">
        <v>3</v>
      </c>
      <c r="B544" s="74">
        <v>63.9</v>
      </c>
      <c r="C544" s="31" t="s">
        <v>75980</v>
      </c>
      <c r="D544" s="31" t="s">
        <v>23</v>
      </c>
      <c r="E544" s="32">
        <f t="shared" si="9"/>
        <v>191.7</v>
      </c>
    </row>
    <row r="545" spans="1:5" x14ac:dyDescent="0.25">
      <c r="A545" s="31">
        <v>64</v>
      </c>
      <c r="B545" s="74">
        <v>63.88</v>
      </c>
      <c r="C545" s="31" t="s">
        <v>75981</v>
      </c>
      <c r="D545" s="31" t="s">
        <v>21</v>
      </c>
      <c r="E545" s="32">
        <f t="shared" si="9"/>
        <v>4088.32</v>
      </c>
    </row>
    <row r="546" spans="1:5" x14ac:dyDescent="0.25">
      <c r="A546" s="31">
        <v>88</v>
      </c>
      <c r="B546" s="74">
        <v>63.88</v>
      </c>
      <c r="C546" s="31" t="s">
        <v>75981</v>
      </c>
      <c r="D546" s="31" t="s">
        <v>21</v>
      </c>
      <c r="E546" s="32">
        <f t="shared" si="9"/>
        <v>5621.4400000000005</v>
      </c>
    </row>
    <row r="547" spans="1:5" x14ac:dyDescent="0.25">
      <c r="A547" s="31">
        <v>18</v>
      </c>
      <c r="B547" s="74">
        <v>63.88</v>
      </c>
      <c r="C547" s="31" t="s">
        <v>75982</v>
      </c>
      <c r="D547" s="31" t="s">
        <v>17</v>
      </c>
      <c r="E547" s="32">
        <f t="shared" si="9"/>
        <v>1149.8400000000001</v>
      </c>
    </row>
    <row r="548" spans="1:5" x14ac:dyDescent="0.25">
      <c r="A548" s="31">
        <v>6</v>
      </c>
      <c r="B548" s="74">
        <v>63.87</v>
      </c>
      <c r="C548" s="31" t="s">
        <v>75983</v>
      </c>
      <c r="D548" s="31" t="s">
        <v>21</v>
      </c>
      <c r="E548" s="32">
        <f t="shared" si="9"/>
        <v>383.21999999999997</v>
      </c>
    </row>
    <row r="549" spans="1:5" x14ac:dyDescent="0.25">
      <c r="A549" s="31">
        <v>3</v>
      </c>
      <c r="B549" s="74">
        <v>63.87</v>
      </c>
      <c r="C549" s="31" t="s">
        <v>75984</v>
      </c>
      <c r="D549" s="31" t="s">
        <v>23</v>
      </c>
      <c r="E549" s="32">
        <f t="shared" si="9"/>
        <v>191.60999999999999</v>
      </c>
    </row>
    <row r="550" spans="1:5" x14ac:dyDescent="0.25">
      <c r="A550" s="31">
        <v>21</v>
      </c>
      <c r="B550" s="74">
        <v>63.89</v>
      </c>
      <c r="C550" s="31" t="s">
        <v>50838</v>
      </c>
      <c r="D550" s="31" t="s">
        <v>21</v>
      </c>
      <c r="E550" s="32">
        <f t="shared" si="9"/>
        <v>1341.69</v>
      </c>
    </row>
    <row r="551" spans="1:5" x14ac:dyDescent="0.25">
      <c r="A551" s="31">
        <v>38</v>
      </c>
      <c r="B551" s="74">
        <v>63.87</v>
      </c>
      <c r="C551" s="31" t="s">
        <v>75985</v>
      </c>
      <c r="D551" s="31" t="s">
        <v>21</v>
      </c>
      <c r="E551" s="32">
        <f t="shared" si="9"/>
        <v>2427.06</v>
      </c>
    </row>
    <row r="552" spans="1:5" x14ac:dyDescent="0.25">
      <c r="A552" s="31">
        <v>16</v>
      </c>
      <c r="B552" s="74">
        <v>63.88</v>
      </c>
      <c r="C552" s="31" t="s">
        <v>75985</v>
      </c>
      <c r="D552" s="31" t="s">
        <v>21</v>
      </c>
      <c r="E552" s="32">
        <f t="shared" si="9"/>
        <v>1022.08</v>
      </c>
    </row>
    <row r="553" spans="1:5" x14ac:dyDescent="0.25">
      <c r="A553" s="31">
        <v>2</v>
      </c>
      <c r="B553" s="74">
        <v>63.88</v>
      </c>
      <c r="C553" s="31" t="s">
        <v>75985</v>
      </c>
      <c r="D553" s="31" t="s">
        <v>21</v>
      </c>
      <c r="E553" s="32">
        <f t="shared" si="9"/>
        <v>127.76</v>
      </c>
    </row>
    <row r="554" spans="1:5" x14ac:dyDescent="0.25">
      <c r="A554" s="31">
        <v>59</v>
      </c>
      <c r="B554" s="74">
        <v>63.87</v>
      </c>
      <c r="C554" s="31" t="s">
        <v>75985</v>
      </c>
      <c r="D554" s="31" t="s">
        <v>21</v>
      </c>
      <c r="E554" s="32">
        <f t="shared" si="9"/>
        <v>3768.33</v>
      </c>
    </row>
    <row r="555" spans="1:5" x14ac:dyDescent="0.25">
      <c r="A555" s="31">
        <v>19</v>
      </c>
      <c r="B555" s="74">
        <v>63.88</v>
      </c>
      <c r="C555" s="31" t="s">
        <v>75986</v>
      </c>
      <c r="D555" s="31" t="s">
        <v>23</v>
      </c>
      <c r="E555" s="32">
        <f t="shared" si="9"/>
        <v>1213.72</v>
      </c>
    </row>
    <row r="556" spans="1:5" x14ac:dyDescent="0.25">
      <c r="A556" s="31">
        <v>36</v>
      </c>
      <c r="B556" s="74">
        <v>63.87</v>
      </c>
      <c r="C556" s="31" t="s">
        <v>75987</v>
      </c>
      <c r="D556" s="31" t="s">
        <v>22</v>
      </c>
      <c r="E556" s="32">
        <f t="shared" si="9"/>
        <v>2299.3199999999997</v>
      </c>
    </row>
    <row r="557" spans="1:5" x14ac:dyDescent="0.25">
      <c r="A557" s="31">
        <v>66</v>
      </c>
      <c r="B557" s="74">
        <v>63.88</v>
      </c>
      <c r="C557" s="31" t="s">
        <v>75988</v>
      </c>
      <c r="D557" s="31" t="s">
        <v>17</v>
      </c>
      <c r="E557" s="32">
        <f t="shared" si="9"/>
        <v>4216.08</v>
      </c>
    </row>
    <row r="558" spans="1:5" x14ac:dyDescent="0.25">
      <c r="A558" s="31">
        <v>28</v>
      </c>
      <c r="B558" s="74">
        <v>63.87</v>
      </c>
      <c r="C558" s="31" t="s">
        <v>75988</v>
      </c>
      <c r="D558" s="31" t="s">
        <v>17</v>
      </c>
      <c r="E558" s="32">
        <f t="shared" si="9"/>
        <v>1788.36</v>
      </c>
    </row>
    <row r="559" spans="1:5" x14ac:dyDescent="0.25">
      <c r="A559" s="31">
        <v>26</v>
      </c>
      <c r="B559" s="74">
        <v>63.9</v>
      </c>
      <c r="C559" s="31" t="s">
        <v>75989</v>
      </c>
      <c r="D559" s="31" t="s">
        <v>17</v>
      </c>
      <c r="E559" s="32">
        <f t="shared" si="9"/>
        <v>1661.3999999999999</v>
      </c>
    </row>
    <row r="560" spans="1:5" x14ac:dyDescent="0.25">
      <c r="A560" s="31">
        <v>25</v>
      </c>
      <c r="B560" s="74">
        <v>63.9</v>
      </c>
      <c r="C560" s="31" t="s">
        <v>75989</v>
      </c>
      <c r="D560" s="31" t="s">
        <v>17</v>
      </c>
      <c r="E560" s="32">
        <f t="shared" si="9"/>
        <v>1597.5</v>
      </c>
    </row>
    <row r="561" spans="1:5" x14ac:dyDescent="0.25">
      <c r="A561" s="31">
        <v>15</v>
      </c>
      <c r="B561" s="74">
        <v>63.9</v>
      </c>
      <c r="C561" s="31" t="s">
        <v>75989</v>
      </c>
      <c r="D561" s="31" t="s">
        <v>23</v>
      </c>
      <c r="E561" s="32">
        <f t="shared" si="9"/>
        <v>958.5</v>
      </c>
    </row>
    <row r="562" spans="1:5" x14ac:dyDescent="0.25">
      <c r="A562" s="31">
        <v>100</v>
      </c>
      <c r="B562" s="74">
        <v>63.9</v>
      </c>
      <c r="C562" s="31" t="s">
        <v>75990</v>
      </c>
      <c r="D562" s="31" t="s">
        <v>17</v>
      </c>
      <c r="E562" s="32">
        <f t="shared" si="9"/>
        <v>6390</v>
      </c>
    </row>
    <row r="563" spans="1:5" x14ac:dyDescent="0.25">
      <c r="A563" s="31">
        <v>100</v>
      </c>
      <c r="B563" s="74">
        <v>63.9</v>
      </c>
      <c r="C563" s="31" t="s">
        <v>75991</v>
      </c>
      <c r="D563" s="31" t="s">
        <v>23</v>
      </c>
      <c r="E563" s="32">
        <f t="shared" si="9"/>
        <v>6390</v>
      </c>
    </row>
    <row r="564" spans="1:5" x14ac:dyDescent="0.25">
      <c r="A564" s="31">
        <v>183</v>
      </c>
      <c r="B564" s="74">
        <v>63.88</v>
      </c>
      <c r="C564" s="31" t="s">
        <v>68312</v>
      </c>
      <c r="D564" s="31" t="s">
        <v>21</v>
      </c>
      <c r="E564" s="32">
        <f t="shared" si="9"/>
        <v>11690.04</v>
      </c>
    </row>
    <row r="565" spans="1:5" x14ac:dyDescent="0.25">
      <c r="A565" s="31">
        <v>60</v>
      </c>
      <c r="B565" s="74">
        <v>63.88</v>
      </c>
      <c r="C565" s="31" t="s">
        <v>75992</v>
      </c>
      <c r="D565" s="31" t="s">
        <v>23</v>
      </c>
      <c r="E565" s="32">
        <f t="shared" si="9"/>
        <v>3832.8</v>
      </c>
    </row>
    <row r="566" spans="1:5" x14ac:dyDescent="0.25">
      <c r="A566" s="31">
        <v>100</v>
      </c>
      <c r="B566" s="74">
        <v>63.9</v>
      </c>
      <c r="C566" s="31" t="s">
        <v>75993</v>
      </c>
      <c r="D566" s="31" t="s">
        <v>21</v>
      </c>
      <c r="E566" s="32">
        <f t="shared" si="9"/>
        <v>6390</v>
      </c>
    </row>
    <row r="567" spans="1:5" x14ac:dyDescent="0.25">
      <c r="A567" s="31">
        <v>121</v>
      </c>
      <c r="B567" s="74">
        <v>63.9</v>
      </c>
      <c r="C567" s="31" t="s">
        <v>75993</v>
      </c>
      <c r="D567" s="31" t="s">
        <v>21</v>
      </c>
      <c r="E567" s="32">
        <f t="shared" si="9"/>
        <v>7731.9</v>
      </c>
    </row>
    <row r="568" spans="1:5" x14ac:dyDescent="0.25">
      <c r="A568" s="31">
        <v>147</v>
      </c>
      <c r="B568" s="74">
        <v>63.9</v>
      </c>
      <c r="C568" s="31" t="s">
        <v>75993</v>
      </c>
      <c r="D568" s="31" t="s">
        <v>21</v>
      </c>
      <c r="E568" s="32">
        <f t="shared" si="9"/>
        <v>9393.2999999999993</v>
      </c>
    </row>
    <row r="569" spans="1:5" x14ac:dyDescent="0.25">
      <c r="A569" s="31">
        <v>4</v>
      </c>
      <c r="B569" s="74">
        <v>63.9</v>
      </c>
      <c r="C569" s="31" t="s">
        <v>75993</v>
      </c>
      <c r="D569" s="31" t="s">
        <v>21</v>
      </c>
      <c r="E569" s="32">
        <f t="shared" si="9"/>
        <v>255.6</v>
      </c>
    </row>
    <row r="570" spans="1:5" x14ac:dyDescent="0.25">
      <c r="A570" s="31">
        <v>22</v>
      </c>
      <c r="B570" s="74">
        <v>63.9</v>
      </c>
      <c r="C570" s="31" t="s">
        <v>75993</v>
      </c>
      <c r="D570" s="31" t="s">
        <v>21</v>
      </c>
      <c r="E570" s="32">
        <f t="shared" si="9"/>
        <v>1405.8</v>
      </c>
    </row>
    <row r="571" spans="1:5" x14ac:dyDescent="0.25">
      <c r="A571" s="31">
        <v>18</v>
      </c>
      <c r="B571" s="74">
        <v>63.9</v>
      </c>
      <c r="C571" s="31" t="s">
        <v>75994</v>
      </c>
      <c r="D571" s="31" t="s">
        <v>23</v>
      </c>
      <c r="E571" s="32">
        <f t="shared" si="9"/>
        <v>1150.2</v>
      </c>
    </row>
    <row r="572" spans="1:5" x14ac:dyDescent="0.25">
      <c r="A572" s="31">
        <v>8</v>
      </c>
      <c r="B572" s="74">
        <v>63.9</v>
      </c>
      <c r="C572" s="31" t="s">
        <v>75995</v>
      </c>
      <c r="D572" s="31" t="s">
        <v>17</v>
      </c>
      <c r="E572" s="32">
        <f t="shared" si="9"/>
        <v>511.2</v>
      </c>
    </row>
    <row r="573" spans="1:5" x14ac:dyDescent="0.25">
      <c r="A573" s="31">
        <v>9</v>
      </c>
      <c r="B573" s="74">
        <v>63.9</v>
      </c>
      <c r="C573" s="31" t="s">
        <v>75995</v>
      </c>
      <c r="D573" s="31" t="s">
        <v>17</v>
      </c>
      <c r="E573" s="32">
        <f t="shared" si="9"/>
        <v>575.1</v>
      </c>
    </row>
    <row r="574" spans="1:5" x14ac:dyDescent="0.25">
      <c r="A574" s="31">
        <v>28</v>
      </c>
      <c r="B574" s="74">
        <v>63.9</v>
      </c>
      <c r="C574" s="31" t="s">
        <v>75995</v>
      </c>
      <c r="D574" s="31" t="s">
        <v>17</v>
      </c>
      <c r="E574" s="32">
        <f t="shared" si="9"/>
        <v>1789.2</v>
      </c>
    </row>
    <row r="575" spans="1:5" x14ac:dyDescent="0.25">
      <c r="A575" s="31">
        <v>48</v>
      </c>
      <c r="B575" s="74">
        <v>63.9</v>
      </c>
      <c r="C575" s="31" t="s">
        <v>75995</v>
      </c>
      <c r="D575" s="31" t="s">
        <v>22</v>
      </c>
      <c r="E575" s="32">
        <f t="shared" si="9"/>
        <v>3067.2</v>
      </c>
    </row>
    <row r="576" spans="1:5" x14ac:dyDescent="0.25">
      <c r="A576" s="31">
        <v>200</v>
      </c>
      <c r="B576" s="74">
        <v>63.9</v>
      </c>
      <c r="C576" s="31" t="s">
        <v>75996</v>
      </c>
      <c r="D576" s="31" t="s">
        <v>21</v>
      </c>
      <c r="E576" s="32">
        <f t="shared" si="9"/>
        <v>12780</v>
      </c>
    </row>
    <row r="577" spans="1:5" x14ac:dyDescent="0.25">
      <c r="A577" s="31">
        <v>22</v>
      </c>
      <c r="B577" s="74">
        <v>63.9</v>
      </c>
      <c r="C577" s="31" t="s">
        <v>75996</v>
      </c>
      <c r="D577" s="31" t="s">
        <v>21</v>
      </c>
      <c r="E577" s="32">
        <f t="shared" si="9"/>
        <v>1405.8</v>
      </c>
    </row>
    <row r="578" spans="1:5" x14ac:dyDescent="0.25">
      <c r="A578" s="31">
        <v>21</v>
      </c>
      <c r="B578" s="74">
        <v>63.91</v>
      </c>
      <c r="C578" s="31" t="s">
        <v>75997</v>
      </c>
      <c r="D578" s="31" t="s">
        <v>21</v>
      </c>
      <c r="E578" s="32">
        <f t="shared" ref="E578:E641" si="10">+A578*B578</f>
        <v>1342.11</v>
      </c>
    </row>
    <row r="579" spans="1:5" x14ac:dyDescent="0.25">
      <c r="A579" s="31">
        <v>72</v>
      </c>
      <c r="B579" s="74">
        <v>63.9</v>
      </c>
      <c r="C579" s="31" t="s">
        <v>75998</v>
      </c>
      <c r="D579" s="31" t="s">
        <v>21</v>
      </c>
      <c r="E579" s="32">
        <f t="shared" si="10"/>
        <v>4600.8</v>
      </c>
    </row>
    <row r="580" spans="1:5" x14ac:dyDescent="0.25">
      <c r="A580" s="31">
        <v>17</v>
      </c>
      <c r="B580" s="74">
        <v>63.9</v>
      </c>
      <c r="C580" s="31" t="s">
        <v>75998</v>
      </c>
      <c r="D580" s="31" t="s">
        <v>21</v>
      </c>
      <c r="E580" s="32">
        <f t="shared" si="10"/>
        <v>1086.3</v>
      </c>
    </row>
    <row r="581" spans="1:5" x14ac:dyDescent="0.25">
      <c r="A581" s="31">
        <v>31</v>
      </c>
      <c r="B581" s="74">
        <v>63.9</v>
      </c>
      <c r="C581" s="31" t="s">
        <v>75999</v>
      </c>
      <c r="D581" s="31" t="s">
        <v>17</v>
      </c>
      <c r="E581" s="32">
        <f t="shared" si="10"/>
        <v>1980.8999999999999</v>
      </c>
    </row>
    <row r="582" spans="1:5" x14ac:dyDescent="0.25">
      <c r="A582" s="31">
        <v>20</v>
      </c>
      <c r="B582" s="74">
        <v>63.9</v>
      </c>
      <c r="C582" s="31" t="s">
        <v>75999</v>
      </c>
      <c r="D582" s="31" t="s">
        <v>23</v>
      </c>
      <c r="E582" s="32">
        <f t="shared" si="10"/>
        <v>1278</v>
      </c>
    </row>
    <row r="583" spans="1:5" x14ac:dyDescent="0.25">
      <c r="A583" s="31">
        <v>200</v>
      </c>
      <c r="B583" s="74">
        <v>63.9</v>
      </c>
      <c r="C583" s="31" t="s">
        <v>76000</v>
      </c>
      <c r="D583" s="31" t="s">
        <v>21</v>
      </c>
      <c r="E583" s="32">
        <f t="shared" si="10"/>
        <v>12780</v>
      </c>
    </row>
    <row r="584" spans="1:5" x14ac:dyDescent="0.25">
      <c r="A584" s="31">
        <v>100</v>
      </c>
      <c r="B584" s="74">
        <v>63.9</v>
      </c>
      <c r="C584" s="31" t="s">
        <v>76000</v>
      </c>
      <c r="D584" s="31" t="s">
        <v>21</v>
      </c>
      <c r="E584" s="32">
        <f t="shared" si="10"/>
        <v>6390</v>
      </c>
    </row>
    <row r="585" spans="1:5" x14ac:dyDescent="0.25">
      <c r="A585" s="31">
        <v>22</v>
      </c>
      <c r="B585" s="74">
        <v>63.9</v>
      </c>
      <c r="C585" s="31" t="s">
        <v>76000</v>
      </c>
      <c r="D585" s="31" t="s">
        <v>21</v>
      </c>
      <c r="E585" s="32">
        <f t="shared" si="10"/>
        <v>1405.8</v>
      </c>
    </row>
    <row r="586" spans="1:5" x14ac:dyDescent="0.25">
      <c r="A586" s="31">
        <v>128</v>
      </c>
      <c r="B586" s="74">
        <v>63.9</v>
      </c>
      <c r="C586" s="31" t="s">
        <v>76000</v>
      </c>
      <c r="D586" s="31" t="s">
        <v>21</v>
      </c>
      <c r="E586" s="32">
        <f t="shared" si="10"/>
        <v>8179.2</v>
      </c>
    </row>
    <row r="587" spans="1:5" x14ac:dyDescent="0.25">
      <c r="A587" s="31">
        <v>59</v>
      </c>
      <c r="B587" s="74">
        <v>63.9</v>
      </c>
      <c r="C587" s="31" t="s">
        <v>76000</v>
      </c>
      <c r="D587" s="31" t="s">
        <v>21</v>
      </c>
      <c r="E587" s="32">
        <f t="shared" si="10"/>
        <v>3770.1</v>
      </c>
    </row>
    <row r="588" spans="1:5" x14ac:dyDescent="0.25">
      <c r="A588" s="31">
        <v>28</v>
      </c>
      <c r="B588" s="74">
        <v>63.9</v>
      </c>
      <c r="C588" s="31" t="s">
        <v>76000</v>
      </c>
      <c r="D588" s="31" t="s">
        <v>21</v>
      </c>
      <c r="E588" s="32">
        <f t="shared" si="10"/>
        <v>1789.2</v>
      </c>
    </row>
    <row r="589" spans="1:5" x14ac:dyDescent="0.25">
      <c r="A589" s="31">
        <v>86</v>
      </c>
      <c r="B589" s="74">
        <v>63.9</v>
      </c>
      <c r="C589" s="31" t="s">
        <v>76001</v>
      </c>
      <c r="D589" s="31" t="s">
        <v>17</v>
      </c>
      <c r="E589" s="32">
        <f t="shared" si="10"/>
        <v>5495.4</v>
      </c>
    </row>
    <row r="590" spans="1:5" x14ac:dyDescent="0.25">
      <c r="A590" s="31">
        <v>79</v>
      </c>
      <c r="B590" s="74">
        <v>63.9</v>
      </c>
      <c r="C590" s="31" t="s">
        <v>76002</v>
      </c>
      <c r="D590" s="31" t="s">
        <v>23</v>
      </c>
      <c r="E590" s="32">
        <f t="shared" si="10"/>
        <v>5048.0999999999995</v>
      </c>
    </row>
    <row r="591" spans="1:5" x14ac:dyDescent="0.25">
      <c r="A591" s="31">
        <v>100</v>
      </c>
      <c r="B591" s="74">
        <v>63.9</v>
      </c>
      <c r="C591" s="31" t="s">
        <v>76002</v>
      </c>
      <c r="D591" s="31" t="s">
        <v>17</v>
      </c>
      <c r="E591" s="32">
        <f t="shared" si="10"/>
        <v>6390</v>
      </c>
    </row>
    <row r="592" spans="1:5" x14ac:dyDescent="0.25">
      <c r="A592" s="31">
        <v>21</v>
      </c>
      <c r="B592" s="74">
        <v>63.91</v>
      </c>
      <c r="C592" s="31" t="s">
        <v>70915</v>
      </c>
      <c r="D592" s="31" t="s">
        <v>21</v>
      </c>
      <c r="E592" s="32">
        <f t="shared" si="10"/>
        <v>1342.11</v>
      </c>
    </row>
    <row r="593" spans="1:5" x14ac:dyDescent="0.25">
      <c r="A593" s="31">
        <v>61</v>
      </c>
      <c r="B593" s="74">
        <v>63.91</v>
      </c>
      <c r="C593" s="31" t="s">
        <v>70915</v>
      </c>
      <c r="D593" s="31" t="s">
        <v>21</v>
      </c>
      <c r="E593" s="32">
        <f t="shared" si="10"/>
        <v>3898.5099999999998</v>
      </c>
    </row>
    <row r="594" spans="1:5" x14ac:dyDescent="0.25">
      <c r="A594" s="31">
        <v>150</v>
      </c>
      <c r="B594" s="74">
        <v>63.9</v>
      </c>
      <c r="C594" s="31" t="s">
        <v>76003</v>
      </c>
      <c r="D594" s="31" t="s">
        <v>21</v>
      </c>
      <c r="E594" s="32">
        <f t="shared" si="10"/>
        <v>9585</v>
      </c>
    </row>
    <row r="595" spans="1:5" x14ac:dyDescent="0.25">
      <c r="A595" s="31">
        <v>43</v>
      </c>
      <c r="B595" s="74">
        <v>63.9</v>
      </c>
      <c r="C595" s="31" t="s">
        <v>76003</v>
      </c>
      <c r="D595" s="31" t="s">
        <v>21</v>
      </c>
      <c r="E595" s="32">
        <f t="shared" si="10"/>
        <v>2747.7</v>
      </c>
    </row>
    <row r="596" spans="1:5" x14ac:dyDescent="0.25">
      <c r="A596" s="31">
        <v>12</v>
      </c>
      <c r="B596" s="74">
        <v>63.9</v>
      </c>
      <c r="C596" s="31" t="s">
        <v>76004</v>
      </c>
      <c r="D596" s="31" t="s">
        <v>23</v>
      </c>
      <c r="E596" s="32">
        <f t="shared" si="10"/>
        <v>766.8</v>
      </c>
    </row>
    <row r="597" spans="1:5" x14ac:dyDescent="0.25">
      <c r="A597" s="31">
        <v>17</v>
      </c>
      <c r="B597" s="74">
        <v>63.9</v>
      </c>
      <c r="C597" s="31" t="s">
        <v>76004</v>
      </c>
      <c r="D597" s="31" t="s">
        <v>17</v>
      </c>
      <c r="E597" s="32">
        <f t="shared" si="10"/>
        <v>1086.3</v>
      </c>
    </row>
    <row r="598" spans="1:5" x14ac:dyDescent="0.25">
      <c r="A598" s="31">
        <v>20</v>
      </c>
      <c r="B598" s="74">
        <v>63.9</v>
      </c>
      <c r="C598" s="31" t="s">
        <v>76005</v>
      </c>
      <c r="D598" s="31" t="s">
        <v>17</v>
      </c>
      <c r="E598" s="32">
        <f t="shared" si="10"/>
        <v>1278</v>
      </c>
    </row>
    <row r="599" spans="1:5" x14ac:dyDescent="0.25">
      <c r="A599" s="31">
        <v>9</v>
      </c>
      <c r="B599" s="74">
        <v>63.9</v>
      </c>
      <c r="C599" s="31" t="s">
        <v>76005</v>
      </c>
      <c r="D599" s="31" t="s">
        <v>17</v>
      </c>
      <c r="E599" s="32">
        <f t="shared" si="10"/>
        <v>575.1</v>
      </c>
    </row>
    <row r="600" spans="1:5" x14ac:dyDescent="0.25">
      <c r="A600" s="31">
        <v>12</v>
      </c>
      <c r="B600" s="74">
        <v>63.9</v>
      </c>
      <c r="C600" s="31" t="s">
        <v>76006</v>
      </c>
      <c r="D600" s="31" t="s">
        <v>17</v>
      </c>
      <c r="E600" s="32">
        <f t="shared" si="10"/>
        <v>766.8</v>
      </c>
    </row>
    <row r="601" spans="1:5" x14ac:dyDescent="0.25">
      <c r="A601" s="31">
        <v>100</v>
      </c>
      <c r="B601" s="74">
        <v>63.9</v>
      </c>
      <c r="C601" s="31" t="s">
        <v>76006</v>
      </c>
      <c r="D601" s="31" t="s">
        <v>17</v>
      </c>
      <c r="E601" s="32">
        <f t="shared" si="10"/>
        <v>6390</v>
      </c>
    </row>
    <row r="602" spans="1:5" x14ac:dyDescent="0.25">
      <c r="A602" s="31">
        <v>35</v>
      </c>
      <c r="B602" s="74">
        <v>63.9</v>
      </c>
      <c r="C602" s="31" t="s">
        <v>76006</v>
      </c>
      <c r="D602" s="31" t="s">
        <v>23</v>
      </c>
      <c r="E602" s="32">
        <f t="shared" si="10"/>
        <v>2236.5</v>
      </c>
    </row>
    <row r="603" spans="1:5" x14ac:dyDescent="0.25">
      <c r="A603" s="31">
        <v>100</v>
      </c>
      <c r="B603" s="74">
        <v>63.9</v>
      </c>
      <c r="C603" s="31" t="s">
        <v>76006</v>
      </c>
      <c r="D603" s="31" t="s">
        <v>23</v>
      </c>
      <c r="E603" s="32">
        <f t="shared" si="10"/>
        <v>6390</v>
      </c>
    </row>
    <row r="604" spans="1:5" x14ac:dyDescent="0.25">
      <c r="A604" s="31">
        <v>21</v>
      </c>
      <c r="B604" s="74">
        <v>63.9</v>
      </c>
      <c r="C604" s="31" t="s">
        <v>76007</v>
      </c>
      <c r="D604" s="31" t="s">
        <v>21</v>
      </c>
      <c r="E604" s="32">
        <f t="shared" si="10"/>
        <v>1341.8999999999999</v>
      </c>
    </row>
    <row r="605" spans="1:5" x14ac:dyDescent="0.25">
      <c r="A605" s="31">
        <v>7</v>
      </c>
      <c r="B605" s="74">
        <v>63.9</v>
      </c>
      <c r="C605" s="31" t="s">
        <v>76008</v>
      </c>
      <c r="D605" s="31" t="s">
        <v>17</v>
      </c>
      <c r="E605" s="32">
        <f t="shared" si="10"/>
        <v>447.3</v>
      </c>
    </row>
    <row r="606" spans="1:5" x14ac:dyDescent="0.25">
      <c r="A606" s="31">
        <v>20</v>
      </c>
      <c r="B606" s="74">
        <v>63.89</v>
      </c>
      <c r="C606" s="31" t="s">
        <v>76009</v>
      </c>
      <c r="D606" s="31" t="s">
        <v>21</v>
      </c>
      <c r="E606" s="32">
        <f t="shared" si="10"/>
        <v>1277.8</v>
      </c>
    </row>
    <row r="607" spans="1:5" x14ac:dyDescent="0.25">
      <c r="A607" s="31">
        <v>1</v>
      </c>
      <c r="B607" s="74">
        <v>63.89</v>
      </c>
      <c r="C607" s="31" t="s">
        <v>76010</v>
      </c>
      <c r="D607" s="31" t="s">
        <v>22</v>
      </c>
      <c r="E607" s="32">
        <f t="shared" si="10"/>
        <v>63.89</v>
      </c>
    </row>
    <row r="608" spans="1:5" x14ac:dyDescent="0.25">
      <c r="A608" s="31">
        <v>99</v>
      </c>
      <c r="B608" s="74">
        <v>63.87</v>
      </c>
      <c r="C608" s="31" t="s">
        <v>76011</v>
      </c>
      <c r="D608" s="31" t="s">
        <v>21</v>
      </c>
      <c r="E608" s="32">
        <f t="shared" si="10"/>
        <v>6323.13</v>
      </c>
    </row>
    <row r="609" spans="1:5" x14ac:dyDescent="0.25">
      <c r="A609" s="31">
        <v>43</v>
      </c>
      <c r="B609" s="74">
        <v>63.87</v>
      </c>
      <c r="C609" s="31" t="s">
        <v>76012</v>
      </c>
      <c r="D609" s="31" t="s">
        <v>17</v>
      </c>
      <c r="E609" s="32">
        <f t="shared" si="10"/>
        <v>2746.41</v>
      </c>
    </row>
    <row r="610" spans="1:5" x14ac:dyDescent="0.25">
      <c r="A610" s="31">
        <v>3</v>
      </c>
      <c r="B610" s="74">
        <v>63.86</v>
      </c>
      <c r="C610" s="31" t="s">
        <v>76013</v>
      </c>
      <c r="D610" s="31" t="s">
        <v>21</v>
      </c>
      <c r="E610" s="32">
        <f t="shared" si="10"/>
        <v>191.57999999999998</v>
      </c>
    </row>
    <row r="611" spans="1:5" x14ac:dyDescent="0.25">
      <c r="A611" s="31">
        <v>18</v>
      </c>
      <c r="B611" s="74">
        <v>63.86</v>
      </c>
      <c r="C611" s="31" t="s">
        <v>76014</v>
      </c>
      <c r="D611" s="31" t="s">
        <v>17</v>
      </c>
      <c r="E611" s="32">
        <f t="shared" si="10"/>
        <v>1149.48</v>
      </c>
    </row>
    <row r="612" spans="1:5" x14ac:dyDescent="0.25">
      <c r="A612" s="31">
        <v>20</v>
      </c>
      <c r="B612" s="74">
        <v>63.83</v>
      </c>
      <c r="C612" s="31" t="s">
        <v>53681</v>
      </c>
      <c r="D612" s="31" t="s">
        <v>21</v>
      </c>
      <c r="E612" s="32">
        <f t="shared" si="10"/>
        <v>1276.5999999999999</v>
      </c>
    </row>
    <row r="613" spans="1:5" x14ac:dyDescent="0.25">
      <c r="A613" s="31">
        <v>1</v>
      </c>
      <c r="B613" s="74">
        <v>63.83</v>
      </c>
      <c r="C613" s="31" t="s">
        <v>76015</v>
      </c>
      <c r="D613" s="31" t="s">
        <v>23</v>
      </c>
      <c r="E613" s="32">
        <f t="shared" si="10"/>
        <v>63.83</v>
      </c>
    </row>
    <row r="614" spans="1:5" x14ac:dyDescent="0.25">
      <c r="A614" s="31">
        <v>14</v>
      </c>
      <c r="B614" s="74">
        <v>63.82</v>
      </c>
      <c r="C614" s="31" t="s">
        <v>76016</v>
      </c>
      <c r="D614" s="31" t="s">
        <v>21</v>
      </c>
      <c r="E614" s="32">
        <f t="shared" si="10"/>
        <v>893.48</v>
      </c>
    </row>
    <row r="615" spans="1:5" x14ac:dyDescent="0.25">
      <c r="A615" s="31">
        <v>112</v>
      </c>
      <c r="B615" s="74">
        <v>63.82</v>
      </c>
      <c r="C615" s="31" t="s">
        <v>76016</v>
      </c>
      <c r="D615" s="31" t="s">
        <v>21</v>
      </c>
      <c r="E615" s="32">
        <f t="shared" si="10"/>
        <v>7147.84</v>
      </c>
    </row>
    <row r="616" spans="1:5" x14ac:dyDescent="0.25">
      <c r="A616" s="31">
        <v>118</v>
      </c>
      <c r="B616" s="74">
        <v>63.86</v>
      </c>
      <c r="C616" s="31" t="s">
        <v>4160</v>
      </c>
      <c r="D616" s="31" t="s">
        <v>21</v>
      </c>
      <c r="E616" s="32">
        <f t="shared" si="10"/>
        <v>7535.48</v>
      </c>
    </row>
    <row r="617" spans="1:5" x14ac:dyDescent="0.25">
      <c r="A617" s="31">
        <v>63</v>
      </c>
      <c r="B617" s="74">
        <v>63.86</v>
      </c>
      <c r="C617" s="31" t="s">
        <v>76017</v>
      </c>
      <c r="D617" s="31" t="s">
        <v>17</v>
      </c>
      <c r="E617" s="32">
        <f t="shared" si="10"/>
        <v>4023.18</v>
      </c>
    </row>
    <row r="618" spans="1:5" x14ac:dyDescent="0.25">
      <c r="A618" s="31">
        <v>24</v>
      </c>
      <c r="B618" s="74">
        <v>63.86</v>
      </c>
      <c r="C618" s="31" t="s">
        <v>76017</v>
      </c>
      <c r="D618" s="31" t="s">
        <v>17</v>
      </c>
      <c r="E618" s="32">
        <f t="shared" si="10"/>
        <v>1532.6399999999999</v>
      </c>
    </row>
    <row r="619" spans="1:5" x14ac:dyDescent="0.25">
      <c r="A619" s="31">
        <v>17</v>
      </c>
      <c r="B619" s="74">
        <v>63.86</v>
      </c>
      <c r="C619" s="31" t="s">
        <v>76017</v>
      </c>
      <c r="D619" s="31" t="s">
        <v>17</v>
      </c>
      <c r="E619" s="32">
        <f t="shared" si="10"/>
        <v>1085.6199999999999</v>
      </c>
    </row>
    <row r="620" spans="1:5" x14ac:dyDescent="0.25">
      <c r="A620" s="31">
        <v>21</v>
      </c>
      <c r="B620" s="74">
        <v>63.84</v>
      </c>
      <c r="C620" s="31" t="s">
        <v>76018</v>
      </c>
      <c r="D620" s="31" t="s">
        <v>21</v>
      </c>
      <c r="E620" s="32">
        <f t="shared" si="10"/>
        <v>1340.64</v>
      </c>
    </row>
    <row r="621" spans="1:5" x14ac:dyDescent="0.25">
      <c r="A621" s="31">
        <v>21</v>
      </c>
      <c r="B621" s="74">
        <v>63.82</v>
      </c>
      <c r="C621" s="31" t="s">
        <v>76019</v>
      </c>
      <c r="D621" s="31" t="s">
        <v>22</v>
      </c>
      <c r="E621" s="32">
        <f t="shared" si="10"/>
        <v>1340.22</v>
      </c>
    </row>
    <row r="622" spans="1:5" x14ac:dyDescent="0.25">
      <c r="A622" s="31">
        <v>21</v>
      </c>
      <c r="B622" s="74">
        <v>63.8</v>
      </c>
      <c r="C622" s="31" t="s">
        <v>76020</v>
      </c>
      <c r="D622" s="31" t="s">
        <v>17</v>
      </c>
      <c r="E622" s="32">
        <f t="shared" si="10"/>
        <v>1339.8</v>
      </c>
    </row>
    <row r="623" spans="1:5" x14ac:dyDescent="0.25">
      <c r="A623" s="31">
        <v>39</v>
      </c>
      <c r="B623" s="74">
        <v>63.83</v>
      </c>
      <c r="C623" s="31" t="s">
        <v>58294</v>
      </c>
      <c r="D623" s="31" t="s">
        <v>21</v>
      </c>
      <c r="E623" s="32">
        <f t="shared" si="10"/>
        <v>2489.37</v>
      </c>
    </row>
    <row r="624" spans="1:5" x14ac:dyDescent="0.25">
      <c r="A624" s="31">
        <v>18</v>
      </c>
      <c r="B624" s="74">
        <v>63.83</v>
      </c>
      <c r="C624" s="31" t="s">
        <v>76021</v>
      </c>
      <c r="D624" s="31" t="s">
        <v>22</v>
      </c>
      <c r="E624" s="32">
        <f t="shared" si="10"/>
        <v>1148.94</v>
      </c>
    </row>
    <row r="625" spans="1:5" x14ac:dyDescent="0.25">
      <c r="A625" s="31">
        <v>18</v>
      </c>
      <c r="B625" s="74">
        <v>63.83</v>
      </c>
      <c r="C625" s="31" t="s">
        <v>76022</v>
      </c>
      <c r="D625" s="31" t="s">
        <v>23</v>
      </c>
      <c r="E625" s="32">
        <f t="shared" si="10"/>
        <v>1148.94</v>
      </c>
    </row>
    <row r="626" spans="1:5" x14ac:dyDescent="0.25">
      <c r="A626" s="31">
        <v>79</v>
      </c>
      <c r="B626" s="74">
        <v>63.81</v>
      </c>
      <c r="C626" s="31" t="s">
        <v>66545</v>
      </c>
      <c r="D626" s="31" t="s">
        <v>21</v>
      </c>
      <c r="E626" s="32">
        <f t="shared" si="10"/>
        <v>5040.99</v>
      </c>
    </row>
    <row r="627" spans="1:5" x14ac:dyDescent="0.25">
      <c r="A627" s="31">
        <v>61</v>
      </c>
      <c r="B627" s="74">
        <v>63.81</v>
      </c>
      <c r="C627" s="31" t="s">
        <v>66545</v>
      </c>
      <c r="D627" s="31" t="s">
        <v>21</v>
      </c>
      <c r="E627" s="32">
        <f t="shared" si="10"/>
        <v>3892.4100000000003</v>
      </c>
    </row>
    <row r="628" spans="1:5" x14ac:dyDescent="0.25">
      <c r="A628" s="31">
        <v>64</v>
      </c>
      <c r="B628" s="74">
        <v>63.81</v>
      </c>
      <c r="C628" s="31" t="s">
        <v>76023</v>
      </c>
      <c r="D628" s="31" t="s">
        <v>17</v>
      </c>
      <c r="E628" s="32">
        <f t="shared" si="10"/>
        <v>4083.84</v>
      </c>
    </row>
    <row r="629" spans="1:5" x14ac:dyDescent="0.25">
      <c r="A629" s="31">
        <v>89</v>
      </c>
      <c r="B629" s="74">
        <v>63.85</v>
      </c>
      <c r="C629" s="31" t="s">
        <v>76024</v>
      </c>
      <c r="D629" s="31" t="s">
        <v>21</v>
      </c>
      <c r="E629" s="32">
        <f t="shared" si="10"/>
        <v>5682.6500000000005</v>
      </c>
    </row>
    <row r="630" spans="1:5" x14ac:dyDescent="0.25">
      <c r="A630" s="31">
        <v>5</v>
      </c>
      <c r="B630" s="74">
        <v>63.85</v>
      </c>
      <c r="C630" s="31" t="s">
        <v>76024</v>
      </c>
      <c r="D630" s="31" t="s">
        <v>21</v>
      </c>
      <c r="E630" s="32">
        <f t="shared" si="10"/>
        <v>319.25</v>
      </c>
    </row>
    <row r="631" spans="1:5" x14ac:dyDescent="0.25">
      <c r="A631" s="31">
        <v>25</v>
      </c>
      <c r="B631" s="74">
        <v>63.85</v>
      </c>
      <c r="C631" s="31" t="s">
        <v>76025</v>
      </c>
      <c r="D631" s="31" t="s">
        <v>23</v>
      </c>
      <c r="E631" s="32">
        <f t="shared" si="10"/>
        <v>1596.25</v>
      </c>
    </row>
    <row r="632" spans="1:5" x14ac:dyDescent="0.25">
      <c r="A632" s="31">
        <v>39</v>
      </c>
      <c r="B632" s="74">
        <v>63.85</v>
      </c>
      <c r="C632" s="31" t="s">
        <v>76026</v>
      </c>
      <c r="D632" s="31" t="s">
        <v>17</v>
      </c>
      <c r="E632" s="32">
        <f t="shared" si="10"/>
        <v>2490.15</v>
      </c>
    </row>
    <row r="633" spans="1:5" x14ac:dyDescent="0.25">
      <c r="A633" s="31">
        <v>153</v>
      </c>
      <c r="B633" s="74">
        <v>63.85</v>
      </c>
      <c r="C633" s="31" t="s">
        <v>74406</v>
      </c>
      <c r="D633" s="31" t="s">
        <v>21</v>
      </c>
      <c r="E633" s="32">
        <f t="shared" si="10"/>
        <v>9769.0500000000011</v>
      </c>
    </row>
    <row r="634" spans="1:5" x14ac:dyDescent="0.25">
      <c r="A634" s="31">
        <v>51</v>
      </c>
      <c r="B634" s="74">
        <v>63.85</v>
      </c>
      <c r="C634" s="31" t="s">
        <v>76027</v>
      </c>
      <c r="D634" s="31" t="s">
        <v>22</v>
      </c>
      <c r="E634" s="32">
        <f t="shared" si="10"/>
        <v>3256.35</v>
      </c>
    </row>
    <row r="635" spans="1:5" x14ac:dyDescent="0.25">
      <c r="A635" s="31">
        <v>21</v>
      </c>
      <c r="B635" s="74">
        <v>63.84</v>
      </c>
      <c r="C635" s="31" t="s">
        <v>76028</v>
      </c>
      <c r="D635" s="31" t="s">
        <v>22</v>
      </c>
      <c r="E635" s="32">
        <f t="shared" si="10"/>
        <v>1340.64</v>
      </c>
    </row>
    <row r="636" spans="1:5" x14ac:dyDescent="0.25">
      <c r="A636" s="31">
        <v>5</v>
      </c>
      <c r="B636" s="74">
        <v>63.78</v>
      </c>
      <c r="C636" s="31" t="s">
        <v>76029</v>
      </c>
      <c r="D636" s="31" t="s">
        <v>21</v>
      </c>
      <c r="E636" s="32">
        <f t="shared" si="10"/>
        <v>318.89999999999998</v>
      </c>
    </row>
    <row r="637" spans="1:5" x14ac:dyDescent="0.25">
      <c r="A637" s="31">
        <v>8</v>
      </c>
      <c r="B637" s="74">
        <v>63.78</v>
      </c>
      <c r="C637" s="31" t="s">
        <v>76029</v>
      </c>
      <c r="D637" s="31" t="s">
        <v>21</v>
      </c>
      <c r="E637" s="32">
        <f t="shared" si="10"/>
        <v>510.24</v>
      </c>
    </row>
    <row r="638" spans="1:5" x14ac:dyDescent="0.25">
      <c r="A638" s="31">
        <v>9</v>
      </c>
      <c r="B638" s="74">
        <v>63.78</v>
      </c>
      <c r="C638" s="31" t="s">
        <v>76030</v>
      </c>
      <c r="D638" s="31" t="s">
        <v>17</v>
      </c>
      <c r="E638" s="32">
        <f t="shared" si="10"/>
        <v>574.02</v>
      </c>
    </row>
    <row r="639" spans="1:5" x14ac:dyDescent="0.25">
      <c r="A639" s="31">
        <v>70</v>
      </c>
      <c r="B639" s="74">
        <v>63.79</v>
      </c>
      <c r="C639" s="31" t="s">
        <v>71794</v>
      </c>
      <c r="D639" s="31" t="s">
        <v>21</v>
      </c>
      <c r="E639" s="32">
        <f t="shared" si="10"/>
        <v>4465.3</v>
      </c>
    </row>
    <row r="640" spans="1:5" x14ac:dyDescent="0.25">
      <c r="A640" s="31">
        <v>108</v>
      </c>
      <c r="B640" s="74">
        <v>63.79</v>
      </c>
      <c r="C640" s="31" t="s">
        <v>71794</v>
      </c>
      <c r="D640" s="31" t="s">
        <v>21</v>
      </c>
      <c r="E640" s="32">
        <f t="shared" si="10"/>
        <v>6889.32</v>
      </c>
    </row>
    <row r="641" spans="1:5" x14ac:dyDescent="0.25">
      <c r="A641" s="31">
        <v>36</v>
      </c>
      <c r="B641" s="74">
        <v>63.79</v>
      </c>
      <c r="C641" s="31" t="s">
        <v>76031</v>
      </c>
      <c r="D641" s="31" t="s">
        <v>17</v>
      </c>
      <c r="E641" s="32">
        <f t="shared" si="10"/>
        <v>2296.44</v>
      </c>
    </row>
    <row r="642" spans="1:5" x14ac:dyDescent="0.25">
      <c r="A642" s="31">
        <v>35</v>
      </c>
      <c r="B642" s="74">
        <v>63.79</v>
      </c>
      <c r="C642" s="31" t="s">
        <v>76031</v>
      </c>
      <c r="D642" s="31" t="s">
        <v>23</v>
      </c>
      <c r="E642" s="32">
        <f t="shared" ref="E642:E705" si="11">+A642*B642</f>
        <v>2232.65</v>
      </c>
    </row>
    <row r="643" spans="1:5" x14ac:dyDescent="0.25">
      <c r="A643" s="31">
        <v>3</v>
      </c>
      <c r="B643" s="74">
        <v>63.79</v>
      </c>
      <c r="C643" s="31" t="s">
        <v>76031</v>
      </c>
      <c r="D643" s="31" t="s">
        <v>17</v>
      </c>
      <c r="E643" s="32">
        <f t="shared" si="11"/>
        <v>191.37</v>
      </c>
    </row>
    <row r="644" spans="1:5" x14ac:dyDescent="0.25">
      <c r="A644" s="31">
        <v>22</v>
      </c>
      <c r="B644" s="74">
        <v>63.78</v>
      </c>
      <c r="C644" s="31" t="s">
        <v>76032</v>
      </c>
      <c r="D644" s="31" t="s">
        <v>17</v>
      </c>
      <c r="E644" s="32">
        <f t="shared" si="11"/>
        <v>1403.16</v>
      </c>
    </row>
    <row r="645" spans="1:5" x14ac:dyDescent="0.25">
      <c r="A645" s="31">
        <v>22</v>
      </c>
      <c r="B645" s="74">
        <v>63.73</v>
      </c>
      <c r="C645" s="31" t="s">
        <v>76033</v>
      </c>
      <c r="D645" s="31" t="s">
        <v>23</v>
      </c>
      <c r="E645" s="32">
        <f t="shared" si="11"/>
        <v>1402.06</v>
      </c>
    </row>
    <row r="646" spans="1:5" x14ac:dyDescent="0.25">
      <c r="A646" s="31">
        <v>105</v>
      </c>
      <c r="B646" s="74">
        <v>63.71</v>
      </c>
      <c r="C646" s="31" t="s">
        <v>76033</v>
      </c>
      <c r="D646" s="31" t="s">
        <v>21</v>
      </c>
      <c r="E646" s="32">
        <f t="shared" si="11"/>
        <v>6689.55</v>
      </c>
    </row>
    <row r="647" spans="1:5" x14ac:dyDescent="0.25">
      <c r="A647" s="31">
        <v>22</v>
      </c>
      <c r="B647" s="74">
        <v>63.71</v>
      </c>
      <c r="C647" s="31" t="s">
        <v>76034</v>
      </c>
      <c r="D647" s="31" t="s">
        <v>23</v>
      </c>
      <c r="E647" s="32">
        <f t="shared" si="11"/>
        <v>1401.6200000000001</v>
      </c>
    </row>
    <row r="648" spans="1:5" x14ac:dyDescent="0.25">
      <c r="A648" s="31">
        <v>27</v>
      </c>
      <c r="B648" s="74">
        <v>63.71</v>
      </c>
      <c r="C648" s="31" t="s">
        <v>76035</v>
      </c>
      <c r="D648" s="31" t="s">
        <v>21</v>
      </c>
      <c r="E648" s="32">
        <f t="shared" si="11"/>
        <v>1720.17</v>
      </c>
    </row>
    <row r="649" spans="1:5" x14ac:dyDescent="0.25">
      <c r="A649" s="31">
        <v>26</v>
      </c>
      <c r="B649" s="74">
        <v>63.71</v>
      </c>
      <c r="C649" s="31" t="s">
        <v>76036</v>
      </c>
      <c r="D649" s="31" t="s">
        <v>17</v>
      </c>
      <c r="E649" s="32">
        <f t="shared" si="11"/>
        <v>1656.46</v>
      </c>
    </row>
    <row r="650" spans="1:5" x14ac:dyDescent="0.25">
      <c r="A650" s="31">
        <v>8</v>
      </c>
      <c r="B650" s="74">
        <v>63.7</v>
      </c>
      <c r="C650" s="31" t="s">
        <v>3673</v>
      </c>
      <c r="D650" s="31" t="s">
        <v>21</v>
      </c>
      <c r="E650" s="32">
        <f t="shared" si="11"/>
        <v>509.6</v>
      </c>
    </row>
    <row r="651" spans="1:5" x14ac:dyDescent="0.25">
      <c r="A651" s="31">
        <v>20</v>
      </c>
      <c r="B651" s="74">
        <v>63.7</v>
      </c>
      <c r="C651" s="31" t="s">
        <v>3673</v>
      </c>
      <c r="D651" s="31" t="s">
        <v>21</v>
      </c>
      <c r="E651" s="32">
        <f t="shared" si="11"/>
        <v>1274</v>
      </c>
    </row>
    <row r="652" spans="1:5" x14ac:dyDescent="0.25">
      <c r="A652" s="31">
        <v>28</v>
      </c>
      <c r="B652" s="74">
        <v>63.7</v>
      </c>
      <c r="C652" s="31" t="s">
        <v>76037</v>
      </c>
      <c r="D652" s="31" t="s">
        <v>17</v>
      </c>
      <c r="E652" s="32">
        <f t="shared" si="11"/>
        <v>1783.6000000000001</v>
      </c>
    </row>
    <row r="653" spans="1:5" x14ac:dyDescent="0.25">
      <c r="A653" s="31">
        <v>59</v>
      </c>
      <c r="B653" s="74">
        <v>63.7</v>
      </c>
      <c r="C653" s="31" t="s">
        <v>76038</v>
      </c>
      <c r="D653" s="31" t="s">
        <v>23</v>
      </c>
      <c r="E653" s="32">
        <f t="shared" si="11"/>
        <v>3758.3</v>
      </c>
    </row>
    <row r="654" spans="1:5" x14ac:dyDescent="0.25">
      <c r="A654" s="31">
        <v>22</v>
      </c>
      <c r="B654" s="74">
        <v>63.68</v>
      </c>
      <c r="C654" s="31" t="s">
        <v>76039</v>
      </c>
      <c r="D654" s="31" t="s">
        <v>21</v>
      </c>
      <c r="E654" s="32">
        <f t="shared" si="11"/>
        <v>1400.96</v>
      </c>
    </row>
    <row r="655" spans="1:5" x14ac:dyDescent="0.25">
      <c r="A655" s="31">
        <v>30</v>
      </c>
      <c r="B655" s="74">
        <v>63.73</v>
      </c>
      <c r="C655" s="31" t="s">
        <v>5545</v>
      </c>
      <c r="D655" s="31" t="s">
        <v>21</v>
      </c>
      <c r="E655" s="32">
        <f t="shared" si="11"/>
        <v>1911.8999999999999</v>
      </c>
    </row>
    <row r="656" spans="1:5" x14ac:dyDescent="0.25">
      <c r="A656" s="31">
        <v>92</v>
      </c>
      <c r="B656" s="74">
        <v>63.73</v>
      </c>
      <c r="C656" s="31" t="s">
        <v>5545</v>
      </c>
      <c r="D656" s="31" t="s">
        <v>21</v>
      </c>
      <c r="E656" s="32">
        <f t="shared" si="11"/>
        <v>5863.16</v>
      </c>
    </row>
    <row r="657" spans="1:5" x14ac:dyDescent="0.25">
      <c r="A657" s="31">
        <v>11</v>
      </c>
      <c r="B657" s="74">
        <v>63.73</v>
      </c>
      <c r="C657" s="31" t="s">
        <v>76040</v>
      </c>
      <c r="D657" s="31" t="s">
        <v>23</v>
      </c>
      <c r="E657" s="32">
        <f t="shared" si="11"/>
        <v>701.03</v>
      </c>
    </row>
    <row r="658" spans="1:5" x14ac:dyDescent="0.25">
      <c r="A658" s="31">
        <v>156</v>
      </c>
      <c r="B658" s="74">
        <v>63.725000000000001</v>
      </c>
      <c r="C658" s="31" t="s">
        <v>76040</v>
      </c>
      <c r="D658" s="31" t="s">
        <v>17</v>
      </c>
      <c r="E658" s="32">
        <f t="shared" si="11"/>
        <v>9941.1</v>
      </c>
    </row>
    <row r="659" spans="1:5" x14ac:dyDescent="0.25">
      <c r="A659" s="31">
        <v>16</v>
      </c>
      <c r="B659" s="74">
        <v>63.73</v>
      </c>
      <c r="C659" s="31" t="s">
        <v>76040</v>
      </c>
      <c r="D659" s="31" t="s">
        <v>22</v>
      </c>
      <c r="E659" s="32">
        <f t="shared" si="11"/>
        <v>1019.68</v>
      </c>
    </row>
    <row r="660" spans="1:5" x14ac:dyDescent="0.25">
      <c r="A660" s="31">
        <v>6</v>
      </c>
      <c r="B660" s="74">
        <v>63.72</v>
      </c>
      <c r="C660" s="31" t="s">
        <v>76041</v>
      </c>
      <c r="D660" s="31" t="s">
        <v>23</v>
      </c>
      <c r="E660" s="32">
        <f t="shared" si="11"/>
        <v>382.32</v>
      </c>
    </row>
    <row r="661" spans="1:5" x14ac:dyDescent="0.25">
      <c r="A661" s="31">
        <v>16</v>
      </c>
      <c r="B661" s="74">
        <v>63.72</v>
      </c>
      <c r="C661" s="31" t="s">
        <v>76041</v>
      </c>
      <c r="D661" s="31" t="s">
        <v>23</v>
      </c>
      <c r="E661" s="32">
        <f t="shared" si="11"/>
        <v>1019.52</v>
      </c>
    </row>
    <row r="662" spans="1:5" x14ac:dyDescent="0.25">
      <c r="A662" s="31">
        <v>22</v>
      </c>
      <c r="B662" s="74">
        <v>63.67</v>
      </c>
      <c r="C662" s="31" t="s">
        <v>76042</v>
      </c>
      <c r="D662" s="31" t="s">
        <v>21</v>
      </c>
      <c r="E662" s="32">
        <f t="shared" si="11"/>
        <v>1400.74</v>
      </c>
    </row>
    <row r="663" spans="1:5" x14ac:dyDescent="0.25">
      <c r="A663" s="31">
        <v>120</v>
      </c>
      <c r="B663" s="74">
        <v>63.69</v>
      </c>
      <c r="C663" s="31" t="s">
        <v>76043</v>
      </c>
      <c r="D663" s="31" t="s">
        <v>21</v>
      </c>
      <c r="E663" s="32">
        <f t="shared" si="11"/>
        <v>7642.7999999999993</v>
      </c>
    </row>
    <row r="664" spans="1:5" x14ac:dyDescent="0.25">
      <c r="A664" s="31">
        <v>60</v>
      </c>
      <c r="B664" s="74">
        <v>63.69</v>
      </c>
      <c r="C664" s="31" t="s">
        <v>76044</v>
      </c>
      <c r="D664" s="31" t="s">
        <v>23</v>
      </c>
      <c r="E664" s="32">
        <f t="shared" si="11"/>
        <v>3821.3999999999996</v>
      </c>
    </row>
    <row r="665" spans="1:5" x14ac:dyDescent="0.25">
      <c r="A665" s="31">
        <v>23</v>
      </c>
      <c r="B665" s="74">
        <v>63.69</v>
      </c>
      <c r="C665" s="31" t="s">
        <v>76045</v>
      </c>
      <c r="D665" s="31" t="s">
        <v>17</v>
      </c>
      <c r="E665" s="32">
        <f t="shared" si="11"/>
        <v>1464.87</v>
      </c>
    </row>
    <row r="666" spans="1:5" x14ac:dyDescent="0.25">
      <c r="A666" s="31">
        <v>40</v>
      </c>
      <c r="B666" s="74">
        <v>63.69</v>
      </c>
      <c r="C666" s="31" t="s">
        <v>76045</v>
      </c>
      <c r="D666" s="31" t="s">
        <v>17</v>
      </c>
      <c r="E666" s="32">
        <f t="shared" si="11"/>
        <v>2547.6</v>
      </c>
    </row>
    <row r="667" spans="1:5" x14ac:dyDescent="0.25">
      <c r="A667" s="31">
        <v>11</v>
      </c>
      <c r="B667" s="74">
        <v>63.67</v>
      </c>
      <c r="C667" s="31" t="s">
        <v>76046</v>
      </c>
      <c r="D667" s="31" t="s">
        <v>17</v>
      </c>
      <c r="E667" s="32">
        <f t="shared" si="11"/>
        <v>700.37</v>
      </c>
    </row>
    <row r="668" spans="1:5" x14ac:dyDescent="0.25">
      <c r="A668" s="31">
        <v>22</v>
      </c>
      <c r="B668" s="74">
        <v>63.67</v>
      </c>
      <c r="C668" s="31" t="s">
        <v>76047</v>
      </c>
      <c r="D668" s="31" t="s">
        <v>21</v>
      </c>
      <c r="E668" s="32">
        <f t="shared" si="11"/>
        <v>1400.74</v>
      </c>
    </row>
    <row r="669" spans="1:5" x14ac:dyDescent="0.25">
      <c r="A669" s="31">
        <v>2</v>
      </c>
      <c r="B669" s="74">
        <v>63.67</v>
      </c>
      <c r="C669" s="31" t="s">
        <v>76048</v>
      </c>
      <c r="D669" s="31" t="s">
        <v>23</v>
      </c>
      <c r="E669" s="32">
        <f t="shared" si="11"/>
        <v>127.34</v>
      </c>
    </row>
    <row r="670" spans="1:5" x14ac:dyDescent="0.25">
      <c r="A670" s="31">
        <v>19</v>
      </c>
      <c r="B670" s="74">
        <v>63.65</v>
      </c>
      <c r="C670" s="31" t="s">
        <v>75161</v>
      </c>
      <c r="D670" s="31" t="s">
        <v>21</v>
      </c>
      <c r="E670" s="32">
        <f t="shared" si="11"/>
        <v>1209.3499999999999</v>
      </c>
    </row>
    <row r="671" spans="1:5" x14ac:dyDescent="0.25">
      <c r="A671" s="31">
        <v>3</v>
      </c>
      <c r="B671" s="74">
        <v>63.65</v>
      </c>
      <c r="C671" s="31" t="s">
        <v>76049</v>
      </c>
      <c r="D671" s="31" t="s">
        <v>23</v>
      </c>
      <c r="E671" s="32">
        <f t="shared" si="11"/>
        <v>190.95</v>
      </c>
    </row>
    <row r="672" spans="1:5" x14ac:dyDescent="0.25">
      <c r="A672" s="31">
        <v>58</v>
      </c>
      <c r="B672" s="74">
        <v>63.65</v>
      </c>
      <c r="C672" s="31" t="s">
        <v>76050</v>
      </c>
      <c r="D672" s="31" t="s">
        <v>21</v>
      </c>
      <c r="E672" s="32">
        <f t="shared" si="11"/>
        <v>3691.7</v>
      </c>
    </row>
    <row r="673" spans="1:5" x14ac:dyDescent="0.25">
      <c r="A673" s="31">
        <v>25</v>
      </c>
      <c r="B673" s="74">
        <v>63.66</v>
      </c>
      <c r="C673" s="31" t="s">
        <v>66571</v>
      </c>
      <c r="D673" s="31" t="s">
        <v>21</v>
      </c>
      <c r="E673" s="32">
        <f t="shared" si="11"/>
        <v>1591.5</v>
      </c>
    </row>
    <row r="674" spans="1:5" x14ac:dyDescent="0.25">
      <c r="A674" s="31">
        <v>2</v>
      </c>
      <c r="B674" s="74">
        <v>63.66</v>
      </c>
      <c r="C674" s="31" t="s">
        <v>76051</v>
      </c>
      <c r="D674" s="31" t="s">
        <v>21</v>
      </c>
      <c r="E674" s="32">
        <f t="shared" si="11"/>
        <v>127.32</v>
      </c>
    </row>
    <row r="675" spans="1:5" x14ac:dyDescent="0.25">
      <c r="A675" s="31">
        <v>9</v>
      </c>
      <c r="B675" s="74">
        <v>63.66</v>
      </c>
      <c r="C675" s="31" t="s">
        <v>76052</v>
      </c>
      <c r="D675" s="31" t="s">
        <v>17</v>
      </c>
      <c r="E675" s="32">
        <f t="shared" si="11"/>
        <v>572.93999999999994</v>
      </c>
    </row>
    <row r="676" spans="1:5" x14ac:dyDescent="0.25">
      <c r="A676" s="31">
        <v>1</v>
      </c>
      <c r="B676" s="74">
        <v>63.66</v>
      </c>
      <c r="C676" s="31" t="s">
        <v>76053</v>
      </c>
      <c r="D676" s="31" t="s">
        <v>23</v>
      </c>
      <c r="E676" s="32">
        <f t="shared" si="11"/>
        <v>63.66</v>
      </c>
    </row>
    <row r="677" spans="1:5" x14ac:dyDescent="0.25">
      <c r="A677" s="31">
        <v>100</v>
      </c>
      <c r="B677" s="74">
        <v>63.69</v>
      </c>
      <c r="C677" s="31" t="s">
        <v>76054</v>
      </c>
      <c r="D677" s="31" t="s">
        <v>23</v>
      </c>
      <c r="E677" s="32">
        <f t="shared" si="11"/>
        <v>6369</v>
      </c>
    </row>
    <row r="678" spans="1:5" x14ac:dyDescent="0.25">
      <c r="A678" s="31">
        <v>61</v>
      </c>
      <c r="B678" s="74">
        <v>63.69</v>
      </c>
      <c r="C678" s="31" t="s">
        <v>76054</v>
      </c>
      <c r="D678" s="31" t="s">
        <v>17</v>
      </c>
      <c r="E678" s="32">
        <f t="shared" si="11"/>
        <v>3885.0899999999997</v>
      </c>
    </row>
    <row r="679" spans="1:5" x14ac:dyDescent="0.25">
      <c r="A679" s="31">
        <v>88</v>
      </c>
      <c r="B679" s="74">
        <v>63.69</v>
      </c>
      <c r="C679" s="31" t="s">
        <v>5570</v>
      </c>
      <c r="D679" s="31" t="s">
        <v>21</v>
      </c>
      <c r="E679" s="32">
        <f t="shared" si="11"/>
        <v>5604.7199999999993</v>
      </c>
    </row>
    <row r="680" spans="1:5" x14ac:dyDescent="0.25">
      <c r="A680" s="31">
        <v>33</v>
      </c>
      <c r="B680" s="74">
        <v>63.69</v>
      </c>
      <c r="C680" s="31" t="s">
        <v>5570</v>
      </c>
      <c r="D680" s="31" t="s">
        <v>21</v>
      </c>
      <c r="E680" s="32">
        <f t="shared" si="11"/>
        <v>2101.77</v>
      </c>
    </row>
    <row r="681" spans="1:5" x14ac:dyDescent="0.25">
      <c r="A681" s="31">
        <v>118</v>
      </c>
      <c r="B681" s="74">
        <v>63.69</v>
      </c>
      <c r="C681" s="31" t="s">
        <v>76055</v>
      </c>
      <c r="D681" s="31" t="s">
        <v>17</v>
      </c>
      <c r="E681" s="32">
        <f t="shared" si="11"/>
        <v>7515.42</v>
      </c>
    </row>
    <row r="682" spans="1:5" x14ac:dyDescent="0.25">
      <c r="A682" s="31">
        <v>22</v>
      </c>
      <c r="B682" s="74">
        <v>63.68</v>
      </c>
      <c r="C682" s="31" t="s">
        <v>76056</v>
      </c>
      <c r="D682" s="31" t="s">
        <v>21</v>
      </c>
      <c r="E682" s="32">
        <f t="shared" si="11"/>
        <v>1400.96</v>
      </c>
    </row>
    <row r="683" spans="1:5" x14ac:dyDescent="0.25">
      <c r="A683" s="31">
        <v>37</v>
      </c>
      <c r="B683" s="74">
        <v>63.68</v>
      </c>
      <c r="C683" s="31" t="s">
        <v>76057</v>
      </c>
      <c r="D683" s="31" t="s">
        <v>21</v>
      </c>
      <c r="E683" s="32">
        <f t="shared" si="11"/>
        <v>2356.16</v>
      </c>
    </row>
    <row r="684" spans="1:5" x14ac:dyDescent="0.25">
      <c r="A684" s="31">
        <v>200</v>
      </c>
      <c r="B684" s="74">
        <v>63.68</v>
      </c>
      <c r="C684" s="31" t="s">
        <v>76057</v>
      </c>
      <c r="D684" s="31" t="s">
        <v>21</v>
      </c>
      <c r="E684" s="32">
        <f t="shared" si="11"/>
        <v>12736</v>
      </c>
    </row>
    <row r="685" spans="1:5" x14ac:dyDescent="0.25">
      <c r="A685" s="31">
        <v>100</v>
      </c>
      <c r="B685" s="74">
        <v>63.68</v>
      </c>
      <c r="C685" s="31" t="s">
        <v>76057</v>
      </c>
      <c r="D685" s="31" t="s">
        <v>21</v>
      </c>
      <c r="E685" s="32">
        <f t="shared" si="11"/>
        <v>6368</v>
      </c>
    </row>
    <row r="686" spans="1:5" x14ac:dyDescent="0.25">
      <c r="A686" s="31">
        <v>80</v>
      </c>
      <c r="B686" s="74">
        <v>63.68</v>
      </c>
      <c r="C686" s="31" t="s">
        <v>76057</v>
      </c>
      <c r="D686" s="31" t="s">
        <v>21</v>
      </c>
      <c r="E686" s="32">
        <f t="shared" si="11"/>
        <v>5094.3999999999996</v>
      </c>
    </row>
    <row r="687" spans="1:5" x14ac:dyDescent="0.25">
      <c r="A687" s="31">
        <v>44</v>
      </c>
      <c r="B687" s="74">
        <v>63.68</v>
      </c>
      <c r="C687" s="31" t="s">
        <v>76058</v>
      </c>
      <c r="D687" s="31" t="s">
        <v>23</v>
      </c>
      <c r="E687" s="32">
        <f t="shared" si="11"/>
        <v>2801.92</v>
      </c>
    </row>
    <row r="688" spans="1:5" x14ac:dyDescent="0.25">
      <c r="A688" s="31">
        <v>50</v>
      </c>
      <c r="B688" s="74">
        <v>63.68</v>
      </c>
      <c r="C688" s="31" t="s">
        <v>76058</v>
      </c>
      <c r="D688" s="31" t="s">
        <v>17</v>
      </c>
      <c r="E688" s="32">
        <f t="shared" si="11"/>
        <v>3184</v>
      </c>
    </row>
    <row r="689" spans="1:5" x14ac:dyDescent="0.25">
      <c r="A689" s="31">
        <v>6</v>
      </c>
      <c r="B689" s="74">
        <v>63.68</v>
      </c>
      <c r="C689" s="31" t="s">
        <v>76059</v>
      </c>
      <c r="D689" s="31" t="s">
        <v>23</v>
      </c>
      <c r="E689" s="32">
        <f t="shared" si="11"/>
        <v>382.08</v>
      </c>
    </row>
    <row r="690" spans="1:5" x14ac:dyDescent="0.25">
      <c r="A690" s="31">
        <v>45</v>
      </c>
      <c r="B690" s="74">
        <v>63.68</v>
      </c>
      <c r="C690" s="31" t="s">
        <v>76060</v>
      </c>
      <c r="D690" s="31" t="s">
        <v>23</v>
      </c>
      <c r="E690" s="32">
        <f t="shared" si="11"/>
        <v>2865.6</v>
      </c>
    </row>
    <row r="691" spans="1:5" x14ac:dyDescent="0.25">
      <c r="A691" s="31">
        <v>15</v>
      </c>
      <c r="B691" s="74">
        <v>63.68</v>
      </c>
      <c r="C691" s="31" t="s">
        <v>76060</v>
      </c>
      <c r="D691" s="31" t="s">
        <v>22</v>
      </c>
      <c r="E691" s="32">
        <f t="shared" si="11"/>
        <v>955.2</v>
      </c>
    </row>
    <row r="692" spans="1:5" x14ac:dyDescent="0.25">
      <c r="A692" s="31">
        <v>50</v>
      </c>
      <c r="B692" s="74">
        <v>63.68</v>
      </c>
      <c r="C692" s="31" t="s">
        <v>76060</v>
      </c>
      <c r="D692" s="31" t="s">
        <v>17</v>
      </c>
      <c r="E692" s="32">
        <f t="shared" si="11"/>
        <v>3184</v>
      </c>
    </row>
    <row r="693" spans="1:5" x14ac:dyDescent="0.25">
      <c r="A693" s="31">
        <v>99</v>
      </c>
      <c r="B693" s="74">
        <v>63.69</v>
      </c>
      <c r="C693" s="31" t="s">
        <v>1189</v>
      </c>
      <c r="D693" s="31" t="s">
        <v>21</v>
      </c>
      <c r="E693" s="32">
        <f t="shared" si="11"/>
        <v>6305.3099999999995</v>
      </c>
    </row>
    <row r="694" spans="1:5" x14ac:dyDescent="0.25">
      <c r="A694" s="31">
        <v>41</v>
      </c>
      <c r="B694" s="74">
        <v>63.69</v>
      </c>
      <c r="C694" s="31" t="s">
        <v>62226</v>
      </c>
      <c r="D694" s="31" t="s">
        <v>17</v>
      </c>
      <c r="E694" s="32">
        <f t="shared" si="11"/>
        <v>2611.29</v>
      </c>
    </row>
    <row r="695" spans="1:5" x14ac:dyDescent="0.25">
      <c r="A695" s="31">
        <v>26</v>
      </c>
      <c r="B695" s="74">
        <v>63.69</v>
      </c>
      <c r="C695" s="31" t="s">
        <v>62226</v>
      </c>
      <c r="D695" s="31" t="s">
        <v>23</v>
      </c>
      <c r="E695" s="32">
        <f t="shared" si="11"/>
        <v>1655.94</v>
      </c>
    </row>
    <row r="696" spans="1:5" x14ac:dyDescent="0.25">
      <c r="A696" s="31">
        <v>148</v>
      </c>
      <c r="B696" s="74">
        <v>63.69</v>
      </c>
      <c r="C696" s="31" t="s">
        <v>76061</v>
      </c>
      <c r="D696" s="31" t="s">
        <v>21</v>
      </c>
      <c r="E696" s="32">
        <f t="shared" si="11"/>
        <v>9426.119999999999</v>
      </c>
    </row>
    <row r="697" spans="1:5" x14ac:dyDescent="0.25">
      <c r="A697" s="31">
        <v>184</v>
      </c>
      <c r="B697" s="74">
        <v>63.69</v>
      </c>
      <c r="C697" s="31" t="s">
        <v>76061</v>
      </c>
      <c r="D697" s="31" t="s">
        <v>21</v>
      </c>
      <c r="E697" s="32">
        <f t="shared" si="11"/>
        <v>11718.96</v>
      </c>
    </row>
    <row r="698" spans="1:5" x14ac:dyDescent="0.25">
      <c r="A698" s="31">
        <v>12</v>
      </c>
      <c r="B698" s="74">
        <v>63.69</v>
      </c>
      <c r="C698" s="31" t="s">
        <v>76062</v>
      </c>
      <c r="D698" s="31" t="s">
        <v>17</v>
      </c>
      <c r="E698" s="32">
        <f t="shared" si="11"/>
        <v>764.28</v>
      </c>
    </row>
    <row r="699" spans="1:5" x14ac:dyDescent="0.25">
      <c r="A699" s="31">
        <v>45</v>
      </c>
      <c r="B699" s="74">
        <v>63.69</v>
      </c>
      <c r="C699" s="31" t="s">
        <v>76062</v>
      </c>
      <c r="D699" s="31" t="s">
        <v>17</v>
      </c>
      <c r="E699" s="32">
        <f t="shared" si="11"/>
        <v>2866.0499999999997</v>
      </c>
    </row>
    <row r="700" spans="1:5" x14ac:dyDescent="0.25">
      <c r="A700" s="31">
        <v>200</v>
      </c>
      <c r="B700" s="74">
        <v>63.69</v>
      </c>
      <c r="C700" s="31" t="s">
        <v>76063</v>
      </c>
      <c r="D700" s="31" t="s">
        <v>21</v>
      </c>
      <c r="E700" s="32">
        <f t="shared" si="11"/>
        <v>12738</v>
      </c>
    </row>
    <row r="701" spans="1:5" x14ac:dyDescent="0.25">
      <c r="A701" s="31">
        <v>55</v>
      </c>
      <c r="B701" s="74">
        <v>63.68</v>
      </c>
      <c r="C701" s="31" t="s">
        <v>76063</v>
      </c>
      <c r="D701" s="31" t="s">
        <v>21</v>
      </c>
      <c r="E701" s="32">
        <f t="shared" si="11"/>
        <v>3502.4</v>
      </c>
    </row>
    <row r="702" spans="1:5" x14ac:dyDescent="0.25">
      <c r="A702" s="31">
        <v>19</v>
      </c>
      <c r="B702" s="74">
        <v>63.68</v>
      </c>
      <c r="C702" s="31" t="s">
        <v>76063</v>
      </c>
      <c r="D702" s="31" t="s">
        <v>21</v>
      </c>
      <c r="E702" s="32">
        <f t="shared" si="11"/>
        <v>1209.92</v>
      </c>
    </row>
    <row r="703" spans="1:5" x14ac:dyDescent="0.25">
      <c r="A703" s="31">
        <v>88</v>
      </c>
      <c r="B703" s="74">
        <v>63.69</v>
      </c>
      <c r="C703" s="31" t="s">
        <v>76063</v>
      </c>
      <c r="D703" s="31" t="s">
        <v>21</v>
      </c>
      <c r="E703" s="32">
        <f t="shared" si="11"/>
        <v>5604.7199999999993</v>
      </c>
    </row>
    <row r="704" spans="1:5" x14ac:dyDescent="0.25">
      <c r="A704" s="31">
        <v>37</v>
      </c>
      <c r="B704" s="74">
        <v>63.69</v>
      </c>
      <c r="C704" s="31" t="s">
        <v>76063</v>
      </c>
      <c r="D704" s="31" t="s">
        <v>21</v>
      </c>
      <c r="E704" s="32">
        <f t="shared" si="11"/>
        <v>2356.5299999999997</v>
      </c>
    </row>
    <row r="705" spans="1:5" x14ac:dyDescent="0.25">
      <c r="A705" s="31">
        <v>32</v>
      </c>
      <c r="B705" s="74">
        <v>63.68</v>
      </c>
      <c r="C705" s="31" t="s">
        <v>76063</v>
      </c>
      <c r="D705" s="31" t="s">
        <v>21</v>
      </c>
      <c r="E705" s="32">
        <f t="shared" si="11"/>
        <v>2037.76</v>
      </c>
    </row>
    <row r="706" spans="1:5" x14ac:dyDescent="0.25">
      <c r="A706" s="31">
        <v>27</v>
      </c>
      <c r="B706" s="74">
        <v>63.69</v>
      </c>
      <c r="C706" s="31" t="s">
        <v>76063</v>
      </c>
      <c r="D706" s="31" t="s">
        <v>21</v>
      </c>
      <c r="E706" s="32">
        <f t="shared" ref="E706:E769" si="12">+A706*B706</f>
        <v>1719.6299999999999</v>
      </c>
    </row>
    <row r="707" spans="1:5" x14ac:dyDescent="0.25">
      <c r="A707" s="31">
        <v>35</v>
      </c>
      <c r="B707" s="74">
        <v>63.67</v>
      </c>
      <c r="C707" s="31" t="s">
        <v>76063</v>
      </c>
      <c r="D707" s="31" t="s">
        <v>21</v>
      </c>
      <c r="E707" s="32">
        <f t="shared" si="12"/>
        <v>2228.4500000000003</v>
      </c>
    </row>
    <row r="708" spans="1:5" x14ac:dyDescent="0.25">
      <c r="A708" s="31">
        <v>46</v>
      </c>
      <c r="B708" s="74">
        <v>63.69</v>
      </c>
      <c r="C708" s="31" t="s">
        <v>76064</v>
      </c>
      <c r="D708" s="31" t="s">
        <v>23</v>
      </c>
      <c r="E708" s="32">
        <f t="shared" si="12"/>
        <v>2929.74</v>
      </c>
    </row>
    <row r="709" spans="1:5" x14ac:dyDescent="0.25">
      <c r="A709" s="31">
        <v>44</v>
      </c>
      <c r="B709" s="74">
        <v>63.69</v>
      </c>
      <c r="C709" s="31" t="s">
        <v>76065</v>
      </c>
      <c r="D709" s="31" t="s">
        <v>17</v>
      </c>
      <c r="E709" s="32">
        <f t="shared" si="12"/>
        <v>2802.3599999999997</v>
      </c>
    </row>
    <row r="710" spans="1:5" x14ac:dyDescent="0.25">
      <c r="A710" s="31">
        <v>10</v>
      </c>
      <c r="B710" s="74">
        <v>63.69</v>
      </c>
      <c r="C710" s="31" t="s">
        <v>76066</v>
      </c>
      <c r="D710" s="31" t="s">
        <v>23</v>
      </c>
      <c r="E710" s="32">
        <f t="shared" si="12"/>
        <v>636.9</v>
      </c>
    </row>
    <row r="711" spans="1:5" x14ac:dyDescent="0.25">
      <c r="A711" s="31">
        <v>16</v>
      </c>
      <c r="B711" s="74">
        <v>63.69</v>
      </c>
      <c r="C711" s="31" t="s">
        <v>76067</v>
      </c>
      <c r="D711" s="31" t="s">
        <v>17</v>
      </c>
      <c r="E711" s="32">
        <f t="shared" si="12"/>
        <v>1019.04</v>
      </c>
    </row>
    <row r="712" spans="1:5" x14ac:dyDescent="0.25">
      <c r="A712" s="31">
        <v>11</v>
      </c>
      <c r="B712" s="74">
        <v>63.67</v>
      </c>
      <c r="C712" s="31" t="s">
        <v>76068</v>
      </c>
      <c r="D712" s="31" t="s">
        <v>23</v>
      </c>
      <c r="E712" s="32">
        <f t="shared" si="12"/>
        <v>700.37</v>
      </c>
    </row>
    <row r="713" spans="1:5" x14ac:dyDescent="0.25">
      <c r="A713" s="31">
        <v>14</v>
      </c>
      <c r="B713" s="74">
        <v>63.68</v>
      </c>
      <c r="C713" s="31" t="s">
        <v>76068</v>
      </c>
      <c r="D713" s="31" t="s">
        <v>17</v>
      </c>
      <c r="E713" s="32">
        <f t="shared" si="12"/>
        <v>891.52</v>
      </c>
    </row>
    <row r="714" spans="1:5" x14ac:dyDescent="0.25">
      <c r="A714" s="31">
        <v>8</v>
      </c>
      <c r="B714" s="74">
        <v>63.68</v>
      </c>
      <c r="C714" s="31" t="s">
        <v>76068</v>
      </c>
      <c r="D714" s="31" t="s">
        <v>17</v>
      </c>
      <c r="E714" s="32">
        <f t="shared" si="12"/>
        <v>509.44</v>
      </c>
    </row>
    <row r="715" spans="1:5" x14ac:dyDescent="0.25">
      <c r="A715" s="31">
        <v>27</v>
      </c>
      <c r="B715" s="74">
        <v>63.68</v>
      </c>
      <c r="C715" s="31" t="s">
        <v>76068</v>
      </c>
      <c r="D715" s="31" t="s">
        <v>23</v>
      </c>
      <c r="E715" s="32">
        <f t="shared" si="12"/>
        <v>1719.36</v>
      </c>
    </row>
    <row r="716" spans="1:5" x14ac:dyDescent="0.25">
      <c r="A716" s="31">
        <v>9</v>
      </c>
      <c r="B716" s="74">
        <v>63.68</v>
      </c>
      <c r="C716" s="31" t="s">
        <v>76068</v>
      </c>
      <c r="D716" s="31" t="s">
        <v>23</v>
      </c>
      <c r="E716" s="32">
        <f t="shared" si="12"/>
        <v>573.12</v>
      </c>
    </row>
    <row r="717" spans="1:5" x14ac:dyDescent="0.25">
      <c r="A717" s="31">
        <v>59</v>
      </c>
      <c r="B717" s="74">
        <v>63.68</v>
      </c>
      <c r="C717" s="31" t="s">
        <v>76068</v>
      </c>
      <c r="D717" s="31" t="s">
        <v>23</v>
      </c>
      <c r="E717" s="32">
        <f t="shared" si="12"/>
        <v>3757.12</v>
      </c>
    </row>
    <row r="718" spans="1:5" x14ac:dyDescent="0.25">
      <c r="A718" s="31">
        <v>35</v>
      </c>
      <c r="B718" s="74">
        <v>63.68</v>
      </c>
      <c r="C718" s="31" t="s">
        <v>76068</v>
      </c>
      <c r="D718" s="31" t="s">
        <v>17</v>
      </c>
      <c r="E718" s="32">
        <f t="shared" si="12"/>
        <v>2228.8000000000002</v>
      </c>
    </row>
    <row r="719" spans="1:5" x14ac:dyDescent="0.25">
      <c r="A719" s="31">
        <v>240</v>
      </c>
      <c r="B719" s="74">
        <v>63.68</v>
      </c>
      <c r="C719" s="31" t="s">
        <v>76069</v>
      </c>
      <c r="D719" s="31" t="s">
        <v>17</v>
      </c>
      <c r="E719" s="32">
        <f t="shared" si="12"/>
        <v>15283.2</v>
      </c>
    </row>
    <row r="720" spans="1:5" x14ac:dyDescent="0.25">
      <c r="A720" s="31">
        <v>35</v>
      </c>
      <c r="B720" s="74">
        <v>63.69</v>
      </c>
      <c r="C720" s="31" t="s">
        <v>76069</v>
      </c>
      <c r="D720" s="31" t="s">
        <v>23</v>
      </c>
      <c r="E720" s="32">
        <f t="shared" si="12"/>
        <v>2229.15</v>
      </c>
    </row>
    <row r="721" spans="1:5" x14ac:dyDescent="0.25">
      <c r="A721" s="31">
        <v>17</v>
      </c>
      <c r="B721" s="74">
        <v>63.67</v>
      </c>
      <c r="C721" s="31" t="s">
        <v>58321</v>
      </c>
      <c r="D721" s="31" t="s">
        <v>21</v>
      </c>
      <c r="E721" s="32">
        <f t="shared" si="12"/>
        <v>1082.3900000000001</v>
      </c>
    </row>
    <row r="722" spans="1:5" x14ac:dyDescent="0.25">
      <c r="A722" s="31">
        <v>200</v>
      </c>
      <c r="B722" s="74">
        <v>63.67</v>
      </c>
      <c r="C722" s="31" t="s">
        <v>58321</v>
      </c>
      <c r="D722" s="31" t="s">
        <v>21</v>
      </c>
      <c r="E722" s="32">
        <f t="shared" si="12"/>
        <v>12734</v>
      </c>
    </row>
    <row r="723" spans="1:5" x14ac:dyDescent="0.25">
      <c r="A723" s="31">
        <v>113</v>
      </c>
      <c r="B723" s="74">
        <v>63.67</v>
      </c>
      <c r="C723" s="31" t="s">
        <v>58321</v>
      </c>
      <c r="D723" s="31" t="s">
        <v>21</v>
      </c>
      <c r="E723" s="32">
        <f t="shared" si="12"/>
        <v>7194.71</v>
      </c>
    </row>
    <row r="724" spans="1:5" x14ac:dyDescent="0.25">
      <c r="A724" s="31">
        <v>67</v>
      </c>
      <c r="B724" s="74">
        <v>63.67</v>
      </c>
      <c r="C724" s="31" t="s">
        <v>58321</v>
      </c>
      <c r="D724" s="31" t="s">
        <v>21</v>
      </c>
      <c r="E724" s="32">
        <f t="shared" si="12"/>
        <v>4265.8900000000003</v>
      </c>
    </row>
    <row r="725" spans="1:5" x14ac:dyDescent="0.25">
      <c r="A725" s="31">
        <v>12</v>
      </c>
      <c r="B725" s="74">
        <v>63.67</v>
      </c>
      <c r="C725" s="31" t="s">
        <v>76070</v>
      </c>
      <c r="D725" s="31" t="s">
        <v>23</v>
      </c>
      <c r="E725" s="32">
        <f t="shared" si="12"/>
        <v>764.04</v>
      </c>
    </row>
    <row r="726" spans="1:5" x14ac:dyDescent="0.25">
      <c r="A726" s="31">
        <v>37</v>
      </c>
      <c r="B726" s="74">
        <v>63.67</v>
      </c>
      <c r="C726" s="31" t="s">
        <v>76070</v>
      </c>
      <c r="D726" s="31" t="s">
        <v>17</v>
      </c>
      <c r="E726" s="32">
        <f t="shared" si="12"/>
        <v>2355.79</v>
      </c>
    </row>
    <row r="727" spans="1:5" x14ac:dyDescent="0.25">
      <c r="A727" s="31">
        <v>100</v>
      </c>
      <c r="B727" s="74">
        <v>63.67</v>
      </c>
      <c r="C727" s="31" t="s">
        <v>76071</v>
      </c>
      <c r="D727" s="31" t="s">
        <v>17</v>
      </c>
      <c r="E727" s="32">
        <f t="shared" si="12"/>
        <v>6367</v>
      </c>
    </row>
    <row r="728" spans="1:5" x14ac:dyDescent="0.25">
      <c r="A728" s="31">
        <v>100</v>
      </c>
      <c r="B728" s="74">
        <v>63.67</v>
      </c>
      <c r="C728" s="31" t="s">
        <v>76072</v>
      </c>
      <c r="D728" s="31" t="s">
        <v>17</v>
      </c>
      <c r="E728" s="32">
        <f t="shared" si="12"/>
        <v>6367</v>
      </c>
    </row>
    <row r="729" spans="1:5" x14ac:dyDescent="0.25">
      <c r="A729" s="31">
        <v>114</v>
      </c>
      <c r="B729" s="74">
        <v>63.67</v>
      </c>
      <c r="C729" s="31" t="s">
        <v>76073</v>
      </c>
      <c r="D729" s="31" t="s">
        <v>21</v>
      </c>
      <c r="E729" s="32">
        <f t="shared" si="12"/>
        <v>7258.38</v>
      </c>
    </row>
    <row r="730" spans="1:5" x14ac:dyDescent="0.25">
      <c r="A730" s="31">
        <v>100</v>
      </c>
      <c r="B730" s="74">
        <v>63.67</v>
      </c>
      <c r="C730" s="31" t="s">
        <v>76074</v>
      </c>
      <c r="D730" s="31" t="s">
        <v>17</v>
      </c>
      <c r="E730" s="32">
        <f t="shared" si="12"/>
        <v>6367</v>
      </c>
    </row>
    <row r="731" spans="1:5" x14ac:dyDescent="0.25">
      <c r="A731" s="31">
        <v>98</v>
      </c>
      <c r="B731" s="74">
        <v>63.68</v>
      </c>
      <c r="C731" s="31" t="s">
        <v>76075</v>
      </c>
      <c r="D731" s="31" t="s">
        <v>21</v>
      </c>
      <c r="E731" s="32">
        <f t="shared" si="12"/>
        <v>6240.64</v>
      </c>
    </row>
    <row r="732" spans="1:5" x14ac:dyDescent="0.25">
      <c r="A732" s="31">
        <v>26</v>
      </c>
      <c r="B732" s="74">
        <v>63.68</v>
      </c>
      <c r="C732" s="31" t="s">
        <v>76076</v>
      </c>
      <c r="D732" s="31" t="s">
        <v>23</v>
      </c>
      <c r="E732" s="32">
        <f t="shared" si="12"/>
        <v>1655.68</v>
      </c>
    </row>
    <row r="733" spans="1:5" x14ac:dyDescent="0.25">
      <c r="A733" s="31">
        <v>40</v>
      </c>
      <c r="B733" s="74">
        <v>63.68</v>
      </c>
      <c r="C733" s="31" t="s">
        <v>76077</v>
      </c>
      <c r="D733" s="31" t="s">
        <v>17</v>
      </c>
      <c r="E733" s="32">
        <f t="shared" si="12"/>
        <v>2547.1999999999998</v>
      </c>
    </row>
    <row r="734" spans="1:5" x14ac:dyDescent="0.25">
      <c r="A734" s="31">
        <v>74</v>
      </c>
      <c r="B734" s="74">
        <v>63.69</v>
      </c>
      <c r="C734" s="31" t="s">
        <v>76078</v>
      </c>
      <c r="D734" s="31" t="s">
        <v>21</v>
      </c>
      <c r="E734" s="32">
        <f t="shared" si="12"/>
        <v>4713.0599999999995</v>
      </c>
    </row>
    <row r="735" spans="1:5" x14ac:dyDescent="0.25">
      <c r="A735" s="31">
        <v>170</v>
      </c>
      <c r="B735" s="74">
        <v>63.69</v>
      </c>
      <c r="C735" s="31" t="s">
        <v>76078</v>
      </c>
      <c r="D735" s="31" t="s">
        <v>21</v>
      </c>
      <c r="E735" s="32">
        <f t="shared" si="12"/>
        <v>10827.3</v>
      </c>
    </row>
    <row r="736" spans="1:5" x14ac:dyDescent="0.25">
      <c r="A736" s="31">
        <v>50</v>
      </c>
      <c r="B736" s="74">
        <v>63.69</v>
      </c>
      <c r="C736" s="31" t="s">
        <v>76078</v>
      </c>
      <c r="D736" s="31" t="s">
        <v>21</v>
      </c>
      <c r="E736" s="32">
        <f t="shared" si="12"/>
        <v>3184.5</v>
      </c>
    </row>
    <row r="737" spans="1:5" x14ac:dyDescent="0.25">
      <c r="A737" s="31">
        <v>687</v>
      </c>
      <c r="B737" s="74">
        <v>63.685000000000002</v>
      </c>
      <c r="C737" s="31" t="s">
        <v>76079</v>
      </c>
      <c r="D737" s="31" t="s">
        <v>17</v>
      </c>
      <c r="E737" s="32">
        <f t="shared" si="12"/>
        <v>43751.595000000001</v>
      </c>
    </row>
    <row r="738" spans="1:5" x14ac:dyDescent="0.25">
      <c r="A738" s="31">
        <v>396</v>
      </c>
      <c r="B738" s="74">
        <v>63.685000000000002</v>
      </c>
      <c r="C738" s="31" t="s">
        <v>76079</v>
      </c>
      <c r="D738" s="31" t="s">
        <v>22</v>
      </c>
      <c r="E738" s="32">
        <f t="shared" si="12"/>
        <v>25219.260000000002</v>
      </c>
    </row>
    <row r="739" spans="1:5" x14ac:dyDescent="0.25">
      <c r="A739" s="31">
        <v>10</v>
      </c>
      <c r="B739" s="74">
        <v>63.68</v>
      </c>
      <c r="C739" s="31" t="s">
        <v>76080</v>
      </c>
      <c r="D739" s="31" t="s">
        <v>23</v>
      </c>
      <c r="E739" s="32">
        <f t="shared" si="12"/>
        <v>636.79999999999995</v>
      </c>
    </row>
    <row r="740" spans="1:5" x14ac:dyDescent="0.25">
      <c r="A740" s="31">
        <v>36</v>
      </c>
      <c r="B740" s="74">
        <v>63.68</v>
      </c>
      <c r="C740" s="31" t="s">
        <v>76081</v>
      </c>
      <c r="D740" s="31" t="s">
        <v>21</v>
      </c>
      <c r="E740" s="32">
        <f t="shared" si="12"/>
        <v>2292.48</v>
      </c>
    </row>
    <row r="741" spans="1:5" x14ac:dyDescent="0.25">
      <c r="A741" s="31">
        <v>180</v>
      </c>
      <c r="B741" s="74">
        <v>63.68</v>
      </c>
      <c r="C741" s="31" t="s">
        <v>76081</v>
      </c>
      <c r="D741" s="31" t="s">
        <v>21</v>
      </c>
      <c r="E741" s="32">
        <f t="shared" si="12"/>
        <v>11462.4</v>
      </c>
    </row>
    <row r="742" spans="1:5" x14ac:dyDescent="0.25">
      <c r="A742" s="31">
        <v>60</v>
      </c>
      <c r="B742" s="74">
        <v>63.68</v>
      </c>
      <c r="C742" s="31" t="s">
        <v>76082</v>
      </c>
      <c r="D742" s="31" t="s">
        <v>17</v>
      </c>
      <c r="E742" s="32">
        <f t="shared" si="12"/>
        <v>3820.8</v>
      </c>
    </row>
    <row r="743" spans="1:5" x14ac:dyDescent="0.25">
      <c r="A743" s="31">
        <v>16</v>
      </c>
      <c r="B743" s="74">
        <v>63.68</v>
      </c>
      <c r="C743" s="31" t="s">
        <v>76083</v>
      </c>
      <c r="D743" s="31" t="s">
        <v>17</v>
      </c>
      <c r="E743" s="32">
        <f t="shared" si="12"/>
        <v>1018.88</v>
      </c>
    </row>
    <row r="744" spans="1:5" x14ac:dyDescent="0.25">
      <c r="A744" s="31">
        <v>3</v>
      </c>
      <c r="B744" s="74">
        <v>63.67</v>
      </c>
      <c r="C744" s="31" t="s">
        <v>62229</v>
      </c>
      <c r="D744" s="31" t="s">
        <v>21</v>
      </c>
      <c r="E744" s="32">
        <f t="shared" si="12"/>
        <v>191.01</v>
      </c>
    </row>
    <row r="745" spans="1:5" x14ac:dyDescent="0.25">
      <c r="A745" s="31">
        <v>35</v>
      </c>
      <c r="B745" s="74">
        <v>63.65</v>
      </c>
      <c r="C745" s="31" t="s">
        <v>76084</v>
      </c>
      <c r="D745" s="31" t="s">
        <v>22</v>
      </c>
      <c r="E745" s="32">
        <f t="shared" si="12"/>
        <v>2227.75</v>
      </c>
    </row>
    <row r="746" spans="1:5" x14ac:dyDescent="0.25">
      <c r="A746" s="31">
        <v>23</v>
      </c>
      <c r="B746" s="74">
        <v>63.65</v>
      </c>
      <c r="C746" s="31" t="s">
        <v>76084</v>
      </c>
      <c r="D746" s="31" t="s">
        <v>22</v>
      </c>
      <c r="E746" s="32">
        <f t="shared" si="12"/>
        <v>1463.95</v>
      </c>
    </row>
    <row r="747" spans="1:5" x14ac:dyDescent="0.25">
      <c r="A747" s="31">
        <v>24</v>
      </c>
      <c r="B747" s="74">
        <v>63.62</v>
      </c>
      <c r="C747" s="31" t="s">
        <v>76085</v>
      </c>
      <c r="D747" s="31" t="s">
        <v>17</v>
      </c>
      <c r="E747" s="32">
        <f t="shared" si="12"/>
        <v>1526.8799999999999</v>
      </c>
    </row>
    <row r="748" spans="1:5" x14ac:dyDescent="0.25">
      <c r="A748" s="31">
        <v>22</v>
      </c>
      <c r="B748" s="74">
        <v>63.62</v>
      </c>
      <c r="C748" s="31" t="s">
        <v>56386</v>
      </c>
      <c r="D748" s="31" t="s">
        <v>21</v>
      </c>
      <c r="E748" s="32">
        <f t="shared" si="12"/>
        <v>1399.6399999999999</v>
      </c>
    </row>
    <row r="749" spans="1:5" x14ac:dyDescent="0.25">
      <c r="A749" s="31">
        <v>69</v>
      </c>
      <c r="B749" s="74">
        <v>63.67</v>
      </c>
      <c r="C749" s="31" t="s">
        <v>76086</v>
      </c>
      <c r="D749" s="31" t="s">
        <v>21</v>
      </c>
      <c r="E749" s="32">
        <f t="shared" si="12"/>
        <v>4393.2300000000005</v>
      </c>
    </row>
    <row r="750" spans="1:5" x14ac:dyDescent="0.25">
      <c r="A750" s="31">
        <v>18</v>
      </c>
      <c r="B750" s="74">
        <v>63.67</v>
      </c>
      <c r="C750" s="31" t="s">
        <v>76087</v>
      </c>
      <c r="D750" s="31" t="s">
        <v>23</v>
      </c>
      <c r="E750" s="32">
        <f t="shared" si="12"/>
        <v>1146.06</v>
      </c>
    </row>
    <row r="751" spans="1:5" x14ac:dyDescent="0.25">
      <c r="A751" s="31">
        <v>29</v>
      </c>
      <c r="B751" s="74">
        <v>63.67</v>
      </c>
      <c r="C751" s="31" t="s">
        <v>76087</v>
      </c>
      <c r="D751" s="31" t="s">
        <v>17</v>
      </c>
      <c r="E751" s="32">
        <f t="shared" si="12"/>
        <v>1846.43</v>
      </c>
    </row>
    <row r="752" spans="1:5" x14ac:dyDescent="0.25">
      <c r="A752" s="31">
        <v>28</v>
      </c>
      <c r="B752" s="74">
        <v>63.65</v>
      </c>
      <c r="C752" s="31" t="s">
        <v>8012</v>
      </c>
      <c r="D752" s="31" t="s">
        <v>21</v>
      </c>
      <c r="E752" s="32">
        <f t="shared" si="12"/>
        <v>1782.2</v>
      </c>
    </row>
    <row r="753" spans="1:5" x14ac:dyDescent="0.25">
      <c r="A753" s="31">
        <v>2</v>
      </c>
      <c r="B753" s="74">
        <v>63.65</v>
      </c>
      <c r="C753" s="31" t="s">
        <v>76088</v>
      </c>
      <c r="D753" s="31" t="s">
        <v>23</v>
      </c>
      <c r="E753" s="32">
        <f t="shared" si="12"/>
        <v>127.3</v>
      </c>
    </row>
    <row r="754" spans="1:5" x14ac:dyDescent="0.25">
      <c r="A754" s="31">
        <v>7</v>
      </c>
      <c r="B754" s="74">
        <v>63.64</v>
      </c>
      <c r="C754" s="31" t="s">
        <v>76089</v>
      </c>
      <c r="D754" s="31" t="s">
        <v>23</v>
      </c>
      <c r="E754" s="32">
        <f t="shared" si="12"/>
        <v>445.48</v>
      </c>
    </row>
    <row r="755" spans="1:5" x14ac:dyDescent="0.25">
      <c r="A755" s="31">
        <v>19</v>
      </c>
      <c r="B755" s="74">
        <v>63.64</v>
      </c>
      <c r="C755" s="31" t="s">
        <v>76090</v>
      </c>
      <c r="D755" s="31" t="s">
        <v>23</v>
      </c>
      <c r="E755" s="32">
        <f t="shared" si="12"/>
        <v>1209.1600000000001</v>
      </c>
    </row>
    <row r="756" spans="1:5" x14ac:dyDescent="0.25">
      <c r="A756" s="31">
        <v>73</v>
      </c>
      <c r="B756" s="74">
        <v>63.63</v>
      </c>
      <c r="C756" s="31" t="s">
        <v>76091</v>
      </c>
      <c r="D756" s="31" t="s">
        <v>21</v>
      </c>
      <c r="E756" s="32">
        <f t="shared" si="12"/>
        <v>4644.99</v>
      </c>
    </row>
    <row r="757" spans="1:5" x14ac:dyDescent="0.25">
      <c r="A757" s="31">
        <v>18</v>
      </c>
      <c r="B757" s="74">
        <v>63.64</v>
      </c>
      <c r="C757" s="31" t="s">
        <v>76091</v>
      </c>
      <c r="D757" s="31" t="s">
        <v>21</v>
      </c>
      <c r="E757" s="32">
        <f t="shared" si="12"/>
        <v>1145.52</v>
      </c>
    </row>
    <row r="758" spans="1:5" x14ac:dyDescent="0.25">
      <c r="A758" s="31">
        <v>4</v>
      </c>
      <c r="B758" s="74">
        <v>63.64</v>
      </c>
      <c r="C758" s="31" t="s">
        <v>76091</v>
      </c>
      <c r="D758" s="31" t="s">
        <v>21</v>
      </c>
      <c r="E758" s="32">
        <f t="shared" si="12"/>
        <v>254.56</v>
      </c>
    </row>
    <row r="759" spans="1:5" x14ac:dyDescent="0.25">
      <c r="A759" s="31">
        <v>3</v>
      </c>
      <c r="B759" s="74">
        <v>63.64</v>
      </c>
      <c r="C759" s="31" t="s">
        <v>76092</v>
      </c>
      <c r="D759" s="31" t="s">
        <v>17</v>
      </c>
      <c r="E759" s="32">
        <f t="shared" si="12"/>
        <v>190.92000000000002</v>
      </c>
    </row>
    <row r="760" spans="1:5" x14ac:dyDescent="0.25">
      <c r="A760" s="31">
        <v>3</v>
      </c>
      <c r="B760" s="74">
        <v>63.64</v>
      </c>
      <c r="C760" s="31" t="s">
        <v>76092</v>
      </c>
      <c r="D760" s="31" t="s">
        <v>17</v>
      </c>
      <c r="E760" s="32">
        <f t="shared" si="12"/>
        <v>190.92000000000002</v>
      </c>
    </row>
    <row r="761" spans="1:5" x14ac:dyDescent="0.25">
      <c r="A761" s="31">
        <v>2</v>
      </c>
      <c r="B761" s="74">
        <v>63.64</v>
      </c>
      <c r="C761" s="31" t="s">
        <v>76092</v>
      </c>
      <c r="D761" s="31" t="s">
        <v>17</v>
      </c>
      <c r="E761" s="32">
        <f t="shared" si="12"/>
        <v>127.28</v>
      </c>
    </row>
    <row r="762" spans="1:5" x14ac:dyDescent="0.25">
      <c r="A762" s="31">
        <v>25</v>
      </c>
      <c r="B762" s="74">
        <v>63.63</v>
      </c>
      <c r="C762" s="31" t="s">
        <v>76093</v>
      </c>
      <c r="D762" s="31" t="s">
        <v>23</v>
      </c>
      <c r="E762" s="32">
        <f t="shared" si="12"/>
        <v>1590.75</v>
      </c>
    </row>
    <row r="763" spans="1:5" x14ac:dyDescent="0.25">
      <c r="A763" s="31">
        <v>1</v>
      </c>
      <c r="B763" s="74">
        <v>63.63</v>
      </c>
      <c r="C763" s="31" t="s">
        <v>76094</v>
      </c>
      <c r="D763" s="31" t="s">
        <v>21</v>
      </c>
      <c r="E763" s="32">
        <f t="shared" si="12"/>
        <v>63.63</v>
      </c>
    </row>
    <row r="764" spans="1:5" x14ac:dyDescent="0.25">
      <c r="A764" s="31">
        <v>21</v>
      </c>
      <c r="B764" s="74">
        <v>63.63</v>
      </c>
      <c r="C764" s="31" t="s">
        <v>76095</v>
      </c>
      <c r="D764" s="31" t="s">
        <v>23</v>
      </c>
      <c r="E764" s="32">
        <f t="shared" si="12"/>
        <v>1336.23</v>
      </c>
    </row>
    <row r="765" spans="1:5" x14ac:dyDescent="0.25">
      <c r="A765" s="31">
        <v>25</v>
      </c>
      <c r="B765" s="74">
        <v>63.63</v>
      </c>
      <c r="C765" s="31" t="s">
        <v>76095</v>
      </c>
      <c r="D765" s="31" t="s">
        <v>23</v>
      </c>
      <c r="E765" s="32">
        <f t="shared" si="12"/>
        <v>1590.75</v>
      </c>
    </row>
    <row r="766" spans="1:5" x14ac:dyDescent="0.25">
      <c r="A766" s="31">
        <v>29</v>
      </c>
      <c r="B766" s="74">
        <v>63.63</v>
      </c>
      <c r="C766" s="31" t="s">
        <v>76096</v>
      </c>
      <c r="D766" s="31" t="s">
        <v>17</v>
      </c>
      <c r="E766" s="32">
        <f t="shared" si="12"/>
        <v>1845.27</v>
      </c>
    </row>
    <row r="767" spans="1:5" x14ac:dyDescent="0.25">
      <c r="A767" s="31">
        <v>30</v>
      </c>
      <c r="B767" s="74">
        <v>63.62</v>
      </c>
      <c r="C767" s="31" t="s">
        <v>76097</v>
      </c>
      <c r="D767" s="31" t="s">
        <v>21</v>
      </c>
      <c r="E767" s="32">
        <f t="shared" si="12"/>
        <v>1908.6</v>
      </c>
    </row>
    <row r="768" spans="1:5" x14ac:dyDescent="0.25">
      <c r="A768" s="31">
        <v>44</v>
      </c>
      <c r="B768" s="74">
        <v>63.64</v>
      </c>
      <c r="C768" s="31" t="s">
        <v>60986</v>
      </c>
      <c r="D768" s="31" t="s">
        <v>21</v>
      </c>
      <c r="E768" s="32">
        <f t="shared" si="12"/>
        <v>2800.16</v>
      </c>
    </row>
    <row r="769" spans="1:5" x14ac:dyDescent="0.25">
      <c r="A769" s="31">
        <v>12</v>
      </c>
      <c r="B769" s="74">
        <v>63.64</v>
      </c>
      <c r="C769" s="31" t="s">
        <v>76098</v>
      </c>
      <c r="D769" s="31" t="s">
        <v>23</v>
      </c>
      <c r="E769" s="32">
        <f t="shared" si="12"/>
        <v>763.68000000000006</v>
      </c>
    </row>
    <row r="770" spans="1:5" x14ac:dyDescent="0.25">
      <c r="A770" s="31">
        <v>19</v>
      </c>
      <c r="B770" s="74">
        <v>63.64</v>
      </c>
      <c r="C770" s="31" t="s">
        <v>76098</v>
      </c>
      <c r="D770" s="31" t="s">
        <v>17</v>
      </c>
      <c r="E770" s="32">
        <f t="shared" ref="E770:E833" si="13">+A770*B770</f>
        <v>1209.1600000000001</v>
      </c>
    </row>
    <row r="771" spans="1:5" x14ac:dyDescent="0.25">
      <c r="A771" s="31">
        <v>20</v>
      </c>
      <c r="B771" s="74">
        <v>63.63</v>
      </c>
      <c r="C771" s="31" t="s">
        <v>76099</v>
      </c>
      <c r="D771" s="31" t="s">
        <v>23</v>
      </c>
      <c r="E771" s="32">
        <f t="shared" si="13"/>
        <v>1272.6000000000001</v>
      </c>
    </row>
    <row r="772" spans="1:5" x14ac:dyDescent="0.25">
      <c r="A772" s="31">
        <v>28</v>
      </c>
      <c r="B772" s="74">
        <v>63.63</v>
      </c>
      <c r="C772" s="31" t="s">
        <v>50935</v>
      </c>
      <c r="D772" s="31" t="s">
        <v>21</v>
      </c>
      <c r="E772" s="32">
        <f t="shared" si="13"/>
        <v>1781.64</v>
      </c>
    </row>
    <row r="773" spans="1:5" x14ac:dyDescent="0.25">
      <c r="A773" s="31">
        <v>11</v>
      </c>
      <c r="B773" s="74">
        <v>63.63</v>
      </c>
      <c r="C773" s="31" t="s">
        <v>76100</v>
      </c>
      <c r="D773" s="31" t="s">
        <v>22</v>
      </c>
      <c r="E773" s="32">
        <f t="shared" si="13"/>
        <v>699.93000000000006</v>
      </c>
    </row>
    <row r="774" spans="1:5" x14ac:dyDescent="0.25">
      <c r="A774" s="31">
        <v>9</v>
      </c>
      <c r="B774" s="74">
        <v>63.63</v>
      </c>
      <c r="C774" s="31" t="s">
        <v>76100</v>
      </c>
      <c r="D774" s="31" t="s">
        <v>22</v>
      </c>
      <c r="E774" s="32">
        <f t="shared" si="13"/>
        <v>572.67000000000007</v>
      </c>
    </row>
    <row r="775" spans="1:5" x14ac:dyDescent="0.25">
      <c r="A775" s="31">
        <v>6</v>
      </c>
      <c r="B775" s="74">
        <v>63.63</v>
      </c>
      <c r="C775" s="31" t="s">
        <v>76101</v>
      </c>
      <c r="D775" s="31" t="s">
        <v>17</v>
      </c>
      <c r="E775" s="32">
        <f t="shared" si="13"/>
        <v>381.78000000000003</v>
      </c>
    </row>
    <row r="776" spans="1:5" x14ac:dyDescent="0.25">
      <c r="A776" s="31">
        <v>11</v>
      </c>
      <c r="B776" s="74">
        <v>63.63</v>
      </c>
      <c r="C776" s="31" t="s">
        <v>76101</v>
      </c>
      <c r="D776" s="31" t="s">
        <v>17</v>
      </c>
      <c r="E776" s="32">
        <f t="shared" si="13"/>
        <v>699.93000000000006</v>
      </c>
    </row>
    <row r="777" spans="1:5" x14ac:dyDescent="0.25">
      <c r="A777" s="31">
        <v>48</v>
      </c>
      <c r="B777" s="74">
        <v>63.62</v>
      </c>
      <c r="C777" s="31" t="s">
        <v>76102</v>
      </c>
      <c r="D777" s="31" t="s">
        <v>21</v>
      </c>
      <c r="E777" s="32">
        <f t="shared" si="13"/>
        <v>3053.7599999999998</v>
      </c>
    </row>
    <row r="778" spans="1:5" x14ac:dyDescent="0.25">
      <c r="A778" s="31">
        <v>48</v>
      </c>
      <c r="B778" s="74">
        <v>63.62</v>
      </c>
      <c r="C778" s="31" t="s">
        <v>76103</v>
      </c>
      <c r="D778" s="31" t="s">
        <v>17</v>
      </c>
      <c r="E778" s="32">
        <f t="shared" si="13"/>
        <v>3053.7599999999998</v>
      </c>
    </row>
    <row r="779" spans="1:5" x14ac:dyDescent="0.25">
      <c r="A779" s="31">
        <v>21</v>
      </c>
      <c r="B779" s="74">
        <v>63.62</v>
      </c>
      <c r="C779" s="31" t="s">
        <v>76103</v>
      </c>
      <c r="D779" s="31" t="s">
        <v>17</v>
      </c>
      <c r="E779" s="32">
        <f t="shared" si="13"/>
        <v>1336.02</v>
      </c>
    </row>
    <row r="780" spans="1:5" x14ac:dyDescent="0.25">
      <c r="A780" s="31">
        <v>76</v>
      </c>
      <c r="B780" s="74">
        <v>63.66</v>
      </c>
      <c r="C780" s="31" t="s">
        <v>76104</v>
      </c>
      <c r="D780" s="31" t="s">
        <v>21</v>
      </c>
      <c r="E780" s="32">
        <f t="shared" si="13"/>
        <v>4838.16</v>
      </c>
    </row>
    <row r="781" spans="1:5" x14ac:dyDescent="0.25">
      <c r="A781" s="31">
        <v>36</v>
      </c>
      <c r="B781" s="74">
        <v>63.66</v>
      </c>
      <c r="C781" s="31" t="s">
        <v>76104</v>
      </c>
      <c r="D781" s="31" t="s">
        <v>21</v>
      </c>
      <c r="E781" s="32">
        <f t="shared" si="13"/>
        <v>2291.7599999999998</v>
      </c>
    </row>
    <row r="782" spans="1:5" x14ac:dyDescent="0.25">
      <c r="A782" s="31">
        <v>4</v>
      </c>
      <c r="B782" s="74">
        <v>63.66</v>
      </c>
      <c r="C782" s="31" t="s">
        <v>76105</v>
      </c>
      <c r="D782" s="31" t="s">
        <v>22</v>
      </c>
      <c r="E782" s="32">
        <f t="shared" si="13"/>
        <v>254.64</v>
      </c>
    </row>
    <row r="783" spans="1:5" x14ac:dyDescent="0.25">
      <c r="A783" s="31">
        <v>3</v>
      </c>
      <c r="B783" s="74">
        <v>63.66</v>
      </c>
      <c r="C783" s="31" t="s">
        <v>76105</v>
      </c>
      <c r="D783" s="31" t="s">
        <v>17</v>
      </c>
      <c r="E783" s="32">
        <f t="shared" si="13"/>
        <v>190.98</v>
      </c>
    </row>
    <row r="784" spans="1:5" x14ac:dyDescent="0.25">
      <c r="A784" s="31">
        <v>152</v>
      </c>
      <c r="B784" s="74">
        <v>63.66</v>
      </c>
      <c r="C784" s="31" t="s">
        <v>76105</v>
      </c>
      <c r="D784" s="31" t="s">
        <v>23</v>
      </c>
      <c r="E784" s="32">
        <f t="shared" si="13"/>
        <v>9676.32</v>
      </c>
    </row>
    <row r="785" spans="1:5" x14ac:dyDescent="0.25">
      <c r="A785" s="31">
        <v>36</v>
      </c>
      <c r="B785" s="74">
        <v>63.66</v>
      </c>
      <c r="C785" s="31" t="s">
        <v>76105</v>
      </c>
      <c r="D785" s="31" t="s">
        <v>17</v>
      </c>
      <c r="E785" s="32">
        <f t="shared" si="13"/>
        <v>2291.7599999999998</v>
      </c>
    </row>
    <row r="786" spans="1:5" x14ac:dyDescent="0.25">
      <c r="A786" s="31">
        <v>72</v>
      </c>
      <c r="B786" s="74">
        <v>63.66</v>
      </c>
      <c r="C786" s="31" t="s">
        <v>76105</v>
      </c>
      <c r="D786" s="31" t="s">
        <v>22</v>
      </c>
      <c r="E786" s="32">
        <f t="shared" si="13"/>
        <v>4583.5199999999995</v>
      </c>
    </row>
    <row r="787" spans="1:5" x14ac:dyDescent="0.25">
      <c r="A787" s="31">
        <v>30</v>
      </c>
      <c r="B787" s="74">
        <v>63.65</v>
      </c>
      <c r="C787" s="31" t="s">
        <v>76106</v>
      </c>
      <c r="D787" s="31" t="s">
        <v>22</v>
      </c>
      <c r="E787" s="32">
        <f t="shared" si="13"/>
        <v>1909.5</v>
      </c>
    </row>
    <row r="788" spans="1:5" x14ac:dyDescent="0.25">
      <c r="A788" s="31">
        <v>134</v>
      </c>
      <c r="B788" s="74">
        <v>63.71</v>
      </c>
      <c r="C788" s="31" t="s">
        <v>76107</v>
      </c>
      <c r="D788" s="31" t="s">
        <v>21</v>
      </c>
      <c r="E788" s="32">
        <f t="shared" si="13"/>
        <v>8537.14</v>
      </c>
    </row>
    <row r="789" spans="1:5" x14ac:dyDescent="0.25">
      <c r="A789" s="31">
        <v>9</v>
      </c>
      <c r="B789" s="74">
        <v>63.71</v>
      </c>
      <c r="C789" s="31" t="s">
        <v>76107</v>
      </c>
      <c r="D789" s="31" t="s">
        <v>21</v>
      </c>
      <c r="E789" s="32">
        <f t="shared" si="13"/>
        <v>573.39</v>
      </c>
    </row>
    <row r="790" spans="1:5" x14ac:dyDescent="0.25">
      <c r="A790" s="31">
        <v>58</v>
      </c>
      <c r="B790" s="74">
        <v>63.71</v>
      </c>
      <c r="C790" s="31" t="s">
        <v>76108</v>
      </c>
      <c r="D790" s="31" t="s">
        <v>17</v>
      </c>
      <c r="E790" s="32">
        <f t="shared" si="13"/>
        <v>3695.18</v>
      </c>
    </row>
    <row r="791" spans="1:5" x14ac:dyDescent="0.25">
      <c r="A791" s="31">
        <v>37</v>
      </c>
      <c r="B791" s="74">
        <v>63.71</v>
      </c>
      <c r="C791" s="31" t="s">
        <v>76108</v>
      </c>
      <c r="D791" s="31" t="s">
        <v>23</v>
      </c>
      <c r="E791" s="32">
        <f t="shared" si="13"/>
        <v>2357.27</v>
      </c>
    </row>
    <row r="792" spans="1:5" x14ac:dyDescent="0.25">
      <c r="A792" s="31">
        <v>2</v>
      </c>
      <c r="B792" s="74">
        <v>63.79</v>
      </c>
      <c r="C792" s="31" t="s">
        <v>56426</v>
      </c>
      <c r="D792" s="31" t="s">
        <v>21</v>
      </c>
      <c r="E792" s="32">
        <f t="shared" si="13"/>
        <v>127.58</v>
      </c>
    </row>
    <row r="793" spans="1:5" x14ac:dyDescent="0.25">
      <c r="A793" s="31">
        <v>42</v>
      </c>
      <c r="B793" s="74">
        <v>63.79</v>
      </c>
      <c r="C793" s="31" t="s">
        <v>56426</v>
      </c>
      <c r="D793" s="31" t="s">
        <v>21</v>
      </c>
      <c r="E793" s="32">
        <f t="shared" si="13"/>
        <v>2679.18</v>
      </c>
    </row>
    <row r="794" spans="1:5" x14ac:dyDescent="0.25">
      <c r="A794" s="31">
        <v>44</v>
      </c>
      <c r="B794" s="74">
        <v>63.79</v>
      </c>
      <c r="C794" s="31" t="s">
        <v>76109</v>
      </c>
      <c r="D794" s="31" t="s">
        <v>23</v>
      </c>
      <c r="E794" s="32">
        <f t="shared" si="13"/>
        <v>2806.7599999999998</v>
      </c>
    </row>
    <row r="795" spans="1:5" x14ac:dyDescent="0.25">
      <c r="A795" s="31">
        <v>88</v>
      </c>
      <c r="B795" s="74">
        <v>63.79</v>
      </c>
      <c r="C795" s="31" t="s">
        <v>76110</v>
      </c>
      <c r="D795" s="31" t="s">
        <v>17</v>
      </c>
      <c r="E795" s="32">
        <f t="shared" si="13"/>
        <v>5613.5199999999995</v>
      </c>
    </row>
    <row r="796" spans="1:5" x14ac:dyDescent="0.25">
      <c r="A796" s="31">
        <v>8</v>
      </c>
      <c r="B796" s="74">
        <v>63.78</v>
      </c>
      <c r="C796" s="31" t="s">
        <v>76111</v>
      </c>
      <c r="D796" s="31" t="s">
        <v>21</v>
      </c>
      <c r="E796" s="32">
        <f t="shared" si="13"/>
        <v>510.24</v>
      </c>
    </row>
    <row r="797" spans="1:5" x14ac:dyDescent="0.25">
      <c r="A797" s="31">
        <v>30</v>
      </c>
      <c r="B797" s="74">
        <v>63.78</v>
      </c>
      <c r="C797" s="31" t="s">
        <v>76112</v>
      </c>
      <c r="D797" s="31" t="s">
        <v>23</v>
      </c>
      <c r="E797" s="32">
        <f t="shared" si="13"/>
        <v>1913.4</v>
      </c>
    </row>
    <row r="798" spans="1:5" x14ac:dyDescent="0.25">
      <c r="A798" s="31">
        <v>6</v>
      </c>
      <c r="B798" s="74">
        <v>63.78</v>
      </c>
      <c r="C798" s="31" t="s">
        <v>76112</v>
      </c>
      <c r="D798" s="31" t="s">
        <v>17</v>
      </c>
      <c r="E798" s="32">
        <f t="shared" si="13"/>
        <v>382.68</v>
      </c>
    </row>
    <row r="799" spans="1:5" x14ac:dyDescent="0.25">
      <c r="A799" s="31">
        <v>12</v>
      </c>
      <c r="B799" s="74">
        <v>63.78</v>
      </c>
      <c r="C799" s="31" t="s">
        <v>76112</v>
      </c>
      <c r="D799" s="31" t="s">
        <v>23</v>
      </c>
      <c r="E799" s="32">
        <f t="shared" si="13"/>
        <v>765.36</v>
      </c>
    </row>
    <row r="800" spans="1:5" x14ac:dyDescent="0.25">
      <c r="A800" s="31">
        <v>60</v>
      </c>
      <c r="B800" s="74">
        <v>63.82</v>
      </c>
      <c r="C800" s="31" t="s">
        <v>76113</v>
      </c>
      <c r="D800" s="31" t="s">
        <v>23</v>
      </c>
      <c r="E800" s="32">
        <f t="shared" si="13"/>
        <v>3829.2</v>
      </c>
    </row>
    <row r="801" spans="1:5" x14ac:dyDescent="0.25">
      <c r="A801" s="31">
        <v>6</v>
      </c>
      <c r="B801" s="74">
        <v>63.82</v>
      </c>
      <c r="C801" s="31" t="s">
        <v>76113</v>
      </c>
      <c r="D801" s="31" t="s">
        <v>17</v>
      </c>
      <c r="E801" s="32">
        <f t="shared" si="13"/>
        <v>382.92</v>
      </c>
    </row>
    <row r="802" spans="1:5" x14ac:dyDescent="0.25">
      <c r="A802" s="31">
        <v>30</v>
      </c>
      <c r="B802" s="74">
        <v>63.8</v>
      </c>
      <c r="C802" s="31" t="s">
        <v>76114</v>
      </c>
      <c r="D802" s="31" t="s">
        <v>17</v>
      </c>
      <c r="E802" s="32">
        <f t="shared" si="13"/>
        <v>1914</v>
      </c>
    </row>
    <row r="803" spans="1:5" x14ac:dyDescent="0.25">
      <c r="A803" s="31">
        <v>42</v>
      </c>
      <c r="B803" s="74">
        <v>63.79</v>
      </c>
      <c r="C803" s="31" t="s">
        <v>59254</v>
      </c>
      <c r="D803" s="31" t="s">
        <v>21</v>
      </c>
      <c r="E803" s="32">
        <f t="shared" si="13"/>
        <v>2679.18</v>
      </c>
    </row>
    <row r="804" spans="1:5" x14ac:dyDescent="0.25">
      <c r="A804" s="31">
        <v>123</v>
      </c>
      <c r="B804" s="74">
        <v>63.79</v>
      </c>
      <c r="C804" s="31" t="s">
        <v>76115</v>
      </c>
      <c r="D804" s="31" t="s">
        <v>17</v>
      </c>
      <c r="E804" s="32">
        <f t="shared" si="13"/>
        <v>7846.17</v>
      </c>
    </row>
    <row r="805" spans="1:5" x14ac:dyDescent="0.25">
      <c r="A805" s="31">
        <v>38</v>
      </c>
      <c r="B805" s="74">
        <v>63.78</v>
      </c>
      <c r="C805" s="31" t="s">
        <v>62270</v>
      </c>
      <c r="D805" s="31" t="s">
        <v>21</v>
      </c>
      <c r="E805" s="32">
        <f t="shared" si="13"/>
        <v>2423.64</v>
      </c>
    </row>
    <row r="806" spans="1:5" x14ac:dyDescent="0.25">
      <c r="A806" s="31">
        <v>65</v>
      </c>
      <c r="B806" s="74">
        <v>63.78</v>
      </c>
      <c r="C806" s="31" t="s">
        <v>62270</v>
      </c>
      <c r="D806" s="31" t="s">
        <v>21</v>
      </c>
      <c r="E806" s="32">
        <f t="shared" si="13"/>
        <v>4145.7</v>
      </c>
    </row>
    <row r="807" spans="1:5" x14ac:dyDescent="0.25">
      <c r="A807" s="31">
        <v>49</v>
      </c>
      <c r="B807" s="74">
        <v>63.78</v>
      </c>
      <c r="C807" s="31" t="s">
        <v>62270</v>
      </c>
      <c r="D807" s="31" t="s">
        <v>21</v>
      </c>
      <c r="E807" s="32">
        <f t="shared" si="13"/>
        <v>3125.2200000000003</v>
      </c>
    </row>
    <row r="808" spans="1:5" x14ac:dyDescent="0.25">
      <c r="A808" s="31">
        <v>158</v>
      </c>
      <c r="B808" s="74">
        <v>63.78</v>
      </c>
      <c r="C808" s="31" t="s">
        <v>62270</v>
      </c>
      <c r="D808" s="31" t="s">
        <v>21</v>
      </c>
      <c r="E808" s="32">
        <f t="shared" si="13"/>
        <v>10077.24</v>
      </c>
    </row>
    <row r="809" spans="1:5" x14ac:dyDescent="0.25">
      <c r="A809" s="31">
        <v>13</v>
      </c>
      <c r="B809" s="74">
        <v>63.78</v>
      </c>
      <c r="C809" s="31" t="s">
        <v>76116</v>
      </c>
      <c r="D809" s="31" t="s">
        <v>23</v>
      </c>
      <c r="E809" s="32">
        <f t="shared" si="13"/>
        <v>829.14</v>
      </c>
    </row>
    <row r="810" spans="1:5" x14ac:dyDescent="0.25">
      <c r="A810" s="31">
        <v>21</v>
      </c>
      <c r="B810" s="74">
        <v>63.78</v>
      </c>
      <c r="C810" s="31" t="s">
        <v>76117</v>
      </c>
      <c r="D810" s="31" t="s">
        <v>23</v>
      </c>
      <c r="E810" s="32">
        <f t="shared" si="13"/>
        <v>1339.38</v>
      </c>
    </row>
    <row r="811" spans="1:5" x14ac:dyDescent="0.25">
      <c r="A811" s="31">
        <v>37</v>
      </c>
      <c r="B811" s="74">
        <v>63.78</v>
      </c>
      <c r="C811" s="31" t="s">
        <v>76118</v>
      </c>
      <c r="D811" s="31" t="s">
        <v>17</v>
      </c>
      <c r="E811" s="32">
        <f t="shared" si="13"/>
        <v>2359.86</v>
      </c>
    </row>
    <row r="812" spans="1:5" x14ac:dyDescent="0.25">
      <c r="A812" s="31">
        <v>11</v>
      </c>
      <c r="B812" s="74">
        <v>63.77</v>
      </c>
      <c r="C812" s="31" t="s">
        <v>8062</v>
      </c>
      <c r="D812" s="31" t="s">
        <v>21</v>
      </c>
      <c r="E812" s="32">
        <f t="shared" si="13"/>
        <v>701.47</v>
      </c>
    </row>
    <row r="813" spans="1:5" x14ac:dyDescent="0.25">
      <c r="A813" s="31">
        <v>34</v>
      </c>
      <c r="B813" s="74">
        <v>63.75</v>
      </c>
      <c r="C813" s="31" t="s">
        <v>53768</v>
      </c>
      <c r="D813" s="31" t="s">
        <v>21</v>
      </c>
      <c r="E813" s="32">
        <f t="shared" si="13"/>
        <v>2167.5</v>
      </c>
    </row>
    <row r="814" spans="1:5" x14ac:dyDescent="0.25">
      <c r="A814" s="31">
        <v>23</v>
      </c>
      <c r="B814" s="74">
        <v>63.75</v>
      </c>
      <c r="C814" s="31" t="s">
        <v>76119</v>
      </c>
      <c r="D814" s="31" t="s">
        <v>21</v>
      </c>
      <c r="E814" s="32">
        <f t="shared" si="13"/>
        <v>1466.25</v>
      </c>
    </row>
    <row r="815" spans="1:5" x14ac:dyDescent="0.25">
      <c r="A815" s="31">
        <v>30</v>
      </c>
      <c r="B815" s="74">
        <v>63.76</v>
      </c>
      <c r="C815" s="31" t="s">
        <v>76120</v>
      </c>
      <c r="D815" s="31" t="s">
        <v>21</v>
      </c>
      <c r="E815" s="32">
        <f t="shared" si="13"/>
        <v>1912.8</v>
      </c>
    </row>
    <row r="816" spans="1:5" x14ac:dyDescent="0.25">
      <c r="A816" s="31">
        <v>43</v>
      </c>
      <c r="B816" s="74">
        <v>63.76</v>
      </c>
      <c r="C816" s="31" t="s">
        <v>76120</v>
      </c>
      <c r="D816" s="31" t="s">
        <v>21</v>
      </c>
      <c r="E816" s="32">
        <f t="shared" si="13"/>
        <v>2741.68</v>
      </c>
    </row>
    <row r="817" spans="1:5" x14ac:dyDescent="0.25">
      <c r="A817" s="31">
        <v>48</v>
      </c>
      <c r="B817" s="74">
        <v>63.76</v>
      </c>
      <c r="C817" s="31" t="s">
        <v>76120</v>
      </c>
      <c r="D817" s="31" t="s">
        <v>21</v>
      </c>
      <c r="E817" s="32">
        <f t="shared" si="13"/>
        <v>3060.48</v>
      </c>
    </row>
    <row r="818" spans="1:5" x14ac:dyDescent="0.25">
      <c r="A818" s="31">
        <v>10</v>
      </c>
      <c r="B818" s="74">
        <v>63.76</v>
      </c>
      <c r="C818" s="31" t="s">
        <v>76121</v>
      </c>
      <c r="D818" s="31" t="s">
        <v>23</v>
      </c>
      <c r="E818" s="32">
        <f t="shared" si="13"/>
        <v>637.6</v>
      </c>
    </row>
    <row r="819" spans="1:5" x14ac:dyDescent="0.25">
      <c r="A819" s="31">
        <v>2</v>
      </c>
      <c r="B819" s="74">
        <v>63.76</v>
      </c>
      <c r="C819" s="31" t="s">
        <v>76121</v>
      </c>
      <c r="D819" s="31" t="s">
        <v>22</v>
      </c>
      <c r="E819" s="32">
        <f t="shared" si="13"/>
        <v>127.52</v>
      </c>
    </row>
    <row r="820" spans="1:5" x14ac:dyDescent="0.25">
      <c r="A820" s="31">
        <v>42</v>
      </c>
      <c r="B820" s="74">
        <v>63.76</v>
      </c>
      <c r="C820" s="31" t="s">
        <v>76121</v>
      </c>
      <c r="D820" s="31" t="s">
        <v>17</v>
      </c>
      <c r="E820" s="32">
        <f t="shared" si="13"/>
        <v>2677.92</v>
      </c>
    </row>
    <row r="821" spans="1:5" x14ac:dyDescent="0.25">
      <c r="A821" s="31">
        <v>25</v>
      </c>
      <c r="B821" s="74">
        <v>63.76</v>
      </c>
      <c r="C821" s="31" t="s">
        <v>76122</v>
      </c>
      <c r="D821" s="31" t="s">
        <v>23</v>
      </c>
      <c r="E821" s="32">
        <f t="shared" si="13"/>
        <v>1594</v>
      </c>
    </row>
    <row r="822" spans="1:5" x14ac:dyDescent="0.25">
      <c r="A822" s="31">
        <v>24</v>
      </c>
      <c r="B822" s="74">
        <v>63.76</v>
      </c>
      <c r="C822" s="31" t="s">
        <v>76123</v>
      </c>
      <c r="D822" s="31" t="s">
        <v>17</v>
      </c>
      <c r="E822" s="32">
        <f t="shared" si="13"/>
        <v>1530.24</v>
      </c>
    </row>
    <row r="823" spans="1:5" x14ac:dyDescent="0.25">
      <c r="A823" s="31">
        <v>46</v>
      </c>
      <c r="B823" s="74">
        <v>63.79</v>
      </c>
      <c r="C823" s="31" t="s">
        <v>76124</v>
      </c>
      <c r="D823" s="31" t="s">
        <v>21</v>
      </c>
      <c r="E823" s="32">
        <f t="shared" si="13"/>
        <v>2934.34</v>
      </c>
    </row>
    <row r="824" spans="1:5" x14ac:dyDescent="0.25">
      <c r="A824" s="31">
        <v>32</v>
      </c>
      <c r="B824" s="74">
        <v>63.79</v>
      </c>
      <c r="C824" s="31" t="s">
        <v>76124</v>
      </c>
      <c r="D824" s="31" t="s">
        <v>21</v>
      </c>
      <c r="E824" s="32">
        <f t="shared" si="13"/>
        <v>2041.28</v>
      </c>
    </row>
    <row r="825" spans="1:5" x14ac:dyDescent="0.25">
      <c r="A825" s="31">
        <v>39</v>
      </c>
      <c r="B825" s="74">
        <v>63.79</v>
      </c>
      <c r="C825" s="31" t="s">
        <v>76125</v>
      </c>
      <c r="D825" s="31" t="s">
        <v>23</v>
      </c>
      <c r="E825" s="32">
        <f t="shared" si="13"/>
        <v>2487.81</v>
      </c>
    </row>
    <row r="826" spans="1:5" x14ac:dyDescent="0.25">
      <c r="A826" s="31">
        <v>40</v>
      </c>
      <c r="B826" s="74">
        <v>63.79</v>
      </c>
      <c r="C826" s="31" t="s">
        <v>76125</v>
      </c>
      <c r="D826" s="31" t="s">
        <v>17</v>
      </c>
      <c r="E826" s="32">
        <f t="shared" si="13"/>
        <v>2551.6</v>
      </c>
    </row>
    <row r="827" spans="1:5" x14ac:dyDescent="0.25">
      <c r="A827" s="31">
        <v>26</v>
      </c>
      <c r="B827" s="74">
        <v>63.85</v>
      </c>
      <c r="C827" s="31" t="s">
        <v>61036</v>
      </c>
      <c r="D827" s="31" t="s">
        <v>21</v>
      </c>
      <c r="E827" s="32">
        <f t="shared" si="13"/>
        <v>1660.1000000000001</v>
      </c>
    </row>
    <row r="828" spans="1:5" x14ac:dyDescent="0.25">
      <c r="A828" s="31">
        <v>14</v>
      </c>
      <c r="B828" s="74">
        <v>63.85</v>
      </c>
      <c r="C828" s="31" t="s">
        <v>76126</v>
      </c>
      <c r="D828" s="31" t="s">
        <v>17</v>
      </c>
      <c r="E828" s="32">
        <f t="shared" si="13"/>
        <v>893.9</v>
      </c>
    </row>
    <row r="829" spans="1:5" x14ac:dyDescent="0.25">
      <c r="A829" s="31">
        <v>13</v>
      </c>
      <c r="B829" s="74">
        <v>63.85</v>
      </c>
      <c r="C829" s="31" t="s">
        <v>76127</v>
      </c>
      <c r="D829" s="31" t="s">
        <v>23</v>
      </c>
      <c r="E829" s="32">
        <f t="shared" si="13"/>
        <v>830.05000000000007</v>
      </c>
    </row>
    <row r="830" spans="1:5" x14ac:dyDescent="0.25">
      <c r="A830" s="31">
        <v>64</v>
      </c>
      <c r="B830" s="74">
        <v>63.86</v>
      </c>
      <c r="C830" s="31" t="s">
        <v>51942</v>
      </c>
      <c r="D830" s="31" t="s">
        <v>21</v>
      </c>
      <c r="E830" s="32">
        <f t="shared" si="13"/>
        <v>4087.04</v>
      </c>
    </row>
    <row r="831" spans="1:5" x14ac:dyDescent="0.25">
      <c r="A831" s="31">
        <v>28</v>
      </c>
      <c r="B831" s="74">
        <v>63.86</v>
      </c>
      <c r="C831" s="31" t="s">
        <v>76128</v>
      </c>
      <c r="D831" s="31" t="s">
        <v>17</v>
      </c>
      <c r="E831" s="32">
        <f t="shared" si="13"/>
        <v>1788.08</v>
      </c>
    </row>
    <row r="832" spans="1:5" x14ac:dyDescent="0.25">
      <c r="A832" s="31">
        <v>18</v>
      </c>
      <c r="B832" s="74">
        <v>63.86</v>
      </c>
      <c r="C832" s="31" t="s">
        <v>76128</v>
      </c>
      <c r="D832" s="31" t="s">
        <v>23</v>
      </c>
      <c r="E832" s="32">
        <f t="shared" si="13"/>
        <v>1149.48</v>
      </c>
    </row>
    <row r="833" spans="1:5" x14ac:dyDescent="0.25">
      <c r="A833" s="31">
        <v>30</v>
      </c>
      <c r="B833" s="74">
        <v>63.84</v>
      </c>
      <c r="C833" s="31" t="s">
        <v>76129</v>
      </c>
      <c r="D833" s="31" t="s">
        <v>22</v>
      </c>
      <c r="E833" s="32">
        <f t="shared" si="13"/>
        <v>1915.2</v>
      </c>
    </row>
    <row r="834" spans="1:5" x14ac:dyDescent="0.25">
      <c r="A834" s="31">
        <v>46</v>
      </c>
      <c r="B834" s="74">
        <v>63.84</v>
      </c>
      <c r="C834" s="31" t="s">
        <v>2205</v>
      </c>
      <c r="D834" s="31" t="s">
        <v>21</v>
      </c>
      <c r="E834" s="32">
        <f t="shared" ref="E834:E897" si="14">+A834*B834</f>
        <v>2936.6400000000003</v>
      </c>
    </row>
    <row r="835" spans="1:5" x14ac:dyDescent="0.25">
      <c r="A835" s="31">
        <v>100</v>
      </c>
      <c r="B835" s="74">
        <v>63.84</v>
      </c>
      <c r="C835" s="31" t="s">
        <v>2205</v>
      </c>
      <c r="D835" s="31" t="s">
        <v>21</v>
      </c>
      <c r="E835" s="32">
        <f t="shared" si="14"/>
        <v>6384</v>
      </c>
    </row>
    <row r="836" spans="1:5" x14ac:dyDescent="0.25">
      <c r="A836" s="31">
        <v>3</v>
      </c>
      <c r="B836" s="74">
        <v>63.83</v>
      </c>
      <c r="C836" s="31" t="s">
        <v>58359</v>
      </c>
      <c r="D836" s="31" t="s">
        <v>21</v>
      </c>
      <c r="E836" s="32">
        <f t="shared" si="14"/>
        <v>191.49</v>
      </c>
    </row>
    <row r="837" spans="1:5" x14ac:dyDescent="0.25">
      <c r="A837" s="31">
        <v>28</v>
      </c>
      <c r="B837" s="74">
        <v>63.83</v>
      </c>
      <c r="C837" s="31" t="s">
        <v>76130</v>
      </c>
      <c r="D837" s="31" t="s">
        <v>17</v>
      </c>
      <c r="E837" s="32">
        <f t="shared" si="14"/>
        <v>1787.24</v>
      </c>
    </row>
    <row r="838" spans="1:5" x14ac:dyDescent="0.25">
      <c r="A838" s="31">
        <v>33</v>
      </c>
      <c r="B838" s="74">
        <v>63.81</v>
      </c>
      <c r="C838" s="31" t="s">
        <v>2209</v>
      </c>
      <c r="D838" s="31" t="s">
        <v>21</v>
      </c>
      <c r="E838" s="32">
        <f t="shared" si="14"/>
        <v>2105.73</v>
      </c>
    </row>
    <row r="839" spans="1:5" x14ac:dyDescent="0.25">
      <c r="A839" s="31">
        <v>7</v>
      </c>
      <c r="B839" s="74">
        <v>63.81</v>
      </c>
      <c r="C839" s="31" t="s">
        <v>76131</v>
      </c>
      <c r="D839" s="31" t="s">
        <v>17</v>
      </c>
      <c r="E839" s="32">
        <f t="shared" si="14"/>
        <v>446.67</v>
      </c>
    </row>
    <row r="840" spans="1:5" x14ac:dyDescent="0.25">
      <c r="A840" s="31">
        <v>31</v>
      </c>
      <c r="B840" s="74">
        <v>63.82</v>
      </c>
      <c r="C840" s="31" t="s">
        <v>76132</v>
      </c>
      <c r="D840" s="31" t="s">
        <v>23</v>
      </c>
      <c r="E840" s="32">
        <f t="shared" si="14"/>
        <v>1978.42</v>
      </c>
    </row>
    <row r="841" spans="1:5" x14ac:dyDescent="0.25">
      <c r="A841" s="31">
        <v>31</v>
      </c>
      <c r="B841" s="74">
        <v>63.81</v>
      </c>
      <c r="C841" s="31" t="s">
        <v>71883</v>
      </c>
      <c r="D841" s="31" t="s">
        <v>21</v>
      </c>
      <c r="E841" s="32">
        <f t="shared" si="14"/>
        <v>1978.1100000000001</v>
      </c>
    </row>
    <row r="842" spans="1:5" x14ac:dyDescent="0.25">
      <c r="A842" s="31">
        <v>96</v>
      </c>
      <c r="B842" s="74">
        <v>63.81</v>
      </c>
      <c r="C842" s="31" t="s">
        <v>62283</v>
      </c>
      <c r="D842" s="31" t="s">
        <v>21</v>
      </c>
      <c r="E842" s="32">
        <f t="shared" si="14"/>
        <v>6125.76</v>
      </c>
    </row>
    <row r="843" spans="1:5" x14ac:dyDescent="0.25">
      <c r="A843" s="31">
        <v>31</v>
      </c>
      <c r="B843" s="74">
        <v>63.81</v>
      </c>
      <c r="C843" s="31" t="s">
        <v>76133</v>
      </c>
      <c r="D843" s="31" t="s">
        <v>23</v>
      </c>
      <c r="E843" s="32">
        <f t="shared" si="14"/>
        <v>1978.1100000000001</v>
      </c>
    </row>
    <row r="844" spans="1:5" x14ac:dyDescent="0.25">
      <c r="A844" s="31">
        <v>26</v>
      </c>
      <c r="B844" s="74">
        <v>63.8</v>
      </c>
      <c r="C844" s="31" t="s">
        <v>3105</v>
      </c>
      <c r="D844" s="31" t="s">
        <v>21</v>
      </c>
      <c r="E844" s="32">
        <f t="shared" si="14"/>
        <v>1658.8</v>
      </c>
    </row>
    <row r="845" spans="1:5" x14ac:dyDescent="0.25">
      <c r="A845" s="31">
        <v>39</v>
      </c>
      <c r="B845" s="74">
        <v>63.8</v>
      </c>
      <c r="C845" s="31" t="s">
        <v>56457</v>
      </c>
      <c r="D845" s="31" t="s">
        <v>21</v>
      </c>
      <c r="E845" s="32">
        <f t="shared" si="14"/>
        <v>2488.1999999999998</v>
      </c>
    </row>
    <row r="846" spans="1:5" x14ac:dyDescent="0.25">
      <c r="A846" s="31">
        <v>6</v>
      </c>
      <c r="B846" s="74">
        <v>63.8</v>
      </c>
      <c r="C846" s="31" t="s">
        <v>56457</v>
      </c>
      <c r="D846" s="31" t="s">
        <v>21</v>
      </c>
      <c r="E846" s="32">
        <f t="shared" si="14"/>
        <v>382.79999999999995</v>
      </c>
    </row>
    <row r="847" spans="1:5" x14ac:dyDescent="0.25">
      <c r="A847" s="31">
        <v>1</v>
      </c>
      <c r="B847" s="74">
        <v>63.8</v>
      </c>
      <c r="C847" s="31" t="s">
        <v>76134</v>
      </c>
      <c r="D847" s="31" t="s">
        <v>17</v>
      </c>
      <c r="E847" s="32">
        <f t="shared" si="14"/>
        <v>63.8</v>
      </c>
    </row>
    <row r="848" spans="1:5" x14ac:dyDescent="0.25">
      <c r="A848" s="31">
        <v>1</v>
      </c>
      <c r="B848" s="74">
        <v>63.8</v>
      </c>
      <c r="C848" s="31" t="s">
        <v>76134</v>
      </c>
      <c r="D848" s="31" t="s">
        <v>23</v>
      </c>
      <c r="E848" s="32">
        <f t="shared" si="14"/>
        <v>63.8</v>
      </c>
    </row>
    <row r="849" spans="1:5" x14ac:dyDescent="0.25">
      <c r="A849" s="31">
        <v>62</v>
      </c>
      <c r="B849" s="74">
        <v>63.8</v>
      </c>
      <c r="C849" s="31" t="s">
        <v>76135</v>
      </c>
      <c r="D849" s="31" t="s">
        <v>21</v>
      </c>
      <c r="E849" s="32">
        <f t="shared" si="14"/>
        <v>3955.6</v>
      </c>
    </row>
    <row r="850" spans="1:5" x14ac:dyDescent="0.25">
      <c r="A850" s="31">
        <v>62</v>
      </c>
      <c r="B850" s="74">
        <v>63.8</v>
      </c>
      <c r="C850" s="31" t="s">
        <v>76135</v>
      </c>
      <c r="D850" s="31" t="s">
        <v>21</v>
      </c>
      <c r="E850" s="32">
        <f t="shared" si="14"/>
        <v>3955.6</v>
      </c>
    </row>
    <row r="851" spans="1:5" x14ac:dyDescent="0.25">
      <c r="A851" s="31">
        <v>10</v>
      </c>
      <c r="B851" s="74">
        <v>63.8</v>
      </c>
      <c r="C851" s="31" t="s">
        <v>76136</v>
      </c>
      <c r="D851" s="31" t="s">
        <v>22</v>
      </c>
      <c r="E851" s="32">
        <f t="shared" si="14"/>
        <v>638</v>
      </c>
    </row>
    <row r="852" spans="1:5" x14ac:dyDescent="0.25">
      <c r="A852" s="31">
        <v>31</v>
      </c>
      <c r="B852" s="74">
        <v>63.78</v>
      </c>
      <c r="C852" s="31" t="s">
        <v>76137</v>
      </c>
      <c r="D852" s="31" t="s">
        <v>21</v>
      </c>
      <c r="E852" s="32">
        <f t="shared" si="14"/>
        <v>1977.18</v>
      </c>
    </row>
    <row r="853" spans="1:5" x14ac:dyDescent="0.25">
      <c r="A853" s="31">
        <v>28</v>
      </c>
      <c r="B853" s="74">
        <v>63.76</v>
      </c>
      <c r="C853" s="31" t="s">
        <v>76138</v>
      </c>
      <c r="D853" s="31" t="s">
        <v>21</v>
      </c>
      <c r="E853" s="32">
        <f t="shared" si="14"/>
        <v>1785.28</v>
      </c>
    </row>
    <row r="854" spans="1:5" x14ac:dyDescent="0.25">
      <c r="A854" s="31">
        <v>13</v>
      </c>
      <c r="B854" s="74">
        <v>63.76</v>
      </c>
      <c r="C854" s="31" t="s">
        <v>76138</v>
      </c>
      <c r="D854" s="31" t="s">
        <v>21</v>
      </c>
      <c r="E854" s="32">
        <f t="shared" si="14"/>
        <v>828.88</v>
      </c>
    </row>
    <row r="855" spans="1:5" x14ac:dyDescent="0.25">
      <c r="A855" s="31">
        <v>15</v>
      </c>
      <c r="B855" s="74">
        <v>63.77</v>
      </c>
      <c r="C855" s="31" t="s">
        <v>57426</v>
      </c>
      <c r="D855" s="31" t="s">
        <v>21</v>
      </c>
      <c r="E855" s="32">
        <f t="shared" si="14"/>
        <v>956.55000000000007</v>
      </c>
    </row>
    <row r="856" spans="1:5" x14ac:dyDescent="0.25">
      <c r="A856" s="31">
        <v>45</v>
      </c>
      <c r="B856" s="74">
        <v>63.77</v>
      </c>
      <c r="C856" s="31" t="s">
        <v>57426</v>
      </c>
      <c r="D856" s="31" t="s">
        <v>21</v>
      </c>
      <c r="E856" s="32">
        <f t="shared" si="14"/>
        <v>2869.65</v>
      </c>
    </row>
    <row r="857" spans="1:5" x14ac:dyDescent="0.25">
      <c r="A857" s="31">
        <v>10</v>
      </c>
      <c r="B857" s="74">
        <v>63.76</v>
      </c>
      <c r="C857" s="31" t="s">
        <v>57426</v>
      </c>
      <c r="D857" s="31" t="s">
        <v>21</v>
      </c>
      <c r="E857" s="32">
        <f t="shared" si="14"/>
        <v>637.6</v>
      </c>
    </row>
    <row r="858" spans="1:5" x14ac:dyDescent="0.25">
      <c r="A858" s="31">
        <v>22</v>
      </c>
      <c r="B858" s="74">
        <v>63.76</v>
      </c>
      <c r="C858" s="31" t="s">
        <v>57426</v>
      </c>
      <c r="D858" s="31" t="s">
        <v>21</v>
      </c>
      <c r="E858" s="32">
        <f t="shared" si="14"/>
        <v>1402.72</v>
      </c>
    </row>
    <row r="859" spans="1:5" x14ac:dyDescent="0.25">
      <c r="A859" s="31">
        <v>42</v>
      </c>
      <c r="B859" s="74">
        <v>63.77</v>
      </c>
      <c r="C859" s="31" t="s">
        <v>76139</v>
      </c>
      <c r="D859" s="31" t="s">
        <v>17</v>
      </c>
      <c r="E859" s="32">
        <f t="shared" si="14"/>
        <v>2678.34</v>
      </c>
    </row>
    <row r="860" spans="1:5" x14ac:dyDescent="0.25">
      <c r="A860" s="31">
        <v>45</v>
      </c>
      <c r="B860" s="74">
        <v>63.77</v>
      </c>
      <c r="C860" s="31" t="s">
        <v>76139</v>
      </c>
      <c r="D860" s="31" t="s">
        <v>17</v>
      </c>
      <c r="E860" s="32">
        <f t="shared" si="14"/>
        <v>2869.65</v>
      </c>
    </row>
    <row r="861" spans="1:5" x14ac:dyDescent="0.25">
      <c r="A861" s="31">
        <v>8</v>
      </c>
      <c r="B861" s="74">
        <v>63.76</v>
      </c>
      <c r="C861" s="31" t="s">
        <v>76140</v>
      </c>
      <c r="D861" s="31" t="s">
        <v>17</v>
      </c>
      <c r="E861" s="32">
        <f t="shared" si="14"/>
        <v>510.08</v>
      </c>
    </row>
    <row r="862" spans="1:5" x14ac:dyDescent="0.25">
      <c r="A862" s="31">
        <v>53</v>
      </c>
      <c r="B862" s="74">
        <v>63.78</v>
      </c>
      <c r="C862" s="31" t="s">
        <v>76141</v>
      </c>
      <c r="D862" s="31" t="s">
        <v>17</v>
      </c>
      <c r="E862" s="32">
        <f t="shared" si="14"/>
        <v>3380.34</v>
      </c>
    </row>
    <row r="863" spans="1:5" x14ac:dyDescent="0.25">
      <c r="A863" s="31">
        <v>132</v>
      </c>
      <c r="B863" s="74">
        <v>63.78</v>
      </c>
      <c r="C863" s="31" t="s">
        <v>74478</v>
      </c>
      <c r="D863" s="31" t="s">
        <v>21</v>
      </c>
      <c r="E863" s="32">
        <f t="shared" si="14"/>
        <v>8418.9600000000009</v>
      </c>
    </row>
    <row r="864" spans="1:5" x14ac:dyDescent="0.25">
      <c r="A864" s="31">
        <v>1</v>
      </c>
      <c r="B864" s="74">
        <v>63.78</v>
      </c>
      <c r="C864" s="31" t="s">
        <v>74478</v>
      </c>
      <c r="D864" s="31" t="s">
        <v>21</v>
      </c>
      <c r="E864" s="32">
        <f t="shared" si="14"/>
        <v>63.78</v>
      </c>
    </row>
    <row r="865" spans="1:5" x14ac:dyDescent="0.25">
      <c r="A865" s="31">
        <v>34</v>
      </c>
      <c r="B865" s="74">
        <v>63.78</v>
      </c>
      <c r="C865" s="31" t="s">
        <v>76142</v>
      </c>
      <c r="D865" s="31" t="s">
        <v>23</v>
      </c>
      <c r="E865" s="32">
        <f t="shared" si="14"/>
        <v>2168.52</v>
      </c>
    </row>
    <row r="866" spans="1:5" x14ac:dyDescent="0.25">
      <c r="A866" s="31">
        <v>17</v>
      </c>
      <c r="B866" s="74">
        <v>63.75</v>
      </c>
      <c r="C866" s="31" t="s">
        <v>76143</v>
      </c>
      <c r="D866" s="31" t="s">
        <v>21</v>
      </c>
      <c r="E866" s="32">
        <f t="shared" si="14"/>
        <v>1083.75</v>
      </c>
    </row>
    <row r="867" spans="1:5" x14ac:dyDescent="0.25">
      <c r="A867" s="31">
        <v>13</v>
      </c>
      <c r="B867" s="74">
        <v>63.75</v>
      </c>
      <c r="C867" s="31" t="s">
        <v>76144</v>
      </c>
      <c r="D867" s="31" t="s">
        <v>23</v>
      </c>
      <c r="E867" s="32">
        <f t="shared" si="14"/>
        <v>828.75</v>
      </c>
    </row>
    <row r="868" spans="1:5" x14ac:dyDescent="0.25">
      <c r="A868" s="31">
        <v>27</v>
      </c>
      <c r="B868" s="74">
        <v>63.74</v>
      </c>
      <c r="C868" s="31" t="s">
        <v>76145</v>
      </c>
      <c r="D868" s="31" t="s">
        <v>23</v>
      </c>
      <c r="E868" s="32">
        <f t="shared" si="14"/>
        <v>1720.98</v>
      </c>
    </row>
    <row r="869" spans="1:5" x14ac:dyDescent="0.25">
      <c r="A869" s="31">
        <v>3</v>
      </c>
      <c r="B869" s="74">
        <v>63.73</v>
      </c>
      <c r="C869" s="31" t="s">
        <v>76146</v>
      </c>
      <c r="D869" s="31" t="s">
        <v>21</v>
      </c>
      <c r="E869" s="32">
        <f t="shared" si="14"/>
        <v>191.19</v>
      </c>
    </row>
    <row r="870" spans="1:5" x14ac:dyDescent="0.25">
      <c r="A870" s="31">
        <v>69</v>
      </c>
      <c r="B870" s="74">
        <v>63.78</v>
      </c>
      <c r="C870" s="31" t="s">
        <v>76147</v>
      </c>
      <c r="D870" s="31" t="s">
        <v>21</v>
      </c>
      <c r="E870" s="32">
        <f t="shared" si="14"/>
        <v>4400.82</v>
      </c>
    </row>
    <row r="871" spans="1:5" x14ac:dyDescent="0.25">
      <c r="A871" s="31">
        <v>29</v>
      </c>
      <c r="B871" s="74">
        <v>63.76</v>
      </c>
      <c r="C871" s="31" t="s">
        <v>57445</v>
      </c>
      <c r="D871" s="31" t="s">
        <v>21</v>
      </c>
      <c r="E871" s="32">
        <f t="shared" si="14"/>
        <v>1849.04</v>
      </c>
    </row>
    <row r="872" spans="1:5" x14ac:dyDescent="0.25">
      <c r="A872" s="31">
        <v>14</v>
      </c>
      <c r="B872" s="74">
        <v>63.75</v>
      </c>
      <c r="C872" s="31" t="s">
        <v>5691</v>
      </c>
      <c r="D872" s="31" t="s">
        <v>21</v>
      </c>
      <c r="E872" s="32">
        <f t="shared" si="14"/>
        <v>892.5</v>
      </c>
    </row>
    <row r="873" spans="1:5" x14ac:dyDescent="0.25">
      <c r="A873" s="31">
        <v>45</v>
      </c>
      <c r="B873" s="74">
        <v>63.75</v>
      </c>
      <c r="C873" s="31" t="s">
        <v>76148</v>
      </c>
      <c r="D873" s="31" t="s">
        <v>17</v>
      </c>
      <c r="E873" s="32">
        <f t="shared" si="14"/>
        <v>2868.75</v>
      </c>
    </row>
    <row r="874" spans="1:5" x14ac:dyDescent="0.25">
      <c r="A874" s="31">
        <v>24</v>
      </c>
      <c r="B874" s="74">
        <v>63.74</v>
      </c>
      <c r="C874" s="31" t="s">
        <v>54631</v>
      </c>
      <c r="D874" s="31" t="s">
        <v>21</v>
      </c>
      <c r="E874" s="32">
        <f t="shared" si="14"/>
        <v>1529.76</v>
      </c>
    </row>
    <row r="875" spans="1:5" x14ac:dyDescent="0.25">
      <c r="A875" s="31">
        <v>3</v>
      </c>
      <c r="B875" s="74">
        <v>63.74</v>
      </c>
      <c r="C875" s="31" t="s">
        <v>76149</v>
      </c>
      <c r="D875" s="31" t="s">
        <v>23</v>
      </c>
      <c r="E875" s="32">
        <f t="shared" si="14"/>
        <v>191.22</v>
      </c>
    </row>
    <row r="876" spans="1:5" x14ac:dyDescent="0.25">
      <c r="A876" s="31">
        <v>33</v>
      </c>
      <c r="B876" s="74">
        <v>63.79</v>
      </c>
      <c r="C876" s="31" t="s">
        <v>76150</v>
      </c>
      <c r="D876" s="31" t="s">
        <v>21</v>
      </c>
      <c r="E876" s="32">
        <f t="shared" si="14"/>
        <v>2105.0700000000002</v>
      </c>
    </row>
    <row r="877" spans="1:5" x14ac:dyDescent="0.25">
      <c r="A877" s="31">
        <v>11</v>
      </c>
      <c r="B877" s="74">
        <v>63.79</v>
      </c>
      <c r="C877" s="31" t="s">
        <v>76151</v>
      </c>
      <c r="D877" s="31" t="s">
        <v>17</v>
      </c>
      <c r="E877" s="32">
        <f t="shared" si="14"/>
        <v>701.68999999999994</v>
      </c>
    </row>
    <row r="878" spans="1:5" x14ac:dyDescent="0.25">
      <c r="A878" s="31">
        <v>3</v>
      </c>
      <c r="B878" s="74">
        <v>63.79</v>
      </c>
      <c r="C878" s="31" t="s">
        <v>76151</v>
      </c>
      <c r="D878" s="31" t="s">
        <v>23</v>
      </c>
      <c r="E878" s="32">
        <f t="shared" si="14"/>
        <v>191.37</v>
      </c>
    </row>
    <row r="879" spans="1:5" x14ac:dyDescent="0.25">
      <c r="A879" s="31">
        <v>26</v>
      </c>
      <c r="B879" s="74">
        <v>63.78</v>
      </c>
      <c r="C879" s="31" t="s">
        <v>76152</v>
      </c>
      <c r="D879" s="31" t="s">
        <v>21</v>
      </c>
      <c r="E879" s="32">
        <f t="shared" si="14"/>
        <v>1658.28</v>
      </c>
    </row>
    <row r="880" spans="1:5" x14ac:dyDescent="0.25">
      <c r="A880" s="31">
        <v>3</v>
      </c>
      <c r="B880" s="74">
        <v>63.78</v>
      </c>
      <c r="C880" s="31" t="s">
        <v>76153</v>
      </c>
      <c r="D880" s="31" t="s">
        <v>23</v>
      </c>
      <c r="E880" s="32">
        <f t="shared" si="14"/>
        <v>191.34</v>
      </c>
    </row>
    <row r="881" spans="1:5" x14ac:dyDescent="0.25">
      <c r="A881" s="31">
        <v>15</v>
      </c>
      <c r="B881" s="74">
        <v>63.79</v>
      </c>
      <c r="C881" s="31" t="s">
        <v>4306</v>
      </c>
      <c r="D881" s="31" t="s">
        <v>21</v>
      </c>
      <c r="E881" s="32">
        <f t="shared" si="14"/>
        <v>956.85</v>
      </c>
    </row>
    <row r="882" spans="1:5" x14ac:dyDescent="0.25">
      <c r="A882" s="31">
        <v>7</v>
      </c>
      <c r="B882" s="74">
        <v>63.79</v>
      </c>
      <c r="C882" s="31" t="s">
        <v>76154</v>
      </c>
      <c r="D882" s="31" t="s">
        <v>17</v>
      </c>
      <c r="E882" s="32">
        <f t="shared" si="14"/>
        <v>446.53</v>
      </c>
    </row>
    <row r="883" spans="1:5" x14ac:dyDescent="0.25">
      <c r="A883" s="31">
        <v>29</v>
      </c>
      <c r="B883" s="74">
        <v>63.78</v>
      </c>
      <c r="C883" s="31" t="s">
        <v>73733</v>
      </c>
      <c r="D883" s="31" t="s">
        <v>21</v>
      </c>
      <c r="E883" s="32">
        <f t="shared" si="14"/>
        <v>1849.6200000000001</v>
      </c>
    </row>
    <row r="884" spans="1:5" x14ac:dyDescent="0.25">
      <c r="A884" s="31">
        <v>29</v>
      </c>
      <c r="B884" s="74">
        <v>63.77</v>
      </c>
      <c r="C884" s="31" t="s">
        <v>57454</v>
      </c>
      <c r="D884" s="31" t="s">
        <v>21</v>
      </c>
      <c r="E884" s="32">
        <f t="shared" si="14"/>
        <v>1849.3300000000002</v>
      </c>
    </row>
    <row r="885" spans="1:5" x14ac:dyDescent="0.25">
      <c r="A885" s="31">
        <v>132</v>
      </c>
      <c r="B885" s="74">
        <v>63.79</v>
      </c>
      <c r="C885" s="31" t="s">
        <v>76155</v>
      </c>
      <c r="D885" s="31" t="s">
        <v>21</v>
      </c>
      <c r="E885" s="32">
        <f t="shared" si="14"/>
        <v>8420.2800000000007</v>
      </c>
    </row>
    <row r="886" spans="1:5" x14ac:dyDescent="0.25">
      <c r="A886" s="31">
        <v>14</v>
      </c>
      <c r="B886" s="74">
        <v>63.78</v>
      </c>
      <c r="C886" s="31" t="s">
        <v>58403</v>
      </c>
      <c r="D886" s="31" t="s">
        <v>21</v>
      </c>
      <c r="E886" s="32">
        <f t="shared" si="14"/>
        <v>892.92000000000007</v>
      </c>
    </row>
    <row r="887" spans="1:5" x14ac:dyDescent="0.25">
      <c r="A887" s="31">
        <v>15</v>
      </c>
      <c r="B887" s="74">
        <v>63.78</v>
      </c>
      <c r="C887" s="31" t="s">
        <v>76156</v>
      </c>
      <c r="D887" s="31" t="s">
        <v>17</v>
      </c>
      <c r="E887" s="32">
        <f t="shared" si="14"/>
        <v>956.7</v>
      </c>
    </row>
    <row r="888" spans="1:5" x14ac:dyDescent="0.25">
      <c r="A888" s="31">
        <v>11</v>
      </c>
      <c r="B888" s="74">
        <v>63.73</v>
      </c>
      <c r="C888" s="31" t="s">
        <v>76157</v>
      </c>
      <c r="D888" s="31" t="s">
        <v>21</v>
      </c>
      <c r="E888" s="32">
        <f t="shared" si="14"/>
        <v>701.03</v>
      </c>
    </row>
    <row r="889" spans="1:5" x14ac:dyDescent="0.25">
      <c r="A889" s="31">
        <v>6</v>
      </c>
      <c r="B889" s="74">
        <v>63.73</v>
      </c>
      <c r="C889" s="31" t="s">
        <v>76158</v>
      </c>
      <c r="D889" s="31" t="s">
        <v>17</v>
      </c>
      <c r="E889" s="32">
        <f t="shared" si="14"/>
        <v>382.38</v>
      </c>
    </row>
    <row r="890" spans="1:5" x14ac:dyDescent="0.25">
      <c r="A890" s="31">
        <v>11</v>
      </c>
      <c r="B890" s="74">
        <v>63.73</v>
      </c>
      <c r="C890" s="31" t="s">
        <v>76158</v>
      </c>
      <c r="D890" s="31" t="s">
        <v>23</v>
      </c>
      <c r="E890" s="32">
        <f t="shared" si="14"/>
        <v>701.03</v>
      </c>
    </row>
    <row r="891" spans="1:5" x14ac:dyDescent="0.25">
      <c r="A891" s="31">
        <v>12</v>
      </c>
      <c r="B891" s="74">
        <v>63.73</v>
      </c>
      <c r="C891" s="31" t="s">
        <v>76158</v>
      </c>
      <c r="D891" s="31" t="s">
        <v>22</v>
      </c>
      <c r="E891" s="32">
        <f t="shared" si="14"/>
        <v>764.76</v>
      </c>
    </row>
    <row r="892" spans="1:5" x14ac:dyDescent="0.25">
      <c r="A892" s="31">
        <v>2</v>
      </c>
      <c r="B892" s="74">
        <v>63.72</v>
      </c>
      <c r="C892" s="31" t="s">
        <v>63052</v>
      </c>
      <c r="D892" s="31" t="s">
        <v>21</v>
      </c>
      <c r="E892" s="32">
        <f t="shared" si="14"/>
        <v>127.44</v>
      </c>
    </row>
    <row r="893" spans="1:5" x14ac:dyDescent="0.25">
      <c r="A893" s="31">
        <v>26</v>
      </c>
      <c r="B893" s="74">
        <v>63.72</v>
      </c>
      <c r="C893" s="31" t="s">
        <v>76159</v>
      </c>
      <c r="D893" s="31" t="s">
        <v>22</v>
      </c>
      <c r="E893" s="32">
        <f t="shared" si="14"/>
        <v>1656.72</v>
      </c>
    </row>
    <row r="894" spans="1:5" x14ac:dyDescent="0.25">
      <c r="A894" s="31">
        <v>19</v>
      </c>
      <c r="B894" s="74">
        <v>63.71</v>
      </c>
      <c r="C894" s="31" t="s">
        <v>74500</v>
      </c>
      <c r="D894" s="31" t="s">
        <v>21</v>
      </c>
      <c r="E894" s="32">
        <f t="shared" si="14"/>
        <v>1210.49</v>
      </c>
    </row>
    <row r="895" spans="1:5" x14ac:dyDescent="0.25">
      <c r="A895" s="31">
        <v>2</v>
      </c>
      <c r="B895" s="74">
        <v>63.71</v>
      </c>
      <c r="C895" s="31" t="s">
        <v>76160</v>
      </c>
      <c r="D895" s="31" t="s">
        <v>23</v>
      </c>
      <c r="E895" s="32">
        <f t="shared" si="14"/>
        <v>127.42</v>
      </c>
    </row>
    <row r="896" spans="1:5" x14ac:dyDescent="0.25">
      <c r="A896" s="31">
        <v>8</v>
      </c>
      <c r="B896" s="74">
        <v>63.71</v>
      </c>
      <c r="C896" s="31" t="s">
        <v>76161</v>
      </c>
      <c r="D896" s="31" t="s">
        <v>21</v>
      </c>
      <c r="E896" s="32">
        <f t="shared" si="14"/>
        <v>509.68</v>
      </c>
    </row>
    <row r="897" spans="1:5" x14ac:dyDescent="0.25">
      <c r="A897" s="31">
        <v>93</v>
      </c>
      <c r="B897" s="74">
        <v>63.7</v>
      </c>
      <c r="C897" s="31" t="s">
        <v>64037</v>
      </c>
      <c r="D897" s="31" t="s">
        <v>21</v>
      </c>
      <c r="E897" s="32">
        <f t="shared" si="14"/>
        <v>5924.1</v>
      </c>
    </row>
    <row r="898" spans="1:5" x14ac:dyDescent="0.25">
      <c r="A898" s="31">
        <v>32</v>
      </c>
      <c r="B898" s="74">
        <v>63.7</v>
      </c>
      <c r="C898" s="31" t="s">
        <v>76162</v>
      </c>
      <c r="D898" s="31" t="s">
        <v>17</v>
      </c>
      <c r="E898" s="32">
        <f t="shared" ref="E898:E961" si="15">+A898*B898</f>
        <v>2038.4</v>
      </c>
    </row>
    <row r="899" spans="1:5" x14ac:dyDescent="0.25">
      <c r="A899" s="31">
        <v>15</v>
      </c>
      <c r="B899" s="74">
        <v>63.69</v>
      </c>
      <c r="C899" s="31" t="s">
        <v>76163</v>
      </c>
      <c r="D899" s="31" t="s">
        <v>21</v>
      </c>
      <c r="E899" s="32">
        <f t="shared" si="15"/>
        <v>955.34999999999991</v>
      </c>
    </row>
    <row r="900" spans="1:5" x14ac:dyDescent="0.25">
      <c r="A900" s="31">
        <v>20</v>
      </c>
      <c r="B900" s="74">
        <v>63.72</v>
      </c>
      <c r="C900" s="31" t="s">
        <v>51019</v>
      </c>
      <c r="D900" s="31" t="s">
        <v>21</v>
      </c>
      <c r="E900" s="32">
        <f t="shared" si="15"/>
        <v>1274.4000000000001</v>
      </c>
    </row>
    <row r="901" spans="1:5" x14ac:dyDescent="0.25">
      <c r="A901" s="31">
        <v>59</v>
      </c>
      <c r="B901" s="74">
        <v>63.72</v>
      </c>
      <c r="C901" s="31" t="s">
        <v>51019</v>
      </c>
      <c r="D901" s="31" t="s">
        <v>21</v>
      </c>
      <c r="E901" s="32">
        <f t="shared" si="15"/>
        <v>3759.48</v>
      </c>
    </row>
    <row r="902" spans="1:5" x14ac:dyDescent="0.25">
      <c r="A902" s="31">
        <v>78</v>
      </c>
      <c r="B902" s="74">
        <v>63.72</v>
      </c>
      <c r="C902" s="31" t="s">
        <v>76164</v>
      </c>
      <c r="D902" s="31" t="s">
        <v>17</v>
      </c>
      <c r="E902" s="32">
        <f t="shared" si="15"/>
        <v>4970.16</v>
      </c>
    </row>
    <row r="903" spans="1:5" x14ac:dyDescent="0.25">
      <c r="A903" s="31">
        <v>25</v>
      </c>
      <c r="B903" s="74">
        <v>63.71</v>
      </c>
      <c r="C903" s="31" t="s">
        <v>76165</v>
      </c>
      <c r="D903" s="31" t="s">
        <v>23</v>
      </c>
      <c r="E903" s="32">
        <f t="shared" si="15"/>
        <v>1592.75</v>
      </c>
    </row>
    <row r="904" spans="1:5" x14ac:dyDescent="0.25">
      <c r="A904" s="31">
        <v>30</v>
      </c>
      <c r="B904" s="74">
        <v>63.64</v>
      </c>
      <c r="C904" s="31" t="s">
        <v>76166</v>
      </c>
      <c r="D904" s="31" t="s">
        <v>21</v>
      </c>
      <c r="E904" s="32">
        <f t="shared" si="15"/>
        <v>1909.2</v>
      </c>
    </row>
    <row r="905" spans="1:5" x14ac:dyDescent="0.25">
      <c r="A905" s="31">
        <v>3</v>
      </c>
      <c r="B905" s="74">
        <v>63.65</v>
      </c>
      <c r="C905" s="31" t="s">
        <v>76166</v>
      </c>
      <c r="D905" s="31" t="s">
        <v>21</v>
      </c>
      <c r="E905" s="32">
        <f t="shared" si="15"/>
        <v>190.95</v>
      </c>
    </row>
    <row r="906" spans="1:5" x14ac:dyDescent="0.25">
      <c r="A906" s="31">
        <v>4</v>
      </c>
      <c r="B906" s="74">
        <v>63.66</v>
      </c>
      <c r="C906" s="31" t="s">
        <v>76166</v>
      </c>
      <c r="D906" s="31" t="s">
        <v>21</v>
      </c>
      <c r="E906" s="32">
        <f t="shared" si="15"/>
        <v>254.64</v>
      </c>
    </row>
    <row r="907" spans="1:5" x14ac:dyDescent="0.25">
      <c r="A907" s="31">
        <v>13</v>
      </c>
      <c r="B907" s="74">
        <v>63.67</v>
      </c>
      <c r="C907" s="31" t="s">
        <v>76166</v>
      </c>
      <c r="D907" s="31" t="s">
        <v>21</v>
      </c>
      <c r="E907" s="32">
        <f t="shared" si="15"/>
        <v>827.71</v>
      </c>
    </row>
    <row r="908" spans="1:5" x14ac:dyDescent="0.25">
      <c r="A908" s="31">
        <v>1</v>
      </c>
      <c r="B908" s="74">
        <v>63.67</v>
      </c>
      <c r="C908" s="31" t="s">
        <v>76167</v>
      </c>
      <c r="D908" s="31" t="s">
        <v>23</v>
      </c>
      <c r="E908" s="32">
        <f t="shared" si="15"/>
        <v>63.67</v>
      </c>
    </row>
    <row r="909" spans="1:5" x14ac:dyDescent="0.25">
      <c r="A909" s="31">
        <v>1</v>
      </c>
      <c r="B909" s="74">
        <v>63.67</v>
      </c>
      <c r="C909" s="31" t="s">
        <v>76167</v>
      </c>
      <c r="D909" s="31" t="s">
        <v>17</v>
      </c>
      <c r="E909" s="32">
        <f t="shared" si="15"/>
        <v>63.67</v>
      </c>
    </row>
    <row r="910" spans="1:5" x14ac:dyDescent="0.25">
      <c r="A910" s="31">
        <v>10</v>
      </c>
      <c r="B910" s="74">
        <v>63.67</v>
      </c>
      <c r="C910" s="31" t="s">
        <v>76167</v>
      </c>
      <c r="D910" s="31" t="s">
        <v>17</v>
      </c>
      <c r="E910" s="32">
        <f t="shared" si="15"/>
        <v>636.70000000000005</v>
      </c>
    </row>
    <row r="911" spans="1:5" x14ac:dyDescent="0.25">
      <c r="A911" s="31">
        <v>3</v>
      </c>
      <c r="B911" s="74">
        <v>63.65</v>
      </c>
      <c r="C911" s="31" t="s">
        <v>76168</v>
      </c>
      <c r="D911" s="31" t="s">
        <v>23</v>
      </c>
      <c r="E911" s="32">
        <f t="shared" si="15"/>
        <v>190.95</v>
      </c>
    </row>
    <row r="912" spans="1:5" x14ac:dyDescent="0.25">
      <c r="A912" s="31">
        <v>19</v>
      </c>
      <c r="B912" s="74">
        <v>63.65</v>
      </c>
      <c r="C912" s="31" t="s">
        <v>76168</v>
      </c>
      <c r="D912" s="31" t="s">
        <v>23</v>
      </c>
      <c r="E912" s="32">
        <f t="shared" si="15"/>
        <v>1209.3499999999999</v>
      </c>
    </row>
    <row r="913" spans="1:5" x14ac:dyDescent="0.25">
      <c r="A913" s="31">
        <v>15</v>
      </c>
      <c r="B913" s="74">
        <v>63.64</v>
      </c>
      <c r="C913" s="31" t="s">
        <v>76169</v>
      </c>
      <c r="D913" s="31" t="s">
        <v>17</v>
      </c>
      <c r="E913" s="32">
        <f t="shared" si="15"/>
        <v>954.6</v>
      </c>
    </row>
    <row r="914" spans="1:5" x14ac:dyDescent="0.25">
      <c r="A914" s="31">
        <v>18</v>
      </c>
      <c r="B914" s="74">
        <v>63.64</v>
      </c>
      <c r="C914" s="31" t="s">
        <v>76170</v>
      </c>
      <c r="D914" s="31" t="s">
        <v>23</v>
      </c>
      <c r="E914" s="32">
        <f t="shared" si="15"/>
        <v>1145.52</v>
      </c>
    </row>
    <row r="915" spans="1:5" x14ac:dyDescent="0.25">
      <c r="A915" s="31">
        <v>100</v>
      </c>
      <c r="B915" s="74">
        <v>63.72</v>
      </c>
      <c r="C915" s="31" t="s">
        <v>76171</v>
      </c>
      <c r="D915" s="31" t="s">
        <v>23</v>
      </c>
      <c r="E915" s="32">
        <f t="shared" si="15"/>
        <v>6372</v>
      </c>
    </row>
    <row r="916" spans="1:5" x14ac:dyDescent="0.25">
      <c r="A916" s="31">
        <v>49</v>
      </c>
      <c r="B916" s="74">
        <v>63.72</v>
      </c>
      <c r="C916" s="31" t="s">
        <v>76171</v>
      </c>
      <c r="D916" s="31" t="s">
        <v>17</v>
      </c>
      <c r="E916" s="32">
        <f t="shared" si="15"/>
        <v>3122.2799999999997</v>
      </c>
    </row>
    <row r="917" spans="1:5" x14ac:dyDescent="0.25">
      <c r="A917" s="31">
        <v>50</v>
      </c>
      <c r="B917" s="74">
        <v>63.72</v>
      </c>
      <c r="C917" s="31" t="s">
        <v>76171</v>
      </c>
      <c r="D917" s="31" t="s">
        <v>17</v>
      </c>
      <c r="E917" s="32">
        <f t="shared" si="15"/>
        <v>3186</v>
      </c>
    </row>
    <row r="918" spans="1:5" x14ac:dyDescent="0.25">
      <c r="A918" s="31">
        <v>3</v>
      </c>
      <c r="B918" s="74">
        <v>63.72</v>
      </c>
      <c r="C918" s="31" t="s">
        <v>76171</v>
      </c>
      <c r="D918" s="31" t="s">
        <v>23</v>
      </c>
      <c r="E918" s="32">
        <f t="shared" si="15"/>
        <v>191.16</v>
      </c>
    </row>
    <row r="919" spans="1:5" x14ac:dyDescent="0.25">
      <c r="A919" s="31">
        <v>15</v>
      </c>
      <c r="B919" s="74">
        <v>63.69</v>
      </c>
      <c r="C919" s="31" t="s">
        <v>60215</v>
      </c>
      <c r="D919" s="31" t="s">
        <v>21</v>
      </c>
      <c r="E919" s="32">
        <f t="shared" si="15"/>
        <v>955.34999999999991</v>
      </c>
    </row>
    <row r="920" spans="1:5" x14ac:dyDescent="0.25">
      <c r="A920" s="31">
        <v>14</v>
      </c>
      <c r="B920" s="74">
        <v>63.69</v>
      </c>
      <c r="C920" s="31" t="s">
        <v>76172</v>
      </c>
      <c r="D920" s="31" t="s">
        <v>21</v>
      </c>
      <c r="E920" s="32">
        <f t="shared" si="15"/>
        <v>891.66</v>
      </c>
    </row>
    <row r="921" spans="1:5" x14ac:dyDescent="0.25">
      <c r="A921" s="31">
        <v>59</v>
      </c>
      <c r="B921" s="74">
        <v>63.65</v>
      </c>
      <c r="C921" s="31" t="s">
        <v>76173</v>
      </c>
      <c r="D921" s="31" t="s">
        <v>21</v>
      </c>
      <c r="E921" s="32">
        <f t="shared" si="15"/>
        <v>3755.35</v>
      </c>
    </row>
    <row r="922" spans="1:5" x14ac:dyDescent="0.25">
      <c r="A922" s="31">
        <v>132</v>
      </c>
      <c r="B922" s="74">
        <v>63.67</v>
      </c>
      <c r="C922" s="31" t="s">
        <v>76174</v>
      </c>
      <c r="D922" s="31" t="s">
        <v>17</v>
      </c>
      <c r="E922" s="32">
        <f t="shared" si="15"/>
        <v>8404.44</v>
      </c>
    </row>
    <row r="923" spans="1:5" x14ac:dyDescent="0.25">
      <c r="A923" s="31">
        <v>22</v>
      </c>
      <c r="B923" s="74">
        <v>63.67</v>
      </c>
      <c r="C923" s="31" t="s">
        <v>76174</v>
      </c>
      <c r="D923" s="31" t="s">
        <v>17</v>
      </c>
      <c r="E923" s="32">
        <f t="shared" si="15"/>
        <v>1400.74</v>
      </c>
    </row>
    <row r="924" spans="1:5" x14ac:dyDescent="0.25">
      <c r="A924" s="31">
        <v>187</v>
      </c>
      <c r="B924" s="74">
        <v>63.73</v>
      </c>
      <c r="C924" s="31" t="s">
        <v>76175</v>
      </c>
      <c r="D924" s="31" t="s">
        <v>21</v>
      </c>
      <c r="E924" s="32">
        <f t="shared" si="15"/>
        <v>11917.51</v>
      </c>
    </row>
    <row r="925" spans="1:5" x14ac:dyDescent="0.25">
      <c r="A925" s="31">
        <v>29</v>
      </c>
      <c r="B925" s="74">
        <v>63.72</v>
      </c>
      <c r="C925" s="31" t="s">
        <v>76176</v>
      </c>
      <c r="D925" s="31" t="s">
        <v>21</v>
      </c>
      <c r="E925" s="32">
        <f t="shared" si="15"/>
        <v>1847.8799999999999</v>
      </c>
    </row>
    <row r="926" spans="1:5" x14ac:dyDescent="0.25">
      <c r="A926" s="31">
        <v>73</v>
      </c>
      <c r="B926" s="74">
        <v>63.72</v>
      </c>
      <c r="C926" s="31" t="s">
        <v>2289</v>
      </c>
      <c r="D926" s="31" t="s">
        <v>21</v>
      </c>
      <c r="E926" s="32">
        <f t="shared" si="15"/>
        <v>4651.5599999999995</v>
      </c>
    </row>
    <row r="927" spans="1:5" x14ac:dyDescent="0.25">
      <c r="A927" s="31">
        <v>7</v>
      </c>
      <c r="B927" s="74">
        <v>63.72</v>
      </c>
      <c r="C927" s="31" t="s">
        <v>76177</v>
      </c>
      <c r="D927" s="31" t="s">
        <v>23</v>
      </c>
      <c r="E927" s="32">
        <f t="shared" si="15"/>
        <v>446.03999999999996</v>
      </c>
    </row>
    <row r="928" spans="1:5" x14ac:dyDescent="0.25">
      <c r="A928" s="31">
        <v>28</v>
      </c>
      <c r="B928" s="74">
        <v>63.72</v>
      </c>
      <c r="C928" s="31" t="s">
        <v>76177</v>
      </c>
      <c r="D928" s="31" t="s">
        <v>23</v>
      </c>
      <c r="E928" s="32">
        <f t="shared" si="15"/>
        <v>1784.1599999999999</v>
      </c>
    </row>
    <row r="929" spans="1:5" x14ac:dyDescent="0.25">
      <c r="A929" s="31">
        <v>35</v>
      </c>
      <c r="B929" s="74">
        <v>63.72</v>
      </c>
      <c r="C929" s="31" t="s">
        <v>76178</v>
      </c>
      <c r="D929" s="31" t="s">
        <v>17</v>
      </c>
      <c r="E929" s="32">
        <f t="shared" si="15"/>
        <v>2230.1999999999998</v>
      </c>
    </row>
    <row r="930" spans="1:5" x14ac:dyDescent="0.25">
      <c r="A930" s="31">
        <v>78</v>
      </c>
      <c r="B930" s="74">
        <v>63.73</v>
      </c>
      <c r="C930" s="31" t="s">
        <v>64955</v>
      </c>
      <c r="D930" s="31" t="s">
        <v>21</v>
      </c>
      <c r="E930" s="32">
        <f t="shared" si="15"/>
        <v>4970.9399999999996</v>
      </c>
    </row>
    <row r="931" spans="1:5" x14ac:dyDescent="0.25">
      <c r="A931" s="31">
        <v>39</v>
      </c>
      <c r="B931" s="74">
        <v>63.73</v>
      </c>
      <c r="C931" s="31" t="s">
        <v>76179</v>
      </c>
      <c r="D931" s="31" t="s">
        <v>17</v>
      </c>
      <c r="E931" s="32">
        <f t="shared" si="15"/>
        <v>2485.4699999999998</v>
      </c>
    </row>
    <row r="932" spans="1:5" x14ac:dyDescent="0.25">
      <c r="A932" s="31">
        <v>40</v>
      </c>
      <c r="B932" s="74">
        <v>63.73</v>
      </c>
      <c r="C932" s="31" t="s">
        <v>76180</v>
      </c>
      <c r="D932" s="31" t="s">
        <v>23</v>
      </c>
      <c r="E932" s="32">
        <f t="shared" si="15"/>
        <v>2549.1999999999998</v>
      </c>
    </row>
    <row r="933" spans="1:5" x14ac:dyDescent="0.25">
      <c r="A933" s="31">
        <v>20</v>
      </c>
      <c r="B933" s="74">
        <v>63.72</v>
      </c>
      <c r="C933" s="31" t="s">
        <v>76181</v>
      </c>
      <c r="D933" s="31" t="s">
        <v>17</v>
      </c>
      <c r="E933" s="32">
        <f t="shared" si="15"/>
        <v>1274.4000000000001</v>
      </c>
    </row>
    <row r="934" spans="1:5" x14ac:dyDescent="0.25">
      <c r="A934" s="31">
        <v>100</v>
      </c>
      <c r="B934" s="74">
        <v>63.72</v>
      </c>
      <c r="C934" s="31" t="s">
        <v>65781</v>
      </c>
      <c r="D934" s="31" t="s">
        <v>21</v>
      </c>
      <c r="E934" s="32">
        <f t="shared" si="15"/>
        <v>6372</v>
      </c>
    </row>
    <row r="935" spans="1:5" x14ac:dyDescent="0.25">
      <c r="A935" s="31">
        <v>3</v>
      </c>
      <c r="B935" s="74">
        <v>63.72</v>
      </c>
      <c r="C935" s="31" t="s">
        <v>76182</v>
      </c>
      <c r="D935" s="31" t="s">
        <v>17</v>
      </c>
      <c r="E935" s="32">
        <f t="shared" si="15"/>
        <v>191.16</v>
      </c>
    </row>
    <row r="936" spans="1:5" x14ac:dyDescent="0.25">
      <c r="A936" s="31">
        <v>20</v>
      </c>
      <c r="B936" s="74">
        <v>63.7</v>
      </c>
      <c r="C936" s="31" t="s">
        <v>76183</v>
      </c>
      <c r="D936" s="31" t="s">
        <v>21</v>
      </c>
      <c r="E936" s="32">
        <f t="shared" si="15"/>
        <v>1274</v>
      </c>
    </row>
    <row r="937" spans="1:5" x14ac:dyDescent="0.25">
      <c r="A937" s="31">
        <v>29</v>
      </c>
      <c r="B937" s="74">
        <v>63.7</v>
      </c>
      <c r="C937" s="31" t="s">
        <v>76183</v>
      </c>
      <c r="D937" s="31" t="s">
        <v>21</v>
      </c>
      <c r="E937" s="32">
        <f t="shared" si="15"/>
        <v>1847.3000000000002</v>
      </c>
    </row>
    <row r="938" spans="1:5" x14ac:dyDescent="0.25">
      <c r="A938" s="31">
        <v>11</v>
      </c>
      <c r="B938" s="74">
        <v>63.7</v>
      </c>
      <c r="C938" s="31" t="s">
        <v>76183</v>
      </c>
      <c r="D938" s="31" t="s">
        <v>21</v>
      </c>
      <c r="E938" s="32">
        <f t="shared" si="15"/>
        <v>700.7</v>
      </c>
    </row>
    <row r="939" spans="1:5" x14ac:dyDescent="0.25">
      <c r="A939" s="31">
        <v>10</v>
      </c>
      <c r="B939" s="74">
        <v>63.7</v>
      </c>
      <c r="C939" s="31" t="s">
        <v>76184</v>
      </c>
      <c r="D939" s="31" t="s">
        <v>23</v>
      </c>
      <c r="E939" s="32">
        <f t="shared" si="15"/>
        <v>637</v>
      </c>
    </row>
    <row r="940" spans="1:5" x14ac:dyDescent="0.25">
      <c r="A940" s="31">
        <v>29</v>
      </c>
      <c r="B940" s="74">
        <v>63.71</v>
      </c>
      <c r="C940" s="31" t="s">
        <v>76184</v>
      </c>
      <c r="D940" s="31" t="s">
        <v>23</v>
      </c>
      <c r="E940" s="32">
        <f t="shared" si="15"/>
        <v>1847.59</v>
      </c>
    </row>
    <row r="941" spans="1:5" x14ac:dyDescent="0.25">
      <c r="A941" s="31">
        <v>2</v>
      </c>
      <c r="B941" s="74">
        <v>63.7</v>
      </c>
      <c r="C941" s="31" t="s">
        <v>7029</v>
      </c>
      <c r="D941" s="31" t="s">
        <v>21</v>
      </c>
      <c r="E941" s="32">
        <f t="shared" si="15"/>
        <v>127.4</v>
      </c>
    </row>
    <row r="942" spans="1:5" x14ac:dyDescent="0.25">
      <c r="A942" s="31">
        <v>31</v>
      </c>
      <c r="B942" s="74">
        <v>63.7</v>
      </c>
      <c r="C942" s="31" t="s">
        <v>76185</v>
      </c>
      <c r="D942" s="31" t="s">
        <v>23</v>
      </c>
      <c r="E942" s="32">
        <f t="shared" si="15"/>
        <v>1974.7</v>
      </c>
    </row>
    <row r="943" spans="1:5" x14ac:dyDescent="0.25">
      <c r="A943" s="31">
        <v>18</v>
      </c>
      <c r="B943" s="74">
        <v>63.7</v>
      </c>
      <c r="C943" s="31" t="s">
        <v>76185</v>
      </c>
      <c r="D943" s="31" t="s">
        <v>17</v>
      </c>
      <c r="E943" s="32">
        <f t="shared" si="15"/>
        <v>1146.6000000000001</v>
      </c>
    </row>
    <row r="944" spans="1:5" x14ac:dyDescent="0.25">
      <c r="A944" s="31">
        <v>6</v>
      </c>
      <c r="B944" s="74">
        <v>63.69</v>
      </c>
      <c r="C944" s="31" t="s">
        <v>76186</v>
      </c>
      <c r="D944" s="31" t="s">
        <v>21</v>
      </c>
      <c r="E944" s="32">
        <f t="shared" si="15"/>
        <v>382.14</v>
      </c>
    </row>
    <row r="945" spans="1:5" x14ac:dyDescent="0.25">
      <c r="A945" s="31">
        <v>26</v>
      </c>
      <c r="B945" s="74">
        <v>63.69</v>
      </c>
      <c r="C945" s="31" t="s">
        <v>76186</v>
      </c>
      <c r="D945" s="31" t="s">
        <v>21</v>
      </c>
      <c r="E945" s="32">
        <f t="shared" si="15"/>
        <v>1655.94</v>
      </c>
    </row>
    <row r="946" spans="1:5" x14ac:dyDescent="0.25">
      <c r="A946" s="31">
        <v>23</v>
      </c>
      <c r="B946" s="74">
        <v>63.69</v>
      </c>
      <c r="C946" s="31" t="s">
        <v>76187</v>
      </c>
      <c r="D946" s="31" t="s">
        <v>22</v>
      </c>
      <c r="E946" s="32">
        <f t="shared" si="15"/>
        <v>1464.87</v>
      </c>
    </row>
    <row r="947" spans="1:5" x14ac:dyDescent="0.25">
      <c r="A947" s="31">
        <v>12</v>
      </c>
      <c r="B947" s="74">
        <v>63.69</v>
      </c>
      <c r="C947" s="31" t="s">
        <v>76188</v>
      </c>
      <c r="D947" s="31" t="s">
        <v>17</v>
      </c>
      <c r="E947" s="32">
        <f t="shared" si="15"/>
        <v>764.28</v>
      </c>
    </row>
    <row r="948" spans="1:5" x14ac:dyDescent="0.25">
      <c r="A948" s="31">
        <v>99</v>
      </c>
      <c r="B948" s="74">
        <v>63.7</v>
      </c>
      <c r="C948" s="31" t="s">
        <v>76189</v>
      </c>
      <c r="D948" s="31" t="s">
        <v>21</v>
      </c>
      <c r="E948" s="32">
        <f t="shared" si="15"/>
        <v>6306.3</v>
      </c>
    </row>
    <row r="949" spans="1:5" x14ac:dyDescent="0.25">
      <c r="A949" s="31">
        <v>32</v>
      </c>
      <c r="B949" s="74">
        <v>63.7</v>
      </c>
      <c r="C949" s="31" t="s">
        <v>76190</v>
      </c>
      <c r="D949" s="31" t="s">
        <v>23</v>
      </c>
      <c r="E949" s="32">
        <f t="shared" si="15"/>
        <v>2038.4</v>
      </c>
    </row>
    <row r="950" spans="1:5" x14ac:dyDescent="0.25">
      <c r="A950" s="31">
        <v>3</v>
      </c>
      <c r="B950" s="74">
        <v>63.69</v>
      </c>
      <c r="C950" s="31" t="s">
        <v>76191</v>
      </c>
      <c r="D950" s="31" t="s">
        <v>22</v>
      </c>
      <c r="E950" s="32">
        <f t="shared" si="15"/>
        <v>191.07</v>
      </c>
    </row>
    <row r="951" spans="1:5" x14ac:dyDescent="0.25">
      <c r="A951" s="31">
        <v>12</v>
      </c>
      <c r="B951" s="74">
        <v>63.69</v>
      </c>
      <c r="C951" s="31" t="s">
        <v>76192</v>
      </c>
      <c r="D951" s="31" t="s">
        <v>23</v>
      </c>
      <c r="E951" s="32">
        <f t="shared" si="15"/>
        <v>764.28</v>
      </c>
    </row>
    <row r="952" spans="1:5" x14ac:dyDescent="0.25">
      <c r="A952" s="31">
        <v>5</v>
      </c>
      <c r="B952" s="74">
        <v>63.69</v>
      </c>
      <c r="C952" s="31" t="s">
        <v>76192</v>
      </c>
      <c r="D952" s="31" t="s">
        <v>23</v>
      </c>
      <c r="E952" s="32">
        <f t="shared" si="15"/>
        <v>318.45</v>
      </c>
    </row>
    <row r="953" spans="1:5" x14ac:dyDescent="0.25">
      <c r="A953" s="31">
        <v>66</v>
      </c>
      <c r="B953" s="74">
        <v>63.66</v>
      </c>
      <c r="C953" s="31" t="s">
        <v>5744</v>
      </c>
      <c r="D953" s="31" t="s">
        <v>21</v>
      </c>
      <c r="E953" s="32">
        <f t="shared" si="15"/>
        <v>4201.5599999999995</v>
      </c>
    </row>
    <row r="954" spans="1:5" x14ac:dyDescent="0.25">
      <c r="A954" s="31">
        <v>66</v>
      </c>
      <c r="B954" s="74">
        <v>63.66</v>
      </c>
      <c r="C954" s="31" t="s">
        <v>76193</v>
      </c>
      <c r="D954" s="31" t="s">
        <v>23</v>
      </c>
      <c r="E954" s="32">
        <f t="shared" si="15"/>
        <v>4201.5599999999995</v>
      </c>
    </row>
    <row r="955" spans="1:5" x14ac:dyDescent="0.25">
      <c r="A955" s="31">
        <v>19</v>
      </c>
      <c r="B955" s="74">
        <v>63.65</v>
      </c>
      <c r="C955" s="31" t="s">
        <v>76194</v>
      </c>
      <c r="D955" s="31" t="s">
        <v>17</v>
      </c>
      <c r="E955" s="32">
        <f t="shared" si="15"/>
        <v>1209.3499999999999</v>
      </c>
    </row>
    <row r="956" spans="1:5" x14ac:dyDescent="0.25">
      <c r="A956" s="31">
        <v>10</v>
      </c>
      <c r="B956" s="74">
        <v>63.65</v>
      </c>
      <c r="C956" s="31" t="s">
        <v>70238</v>
      </c>
      <c r="D956" s="31" t="s">
        <v>21</v>
      </c>
      <c r="E956" s="32">
        <f t="shared" si="15"/>
        <v>636.5</v>
      </c>
    </row>
    <row r="957" spans="1:5" x14ac:dyDescent="0.25">
      <c r="A957" s="31">
        <v>41</v>
      </c>
      <c r="B957" s="74">
        <v>63.66</v>
      </c>
      <c r="C957" s="31" t="s">
        <v>72847</v>
      </c>
      <c r="D957" s="31" t="s">
        <v>21</v>
      </c>
      <c r="E957" s="32">
        <f t="shared" si="15"/>
        <v>2610.06</v>
      </c>
    </row>
    <row r="958" spans="1:5" x14ac:dyDescent="0.25">
      <c r="A958" s="31">
        <v>41</v>
      </c>
      <c r="B958" s="74">
        <v>63.66</v>
      </c>
      <c r="C958" s="31" t="s">
        <v>76195</v>
      </c>
      <c r="D958" s="31" t="s">
        <v>23</v>
      </c>
      <c r="E958" s="32">
        <f t="shared" si="15"/>
        <v>2610.06</v>
      </c>
    </row>
    <row r="959" spans="1:5" x14ac:dyDescent="0.25">
      <c r="A959" s="31">
        <v>82</v>
      </c>
      <c r="B959" s="74">
        <v>63.66</v>
      </c>
      <c r="C959" s="31" t="s">
        <v>76196</v>
      </c>
      <c r="D959" s="31" t="s">
        <v>17</v>
      </c>
      <c r="E959" s="32">
        <f t="shared" si="15"/>
        <v>5220.12</v>
      </c>
    </row>
    <row r="960" spans="1:5" x14ac:dyDescent="0.25">
      <c r="A960" s="31">
        <v>3</v>
      </c>
      <c r="B960" s="74">
        <v>63.66</v>
      </c>
      <c r="C960" s="31" t="s">
        <v>76196</v>
      </c>
      <c r="D960" s="31" t="s">
        <v>22</v>
      </c>
      <c r="E960" s="32">
        <f t="shared" si="15"/>
        <v>190.98</v>
      </c>
    </row>
    <row r="961" spans="1:5" x14ac:dyDescent="0.25">
      <c r="A961" s="31">
        <v>1</v>
      </c>
      <c r="B961" s="74">
        <v>63.64</v>
      </c>
      <c r="C961" s="31" t="s">
        <v>76197</v>
      </c>
      <c r="D961" s="31" t="s">
        <v>22</v>
      </c>
      <c r="E961" s="32">
        <f t="shared" si="15"/>
        <v>63.64</v>
      </c>
    </row>
    <row r="962" spans="1:5" x14ac:dyDescent="0.25">
      <c r="A962" s="31">
        <v>28</v>
      </c>
      <c r="B962" s="74">
        <v>63.64</v>
      </c>
      <c r="C962" s="31" t="s">
        <v>76197</v>
      </c>
      <c r="D962" s="31" t="s">
        <v>17</v>
      </c>
      <c r="E962" s="32">
        <f t="shared" ref="E962:E1025" si="16">+A962*B962</f>
        <v>1781.92</v>
      </c>
    </row>
    <row r="963" spans="1:5" x14ac:dyDescent="0.25">
      <c r="A963" s="31">
        <v>67</v>
      </c>
      <c r="B963" s="74">
        <v>63.66</v>
      </c>
      <c r="C963" s="31" t="s">
        <v>76198</v>
      </c>
      <c r="D963" s="31" t="s">
        <v>21</v>
      </c>
      <c r="E963" s="32">
        <f t="shared" si="16"/>
        <v>4265.2199999999993</v>
      </c>
    </row>
    <row r="964" spans="1:5" x14ac:dyDescent="0.25">
      <c r="A964" s="31">
        <v>22</v>
      </c>
      <c r="B964" s="74">
        <v>63.66</v>
      </c>
      <c r="C964" s="31" t="s">
        <v>76199</v>
      </c>
      <c r="D964" s="31" t="s">
        <v>22</v>
      </c>
      <c r="E964" s="32">
        <f t="shared" si="16"/>
        <v>1400.52</v>
      </c>
    </row>
    <row r="965" spans="1:5" x14ac:dyDescent="0.25">
      <c r="A965" s="31">
        <v>29</v>
      </c>
      <c r="B965" s="74">
        <v>63.65</v>
      </c>
      <c r="C965" s="31" t="s">
        <v>76200</v>
      </c>
      <c r="D965" s="31" t="s">
        <v>23</v>
      </c>
      <c r="E965" s="32">
        <f t="shared" si="16"/>
        <v>1845.85</v>
      </c>
    </row>
    <row r="966" spans="1:5" x14ac:dyDescent="0.25">
      <c r="A966" s="31">
        <v>117</v>
      </c>
      <c r="B966" s="74">
        <v>63.64</v>
      </c>
      <c r="C966" s="31" t="s">
        <v>75438</v>
      </c>
      <c r="D966" s="31" t="s">
        <v>21</v>
      </c>
      <c r="E966" s="32">
        <f t="shared" si="16"/>
        <v>7445.88</v>
      </c>
    </row>
    <row r="967" spans="1:5" x14ac:dyDescent="0.25">
      <c r="A967" s="31">
        <v>25</v>
      </c>
      <c r="B967" s="74">
        <v>63.64</v>
      </c>
      <c r="C967" s="31" t="s">
        <v>75438</v>
      </c>
      <c r="D967" s="31" t="s">
        <v>21</v>
      </c>
      <c r="E967" s="32">
        <f t="shared" si="16"/>
        <v>1591</v>
      </c>
    </row>
    <row r="968" spans="1:5" x14ac:dyDescent="0.25">
      <c r="A968" s="31">
        <v>19</v>
      </c>
      <c r="B968" s="74">
        <v>63.63</v>
      </c>
      <c r="C968" s="31" t="s">
        <v>76201</v>
      </c>
      <c r="D968" s="31" t="s">
        <v>21</v>
      </c>
      <c r="E968" s="32">
        <f t="shared" si="16"/>
        <v>1208.97</v>
      </c>
    </row>
    <row r="969" spans="1:5" x14ac:dyDescent="0.25">
      <c r="A969" s="31">
        <v>1</v>
      </c>
      <c r="B969" s="74">
        <v>63.64</v>
      </c>
      <c r="C969" s="31" t="s">
        <v>1258</v>
      </c>
      <c r="D969" s="31" t="s">
        <v>21</v>
      </c>
      <c r="E969" s="32">
        <f t="shared" si="16"/>
        <v>63.64</v>
      </c>
    </row>
    <row r="970" spans="1:5" x14ac:dyDescent="0.25">
      <c r="A970" s="31">
        <v>64</v>
      </c>
      <c r="B970" s="74">
        <v>63.65</v>
      </c>
      <c r="C970" s="31" t="s">
        <v>1258</v>
      </c>
      <c r="D970" s="31" t="s">
        <v>21</v>
      </c>
      <c r="E970" s="32">
        <f t="shared" si="16"/>
        <v>4073.6</v>
      </c>
    </row>
    <row r="971" spans="1:5" x14ac:dyDescent="0.25">
      <c r="A971" s="31">
        <v>3</v>
      </c>
      <c r="B971" s="74">
        <v>63.64</v>
      </c>
      <c r="C971" s="31" t="s">
        <v>1258</v>
      </c>
      <c r="D971" s="31" t="s">
        <v>21</v>
      </c>
      <c r="E971" s="32">
        <f t="shared" si="16"/>
        <v>190.92000000000002</v>
      </c>
    </row>
    <row r="972" spans="1:5" x14ac:dyDescent="0.25">
      <c r="A972" s="31">
        <v>25</v>
      </c>
      <c r="B972" s="74">
        <v>63.64</v>
      </c>
      <c r="C972" s="31" t="s">
        <v>76202</v>
      </c>
      <c r="D972" s="31" t="s">
        <v>17</v>
      </c>
      <c r="E972" s="32">
        <f t="shared" si="16"/>
        <v>1591</v>
      </c>
    </row>
    <row r="973" spans="1:5" x14ac:dyDescent="0.25">
      <c r="A973" s="31">
        <v>32</v>
      </c>
      <c r="B973" s="74">
        <v>63.65</v>
      </c>
      <c r="C973" s="31" t="s">
        <v>76203</v>
      </c>
      <c r="D973" s="31" t="s">
        <v>23</v>
      </c>
      <c r="E973" s="32">
        <f t="shared" si="16"/>
        <v>2036.8</v>
      </c>
    </row>
    <row r="974" spans="1:5" x14ac:dyDescent="0.25">
      <c r="A974" s="31">
        <v>32</v>
      </c>
      <c r="B974" s="74">
        <v>63.65</v>
      </c>
      <c r="C974" s="31" t="s">
        <v>76204</v>
      </c>
      <c r="D974" s="31" t="s">
        <v>17</v>
      </c>
      <c r="E974" s="32">
        <f t="shared" si="16"/>
        <v>2036.8</v>
      </c>
    </row>
    <row r="975" spans="1:5" x14ac:dyDescent="0.25">
      <c r="A975" s="31">
        <v>22</v>
      </c>
      <c r="B975" s="74">
        <v>63.61</v>
      </c>
      <c r="C975" s="31" t="s">
        <v>76205</v>
      </c>
      <c r="D975" s="31" t="s">
        <v>21</v>
      </c>
      <c r="E975" s="32">
        <f t="shared" si="16"/>
        <v>1399.42</v>
      </c>
    </row>
    <row r="976" spans="1:5" x14ac:dyDescent="0.25">
      <c r="A976" s="31">
        <v>47</v>
      </c>
      <c r="B976" s="74">
        <v>63.61</v>
      </c>
      <c r="C976" s="31" t="s">
        <v>76206</v>
      </c>
      <c r="D976" s="31" t="s">
        <v>17</v>
      </c>
      <c r="E976" s="32">
        <f t="shared" si="16"/>
        <v>2989.67</v>
      </c>
    </row>
    <row r="977" spans="1:5" x14ac:dyDescent="0.25">
      <c r="A977" s="31">
        <v>22</v>
      </c>
      <c r="B977" s="74">
        <v>63.61</v>
      </c>
      <c r="C977" s="31" t="s">
        <v>76206</v>
      </c>
      <c r="D977" s="31" t="s">
        <v>23</v>
      </c>
      <c r="E977" s="32">
        <f t="shared" si="16"/>
        <v>1399.42</v>
      </c>
    </row>
    <row r="978" spans="1:5" x14ac:dyDescent="0.25">
      <c r="A978" s="31">
        <v>29</v>
      </c>
      <c r="B978" s="74">
        <v>63.6</v>
      </c>
      <c r="C978" s="31" t="s">
        <v>76207</v>
      </c>
      <c r="D978" s="31" t="s">
        <v>21</v>
      </c>
      <c r="E978" s="32">
        <f t="shared" si="16"/>
        <v>1844.4</v>
      </c>
    </row>
    <row r="979" spans="1:5" x14ac:dyDescent="0.25">
      <c r="A979" s="31">
        <v>42</v>
      </c>
      <c r="B979" s="74">
        <v>63.65</v>
      </c>
      <c r="C979" s="31" t="s">
        <v>76208</v>
      </c>
      <c r="D979" s="31" t="s">
        <v>21</v>
      </c>
      <c r="E979" s="32">
        <f t="shared" si="16"/>
        <v>2673.2999999999997</v>
      </c>
    </row>
    <row r="980" spans="1:5" x14ac:dyDescent="0.25">
      <c r="A980" s="31">
        <v>90</v>
      </c>
      <c r="B980" s="74">
        <v>63.65</v>
      </c>
      <c r="C980" s="31" t="s">
        <v>76208</v>
      </c>
      <c r="D980" s="31" t="s">
        <v>21</v>
      </c>
      <c r="E980" s="32">
        <f t="shared" si="16"/>
        <v>5728.5</v>
      </c>
    </row>
    <row r="981" spans="1:5" x14ac:dyDescent="0.25">
      <c r="A981" s="31">
        <v>2</v>
      </c>
      <c r="B981" s="74">
        <v>63.65</v>
      </c>
      <c r="C981" s="31" t="s">
        <v>76209</v>
      </c>
      <c r="D981" s="31" t="s">
        <v>17</v>
      </c>
      <c r="E981" s="32">
        <f t="shared" si="16"/>
        <v>127.3</v>
      </c>
    </row>
    <row r="982" spans="1:5" x14ac:dyDescent="0.25">
      <c r="A982" s="31">
        <v>56</v>
      </c>
      <c r="B982" s="74">
        <v>63.63</v>
      </c>
      <c r="C982" s="31" t="s">
        <v>3772</v>
      </c>
      <c r="D982" s="31" t="s">
        <v>21</v>
      </c>
      <c r="E982" s="32">
        <f t="shared" si="16"/>
        <v>3563.28</v>
      </c>
    </row>
    <row r="983" spans="1:5" x14ac:dyDescent="0.25">
      <c r="A983" s="31">
        <v>58</v>
      </c>
      <c r="B983" s="74">
        <v>63.63</v>
      </c>
      <c r="C983" s="31" t="s">
        <v>76210</v>
      </c>
      <c r="D983" s="31" t="s">
        <v>17</v>
      </c>
      <c r="E983" s="32">
        <f t="shared" si="16"/>
        <v>3690.54</v>
      </c>
    </row>
    <row r="984" spans="1:5" x14ac:dyDescent="0.25">
      <c r="A984" s="31">
        <v>155</v>
      </c>
      <c r="B984" s="74">
        <v>63.62</v>
      </c>
      <c r="C984" s="31" t="s">
        <v>7058</v>
      </c>
      <c r="D984" s="31" t="s">
        <v>21</v>
      </c>
      <c r="E984" s="32">
        <f t="shared" si="16"/>
        <v>9861.1</v>
      </c>
    </row>
    <row r="985" spans="1:5" x14ac:dyDescent="0.25">
      <c r="A985" s="31">
        <v>73</v>
      </c>
      <c r="B985" s="74">
        <v>63.63</v>
      </c>
      <c r="C985" s="31" t="s">
        <v>76211</v>
      </c>
      <c r="D985" s="31" t="s">
        <v>21</v>
      </c>
      <c r="E985" s="32">
        <f t="shared" si="16"/>
        <v>4644.99</v>
      </c>
    </row>
    <row r="986" spans="1:5" x14ac:dyDescent="0.25">
      <c r="A986" s="31">
        <v>24</v>
      </c>
      <c r="B986" s="74">
        <v>63.63</v>
      </c>
      <c r="C986" s="31" t="s">
        <v>76212</v>
      </c>
      <c r="D986" s="31" t="s">
        <v>17</v>
      </c>
      <c r="E986" s="32">
        <f t="shared" si="16"/>
        <v>1527.1200000000001</v>
      </c>
    </row>
    <row r="987" spans="1:5" x14ac:dyDescent="0.25">
      <c r="A987" s="31">
        <v>100</v>
      </c>
      <c r="B987" s="74">
        <v>63.64</v>
      </c>
      <c r="C987" s="31" t="s">
        <v>76213</v>
      </c>
      <c r="D987" s="31" t="s">
        <v>17</v>
      </c>
      <c r="E987" s="32">
        <f t="shared" si="16"/>
        <v>6364</v>
      </c>
    </row>
    <row r="988" spans="1:5" x14ac:dyDescent="0.25">
      <c r="A988" s="31">
        <v>10</v>
      </c>
      <c r="B988" s="74">
        <v>63.64</v>
      </c>
      <c r="C988" s="31" t="s">
        <v>76213</v>
      </c>
      <c r="D988" s="31" t="s">
        <v>17</v>
      </c>
      <c r="E988" s="32">
        <f t="shared" si="16"/>
        <v>636.4</v>
      </c>
    </row>
    <row r="989" spans="1:5" x14ac:dyDescent="0.25">
      <c r="A989" s="31">
        <v>29</v>
      </c>
      <c r="B989" s="74">
        <v>63.62</v>
      </c>
      <c r="C989" s="31" t="s">
        <v>76214</v>
      </c>
      <c r="D989" s="31" t="s">
        <v>21</v>
      </c>
      <c r="E989" s="32">
        <f t="shared" si="16"/>
        <v>1844.98</v>
      </c>
    </row>
    <row r="990" spans="1:5" x14ac:dyDescent="0.25">
      <c r="A990" s="31">
        <v>37</v>
      </c>
      <c r="B990" s="74">
        <v>63.68</v>
      </c>
      <c r="C990" s="31" t="s">
        <v>76215</v>
      </c>
      <c r="D990" s="31" t="s">
        <v>17</v>
      </c>
      <c r="E990" s="32">
        <f t="shared" si="16"/>
        <v>2356.16</v>
      </c>
    </row>
    <row r="991" spans="1:5" x14ac:dyDescent="0.25">
      <c r="A991" s="31">
        <v>30</v>
      </c>
      <c r="B991" s="74">
        <v>63.68</v>
      </c>
      <c r="C991" s="31" t="s">
        <v>76216</v>
      </c>
      <c r="D991" s="31" t="s">
        <v>23</v>
      </c>
      <c r="E991" s="32">
        <f t="shared" si="16"/>
        <v>1910.4</v>
      </c>
    </row>
    <row r="992" spans="1:5" x14ac:dyDescent="0.25">
      <c r="A992" s="31">
        <v>29</v>
      </c>
      <c r="B992" s="74">
        <v>63.68</v>
      </c>
      <c r="C992" s="31" t="s">
        <v>76217</v>
      </c>
      <c r="D992" s="31" t="s">
        <v>21</v>
      </c>
      <c r="E992" s="32">
        <f t="shared" si="16"/>
        <v>1846.72</v>
      </c>
    </row>
    <row r="993" spans="1:5" x14ac:dyDescent="0.25">
      <c r="A993" s="31">
        <v>9</v>
      </c>
      <c r="B993" s="74">
        <v>63.72</v>
      </c>
      <c r="C993" s="31" t="s">
        <v>76218</v>
      </c>
      <c r="D993" s="31" t="s">
        <v>23</v>
      </c>
      <c r="E993" s="32">
        <f t="shared" si="16"/>
        <v>573.48</v>
      </c>
    </row>
    <row r="994" spans="1:5" x14ac:dyDescent="0.25">
      <c r="A994" s="31">
        <v>25</v>
      </c>
      <c r="B994" s="74">
        <v>63.72</v>
      </c>
      <c r="C994" s="31" t="s">
        <v>76219</v>
      </c>
      <c r="D994" s="31" t="s">
        <v>21</v>
      </c>
      <c r="E994" s="32">
        <f t="shared" si="16"/>
        <v>1593</v>
      </c>
    </row>
    <row r="995" spans="1:5" x14ac:dyDescent="0.25">
      <c r="A995" s="31">
        <v>14</v>
      </c>
      <c r="B995" s="74">
        <v>63.72</v>
      </c>
      <c r="C995" s="31" t="s">
        <v>76220</v>
      </c>
      <c r="D995" s="31" t="s">
        <v>17</v>
      </c>
      <c r="E995" s="32">
        <f t="shared" si="16"/>
        <v>892.07999999999993</v>
      </c>
    </row>
    <row r="996" spans="1:5" x14ac:dyDescent="0.25">
      <c r="A996" s="31">
        <v>43</v>
      </c>
      <c r="B996" s="74">
        <v>63.75</v>
      </c>
      <c r="C996" s="31" t="s">
        <v>7075</v>
      </c>
      <c r="D996" s="31" t="s">
        <v>21</v>
      </c>
      <c r="E996" s="32">
        <f t="shared" si="16"/>
        <v>2741.25</v>
      </c>
    </row>
    <row r="997" spans="1:5" x14ac:dyDescent="0.25">
      <c r="A997" s="31">
        <v>84</v>
      </c>
      <c r="B997" s="74">
        <v>63.75</v>
      </c>
      <c r="C997" s="31" t="s">
        <v>76221</v>
      </c>
      <c r="D997" s="31" t="s">
        <v>17</v>
      </c>
      <c r="E997" s="32">
        <f t="shared" si="16"/>
        <v>5355</v>
      </c>
    </row>
    <row r="998" spans="1:5" x14ac:dyDescent="0.25">
      <c r="A998" s="31">
        <v>42</v>
      </c>
      <c r="B998" s="74">
        <v>63.75</v>
      </c>
      <c r="C998" s="31" t="s">
        <v>76221</v>
      </c>
      <c r="D998" s="31" t="s">
        <v>23</v>
      </c>
      <c r="E998" s="32">
        <f t="shared" si="16"/>
        <v>2677.5</v>
      </c>
    </row>
    <row r="999" spans="1:5" x14ac:dyDescent="0.25">
      <c r="A999" s="31">
        <v>86</v>
      </c>
      <c r="B999" s="74">
        <v>63.78</v>
      </c>
      <c r="C999" s="31" t="s">
        <v>7076</v>
      </c>
      <c r="D999" s="31" t="s">
        <v>21</v>
      </c>
      <c r="E999" s="32">
        <f t="shared" si="16"/>
        <v>5485.08</v>
      </c>
    </row>
    <row r="1000" spans="1:5" x14ac:dyDescent="0.25">
      <c r="A1000" s="31">
        <v>107</v>
      </c>
      <c r="B1000" s="74">
        <v>63.77</v>
      </c>
      <c r="C1000" s="31" t="s">
        <v>76222</v>
      </c>
      <c r="D1000" s="31" t="s">
        <v>21</v>
      </c>
      <c r="E1000" s="32">
        <f t="shared" si="16"/>
        <v>6823.39</v>
      </c>
    </row>
    <row r="1001" spans="1:5" x14ac:dyDescent="0.25">
      <c r="A1001" s="31">
        <v>38</v>
      </c>
      <c r="B1001" s="74">
        <v>63.77</v>
      </c>
      <c r="C1001" s="31" t="s">
        <v>76223</v>
      </c>
      <c r="D1001" s="31" t="s">
        <v>17</v>
      </c>
      <c r="E1001" s="32">
        <f t="shared" si="16"/>
        <v>2423.2600000000002</v>
      </c>
    </row>
    <row r="1002" spans="1:5" x14ac:dyDescent="0.25">
      <c r="A1002" s="31">
        <v>29</v>
      </c>
      <c r="B1002" s="74">
        <v>63.76</v>
      </c>
      <c r="C1002" s="31" t="s">
        <v>76224</v>
      </c>
      <c r="D1002" s="31" t="s">
        <v>22</v>
      </c>
      <c r="E1002" s="32">
        <f t="shared" si="16"/>
        <v>1849.04</v>
      </c>
    </row>
    <row r="1003" spans="1:5" x14ac:dyDescent="0.25">
      <c r="A1003" s="31">
        <v>60</v>
      </c>
      <c r="B1003" s="74">
        <v>63.75</v>
      </c>
      <c r="C1003" s="31" t="s">
        <v>76225</v>
      </c>
      <c r="D1003" s="31" t="s">
        <v>21</v>
      </c>
      <c r="E1003" s="32">
        <f t="shared" si="16"/>
        <v>3825</v>
      </c>
    </row>
    <row r="1004" spans="1:5" x14ac:dyDescent="0.25">
      <c r="A1004" s="31">
        <v>23</v>
      </c>
      <c r="B1004" s="74">
        <v>63.75</v>
      </c>
      <c r="C1004" s="31" t="s">
        <v>76226</v>
      </c>
      <c r="D1004" s="31" t="s">
        <v>17</v>
      </c>
      <c r="E1004" s="32">
        <f t="shared" si="16"/>
        <v>1466.25</v>
      </c>
    </row>
    <row r="1005" spans="1:5" x14ac:dyDescent="0.25">
      <c r="A1005" s="31">
        <v>70</v>
      </c>
      <c r="B1005" s="74">
        <v>63.76</v>
      </c>
      <c r="C1005" s="31" t="s">
        <v>2336</v>
      </c>
      <c r="D1005" s="31" t="s">
        <v>21</v>
      </c>
      <c r="E1005" s="32">
        <f t="shared" si="16"/>
        <v>4463.2</v>
      </c>
    </row>
    <row r="1006" spans="1:5" x14ac:dyDescent="0.25">
      <c r="A1006" s="31">
        <v>35</v>
      </c>
      <c r="B1006" s="74">
        <v>63.76</v>
      </c>
      <c r="C1006" s="31" t="s">
        <v>76227</v>
      </c>
      <c r="D1006" s="31" t="s">
        <v>23</v>
      </c>
      <c r="E1006" s="32">
        <f t="shared" si="16"/>
        <v>2231.6</v>
      </c>
    </row>
    <row r="1007" spans="1:5" x14ac:dyDescent="0.25">
      <c r="A1007" s="31">
        <v>37</v>
      </c>
      <c r="B1007" s="74">
        <v>63.76</v>
      </c>
      <c r="C1007" s="31" t="s">
        <v>76227</v>
      </c>
      <c r="D1007" s="31" t="s">
        <v>17</v>
      </c>
      <c r="E1007" s="32">
        <f t="shared" si="16"/>
        <v>2359.12</v>
      </c>
    </row>
    <row r="1008" spans="1:5" x14ac:dyDescent="0.25">
      <c r="A1008" s="31">
        <v>54</v>
      </c>
      <c r="B1008" s="74">
        <v>63.81</v>
      </c>
      <c r="C1008" s="31" t="s">
        <v>76228</v>
      </c>
      <c r="D1008" s="31" t="s">
        <v>21</v>
      </c>
      <c r="E1008" s="32">
        <f t="shared" si="16"/>
        <v>3445.7400000000002</v>
      </c>
    </row>
    <row r="1009" spans="1:5" x14ac:dyDescent="0.25">
      <c r="A1009" s="31">
        <v>44</v>
      </c>
      <c r="B1009" s="74">
        <v>63.81</v>
      </c>
      <c r="C1009" s="31" t="s">
        <v>76228</v>
      </c>
      <c r="D1009" s="31" t="s">
        <v>21</v>
      </c>
      <c r="E1009" s="32">
        <f t="shared" si="16"/>
        <v>2807.6400000000003</v>
      </c>
    </row>
    <row r="1010" spans="1:5" x14ac:dyDescent="0.25">
      <c r="A1010" s="31">
        <v>17</v>
      </c>
      <c r="B1010" s="74">
        <v>63.81</v>
      </c>
      <c r="C1010" s="31" t="s">
        <v>76229</v>
      </c>
      <c r="D1010" s="31" t="s">
        <v>23</v>
      </c>
      <c r="E1010" s="32">
        <f t="shared" si="16"/>
        <v>1084.77</v>
      </c>
    </row>
    <row r="1011" spans="1:5" x14ac:dyDescent="0.25">
      <c r="A1011" s="31">
        <v>3</v>
      </c>
      <c r="B1011" s="74">
        <v>63.81</v>
      </c>
      <c r="C1011" s="31" t="s">
        <v>76230</v>
      </c>
      <c r="D1011" s="31" t="s">
        <v>17</v>
      </c>
      <c r="E1011" s="32">
        <f t="shared" si="16"/>
        <v>191.43</v>
      </c>
    </row>
    <row r="1012" spans="1:5" x14ac:dyDescent="0.25">
      <c r="A1012" s="31">
        <v>23</v>
      </c>
      <c r="B1012" s="74">
        <v>63.8</v>
      </c>
      <c r="C1012" s="31" t="s">
        <v>3231</v>
      </c>
      <c r="D1012" s="31" t="s">
        <v>21</v>
      </c>
      <c r="E1012" s="32">
        <f t="shared" si="16"/>
        <v>1467.3999999999999</v>
      </c>
    </row>
    <row r="1013" spans="1:5" x14ac:dyDescent="0.25">
      <c r="A1013" s="31">
        <v>23</v>
      </c>
      <c r="B1013" s="74">
        <v>63.8</v>
      </c>
      <c r="C1013" s="31" t="s">
        <v>76231</v>
      </c>
      <c r="D1013" s="31" t="s">
        <v>17</v>
      </c>
      <c r="E1013" s="32">
        <f t="shared" si="16"/>
        <v>1467.3999999999999</v>
      </c>
    </row>
    <row r="1014" spans="1:5" x14ac:dyDescent="0.25">
      <c r="A1014" s="31">
        <v>100</v>
      </c>
      <c r="B1014" s="74">
        <v>63.85</v>
      </c>
      <c r="C1014" s="31" t="s">
        <v>76232</v>
      </c>
      <c r="D1014" s="31" t="s">
        <v>21</v>
      </c>
      <c r="E1014" s="32">
        <f t="shared" si="16"/>
        <v>6385</v>
      </c>
    </row>
    <row r="1015" spans="1:5" x14ac:dyDescent="0.25">
      <c r="A1015" s="31">
        <v>1</v>
      </c>
      <c r="B1015" s="74">
        <v>63.83</v>
      </c>
      <c r="C1015" s="31" t="s">
        <v>76233</v>
      </c>
      <c r="D1015" s="31" t="s">
        <v>23</v>
      </c>
      <c r="E1015" s="32">
        <f t="shared" si="16"/>
        <v>63.83</v>
      </c>
    </row>
    <row r="1016" spans="1:5" x14ac:dyDescent="0.25">
      <c r="A1016" s="31">
        <v>28</v>
      </c>
      <c r="B1016" s="74">
        <v>63.83</v>
      </c>
      <c r="C1016" s="31" t="s">
        <v>76233</v>
      </c>
      <c r="D1016" s="31" t="s">
        <v>17</v>
      </c>
      <c r="E1016" s="32">
        <f t="shared" si="16"/>
        <v>1787.24</v>
      </c>
    </row>
    <row r="1017" spans="1:5" x14ac:dyDescent="0.25">
      <c r="A1017" s="31">
        <v>33</v>
      </c>
      <c r="B1017" s="74">
        <v>63.82</v>
      </c>
      <c r="C1017" s="31" t="s">
        <v>76234</v>
      </c>
      <c r="D1017" s="31" t="s">
        <v>21</v>
      </c>
      <c r="E1017" s="32">
        <f t="shared" si="16"/>
        <v>2106.06</v>
      </c>
    </row>
    <row r="1018" spans="1:5" x14ac:dyDescent="0.25">
      <c r="A1018" s="31">
        <v>26</v>
      </c>
      <c r="B1018" s="74">
        <v>63.82</v>
      </c>
      <c r="C1018" s="31" t="s">
        <v>76234</v>
      </c>
      <c r="D1018" s="31" t="s">
        <v>21</v>
      </c>
      <c r="E1018" s="32">
        <f t="shared" si="16"/>
        <v>1659.32</v>
      </c>
    </row>
    <row r="1019" spans="1:5" x14ac:dyDescent="0.25">
      <c r="A1019" s="31">
        <v>69</v>
      </c>
      <c r="B1019" s="74">
        <v>63.82</v>
      </c>
      <c r="C1019" s="31" t="s">
        <v>76235</v>
      </c>
      <c r="D1019" s="31" t="s">
        <v>23</v>
      </c>
      <c r="E1019" s="32">
        <f t="shared" si="16"/>
        <v>4403.58</v>
      </c>
    </row>
    <row r="1020" spans="1:5" x14ac:dyDescent="0.25">
      <c r="A1020" s="31">
        <v>2</v>
      </c>
      <c r="B1020" s="74">
        <v>63.81</v>
      </c>
      <c r="C1020" s="31" t="s">
        <v>76236</v>
      </c>
      <c r="D1020" s="31" t="s">
        <v>17</v>
      </c>
      <c r="E1020" s="32">
        <f t="shared" si="16"/>
        <v>127.62</v>
      </c>
    </row>
    <row r="1021" spans="1:5" x14ac:dyDescent="0.25">
      <c r="A1021" s="31">
        <v>33</v>
      </c>
      <c r="B1021" s="74">
        <v>63.8</v>
      </c>
      <c r="C1021" s="31" t="s">
        <v>76237</v>
      </c>
      <c r="D1021" s="31" t="s">
        <v>21</v>
      </c>
      <c r="E1021" s="32">
        <f t="shared" si="16"/>
        <v>2105.4</v>
      </c>
    </row>
    <row r="1022" spans="1:5" x14ac:dyDescent="0.25">
      <c r="A1022" s="31">
        <v>33</v>
      </c>
      <c r="B1022" s="74">
        <v>63.8</v>
      </c>
      <c r="C1022" s="31" t="s">
        <v>76238</v>
      </c>
      <c r="D1022" s="31" t="s">
        <v>23</v>
      </c>
      <c r="E1022" s="32">
        <f t="shared" si="16"/>
        <v>2105.4</v>
      </c>
    </row>
    <row r="1023" spans="1:5" x14ac:dyDescent="0.25">
      <c r="A1023" s="31">
        <v>66</v>
      </c>
      <c r="B1023" s="74">
        <v>63.8</v>
      </c>
      <c r="C1023" s="31" t="s">
        <v>76238</v>
      </c>
      <c r="D1023" s="31" t="s">
        <v>17</v>
      </c>
      <c r="E1023" s="32">
        <f t="shared" si="16"/>
        <v>4210.8</v>
      </c>
    </row>
    <row r="1024" spans="1:5" x14ac:dyDescent="0.25">
      <c r="A1024" s="31">
        <v>68</v>
      </c>
      <c r="B1024" s="74">
        <v>63.79</v>
      </c>
      <c r="C1024" s="31" t="s">
        <v>76239</v>
      </c>
      <c r="D1024" s="31" t="s">
        <v>21</v>
      </c>
      <c r="E1024" s="32">
        <f t="shared" si="16"/>
        <v>4337.72</v>
      </c>
    </row>
    <row r="1025" spans="1:5" x14ac:dyDescent="0.25">
      <c r="A1025" s="31">
        <v>28</v>
      </c>
      <c r="B1025" s="74">
        <v>63.79</v>
      </c>
      <c r="C1025" s="31" t="s">
        <v>76239</v>
      </c>
      <c r="D1025" s="31" t="s">
        <v>21</v>
      </c>
      <c r="E1025" s="32">
        <f t="shared" si="16"/>
        <v>1786.12</v>
      </c>
    </row>
    <row r="1026" spans="1:5" x14ac:dyDescent="0.25">
      <c r="A1026" s="31">
        <v>1</v>
      </c>
      <c r="B1026" s="74">
        <v>63.79</v>
      </c>
      <c r="C1026" s="31" t="s">
        <v>76240</v>
      </c>
      <c r="D1026" s="31" t="s">
        <v>17</v>
      </c>
      <c r="E1026" s="32">
        <f t="shared" ref="E1026:E1089" si="17">+A1026*B1026</f>
        <v>63.79</v>
      </c>
    </row>
    <row r="1027" spans="1:5" x14ac:dyDescent="0.25">
      <c r="A1027" s="31">
        <v>21</v>
      </c>
      <c r="B1027" s="74">
        <v>63.79</v>
      </c>
      <c r="C1027" s="31" t="s">
        <v>76240</v>
      </c>
      <c r="D1027" s="31" t="s">
        <v>23</v>
      </c>
      <c r="E1027" s="32">
        <f t="shared" si="17"/>
        <v>1339.59</v>
      </c>
    </row>
    <row r="1028" spans="1:5" x14ac:dyDescent="0.25">
      <c r="A1028" s="31">
        <v>45</v>
      </c>
      <c r="B1028" s="74">
        <v>63.82</v>
      </c>
      <c r="C1028" s="31" t="s">
        <v>63151</v>
      </c>
      <c r="D1028" s="31" t="s">
        <v>21</v>
      </c>
      <c r="E1028" s="32">
        <f t="shared" si="17"/>
        <v>2871.9</v>
      </c>
    </row>
    <row r="1029" spans="1:5" x14ac:dyDescent="0.25">
      <c r="A1029" s="31">
        <v>4</v>
      </c>
      <c r="B1029" s="74">
        <v>63.82</v>
      </c>
      <c r="C1029" s="31" t="s">
        <v>76241</v>
      </c>
      <c r="D1029" s="31" t="s">
        <v>17</v>
      </c>
      <c r="E1029" s="32">
        <f t="shared" si="17"/>
        <v>255.28</v>
      </c>
    </row>
    <row r="1030" spans="1:5" x14ac:dyDescent="0.25">
      <c r="A1030" s="31">
        <v>18</v>
      </c>
      <c r="B1030" s="74">
        <v>63.82</v>
      </c>
      <c r="C1030" s="31" t="s">
        <v>76242</v>
      </c>
      <c r="D1030" s="31" t="s">
        <v>17</v>
      </c>
      <c r="E1030" s="32">
        <f t="shared" si="17"/>
        <v>1148.76</v>
      </c>
    </row>
    <row r="1031" spans="1:5" x14ac:dyDescent="0.25">
      <c r="A1031" s="31">
        <v>22</v>
      </c>
      <c r="B1031" s="74">
        <v>63.82</v>
      </c>
      <c r="C1031" s="31" t="s">
        <v>76242</v>
      </c>
      <c r="D1031" s="31" t="s">
        <v>23</v>
      </c>
      <c r="E1031" s="32">
        <f t="shared" si="17"/>
        <v>1404.04</v>
      </c>
    </row>
    <row r="1032" spans="1:5" x14ac:dyDescent="0.25">
      <c r="A1032" s="31">
        <v>19</v>
      </c>
      <c r="B1032" s="74">
        <v>63.81</v>
      </c>
      <c r="C1032" s="31" t="s">
        <v>76243</v>
      </c>
      <c r="D1032" s="31" t="s">
        <v>17</v>
      </c>
      <c r="E1032" s="32">
        <f t="shared" si="17"/>
        <v>1212.3900000000001</v>
      </c>
    </row>
    <row r="1033" spans="1:5" x14ac:dyDescent="0.25">
      <c r="A1033" s="31">
        <v>8</v>
      </c>
      <c r="B1033" s="74">
        <v>63.79</v>
      </c>
      <c r="C1033" s="31" t="s">
        <v>56596</v>
      </c>
      <c r="D1033" s="31" t="s">
        <v>21</v>
      </c>
      <c r="E1033" s="32">
        <f t="shared" si="17"/>
        <v>510.32</v>
      </c>
    </row>
    <row r="1034" spans="1:5" x14ac:dyDescent="0.25">
      <c r="A1034" s="31">
        <v>21</v>
      </c>
      <c r="B1034" s="74">
        <v>63.79</v>
      </c>
      <c r="C1034" s="31" t="s">
        <v>56596</v>
      </c>
      <c r="D1034" s="31" t="s">
        <v>21</v>
      </c>
      <c r="E1034" s="32">
        <f t="shared" si="17"/>
        <v>1339.59</v>
      </c>
    </row>
    <row r="1035" spans="1:5" x14ac:dyDescent="0.25">
      <c r="A1035" s="31">
        <v>29</v>
      </c>
      <c r="B1035" s="74">
        <v>63.76</v>
      </c>
      <c r="C1035" s="31" t="s">
        <v>76244</v>
      </c>
      <c r="D1035" s="31" t="s">
        <v>21</v>
      </c>
      <c r="E1035" s="32">
        <f t="shared" si="17"/>
        <v>1849.04</v>
      </c>
    </row>
    <row r="1036" spans="1:5" x14ac:dyDescent="0.25">
      <c r="A1036" s="31">
        <v>7</v>
      </c>
      <c r="B1036" s="74">
        <v>63.77</v>
      </c>
      <c r="C1036" s="31" t="s">
        <v>76244</v>
      </c>
      <c r="D1036" s="31" t="s">
        <v>21</v>
      </c>
      <c r="E1036" s="32">
        <f t="shared" si="17"/>
        <v>446.39000000000004</v>
      </c>
    </row>
    <row r="1037" spans="1:5" x14ac:dyDescent="0.25">
      <c r="A1037" s="31">
        <v>66</v>
      </c>
      <c r="B1037" s="74">
        <v>63.76</v>
      </c>
      <c r="C1037" s="31" t="s">
        <v>76244</v>
      </c>
      <c r="D1037" s="31" t="s">
        <v>21</v>
      </c>
      <c r="E1037" s="32">
        <f t="shared" si="17"/>
        <v>4208.16</v>
      </c>
    </row>
    <row r="1038" spans="1:5" x14ac:dyDescent="0.25">
      <c r="A1038" s="31">
        <v>22</v>
      </c>
      <c r="B1038" s="74">
        <v>63.77</v>
      </c>
      <c r="C1038" s="31" t="s">
        <v>76245</v>
      </c>
      <c r="D1038" s="31" t="s">
        <v>17</v>
      </c>
      <c r="E1038" s="32">
        <f t="shared" si="17"/>
        <v>1402.94</v>
      </c>
    </row>
    <row r="1039" spans="1:5" x14ac:dyDescent="0.25">
      <c r="A1039" s="31">
        <v>21</v>
      </c>
      <c r="B1039" s="74">
        <v>63.77</v>
      </c>
      <c r="C1039" s="31" t="s">
        <v>76246</v>
      </c>
      <c r="D1039" s="31" t="s">
        <v>21</v>
      </c>
      <c r="E1039" s="32">
        <f t="shared" si="17"/>
        <v>1339.17</v>
      </c>
    </row>
    <row r="1040" spans="1:5" x14ac:dyDescent="0.25">
      <c r="A1040" s="31">
        <v>8</v>
      </c>
      <c r="B1040" s="74">
        <v>63.77</v>
      </c>
      <c r="C1040" s="31" t="s">
        <v>76247</v>
      </c>
      <c r="D1040" s="31" t="s">
        <v>23</v>
      </c>
      <c r="E1040" s="32">
        <f t="shared" si="17"/>
        <v>510.16</v>
      </c>
    </row>
    <row r="1041" spans="1:5" x14ac:dyDescent="0.25">
      <c r="A1041" s="31">
        <v>86</v>
      </c>
      <c r="B1041" s="74">
        <v>63.83</v>
      </c>
      <c r="C1041" s="31" t="s">
        <v>76248</v>
      </c>
      <c r="D1041" s="31" t="s">
        <v>21</v>
      </c>
      <c r="E1041" s="32">
        <f t="shared" si="17"/>
        <v>5489.38</v>
      </c>
    </row>
    <row r="1042" spans="1:5" x14ac:dyDescent="0.25">
      <c r="A1042" s="31">
        <v>6</v>
      </c>
      <c r="B1042" s="74">
        <v>63.84</v>
      </c>
      <c r="C1042" s="31" t="s">
        <v>76249</v>
      </c>
      <c r="D1042" s="31" t="s">
        <v>17</v>
      </c>
      <c r="E1042" s="32">
        <f t="shared" si="17"/>
        <v>383.04</v>
      </c>
    </row>
    <row r="1043" spans="1:5" x14ac:dyDescent="0.25">
      <c r="A1043" s="31">
        <v>60</v>
      </c>
      <c r="B1043" s="74">
        <v>63.84</v>
      </c>
      <c r="C1043" s="31" t="s">
        <v>76249</v>
      </c>
      <c r="D1043" s="31" t="s">
        <v>23</v>
      </c>
      <c r="E1043" s="32">
        <f t="shared" si="17"/>
        <v>3830.4</v>
      </c>
    </row>
    <row r="1044" spans="1:5" x14ac:dyDescent="0.25">
      <c r="A1044" s="31">
        <v>39</v>
      </c>
      <c r="B1044" s="74">
        <v>63.83</v>
      </c>
      <c r="C1044" s="31" t="s">
        <v>72045</v>
      </c>
      <c r="D1044" s="31" t="s">
        <v>21</v>
      </c>
      <c r="E1044" s="32">
        <f t="shared" si="17"/>
        <v>2489.37</v>
      </c>
    </row>
    <row r="1045" spans="1:5" x14ac:dyDescent="0.25">
      <c r="A1045" s="31">
        <v>18</v>
      </c>
      <c r="B1045" s="74">
        <v>63.83</v>
      </c>
      <c r="C1045" s="31" t="s">
        <v>76250</v>
      </c>
      <c r="D1045" s="31" t="s">
        <v>23</v>
      </c>
      <c r="E1045" s="32">
        <f t="shared" si="17"/>
        <v>1148.94</v>
      </c>
    </row>
    <row r="1046" spans="1:5" x14ac:dyDescent="0.25">
      <c r="A1046" s="31">
        <v>18</v>
      </c>
      <c r="B1046" s="74">
        <v>63.83</v>
      </c>
      <c r="C1046" s="31" t="s">
        <v>76251</v>
      </c>
      <c r="D1046" s="31" t="s">
        <v>17</v>
      </c>
      <c r="E1046" s="32">
        <f t="shared" si="17"/>
        <v>1148.94</v>
      </c>
    </row>
    <row r="1047" spans="1:5" x14ac:dyDescent="0.25">
      <c r="A1047" s="31">
        <v>87</v>
      </c>
      <c r="B1047" s="74">
        <v>63.82</v>
      </c>
      <c r="C1047" s="31" t="s">
        <v>52998</v>
      </c>
      <c r="D1047" s="31" t="s">
        <v>21</v>
      </c>
      <c r="E1047" s="32">
        <f t="shared" si="17"/>
        <v>5552.34</v>
      </c>
    </row>
    <row r="1048" spans="1:5" x14ac:dyDescent="0.25">
      <c r="A1048" s="31">
        <v>67</v>
      </c>
      <c r="B1048" s="74">
        <v>63.81</v>
      </c>
      <c r="C1048" s="31" t="s">
        <v>63158</v>
      </c>
      <c r="D1048" s="31" t="s">
        <v>21</v>
      </c>
      <c r="E1048" s="32">
        <f t="shared" si="17"/>
        <v>4275.2700000000004</v>
      </c>
    </row>
    <row r="1049" spans="1:5" x14ac:dyDescent="0.25">
      <c r="A1049" s="31">
        <v>32</v>
      </c>
      <c r="B1049" s="74">
        <v>63.81</v>
      </c>
      <c r="C1049" s="31" t="s">
        <v>76252</v>
      </c>
      <c r="D1049" s="31" t="s">
        <v>17</v>
      </c>
      <c r="E1049" s="32">
        <f t="shared" si="17"/>
        <v>2041.92</v>
      </c>
    </row>
    <row r="1050" spans="1:5" x14ac:dyDescent="0.25">
      <c r="A1050" s="31">
        <v>32</v>
      </c>
      <c r="B1050" s="74">
        <v>63.81</v>
      </c>
      <c r="C1050" s="31" t="s">
        <v>76253</v>
      </c>
      <c r="D1050" s="31" t="s">
        <v>23</v>
      </c>
      <c r="E1050" s="32">
        <f t="shared" si="17"/>
        <v>2041.92</v>
      </c>
    </row>
    <row r="1051" spans="1:5" x14ac:dyDescent="0.25">
      <c r="A1051" s="31">
        <v>29</v>
      </c>
      <c r="B1051" s="74">
        <v>63.8</v>
      </c>
      <c r="C1051" s="31" t="s">
        <v>52104</v>
      </c>
      <c r="D1051" s="31" t="s">
        <v>21</v>
      </c>
      <c r="E1051" s="32">
        <f t="shared" si="17"/>
        <v>1850.1999999999998</v>
      </c>
    </row>
    <row r="1052" spans="1:5" x14ac:dyDescent="0.25">
      <c r="A1052" s="31">
        <v>68</v>
      </c>
      <c r="B1052" s="74">
        <v>63.78</v>
      </c>
      <c r="C1052" s="31" t="s">
        <v>2394</v>
      </c>
      <c r="D1052" s="31" t="s">
        <v>21</v>
      </c>
      <c r="E1052" s="32">
        <f t="shared" si="17"/>
        <v>4337.04</v>
      </c>
    </row>
    <row r="1053" spans="1:5" x14ac:dyDescent="0.25">
      <c r="A1053" s="31">
        <v>18</v>
      </c>
      <c r="B1053" s="74">
        <v>63.78</v>
      </c>
      <c r="C1053" s="31" t="s">
        <v>76254</v>
      </c>
      <c r="D1053" s="31" t="s">
        <v>17</v>
      </c>
      <c r="E1053" s="32">
        <f t="shared" si="17"/>
        <v>1148.04</v>
      </c>
    </row>
    <row r="1054" spans="1:5" x14ac:dyDescent="0.25">
      <c r="A1054" s="31">
        <v>50</v>
      </c>
      <c r="B1054" s="74">
        <v>63.78</v>
      </c>
      <c r="C1054" s="31" t="s">
        <v>76255</v>
      </c>
      <c r="D1054" s="31" t="s">
        <v>17</v>
      </c>
      <c r="E1054" s="32">
        <f t="shared" si="17"/>
        <v>3189</v>
      </c>
    </row>
    <row r="1055" spans="1:5" x14ac:dyDescent="0.25">
      <c r="A1055" s="31">
        <v>28</v>
      </c>
      <c r="B1055" s="74">
        <v>63.77</v>
      </c>
      <c r="C1055" s="31" t="s">
        <v>58506</v>
      </c>
      <c r="D1055" s="31" t="s">
        <v>21</v>
      </c>
      <c r="E1055" s="32">
        <f t="shared" si="17"/>
        <v>1785.5600000000002</v>
      </c>
    </row>
    <row r="1056" spans="1:5" x14ac:dyDescent="0.25">
      <c r="A1056" s="31">
        <v>42</v>
      </c>
      <c r="B1056" s="74">
        <v>63.74</v>
      </c>
      <c r="C1056" s="31" t="s">
        <v>76256</v>
      </c>
      <c r="D1056" s="31" t="s">
        <v>21</v>
      </c>
      <c r="E1056" s="32">
        <f t="shared" si="17"/>
        <v>2677.08</v>
      </c>
    </row>
    <row r="1057" spans="1:5" x14ac:dyDescent="0.25">
      <c r="A1057" s="31">
        <v>15</v>
      </c>
      <c r="B1057" s="74">
        <v>63.74</v>
      </c>
      <c r="C1057" s="31" t="s">
        <v>76256</v>
      </c>
      <c r="D1057" s="31" t="s">
        <v>21</v>
      </c>
      <c r="E1057" s="32">
        <f t="shared" si="17"/>
        <v>956.1</v>
      </c>
    </row>
    <row r="1058" spans="1:5" x14ac:dyDescent="0.25">
      <c r="A1058" s="31">
        <v>29</v>
      </c>
      <c r="B1058" s="74">
        <v>63.74</v>
      </c>
      <c r="C1058" s="31" t="s">
        <v>76256</v>
      </c>
      <c r="D1058" s="31" t="s">
        <v>21</v>
      </c>
      <c r="E1058" s="32">
        <f t="shared" si="17"/>
        <v>1848.46</v>
      </c>
    </row>
    <row r="1059" spans="1:5" x14ac:dyDescent="0.25">
      <c r="A1059" s="31">
        <v>31</v>
      </c>
      <c r="B1059" s="74">
        <v>63.74</v>
      </c>
      <c r="C1059" s="31" t="s">
        <v>76257</v>
      </c>
      <c r="D1059" s="31" t="s">
        <v>17</v>
      </c>
      <c r="E1059" s="32">
        <f t="shared" si="17"/>
        <v>1975.94</v>
      </c>
    </row>
    <row r="1060" spans="1:5" x14ac:dyDescent="0.25">
      <c r="A1060" s="31">
        <v>15</v>
      </c>
      <c r="B1060" s="74">
        <v>63.74</v>
      </c>
      <c r="C1060" s="31" t="s">
        <v>76257</v>
      </c>
      <c r="D1060" s="31" t="s">
        <v>23</v>
      </c>
      <c r="E1060" s="32">
        <f t="shared" si="17"/>
        <v>956.1</v>
      </c>
    </row>
    <row r="1061" spans="1:5" x14ac:dyDescent="0.25">
      <c r="A1061" s="31">
        <v>1</v>
      </c>
      <c r="B1061" s="74">
        <v>63.74</v>
      </c>
      <c r="C1061" s="31" t="s">
        <v>76257</v>
      </c>
      <c r="D1061" s="31" t="s">
        <v>17</v>
      </c>
      <c r="E1061" s="32">
        <f t="shared" si="17"/>
        <v>63.74</v>
      </c>
    </row>
    <row r="1062" spans="1:5" x14ac:dyDescent="0.25">
      <c r="A1062" s="31">
        <v>46</v>
      </c>
      <c r="B1062" s="74">
        <v>63.72</v>
      </c>
      <c r="C1062" s="31" t="s">
        <v>76258</v>
      </c>
      <c r="D1062" s="31" t="s">
        <v>22</v>
      </c>
      <c r="E1062" s="32">
        <f t="shared" si="17"/>
        <v>2931.12</v>
      </c>
    </row>
    <row r="1063" spans="1:5" x14ac:dyDescent="0.25">
      <c r="A1063" s="31">
        <v>35</v>
      </c>
      <c r="B1063" s="74">
        <v>63.74</v>
      </c>
      <c r="C1063" s="31" t="s">
        <v>76259</v>
      </c>
      <c r="D1063" s="31" t="s">
        <v>22</v>
      </c>
      <c r="E1063" s="32">
        <f t="shared" si="17"/>
        <v>2230.9</v>
      </c>
    </row>
    <row r="1064" spans="1:5" x14ac:dyDescent="0.25">
      <c r="A1064" s="31">
        <v>13</v>
      </c>
      <c r="B1064" s="74">
        <v>63.74</v>
      </c>
      <c r="C1064" s="31" t="s">
        <v>76259</v>
      </c>
      <c r="D1064" s="31" t="s">
        <v>22</v>
      </c>
      <c r="E1064" s="32">
        <f t="shared" si="17"/>
        <v>828.62</v>
      </c>
    </row>
    <row r="1065" spans="1:5" x14ac:dyDescent="0.25">
      <c r="A1065" s="31">
        <v>4</v>
      </c>
      <c r="B1065" s="74">
        <v>63.75</v>
      </c>
      <c r="C1065" s="31" t="s">
        <v>76260</v>
      </c>
      <c r="D1065" s="31" t="s">
        <v>21</v>
      </c>
      <c r="E1065" s="32">
        <f t="shared" si="17"/>
        <v>255</v>
      </c>
    </row>
    <row r="1066" spans="1:5" x14ac:dyDescent="0.25">
      <c r="A1066" s="31">
        <v>23</v>
      </c>
      <c r="B1066" s="74">
        <v>63.75</v>
      </c>
      <c r="C1066" s="31" t="s">
        <v>76260</v>
      </c>
      <c r="D1066" s="31" t="s">
        <v>21</v>
      </c>
      <c r="E1066" s="32">
        <f t="shared" si="17"/>
        <v>1466.25</v>
      </c>
    </row>
    <row r="1067" spans="1:5" x14ac:dyDescent="0.25">
      <c r="A1067" s="31">
        <v>9</v>
      </c>
      <c r="B1067" s="74">
        <v>63.75</v>
      </c>
      <c r="C1067" s="31" t="s">
        <v>76261</v>
      </c>
      <c r="D1067" s="31" t="s">
        <v>17</v>
      </c>
      <c r="E1067" s="32">
        <f t="shared" si="17"/>
        <v>573.75</v>
      </c>
    </row>
    <row r="1068" spans="1:5" x14ac:dyDescent="0.25">
      <c r="A1068" s="31">
        <v>11</v>
      </c>
      <c r="B1068" s="74">
        <v>63.74</v>
      </c>
      <c r="C1068" s="31" t="s">
        <v>2415</v>
      </c>
      <c r="D1068" s="31" t="s">
        <v>21</v>
      </c>
      <c r="E1068" s="32">
        <f t="shared" si="17"/>
        <v>701.14</v>
      </c>
    </row>
    <row r="1069" spans="1:5" x14ac:dyDescent="0.25">
      <c r="A1069" s="31">
        <v>18</v>
      </c>
      <c r="B1069" s="74">
        <v>63.74</v>
      </c>
      <c r="C1069" s="31" t="s">
        <v>2415</v>
      </c>
      <c r="D1069" s="31" t="s">
        <v>21</v>
      </c>
      <c r="E1069" s="32">
        <f t="shared" si="17"/>
        <v>1147.32</v>
      </c>
    </row>
    <row r="1070" spans="1:5" x14ac:dyDescent="0.25">
      <c r="A1070" s="31">
        <v>14</v>
      </c>
      <c r="B1070" s="74">
        <v>63.74</v>
      </c>
      <c r="C1070" s="31" t="s">
        <v>76262</v>
      </c>
      <c r="D1070" s="31" t="s">
        <v>17</v>
      </c>
      <c r="E1070" s="32">
        <f t="shared" si="17"/>
        <v>892.36</v>
      </c>
    </row>
    <row r="1071" spans="1:5" x14ac:dyDescent="0.25">
      <c r="A1071" s="31">
        <v>3</v>
      </c>
      <c r="B1071" s="74">
        <v>63.74</v>
      </c>
      <c r="C1071" s="31" t="s">
        <v>76263</v>
      </c>
      <c r="D1071" s="31" t="s">
        <v>23</v>
      </c>
      <c r="E1071" s="32">
        <f t="shared" si="17"/>
        <v>191.22</v>
      </c>
    </row>
    <row r="1072" spans="1:5" x14ac:dyDescent="0.25">
      <c r="A1072" s="31">
        <v>3</v>
      </c>
      <c r="B1072" s="74">
        <v>63.74</v>
      </c>
      <c r="C1072" s="31" t="s">
        <v>76263</v>
      </c>
      <c r="D1072" s="31" t="s">
        <v>23</v>
      </c>
      <c r="E1072" s="32">
        <f t="shared" si="17"/>
        <v>191.22</v>
      </c>
    </row>
    <row r="1073" spans="1:5" x14ac:dyDescent="0.25">
      <c r="A1073" s="31">
        <v>16</v>
      </c>
      <c r="B1073" s="74">
        <v>63.7</v>
      </c>
      <c r="C1073" s="31" t="s">
        <v>76264</v>
      </c>
      <c r="D1073" s="31" t="s">
        <v>21</v>
      </c>
      <c r="E1073" s="32">
        <f t="shared" si="17"/>
        <v>1019.2</v>
      </c>
    </row>
    <row r="1074" spans="1:5" x14ac:dyDescent="0.25">
      <c r="A1074" s="31">
        <v>11</v>
      </c>
      <c r="B1074" s="74">
        <v>63.7</v>
      </c>
      <c r="C1074" s="31" t="s">
        <v>76265</v>
      </c>
      <c r="D1074" s="31" t="s">
        <v>17</v>
      </c>
      <c r="E1074" s="32">
        <f t="shared" si="17"/>
        <v>700.7</v>
      </c>
    </row>
    <row r="1075" spans="1:5" x14ac:dyDescent="0.25">
      <c r="A1075" s="31">
        <v>58</v>
      </c>
      <c r="B1075" s="74">
        <v>63.7</v>
      </c>
      <c r="C1075" s="31" t="s">
        <v>75534</v>
      </c>
      <c r="D1075" s="31" t="s">
        <v>21</v>
      </c>
      <c r="E1075" s="32">
        <f t="shared" si="17"/>
        <v>3694.6000000000004</v>
      </c>
    </row>
    <row r="1076" spans="1:5" x14ac:dyDescent="0.25">
      <c r="A1076" s="31">
        <v>25</v>
      </c>
      <c r="B1076" s="74">
        <v>63.7</v>
      </c>
      <c r="C1076" s="31" t="s">
        <v>76266</v>
      </c>
      <c r="D1076" s="31" t="s">
        <v>17</v>
      </c>
      <c r="E1076" s="32">
        <f t="shared" si="17"/>
        <v>1592.5</v>
      </c>
    </row>
    <row r="1077" spans="1:5" x14ac:dyDescent="0.25">
      <c r="A1077" s="31">
        <v>16</v>
      </c>
      <c r="B1077" s="74">
        <v>63.7</v>
      </c>
      <c r="C1077" s="31" t="s">
        <v>76266</v>
      </c>
      <c r="D1077" s="31" t="s">
        <v>23</v>
      </c>
      <c r="E1077" s="32">
        <f t="shared" si="17"/>
        <v>1019.2</v>
      </c>
    </row>
    <row r="1078" spans="1:5" x14ac:dyDescent="0.25">
      <c r="A1078" s="31">
        <v>68</v>
      </c>
      <c r="B1078" s="74">
        <v>63.69</v>
      </c>
      <c r="C1078" s="31" t="s">
        <v>52123</v>
      </c>
      <c r="D1078" s="31" t="s">
        <v>21</v>
      </c>
      <c r="E1078" s="32">
        <f t="shared" si="17"/>
        <v>4330.92</v>
      </c>
    </row>
    <row r="1079" spans="1:5" x14ac:dyDescent="0.25">
      <c r="A1079" s="31">
        <v>30</v>
      </c>
      <c r="B1079" s="74">
        <v>63.69</v>
      </c>
      <c r="C1079" s="31" t="s">
        <v>76267</v>
      </c>
      <c r="D1079" s="31" t="s">
        <v>22</v>
      </c>
      <c r="E1079" s="32">
        <f t="shared" si="17"/>
        <v>1910.6999999999998</v>
      </c>
    </row>
    <row r="1080" spans="1:5" x14ac:dyDescent="0.25">
      <c r="A1080" s="31">
        <v>170</v>
      </c>
      <c r="B1080" s="74">
        <v>63.72</v>
      </c>
      <c r="C1080" s="31" t="s">
        <v>76268</v>
      </c>
      <c r="D1080" s="31" t="s">
        <v>21</v>
      </c>
      <c r="E1080" s="32">
        <f t="shared" si="17"/>
        <v>10832.4</v>
      </c>
    </row>
    <row r="1081" spans="1:5" x14ac:dyDescent="0.25">
      <c r="A1081" s="31">
        <v>5</v>
      </c>
      <c r="B1081" s="74">
        <v>63.72</v>
      </c>
      <c r="C1081" s="31" t="s">
        <v>76268</v>
      </c>
      <c r="D1081" s="31" t="s">
        <v>21</v>
      </c>
      <c r="E1081" s="32">
        <f t="shared" si="17"/>
        <v>318.60000000000002</v>
      </c>
    </row>
    <row r="1082" spans="1:5" x14ac:dyDescent="0.25">
      <c r="A1082" s="31">
        <v>27</v>
      </c>
      <c r="B1082" s="74">
        <v>63.71</v>
      </c>
      <c r="C1082" s="31" t="s">
        <v>76269</v>
      </c>
      <c r="D1082" s="31" t="s">
        <v>23</v>
      </c>
      <c r="E1082" s="32">
        <f t="shared" si="17"/>
        <v>1720.17</v>
      </c>
    </row>
    <row r="1083" spans="1:5" x14ac:dyDescent="0.25">
      <c r="A1083" s="31">
        <v>20</v>
      </c>
      <c r="B1083" s="74">
        <v>63.69</v>
      </c>
      <c r="C1083" s="31" t="s">
        <v>76270</v>
      </c>
      <c r="D1083" s="31" t="s">
        <v>21</v>
      </c>
      <c r="E1083" s="32">
        <f t="shared" si="17"/>
        <v>1273.8</v>
      </c>
    </row>
    <row r="1084" spans="1:5" x14ac:dyDescent="0.25">
      <c r="A1084" s="31">
        <v>7</v>
      </c>
      <c r="B1084" s="74">
        <v>63.69</v>
      </c>
      <c r="C1084" s="31" t="s">
        <v>76271</v>
      </c>
      <c r="D1084" s="31" t="s">
        <v>23</v>
      </c>
      <c r="E1084" s="32">
        <f t="shared" si="17"/>
        <v>445.83</v>
      </c>
    </row>
    <row r="1085" spans="1:5" x14ac:dyDescent="0.25">
      <c r="A1085" s="31">
        <v>64</v>
      </c>
      <c r="B1085" s="74">
        <v>63.73</v>
      </c>
      <c r="C1085" s="31" t="s">
        <v>76272</v>
      </c>
      <c r="D1085" s="31" t="s">
        <v>21</v>
      </c>
      <c r="E1085" s="32">
        <f t="shared" si="17"/>
        <v>4078.72</v>
      </c>
    </row>
    <row r="1086" spans="1:5" x14ac:dyDescent="0.25">
      <c r="A1086" s="31">
        <v>28</v>
      </c>
      <c r="B1086" s="74">
        <v>63.73</v>
      </c>
      <c r="C1086" s="31" t="s">
        <v>76273</v>
      </c>
      <c r="D1086" s="31" t="s">
        <v>17</v>
      </c>
      <c r="E1086" s="32">
        <f t="shared" si="17"/>
        <v>1784.4399999999998</v>
      </c>
    </row>
    <row r="1087" spans="1:5" x14ac:dyDescent="0.25">
      <c r="A1087" s="31">
        <v>18</v>
      </c>
      <c r="B1087" s="74">
        <v>63.73</v>
      </c>
      <c r="C1087" s="31" t="s">
        <v>76274</v>
      </c>
      <c r="D1087" s="31" t="s">
        <v>23</v>
      </c>
      <c r="E1087" s="32">
        <f t="shared" si="17"/>
        <v>1147.1399999999999</v>
      </c>
    </row>
    <row r="1088" spans="1:5" x14ac:dyDescent="0.25">
      <c r="A1088" s="31">
        <v>33</v>
      </c>
      <c r="B1088" s="74">
        <v>63.76</v>
      </c>
      <c r="C1088" s="31" t="s">
        <v>53902</v>
      </c>
      <c r="D1088" s="31" t="s">
        <v>21</v>
      </c>
      <c r="E1088" s="32">
        <f t="shared" si="17"/>
        <v>2104.08</v>
      </c>
    </row>
    <row r="1089" spans="1:5" x14ac:dyDescent="0.25">
      <c r="A1089" s="31">
        <v>31</v>
      </c>
      <c r="B1089" s="74">
        <v>63.76</v>
      </c>
      <c r="C1089" s="31" t="s">
        <v>53902</v>
      </c>
      <c r="D1089" s="31" t="s">
        <v>21</v>
      </c>
      <c r="E1089" s="32">
        <f t="shared" si="17"/>
        <v>1976.56</v>
      </c>
    </row>
    <row r="1090" spans="1:5" x14ac:dyDescent="0.25">
      <c r="A1090" s="31">
        <v>18</v>
      </c>
      <c r="B1090" s="74">
        <v>63.76</v>
      </c>
      <c r="C1090" s="31" t="s">
        <v>76275</v>
      </c>
      <c r="D1090" s="31" t="s">
        <v>23</v>
      </c>
      <c r="E1090" s="32">
        <f t="shared" ref="E1090:E1153" si="18">+A1090*B1090</f>
        <v>1147.68</v>
      </c>
    </row>
    <row r="1091" spans="1:5" x14ac:dyDescent="0.25">
      <c r="A1091" s="31">
        <v>28</v>
      </c>
      <c r="B1091" s="74">
        <v>63.76</v>
      </c>
      <c r="C1091" s="31" t="s">
        <v>76275</v>
      </c>
      <c r="D1091" s="31" t="s">
        <v>17</v>
      </c>
      <c r="E1091" s="32">
        <f t="shared" si="18"/>
        <v>1785.28</v>
      </c>
    </row>
    <row r="1092" spans="1:5" x14ac:dyDescent="0.25">
      <c r="A1092" s="31">
        <v>15</v>
      </c>
      <c r="B1092" s="74">
        <v>63.76</v>
      </c>
      <c r="C1092" s="31" t="s">
        <v>76276</v>
      </c>
      <c r="D1092" s="31" t="s">
        <v>21</v>
      </c>
      <c r="E1092" s="32">
        <f t="shared" si="18"/>
        <v>956.4</v>
      </c>
    </row>
    <row r="1093" spans="1:5" x14ac:dyDescent="0.25">
      <c r="A1093" s="31">
        <v>5</v>
      </c>
      <c r="B1093" s="74">
        <v>63.76</v>
      </c>
      <c r="C1093" s="31" t="s">
        <v>76277</v>
      </c>
      <c r="D1093" s="31" t="s">
        <v>17</v>
      </c>
      <c r="E1093" s="32">
        <f t="shared" si="18"/>
        <v>318.8</v>
      </c>
    </row>
    <row r="1094" spans="1:5" x14ac:dyDescent="0.25">
      <c r="A1094" s="31">
        <v>42</v>
      </c>
      <c r="B1094" s="74">
        <v>63.75</v>
      </c>
      <c r="C1094" s="31" t="s">
        <v>64190</v>
      </c>
      <c r="D1094" s="31" t="s">
        <v>21</v>
      </c>
      <c r="E1094" s="32">
        <f t="shared" si="18"/>
        <v>2677.5</v>
      </c>
    </row>
    <row r="1095" spans="1:5" x14ac:dyDescent="0.25">
      <c r="A1095" s="31">
        <v>2</v>
      </c>
      <c r="B1095" s="74">
        <v>63.75</v>
      </c>
      <c r="C1095" s="31" t="s">
        <v>76278</v>
      </c>
      <c r="D1095" s="31" t="s">
        <v>23</v>
      </c>
      <c r="E1095" s="32">
        <f t="shared" si="18"/>
        <v>127.5</v>
      </c>
    </row>
    <row r="1096" spans="1:5" x14ac:dyDescent="0.25">
      <c r="A1096" s="31">
        <v>126</v>
      </c>
      <c r="B1096" s="74">
        <v>63.75</v>
      </c>
      <c r="C1096" s="31" t="s">
        <v>76278</v>
      </c>
      <c r="D1096" s="31" t="s">
        <v>17</v>
      </c>
      <c r="E1096" s="32">
        <f t="shared" si="18"/>
        <v>8032.5</v>
      </c>
    </row>
    <row r="1097" spans="1:5" x14ac:dyDescent="0.25">
      <c r="A1097" s="31">
        <v>19</v>
      </c>
      <c r="B1097" s="74">
        <v>63.74</v>
      </c>
      <c r="C1097" s="31" t="s">
        <v>76279</v>
      </c>
      <c r="D1097" s="31" t="s">
        <v>21</v>
      </c>
      <c r="E1097" s="32">
        <f t="shared" si="18"/>
        <v>1211.06</v>
      </c>
    </row>
    <row r="1098" spans="1:5" x14ac:dyDescent="0.25">
      <c r="A1098" s="31">
        <v>73</v>
      </c>
      <c r="B1098" s="74">
        <v>63.74</v>
      </c>
      <c r="C1098" s="31" t="s">
        <v>76280</v>
      </c>
      <c r="D1098" s="31" t="s">
        <v>17</v>
      </c>
      <c r="E1098" s="32">
        <f t="shared" si="18"/>
        <v>4653.0200000000004</v>
      </c>
    </row>
    <row r="1099" spans="1:5" x14ac:dyDescent="0.25">
      <c r="A1099" s="31">
        <v>86</v>
      </c>
      <c r="B1099" s="74">
        <v>63.77</v>
      </c>
      <c r="C1099" s="31" t="s">
        <v>777</v>
      </c>
      <c r="D1099" s="31" t="s">
        <v>21</v>
      </c>
      <c r="E1099" s="32">
        <f t="shared" si="18"/>
        <v>5484.22</v>
      </c>
    </row>
    <row r="1100" spans="1:5" x14ac:dyDescent="0.25">
      <c r="A1100" s="31">
        <v>58</v>
      </c>
      <c r="B1100" s="74">
        <v>63.77</v>
      </c>
      <c r="C1100" s="31" t="s">
        <v>777</v>
      </c>
      <c r="D1100" s="31" t="s">
        <v>21</v>
      </c>
      <c r="E1100" s="32">
        <f t="shared" si="18"/>
        <v>3698.6600000000003</v>
      </c>
    </row>
    <row r="1101" spans="1:5" x14ac:dyDescent="0.25">
      <c r="A1101" s="31">
        <v>86</v>
      </c>
      <c r="B1101" s="74">
        <v>63.77</v>
      </c>
      <c r="C1101" s="31" t="s">
        <v>76281</v>
      </c>
      <c r="D1101" s="31" t="s">
        <v>17</v>
      </c>
      <c r="E1101" s="32">
        <f t="shared" si="18"/>
        <v>5484.22</v>
      </c>
    </row>
    <row r="1102" spans="1:5" x14ac:dyDescent="0.25">
      <c r="A1102" s="31">
        <v>1</v>
      </c>
      <c r="B1102" s="74">
        <v>63.77</v>
      </c>
      <c r="C1102" s="31" t="s">
        <v>76281</v>
      </c>
      <c r="D1102" s="31" t="s">
        <v>23</v>
      </c>
      <c r="E1102" s="32">
        <f t="shared" si="18"/>
        <v>63.77</v>
      </c>
    </row>
    <row r="1103" spans="1:5" x14ac:dyDescent="0.25">
      <c r="A1103" s="31">
        <v>19</v>
      </c>
      <c r="B1103" s="74">
        <v>63.77</v>
      </c>
      <c r="C1103" s="31" t="s">
        <v>76281</v>
      </c>
      <c r="D1103" s="31" t="s">
        <v>17</v>
      </c>
      <c r="E1103" s="32">
        <f t="shared" si="18"/>
        <v>1211.6300000000001</v>
      </c>
    </row>
    <row r="1104" spans="1:5" x14ac:dyDescent="0.25">
      <c r="A1104" s="31">
        <v>74</v>
      </c>
      <c r="B1104" s="74">
        <v>63.76</v>
      </c>
      <c r="C1104" s="31" t="s">
        <v>7155</v>
      </c>
      <c r="D1104" s="31" t="s">
        <v>21</v>
      </c>
      <c r="E1104" s="32">
        <f t="shared" si="18"/>
        <v>4718.24</v>
      </c>
    </row>
    <row r="1105" spans="1:5" x14ac:dyDescent="0.25">
      <c r="A1105" s="31">
        <v>3</v>
      </c>
      <c r="B1105" s="74">
        <v>63.76</v>
      </c>
      <c r="C1105" s="31" t="s">
        <v>76282</v>
      </c>
      <c r="D1105" s="31" t="s">
        <v>23</v>
      </c>
      <c r="E1105" s="32">
        <f t="shared" si="18"/>
        <v>191.28</v>
      </c>
    </row>
    <row r="1106" spans="1:5" x14ac:dyDescent="0.25">
      <c r="A1106" s="31">
        <v>37</v>
      </c>
      <c r="B1106" s="74">
        <v>63.77</v>
      </c>
      <c r="C1106" s="31" t="s">
        <v>76283</v>
      </c>
      <c r="D1106" s="31" t="s">
        <v>21</v>
      </c>
      <c r="E1106" s="32">
        <f t="shared" si="18"/>
        <v>2359.4900000000002</v>
      </c>
    </row>
    <row r="1107" spans="1:5" x14ac:dyDescent="0.25">
      <c r="A1107" s="31">
        <v>36</v>
      </c>
      <c r="B1107" s="74">
        <v>63.77</v>
      </c>
      <c r="C1107" s="31" t="s">
        <v>76284</v>
      </c>
      <c r="D1107" s="31" t="s">
        <v>17</v>
      </c>
      <c r="E1107" s="32">
        <f t="shared" si="18"/>
        <v>2295.7200000000003</v>
      </c>
    </row>
    <row r="1108" spans="1:5" x14ac:dyDescent="0.25">
      <c r="A1108" s="31">
        <v>156</v>
      </c>
      <c r="B1108" s="74">
        <v>63.78</v>
      </c>
      <c r="C1108" s="31" t="s">
        <v>76285</v>
      </c>
      <c r="D1108" s="31" t="s">
        <v>23</v>
      </c>
      <c r="E1108" s="32">
        <f t="shared" si="18"/>
        <v>9949.68</v>
      </c>
    </row>
    <row r="1109" spans="1:5" x14ac:dyDescent="0.25">
      <c r="A1109" s="31">
        <v>143</v>
      </c>
      <c r="B1109" s="74">
        <v>63.78</v>
      </c>
      <c r="C1109" s="31" t="s">
        <v>76286</v>
      </c>
      <c r="D1109" s="31" t="s">
        <v>17</v>
      </c>
      <c r="E1109" s="32">
        <f t="shared" si="18"/>
        <v>9120.5400000000009</v>
      </c>
    </row>
    <row r="1110" spans="1:5" x14ac:dyDescent="0.25">
      <c r="A1110" s="31">
        <v>16</v>
      </c>
      <c r="B1110" s="74">
        <v>63.78</v>
      </c>
      <c r="C1110" s="31" t="s">
        <v>76287</v>
      </c>
      <c r="D1110" s="31" t="s">
        <v>17</v>
      </c>
      <c r="E1110" s="32">
        <f t="shared" si="18"/>
        <v>1020.48</v>
      </c>
    </row>
    <row r="1111" spans="1:5" x14ac:dyDescent="0.25">
      <c r="A1111" s="31">
        <v>26</v>
      </c>
      <c r="B1111" s="74">
        <v>63.77</v>
      </c>
      <c r="C1111" s="31" t="s">
        <v>76288</v>
      </c>
      <c r="D1111" s="31" t="s">
        <v>21</v>
      </c>
      <c r="E1111" s="32">
        <f t="shared" si="18"/>
        <v>1658.02</v>
      </c>
    </row>
    <row r="1112" spans="1:5" x14ac:dyDescent="0.25">
      <c r="A1112" s="31">
        <v>84</v>
      </c>
      <c r="B1112" s="74">
        <v>63.72</v>
      </c>
      <c r="C1112" s="31" t="s">
        <v>72108</v>
      </c>
      <c r="D1112" s="31" t="s">
        <v>21</v>
      </c>
      <c r="E1112" s="32">
        <f t="shared" si="18"/>
        <v>5352.48</v>
      </c>
    </row>
    <row r="1113" spans="1:5" x14ac:dyDescent="0.25">
      <c r="A1113" s="31">
        <v>42</v>
      </c>
      <c r="B1113" s="74">
        <v>63.72</v>
      </c>
      <c r="C1113" s="31" t="s">
        <v>76289</v>
      </c>
      <c r="D1113" s="31" t="s">
        <v>17</v>
      </c>
      <c r="E1113" s="32">
        <f t="shared" si="18"/>
        <v>2676.24</v>
      </c>
    </row>
    <row r="1114" spans="1:5" x14ac:dyDescent="0.25">
      <c r="A1114" s="31">
        <v>42</v>
      </c>
      <c r="B1114" s="74">
        <v>63.72</v>
      </c>
      <c r="C1114" s="31" t="s">
        <v>76289</v>
      </c>
      <c r="D1114" s="31" t="s">
        <v>23</v>
      </c>
      <c r="E1114" s="32">
        <f t="shared" si="18"/>
        <v>2676.24</v>
      </c>
    </row>
    <row r="1115" spans="1:5" x14ac:dyDescent="0.25">
      <c r="A1115" s="31">
        <v>100</v>
      </c>
      <c r="B1115" s="74">
        <v>63.78</v>
      </c>
      <c r="C1115" s="31" t="s">
        <v>76290</v>
      </c>
      <c r="D1115" s="31" t="s">
        <v>23</v>
      </c>
      <c r="E1115" s="32">
        <f t="shared" si="18"/>
        <v>6378</v>
      </c>
    </row>
    <row r="1116" spans="1:5" x14ac:dyDescent="0.25">
      <c r="A1116" s="31">
        <v>160</v>
      </c>
      <c r="B1116" s="74">
        <v>63.79</v>
      </c>
      <c r="C1116" s="31" t="s">
        <v>53063</v>
      </c>
      <c r="D1116" s="31" t="s">
        <v>21</v>
      </c>
      <c r="E1116" s="32">
        <f t="shared" si="18"/>
        <v>10206.4</v>
      </c>
    </row>
    <row r="1117" spans="1:5" x14ac:dyDescent="0.25">
      <c r="A1117" s="31">
        <v>19</v>
      </c>
      <c r="B1117" s="74">
        <v>63.78</v>
      </c>
      <c r="C1117" s="31" t="s">
        <v>53063</v>
      </c>
      <c r="D1117" s="31" t="s">
        <v>21</v>
      </c>
      <c r="E1117" s="32">
        <f t="shared" si="18"/>
        <v>1211.82</v>
      </c>
    </row>
    <row r="1118" spans="1:5" x14ac:dyDescent="0.25">
      <c r="A1118" s="31">
        <v>3</v>
      </c>
      <c r="B1118" s="74">
        <v>63.78</v>
      </c>
      <c r="C1118" s="31" t="s">
        <v>76291</v>
      </c>
      <c r="D1118" s="31" t="s">
        <v>22</v>
      </c>
      <c r="E1118" s="32">
        <f t="shared" si="18"/>
        <v>191.34</v>
      </c>
    </row>
    <row r="1119" spans="1:5" x14ac:dyDescent="0.25">
      <c r="A1119" s="31">
        <v>50</v>
      </c>
      <c r="B1119" s="74">
        <v>63.78</v>
      </c>
      <c r="C1119" s="31" t="s">
        <v>76292</v>
      </c>
      <c r="D1119" s="31" t="s">
        <v>17</v>
      </c>
      <c r="E1119" s="32">
        <f t="shared" si="18"/>
        <v>3189</v>
      </c>
    </row>
    <row r="1120" spans="1:5" x14ac:dyDescent="0.25">
      <c r="A1120" s="31">
        <v>7</v>
      </c>
      <c r="B1120" s="74">
        <v>63.78</v>
      </c>
      <c r="C1120" s="31" t="s">
        <v>76292</v>
      </c>
      <c r="D1120" s="31" t="s">
        <v>17</v>
      </c>
      <c r="E1120" s="32">
        <f t="shared" si="18"/>
        <v>446.46000000000004</v>
      </c>
    </row>
    <row r="1121" spans="1:5" x14ac:dyDescent="0.25">
      <c r="A1121" s="31">
        <v>113</v>
      </c>
      <c r="B1121" s="74">
        <v>63.78</v>
      </c>
      <c r="C1121" s="31" t="s">
        <v>76293</v>
      </c>
      <c r="D1121" s="31" t="s">
        <v>21</v>
      </c>
      <c r="E1121" s="32">
        <f t="shared" si="18"/>
        <v>7207.14</v>
      </c>
    </row>
    <row r="1122" spans="1:5" x14ac:dyDescent="0.25">
      <c r="A1122" s="31">
        <v>97</v>
      </c>
      <c r="B1122" s="74">
        <v>63.78</v>
      </c>
      <c r="C1122" s="31" t="s">
        <v>76293</v>
      </c>
      <c r="D1122" s="31" t="s">
        <v>21</v>
      </c>
      <c r="E1122" s="32">
        <f t="shared" si="18"/>
        <v>6186.66</v>
      </c>
    </row>
    <row r="1123" spans="1:5" x14ac:dyDescent="0.25">
      <c r="A1123" s="31">
        <v>70</v>
      </c>
      <c r="B1123" s="74">
        <v>63.78</v>
      </c>
      <c r="C1123" s="31" t="s">
        <v>76294</v>
      </c>
      <c r="D1123" s="31" t="s">
        <v>17</v>
      </c>
      <c r="E1123" s="32">
        <f t="shared" si="18"/>
        <v>4464.6000000000004</v>
      </c>
    </row>
    <row r="1124" spans="1:5" x14ac:dyDescent="0.25">
      <c r="A1124" s="31">
        <v>1</v>
      </c>
      <c r="B1124" s="74">
        <v>63.78</v>
      </c>
      <c r="C1124" s="31" t="s">
        <v>76294</v>
      </c>
      <c r="D1124" s="31" t="s">
        <v>22</v>
      </c>
      <c r="E1124" s="32">
        <f t="shared" si="18"/>
        <v>63.78</v>
      </c>
    </row>
    <row r="1125" spans="1:5" x14ac:dyDescent="0.25">
      <c r="A1125" s="31">
        <v>11</v>
      </c>
      <c r="B1125" s="74">
        <v>63.77</v>
      </c>
      <c r="C1125" s="31" t="s">
        <v>7171</v>
      </c>
      <c r="D1125" s="31" t="s">
        <v>21</v>
      </c>
      <c r="E1125" s="32">
        <f t="shared" si="18"/>
        <v>701.47</v>
      </c>
    </row>
    <row r="1126" spans="1:5" x14ac:dyDescent="0.25">
      <c r="A1126" s="31">
        <v>47</v>
      </c>
      <c r="B1126" s="74">
        <v>63.76</v>
      </c>
      <c r="C1126" s="31" t="s">
        <v>76295</v>
      </c>
      <c r="D1126" s="31" t="s">
        <v>21</v>
      </c>
      <c r="E1126" s="32">
        <f t="shared" si="18"/>
        <v>2996.72</v>
      </c>
    </row>
    <row r="1127" spans="1:5" x14ac:dyDescent="0.25">
      <c r="A1127" s="31">
        <v>46</v>
      </c>
      <c r="B1127" s="74">
        <v>63.76</v>
      </c>
      <c r="C1127" s="31" t="s">
        <v>76296</v>
      </c>
      <c r="D1127" s="31" t="s">
        <v>17</v>
      </c>
      <c r="E1127" s="32">
        <f t="shared" si="18"/>
        <v>2932.96</v>
      </c>
    </row>
    <row r="1128" spans="1:5" x14ac:dyDescent="0.25">
      <c r="A1128" s="31">
        <v>92</v>
      </c>
      <c r="B1128" s="74">
        <v>63.76</v>
      </c>
      <c r="C1128" s="31" t="s">
        <v>76296</v>
      </c>
      <c r="D1128" s="31" t="s">
        <v>23</v>
      </c>
      <c r="E1128" s="32">
        <f t="shared" si="18"/>
        <v>5865.92</v>
      </c>
    </row>
    <row r="1129" spans="1:5" x14ac:dyDescent="0.25">
      <c r="A1129" s="31">
        <v>71</v>
      </c>
      <c r="B1129" s="74">
        <v>63.78</v>
      </c>
      <c r="C1129" s="31" t="s">
        <v>4508</v>
      </c>
      <c r="D1129" s="31" t="s">
        <v>21</v>
      </c>
      <c r="E1129" s="32">
        <f t="shared" si="18"/>
        <v>4528.38</v>
      </c>
    </row>
    <row r="1130" spans="1:5" x14ac:dyDescent="0.25">
      <c r="A1130" s="31">
        <v>41</v>
      </c>
      <c r="B1130" s="74">
        <v>63.78</v>
      </c>
      <c r="C1130" s="31" t="s">
        <v>4508</v>
      </c>
      <c r="D1130" s="31" t="s">
        <v>21</v>
      </c>
      <c r="E1130" s="32">
        <f t="shared" si="18"/>
        <v>2614.98</v>
      </c>
    </row>
    <row r="1131" spans="1:5" x14ac:dyDescent="0.25">
      <c r="A1131" s="31">
        <v>56</v>
      </c>
      <c r="B1131" s="74">
        <v>63.78</v>
      </c>
      <c r="C1131" s="31" t="s">
        <v>76297</v>
      </c>
      <c r="D1131" s="31" t="s">
        <v>23</v>
      </c>
      <c r="E1131" s="32">
        <f t="shared" si="18"/>
        <v>3571.6800000000003</v>
      </c>
    </row>
    <row r="1132" spans="1:5" x14ac:dyDescent="0.25">
      <c r="A1132" s="31">
        <v>51</v>
      </c>
      <c r="B1132" s="74">
        <v>63.77</v>
      </c>
      <c r="C1132" s="31" t="s">
        <v>76298</v>
      </c>
      <c r="D1132" s="31" t="s">
        <v>17</v>
      </c>
      <c r="E1132" s="32">
        <f t="shared" si="18"/>
        <v>3252.27</v>
      </c>
    </row>
    <row r="1133" spans="1:5" x14ac:dyDescent="0.25">
      <c r="A1133" s="31">
        <v>1</v>
      </c>
      <c r="B1133" s="74">
        <v>63.75</v>
      </c>
      <c r="C1133" s="31" t="s">
        <v>76299</v>
      </c>
      <c r="D1133" s="31" t="s">
        <v>21</v>
      </c>
      <c r="E1133" s="32">
        <f t="shared" si="18"/>
        <v>63.75</v>
      </c>
    </row>
    <row r="1134" spans="1:5" x14ac:dyDescent="0.25">
      <c r="A1134" s="31">
        <v>27</v>
      </c>
      <c r="B1134" s="74">
        <v>63.75</v>
      </c>
      <c r="C1134" s="31" t="s">
        <v>76299</v>
      </c>
      <c r="D1134" s="31" t="s">
        <v>21</v>
      </c>
      <c r="E1134" s="32">
        <f t="shared" si="18"/>
        <v>1721.25</v>
      </c>
    </row>
    <row r="1135" spans="1:5" x14ac:dyDescent="0.25">
      <c r="A1135" s="31">
        <v>38</v>
      </c>
      <c r="B1135" s="74">
        <v>63.74</v>
      </c>
      <c r="C1135" s="31" t="s">
        <v>62539</v>
      </c>
      <c r="D1135" s="31" t="s">
        <v>21</v>
      </c>
      <c r="E1135" s="32">
        <f t="shared" si="18"/>
        <v>2422.12</v>
      </c>
    </row>
    <row r="1136" spans="1:5" x14ac:dyDescent="0.25">
      <c r="A1136" s="31">
        <v>38</v>
      </c>
      <c r="B1136" s="74">
        <v>63.74</v>
      </c>
      <c r="C1136" s="31" t="s">
        <v>76300</v>
      </c>
      <c r="D1136" s="31" t="s">
        <v>17</v>
      </c>
      <c r="E1136" s="32">
        <f t="shared" si="18"/>
        <v>2422.12</v>
      </c>
    </row>
    <row r="1137" spans="1:5" x14ac:dyDescent="0.25">
      <c r="A1137" s="31">
        <v>79</v>
      </c>
      <c r="B1137" s="74">
        <v>63.74</v>
      </c>
      <c r="C1137" s="31" t="s">
        <v>76300</v>
      </c>
      <c r="D1137" s="31" t="s">
        <v>23</v>
      </c>
      <c r="E1137" s="32">
        <f t="shared" si="18"/>
        <v>5035.46</v>
      </c>
    </row>
    <row r="1138" spans="1:5" x14ac:dyDescent="0.25">
      <c r="A1138" s="31">
        <v>8</v>
      </c>
      <c r="B1138" s="74">
        <v>63.73</v>
      </c>
      <c r="C1138" s="31" t="s">
        <v>76301</v>
      </c>
      <c r="D1138" s="31" t="s">
        <v>21</v>
      </c>
      <c r="E1138" s="32">
        <f t="shared" si="18"/>
        <v>509.84</v>
      </c>
    </row>
    <row r="1139" spans="1:5" x14ac:dyDescent="0.25">
      <c r="A1139" s="31">
        <v>237</v>
      </c>
      <c r="B1139" s="74">
        <v>63.73</v>
      </c>
      <c r="C1139" s="31" t="s">
        <v>76302</v>
      </c>
      <c r="D1139" s="31" t="s">
        <v>21</v>
      </c>
      <c r="E1139" s="32">
        <f t="shared" si="18"/>
        <v>15104.009999999998</v>
      </c>
    </row>
    <row r="1140" spans="1:5" x14ac:dyDescent="0.25">
      <c r="A1140" s="31">
        <v>79</v>
      </c>
      <c r="B1140" s="74">
        <v>63.73</v>
      </c>
      <c r="C1140" s="31" t="s">
        <v>76303</v>
      </c>
      <c r="D1140" s="31" t="s">
        <v>17</v>
      </c>
      <c r="E1140" s="32">
        <f t="shared" si="18"/>
        <v>5034.67</v>
      </c>
    </row>
    <row r="1141" spans="1:5" x14ac:dyDescent="0.25">
      <c r="A1141" s="31">
        <v>129</v>
      </c>
      <c r="B1141" s="74">
        <v>63.72</v>
      </c>
      <c r="C1141" s="31" t="s">
        <v>50255</v>
      </c>
      <c r="D1141" s="31" t="s">
        <v>21</v>
      </c>
      <c r="E1141" s="32">
        <f t="shared" si="18"/>
        <v>8219.8799999999992</v>
      </c>
    </row>
    <row r="1142" spans="1:5" x14ac:dyDescent="0.25">
      <c r="A1142" s="31">
        <v>43</v>
      </c>
      <c r="B1142" s="74">
        <v>63.72</v>
      </c>
      <c r="C1142" s="31" t="s">
        <v>76304</v>
      </c>
      <c r="D1142" s="31" t="s">
        <v>17</v>
      </c>
      <c r="E1142" s="32">
        <f t="shared" si="18"/>
        <v>2739.96</v>
      </c>
    </row>
    <row r="1143" spans="1:5" x14ac:dyDescent="0.25">
      <c r="A1143" s="31">
        <v>17</v>
      </c>
      <c r="B1143" s="74">
        <v>63.71</v>
      </c>
      <c r="C1143" s="31" t="s">
        <v>53935</v>
      </c>
      <c r="D1143" s="31" t="s">
        <v>21</v>
      </c>
      <c r="E1143" s="32">
        <f t="shared" si="18"/>
        <v>1083.07</v>
      </c>
    </row>
    <row r="1144" spans="1:5" x14ac:dyDescent="0.25">
      <c r="A1144" s="31">
        <v>10</v>
      </c>
      <c r="B1144" s="74">
        <v>63.7</v>
      </c>
      <c r="C1144" s="31" t="s">
        <v>53935</v>
      </c>
      <c r="D1144" s="31" t="s">
        <v>21</v>
      </c>
      <c r="E1144" s="32">
        <f t="shared" si="18"/>
        <v>637</v>
      </c>
    </row>
    <row r="1145" spans="1:5" x14ac:dyDescent="0.25">
      <c r="A1145" s="31">
        <v>47</v>
      </c>
      <c r="B1145" s="74">
        <v>63.7</v>
      </c>
      <c r="C1145" s="31" t="s">
        <v>53935</v>
      </c>
      <c r="D1145" s="31" t="s">
        <v>21</v>
      </c>
      <c r="E1145" s="32">
        <f t="shared" si="18"/>
        <v>2993.9</v>
      </c>
    </row>
    <row r="1146" spans="1:5" x14ac:dyDescent="0.25">
      <c r="A1146" s="31">
        <v>3</v>
      </c>
      <c r="B1146" s="74">
        <v>63.71</v>
      </c>
      <c r="C1146" s="31" t="s">
        <v>76305</v>
      </c>
      <c r="D1146" s="31" t="s">
        <v>22</v>
      </c>
      <c r="E1146" s="32">
        <f t="shared" si="18"/>
        <v>191.13</v>
      </c>
    </row>
    <row r="1147" spans="1:5" x14ac:dyDescent="0.25">
      <c r="A1147" s="31">
        <v>3</v>
      </c>
      <c r="B1147" s="74">
        <v>63.71</v>
      </c>
      <c r="C1147" s="31" t="s">
        <v>76305</v>
      </c>
      <c r="D1147" s="31" t="s">
        <v>17</v>
      </c>
      <c r="E1147" s="32">
        <f t="shared" si="18"/>
        <v>191.13</v>
      </c>
    </row>
    <row r="1148" spans="1:5" x14ac:dyDescent="0.25">
      <c r="A1148" s="31">
        <v>3</v>
      </c>
      <c r="B1148" s="74">
        <v>63.71</v>
      </c>
      <c r="C1148" s="31" t="s">
        <v>76306</v>
      </c>
      <c r="D1148" s="31" t="s">
        <v>22</v>
      </c>
      <c r="E1148" s="32">
        <f t="shared" si="18"/>
        <v>191.13</v>
      </c>
    </row>
    <row r="1149" spans="1:5" x14ac:dyDescent="0.25">
      <c r="A1149" s="31">
        <v>21</v>
      </c>
      <c r="B1149" s="74">
        <v>63.7</v>
      </c>
      <c r="C1149" s="31" t="s">
        <v>76307</v>
      </c>
      <c r="D1149" s="31" t="s">
        <v>17</v>
      </c>
      <c r="E1149" s="32">
        <f t="shared" si="18"/>
        <v>1337.7</v>
      </c>
    </row>
    <row r="1150" spans="1:5" x14ac:dyDescent="0.25">
      <c r="A1150" s="31">
        <v>136</v>
      </c>
      <c r="B1150" s="74">
        <v>63.71</v>
      </c>
      <c r="C1150" s="31" t="s">
        <v>76308</v>
      </c>
      <c r="D1150" s="31" t="s">
        <v>23</v>
      </c>
      <c r="E1150" s="32">
        <f t="shared" si="18"/>
        <v>8664.56</v>
      </c>
    </row>
    <row r="1151" spans="1:5" x14ac:dyDescent="0.25">
      <c r="A1151" s="31">
        <v>66</v>
      </c>
      <c r="B1151" s="74">
        <v>63.71</v>
      </c>
      <c r="C1151" s="31" t="s">
        <v>59513</v>
      </c>
      <c r="D1151" s="31" t="s">
        <v>21</v>
      </c>
      <c r="E1151" s="32">
        <f t="shared" si="18"/>
        <v>4204.8599999999997</v>
      </c>
    </row>
    <row r="1152" spans="1:5" x14ac:dyDescent="0.25">
      <c r="A1152" s="31">
        <v>3</v>
      </c>
      <c r="B1152" s="74">
        <v>63.71</v>
      </c>
      <c r="C1152" s="31" t="s">
        <v>76309</v>
      </c>
      <c r="D1152" s="31" t="s">
        <v>21</v>
      </c>
      <c r="E1152" s="32">
        <f t="shared" si="18"/>
        <v>191.13</v>
      </c>
    </row>
    <row r="1153" spans="1:5" x14ac:dyDescent="0.25">
      <c r="A1153" s="31">
        <v>68</v>
      </c>
      <c r="B1153" s="74">
        <v>63.71</v>
      </c>
      <c r="C1153" s="31" t="s">
        <v>76310</v>
      </c>
      <c r="D1153" s="31" t="s">
        <v>17</v>
      </c>
      <c r="E1153" s="32">
        <f t="shared" si="18"/>
        <v>4332.28</v>
      </c>
    </row>
    <row r="1154" spans="1:5" x14ac:dyDescent="0.25">
      <c r="A1154" s="31">
        <v>54</v>
      </c>
      <c r="B1154" s="74">
        <v>63.73</v>
      </c>
      <c r="C1154" s="31" t="s">
        <v>62550</v>
      </c>
      <c r="D1154" s="31" t="s">
        <v>21</v>
      </c>
      <c r="E1154" s="32">
        <f t="shared" ref="E1154:E1218" si="19">+A1154*B1154</f>
        <v>3441.4199999999996</v>
      </c>
    </row>
    <row r="1155" spans="1:5" x14ac:dyDescent="0.25">
      <c r="A1155" s="31">
        <v>15</v>
      </c>
      <c r="B1155" s="74">
        <v>63.73</v>
      </c>
      <c r="C1155" s="31" t="s">
        <v>76311</v>
      </c>
      <c r="D1155" s="31" t="s">
        <v>23</v>
      </c>
      <c r="E1155" s="32">
        <f t="shared" si="19"/>
        <v>955.94999999999993</v>
      </c>
    </row>
    <row r="1156" spans="1:5" x14ac:dyDescent="0.25">
      <c r="A1156" s="31">
        <v>23</v>
      </c>
      <c r="B1156" s="74">
        <v>63.73</v>
      </c>
      <c r="C1156" s="31" t="s">
        <v>76311</v>
      </c>
      <c r="D1156" s="31" t="s">
        <v>17</v>
      </c>
      <c r="E1156" s="32">
        <f t="shared" si="19"/>
        <v>1465.79</v>
      </c>
    </row>
    <row r="1157" spans="1:5" x14ac:dyDescent="0.25">
      <c r="A1157" s="31">
        <v>9</v>
      </c>
      <c r="B1157" s="74">
        <v>63.73</v>
      </c>
      <c r="C1157" s="31" t="s">
        <v>76312</v>
      </c>
      <c r="D1157" s="31" t="s">
        <v>17</v>
      </c>
      <c r="E1157" s="32">
        <f t="shared" si="19"/>
        <v>573.56999999999994</v>
      </c>
    </row>
    <row r="1158" spans="1:5" x14ac:dyDescent="0.25">
      <c r="A1158" s="31">
        <v>56</v>
      </c>
      <c r="B1158" s="74">
        <v>63.74</v>
      </c>
      <c r="C1158" s="31" t="s">
        <v>76313</v>
      </c>
      <c r="D1158" s="31" t="s">
        <v>17</v>
      </c>
      <c r="E1158" s="32">
        <f t="shared" si="19"/>
        <v>3569.44</v>
      </c>
    </row>
    <row r="1159" spans="1:5" x14ac:dyDescent="0.25">
      <c r="A1159" s="31">
        <v>25</v>
      </c>
      <c r="B1159" s="74">
        <v>63.74</v>
      </c>
      <c r="C1159" s="31" t="s">
        <v>76314</v>
      </c>
      <c r="D1159" s="31" t="s">
        <v>21</v>
      </c>
      <c r="E1159" s="32">
        <f t="shared" si="19"/>
        <v>1593.5</v>
      </c>
    </row>
    <row r="1160" spans="1:5" x14ac:dyDescent="0.25">
      <c r="A1160" s="31">
        <v>79</v>
      </c>
      <c r="B1160" s="74">
        <v>63.74</v>
      </c>
      <c r="C1160" s="31" t="s">
        <v>76314</v>
      </c>
      <c r="D1160" s="31" t="s">
        <v>21</v>
      </c>
      <c r="E1160" s="32">
        <f t="shared" si="19"/>
        <v>5035.46</v>
      </c>
    </row>
    <row r="1161" spans="1:5" x14ac:dyDescent="0.25">
      <c r="A1161" s="31">
        <v>60</v>
      </c>
      <c r="B1161" s="74">
        <v>63.74</v>
      </c>
      <c r="C1161" s="31" t="s">
        <v>76314</v>
      </c>
      <c r="D1161" s="31" t="s">
        <v>21</v>
      </c>
      <c r="E1161" s="32">
        <f t="shared" si="19"/>
        <v>3824.4</v>
      </c>
    </row>
    <row r="1162" spans="1:5" x14ac:dyDescent="0.25">
      <c r="A1162" s="31">
        <v>106</v>
      </c>
      <c r="B1162" s="74">
        <v>63.74</v>
      </c>
      <c r="C1162" s="31" t="s">
        <v>76314</v>
      </c>
      <c r="D1162" s="31" t="s">
        <v>21</v>
      </c>
      <c r="E1162" s="32">
        <f t="shared" si="19"/>
        <v>6756.4400000000005</v>
      </c>
    </row>
    <row r="1163" spans="1:5" x14ac:dyDescent="0.25">
      <c r="A1163" s="31">
        <v>110</v>
      </c>
      <c r="B1163" s="74">
        <v>63.74</v>
      </c>
      <c r="C1163" s="31" t="s">
        <v>76314</v>
      </c>
      <c r="D1163" s="31" t="s">
        <v>21</v>
      </c>
      <c r="E1163" s="32">
        <f t="shared" si="19"/>
        <v>7011.4000000000005</v>
      </c>
    </row>
    <row r="1164" spans="1:5" x14ac:dyDescent="0.25">
      <c r="A1164" s="31">
        <v>66</v>
      </c>
      <c r="B1164" s="74">
        <v>63.74</v>
      </c>
      <c r="C1164" s="31" t="s">
        <v>76314</v>
      </c>
      <c r="D1164" s="31" t="s">
        <v>21</v>
      </c>
      <c r="E1164" s="32">
        <f t="shared" si="19"/>
        <v>4206.84</v>
      </c>
    </row>
    <row r="1165" spans="1:5" x14ac:dyDescent="0.25">
      <c r="A1165" s="31">
        <v>24</v>
      </c>
      <c r="B1165" s="74">
        <v>63.74</v>
      </c>
      <c r="C1165" s="31" t="s">
        <v>76315</v>
      </c>
      <c r="D1165" s="31" t="s">
        <v>23</v>
      </c>
      <c r="E1165" s="32">
        <f t="shared" si="19"/>
        <v>1529.76</v>
      </c>
    </row>
    <row r="1166" spans="1:5" x14ac:dyDescent="0.25">
      <c r="A1166" s="31">
        <v>37</v>
      </c>
      <c r="B1166" s="74">
        <v>63.74</v>
      </c>
      <c r="C1166" s="31" t="s">
        <v>76315</v>
      </c>
      <c r="D1166" s="31" t="s">
        <v>17</v>
      </c>
      <c r="E1166" s="32">
        <f t="shared" si="19"/>
        <v>2358.38</v>
      </c>
    </row>
    <row r="1167" spans="1:5" x14ac:dyDescent="0.25">
      <c r="A1167" s="31">
        <v>52</v>
      </c>
      <c r="B1167" s="74">
        <v>63.74</v>
      </c>
      <c r="C1167" s="31" t="s">
        <v>76316</v>
      </c>
      <c r="D1167" s="31" t="s">
        <v>17</v>
      </c>
      <c r="E1167" s="32">
        <f t="shared" si="19"/>
        <v>3314.48</v>
      </c>
    </row>
    <row r="1168" spans="1:5" x14ac:dyDescent="0.25">
      <c r="A1168" s="31">
        <v>100</v>
      </c>
      <c r="B1168" s="74">
        <v>63.74</v>
      </c>
      <c r="C1168" s="31" t="s">
        <v>76316</v>
      </c>
      <c r="D1168" s="31" t="s">
        <v>17</v>
      </c>
      <c r="E1168" s="32">
        <f t="shared" si="19"/>
        <v>6374</v>
      </c>
    </row>
    <row r="1169" spans="1:5" x14ac:dyDescent="0.25">
      <c r="A1169" s="31">
        <v>39</v>
      </c>
      <c r="B1169" s="74">
        <v>63.74</v>
      </c>
      <c r="C1169" s="31" t="s">
        <v>76317</v>
      </c>
      <c r="D1169" s="31" t="s">
        <v>23</v>
      </c>
      <c r="E1169" s="32">
        <f t="shared" si="19"/>
        <v>2485.86</v>
      </c>
    </row>
    <row r="1170" spans="1:5" x14ac:dyDescent="0.25">
      <c r="A1170" s="31">
        <v>60</v>
      </c>
      <c r="B1170" s="74">
        <v>63.74</v>
      </c>
      <c r="C1170" s="31" t="s">
        <v>76317</v>
      </c>
      <c r="D1170" s="31" t="s">
        <v>23</v>
      </c>
      <c r="E1170" s="32">
        <f t="shared" si="19"/>
        <v>3824.4</v>
      </c>
    </row>
    <row r="1171" spans="1:5" x14ac:dyDescent="0.25">
      <c r="A1171" s="31">
        <v>8</v>
      </c>
      <c r="B1171" s="74">
        <v>63.74</v>
      </c>
      <c r="C1171" s="31" t="s">
        <v>53097</v>
      </c>
      <c r="D1171" s="31" t="s">
        <v>21</v>
      </c>
      <c r="E1171" s="32">
        <f t="shared" si="19"/>
        <v>509.92</v>
      </c>
    </row>
    <row r="1172" spans="1:5" x14ac:dyDescent="0.25">
      <c r="A1172" s="31">
        <v>4</v>
      </c>
      <c r="B1172" s="74">
        <v>63.75</v>
      </c>
      <c r="C1172" s="31" t="s">
        <v>53097</v>
      </c>
      <c r="D1172" s="31" t="s">
        <v>21</v>
      </c>
      <c r="E1172" s="32">
        <f t="shared" si="19"/>
        <v>255</v>
      </c>
    </row>
    <row r="1173" spans="1:5" x14ac:dyDescent="0.25">
      <c r="A1173" s="31">
        <v>25</v>
      </c>
      <c r="B1173" s="74">
        <v>63.75</v>
      </c>
      <c r="C1173" s="31" t="s">
        <v>53097</v>
      </c>
      <c r="D1173" s="31" t="s">
        <v>21</v>
      </c>
      <c r="E1173" s="32">
        <f t="shared" si="19"/>
        <v>1593.75</v>
      </c>
    </row>
    <row r="1174" spans="1:5" x14ac:dyDescent="0.25">
      <c r="A1174" s="31">
        <v>10</v>
      </c>
      <c r="B1174" s="74">
        <v>63.74</v>
      </c>
      <c r="C1174" s="31" t="s">
        <v>53097</v>
      </c>
      <c r="D1174" s="31" t="s">
        <v>21</v>
      </c>
      <c r="E1174" s="32">
        <f t="shared" si="19"/>
        <v>637.4</v>
      </c>
    </row>
    <row r="1175" spans="1:5" x14ac:dyDescent="0.25">
      <c r="A1175" s="31">
        <v>14</v>
      </c>
      <c r="B1175" s="74">
        <v>63.74</v>
      </c>
      <c r="C1175" s="31" t="s">
        <v>76318</v>
      </c>
      <c r="D1175" s="31" t="s">
        <v>17</v>
      </c>
      <c r="E1175" s="32">
        <f t="shared" si="19"/>
        <v>892.36</v>
      </c>
    </row>
    <row r="1176" spans="1:5" x14ac:dyDescent="0.25">
      <c r="A1176" s="31">
        <v>9</v>
      </c>
      <c r="B1176" s="74">
        <v>63.74</v>
      </c>
      <c r="C1176" s="31" t="s">
        <v>76318</v>
      </c>
      <c r="D1176" s="31" t="s">
        <v>23</v>
      </c>
      <c r="E1176" s="32">
        <f t="shared" si="19"/>
        <v>573.66</v>
      </c>
    </row>
    <row r="1177" spans="1:5" x14ac:dyDescent="0.25">
      <c r="A1177" s="31">
        <v>100</v>
      </c>
      <c r="B1177" s="74">
        <v>63.75</v>
      </c>
      <c r="C1177" s="31" t="s">
        <v>76319</v>
      </c>
      <c r="D1177" s="31" t="s">
        <v>23</v>
      </c>
      <c r="E1177" s="32">
        <f t="shared" si="19"/>
        <v>6375</v>
      </c>
    </row>
    <row r="1178" spans="1:5" x14ac:dyDescent="0.25">
      <c r="A1178" s="31">
        <v>45</v>
      </c>
      <c r="B1178" s="74">
        <v>63.75</v>
      </c>
      <c r="C1178" s="31" t="s">
        <v>76319</v>
      </c>
      <c r="D1178" s="31" t="s">
        <v>17</v>
      </c>
      <c r="E1178" s="32">
        <f t="shared" si="19"/>
        <v>2868.75</v>
      </c>
    </row>
    <row r="1179" spans="1:5" x14ac:dyDescent="0.25">
      <c r="A1179" s="31">
        <v>80</v>
      </c>
      <c r="B1179" s="74">
        <v>63.74</v>
      </c>
      <c r="C1179" s="31" t="s">
        <v>76320</v>
      </c>
      <c r="D1179" s="31" t="s">
        <v>21</v>
      </c>
      <c r="E1179" s="32">
        <f t="shared" si="19"/>
        <v>5099.2</v>
      </c>
    </row>
    <row r="1180" spans="1:5" x14ac:dyDescent="0.25">
      <c r="A1180" s="31">
        <v>30</v>
      </c>
      <c r="B1180" s="74">
        <v>63.74</v>
      </c>
      <c r="C1180" s="31" t="s">
        <v>76320</v>
      </c>
      <c r="D1180" s="31" t="s">
        <v>21</v>
      </c>
      <c r="E1180" s="32">
        <f t="shared" si="19"/>
        <v>1912.2</v>
      </c>
    </row>
    <row r="1181" spans="1:5" x14ac:dyDescent="0.25">
      <c r="A1181" s="31">
        <v>4</v>
      </c>
      <c r="B1181" s="74">
        <v>63.73</v>
      </c>
      <c r="C1181" s="31" t="s">
        <v>76321</v>
      </c>
      <c r="D1181" s="31" t="s">
        <v>21</v>
      </c>
      <c r="E1181" s="32">
        <f t="shared" si="19"/>
        <v>254.92</v>
      </c>
    </row>
    <row r="1182" spans="1:5" x14ac:dyDescent="0.25">
      <c r="A1182" s="31">
        <v>22</v>
      </c>
      <c r="B1182" s="74">
        <v>63.73</v>
      </c>
      <c r="C1182" s="31" t="s">
        <v>76321</v>
      </c>
      <c r="D1182" s="31" t="s">
        <v>21</v>
      </c>
      <c r="E1182" s="32">
        <f t="shared" si="19"/>
        <v>1402.06</v>
      </c>
    </row>
    <row r="1183" spans="1:5" x14ac:dyDescent="0.25">
      <c r="A1183" s="31">
        <v>2</v>
      </c>
      <c r="B1183" s="74">
        <v>63.73</v>
      </c>
      <c r="C1183" s="31" t="s">
        <v>76322</v>
      </c>
      <c r="D1183" s="31" t="s">
        <v>22</v>
      </c>
      <c r="E1183" s="32">
        <f t="shared" si="19"/>
        <v>127.46</v>
      </c>
    </row>
    <row r="1184" spans="1:5" x14ac:dyDescent="0.25">
      <c r="A1184" s="31">
        <v>160</v>
      </c>
      <c r="B1184" s="74">
        <v>63.78</v>
      </c>
      <c r="C1184" s="31" t="s">
        <v>76323</v>
      </c>
      <c r="D1184" s="31" t="s">
        <v>21</v>
      </c>
      <c r="E1184" s="32">
        <f t="shared" si="19"/>
        <v>10204.799999999999</v>
      </c>
    </row>
    <row r="1185" spans="1:5" x14ac:dyDescent="0.25">
      <c r="A1185" s="31">
        <v>191</v>
      </c>
      <c r="B1185" s="74">
        <v>63.77</v>
      </c>
      <c r="C1185" s="31" t="s">
        <v>68588</v>
      </c>
      <c r="D1185" s="31" t="s">
        <v>21</v>
      </c>
      <c r="E1185" s="32">
        <f t="shared" si="19"/>
        <v>12180.07</v>
      </c>
    </row>
    <row r="1186" spans="1:5" x14ac:dyDescent="0.25">
      <c r="A1186" s="31">
        <v>63</v>
      </c>
      <c r="B1186" s="74">
        <v>63.77</v>
      </c>
      <c r="C1186" s="31" t="s">
        <v>76324</v>
      </c>
      <c r="D1186" s="31" t="s">
        <v>23</v>
      </c>
      <c r="E1186" s="32">
        <f t="shared" si="19"/>
        <v>4017.51</v>
      </c>
    </row>
    <row r="1187" spans="1:5" x14ac:dyDescent="0.25">
      <c r="A1187" s="31">
        <v>28</v>
      </c>
      <c r="B1187" s="74">
        <v>63.76</v>
      </c>
      <c r="C1187" s="31" t="s">
        <v>7205</v>
      </c>
      <c r="D1187" s="31" t="s">
        <v>21</v>
      </c>
      <c r="E1187" s="32">
        <f t="shared" si="19"/>
        <v>1785.28</v>
      </c>
    </row>
    <row r="1188" spans="1:5" x14ac:dyDescent="0.25">
      <c r="A1188" s="31">
        <v>105</v>
      </c>
      <c r="B1188" s="74">
        <v>63.77</v>
      </c>
      <c r="C1188" s="31" t="s">
        <v>64242</v>
      </c>
      <c r="D1188" s="31" t="s">
        <v>21</v>
      </c>
      <c r="E1188" s="32">
        <f t="shared" si="19"/>
        <v>6695.85</v>
      </c>
    </row>
    <row r="1189" spans="1:5" x14ac:dyDescent="0.25">
      <c r="A1189" s="31">
        <v>5</v>
      </c>
      <c r="B1189" s="74">
        <v>63.77</v>
      </c>
      <c r="C1189" s="31" t="s">
        <v>75619</v>
      </c>
      <c r="D1189" s="31" t="s">
        <v>21</v>
      </c>
      <c r="E1189" s="32">
        <f t="shared" si="19"/>
        <v>318.85000000000002</v>
      </c>
    </row>
    <row r="1190" spans="1:5" x14ac:dyDescent="0.25">
      <c r="A1190" s="31">
        <v>45</v>
      </c>
      <c r="B1190" s="74">
        <v>63.77</v>
      </c>
      <c r="C1190" s="31" t="s">
        <v>76325</v>
      </c>
      <c r="D1190" s="31" t="s">
        <v>23</v>
      </c>
      <c r="E1190" s="32">
        <f t="shared" si="19"/>
        <v>2869.65</v>
      </c>
    </row>
    <row r="1191" spans="1:5" x14ac:dyDescent="0.25">
      <c r="A1191" s="31">
        <v>47</v>
      </c>
      <c r="B1191" s="74">
        <v>63.77</v>
      </c>
      <c r="C1191" s="31" t="s">
        <v>76325</v>
      </c>
      <c r="D1191" s="31" t="s">
        <v>23</v>
      </c>
      <c r="E1191" s="32">
        <f t="shared" si="19"/>
        <v>2997.19</v>
      </c>
    </row>
    <row r="1192" spans="1:5" x14ac:dyDescent="0.25">
      <c r="A1192" s="31">
        <v>64</v>
      </c>
      <c r="B1192" s="74">
        <v>63.77</v>
      </c>
      <c r="C1192" s="31" t="s">
        <v>64245</v>
      </c>
      <c r="D1192" s="31" t="s">
        <v>21</v>
      </c>
      <c r="E1192" s="32">
        <f t="shared" si="19"/>
        <v>4081.28</v>
      </c>
    </row>
    <row r="1193" spans="1:5" x14ac:dyDescent="0.25">
      <c r="A1193" s="31">
        <v>68</v>
      </c>
      <c r="B1193" s="74">
        <v>63.76</v>
      </c>
      <c r="C1193" s="31" t="s">
        <v>64245</v>
      </c>
      <c r="D1193" s="31" t="s">
        <v>21</v>
      </c>
      <c r="E1193" s="32">
        <f t="shared" si="19"/>
        <v>4335.68</v>
      </c>
    </row>
    <row r="1194" spans="1:5" x14ac:dyDescent="0.25">
      <c r="A1194" s="31">
        <v>196</v>
      </c>
      <c r="B1194" s="74">
        <v>63.81</v>
      </c>
      <c r="C1194" s="31" t="s">
        <v>72145</v>
      </c>
      <c r="D1194" s="31" t="s">
        <v>21</v>
      </c>
      <c r="E1194" s="32">
        <f t="shared" si="19"/>
        <v>12506.76</v>
      </c>
    </row>
    <row r="1195" spans="1:5" x14ac:dyDescent="0.25">
      <c r="A1195" s="31">
        <v>78</v>
      </c>
      <c r="B1195" s="74">
        <v>63.8</v>
      </c>
      <c r="C1195" s="31" t="s">
        <v>53953</v>
      </c>
      <c r="D1195" s="31" t="s">
        <v>21</v>
      </c>
      <c r="E1195" s="32">
        <f t="shared" si="19"/>
        <v>4976.3999999999996</v>
      </c>
    </row>
    <row r="1196" spans="1:5" x14ac:dyDescent="0.25">
      <c r="A1196" s="31">
        <v>1</v>
      </c>
      <c r="B1196" s="74">
        <v>63.8</v>
      </c>
      <c r="C1196" s="31" t="s">
        <v>76326</v>
      </c>
      <c r="D1196" s="31" t="s">
        <v>17</v>
      </c>
      <c r="E1196" s="32">
        <f t="shared" si="19"/>
        <v>63.8</v>
      </c>
    </row>
    <row r="1197" spans="1:5" x14ac:dyDescent="0.25">
      <c r="A1197" s="31">
        <v>6</v>
      </c>
      <c r="B1197" s="74">
        <v>63.8</v>
      </c>
      <c r="C1197" s="31" t="s">
        <v>76327</v>
      </c>
      <c r="D1197" s="31" t="s">
        <v>23</v>
      </c>
      <c r="E1197" s="32">
        <f t="shared" si="19"/>
        <v>382.79999999999995</v>
      </c>
    </row>
    <row r="1198" spans="1:5" x14ac:dyDescent="0.25">
      <c r="A1198" s="31">
        <v>30</v>
      </c>
      <c r="B1198" s="74">
        <v>63.79</v>
      </c>
      <c r="C1198" s="31" t="s">
        <v>66888</v>
      </c>
      <c r="D1198" s="31" t="s">
        <v>21</v>
      </c>
      <c r="E1198" s="32">
        <f t="shared" si="19"/>
        <v>1913.7</v>
      </c>
    </row>
    <row r="1199" spans="1:5" x14ac:dyDescent="0.25">
      <c r="A1199" s="31">
        <v>169</v>
      </c>
      <c r="B1199" s="74">
        <v>63.79</v>
      </c>
      <c r="C1199" s="31" t="s">
        <v>66888</v>
      </c>
      <c r="D1199" s="31" t="s">
        <v>21</v>
      </c>
      <c r="E1199" s="32">
        <f t="shared" si="19"/>
        <v>10780.51</v>
      </c>
    </row>
    <row r="1200" spans="1:5" x14ac:dyDescent="0.25">
      <c r="A1200" s="31">
        <v>9</v>
      </c>
      <c r="B1200" s="74">
        <v>63.79</v>
      </c>
      <c r="C1200" s="31" t="s">
        <v>76328</v>
      </c>
      <c r="D1200" s="31" t="s">
        <v>23</v>
      </c>
      <c r="E1200" s="32">
        <f t="shared" si="19"/>
        <v>574.11</v>
      </c>
    </row>
    <row r="1201" spans="1:5" x14ac:dyDescent="0.25">
      <c r="A1201" s="31">
        <v>28</v>
      </c>
      <c r="B1201" s="74">
        <v>63.78</v>
      </c>
      <c r="C1201" s="31" t="s">
        <v>76329</v>
      </c>
      <c r="D1201" s="31" t="s">
        <v>17</v>
      </c>
      <c r="E1201" s="32">
        <f t="shared" si="19"/>
        <v>1785.8400000000001</v>
      </c>
    </row>
    <row r="1202" spans="1:5" x14ac:dyDescent="0.25">
      <c r="A1202" s="31">
        <v>30</v>
      </c>
      <c r="B1202" s="74">
        <v>63.77</v>
      </c>
      <c r="C1202" s="31" t="s">
        <v>808</v>
      </c>
      <c r="D1202" s="31" t="s">
        <v>21</v>
      </c>
      <c r="E1202" s="32">
        <f t="shared" si="19"/>
        <v>1913.1000000000001</v>
      </c>
    </row>
    <row r="1203" spans="1:5" x14ac:dyDescent="0.25">
      <c r="A1203" s="31">
        <v>9</v>
      </c>
      <c r="B1203" s="74">
        <v>63.77</v>
      </c>
      <c r="C1203" s="31" t="s">
        <v>808</v>
      </c>
      <c r="D1203" s="31" t="s">
        <v>21</v>
      </c>
      <c r="E1203" s="32">
        <f t="shared" si="19"/>
        <v>573.93000000000006</v>
      </c>
    </row>
    <row r="1204" spans="1:5" x14ac:dyDescent="0.25">
      <c r="A1204" s="31">
        <v>104</v>
      </c>
      <c r="B1204" s="74">
        <v>63.78</v>
      </c>
      <c r="C1204" s="31" t="s">
        <v>76330</v>
      </c>
      <c r="D1204" s="31" t="s">
        <v>17</v>
      </c>
      <c r="E1204" s="32">
        <f t="shared" si="19"/>
        <v>6633.12</v>
      </c>
    </row>
    <row r="1205" spans="1:5" x14ac:dyDescent="0.25">
      <c r="A1205" s="31">
        <v>52</v>
      </c>
      <c r="B1205" s="74">
        <v>63.78</v>
      </c>
      <c r="C1205" s="31" t="s">
        <v>76330</v>
      </c>
      <c r="D1205" s="31" t="s">
        <v>23</v>
      </c>
      <c r="E1205" s="32">
        <f t="shared" si="19"/>
        <v>3316.56</v>
      </c>
    </row>
    <row r="1206" spans="1:5" x14ac:dyDescent="0.25">
      <c r="A1206" s="31">
        <v>10</v>
      </c>
      <c r="B1206" s="74">
        <v>63.78</v>
      </c>
      <c r="C1206" s="31" t="s">
        <v>2496</v>
      </c>
      <c r="D1206" s="31" t="s">
        <v>21</v>
      </c>
      <c r="E1206" s="32">
        <f t="shared" si="19"/>
        <v>637.79999999999995</v>
      </c>
    </row>
    <row r="1207" spans="1:5" x14ac:dyDescent="0.25">
      <c r="A1207" s="31">
        <v>45</v>
      </c>
      <c r="B1207" s="74">
        <v>63.78</v>
      </c>
      <c r="C1207" s="31" t="s">
        <v>2496</v>
      </c>
      <c r="D1207" s="31" t="s">
        <v>21</v>
      </c>
      <c r="E1207" s="32">
        <f t="shared" si="19"/>
        <v>2870.1</v>
      </c>
    </row>
    <row r="1208" spans="1:5" x14ac:dyDescent="0.25">
      <c r="A1208" s="31">
        <v>53</v>
      </c>
      <c r="B1208" s="74">
        <v>63.77</v>
      </c>
      <c r="C1208" s="31" t="s">
        <v>50275</v>
      </c>
      <c r="D1208" s="31" t="s">
        <v>21</v>
      </c>
      <c r="E1208" s="32">
        <f t="shared" si="19"/>
        <v>3379.81</v>
      </c>
    </row>
    <row r="1209" spans="1:5" x14ac:dyDescent="0.25">
      <c r="A1209" s="31">
        <v>14</v>
      </c>
      <c r="B1209" s="74">
        <v>63.77</v>
      </c>
      <c r="C1209" s="31" t="s">
        <v>53114</v>
      </c>
      <c r="D1209" s="31" t="s">
        <v>21</v>
      </c>
      <c r="E1209" s="32">
        <f t="shared" si="19"/>
        <v>892.78000000000009</v>
      </c>
    </row>
    <row r="1210" spans="1:5" x14ac:dyDescent="0.25">
      <c r="A1210" s="31">
        <v>3</v>
      </c>
      <c r="B1210" s="74">
        <v>63.77</v>
      </c>
      <c r="C1210" s="31" t="s">
        <v>76331</v>
      </c>
      <c r="D1210" s="31" t="s">
        <v>17</v>
      </c>
      <c r="E1210" s="32">
        <f t="shared" si="19"/>
        <v>191.31</v>
      </c>
    </row>
    <row r="1211" spans="1:5" x14ac:dyDescent="0.25">
      <c r="A1211" s="31">
        <v>64</v>
      </c>
      <c r="B1211" s="74">
        <v>63.76</v>
      </c>
      <c r="C1211" s="31" t="s">
        <v>64261</v>
      </c>
      <c r="D1211" s="31" t="s">
        <v>21</v>
      </c>
      <c r="E1211" s="32">
        <f t="shared" si="19"/>
        <v>4080.64</v>
      </c>
    </row>
    <row r="1212" spans="1:5" x14ac:dyDescent="0.25">
      <c r="A1212" s="31">
        <v>186</v>
      </c>
      <c r="B1212" s="74">
        <v>63.76</v>
      </c>
      <c r="C1212" s="31" t="s">
        <v>76332</v>
      </c>
      <c r="D1212" s="31" t="s">
        <v>17</v>
      </c>
      <c r="E1212" s="32">
        <f t="shared" si="19"/>
        <v>11859.359999999999</v>
      </c>
    </row>
    <row r="1213" spans="1:5" x14ac:dyDescent="0.25">
      <c r="A1213" s="31">
        <v>143</v>
      </c>
      <c r="B1213" s="74">
        <v>63.79</v>
      </c>
      <c r="C1213" s="31" t="s">
        <v>61721</v>
      </c>
      <c r="D1213" s="31" t="s">
        <v>21</v>
      </c>
      <c r="E1213" s="32">
        <f t="shared" si="19"/>
        <v>9121.9699999999993</v>
      </c>
    </row>
    <row r="1214" spans="1:5" x14ac:dyDescent="0.25">
      <c r="A1214" s="31">
        <v>70</v>
      </c>
      <c r="B1214" s="74">
        <v>63.79</v>
      </c>
      <c r="C1214" s="31" t="s">
        <v>76333</v>
      </c>
      <c r="D1214" s="31" t="s">
        <v>23</v>
      </c>
      <c r="E1214" s="32">
        <f t="shared" si="19"/>
        <v>4465.3</v>
      </c>
    </row>
    <row r="1215" spans="1:5" x14ac:dyDescent="0.25">
      <c r="A1215" s="31">
        <v>70</v>
      </c>
      <c r="B1215" s="74">
        <v>63.79</v>
      </c>
      <c r="C1215" s="31" t="s">
        <v>76334</v>
      </c>
      <c r="D1215" s="31" t="s">
        <v>17</v>
      </c>
      <c r="E1215" s="32">
        <f t="shared" si="19"/>
        <v>4465.3</v>
      </c>
    </row>
    <row r="1216" spans="1:5" x14ac:dyDescent="0.25">
      <c r="A1216" s="31">
        <v>10</v>
      </c>
      <c r="B1216" s="74">
        <v>63.75</v>
      </c>
      <c r="C1216" s="31" t="s">
        <v>54880</v>
      </c>
      <c r="D1216" s="31" t="s">
        <v>21</v>
      </c>
      <c r="E1216" s="32">
        <f t="shared" si="19"/>
        <v>637.5</v>
      </c>
    </row>
    <row r="1217" spans="1:5" x14ac:dyDescent="0.25">
      <c r="A1217" s="31">
        <v>84</v>
      </c>
      <c r="B1217" s="74">
        <v>63.73</v>
      </c>
      <c r="C1217" s="31" t="s">
        <v>2505</v>
      </c>
      <c r="D1217" s="31" t="s">
        <v>21</v>
      </c>
      <c r="E1217" s="32">
        <f t="shared" si="19"/>
        <v>5353.32</v>
      </c>
    </row>
    <row r="1218" spans="1:5" x14ac:dyDescent="0.25">
      <c r="A1218" s="31">
        <v>18</v>
      </c>
      <c r="B1218" s="74">
        <v>63.74</v>
      </c>
      <c r="C1218" s="31" t="s">
        <v>76335</v>
      </c>
      <c r="D1218" s="31" t="s">
        <v>23</v>
      </c>
      <c r="E1218" s="32">
        <f t="shared" si="19"/>
        <v>1147.32</v>
      </c>
    </row>
    <row r="1219" spans="1:5" x14ac:dyDescent="0.25">
      <c r="A1219" s="31">
        <v>1</v>
      </c>
      <c r="B1219" s="74">
        <v>63.73</v>
      </c>
      <c r="C1219" s="31" t="s">
        <v>76336</v>
      </c>
      <c r="D1219" s="31" t="s">
        <v>17</v>
      </c>
      <c r="E1219" s="32">
        <f t="shared" ref="E1219:E1228" si="20">+A1219*B1219</f>
        <v>63.73</v>
      </c>
    </row>
    <row r="1220" spans="1:5" x14ac:dyDescent="0.25">
      <c r="A1220" s="31">
        <v>8</v>
      </c>
      <c r="B1220" s="74">
        <v>63.67</v>
      </c>
      <c r="C1220" s="31" t="s">
        <v>76337</v>
      </c>
      <c r="D1220" s="31" t="s">
        <v>23</v>
      </c>
      <c r="E1220" s="32">
        <f t="shared" si="20"/>
        <v>509.36</v>
      </c>
    </row>
    <row r="1221" spans="1:5" x14ac:dyDescent="0.25">
      <c r="A1221" s="31">
        <v>5</v>
      </c>
      <c r="B1221" s="74">
        <v>63.67</v>
      </c>
      <c r="C1221" s="31" t="s">
        <v>76338</v>
      </c>
      <c r="D1221" s="31" t="s">
        <v>22</v>
      </c>
      <c r="E1221" s="32">
        <f t="shared" si="20"/>
        <v>318.35000000000002</v>
      </c>
    </row>
    <row r="1222" spans="1:5" x14ac:dyDescent="0.25">
      <c r="A1222" s="31">
        <v>8</v>
      </c>
      <c r="B1222" s="74">
        <v>63.67</v>
      </c>
      <c r="C1222" s="31" t="s">
        <v>76338</v>
      </c>
      <c r="D1222" s="31" t="s">
        <v>23</v>
      </c>
      <c r="E1222" s="32">
        <f t="shared" si="20"/>
        <v>509.36</v>
      </c>
    </row>
    <row r="1223" spans="1:5" x14ac:dyDescent="0.25">
      <c r="A1223" s="31">
        <v>2</v>
      </c>
      <c r="B1223" s="74">
        <v>63.67</v>
      </c>
      <c r="C1223" s="31" t="s">
        <v>8425</v>
      </c>
      <c r="D1223" s="31" t="s">
        <v>21</v>
      </c>
      <c r="E1223" s="32">
        <f t="shared" si="20"/>
        <v>127.34</v>
      </c>
    </row>
    <row r="1224" spans="1:5" x14ac:dyDescent="0.25">
      <c r="A1224" s="31">
        <v>6</v>
      </c>
      <c r="B1224" s="74">
        <v>63.67</v>
      </c>
      <c r="C1224" s="31" t="s">
        <v>76339</v>
      </c>
      <c r="D1224" s="31" t="s">
        <v>22</v>
      </c>
      <c r="E1224" s="32">
        <f t="shared" si="20"/>
        <v>382.02</v>
      </c>
    </row>
    <row r="1225" spans="1:5" x14ac:dyDescent="0.25">
      <c r="A1225" s="31">
        <v>5</v>
      </c>
      <c r="B1225" s="74">
        <v>63.7</v>
      </c>
      <c r="C1225" s="31" t="s">
        <v>1324</v>
      </c>
      <c r="D1225" s="31" t="s">
        <v>21</v>
      </c>
      <c r="E1225" s="32">
        <f t="shared" si="20"/>
        <v>318.5</v>
      </c>
    </row>
    <row r="1226" spans="1:5" x14ac:dyDescent="0.25">
      <c r="A1226" s="31">
        <v>100</v>
      </c>
      <c r="B1226" s="74">
        <v>63.7</v>
      </c>
      <c r="C1226" s="31" t="s">
        <v>76340</v>
      </c>
      <c r="D1226" s="31" t="s">
        <v>17</v>
      </c>
      <c r="E1226" s="32">
        <f t="shared" si="20"/>
        <v>6370</v>
      </c>
    </row>
    <row r="1227" spans="1:5" x14ac:dyDescent="0.25">
      <c r="A1227" s="31">
        <v>7</v>
      </c>
      <c r="B1227" s="74">
        <v>63.71</v>
      </c>
      <c r="C1227" s="31" t="s">
        <v>1326</v>
      </c>
      <c r="D1227" s="31" t="s">
        <v>21</v>
      </c>
      <c r="E1227" s="32">
        <f t="shared" si="20"/>
        <v>445.97</v>
      </c>
    </row>
    <row r="1228" spans="1:5" x14ac:dyDescent="0.25">
      <c r="A1228" s="31">
        <v>33</v>
      </c>
      <c r="B1228" s="74">
        <v>63.71</v>
      </c>
      <c r="C1228" s="31" t="s">
        <v>1326</v>
      </c>
      <c r="D1228" s="31" t="s">
        <v>21</v>
      </c>
      <c r="E1228" s="32">
        <f t="shared" si="20"/>
        <v>2102.4299999999998</v>
      </c>
    </row>
    <row r="1229" spans="1:5" x14ac:dyDescent="0.25">
      <c r="B1229" s="74"/>
    </row>
    <row r="1230" spans="1:5" x14ac:dyDescent="0.25">
      <c r="B1230" s="74"/>
    </row>
    <row r="1231" spans="1:5" x14ac:dyDescent="0.25">
      <c r="B1231" s="74"/>
    </row>
    <row r="1232" spans="1:5" x14ac:dyDescent="0.25">
      <c r="B1232" s="74"/>
    </row>
    <row r="1233" spans="2:2" x14ac:dyDescent="0.25">
      <c r="B1233" s="74"/>
    </row>
    <row r="1234" spans="2:2" x14ac:dyDescent="0.25">
      <c r="B1234" s="74"/>
    </row>
    <row r="1235" spans="2:2" x14ac:dyDescent="0.25">
      <c r="B1235" s="74"/>
    </row>
    <row r="1236" spans="2:2" x14ac:dyDescent="0.25">
      <c r="B1236" s="74"/>
    </row>
    <row r="1237" spans="2:2" x14ac:dyDescent="0.25">
      <c r="B1237" s="74"/>
    </row>
    <row r="1238" spans="2:2" x14ac:dyDescent="0.25">
      <c r="B1238" s="74"/>
    </row>
    <row r="1239" spans="2:2" x14ac:dyDescent="0.25">
      <c r="B1239" s="74"/>
    </row>
    <row r="1240" spans="2:2" x14ac:dyDescent="0.25">
      <c r="B1240" s="74"/>
    </row>
    <row r="1241" spans="2:2" x14ac:dyDescent="0.25">
      <c r="B1241" s="74"/>
    </row>
    <row r="1242" spans="2:2" x14ac:dyDescent="0.25">
      <c r="B1242" s="74"/>
    </row>
    <row r="1243" spans="2:2" x14ac:dyDescent="0.25">
      <c r="B1243" s="74"/>
    </row>
    <row r="1244" spans="2:2" x14ac:dyDescent="0.25">
      <c r="B1244" s="74"/>
    </row>
    <row r="1245" spans="2:2" x14ac:dyDescent="0.25">
      <c r="B1245" s="74"/>
    </row>
    <row r="1246" spans="2:2" x14ac:dyDescent="0.25">
      <c r="B1246" s="74"/>
    </row>
    <row r="1247" spans="2:2" x14ac:dyDescent="0.25">
      <c r="B1247" s="74"/>
    </row>
    <row r="1248" spans="2:2" x14ac:dyDescent="0.25">
      <c r="B1248" s="74"/>
    </row>
    <row r="1249" spans="2:2" x14ac:dyDescent="0.25">
      <c r="B1249" s="74"/>
    </row>
    <row r="1250" spans="2:2" x14ac:dyDescent="0.25">
      <c r="B1250" s="74"/>
    </row>
    <row r="1251" spans="2:2" x14ac:dyDescent="0.25">
      <c r="B1251" s="74"/>
    </row>
    <row r="1252" spans="2:2" x14ac:dyDescent="0.25">
      <c r="B1252" s="74"/>
    </row>
    <row r="1253" spans="2:2" x14ac:dyDescent="0.25">
      <c r="B1253" s="74"/>
    </row>
    <row r="1254" spans="2:2" x14ac:dyDescent="0.25">
      <c r="B1254" s="74"/>
    </row>
    <row r="1255" spans="2:2" x14ac:dyDescent="0.25">
      <c r="B1255" s="74"/>
    </row>
    <row r="1256" spans="2:2" x14ac:dyDescent="0.25">
      <c r="B1256" s="74"/>
    </row>
    <row r="1257" spans="2:2" x14ac:dyDescent="0.25">
      <c r="B1257" s="74"/>
    </row>
    <row r="1258" spans="2:2" x14ac:dyDescent="0.25">
      <c r="B1258" s="74"/>
    </row>
    <row r="1259" spans="2:2" x14ac:dyDescent="0.25">
      <c r="B1259" s="74"/>
    </row>
    <row r="1260" spans="2:2" x14ac:dyDescent="0.25">
      <c r="B1260" s="74"/>
    </row>
    <row r="1261" spans="2:2" x14ac:dyDescent="0.25">
      <c r="B1261" s="74"/>
    </row>
    <row r="1262" spans="2:2" x14ac:dyDescent="0.25">
      <c r="B1262" s="74"/>
    </row>
    <row r="1263" spans="2:2" x14ac:dyDescent="0.25">
      <c r="B1263" s="74"/>
    </row>
    <row r="1264" spans="2:2" x14ac:dyDescent="0.25">
      <c r="B1264" s="74"/>
    </row>
    <row r="1265" spans="2:2" x14ac:dyDescent="0.25">
      <c r="B1265" s="74"/>
    </row>
    <row r="1266" spans="2:2" x14ac:dyDescent="0.25">
      <c r="B1266" s="74"/>
    </row>
    <row r="1267" spans="2:2" x14ac:dyDescent="0.25">
      <c r="B1267" s="74"/>
    </row>
    <row r="1268" spans="2:2" x14ac:dyDescent="0.25">
      <c r="B1268" s="74"/>
    </row>
    <row r="1269" spans="2:2" x14ac:dyDescent="0.25">
      <c r="B1269" s="74"/>
    </row>
    <row r="1270" spans="2:2" x14ac:dyDescent="0.25">
      <c r="B1270" s="74"/>
    </row>
    <row r="1271" spans="2:2" x14ac:dyDescent="0.25">
      <c r="B1271" s="74"/>
    </row>
    <row r="1272" spans="2:2" x14ac:dyDescent="0.25">
      <c r="B1272" s="74"/>
    </row>
    <row r="1273" spans="2:2" x14ac:dyDescent="0.25">
      <c r="B1273" s="74"/>
    </row>
    <row r="1274" spans="2:2" x14ac:dyDescent="0.25">
      <c r="B1274" s="74"/>
    </row>
    <row r="1275" spans="2:2" x14ac:dyDescent="0.25">
      <c r="B1275" s="74"/>
    </row>
    <row r="1276" spans="2:2" x14ac:dyDescent="0.25">
      <c r="B1276" s="74"/>
    </row>
    <row r="1277" spans="2:2" x14ac:dyDescent="0.25">
      <c r="B1277" s="74"/>
    </row>
    <row r="1278" spans="2:2" x14ac:dyDescent="0.25">
      <c r="B1278" s="74"/>
    </row>
    <row r="1279" spans="2:2" x14ac:dyDescent="0.25">
      <c r="B1279" s="74"/>
    </row>
    <row r="1280" spans="2:2" x14ac:dyDescent="0.25">
      <c r="B1280" s="74"/>
    </row>
    <row r="1281" spans="2:2" x14ac:dyDescent="0.25">
      <c r="B1281" s="74"/>
    </row>
    <row r="1282" spans="2:2" x14ac:dyDescent="0.25">
      <c r="B1282" s="74"/>
    </row>
    <row r="1283" spans="2:2" x14ac:dyDescent="0.25">
      <c r="B1283" s="74"/>
    </row>
    <row r="1284" spans="2:2" x14ac:dyDescent="0.25">
      <c r="B1284" s="74"/>
    </row>
    <row r="1285" spans="2:2" x14ac:dyDescent="0.25">
      <c r="B1285" s="74"/>
    </row>
    <row r="1286" spans="2:2" x14ac:dyDescent="0.25">
      <c r="B1286" s="74"/>
    </row>
    <row r="1287" spans="2:2" x14ac:dyDescent="0.25">
      <c r="B1287" s="74"/>
    </row>
    <row r="1288" spans="2:2" x14ac:dyDescent="0.25">
      <c r="B1288" s="74"/>
    </row>
    <row r="1289" spans="2:2" x14ac:dyDescent="0.25">
      <c r="B1289" s="74"/>
    </row>
    <row r="1290" spans="2:2" x14ac:dyDescent="0.25">
      <c r="B1290" s="74"/>
    </row>
    <row r="1291" spans="2:2" x14ac:dyDescent="0.25">
      <c r="B1291" s="74"/>
    </row>
    <row r="1292" spans="2:2" x14ac:dyDescent="0.25">
      <c r="B1292" s="74"/>
    </row>
    <row r="1293" spans="2:2" x14ac:dyDescent="0.25">
      <c r="B1293" s="74"/>
    </row>
    <row r="1294" spans="2:2" x14ac:dyDescent="0.25">
      <c r="B1294" s="74"/>
    </row>
    <row r="1295" spans="2:2" x14ac:dyDescent="0.25">
      <c r="B1295" s="74"/>
    </row>
    <row r="1296" spans="2:2" x14ac:dyDescent="0.25">
      <c r="B1296" s="74"/>
    </row>
    <row r="1297" spans="2:2" x14ac:dyDescent="0.25">
      <c r="B1297" s="74"/>
    </row>
    <row r="1298" spans="2:2" x14ac:dyDescent="0.25">
      <c r="B1298" s="74"/>
    </row>
    <row r="1299" spans="2:2" x14ac:dyDescent="0.25">
      <c r="B1299" s="74"/>
    </row>
    <row r="1300" spans="2:2" x14ac:dyDescent="0.25">
      <c r="B1300" s="74"/>
    </row>
    <row r="1301" spans="2:2" x14ac:dyDescent="0.25">
      <c r="B1301" s="74"/>
    </row>
    <row r="1302" spans="2:2" x14ac:dyDescent="0.25">
      <c r="B1302" s="74"/>
    </row>
    <row r="1303" spans="2:2" x14ac:dyDescent="0.25">
      <c r="B1303" s="74"/>
    </row>
    <row r="1304" spans="2:2" x14ac:dyDescent="0.25">
      <c r="B1304" s="74"/>
    </row>
    <row r="1305" spans="2:2" x14ac:dyDescent="0.25">
      <c r="B1305" s="74"/>
    </row>
    <row r="1306" spans="2:2" x14ac:dyDescent="0.25">
      <c r="B1306" s="74"/>
    </row>
    <row r="1307" spans="2:2" x14ac:dyDescent="0.25">
      <c r="B1307" s="74"/>
    </row>
    <row r="1308" spans="2:2" x14ac:dyDescent="0.25">
      <c r="B1308" s="74"/>
    </row>
    <row r="1309" spans="2:2" x14ac:dyDescent="0.25">
      <c r="B1309" s="74"/>
    </row>
    <row r="1310" spans="2:2" x14ac:dyDescent="0.25">
      <c r="B1310" s="74"/>
    </row>
    <row r="1311" spans="2:2" x14ac:dyDescent="0.25">
      <c r="B1311" s="74"/>
    </row>
    <row r="1312" spans="2:2" x14ac:dyDescent="0.25">
      <c r="B1312" s="74"/>
    </row>
    <row r="1313" spans="2:2" x14ac:dyDescent="0.25">
      <c r="B1313" s="74"/>
    </row>
    <row r="1314" spans="2:2" x14ac:dyDescent="0.25">
      <c r="B1314" s="74"/>
    </row>
    <row r="1315" spans="2:2" x14ac:dyDescent="0.25">
      <c r="B1315" s="74"/>
    </row>
    <row r="1316" spans="2:2" x14ac:dyDescent="0.25">
      <c r="B1316" s="74"/>
    </row>
    <row r="1317" spans="2:2" x14ac:dyDescent="0.25">
      <c r="B1317" s="74"/>
    </row>
    <row r="1318" spans="2:2" x14ac:dyDescent="0.25">
      <c r="B1318" s="74"/>
    </row>
    <row r="1319" spans="2:2" x14ac:dyDescent="0.25">
      <c r="B1319" s="74"/>
    </row>
    <row r="1320" spans="2:2" x14ac:dyDescent="0.25">
      <c r="B1320" s="74"/>
    </row>
    <row r="1321" spans="2:2" x14ac:dyDescent="0.25">
      <c r="B1321" s="74"/>
    </row>
    <row r="1322" spans="2:2" x14ac:dyDescent="0.25">
      <c r="B1322" s="74"/>
    </row>
    <row r="1323" spans="2:2" x14ac:dyDescent="0.25">
      <c r="B1323" s="74"/>
    </row>
    <row r="1324" spans="2:2" x14ac:dyDescent="0.25">
      <c r="B1324" s="74"/>
    </row>
    <row r="1325" spans="2:2" x14ac:dyDescent="0.25">
      <c r="B1325" s="74"/>
    </row>
    <row r="1326" spans="2:2" x14ac:dyDescent="0.25">
      <c r="B1326" s="74"/>
    </row>
    <row r="1327" spans="2:2" x14ac:dyDescent="0.25">
      <c r="B1327" s="74"/>
    </row>
    <row r="1328" spans="2:2" x14ac:dyDescent="0.25">
      <c r="B1328" s="74"/>
    </row>
    <row r="1329" spans="2:2" x14ac:dyDescent="0.25">
      <c r="B1329" s="74"/>
    </row>
    <row r="1330" spans="2:2" x14ac:dyDescent="0.25">
      <c r="B1330" s="74"/>
    </row>
    <row r="1331" spans="2:2" x14ac:dyDescent="0.25">
      <c r="B1331" s="74"/>
    </row>
    <row r="1332" spans="2:2" x14ac:dyDescent="0.25">
      <c r="B1332" s="74"/>
    </row>
    <row r="1333" spans="2:2" x14ac:dyDescent="0.25">
      <c r="B1333" s="74"/>
    </row>
    <row r="1334" spans="2:2" x14ac:dyDescent="0.25">
      <c r="B1334" s="74"/>
    </row>
    <row r="1335" spans="2:2" x14ac:dyDescent="0.25">
      <c r="B1335" s="74"/>
    </row>
    <row r="1336" spans="2:2" x14ac:dyDescent="0.25">
      <c r="B1336" s="74"/>
    </row>
    <row r="1337" spans="2:2" x14ac:dyDescent="0.25">
      <c r="B1337" s="74"/>
    </row>
    <row r="1338" spans="2:2" x14ac:dyDescent="0.25">
      <c r="B1338" s="74"/>
    </row>
    <row r="1339" spans="2:2" x14ac:dyDescent="0.25">
      <c r="B1339" s="74"/>
    </row>
    <row r="1340" spans="2:2" x14ac:dyDescent="0.25">
      <c r="B1340" s="74"/>
    </row>
    <row r="1341" spans="2:2" x14ac:dyDescent="0.25">
      <c r="B1341" s="74"/>
    </row>
    <row r="1342" spans="2:2" x14ac:dyDescent="0.25">
      <c r="B1342" s="74"/>
    </row>
    <row r="1343" spans="2:2" x14ac:dyDescent="0.25">
      <c r="B1343" s="74"/>
    </row>
    <row r="1344" spans="2:2" x14ac:dyDescent="0.25">
      <c r="B1344" s="74"/>
    </row>
    <row r="1345" spans="2:2" x14ac:dyDescent="0.25">
      <c r="B1345" s="74"/>
    </row>
    <row r="1346" spans="2:2" x14ac:dyDescent="0.25">
      <c r="B1346" s="74"/>
    </row>
    <row r="1347" spans="2:2" x14ac:dyDescent="0.25">
      <c r="B1347" s="74"/>
    </row>
    <row r="1348" spans="2:2" x14ac:dyDescent="0.25">
      <c r="B1348" s="74"/>
    </row>
    <row r="1349" spans="2:2" x14ac:dyDescent="0.25">
      <c r="B1349" s="74"/>
    </row>
    <row r="1350" spans="2:2" x14ac:dyDescent="0.25">
      <c r="B1350" s="74"/>
    </row>
    <row r="1351" spans="2:2" x14ac:dyDescent="0.25">
      <c r="B1351" s="74"/>
    </row>
    <row r="1352" spans="2:2" x14ac:dyDescent="0.25">
      <c r="B1352" s="74"/>
    </row>
    <row r="1353" spans="2:2" x14ac:dyDescent="0.25">
      <c r="B1353" s="74"/>
    </row>
    <row r="1354" spans="2:2" x14ac:dyDescent="0.25">
      <c r="B1354" s="74"/>
    </row>
    <row r="1355" spans="2:2" x14ac:dyDescent="0.25">
      <c r="B1355" s="74"/>
    </row>
    <row r="1356" spans="2:2" x14ac:dyDescent="0.25">
      <c r="B1356" s="74"/>
    </row>
    <row r="1357" spans="2:2" x14ac:dyDescent="0.25">
      <c r="B1357" s="74"/>
    </row>
    <row r="1358" spans="2:2" x14ac:dyDescent="0.25">
      <c r="B1358" s="74"/>
    </row>
    <row r="1359" spans="2:2" x14ac:dyDescent="0.25">
      <c r="B1359" s="74"/>
    </row>
    <row r="1360" spans="2:2" x14ac:dyDescent="0.25">
      <c r="B1360" s="74"/>
    </row>
    <row r="1361" spans="2:2" x14ac:dyDescent="0.25">
      <c r="B1361" s="74"/>
    </row>
    <row r="1362" spans="2:2" x14ac:dyDescent="0.25">
      <c r="B1362" s="74"/>
    </row>
    <row r="1363" spans="2:2" x14ac:dyDescent="0.25">
      <c r="B1363" s="74"/>
    </row>
    <row r="1364" spans="2:2" x14ac:dyDescent="0.25">
      <c r="B1364" s="74"/>
    </row>
    <row r="1365" spans="2:2" x14ac:dyDescent="0.25">
      <c r="B1365" s="74"/>
    </row>
    <row r="1366" spans="2:2" x14ac:dyDescent="0.25">
      <c r="B1366" s="74"/>
    </row>
    <row r="1367" spans="2:2" x14ac:dyDescent="0.25">
      <c r="B1367" s="74"/>
    </row>
    <row r="1368" spans="2:2" x14ac:dyDescent="0.25">
      <c r="B1368" s="74"/>
    </row>
    <row r="1369" spans="2:2" x14ac:dyDescent="0.25">
      <c r="B1369" s="74"/>
    </row>
    <row r="1370" spans="2:2" x14ac:dyDescent="0.25">
      <c r="B1370" s="74"/>
    </row>
    <row r="1371" spans="2:2" x14ac:dyDescent="0.25">
      <c r="B1371" s="74"/>
    </row>
    <row r="1372" spans="2:2" x14ac:dyDescent="0.25">
      <c r="B1372" s="74"/>
    </row>
    <row r="1373" spans="2:2" x14ac:dyDescent="0.25">
      <c r="B1373" s="74"/>
    </row>
    <row r="1374" spans="2:2" x14ac:dyDescent="0.25">
      <c r="B1374" s="74"/>
    </row>
    <row r="1375" spans="2:2" x14ac:dyDescent="0.25">
      <c r="B1375" s="74"/>
    </row>
    <row r="1376" spans="2:2" x14ac:dyDescent="0.25">
      <c r="B1376" s="74"/>
    </row>
    <row r="1377" spans="2:2" x14ac:dyDescent="0.25">
      <c r="B1377" s="74"/>
    </row>
    <row r="1378" spans="2:2" x14ac:dyDescent="0.25">
      <c r="B1378" s="74"/>
    </row>
    <row r="1379" spans="2:2" x14ac:dyDescent="0.25">
      <c r="B1379" s="74"/>
    </row>
    <row r="1380" spans="2:2" x14ac:dyDescent="0.25">
      <c r="B1380" s="74"/>
    </row>
    <row r="1381" spans="2:2" x14ac:dyDescent="0.25">
      <c r="B1381" s="74"/>
    </row>
    <row r="1382" spans="2:2" x14ac:dyDescent="0.25">
      <c r="B1382" s="74"/>
    </row>
    <row r="1383" spans="2:2" x14ac:dyDescent="0.25">
      <c r="B1383" s="74"/>
    </row>
    <row r="1384" spans="2:2" x14ac:dyDescent="0.25">
      <c r="B1384" s="74"/>
    </row>
    <row r="1385" spans="2:2" x14ac:dyDescent="0.25">
      <c r="B1385" s="74"/>
    </row>
    <row r="1386" spans="2:2" x14ac:dyDescent="0.25">
      <c r="B1386" s="74"/>
    </row>
    <row r="1387" spans="2:2" x14ac:dyDescent="0.25">
      <c r="B1387" s="74"/>
    </row>
    <row r="1388" spans="2:2" x14ac:dyDescent="0.25">
      <c r="B1388" s="74"/>
    </row>
    <row r="1389" spans="2:2" x14ac:dyDescent="0.25">
      <c r="B1389" s="74"/>
    </row>
    <row r="1390" spans="2:2" x14ac:dyDescent="0.25">
      <c r="B1390" s="74"/>
    </row>
    <row r="1391" spans="2:2" x14ac:dyDescent="0.25">
      <c r="B1391" s="74"/>
    </row>
    <row r="1392" spans="2:2" x14ac:dyDescent="0.25">
      <c r="B1392" s="74"/>
    </row>
    <row r="1393" spans="2:2" x14ac:dyDescent="0.25">
      <c r="B1393" s="74"/>
    </row>
    <row r="1394" spans="2:2" x14ac:dyDescent="0.25">
      <c r="B1394" s="74"/>
    </row>
    <row r="1395" spans="2:2" x14ac:dyDescent="0.25">
      <c r="B1395" s="74"/>
    </row>
    <row r="1396" spans="2:2" x14ac:dyDescent="0.25">
      <c r="B1396" s="74"/>
    </row>
    <row r="1397" spans="2:2" x14ac:dyDescent="0.25">
      <c r="B1397" s="74"/>
    </row>
    <row r="1398" spans="2:2" x14ac:dyDescent="0.25">
      <c r="B1398" s="74"/>
    </row>
    <row r="1399" spans="2:2" x14ac:dyDescent="0.25">
      <c r="B1399" s="74"/>
    </row>
    <row r="1400" spans="2:2" x14ac:dyDescent="0.25">
      <c r="B1400" s="74"/>
    </row>
    <row r="1401" spans="2:2" x14ac:dyDescent="0.25">
      <c r="B1401" s="74"/>
    </row>
    <row r="1402" spans="2:2" x14ac:dyDescent="0.25">
      <c r="B1402" s="74"/>
    </row>
    <row r="1403" spans="2:2" x14ac:dyDescent="0.25">
      <c r="B1403" s="74"/>
    </row>
    <row r="1404" spans="2:2" x14ac:dyDescent="0.25">
      <c r="B1404" s="74"/>
    </row>
    <row r="1405" spans="2:2" x14ac:dyDescent="0.25">
      <c r="B1405" s="74"/>
    </row>
    <row r="1406" spans="2:2" x14ac:dyDescent="0.25">
      <c r="B1406" s="74"/>
    </row>
    <row r="1407" spans="2:2" x14ac:dyDescent="0.25">
      <c r="B1407" s="74"/>
    </row>
    <row r="1408" spans="2:2" x14ac:dyDescent="0.25">
      <c r="B1408" s="74"/>
    </row>
    <row r="1409" spans="2:2" x14ac:dyDescent="0.25">
      <c r="B1409" s="74"/>
    </row>
    <row r="1410" spans="2:2" x14ac:dyDescent="0.25">
      <c r="B1410" s="74"/>
    </row>
    <row r="1411" spans="2:2" x14ac:dyDescent="0.25">
      <c r="B1411" s="74"/>
    </row>
    <row r="1412" spans="2:2" x14ac:dyDescent="0.25">
      <c r="B1412" s="74"/>
    </row>
    <row r="1413" spans="2:2" x14ac:dyDescent="0.25">
      <c r="B1413" s="74"/>
    </row>
    <row r="1414" spans="2:2" x14ac:dyDescent="0.25">
      <c r="B1414" s="74"/>
    </row>
    <row r="1415" spans="2:2" x14ac:dyDescent="0.25">
      <c r="B1415" s="74"/>
    </row>
    <row r="1416" spans="2:2" x14ac:dyDescent="0.25">
      <c r="B1416" s="74"/>
    </row>
    <row r="1417" spans="2:2" x14ac:dyDescent="0.25">
      <c r="B1417" s="74"/>
    </row>
    <row r="1418" spans="2:2" x14ac:dyDescent="0.25">
      <c r="B1418" s="74"/>
    </row>
    <row r="1419" spans="2:2" x14ac:dyDescent="0.25">
      <c r="B1419" s="74"/>
    </row>
    <row r="1420" spans="2:2" x14ac:dyDescent="0.25">
      <c r="B1420" s="74"/>
    </row>
    <row r="1421" spans="2:2" x14ac:dyDescent="0.25">
      <c r="B1421" s="74"/>
    </row>
    <row r="1422" spans="2:2" x14ac:dyDescent="0.25">
      <c r="B1422" s="74"/>
    </row>
    <row r="1423" spans="2:2" x14ac:dyDescent="0.25">
      <c r="B1423" s="74"/>
    </row>
    <row r="1424" spans="2:2" x14ac:dyDescent="0.25">
      <c r="B1424" s="74"/>
    </row>
    <row r="1425" spans="2:2" x14ac:dyDescent="0.25">
      <c r="B1425" s="74"/>
    </row>
    <row r="1426" spans="2:2" x14ac:dyDescent="0.25">
      <c r="B1426" s="74"/>
    </row>
    <row r="1427" spans="2:2" x14ac:dyDescent="0.25">
      <c r="B1427" s="74"/>
    </row>
    <row r="1428" spans="2:2" x14ac:dyDescent="0.25">
      <c r="B1428" s="74"/>
    </row>
    <row r="1429" spans="2:2" x14ac:dyDescent="0.25">
      <c r="B1429" s="74"/>
    </row>
    <row r="1430" spans="2:2" x14ac:dyDescent="0.25">
      <c r="B1430" s="74"/>
    </row>
    <row r="1431" spans="2:2" x14ac:dyDescent="0.25">
      <c r="B1431" s="74"/>
    </row>
    <row r="1432" spans="2:2" x14ac:dyDescent="0.25">
      <c r="B1432" s="74"/>
    </row>
    <row r="1433" spans="2:2" x14ac:dyDescent="0.25">
      <c r="B1433" s="74"/>
    </row>
    <row r="1434" spans="2:2" x14ac:dyDescent="0.25">
      <c r="B1434" s="74"/>
    </row>
    <row r="1435" spans="2:2" x14ac:dyDescent="0.25">
      <c r="B1435" s="74"/>
    </row>
    <row r="1436" spans="2:2" x14ac:dyDescent="0.25">
      <c r="B1436" s="74"/>
    </row>
    <row r="1437" spans="2:2" x14ac:dyDescent="0.25">
      <c r="B1437" s="74"/>
    </row>
    <row r="1438" spans="2:2" x14ac:dyDescent="0.25">
      <c r="B1438" s="74"/>
    </row>
    <row r="1439" spans="2:2" x14ac:dyDescent="0.25">
      <c r="B1439" s="74"/>
    </row>
    <row r="1440" spans="2:2" x14ac:dyDescent="0.25">
      <c r="B1440" s="74"/>
    </row>
    <row r="1441" spans="2:2" x14ac:dyDescent="0.25">
      <c r="B1441" s="74"/>
    </row>
    <row r="1442" spans="2:2" x14ac:dyDescent="0.25">
      <c r="B1442" s="74"/>
    </row>
    <row r="1443" spans="2:2" x14ac:dyDescent="0.25">
      <c r="B1443" s="74"/>
    </row>
    <row r="1444" spans="2:2" x14ac:dyDescent="0.25">
      <c r="B1444" s="74"/>
    </row>
    <row r="1445" spans="2:2" x14ac:dyDescent="0.25">
      <c r="B1445" s="74"/>
    </row>
    <row r="1446" spans="2:2" x14ac:dyDescent="0.25">
      <c r="B1446" s="74"/>
    </row>
    <row r="1447" spans="2:2" x14ac:dyDescent="0.25">
      <c r="B1447" s="74"/>
    </row>
    <row r="1448" spans="2:2" x14ac:dyDescent="0.25">
      <c r="B1448" s="74"/>
    </row>
    <row r="1449" spans="2:2" x14ac:dyDescent="0.25">
      <c r="B1449" s="74"/>
    </row>
    <row r="1450" spans="2:2" x14ac:dyDescent="0.25">
      <c r="B1450" s="74"/>
    </row>
    <row r="1451" spans="2:2" x14ac:dyDescent="0.25">
      <c r="B1451" s="74"/>
    </row>
    <row r="1452" spans="2:2" x14ac:dyDescent="0.25">
      <c r="B1452" s="74"/>
    </row>
    <row r="1453" spans="2:2" x14ac:dyDescent="0.25">
      <c r="B1453" s="74"/>
    </row>
    <row r="1454" spans="2:2" x14ac:dyDescent="0.25">
      <c r="B1454" s="74"/>
    </row>
    <row r="1455" spans="2:2" x14ac:dyDescent="0.25">
      <c r="B1455" s="74"/>
    </row>
    <row r="1456" spans="2:2" x14ac:dyDescent="0.25">
      <c r="B1456" s="74"/>
    </row>
    <row r="1457" spans="2:2" x14ac:dyDescent="0.25">
      <c r="B1457" s="74"/>
    </row>
    <row r="1458" spans="2:2" x14ac:dyDescent="0.25">
      <c r="B1458" s="74"/>
    </row>
    <row r="1459" spans="2:2" x14ac:dyDescent="0.25">
      <c r="B1459" s="74"/>
    </row>
    <row r="1460" spans="2:2" x14ac:dyDescent="0.25">
      <c r="B1460" s="74"/>
    </row>
    <row r="1461" spans="2:2" x14ac:dyDescent="0.25">
      <c r="B1461" s="74"/>
    </row>
    <row r="1462" spans="2:2" x14ac:dyDescent="0.25">
      <c r="B1462" s="74"/>
    </row>
    <row r="1463" spans="2:2" x14ac:dyDescent="0.25">
      <c r="B1463" s="74"/>
    </row>
    <row r="1464" spans="2:2" x14ac:dyDescent="0.25">
      <c r="B1464" s="74"/>
    </row>
    <row r="1465" spans="2:2" x14ac:dyDescent="0.25">
      <c r="B1465" s="74"/>
    </row>
    <row r="1466" spans="2:2" x14ac:dyDescent="0.25">
      <c r="B1466" s="74"/>
    </row>
    <row r="1467" spans="2:2" x14ac:dyDescent="0.25">
      <c r="B1467" s="74"/>
    </row>
    <row r="1468" spans="2:2" x14ac:dyDescent="0.25">
      <c r="B1468" s="74"/>
    </row>
    <row r="1469" spans="2:2" x14ac:dyDescent="0.25">
      <c r="B1469" s="74"/>
    </row>
    <row r="1470" spans="2:2" x14ac:dyDescent="0.25">
      <c r="B1470" s="74"/>
    </row>
    <row r="1471" spans="2:2" x14ac:dyDescent="0.25">
      <c r="B1471" s="74"/>
    </row>
    <row r="1472" spans="2:2" x14ac:dyDescent="0.25">
      <c r="B1472" s="74"/>
    </row>
    <row r="1473" spans="2:2" x14ac:dyDescent="0.25">
      <c r="B1473" s="74"/>
    </row>
    <row r="1474" spans="2:2" x14ac:dyDescent="0.25">
      <c r="B1474" s="74"/>
    </row>
    <row r="1475" spans="2:2" x14ac:dyDescent="0.25">
      <c r="B1475" s="74"/>
    </row>
    <row r="1476" spans="2:2" x14ac:dyDescent="0.25">
      <c r="B1476" s="74"/>
    </row>
    <row r="1477" spans="2:2" x14ac:dyDescent="0.25">
      <c r="B1477" s="74"/>
    </row>
    <row r="1478" spans="2:2" x14ac:dyDescent="0.25">
      <c r="B1478" s="74"/>
    </row>
    <row r="1479" spans="2:2" x14ac:dyDescent="0.25">
      <c r="B1479" s="74"/>
    </row>
    <row r="1480" spans="2:2" x14ac:dyDescent="0.25">
      <c r="B1480" s="74"/>
    </row>
    <row r="1481" spans="2:2" x14ac:dyDescent="0.25">
      <c r="B1481" s="74"/>
    </row>
    <row r="1482" spans="2:2" x14ac:dyDescent="0.25">
      <c r="B1482" s="74"/>
    </row>
    <row r="1483" spans="2:2" x14ac:dyDescent="0.25">
      <c r="B1483" s="74"/>
    </row>
    <row r="1484" spans="2:2" x14ac:dyDescent="0.25">
      <c r="B1484" s="74"/>
    </row>
    <row r="1485" spans="2:2" x14ac:dyDescent="0.25">
      <c r="B1485" s="74"/>
    </row>
    <row r="1486" spans="2:2" x14ac:dyDescent="0.25">
      <c r="B1486" s="74"/>
    </row>
    <row r="1487" spans="2:2" x14ac:dyDescent="0.25">
      <c r="B1487" s="74"/>
    </row>
    <row r="1488" spans="2:2" x14ac:dyDescent="0.25">
      <c r="B1488" s="74"/>
    </row>
    <row r="1489" spans="2:2" x14ac:dyDescent="0.25">
      <c r="B1489" s="74"/>
    </row>
    <row r="1490" spans="2:2" x14ac:dyDescent="0.25">
      <c r="B1490" s="74"/>
    </row>
    <row r="1491" spans="2:2" x14ac:dyDescent="0.25">
      <c r="B1491" s="74"/>
    </row>
    <row r="1492" spans="2:2" x14ac:dyDescent="0.25">
      <c r="B1492" s="74"/>
    </row>
    <row r="1493" spans="2:2" x14ac:dyDescent="0.25">
      <c r="B1493" s="74"/>
    </row>
    <row r="1494" spans="2:2" x14ac:dyDescent="0.25">
      <c r="B1494" s="74"/>
    </row>
    <row r="1495" spans="2:2" x14ac:dyDescent="0.25">
      <c r="B1495" s="74"/>
    </row>
    <row r="1496" spans="2:2" x14ac:dyDescent="0.25">
      <c r="B1496" s="74"/>
    </row>
    <row r="1497" spans="2:2" x14ac:dyDescent="0.25">
      <c r="B1497" s="74"/>
    </row>
    <row r="1498" spans="2:2" x14ac:dyDescent="0.25">
      <c r="B1498" s="74"/>
    </row>
    <row r="1499" spans="2:2" x14ac:dyDescent="0.25">
      <c r="B1499" s="74"/>
    </row>
    <row r="1500" spans="2:2" x14ac:dyDescent="0.25">
      <c r="B1500" s="74"/>
    </row>
    <row r="1501" spans="2:2" x14ac:dyDescent="0.25">
      <c r="B1501" s="74"/>
    </row>
    <row r="1502" spans="2:2" x14ac:dyDescent="0.25">
      <c r="B1502" s="74"/>
    </row>
    <row r="1503" spans="2:2" x14ac:dyDescent="0.25">
      <c r="B1503" s="74"/>
    </row>
    <row r="1504" spans="2:2" x14ac:dyDescent="0.25">
      <c r="B1504" s="74"/>
    </row>
    <row r="1505" spans="2:2" x14ac:dyDescent="0.25">
      <c r="B1505" s="74"/>
    </row>
    <row r="1506" spans="2:2" x14ac:dyDescent="0.25">
      <c r="B1506" s="74"/>
    </row>
    <row r="1507" spans="2:2" x14ac:dyDescent="0.25">
      <c r="B1507" s="74"/>
    </row>
    <row r="1508" spans="2:2" x14ac:dyDescent="0.25">
      <c r="B1508" s="74"/>
    </row>
    <row r="1509" spans="2:2" x14ac:dyDescent="0.25">
      <c r="B1509" s="74"/>
    </row>
    <row r="1510" spans="2:2" x14ac:dyDescent="0.25">
      <c r="B1510" s="74"/>
    </row>
    <row r="1511" spans="2:2" x14ac:dyDescent="0.25">
      <c r="B1511" s="74"/>
    </row>
    <row r="1512" spans="2:2" x14ac:dyDescent="0.25">
      <c r="B1512" s="74"/>
    </row>
    <row r="1513" spans="2:2" x14ac:dyDescent="0.25">
      <c r="B1513" s="74"/>
    </row>
    <row r="1514" spans="2:2" x14ac:dyDescent="0.25">
      <c r="B1514" s="74"/>
    </row>
    <row r="1515" spans="2:2" x14ac:dyDescent="0.25">
      <c r="B1515" s="74"/>
    </row>
    <row r="1516" spans="2:2" x14ac:dyDescent="0.25">
      <c r="B1516" s="74"/>
    </row>
    <row r="1517" spans="2:2" x14ac:dyDescent="0.25">
      <c r="B1517" s="74"/>
    </row>
    <row r="1518" spans="2:2" x14ac:dyDescent="0.25">
      <c r="B1518" s="74"/>
    </row>
    <row r="1519" spans="2:2" x14ac:dyDescent="0.25">
      <c r="B1519" s="74"/>
    </row>
    <row r="1520" spans="2:2" x14ac:dyDescent="0.25">
      <c r="B1520" s="74"/>
    </row>
    <row r="1521" spans="2:2" x14ac:dyDescent="0.25">
      <c r="B1521" s="74"/>
    </row>
    <row r="1522" spans="2:2" x14ac:dyDescent="0.25">
      <c r="B1522" s="74"/>
    </row>
    <row r="1523" spans="2:2" x14ac:dyDescent="0.25">
      <c r="B1523" s="74"/>
    </row>
    <row r="1524" spans="2:2" x14ac:dyDescent="0.25">
      <c r="B1524" s="74"/>
    </row>
    <row r="1525" spans="2:2" x14ac:dyDescent="0.25">
      <c r="B1525" s="74"/>
    </row>
    <row r="1526" spans="2:2" x14ac:dyDescent="0.25">
      <c r="B1526" s="74"/>
    </row>
    <row r="1527" spans="2:2" x14ac:dyDescent="0.25">
      <c r="B1527" s="74"/>
    </row>
    <row r="1528" spans="2:2" x14ac:dyDescent="0.25">
      <c r="B1528" s="74"/>
    </row>
    <row r="1529" spans="2:2" x14ac:dyDescent="0.25">
      <c r="B1529" s="74"/>
    </row>
    <row r="1530" spans="2:2" x14ac:dyDescent="0.25">
      <c r="B1530" s="74"/>
    </row>
    <row r="1531" spans="2:2" x14ac:dyDescent="0.25">
      <c r="B1531" s="74"/>
    </row>
    <row r="1532" spans="2:2" x14ac:dyDescent="0.25">
      <c r="B1532" s="74"/>
    </row>
    <row r="1533" spans="2:2" x14ac:dyDescent="0.25">
      <c r="B1533" s="74"/>
    </row>
    <row r="1534" spans="2:2" x14ac:dyDescent="0.25">
      <c r="B1534" s="74"/>
    </row>
    <row r="1535" spans="2:2" x14ac:dyDescent="0.25">
      <c r="B1535" s="74"/>
    </row>
    <row r="1536" spans="2:2" x14ac:dyDescent="0.25">
      <c r="B1536" s="74"/>
    </row>
    <row r="1537" spans="2:2" x14ac:dyDescent="0.25">
      <c r="B1537" s="74"/>
    </row>
    <row r="1538" spans="2:2" x14ac:dyDescent="0.25">
      <c r="B1538" s="74"/>
    </row>
    <row r="1539" spans="2:2" x14ac:dyDescent="0.25">
      <c r="B1539" s="74"/>
    </row>
    <row r="1540" spans="2:2" x14ac:dyDescent="0.25">
      <c r="B1540" s="74"/>
    </row>
    <row r="1541" spans="2:2" x14ac:dyDescent="0.25">
      <c r="B1541" s="74"/>
    </row>
    <row r="1542" spans="2:2" x14ac:dyDescent="0.25">
      <c r="B1542" s="74"/>
    </row>
    <row r="1543" spans="2:2" x14ac:dyDescent="0.25">
      <c r="B1543" s="74"/>
    </row>
    <row r="1544" spans="2:2" x14ac:dyDescent="0.25">
      <c r="B1544" s="74"/>
    </row>
    <row r="1545" spans="2:2" x14ac:dyDescent="0.25">
      <c r="B1545" s="74"/>
    </row>
    <row r="1546" spans="2:2" x14ac:dyDescent="0.25">
      <c r="B1546" s="74"/>
    </row>
    <row r="1547" spans="2:2" x14ac:dyDescent="0.25">
      <c r="B1547" s="74"/>
    </row>
    <row r="1548" spans="2:2" x14ac:dyDescent="0.25">
      <c r="B1548" s="74"/>
    </row>
    <row r="1549" spans="2:2" x14ac:dyDescent="0.25">
      <c r="B1549" s="74"/>
    </row>
    <row r="1550" spans="2:2" x14ac:dyDescent="0.25">
      <c r="B1550" s="74"/>
    </row>
    <row r="1551" spans="2:2" x14ac:dyDescent="0.25">
      <c r="B1551" s="74"/>
    </row>
    <row r="1552" spans="2:2" x14ac:dyDescent="0.25">
      <c r="B1552" s="74"/>
    </row>
    <row r="1553" spans="2:2" x14ac:dyDescent="0.25">
      <c r="B1553" s="74"/>
    </row>
    <row r="1554" spans="2:2" x14ac:dyDescent="0.25">
      <c r="B1554" s="74"/>
    </row>
    <row r="1555" spans="2:2" x14ac:dyDescent="0.25">
      <c r="B1555" s="74"/>
    </row>
    <row r="1556" spans="2:2" x14ac:dyDescent="0.25">
      <c r="B1556" s="74"/>
    </row>
    <row r="1557" spans="2:2" x14ac:dyDescent="0.25">
      <c r="B1557" s="74"/>
    </row>
    <row r="1558" spans="2:2" x14ac:dyDescent="0.25">
      <c r="B1558" s="74"/>
    </row>
    <row r="1559" spans="2:2" x14ac:dyDescent="0.25">
      <c r="B1559" s="74"/>
    </row>
    <row r="1560" spans="2:2" x14ac:dyDescent="0.25">
      <c r="B1560" s="74"/>
    </row>
    <row r="1561" spans="2:2" x14ac:dyDescent="0.25">
      <c r="B1561" s="74"/>
    </row>
    <row r="1562" spans="2:2" x14ac:dyDescent="0.25">
      <c r="B1562" s="74"/>
    </row>
    <row r="1563" spans="2:2" x14ac:dyDescent="0.25">
      <c r="B1563" s="74"/>
    </row>
    <row r="1564" spans="2:2" x14ac:dyDescent="0.25">
      <c r="B1564" s="74"/>
    </row>
    <row r="1565" spans="2:2" x14ac:dyDescent="0.25">
      <c r="B1565" s="74"/>
    </row>
    <row r="1566" spans="2:2" x14ac:dyDescent="0.25">
      <c r="B1566" s="74"/>
    </row>
    <row r="1567" spans="2:2" x14ac:dyDescent="0.25">
      <c r="B1567" s="74"/>
    </row>
    <row r="1568" spans="2:2" x14ac:dyDescent="0.25">
      <c r="B1568" s="74"/>
    </row>
    <row r="1569" spans="2:2" x14ac:dyDescent="0.25">
      <c r="B1569" s="74"/>
    </row>
    <row r="1570" spans="2:2" x14ac:dyDescent="0.25">
      <c r="B1570" s="74"/>
    </row>
    <row r="1571" spans="2:2" x14ac:dyDescent="0.25">
      <c r="B1571" s="74"/>
    </row>
    <row r="1572" spans="2:2" x14ac:dyDescent="0.25">
      <c r="B1572" s="74"/>
    </row>
    <row r="1573" spans="2:2" x14ac:dyDescent="0.25">
      <c r="B1573" s="74"/>
    </row>
    <row r="1574" spans="2:2" x14ac:dyDescent="0.25">
      <c r="B1574" s="74"/>
    </row>
    <row r="1575" spans="2:2" x14ac:dyDescent="0.25">
      <c r="B1575" s="74"/>
    </row>
    <row r="1576" spans="2:2" x14ac:dyDescent="0.25">
      <c r="B1576" s="74"/>
    </row>
    <row r="1577" spans="2:2" x14ac:dyDescent="0.25">
      <c r="B1577" s="74"/>
    </row>
    <row r="1578" spans="2:2" x14ac:dyDescent="0.25">
      <c r="B1578" s="74"/>
    </row>
    <row r="1579" spans="2:2" x14ac:dyDescent="0.25">
      <c r="B1579" s="74"/>
    </row>
    <row r="1580" spans="2:2" x14ac:dyDescent="0.25">
      <c r="B1580" s="74"/>
    </row>
    <row r="1581" spans="2:2" x14ac:dyDescent="0.25">
      <c r="B1581" s="74"/>
    </row>
    <row r="1582" spans="2:2" x14ac:dyDescent="0.25">
      <c r="B1582" s="74"/>
    </row>
    <row r="1583" spans="2:2" x14ac:dyDescent="0.25">
      <c r="B1583" s="74"/>
    </row>
    <row r="1584" spans="2:2" x14ac:dyDescent="0.25">
      <c r="B1584" s="74"/>
    </row>
    <row r="1585" spans="2:2" x14ac:dyDescent="0.25">
      <c r="B1585" s="74"/>
    </row>
    <row r="1586" spans="2:2" x14ac:dyDescent="0.25">
      <c r="B1586" s="74"/>
    </row>
    <row r="1587" spans="2:2" x14ac:dyDescent="0.25">
      <c r="B1587" s="74"/>
    </row>
    <row r="1588" spans="2:2" x14ac:dyDescent="0.25">
      <c r="B1588" s="74"/>
    </row>
    <row r="1589" spans="2:2" x14ac:dyDescent="0.25">
      <c r="B1589" s="74"/>
    </row>
    <row r="1590" spans="2:2" x14ac:dyDescent="0.25">
      <c r="B1590" s="74"/>
    </row>
    <row r="1591" spans="2:2" x14ac:dyDescent="0.25">
      <c r="B1591" s="74"/>
    </row>
    <row r="1592" spans="2:2" x14ac:dyDescent="0.25">
      <c r="B1592" s="74"/>
    </row>
    <row r="1593" spans="2:2" x14ac:dyDescent="0.25">
      <c r="B1593" s="74"/>
    </row>
    <row r="1594" spans="2:2" x14ac:dyDescent="0.25">
      <c r="B1594" s="74"/>
    </row>
    <row r="1595" spans="2:2" x14ac:dyDescent="0.25">
      <c r="B1595" s="74"/>
    </row>
    <row r="1596" spans="2:2" x14ac:dyDescent="0.25">
      <c r="B1596" s="74"/>
    </row>
    <row r="1597" spans="2:2" x14ac:dyDescent="0.25">
      <c r="B1597" s="74"/>
    </row>
    <row r="1598" spans="2:2" x14ac:dyDescent="0.25">
      <c r="B1598" s="74"/>
    </row>
    <row r="1599" spans="2:2" x14ac:dyDescent="0.25">
      <c r="B1599" s="74"/>
    </row>
    <row r="1600" spans="2:2" x14ac:dyDescent="0.25">
      <c r="B1600" s="74"/>
    </row>
    <row r="1601" spans="2:2" x14ac:dyDescent="0.25">
      <c r="B1601" s="74"/>
    </row>
    <row r="1602" spans="2:2" x14ac:dyDescent="0.25">
      <c r="B1602" s="74"/>
    </row>
    <row r="1603" spans="2:2" x14ac:dyDescent="0.25">
      <c r="B1603" s="74"/>
    </row>
    <row r="1604" spans="2:2" x14ac:dyDescent="0.25">
      <c r="B1604" s="74"/>
    </row>
    <row r="1605" spans="2:2" x14ac:dyDescent="0.25">
      <c r="B1605" s="74"/>
    </row>
    <row r="1606" spans="2:2" x14ac:dyDescent="0.25">
      <c r="B1606" s="74"/>
    </row>
    <row r="1607" spans="2:2" x14ac:dyDescent="0.25">
      <c r="B1607" s="74"/>
    </row>
    <row r="1608" spans="2:2" x14ac:dyDescent="0.25">
      <c r="B1608" s="74"/>
    </row>
    <row r="1609" spans="2:2" x14ac:dyDescent="0.25">
      <c r="B1609" s="74"/>
    </row>
    <row r="1610" spans="2:2" x14ac:dyDescent="0.25">
      <c r="B1610" s="74"/>
    </row>
    <row r="1611" spans="2:2" x14ac:dyDescent="0.25">
      <c r="B1611" s="74"/>
    </row>
    <row r="1612" spans="2:2" x14ac:dyDescent="0.25">
      <c r="B1612" s="74"/>
    </row>
    <row r="1613" spans="2:2" x14ac:dyDescent="0.25">
      <c r="B1613" s="74"/>
    </row>
    <row r="1614" spans="2:2" x14ac:dyDescent="0.25">
      <c r="B1614" s="74"/>
    </row>
    <row r="1615" spans="2:2" x14ac:dyDescent="0.25">
      <c r="B1615" s="74"/>
    </row>
    <row r="1616" spans="2:2" x14ac:dyDescent="0.25">
      <c r="B1616" s="74"/>
    </row>
    <row r="1617" spans="2:2" x14ac:dyDescent="0.25">
      <c r="B1617" s="74"/>
    </row>
    <row r="1618" spans="2:2" x14ac:dyDescent="0.25">
      <c r="B1618" s="74"/>
    </row>
    <row r="1619" spans="2:2" x14ac:dyDescent="0.25">
      <c r="B1619" s="74"/>
    </row>
    <row r="1620" spans="2:2" x14ac:dyDescent="0.25">
      <c r="B1620" s="74"/>
    </row>
    <row r="1621" spans="2:2" x14ac:dyDescent="0.25">
      <c r="B1621" s="74"/>
    </row>
    <row r="1622" spans="2:2" x14ac:dyDescent="0.25">
      <c r="B1622" s="74"/>
    </row>
    <row r="1623" spans="2:2" x14ac:dyDescent="0.25">
      <c r="B1623" s="74"/>
    </row>
    <row r="1624" spans="2:2" x14ac:dyDescent="0.25">
      <c r="B1624" s="74"/>
    </row>
    <row r="1625" spans="2:2" x14ac:dyDescent="0.25">
      <c r="B1625" s="74"/>
    </row>
    <row r="1626" spans="2:2" x14ac:dyDescent="0.25">
      <c r="B1626" s="74"/>
    </row>
    <row r="1627" spans="2:2" x14ac:dyDescent="0.25">
      <c r="B1627" s="74"/>
    </row>
    <row r="1628" spans="2:2" x14ac:dyDescent="0.25">
      <c r="B1628" s="74"/>
    </row>
    <row r="1629" spans="2:2" x14ac:dyDescent="0.25">
      <c r="B1629" s="74"/>
    </row>
    <row r="1630" spans="2:2" x14ac:dyDescent="0.25">
      <c r="B1630" s="74"/>
    </row>
    <row r="1631" spans="2:2" x14ac:dyDescent="0.25">
      <c r="B1631" s="74"/>
    </row>
    <row r="1632" spans="2:2" x14ac:dyDescent="0.25">
      <c r="B1632" s="74"/>
    </row>
    <row r="1633" spans="2:2" x14ac:dyDescent="0.25">
      <c r="B1633" s="74"/>
    </row>
    <row r="1634" spans="2:2" x14ac:dyDescent="0.25">
      <c r="B1634" s="74"/>
    </row>
    <row r="1635" spans="2:2" x14ac:dyDescent="0.25">
      <c r="B1635" s="74"/>
    </row>
    <row r="1636" spans="2:2" x14ac:dyDescent="0.25">
      <c r="B1636" s="74"/>
    </row>
    <row r="1637" spans="2:2" x14ac:dyDescent="0.25">
      <c r="B1637" s="74"/>
    </row>
    <row r="1638" spans="2:2" x14ac:dyDescent="0.25">
      <c r="B1638" s="74"/>
    </row>
    <row r="1639" spans="2:2" x14ac:dyDescent="0.25">
      <c r="B1639" s="74"/>
    </row>
    <row r="1640" spans="2:2" x14ac:dyDescent="0.25">
      <c r="B1640" s="74"/>
    </row>
    <row r="1641" spans="2:2" x14ac:dyDescent="0.25">
      <c r="B1641" s="74"/>
    </row>
    <row r="1642" spans="2:2" x14ac:dyDescent="0.25">
      <c r="B1642" s="74"/>
    </row>
    <row r="1643" spans="2:2" x14ac:dyDescent="0.25">
      <c r="B1643" s="74"/>
    </row>
    <row r="1644" spans="2:2" x14ac:dyDescent="0.25">
      <c r="B1644" s="74"/>
    </row>
    <row r="1645" spans="2:2" x14ac:dyDescent="0.25">
      <c r="B1645" s="74"/>
    </row>
    <row r="1646" spans="2:2" x14ac:dyDescent="0.25">
      <c r="B1646" s="74"/>
    </row>
    <row r="1647" spans="2:2" x14ac:dyDescent="0.25">
      <c r="B1647" s="74"/>
    </row>
    <row r="1648" spans="2:2" x14ac:dyDescent="0.25">
      <c r="B1648" s="74"/>
    </row>
    <row r="1649" spans="2:2" x14ac:dyDescent="0.25">
      <c r="B1649" s="74"/>
    </row>
    <row r="1650" spans="2:2" x14ac:dyDescent="0.25">
      <c r="B1650" s="74"/>
    </row>
    <row r="1651" spans="2:2" x14ac:dyDescent="0.25">
      <c r="B1651" s="74"/>
    </row>
    <row r="1652" spans="2:2" x14ac:dyDescent="0.25">
      <c r="B1652" s="74"/>
    </row>
    <row r="1653" spans="2:2" x14ac:dyDescent="0.25">
      <c r="B1653" s="74"/>
    </row>
    <row r="1654" spans="2:2" x14ac:dyDescent="0.25">
      <c r="B1654" s="74"/>
    </row>
    <row r="1655" spans="2:2" x14ac:dyDescent="0.25">
      <c r="B1655" s="74"/>
    </row>
    <row r="1656" spans="2:2" x14ac:dyDescent="0.25">
      <c r="B1656" s="74"/>
    </row>
    <row r="1657" spans="2:2" x14ac:dyDescent="0.25">
      <c r="B1657" s="74"/>
    </row>
    <row r="1658" spans="2:2" x14ac:dyDescent="0.25">
      <c r="B1658" s="74"/>
    </row>
    <row r="1659" spans="2:2" x14ac:dyDescent="0.25">
      <c r="B1659" s="74"/>
    </row>
    <row r="1660" spans="2:2" x14ac:dyDescent="0.25">
      <c r="B1660" s="74"/>
    </row>
    <row r="1661" spans="2:2" x14ac:dyDescent="0.25">
      <c r="B1661" s="74"/>
    </row>
    <row r="1662" spans="2:2" x14ac:dyDescent="0.25">
      <c r="B1662" s="74"/>
    </row>
    <row r="1663" spans="2:2" x14ac:dyDescent="0.25">
      <c r="B1663" s="74"/>
    </row>
    <row r="1664" spans="2:2" x14ac:dyDescent="0.25">
      <c r="B1664" s="74"/>
    </row>
    <row r="1665" spans="2:2" x14ac:dyDescent="0.25">
      <c r="B1665" s="74"/>
    </row>
    <row r="1666" spans="2:2" x14ac:dyDescent="0.25">
      <c r="B1666" s="74"/>
    </row>
    <row r="1667" spans="2:2" x14ac:dyDescent="0.25">
      <c r="B1667" s="74"/>
    </row>
    <row r="1668" spans="2:2" x14ac:dyDescent="0.25">
      <c r="B1668" s="74"/>
    </row>
    <row r="1669" spans="2:2" x14ac:dyDescent="0.25">
      <c r="B1669" s="74"/>
    </row>
    <row r="1670" spans="2:2" x14ac:dyDescent="0.25">
      <c r="B1670" s="74"/>
    </row>
    <row r="1671" spans="2:2" x14ac:dyDescent="0.25">
      <c r="B1671" s="74"/>
    </row>
    <row r="1672" spans="2:2" x14ac:dyDescent="0.25">
      <c r="B1672" s="74"/>
    </row>
    <row r="1673" spans="2:2" x14ac:dyDescent="0.25">
      <c r="B1673" s="74"/>
    </row>
    <row r="1674" spans="2:2" x14ac:dyDescent="0.25">
      <c r="B1674" s="74"/>
    </row>
    <row r="1675" spans="2:2" x14ac:dyDescent="0.25">
      <c r="B1675" s="74"/>
    </row>
    <row r="1676" spans="2:2" x14ac:dyDescent="0.25">
      <c r="B1676" s="74"/>
    </row>
    <row r="1677" spans="2:2" x14ac:dyDescent="0.25">
      <c r="B1677" s="74"/>
    </row>
    <row r="1678" spans="2:2" x14ac:dyDescent="0.25">
      <c r="B1678" s="74"/>
    </row>
    <row r="1679" spans="2:2" x14ac:dyDescent="0.25">
      <c r="B1679" s="74"/>
    </row>
    <row r="1680" spans="2:2" x14ac:dyDescent="0.25">
      <c r="B1680" s="74"/>
    </row>
    <row r="1681" spans="2:2" x14ac:dyDescent="0.25">
      <c r="B1681" s="74"/>
    </row>
    <row r="1682" spans="2:2" x14ac:dyDescent="0.25">
      <c r="B1682" s="74"/>
    </row>
    <row r="1683" spans="2:2" x14ac:dyDescent="0.25">
      <c r="B1683" s="74"/>
    </row>
    <row r="1684" spans="2:2" x14ac:dyDescent="0.25">
      <c r="B1684" s="74"/>
    </row>
    <row r="1685" spans="2:2" x14ac:dyDescent="0.25">
      <c r="B1685" s="74"/>
    </row>
    <row r="1686" spans="2:2" x14ac:dyDescent="0.25">
      <c r="B1686" s="74"/>
    </row>
    <row r="1687" spans="2:2" x14ac:dyDescent="0.25">
      <c r="B1687" s="74"/>
    </row>
    <row r="1688" spans="2:2" x14ac:dyDescent="0.25">
      <c r="B1688" s="74"/>
    </row>
    <row r="1689" spans="2:2" x14ac:dyDescent="0.25">
      <c r="B1689" s="74"/>
    </row>
    <row r="1690" spans="2:2" x14ac:dyDescent="0.25">
      <c r="B1690" s="74"/>
    </row>
    <row r="1691" spans="2:2" x14ac:dyDescent="0.25">
      <c r="B1691" s="74"/>
    </row>
    <row r="1692" spans="2:2" x14ac:dyDescent="0.25">
      <c r="B1692" s="74"/>
    </row>
    <row r="1693" spans="2:2" x14ac:dyDescent="0.25">
      <c r="B1693" s="74"/>
    </row>
    <row r="1694" spans="2:2" x14ac:dyDescent="0.25">
      <c r="B1694" s="74"/>
    </row>
    <row r="1695" spans="2:2" x14ac:dyDescent="0.25">
      <c r="B1695" s="74"/>
    </row>
    <row r="1696" spans="2:2" x14ac:dyDescent="0.25">
      <c r="B1696" s="74"/>
    </row>
    <row r="1697" spans="2:2" x14ac:dyDescent="0.25">
      <c r="B1697" s="74"/>
    </row>
    <row r="1698" spans="2:2" x14ac:dyDescent="0.25">
      <c r="B1698" s="74"/>
    </row>
    <row r="1699" spans="2:2" x14ac:dyDescent="0.25">
      <c r="B1699" s="74"/>
    </row>
    <row r="1700" spans="2:2" x14ac:dyDescent="0.25">
      <c r="B1700" s="74"/>
    </row>
    <row r="1701" spans="2:2" x14ac:dyDescent="0.25">
      <c r="B1701" s="74"/>
    </row>
    <row r="1702" spans="2:2" x14ac:dyDescent="0.25">
      <c r="B1702" s="74"/>
    </row>
    <row r="1703" spans="2:2" x14ac:dyDescent="0.25">
      <c r="B1703" s="74"/>
    </row>
    <row r="1704" spans="2:2" x14ac:dyDescent="0.25">
      <c r="B1704" s="74"/>
    </row>
    <row r="1705" spans="2:2" x14ac:dyDescent="0.25">
      <c r="B1705" s="74"/>
    </row>
    <row r="1706" spans="2:2" x14ac:dyDescent="0.25">
      <c r="B1706" s="74"/>
    </row>
    <row r="1707" spans="2:2" x14ac:dyDescent="0.25">
      <c r="B1707" s="74"/>
    </row>
    <row r="1708" spans="2:2" x14ac:dyDescent="0.25">
      <c r="B1708" s="74"/>
    </row>
    <row r="1709" spans="2:2" x14ac:dyDescent="0.25">
      <c r="B1709" s="74"/>
    </row>
    <row r="1710" spans="2:2" x14ac:dyDescent="0.25">
      <c r="B1710" s="74"/>
    </row>
    <row r="1711" spans="2:2" x14ac:dyDescent="0.25">
      <c r="B1711" s="74"/>
    </row>
    <row r="1712" spans="2:2" x14ac:dyDescent="0.25">
      <c r="B1712" s="74"/>
    </row>
    <row r="1713" spans="2:2" x14ac:dyDescent="0.25">
      <c r="B1713" s="74"/>
    </row>
    <row r="1714" spans="2:2" x14ac:dyDescent="0.25">
      <c r="B1714" s="74"/>
    </row>
    <row r="1715" spans="2:2" x14ac:dyDescent="0.25">
      <c r="B1715" s="74"/>
    </row>
    <row r="1716" spans="2:2" x14ac:dyDescent="0.25">
      <c r="B1716" s="74"/>
    </row>
    <row r="1717" spans="2:2" x14ac:dyDescent="0.25">
      <c r="B1717" s="74"/>
    </row>
    <row r="1718" spans="2:2" x14ac:dyDescent="0.25">
      <c r="B1718" s="74"/>
    </row>
    <row r="1719" spans="2:2" x14ac:dyDescent="0.25">
      <c r="B1719" s="74"/>
    </row>
    <row r="1720" spans="2:2" x14ac:dyDescent="0.25">
      <c r="B1720" s="74"/>
    </row>
    <row r="1721" spans="2:2" x14ac:dyDescent="0.25">
      <c r="B1721" s="74"/>
    </row>
    <row r="1722" spans="2:2" x14ac:dyDescent="0.25">
      <c r="B1722" s="74"/>
    </row>
    <row r="1723" spans="2:2" x14ac:dyDescent="0.25">
      <c r="B1723" s="74"/>
    </row>
    <row r="1724" spans="2:2" x14ac:dyDescent="0.25">
      <c r="B1724" s="74"/>
    </row>
    <row r="1725" spans="2:2" x14ac:dyDescent="0.25">
      <c r="B1725" s="74"/>
    </row>
    <row r="1726" spans="2:2" x14ac:dyDescent="0.25">
      <c r="B1726" s="74"/>
    </row>
    <row r="1727" spans="2:2" x14ac:dyDescent="0.25">
      <c r="B1727" s="74"/>
    </row>
    <row r="1728" spans="2:2" x14ac:dyDescent="0.25">
      <c r="B1728" s="74"/>
    </row>
    <row r="1729" spans="2:2" x14ac:dyDescent="0.25">
      <c r="B1729" s="74"/>
    </row>
    <row r="1730" spans="2:2" x14ac:dyDescent="0.25">
      <c r="B1730" s="74"/>
    </row>
    <row r="1731" spans="2:2" x14ac:dyDescent="0.25">
      <c r="B1731" s="74"/>
    </row>
    <row r="1732" spans="2:2" x14ac:dyDescent="0.25">
      <c r="B1732" s="74"/>
    </row>
    <row r="1733" spans="2:2" x14ac:dyDescent="0.25">
      <c r="B1733" s="74"/>
    </row>
    <row r="1734" spans="2:2" x14ac:dyDescent="0.25">
      <c r="B1734" s="74"/>
    </row>
    <row r="1735" spans="2:2" x14ac:dyDescent="0.25">
      <c r="B1735" s="74"/>
    </row>
    <row r="1736" spans="2:2" x14ac:dyDescent="0.25">
      <c r="B1736" s="74"/>
    </row>
    <row r="1737" spans="2:2" x14ac:dyDescent="0.25">
      <c r="B1737" s="74"/>
    </row>
    <row r="1738" spans="2:2" x14ac:dyDescent="0.25">
      <c r="B1738" s="74"/>
    </row>
    <row r="1739" spans="2:2" x14ac:dyDescent="0.25">
      <c r="B1739" s="74"/>
    </row>
    <row r="1740" spans="2:2" x14ac:dyDescent="0.25">
      <c r="B1740" s="74"/>
    </row>
    <row r="1741" spans="2:2" x14ac:dyDescent="0.25">
      <c r="B1741" s="74"/>
    </row>
    <row r="1742" spans="2:2" x14ac:dyDescent="0.25">
      <c r="B1742" s="74"/>
    </row>
    <row r="1743" spans="2:2" x14ac:dyDescent="0.25">
      <c r="B1743" s="74"/>
    </row>
    <row r="1744" spans="2:2" x14ac:dyDescent="0.25">
      <c r="B1744" s="74"/>
    </row>
    <row r="1745" spans="2:2" x14ac:dyDescent="0.25">
      <c r="B1745" s="74"/>
    </row>
    <row r="1746" spans="2:2" x14ac:dyDescent="0.25">
      <c r="B1746" s="74"/>
    </row>
    <row r="1747" spans="2:2" x14ac:dyDescent="0.25">
      <c r="B1747" s="74"/>
    </row>
    <row r="1748" spans="2:2" x14ac:dyDescent="0.25">
      <c r="B1748" s="74"/>
    </row>
    <row r="1749" spans="2:2" x14ac:dyDescent="0.25">
      <c r="B1749" s="74"/>
    </row>
    <row r="1750" spans="2:2" x14ac:dyDescent="0.25">
      <c r="B1750" s="74"/>
    </row>
    <row r="1751" spans="2:2" x14ac:dyDescent="0.25">
      <c r="B1751" s="74"/>
    </row>
    <row r="1752" spans="2:2" x14ac:dyDescent="0.25">
      <c r="B1752" s="74"/>
    </row>
    <row r="1753" spans="2:2" x14ac:dyDescent="0.25">
      <c r="B1753" s="74"/>
    </row>
    <row r="1754" spans="2:2" x14ac:dyDescent="0.25">
      <c r="B1754" s="74"/>
    </row>
    <row r="1755" spans="2:2" x14ac:dyDescent="0.25">
      <c r="B1755" s="74"/>
    </row>
    <row r="1756" spans="2:2" x14ac:dyDescent="0.25">
      <c r="B1756" s="74"/>
    </row>
    <row r="1757" spans="2:2" x14ac:dyDescent="0.25">
      <c r="B1757" s="74"/>
    </row>
    <row r="1758" spans="2:2" x14ac:dyDescent="0.25">
      <c r="B1758" s="74"/>
    </row>
    <row r="1759" spans="2:2" x14ac:dyDescent="0.25">
      <c r="B1759" s="74"/>
    </row>
    <row r="1760" spans="2:2" x14ac:dyDescent="0.25">
      <c r="B1760" s="74"/>
    </row>
    <row r="1761" spans="2:2" x14ac:dyDescent="0.25">
      <c r="B1761" s="74"/>
    </row>
    <row r="1762" spans="2:2" x14ac:dyDescent="0.25">
      <c r="B1762" s="74"/>
    </row>
    <row r="1763" spans="2:2" x14ac:dyDescent="0.25">
      <c r="B1763" s="74"/>
    </row>
    <row r="1764" spans="2:2" x14ac:dyDescent="0.25">
      <c r="B1764" s="74"/>
    </row>
    <row r="1765" spans="2:2" x14ac:dyDescent="0.25">
      <c r="B1765" s="74"/>
    </row>
    <row r="1766" spans="2:2" x14ac:dyDescent="0.25">
      <c r="B1766" s="74"/>
    </row>
    <row r="1767" spans="2:2" x14ac:dyDescent="0.25">
      <c r="B1767" s="74"/>
    </row>
    <row r="1768" spans="2:2" x14ac:dyDescent="0.25">
      <c r="B1768" s="74"/>
    </row>
    <row r="1769" spans="2:2" x14ac:dyDescent="0.25">
      <c r="B1769" s="74"/>
    </row>
    <row r="1770" spans="2:2" x14ac:dyDescent="0.25">
      <c r="B1770" s="74"/>
    </row>
    <row r="1771" spans="2:2" x14ac:dyDescent="0.25">
      <c r="B1771" s="74"/>
    </row>
    <row r="1772" spans="2:2" x14ac:dyDescent="0.25">
      <c r="B1772" s="74"/>
    </row>
    <row r="1773" spans="2:2" x14ac:dyDescent="0.25">
      <c r="B1773" s="74"/>
    </row>
    <row r="1774" spans="2:2" x14ac:dyDescent="0.25">
      <c r="B1774" s="74"/>
    </row>
    <row r="1775" spans="2:2" x14ac:dyDescent="0.25">
      <c r="B1775" s="74"/>
    </row>
    <row r="1776" spans="2:2" x14ac:dyDescent="0.25">
      <c r="B1776" s="74"/>
    </row>
    <row r="1777" spans="2:2" x14ac:dyDescent="0.25">
      <c r="B1777" s="74"/>
    </row>
    <row r="1778" spans="2:2" x14ac:dyDescent="0.25">
      <c r="B1778" s="74"/>
    </row>
    <row r="1779" spans="2:2" x14ac:dyDescent="0.25">
      <c r="B1779" s="74"/>
    </row>
    <row r="1780" spans="2:2" x14ac:dyDescent="0.25">
      <c r="B1780" s="74"/>
    </row>
    <row r="1781" spans="2:2" x14ac:dyDescent="0.25">
      <c r="B1781" s="74"/>
    </row>
    <row r="1782" spans="2:2" x14ac:dyDescent="0.25">
      <c r="B1782" s="74"/>
    </row>
    <row r="1783" spans="2:2" x14ac:dyDescent="0.25">
      <c r="B1783" s="74"/>
    </row>
    <row r="1784" spans="2:2" x14ac:dyDescent="0.25">
      <c r="B1784" s="74"/>
    </row>
    <row r="1785" spans="2:2" x14ac:dyDescent="0.25">
      <c r="B1785" s="74"/>
    </row>
    <row r="1786" spans="2:2" x14ac:dyDescent="0.25">
      <c r="B1786" s="74"/>
    </row>
    <row r="1787" spans="2:2" x14ac:dyDescent="0.25">
      <c r="B1787" s="74"/>
    </row>
    <row r="1788" spans="2:2" x14ac:dyDescent="0.25">
      <c r="B1788" s="74"/>
    </row>
    <row r="1789" spans="2:2" x14ac:dyDescent="0.25">
      <c r="B1789" s="74"/>
    </row>
    <row r="1790" spans="2:2" x14ac:dyDescent="0.25">
      <c r="B1790" s="74"/>
    </row>
    <row r="1791" spans="2:2" x14ac:dyDescent="0.25">
      <c r="B1791" s="74"/>
    </row>
    <row r="1792" spans="2:2" x14ac:dyDescent="0.25">
      <c r="B1792" s="74"/>
    </row>
    <row r="1793" spans="2:2" x14ac:dyDescent="0.25">
      <c r="B1793" s="74"/>
    </row>
    <row r="1794" spans="2:2" x14ac:dyDescent="0.25">
      <c r="B1794" s="74"/>
    </row>
    <row r="1795" spans="2:2" x14ac:dyDescent="0.25">
      <c r="B1795" s="74"/>
    </row>
    <row r="1796" spans="2:2" x14ac:dyDescent="0.25">
      <c r="B1796" s="74"/>
    </row>
    <row r="1797" spans="2:2" x14ac:dyDescent="0.25">
      <c r="B1797" s="74"/>
    </row>
    <row r="1798" spans="2:2" x14ac:dyDescent="0.25">
      <c r="B1798" s="74"/>
    </row>
    <row r="1799" spans="2:2" x14ac:dyDescent="0.25">
      <c r="B1799" s="74"/>
    </row>
    <row r="1800" spans="2:2" x14ac:dyDescent="0.25">
      <c r="B1800" s="74"/>
    </row>
    <row r="1801" spans="2:2" x14ac:dyDescent="0.25">
      <c r="B1801" s="74"/>
    </row>
    <row r="1802" spans="2:2" x14ac:dyDescent="0.25">
      <c r="B1802" s="74"/>
    </row>
    <row r="1803" spans="2:2" x14ac:dyDescent="0.25">
      <c r="B1803" s="74"/>
    </row>
    <row r="1804" spans="2:2" x14ac:dyDescent="0.25">
      <c r="B1804" s="74"/>
    </row>
    <row r="1805" spans="2:2" x14ac:dyDescent="0.25">
      <c r="B1805" s="74"/>
    </row>
    <row r="1806" spans="2:2" x14ac:dyDescent="0.25">
      <c r="B1806" s="74"/>
    </row>
    <row r="1807" spans="2:2" x14ac:dyDescent="0.25">
      <c r="B1807" s="74"/>
    </row>
    <row r="1808" spans="2:2" x14ac:dyDescent="0.25">
      <c r="B1808" s="74"/>
    </row>
    <row r="1809" spans="2:2" x14ac:dyDescent="0.25">
      <c r="B1809" s="74"/>
    </row>
    <row r="1810" spans="2:2" x14ac:dyDescent="0.25">
      <c r="B1810" s="74"/>
    </row>
    <row r="1811" spans="2:2" x14ac:dyDescent="0.25">
      <c r="B1811" s="74"/>
    </row>
    <row r="1812" spans="2:2" x14ac:dyDescent="0.25">
      <c r="B1812" s="74"/>
    </row>
    <row r="1813" spans="2:2" x14ac:dyDescent="0.25">
      <c r="B1813" s="74"/>
    </row>
    <row r="1814" spans="2:2" x14ac:dyDescent="0.25">
      <c r="B1814" s="74"/>
    </row>
    <row r="1815" spans="2:2" x14ac:dyDescent="0.25">
      <c r="B1815" s="74"/>
    </row>
    <row r="1816" spans="2:2" x14ac:dyDescent="0.25">
      <c r="B1816" s="74"/>
    </row>
    <row r="1817" spans="2:2" x14ac:dyDescent="0.25">
      <c r="B1817" s="74"/>
    </row>
    <row r="1818" spans="2:2" x14ac:dyDescent="0.25">
      <c r="B1818" s="74"/>
    </row>
    <row r="1819" spans="2:2" x14ac:dyDescent="0.25">
      <c r="B1819" s="74"/>
    </row>
    <row r="1820" spans="2:2" x14ac:dyDescent="0.25">
      <c r="B1820" s="74"/>
    </row>
    <row r="1821" spans="2:2" x14ac:dyDescent="0.25">
      <c r="B1821" s="74"/>
    </row>
    <row r="1822" spans="2:2" x14ac:dyDescent="0.25">
      <c r="B1822" s="74"/>
    </row>
    <row r="1823" spans="2:2" x14ac:dyDescent="0.25">
      <c r="B1823" s="74"/>
    </row>
    <row r="1824" spans="2:2" x14ac:dyDescent="0.25">
      <c r="B1824" s="74"/>
    </row>
    <row r="1825" spans="2:2" x14ac:dyDescent="0.25">
      <c r="B1825" s="74"/>
    </row>
    <row r="1826" spans="2:2" x14ac:dyDescent="0.25">
      <c r="B1826" s="74"/>
    </row>
    <row r="1827" spans="2:2" x14ac:dyDescent="0.25">
      <c r="B1827" s="74"/>
    </row>
    <row r="1828" spans="2:2" x14ac:dyDescent="0.25">
      <c r="B1828" s="74"/>
    </row>
    <row r="1829" spans="2:2" x14ac:dyDescent="0.25">
      <c r="B1829" s="74"/>
    </row>
    <row r="1830" spans="2:2" x14ac:dyDescent="0.25">
      <c r="B1830" s="74"/>
    </row>
    <row r="1831" spans="2:2" x14ac:dyDescent="0.25">
      <c r="B1831" s="74"/>
    </row>
    <row r="1832" spans="2:2" x14ac:dyDescent="0.25">
      <c r="B1832" s="74"/>
    </row>
    <row r="1833" spans="2:2" x14ac:dyDescent="0.25">
      <c r="B1833" s="74"/>
    </row>
    <row r="1834" spans="2:2" x14ac:dyDescent="0.25">
      <c r="B1834" s="74"/>
    </row>
    <row r="1835" spans="2:2" x14ac:dyDescent="0.25">
      <c r="B1835" s="74"/>
    </row>
    <row r="1836" spans="2:2" x14ac:dyDescent="0.25">
      <c r="B1836" s="74"/>
    </row>
    <row r="1837" spans="2:2" x14ac:dyDescent="0.25">
      <c r="B1837" s="74"/>
    </row>
    <row r="1838" spans="2:2" x14ac:dyDescent="0.25">
      <c r="B1838" s="74"/>
    </row>
    <row r="1839" spans="2:2" x14ac:dyDescent="0.25">
      <c r="B1839" s="74"/>
    </row>
    <row r="1840" spans="2:2" x14ac:dyDescent="0.25">
      <c r="B1840" s="74"/>
    </row>
    <row r="1841" spans="2:2" x14ac:dyDescent="0.25">
      <c r="B1841" s="74"/>
    </row>
    <row r="1842" spans="2:2" x14ac:dyDescent="0.25">
      <c r="B1842" s="74"/>
    </row>
    <row r="1843" spans="2:2" x14ac:dyDescent="0.25">
      <c r="B1843" s="74"/>
    </row>
    <row r="1844" spans="2:2" x14ac:dyDescent="0.25">
      <c r="B1844" s="74"/>
    </row>
    <row r="1845" spans="2:2" x14ac:dyDescent="0.25">
      <c r="B1845" s="74"/>
    </row>
    <row r="1846" spans="2:2" x14ac:dyDescent="0.25">
      <c r="B1846" s="74"/>
    </row>
    <row r="1847" spans="2:2" x14ac:dyDescent="0.25">
      <c r="B1847" s="74"/>
    </row>
    <row r="1848" spans="2:2" x14ac:dyDescent="0.25">
      <c r="B1848" s="74"/>
    </row>
    <row r="1849" spans="2:2" x14ac:dyDescent="0.25">
      <c r="B1849" s="74"/>
    </row>
    <row r="1850" spans="2:2" x14ac:dyDescent="0.25">
      <c r="B1850" s="74"/>
    </row>
    <row r="1851" spans="2:2" x14ac:dyDescent="0.25">
      <c r="B1851" s="74"/>
    </row>
    <row r="1852" spans="2:2" x14ac:dyDescent="0.25">
      <c r="B1852" s="74"/>
    </row>
    <row r="1853" spans="2:2" x14ac:dyDescent="0.25">
      <c r="B1853" s="74"/>
    </row>
    <row r="1854" spans="2:2" x14ac:dyDescent="0.25">
      <c r="B1854" s="74"/>
    </row>
    <row r="1855" spans="2:2" x14ac:dyDescent="0.25">
      <c r="B1855" s="74"/>
    </row>
    <row r="1856" spans="2:2" x14ac:dyDescent="0.25">
      <c r="B1856" s="74"/>
    </row>
    <row r="1857" spans="2:2" x14ac:dyDescent="0.25">
      <c r="B1857" s="74"/>
    </row>
    <row r="1858" spans="2:2" x14ac:dyDescent="0.25">
      <c r="B1858" s="74"/>
    </row>
    <row r="1859" spans="2:2" x14ac:dyDescent="0.25">
      <c r="B1859" s="74"/>
    </row>
    <row r="1860" spans="2:2" x14ac:dyDescent="0.25">
      <c r="B1860" s="74"/>
    </row>
    <row r="1861" spans="2:2" x14ac:dyDescent="0.25">
      <c r="B1861" s="74"/>
    </row>
    <row r="1862" spans="2:2" x14ac:dyDescent="0.25">
      <c r="B1862" s="74"/>
    </row>
    <row r="1863" spans="2:2" x14ac:dyDescent="0.25">
      <c r="B1863" s="74"/>
    </row>
    <row r="1864" spans="2:2" x14ac:dyDescent="0.25">
      <c r="B1864" s="74"/>
    </row>
    <row r="1865" spans="2:2" x14ac:dyDescent="0.25">
      <c r="B1865" s="74"/>
    </row>
    <row r="1866" spans="2:2" x14ac:dyDescent="0.25">
      <c r="B1866" s="74"/>
    </row>
    <row r="1867" spans="2:2" x14ac:dyDescent="0.25">
      <c r="B1867" s="74"/>
    </row>
    <row r="1868" spans="2:2" x14ac:dyDescent="0.25">
      <c r="B1868" s="74"/>
    </row>
    <row r="1869" spans="2:2" x14ac:dyDescent="0.25">
      <c r="B1869" s="74"/>
    </row>
    <row r="1870" spans="2:2" x14ac:dyDescent="0.25">
      <c r="B1870" s="74"/>
    </row>
    <row r="1871" spans="2:2" x14ac:dyDescent="0.25">
      <c r="B1871" s="74"/>
    </row>
    <row r="1872" spans="2:2" x14ac:dyDescent="0.25">
      <c r="B1872" s="74"/>
    </row>
    <row r="1873" spans="2:2" x14ac:dyDescent="0.25">
      <c r="B1873" s="74"/>
    </row>
    <row r="1874" spans="2:2" x14ac:dyDescent="0.25">
      <c r="B1874" s="74"/>
    </row>
    <row r="1875" spans="2:2" x14ac:dyDescent="0.25">
      <c r="B1875" s="74"/>
    </row>
    <row r="1876" spans="2:2" x14ac:dyDescent="0.25">
      <c r="B1876" s="74"/>
    </row>
    <row r="1877" spans="2:2" x14ac:dyDescent="0.25">
      <c r="B1877" s="74"/>
    </row>
    <row r="1878" spans="2:2" x14ac:dyDescent="0.25">
      <c r="B1878" s="74"/>
    </row>
    <row r="1879" spans="2:2" x14ac:dyDescent="0.25">
      <c r="B1879" s="74"/>
    </row>
    <row r="1880" spans="2:2" x14ac:dyDescent="0.25">
      <c r="B1880" s="74"/>
    </row>
    <row r="1881" spans="2:2" x14ac:dyDescent="0.25">
      <c r="B1881" s="74"/>
    </row>
    <row r="1882" spans="2:2" x14ac:dyDescent="0.25">
      <c r="B1882" s="74"/>
    </row>
    <row r="1883" spans="2:2" x14ac:dyDescent="0.25">
      <c r="B1883" s="74"/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926" activePane="bottomLeft" state="frozen"/>
      <selection activeCell="B1" sqref="B1:B1048576"/>
      <selection pane="bottomLeft" activeCell="H1946" sqref="H1946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4</v>
      </c>
      <c r="B2" s="74">
        <v>65.34</v>
      </c>
      <c r="C2" s="31" t="s">
        <v>74642</v>
      </c>
      <c r="D2" s="31" t="s">
        <v>21</v>
      </c>
      <c r="E2" s="32">
        <f t="shared" ref="E2:E65" si="0">+A2*B2</f>
        <v>261.36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14</v>
      </c>
      <c r="B3" s="74">
        <v>65.3</v>
      </c>
      <c r="C3" s="31" t="s">
        <v>74643</v>
      </c>
      <c r="D3" s="31" t="s">
        <v>21</v>
      </c>
      <c r="E3" s="32">
        <f t="shared" si="0"/>
        <v>914.19999999999993</v>
      </c>
      <c r="G3" s="36" t="s">
        <v>9</v>
      </c>
      <c r="H3" s="37">
        <f>+SUMIF(D:D,K3,A:A)</f>
        <v>47064</v>
      </c>
      <c r="I3" s="38">
        <f>+J3/H3</f>
        <v>64.002438381778035</v>
      </c>
      <c r="J3" s="70">
        <f>+SUMIF(D:D,K3,E:E)</f>
        <v>3012210.7600000012</v>
      </c>
      <c r="K3" s="39" t="s">
        <v>21</v>
      </c>
    </row>
    <row r="4" spans="1:11" x14ac:dyDescent="0.25">
      <c r="A4" s="31">
        <v>33</v>
      </c>
      <c r="B4" s="74">
        <v>65.3</v>
      </c>
      <c r="C4" s="31" t="s">
        <v>74644</v>
      </c>
      <c r="D4" s="31" t="s">
        <v>17</v>
      </c>
      <c r="E4" s="32">
        <f t="shared" si="0"/>
        <v>2154.9</v>
      </c>
      <c r="G4" s="40" t="s">
        <v>8</v>
      </c>
      <c r="H4" s="41">
        <f>+SUMIF(D:D,K4,A:A)</f>
        <v>2810</v>
      </c>
      <c r="I4" s="42">
        <f t="shared" ref="I4:I5" si="1">+J4/H4</f>
        <v>64.052708185053405</v>
      </c>
      <c r="J4" s="71">
        <f>+SUMIF(D:D,K4,E:E)</f>
        <v>179988.11000000007</v>
      </c>
      <c r="K4" s="39" t="s">
        <v>22</v>
      </c>
    </row>
    <row r="5" spans="1:11" x14ac:dyDescent="0.25">
      <c r="A5" s="31">
        <v>8</v>
      </c>
      <c r="B5" s="74">
        <v>65.290000000000006</v>
      </c>
      <c r="C5" s="31" t="s">
        <v>74645</v>
      </c>
      <c r="D5" s="31" t="s">
        <v>17</v>
      </c>
      <c r="E5" s="32">
        <f t="shared" si="0"/>
        <v>522.32000000000005</v>
      </c>
      <c r="G5" s="40" t="s">
        <v>7</v>
      </c>
      <c r="H5" s="41">
        <f>+SUMIF(D:D,K5,A:A)</f>
        <v>15464</v>
      </c>
      <c r="I5" s="42">
        <f t="shared" si="1"/>
        <v>64.075463657527166</v>
      </c>
      <c r="J5" s="71">
        <f>+SUMIF(D:D,K5,E:E)</f>
        <v>990862.97000000009</v>
      </c>
      <c r="K5" s="39" t="s">
        <v>17</v>
      </c>
    </row>
    <row r="6" spans="1:11" x14ac:dyDescent="0.25">
      <c r="A6" s="31">
        <v>22</v>
      </c>
      <c r="B6" s="74">
        <v>65.16</v>
      </c>
      <c r="C6" s="31" t="s">
        <v>74646</v>
      </c>
      <c r="D6" s="31" t="s">
        <v>21</v>
      </c>
      <c r="E6" s="32">
        <f t="shared" si="0"/>
        <v>1433.52</v>
      </c>
      <c r="G6" s="43" t="s">
        <v>6</v>
      </c>
      <c r="H6" s="44">
        <f>+SUMIF(D:D,K6,A:A)</f>
        <v>9983</v>
      </c>
      <c r="I6" s="45">
        <f>+J6/H6</f>
        <v>64.069590303515994</v>
      </c>
      <c r="J6" s="72">
        <f>+SUMIF(D:D,K6,E:E)</f>
        <v>639606.7200000002</v>
      </c>
      <c r="K6" s="46" t="s">
        <v>23</v>
      </c>
    </row>
    <row r="7" spans="1:11" x14ac:dyDescent="0.25">
      <c r="A7" s="31">
        <v>25</v>
      </c>
      <c r="B7" s="74">
        <v>65.16</v>
      </c>
      <c r="C7" s="31" t="s">
        <v>74647</v>
      </c>
      <c r="D7" s="31" t="s">
        <v>17</v>
      </c>
      <c r="E7" s="32">
        <f t="shared" si="0"/>
        <v>1629</v>
      </c>
      <c r="G7" s="47" t="s">
        <v>24</v>
      </c>
      <c r="H7" s="48">
        <f>SUM(H3:H6)</f>
        <v>75321</v>
      </c>
      <c r="I7" s="49">
        <f>+ROUND(J7/H7,8)</f>
        <v>64.028206740000002</v>
      </c>
      <c r="J7" s="73">
        <f>SUM(J3:J6)</f>
        <v>4822668.5600000015</v>
      </c>
    </row>
    <row r="8" spans="1:11" x14ac:dyDescent="0.25">
      <c r="A8" s="31">
        <v>22</v>
      </c>
      <c r="B8" s="74">
        <v>65.180000000000007</v>
      </c>
      <c r="C8" s="31" t="s">
        <v>61281</v>
      </c>
      <c r="D8" s="31" t="s">
        <v>21</v>
      </c>
      <c r="E8" s="32">
        <f t="shared" si="0"/>
        <v>1433.96</v>
      </c>
      <c r="G8" s="50"/>
      <c r="H8" s="51"/>
      <c r="I8" s="51"/>
      <c r="J8" s="52"/>
    </row>
    <row r="9" spans="1:11" x14ac:dyDescent="0.25">
      <c r="A9" s="31">
        <v>33</v>
      </c>
      <c r="B9" s="74">
        <v>65.180000000000007</v>
      </c>
      <c r="C9" s="31" t="s">
        <v>61281</v>
      </c>
      <c r="D9" s="31" t="s">
        <v>21</v>
      </c>
      <c r="E9" s="32">
        <f t="shared" si="0"/>
        <v>2150.94</v>
      </c>
      <c r="G9" s="53" t="s">
        <v>25</v>
      </c>
      <c r="H9" s="54">
        <v>42915</v>
      </c>
      <c r="I9" s="55"/>
      <c r="J9" s="51"/>
    </row>
    <row r="10" spans="1:11" x14ac:dyDescent="0.25">
      <c r="A10" s="31">
        <v>29</v>
      </c>
      <c r="B10" s="74">
        <v>65.19</v>
      </c>
      <c r="C10" s="31" t="s">
        <v>61281</v>
      </c>
      <c r="D10" s="31" t="s">
        <v>21</v>
      </c>
      <c r="E10" s="32">
        <f t="shared" si="0"/>
        <v>1890.51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9</v>
      </c>
      <c r="B11" s="74">
        <v>65.19</v>
      </c>
      <c r="C11" s="31" t="s">
        <v>74648</v>
      </c>
      <c r="D11" s="31" t="s">
        <v>17</v>
      </c>
      <c r="E11" s="32">
        <f t="shared" si="0"/>
        <v>586.71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4</v>
      </c>
      <c r="B12" s="74">
        <v>65.180000000000007</v>
      </c>
      <c r="C12" s="31" t="s">
        <v>74649</v>
      </c>
      <c r="D12" s="31" t="s">
        <v>17</v>
      </c>
      <c r="E12" s="32">
        <f t="shared" si="0"/>
        <v>912.5200000000001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14</v>
      </c>
      <c r="B13" s="74">
        <v>65.180000000000007</v>
      </c>
      <c r="C13" s="31" t="s">
        <v>74650</v>
      </c>
      <c r="D13" s="31" t="s">
        <v>23</v>
      </c>
      <c r="E13" s="32">
        <f t="shared" si="0"/>
        <v>912.5200000000001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1</v>
      </c>
      <c r="B14" s="74">
        <v>65.180000000000007</v>
      </c>
      <c r="C14" s="31" t="s">
        <v>74651</v>
      </c>
      <c r="D14" s="31" t="s">
        <v>17</v>
      </c>
      <c r="E14" s="32">
        <f t="shared" si="0"/>
        <v>716.98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7</v>
      </c>
      <c r="B15" s="74">
        <v>65.17</v>
      </c>
      <c r="C15" s="31" t="s">
        <v>4554</v>
      </c>
      <c r="D15" s="31" t="s">
        <v>21</v>
      </c>
      <c r="E15" s="32">
        <f t="shared" si="0"/>
        <v>1759.5900000000001</v>
      </c>
      <c r="J15" s="67"/>
    </row>
    <row r="16" spans="1:11" x14ac:dyDescent="0.25">
      <c r="A16" s="31">
        <v>11</v>
      </c>
      <c r="B16" s="74">
        <v>65.260000000000005</v>
      </c>
      <c r="C16" s="31" t="s">
        <v>68624</v>
      </c>
      <c r="D16" s="31" t="s">
        <v>21</v>
      </c>
      <c r="E16" s="32">
        <f t="shared" si="0"/>
        <v>717.86</v>
      </c>
    </row>
    <row r="17" spans="1:5" x14ac:dyDescent="0.25">
      <c r="A17" s="31">
        <v>11</v>
      </c>
      <c r="B17" s="74">
        <v>65.260000000000005</v>
      </c>
      <c r="C17" s="31" t="s">
        <v>74652</v>
      </c>
      <c r="D17" s="31" t="s">
        <v>22</v>
      </c>
      <c r="E17" s="32">
        <f t="shared" si="0"/>
        <v>717.86</v>
      </c>
    </row>
    <row r="18" spans="1:5" x14ac:dyDescent="0.25">
      <c r="A18" s="31">
        <v>25</v>
      </c>
      <c r="B18" s="74">
        <v>65.260000000000005</v>
      </c>
      <c r="C18" s="31" t="s">
        <v>74652</v>
      </c>
      <c r="D18" s="31" t="s">
        <v>17</v>
      </c>
      <c r="E18" s="32">
        <f t="shared" si="0"/>
        <v>1631.5000000000002</v>
      </c>
    </row>
    <row r="19" spans="1:5" x14ac:dyDescent="0.25">
      <c r="A19" s="31">
        <v>25</v>
      </c>
      <c r="B19" s="74">
        <v>65.23</v>
      </c>
      <c r="C19" s="31" t="s">
        <v>74653</v>
      </c>
      <c r="D19" s="31" t="s">
        <v>21</v>
      </c>
      <c r="E19" s="32">
        <f t="shared" si="0"/>
        <v>1630.75</v>
      </c>
    </row>
    <row r="20" spans="1:5" x14ac:dyDescent="0.25">
      <c r="A20" s="31">
        <v>17</v>
      </c>
      <c r="B20" s="74">
        <v>65.23</v>
      </c>
      <c r="C20" s="31" t="s">
        <v>74653</v>
      </c>
      <c r="D20" s="31" t="s">
        <v>21</v>
      </c>
      <c r="E20" s="32">
        <f t="shared" si="0"/>
        <v>1108.9100000000001</v>
      </c>
    </row>
    <row r="21" spans="1:5" x14ac:dyDescent="0.25">
      <c r="A21" s="31">
        <v>5</v>
      </c>
      <c r="B21" s="74">
        <v>65.23</v>
      </c>
      <c r="C21" s="31" t="s">
        <v>74654</v>
      </c>
      <c r="D21" s="31" t="s">
        <v>17</v>
      </c>
      <c r="E21" s="32">
        <f t="shared" si="0"/>
        <v>326.15000000000003</v>
      </c>
    </row>
    <row r="22" spans="1:5" x14ac:dyDescent="0.25">
      <c r="A22" s="31">
        <v>33</v>
      </c>
      <c r="B22" s="74">
        <v>65.2</v>
      </c>
      <c r="C22" s="31" t="s">
        <v>73021</v>
      </c>
      <c r="D22" s="31" t="s">
        <v>21</v>
      </c>
      <c r="E22" s="32">
        <f t="shared" si="0"/>
        <v>2151.6</v>
      </c>
    </row>
    <row r="23" spans="1:5" x14ac:dyDescent="0.25">
      <c r="A23" s="31">
        <v>14</v>
      </c>
      <c r="B23" s="74">
        <v>65.2</v>
      </c>
      <c r="C23" s="31" t="s">
        <v>74655</v>
      </c>
      <c r="D23" s="31" t="s">
        <v>17</v>
      </c>
      <c r="E23" s="32">
        <f t="shared" si="0"/>
        <v>912.80000000000007</v>
      </c>
    </row>
    <row r="24" spans="1:5" x14ac:dyDescent="0.25">
      <c r="A24" s="31">
        <v>20</v>
      </c>
      <c r="B24" s="74">
        <v>65.22</v>
      </c>
      <c r="C24" s="31" t="s">
        <v>74656</v>
      </c>
      <c r="D24" s="31" t="s">
        <v>21</v>
      </c>
      <c r="E24" s="32">
        <f t="shared" si="0"/>
        <v>1304.4000000000001</v>
      </c>
    </row>
    <row r="25" spans="1:5" x14ac:dyDescent="0.25">
      <c r="A25" s="31">
        <v>27</v>
      </c>
      <c r="B25" s="74">
        <v>65.22</v>
      </c>
      <c r="C25" s="31" t="s">
        <v>74656</v>
      </c>
      <c r="D25" s="31" t="s">
        <v>21</v>
      </c>
      <c r="E25" s="32">
        <f t="shared" si="0"/>
        <v>1760.94</v>
      </c>
    </row>
    <row r="26" spans="1:5" x14ac:dyDescent="0.25">
      <c r="A26" s="31">
        <v>21</v>
      </c>
      <c r="B26" s="74">
        <v>65.23</v>
      </c>
      <c r="C26" s="31" t="s">
        <v>74656</v>
      </c>
      <c r="D26" s="31" t="s">
        <v>21</v>
      </c>
      <c r="E26" s="32">
        <f t="shared" si="0"/>
        <v>1369.8300000000002</v>
      </c>
    </row>
    <row r="27" spans="1:5" x14ac:dyDescent="0.25">
      <c r="A27" s="31">
        <v>20</v>
      </c>
      <c r="B27" s="74">
        <v>65.23</v>
      </c>
      <c r="C27" s="31" t="s">
        <v>74657</v>
      </c>
      <c r="D27" s="31" t="s">
        <v>23</v>
      </c>
      <c r="E27" s="32">
        <f t="shared" si="0"/>
        <v>1304.6000000000001</v>
      </c>
    </row>
    <row r="28" spans="1:5" x14ac:dyDescent="0.25">
      <c r="A28" s="31">
        <v>44</v>
      </c>
      <c r="B28" s="74">
        <v>65.2</v>
      </c>
      <c r="C28" s="31" t="s">
        <v>54899</v>
      </c>
      <c r="D28" s="31" t="s">
        <v>21</v>
      </c>
      <c r="E28" s="32">
        <f t="shared" si="0"/>
        <v>2868.8</v>
      </c>
    </row>
    <row r="29" spans="1:5" x14ac:dyDescent="0.25">
      <c r="A29" s="31">
        <v>3</v>
      </c>
      <c r="B29" s="74">
        <v>65.2</v>
      </c>
      <c r="C29" s="31" t="s">
        <v>74658</v>
      </c>
      <c r="D29" s="31" t="s">
        <v>17</v>
      </c>
      <c r="E29" s="32">
        <f t="shared" si="0"/>
        <v>195.60000000000002</v>
      </c>
    </row>
    <row r="30" spans="1:5" x14ac:dyDescent="0.25">
      <c r="A30" s="31">
        <v>25</v>
      </c>
      <c r="B30" s="74">
        <v>65.19</v>
      </c>
      <c r="C30" s="31" t="s">
        <v>1339</v>
      </c>
      <c r="D30" s="31" t="s">
        <v>21</v>
      </c>
      <c r="E30" s="32">
        <f t="shared" si="0"/>
        <v>1629.75</v>
      </c>
    </row>
    <row r="31" spans="1:5" x14ac:dyDescent="0.25">
      <c r="A31" s="31">
        <v>15</v>
      </c>
      <c r="B31" s="74">
        <v>65.19</v>
      </c>
      <c r="C31" s="31" t="s">
        <v>1339</v>
      </c>
      <c r="D31" s="31" t="s">
        <v>21</v>
      </c>
      <c r="E31" s="32">
        <f t="shared" si="0"/>
        <v>977.84999999999991</v>
      </c>
    </row>
    <row r="32" spans="1:5" x14ac:dyDescent="0.25">
      <c r="A32" s="31">
        <v>11</v>
      </c>
      <c r="B32" s="74">
        <v>65.19</v>
      </c>
      <c r="C32" s="31" t="s">
        <v>1339</v>
      </c>
      <c r="D32" s="31" t="s">
        <v>21</v>
      </c>
      <c r="E32" s="32">
        <f t="shared" si="0"/>
        <v>717.08999999999992</v>
      </c>
    </row>
    <row r="33" spans="1:5" x14ac:dyDescent="0.25">
      <c r="A33" s="31">
        <v>7</v>
      </c>
      <c r="B33" s="74">
        <v>65.19</v>
      </c>
      <c r="C33" s="31" t="s">
        <v>74659</v>
      </c>
      <c r="D33" s="31" t="s">
        <v>23</v>
      </c>
      <c r="E33" s="32">
        <f t="shared" si="0"/>
        <v>456.33</v>
      </c>
    </row>
    <row r="34" spans="1:5" x14ac:dyDescent="0.25">
      <c r="A34" s="31">
        <v>7</v>
      </c>
      <c r="B34" s="74">
        <v>65.19</v>
      </c>
      <c r="C34" s="31" t="s">
        <v>74660</v>
      </c>
      <c r="D34" s="31" t="s">
        <v>17</v>
      </c>
      <c r="E34" s="32">
        <f t="shared" si="0"/>
        <v>456.33</v>
      </c>
    </row>
    <row r="35" spans="1:5" x14ac:dyDescent="0.25">
      <c r="A35" s="31">
        <v>8</v>
      </c>
      <c r="B35" s="74">
        <v>65.19</v>
      </c>
      <c r="C35" s="31" t="s">
        <v>74661</v>
      </c>
      <c r="D35" s="31" t="s">
        <v>17</v>
      </c>
      <c r="E35" s="32">
        <f t="shared" si="0"/>
        <v>521.52</v>
      </c>
    </row>
    <row r="36" spans="1:5" x14ac:dyDescent="0.25">
      <c r="A36" s="31">
        <v>47</v>
      </c>
      <c r="B36" s="74">
        <v>65.14</v>
      </c>
      <c r="C36" s="31" t="s">
        <v>74662</v>
      </c>
      <c r="D36" s="31" t="s">
        <v>21</v>
      </c>
      <c r="E36" s="32">
        <f t="shared" si="0"/>
        <v>3061.58</v>
      </c>
    </row>
    <row r="37" spans="1:5" x14ac:dyDescent="0.25">
      <c r="A37" s="31">
        <v>14</v>
      </c>
      <c r="B37" s="74">
        <v>65.14</v>
      </c>
      <c r="C37" s="31" t="s">
        <v>74663</v>
      </c>
      <c r="D37" s="31" t="s">
        <v>21</v>
      </c>
      <c r="E37" s="32">
        <f t="shared" si="0"/>
        <v>911.96</v>
      </c>
    </row>
    <row r="38" spans="1:5" x14ac:dyDescent="0.25">
      <c r="A38" s="31">
        <v>22</v>
      </c>
      <c r="B38" s="74">
        <v>65.14</v>
      </c>
      <c r="C38" s="31" t="s">
        <v>74664</v>
      </c>
      <c r="D38" s="31" t="s">
        <v>17</v>
      </c>
      <c r="E38" s="32">
        <f t="shared" si="0"/>
        <v>1433.08</v>
      </c>
    </row>
    <row r="39" spans="1:5" x14ac:dyDescent="0.25">
      <c r="A39" s="31">
        <v>11</v>
      </c>
      <c r="B39" s="74">
        <v>65.14</v>
      </c>
      <c r="C39" s="31" t="s">
        <v>74665</v>
      </c>
      <c r="D39" s="31" t="s">
        <v>22</v>
      </c>
      <c r="E39" s="32">
        <f t="shared" si="0"/>
        <v>716.54</v>
      </c>
    </row>
    <row r="40" spans="1:5" x14ac:dyDescent="0.25">
      <c r="A40" s="31">
        <v>8</v>
      </c>
      <c r="B40" s="74">
        <v>65.13</v>
      </c>
      <c r="C40" s="31" t="s">
        <v>60419</v>
      </c>
      <c r="D40" s="31" t="s">
        <v>21</v>
      </c>
      <c r="E40" s="32">
        <f t="shared" si="0"/>
        <v>521.04</v>
      </c>
    </row>
    <row r="41" spans="1:5" x14ac:dyDescent="0.25">
      <c r="A41" s="31">
        <v>11</v>
      </c>
      <c r="B41" s="74">
        <v>65.13</v>
      </c>
      <c r="C41" s="31" t="s">
        <v>74666</v>
      </c>
      <c r="D41" s="31" t="s">
        <v>22</v>
      </c>
      <c r="E41" s="32">
        <f t="shared" si="0"/>
        <v>716.43</v>
      </c>
    </row>
    <row r="42" spans="1:5" x14ac:dyDescent="0.25">
      <c r="A42" s="31">
        <v>27</v>
      </c>
      <c r="B42" s="74">
        <v>65.16</v>
      </c>
      <c r="C42" s="31" t="s">
        <v>74667</v>
      </c>
      <c r="D42" s="31" t="s">
        <v>21</v>
      </c>
      <c r="E42" s="32">
        <f t="shared" si="0"/>
        <v>1759.32</v>
      </c>
    </row>
    <row r="43" spans="1:5" x14ac:dyDescent="0.25">
      <c r="A43" s="31">
        <v>11</v>
      </c>
      <c r="B43" s="74">
        <v>65.19</v>
      </c>
      <c r="C43" s="31" t="s">
        <v>74668</v>
      </c>
      <c r="D43" s="31" t="s">
        <v>23</v>
      </c>
      <c r="E43" s="32">
        <f t="shared" si="0"/>
        <v>717.08999999999992</v>
      </c>
    </row>
    <row r="44" spans="1:5" x14ac:dyDescent="0.25">
      <c r="A44" s="31">
        <v>26</v>
      </c>
      <c r="B44" s="74">
        <v>65.16</v>
      </c>
      <c r="C44" s="31" t="s">
        <v>74669</v>
      </c>
      <c r="D44" s="31" t="s">
        <v>17</v>
      </c>
      <c r="E44" s="32">
        <f t="shared" si="0"/>
        <v>1694.1599999999999</v>
      </c>
    </row>
    <row r="45" spans="1:5" x14ac:dyDescent="0.25">
      <c r="A45" s="31">
        <v>26</v>
      </c>
      <c r="B45" s="74">
        <v>65.16</v>
      </c>
      <c r="C45" s="31" t="s">
        <v>74669</v>
      </c>
      <c r="D45" s="31" t="s">
        <v>22</v>
      </c>
      <c r="E45" s="32">
        <f t="shared" si="0"/>
        <v>1694.1599999999999</v>
      </c>
    </row>
    <row r="46" spans="1:5" x14ac:dyDescent="0.25">
      <c r="A46" s="31">
        <v>26</v>
      </c>
      <c r="B46" s="74">
        <v>65.16</v>
      </c>
      <c r="C46" s="31" t="s">
        <v>74669</v>
      </c>
      <c r="D46" s="31" t="s">
        <v>23</v>
      </c>
      <c r="E46" s="32">
        <f t="shared" si="0"/>
        <v>1694.1599999999999</v>
      </c>
    </row>
    <row r="47" spans="1:5" x14ac:dyDescent="0.25">
      <c r="A47" s="31">
        <v>14</v>
      </c>
      <c r="B47" s="74">
        <v>65.16</v>
      </c>
      <c r="C47" s="31" t="s">
        <v>74670</v>
      </c>
      <c r="D47" s="31" t="s">
        <v>21</v>
      </c>
      <c r="E47" s="32">
        <f t="shared" si="0"/>
        <v>912.24</v>
      </c>
    </row>
    <row r="48" spans="1:5" x14ac:dyDescent="0.25">
      <c r="A48" s="31">
        <v>11</v>
      </c>
      <c r="B48" s="74">
        <v>65.16</v>
      </c>
      <c r="C48" s="31" t="s">
        <v>74671</v>
      </c>
      <c r="D48" s="31" t="s">
        <v>23</v>
      </c>
      <c r="E48" s="32">
        <f t="shared" si="0"/>
        <v>716.76</v>
      </c>
    </row>
    <row r="49" spans="1:5" x14ac:dyDescent="0.25">
      <c r="A49" s="31">
        <v>22</v>
      </c>
      <c r="B49" s="74">
        <v>65.16</v>
      </c>
      <c r="C49" s="31" t="s">
        <v>74672</v>
      </c>
      <c r="D49" s="31" t="s">
        <v>17</v>
      </c>
      <c r="E49" s="32">
        <f t="shared" si="0"/>
        <v>1433.52</v>
      </c>
    </row>
    <row r="50" spans="1:5" x14ac:dyDescent="0.25">
      <c r="A50" s="31">
        <v>24</v>
      </c>
      <c r="B50" s="74">
        <v>65.150000000000006</v>
      </c>
      <c r="C50" s="31" t="s">
        <v>74673</v>
      </c>
      <c r="D50" s="31" t="s">
        <v>21</v>
      </c>
      <c r="E50" s="32">
        <f t="shared" si="0"/>
        <v>1563.6000000000001</v>
      </c>
    </row>
    <row r="51" spans="1:5" x14ac:dyDescent="0.25">
      <c r="A51" s="31">
        <v>3</v>
      </c>
      <c r="B51" s="74">
        <v>65.150000000000006</v>
      </c>
      <c r="C51" s="31" t="s">
        <v>74674</v>
      </c>
      <c r="D51" s="31" t="s">
        <v>23</v>
      </c>
      <c r="E51" s="32">
        <f t="shared" si="0"/>
        <v>195.45000000000002</v>
      </c>
    </row>
    <row r="52" spans="1:5" x14ac:dyDescent="0.25">
      <c r="A52" s="31">
        <v>15</v>
      </c>
      <c r="B52" s="74">
        <v>65.06</v>
      </c>
      <c r="C52" s="31" t="s">
        <v>74675</v>
      </c>
      <c r="D52" s="31" t="s">
        <v>21</v>
      </c>
      <c r="E52" s="32">
        <f t="shared" si="0"/>
        <v>975.90000000000009</v>
      </c>
    </row>
    <row r="53" spans="1:5" x14ac:dyDescent="0.25">
      <c r="A53" s="31">
        <v>25</v>
      </c>
      <c r="B53" s="74">
        <v>65.099999999999994</v>
      </c>
      <c r="C53" s="31" t="s">
        <v>74676</v>
      </c>
      <c r="D53" s="31" t="s">
        <v>21</v>
      </c>
      <c r="E53" s="32">
        <f t="shared" si="0"/>
        <v>1627.4999999999998</v>
      </c>
    </row>
    <row r="54" spans="1:5" x14ac:dyDescent="0.25">
      <c r="A54" s="31">
        <v>22</v>
      </c>
      <c r="B54" s="74">
        <v>65.099999999999994</v>
      </c>
      <c r="C54" s="31" t="s">
        <v>74677</v>
      </c>
      <c r="D54" s="31" t="s">
        <v>17</v>
      </c>
      <c r="E54" s="32">
        <f t="shared" si="0"/>
        <v>1432.1999999999998</v>
      </c>
    </row>
    <row r="55" spans="1:5" x14ac:dyDescent="0.25">
      <c r="A55" s="31">
        <v>17</v>
      </c>
      <c r="B55" s="74">
        <v>65.11</v>
      </c>
      <c r="C55" s="31" t="s">
        <v>74678</v>
      </c>
      <c r="D55" s="31" t="s">
        <v>21</v>
      </c>
      <c r="E55" s="32">
        <f t="shared" si="0"/>
        <v>1106.8699999999999</v>
      </c>
    </row>
    <row r="56" spans="1:5" x14ac:dyDescent="0.25">
      <c r="A56" s="31">
        <v>19</v>
      </c>
      <c r="B56" s="74">
        <v>65.11</v>
      </c>
      <c r="C56" s="31" t="s">
        <v>53165</v>
      </c>
      <c r="D56" s="31" t="s">
        <v>21</v>
      </c>
      <c r="E56" s="32">
        <f t="shared" si="0"/>
        <v>1237.0899999999999</v>
      </c>
    </row>
    <row r="57" spans="1:5" x14ac:dyDescent="0.25">
      <c r="A57" s="31">
        <v>8</v>
      </c>
      <c r="B57" s="74">
        <v>65.099999999999994</v>
      </c>
      <c r="C57" s="31" t="s">
        <v>71316</v>
      </c>
      <c r="D57" s="31" t="s">
        <v>21</v>
      </c>
      <c r="E57" s="32">
        <f t="shared" si="0"/>
        <v>520.79999999999995</v>
      </c>
    </row>
    <row r="58" spans="1:5" x14ac:dyDescent="0.25">
      <c r="A58" s="31">
        <v>26</v>
      </c>
      <c r="B58" s="74">
        <v>65.11</v>
      </c>
      <c r="C58" s="31" t="s">
        <v>71316</v>
      </c>
      <c r="D58" s="31" t="s">
        <v>21</v>
      </c>
      <c r="E58" s="32">
        <f t="shared" si="0"/>
        <v>1692.86</v>
      </c>
    </row>
    <row r="59" spans="1:5" x14ac:dyDescent="0.25">
      <c r="A59" s="31">
        <v>11</v>
      </c>
      <c r="B59" s="74">
        <v>65.11</v>
      </c>
      <c r="C59" s="31" t="s">
        <v>74679</v>
      </c>
      <c r="D59" s="31" t="s">
        <v>23</v>
      </c>
      <c r="E59" s="32">
        <f t="shared" si="0"/>
        <v>716.21</v>
      </c>
    </row>
    <row r="60" spans="1:5" x14ac:dyDescent="0.25">
      <c r="A60" s="31">
        <v>8</v>
      </c>
      <c r="B60" s="74">
        <v>65.11</v>
      </c>
      <c r="C60" s="31" t="s">
        <v>74679</v>
      </c>
      <c r="D60" s="31" t="s">
        <v>23</v>
      </c>
      <c r="E60" s="32">
        <f t="shared" si="0"/>
        <v>520.88</v>
      </c>
    </row>
    <row r="61" spans="1:5" x14ac:dyDescent="0.25">
      <c r="A61" s="31">
        <v>1</v>
      </c>
      <c r="B61" s="74">
        <v>65.099999999999994</v>
      </c>
      <c r="C61" s="31" t="s">
        <v>74680</v>
      </c>
      <c r="D61" s="31" t="s">
        <v>23</v>
      </c>
      <c r="E61" s="32">
        <f t="shared" si="0"/>
        <v>65.099999999999994</v>
      </c>
    </row>
    <row r="62" spans="1:5" x14ac:dyDescent="0.25">
      <c r="A62" s="31">
        <v>33</v>
      </c>
      <c r="B62" s="74">
        <v>65.040000000000006</v>
      </c>
      <c r="C62" s="31" t="s">
        <v>49</v>
      </c>
      <c r="D62" s="31" t="s">
        <v>21</v>
      </c>
      <c r="E62" s="32">
        <f t="shared" si="0"/>
        <v>2146.3200000000002</v>
      </c>
    </row>
    <row r="63" spans="1:5" x14ac:dyDescent="0.25">
      <c r="A63" s="31">
        <v>1</v>
      </c>
      <c r="B63" s="74">
        <v>65.040000000000006</v>
      </c>
      <c r="C63" s="31" t="s">
        <v>49</v>
      </c>
      <c r="D63" s="31" t="s">
        <v>21</v>
      </c>
      <c r="E63" s="32">
        <f t="shared" si="0"/>
        <v>65.040000000000006</v>
      </c>
    </row>
    <row r="64" spans="1:5" x14ac:dyDescent="0.25">
      <c r="A64" s="31">
        <v>11</v>
      </c>
      <c r="B64" s="74">
        <v>65.040000000000006</v>
      </c>
      <c r="C64" s="31" t="s">
        <v>74681</v>
      </c>
      <c r="D64" s="31" t="s">
        <v>22</v>
      </c>
      <c r="E64" s="32">
        <f t="shared" si="0"/>
        <v>715.44</v>
      </c>
    </row>
    <row r="65" spans="1:5" x14ac:dyDescent="0.25">
      <c r="A65" s="31">
        <v>3</v>
      </c>
      <c r="B65" s="74">
        <v>65.040000000000006</v>
      </c>
      <c r="C65" s="31" t="s">
        <v>74682</v>
      </c>
      <c r="D65" s="31" t="s">
        <v>23</v>
      </c>
      <c r="E65" s="32">
        <f t="shared" si="0"/>
        <v>195.12</v>
      </c>
    </row>
    <row r="66" spans="1:5" x14ac:dyDescent="0.25">
      <c r="A66" s="31">
        <v>11</v>
      </c>
      <c r="B66" s="74">
        <v>65.11</v>
      </c>
      <c r="C66" s="31" t="s">
        <v>74683</v>
      </c>
      <c r="D66" s="31" t="s">
        <v>21</v>
      </c>
      <c r="E66" s="32">
        <f t="shared" ref="E66:E129" si="2">+A66*B66</f>
        <v>716.21</v>
      </c>
    </row>
    <row r="67" spans="1:5" x14ac:dyDescent="0.25">
      <c r="A67" s="31">
        <v>22</v>
      </c>
      <c r="B67" s="74">
        <v>65.11</v>
      </c>
      <c r="C67" s="31" t="s">
        <v>74684</v>
      </c>
      <c r="D67" s="31" t="s">
        <v>23</v>
      </c>
      <c r="E67" s="32">
        <f t="shared" si="2"/>
        <v>1432.42</v>
      </c>
    </row>
    <row r="68" spans="1:5" x14ac:dyDescent="0.25">
      <c r="A68" s="31">
        <v>14</v>
      </c>
      <c r="B68" s="74">
        <v>65.11</v>
      </c>
      <c r="C68" s="31" t="s">
        <v>74685</v>
      </c>
      <c r="D68" s="31" t="s">
        <v>17</v>
      </c>
      <c r="E68" s="32">
        <f t="shared" si="2"/>
        <v>911.54</v>
      </c>
    </row>
    <row r="69" spans="1:5" x14ac:dyDescent="0.25">
      <c r="A69" s="31">
        <v>25</v>
      </c>
      <c r="B69" s="74">
        <v>65.099999999999994</v>
      </c>
      <c r="C69" s="31" t="s">
        <v>58642</v>
      </c>
      <c r="D69" s="31" t="s">
        <v>21</v>
      </c>
      <c r="E69" s="32">
        <f t="shared" si="2"/>
        <v>1627.4999999999998</v>
      </c>
    </row>
    <row r="70" spans="1:5" x14ac:dyDescent="0.25">
      <c r="A70" s="31">
        <v>22</v>
      </c>
      <c r="B70" s="74">
        <v>65.099999999999994</v>
      </c>
      <c r="C70" s="31" t="s">
        <v>74686</v>
      </c>
      <c r="D70" s="31" t="s">
        <v>17</v>
      </c>
      <c r="E70" s="32">
        <f t="shared" si="2"/>
        <v>1432.1999999999998</v>
      </c>
    </row>
    <row r="71" spans="1:5" x14ac:dyDescent="0.25">
      <c r="A71" s="31">
        <v>18</v>
      </c>
      <c r="B71" s="74">
        <v>65.16</v>
      </c>
      <c r="C71" s="31" t="s">
        <v>74687</v>
      </c>
      <c r="D71" s="31" t="s">
        <v>21</v>
      </c>
      <c r="E71" s="32">
        <f t="shared" si="2"/>
        <v>1172.8799999999999</v>
      </c>
    </row>
    <row r="72" spans="1:5" x14ac:dyDescent="0.25">
      <c r="A72" s="31">
        <v>18</v>
      </c>
      <c r="B72" s="74">
        <v>65.16</v>
      </c>
      <c r="C72" s="31" t="s">
        <v>74687</v>
      </c>
      <c r="D72" s="31" t="s">
        <v>21</v>
      </c>
      <c r="E72" s="32">
        <f t="shared" si="2"/>
        <v>1172.8799999999999</v>
      </c>
    </row>
    <row r="73" spans="1:5" x14ac:dyDescent="0.25">
      <c r="A73" s="31">
        <v>11</v>
      </c>
      <c r="B73" s="74">
        <v>65.16</v>
      </c>
      <c r="C73" s="31" t="s">
        <v>74688</v>
      </c>
      <c r="D73" s="31" t="s">
        <v>17</v>
      </c>
      <c r="E73" s="32">
        <f t="shared" si="2"/>
        <v>716.76</v>
      </c>
    </row>
    <row r="74" spans="1:5" x14ac:dyDescent="0.25">
      <c r="A74" s="31">
        <v>29</v>
      </c>
      <c r="B74" s="74">
        <v>65.17</v>
      </c>
      <c r="C74" s="31" t="s">
        <v>74689</v>
      </c>
      <c r="D74" s="31" t="s">
        <v>21</v>
      </c>
      <c r="E74" s="32">
        <f t="shared" si="2"/>
        <v>1889.93</v>
      </c>
    </row>
    <row r="75" spans="1:5" x14ac:dyDescent="0.25">
      <c r="A75" s="31">
        <v>28</v>
      </c>
      <c r="B75" s="74">
        <v>65.17</v>
      </c>
      <c r="C75" s="31" t="s">
        <v>74690</v>
      </c>
      <c r="D75" s="31" t="s">
        <v>23</v>
      </c>
      <c r="E75" s="32">
        <f t="shared" si="2"/>
        <v>1824.76</v>
      </c>
    </row>
    <row r="76" spans="1:5" x14ac:dyDescent="0.25">
      <c r="A76" s="31">
        <v>28</v>
      </c>
      <c r="B76" s="74">
        <v>65.17</v>
      </c>
      <c r="C76" s="31" t="s">
        <v>74690</v>
      </c>
      <c r="D76" s="31" t="s">
        <v>17</v>
      </c>
      <c r="E76" s="32">
        <f t="shared" si="2"/>
        <v>1824.76</v>
      </c>
    </row>
    <row r="77" spans="1:5" x14ac:dyDescent="0.25">
      <c r="A77" s="31">
        <v>28</v>
      </c>
      <c r="B77" s="74">
        <v>65.17</v>
      </c>
      <c r="C77" s="31" t="s">
        <v>74690</v>
      </c>
      <c r="D77" s="31" t="s">
        <v>22</v>
      </c>
      <c r="E77" s="32">
        <f t="shared" si="2"/>
        <v>1824.76</v>
      </c>
    </row>
    <row r="78" spans="1:5" x14ac:dyDescent="0.25">
      <c r="A78" s="31">
        <v>26</v>
      </c>
      <c r="B78" s="74">
        <v>65.180000000000007</v>
      </c>
      <c r="C78" s="31" t="s">
        <v>74691</v>
      </c>
      <c r="D78" s="31" t="s">
        <v>21</v>
      </c>
      <c r="E78" s="32">
        <f t="shared" si="2"/>
        <v>1694.6800000000003</v>
      </c>
    </row>
    <row r="79" spans="1:5" x14ac:dyDescent="0.25">
      <c r="A79" s="31">
        <v>21</v>
      </c>
      <c r="B79" s="74">
        <v>65.180000000000007</v>
      </c>
      <c r="C79" s="31" t="s">
        <v>74691</v>
      </c>
      <c r="D79" s="31" t="s">
        <v>21</v>
      </c>
      <c r="E79" s="32">
        <f t="shared" si="2"/>
        <v>1368.7800000000002</v>
      </c>
    </row>
    <row r="80" spans="1:5" x14ac:dyDescent="0.25">
      <c r="A80" s="31">
        <v>2</v>
      </c>
      <c r="B80" s="74">
        <v>65.17</v>
      </c>
      <c r="C80" s="31" t="s">
        <v>74692</v>
      </c>
      <c r="D80" s="31" t="s">
        <v>21</v>
      </c>
      <c r="E80" s="32">
        <f t="shared" si="2"/>
        <v>130.34</v>
      </c>
    </row>
    <row r="81" spans="1:5" x14ac:dyDescent="0.25">
      <c r="A81" s="31">
        <v>34</v>
      </c>
      <c r="B81" s="74">
        <v>65.17</v>
      </c>
      <c r="C81" s="31" t="s">
        <v>74692</v>
      </c>
      <c r="D81" s="31" t="s">
        <v>21</v>
      </c>
      <c r="E81" s="32">
        <f t="shared" si="2"/>
        <v>2215.7800000000002</v>
      </c>
    </row>
    <row r="82" spans="1:5" x14ac:dyDescent="0.25">
      <c r="A82" s="31">
        <v>11</v>
      </c>
      <c r="B82" s="74">
        <v>65.17</v>
      </c>
      <c r="C82" s="31" t="s">
        <v>74693</v>
      </c>
      <c r="D82" s="31" t="s">
        <v>23</v>
      </c>
      <c r="E82" s="32">
        <f t="shared" si="2"/>
        <v>716.87</v>
      </c>
    </row>
    <row r="83" spans="1:5" x14ac:dyDescent="0.25">
      <c r="A83" s="31">
        <v>18</v>
      </c>
      <c r="B83" s="74">
        <v>65.150000000000006</v>
      </c>
      <c r="C83" s="31" t="s">
        <v>57768</v>
      </c>
      <c r="D83" s="31" t="s">
        <v>21</v>
      </c>
      <c r="E83" s="32">
        <f t="shared" si="2"/>
        <v>1172.7</v>
      </c>
    </row>
    <row r="84" spans="1:5" x14ac:dyDescent="0.25">
      <c r="A84" s="31">
        <v>2</v>
      </c>
      <c r="B84" s="74">
        <v>65.150000000000006</v>
      </c>
      <c r="C84" s="31" t="s">
        <v>74694</v>
      </c>
      <c r="D84" s="31" t="s">
        <v>17</v>
      </c>
      <c r="E84" s="32">
        <f t="shared" si="2"/>
        <v>130.30000000000001</v>
      </c>
    </row>
    <row r="85" spans="1:5" x14ac:dyDescent="0.25">
      <c r="A85" s="31">
        <v>9</v>
      </c>
      <c r="B85" s="74">
        <v>65.150000000000006</v>
      </c>
      <c r="C85" s="31" t="s">
        <v>74695</v>
      </c>
      <c r="D85" s="31" t="s">
        <v>17</v>
      </c>
      <c r="E85" s="32">
        <f t="shared" si="2"/>
        <v>586.35</v>
      </c>
    </row>
    <row r="86" spans="1:5" x14ac:dyDescent="0.25">
      <c r="A86" s="31">
        <v>18</v>
      </c>
      <c r="B86" s="74">
        <v>65.150000000000006</v>
      </c>
      <c r="C86" s="31" t="s">
        <v>74695</v>
      </c>
      <c r="D86" s="31" t="s">
        <v>17</v>
      </c>
      <c r="E86" s="32">
        <f t="shared" si="2"/>
        <v>1172.7</v>
      </c>
    </row>
    <row r="87" spans="1:5" x14ac:dyDescent="0.25">
      <c r="A87" s="31">
        <v>47</v>
      </c>
      <c r="B87" s="74">
        <v>65.150000000000006</v>
      </c>
      <c r="C87" s="31" t="s">
        <v>69590</v>
      </c>
      <c r="D87" s="31" t="s">
        <v>21</v>
      </c>
      <c r="E87" s="32">
        <f t="shared" si="2"/>
        <v>3062.05</v>
      </c>
    </row>
    <row r="88" spans="1:5" x14ac:dyDescent="0.25">
      <c r="A88" s="31">
        <v>33</v>
      </c>
      <c r="B88" s="74">
        <v>65.150000000000006</v>
      </c>
      <c r="C88" s="31" t="s">
        <v>69590</v>
      </c>
      <c r="D88" s="31" t="s">
        <v>21</v>
      </c>
      <c r="E88" s="32">
        <f t="shared" si="2"/>
        <v>2149.9500000000003</v>
      </c>
    </row>
    <row r="89" spans="1:5" x14ac:dyDescent="0.25">
      <c r="A89" s="31">
        <v>14</v>
      </c>
      <c r="B89" s="74">
        <v>65.150000000000006</v>
      </c>
      <c r="C89" s="31" t="s">
        <v>74696</v>
      </c>
      <c r="D89" s="31" t="s">
        <v>17</v>
      </c>
      <c r="E89" s="32">
        <f t="shared" si="2"/>
        <v>912.10000000000014</v>
      </c>
    </row>
    <row r="90" spans="1:5" x14ac:dyDescent="0.25">
      <c r="A90" s="31">
        <v>9</v>
      </c>
      <c r="B90" s="74">
        <v>65.12</v>
      </c>
      <c r="C90" s="31" t="s">
        <v>71340</v>
      </c>
      <c r="D90" s="31" t="s">
        <v>21</v>
      </c>
      <c r="E90" s="32">
        <f t="shared" si="2"/>
        <v>586.08000000000004</v>
      </c>
    </row>
    <row r="91" spans="1:5" x14ac:dyDescent="0.25">
      <c r="A91" s="31">
        <v>22</v>
      </c>
      <c r="B91" s="74">
        <v>65.12</v>
      </c>
      <c r="C91" s="31" t="s">
        <v>74697</v>
      </c>
      <c r="D91" s="31" t="s">
        <v>21</v>
      </c>
      <c r="E91" s="32">
        <f t="shared" si="2"/>
        <v>1432.64</v>
      </c>
    </row>
    <row r="92" spans="1:5" x14ac:dyDescent="0.25">
      <c r="A92" s="31">
        <v>10</v>
      </c>
      <c r="B92" s="74">
        <v>65.12</v>
      </c>
      <c r="C92" s="31" t="s">
        <v>74698</v>
      </c>
      <c r="D92" s="31" t="s">
        <v>21</v>
      </c>
      <c r="E92" s="32">
        <f t="shared" si="2"/>
        <v>651.20000000000005</v>
      </c>
    </row>
    <row r="93" spans="1:5" x14ac:dyDescent="0.25">
      <c r="A93" s="31">
        <v>14</v>
      </c>
      <c r="B93" s="74">
        <v>65.12</v>
      </c>
      <c r="C93" s="31" t="s">
        <v>74699</v>
      </c>
      <c r="D93" s="31" t="s">
        <v>17</v>
      </c>
      <c r="E93" s="32">
        <f t="shared" si="2"/>
        <v>911.68000000000006</v>
      </c>
    </row>
    <row r="94" spans="1:5" x14ac:dyDescent="0.25">
      <c r="A94" s="31">
        <v>11</v>
      </c>
      <c r="B94" s="74">
        <v>65.12</v>
      </c>
      <c r="C94" s="31" t="s">
        <v>74699</v>
      </c>
      <c r="D94" s="31" t="s">
        <v>23</v>
      </c>
      <c r="E94" s="32">
        <f t="shared" si="2"/>
        <v>716.32</v>
      </c>
    </row>
    <row r="95" spans="1:5" x14ac:dyDescent="0.25">
      <c r="A95" s="31">
        <v>7</v>
      </c>
      <c r="B95" s="74">
        <v>65.12</v>
      </c>
      <c r="C95" s="31" t="s">
        <v>74700</v>
      </c>
      <c r="D95" s="31" t="s">
        <v>17</v>
      </c>
      <c r="E95" s="32">
        <f t="shared" si="2"/>
        <v>455.84000000000003</v>
      </c>
    </row>
    <row r="96" spans="1:5" x14ac:dyDescent="0.25">
      <c r="A96" s="31">
        <v>5</v>
      </c>
      <c r="B96" s="74">
        <v>65.12</v>
      </c>
      <c r="C96" s="31" t="s">
        <v>74700</v>
      </c>
      <c r="D96" s="31" t="s">
        <v>23</v>
      </c>
      <c r="E96" s="32">
        <f t="shared" si="2"/>
        <v>325.60000000000002</v>
      </c>
    </row>
    <row r="97" spans="1:5" x14ac:dyDescent="0.25">
      <c r="A97" s="31">
        <v>11</v>
      </c>
      <c r="B97" s="74">
        <v>65.099999999999994</v>
      </c>
      <c r="C97" s="31" t="s">
        <v>74701</v>
      </c>
      <c r="D97" s="31" t="s">
        <v>22</v>
      </c>
      <c r="E97" s="32">
        <f t="shared" si="2"/>
        <v>716.09999999999991</v>
      </c>
    </row>
    <row r="98" spans="1:5" x14ac:dyDescent="0.25">
      <c r="A98" s="31">
        <v>14</v>
      </c>
      <c r="B98" s="74">
        <v>65.11</v>
      </c>
      <c r="C98" s="31" t="s">
        <v>74702</v>
      </c>
      <c r="D98" s="31" t="s">
        <v>23</v>
      </c>
      <c r="E98" s="32">
        <f t="shared" si="2"/>
        <v>911.54</v>
      </c>
    </row>
    <row r="99" spans="1:5" x14ac:dyDescent="0.25">
      <c r="A99" s="31">
        <v>20</v>
      </c>
      <c r="B99" s="74">
        <v>65.099999999999994</v>
      </c>
      <c r="C99" s="31" t="s">
        <v>54948</v>
      </c>
      <c r="D99" s="31" t="s">
        <v>21</v>
      </c>
      <c r="E99" s="32">
        <f t="shared" si="2"/>
        <v>1302</v>
      </c>
    </row>
    <row r="100" spans="1:5" x14ac:dyDescent="0.25">
      <c r="A100" s="31">
        <v>22</v>
      </c>
      <c r="B100" s="74">
        <v>65.11</v>
      </c>
      <c r="C100" s="31" t="s">
        <v>54948</v>
      </c>
      <c r="D100" s="31" t="s">
        <v>21</v>
      </c>
      <c r="E100" s="32">
        <f t="shared" si="2"/>
        <v>1432.42</v>
      </c>
    </row>
    <row r="101" spans="1:5" x14ac:dyDescent="0.25">
      <c r="A101" s="31">
        <v>11</v>
      </c>
      <c r="B101" s="74">
        <v>65.11</v>
      </c>
      <c r="C101" s="31" t="s">
        <v>74703</v>
      </c>
      <c r="D101" s="31" t="s">
        <v>17</v>
      </c>
      <c r="E101" s="32">
        <f t="shared" si="2"/>
        <v>716.21</v>
      </c>
    </row>
    <row r="102" spans="1:5" x14ac:dyDescent="0.25">
      <c r="A102" s="31">
        <v>18</v>
      </c>
      <c r="B102" s="74">
        <v>65.099999999999994</v>
      </c>
      <c r="C102" s="31" t="s">
        <v>3385</v>
      </c>
      <c r="D102" s="31" t="s">
        <v>21</v>
      </c>
      <c r="E102" s="32">
        <f t="shared" si="2"/>
        <v>1171.8</v>
      </c>
    </row>
    <row r="103" spans="1:5" x14ac:dyDescent="0.25">
      <c r="A103" s="31">
        <v>6</v>
      </c>
      <c r="B103" s="74">
        <v>65.099999999999994</v>
      </c>
      <c r="C103" s="31" t="s">
        <v>74704</v>
      </c>
      <c r="D103" s="31" t="s">
        <v>23</v>
      </c>
      <c r="E103" s="32">
        <f t="shared" si="2"/>
        <v>390.59999999999997</v>
      </c>
    </row>
    <row r="104" spans="1:5" x14ac:dyDescent="0.25">
      <c r="A104" s="31">
        <v>3</v>
      </c>
      <c r="B104" s="74">
        <v>65.099999999999994</v>
      </c>
      <c r="C104" s="31" t="s">
        <v>74704</v>
      </c>
      <c r="D104" s="31" t="s">
        <v>17</v>
      </c>
      <c r="E104" s="32">
        <f t="shared" si="2"/>
        <v>195.29999999999998</v>
      </c>
    </row>
    <row r="105" spans="1:5" x14ac:dyDescent="0.25">
      <c r="A105" s="31">
        <v>25</v>
      </c>
      <c r="B105" s="74">
        <v>65.099999999999994</v>
      </c>
      <c r="C105" s="31" t="s">
        <v>74705</v>
      </c>
      <c r="D105" s="31" t="s">
        <v>23</v>
      </c>
      <c r="E105" s="32">
        <f t="shared" si="2"/>
        <v>1627.4999999999998</v>
      </c>
    </row>
    <row r="106" spans="1:5" x14ac:dyDescent="0.25">
      <c r="A106" s="31">
        <v>8</v>
      </c>
      <c r="B106" s="74">
        <v>65.099999999999994</v>
      </c>
      <c r="C106" s="31" t="s">
        <v>2607</v>
      </c>
      <c r="D106" s="31" t="s">
        <v>21</v>
      </c>
      <c r="E106" s="32">
        <f t="shared" si="2"/>
        <v>520.79999999999995</v>
      </c>
    </row>
    <row r="107" spans="1:5" x14ac:dyDescent="0.25">
      <c r="A107" s="31">
        <v>3</v>
      </c>
      <c r="B107" s="74">
        <v>65.099999999999994</v>
      </c>
      <c r="C107" s="31" t="s">
        <v>2607</v>
      </c>
      <c r="D107" s="31" t="s">
        <v>21</v>
      </c>
      <c r="E107" s="32">
        <f t="shared" si="2"/>
        <v>195.29999999999998</v>
      </c>
    </row>
    <row r="108" spans="1:5" x14ac:dyDescent="0.25">
      <c r="A108" s="31">
        <v>11</v>
      </c>
      <c r="B108" s="74">
        <v>65.099999999999994</v>
      </c>
      <c r="C108" s="31" t="s">
        <v>74706</v>
      </c>
      <c r="D108" s="31" t="s">
        <v>17</v>
      </c>
      <c r="E108" s="32">
        <f t="shared" si="2"/>
        <v>716.09999999999991</v>
      </c>
    </row>
    <row r="109" spans="1:5" x14ac:dyDescent="0.25">
      <c r="A109" s="31">
        <v>21</v>
      </c>
      <c r="B109" s="74">
        <v>65.13</v>
      </c>
      <c r="C109" s="31" t="s">
        <v>4692</v>
      </c>
      <c r="D109" s="31" t="s">
        <v>21</v>
      </c>
      <c r="E109" s="32">
        <f t="shared" si="2"/>
        <v>1367.73</v>
      </c>
    </row>
    <row r="110" spans="1:5" x14ac:dyDescent="0.25">
      <c r="A110" s="31">
        <v>15</v>
      </c>
      <c r="B110" s="74">
        <v>65.13</v>
      </c>
      <c r="C110" s="31" t="s">
        <v>4692</v>
      </c>
      <c r="D110" s="31" t="s">
        <v>21</v>
      </c>
      <c r="E110" s="32">
        <f t="shared" si="2"/>
        <v>976.94999999999993</v>
      </c>
    </row>
    <row r="111" spans="1:5" x14ac:dyDescent="0.25">
      <c r="A111" s="31">
        <v>11</v>
      </c>
      <c r="B111" s="74">
        <v>65.13</v>
      </c>
      <c r="C111" s="31" t="s">
        <v>74707</v>
      </c>
      <c r="D111" s="31" t="s">
        <v>23</v>
      </c>
      <c r="E111" s="32">
        <f t="shared" si="2"/>
        <v>716.43</v>
      </c>
    </row>
    <row r="112" spans="1:5" x14ac:dyDescent="0.25">
      <c r="A112" s="31">
        <v>47</v>
      </c>
      <c r="B112" s="74">
        <v>65.13</v>
      </c>
      <c r="C112" s="31" t="s">
        <v>74708</v>
      </c>
      <c r="D112" s="31" t="s">
        <v>21</v>
      </c>
      <c r="E112" s="32">
        <f t="shared" si="2"/>
        <v>3061.1099999999997</v>
      </c>
    </row>
    <row r="113" spans="1:5" x14ac:dyDescent="0.25">
      <c r="A113" s="31">
        <v>25</v>
      </c>
      <c r="B113" s="74">
        <v>65.14</v>
      </c>
      <c r="C113" s="31" t="s">
        <v>60476</v>
      </c>
      <c r="D113" s="31" t="s">
        <v>21</v>
      </c>
      <c r="E113" s="32">
        <f t="shared" si="2"/>
        <v>1628.5</v>
      </c>
    </row>
    <row r="114" spans="1:5" x14ac:dyDescent="0.25">
      <c r="A114" s="31">
        <v>22</v>
      </c>
      <c r="B114" s="74">
        <v>65.14</v>
      </c>
      <c r="C114" s="31" t="s">
        <v>74709</v>
      </c>
      <c r="D114" s="31" t="s">
        <v>17</v>
      </c>
      <c r="E114" s="32">
        <f t="shared" si="2"/>
        <v>1433.08</v>
      </c>
    </row>
    <row r="115" spans="1:5" x14ac:dyDescent="0.25">
      <c r="A115" s="31">
        <v>1</v>
      </c>
      <c r="B115" s="74">
        <v>65.13</v>
      </c>
      <c r="C115" s="31" t="s">
        <v>73081</v>
      </c>
      <c r="D115" s="31" t="s">
        <v>21</v>
      </c>
      <c r="E115" s="32">
        <f t="shared" si="2"/>
        <v>65.13</v>
      </c>
    </row>
    <row r="116" spans="1:5" x14ac:dyDescent="0.25">
      <c r="A116" s="31">
        <v>12</v>
      </c>
      <c r="B116" s="74">
        <v>65.13</v>
      </c>
      <c r="C116" s="31" t="s">
        <v>73081</v>
      </c>
      <c r="D116" s="31" t="s">
        <v>21</v>
      </c>
      <c r="E116" s="32">
        <f t="shared" si="2"/>
        <v>781.56</v>
      </c>
    </row>
    <row r="117" spans="1:5" x14ac:dyDescent="0.25">
      <c r="A117" s="31">
        <v>20</v>
      </c>
      <c r="B117" s="74">
        <v>65.13</v>
      </c>
      <c r="C117" s="31" t="s">
        <v>74710</v>
      </c>
      <c r="D117" s="31" t="s">
        <v>17</v>
      </c>
      <c r="E117" s="32">
        <f t="shared" si="2"/>
        <v>1302.5999999999999</v>
      </c>
    </row>
    <row r="118" spans="1:5" x14ac:dyDescent="0.25">
      <c r="A118" s="31">
        <v>20</v>
      </c>
      <c r="B118" s="74">
        <v>65.13</v>
      </c>
      <c r="C118" s="31" t="s">
        <v>74711</v>
      </c>
      <c r="D118" s="31" t="s">
        <v>23</v>
      </c>
      <c r="E118" s="32">
        <f t="shared" si="2"/>
        <v>1302.5999999999999</v>
      </c>
    </row>
    <row r="119" spans="1:5" x14ac:dyDescent="0.25">
      <c r="A119" s="31">
        <v>6</v>
      </c>
      <c r="B119" s="74">
        <v>65.13</v>
      </c>
      <c r="C119" s="31" t="s">
        <v>74712</v>
      </c>
      <c r="D119" s="31" t="s">
        <v>23</v>
      </c>
      <c r="E119" s="32">
        <f t="shared" si="2"/>
        <v>390.78</v>
      </c>
    </row>
    <row r="120" spans="1:5" x14ac:dyDescent="0.25">
      <c r="A120" s="31">
        <v>8</v>
      </c>
      <c r="B120" s="74">
        <v>65.13</v>
      </c>
      <c r="C120" s="31" t="s">
        <v>74712</v>
      </c>
      <c r="D120" s="31" t="s">
        <v>17</v>
      </c>
      <c r="E120" s="32">
        <f t="shared" si="2"/>
        <v>521.04</v>
      </c>
    </row>
    <row r="121" spans="1:5" x14ac:dyDescent="0.25">
      <c r="A121" s="31">
        <v>14</v>
      </c>
      <c r="B121" s="74">
        <v>65.010000000000005</v>
      </c>
      <c r="C121" s="31" t="s">
        <v>49363</v>
      </c>
      <c r="D121" s="31" t="s">
        <v>21</v>
      </c>
      <c r="E121" s="32">
        <f t="shared" si="2"/>
        <v>910.1400000000001</v>
      </c>
    </row>
    <row r="122" spans="1:5" x14ac:dyDescent="0.25">
      <c r="A122" s="31">
        <v>22</v>
      </c>
      <c r="B122" s="74">
        <v>65.010000000000005</v>
      </c>
      <c r="C122" s="31" t="s">
        <v>74713</v>
      </c>
      <c r="D122" s="31" t="s">
        <v>23</v>
      </c>
      <c r="E122" s="32">
        <f t="shared" si="2"/>
        <v>1430.22</v>
      </c>
    </row>
    <row r="123" spans="1:5" x14ac:dyDescent="0.25">
      <c r="A123" s="31">
        <v>11</v>
      </c>
      <c r="B123" s="74">
        <v>65.010000000000005</v>
      </c>
      <c r="C123" s="31" t="s">
        <v>74714</v>
      </c>
      <c r="D123" s="31" t="s">
        <v>17</v>
      </c>
      <c r="E123" s="32">
        <f t="shared" si="2"/>
        <v>715.11</v>
      </c>
    </row>
    <row r="124" spans="1:5" x14ac:dyDescent="0.25">
      <c r="A124" s="31">
        <v>33</v>
      </c>
      <c r="B124" s="74">
        <v>65.05</v>
      </c>
      <c r="C124" s="31" t="s">
        <v>54059</v>
      </c>
      <c r="D124" s="31" t="s">
        <v>21</v>
      </c>
      <c r="E124" s="32">
        <f t="shared" si="2"/>
        <v>2146.65</v>
      </c>
    </row>
    <row r="125" spans="1:5" x14ac:dyDescent="0.25">
      <c r="A125" s="31">
        <v>2</v>
      </c>
      <c r="B125" s="74">
        <v>65.05</v>
      </c>
      <c r="C125" s="31" t="s">
        <v>74715</v>
      </c>
      <c r="D125" s="31" t="s">
        <v>23</v>
      </c>
      <c r="E125" s="32">
        <f t="shared" si="2"/>
        <v>130.1</v>
      </c>
    </row>
    <row r="126" spans="1:5" x14ac:dyDescent="0.25">
      <c r="A126" s="31">
        <v>11</v>
      </c>
      <c r="B126" s="74">
        <v>65.05</v>
      </c>
      <c r="C126" s="31" t="s">
        <v>74715</v>
      </c>
      <c r="D126" s="31" t="s">
        <v>17</v>
      </c>
      <c r="E126" s="32">
        <f t="shared" si="2"/>
        <v>715.55</v>
      </c>
    </row>
    <row r="127" spans="1:5" x14ac:dyDescent="0.25">
      <c r="A127" s="31">
        <v>1</v>
      </c>
      <c r="B127" s="74">
        <v>65.05</v>
      </c>
      <c r="C127" s="31" t="s">
        <v>74716</v>
      </c>
      <c r="D127" s="31" t="s">
        <v>23</v>
      </c>
      <c r="E127" s="32">
        <f t="shared" si="2"/>
        <v>65.05</v>
      </c>
    </row>
    <row r="128" spans="1:5" x14ac:dyDescent="0.25">
      <c r="A128" s="31">
        <v>22</v>
      </c>
      <c r="B128" s="74">
        <v>65.03</v>
      </c>
      <c r="C128" s="31" t="s">
        <v>74717</v>
      </c>
      <c r="D128" s="31" t="s">
        <v>21</v>
      </c>
      <c r="E128" s="32">
        <f t="shared" si="2"/>
        <v>1430.66</v>
      </c>
    </row>
    <row r="129" spans="1:5" x14ac:dyDescent="0.25">
      <c r="A129" s="31">
        <v>10</v>
      </c>
      <c r="B129" s="74">
        <v>65.03</v>
      </c>
      <c r="C129" s="31" t="s">
        <v>74717</v>
      </c>
      <c r="D129" s="31" t="s">
        <v>21</v>
      </c>
      <c r="E129" s="32">
        <f t="shared" si="2"/>
        <v>650.29999999999995</v>
      </c>
    </row>
    <row r="130" spans="1:5" x14ac:dyDescent="0.25">
      <c r="A130" s="31">
        <v>2</v>
      </c>
      <c r="B130" s="74">
        <v>65.040000000000006</v>
      </c>
      <c r="C130" s="31" t="s">
        <v>74717</v>
      </c>
      <c r="D130" s="31" t="s">
        <v>21</v>
      </c>
      <c r="E130" s="32">
        <f t="shared" ref="E130:E193" si="3">+A130*B130</f>
        <v>130.08000000000001</v>
      </c>
    </row>
    <row r="131" spans="1:5" x14ac:dyDescent="0.25">
      <c r="A131" s="31">
        <v>9</v>
      </c>
      <c r="B131" s="74">
        <v>65.040000000000006</v>
      </c>
      <c r="C131" s="31" t="s">
        <v>74718</v>
      </c>
      <c r="D131" s="31" t="s">
        <v>22</v>
      </c>
      <c r="E131" s="32">
        <f t="shared" si="3"/>
        <v>585.36</v>
      </c>
    </row>
    <row r="132" spans="1:5" x14ac:dyDescent="0.25">
      <c r="A132" s="31">
        <v>27</v>
      </c>
      <c r="B132" s="74">
        <v>65.040000000000006</v>
      </c>
      <c r="C132" s="31" t="s">
        <v>74718</v>
      </c>
      <c r="D132" s="31" t="s">
        <v>17</v>
      </c>
      <c r="E132" s="32">
        <f t="shared" si="3"/>
        <v>1756.0800000000002</v>
      </c>
    </row>
    <row r="133" spans="1:5" x14ac:dyDescent="0.25">
      <c r="A133" s="31">
        <v>3</v>
      </c>
      <c r="B133" s="74">
        <v>65.03</v>
      </c>
      <c r="C133" s="31" t="s">
        <v>74719</v>
      </c>
      <c r="D133" s="31" t="s">
        <v>22</v>
      </c>
      <c r="E133" s="32">
        <f t="shared" si="3"/>
        <v>195.09</v>
      </c>
    </row>
    <row r="134" spans="1:5" x14ac:dyDescent="0.25">
      <c r="A134" s="31">
        <v>5</v>
      </c>
      <c r="B134" s="74">
        <v>65.03</v>
      </c>
      <c r="C134" s="31" t="s">
        <v>74720</v>
      </c>
      <c r="D134" s="31" t="s">
        <v>22</v>
      </c>
      <c r="E134" s="32">
        <f t="shared" si="3"/>
        <v>325.14999999999998</v>
      </c>
    </row>
    <row r="135" spans="1:5" x14ac:dyDescent="0.25">
      <c r="A135" s="31">
        <v>7</v>
      </c>
      <c r="B135" s="74">
        <v>65.03</v>
      </c>
      <c r="C135" s="31" t="s">
        <v>74721</v>
      </c>
      <c r="D135" s="31" t="s">
        <v>17</v>
      </c>
      <c r="E135" s="32">
        <f t="shared" si="3"/>
        <v>455.21000000000004</v>
      </c>
    </row>
    <row r="136" spans="1:5" x14ac:dyDescent="0.25">
      <c r="A136" s="31">
        <v>25</v>
      </c>
      <c r="B136" s="74">
        <v>64.989999999999995</v>
      </c>
      <c r="C136" s="31" t="s">
        <v>69</v>
      </c>
      <c r="D136" s="31" t="s">
        <v>21</v>
      </c>
      <c r="E136" s="32">
        <f t="shared" si="3"/>
        <v>1624.7499999999998</v>
      </c>
    </row>
    <row r="137" spans="1:5" x14ac:dyDescent="0.25">
      <c r="A137" s="31">
        <v>15</v>
      </c>
      <c r="B137" s="74">
        <v>64.989999999999995</v>
      </c>
      <c r="C137" s="31" t="s">
        <v>74722</v>
      </c>
      <c r="D137" s="31" t="s">
        <v>17</v>
      </c>
      <c r="E137" s="32">
        <f t="shared" si="3"/>
        <v>974.84999999999991</v>
      </c>
    </row>
    <row r="138" spans="1:5" x14ac:dyDescent="0.25">
      <c r="A138" s="31">
        <v>7</v>
      </c>
      <c r="B138" s="74">
        <v>64.989999999999995</v>
      </c>
      <c r="C138" s="31" t="s">
        <v>74723</v>
      </c>
      <c r="D138" s="31" t="s">
        <v>17</v>
      </c>
      <c r="E138" s="32">
        <f t="shared" si="3"/>
        <v>454.92999999999995</v>
      </c>
    </row>
    <row r="139" spans="1:5" x14ac:dyDescent="0.25">
      <c r="A139" s="31">
        <v>25</v>
      </c>
      <c r="B139" s="74">
        <v>64.98</v>
      </c>
      <c r="C139" s="31" t="s">
        <v>3398</v>
      </c>
      <c r="D139" s="31" t="s">
        <v>21</v>
      </c>
      <c r="E139" s="32">
        <f t="shared" si="3"/>
        <v>1624.5</v>
      </c>
    </row>
    <row r="140" spans="1:5" x14ac:dyDescent="0.25">
      <c r="A140" s="31">
        <v>11</v>
      </c>
      <c r="B140" s="74">
        <v>64.98</v>
      </c>
      <c r="C140" s="31" t="s">
        <v>74724</v>
      </c>
      <c r="D140" s="31" t="s">
        <v>23</v>
      </c>
      <c r="E140" s="32">
        <f t="shared" si="3"/>
        <v>714.78000000000009</v>
      </c>
    </row>
    <row r="141" spans="1:5" x14ac:dyDescent="0.25">
      <c r="A141" s="31">
        <v>11</v>
      </c>
      <c r="B141" s="74">
        <v>64.98</v>
      </c>
      <c r="C141" s="31" t="s">
        <v>74724</v>
      </c>
      <c r="D141" s="31" t="s">
        <v>17</v>
      </c>
      <c r="E141" s="32">
        <f t="shared" si="3"/>
        <v>714.78000000000009</v>
      </c>
    </row>
    <row r="142" spans="1:5" x14ac:dyDescent="0.25">
      <c r="A142" s="31">
        <v>13</v>
      </c>
      <c r="B142" s="74">
        <v>65.069999999999993</v>
      </c>
      <c r="C142" s="31" t="s">
        <v>74725</v>
      </c>
      <c r="D142" s="31" t="s">
        <v>21</v>
      </c>
      <c r="E142" s="32">
        <f t="shared" si="3"/>
        <v>845.90999999999985</v>
      </c>
    </row>
    <row r="143" spans="1:5" x14ac:dyDescent="0.25">
      <c r="A143" s="31">
        <v>6</v>
      </c>
      <c r="B143" s="74">
        <v>65.069999999999993</v>
      </c>
      <c r="C143" s="31" t="s">
        <v>74726</v>
      </c>
      <c r="D143" s="31" t="s">
        <v>23</v>
      </c>
      <c r="E143" s="32">
        <f t="shared" si="3"/>
        <v>390.41999999999996</v>
      </c>
    </row>
    <row r="144" spans="1:5" x14ac:dyDescent="0.25">
      <c r="A144" s="31">
        <v>6</v>
      </c>
      <c r="B144" s="74">
        <v>65.069999999999993</v>
      </c>
      <c r="C144" s="31" t="s">
        <v>74727</v>
      </c>
      <c r="D144" s="31" t="s">
        <v>17</v>
      </c>
      <c r="E144" s="32">
        <f t="shared" si="3"/>
        <v>390.41999999999996</v>
      </c>
    </row>
    <row r="145" spans="1:5" x14ac:dyDescent="0.25">
      <c r="A145" s="31">
        <v>25</v>
      </c>
      <c r="B145" s="74">
        <v>65.05</v>
      </c>
      <c r="C145" s="31" t="s">
        <v>74728</v>
      </c>
      <c r="D145" s="31" t="s">
        <v>21</v>
      </c>
      <c r="E145" s="32">
        <f t="shared" si="3"/>
        <v>1626.25</v>
      </c>
    </row>
    <row r="146" spans="1:5" x14ac:dyDescent="0.25">
      <c r="A146" s="31">
        <v>22</v>
      </c>
      <c r="B146" s="74">
        <v>65.05</v>
      </c>
      <c r="C146" s="31" t="s">
        <v>74729</v>
      </c>
      <c r="D146" s="31" t="s">
        <v>17</v>
      </c>
      <c r="E146" s="32">
        <f t="shared" si="3"/>
        <v>1431.1</v>
      </c>
    </row>
    <row r="147" spans="1:5" x14ac:dyDescent="0.25">
      <c r="A147" s="31">
        <v>43</v>
      </c>
      <c r="B147" s="74">
        <v>65.040000000000006</v>
      </c>
      <c r="C147" s="31" t="s">
        <v>74730</v>
      </c>
      <c r="D147" s="31" t="s">
        <v>21</v>
      </c>
      <c r="E147" s="32">
        <f t="shared" si="3"/>
        <v>2796.7200000000003</v>
      </c>
    </row>
    <row r="148" spans="1:5" x14ac:dyDescent="0.25">
      <c r="A148" s="31">
        <v>1</v>
      </c>
      <c r="B148" s="74">
        <v>65.040000000000006</v>
      </c>
      <c r="C148" s="31" t="s">
        <v>74731</v>
      </c>
      <c r="D148" s="31" t="s">
        <v>21</v>
      </c>
      <c r="E148" s="32">
        <f t="shared" si="3"/>
        <v>65.040000000000006</v>
      </c>
    </row>
    <row r="149" spans="1:5" x14ac:dyDescent="0.25">
      <c r="A149" s="31">
        <v>3</v>
      </c>
      <c r="B149" s="74">
        <v>65.040000000000006</v>
      </c>
      <c r="C149" s="31" t="s">
        <v>74732</v>
      </c>
      <c r="D149" s="31" t="s">
        <v>17</v>
      </c>
      <c r="E149" s="32">
        <f t="shared" si="3"/>
        <v>195.12</v>
      </c>
    </row>
    <row r="150" spans="1:5" x14ac:dyDescent="0.25">
      <c r="A150" s="31">
        <v>7</v>
      </c>
      <c r="B150" s="74">
        <v>65.02</v>
      </c>
      <c r="C150" s="31" t="s">
        <v>1376</v>
      </c>
      <c r="D150" s="31" t="s">
        <v>21</v>
      </c>
      <c r="E150" s="32">
        <f t="shared" si="3"/>
        <v>455.14</v>
      </c>
    </row>
    <row r="151" spans="1:5" x14ac:dyDescent="0.25">
      <c r="A151" s="31">
        <v>3</v>
      </c>
      <c r="B151" s="74">
        <v>65.08</v>
      </c>
      <c r="C151" s="31" t="s">
        <v>68712</v>
      </c>
      <c r="D151" s="31" t="s">
        <v>21</v>
      </c>
      <c r="E151" s="32">
        <f t="shared" si="3"/>
        <v>195.24</v>
      </c>
    </row>
    <row r="152" spans="1:5" x14ac:dyDescent="0.25">
      <c r="A152" s="31">
        <v>36</v>
      </c>
      <c r="B152" s="74">
        <v>65.09</v>
      </c>
      <c r="C152" s="31" t="s">
        <v>6071</v>
      </c>
      <c r="D152" s="31" t="s">
        <v>21</v>
      </c>
      <c r="E152" s="32">
        <f t="shared" si="3"/>
        <v>2343.2400000000002</v>
      </c>
    </row>
    <row r="153" spans="1:5" x14ac:dyDescent="0.25">
      <c r="A153" s="31">
        <v>11</v>
      </c>
      <c r="B153" s="74">
        <v>65.09</v>
      </c>
      <c r="C153" s="31" t="s">
        <v>74733</v>
      </c>
      <c r="D153" s="31" t="s">
        <v>23</v>
      </c>
      <c r="E153" s="32">
        <f t="shared" si="3"/>
        <v>715.99</v>
      </c>
    </row>
    <row r="154" spans="1:5" x14ac:dyDescent="0.25">
      <c r="A154" s="31">
        <v>25</v>
      </c>
      <c r="B154" s="74">
        <v>65.08</v>
      </c>
      <c r="C154" s="31" t="s">
        <v>74734</v>
      </c>
      <c r="D154" s="31" t="s">
        <v>17</v>
      </c>
      <c r="E154" s="32">
        <f t="shared" si="3"/>
        <v>1627</v>
      </c>
    </row>
    <row r="155" spans="1:5" x14ac:dyDescent="0.25">
      <c r="A155" s="31">
        <v>20</v>
      </c>
      <c r="B155" s="74">
        <v>65.069999999999993</v>
      </c>
      <c r="C155" s="31" t="s">
        <v>74735</v>
      </c>
      <c r="D155" s="31" t="s">
        <v>21</v>
      </c>
      <c r="E155" s="32">
        <f t="shared" si="3"/>
        <v>1301.3999999999999</v>
      </c>
    </row>
    <row r="156" spans="1:5" x14ac:dyDescent="0.25">
      <c r="A156" s="31">
        <v>8</v>
      </c>
      <c r="B156" s="74">
        <v>65.069999999999993</v>
      </c>
      <c r="C156" s="31" t="s">
        <v>74735</v>
      </c>
      <c r="D156" s="31" t="s">
        <v>21</v>
      </c>
      <c r="E156" s="32">
        <f t="shared" si="3"/>
        <v>520.55999999999995</v>
      </c>
    </row>
    <row r="157" spans="1:5" x14ac:dyDescent="0.25">
      <c r="A157" s="31">
        <v>7</v>
      </c>
      <c r="B157" s="74">
        <v>65.069999999999993</v>
      </c>
      <c r="C157" s="31" t="s">
        <v>74735</v>
      </c>
      <c r="D157" s="31" t="s">
        <v>21</v>
      </c>
      <c r="E157" s="32">
        <f t="shared" si="3"/>
        <v>455.48999999999995</v>
      </c>
    </row>
    <row r="158" spans="1:5" x14ac:dyDescent="0.25">
      <c r="A158" s="31">
        <v>19</v>
      </c>
      <c r="B158" s="74">
        <v>65.08</v>
      </c>
      <c r="C158" s="31" t="s">
        <v>74736</v>
      </c>
      <c r="D158" s="31" t="s">
        <v>17</v>
      </c>
      <c r="E158" s="32">
        <f t="shared" si="3"/>
        <v>1236.52</v>
      </c>
    </row>
    <row r="159" spans="1:5" x14ac:dyDescent="0.25">
      <c r="A159" s="31">
        <v>11</v>
      </c>
      <c r="B159" s="74">
        <v>65.069999999999993</v>
      </c>
      <c r="C159" s="31" t="s">
        <v>74737</v>
      </c>
      <c r="D159" s="31" t="s">
        <v>22</v>
      </c>
      <c r="E159" s="32">
        <f t="shared" si="3"/>
        <v>715.77</v>
      </c>
    </row>
    <row r="160" spans="1:5" x14ac:dyDescent="0.25">
      <c r="A160" s="31">
        <v>21</v>
      </c>
      <c r="B160" s="74">
        <v>65.069999999999993</v>
      </c>
      <c r="C160" s="31" t="s">
        <v>74738</v>
      </c>
      <c r="D160" s="31" t="s">
        <v>23</v>
      </c>
      <c r="E160" s="32">
        <f t="shared" si="3"/>
        <v>1366.4699999999998</v>
      </c>
    </row>
    <row r="161" spans="1:5" x14ac:dyDescent="0.25">
      <c r="A161" s="31">
        <v>6</v>
      </c>
      <c r="B161" s="74">
        <v>65.069999999999993</v>
      </c>
      <c r="C161" s="31" t="s">
        <v>74739</v>
      </c>
      <c r="D161" s="31" t="s">
        <v>17</v>
      </c>
      <c r="E161" s="32">
        <f t="shared" si="3"/>
        <v>390.41999999999996</v>
      </c>
    </row>
    <row r="162" spans="1:5" x14ac:dyDescent="0.25">
      <c r="A162" s="31">
        <v>11</v>
      </c>
      <c r="B162" s="74">
        <v>65.03</v>
      </c>
      <c r="C162" s="31" t="s">
        <v>74740</v>
      </c>
      <c r="D162" s="31" t="s">
        <v>21</v>
      </c>
      <c r="E162" s="32">
        <f t="shared" si="3"/>
        <v>715.33</v>
      </c>
    </row>
    <row r="163" spans="1:5" x14ac:dyDescent="0.25">
      <c r="A163" s="31">
        <v>11</v>
      </c>
      <c r="B163" s="74">
        <v>65.02</v>
      </c>
      <c r="C163" s="31" t="s">
        <v>74741</v>
      </c>
      <c r="D163" s="31" t="s">
        <v>22</v>
      </c>
      <c r="E163" s="32">
        <f t="shared" si="3"/>
        <v>715.21999999999991</v>
      </c>
    </row>
    <row r="164" spans="1:5" x14ac:dyDescent="0.25">
      <c r="A164" s="31">
        <v>13</v>
      </c>
      <c r="B164" s="74">
        <v>65.03</v>
      </c>
      <c r="C164" s="31" t="s">
        <v>74741</v>
      </c>
      <c r="D164" s="31" t="s">
        <v>23</v>
      </c>
      <c r="E164" s="32">
        <f t="shared" si="3"/>
        <v>845.39</v>
      </c>
    </row>
    <row r="165" spans="1:5" x14ac:dyDescent="0.25">
      <c r="A165" s="31">
        <v>11</v>
      </c>
      <c r="B165" s="74">
        <v>65.03</v>
      </c>
      <c r="C165" s="31" t="s">
        <v>74741</v>
      </c>
      <c r="D165" s="31" t="s">
        <v>22</v>
      </c>
      <c r="E165" s="32">
        <f t="shared" si="3"/>
        <v>715.33</v>
      </c>
    </row>
    <row r="166" spans="1:5" x14ac:dyDescent="0.25">
      <c r="A166" s="31">
        <v>11</v>
      </c>
      <c r="B166" s="74">
        <v>65.03</v>
      </c>
      <c r="C166" s="31" t="s">
        <v>74741</v>
      </c>
      <c r="D166" s="31" t="s">
        <v>17</v>
      </c>
      <c r="E166" s="32">
        <f t="shared" si="3"/>
        <v>715.33</v>
      </c>
    </row>
    <row r="167" spans="1:5" x14ac:dyDescent="0.25">
      <c r="A167" s="31">
        <v>18</v>
      </c>
      <c r="B167" s="74">
        <v>65.02</v>
      </c>
      <c r="C167" s="31" t="s">
        <v>56834</v>
      </c>
      <c r="D167" s="31" t="s">
        <v>21</v>
      </c>
      <c r="E167" s="32">
        <f t="shared" si="3"/>
        <v>1170.3599999999999</v>
      </c>
    </row>
    <row r="168" spans="1:5" x14ac:dyDescent="0.25">
      <c r="A168" s="31">
        <v>18</v>
      </c>
      <c r="B168" s="74">
        <v>65.02</v>
      </c>
      <c r="C168" s="31" t="s">
        <v>74742</v>
      </c>
      <c r="D168" s="31" t="s">
        <v>17</v>
      </c>
      <c r="E168" s="32">
        <f t="shared" si="3"/>
        <v>1170.3599999999999</v>
      </c>
    </row>
    <row r="169" spans="1:5" x14ac:dyDescent="0.25">
      <c r="A169" s="31">
        <v>25</v>
      </c>
      <c r="B169" s="74">
        <v>64.94</v>
      </c>
      <c r="C169" s="31" t="s">
        <v>74037</v>
      </c>
      <c r="D169" s="31" t="s">
        <v>21</v>
      </c>
      <c r="E169" s="32">
        <f t="shared" si="3"/>
        <v>1623.5</v>
      </c>
    </row>
    <row r="170" spans="1:5" x14ac:dyDescent="0.25">
      <c r="A170" s="31">
        <v>11</v>
      </c>
      <c r="B170" s="74">
        <v>64.94</v>
      </c>
      <c r="C170" s="31" t="s">
        <v>74743</v>
      </c>
      <c r="D170" s="31" t="s">
        <v>17</v>
      </c>
      <c r="E170" s="32">
        <f t="shared" si="3"/>
        <v>714.33999999999992</v>
      </c>
    </row>
    <row r="171" spans="1:5" x14ac:dyDescent="0.25">
      <c r="A171" s="31">
        <v>13</v>
      </c>
      <c r="B171" s="74">
        <v>64.989999999999995</v>
      </c>
      <c r="C171" s="31" t="s">
        <v>74744</v>
      </c>
      <c r="D171" s="31" t="s">
        <v>21</v>
      </c>
      <c r="E171" s="32">
        <f t="shared" si="3"/>
        <v>844.86999999999989</v>
      </c>
    </row>
    <row r="172" spans="1:5" x14ac:dyDescent="0.25">
      <c r="A172" s="31">
        <v>25</v>
      </c>
      <c r="B172" s="74">
        <v>64.989999999999995</v>
      </c>
      <c r="C172" s="31" t="s">
        <v>74744</v>
      </c>
      <c r="D172" s="31" t="s">
        <v>21</v>
      </c>
      <c r="E172" s="32">
        <f t="shared" si="3"/>
        <v>1624.7499999999998</v>
      </c>
    </row>
    <row r="173" spans="1:5" x14ac:dyDescent="0.25">
      <c r="A173" s="31">
        <v>22</v>
      </c>
      <c r="B173" s="74">
        <v>64.989999999999995</v>
      </c>
      <c r="C173" s="31" t="s">
        <v>74745</v>
      </c>
      <c r="D173" s="31" t="s">
        <v>23</v>
      </c>
      <c r="E173" s="32">
        <f t="shared" si="3"/>
        <v>1429.78</v>
      </c>
    </row>
    <row r="174" spans="1:5" x14ac:dyDescent="0.25">
      <c r="A174" s="31">
        <v>6</v>
      </c>
      <c r="B174" s="74">
        <v>64.989999999999995</v>
      </c>
      <c r="C174" s="31" t="s">
        <v>74746</v>
      </c>
      <c r="D174" s="31" t="s">
        <v>22</v>
      </c>
      <c r="E174" s="32">
        <f t="shared" si="3"/>
        <v>389.93999999999994</v>
      </c>
    </row>
    <row r="175" spans="1:5" x14ac:dyDescent="0.25">
      <c r="A175" s="31">
        <v>6</v>
      </c>
      <c r="B175" s="74">
        <v>64.989999999999995</v>
      </c>
      <c r="C175" s="31" t="s">
        <v>74746</v>
      </c>
      <c r="D175" s="31" t="s">
        <v>17</v>
      </c>
      <c r="E175" s="32">
        <f t="shared" si="3"/>
        <v>389.93999999999994</v>
      </c>
    </row>
    <row r="176" spans="1:5" x14ac:dyDescent="0.25">
      <c r="A176" s="31">
        <v>8</v>
      </c>
      <c r="B176" s="74">
        <v>64.98</v>
      </c>
      <c r="C176" s="31" t="s">
        <v>59655</v>
      </c>
      <c r="D176" s="31" t="s">
        <v>21</v>
      </c>
      <c r="E176" s="32">
        <f t="shared" si="3"/>
        <v>519.84</v>
      </c>
    </row>
    <row r="177" spans="1:5" x14ac:dyDescent="0.25">
      <c r="A177" s="31">
        <v>36</v>
      </c>
      <c r="B177" s="74">
        <v>65.05</v>
      </c>
      <c r="C177" s="31" t="s">
        <v>6080</v>
      </c>
      <c r="D177" s="31" t="s">
        <v>21</v>
      </c>
      <c r="E177" s="32">
        <f t="shared" si="3"/>
        <v>2341.7999999999997</v>
      </c>
    </row>
    <row r="178" spans="1:5" x14ac:dyDescent="0.25">
      <c r="A178" s="31">
        <v>11</v>
      </c>
      <c r="B178" s="74">
        <v>65.05</v>
      </c>
      <c r="C178" s="31" t="s">
        <v>74747</v>
      </c>
      <c r="D178" s="31" t="s">
        <v>17</v>
      </c>
      <c r="E178" s="32">
        <f t="shared" si="3"/>
        <v>715.55</v>
      </c>
    </row>
    <row r="179" spans="1:5" x14ac:dyDescent="0.25">
      <c r="A179" s="31">
        <v>13</v>
      </c>
      <c r="B179" s="74">
        <v>65.03</v>
      </c>
      <c r="C179" s="31" t="s">
        <v>890</v>
      </c>
      <c r="D179" s="31" t="s">
        <v>21</v>
      </c>
      <c r="E179" s="32">
        <f t="shared" si="3"/>
        <v>845.39</v>
      </c>
    </row>
    <row r="180" spans="1:5" x14ac:dyDescent="0.25">
      <c r="A180" s="31">
        <v>33</v>
      </c>
      <c r="B180" s="74">
        <v>65.03</v>
      </c>
      <c r="C180" s="31" t="s">
        <v>74748</v>
      </c>
      <c r="D180" s="31" t="s">
        <v>21</v>
      </c>
      <c r="E180" s="32">
        <f t="shared" si="3"/>
        <v>2145.9900000000002</v>
      </c>
    </row>
    <row r="181" spans="1:5" x14ac:dyDescent="0.25">
      <c r="A181" s="31">
        <v>14</v>
      </c>
      <c r="B181" s="74">
        <v>65.03</v>
      </c>
      <c r="C181" s="31" t="s">
        <v>56850</v>
      </c>
      <c r="D181" s="31" t="s">
        <v>21</v>
      </c>
      <c r="E181" s="32">
        <f t="shared" si="3"/>
        <v>910.42000000000007</v>
      </c>
    </row>
    <row r="182" spans="1:5" x14ac:dyDescent="0.25">
      <c r="A182" s="31">
        <v>17</v>
      </c>
      <c r="B182" s="74">
        <v>65.03</v>
      </c>
      <c r="C182" s="31" t="s">
        <v>56850</v>
      </c>
      <c r="D182" s="31" t="s">
        <v>21</v>
      </c>
      <c r="E182" s="32">
        <f t="shared" si="3"/>
        <v>1105.51</v>
      </c>
    </row>
    <row r="183" spans="1:5" x14ac:dyDescent="0.25">
      <c r="A183" s="31">
        <v>31</v>
      </c>
      <c r="B183" s="74">
        <v>65.03</v>
      </c>
      <c r="C183" s="31" t="s">
        <v>56850</v>
      </c>
      <c r="D183" s="31" t="s">
        <v>21</v>
      </c>
      <c r="E183" s="32">
        <f t="shared" si="3"/>
        <v>2015.93</v>
      </c>
    </row>
    <row r="184" spans="1:5" x14ac:dyDescent="0.25">
      <c r="A184" s="31">
        <v>19</v>
      </c>
      <c r="B184" s="74">
        <v>65.040000000000006</v>
      </c>
      <c r="C184" s="31" t="s">
        <v>56850</v>
      </c>
      <c r="D184" s="31" t="s">
        <v>21</v>
      </c>
      <c r="E184" s="32">
        <f t="shared" si="3"/>
        <v>1235.7600000000002</v>
      </c>
    </row>
    <row r="185" spans="1:5" x14ac:dyDescent="0.25">
      <c r="A185" s="31">
        <v>11</v>
      </c>
      <c r="B185" s="74">
        <v>65.040000000000006</v>
      </c>
      <c r="C185" s="31" t="s">
        <v>56850</v>
      </c>
      <c r="D185" s="31" t="s">
        <v>21</v>
      </c>
      <c r="E185" s="32">
        <f t="shared" si="3"/>
        <v>715.44</v>
      </c>
    </row>
    <row r="186" spans="1:5" x14ac:dyDescent="0.25">
      <c r="A186" s="31">
        <v>3</v>
      </c>
      <c r="B186" s="74">
        <v>65.040000000000006</v>
      </c>
      <c r="C186" s="31" t="s">
        <v>56850</v>
      </c>
      <c r="D186" s="31" t="s">
        <v>21</v>
      </c>
      <c r="E186" s="32">
        <f t="shared" si="3"/>
        <v>195.12</v>
      </c>
    </row>
    <row r="187" spans="1:5" x14ac:dyDescent="0.25">
      <c r="A187" s="31">
        <v>11</v>
      </c>
      <c r="B187" s="74">
        <v>65.040000000000006</v>
      </c>
      <c r="C187" s="31" t="s">
        <v>74749</v>
      </c>
      <c r="D187" s="31" t="s">
        <v>23</v>
      </c>
      <c r="E187" s="32">
        <f t="shared" si="3"/>
        <v>715.44</v>
      </c>
    </row>
    <row r="188" spans="1:5" x14ac:dyDescent="0.25">
      <c r="A188" s="31">
        <v>22</v>
      </c>
      <c r="B188" s="74">
        <v>65.040000000000006</v>
      </c>
      <c r="C188" s="31" t="s">
        <v>74749</v>
      </c>
      <c r="D188" s="31" t="s">
        <v>17</v>
      </c>
      <c r="E188" s="32">
        <f t="shared" si="3"/>
        <v>1430.88</v>
      </c>
    </row>
    <row r="189" spans="1:5" x14ac:dyDescent="0.25">
      <c r="A189" s="31">
        <v>6</v>
      </c>
      <c r="B189" s="74">
        <v>65.040000000000006</v>
      </c>
      <c r="C189" s="31" t="s">
        <v>74750</v>
      </c>
      <c r="D189" s="31" t="s">
        <v>17</v>
      </c>
      <c r="E189" s="32">
        <f t="shared" si="3"/>
        <v>390.24</v>
      </c>
    </row>
    <row r="190" spans="1:5" x14ac:dyDescent="0.25">
      <c r="A190" s="31">
        <v>16</v>
      </c>
      <c r="B190" s="74">
        <v>65.03</v>
      </c>
      <c r="C190" s="31" t="s">
        <v>74751</v>
      </c>
      <c r="D190" s="31" t="s">
        <v>17</v>
      </c>
      <c r="E190" s="32">
        <f t="shared" si="3"/>
        <v>1040.48</v>
      </c>
    </row>
    <row r="191" spans="1:5" x14ac:dyDescent="0.25">
      <c r="A191" s="31">
        <v>14</v>
      </c>
      <c r="B191" s="74">
        <v>65.010000000000005</v>
      </c>
      <c r="C191" s="31" t="s">
        <v>74752</v>
      </c>
      <c r="D191" s="31" t="s">
        <v>21</v>
      </c>
      <c r="E191" s="32">
        <f t="shared" si="3"/>
        <v>910.1400000000001</v>
      </c>
    </row>
    <row r="192" spans="1:5" x14ac:dyDescent="0.25">
      <c r="A192" s="31">
        <v>22</v>
      </c>
      <c r="B192" s="74">
        <v>65.010000000000005</v>
      </c>
      <c r="C192" s="31" t="s">
        <v>74753</v>
      </c>
      <c r="D192" s="31" t="s">
        <v>17</v>
      </c>
      <c r="E192" s="32">
        <f t="shared" si="3"/>
        <v>1430.22</v>
      </c>
    </row>
    <row r="193" spans="1:5" x14ac:dyDescent="0.25">
      <c r="A193" s="31">
        <v>11</v>
      </c>
      <c r="B193" s="74">
        <v>65.010000000000005</v>
      </c>
      <c r="C193" s="31" t="s">
        <v>74753</v>
      </c>
      <c r="D193" s="31" t="s">
        <v>23</v>
      </c>
      <c r="E193" s="32">
        <f t="shared" si="3"/>
        <v>715.11</v>
      </c>
    </row>
    <row r="194" spans="1:5" x14ac:dyDescent="0.25">
      <c r="A194" s="31">
        <v>47</v>
      </c>
      <c r="B194" s="74">
        <v>65.010000000000005</v>
      </c>
      <c r="C194" s="31" t="s">
        <v>68738</v>
      </c>
      <c r="D194" s="31" t="s">
        <v>21</v>
      </c>
      <c r="E194" s="32">
        <f t="shared" ref="E194:E257" si="4">+A194*B194</f>
        <v>3055.4700000000003</v>
      </c>
    </row>
    <row r="195" spans="1:5" x14ac:dyDescent="0.25">
      <c r="A195" s="31">
        <v>36</v>
      </c>
      <c r="B195" s="74">
        <v>65.010000000000005</v>
      </c>
      <c r="C195" s="31" t="s">
        <v>68738</v>
      </c>
      <c r="D195" s="31" t="s">
        <v>21</v>
      </c>
      <c r="E195" s="32">
        <f t="shared" si="4"/>
        <v>2340.36</v>
      </c>
    </row>
    <row r="196" spans="1:5" x14ac:dyDescent="0.25">
      <c r="A196" s="31">
        <v>11</v>
      </c>
      <c r="B196" s="74">
        <v>65.010000000000005</v>
      </c>
      <c r="C196" s="31" t="s">
        <v>74754</v>
      </c>
      <c r="D196" s="31" t="s">
        <v>22</v>
      </c>
      <c r="E196" s="32">
        <f t="shared" si="4"/>
        <v>715.11</v>
      </c>
    </row>
    <row r="197" spans="1:5" x14ac:dyDescent="0.25">
      <c r="A197" s="31">
        <v>25</v>
      </c>
      <c r="B197" s="74">
        <v>64.95</v>
      </c>
      <c r="C197" s="31" t="s">
        <v>74755</v>
      </c>
      <c r="D197" s="31" t="s">
        <v>21</v>
      </c>
      <c r="E197" s="32">
        <f t="shared" si="4"/>
        <v>1623.75</v>
      </c>
    </row>
    <row r="198" spans="1:5" x14ac:dyDescent="0.25">
      <c r="A198" s="31">
        <v>11</v>
      </c>
      <c r="B198" s="74">
        <v>64.95</v>
      </c>
      <c r="C198" s="31" t="s">
        <v>74756</v>
      </c>
      <c r="D198" s="31" t="s">
        <v>17</v>
      </c>
      <c r="E198" s="32">
        <f t="shared" si="4"/>
        <v>714.45</v>
      </c>
    </row>
    <row r="199" spans="1:5" x14ac:dyDescent="0.25">
      <c r="A199" s="31">
        <v>11</v>
      </c>
      <c r="B199" s="74">
        <v>64.95</v>
      </c>
      <c r="C199" s="31" t="s">
        <v>74756</v>
      </c>
      <c r="D199" s="31" t="s">
        <v>23</v>
      </c>
      <c r="E199" s="32">
        <f t="shared" si="4"/>
        <v>714.45</v>
      </c>
    </row>
    <row r="200" spans="1:5" x14ac:dyDescent="0.25">
      <c r="A200" s="31">
        <v>33</v>
      </c>
      <c r="B200" s="74">
        <v>65.010000000000005</v>
      </c>
      <c r="C200" s="31" t="s">
        <v>74757</v>
      </c>
      <c r="D200" s="31" t="s">
        <v>21</v>
      </c>
      <c r="E200" s="32">
        <f t="shared" si="4"/>
        <v>2145.3300000000004</v>
      </c>
    </row>
    <row r="201" spans="1:5" x14ac:dyDescent="0.25">
      <c r="A201" s="31">
        <v>14</v>
      </c>
      <c r="B201" s="74">
        <v>65.010000000000005</v>
      </c>
      <c r="C201" s="31" t="s">
        <v>74758</v>
      </c>
      <c r="D201" s="31" t="s">
        <v>23</v>
      </c>
      <c r="E201" s="32">
        <f t="shared" si="4"/>
        <v>910.1400000000001</v>
      </c>
    </row>
    <row r="202" spans="1:5" x14ac:dyDescent="0.25">
      <c r="A202" s="31">
        <v>11</v>
      </c>
      <c r="B202" s="74">
        <v>65</v>
      </c>
      <c r="C202" s="31" t="s">
        <v>74759</v>
      </c>
      <c r="D202" s="31" t="s">
        <v>23</v>
      </c>
      <c r="E202" s="32">
        <f t="shared" si="4"/>
        <v>715</v>
      </c>
    </row>
    <row r="203" spans="1:5" x14ac:dyDescent="0.25">
      <c r="A203" s="31">
        <v>15</v>
      </c>
      <c r="B203" s="74">
        <v>65</v>
      </c>
      <c r="C203" s="31" t="s">
        <v>74760</v>
      </c>
      <c r="D203" s="31" t="s">
        <v>21</v>
      </c>
      <c r="E203" s="32">
        <f t="shared" si="4"/>
        <v>975</v>
      </c>
    </row>
    <row r="204" spans="1:5" x14ac:dyDescent="0.25">
      <c r="A204" s="31">
        <v>14</v>
      </c>
      <c r="B204" s="74">
        <v>65</v>
      </c>
      <c r="C204" s="31" t="s">
        <v>74760</v>
      </c>
      <c r="D204" s="31" t="s">
        <v>21</v>
      </c>
      <c r="E204" s="32">
        <f t="shared" si="4"/>
        <v>910</v>
      </c>
    </row>
    <row r="205" spans="1:5" x14ac:dyDescent="0.25">
      <c r="A205" s="31">
        <v>6</v>
      </c>
      <c r="B205" s="74">
        <v>65</v>
      </c>
      <c r="C205" s="31" t="s">
        <v>74761</v>
      </c>
      <c r="D205" s="31" t="s">
        <v>23</v>
      </c>
      <c r="E205" s="32">
        <f t="shared" si="4"/>
        <v>390</v>
      </c>
    </row>
    <row r="206" spans="1:5" x14ac:dyDescent="0.25">
      <c r="A206" s="31">
        <v>12</v>
      </c>
      <c r="B206" s="74">
        <v>65</v>
      </c>
      <c r="C206" s="31" t="s">
        <v>74761</v>
      </c>
      <c r="D206" s="31" t="s">
        <v>17</v>
      </c>
      <c r="E206" s="32">
        <f t="shared" si="4"/>
        <v>780</v>
      </c>
    </row>
    <row r="207" spans="1:5" x14ac:dyDescent="0.25">
      <c r="A207" s="31">
        <v>11</v>
      </c>
      <c r="B207" s="74">
        <v>64.959999999999994</v>
      </c>
      <c r="C207" s="31" t="s">
        <v>74762</v>
      </c>
      <c r="D207" s="31" t="s">
        <v>17</v>
      </c>
      <c r="E207" s="32">
        <f t="shared" si="4"/>
        <v>714.56</v>
      </c>
    </row>
    <row r="208" spans="1:5" x14ac:dyDescent="0.25">
      <c r="A208" s="31">
        <v>33</v>
      </c>
      <c r="B208" s="74">
        <v>64.959999999999994</v>
      </c>
      <c r="C208" s="31" t="s">
        <v>72251</v>
      </c>
      <c r="D208" s="31" t="s">
        <v>21</v>
      </c>
      <c r="E208" s="32">
        <f t="shared" si="4"/>
        <v>2143.6799999999998</v>
      </c>
    </row>
    <row r="209" spans="1:5" x14ac:dyDescent="0.25">
      <c r="A209" s="31">
        <v>4</v>
      </c>
      <c r="B209" s="74">
        <v>64.95</v>
      </c>
      <c r="C209" s="31" t="s">
        <v>49435</v>
      </c>
      <c r="D209" s="31" t="s">
        <v>21</v>
      </c>
      <c r="E209" s="32">
        <f t="shared" si="4"/>
        <v>259.8</v>
      </c>
    </row>
    <row r="210" spans="1:5" x14ac:dyDescent="0.25">
      <c r="A210" s="31">
        <v>33</v>
      </c>
      <c r="B210" s="74">
        <v>64.959999999999994</v>
      </c>
      <c r="C210" s="31" t="s">
        <v>49435</v>
      </c>
      <c r="D210" s="31" t="s">
        <v>21</v>
      </c>
      <c r="E210" s="32">
        <f t="shared" si="4"/>
        <v>2143.6799999999998</v>
      </c>
    </row>
    <row r="211" spans="1:5" x14ac:dyDescent="0.25">
      <c r="A211" s="31">
        <v>3</v>
      </c>
      <c r="B211" s="74">
        <v>64.959999999999994</v>
      </c>
      <c r="C211" s="31" t="s">
        <v>74763</v>
      </c>
      <c r="D211" s="31" t="s">
        <v>23</v>
      </c>
      <c r="E211" s="32">
        <f t="shared" si="4"/>
        <v>194.88</v>
      </c>
    </row>
    <row r="212" spans="1:5" x14ac:dyDescent="0.25">
      <c r="A212" s="31">
        <v>11</v>
      </c>
      <c r="B212" s="74">
        <v>64.959999999999994</v>
      </c>
      <c r="C212" s="31" t="s">
        <v>74764</v>
      </c>
      <c r="D212" s="31" t="s">
        <v>17</v>
      </c>
      <c r="E212" s="32">
        <f t="shared" si="4"/>
        <v>714.56</v>
      </c>
    </row>
    <row r="213" spans="1:5" x14ac:dyDescent="0.25">
      <c r="A213" s="31">
        <v>36</v>
      </c>
      <c r="B213" s="74">
        <v>64.98</v>
      </c>
      <c r="C213" s="31" t="s">
        <v>74765</v>
      </c>
      <c r="D213" s="31" t="s">
        <v>21</v>
      </c>
      <c r="E213" s="32">
        <f t="shared" si="4"/>
        <v>2339.2800000000002</v>
      </c>
    </row>
    <row r="214" spans="1:5" x14ac:dyDescent="0.25">
      <c r="A214" s="31">
        <v>18</v>
      </c>
      <c r="B214" s="74">
        <v>64.98</v>
      </c>
      <c r="C214" s="31" t="s">
        <v>74765</v>
      </c>
      <c r="D214" s="31" t="s">
        <v>21</v>
      </c>
      <c r="E214" s="32">
        <f t="shared" si="4"/>
        <v>1169.6400000000001</v>
      </c>
    </row>
    <row r="215" spans="1:5" x14ac:dyDescent="0.25">
      <c r="A215" s="31">
        <v>11</v>
      </c>
      <c r="B215" s="74">
        <v>64.98</v>
      </c>
      <c r="C215" s="31" t="s">
        <v>74766</v>
      </c>
      <c r="D215" s="31" t="s">
        <v>22</v>
      </c>
      <c r="E215" s="32">
        <f t="shared" si="4"/>
        <v>714.78000000000009</v>
      </c>
    </row>
    <row r="216" spans="1:5" x14ac:dyDescent="0.25">
      <c r="A216" s="31">
        <v>5</v>
      </c>
      <c r="B216" s="74">
        <v>64.98</v>
      </c>
      <c r="C216" s="31" t="s">
        <v>74766</v>
      </c>
      <c r="D216" s="31" t="s">
        <v>23</v>
      </c>
      <c r="E216" s="32">
        <f t="shared" si="4"/>
        <v>324.90000000000003</v>
      </c>
    </row>
    <row r="217" spans="1:5" x14ac:dyDescent="0.25">
      <c r="A217" s="31">
        <v>18</v>
      </c>
      <c r="B217" s="74">
        <v>64.959999999999994</v>
      </c>
      <c r="C217" s="31" t="s">
        <v>74767</v>
      </c>
      <c r="D217" s="31" t="s">
        <v>21</v>
      </c>
      <c r="E217" s="32">
        <f t="shared" si="4"/>
        <v>1169.28</v>
      </c>
    </row>
    <row r="218" spans="1:5" x14ac:dyDescent="0.25">
      <c r="A218" s="31">
        <v>33</v>
      </c>
      <c r="B218" s="74">
        <v>64.97</v>
      </c>
      <c r="C218" s="31" t="s">
        <v>74767</v>
      </c>
      <c r="D218" s="31" t="s">
        <v>21</v>
      </c>
      <c r="E218" s="32">
        <f t="shared" si="4"/>
        <v>2144.0099999999998</v>
      </c>
    </row>
    <row r="219" spans="1:5" x14ac:dyDescent="0.25">
      <c r="A219" s="31">
        <v>14</v>
      </c>
      <c r="B219" s="74">
        <v>64.97</v>
      </c>
      <c r="C219" s="31" t="s">
        <v>74768</v>
      </c>
      <c r="D219" s="31" t="s">
        <v>17</v>
      </c>
      <c r="E219" s="32">
        <f t="shared" si="4"/>
        <v>909.57999999999993</v>
      </c>
    </row>
    <row r="220" spans="1:5" x14ac:dyDescent="0.25">
      <c r="A220" s="31">
        <v>47</v>
      </c>
      <c r="B220" s="74">
        <v>64.97</v>
      </c>
      <c r="C220" s="31" t="s">
        <v>74075</v>
      </c>
      <c r="D220" s="31" t="s">
        <v>21</v>
      </c>
      <c r="E220" s="32">
        <f t="shared" si="4"/>
        <v>3053.59</v>
      </c>
    </row>
    <row r="221" spans="1:5" x14ac:dyDescent="0.25">
      <c r="A221" s="31">
        <v>35</v>
      </c>
      <c r="B221" s="74">
        <v>64.92</v>
      </c>
      <c r="C221" s="31" t="s">
        <v>74769</v>
      </c>
      <c r="D221" s="31" t="s">
        <v>21</v>
      </c>
      <c r="E221" s="32">
        <f t="shared" si="4"/>
        <v>2272.2000000000003</v>
      </c>
    </row>
    <row r="222" spans="1:5" x14ac:dyDescent="0.25">
      <c r="A222" s="31">
        <v>1</v>
      </c>
      <c r="B222" s="74">
        <v>64.92</v>
      </c>
      <c r="C222" s="31" t="s">
        <v>74769</v>
      </c>
      <c r="D222" s="31" t="s">
        <v>21</v>
      </c>
      <c r="E222" s="32">
        <f t="shared" si="4"/>
        <v>64.92</v>
      </c>
    </row>
    <row r="223" spans="1:5" x14ac:dyDescent="0.25">
      <c r="A223" s="31">
        <v>11</v>
      </c>
      <c r="B223" s="74">
        <v>64.92</v>
      </c>
      <c r="C223" s="31" t="s">
        <v>74770</v>
      </c>
      <c r="D223" s="31" t="s">
        <v>22</v>
      </c>
      <c r="E223" s="32">
        <f t="shared" si="4"/>
        <v>714.12</v>
      </c>
    </row>
    <row r="224" spans="1:5" x14ac:dyDescent="0.25">
      <c r="A224" s="31">
        <v>25</v>
      </c>
      <c r="B224" s="74">
        <v>64.92</v>
      </c>
      <c r="C224" s="31" t="s">
        <v>74771</v>
      </c>
      <c r="D224" s="31" t="s">
        <v>21</v>
      </c>
      <c r="E224" s="32">
        <f t="shared" si="4"/>
        <v>1623</v>
      </c>
    </row>
    <row r="225" spans="1:5" x14ac:dyDescent="0.25">
      <c r="A225" s="31">
        <v>22</v>
      </c>
      <c r="B225" s="74">
        <v>64.92</v>
      </c>
      <c r="C225" s="31" t="s">
        <v>74772</v>
      </c>
      <c r="D225" s="31" t="s">
        <v>17</v>
      </c>
      <c r="E225" s="32">
        <f t="shared" si="4"/>
        <v>1428.24</v>
      </c>
    </row>
    <row r="226" spans="1:5" x14ac:dyDescent="0.25">
      <c r="A226" s="31">
        <v>36</v>
      </c>
      <c r="B226" s="74">
        <v>64.94</v>
      </c>
      <c r="C226" s="31" t="s">
        <v>74773</v>
      </c>
      <c r="D226" s="31" t="s">
        <v>21</v>
      </c>
      <c r="E226" s="32">
        <f t="shared" si="4"/>
        <v>2337.84</v>
      </c>
    </row>
    <row r="227" spans="1:5" x14ac:dyDescent="0.25">
      <c r="A227" s="31">
        <v>11</v>
      </c>
      <c r="B227" s="74">
        <v>64.94</v>
      </c>
      <c r="C227" s="31" t="s">
        <v>74774</v>
      </c>
      <c r="D227" s="31" t="s">
        <v>17</v>
      </c>
      <c r="E227" s="32">
        <f t="shared" si="4"/>
        <v>714.33999999999992</v>
      </c>
    </row>
    <row r="228" spans="1:5" x14ac:dyDescent="0.25">
      <c r="A228" s="31">
        <v>11</v>
      </c>
      <c r="B228" s="74">
        <v>64.930000000000007</v>
      </c>
      <c r="C228" s="31" t="s">
        <v>74775</v>
      </c>
      <c r="D228" s="31" t="s">
        <v>17</v>
      </c>
      <c r="E228" s="32">
        <f t="shared" si="4"/>
        <v>714.23</v>
      </c>
    </row>
    <row r="229" spans="1:5" x14ac:dyDescent="0.25">
      <c r="A229" s="31">
        <v>5</v>
      </c>
      <c r="B229" s="74">
        <v>64.930000000000007</v>
      </c>
      <c r="C229" s="31" t="s">
        <v>74776</v>
      </c>
      <c r="D229" s="31" t="s">
        <v>23</v>
      </c>
      <c r="E229" s="32">
        <f t="shared" si="4"/>
        <v>324.65000000000003</v>
      </c>
    </row>
    <row r="230" spans="1:5" x14ac:dyDescent="0.25">
      <c r="A230" s="31">
        <v>25</v>
      </c>
      <c r="B230" s="74">
        <v>64.930000000000007</v>
      </c>
      <c r="C230" s="31" t="s">
        <v>7362</v>
      </c>
      <c r="D230" s="31" t="s">
        <v>21</v>
      </c>
      <c r="E230" s="32">
        <f t="shared" si="4"/>
        <v>1623.2500000000002</v>
      </c>
    </row>
    <row r="231" spans="1:5" x14ac:dyDescent="0.25">
      <c r="A231" s="31">
        <v>11</v>
      </c>
      <c r="B231" s="74">
        <v>64.930000000000007</v>
      </c>
      <c r="C231" s="31" t="s">
        <v>74777</v>
      </c>
      <c r="D231" s="31" t="s">
        <v>23</v>
      </c>
      <c r="E231" s="32">
        <f t="shared" si="4"/>
        <v>714.23</v>
      </c>
    </row>
    <row r="232" spans="1:5" x14ac:dyDescent="0.25">
      <c r="A232" s="31">
        <v>11</v>
      </c>
      <c r="B232" s="74">
        <v>64.930000000000007</v>
      </c>
      <c r="C232" s="31" t="s">
        <v>74777</v>
      </c>
      <c r="D232" s="31" t="s">
        <v>17</v>
      </c>
      <c r="E232" s="32">
        <f t="shared" si="4"/>
        <v>714.23</v>
      </c>
    </row>
    <row r="233" spans="1:5" x14ac:dyDescent="0.25">
      <c r="A233" s="31">
        <v>25</v>
      </c>
      <c r="B233" s="74">
        <v>64.930000000000007</v>
      </c>
      <c r="C233" s="31" t="s">
        <v>74778</v>
      </c>
      <c r="D233" s="31" t="s">
        <v>21</v>
      </c>
      <c r="E233" s="32">
        <f t="shared" si="4"/>
        <v>1623.2500000000002</v>
      </c>
    </row>
    <row r="234" spans="1:5" x14ac:dyDescent="0.25">
      <c r="A234" s="31">
        <v>11</v>
      </c>
      <c r="B234" s="74">
        <v>64.930000000000007</v>
      </c>
      <c r="C234" s="31" t="s">
        <v>74779</v>
      </c>
      <c r="D234" s="31" t="s">
        <v>23</v>
      </c>
      <c r="E234" s="32">
        <f t="shared" si="4"/>
        <v>714.23</v>
      </c>
    </row>
    <row r="235" spans="1:5" x14ac:dyDescent="0.25">
      <c r="A235" s="31">
        <v>11</v>
      </c>
      <c r="B235" s="74">
        <v>64.930000000000007</v>
      </c>
      <c r="C235" s="31" t="s">
        <v>74779</v>
      </c>
      <c r="D235" s="31" t="s">
        <v>17</v>
      </c>
      <c r="E235" s="32">
        <f t="shared" si="4"/>
        <v>714.23</v>
      </c>
    </row>
    <row r="236" spans="1:5" x14ac:dyDescent="0.25">
      <c r="A236" s="31">
        <v>17</v>
      </c>
      <c r="B236" s="74">
        <v>64.91</v>
      </c>
      <c r="C236" s="31" t="s">
        <v>74780</v>
      </c>
      <c r="D236" s="31" t="s">
        <v>21</v>
      </c>
      <c r="E236" s="32">
        <f t="shared" si="4"/>
        <v>1103.47</v>
      </c>
    </row>
    <row r="237" spans="1:5" x14ac:dyDescent="0.25">
      <c r="A237" s="31">
        <v>18</v>
      </c>
      <c r="B237" s="74">
        <v>64.91</v>
      </c>
      <c r="C237" s="31" t="s">
        <v>74780</v>
      </c>
      <c r="D237" s="31" t="s">
        <v>21</v>
      </c>
      <c r="E237" s="32">
        <f t="shared" si="4"/>
        <v>1168.3799999999999</v>
      </c>
    </row>
    <row r="238" spans="1:5" x14ac:dyDescent="0.25">
      <c r="A238" s="31">
        <v>7</v>
      </c>
      <c r="B238" s="74">
        <v>64.91</v>
      </c>
      <c r="C238" s="31" t="s">
        <v>74780</v>
      </c>
      <c r="D238" s="31" t="s">
        <v>21</v>
      </c>
      <c r="E238" s="32">
        <f t="shared" si="4"/>
        <v>454.37</v>
      </c>
    </row>
    <row r="239" spans="1:5" x14ac:dyDescent="0.25">
      <c r="A239" s="31">
        <v>11</v>
      </c>
      <c r="B239" s="74">
        <v>64.91</v>
      </c>
      <c r="C239" s="31" t="s">
        <v>74781</v>
      </c>
      <c r="D239" s="31" t="s">
        <v>23</v>
      </c>
      <c r="E239" s="32">
        <f t="shared" si="4"/>
        <v>714.01</v>
      </c>
    </row>
    <row r="240" spans="1:5" x14ac:dyDescent="0.25">
      <c r="A240" s="31">
        <v>11</v>
      </c>
      <c r="B240" s="74">
        <v>64.91</v>
      </c>
      <c r="C240" s="31" t="s">
        <v>74781</v>
      </c>
      <c r="D240" s="31" t="s">
        <v>17</v>
      </c>
      <c r="E240" s="32">
        <f t="shared" si="4"/>
        <v>714.01</v>
      </c>
    </row>
    <row r="241" spans="1:5" x14ac:dyDescent="0.25">
      <c r="A241" s="31">
        <v>5</v>
      </c>
      <c r="B241" s="74">
        <v>64.91</v>
      </c>
      <c r="C241" s="31" t="s">
        <v>74782</v>
      </c>
      <c r="D241" s="31" t="s">
        <v>17</v>
      </c>
      <c r="E241" s="32">
        <f t="shared" si="4"/>
        <v>324.54999999999995</v>
      </c>
    </row>
    <row r="242" spans="1:5" x14ac:dyDescent="0.25">
      <c r="A242" s="31">
        <v>36</v>
      </c>
      <c r="B242" s="74">
        <v>64.83</v>
      </c>
      <c r="C242" s="31" t="s">
        <v>74783</v>
      </c>
      <c r="D242" s="31" t="s">
        <v>21</v>
      </c>
      <c r="E242" s="32">
        <f t="shared" si="4"/>
        <v>2333.88</v>
      </c>
    </row>
    <row r="243" spans="1:5" x14ac:dyDescent="0.25">
      <c r="A243" s="31">
        <v>11</v>
      </c>
      <c r="B243" s="74">
        <v>64.83</v>
      </c>
      <c r="C243" s="31" t="s">
        <v>74784</v>
      </c>
      <c r="D243" s="31" t="s">
        <v>23</v>
      </c>
      <c r="E243" s="32">
        <f t="shared" si="4"/>
        <v>713.13</v>
      </c>
    </row>
    <row r="244" spans="1:5" x14ac:dyDescent="0.25">
      <c r="A244" s="31">
        <v>14</v>
      </c>
      <c r="B244" s="74">
        <v>64.87</v>
      </c>
      <c r="C244" s="31" t="s">
        <v>74785</v>
      </c>
      <c r="D244" s="31" t="s">
        <v>21</v>
      </c>
      <c r="E244" s="32">
        <f t="shared" si="4"/>
        <v>908.18000000000006</v>
      </c>
    </row>
    <row r="245" spans="1:5" x14ac:dyDescent="0.25">
      <c r="A245" s="31">
        <v>11</v>
      </c>
      <c r="B245" s="74">
        <v>64.87</v>
      </c>
      <c r="C245" s="31" t="s">
        <v>74786</v>
      </c>
      <c r="D245" s="31" t="s">
        <v>17</v>
      </c>
      <c r="E245" s="32">
        <f t="shared" si="4"/>
        <v>713.57</v>
      </c>
    </row>
    <row r="246" spans="1:5" x14ac:dyDescent="0.25">
      <c r="A246" s="31">
        <v>11</v>
      </c>
      <c r="B246" s="74">
        <v>64.87</v>
      </c>
      <c r="C246" s="31" t="s">
        <v>74786</v>
      </c>
      <c r="D246" s="31" t="s">
        <v>22</v>
      </c>
      <c r="E246" s="32">
        <f t="shared" si="4"/>
        <v>713.57</v>
      </c>
    </row>
    <row r="247" spans="1:5" x14ac:dyDescent="0.25">
      <c r="A247" s="31">
        <v>11</v>
      </c>
      <c r="B247" s="74">
        <v>64.87</v>
      </c>
      <c r="C247" s="31" t="s">
        <v>74786</v>
      </c>
      <c r="D247" s="31" t="s">
        <v>23</v>
      </c>
      <c r="E247" s="32">
        <f t="shared" si="4"/>
        <v>713.57</v>
      </c>
    </row>
    <row r="248" spans="1:5" x14ac:dyDescent="0.25">
      <c r="A248" s="31">
        <v>25</v>
      </c>
      <c r="B248" s="74">
        <v>64.86</v>
      </c>
      <c r="C248" s="31" t="s">
        <v>74787</v>
      </c>
      <c r="D248" s="31" t="s">
        <v>21</v>
      </c>
      <c r="E248" s="32">
        <f t="shared" si="4"/>
        <v>1621.5</v>
      </c>
    </row>
    <row r="249" spans="1:5" x14ac:dyDescent="0.25">
      <c r="A249" s="31">
        <v>22</v>
      </c>
      <c r="B249" s="74">
        <v>64.86</v>
      </c>
      <c r="C249" s="31" t="s">
        <v>74788</v>
      </c>
      <c r="D249" s="31" t="s">
        <v>17</v>
      </c>
      <c r="E249" s="32">
        <f t="shared" si="4"/>
        <v>1426.92</v>
      </c>
    </row>
    <row r="250" spans="1:5" x14ac:dyDescent="0.25">
      <c r="A250" s="31">
        <v>19</v>
      </c>
      <c r="B250" s="74">
        <v>64.86</v>
      </c>
      <c r="C250" s="31" t="s">
        <v>69702</v>
      </c>
      <c r="D250" s="31" t="s">
        <v>21</v>
      </c>
      <c r="E250" s="32">
        <f t="shared" si="4"/>
        <v>1232.3399999999999</v>
      </c>
    </row>
    <row r="251" spans="1:5" x14ac:dyDescent="0.25">
      <c r="A251" s="31">
        <v>6</v>
      </c>
      <c r="B251" s="74">
        <v>64.86</v>
      </c>
      <c r="C251" s="31" t="s">
        <v>74789</v>
      </c>
      <c r="D251" s="31" t="s">
        <v>23</v>
      </c>
      <c r="E251" s="32">
        <f t="shared" si="4"/>
        <v>389.15999999999997</v>
      </c>
    </row>
    <row r="252" spans="1:5" x14ac:dyDescent="0.25">
      <c r="A252" s="31">
        <v>31</v>
      </c>
      <c r="B252" s="74">
        <v>64.84</v>
      </c>
      <c r="C252" s="31" t="s">
        <v>55904</v>
      </c>
      <c r="D252" s="31" t="s">
        <v>21</v>
      </c>
      <c r="E252" s="32">
        <f t="shared" si="4"/>
        <v>2010.0400000000002</v>
      </c>
    </row>
    <row r="253" spans="1:5" x14ac:dyDescent="0.25">
      <c r="A253" s="31">
        <v>16</v>
      </c>
      <c r="B253" s="74">
        <v>64.84</v>
      </c>
      <c r="C253" s="31" t="s">
        <v>55037</v>
      </c>
      <c r="D253" s="31" t="s">
        <v>21</v>
      </c>
      <c r="E253" s="32">
        <f t="shared" si="4"/>
        <v>1037.44</v>
      </c>
    </row>
    <row r="254" spans="1:5" x14ac:dyDescent="0.25">
      <c r="A254" s="31">
        <v>9</v>
      </c>
      <c r="B254" s="74">
        <v>64.83</v>
      </c>
      <c r="C254" s="31" t="s">
        <v>74790</v>
      </c>
      <c r="D254" s="31" t="s">
        <v>21</v>
      </c>
      <c r="E254" s="32">
        <f t="shared" si="4"/>
        <v>583.47</v>
      </c>
    </row>
    <row r="255" spans="1:5" x14ac:dyDescent="0.25">
      <c r="A255" s="31">
        <v>11</v>
      </c>
      <c r="B255" s="74">
        <v>64.83</v>
      </c>
      <c r="C255" s="31" t="s">
        <v>66126</v>
      </c>
      <c r="D255" s="31" t="s">
        <v>21</v>
      </c>
      <c r="E255" s="32">
        <f t="shared" si="4"/>
        <v>713.13</v>
      </c>
    </row>
    <row r="256" spans="1:5" x14ac:dyDescent="0.25">
      <c r="A256" s="31">
        <v>11</v>
      </c>
      <c r="B256" s="74">
        <v>64.83</v>
      </c>
      <c r="C256" s="31" t="s">
        <v>74791</v>
      </c>
      <c r="D256" s="31" t="s">
        <v>23</v>
      </c>
      <c r="E256" s="32">
        <f t="shared" si="4"/>
        <v>713.13</v>
      </c>
    </row>
    <row r="257" spans="1:5" x14ac:dyDescent="0.25">
      <c r="A257" s="31">
        <v>11</v>
      </c>
      <c r="B257" s="74">
        <v>64.83</v>
      </c>
      <c r="C257" s="31" t="s">
        <v>74791</v>
      </c>
      <c r="D257" s="31" t="s">
        <v>22</v>
      </c>
      <c r="E257" s="32">
        <f t="shared" si="4"/>
        <v>713.13</v>
      </c>
    </row>
    <row r="258" spans="1:5" x14ac:dyDescent="0.25">
      <c r="A258" s="31">
        <v>14</v>
      </c>
      <c r="B258" s="74">
        <v>64.83</v>
      </c>
      <c r="C258" s="31" t="s">
        <v>74791</v>
      </c>
      <c r="D258" s="31" t="s">
        <v>17</v>
      </c>
      <c r="E258" s="32">
        <f t="shared" ref="E258:E321" si="5">+A258*B258</f>
        <v>907.62</v>
      </c>
    </row>
    <row r="259" spans="1:5" x14ac:dyDescent="0.25">
      <c r="A259" s="31">
        <v>1</v>
      </c>
      <c r="B259" s="74">
        <v>64.819999999999993</v>
      </c>
      <c r="C259" s="31" t="s">
        <v>2680</v>
      </c>
      <c r="D259" s="31" t="s">
        <v>21</v>
      </c>
      <c r="E259" s="32">
        <f t="shared" si="5"/>
        <v>64.819999999999993</v>
      </c>
    </row>
    <row r="260" spans="1:5" x14ac:dyDescent="0.25">
      <c r="A260" s="31">
        <v>11</v>
      </c>
      <c r="B260" s="74">
        <v>64.819999999999993</v>
      </c>
      <c r="C260" s="31" t="s">
        <v>74792</v>
      </c>
      <c r="D260" s="31" t="s">
        <v>17</v>
      </c>
      <c r="E260" s="32">
        <f t="shared" si="5"/>
        <v>713.02</v>
      </c>
    </row>
    <row r="261" spans="1:5" x14ac:dyDescent="0.25">
      <c r="A261" s="31">
        <v>36</v>
      </c>
      <c r="B261" s="74">
        <v>64.8</v>
      </c>
      <c r="C261" s="31" t="s">
        <v>74793</v>
      </c>
      <c r="D261" s="31" t="s">
        <v>21</v>
      </c>
      <c r="E261" s="32">
        <f t="shared" si="5"/>
        <v>2332.7999999999997</v>
      </c>
    </row>
    <row r="262" spans="1:5" x14ac:dyDescent="0.25">
      <c r="A262" s="31">
        <v>8</v>
      </c>
      <c r="B262" s="74">
        <v>64.8</v>
      </c>
      <c r="C262" s="31" t="s">
        <v>74793</v>
      </c>
      <c r="D262" s="31" t="s">
        <v>21</v>
      </c>
      <c r="E262" s="32">
        <f t="shared" si="5"/>
        <v>518.4</v>
      </c>
    </row>
    <row r="263" spans="1:5" x14ac:dyDescent="0.25">
      <c r="A263" s="31">
        <v>3</v>
      </c>
      <c r="B263" s="74">
        <v>64.8</v>
      </c>
      <c r="C263" s="31" t="s">
        <v>74794</v>
      </c>
      <c r="D263" s="31" t="s">
        <v>17</v>
      </c>
      <c r="E263" s="32">
        <f t="shared" si="5"/>
        <v>194.39999999999998</v>
      </c>
    </row>
    <row r="264" spans="1:5" x14ac:dyDescent="0.25">
      <c r="A264" s="31">
        <v>33</v>
      </c>
      <c r="B264" s="74">
        <v>64.83</v>
      </c>
      <c r="C264" s="31" t="s">
        <v>57897</v>
      </c>
      <c r="D264" s="31" t="s">
        <v>21</v>
      </c>
      <c r="E264" s="32">
        <f t="shared" si="5"/>
        <v>2139.39</v>
      </c>
    </row>
    <row r="265" spans="1:5" x14ac:dyDescent="0.25">
      <c r="A265" s="31">
        <v>11</v>
      </c>
      <c r="B265" s="74">
        <v>64.83</v>
      </c>
      <c r="C265" s="31" t="s">
        <v>74795</v>
      </c>
      <c r="D265" s="31" t="s">
        <v>17</v>
      </c>
      <c r="E265" s="32">
        <f t="shared" si="5"/>
        <v>713.13</v>
      </c>
    </row>
    <row r="266" spans="1:5" x14ac:dyDescent="0.25">
      <c r="A266" s="31">
        <v>2</v>
      </c>
      <c r="B266" s="74">
        <v>64.83</v>
      </c>
      <c r="C266" s="31" t="s">
        <v>74796</v>
      </c>
      <c r="D266" s="31" t="s">
        <v>22</v>
      </c>
      <c r="E266" s="32">
        <f t="shared" si="5"/>
        <v>129.66</v>
      </c>
    </row>
    <row r="267" spans="1:5" x14ac:dyDescent="0.25">
      <c r="A267" s="31">
        <v>36</v>
      </c>
      <c r="B267" s="74">
        <v>64.819999999999993</v>
      </c>
      <c r="C267" s="31" t="s">
        <v>74797</v>
      </c>
      <c r="D267" s="31" t="s">
        <v>21</v>
      </c>
      <c r="E267" s="32">
        <f t="shared" si="5"/>
        <v>2333.5199999999995</v>
      </c>
    </row>
    <row r="268" spans="1:5" x14ac:dyDescent="0.25">
      <c r="A268" s="31">
        <v>22</v>
      </c>
      <c r="B268" s="74">
        <v>64.81</v>
      </c>
      <c r="C268" s="31" t="s">
        <v>1411</v>
      </c>
      <c r="D268" s="31" t="s">
        <v>21</v>
      </c>
      <c r="E268" s="32">
        <f t="shared" si="5"/>
        <v>1425.8200000000002</v>
      </c>
    </row>
    <row r="269" spans="1:5" x14ac:dyDescent="0.25">
      <c r="A269" s="31">
        <v>25</v>
      </c>
      <c r="B269" s="74">
        <v>64.819999999999993</v>
      </c>
      <c r="C269" s="31" t="s">
        <v>63472</v>
      </c>
      <c r="D269" s="31" t="s">
        <v>21</v>
      </c>
      <c r="E269" s="32">
        <f t="shared" si="5"/>
        <v>1620.4999999999998</v>
      </c>
    </row>
    <row r="270" spans="1:5" x14ac:dyDescent="0.25">
      <c r="A270" s="31">
        <v>22</v>
      </c>
      <c r="B270" s="74">
        <v>64.819999999999993</v>
      </c>
      <c r="C270" s="31" t="s">
        <v>74798</v>
      </c>
      <c r="D270" s="31" t="s">
        <v>17</v>
      </c>
      <c r="E270" s="32">
        <f t="shared" si="5"/>
        <v>1426.04</v>
      </c>
    </row>
    <row r="271" spans="1:5" x14ac:dyDescent="0.25">
      <c r="A271" s="31">
        <v>12</v>
      </c>
      <c r="B271" s="74">
        <v>64.81</v>
      </c>
      <c r="C271" s="31" t="s">
        <v>58737</v>
      </c>
      <c r="D271" s="31" t="s">
        <v>21</v>
      </c>
      <c r="E271" s="32">
        <f t="shared" si="5"/>
        <v>777.72</v>
      </c>
    </row>
    <row r="272" spans="1:5" x14ac:dyDescent="0.25">
      <c r="A272" s="31">
        <v>3</v>
      </c>
      <c r="B272" s="74">
        <v>64.81</v>
      </c>
      <c r="C272" s="31" t="s">
        <v>74799</v>
      </c>
      <c r="D272" s="31" t="s">
        <v>23</v>
      </c>
      <c r="E272" s="32">
        <f t="shared" si="5"/>
        <v>194.43</v>
      </c>
    </row>
    <row r="273" spans="1:5" x14ac:dyDescent="0.25">
      <c r="A273" s="31">
        <v>33</v>
      </c>
      <c r="B273" s="74">
        <v>64.81</v>
      </c>
      <c r="C273" s="31" t="s">
        <v>68787</v>
      </c>
      <c r="D273" s="31" t="s">
        <v>21</v>
      </c>
      <c r="E273" s="32">
        <f t="shared" si="5"/>
        <v>2138.73</v>
      </c>
    </row>
    <row r="274" spans="1:5" x14ac:dyDescent="0.25">
      <c r="A274" s="31">
        <v>14</v>
      </c>
      <c r="B274" s="74">
        <v>64.81</v>
      </c>
      <c r="C274" s="31" t="s">
        <v>74800</v>
      </c>
      <c r="D274" s="31" t="s">
        <v>17</v>
      </c>
      <c r="E274" s="32">
        <f t="shared" si="5"/>
        <v>907.34</v>
      </c>
    </row>
    <row r="275" spans="1:5" x14ac:dyDescent="0.25">
      <c r="A275" s="31">
        <v>26</v>
      </c>
      <c r="B275" s="74">
        <v>64.819999999999993</v>
      </c>
      <c r="C275" s="31" t="s">
        <v>66136</v>
      </c>
      <c r="D275" s="31" t="s">
        <v>21</v>
      </c>
      <c r="E275" s="32">
        <f t="shared" si="5"/>
        <v>1685.3199999999997</v>
      </c>
    </row>
    <row r="276" spans="1:5" x14ac:dyDescent="0.25">
      <c r="A276" s="31">
        <v>3</v>
      </c>
      <c r="B276" s="74">
        <v>64.819999999999993</v>
      </c>
      <c r="C276" s="31" t="s">
        <v>74801</v>
      </c>
      <c r="D276" s="31" t="s">
        <v>23</v>
      </c>
      <c r="E276" s="32">
        <f t="shared" si="5"/>
        <v>194.45999999999998</v>
      </c>
    </row>
    <row r="277" spans="1:5" x14ac:dyDescent="0.25">
      <c r="A277" s="31">
        <v>22</v>
      </c>
      <c r="B277" s="74">
        <v>64.819999999999993</v>
      </c>
      <c r="C277" s="31" t="s">
        <v>74802</v>
      </c>
      <c r="D277" s="31" t="s">
        <v>21</v>
      </c>
      <c r="E277" s="32">
        <f t="shared" si="5"/>
        <v>1426.04</v>
      </c>
    </row>
    <row r="278" spans="1:5" x14ac:dyDescent="0.25">
      <c r="A278" s="31">
        <v>9</v>
      </c>
      <c r="B278" s="74">
        <v>64.819999999999993</v>
      </c>
      <c r="C278" s="31" t="s">
        <v>74802</v>
      </c>
      <c r="D278" s="31" t="s">
        <v>21</v>
      </c>
      <c r="E278" s="32">
        <f t="shared" si="5"/>
        <v>583.37999999999988</v>
      </c>
    </row>
    <row r="279" spans="1:5" x14ac:dyDescent="0.25">
      <c r="A279" s="31">
        <v>9</v>
      </c>
      <c r="B279" s="74">
        <v>64.819999999999993</v>
      </c>
      <c r="C279" s="31" t="s">
        <v>74802</v>
      </c>
      <c r="D279" s="31" t="s">
        <v>21</v>
      </c>
      <c r="E279" s="32">
        <f t="shared" si="5"/>
        <v>583.37999999999988</v>
      </c>
    </row>
    <row r="280" spans="1:5" x14ac:dyDescent="0.25">
      <c r="A280" s="31">
        <v>7</v>
      </c>
      <c r="B280" s="74">
        <v>64.819999999999993</v>
      </c>
      <c r="C280" s="31" t="s">
        <v>74803</v>
      </c>
      <c r="D280" s="31" t="s">
        <v>17</v>
      </c>
      <c r="E280" s="32">
        <f t="shared" si="5"/>
        <v>453.73999999999995</v>
      </c>
    </row>
    <row r="281" spans="1:5" x14ac:dyDescent="0.25">
      <c r="A281" s="31">
        <v>6</v>
      </c>
      <c r="B281" s="74">
        <v>64.819999999999993</v>
      </c>
      <c r="C281" s="31" t="s">
        <v>66140</v>
      </c>
      <c r="D281" s="31" t="s">
        <v>21</v>
      </c>
      <c r="E281" s="32">
        <f t="shared" si="5"/>
        <v>388.91999999999996</v>
      </c>
    </row>
    <row r="282" spans="1:5" x14ac:dyDescent="0.25">
      <c r="A282" s="31">
        <v>7</v>
      </c>
      <c r="B282" s="74">
        <v>64.819999999999993</v>
      </c>
      <c r="C282" s="31" t="s">
        <v>74804</v>
      </c>
      <c r="D282" s="31" t="s">
        <v>17</v>
      </c>
      <c r="E282" s="32">
        <f t="shared" si="5"/>
        <v>453.73999999999995</v>
      </c>
    </row>
    <row r="283" spans="1:5" x14ac:dyDescent="0.25">
      <c r="A283" s="31">
        <v>12</v>
      </c>
      <c r="B283" s="74">
        <v>64.819999999999993</v>
      </c>
      <c r="C283" s="31" t="s">
        <v>74805</v>
      </c>
      <c r="D283" s="31" t="s">
        <v>23</v>
      </c>
      <c r="E283" s="32">
        <f t="shared" si="5"/>
        <v>777.83999999999992</v>
      </c>
    </row>
    <row r="284" spans="1:5" x14ac:dyDescent="0.25">
      <c r="A284" s="31">
        <v>2</v>
      </c>
      <c r="B284" s="74">
        <v>64.81</v>
      </c>
      <c r="C284" s="31" t="s">
        <v>74806</v>
      </c>
      <c r="D284" s="31" t="s">
        <v>21</v>
      </c>
      <c r="E284" s="32">
        <f t="shared" si="5"/>
        <v>129.62</v>
      </c>
    </row>
    <row r="285" spans="1:5" x14ac:dyDescent="0.25">
      <c r="A285" s="31">
        <v>22</v>
      </c>
      <c r="B285" s="74">
        <v>64.81</v>
      </c>
      <c r="C285" s="31" t="s">
        <v>55922</v>
      </c>
      <c r="D285" s="31" t="s">
        <v>21</v>
      </c>
      <c r="E285" s="32">
        <f t="shared" si="5"/>
        <v>1425.8200000000002</v>
      </c>
    </row>
    <row r="286" spans="1:5" x14ac:dyDescent="0.25">
      <c r="A286" s="31">
        <v>22</v>
      </c>
      <c r="B286" s="74">
        <v>64.78</v>
      </c>
      <c r="C286" s="31" t="s">
        <v>74807</v>
      </c>
      <c r="D286" s="31" t="s">
        <v>21</v>
      </c>
      <c r="E286" s="32">
        <f t="shared" si="5"/>
        <v>1425.16</v>
      </c>
    </row>
    <row r="287" spans="1:5" x14ac:dyDescent="0.25">
      <c r="A287" s="31">
        <v>5</v>
      </c>
      <c r="B287" s="74">
        <v>64.78</v>
      </c>
      <c r="C287" s="31" t="s">
        <v>74808</v>
      </c>
      <c r="D287" s="31" t="s">
        <v>17</v>
      </c>
      <c r="E287" s="32">
        <f t="shared" si="5"/>
        <v>323.89999999999998</v>
      </c>
    </row>
    <row r="288" spans="1:5" x14ac:dyDescent="0.25">
      <c r="A288" s="31">
        <v>17</v>
      </c>
      <c r="B288" s="74">
        <v>64.78</v>
      </c>
      <c r="C288" s="31" t="s">
        <v>74808</v>
      </c>
      <c r="D288" s="31" t="s">
        <v>17</v>
      </c>
      <c r="E288" s="32">
        <f t="shared" si="5"/>
        <v>1101.26</v>
      </c>
    </row>
    <row r="289" spans="1:5" x14ac:dyDescent="0.25">
      <c r="A289" s="31">
        <v>3</v>
      </c>
      <c r="B289" s="74">
        <v>64.78</v>
      </c>
      <c r="C289" s="31" t="s">
        <v>74809</v>
      </c>
      <c r="D289" s="31" t="s">
        <v>23</v>
      </c>
      <c r="E289" s="32">
        <f t="shared" si="5"/>
        <v>194.34</v>
      </c>
    </row>
    <row r="290" spans="1:5" x14ac:dyDescent="0.25">
      <c r="A290" s="31">
        <v>5</v>
      </c>
      <c r="B290" s="74">
        <v>64.78</v>
      </c>
      <c r="C290" s="31" t="s">
        <v>74810</v>
      </c>
      <c r="D290" s="31" t="s">
        <v>21</v>
      </c>
      <c r="E290" s="32">
        <f t="shared" si="5"/>
        <v>323.89999999999998</v>
      </c>
    </row>
    <row r="291" spans="1:5" x14ac:dyDescent="0.25">
      <c r="A291" s="31">
        <v>6</v>
      </c>
      <c r="B291" s="74">
        <v>64.78</v>
      </c>
      <c r="C291" s="31" t="s">
        <v>74810</v>
      </c>
      <c r="D291" s="31" t="s">
        <v>21</v>
      </c>
      <c r="E291" s="32">
        <f t="shared" si="5"/>
        <v>388.68</v>
      </c>
    </row>
    <row r="292" spans="1:5" x14ac:dyDescent="0.25">
      <c r="A292" s="31">
        <v>4</v>
      </c>
      <c r="B292" s="74">
        <v>64.78</v>
      </c>
      <c r="C292" s="31" t="s">
        <v>74810</v>
      </c>
      <c r="D292" s="31" t="s">
        <v>21</v>
      </c>
      <c r="E292" s="32">
        <f t="shared" si="5"/>
        <v>259.12</v>
      </c>
    </row>
    <row r="293" spans="1:5" x14ac:dyDescent="0.25">
      <c r="A293" s="31">
        <v>5</v>
      </c>
      <c r="B293" s="74">
        <v>64.78</v>
      </c>
      <c r="C293" s="31" t="s">
        <v>74811</v>
      </c>
      <c r="D293" s="31" t="s">
        <v>17</v>
      </c>
      <c r="E293" s="32">
        <f t="shared" si="5"/>
        <v>323.89999999999998</v>
      </c>
    </row>
    <row r="294" spans="1:5" x14ac:dyDescent="0.25">
      <c r="A294" s="31">
        <v>11</v>
      </c>
      <c r="B294" s="74">
        <v>64.78</v>
      </c>
      <c r="C294" s="31" t="s">
        <v>74811</v>
      </c>
      <c r="D294" s="31" t="s">
        <v>23</v>
      </c>
      <c r="E294" s="32">
        <f t="shared" si="5"/>
        <v>712.58</v>
      </c>
    </row>
    <row r="295" spans="1:5" x14ac:dyDescent="0.25">
      <c r="A295" s="31">
        <v>11</v>
      </c>
      <c r="B295" s="74">
        <v>64.77</v>
      </c>
      <c r="C295" s="31" t="s">
        <v>74812</v>
      </c>
      <c r="D295" s="31" t="s">
        <v>22</v>
      </c>
      <c r="E295" s="32">
        <f t="shared" si="5"/>
        <v>712.46999999999991</v>
      </c>
    </row>
    <row r="296" spans="1:5" x14ac:dyDescent="0.25">
      <c r="A296" s="31">
        <v>22</v>
      </c>
      <c r="B296" s="74">
        <v>64.77</v>
      </c>
      <c r="C296" s="31" t="s">
        <v>74813</v>
      </c>
      <c r="D296" s="31" t="s">
        <v>21</v>
      </c>
      <c r="E296" s="32">
        <f t="shared" si="5"/>
        <v>1424.9399999999998</v>
      </c>
    </row>
    <row r="297" spans="1:5" x14ac:dyDescent="0.25">
      <c r="A297" s="31">
        <v>20</v>
      </c>
      <c r="B297" s="74">
        <v>64.77</v>
      </c>
      <c r="C297" s="31" t="s">
        <v>74814</v>
      </c>
      <c r="D297" s="31" t="s">
        <v>17</v>
      </c>
      <c r="E297" s="32">
        <f t="shared" si="5"/>
        <v>1295.3999999999999</v>
      </c>
    </row>
    <row r="298" spans="1:5" x14ac:dyDescent="0.25">
      <c r="A298" s="31">
        <v>36</v>
      </c>
      <c r="B298" s="74">
        <v>64.75</v>
      </c>
      <c r="C298" s="31" t="s">
        <v>72304</v>
      </c>
      <c r="D298" s="31" t="s">
        <v>21</v>
      </c>
      <c r="E298" s="32">
        <f t="shared" si="5"/>
        <v>2331</v>
      </c>
    </row>
    <row r="299" spans="1:5" x14ac:dyDescent="0.25">
      <c r="A299" s="31">
        <v>8</v>
      </c>
      <c r="B299" s="74">
        <v>64.75</v>
      </c>
      <c r="C299" s="31" t="s">
        <v>74815</v>
      </c>
      <c r="D299" s="31" t="s">
        <v>17</v>
      </c>
      <c r="E299" s="32">
        <f t="shared" si="5"/>
        <v>518</v>
      </c>
    </row>
    <row r="300" spans="1:5" x14ac:dyDescent="0.25">
      <c r="A300" s="31">
        <v>35</v>
      </c>
      <c r="B300" s="74">
        <v>64.78</v>
      </c>
      <c r="C300" s="31" t="s">
        <v>74816</v>
      </c>
      <c r="D300" s="31" t="s">
        <v>21</v>
      </c>
      <c r="E300" s="32">
        <f t="shared" si="5"/>
        <v>2267.3000000000002</v>
      </c>
    </row>
    <row r="301" spans="1:5" x14ac:dyDescent="0.25">
      <c r="A301" s="31">
        <v>36</v>
      </c>
      <c r="B301" s="74">
        <v>64.790000000000006</v>
      </c>
      <c r="C301" s="31" t="s">
        <v>52385</v>
      </c>
      <c r="D301" s="31" t="s">
        <v>21</v>
      </c>
      <c r="E301" s="32">
        <f t="shared" si="5"/>
        <v>2332.44</v>
      </c>
    </row>
    <row r="302" spans="1:5" x14ac:dyDescent="0.25">
      <c r="A302" s="31">
        <v>36</v>
      </c>
      <c r="B302" s="74">
        <v>64.81</v>
      </c>
      <c r="C302" s="31" t="s">
        <v>72307</v>
      </c>
      <c r="D302" s="31" t="s">
        <v>21</v>
      </c>
      <c r="E302" s="32">
        <f t="shared" si="5"/>
        <v>2333.16</v>
      </c>
    </row>
    <row r="303" spans="1:5" x14ac:dyDescent="0.25">
      <c r="A303" s="31">
        <v>36</v>
      </c>
      <c r="B303" s="74">
        <v>64.819999999999993</v>
      </c>
      <c r="C303" s="31" t="s">
        <v>74817</v>
      </c>
      <c r="D303" s="31" t="s">
        <v>21</v>
      </c>
      <c r="E303" s="32">
        <f t="shared" si="5"/>
        <v>2333.5199999999995</v>
      </c>
    </row>
    <row r="304" spans="1:5" x14ac:dyDescent="0.25">
      <c r="A304" s="31">
        <v>11</v>
      </c>
      <c r="B304" s="74">
        <v>64.819999999999993</v>
      </c>
      <c r="C304" s="31" t="s">
        <v>74818</v>
      </c>
      <c r="D304" s="31" t="s">
        <v>23</v>
      </c>
      <c r="E304" s="32">
        <f t="shared" si="5"/>
        <v>713.02</v>
      </c>
    </row>
    <row r="305" spans="1:5" x14ac:dyDescent="0.25">
      <c r="A305" s="31">
        <v>5</v>
      </c>
      <c r="B305" s="74">
        <v>64.81</v>
      </c>
      <c r="C305" s="31" t="s">
        <v>74819</v>
      </c>
      <c r="D305" s="31" t="s">
        <v>17</v>
      </c>
      <c r="E305" s="32">
        <f t="shared" si="5"/>
        <v>324.05</v>
      </c>
    </row>
    <row r="306" spans="1:5" x14ac:dyDescent="0.25">
      <c r="A306" s="31">
        <v>11</v>
      </c>
      <c r="B306" s="74">
        <v>64.78</v>
      </c>
      <c r="C306" s="31" t="s">
        <v>54174</v>
      </c>
      <c r="D306" s="31" t="s">
        <v>21</v>
      </c>
      <c r="E306" s="32">
        <f t="shared" si="5"/>
        <v>712.58</v>
      </c>
    </row>
    <row r="307" spans="1:5" x14ac:dyDescent="0.25">
      <c r="A307" s="31">
        <v>33</v>
      </c>
      <c r="B307" s="74">
        <v>64.78</v>
      </c>
      <c r="C307" s="31" t="s">
        <v>74820</v>
      </c>
      <c r="D307" s="31" t="s">
        <v>17</v>
      </c>
      <c r="E307" s="32">
        <f t="shared" si="5"/>
        <v>2137.7400000000002</v>
      </c>
    </row>
    <row r="308" spans="1:5" x14ac:dyDescent="0.25">
      <c r="A308" s="31">
        <v>14</v>
      </c>
      <c r="B308" s="74">
        <v>64.77</v>
      </c>
      <c r="C308" s="31" t="s">
        <v>907</v>
      </c>
      <c r="D308" s="31" t="s">
        <v>21</v>
      </c>
      <c r="E308" s="32">
        <f t="shared" si="5"/>
        <v>906.78</v>
      </c>
    </row>
    <row r="309" spans="1:5" x14ac:dyDescent="0.25">
      <c r="A309" s="31">
        <v>11</v>
      </c>
      <c r="B309" s="74">
        <v>64.78</v>
      </c>
      <c r="C309" s="31" t="s">
        <v>74821</v>
      </c>
      <c r="D309" s="31" t="s">
        <v>22</v>
      </c>
      <c r="E309" s="32">
        <f t="shared" si="5"/>
        <v>712.58</v>
      </c>
    </row>
    <row r="310" spans="1:5" x14ac:dyDescent="0.25">
      <c r="A310" s="31">
        <v>22</v>
      </c>
      <c r="B310" s="74">
        <v>64.78</v>
      </c>
      <c r="C310" s="31" t="s">
        <v>74821</v>
      </c>
      <c r="D310" s="31" t="s">
        <v>17</v>
      </c>
      <c r="E310" s="32">
        <f t="shared" si="5"/>
        <v>1425.16</v>
      </c>
    </row>
    <row r="311" spans="1:5" x14ac:dyDescent="0.25">
      <c r="A311" s="31">
        <v>11</v>
      </c>
      <c r="B311" s="74">
        <v>64.78</v>
      </c>
      <c r="C311" s="31" t="s">
        <v>74821</v>
      </c>
      <c r="D311" s="31" t="s">
        <v>23</v>
      </c>
      <c r="E311" s="32">
        <f t="shared" si="5"/>
        <v>712.58</v>
      </c>
    </row>
    <row r="312" spans="1:5" x14ac:dyDescent="0.25">
      <c r="A312" s="31">
        <v>3</v>
      </c>
      <c r="B312" s="74">
        <v>64.78</v>
      </c>
      <c r="C312" s="31" t="s">
        <v>74821</v>
      </c>
      <c r="D312" s="31" t="s">
        <v>23</v>
      </c>
      <c r="E312" s="32">
        <f t="shared" si="5"/>
        <v>194.34</v>
      </c>
    </row>
    <row r="313" spans="1:5" x14ac:dyDescent="0.25">
      <c r="A313" s="31">
        <v>9</v>
      </c>
      <c r="B313" s="74">
        <v>64.790000000000006</v>
      </c>
      <c r="C313" s="31" t="s">
        <v>66166</v>
      </c>
      <c r="D313" s="31" t="s">
        <v>21</v>
      </c>
      <c r="E313" s="32">
        <f t="shared" si="5"/>
        <v>583.11</v>
      </c>
    </row>
    <row r="314" spans="1:5" x14ac:dyDescent="0.25">
      <c r="A314" s="31">
        <v>9</v>
      </c>
      <c r="B314" s="74">
        <v>64.790000000000006</v>
      </c>
      <c r="C314" s="31" t="s">
        <v>74822</v>
      </c>
      <c r="D314" s="31" t="s">
        <v>23</v>
      </c>
      <c r="E314" s="32">
        <f t="shared" si="5"/>
        <v>583.11</v>
      </c>
    </row>
    <row r="315" spans="1:5" x14ac:dyDescent="0.25">
      <c r="A315" s="31">
        <v>20</v>
      </c>
      <c r="B315" s="74">
        <v>64.790000000000006</v>
      </c>
      <c r="C315" s="31" t="s">
        <v>74822</v>
      </c>
      <c r="D315" s="31" t="s">
        <v>17</v>
      </c>
      <c r="E315" s="32">
        <f t="shared" si="5"/>
        <v>1295.8000000000002</v>
      </c>
    </row>
    <row r="316" spans="1:5" x14ac:dyDescent="0.25">
      <c r="A316" s="31">
        <v>7</v>
      </c>
      <c r="B316" s="74">
        <v>64.78</v>
      </c>
      <c r="C316" s="31" t="s">
        <v>74823</v>
      </c>
      <c r="D316" s="31" t="s">
        <v>21</v>
      </c>
      <c r="E316" s="32">
        <f t="shared" si="5"/>
        <v>453.46000000000004</v>
      </c>
    </row>
    <row r="317" spans="1:5" x14ac:dyDescent="0.25">
      <c r="A317" s="31">
        <v>11</v>
      </c>
      <c r="B317" s="74">
        <v>64.78</v>
      </c>
      <c r="C317" s="31" t="s">
        <v>74823</v>
      </c>
      <c r="D317" s="31" t="s">
        <v>21</v>
      </c>
      <c r="E317" s="32">
        <f t="shared" si="5"/>
        <v>712.58</v>
      </c>
    </row>
    <row r="318" spans="1:5" x14ac:dyDescent="0.25">
      <c r="A318" s="31">
        <v>10</v>
      </c>
      <c r="B318" s="74">
        <v>64.78</v>
      </c>
      <c r="C318" s="31" t="s">
        <v>74824</v>
      </c>
      <c r="D318" s="31" t="s">
        <v>23</v>
      </c>
      <c r="E318" s="32">
        <f t="shared" si="5"/>
        <v>647.79999999999995</v>
      </c>
    </row>
    <row r="319" spans="1:5" x14ac:dyDescent="0.25">
      <c r="A319" s="31">
        <v>14</v>
      </c>
      <c r="B319" s="74">
        <v>64.78</v>
      </c>
      <c r="C319" s="31" t="s">
        <v>74824</v>
      </c>
      <c r="D319" s="31" t="s">
        <v>23</v>
      </c>
      <c r="E319" s="32">
        <f t="shared" si="5"/>
        <v>906.92000000000007</v>
      </c>
    </row>
    <row r="320" spans="1:5" x14ac:dyDescent="0.25">
      <c r="A320" s="31">
        <v>5</v>
      </c>
      <c r="B320" s="74">
        <v>64.78</v>
      </c>
      <c r="C320" s="31" t="s">
        <v>74825</v>
      </c>
      <c r="D320" s="31" t="s">
        <v>17</v>
      </c>
      <c r="E320" s="32">
        <f t="shared" si="5"/>
        <v>323.89999999999998</v>
      </c>
    </row>
    <row r="321" spans="1:5" x14ac:dyDescent="0.25">
      <c r="A321" s="31">
        <v>36</v>
      </c>
      <c r="B321" s="74">
        <v>64.760000000000005</v>
      </c>
      <c r="C321" s="31" t="s">
        <v>74826</v>
      </c>
      <c r="D321" s="31" t="s">
        <v>21</v>
      </c>
      <c r="E321" s="32">
        <f t="shared" si="5"/>
        <v>2331.36</v>
      </c>
    </row>
    <row r="322" spans="1:5" x14ac:dyDescent="0.25">
      <c r="A322" s="31">
        <v>11</v>
      </c>
      <c r="B322" s="74">
        <v>64.760000000000005</v>
      </c>
      <c r="C322" s="31" t="s">
        <v>74827</v>
      </c>
      <c r="D322" s="31" t="s">
        <v>23</v>
      </c>
      <c r="E322" s="32">
        <f t="shared" ref="E322:E385" si="6">+A322*B322</f>
        <v>712.36</v>
      </c>
    </row>
    <row r="323" spans="1:5" x14ac:dyDescent="0.25">
      <c r="A323" s="31">
        <v>8</v>
      </c>
      <c r="B323" s="74">
        <v>64.7</v>
      </c>
      <c r="C323" s="31" t="s">
        <v>74828</v>
      </c>
      <c r="D323" s="31" t="s">
        <v>21</v>
      </c>
      <c r="E323" s="32">
        <f t="shared" si="6"/>
        <v>517.6</v>
      </c>
    </row>
    <row r="324" spans="1:5" x14ac:dyDescent="0.25">
      <c r="A324" s="31">
        <v>12</v>
      </c>
      <c r="B324" s="74">
        <v>64.7</v>
      </c>
      <c r="C324" s="31" t="s">
        <v>74829</v>
      </c>
      <c r="D324" s="31" t="s">
        <v>23</v>
      </c>
      <c r="E324" s="32">
        <f t="shared" si="6"/>
        <v>776.40000000000009</v>
      </c>
    </row>
    <row r="325" spans="1:5" x14ac:dyDescent="0.25">
      <c r="A325" s="31">
        <v>3</v>
      </c>
      <c r="B325" s="74">
        <v>64.7</v>
      </c>
      <c r="C325" s="31" t="s">
        <v>70577</v>
      </c>
      <c r="D325" s="31" t="s">
        <v>21</v>
      </c>
      <c r="E325" s="32">
        <f t="shared" si="6"/>
        <v>194.10000000000002</v>
      </c>
    </row>
    <row r="326" spans="1:5" x14ac:dyDescent="0.25">
      <c r="A326" s="31">
        <v>25</v>
      </c>
      <c r="B326" s="74">
        <v>64.709999999999994</v>
      </c>
      <c r="C326" s="31" t="s">
        <v>70577</v>
      </c>
      <c r="D326" s="31" t="s">
        <v>21</v>
      </c>
      <c r="E326" s="32">
        <f t="shared" si="6"/>
        <v>1617.7499999999998</v>
      </c>
    </row>
    <row r="327" spans="1:5" x14ac:dyDescent="0.25">
      <c r="A327" s="31">
        <v>11</v>
      </c>
      <c r="B327" s="74">
        <v>64.7</v>
      </c>
      <c r="C327" s="31" t="s">
        <v>74830</v>
      </c>
      <c r="D327" s="31" t="s">
        <v>17</v>
      </c>
      <c r="E327" s="32">
        <f t="shared" si="6"/>
        <v>711.7</v>
      </c>
    </row>
    <row r="328" spans="1:5" x14ac:dyDescent="0.25">
      <c r="A328" s="31">
        <v>1</v>
      </c>
      <c r="B328" s="74">
        <v>64.7</v>
      </c>
      <c r="C328" s="31" t="s">
        <v>74831</v>
      </c>
      <c r="D328" s="31" t="s">
        <v>23</v>
      </c>
      <c r="E328" s="32">
        <f t="shared" si="6"/>
        <v>64.7</v>
      </c>
    </row>
    <row r="329" spans="1:5" x14ac:dyDescent="0.25">
      <c r="A329" s="31">
        <v>22</v>
      </c>
      <c r="B329" s="74">
        <v>64.69</v>
      </c>
      <c r="C329" s="31" t="s">
        <v>74832</v>
      </c>
      <c r="D329" s="31" t="s">
        <v>21</v>
      </c>
      <c r="E329" s="32">
        <f t="shared" si="6"/>
        <v>1423.1799999999998</v>
      </c>
    </row>
    <row r="330" spans="1:5" x14ac:dyDescent="0.25">
      <c r="A330" s="31">
        <v>10</v>
      </c>
      <c r="B330" s="74">
        <v>64.69</v>
      </c>
      <c r="C330" s="31" t="s">
        <v>74832</v>
      </c>
      <c r="D330" s="31" t="s">
        <v>21</v>
      </c>
      <c r="E330" s="32">
        <f t="shared" si="6"/>
        <v>646.9</v>
      </c>
    </row>
    <row r="331" spans="1:5" x14ac:dyDescent="0.25">
      <c r="A331" s="31">
        <v>11</v>
      </c>
      <c r="B331" s="74">
        <v>64.69</v>
      </c>
      <c r="C331" s="31" t="s">
        <v>74833</v>
      </c>
      <c r="D331" s="31" t="s">
        <v>17</v>
      </c>
      <c r="E331" s="32">
        <f t="shared" si="6"/>
        <v>711.58999999999992</v>
      </c>
    </row>
    <row r="332" spans="1:5" x14ac:dyDescent="0.25">
      <c r="A332" s="31">
        <v>11</v>
      </c>
      <c r="B332" s="74">
        <v>64.69</v>
      </c>
      <c r="C332" s="31" t="s">
        <v>74833</v>
      </c>
      <c r="D332" s="31" t="s">
        <v>22</v>
      </c>
      <c r="E332" s="32">
        <f t="shared" si="6"/>
        <v>711.58999999999992</v>
      </c>
    </row>
    <row r="333" spans="1:5" x14ac:dyDescent="0.25">
      <c r="A333" s="31">
        <v>3</v>
      </c>
      <c r="B333" s="74">
        <v>64.69</v>
      </c>
      <c r="C333" s="31" t="s">
        <v>74833</v>
      </c>
      <c r="D333" s="31" t="s">
        <v>23</v>
      </c>
      <c r="E333" s="32">
        <f t="shared" si="6"/>
        <v>194.07</v>
      </c>
    </row>
    <row r="334" spans="1:5" x14ac:dyDescent="0.25">
      <c r="A334" s="31">
        <v>5</v>
      </c>
      <c r="B334" s="74">
        <v>64.69</v>
      </c>
      <c r="C334" s="31" t="s">
        <v>74834</v>
      </c>
      <c r="D334" s="31" t="s">
        <v>17</v>
      </c>
      <c r="E334" s="32">
        <f t="shared" si="6"/>
        <v>323.45</v>
      </c>
    </row>
    <row r="335" spans="1:5" x14ac:dyDescent="0.25">
      <c r="A335" s="31">
        <v>7</v>
      </c>
      <c r="B335" s="74">
        <v>64.69</v>
      </c>
      <c r="C335" s="31" t="s">
        <v>74834</v>
      </c>
      <c r="D335" s="31" t="s">
        <v>23</v>
      </c>
      <c r="E335" s="32">
        <f t="shared" si="6"/>
        <v>452.83</v>
      </c>
    </row>
    <row r="336" spans="1:5" x14ac:dyDescent="0.25">
      <c r="A336" s="31">
        <v>36</v>
      </c>
      <c r="B336" s="74">
        <v>64.63</v>
      </c>
      <c r="C336" s="31" t="s">
        <v>51490</v>
      </c>
      <c r="D336" s="31" t="s">
        <v>21</v>
      </c>
      <c r="E336" s="32">
        <f t="shared" si="6"/>
        <v>2326.6799999999998</v>
      </c>
    </row>
    <row r="337" spans="1:5" x14ac:dyDescent="0.25">
      <c r="A337" s="31">
        <v>1</v>
      </c>
      <c r="B337" s="74">
        <v>64.63</v>
      </c>
      <c r="C337" s="31" t="s">
        <v>74835</v>
      </c>
      <c r="D337" s="31" t="s">
        <v>22</v>
      </c>
      <c r="E337" s="32">
        <f t="shared" si="6"/>
        <v>64.63</v>
      </c>
    </row>
    <row r="338" spans="1:5" x14ac:dyDescent="0.25">
      <c r="A338" s="31">
        <v>10</v>
      </c>
      <c r="B338" s="74">
        <v>64.63</v>
      </c>
      <c r="C338" s="31" t="s">
        <v>74836</v>
      </c>
      <c r="D338" s="31" t="s">
        <v>22</v>
      </c>
      <c r="E338" s="32">
        <f t="shared" si="6"/>
        <v>646.29999999999995</v>
      </c>
    </row>
    <row r="339" spans="1:5" x14ac:dyDescent="0.25">
      <c r="A339" s="31">
        <v>9</v>
      </c>
      <c r="B339" s="74">
        <v>64.62</v>
      </c>
      <c r="C339" s="31" t="s">
        <v>74837</v>
      </c>
      <c r="D339" s="31" t="s">
        <v>21</v>
      </c>
      <c r="E339" s="32">
        <f t="shared" si="6"/>
        <v>581.58000000000004</v>
      </c>
    </row>
    <row r="340" spans="1:5" x14ac:dyDescent="0.25">
      <c r="A340" s="31">
        <v>40</v>
      </c>
      <c r="B340" s="74">
        <v>64.58</v>
      </c>
      <c r="C340" s="31" t="s">
        <v>74838</v>
      </c>
      <c r="D340" s="31" t="s">
        <v>21</v>
      </c>
      <c r="E340" s="32">
        <f t="shared" si="6"/>
        <v>2583.1999999999998</v>
      </c>
    </row>
    <row r="341" spans="1:5" x14ac:dyDescent="0.25">
      <c r="A341" s="31">
        <v>25</v>
      </c>
      <c r="B341" s="74">
        <v>64.650000000000006</v>
      </c>
      <c r="C341" s="31" t="s">
        <v>68051</v>
      </c>
      <c r="D341" s="31" t="s">
        <v>21</v>
      </c>
      <c r="E341" s="32">
        <f t="shared" si="6"/>
        <v>1616.2500000000002</v>
      </c>
    </row>
    <row r="342" spans="1:5" x14ac:dyDescent="0.25">
      <c r="A342" s="31">
        <v>11</v>
      </c>
      <c r="B342" s="74">
        <v>64.650000000000006</v>
      </c>
      <c r="C342" s="31" t="s">
        <v>74839</v>
      </c>
      <c r="D342" s="31" t="s">
        <v>23</v>
      </c>
      <c r="E342" s="32">
        <f t="shared" si="6"/>
        <v>711.15000000000009</v>
      </c>
    </row>
    <row r="343" spans="1:5" x14ac:dyDescent="0.25">
      <c r="A343" s="31">
        <v>7</v>
      </c>
      <c r="B343" s="74">
        <v>64.650000000000006</v>
      </c>
      <c r="C343" s="31" t="s">
        <v>70584</v>
      </c>
      <c r="D343" s="31" t="s">
        <v>21</v>
      </c>
      <c r="E343" s="32">
        <f t="shared" si="6"/>
        <v>452.55000000000007</v>
      </c>
    </row>
    <row r="344" spans="1:5" x14ac:dyDescent="0.25">
      <c r="A344" s="31">
        <v>6</v>
      </c>
      <c r="B344" s="74">
        <v>64.650000000000006</v>
      </c>
      <c r="C344" s="31" t="s">
        <v>74840</v>
      </c>
      <c r="D344" s="31" t="s">
        <v>23</v>
      </c>
      <c r="E344" s="32">
        <f t="shared" si="6"/>
        <v>387.90000000000003</v>
      </c>
    </row>
    <row r="345" spans="1:5" x14ac:dyDescent="0.25">
      <c r="A345" s="31">
        <v>12</v>
      </c>
      <c r="B345" s="74">
        <v>64.650000000000006</v>
      </c>
      <c r="C345" s="31" t="s">
        <v>74840</v>
      </c>
      <c r="D345" s="31" t="s">
        <v>17</v>
      </c>
      <c r="E345" s="32">
        <f t="shared" si="6"/>
        <v>775.80000000000007</v>
      </c>
    </row>
    <row r="346" spans="1:5" x14ac:dyDescent="0.25">
      <c r="A346" s="31">
        <v>11</v>
      </c>
      <c r="B346" s="74">
        <v>64.650000000000006</v>
      </c>
      <c r="C346" s="31" t="s">
        <v>74840</v>
      </c>
      <c r="D346" s="31" t="s">
        <v>22</v>
      </c>
      <c r="E346" s="32">
        <f t="shared" si="6"/>
        <v>711.15000000000009</v>
      </c>
    </row>
    <row r="347" spans="1:5" x14ac:dyDescent="0.25">
      <c r="A347" s="31">
        <v>22</v>
      </c>
      <c r="B347" s="74">
        <v>64.650000000000006</v>
      </c>
      <c r="C347" s="31" t="s">
        <v>74841</v>
      </c>
      <c r="D347" s="31" t="s">
        <v>21</v>
      </c>
      <c r="E347" s="32">
        <f t="shared" si="6"/>
        <v>1422.3000000000002</v>
      </c>
    </row>
    <row r="348" spans="1:5" x14ac:dyDescent="0.25">
      <c r="A348" s="31">
        <v>14</v>
      </c>
      <c r="B348" s="74">
        <v>64.650000000000006</v>
      </c>
      <c r="C348" s="31" t="s">
        <v>74842</v>
      </c>
      <c r="D348" s="31" t="s">
        <v>17</v>
      </c>
      <c r="E348" s="32">
        <f t="shared" si="6"/>
        <v>905.10000000000014</v>
      </c>
    </row>
    <row r="349" spans="1:5" x14ac:dyDescent="0.25">
      <c r="A349" s="31">
        <v>11</v>
      </c>
      <c r="B349" s="74">
        <v>64.650000000000006</v>
      </c>
      <c r="C349" s="31" t="s">
        <v>74843</v>
      </c>
      <c r="D349" s="31" t="s">
        <v>23</v>
      </c>
      <c r="E349" s="32">
        <f t="shared" si="6"/>
        <v>711.15000000000009</v>
      </c>
    </row>
    <row r="350" spans="1:5" x14ac:dyDescent="0.25">
      <c r="A350" s="31">
        <v>1</v>
      </c>
      <c r="B350" s="74">
        <v>64.64</v>
      </c>
      <c r="C350" s="31" t="s">
        <v>74844</v>
      </c>
      <c r="D350" s="31" t="s">
        <v>21</v>
      </c>
      <c r="E350" s="32">
        <f t="shared" si="6"/>
        <v>64.64</v>
      </c>
    </row>
    <row r="351" spans="1:5" x14ac:dyDescent="0.25">
      <c r="A351" s="31">
        <v>18</v>
      </c>
      <c r="B351" s="74">
        <v>64.650000000000006</v>
      </c>
      <c r="C351" s="31" t="s">
        <v>74844</v>
      </c>
      <c r="D351" s="31" t="s">
        <v>21</v>
      </c>
      <c r="E351" s="32">
        <f t="shared" si="6"/>
        <v>1163.7</v>
      </c>
    </row>
    <row r="352" spans="1:5" x14ac:dyDescent="0.25">
      <c r="A352" s="31">
        <v>9</v>
      </c>
      <c r="B352" s="74">
        <v>64.650000000000006</v>
      </c>
      <c r="C352" s="31" t="s">
        <v>74845</v>
      </c>
      <c r="D352" s="31" t="s">
        <v>23</v>
      </c>
      <c r="E352" s="32">
        <f t="shared" si="6"/>
        <v>581.85</v>
      </c>
    </row>
    <row r="353" spans="1:5" x14ac:dyDescent="0.25">
      <c r="A353" s="31">
        <v>9</v>
      </c>
      <c r="B353" s="74">
        <v>64.650000000000006</v>
      </c>
      <c r="C353" s="31" t="s">
        <v>74846</v>
      </c>
      <c r="D353" s="31" t="s">
        <v>22</v>
      </c>
      <c r="E353" s="32">
        <f t="shared" si="6"/>
        <v>581.85</v>
      </c>
    </row>
    <row r="354" spans="1:5" x14ac:dyDescent="0.25">
      <c r="A354" s="31">
        <v>5</v>
      </c>
      <c r="B354" s="74">
        <v>64.64</v>
      </c>
      <c r="C354" s="31" t="s">
        <v>74847</v>
      </c>
      <c r="D354" s="31" t="s">
        <v>21</v>
      </c>
      <c r="E354" s="32">
        <f t="shared" si="6"/>
        <v>323.2</v>
      </c>
    </row>
    <row r="355" spans="1:5" x14ac:dyDescent="0.25">
      <c r="A355" s="31">
        <v>14</v>
      </c>
      <c r="B355" s="74">
        <v>64.63</v>
      </c>
      <c r="C355" s="31" t="s">
        <v>74848</v>
      </c>
      <c r="D355" s="31" t="s">
        <v>21</v>
      </c>
      <c r="E355" s="32">
        <f t="shared" si="6"/>
        <v>904.81999999999994</v>
      </c>
    </row>
    <row r="356" spans="1:5" x14ac:dyDescent="0.25">
      <c r="A356" s="31">
        <v>11</v>
      </c>
      <c r="B356" s="74">
        <v>64.63</v>
      </c>
      <c r="C356" s="31" t="s">
        <v>74849</v>
      </c>
      <c r="D356" s="31" t="s">
        <v>17</v>
      </c>
      <c r="E356" s="32">
        <f t="shared" si="6"/>
        <v>710.93</v>
      </c>
    </row>
    <row r="357" spans="1:5" x14ac:dyDescent="0.25">
      <c r="A357" s="31">
        <v>11</v>
      </c>
      <c r="B357" s="74">
        <v>64.63</v>
      </c>
      <c r="C357" s="31" t="s">
        <v>74849</v>
      </c>
      <c r="D357" s="31" t="s">
        <v>23</v>
      </c>
      <c r="E357" s="32">
        <f t="shared" si="6"/>
        <v>710.93</v>
      </c>
    </row>
    <row r="358" spans="1:5" x14ac:dyDescent="0.25">
      <c r="A358" s="31">
        <v>11</v>
      </c>
      <c r="B358" s="74">
        <v>64.63</v>
      </c>
      <c r="C358" s="31" t="s">
        <v>74850</v>
      </c>
      <c r="D358" s="31" t="s">
        <v>22</v>
      </c>
      <c r="E358" s="32">
        <f t="shared" si="6"/>
        <v>710.93</v>
      </c>
    </row>
    <row r="359" spans="1:5" x14ac:dyDescent="0.25">
      <c r="A359" s="31">
        <v>20</v>
      </c>
      <c r="B359" s="74">
        <v>64.63</v>
      </c>
      <c r="C359" s="31" t="s">
        <v>53362</v>
      </c>
      <c r="D359" s="31" t="s">
        <v>21</v>
      </c>
      <c r="E359" s="32">
        <f t="shared" si="6"/>
        <v>1292.5999999999999</v>
      </c>
    </row>
    <row r="360" spans="1:5" x14ac:dyDescent="0.25">
      <c r="A360" s="31">
        <v>5</v>
      </c>
      <c r="B360" s="74">
        <v>64.63</v>
      </c>
      <c r="C360" s="31" t="s">
        <v>74851</v>
      </c>
      <c r="D360" s="31" t="s">
        <v>21</v>
      </c>
      <c r="E360" s="32">
        <f t="shared" si="6"/>
        <v>323.14999999999998</v>
      </c>
    </row>
    <row r="361" spans="1:5" x14ac:dyDescent="0.25">
      <c r="A361" s="31">
        <v>11</v>
      </c>
      <c r="B361" s="74">
        <v>64.63</v>
      </c>
      <c r="C361" s="31" t="s">
        <v>74852</v>
      </c>
      <c r="D361" s="31" t="s">
        <v>23</v>
      </c>
      <c r="E361" s="32">
        <f t="shared" si="6"/>
        <v>710.93</v>
      </c>
    </row>
    <row r="362" spans="1:5" x14ac:dyDescent="0.25">
      <c r="A362" s="31">
        <v>9</v>
      </c>
      <c r="B362" s="74">
        <v>64.63</v>
      </c>
      <c r="C362" s="31" t="s">
        <v>73222</v>
      </c>
      <c r="D362" s="31" t="s">
        <v>21</v>
      </c>
      <c r="E362" s="32">
        <f t="shared" si="6"/>
        <v>581.66999999999996</v>
      </c>
    </row>
    <row r="363" spans="1:5" x14ac:dyDescent="0.25">
      <c r="A363" s="31">
        <v>11</v>
      </c>
      <c r="B363" s="74">
        <v>64.63</v>
      </c>
      <c r="C363" s="31" t="s">
        <v>74853</v>
      </c>
      <c r="D363" s="31" t="s">
        <v>17</v>
      </c>
      <c r="E363" s="32">
        <f t="shared" si="6"/>
        <v>710.93</v>
      </c>
    </row>
    <row r="364" spans="1:5" x14ac:dyDescent="0.25">
      <c r="A364" s="31">
        <v>3</v>
      </c>
      <c r="B364" s="74">
        <v>64.63</v>
      </c>
      <c r="C364" s="31" t="s">
        <v>74854</v>
      </c>
      <c r="D364" s="31" t="s">
        <v>23</v>
      </c>
      <c r="E364" s="32">
        <f t="shared" si="6"/>
        <v>193.89</v>
      </c>
    </row>
    <row r="365" spans="1:5" x14ac:dyDescent="0.25">
      <c r="A365" s="31">
        <v>3</v>
      </c>
      <c r="B365" s="74">
        <v>64.63</v>
      </c>
      <c r="C365" s="31" t="s">
        <v>74855</v>
      </c>
      <c r="D365" s="31" t="s">
        <v>22</v>
      </c>
      <c r="E365" s="32">
        <f t="shared" si="6"/>
        <v>193.89</v>
      </c>
    </row>
    <row r="366" spans="1:5" x14ac:dyDescent="0.25">
      <c r="A366" s="31">
        <v>6</v>
      </c>
      <c r="B366" s="74">
        <v>64.650000000000006</v>
      </c>
      <c r="C366" s="31" t="s">
        <v>68062</v>
      </c>
      <c r="D366" s="31" t="s">
        <v>21</v>
      </c>
      <c r="E366" s="32">
        <f t="shared" si="6"/>
        <v>387.90000000000003</v>
      </c>
    </row>
    <row r="367" spans="1:5" x14ac:dyDescent="0.25">
      <c r="A367" s="31">
        <v>11</v>
      </c>
      <c r="B367" s="74">
        <v>64.650000000000006</v>
      </c>
      <c r="C367" s="31" t="s">
        <v>68062</v>
      </c>
      <c r="D367" s="31" t="s">
        <v>21</v>
      </c>
      <c r="E367" s="32">
        <f t="shared" si="6"/>
        <v>711.15000000000009</v>
      </c>
    </row>
    <row r="368" spans="1:5" x14ac:dyDescent="0.25">
      <c r="A368" s="31">
        <v>12</v>
      </c>
      <c r="B368" s="74">
        <v>64.650000000000006</v>
      </c>
      <c r="C368" s="31" t="s">
        <v>74856</v>
      </c>
      <c r="D368" s="31" t="s">
        <v>17</v>
      </c>
      <c r="E368" s="32">
        <f t="shared" si="6"/>
        <v>775.80000000000007</v>
      </c>
    </row>
    <row r="369" spans="1:5" x14ac:dyDescent="0.25">
      <c r="A369" s="31">
        <v>6</v>
      </c>
      <c r="B369" s="74">
        <v>64.650000000000006</v>
      </c>
      <c r="C369" s="31" t="s">
        <v>74857</v>
      </c>
      <c r="D369" s="31" t="s">
        <v>22</v>
      </c>
      <c r="E369" s="32">
        <f t="shared" si="6"/>
        <v>387.90000000000003</v>
      </c>
    </row>
    <row r="370" spans="1:5" x14ac:dyDescent="0.25">
      <c r="A370" s="31">
        <v>2</v>
      </c>
      <c r="B370" s="74">
        <v>64.650000000000006</v>
      </c>
      <c r="C370" s="31" t="s">
        <v>74857</v>
      </c>
      <c r="D370" s="31" t="s">
        <v>23</v>
      </c>
      <c r="E370" s="32">
        <f t="shared" si="6"/>
        <v>129.30000000000001</v>
      </c>
    </row>
    <row r="371" spans="1:5" x14ac:dyDescent="0.25">
      <c r="A371" s="31">
        <v>10</v>
      </c>
      <c r="B371" s="74">
        <v>64.650000000000006</v>
      </c>
      <c r="C371" s="31" t="s">
        <v>74858</v>
      </c>
      <c r="D371" s="31" t="s">
        <v>23</v>
      </c>
      <c r="E371" s="32">
        <f t="shared" si="6"/>
        <v>646.5</v>
      </c>
    </row>
    <row r="372" spans="1:5" x14ac:dyDescent="0.25">
      <c r="A372" s="31">
        <v>14</v>
      </c>
      <c r="B372" s="74">
        <v>64.64</v>
      </c>
      <c r="C372" s="31" t="s">
        <v>74859</v>
      </c>
      <c r="D372" s="31" t="s">
        <v>21</v>
      </c>
      <c r="E372" s="32">
        <f t="shared" si="6"/>
        <v>904.96</v>
      </c>
    </row>
    <row r="373" spans="1:5" x14ac:dyDescent="0.25">
      <c r="A373" s="31">
        <v>22</v>
      </c>
      <c r="B373" s="74">
        <v>64.64</v>
      </c>
      <c r="C373" s="31" t="s">
        <v>74860</v>
      </c>
      <c r="D373" s="31" t="s">
        <v>17</v>
      </c>
      <c r="E373" s="32">
        <f t="shared" si="6"/>
        <v>1422.08</v>
      </c>
    </row>
    <row r="374" spans="1:5" x14ac:dyDescent="0.25">
      <c r="A374" s="31">
        <v>11</v>
      </c>
      <c r="B374" s="74">
        <v>64.64</v>
      </c>
      <c r="C374" s="31" t="s">
        <v>74860</v>
      </c>
      <c r="D374" s="31" t="s">
        <v>23</v>
      </c>
      <c r="E374" s="32">
        <f t="shared" si="6"/>
        <v>711.04</v>
      </c>
    </row>
    <row r="375" spans="1:5" x14ac:dyDescent="0.25">
      <c r="A375" s="31">
        <v>11</v>
      </c>
      <c r="B375" s="74">
        <v>64.66</v>
      </c>
      <c r="C375" s="31" t="s">
        <v>74861</v>
      </c>
      <c r="D375" s="31" t="s">
        <v>21</v>
      </c>
      <c r="E375" s="32">
        <f t="shared" si="6"/>
        <v>711.26</v>
      </c>
    </row>
    <row r="376" spans="1:5" x14ac:dyDescent="0.25">
      <c r="A376" s="31">
        <v>3</v>
      </c>
      <c r="B376" s="74">
        <v>64.66</v>
      </c>
      <c r="C376" s="31" t="s">
        <v>74862</v>
      </c>
      <c r="D376" s="31" t="s">
        <v>23</v>
      </c>
      <c r="E376" s="32">
        <f t="shared" si="6"/>
        <v>193.98</v>
      </c>
    </row>
    <row r="377" spans="1:5" x14ac:dyDescent="0.25">
      <c r="A377" s="31">
        <v>33</v>
      </c>
      <c r="B377" s="74">
        <v>64.66</v>
      </c>
      <c r="C377" s="31" t="s">
        <v>74862</v>
      </c>
      <c r="D377" s="31" t="s">
        <v>17</v>
      </c>
      <c r="E377" s="32">
        <f t="shared" si="6"/>
        <v>2133.7799999999997</v>
      </c>
    </row>
    <row r="378" spans="1:5" x14ac:dyDescent="0.25">
      <c r="A378" s="31">
        <v>14</v>
      </c>
      <c r="B378" s="74">
        <v>64.67</v>
      </c>
      <c r="C378" s="31" t="s">
        <v>74863</v>
      </c>
      <c r="D378" s="31" t="s">
        <v>21</v>
      </c>
      <c r="E378" s="32">
        <f t="shared" si="6"/>
        <v>905.38</v>
      </c>
    </row>
    <row r="379" spans="1:5" x14ac:dyDescent="0.25">
      <c r="A379" s="31">
        <v>22</v>
      </c>
      <c r="B379" s="74">
        <v>64.67</v>
      </c>
      <c r="C379" s="31" t="s">
        <v>23179</v>
      </c>
      <c r="D379" s="31" t="s">
        <v>17</v>
      </c>
      <c r="E379" s="32">
        <f t="shared" si="6"/>
        <v>1422.74</v>
      </c>
    </row>
    <row r="380" spans="1:5" x14ac:dyDescent="0.25">
      <c r="A380" s="31">
        <v>11</v>
      </c>
      <c r="B380" s="74">
        <v>64.67</v>
      </c>
      <c r="C380" s="31" t="s">
        <v>23179</v>
      </c>
      <c r="D380" s="31" t="s">
        <v>23</v>
      </c>
      <c r="E380" s="32">
        <f t="shared" si="6"/>
        <v>711.37</v>
      </c>
    </row>
    <row r="381" spans="1:5" x14ac:dyDescent="0.25">
      <c r="A381" s="31">
        <v>3</v>
      </c>
      <c r="B381" s="74">
        <v>64.66</v>
      </c>
      <c r="C381" s="31" t="s">
        <v>74864</v>
      </c>
      <c r="D381" s="31" t="s">
        <v>21</v>
      </c>
      <c r="E381" s="32">
        <f t="shared" si="6"/>
        <v>193.98</v>
      </c>
    </row>
    <row r="382" spans="1:5" x14ac:dyDescent="0.25">
      <c r="A382" s="31">
        <v>22</v>
      </c>
      <c r="B382" s="74">
        <v>64.73</v>
      </c>
      <c r="C382" s="31" t="s">
        <v>74865</v>
      </c>
      <c r="D382" s="31" t="s">
        <v>21</v>
      </c>
      <c r="E382" s="32">
        <f t="shared" si="6"/>
        <v>1424.0600000000002</v>
      </c>
    </row>
    <row r="383" spans="1:5" x14ac:dyDescent="0.25">
      <c r="A383" s="31">
        <v>14</v>
      </c>
      <c r="B383" s="74">
        <v>64.73</v>
      </c>
      <c r="C383" s="31" t="s">
        <v>74866</v>
      </c>
      <c r="D383" s="31" t="s">
        <v>23</v>
      </c>
      <c r="E383" s="32">
        <f t="shared" si="6"/>
        <v>906.22</v>
      </c>
    </row>
    <row r="384" spans="1:5" x14ac:dyDescent="0.25">
      <c r="A384" s="31">
        <v>11</v>
      </c>
      <c r="B384" s="74">
        <v>64.73</v>
      </c>
      <c r="C384" s="31" t="s">
        <v>74866</v>
      </c>
      <c r="D384" s="31" t="s">
        <v>17</v>
      </c>
      <c r="E384" s="32">
        <f t="shared" si="6"/>
        <v>712.03000000000009</v>
      </c>
    </row>
    <row r="385" spans="1:5" x14ac:dyDescent="0.25">
      <c r="A385" s="31">
        <v>36</v>
      </c>
      <c r="B385" s="74">
        <v>64.73</v>
      </c>
      <c r="C385" s="31" t="s">
        <v>74867</v>
      </c>
      <c r="D385" s="31" t="s">
        <v>21</v>
      </c>
      <c r="E385" s="32">
        <f t="shared" si="6"/>
        <v>2330.2800000000002</v>
      </c>
    </row>
    <row r="386" spans="1:5" x14ac:dyDescent="0.25">
      <c r="A386" s="31">
        <v>11</v>
      </c>
      <c r="B386" s="74">
        <v>64.73</v>
      </c>
      <c r="C386" s="31" t="s">
        <v>74868</v>
      </c>
      <c r="D386" s="31" t="s">
        <v>23</v>
      </c>
      <c r="E386" s="32">
        <f t="shared" ref="E386:E449" si="7">+A386*B386</f>
        <v>712.03000000000009</v>
      </c>
    </row>
    <row r="387" spans="1:5" x14ac:dyDescent="0.25">
      <c r="A387" s="31">
        <v>16</v>
      </c>
      <c r="B387" s="74">
        <v>64.73</v>
      </c>
      <c r="C387" s="31" t="s">
        <v>74869</v>
      </c>
      <c r="D387" s="31" t="s">
        <v>21</v>
      </c>
      <c r="E387" s="32">
        <f t="shared" si="7"/>
        <v>1035.68</v>
      </c>
    </row>
    <row r="388" spans="1:5" x14ac:dyDescent="0.25">
      <c r="A388" s="31">
        <v>9</v>
      </c>
      <c r="B388" s="74">
        <v>64.73</v>
      </c>
      <c r="C388" s="31" t="s">
        <v>74870</v>
      </c>
      <c r="D388" s="31" t="s">
        <v>21</v>
      </c>
      <c r="E388" s="32">
        <f t="shared" si="7"/>
        <v>582.57000000000005</v>
      </c>
    </row>
    <row r="389" spans="1:5" x14ac:dyDescent="0.25">
      <c r="A389" s="31">
        <v>22</v>
      </c>
      <c r="B389" s="74">
        <v>64.73</v>
      </c>
      <c r="C389" s="31" t="s">
        <v>74871</v>
      </c>
      <c r="D389" s="31" t="s">
        <v>23</v>
      </c>
      <c r="E389" s="32">
        <f t="shared" si="7"/>
        <v>1424.0600000000002</v>
      </c>
    </row>
    <row r="390" spans="1:5" x14ac:dyDescent="0.25">
      <c r="A390" s="31">
        <v>15</v>
      </c>
      <c r="B390" s="74">
        <v>64.72</v>
      </c>
      <c r="C390" s="31" t="s">
        <v>2724</v>
      </c>
      <c r="D390" s="31" t="s">
        <v>21</v>
      </c>
      <c r="E390" s="32">
        <f t="shared" si="7"/>
        <v>970.8</v>
      </c>
    </row>
    <row r="391" spans="1:5" x14ac:dyDescent="0.25">
      <c r="A391" s="31">
        <v>25</v>
      </c>
      <c r="B391" s="74">
        <v>64.72</v>
      </c>
      <c r="C391" s="31" t="s">
        <v>74872</v>
      </c>
      <c r="D391" s="31" t="s">
        <v>21</v>
      </c>
      <c r="E391" s="32">
        <f t="shared" si="7"/>
        <v>1618</v>
      </c>
    </row>
    <row r="392" spans="1:5" x14ac:dyDescent="0.25">
      <c r="A392" s="31">
        <v>22</v>
      </c>
      <c r="B392" s="74">
        <v>64.72</v>
      </c>
      <c r="C392" s="31" t="s">
        <v>74873</v>
      </c>
      <c r="D392" s="31" t="s">
        <v>17</v>
      </c>
      <c r="E392" s="32">
        <f t="shared" si="7"/>
        <v>1423.84</v>
      </c>
    </row>
    <row r="393" spans="1:5" x14ac:dyDescent="0.25">
      <c r="A393" s="31">
        <v>25</v>
      </c>
      <c r="B393" s="74">
        <v>64.73</v>
      </c>
      <c r="C393" s="31" t="s">
        <v>74874</v>
      </c>
      <c r="D393" s="31" t="s">
        <v>21</v>
      </c>
      <c r="E393" s="32">
        <f t="shared" si="7"/>
        <v>1618.25</v>
      </c>
    </row>
    <row r="394" spans="1:5" x14ac:dyDescent="0.25">
      <c r="A394" s="31">
        <v>5</v>
      </c>
      <c r="B394" s="74">
        <v>64.73</v>
      </c>
      <c r="C394" s="31" t="s">
        <v>74875</v>
      </c>
      <c r="D394" s="31" t="s">
        <v>23</v>
      </c>
      <c r="E394" s="32">
        <f t="shared" si="7"/>
        <v>323.65000000000003</v>
      </c>
    </row>
    <row r="395" spans="1:5" x14ac:dyDescent="0.25">
      <c r="A395" s="31">
        <v>5</v>
      </c>
      <c r="B395" s="74">
        <v>64.73</v>
      </c>
      <c r="C395" s="31" t="s">
        <v>74876</v>
      </c>
      <c r="D395" s="31" t="s">
        <v>17</v>
      </c>
      <c r="E395" s="32">
        <f t="shared" si="7"/>
        <v>323.65000000000003</v>
      </c>
    </row>
    <row r="396" spans="1:5" x14ac:dyDescent="0.25">
      <c r="A396" s="31">
        <v>6</v>
      </c>
      <c r="B396" s="74">
        <v>64.73</v>
      </c>
      <c r="C396" s="31" t="s">
        <v>74877</v>
      </c>
      <c r="D396" s="31" t="s">
        <v>23</v>
      </c>
      <c r="E396" s="32">
        <f t="shared" si="7"/>
        <v>388.38</v>
      </c>
    </row>
    <row r="397" spans="1:5" x14ac:dyDescent="0.25">
      <c r="A397" s="31">
        <v>6</v>
      </c>
      <c r="B397" s="74">
        <v>64.73</v>
      </c>
      <c r="C397" s="31" t="s">
        <v>74878</v>
      </c>
      <c r="D397" s="31" t="s">
        <v>17</v>
      </c>
      <c r="E397" s="32">
        <f t="shared" si="7"/>
        <v>388.38</v>
      </c>
    </row>
    <row r="398" spans="1:5" x14ac:dyDescent="0.25">
      <c r="A398" s="31">
        <v>44</v>
      </c>
      <c r="B398" s="74">
        <v>64.73</v>
      </c>
      <c r="C398" s="31" t="s">
        <v>72347</v>
      </c>
      <c r="D398" s="31" t="s">
        <v>21</v>
      </c>
      <c r="E398" s="32">
        <f t="shared" si="7"/>
        <v>2848.1200000000003</v>
      </c>
    </row>
    <row r="399" spans="1:5" x14ac:dyDescent="0.25">
      <c r="A399" s="31">
        <v>3</v>
      </c>
      <c r="B399" s="74">
        <v>64.73</v>
      </c>
      <c r="C399" s="31" t="s">
        <v>74879</v>
      </c>
      <c r="D399" s="31" t="s">
        <v>17</v>
      </c>
      <c r="E399" s="32">
        <f t="shared" si="7"/>
        <v>194.19</v>
      </c>
    </row>
    <row r="400" spans="1:5" x14ac:dyDescent="0.25">
      <c r="A400" s="31">
        <v>25</v>
      </c>
      <c r="B400" s="74">
        <v>64.760000000000005</v>
      </c>
      <c r="C400" s="31" t="s">
        <v>56975</v>
      </c>
      <c r="D400" s="31" t="s">
        <v>21</v>
      </c>
      <c r="E400" s="32">
        <f t="shared" si="7"/>
        <v>1619.0000000000002</v>
      </c>
    </row>
    <row r="401" spans="1:5" x14ac:dyDescent="0.25">
      <c r="A401" s="31">
        <v>14</v>
      </c>
      <c r="B401" s="74">
        <v>64.790000000000006</v>
      </c>
      <c r="C401" s="31" t="s">
        <v>74880</v>
      </c>
      <c r="D401" s="31" t="s">
        <v>21</v>
      </c>
      <c r="E401" s="32">
        <f t="shared" si="7"/>
        <v>907.06000000000006</v>
      </c>
    </row>
    <row r="402" spans="1:5" x14ac:dyDescent="0.25">
      <c r="A402" s="31">
        <v>11</v>
      </c>
      <c r="B402" s="74">
        <v>64.790000000000006</v>
      </c>
      <c r="C402" s="31" t="s">
        <v>74881</v>
      </c>
      <c r="D402" s="31" t="s">
        <v>22</v>
      </c>
      <c r="E402" s="32">
        <f t="shared" si="7"/>
        <v>712.69</v>
      </c>
    </row>
    <row r="403" spans="1:5" x14ac:dyDescent="0.25">
      <c r="A403" s="31">
        <v>22</v>
      </c>
      <c r="B403" s="74">
        <v>64.790000000000006</v>
      </c>
      <c r="C403" s="31" t="s">
        <v>74881</v>
      </c>
      <c r="D403" s="31" t="s">
        <v>23</v>
      </c>
      <c r="E403" s="32">
        <f t="shared" si="7"/>
        <v>1425.38</v>
      </c>
    </row>
    <row r="404" spans="1:5" x14ac:dyDescent="0.25">
      <c r="A404" s="31">
        <v>11</v>
      </c>
      <c r="B404" s="74">
        <v>64.760000000000005</v>
      </c>
      <c r="C404" s="31" t="s">
        <v>74882</v>
      </c>
      <c r="D404" s="31" t="s">
        <v>23</v>
      </c>
      <c r="E404" s="32">
        <f t="shared" si="7"/>
        <v>712.36</v>
      </c>
    </row>
    <row r="405" spans="1:5" x14ac:dyDescent="0.25">
      <c r="A405" s="31">
        <v>11</v>
      </c>
      <c r="B405" s="74">
        <v>64.760000000000005</v>
      </c>
      <c r="C405" s="31" t="s">
        <v>74882</v>
      </c>
      <c r="D405" s="31" t="s">
        <v>17</v>
      </c>
      <c r="E405" s="32">
        <f t="shared" si="7"/>
        <v>712.36</v>
      </c>
    </row>
    <row r="406" spans="1:5" x14ac:dyDescent="0.25">
      <c r="A406" s="31">
        <v>33</v>
      </c>
      <c r="B406" s="74">
        <v>64.73</v>
      </c>
      <c r="C406" s="31" t="s">
        <v>7477</v>
      </c>
      <c r="D406" s="31" t="s">
        <v>21</v>
      </c>
      <c r="E406" s="32">
        <f t="shared" si="7"/>
        <v>2136.09</v>
      </c>
    </row>
    <row r="407" spans="1:5" x14ac:dyDescent="0.25">
      <c r="A407" s="31">
        <v>14</v>
      </c>
      <c r="B407" s="74">
        <v>64.73</v>
      </c>
      <c r="C407" s="31" t="s">
        <v>74883</v>
      </c>
      <c r="D407" s="31" t="s">
        <v>23</v>
      </c>
      <c r="E407" s="32">
        <f t="shared" si="7"/>
        <v>906.22</v>
      </c>
    </row>
    <row r="408" spans="1:5" x14ac:dyDescent="0.25">
      <c r="A408" s="31">
        <v>6</v>
      </c>
      <c r="B408" s="74">
        <v>64.69</v>
      </c>
      <c r="C408" s="31" t="s">
        <v>72361</v>
      </c>
      <c r="D408" s="31" t="s">
        <v>21</v>
      </c>
      <c r="E408" s="32">
        <f t="shared" si="7"/>
        <v>388.14</v>
      </c>
    </row>
    <row r="409" spans="1:5" x14ac:dyDescent="0.25">
      <c r="A409" s="31">
        <v>36</v>
      </c>
      <c r="B409" s="74">
        <v>64.7</v>
      </c>
      <c r="C409" s="31" t="s">
        <v>72361</v>
      </c>
      <c r="D409" s="31" t="s">
        <v>21</v>
      </c>
      <c r="E409" s="32">
        <f t="shared" si="7"/>
        <v>2329.2000000000003</v>
      </c>
    </row>
    <row r="410" spans="1:5" x14ac:dyDescent="0.25">
      <c r="A410" s="31">
        <v>25</v>
      </c>
      <c r="B410" s="74">
        <v>64.7</v>
      </c>
      <c r="C410" s="31" t="s">
        <v>72361</v>
      </c>
      <c r="D410" s="31" t="s">
        <v>21</v>
      </c>
      <c r="E410" s="32">
        <f t="shared" si="7"/>
        <v>1617.5</v>
      </c>
    </row>
    <row r="411" spans="1:5" x14ac:dyDescent="0.25">
      <c r="A411" s="31">
        <v>11</v>
      </c>
      <c r="B411" s="74">
        <v>64.7</v>
      </c>
      <c r="C411" s="31" t="s">
        <v>74884</v>
      </c>
      <c r="D411" s="31" t="s">
        <v>17</v>
      </c>
      <c r="E411" s="32">
        <f t="shared" si="7"/>
        <v>711.7</v>
      </c>
    </row>
    <row r="412" spans="1:5" x14ac:dyDescent="0.25">
      <c r="A412" s="31">
        <v>25</v>
      </c>
      <c r="B412" s="74">
        <v>64.680000000000007</v>
      </c>
      <c r="C412" s="31" t="s">
        <v>65330</v>
      </c>
      <c r="D412" s="31" t="s">
        <v>21</v>
      </c>
      <c r="E412" s="32">
        <f t="shared" si="7"/>
        <v>1617.0000000000002</v>
      </c>
    </row>
    <row r="413" spans="1:5" x14ac:dyDescent="0.25">
      <c r="A413" s="31">
        <v>22</v>
      </c>
      <c r="B413" s="74">
        <v>64.680000000000007</v>
      </c>
      <c r="C413" s="31" t="s">
        <v>74885</v>
      </c>
      <c r="D413" s="31" t="s">
        <v>23</v>
      </c>
      <c r="E413" s="32">
        <f t="shared" si="7"/>
        <v>1422.96</v>
      </c>
    </row>
    <row r="414" spans="1:5" x14ac:dyDescent="0.25">
      <c r="A414" s="31">
        <v>14</v>
      </c>
      <c r="B414" s="74">
        <v>64.61</v>
      </c>
      <c r="C414" s="31" t="s">
        <v>61852</v>
      </c>
      <c r="D414" s="31" t="s">
        <v>21</v>
      </c>
      <c r="E414" s="32">
        <f t="shared" si="7"/>
        <v>904.54</v>
      </c>
    </row>
    <row r="415" spans="1:5" x14ac:dyDescent="0.25">
      <c r="A415" s="31">
        <v>33</v>
      </c>
      <c r="B415" s="74">
        <v>64.61</v>
      </c>
      <c r="C415" s="31" t="s">
        <v>74886</v>
      </c>
      <c r="D415" s="31" t="s">
        <v>23</v>
      </c>
      <c r="E415" s="32">
        <f t="shared" si="7"/>
        <v>2132.13</v>
      </c>
    </row>
    <row r="416" spans="1:5" x14ac:dyDescent="0.25">
      <c r="A416" s="31">
        <v>47</v>
      </c>
      <c r="B416" s="74">
        <v>64.58</v>
      </c>
      <c r="C416" s="31" t="s">
        <v>74887</v>
      </c>
      <c r="D416" s="31" t="s">
        <v>21</v>
      </c>
      <c r="E416" s="32">
        <f t="shared" si="7"/>
        <v>3035.2599999999998</v>
      </c>
    </row>
    <row r="417" spans="1:5" x14ac:dyDescent="0.25">
      <c r="A417" s="31">
        <v>1</v>
      </c>
      <c r="B417" s="74">
        <v>64.569999999999993</v>
      </c>
      <c r="C417" s="31" t="s">
        <v>74888</v>
      </c>
      <c r="D417" s="31" t="s">
        <v>23</v>
      </c>
      <c r="E417" s="32">
        <f t="shared" si="7"/>
        <v>64.569999999999993</v>
      </c>
    </row>
    <row r="418" spans="1:5" x14ac:dyDescent="0.25">
      <c r="A418" s="31">
        <v>22</v>
      </c>
      <c r="B418" s="74">
        <v>64.650000000000006</v>
      </c>
      <c r="C418" s="31" t="s">
        <v>74889</v>
      </c>
      <c r="D418" s="31" t="s">
        <v>21</v>
      </c>
      <c r="E418" s="32">
        <f t="shared" si="7"/>
        <v>1422.3000000000002</v>
      </c>
    </row>
    <row r="419" spans="1:5" x14ac:dyDescent="0.25">
      <c r="A419" s="31">
        <v>3</v>
      </c>
      <c r="B419" s="74">
        <v>64.650000000000006</v>
      </c>
      <c r="C419" s="31" t="s">
        <v>74889</v>
      </c>
      <c r="D419" s="31" t="s">
        <v>21</v>
      </c>
      <c r="E419" s="32">
        <f t="shared" si="7"/>
        <v>193.95000000000002</v>
      </c>
    </row>
    <row r="420" spans="1:5" x14ac:dyDescent="0.25">
      <c r="A420" s="31">
        <v>11</v>
      </c>
      <c r="B420" s="74">
        <v>64.650000000000006</v>
      </c>
      <c r="C420" s="31" t="s">
        <v>74890</v>
      </c>
      <c r="D420" s="31" t="s">
        <v>17</v>
      </c>
      <c r="E420" s="32">
        <f t="shared" si="7"/>
        <v>711.15000000000009</v>
      </c>
    </row>
    <row r="421" spans="1:5" x14ac:dyDescent="0.25">
      <c r="A421" s="31">
        <v>14</v>
      </c>
      <c r="B421" s="74">
        <v>64.650000000000006</v>
      </c>
      <c r="C421" s="31" t="s">
        <v>74890</v>
      </c>
      <c r="D421" s="31" t="s">
        <v>23</v>
      </c>
      <c r="E421" s="32">
        <f t="shared" si="7"/>
        <v>905.10000000000014</v>
      </c>
    </row>
    <row r="422" spans="1:5" x14ac:dyDescent="0.25">
      <c r="A422" s="31">
        <v>29</v>
      </c>
      <c r="B422" s="74">
        <v>64.64</v>
      </c>
      <c r="C422" s="31" t="s">
        <v>64502</v>
      </c>
      <c r="D422" s="31" t="s">
        <v>21</v>
      </c>
      <c r="E422" s="32">
        <f t="shared" si="7"/>
        <v>1874.56</v>
      </c>
    </row>
    <row r="423" spans="1:5" x14ac:dyDescent="0.25">
      <c r="A423" s="31">
        <v>3</v>
      </c>
      <c r="B423" s="74">
        <v>64.650000000000006</v>
      </c>
      <c r="C423" s="31" t="s">
        <v>74891</v>
      </c>
      <c r="D423" s="31" t="s">
        <v>17</v>
      </c>
      <c r="E423" s="32">
        <f t="shared" si="7"/>
        <v>193.95000000000002</v>
      </c>
    </row>
    <row r="424" spans="1:5" x14ac:dyDescent="0.25">
      <c r="A424" s="31">
        <v>1</v>
      </c>
      <c r="B424" s="74">
        <v>64.650000000000006</v>
      </c>
      <c r="C424" s="31" t="s">
        <v>74891</v>
      </c>
      <c r="D424" s="31" t="s">
        <v>23</v>
      </c>
      <c r="E424" s="32">
        <f t="shared" si="7"/>
        <v>64.650000000000006</v>
      </c>
    </row>
    <row r="425" spans="1:5" x14ac:dyDescent="0.25">
      <c r="A425" s="31">
        <v>33</v>
      </c>
      <c r="B425" s="74">
        <v>64.67</v>
      </c>
      <c r="C425" s="31" t="s">
        <v>74892</v>
      </c>
      <c r="D425" s="31" t="s">
        <v>21</v>
      </c>
      <c r="E425" s="32">
        <f t="shared" si="7"/>
        <v>2134.11</v>
      </c>
    </row>
    <row r="426" spans="1:5" x14ac:dyDescent="0.25">
      <c r="A426" s="31">
        <v>3</v>
      </c>
      <c r="B426" s="74">
        <v>64.67</v>
      </c>
      <c r="C426" s="31" t="s">
        <v>74893</v>
      </c>
      <c r="D426" s="31" t="s">
        <v>23</v>
      </c>
      <c r="E426" s="32">
        <f t="shared" si="7"/>
        <v>194.01</v>
      </c>
    </row>
    <row r="427" spans="1:5" x14ac:dyDescent="0.25">
      <c r="A427" s="31">
        <v>11</v>
      </c>
      <c r="B427" s="74">
        <v>64.67</v>
      </c>
      <c r="C427" s="31" t="s">
        <v>74893</v>
      </c>
      <c r="D427" s="31" t="s">
        <v>17</v>
      </c>
      <c r="E427" s="32">
        <f t="shared" si="7"/>
        <v>711.37</v>
      </c>
    </row>
    <row r="428" spans="1:5" x14ac:dyDescent="0.25">
      <c r="A428" s="31">
        <v>32</v>
      </c>
      <c r="B428" s="74">
        <v>64.66</v>
      </c>
      <c r="C428" s="31" t="s">
        <v>74894</v>
      </c>
      <c r="D428" s="31" t="s">
        <v>21</v>
      </c>
      <c r="E428" s="32">
        <f t="shared" si="7"/>
        <v>2069.12</v>
      </c>
    </row>
    <row r="429" spans="1:5" x14ac:dyDescent="0.25">
      <c r="A429" s="31">
        <v>2</v>
      </c>
      <c r="B429" s="74">
        <v>64.66</v>
      </c>
      <c r="C429" s="31" t="s">
        <v>74895</v>
      </c>
      <c r="D429" s="31" t="s">
        <v>23</v>
      </c>
      <c r="E429" s="32">
        <f t="shared" si="7"/>
        <v>129.32</v>
      </c>
    </row>
    <row r="430" spans="1:5" x14ac:dyDescent="0.25">
      <c r="A430" s="31">
        <v>21</v>
      </c>
      <c r="B430" s="74">
        <v>64.66</v>
      </c>
      <c r="C430" s="31" t="s">
        <v>6255</v>
      </c>
      <c r="D430" s="31" t="s">
        <v>21</v>
      </c>
      <c r="E430" s="32">
        <f t="shared" si="7"/>
        <v>1357.86</v>
      </c>
    </row>
    <row r="431" spans="1:5" x14ac:dyDescent="0.25">
      <c r="A431" s="31">
        <v>21</v>
      </c>
      <c r="B431" s="74">
        <v>64.66</v>
      </c>
      <c r="C431" s="31" t="s">
        <v>6255</v>
      </c>
      <c r="D431" s="31" t="s">
        <v>21</v>
      </c>
      <c r="E431" s="32">
        <f t="shared" si="7"/>
        <v>1357.86</v>
      </c>
    </row>
    <row r="432" spans="1:5" x14ac:dyDescent="0.25">
      <c r="A432" s="31">
        <v>5</v>
      </c>
      <c r="B432" s="74">
        <v>64.66</v>
      </c>
      <c r="C432" s="31" t="s">
        <v>6255</v>
      </c>
      <c r="D432" s="31" t="s">
        <v>21</v>
      </c>
      <c r="E432" s="32">
        <f t="shared" si="7"/>
        <v>323.29999999999995</v>
      </c>
    </row>
    <row r="433" spans="1:5" x14ac:dyDescent="0.25">
      <c r="A433" s="31">
        <v>18</v>
      </c>
      <c r="B433" s="74">
        <v>64.66</v>
      </c>
      <c r="C433" s="31" t="s">
        <v>74896</v>
      </c>
      <c r="D433" s="31" t="s">
        <v>17</v>
      </c>
      <c r="E433" s="32">
        <f t="shared" si="7"/>
        <v>1163.8799999999999</v>
      </c>
    </row>
    <row r="434" spans="1:5" x14ac:dyDescent="0.25">
      <c r="A434" s="31">
        <v>6</v>
      </c>
      <c r="B434" s="74">
        <v>64.650000000000006</v>
      </c>
      <c r="C434" s="31" t="s">
        <v>57991</v>
      </c>
      <c r="D434" s="31" t="s">
        <v>21</v>
      </c>
      <c r="E434" s="32">
        <f t="shared" si="7"/>
        <v>387.90000000000003</v>
      </c>
    </row>
    <row r="435" spans="1:5" x14ac:dyDescent="0.25">
      <c r="A435" s="31">
        <v>11</v>
      </c>
      <c r="B435" s="74">
        <v>64.650000000000006</v>
      </c>
      <c r="C435" s="31" t="s">
        <v>57991</v>
      </c>
      <c r="D435" s="31" t="s">
        <v>21</v>
      </c>
      <c r="E435" s="32">
        <f t="shared" si="7"/>
        <v>711.15000000000009</v>
      </c>
    </row>
    <row r="436" spans="1:5" x14ac:dyDescent="0.25">
      <c r="A436" s="31">
        <v>21</v>
      </c>
      <c r="B436" s="74">
        <v>64.650000000000006</v>
      </c>
      <c r="C436" s="31" t="s">
        <v>57991</v>
      </c>
      <c r="D436" s="31" t="s">
        <v>21</v>
      </c>
      <c r="E436" s="32">
        <f t="shared" si="7"/>
        <v>1357.65</v>
      </c>
    </row>
    <row r="437" spans="1:5" x14ac:dyDescent="0.25">
      <c r="A437" s="31">
        <v>6</v>
      </c>
      <c r="B437" s="74">
        <v>64.650000000000006</v>
      </c>
      <c r="C437" s="31" t="s">
        <v>74897</v>
      </c>
      <c r="D437" s="31" t="s">
        <v>17</v>
      </c>
      <c r="E437" s="32">
        <f t="shared" si="7"/>
        <v>387.90000000000003</v>
      </c>
    </row>
    <row r="438" spans="1:5" x14ac:dyDescent="0.25">
      <c r="A438" s="31">
        <v>3</v>
      </c>
      <c r="B438" s="74">
        <v>64.650000000000006</v>
      </c>
      <c r="C438" s="31" t="s">
        <v>74898</v>
      </c>
      <c r="D438" s="31" t="s">
        <v>23</v>
      </c>
      <c r="E438" s="32">
        <f t="shared" si="7"/>
        <v>193.95000000000002</v>
      </c>
    </row>
    <row r="439" spans="1:5" x14ac:dyDescent="0.25">
      <c r="A439" s="31">
        <v>20</v>
      </c>
      <c r="B439" s="74">
        <v>64.62</v>
      </c>
      <c r="C439" s="31" t="s">
        <v>141</v>
      </c>
      <c r="D439" s="31" t="s">
        <v>21</v>
      </c>
      <c r="E439" s="32">
        <f t="shared" si="7"/>
        <v>1292.4000000000001</v>
      </c>
    </row>
    <row r="440" spans="1:5" x14ac:dyDescent="0.25">
      <c r="A440" s="31">
        <v>13</v>
      </c>
      <c r="B440" s="74">
        <v>64.62</v>
      </c>
      <c r="C440" s="31" t="s">
        <v>74899</v>
      </c>
      <c r="D440" s="31" t="s">
        <v>21</v>
      </c>
      <c r="E440" s="32">
        <f t="shared" si="7"/>
        <v>840.06000000000006</v>
      </c>
    </row>
    <row r="441" spans="1:5" x14ac:dyDescent="0.25">
      <c r="A441" s="31">
        <v>14</v>
      </c>
      <c r="B441" s="74">
        <v>64.62</v>
      </c>
      <c r="C441" s="31" t="s">
        <v>74900</v>
      </c>
      <c r="D441" s="31" t="s">
        <v>17</v>
      </c>
      <c r="E441" s="32">
        <f t="shared" si="7"/>
        <v>904.68000000000006</v>
      </c>
    </row>
    <row r="442" spans="1:5" x14ac:dyDescent="0.25">
      <c r="A442" s="31">
        <v>2</v>
      </c>
      <c r="B442" s="74">
        <v>64.62</v>
      </c>
      <c r="C442" s="31" t="s">
        <v>74901</v>
      </c>
      <c r="D442" s="31" t="s">
        <v>17</v>
      </c>
      <c r="E442" s="32">
        <f t="shared" si="7"/>
        <v>129.24</v>
      </c>
    </row>
    <row r="443" spans="1:5" x14ac:dyDescent="0.25">
      <c r="A443" s="31">
        <v>32</v>
      </c>
      <c r="B443" s="74">
        <v>64.62</v>
      </c>
      <c r="C443" s="31" t="s">
        <v>74902</v>
      </c>
      <c r="D443" s="31" t="s">
        <v>21</v>
      </c>
      <c r="E443" s="32">
        <f t="shared" si="7"/>
        <v>2067.84</v>
      </c>
    </row>
    <row r="444" spans="1:5" x14ac:dyDescent="0.25">
      <c r="A444" s="31">
        <v>1</v>
      </c>
      <c r="B444" s="74">
        <v>64.61</v>
      </c>
      <c r="C444" s="31" t="s">
        <v>74903</v>
      </c>
      <c r="D444" s="31" t="s">
        <v>17</v>
      </c>
      <c r="E444" s="32">
        <f t="shared" si="7"/>
        <v>64.61</v>
      </c>
    </row>
    <row r="445" spans="1:5" x14ac:dyDescent="0.25">
      <c r="A445" s="31">
        <v>11</v>
      </c>
      <c r="B445" s="74">
        <v>64.72</v>
      </c>
      <c r="C445" s="31" t="s">
        <v>74904</v>
      </c>
      <c r="D445" s="31" t="s">
        <v>21</v>
      </c>
      <c r="E445" s="32">
        <f t="shared" si="7"/>
        <v>711.92</v>
      </c>
    </row>
    <row r="446" spans="1:5" x14ac:dyDescent="0.25">
      <c r="A446" s="31">
        <v>3</v>
      </c>
      <c r="B446" s="74">
        <v>64.72</v>
      </c>
      <c r="C446" s="31" t="s">
        <v>74905</v>
      </c>
      <c r="D446" s="31" t="s">
        <v>23</v>
      </c>
      <c r="E446" s="32">
        <f t="shared" si="7"/>
        <v>194.16</v>
      </c>
    </row>
    <row r="447" spans="1:5" x14ac:dyDescent="0.25">
      <c r="A447" s="31">
        <v>33</v>
      </c>
      <c r="B447" s="74">
        <v>64.72</v>
      </c>
      <c r="C447" s="31" t="s">
        <v>74906</v>
      </c>
      <c r="D447" s="31" t="s">
        <v>17</v>
      </c>
      <c r="E447" s="32">
        <f t="shared" si="7"/>
        <v>2135.7599999999998</v>
      </c>
    </row>
    <row r="448" spans="1:5" x14ac:dyDescent="0.25">
      <c r="A448" s="31">
        <v>33</v>
      </c>
      <c r="B448" s="74">
        <v>64.709999999999994</v>
      </c>
      <c r="C448" s="31" t="s">
        <v>74907</v>
      </c>
      <c r="D448" s="31" t="s">
        <v>21</v>
      </c>
      <c r="E448" s="32">
        <f t="shared" si="7"/>
        <v>2135.4299999999998</v>
      </c>
    </row>
    <row r="449" spans="1:5" x14ac:dyDescent="0.25">
      <c r="A449" s="31">
        <v>33</v>
      </c>
      <c r="B449" s="74">
        <v>64.709999999999994</v>
      </c>
      <c r="C449" s="31" t="s">
        <v>74907</v>
      </c>
      <c r="D449" s="31" t="s">
        <v>21</v>
      </c>
      <c r="E449" s="32">
        <f t="shared" si="7"/>
        <v>2135.4299999999998</v>
      </c>
    </row>
    <row r="450" spans="1:5" x14ac:dyDescent="0.25">
      <c r="A450" s="31">
        <v>3</v>
      </c>
      <c r="B450" s="74">
        <v>64.709999999999994</v>
      </c>
      <c r="C450" s="31" t="s">
        <v>74908</v>
      </c>
      <c r="D450" s="31" t="s">
        <v>23</v>
      </c>
      <c r="E450" s="32">
        <f t="shared" ref="E450:E513" si="8">+A450*B450</f>
        <v>194.13</v>
      </c>
    </row>
    <row r="451" spans="1:5" x14ac:dyDescent="0.25">
      <c r="A451" s="31">
        <v>44</v>
      </c>
      <c r="B451" s="74">
        <v>64.72</v>
      </c>
      <c r="C451" s="31" t="s">
        <v>5010</v>
      </c>
      <c r="D451" s="31" t="s">
        <v>21</v>
      </c>
      <c r="E451" s="32">
        <f t="shared" si="8"/>
        <v>2847.68</v>
      </c>
    </row>
    <row r="452" spans="1:5" x14ac:dyDescent="0.25">
      <c r="A452" s="31">
        <v>14</v>
      </c>
      <c r="B452" s="74">
        <v>64.73</v>
      </c>
      <c r="C452" s="31" t="s">
        <v>74909</v>
      </c>
      <c r="D452" s="31" t="s">
        <v>21</v>
      </c>
      <c r="E452" s="32">
        <f t="shared" si="8"/>
        <v>906.22</v>
      </c>
    </row>
    <row r="453" spans="1:5" x14ac:dyDescent="0.25">
      <c r="A453" s="31">
        <v>14</v>
      </c>
      <c r="B453" s="74">
        <v>64.73</v>
      </c>
      <c r="C453" s="31" t="s">
        <v>74910</v>
      </c>
      <c r="D453" s="31" t="s">
        <v>17</v>
      </c>
      <c r="E453" s="32">
        <f t="shared" si="8"/>
        <v>906.22</v>
      </c>
    </row>
    <row r="454" spans="1:5" x14ac:dyDescent="0.25">
      <c r="A454" s="31">
        <v>18</v>
      </c>
      <c r="B454" s="74">
        <v>64.72</v>
      </c>
      <c r="C454" s="31" t="s">
        <v>74911</v>
      </c>
      <c r="D454" s="31" t="s">
        <v>21</v>
      </c>
      <c r="E454" s="32">
        <f t="shared" si="8"/>
        <v>1164.96</v>
      </c>
    </row>
    <row r="455" spans="1:5" x14ac:dyDescent="0.25">
      <c r="A455" s="31">
        <v>15</v>
      </c>
      <c r="B455" s="74">
        <v>64.72</v>
      </c>
      <c r="C455" s="31" t="s">
        <v>74911</v>
      </c>
      <c r="D455" s="31" t="s">
        <v>21</v>
      </c>
      <c r="E455" s="32">
        <f t="shared" si="8"/>
        <v>970.8</v>
      </c>
    </row>
    <row r="456" spans="1:5" x14ac:dyDescent="0.25">
      <c r="A456" s="31">
        <v>3</v>
      </c>
      <c r="B456" s="74">
        <v>64.72</v>
      </c>
      <c r="C456" s="31" t="s">
        <v>74912</v>
      </c>
      <c r="D456" s="31" t="s">
        <v>23</v>
      </c>
      <c r="E456" s="32">
        <f t="shared" si="8"/>
        <v>194.16</v>
      </c>
    </row>
    <row r="457" spans="1:5" x14ac:dyDescent="0.25">
      <c r="A457" s="31">
        <v>3</v>
      </c>
      <c r="B457" s="74">
        <v>64.72</v>
      </c>
      <c r="C457" s="31" t="s">
        <v>74912</v>
      </c>
      <c r="D457" s="31" t="s">
        <v>23</v>
      </c>
      <c r="E457" s="32">
        <f t="shared" si="8"/>
        <v>194.16</v>
      </c>
    </row>
    <row r="458" spans="1:5" x14ac:dyDescent="0.25">
      <c r="A458" s="31">
        <v>33</v>
      </c>
      <c r="B458" s="74">
        <v>64.69</v>
      </c>
      <c r="C458" s="31" t="s">
        <v>74913</v>
      </c>
      <c r="D458" s="31" t="s">
        <v>21</v>
      </c>
      <c r="E458" s="32">
        <f t="shared" si="8"/>
        <v>2134.77</v>
      </c>
    </row>
    <row r="459" spans="1:5" x14ac:dyDescent="0.25">
      <c r="A459" s="31">
        <v>14</v>
      </c>
      <c r="B459" s="74">
        <v>64.69</v>
      </c>
      <c r="C459" s="31" t="s">
        <v>74914</v>
      </c>
      <c r="D459" s="31" t="s">
        <v>17</v>
      </c>
      <c r="E459" s="32">
        <f t="shared" si="8"/>
        <v>905.66</v>
      </c>
    </row>
    <row r="460" spans="1:5" x14ac:dyDescent="0.25">
      <c r="A460" s="31">
        <v>33</v>
      </c>
      <c r="B460" s="74">
        <v>64.67</v>
      </c>
      <c r="C460" s="31" t="s">
        <v>74915</v>
      </c>
      <c r="D460" s="31" t="s">
        <v>21</v>
      </c>
      <c r="E460" s="32">
        <f t="shared" si="8"/>
        <v>2134.11</v>
      </c>
    </row>
    <row r="461" spans="1:5" x14ac:dyDescent="0.25">
      <c r="A461" s="31">
        <v>11</v>
      </c>
      <c r="B461" s="74">
        <v>64.67</v>
      </c>
      <c r="C461" s="31" t="s">
        <v>74916</v>
      </c>
      <c r="D461" s="31" t="s">
        <v>23</v>
      </c>
      <c r="E461" s="32">
        <f t="shared" si="8"/>
        <v>711.37</v>
      </c>
    </row>
    <row r="462" spans="1:5" x14ac:dyDescent="0.25">
      <c r="A462" s="31">
        <v>3</v>
      </c>
      <c r="B462" s="74">
        <v>64.67</v>
      </c>
      <c r="C462" s="31" t="s">
        <v>74917</v>
      </c>
      <c r="D462" s="31" t="s">
        <v>17</v>
      </c>
      <c r="E462" s="32">
        <f t="shared" si="8"/>
        <v>194.01</v>
      </c>
    </row>
    <row r="463" spans="1:5" x14ac:dyDescent="0.25">
      <c r="A463" s="31">
        <v>22</v>
      </c>
      <c r="B463" s="74">
        <v>64.72</v>
      </c>
      <c r="C463" s="31" t="s">
        <v>74918</v>
      </c>
      <c r="D463" s="31" t="s">
        <v>21</v>
      </c>
      <c r="E463" s="32">
        <f t="shared" si="8"/>
        <v>1423.84</v>
      </c>
    </row>
    <row r="464" spans="1:5" x14ac:dyDescent="0.25">
      <c r="A464" s="31">
        <v>22</v>
      </c>
      <c r="B464" s="74">
        <v>64.72</v>
      </c>
      <c r="C464" s="31" t="s">
        <v>74919</v>
      </c>
      <c r="D464" s="31" t="s">
        <v>23</v>
      </c>
      <c r="E464" s="32">
        <f t="shared" si="8"/>
        <v>1423.84</v>
      </c>
    </row>
    <row r="465" spans="1:5" x14ac:dyDescent="0.25">
      <c r="A465" s="31">
        <v>3</v>
      </c>
      <c r="B465" s="74">
        <v>64.72</v>
      </c>
      <c r="C465" s="31" t="s">
        <v>74919</v>
      </c>
      <c r="D465" s="31" t="s">
        <v>17</v>
      </c>
      <c r="E465" s="32">
        <f t="shared" si="8"/>
        <v>194.16</v>
      </c>
    </row>
    <row r="466" spans="1:5" x14ac:dyDescent="0.25">
      <c r="A466" s="31">
        <v>3</v>
      </c>
      <c r="B466" s="74">
        <v>64.7</v>
      </c>
      <c r="C466" s="31" t="s">
        <v>74920</v>
      </c>
      <c r="D466" s="31" t="s">
        <v>23</v>
      </c>
      <c r="E466" s="32">
        <f t="shared" si="8"/>
        <v>194.10000000000002</v>
      </c>
    </row>
    <row r="467" spans="1:5" x14ac:dyDescent="0.25">
      <c r="A467" s="31">
        <v>11</v>
      </c>
      <c r="B467" s="74">
        <v>64.7</v>
      </c>
      <c r="C467" s="31" t="s">
        <v>74921</v>
      </c>
      <c r="D467" s="31" t="s">
        <v>17</v>
      </c>
      <c r="E467" s="32">
        <f t="shared" si="8"/>
        <v>711.7</v>
      </c>
    </row>
    <row r="468" spans="1:5" x14ac:dyDescent="0.25">
      <c r="A468" s="31">
        <v>27</v>
      </c>
      <c r="B468" s="74">
        <v>64.709999999999994</v>
      </c>
      <c r="C468" s="31" t="s">
        <v>74922</v>
      </c>
      <c r="D468" s="31" t="s">
        <v>21</v>
      </c>
      <c r="E468" s="32">
        <f t="shared" si="8"/>
        <v>1747.1699999999998</v>
      </c>
    </row>
    <row r="469" spans="1:5" x14ac:dyDescent="0.25">
      <c r="A469" s="31">
        <v>10</v>
      </c>
      <c r="B469" s="74">
        <v>64.709999999999994</v>
      </c>
      <c r="C469" s="31" t="s">
        <v>74922</v>
      </c>
      <c r="D469" s="31" t="s">
        <v>21</v>
      </c>
      <c r="E469" s="32">
        <f t="shared" si="8"/>
        <v>647.09999999999991</v>
      </c>
    </row>
    <row r="470" spans="1:5" x14ac:dyDescent="0.25">
      <c r="A470" s="31">
        <v>9</v>
      </c>
      <c r="B470" s="74">
        <v>64.709999999999994</v>
      </c>
      <c r="C470" s="31" t="s">
        <v>74923</v>
      </c>
      <c r="D470" s="31" t="s">
        <v>23</v>
      </c>
      <c r="E470" s="32">
        <f t="shared" si="8"/>
        <v>582.39</v>
      </c>
    </row>
    <row r="471" spans="1:5" x14ac:dyDescent="0.25">
      <c r="A471" s="31">
        <v>44</v>
      </c>
      <c r="B471" s="74">
        <v>64.709999999999994</v>
      </c>
      <c r="C471" s="31" t="s">
        <v>74924</v>
      </c>
      <c r="D471" s="31" t="s">
        <v>21</v>
      </c>
      <c r="E471" s="32">
        <f t="shared" si="8"/>
        <v>2847.24</v>
      </c>
    </row>
    <row r="472" spans="1:5" x14ac:dyDescent="0.25">
      <c r="A472" s="31">
        <v>1</v>
      </c>
      <c r="B472" s="74">
        <v>64.709999999999994</v>
      </c>
      <c r="C472" s="31" t="s">
        <v>74925</v>
      </c>
      <c r="D472" s="31" t="s">
        <v>17</v>
      </c>
      <c r="E472" s="32">
        <f t="shared" si="8"/>
        <v>64.709999999999994</v>
      </c>
    </row>
    <row r="473" spans="1:5" x14ac:dyDescent="0.25">
      <c r="A473" s="31">
        <v>2</v>
      </c>
      <c r="B473" s="74">
        <v>64.709999999999994</v>
      </c>
      <c r="C473" s="31" t="s">
        <v>74925</v>
      </c>
      <c r="D473" s="31" t="s">
        <v>17</v>
      </c>
      <c r="E473" s="32">
        <f t="shared" si="8"/>
        <v>129.41999999999999</v>
      </c>
    </row>
    <row r="474" spans="1:5" x14ac:dyDescent="0.25">
      <c r="A474" s="31">
        <v>11</v>
      </c>
      <c r="B474" s="74">
        <v>64.69</v>
      </c>
      <c r="C474" s="31" t="s">
        <v>74926</v>
      </c>
      <c r="D474" s="31" t="s">
        <v>17</v>
      </c>
      <c r="E474" s="32">
        <f t="shared" si="8"/>
        <v>711.58999999999992</v>
      </c>
    </row>
    <row r="475" spans="1:5" x14ac:dyDescent="0.25">
      <c r="A475" s="31">
        <v>25</v>
      </c>
      <c r="B475" s="74">
        <v>64.680000000000007</v>
      </c>
      <c r="C475" s="31" t="s">
        <v>74927</v>
      </c>
      <c r="D475" s="31" t="s">
        <v>21</v>
      </c>
      <c r="E475" s="32">
        <f t="shared" si="8"/>
        <v>1617.0000000000002</v>
      </c>
    </row>
    <row r="476" spans="1:5" x14ac:dyDescent="0.25">
      <c r="A476" s="31">
        <v>27</v>
      </c>
      <c r="B476" s="74">
        <v>64.69</v>
      </c>
      <c r="C476" s="31" t="s">
        <v>74928</v>
      </c>
      <c r="D476" s="31" t="s">
        <v>21</v>
      </c>
      <c r="E476" s="32">
        <f t="shared" si="8"/>
        <v>1746.6299999999999</v>
      </c>
    </row>
    <row r="477" spans="1:5" x14ac:dyDescent="0.25">
      <c r="A477" s="31">
        <v>11</v>
      </c>
      <c r="B477" s="74">
        <v>64.680000000000007</v>
      </c>
      <c r="C477" s="31" t="s">
        <v>26587</v>
      </c>
      <c r="D477" s="31" t="s">
        <v>23</v>
      </c>
      <c r="E477" s="32">
        <f t="shared" si="8"/>
        <v>711.48</v>
      </c>
    </row>
    <row r="478" spans="1:5" x14ac:dyDescent="0.25">
      <c r="A478" s="31">
        <v>11</v>
      </c>
      <c r="B478" s="74">
        <v>64.69</v>
      </c>
      <c r="C478" s="31" t="s">
        <v>26587</v>
      </c>
      <c r="D478" s="31" t="s">
        <v>23</v>
      </c>
      <c r="E478" s="32">
        <f t="shared" si="8"/>
        <v>711.58999999999992</v>
      </c>
    </row>
    <row r="479" spans="1:5" x14ac:dyDescent="0.25">
      <c r="A479" s="31">
        <v>8</v>
      </c>
      <c r="B479" s="74">
        <v>64.680000000000007</v>
      </c>
      <c r="C479" s="31" t="s">
        <v>50577</v>
      </c>
      <c r="D479" s="31" t="s">
        <v>21</v>
      </c>
      <c r="E479" s="32">
        <f t="shared" si="8"/>
        <v>517.44000000000005</v>
      </c>
    </row>
    <row r="480" spans="1:5" x14ac:dyDescent="0.25">
      <c r="A480" s="31">
        <v>11</v>
      </c>
      <c r="B480" s="74">
        <v>64.680000000000007</v>
      </c>
      <c r="C480" s="31" t="s">
        <v>74929</v>
      </c>
      <c r="D480" s="31" t="s">
        <v>17</v>
      </c>
      <c r="E480" s="32">
        <f t="shared" si="8"/>
        <v>711.48</v>
      </c>
    </row>
    <row r="481" spans="1:5" x14ac:dyDescent="0.25">
      <c r="A481" s="31">
        <v>2</v>
      </c>
      <c r="B481" s="74">
        <v>64.680000000000007</v>
      </c>
      <c r="C481" s="31" t="s">
        <v>74930</v>
      </c>
      <c r="D481" s="31" t="s">
        <v>23</v>
      </c>
      <c r="E481" s="32">
        <f t="shared" si="8"/>
        <v>129.36000000000001</v>
      </c>
    </row>
    <row r="482" spans="1:5" x14ac:dyDescent="0.25">
      <c r="A482" s="31">
        <v>22</v>
      </c>
      <c r="B482" s="74">
        <v>64.67</v>
      </c>
      <c r="C482" s="31" t="s">
        <v>74931</v>
      </c>
      <c r="D482" s="31" t="s">
        <v>21</v>
      </c>
      <c r="E482" s="32">
        <f t="shared" si="8"/>
        <v>1422.74</v>
      </c>
    </row>
    <row r="483" spans="1:5" x14ac:dyDescent="0.25">
      <c r="A483" s="31">
        <v>2</v>
      </c>
      <c r="B483" s="74">
        <v>64.67</v>
      </c>
      <c r="C483" s="31" t="s">
        <v>74931</v>
      </c>
      <c r="D483" s="31" t="s">
        <v>21</v>
      </c>
      <c r="E483" s="32">
        <f t="shared" si="8"/>
        <v>129.34</v>
      </c>
    </row>
    <row r="484" spans="1:5" x14ac:dyDescent="0.25">
      <c r="A484" s="31">
        <v>27</v>
      </c>
      <c r="B484" s="74">
        <v>64.680000000000007</v>
      </c>
      <c r="C484" s="31" t="s">
        <v>74931</v>
      </c>
      <c r="D484" s="31" t="s">
        <v>21</v>
      </c>
      <c r="E484" s="32">
        <f t="shared" si="8"/>
        <v>1746.3600000000001</v>
      </c>
    </row>
    <row r="485" spans="1:5" x14ac:dyDescent="0.25">
      <c r="A485" s="31">
        <v>9</v>
      </c>
      <c r="B485" s="74">
        <v>64.680000000000007</v>
      </c>
      <c r="C485" s="31" t="s">
        <v>74932</v>
      </c>
      <c r="D485" s="31" t="s">
        <v>17</v>
      </c>
      <c r="E485" s="32">
        <f t="shared" si="8"/>
        <v>582.12000000000012</v>
      </c>
    </row>
    <row r="486" spans="1:5" x14ac:dyDescent="0.25">
      <c r="A486" s="31">
        <v>3</v>
      </c>
      <c r="B486" s="74">
        <v>64.680000000000007</v>
      </c>
      <c r="C486" s="31" t="s">
        <v>74932</v>
      </c>
      <c r="D486" s="31" t="s">
        <v>23</v>
      </c>
      <c r="E486" s="32">
        <f t="shared" si="8"/>
        <v>194.04000000000002</v>
      </c>
    </row>
    <row r="487" spans="1:5" x14ac:dyDescent="0.25">
      <c r="A487" s="31">
        <v>8</v>
      </c>
      <c r="B487" s="74">
        <v>64.67</v>
      </c>
      <c r="C487" s="31" t="s">
        <v>74933</v>
      </c>
      <c r="D487" s="31" t="s">
        <v>23</v>
      </c>
      <c r="E487" s="32">
        <f t="shared" si="8"/>
        <v>517.36</v>
      </c>
    </row>
    <row r="488" spans="1:5" x14ac:dyDescent="0.25">
      <c r="A488" s="31">
        <v>1</v>
      </c>
      <c r="B488" s="74">
        <v>64.67</v>
      </c>
      <c r="C488" s="31" t="s">
        <v>74934</v>
      </c>
      <c r="D488" s="31" t="s">
        <v>22</v>
      </c>
      <c r="E488" s="32">
        <f t="shared" si="8"/>
        <v>64.67</v>
      </c>
    </row>
    <row r="489" spans="1:5" x14ac:dyDescent="0.25">
      <c r="A489" s="31">
        <v>1</v>
      </c>
      <c r="B489" s="74">
        <v>64.67</v>
      </c>
      <c r="C489" s="31" t="s">
        <v>74935</v>
      </c>
      <c r="D489" s="31" t="s">
        <v>23</v>
      </c>
      <c r="E489" s="32">
        <f t="shared" si="8"/>
        <v>64.67</v>
      </c>
    </row>
    <row r="490" spans="1:5" x14ac:dyDescent="0.25">
      <c r="A490" s="31">
        <v>1</v>
      </c>
      <c r="B490" s="74">
        <v>64.67</v>
      </c>
      <c r="C490" s="31" t="s">
        <v>74935</v>
      </c>
      <c r="D490" s="31" t="s">
        <v>17</v>
      </c>
      <c r="E490" s="32">
        <f t="shared" si="8"/>
        <v>64.67</v>
      </c>
    </row>
    <row r="491" spans="1:5" x14ac:dyDescent="0.25">
      <c r="A491" s="31">
        <v>23</v>
      </c>
      <c r="B491" s="74">
        <v>64.62</v>
      </c>
      <c r="C491" s="31" t="s">
        <v>74936</v>
      </c>
      <c r="D491" s="31" t="s">
        <v>21</v>
      </c>
      <c r="E491" s="32">
        <f t="shared" si="8"/>
        <v>1486.2600000000002</v>
      </c>
    </row>
    <row r="492" spans="1:5" x14ac:dyDescent="0.25">
      <c r="A492" s="31">
        <v>10</v>
      </c>
      <c r="B492" s="74">
        <v>64.62</v>
      </c>
      <c r="C492" s="31" t="s">
        <v>74937</v>
      </c>
      <c r="D492" s="31" t="s">
        <v>17</v>
      </c>
      <c r="E492" s="32">
        <f t="shared" si="8"/>
        <v>646.20000000000005</v>
      </c>
    </row>
    <row r="493" spans="1:5" x14ac:dyDescent="0.25">
      <c r="A493" s="31">
        <v>10</v>
      </c>
      <c r="B493" s="74">
        <v>64.62</v>
      </c>
      <c r="C493" s="31" t="s">
        <v>74937</v>
      </c>
      <c r="D493" s="31" t="s">
        <v>23</v>
      </c>
      <c r="E493" s="32">
        <f t="shared" si="8"/>
        <v>646.20000000000005</v>
      </c>
    </row>
    <row r="494" spans="1:5" x14ac:dyDescent="0.25">
      <c r="A494" s="31">
        <v>25</v>
      </c>
      <c r="B494" s="74">
        <v>64.62</v>
      </c>
      <c r="C494" s="31" t="s">
        <v>147</v>
      </c>
      <c r="D494" s="31" t="s">
        <v>21</v>
      </c>
      <c r="E494" s="32">
        <f t="shared" si="8"/>
        <v>1615.5</v>
      </c>
    </row>
    <row r="495" spans="1:5" x14ac:dyDescent="0.25">
      <c r="A495" s="31">
        <v>11</v>
      </c>
      <c r="B495" s="74">
        <v>64.62</v>
      </c>
      <c r="C495" s="31" t="s">
        <v>74938</v>
      </c>
      <c r="D495" s="31" t="s">
        <v>17</v>
      </c>
      <c r="E495" s="32">
        <f t="shared" si="8"/>
        <v>710.82</v>
      </c>
    </row>
    <row r="496" spans="1:5" x14ac:dyDescent="0.25">
      <c r="A496" s="31">
        <v>11</v>
      </c>
      <c r="B496" s="74">
        <v>64.62</v>
      </c>
      <c r="C496" s="31" t="s">
        <v>74938</v>
      </c>
      <c r="D496" s="31" t="s">
        <v>23</v>
      </c>
      <c r="E496" s="32">
        <f t="shared" si="8"/>
        <v>710.82</v>
      </c>
    </row>
    <row r="497" spans="1:5" x14ac:dyDescent="0.25">
      <c r="A497" s="31">
        <v>19</v>
      </c>
      <c r="B497" s="74">
        <v>64.63</v>
      </c>
      <c r="C497" s="31" t="s">
        <v>74939</v>
      </c>
      <c r="D497" s="31" t="s">
        <v>21</v>
      </c>
      <c r="E497" s="32">
        <f t="shared" si="8"/>
        <v>1227.9699999999998</v>
      </c>
    </row>
    <row r="498" spans="1:5" x14ac:dyDescent="0.25">
      <c r="A498" s="31">
        <v>36</v>
      </c>
      <c r="B498" s="74">
        <v>64.63</v>
      </c>
      <c r="C498" s="31" t="s">
        <v>74939</v>
      </c>
      <c r="D498" s="31" t="s">
        <v>21</v>
      </c>
      <c r="E498" s="32">
        <f t="shared" si="8"/>
        <v>2326.6799999999998</v>
      </c>
    </row>
    <row r="499" spans="1:5" x14ac:dyDescent="0.25">
      <c r="A499" s="31">
        <v>11</v>
      </c>
      <c r="B499" s="74">
        <v>64.63</v>
      </c>
      <c r="C499" s="31" t="s">
        <v>74940</v>
      </c>
      <c r="D499" s="31" t="s">
        <v>17</v>
      </c>
      <c r="E499" s="32">
        <f t="shared" si="8"/>
        <v>710.93</v>
      </c>
    </row>
    <row r="500" spans="1:5" x14ac:dyDescent="0.25">
      <c r="A500" s="31">
        <v>25</v>
      </c>
      <c r="B500" s="74">
        <v>64.64</v>
      </c>
      <c r="C500" s="31" t="s">
        <v>74941</v>
      </c>
      <c r="D500" s="31" t="s">
        <v>21</v>
      </c>
      <c r="E500" s="32">
        <f t="shared" si="8"/>
        <v>1616</v>
      </c>
    </row>
    <row r="501" spans="1:5" x14ac:dyDescent="0.25">
      <c r="A501" s="31">
        <v>30</v>
      </c>
      <c r="B501" s="74">
        <v>64.650000000000006</v>
      </c>
      <c r="C501" s="31" t="s">
        <v>74941</v>
      </c>
      <c r="D501" s="31" t="s">
        <v>21</v>
      </c>
      <c r="E501" s="32">
        <f t="shared" si="8"/>
        <v>1939.5000000000002</v>
      </c>
    </row>
    <row r="502" spans="1:5" x14ac:dyDescent="0.25">
      <c r="A502" s="31">
        <v>9</v>
      </c>
      <c r="B502" s="74">
        <v>64.650000000000006</v>
      </c>
      <c r="C502" s="31" t="s">
        <v>74942</v>
      </c>
      <c r="D502" s="31" t="s">
        <v>17</v>
      </c>
      <c r="E502" s="32">
        <f t="shared" si="8"/>
        <v>581.85</v>
      </c>
    </row>
    <row r="503" spans="1:5" x14ac:dyDescent="0.25">
      <c r="A503" s="31">
        <v>6</v>
      </c>
      <c r="B503" s="74">
        <v>64.64</v>
      </c>
      <c r="C503" s="31" t="s">
        <v>74943</v>
      </c>
      <c r="D503" s="31" t="s">
        <v>23</v>
      </c>
      <c r="E503" s="32">
        <f t="shared" si="8"/>
        <v>387.84000000000003</v>
      </c>
    </row>
    <row r="504" spans="1:5" x14ac:dyDescent="0.25">
      <c r="A504" s="31">
        <v>25</v>
      </c>
      <c r="B504" s="74">
        <v>64.680000000000007</v>
      </c>
      <c r="C504" s="31" t="s">
        <v>68132</v>
      </c>
      <c r="D504" s="31" t="s">
        <v>21</v>
      </c>
      <c r="E504" s="32">
        <f t="shared" si="8"/>
        <v>1617.0000000000002</v>
      </c>
    </row>
    <row r="505" spans="1:5" x14ac:dyDescent="0.25">
      <c r="A505" s="31">
        <v>22</v>
      </c>
      <c r="B505" s="74">
        <v>64.680000000000007</v>
      </c>
      <c r="C505" s="31" t="s">
        <v>74944</v>
      </c>
      <c r="D505" s="31" t="s">
        <v>17</v>
      </c>
      <c r="E505" s="32">
        <f t="shared" si="8"/>
        <v>1422.96</v>
      </c>
    </row>
    <row r="506" spans="1:5" x14ac:dyDescent="0.25">
      <c r="A506" s="31">
        <v>1</v>
      </c>
      <c r="B506" s="74">
        <v>64.67</v>
      </c>
      <c r="C506" s="31" t="s">
        <v>74945</v>
      </c>
      <c r="D506" s="31" t="s">
        <v>21</v>
      </c>
      <c r="E506" s="32">
        <f t="shared" si="8"/>
        <v>64.67</v>
      </c>
    </row>
    <row r="507" spans="1:5" x14ac:dyDescent="0.25">
      <c r="A507" s="31">
        <v>14</v>
      </c>
      <c r="B507" s="74">
        <v>64.680000000000007</v>
      </c>
      <c r="C507" s="31" t="s">
        <v>58022</v>
      </c>
      <c r="D507" s="31" t="s">
        <v>21</v>
      </c>
      <c r="E507" s="32">
        <f t="shared" si="8"/>
        <v>905.5200000000001</v>
      </c>
    </row>
    <row r="508" spans="1:5" x14ac:dyDescent="0.25">
      <c r="A508" s="31">
        <v>41</v>
      </c>
      <c r="B508" s="74">
        <v>64.680000000000007</v>
      </c>
      <c r="C508" s="31" t="s">
        <v>58022</v>
      </c>
      <c r="D508" s="31" t="s">
        <v>21</v>
      </c>
      <c r="E508" s="32">
        <f t="shared" si="8"/>
        <v>2651.88</v>
      </c>
    </row>
    <row r="509" spans="1:5" x14ac:dyDescent="0.25">
      <c r="A509" s="31">
        <v>33</v>
      </c>
      <c r="B509" s="74">
        <v>64.680000000000007</v>
      </c>
      <c r="C509" s="31" t="s">
        <v>74946</v>
      </c>
      <c r="D509" s="31" t="s">
        <v>17</v>
      </c>
      <c r="E509" s="32">
        <f t="shared" si="8"/>
        <v>2134.44</v>
      </c>
    </row>
    <row r="510" spans="1:5" x14ac:dyDescent="0.25">
      <c r="A510" s="31">
        <v>24</v>
      </c>
      <c r="B510" s="74">
        <v>64.680000000000007</v>
      </c>
      <c r="C510" s="31" t="s">
        <v>7562</v>
      </c>
      <c r="D510" s="31" t="s">
        <v>21</v>
      </c>
      <c r="E510" s="32">
        <f t="shared" si="8"/>
        <v>1552.3200000000002</v>
      </c>
    </row>
    <row r="511" spans="1:5" x14ac:dyDescent="0.25">
      <c r="A511" s="31">
        <v>10</v>
      </c>
      <c r="B511" s="74">
        <v>64.680000000000007</v>
      </c>
      <c r="C511" s="31" t="s">
        <v>74947</v>
      </c>
      <c r="D511" s="31" t="s">
        <v>17</v>
      </c>
      <c r="E511" s="32">
        <f t="shared" si="8"/>
        <v>646.80000000000007</v>
      </c>
    </row>
    <row r="512" spans="1:5" x14ac:dyDescent="0.25">
      <c r="A512" s="31">
        <v>9</v>
      </c>
      <c r="B512" s="74">
        <v>64.67</v>
      </c>
      <c r="C512" s="31" t="s">
        <v>74948</v>
      </c>
      <c r="D512" s="31" t="s">
        <v>21</v>
      </c>
      <c r="E512" s="32">
        <f t="shared" si="8"/>
        <v>582.03</v>
      </c>
    </row>
    <row r="513" spans="1:5" x14ac:dyDescent="0.25">
      <c r="A513" s="31">
        <v>8</v>
      </c>
      <c r="B513" s="74">
        <v>64.67</v>
      </c>
      <c r="C513" s="31" t="s">
        <v>74949</v>
      </c>
      <c r="D513" s="31" t="s">
        <v>23</v>
      </c>
      <c r="E513" s="32">
        <f t="shared" si="8"/>
        <v>517.36</v>
      </c>
    </row>
    <row r="514" spans="1:5" x14ac:dyDescent="0.25">
      <c r="A514" s="31">
        <v>3</v>
      </c>
      <c r="B514" s="74">
        <v>64.67</v>
      </c>
      <c r="C514" s="31" t="s">
        <v>74949</v>
      </c>
      <c r="D514" s="31" t="s">
        <v>23</v>
      </c>
      <c r="E514" s="32">
        <f t="shared" ref="E514:E577" si="9">+A514*B514</f>
        <v>194.01</v>
      </c>
    </row>
    <row r="515" spans="1:5" x14ac:dyDescent="0.25">
      <c r="A515" s="31">
        <v>35</v>
      </c>
      <c r="B515" s="74">
        <v>64.650000000000006</v>
      </c>
      <c r="C515" s="31" t="s">
        <v>4031</v>
      </c>
      <c r="D515" s="31" t="s">
        <v>21</v>
      </c>
      <c r="E515" s="32">
        <f t="shared" si="9"/>
        <v>2262.75</v>
      </c>
    </row>
    <row r="516" spans="1:5" x14ac:dyDescent="0.25">
      <c r="A516" s="31">
        <v>11</v>
      </c>
      <c r="B516" s="74">
        <v>64.650000000000006</v>
      </c>
      <c r="C516" s="31" t="s">
        <v>74950</v>
      </c>
      <c r="D516" s="31" t="s">
        <v>23</v>
      </c>
      <c r="E516" s="32">
        <f t="shared" si="9"/>
        <v>711.15000000000009</v>
      </c>
    </row>
    <row r="517" spans="1:5" x14ac:dyDescent="0.25">
      <c r="A517" s="31">
        <v>20</v>
      </c>
      <c r="B517" s="74">
        <v>64.66</v>
      </c>
      <c r="C517" s="31" t="s">
        <v>74951</v>
      </c>
      <c r="D517" s="31" t="s">
        <v>21</v>
      </c>
      <c r="E517" s="32">
        <f t="shared" si="9"/>
        <v>1293.1999999999998</v>
      </c>
    </row>
    <row r="518" spans="1:5" x14ac:dyDescent="0.25">
      <c r="A518" s="31">
        <v>2</v>
      </c>
      <c r="B518" s="74">
        <v>64.66</v>
      </c>
      <c r="C518" s="31" t="s">
        <v>74951</v>
      </c>
      <c r="D518" s="31" t="s">
        <v>21</v>
      </c>
      <c r="E518" s="32">
        <f t="shared" si="9"/>
        <v>129.32</v>
      </c>
    </row>
    <row r="519" spans="1:5" x14ac:dyDescent="0.25">
      <c r="A519" s="31">
        <v>6</v>
      </c>
      <c r="B519" s="74">
        <v>64.66</v>
      </c>
      <c r="C519" s="31" t="s">
        <v>74951</v>
      </c>
      <c r="D519" s="31" t="s">
        <v>21</v>
      </c>
      <c r="E519" s="32">
        <f t="shared" si="9"/>
        <v>387.96</v>
      </c>
    </row>
    <row r="520" spans="1:5" x14ac:dyDescent="0.25">
      <c r="A520" s="31">
        <v>25</v>
      </c>
      <c r="B520" s="74">
        <v>64.66</v>
      </c>
      <c r="C520" s="31" t="s">
        <v>74952</v>
      </c>
      <c r="D520" s="31" t="s">
        <v>17</v>
      </c>
      <c r="E520" s="32">
        <f t="shared" si="9"/>
        <v>1616.5</v>
      </c>
    </row>
    <row r="521" spans="1:5" x14ac:dyDescent="0.25">
      <c r="A521" s="31">
        <v>12</v>
      </c>
      <c r="B521" s="74">
        <v>64.66</v>
      </c>
      <c r="C521" s="31" t="s">
        <v>74953</v>
      </c>
      <c r="D521" s="31" t="s">
        <v>23</v>
      </c>
      <c r="E521" s="32">
        <f t="shared" si="9"/>
        <v>775.92</v>
      </c>
    </row>
    <row r="522" spans="1:5" x14ac:dyDescent="0.25">
      <c r="A522" s="31">
        <v>7</v>
      </c>
      <c r="B522" s="74">
        <v>64.66</v>
      </c>
      <c r="C522" s="31" t="s">
        <v>74954</v>
      </c>
      <c r="D522" s="31" t="s">
        <v>17</v>
      </c>
      <c r="E522" s="32">
        <f t="shared" si="9"/>
        <v>452.62</v>
      </c>
    </row>
    <row r="523" spans="1:5" x14ac:dyDescent="0.25">
      <c r="A523" s="31">
        <v>33</v>
      </c>
      <c r="B523" s="74">
        <v>64.67</v>
      </c>
      <c r="C523" s="31" t="s">
        <v>74955</v>
      </c>
      <c r="D523" s="31" t="s">
        <v>21</v>
      </c>
      <c r="E523" s="32">
        <f t="shared" si="9"/>
        <v>2134.11</v>
      </c>
    </row>
    <row r="524" spans="1:5" x14ac:dyDescent="0.25">
      <c r="A524" s="31">
        <v>14</v>
      </c>
      <c r="B524" s="74">
        <v>64.67</v>
      </c>
      <c r="C524" s="31" t="s">
        <v>74956</v>
      </c>
      <c r="D524" s="31" t="s">
        <v>23</v>
      </c>
      <c r="E524" s="32">
        <f t="shared" si="9"/>
        <v>905.38</v>
      </c>
    </row>
    <row r="525" spans="1:5" x14ac:dyDescent="0.25">
      <c r="A525" s="31">
        <v>33</v>
      </c>
      <c r="B525" s="74">
        <v>64.650000000000006</v>
      </c>
      <c r="C525" s="31" t="s">
        <v>74957</v>
      </c>
      <c r="D525" s="31" t="s">
        <v>21</v>
      </c>
      <c r="E525" s="32">
        <f t="shared" si="9"/>
        <v>2133.4500000000003</v>
      </c>
    </row>
    <row r="526" spans="1:5" x14ac:dyDescent="0.25">
      <c r="A526" s="31">
        <v>11</v>
      </c>
      <c r="B526" s="74">
        <v>64.650000000000006</v>
      </c>
      <c r="C526" s="31" t="s">
        <v>74958</v>
      </c>
      <c r="D526" s="31" t="s">
        <v>17</v>
      </c>
      <c r="E526" s="32">
        <f t="shared" si="9"/>
        <v>711.15000000000009</v>
      </c>
    </row>
    <row r="527" spans="1:5" x14ac:dyDescent="0.25">
      <c r="A527" s="31">
        <v>2</v>
      </c>
      <c r="B527" s="74">
        <v>64.64</v>
      </c>
      <c r="C527" s="31" t="s">
        <v>6365</v>
      </c>
      <c r="D527" s="31" t="s">
        <v>21</v>
      </c>
      <c r="E527" s="32">
        <f t="shared" si="9"/>
        <v>129.28</v>
      </c>
    </row>
    <row r="528" spans="1:5" x14ac:dyDescent="0.25">
      <c r="A528" s="31">
        <v>36</v>
      </c>
      <c r="B528" s="74">
        <v>64.62</v>
      </c>
      <c r="C528" s="31" t="s">
        <v>74959</v>
      </c>
      <c r="D528" s="31" t="s">
        <v>21</v>
      </c>
      <c r="E528" s="32">
        <f t="shared" si="9"/>
        <v>2326.3200000000002</v>
      </c>
    </row>
    <row r="529" spans="1:5" x14ac:dyDescent="0.25">
      <c r="A529" s="31">
        <v>11</v>
      </c>
      <c r="B529" s="74">
        <v>64.62</v>
      </c>
      <c r="C529" s="31" t="s">
        <v>74960</v>
      </c>
      <c r="D529" s="31" t="s">
        <v>17</v>
      </c>
      <c r="E529" s="32">
        <f t="shared" si="9"/>
        <v>710.82</v>
      </c>
    </row>
    <row r="530" spans="1:5" x14ac:dyDescent="0.25">
      <c r="A530" s="31">
        <v>34</v>
      </c>
      <c r="B530" s="74">
        <v>64.62</v>
      </c>
      <c r="C530" s="31" t="s">
        <v>74961</v>
      </c>
      <c r="D530" s="31" t="s">
        <v>21</v>
      </c>
      <c r="E530" s="32">
        <f t="shared" si="9"/>
        <v>2197.08</v>
      </c>
    </row>
    <row r="531" spans="1:5" x14ac:dyDescent="0.25">
      <c r="A531" s="31">
        <v>11</v>
      </c>
      <c r="B531" s="74">
        <v>64.62</v>
      </c>
      <c r="C531" s="31" t="s">
        <v>74962</v>
      </c>
      <c r="D531" s="31" t="s">
        <v>22</v>
      </c>
      <c r="E531" s="32">
        <f t="shared" si="9"/>
        <v>710.82</v>
      </c>
    </row>
    <row r="532" spans="1:5" x14ac:dyDescent="0.25">
      <c r="A532" s="31">
        <v>36</v>
      </c>
      <c r="B532" s="74">
        <v>64.62</v>
      </c>
      <c r="C532" s="31" t="s">
        <v>74963</v>
      </c>
      <c r="D532" s="31" t="s">
        <v>21</v>
      </c>
      <c r="E532" s="32">
        <f t="shared" si="9"/>
        <v>2326.3200000000002</v>
      </c>
    </row>
    <row r="533" spans="1:5" x14ac:dyDescent="0.25">
      <c r="A533" s="31">
        <v>11</v>
      </c>
      <c r="B533" s="74">
        <v>64.62</v>
      </c>
      <c r="C533" s="31" t="s">
        <v>74964</v>
      </c>
      <c r="D533" s="31" t="s">
        <v>23</v>
      </c>
      <c r="E533" s="32">
        <f t="shared" si="9"/>
        <v>710.82</v>
      </c>
    </row>
    <row r="534" spans="1:5" x14ac:dyDescent="0.25">
      <c r="A534" s="31">
        <v>7</v>
      </c>
      <c r="B534" s="74">
        <v>64.61</v>
      </c>
      <c r="C534" s="31" t="s">
        <v>62692</v>
      </c>
      <c r="D534" s="31" t="s">
        <v>21</v>
      </c>
      <c r="E534" s="32">
        <f t="shared" si="9"/>
        <v>452.27</v>
      </c>
    </row>
    <row r="535" spans="1:5" x14ac:dyDescent="0.25">
      <c r="A535" s="31">
        <v>30</v>
      </c>
      <c r="B535" s="74">
        <v>64.61</v>
      </c>
      <c r="C535" s="31" t="s">
        <v>62692</v>
      </c>
      <c r="D535" s="31" t="s">
        <v>21</v>
      </c>
      <c r="E535" s="32">
        <f t="shared" si="9"/>
        <v>1938.3</v>
      </c>
    </row>
    <row r="536" spans="1:5" x14ac:dyDescent="0.25">
      <c r="A536" s="31">
        <v>10</v>
      </c>
      <c r="B536" s="74">
        <v>64.61</v>
      </c>
      <c r="C536" s="31" t="s">
        <v>74965</v>
      </c>
      <c r="D536" s="31" t="s">
        <v>23</v>
      </c>
      <c r="E536" s="32">
        <f t="shared" si="9"/>
        <v>646.1</v>
      </c>
    </row>
    <row r="537" spans="1:5" x14ac:dyDescent="0.25">
      <c r="A537" s="31">
        <v>30</v>
      </c>
      <c r="B537" s="74">
        <v>64.61</v>
      </c>
      <c r="C537" s="31" t="s">
        <v>74965</v>
      </c>
      <c r="D537" s="31" t="s">
        <v>17</v>
      </c>
      <c r="E537" s="32">
        <f t="shared" si="9"/>
        <v>1938.3</v>
      </c>
    </row>
    <row r="538" spans="1:5" x14ac:dyDescent="0.25">
      <c r="A538" s="31">
        <v>36</v>
      </c>
      <c r="B538" s="74">
        <v>64.56</v>
      </c>
      <c r="C538" s="31" t="s">
        <v>74966</v>
      </c>
      <c r="D538" s="31" t="s">
        <v>21</v>
      </c>
      <c r="E538" s="32">
        <f t="shared" si="9"/>
        <v>2324.16</v>
      </c>
    </row>
    <row r="539" spans="1:5" x14ac:dyDescent="0.25">
      <c r="A539" s="31">
        <v>11</v>
      </c>
      <c r="B539" s="74">
        <v>64.56</v>
      </c>
      <c r="C539" s="31" t="s">
        <v>74967</v>
      </c>
      <c r="D539" s="31" t="s">
        <v>17</v>
      </c>
      <c r="E539" s="32">
        <f t="shared" si="9"/>
        <v>710.16000000000008</v>
      </c>
    </row>
    <row r="540" spans="1:5" x14ac:dyDescent="0.25">
      <c r="A540" s="31">
        <v>27</v>
      </c>
      <c r="B540" s="74">
        <v>64.59</v>
      </c>
      <c r="C540" s="31" t="s">
        <v>74968</v>
      </c>
      <c r="D540" s="31" t="s">
        <v>21</v>
      </c>
      <c r="E540" s="32">
        <f t="shared" si="9"/>
        <v>1743.93</v>
      </c>
    </row>
    <row r="541" spans="1:5" x14ac:dyDescent="0.25">
      <c r="A541" s="31">
        <v>2</v>
      </c>
      <c r="B541" s="74">
        <v>64.59</v>
      </c>
      <c r="C541" s="31" t="s">
        <v>74969</v>
      </c>
      <c r="D541" s="31" t="s">
        <v>17</v>
      </c>
      <c r="E541" s="32">
        <f t="shared" si="9"/>
        <v>129.18</v>
      </c>
    </row>
    <row r="542" spans="1:5" x14ac:dyDescent="0.25">
      <c r="A542" s="31">
        <v>9</v>
      </c>
      <c r="B542" s="74">
        <v>64.59</v>
      </c>
      <c r="C542" s="31" t="s">
        <v>74970</v>
      </c>
      <c r="D542" s="31" t="s">
        <v>23</v>
      </c>
      <c r="E542" s="32">
        <f t="shared" si="9"/>
        <v>581.31000000000006</v>
      </c>
    </row>
    <row r="543" spans="1:5" x14ac:dyDescent="0.25">
      <c r="A543" s="31">
        <v>14</v>
      </c>
      <c r="B543" s="74">
        <v>64.58</v>
      </c>
      <c r="C543" s="31" t="s">
        <v>71590</v>
      </c>
      <c r="D543" s="31" t="s">
        <v>21</v>
      </c>
      <c r="E543" s="32">
        <f t="shared" si="9"/>
        <v>904.12</v>
      </c>
    </row>
    <row r="544" spans="1:5" x14ac:dyDescent="0.25">
      <c r="A544" s="31">
        <v>11</v>
      </c>
      <c r="B544" s="74">
        <v>64.58</v>
      </c>
      <c r="C544" s="31" t="s">
        <v>74971</v>
      </c>
      <c r="D544" s="31" t="s">
        <v>23</v>
      </c>
      <c r="E544" s="32">
        <f t="shared" si="9"/>
        <v>710.38</v>
      </c>
    </row>
    <row r="545" spans="1:5" x14ac:dyDescent="0.25">
      <c r="A545" s="31">
        <v>11</v>
      </c>
      <c r="B545" s="74">
        <v>64.53</v>
      </c>
      <c r="C545" s="31" t="s">
        <v>74972</v>
      </c>
      <c r="D545" s="31" t="s">
        <v>21</v>
      </c>
      <c r="E545" s="32">
        <f t="shared" si="9"/>
        <v>709.83</v>
      </c>
    </row>
    <row r="546" spans="1:5" x14ac:dyDescent="0.25">
      <c r="A546" s="31">
        <v>3</v>
      </c>
      <c r="B546" s="74">
        <v>64.53</v>
      </c>
      <c r="C546" s="31" t="s">
        <v>74973</v>
      </c>
      <c r="D546" s="31" t="s">
        <v>17</v>
      </c>
      <c r="E546" s="32">
        <f t="shared" si="9"/>
        <v>193.59</v>
      </c>
    </row>
    <row r="547" spans="1:5" x14ac:dyDescent="0.25">
      <c r="A547" s="31">
        <v>33</v>
      </c>
      <c r="B547" s="74">
        <v>64.53</v>
      </c>
      <c r="C547" s="31" t="s">
        <v>74973</v>
      </c>
      <c r="D547" s="31" t="s">
        <v>23</v>
      </c>
      <c r="E547" s="32">
        <f t="shared" si="9"/>
        <v>2129.4900000000002</v>
      </c>
    </row>
    <row r="548" spans="1:5" x14ac:dyDescent="0.25">
      <c r="A548" s="31">
        <v>12</v>
      </c>
      <c r="B548" s="74">
        <v>64.569999999999993</v>
      </c>
      <c r="C548" s="31" t="s">
        <v>74974</v>
      </c>
      <c r="D548" s="31" t="s">
        <v>21</v>
      </c>
      <c r="E548" s="32">
        <f t="shared" si="9"/>
        <v>774.83999999999992</v>
      </c>
    </row>
    <row r="549" spans="1:5" x14ac:dyDescent="0.25">
      <c r="A549" s="31">
        <v>10</v>
      </c>
      <c r="B549" s="74">
        <v>64.569999999999993</v>
      </c>
      <c r="C549" s="31" t="s">
        <v>74974</v>
      </c>
      <c r="D549" s="31" t="s">
        <v>21</v>
      </c>
      <c r="E549" s="32">
        <f t="shared" si="9"/>
        <v>645.69999999999993</v>
      </c>
    </row>
    <row r="550" spans="1:5" x14ac:dyDescent="0.25">
      <c r="A550" s="31">
        <v>11</v>
      </c>
      <c r="B550" s="74">
        <v>64.569999999999993</v>
      </c>
      <c r="C550" s="31" t="s">
        <v>74975</v>
      </c>
      <c r="D550" s="31" t="s">
        <v>17</v>
      </c>
      <c r="E550" s="32">
        <f t="shared" si="9"/>
        <v>710.27</v>
      </c>
    </row>
    <row r="551" spans="1:5" x14ac:dyDescent="0.25">
      <c r="A551" s="31">
        <v>14</v>
      </c>
      <c r="B551" s="74">
        <v>64.569999999999993</v>
      </c>
      <c r="C551" s="31" t="s">
        <v>74975</v>
      </c>
      <c r="D551" s="31" t="s">
        <v>23</v>
      </c>
      <c r="E551" s="32">
        <f t="shared" si="9"/>
        <v>903.9799999999999</v>
      </c>
    </row>
    <row r="552" spans="1:5" x14ac:dyDescent="0.25">
      <c r="A552" s="31">
        <v>27</v>
      </c>
      <c r="B552" s="74">
        <v>64.59</v>
      </c>
      <c r="C552" s="31" t="s">
        <v>74976</v>
      </c>
      <c r="D552" s="31" t="s">
        <v>21</v>
      </c>
      <c r="E552" s="32">
        <f t="shared" si="9"/>
        <v>1743.93</v>
      </c>
    </row>
    <row r="553" spans="1:5" x14ac:dyDescent="0.25">
      <c r="A553" s="31">
        <v>6</v>
      </c>
      <c r="B553" s="74">
        <v>64.59</v>
      </c>
      <c r="C553" s="31" t="s">
        <v>74976</v>
      </c>
      <c r="D553" s="31" t="s">
        <v>21</v>
      </c>
      <c r="E553" s="32">
        <f t="shared" si="9"/>
        <v>387.54</v>
      </c>
    </row>
    <row r="554" spans="1:5" x14ac:dyDescent="0.25">
      <c r="A554" s="31">
        <v>11</v>
      </c>
      <c r="B554" s="74">
        <v>64.59</v>
      </c>
      <c r="C554" s="31" t="s">
        <v>74977</v>
      </c>
      <c r="D554" s="31" t="s">
        <v>23</v>
      </c>
      <c r="E554" s="32">
        <f t="shared" si="9"/>
        <v>710.49</v>
      </c>
    </row>
    <row r="555" spans="1:5" x14ac:dyDescent="0.25">
      <c r="A555" s="31">
        <v>11</v>
      </c>
      <c r="B555" s="74">
        <v>64.59</v>
      </c>
      <c r="C555" s="31" t="s">
        <v>74978</v>
      </c>
      <c r="D555" s="31" t="s">
        <v>21</v>
      </c>
      <c r="E555" s="32">
        <f t="shared" si="9"/>
        <v>710.49</v>
      </c>
    </row>
    <row r="556" spans="1:5" x14ac:dyDescent="0.25">
      <c r="A556" s="31">
        <v>33</v>
      </c>
      <c r="B556" s="74">
        <v>64.59</v>
      </c>
      <c r="C556" s="31" t="s">
        <v>74979</v>
      </c>
      <c r="D556" s="31" t="s">
        <v>17</v>
      </c>
      <c r="E556" s="32">
        <f t="shared" si="9"/>
        <v>2131.4700000000003</v>
      </c>
    </row>
    <row r="557" spans="1:5" x14ac:dyDescent="0.25">
      <c r="A557" s="31">
        <v>3</v>
      </c>
      <c r="B557" s="74">
        <v>64.59</v>
      </c>
      <c r="C557" s="31" t="s">
        <v>74979</v>
      </c>
      <c r="D557" s="31" t="s">
        <v>17</v>
      </c>
      <c r="E557" s="32">
        <f t="shared" si="9"/>
        <v>193.77</v>
      </c>
    </row>
    <row r="558" spans="1:5" x14ac:dyDescent="0.25">
      <c r="A558" s="31">
        <v>9</v>
      </c>
      <c r="B558" s="74">
        <v>64.569999999999993</v>
      </c>
      <c r="C558" s="31" t="s">
        <v>74980</v>
      </c>
      <c r="D558" s="31" t="s">
        <v>21</v>
      </c>
      <c r="E558" s="32">
        <f t="shared" si="9"/>
        <v>581.12999999999988</v>
      </c>
    </row>
    <row r="559" spans="1:5" x14ac:dyDescent="0.25">
      <c r="A559" s="31">
        <v>3</v>
      </c>
      <c r="B559" s="74">
        <v>64.569999999999993</v>
      </c>
      <c r="C559" s="31" t="s">
        <v>74981</v>
      </c>
      <c r="D559" s="31" t="s">
        <v>22</v>
      </c>
      <c r="E559" s="32">
        <f t="shared" si="9"/>
        <v>193.70999999999998</v>
      </c>
    </row>
    <row r="560" spans="1:5" x14ac:dyDescent="0.25">
      <c r="A560" s="31">
        <v>25</v>
      </c>
      <c r="B560" s="74">
        <v>64.540000000000006</v>
      </c>
      <c r="C560" s="31" t="s">
        <v>74982</v>
      </c>
      <c r="D560" s="31" t="s">
        <v>21</v>
      </c>
      <c r="E560" s="32">
        <f t="shared" si="9"/>
        <v>1613.5000000000002</v>
      </c>
    </row>
    <row r="561" spans="1:5" x14ac:dyDescent="0.25">
      <c r="A561" s="31">
        <v>18</v>
      </c>
      <c r="B561" s="74">
        <v>64.53</v>
      </c>
      <c r="C561" s="31" t="s">
        <v>74983</v>
      </c>
      <c r="D561" s="31" t="s">
        <v>21</v>
      </c>
      <c r="E561" s="32">
        <f t="shared" si="9"/>
        <v>1161.54</v>
      </c>
    </row>
    <row r="562" spans="1:5" x14ac:dyDescent="0.25">
      <c r="A562" s="31">
        <v>23</v>
      </c>
      <c r="B562" s="74">
        <v>64.53</v>
      </c>
      <c r="C562" s="31" t="s">
        <v>74983</v>
      </c>
      <c r="D562" s="31" t="s">
        <v>21</v>
      </c>
      <c r="E562" s="32">
        <f t="shared" si="9"/>
        <v>1484.19</v>
      </c>
    </row>
    <row r="563" spans="1:5" x14ac:dyDescent="0.25">
      <c r="A563" s="31">
        <v>5</v>
      </c>
      <c r="B563" s="74">
        <v>64.53</v>
      </c>
      <c r="C563" s="31" t="s">
        <v>74984</v>
      </c>
      <c r="D563" s="31" t="s">
        <v>23</v>
      </c>
      <c r="E563" s="32">
        <f t="shared" si="9"/>
        <v>322.64999999999998</v>
      </c>
    </row>
    <row r="564" spans="1:5" x14ac:dyDescent="0.25">
      <c r="A564" s="31">
        <v>14</v>
      </c>
      <c r="B564" s="74">
        <v>64.56</v>
      </c>
      <c r="C564" s="31" t="s">
        <v>74985</v>
      </c>
      <c r="D564" s="31" t="s">
        <v>17</v>
      </c>
      <c r="E564" s="32">
        <f t="shared" si="9"/>
        <v>903.84</v>
      </c>
    </row>
    <row r="565" spans="1:5" x14ac:dyDescent="0.25">
      <c r="A565" s="31">
        <v>25</v>
      </c>
      <c r="B565" s="74">
        <v>64.64</v>
      </c>
      <c r="C565" s="31" t="s">
        <v>74986</v>
      </c>
      <c r="D565" s="31" t="s">
        <v>21</v>
      </c>
      <c r="E565" s="32">
        <f t="shared" si="9"/>
        <v>1616</v>
      </c>
    </row>
    <row r="566" spans="1:5" x14ac:dyDescent="0.25">
      <c r="A566" s="31">
        <v>22</v>
      </c>
      <c r="B566" s="74">
        <v>64.64</v>
      </c>
      <c r="C566" s="31" t="s">
        <v>74987</v>
      </c>
      <c r="D566" s="31" t="s">
        <v>23</v>
      </c>
      <c r="E566" s="32">
        <f t="shared" si="9"/>
        <v>1422.08</v>
      </c>
    </row>
    <row r="567" spans="1:5" x14ac:dyDescent="0.25">
      <c r="A567" s="31">
        <v>47</v>
      </c>
      <c r="B567" s="74">
        <v>64.63</v>
      </c>
      <c r="C567" s="31" t="s">
        <v>54316</v>
      </c>
      <c r="D567" s="31" t="s">
        <v>21</v>
      </c>
      <c r="E567" s="32">
        <f t="shared" si="9"/>
        <v>3037.6099999999997</v>
      </c>
    </row>
    <row r="568" spans="1:5" x14ac:dyDescent="0.25">
      <c r="A568" s="31">
        <v>52</v>
      </c>
      <c r="B568" s="74">
        <v>64.63</v>
      </c>
      <c r="C568" s="31" t="s">
        <v>54316</v>
      </c>
      <c r="D568" s="31" t="s">
        <v>21</v>
      </c>
      <c r="E568" s="32">
        <f t="shared" si="9"/>
        <v>3360.7599999999998</v>
      </c>
    </row>
    <row r="569" spans="1:5" x14ac:dyDescent="0.25">
      <c r="A569" s="31">
        <v>25</v>
      </c>
      <c r="B569" s="74">
        <v>64.63</v>
      </c>
      <c r="C569" s="31" t="s">
        <v>54316</v>
      </c>
      <c r="D569" s="31" t="s">
        <v>21</v>
      </c>
      <c r="E569" s="32">
        <f t="shared" si="9"/>
        <v>1615.75</v>
      </c>
    </row>
    <row r="570" spans="1:5" x14ac:dyDescent="0.25">
      <c r="A570" s="31">
        <v>46</v>
      </c>
      <c r="B570" s="74">
        <v>64.63</v>
      </c>
      <c r="C570" s="31" t="s">
        <v>74988</v>
      </c>
      <c r="D570" s="31" t="s">
        <v>17</v>
      </c>
      <c r="E570" s="32">
        <f t="shared" si="9"/>
        <v>2972.9799999999996</v>
      </c>
    </row>
    <row r="571" spans="1:5" x14ac:dyDescent="0.25">
      <c r="A571" s="31">
        <v>3</v>
      </c>
      <c r="B571" s="74">
        <v>64.63</v>
      </c>
      <c r="C571" s="31" t="s">
        <v>74989</v>
      </c>
      <c r="D571" s="31" t="s">
        <v>22</v>
      </c>
      <c r="E571" s="32">
        <f t="shared" si="9"/>
        <v>193.89</v>
      </c>
    </row>
    <row r="572" spans="1:5" x14ac:dyDescent="0.25">
      <c r="A572" s="31">
        <v>11</v>
      </c>
      <c r="B572" s="74">
        <v>64.63</v>
      </c>
      <c r="C572" s="31" t="s">
        <v>74990</v>
      </c>
      <c r="D572" s="31" t="s">
        <v>22</v>
      </c>
      <c r="E572" s="32">
        <f t="shared" si="9"/>
        <v>710.93</v>
      </c>
    </row>
    <row r="573" spans="1:5" x14ac:dyDescent="0.25">
      <c r="A573" s="31">
        <v>11</v>
      </c>
      <c r="B573" s="74">
        <v>64.63</v>
      </c>
      <c r="C573" s="31" t="s">
        <v>74991</v>
      </c>
      <c r="D573" s="31" t="s">
        <v>17</v>
      </c>
      <c r="E573" s="32">
        <f t="shared" si="9"/>
        <v>710.93</v>
      </c>
    </row>
    <row r="574" spans="1:5" x14ac:dyDescent="0.25">
      <c r="A574" s="31">
        <v>17</v>
      </c>
      <c r="B574" s="74">
        <v>64.62</v>
      </c>
      <c r="C574" s="31" t="s">
        <v>51629</v>
      </c>
      <c r="D574" s="31" t="s">
        <v>21</v>
      </c>
      <c r="E574" s="32">
        <f t="shared" si="9"/>
        <v>1098.54</v>
      </c>
    </row>
    <row r="575" spans="1:5" x14ac:dyDescent="0.25">
      <c r="A575" s="31">
        <v>10</v>
      </c>
      <c r="B575" s="74">
        <v>64.62</v>
      </c>
      <c r="C575" s="31" t="s">
        <v>74992</v>
      </c>
      <c r="D575" s="31" t="s">
        <v>23</v>
      </c>
      <c r="E575" s="32">
        <f t="shared" si="9"/>
        <v>646.20000000000005</v>
      </c>
    </row>
    <row r="576" spans="1:5" x14ac:dyDescent="0.25">
      <c r="A576" s="31">
        <v>29</v>
      </c>
      <c r="B576" s="74">
        <v>64.37</v>
      </c>
      <c r="C576" s="31" t="s">
        <v>74993</v>
      </c>
      <c r="D576" s="31" t="s">
        <v>21</v>
      </c>
      <c r="E576" s="32">
        <f t="shared" si="9"/>
        <v>1866.73</v>
      </c>
    </row>
    <row r="577" spans="1:5" x14ac:dyDescent="0.25">
      <c r="A577" s="31">
        <v>96</v>
      </c>
      <c r="B577" s="74">
        <v>64.37</v>
      </c>
      <c r="C577" s="31" t="s">
        <v>74993</v>
      </c>
      <c r="D577" s="31" t="s">
        <v>21</v>
      </c>
      <c r="E577" s="32">
        <f t="shared" si="9"/>
        <v>6179.52</v>
      </c>
    </row>
    <row r="578" spans="1:5" x14ac:dyDescent="0.25">
      <c r="A578" s="31">
        <v>19</v>
      </c>
      <c r="B578" s="74">
        <v>64.37</v>
      </c>
      <c r="C578" s="31" t="s">
        <v>74993</v>
      </c>
      <c r="D578" s="31" t="s">
        <v>21</v>
      </c>
      <c r="E578" s="32">
        <f t="shared" ref="E578:E641" si="10">+A578*B578</f>
        <v>1223.0300000000002</v>
      </c>
    </row>
    <row r="579" spans="1:5" x14ac:dyDescent="0.25">
      <c r="A579" s="31">
        <v>9</v>
      </c>
      <c r="B579" s="74">
        <v>64.37</v>
      </c>
      <c r="C579" s="31" t="s">
        <v>74994</v>
      </c>
      <c r="D579" s="31" t="s">
        <v>23</v>
      </c>
      <c r="E579" s="32">
        <f t="shared" si="10"/>
        <v>579.33000000000004</v>
      </c>
    </row>
    <row r="580" spans="1:5" x14ac:dyDescent="0.25">
      <c r="A580" s="31">
        <v>14</v>
      </c>
      <c r="B580" s="74">
        <v>64.37</v>
      </c>
      <c r="C580" s="31" t="s">
        <v>74994</v>
      </c>
      <c r="D580" s="31" t="s">
        <v>17</v>
      </c>
      <c r="E580" s="32">
        <f t="shared" si="10"/>
        <v>901.18000000000006</v>
      </c>
    </row>
    <row r="581" spans="1:5" x14ac:dyDescent="0.25">
      <c r="A581" s="31">
        <v>8</v>
      </c>
      <c r="B581" s="74">
        <v>64.37</v>
      </c>
      <c r="C581" s="31" t="s">
        <v>74994</v>
      </c>
      <c r="D581" s="31" t="s">
        <v>23</v>
      </c>
      <c r="E581" s="32">
        <f t="shared" si="10"/>
        <v>514.96</v>
      </c>
    </row>
    <row r="582" spans="1:5" x14ac:dyDescent="0.25">
      <c r="A582" s="31">
        <v>14</v>
      </c>
      <c r="B582" s="74">
        <v>64.37</v>
      </c>
      <c r="C582" s="31" t="s">
        <v>74994</v>
      </c>
      <c r="D582" s="31" t="s">
        <v>17</v>
      </c>
      <c r="E582" s="32">
        <f t="shared" si="10"/>
        <v>901.18000000000006</v>
      </c>
    </row>
    <row r="583" spans="1:5" x14ac:dyDescent="0.25">
      <c r="A583" s="31">
        <v>40</v>
      </c>
      <c r="B583" s="74">
        <v>64.37</v>
      </c>
      <c r="C583" s="31" t="s">
        <v>74995</v>
      </c>
      <c r="D583" s="31" t="s">
        <v>17</v>
      </c>
      <c r="E583" s="32">
        <f t="shared" si="10"/>
        <v>2574.8000000000002</v>
      </c>
    </row>
    <row r="584" spans="1:5" x14ac:dyDescent="0.25">
      <c r="A584" s="31">
        <v>220</v>
      </c>
      <c r="B584" s="74">
        <v>64.37</v>
      </c>
      <c r="C584" s="31" t="s">
        <v>74996</v>
      </c>
      <c r="D584" s="31" t="s">
        <v>23</v>
      </c>
      <c r="E584" s="32">
        <f t="shared" si="10"/>
        <v>14161.400000000001</v>
      </c>
    </row>
    <row r="585" spans="1:5" x14ac:dyDescent="0.25">
      <c r="A585" s="31">
        <v>35</v>
      </c>
      <c r="B585" s="74">
        <v>64.37</v>
      </c>
      <c r="C585" s="31" t="s">
        <v>74996</v>
      </c>
      <c r="D585" s="31" t="s">
        <v>23</v>
      </c>
      <c r="E585" s="32">
        <f t="shared" si="10"/>
        <v>2252.9500000000003</v>
      </c>
    </row>
    <row r="586" spans="1:5" x14ac:dyDescent="0.25">
      <c r="A586" s="31">
        <v>50</v>
      </c>
      <c r="B586" s="74">
        <v>64.37</v>
      </c>
      <c r="C586" s="31" t="s">
        <v>74997</v>
      </c>
      <c r="D586" s="31" t="s">
        <v>21</v>
      </c>
      <c r="E586" s="32">
        <f t="shared" si="10"/>
        <v>3218.5</v>
      </c>
    </row>
    <row r="587" spans="1:5" x14ac:dyDescent="0.25">
      <c r="A587" s="31">
        <v>61</v>
      </c>
      <c r="B587" s="74">
        <v>64.37</v>
      </c>
      <c r="C587" s="31" t="s">
        <v>74998</v>
      </c>
      <c r="D587" s="31" t="s">
        <v>17</v>
      </c>
      <c r="E587" s="32">
        <f t="shared" si="10"/>
        <v>3926.57</v>
      </c>
    </row>
    <row r="588" spans="1:5" x14ac:dyDescent="0.25">
      <c r="A588" s="31">
        <v>50</v>
      </c>
      <c r="B588" s="74">
        <v>64.37</v>
      </c>
      <c r="C588" s="31" t="s">
        <v>74999</v>
      </c>
      <c r="D588" s="31" t="s">
        <v>23</v>
      </c>
      <c r="E588" s="32">
        <f t="shared" si="10"/>
        <v>3218.5</v>
      </c>
    </row>
    <row r="589" spans="1:5" x14ac:dyDescent="0.25">
      <c r="A589" s="31">
        <v>81</v>
      </c>
      <c r="B589" s="74">
        <v>64.37</v>
      </c>
      <c r="C589" s="31" t="s">
        <v>75000</v>
      </c>
      <c r="D589" s="31" t="s">
        <v>23</v>
      </c>
      <c r="E589" s="32">
        <f t="shared" si="10"/>
        <v>5213.97</v>
      </c>
    </row>
    <row r="590" spans="1:5" x14ac:dyDescent="0.25">
      <c r="A590" s="31">
        <v>8</v>
      </c>
      <c r="B590" s="74">
        <v>64.37</v>
      </c>
      <c r="C590" s="31" t="s">
        <v>75000</v>
      </c>
      <c r="D590" s="31" t="s">
        <v>17</v>
      </c>
      <c r="E590" s="32">
        <f t="shared" si="10"/>
        <v>514.96</v>
      </c>
    </row>
    <row r="591" spans="1:5" x14ac:dyDescent="0.25">
      <c r="A591" s="31">
        <v>100</v>
      </c>
      <c r="B591" s="74">
        <v>64.37</v>
      </c>
      <c r="C591" s="31" t="s">
        <v>75000</v>
      </c>
      <c r="D591" s="31" t="s">
        <v>17</v>
      </c>
      <c r="E591" s="32">
        <f t="shared" si="10"/>
        <v>6437</v>
      </c>
    </row>
    <row r="592" spans="1:5" x14ac:dyDescent="0.25">
      <c r="A592" s="31">
        <v>200</v>
      </c>
      <c r="B592" s="74">
        <v>64.37</v>
      </c>
      <c r="C592" s="31" t="s">
        <v>75001</v>
      </c>
      <c r="D592" s="31" t="s">
        <v>21</v>
      </c>
      <c r="E592" s="32">
        <f t="shared" si="10"/>
        <v>12874</v>
      </c>
    </row>
    <row r="593" spans="1:5" x14ac:dyDescent="0.25">
      <c r="A593" s="31">
        <v>100</v>
      </c>
      <c r="B593" s="74">
        <v>64.37</v>
      </c>
      <c r="C593" s="31" t="s">
        <v>75001</v>
      </c>
      <c r="D593" s="31" t="s">
        <v>21</v>
      </c>
      <c r="E593" s="32">
        <f t="shared" si="10"/>
        <v>6437</v>
      </c>
    </row>
    <row r="594" spans="1:5" x14ac:dyDescent="0.25">
      <c r="A594" s="31">
        <v>100</v>
      </c>
      <c r="B594" s="74">
        <v>64.37</v>
      </c>
      <c r="C594" s="31" t="s">
        <v>75001</v>
      </c>
      <c r="D594" s="31" t="s">
        <v>21</v>
      </c>
      <c r="E594" s="32">
        <f t="shared" si="10"/>
        <v>6437</v>
      </c>
    </row>
    <row r="595" spans="1:5" x14ac:dyDescent="0.25">
      <c r="A595" s="31">
        <v>31</v>
      </c>
      <c r="B595" s="74">
        <v>64.37</v>
      </c>
      <c r="C595" s="31" t="s">
        <v>75001</v>
      </c>
      <c r="D595" s="31" t="s">
        <v>21</v>
      </c>
      <c r="E595" s="32">
        <f t="shared" si="10"/>
        <v>1995.4700000000003</v>
      </c>
    </row>
    <row r="596" spans="1:5" x14ac:dyDescent="0.25">
      <c r="A596" s="31">
        <v>50</v>
      </c>
      <c r="B596" s="74">
        <v>64.37</v>
      </c>
      <c r="C596" s="31" t="s">
        <v>75002</v>
      </c>
      <c r="D596" s="31" t="s">
        <v>17</v>
      </c>
      <c r="E596" s="32">
        <f t="shared" si="10"/>
        <v>3218.5</v>
      </c>
    </row>
    <row r="597" spans="1:5" x14ac:dyDescent="0.25">
      <c r="A597" s="31">
        <v>100</v>
      </c>
      <c r="B597" s="74">
        <v>64.37</v>
      </c>
      <c r="C597" s="31" t="s">
        <v>75002</v>
      </c>
      <c r="D597" s="31" t="s">
        <v>17</v>
      </c>
      <c r="E597" s="32">
        <f t="shared" si="10"/>
        <v>6437</v>
      </c>
    </row>
    <row r="598" spans="1:5" x14ac:dyDescent="0.25">
      <c r="A598" s="31">
        <v>100</v>
      </c>
      <c r="B598" s="74">
        <v>64.37</v>
      </c>
      <c r="C598" s="31" t="s">
        <v>75002</v>
      </c>
      <c r="D598" s="31" t="s">
        <v>23</v>
      </c>
      <c r="E598" s="32">
        <f t="shared" si="10"/>
        <v>6437</v>
      </c>
    </row>
    <row r="599" spans="1:5" x14ac:dyDescent="0.25">
      <c r="A599" s="31">
        <v>29</v>
      </c>
      <c r="B599" s="74">
        <v>64.37</v>
      </c>
      <c r="C599" s="31" t="s">
        <v>75003</v>
      </c>
      <c r="D599" s="31" t="s">
        <v>21</v>
      </c>
      <c r="E599" s="32">
        <f t="shared" si="10"/>
        <v>1866.73</v>
      </c>
    </row>
    <row r="600" spans="1:5" x14ac:dyDescent="0.25">
      <c r="A600" s="31">
        <v>7</v>
      </c>
      <c r="B600" s="74">
        <v>64.36</v>
      </c>
      <c r="C600" s="31" t="s">
        <v>75004</v>
      </c>
      <c r="D600" s="31" t="s">
        <v>21</v>
      </c>
      <c r="E600" s="32">
        <f t="shared" si="10"/>
        <v>450.52</v>
      </c>
    </row>
    <row r="601" spans="1:5" x14ac:dyDescent="0.25">
      <c r="A601" s="31">
        <v>13</v>
      </c>
      <c r="B601" s="74">
        <v>64.36</v>
      </c>
      <c r="C601" s="31" t="s">
        <v>75004</v>
      </c>
      <c r="D601" s="31" t="s">
        <v>21</v>
      </c>
      <c r="E601" s="32">
        <f t="shared" si="10"/>
        <v>836.68</v>
      </c>
    </row>
    <row r="602" spans="1:5" x14ac:dyDescent="0.25">
      <c r="A602" s="31">
        <v>32</v>
      </c>
      <c r="B602" s="74">
        <v>64.36</v>
      </c>
      <c r="C602" s="31" t="s">
        <v>75004</v>
      </c>
      <c r="D602" s="31" t="s">
        <v>21</v>
      </c>
      <c r="E602" s="32">
        <f t="shared" si="10"/>
        <v>2059.52</v>
      </c>
    </row>
    <row r="603" spans="1:5" x14ac:dyDescent="0.25">
      <c r="A603" s="31">
        <v>24</v>
      </c>
      <c r="B603" s="74">
        <v>64.39</v>
      </c>
      <c r="C603" s="31" t="s">
        <v>75005</v>
      </c>
      <c r="D603" s="31" t="s">
        <v>21</v>
      </c>
      <c r="E603" s="32">
        <f t="shared" si="10"/>
        <v>1545.3600000000001</v>
      </c>
    </row>
    <row r="604" spans="1:5" x14ac:dyDescent="0.25">
      <c r="A604" s="31">
        <v>110</v>
      </c>
      <c r="B604" s="74">
        <v>64.39</v>
      </c>
      <c r="C604" s="31" t="s">
        <v>75005</v>
      </c>
      <c r="D604" s="31" t="s">
        <v>21</v>
      </c>
      <c r="E604" s="32">
        <f t="shared" si="10"/>
        <v>7082.9</v>
      </c>
    </row>
    <row r="605" spans="1:5" x14ac:dyDescent="0.25">
      <c r="A605" s="31">
        <v>45</v>
      </c>
      <c r="B605" s="74">
        <v>64.39</v>
      </c>
      <c r="C605" s="31" t="s">
        <v>75005</v>
      </c>
      <c r="D605" s="31" t="s">
        <v>21</v>
      </c>
      <c r="E605" s="32">
        <f t="shared" si="10"/>
        <v>2897.55</v>
      </c>
    </row>
    <row r="606" spans="1:5" x14ac:dyDescent="0.25">
      <c r="A606" s="31">
        <v>100</v>
      </c>
      <c r="B606" s="74">
        <v>64.39</v>
      </c>
      <c r="C606" s="31" t="s">
        <v>75006</v>
      </c>
      <c r="D606" s="31" t="s">
        <v>17</v>
      </c>
      <c r="E606" s="32">
        <f t="shared" si="10"/>
        <v>6439</v>
      </c>
    </row>
    <row r="607" spans="1:5" x14ac:dyDescent="0.25">
      <c r="A607" s="31">
        <v>50</v>
      </c>
      <c r="B607" s="74">
        <v>64.39</v>
      </c>
      <c r="C607" s="31" t="s">
        <v>75006</v>
      </c>
      <c r="D607" s="31" t="s">
        <v>17</v>
      </c>
      <c r="E607" s="32">
        <f t="shared" si="10"/>
        <v>3219.5</v>
      </c>
    </row>
    <row r="608" spans="1:5" x14ac:dyDescent="0.25">
      <c r="A608" s="31">
        <v>100</v>
      </c>
      <c r="B608" s="74">
        <v>64.39</v>
      </c>
      <c r="C608" s="31" t="s">
        <v>75007</v>
      </c>
      <c r="D608" s="31" t="s">
        <v>23</v>
      </c>
      <c r="E608" s="32">
        <f t="shared" si="10"/>
        <v>6439</v>
      </c>
    </row>
    <row r="609" spans="1:5" x14ac:dyDescent="0.25">
      <c r="A609" s="31">
        <v>44</v>
      </c>
      <c r="B609" s="74">
        <v>64.38</v>
      </c>
      <c r="C609" s="31" t="s">
        <v>75008</v>
      </c>
      <c r="D609" s="31" t="s">
        <v>21</v>
      </c>
      <c r="E609" s="32">
        <f t="shared" si="10"/>
        <v>2832.72</v>
      </c>
    </row>
    <row r="610" spans="1:5" x14ac:dyDescent="0.25">
      <c r="A610" s="31">
        <v>21</v>
      </c>
      <c r="B610" s="74">
        <v>64.41</v>
      </c>
      <c r="C610" s="31" t="s">
        <v>75009</v>
      </c>
      <c r="D610" s="31" t="s">
        <v>23</v>
      </c>
      <c r="E610" s="32">
        <f t="shared" si="10"/>
        <v>1352.61</v>
      </c>
    </row>
    <row r="611" spans="1:5" x14ac:dyDescent="0.25">
      <c r="A611" s="31">
        <v>140</v>
      </c>
      <c r="B611" s="74">
        <v>64.41</v>
      </c>
      <c r="C611" s="31" t="s">
        <v>75009</v>
      </c>
      <c r="D611" s="31" t="s">
        <v>17</v>
      </c>
      <c r="E611" s="32">
        <f t="shared" si="10"/>
        <v>9017.4</v>
      </c>
    </row>
    <row r="612" spans="1:5" x14ac:dyDescent="0.25">
      <c r="A612" s="31">
        <v>38</v>
      </c>
      <c r="B612" s="74">
        <v>64.41</v>
      </c>
      <c r="C612" s="31" t="s">
        <v>75009</v>
      </c>
      <c r="D612" s="31" t="s">
        <v>23</v>
      </c>
      <c r="E612" s="32">
        <f t="shared" si="10"/>
        <v>2447.58</v>
      </c>
    </row>
    <row r="613" spans="1:5" x14ac:dyDescent="0.25">
      <c r="A613" s="31">
        <v>43</v>
      </c>
      <c r="B613" s="74">
        <v>64.400000000000006</v>
      </c>
      <c r="C613" s="31" t="s">
        <v>75010</v>
      </c>
      <c r="D613" s="31" t="s">
        <v>21</v>
      </c>
      <c r="E613" s="32">
        <f t="shared" si="10"/>
        <v>2769.2000000000003</v>
      </c>
    </row>
    <row r="614" spans="1:5" x14ac:dyDescent="0.25">
      <c r="A614" s="31">
        <v>26</v>
      </c>
      <c r="B614" s="74">
        <v>64.400000000000006</v>
      </c>
      <c r="C614" s="31" t="s">
        <v>75011</v>
      </c>
      <c r="D614" s="31" t="s">
        <v>23</v>
      </c>
      <c r="E614" s="32">
        <f t="shared" si="10"/>
        <v>1674.4</v>
      </c>
    </row>
    <row r="615" spans="1:5" x14ac:dyDescent="0.25">
      <c r="A615" s="31">
        <v>43</v>
      </c>
      <c r="B615" s="74">
        <v>64.400000000000006</v>
      </c>
      <c r="C615" s="31" t="s">
        <v>75011</v>
      </c>
      <c r="D615" s="31" t="s">
        <v>17</v>
      </c>
      <c r="E615" s="32">
        <f t="shared" si="10"/>
        <v>2769.2000000000003</v>
      </c>
    </row>
    <row r="616" spans="1:5" x14ac:dyDescent="0.25">
      <c r="A616" s="31">
        <v>150</v>
      </c>
      <c r="B616" s="74">
        <v>64.400000000000006</v>
      </c>
      <c r="C616" s="31" t="s">
        <v>75012</v>
      </c>
      <c r="D616" s="31" t="s">
        <v>21</v>
      </c>
      <c r="E616" s="32">
        <f t="shared" si="10"/>
        <v>9660</v>
      </c>
    </row>
    <row r="617" spans="1:5" x14ac:dyDescent="0.25">
      <c r="A617" s="31">
        <v>200</v>
      </c>
      <c r="B617" s="74">
        <v>64.400000000000006</v>
      </c>
      <c r="C617" s="31" t="s">
        <v>75012</v>
      </c>
      <c r="D617" s="31" t="s">
        <v>21</v>
      </c>
      <c r="E617" s="32">
        <f t="shared" si="10"/>
        <v>12880.000000000002</v>
      </c>
    </row>
    <row r="618" spans="1:5" x14ac:dyDescent="0.25">
      <c r="A618" s="31">
        <v>90</v>
      </c>
      <c r="B618" s="74">
        <v>64.400000000000006</v>
      </c>
      <c r="C618" s="31" t="s">
        <v>75012</v>
      </c>
      <c r="D618" s="31" t="s">
        <v>21</v>
      </c>
      <c r="E618" s="32">
        <f t="shared" si="10"/>
        <v>5796.0000000000009</v>
      </c>
    </row>
    <row r="619" spans="1:5" x14ac:dyDescent="0.25">
      <c r="A619" s="31">
        <v>30</v>
      </c>
      <c r="B619" s="74">
        <v>64.400000000000006</v>
      </c>
      <c r="C619" s="31" t="s">
        <v>75012</v>
      </c>
      <c r="D619" s="31" t="s">
        <v>21</v>
      </c>
      <c r="E619" s="32">
        <f t="shared" si="10"/>
        <v>1932.0000000000002</v>
      </c>
    </row>
    <row r="620" spans="1:5" x14ac:dyDescent="0.25">
      <c r="A620" s="31">
        <v>110</v>
      </c>
      <c r="B620" s="74">
        <v>64.400000000000006</v>
      </c>
      <c r="C620" s="31" t="s">
        <v>75012</v>
      </c>
      <c r="D620" s="31" t="s">
        <v>21</v>
      </c>
      <c r="E620" s="32">
        <f t="shared" si="10"/>
        <v>7084.0000000000009</v>
      </c>
    </row>
    <row r="621" spans="1:5" x14ac:dyDescent="0.25">
      <c r="A621" s="31">
        <v>86</v>
      </c>
      <c r="B621" s="74">
        <v>64.400000000000006</v>
      </c>
      <c r="C621" s="31" t="s">
        <v>75012</v>
      </c>
      <c r="D621" s="31" t="s">
        <v>21</v>
      </c>
      <c r="E621" s="32">
        <f t="shared" si="10"/>
        <v>5538.4000000000005</v>
      </c>
    </row>
    <row r="622" spans="1:5" x14ac:dyDescent="0.25">
      <c r="A622" s="31">
        <v>35</v>
      </c>
      <c r="B622" s="74">
        <v>64.400000000000006</v>
      </c>
      <c r="C622" s="31" t="s">
        <v>75013</v>
      </c>
      <c r="D622" s="31" t="s">
        <v>23</v>
      </c>
      <c r="E622" s="32">
        <f t="shared" si="10"/>
        <v>2254</v>
      </c>
    </row>
    <row r="623" spans="1:5" x14ac:dyDescent="0.25">
      <c r="A623" s="31">
        <v>35</v>
      </c>
      <c r="B623" s="74">
        <v>64.400000000000006</v>
      </c>
      <c r="C623" s="31" t="s">
        <v>75013</v>
      </c>
      <c r="D623" s="31" t="s">
        <v>22</v>
      </c>
      <c r="E623" s="32">
        <f t="shared" si="10"/>
        <v>2254</v>
      </c>
    </row>
    <row r="624" spans="1:5" x14ac:dyDescent="0.25">
      <c r="A624" s="31">
        <v>87</v>
      </c>
      <c r="B624" s="74">
        <v>64.400000000000006</v>
      </c>
      <c r="C624" s="31" t="s">
        <v>75013</v>
      </c>
      <c r="D624" s="31" t="s">
        <v>23</v>
      </c>
      <c r="E624" s="32">
        <f t="shared" si="10"/>
        <v>5602.8</v>
      </c>
    </row>
    <row r="625" spans="1:5" x14ac:dyDescent="0.25">
      <c r="A625" s="31">
        <v>45</v>
      </c>
      <c r="B625" s="74">
        <v>64.400000000000006</v>
      </c>
      <c r="C625" s="31" t="s">
        <v>75013</v>
      </c>
      <c r="D625" s="31" t="s">
        <v>17</v>
      </c>
      <c r="E625" s="32">
        <f t="shared" si="10"/>
        <v>2898.0000000000005</v>
      </c>
    </row>
    <row r="626" spans="1:5" x14ac:dyDescent="0.25">
      <c r="A626" s="31">
        <v>94</v>
      </c>
      <c r="B626" s="74">
        <v>64.400000000000006</v>
      </c>
      <c r="C626" s="31" t="s">
        <v>75013</v>
      </c>
      <c r="D626" s="31" t="s">
        <v>17</v>
      </c>
      <c r="E626" s="32">
        <f t="shared" si="10"/>
        <v>6053.6</v>
      </c>
    </row>
    <row r="627" spans="1:5" x14ac:dyDescent="0.25">
      <c r="A627" s="31">
        <v>166</v>
      </c>
      <c r="B627" s="74">
        <v>64.400000000000006</v>
      </c>
      <c r="C627" s="31" t="s">
        <v>75013</v>
      </c>
      <c r="D627" s="31" t="s">
        <v>22</v>
      </c>
      <c r="E627" s="32">
        <f t="shared" si="10"/>
        <v>10690.400000000001</v>
      </c>
    </row>
    <row r="628" spans="1:5" x14ac:dyDescent="0.25">
      <c r="A628" s="31">
        <v>9</v>
      </c>
      <c r="B628" s="74">
        <v>64.39</v>
      </c>
      <c r="C628" s="31" t="s">
        <v>75014</v>
      </c>
      <c r="D628" s="31" t="s">
        <v>21</v>
      </c>
      <c r="E628" s="32">
        <f t="shared" si="10"/>
        <v>579.51</v>
      </c>
    </row>
    <row r="629" spans="1:5" x14ac:dyDescent="0.25">
      <c r="A629" s="31">
        <v>11</v>
      </c>
      <c r="B629" s="74">
        <v>64.39</v>
      </c>
      <c r="C629" s="31" t="s">
        <v>75014</v>
      </c>
      <c r="D629" s="31" t="s">
        <v>21</v>
      </c>
      <c r="E629" s="32">
        <f t="shared" si="10"/>
        <v>708.29</v>
      </c>
    </row>
    <row r="630" spans="1:5" x14ac:dyDescent="0.25">
      <c r="A630" s="31">
        <v>80</v>
      </c>
      <c r="B630" s="74">
        <v>64.39</v>
      </c>
      <c r="C630" s="31" t="s">
        <v>75014</v>
      </c>
      <c r="D630" s="31" t="s">
        <v>21</v>
      </c>
      <c r="E630" s="32">
        <f t="shared" si="10"/>
        <v>5151.2</v>
      </c>
    </row>
    <row r="631" spans="1:5" x14ac:dyDescent="0.25">
      <c r="A631" s="31">
        <v>150</v>
      </c>
      <c r="B631" s="74">
        <v>64.39</v>
      </c>
      <c r="C631" s="31" t="s">
        <v>75014</v>
      </c>
      <c r="D631" s="31" t="s">
        <v>21</v>
      </c>
      <c r="E631" s="32">
        <f t="shared" si="10"/>
        <v>9658.5</v>
      </c>
    </row>
    <row r="632" spans="1:5" x14ac:dyDescent="0.25">
      <c r="A632" s="31">
        <v>86</v>
      </c>
      <c r="B632" s="74">
        <v>64.39</v>
      </c>
      <c r="C632" s="31" t="s">
        <v>75014</v>
      </c>
      <c r="D632" s="31" t="s">
        <v>21</v>
      </c>
      <c r="E632" s="32">
        <f t="shared" si="10"/>
        <v>5537.54</v>
      </c>
    </row>
    <row r="633" spans="1:5" x14ac:dyDescent="0.25">
      <c r="A633" s="31">
        <v>110</v>
      </c>
      <c r="B633" s="74">
        <v>64.39</v>
      </c>
      <c r="C633" s="31" t="s">
        <v>75014</v>
      </c>
      <c r="D633" s="31" t="s">
        <v>21</v>
      </c>
      <c r="E633" s="32">
        <f t="shared" si="10"/>
        <v>7082.9</v>
      </c>
    </row>
    <row r="634" spans="1:5" x14ac:dyDescent="0.25">
      <c r="A634" s="31">
        <v>3</v>
      </c>
      <c r="B634" s="74">
        <v>64.39</v>
      </c>
      <c r="C634" s="31" t="s">
        <v>75015</v>
      </c>
      <c r="D634" s="31" t="s">
        <v>17</v>
      </c>
      <c r="E634" s="32">
        <f t="shared" si="10"/>
        <v>193.17000000000002</v>
      </c>
    </row>
    <row r="635" spans="1:5" x14ac:dyDescent="0.25">
      <c r="A635" s="31">
        <v>17</v>
      </c>
      <c r="B635" s="74">
        <v>64.39</v>
      </c>
      <c r="C635" s="31" t="s">
        <v>75015</v>
      </c>
      <c r="D635" s="31" t="s">
        <v>22</v>
      </c>
      <c r="E635" s="32">
        <f t="shared" si="10"/>
        <v>1094.6300000000001</v>
      </c>
    </row>
    <row r="636" spans="1:5" x14ac:dyDescent="0.25">
      <c r="A636" s="31">
        <v>42</v>
      </c>
      <c r="B636" s="74">
        <v>64.39</v>
      </c>
      <c r="C636" s="31" t="s">
        <v>75015</v>
      </c>
      <c r="D636" s="31" t="s">
        <v>17</v>
      </c>
      <c r="E636" s="32">
        <f t="shared" si="10"/>
        <v>2704.38</v>
      </c>
    </row>
    <row r="637" spans="1:5" x14ac:dyDescent="0.25">
      <c r="A637" s="31">
        <v>26</v>
      </c>
      <c r="B637" s="74">
        <v>64.39</v>
      </c>
      <c r="C637" s="31" t="s">
        <v>75015</v>
      </c>
      <c r="D637" s="31" t="s">
        <v>23</v>
      </c>
      <c r="E637" s="32">
        <f t="shared" si="10"/>
        <v>1674.14</v>
      </c>
    </row>
    <row r="638" spans="1:5" x14ac:dyDescent="0.25">
      <c r="A638" s="31">
        <v>50</v>
      </c>
      <c r="B638" s="74">
        <v>64.39</v>
      </c>
      <c r="C638" s="31" t="s">
        <v>75016</v>
      </c>
      <c r="D638" s="31" t="s">
        <v>17</v>
      </c>
      <c r="E638" s="32">
        <f t="shared" si="10"/>
        <v>3219.5</v>
      </c>
    </row>
    <row r="639" spans="1:5" x14ac:dyDescent="0.25">
      <c r="A639" s="31">
        <v>30</v>
      </c>
      <c r="B639" s="74">
        <v>64.39</v>
      </c>
      <c r="C639" s="31" t="s">
        <v>75016</v>
      </c>
      <c r="D639" s="31" t="s">
        <v>23</v>
      </c>
      <c r="E639" s="32">
        <f t="shared" si="10"/>
        <v>1931.7</v>
      </c>
    </row>
    <row r="640" spans="1:5" x14ac:dyDescent="0.25">
      <c r="A640" s="31">
        <v>69</v>
      </c>
      <c r="B640" s="74">
        <v>64.39</v>
      </c>
      <c r="C640" s="31" t="s">
        <v>5246</v>
      </c>
      <c r="D640" s="31" t="s">
        <v>21</v>
      </c>
      <c r="E640" s="32">
        <f t="shared" si="10"/>
        <v>4442.91</v>
      </c>
    </row>
    <row r="641" spans="1:5" x14ac:dyDescent="0.25">
      <c r="A641" s="31">
        <v>50</v>
      </c>
      <c r="B641" s="74">
        <v>64.39</v>
      </c>
      <c r="C641" s="31" t="s">
        <v>75017</v>
      </c>
      <c r="D641" s="31" t="s">
        <v>23</v>
      </c>
      <c r="E641" s="32">
        <f t="shared" si="10"/>
        <v>3219.5</v>
      </c>
    </row>
    <row r="642" spans="1:5" x14ac:dyDescent="0.25">
      <c r="A642" s="31">
        <v>100</v>
      </c>
      <c r="B642" s="74">
        <v>64.39</v>
      </c>
      <c r="C642" s="31" t="s">
        <v>75017</v>
      </c>
      <c r="D642" s="31" t="s">
        <v>23</v>
      </c>
      <c r="E642" s="32">
        <f t="shared" ref="E642:E705" si="11">+A642*B642</f>
        <v>6439</v>
      </c>
    </row>
    <row r="643" spans="1:5" x14ac:dyDescent="0.25">
      <c r="A643" s="31">
        <v>1</v>
      </c>
      <c r="B643" s="74">
        <v>64.37</v>
      </c>
      <c r="C643" s="31" t="s">
        <v>75018</v>
      </c>
      <c r="D643" s="31" t="s">
        <v>23</v>
      </c>
      <c r="E643" s="32">
        <f t="shared" si="11"/>
        <v>64.37</v>
      </c>
    </row>
    <row r="644" spans="1:5" x14ac:dyDescent="0.25">
      <c r="A644" s="31">
        <v>23</v>
      </c>
      <c r="B644" s="74">
        <v>64.37</v>
      </c>
      <c r="C644" s="31" t="s">
        <v>75018</v>
      </c>
      <c r="D644" s="31" t="s">
        <v>23</v>
      </c>
      <c r="E644" s="32">
        <f t="shared" si="11"/>
        <v>1480.5100000000002</v>
      </c>
    </row>
    <row r="645" spans="1:5" x14ac:dyDescent="0.25">
      <c r="A645" s="31">
        <v>1</v>
      </c>
      <c r="B645" s="74">
        <v>64.37</v>
      </c>
      <c r="C645" s="31" t="s">
        <v>75019</v>
      </c>
      <c r="D645" s="31" t="s">
        <v>21</v>
      </c>
      <c r="E645" s="32">
        <f t="shared" si="11"/>
        <v>64.37</v>
      </c>
    </row>
    <row r="646" spans="1:5" x14ac:dyDescent="0.25">
      <c r="A646" s="31">
        <v>3</v>
      </c>
      <c r="B646" s="74">
        <v>64.37</v>
      </c>
      <c r="C646" s="31" t="s">
        <v>75020</v>
      </c>
      <c r="D646" s="31" t="s">
        <v>17</v>
      </c>
      <c r="E646" s="32">
        <f t="shared" si="11"/>
        <v>193.11</v>
      </c>
    </row>
    <row r="647" spans="1:5" x14ac:dyDescent="0.25">
      <c r="A647" s="31">
        <v>78</v>
      </c>
      <c r="B647" s="74">
        <v>64.37</v>
      </c>
      <c r="C647" s="31" t="s">
        <v>75021</v>
      </c>
      <c r="D647" s="31" t="s">
        <v>21</v>
      </c>
      <c r="E647" s="32">
        <f t="shared" si="11"/>
        <v>5020.8600000000006</v>
      </c>
    </row>
    <row r="648" spans="1:5" x14ac:dyDescent="0.25">
      <c r="A648" s="31">
        <v>31</v>
      </c>
      <c r="B648" s="74">
        <v>64.37</v>
      </c>
      <c r="C648" s="31" t="s">
        <v>75021</v>
      </c>
      <c r="D648" s="31" t="s">
        <v>21</v>
      </c>
      <c r="E648" s="32">
        <f t="shared" si="11"/>
        <v>1995.4700000000003</v>
      </c>
    </row>
    <row r="649" spans="1:5" x14ac:dyDescent="0.25">
      <c r="A649" s="31">
        <v>100</v>
      </c>
      <c r="B649" s="74">
        <v>64.34</v>
      </c>
      <c r="C649" s="31" t="s">
        <v>75022</v>
      </c>
      <c r="D649" s="31" t="s">
        <v>21</v>
      </c>
      <c r="E649" s="32">
        <f t="shared" si="11"/>
        <v>6434</v>
      </c>
    </row>
    <row r="650" spans="1:5" x14ac:dyDescent="0.25">
      <c r="A650" s="31">
        <v>34</v>
      </c>
      <c r="B650" s="74">
        <v>64.34</v>
      </c>
      <c r="C650" s="31" t="s">
        <v>75022</v>
      </c>
      <c r="D650" s="31" t="s">
        <v>21</v>
      </c>
      <c r="E650" s="32">
        <f t="shared" si="11"/>
        <v>2187.56</v>
      </c>
    </row>
    <row r="651" spans="1:5" x14ac:dyDescent="0.25">
      <c r="A651" s="31">
        <v>28</v>
      </c>
      <c r="B651" s="74">
        <v>64.37</v>
      </c>
      <c r="C651" s="31" t="s">
        <v>75023</v>
      </c>
      <c r="D651" s="31" t="s">
        <v>23</v>
      </c>
      <c r="E651" s="32">
        <f t="shared" si="11"/>
        <v>1802.3600000000001</v>
      </c>
    </row>
    <row r="652" spans="1:5" x14ac:dyDescent="0.25">
      <c r="A652" s="31">
        <v>5</v>
      </c>
      <c r="B652" s="74">
        <v>64.31</v>
      </c>
      <c r="C652" s="31" t="s">
        <v>75024</v>
      </c>
      <c r="D652" s="31" t="s">
        <v>17</v>
      </c>
      <c r="E652" s="32">
        <f t="shared" si="11"/>
        <v>321.55</v>
      </c>
    </row>
    <row r="653" spans="1:5" x14ac:dyDescent="0.25">
      <c r="A653" s="31">
        <v>16</v>
      </c>
      <c r="B653" s="74">
        <v>64.31</v>
      </c>
      <c r="C653" s="31" t="s">
        <v>75025</v>
      </c>
      <c r="D653" s="31" t="s">
        <v>21</v>
      </c>
      <c r="E653" s="32">
        <f t="shared" si="11"/>
        <v>1028.96</v>
      </c>
    </row>
    <row r="654" spans="1:5" x14ac:dyDescent="0.25">
      <c r="A654" s="31">
        <v>3</v>
      </c>
      <c r="B654" s="74">
        <v>64.31</v>
      </c>
      <c r="C654" s="31" t="s">
        <v>75025</v>
      </c>
      <c r="D654" s="31" t="s">
        <v>21</v>
      </c>
      <c r="E654" s="32">
        <f t="shared" si="11"/>
        <v>192.93</v>
      </c>
    </row>
    <row r="655" spans="1:5" x14ac:dyDescent="0.25">
      <c r="A655" s="31">
        <v>8</v>
      </c>
      <c r="B655" s="74">
        <v>64.31</v>
      </c>
      <c r="C655" s="31" t="s">
        <v>75026</v>
      </c>
      <c r="D655" s="31" t="s">
        <v>23</v>
      </c>
      <c r="E655" s="32">
        <f t="shared" si="11"/>
        <v>514.48</v>
      </c>
    </row>
    <row r="656" spans="1:5" x14ac:dyDescent="0.25">
      <c r="A656" s="31">
        <v>2</v>
      </c>
      <c r="B656" s="74">
        <v>64.28</v>
      </c>
      <c r="C656" s="31" t="s">
        <v>6579</v>
      </c>
      <c r="D656" s="31" t="s">
        <v>21</v>
      </c>
      <c r="E656" s="32">
        <f t="shared" si="11"/>
        <v>128.56</v>
      </c>
    </row>
    <row r="657" spans="1:5" x14ac:dyDescent="0.25">
      <c r="A657" s="31">
        <v>116</v>
      </c>
      <c r="B657" s="74">
        <v>64.290000000000006</v>
      </c>
      <c r="C657" s="31" t="s">
        <v>6579</v>
      </c>
      <c r="D657" s="31" t="s">
        <v>21</v>
      </c>
      <c r="E657" s="32">
        <f t="shared" si="11"/>
        <v>7457.64</v>
      </c>
    </row>
    <row r="658" spans="1:5" x14ac:dyDescent="0.25">
      <c r="A658" s="31">
        <v>2</v>
      </c>
      <c r="B658" s="74">
        <v>64.31</v>
      </c>
      <c r="C658" s="31" t="s">
        <v>75027</v>
      </c>
      <c r="D658" s="31" t="s">
        <v>17</v>
      </c>
      <c r="E658" s="32">
        <f t="shared" si="11"/>
        <v>128.62</v>
      </c>
    </row>
    <row r="659" spans="1:5" x14ac:dyDescent="0.25">
      <c r="A659" s="31">
        <v>58</v>
      </c>
      <c r="B659" s="74">
        <v>64.290000000000006</v>
      </c>
      <c r="C659" s="31" t="s">
        <v>75028</v>
      </c>
      <c r="D659" s="31" t="s">
        <v>17</v>
      </c>
      <c r="E659" s="32">
        <f t="shared" si="11"/>
        <v>3728.82</v>
      </c>
    </row>
    <row r="660" spans="1:5" x14ac:dyDescent="0.25">
      <c r="A660" s="31">
        <v>61</v>
      </c>
      <c r="B660" s="74">
        <v>64.290000000000006</v>
      </c>
      <c r="C660" s="31" t="s">
        <v>75028</v>
      </c>
      <c r="D660" s="31" t="s">
        <v>23</v>
      </c>
      <c r="E660" s="32">
        <f t="shared" si="11"/>
        <v>3921.6900000000005</v>
      </c>
    </row>
    <row r="661" spans="1:5" x14ac:dyDescent="0.25">
      <c r="A661" s="31">
        <v>29</v>
      </c>
      <c r="B661" s="74">
        <v>64.25</v>
      </c>
      <c r="C661" s="31" t="s">
        <v>75029</v>
      </c>
      <c r="D661" s="31" t="s">
        <v>21</v>
      </c>
      <c r="E661" s="32">
        <f t="shared" si="11"/>
        <v>1863.25</v>
      </c>
    </row>
    <row r="662" spans="1:5" x14ac:dyDescent="0.25">
      <c r="A662" s="31">
        <v>36</v>
      </c>
      <c r="B662" s="74">
        <v>64.319999999999993</v>
      </c>
      <c r="C662" s="31" t="s">
        <v>62032</v>
      </c>
      <c r="D662" s="31" t="s">
        <v>21</v>
      </c>
      <c r="E662" s="32">
        <f t="shared" si="11"/>
        <v>2315.5199999999995</v>
      </c>
    </row>
    <row r="663" spans="1:5" x14ac:dyDescent="0.25">
      <c r="A663" s="31">
        <v>55</v>
      </c>
      <c r="B663" s="74">
        <v>64.319999999999993</v>
      </c>
      <c r="C663" s="31" t="s">
        <v>62032</v>
      </c>
      <c r="D663" s="31" t="s">
        <v>21</v>
      </c>
      <c r="E663" s="32">
        <f t="shared" si="11"/>
        <v>3537.5999999999995</v>
      </c>
    </row>
    <row r="664" spans="1:5" x14ac:dyDescent="0.25">
      <c r="A664" s="31">
        <v>29</v>
      </c>
      <c r="B664" s="74">
        <v>64.319999999999993</v>
      </c>
      <c r="C664" s="31" t="s">
        <v>62032</v>
      </c>
      <c r="D664" s="31" t="s">
        <v>21</v>
      </c>
      <c r="E664" s="32">
        <f t="shared" si="11"/>
        <v>1865.2799999999997</v>
      </c>
    </row>
    <row r="665" spans="1:5" x14ac:dyDescent="0.25">
      <c r="A665" s="31">
        <v>65</v>
      </c>
      <c r="B665" s="74">
        <v>64.319999999999993</v>
      </c>
      <c r="C665" s="31" t="s">
        <v>62032</v>
      </c>
      <c r="D665" s="31" t="s">
        <v>21</v>
      </c>
      <c r="E665" s="32">
        <f t="shared" si="11"/>
        <v>4180.7999999999993</v>
      </c>
    </row>
    <row r="666" spans="1:5" x14ac:dyDescent="0.25">
      <c r="A666" s="31">
        <v>22</v>
      </c>
      <c r="B666" s="74">
        <v>64.33</v>
      </c>
      <c r="C666" s="31" t="s">
        <v>62032</v>
      </c>
      <c r="D666" s="31" t="s">
        <v>21</v>
      </c>
      <c r="E666" s="32">
        <f t="shared" si="11"/>
        <v>1415.26</v>
      </c>
    </row>
    <row r="667" spans="1:5" x14ac:dyDescent="0.25">
      <c r="A667" s="31">
        <v>23</v>
      </c>
      <c r="B667" s="74">
        <v>64.33</v>
      </c>
      <c r="C667" s="31" t="s">
        <v>75030</v>
      </c>
      <c r="D667" s="31" t="s">
        <v>23</v>
      </c>
      <c r="E667" s="32">
        <f t="shared" si="11"/>
        <v>1479.59</v>
      </c>
    </row>
    <row r="668" spans="1:5" x14ac:dyDescent="0.25">
      <c r="A668" s="31">
        <v>36</v>
      </c>
      <c r="B668" s="74">
        <v>64.319999999999993</v>
      </c>
      <c r="C668" s="31" t="s">
        <v>75031</v>
      </c>
      <c r="D668" s="31" t="s">
        <v>17</v>
      </c>
      <c r="E668" s="32">
        <f t="shared" si="11"/>
        <v>2315.5199999999995</v>
      </c>
    </row>
    <row r="669" spans="1:5" x14ac:dyDescent="0.25">
      <c r="A669" s="31">
        <v>13</v>
      </c>
      <c r="B669" s="74">
        <v>64.319999999999993</v>
      </c>
      <c r="C669" s="31" t="s">
        <v>75031</v>
      </c>
      <c r="D669" s="31" t="s">
        <v>22</v>
      </c>
      <c r="E669" s="32">
        <f t="shared" si="11"/>
        <v>836.15999999999985</v>
      </c>
    </row>
    <row r="670" spans="1:5" x14ac:dyDescent="0.25">
      <c r="A670" s="31">
        <v>2</v>
      </c>
      <c r="B670" s="74">
        <v>64.319999999999993</v>
      </c>
      <c r="C670" s="31" t="s">
        <v>75031</v>
      </c>
      <c r="D670" s="31" t="s">
        <v>23</v>
      </c>
      <c r="E670" s="32">
        <f t="shared" si="11"/>
        <v>128.63999999999999</v>
      </c>
    </row>
    <row r="671" spans="1:5" x14ac:dyDescent="0.25">
      <c r="A671" s="31">
        <v>10</v>
      </c>
      <c r="B671" s="74">
        <v>64.319999999999993</v>
      </c>
      <c r="C671" s="31" t="s">
        <v>75031</v>
      </c>
      <c r="D671" s="31" t="s">
        <v>23</v>
      </c>
      <c r="E671" s="32">
        <f t="shared" si="11"/>
        <v>643.19999999999993</v>
      </c>
    </row>
    <row r="672" spans="1:5" x14ac:dyDescent="0.25">
      <c r="A672" s="31">
        <v>6</v>
      </c>
      <c r="B672" s="74">
        <v>64.319999999999993</v>
      </c>
      <c r="C672" s="31" t="s">
        <v>75031</v>
      </c>
      <c r="D672" s="31" t="s">
        <v>23</v>
      </c>
      <c r="E672" s="32">
        <f t="shared" si="11"/>
        <v>385.91999999999996</v>
      </c>
    </row>
    <row r="673" spans="1:5" x14ac:dyDescent="0.25">
      <c r="A673" s="31">
        <v>57</v>
      </c>
      <c r="B673" s="74">
        <v>64.31</v>
      </c>
      <c r="C673" s="31" t="s">
        <v>70797</v>
      </c>
      <c r="D673" s="31" t="s">
        <v>21</v>
      </c>
      <c r="E673" s="32">
        <f t="shared" si="11"/>
        <v>3665.67</v>
      </c>
    </row>
    <row r="674" spans="1:5" x14ac:dyDescent="0.25">
      <c r="A674" s="31">
        <v>28</v>
      </c>
      <c r="B674" s="74">
        <v>64.290000000000006</v>
      </c>
      <c r="C674" s="31" t="s">
        <v>5264</v>
      </c>
      <c r="D674" s="31" t="s">
        <v>21</v>
      </c>
      <c r="E674" s="32">
        <f t="shared" si="11"/>
        <v>1800.1200000000001</v>
      </c>
    </row>
    <row r="675" spans="1:5" x14ac:dyDescent="0.25">
      <c r="A675" s="31">
        <v>147</v>
      </c>
      <c r="B675" s="74">
        <v>64.34</v>
      </c>
      <c r="C675" s="31" t="s">
        <v>75032</v>
      </c>
      <c r="D675" s="31" t="s">
        <v>21</v>
      </c>
      <c r="E675" s="32">
        <f t="shared" si="11"/>
        <v>9457.9800000000014</v>
      </c>
    </row>
    <row r="676" spans="1:5" x14ac:dyDescent="0.25">
      <c r="A676" s="31">
        <v>144</v>
      </c>
      <c r="B676" s="74">
        <v>64.34</v>
      </c>
      <c r="C676" s="31" t="s">
        <v>75032</v>
      </c>
      <c r="D676" s="31" t="s">
        <v>21</v>
      </c>
      <c r="E676" s="32">
        <f t="shared" si="11"/>
        <v>9264.9600000000009</v>
      </c>
    </row>
    <row r="677" spans="1:5" x14ac:dyDescent="0.25">
      <c r="A677" s="31">
        <v>67</v>
      </c>
      <c r="B677" s="74">
        <v>64.34</v>
      </c>
      <c r="C677" s="31" t="s">
        <v>75033</v>
      </c>
      <c r="D677" s="31" t="s">
        <v>17</v>
      </c>
      <c r="E677" s="32">
        <f t="shared" si="11"/>
        <v>4310.7800000000007</v>
      </c>
    </row>
    <row r="678" spans="1:5" x14ac:dyDescent="0.25">
      <c r="A678" s="31">
        <v>30</v>
      </c>
      <c r="B678" s="74">
        <v>64.3</v>
      </c>
      <c r="C678" s="31" t="s">
        <v>75034</v>
      </c>
      <c r="D678" s="31" t="s">
        <v>17</v>
      </c>
      <c r="E678" s="32">
        <f t="shared" si="11"/>
        <v>1929</v>
      </c>
    </row>
    <row r="679" spans="1:5" x14ac:dyDescent="0.25">
      <c r="A679" s="31">
        <v>104</v>
      </c>
      <c r="B679" s="74">
        <v>64.31</v>
      </c>
      <c r="C679" s="31" t="s">
        <v>75035</v>
      </c>
      <c r="D679" s="31" t="s">
        <v>21</v>
      </c>
      <c r="E679" s="32">
        <f t="shared" si="11"/>
        <v>6688.24</v>
      </c>
    </row>
    <row r="680" spans="1:5" x14ac:dyDescent="0.25">
      <c r="A680" s="31">
        <v>88</v>
      </c>
      <c r="B680" s="74">
        <v>64.31</v>
      </c>
      <c r="C680" s="31" t="s">
        <v>75035</v>
      </c>
      <c r="D680" s="31" t="s">
        <v>21</v>
      </c>
      <c r="E680" s="32">
        <f t="shared" si="11"/>
        <v>5659.2800000000007</v>
      </c>
    </row>
    <row r="681" spans="1:5" x14ac:dyDescent="0.25">
      <c r="A681" s="31">
        <v>34</v>
      </c>
      <c r="B681" s="74">
        <v>64.31</v>
      </c>
      <c r="C681" s="31" t="s">
        <v>75036</v>
      </c>
      <c r="D681" s="31" t="s">
        <v>17</v>
      </c>
      <c r="E681" s="32">
        <f t="shared" si="11"/>
        <v>2186.54</v>
      </c>
    </row>
    <row r="682" spans="1:5" x14ac:dyDescent="0.25">
      <c r="A682" s="31">
        <v>86</v>
      </c>
      <c r="B682" s="74">
        <v>64.31</v>
      </c>
      <c r="C682" s="31" t="s">
        <v>75036</v>
      </c>
      <c r="D682" s="31" t="s">
        <v>23</v>
      </c>
      <c r="E682" s="32">
        <f t="shared" si="11"/>
        <v>5530.66</v>
      </c>
    </row>
    <row r="683" spans="1:5" x14ac:dyDescent="0.25">
      <c r="A683" s="31">
        <v>39</v>
      </c>
      <c r="B683" s="74">
        <v>64.34</v>
      </c>
      <c r="C683" s="31" t="s">
        <v>75037</v>
      </c>
      <c r="D683" s="31" t="s">
        <v>21</v>
      </c>
      <c r="E683" s="32">
        <f t="shared" si="11"/>
        <v>2509.2600000000002</v>
      </c>
    </row>
    <row r="684" spans="1:5" x14ac:dyDescent="0.25">
      <c r="A684" s="31">
        <v>52</v>
      </c>
      <c r="B684" s="74">
        <v>64.34</v>
      </c>
      <c r="C684" s="31" t="s">
        <v>75037</v>
      </c>
      <c r="D684" s="31" t="s">
        <v>21</v>
      </c>
      <c r="E684" s="32">
        <f t="shared" si="11"/>
        <v>3345.6800000000003</v>
      </c>
    </row>
    <row r="685" spans="1:5" x14ac:dyDescent="0.25">
      <c r="A685" s="31">
        <v>54</v>
      </c>
      <c r="B685" s="74">
        <v>64.34</v>
      </c>
      <c r="C685" s="31" t="s">
        <v>75038</v>
      </c>
      <c r="D685" s="31" t="s">
        <v>17</v>
      </c>
      <c r="E685" s="32">
        <f t="shared" si="11"/>
        <v>3474.36</v>
      </c>
    </row>
    <row r="686" spans="1:5" x14ac:dyDescent="0.25">
      <c r="A686" s="31">
        <v>15</v>
      </c>
      <c r="B686" s="74">
        <v>64.34</v>
      </c>
      <c r="C686" s="31" t="s">
        <v>75038</v>
      </c>
      <c r="D686" s="31" t="s">
        <v>23</v>
      </c>
      <c r="E686" s="32">
        <f t="shared" si="11"/>
        <v>965.1</v>
      </c>
    </row>
    <row r="687" spans="1:5" x14ac:dyDescent="0.25">
      <c r="A687" s="31">
        <v>30</v>
      </c>
      <c r="B687" s="74">
        <v>64.33</v>
      </c>
      <c r="C687" s="31" t="s">
        <v>75039</v>
      </c>
      <c r="D687" s="31" t="s">
        <v>17</v>
      </c>
      <c r="E687" s="32">
        <f t="shared" si="11"/>
        <v>1929.8999999999999</v>
      </c>
    </row>
    <row r="688" spans="1:5" x14ac:dyDescent="0.25">
      <c r="A688" s="31">
        <v>3</v>
      </c>
      <c r="B688" s="74">
        <v>64.31</v>
      </c>
      <c r="C688" s="31" t="s">
        <v>75040</v>
      </c>
      <c r="D688" s="31" t="s">
        <v>23</v>
      </c>
      <c r="E688" s="32">
        <f t="shared" si="11"/>
        <v>192.93</v>
      </c>
    </row>
    <row r="689" spans="1:5" x14ac:dyDescent="0.25">
      <c r="A689" s="31">
        <v>37</v>
      </c>
      <c r="B689" s="74">
        <v>64.31</v>
      </c>
      <c r="C689" s="31" t="s">
        <v>75041</v>
      </c>
      <c r="D689" s="31" t="s">
        <v>21</v>
      </c>
      <c r="E689" s="32">
        <f t="shared" si="11"/>
        <v>2379.4700000000003</v>
      </c>
    </row>
    <row r="690" spans="1:5" x14ac:dyDescent="0.25">
      <c r="A690" s="31">
        <v>100</v>
      </c>
      <c r="B690" s="74">
        <v>64.31</v>
      </c>
      <c r="C690" s="31" t="s">
        <v>75041</v>
      </c>
      <c r="D690" s="31" t="s">
        <v>21</v>
      </c>
      <c r="E690" s="32">
        <f t="shared" si="11"/>
        <v>6431</v>
      </c>
    </row>
    <row r="691" spans="1:5" x14ac:dyDescent="0.25">
      <c r="A691" s="31">
        <v>25</v>
      </c>
      <c r="B691" s="74">
        <v>64.31</v>
      </c>
      <c r="C691" s="31" t="s">
        <v>75041</v>
      </c>
      <c r="D691" s="31" t="s">
        <v>21</v>
      </c>
      <c r="E691" s="32">
        <f t="shared" si="11"/>
        <v>1607.75</v>
      </c>
    </row>
    <row r="692" spans="1:5" x14ac:dyDescent="0.25">
      <c r="A692" s="31">
        <v>106</v>
      </c>
      <c r="B692" s="74">
        <v>64.3</v>
      </c>
      <c r="C692" s="31" t="s">
        <v>75042</v>
      </c>
      <c r="D692" s="31" t="s">
        <v>21</v>
      </c>
      <c r="E692" s="32">
        <f t="shared" si="11"/>
        <v>6815.7999999999993</v>
      </c>
    </row>
    <row r="693" spans="1:5" x14ac:dyDescent="0.25">
      <c r="A693" s="31">
        <v>31</v>
      </c>
      <c r="B693" s="74">
        <v>64.3</v>
      </c>
      <c r="C693" s="31" t="s">
        <v>75043</v>
      </c>
      <c r="D693" s="31" t="s">
        <v>23</v>
      </c>
      <c r="E693" s="32">
        <f t="shared" si="11"/>
        <v>1993.3</v>
      </c>
    </row>
    <row r="694" spans="1:5" x14ac:dyDescent="0.25">
      <c r="A694" s="31">
        <v>39</v>
      </c>
      <c r="B694" s="74">
        <v>64.3</v>
      </c>
      <c r="C694" s="31" t="s">
        <v>75043</v>
      </c>
      <c r="D694" s="31" t="s">
        <v>23</v>
      </c>
      <c r="E694" s="32">
        <f t="shared" si="11"/>
        <v>2507.6999999999998</v>
      </c>
    </row>
    <row r="695" spans="1:5" x14ac:dyDescent="0.25">
      <c r="A695" s="31">
        <v>31</v>
      </c>
      <c r="B695" s="74">
        <v>64.3</v>
      </c>
      <c r="C695" s="31" t="s">
        <v>75044</v>
      </c>
      <c r="D695" s="31" t="s">
        <v>17</v>
      </c>
      <c r="E695" s="32">
        <f t="shared" si="11"/>
        <v>1993.3</v>
      </c>
    </row>
    <row r="696" spans="1:5" x14ac:dyDescent="0.25">
      <c r="A696" s="31">
        <v>23</v>
      </c>
      <c r="B696" s="74">
        <v>64.319999999999993</v>
      </c>
      <c r="C696" s="31" t="s">
        <v>75045</v>
      </c>
      <c r="D696" s="31" t="s">
        <v>21</v>
      </c>
      <c r="E696" s="32">
        <f t="shared" si="11"/>
        <v>1479.36</v>
      </c>
    </row>
    <row r="697" spans="1:5" x14ac:dyDescent="0.25">
      <c r="A697" s="31">
        <v>20</v>
      </c>
      <c r="B697" s="74">
        <v>64.319999999999993</v>
      </c>
      <c r="C697" s="31" t="s">
        <v>75046</v>
      </c>
      <c r="D697" s="31" t="s">
        <v>23</v>
      </c>
      <c r="E697" s="32">
        <f t="shared" si="11"/>
        <v>1286.3999999999999</v>
      </c>
    </row>
    <row r="698" spans="1:5" x14ac:dyDescent="0.25">
      <c r="A698" s="31">
        <v>102</v>
      </c>
      <c r="B698" s="74">
        <v>64.34</v>
      </c>
      <c r="C698" s="31" t="s">
        <v>75047</v>
      </c>
      <c r="D698" s="31" t="s">
        <v>21</v>
      </c>
      <c r="E698" s="32">
        <f t="shared" si="11"/>
        <v>6562.68</v>
      </c>
    </row>
    <row r="699" spans="1:5" x14ac:dyDescent="0.25">
      <c r="A699" s="31">
        <v>51</v>
      </c>
      <c r="B699" s="74">
        <v>64.34</v>
      </c>
      <c r="C699" s="31" t="s">
        <v>75047</v>
      </c>
      <c r="D699" s="31" t="s">
        <v>21</v>
      </c>
      <c r="E699" s="32">
        <f t="shared" si="11"/>
        <v>3281.34</v>
      </c>
    </row>
    <row r="700" spans="1:5" x14ac:dyDescent="0.25">
      <c r="A700" s="31">
        <v>87</v>
      </c>
      <c r="B700" s="74">
        <v>64.34</v>
      </c>
      <c r="C700" s="31" t="s">
        <v>75047</v>
      </c>
      <c r="D700" s="31" t="s">
        <v>21</v>
      </c>
      <c r="E700" s="32">
        <f t="shared" si="11"/>
        <v>5597.58</v>
      </c>
    </row>
    <row r="701" spans="1:5" x14ac:dyDescent="0.25">
      <c r="A701" s="31">
        <v>17</v>
      </c>
      <c r="B701" s="74">
        <v>64.34</v>
      </c>
      <c r="C701" s="31" t="s">
        <v>75048</v>
      </c>
      <c r="D701" s="31" t="s">
        <v>17</v>
      </c>
      <c r="E701" s="32">
        <f t="shared" si="11"/>
        <v>1093.78</v>
      </c>
    </row>
    <row r="702" spans="1:5" x14ac:dyDescent="0.25">
      <c r="A702" s="31">
        <v>63</v>
      </c>
      <c r="B702" s="74">
        <v>64.34</v>
      </c>
      <c r="C702" s="31" t="s">
        <v>75048</v>
      </c>
      <c r="D702" s="31" t="s">
        <v>22</v>
      </c>
      <c r="E702" s="32">
        <f t="shared" si="11"/>
        <v>4053.42</v>
      </c>
    </row>
    <row r="703" spans="1:5" x14ac:dyDescent="0.25">
      <c r="A703" s="31">
        <v>3</v>
      </c>
      <c r="B703" s="74">
        <v>64.34</v>
      </c>
      <c r="C703" s="31" t="s">
        <v>75048</v>
      </c>
      <c r="D703" s="31" t="s">
        <v>17</v>
      </c>
      <c r="E703" s="32">
        <f t="shared" si="11"/>
        <v>193.02</v>
      </c>
    </row>
    <row r="704" spans="1:5" x14ac:dyDescent="0.25">
      <c r="A704" s="31">
        <v>68</v>
      </c>
      <c r="B704" s="74">
        <v>64.33</v>
      </c>
      <c r="C704" s="31" t="s">
        <v>75049</v>
      </c>
      <c r="D704" s="31" t="s">
        <v>21</v>
      </c>
      <c r="E704" s="32">
        <f t="shared" si="11"/>
        <v>4374.4399999999996</v>
      </c>
    </row>
    <row r="705" spans="1:5" x14ac:dyDescent="0.25">
      <c r="A705" s="31">
        <v>103</v>
      </c>
      <c r="B705" s="74">
        <v>64.37</v>
      </c>
      <c r="C705" s="31" t="s">
        <v>75050</v>
      </c>
      <c r="D705" s="31" t="s">
        <v>21</v>
      </c>
      <c r="E705" s="32">
        <f t="shared" si="11"/>
        <v>6630.1100000000006</v>
      </c>
    </row>
    <row r="706" spans="1:5" x14ac:dyDescent="0.25">
      <c r="A706" s="31">
        <v>34</v>
      </c>
      <c r="B706" s="74">
        <v>64.37</v>
      </c>
      <c r="C706" s="31" t="s">
        <v>75051</v>
      </c>
      <c r="D706" s="31" t="s">
        <v>17</v>
      </c>
      <c r="E706" s="32">
        <f t="shared" ref="E706:E769" si="12">+A706*B706</f>
        <v>2188.58</v>
      </c>
    </row>
    <row r="707" spans="1:5" x14ac:dyDescent="0.25">
      <c r="A707" s="31">
        <v>248</v>
      </c>
      <c r="B707" s="74">
        <v>64.38</v>
      </c>
      <c r="C707" s="31" t="s">
        <v>75052</v>
      </c>
      <c r="D707" s="31" t="s">
        <v>21</v>
      </c>
      <c r="E707" s="32">
        <f t="shared" si="12"/>
        <v>15966.239999999998</v>
      </c>
    </row>
    <row r="708" spans="1:5" x14ac:dyDescent="0.25">
      <c r="A708" s="31">
        <v>38</v>
      </c>
      <c r="B708" s="74">
        <v>64.37</v>
      </c>
      <c r="C708" s="31" t="s">
        <v>69043</v>
      </c>
      <c r="D708" s="31" t="s">
        <v>21</v>
      </c>
      <c r="E708" s="32">
        <f t="shared" si="12"/>
        <v>2446.0600000000004</v>
      </c>
    </row>
    <row r="709" spans="1:5" x14ac:dyDescent="0.25">
      <c r="A709" s="31">
        <v>2</v>
      </c>
      <c r="B709" s="74">
        <v>64.37</v>
      </c>
      <c r="C709" s="31" t="s">
        <v>75053</v>
      </c>
      <c r="D709" s="31" t="s">
        <v>23</v>
      </c>
      <c r="E709" s="32">
        <f t="shared" si="12"/>
        <v>128.74</v>
      </c>
    </row>
    <row r="710" spans="1:5" x14ac:dyDescent="0.25">
      <c r="A710" s="31">
        <v>9</v>
      </c>
      <c r="B710" s="74">
        <v>64.44</v>
      </c>
      <c r="C710" s="31" t="s">
        <v>58190</v>
      </c>
      <c r="D710" s="31" t="s">
        <v>21</v>
      </c>
      <c r="E710" s="32">
        <f t="shared" si="12"/>
        <v>579.96</v>
      </c>
    </row>
    <row r="711" spans="1:5" x14ac:dyDescent="0.25">
      <c r="A711" s="31">
        <v>22</v>
      </c>
      <c r="B711" s="74">
        <v>64.44</v>
      </c>
      <c r="C711" s="31" t="s">
        <v>75054</v>
      </c>
      <c r="D711" s="31" t="s">
        <v>17</v>
      </c>
      <c r="E711" s="32">
        <f t="shared" si="12"/>
        <v>1417.6799999999998</v>
      </c>
    </row>
    <row r="712" spans="1:5" x14ac:dyDescent="0.25">
      <c r="A712" s="31">
        <v>1</v>
      </c>
      <c r="B712" s="74">
        <v>64.45</v>
      </c>
      <c r="C712" s="31" t="s">
        <v>75055</v>
      </c>
      <c r="D712" s="31" t="s">
        <v>21</v>
      </c>
      <c r="E712" s="32">
        <f t="shared" si="12"/>
        <v>64.45</v>
      </c>
    </row>
    <row r="713" spans="1:5" x14ac:dyDescent="0.25">
      <c r="A713" s="31">
        <v>50</v>
      </c>
      <c r="B713" s="74">
        <v>64.44</v>
      </c>
      <c r="C713" s="31" t="s">
        <v>8781</v>
      </c>
      <c r="D713" s="31" t="s">
        <v>21</v>
      </c>
      <c r="E713" s="32">
        <f t="shared" si="12"/>
        <v>3222</v>
      </c>
    </row>
    <row r="714" spans="1:5" x14ac:dyDescent="0.25">
      <c r="A714" s="31">
        <v>76</v>
      </c>
      <c r="B714" s="74">
        <v>64.45</v>
      </c>
      <c r="C714" s="31" t="s">
        <v>75056</v>
      </c>
      <c r="D714" s="31" t="s">
        <v>23</v>
      </c>
      <c r="E714" s="32">
        <f t="shared" si="12"/>
        <v>4898.2</v>
      </c>
    </row>
    <row r="715" spans="1:5" x14ac:dyDescent="0.25">
      <c r="A715" s="31">
        <v>200</v>
      </c>
      <c r="B715" s="74">
        <v>64.45</v>
      </c>
      <c r="C715" s="31" t="s">
        <v>75056</v>
      </c>
      <c r="D715" s="31" t="s">
        <v>17</v>
      </c>
      <c r="E715" s="32">
        <f t="shared" si="12"/>
        <v>12890</v>
      </c>
    </row>
    <row r="716" spans="1:5" x14ac:dyDescent="0.25">
      <c r="A716" s="31">
        <v>124</v>
      </c>
      <c r="B716" s="74">
        <v>64.45</v>
      </c>
      <c r="C716" s="31" t="s">
        <v>75056</v>
      </c>
      <c r="D716" s="31" t="s">
        <v>23</v>
      </c>
      <c r="E716" s="32">
        <f t="shared" si="12"/>
        <v>7991.8</v>
      </c>
    </row>
    <row r="717" spans="1:5" x14ac:dyDescent="0.25">
      <c r="A717" s="31">
        <v>14</v>
      </c>
      <c r="B717" s="74">
        <v>64.45</v>
      </c>
      <c r="C717" s="31" t="s">
        <v>75057</v>
      </c>
      <c r="D717" s="31" t="s">
        <v>17</v>
      </c>
      <c r="E717" s="32">
        <f t="shared" si="12"/>
        <v>902.30000000000007</v>
      </c>
    </row>
    <row r="718" spans="1:5" x14ac:dyDescent="0.25">
      <c r="A718" s="31">
        <v>40</v>
      </c>
      <c r="B718" s="74">
        <v>64.45</v>
      </c>
      <c r="C718" s="31" t="s">
        <v>75057</v>
      </c>
      <c r="D718" s="31" t="s">
        <v>17</v>
      </c>
      <c r="E718" s="32">
        <f t="shared" si="12"/>
        <v>2578</v>
      </c>
    </row>
    <row r="719" spans="1:5" x14ac:dyDescent="0.25">
      <c r="A719" s="31">
        <v>13</v>
      </c>
      <c r="B719" s="74">
        <v>64.41</v>
      </c>
      <c r="C719" s="31" t="s">
        <v>75058</v>
      </c>
      <c r="D719" s="31" t="s">
        <v>21</v>
      </c>
      <c r="E719" s="32">
        <f t="shared" si="12"/>
        <v>837.32999999999993</v>
      </c>
    </row>
    <row r="720" spans="1:5" x14ac:dyDescent="0.25">
      <c r="A720" s="31">
        <v>19</v>
      </c>
      <c r="B720" s="74">
        <v>64.41</v>
      </c>
      <c r="C720" s="31" t="s">
        <v>75059</v>
      </c>
      <c r="D720" s="31" t="s">
        <v>17</v>
      </c>
      <c r="E720" s="32">
        <f t="shared" si="12"/>
        <v>1223.79</v>
      </c>
    </row>
    <row r="721" spans="1:5" x14ac:dyDescent="0.25">
      <c r="A721" s="31">
        <v>192</v>
      </c>
      <c r="B721" s="74">
        <v>64.41</v>
      </c>
      <c r="C721" s="31" t="s">
        <v>75060</v>
      </c>
      <c r="D721" s="31" t="s">
        <v>21</v>
      </c>
      <c r="E721" s="32">
        <f t="shared" si="12"/>
        <v>12366.72</v>
      </c>
    </row>
    <row r="722" spans="1:5" x14ac:dyDescent="0.25">
      <c r="A722" s="31">
        <v>66</v>
      </c>
      <c r="B722" s="74">
        <v>64.41</v>
      </c>
      <c r="C722" s="31" t="s">
        <v>75061</v>
      </c>
      <c r="D722" s="31" t="s">
        <v>23</v>
      </c>
      <c r="E722" s="32">
        <f t="shared" si="12"/>
        <v>4251.0599999999995</v>
      </c>
    </row>
    <row r="723" spans="1:5" x14ac:dyDescent="0.25">
      <c r="A723" s="31">
        <v>32</v>
      </c>
      <c r="B723" s="74">
        <v>64.400000000000006</v>
      </c>
      <c r="C723" s="31" t="s">
        <v>6653</v>
      </c>
      <c r="D723" s="31" t="s">
        <v>21</v>
      </c>
      <c r="E723" s="32">
        <f t="shared" si="12"/>
        <v>2060.8000000000002</v>
      </c>
    </row>
    <row r="724" spans="1:5" x14ac:dyDescent="0.25">
      <c r="A724" s="31">
        <v>58</v>
      </c>
      <c r="B724" s="74">
        <v>64.39</v>
      </c>
      <c r="C724" s="31" t="s">
        <v>75062</v>
      </c>
      <c r="D724" s="31" t="s">
        <v>21</v>
      </c>
      <c r="E724" s="32">
        <f t="shared" si="12"/>
        <v>3734.62</v>
      </c>
    </row>
    <row r="725" spans="1:5" x14ac:dyDescent="0.25">
      <c r="A725" s="31">
        <v>29</v>
      </c>
      <c r="B725" s="74">
        <v>64.39</v>
      </c>
      <c r="C725" s="31" t="s">
        <v>75063</v>
      </c>
      <c r="D725" s="31" t="s">
        <v>23</v>
      </c>
      <c r="E725" s="32">
        <f t="shared" si="12"/>
        <v>1867.31</v>
      </c>
    </row>
    <row r="726" spans="1:5" x14ac:dyDescent="0.25">
      <c r="A726" s="31">
        <v>30</v>
      </c>
      <c r="B726" s="74">
        <v>64.39</v>
      </c>
      <c r="C726" s="31" t="s">
        <v>75063</v>
      </c>
      <c r="D726" s="31" t="s">
        <v>17</v>
      </c>
      <c r="E726" s="32">
        <f t="shared" si="12"/>
        <v>1931.7</v>
      </c>
    </row>
    <row r="727" spans="1:5" x14ac:dyDescent="0.25">
      <c r="A727" s="31">
        <v>50</v>
      </c>
      <c r="B727" s="74">
        <v>64.41</v>
      </c>
      <c r="C727" s="31" t="s">
        <v>75064</v>
      </c>
      <c r="D727" s="31" t="s">
        <v>17</v>
      </c>
      <c r="E727" s="32">
        <f t="shared" si="12"/>
        <v>3220.5</v>
      </c>
    </row>
    <row r="728" spans="1:5" x14ac:dyDescent="0.25">
      <c r="A728" s="31">
        <v>5</v>
      </c>
      <c r="B728" s="74">
        <v>64.41</v>
      </c>
      <c r="C728" s="31" t="s">
        <v>75064</v>
      </c>
      <c r="D728" s="31" t="s">
        <v>17</v>
      </c>
      <c r="E728" s="32">
        <f t="shared" si="12"/>
        <v>322.04999999999995</v>
      </c>
    </row>
    <row r="729" spans="1:5" x14ac:dyDescent="0.25">
      <c r="A729" s="31">
        <v>23</v>
      </c>
      <c r="B729" s="74">
        <v>64.400000000000006</v>
      </c>
      <c r="C729" s="31" t="s">
        <v>75065</v>
      </c>
      <c r="D729" s="31" t="s">
        <v>21</v>
      </c>
      <c r="E729" s="32">
        <f t="shared" si="12"/>
        <v>1481.2</v>
      </c>
    </row>
    <row r="730" spans="1:5" x14ac:dyDescent="0.25">
      <c r="A730" s="31">
        <v>21</v>
      </c>
      <c r="B730" s="74">
        <v>64.400000000000006</v>
      </c>
      <c r="C730" s="31" t="s">
        <v>75066</v>
      </c>
      <c r="D730" s="31" t="s">
        <v>17</v>
      </c>
      <c r="E730" s="32">
        <f t="shared" si="12"/>
        <v>1352.4</v>
      </c>
    </row>
    <row r="731" spans="1:5" x14ac:dyDescent="0.25">
      <c r="A731" s="31">
        <v>42</v>
      </c>
      <c r="B731" s="74">
        <v>64.400000000000006</v>
      </c>
      <c r="C731" s="31" t="s">
        <v>75066</v>
      </c>
      <c r="D731" s="31" t="s">
        <v>23</v>
      </c>
      <c r="E731" s="32">
        <f t="shared" si="12"/>
        <v>2704.8</v>
      </c>
    </row>
    <row r="732" spans="1:5" x14ac:dyDescent="0.25">
      <c r="A732" s="31">
        <v>1</v>
      </c>
      <c r="B732" s="74">
        <v>64.400000000000006</v>
      </c>
      <c r="C732" s="31" t="s">
        <v>75066</v>
      </c>
      <c r="D732" s="31" t="s">
        <v>23</v>
      </c>
      <c r="E732" s="32">
        <f t="shared" si="12"/>
        <v>64.400000000000006</v>
      </c>
    </row>
    <row r="733" spans="1:5" x14ac:dyDescent="0.25">
      <c r="A733" s="31">
        <v>162</v>
      </c>
      <c r="B733" s="74">
        <v>64.400000000000006</v>
      </c>
      <c r="C733" s="31" t="s">
        <v>75067</v>
      </c>
      <c r="D733" s="31" t="s">
        <v>21</v>
      </c>
      <c r="E733" s="32">
        <f t="shared" si="12"/>
        <v>10432.800000000001</v>
      </c>
    </row>
    <row r="734" spans="1:5" x14ac:dyDescent="0.25">
      <c r="A734" s="31">
        <v>4</v>
      </c>
      <c r="B734" s="74">
        <v>64.400000000000006</v>
      </c>
      <c r="C734" s="31" t="s">
        <v>75067</v>
      </c>
      <c r="D734" s="31" t="s">
        <v>21</v>
      </c>
      <c r="E734" s="32">
        <f t="shared" si="12"/>
        <v>257.60000000000002</v>
      </c>
    </row>
    <row r="735" spans="1:5" x14ac:dyDescent="0.25">
      <c r="A735" s="31">
        <v>81</v>
      </c>
      <c r="B735" s="74">
        <v>64.400000000000006</v>
      </c>
      <c r="C735" s="31" t="s">
        <v>75068</v>
      </c>
      <c r="D735" s="31" t="s">
        <v>17</v>
      </c>
      <c r="E735" s="32">
        <f t="shared" si="12"/>
        <v>5216.4000000000005</v>
      </c>
    </row>
    <row r="736" spans="1:5" x14ac:dyDescent="0.25">
      <c r="A736" s="31">
        <v>81</v>
      </c>
      <c r="B736" s="74">
        <v>64.400000000000006</v>
      </c>
      <c r="C736" s="31" t="s">
        <v>75068</v>
      </c>
      <c r="D736" s="31" t="s">
        <v>23</v>
      </c>
      <c r="E736" s="32">
        <f t="shared" si="12"/>
        <v>5216.4000000000005</v>
      </c>
    </row>
    <row r="737" spans="1:5" x14ac:dyDescent="0.25">
      <c r="A737" s="31">
        <v>21</v>
      </c>
      <c r="B737" s="74">
        <v>64.39</v>
      </c>
      <c r="C737" s="31" t="s">
        <v>75069</v>
      </c>
      <c r="D737" s="31" t="s">
        <v>21</v>
      </c>
      <c r="E737" s="32">
        <f t="shared" si="12"/>
        <v>1352.19</v>
      </c>
    </row>
    <row r="738" spans="1:5" x14ac:dyDescent="0.25">
      <c r="A738" s="31">
        <v>32</v>
      </c>
      <c r="B738" s="74">
        <v>64.39</v>
      </c>
      <c r="C738" s="31" t="s">
        <v>75070</v>
      </c>
      <c r="D738" s="31" t="s">
        <v>23</v>
      </c>
      <c r="E738" s="32">
        <f t="shared" si="12"/>
        <v>2060.48</v>
      </c>
    </row>
    <row r="739" spans="1:5" x14ac:dyDescent="0.25">
      <c r="A739" s="31">
        <v>48</v>
      </c>
      <c r="B739" s="74">
        <v>64.38</v>
      </c>
      <c r="C739" s="31" t="s">
        <v>75071</v>
      </c>
      <c r="D739" s="31" t="s">
        <v>21</v>
      </c>
      <c r="E739" s="32">
        <f t="shared" si="12"/>
        <v>3090.24</v>
      </c>
    </row>
    <row r="740" spans="1:5" x14ac:dyDescent="0.25">
      <c r="A740" s="31">
        <v>41</v>
      </c>
      <c r="B740" s="74">
        <v>64.38</v>
      </c>
      <c r="C740" s="31" t="s">
        <v>75071</v>
      </c>
      <c r="D740" s="31" t="s">
        <v>21</v>
      </c>
      <c r="E740" s="32">
        <f t="shared" si="12"/>
        <v>2639.58</v>
      </c>
    </row>
    <row r="741" spans="1:5" x14ac:dyDescent="0.25">
      <c r="A741" s="31">
        <v>91</v>
      </c>
      <c r="B741" s="74">
        <v>64.38</v>
      </c>
      <c r="C741" s="31" t="s">
        <v>75071</v>
      </c>
      <c r="D741" s="31" t="s">
        <v>21</v>
      </c>
      <c r="E741" s="32">
        <f t="shared" si="12"/>
        <v>5858.58</v>
      </c>
    </row>
    <row r="742" spans="1:5" x14ac:dyDescent="0.25">
      <c r="A742" s="31">
        <v>46</v>
      </c>
      <c r="B742" s="74">
        <v>64.38</v>
      </c>
      <c r="C742" s="31" t="s">
        <v>75072</v>
      </c>
      <c r="D742" s="31" t="s">
        <v>17</v>
      </c>
      <c r="E742" s="32">
        <f t="shared" si="12"/>
        <v>2961.4799999999996</v>
      </c>
    </row>
    <row r="743" spans="1:5" x14ac:dyDescent="0.25">
      <c r="A743" s="31">
        <v>72</v>
      </c>
      <c r="B743" s="74">
        <v>64.33</v>
      </c>
      <c r="C743" s="31" t="s">
        <v>75073</v>
      </c>
      <c r="D743" s="31" t="s">
        <v>21</v>
      </c>
      <c r="E743" s="32">
        <f t="shared" si="12"/>
        <v>4631.76</v>
      </c>
    </row>
    <row r="744" spans="1:5" x14ac:dyDescent="0.25">
      <c r="A744" s="31">
        <v>13</v>
      </c>
      <c r="B744" s="74">
        <v>64.34</v>
      </c>
      <c r="C744" s="31" t="s">
        <v>75074</v>
      </c>
      <c r="D744" s="31" t="s">
        <v>23</v>
      </c>
      <c r="E744" s="32">
        <f t="shared" si="12"/>
        <v>836.42000000000007</v>
      </c>
    </row>
    <row r="745" spans="1:5" x14ac:dyDescent="0.25">
      <c r="A745" s="31">
        <v>24</v>
      </c>
      <c r="B745" s="74">
        <v>64.33</v>
      </c>
      <c r="C745" s="31" t="s">
        <v>75075</v>
      </c>
      <c r="D745" s="31" t="s">
        <v>23</v>
      </c>
      <c r="E745" s="32">
        <f t="shared" si="12"/>
        <v>1543.92</v>
      </c>
    </row>
    <row r="746" spans="1:5" x14ac:dyDescent="0.25">
      <c r="A746" s="31">
        <v>6</v>
      </c>
      <c r="B746" s="74">
        <v>64.349999999999994</v>
      </c>
      <c r="C746" s="31" t="s">
        <v>75076</v>
      </c>
      <c r="D746" s="31" t="s">
        <v>21</v>
      </c>
      <c r="E746" s="32">
        <f t="shared" si="12"/>
        <v>386.09999999999997</v>
      </c>
    </row>
    <row r="747" spans="1:5" x14ac:dyDescent="0.25">
      <c r="A747" s="31">
        <v>69</v>
      </c>
      <c r="B747" s="74">
        <v>64.349999999999994</v>
      </c>
      <c r="C747" s="31" t="s">
        <v>75076</v>
      </c>
      <c r="D747" s="31" t="s">
        <v>21</v>
      </c>
      <c r="E747" s="32">
        <f t="shared" si="12"/>
        <v>4440.1499999999996</v>
      </c>
    </row>
    <row r="748" spans="1:5" x14ac:dyDescent="0.25">
      <c r="A748" s="31">
        <v>68</v>
      </c>
      <c r="B748" s="74">
        <v>64.349999999999994</v>
      </c>
      <c r="C748" s="31" t="s">
        <v>75077</v>
      </c>
      <c r="D748" s="31" t="s">
        <v>22</v>
      </c>
      <c r="E748" s="32">
        <f t="shared" si="12"/>
        <v>4375.7999999999993</v>
      </c>
    </row>
    <row r="749" spans="1:5" x14ac:dyDescent="0.25">
      <c r="A749" s="31">
        <v>1</v>
      </c>
      <c r="B749" s="74">
        <v>64.349999999999994</v>
      </c>
      <c r="C749" s="31" t="s">
        <v>75077</v>
      </c>
      <c r="D749" s="31" t="s">
        <v>22</v>
      </c>
      <c r="E749" s="32">
        <f t="shared" si="12"/>
        <v>64.349999999999994</v>
      </c>
    </row>
    <row r="750" spans="1:5" x14ac:dyDescent="0.25">
      <c r="A750" s="31">
        <v>138</v>
      </c>
      <c r="B750" s="74">
        <v>64.349999999999994</v>
      </c>
      <c r="C750" s="31" t="s">
        <v>75077</v>
      </c>
      <c r="D750" s="31" t="s">
        <v>17</v>
      </c>
      <c r="E750" s="32">
        <f t="shared" si="12"/>
        <v>8880.2999999999993</v>
      </c>
    </row>
    <row r="751" spans="1:5" x14ac:dyDescent="0.25">
      <c r="A751" s="31">
        <v>10</v>
      </c>
      <c r="B751" s="74">
        <v>64.349999999999994</v>
      </c>
      <c r="C751" s="31" t="s">
        <v>75078</v>
      </c>
      <c r="D751" s="31" t="s">
        <v>17</v>
      </c>
      <c r="E751" s="32">
        <f t="shared" si="12"/>
        <v>643.5</v>
      </c>
    </row>
    <row r="752" spans="1:5" x14ac:dyDescent="0.25">
      <c r="A752" s="31">
        <v>100</v>
      </c>
      <c r="B752" s="74">
        <v>64.349999999999994</v>
      </c>
      <c r="C752" s="31" t="s">
        <v>75078</v>
      </c>
      <c r="D752" s="31" t="s">
        <v>17</v>
      </c>
      <c r="E752" s="32">
        <f t="shared" si="12"/>
        <v>6434.9999999999991</v>
      </c>
    </row>
    <row r="753" spans="1:5" x14ac:dyDescent="0.25">
      <c r="A753" s="31">
        <v>100</v>
      </c>
      <c r="B753" s="74">
        <v>64.36</v>
      </c>
      <c r="C753" s="31" t="s">
        <v>75079</v>
      </c>
      <c r="D753" s="31" t="s">
        <v>22</v>
      </c>
      <c r="E753" s="32">
        <f t="shared" si="12"/>
        <v>6436</v>
      </c>
    </row>
    <row r="754" spans="1:5" x14ac:dyDescent="0.25">
      <c r="A754" s="31">
        <v>14</v>
      </c>
      <c r="B754" s="74">
        <v>64.290000000000006</v>
      </c>
      <c r="C754" s="31" t="s">
        <v>69075</v>
      </c>
      <c r="D754" s="31" t="s">
        <v>21</v>
      </c>
      <c r="E754" s="32">
        <f t="shared" si="12"/>
        <v>900.06000000000006</v>
      </c>
    </row>
    <row r="755" spans="1:5" x14ac:dyDescent="0.25">
      <c r="A755" s="31">
        <v>19</v>
      </c>
      <c r="B755" s="74">
        <v>64.290000000000006</v>
      </c>
      <c r="C755" s="31" t="s">
        <v>75080</v>
      </c>
      <c r="D755" s="31" t="s">
        <v>23</v>
      </c>
      <c r="E755" s="32">
        <f t="shared" si="12"/>
        <v>1221.5100000000002</v>
      </c>
    </row>
    <row r="756" spans="1:5" x14ac:dyDescent="0.25">
      <c r="A756" s="31">
        <v>11</v>
      </c>
      <c r="B756" s="74">
        <v>64.260000000000005</v>
      </c>
      <c r="C756" s="31" t="s">
        <v>75081</v>
      </c>
      <c r="D756" s="31" t="s">
        <v>21</v>
      </c>
      <c r="E756" s="32">
        <f t="shared" si="12"/>
        <v>706.86</v>
      </c>
    </row>
    <row r="757" spans="1:5" x14ac:dyDescent="0.25">
      <c r="A757" s="31">
        <v>22</v>
      </c>
      <c r="B757" s="74">
        <v>64.260000000000005</v>
      </c>
      <c r="C757" s="31" t="s">
        <v>75081</v>
      </c>
      <c r="D757" s="31" t="s">
        <v>21</v>
      </c>
      <c r="E757" s="32">
        <f t="shared" si="12"/>
        <v>1413.72</v>
      </c>
    </row>
    <row r="758" spans="1:5" x14ac:dyDescent="0.25">
      <c r="A758" s="31">
        <v>80</v>
      </c>
      <c r="B758" s="74">
        <v>64.260000000000005</v>
      </c>
      <c r="C758" s="31" t="s">
        <v>75082</v>
      </c>
      <c r="D758" s="31" t="s">
        <v>21</v>
      </c>
      <c r="E758" s="32">
        <f t="shared" si="12"/>
        <v>5140.8</v>
      </c>
    </row>
    <row r="759" spans="1:5" x14ac:dyDescent="0.25">
      <c r="A759" s="31">
        <v>80</v>
      </c>
      <c r="B759" s="74">
        <v>64.260000000000005</v>
      </c>
      <c r="C759" s="31" t="s">
        <v>75083</v>
      </c>
      <c r="D759" s="31" t="s">
        <v>23</v>
      </c>
      <c r="E759" s="32">
        <f t="shared" si="12"/>
        <v>5140.8</v>
      </c>
    </row>
    <row r="760" spans="1:5" x14ac:dyDescent="0.25">
      <c r="A760" s="31">
        <v>33</v>
      </c>
      <c r="B760" s="74">
        <v>64.25</v>
      </c>
      <c r="C760" s="31" t="s">
        <v>75084</v>
      </c>
      <c r="D760" s="31" t="s">
        <v>23</v>
      </c>
      <c r="E760" s="32">
        <f t="shared" si="12"/>
        <v>2120.25</v>
      </c>
    </row>
    <row r="761" spans="1:5" x14ac:dyDescent="0.25">
      <c r="A761" s="31">
        <v>33</v>
      </c>
      <c r="B761" s="74">
        <v>64.23</v>
      </c>
      <c r="C761" s="31" t="s">
        <v>75085</v>
      </c>
      <c r="D761" s="31" t="s">
        <v>21</v>
      </c>
      <c r="E761" s="32">
        <f t="shared" si="12"/>
        <v>2119.59</v>
      </c>
    </row>
    <row r="762" spans="1:5" x14ac:dyDescent="0.25">
      <c r="A762" s="31">
        <v>4</v>
      </c>
      <c r="B762" s="74">
        <v>64.33</v>
      </c>
      <c r="C762" s="31" t="s">
        <v>75086</v>
      </c>
      <c r="D762" s="31" t="s">
        <v>22</v>
      </c>
      <c r="E762" s="32">
        <f t="shared" si="12"/>
        <v>257.32</v>
      </c>
    </row>
    <row r="763" spans="1:5" x14ac:dyDescent="0.25">
      <c r="A763" s="31">
        <v>25</v>
      </c>
      <c r="B763" s="74">
        <v>64.36</v>
      </c>
      <c r="C763" s="31" t="s">
        <v>57242</v>
      </c>
      <c r="D763" s="31" t="s">
        <v>21</v>
      </c>
      <c r="E763" s="32">
        <f t="shared" si="12"/>
        <v>1609</v>
      </c>
    </row>
    <row r="764" spans="1:5" x14ac:dyDescent="0.25">
      <c r="A764" s="31">
        <v>50</v>
      </c>
      <c r="B764" s="74">
        <v>64.36</v>
      </c>
      <c r="C764" s="31" t="s">
        <v>57242</v>
      </c>
      <c r="D764" s="31" t="s">
        <v>21</v>
      </c>
      <c r="E764" s="32">
        <f t="shared" si="12"/>
        <v>3218</v>
      </c>
    </row>
    <row r="765" spans="1:5" x14ac:dyDescent="0.25">
      <c r="A765" s="31">
        <v>7</v>
      </c>
      <c r="B765" s="74">
        <v>64.36</v>
      </c>
      <c r="C765" s="31" t="s">
        <v>57242</v>
      </c>
      <c r="D765" s="31" t="s">
        <v>21</v>
      </c>
      <c r="E765" s="32">
        <f t="shared" si="12"/>
        <v>450.52</v>
      </c>
    </row>
    <row r="766" spans="1:5" x14ac:dyDescent="0.25">
      <c r="A766" s="31">
        <v>104</v>
      </c>
      <c r="B766" s="74">
        <v>64.400000000000006</v>
      </c>
      <c r="C766" s="31" t="s">
        <v>53640</v>
      </c>
      <c r="D766" s="31" t="s">
        <v>21</v>
      </c>
      <c r="E766" s="32">
        <f t="shared" si="12"/>
        <v>6697.6</v>
      </c>
    </row>
    <row r="767" spans="1:5" x14ac:dyDescent="0.25">
      <c r="A767" s="31">
        <v>246</v>
      </c>
      <c r="B767" s="74">
        <v>64.41</v>
      </c>
      <c r="C767" s="31" t="s">
        <v>75087</v>
      </c>
      <c r="D767" s="31" t="s">
        <v>21</v>
      </c>
      <c r="E767" s="32">
        <f t="shared" si="12"/>
        <v>15844.859999999999</v>
      </c>
    </row>
    <row r="768" spans="1:5" x14ac:dyDescent="0.25">
      <c r="A768" s="31">
        <v>22</v>
      </c>
      <c r="B768" s="74">
        <v>64.41</v>
      </c>
      <c r="C768" s="31" t="s">
        <v>75088</v>
      </c>
      <c r="D768" s="31" t="s">
        <v>17</v>
      </c>
      <c r="E768" s="32">
        <f t="shared" si="12"/>
        <v>1417.02</v>
      </c>
    </row>
    <row r="769" spans="1:5" x14ac:dyDescent="0.25">
      <c r="A769" s="31">
        <v>60</v>
      </c>
      <c r="B769" s="74">
        <v>64.41</v>
      </c>
      <c r="C769" s="31" t="s">
        <v>75088</v>
      </c>
      <c r="D769" s="31" t="s">
        <v>17</v>
      </c>
      <c r="E769" s="32">
        <f t="shared" si="12"/>
        <v>3864.6</v>
      </c>
    </row>
    <row r="770" spans="1:5" x14ac:dyDescent="0.25">
      <c r="A770" s="31">
        <v>3</v>
      </c>
      <c r="B770" s="74">
        <v>64.41</v>
      </c>
      <c r="C770" s="31" t="s">
        <v>75088</v>
      </c>
      <c r="D770" s="31" t="s">
        <v>23</v>
      </c>
      <c r="E770" s="32">
        <f t="shared" ref="E770:E833" si="13">+A770*B770</f>
        <v>193.23</v>
      </c>
    </row>
    <row r="771" spans="1:5" x14ac:dyDescent="0.25">
      <c r="A771" s="31">
        <v>28</v>
      </c>
      <c r="B771" s="74">
        <v>64.400000000000006</v>
      </c>
      <c r="C771" s="31" t="s">
        <v>62113</v>
      </c>
      <c r="D771" s="31" t="s">
        <v>21</v>
      </c>
      <c r="E771" s="32">
        <f t="shared" si="13"/>
        <v>1803.2000000000003</v>
      </c>
    </row>
    <row r="772" spans="1:5" x14ac:dyDescent="0.25">
      <c r="A772" s="31">
        <v>33</v>
      </c>
      <c r="B772" s="74">
        <v>64.33</v>
      </c>
      <c r="C772" s="31" t="s">
        <v>64759</v>
      </c>
      <c r="D772" s="31" t="s">
        <v>21</v>
      </c>
      <c r="E772" s="32">
        <f t="shared" si="13"/>
        <v>2122.89</v>
      </c>
    </row>
    <row r="773" spans="1:5" x14ac:dyDescent="0.25">
      <c r="A773" s="31">
        <v>13</v>
      </c>
      <c r="B773" s="74">
        <v>64.319999999999993</v>
      </c>
      <c r="C773" s="31" t="s">
        <v>75089</v>
      </c>
      <c r="D773" s="31" t="s">
        <v>21</v>
      </c>
      <c r="E773" s="32">
        <f t="shared" si="13"/>
        <v>836.15999999999985</v>
      </c>
    </row>
    <row r="774" spans="1:5" x14ac:dyDescent="0.25">
      <c r="A774" s="31">
        <v>12</v>
      </c>
      <c r="B774" s="74">
        <v>64.319999999999993</v>
      </c>
      <c r="C774" s="31" t="s">
        <v>75090</v>
      </c>
      <c r="D774" s="31" t="s">
        <v>22</v>
      </c>
      <c r="E774" s="32">
        <f t="shared" si="13"/>
        <v>771.83999999999992</v>
      </c>
    </row>
    <row r="775" spans="1:5" x14ac:dyDescent="0.25">
      <c r="A775" s="31">
        <v>8</v>
      </c>
      <c r="B775" s="74">
        <v>64.319999999999993</v>
      </c>
      <c r="C775" s="31" t="s">
        <v>75090</v>
      </c>
      <c r="D775" s="31" t="s">
        <v>23</v>
      </c>
      <c r="E775" s="32">
        <f t="shared" si="13"/>
        <v>514.55999999999995</v>
      </c>
    </row>
    <row r="776" spans="1:5" x14ac:dyDescent="0.25">
      <c r="A776" s="31">
        <v>68</v>
      </c>
      <c r="B776" s="74">
        <v>64.400000000000006</v>
      </c>
      <c r="C776" s="31" t="s">
        <v>2980</v>
      </c>
      <c r="D776" s="31" t="s">
        <v>21</v>
      </c>
      <c r="E776" s="32">
        <f t="shared" si="13"/>
        <v>4379.2000000000007</v>
      </c>
    </row>
    <row r="777" spans="1:5" x14ac:dyDescent="0.25">
      <c r="A777" s="31">
        <v>1</v>
      </c>
      <c r="B777" s="74">
        <v>64.400000000000006</v>
      </c>
      <c r="C777" s="31" t="s">
        <v>75091</v>
      </c>
      <c r="D777" s="31" t="s">
        <v>17</v>
      </c>
      <c r="E777" s="32">
        <f t="shared" si="13"/>
        <v>64.400000000000006</v>
      </c>
    </row>
    <row r="778" spans="1:5" x14ac:dyDescent="0.25">
      <c r="A778" s="31">
        <v>8</v>
      </c>
      <c r="B778" s="74">
        <v>64.39</v>
      </c>
      <c r="C778" s="31" t="s">
        <v>72605</v>
      </c>
      <c r="D778" s="31" t="s">
        <v>21</v>
      </c>
      <c r="E778" s="32">
        <f t="shared" si="13"/>
        <v>515.12</v>
      </c>
    </row>
    <row r="779" spans="1:5" x14ac:dyDescent="0.25">
      <c r="A779" s="31">
        <v>6</v>
      </c>
      <c r="B779" s="74">
        <v>64.39</v>
      </c>
      <c r="C779" s="31" t="s">
        <v>75092</v>
      </c>
      <c r="D779" s="31" t="s">
        <v>23</v>
      </c>
      <c r="E779" s="32">
        <f t="shared" si="13"/>
        <v>386.34000000000003</v>
      </c>
    </row>
    <row r="780" spans="1:5" x14ac:dyDescent="0.25">
      <c r="A780" s="31">
        <v>10</v>
      </c>
      <c r="B780" s="74">
        <v>64.39</v>
      </c>
      <c r="C780" s="31" t="s">
        <v>75092</v>
      </c>
      <c r="D780" s="31" t="s">
        <v>23</v>
      </c>
      <c r="E780" s="32">
        <f t="shared" si="13"/>
        <v>643.9</v>
      </c>
    </row>
    <row r="781" spans="1:5" x14ac:dyDescent="0.25">
      <c r="A781" s="31">
        <v>9</v>
      </c>
      <c r="B781" s="74">
        <v>64.39</v>
      </c>
      <c r="C781" s="31" t="s">
        <v>75092</v>
      </c>
      <c r="D781" s="31" t="s">
        <v>17</v>
      </c>
      <c r="E781" s="32">
        <f t="shared" si="13"/>
        <v>579.51</v>
      </c>
    </row>
    <row r="782" spans="1:5" x14ac:dyDescent="0.25">
      <c r="A782" s="31">
        <v>33</v>
      </c>
      <c r="B782" s="74">
        <v>64.37</v>
      </c>
      <c r="C782" s="31" t="s">
        <v>75093</v>
      </c>
      <c r="D782" s="31" t="s">
        <v>21</v>
      </c>
      <c r="E782" s="32">
        <f t="shared" si="13"/>
        <v>2124.21</v>
      </c>
    </row>
    <row r="783" spans="1:5" x14ac:dyDescent="0.25">
      <c r="A783" s="31">
        <v>2</v>
      </c>
      <c r="B783" s="74">
        <v>64.36</v>
      </c>
      <c r="C783" s="31" t="s">
        <v>7857</v>
      </c>
      <c r="D783" s="31" t="s">
        <v>21</v>
      </c>
      <c r="E783" s="32">
        <f t="shared" si="13"/>
        <v>128.72</v>
      </c>
    </row>
    <row r="784" spans="1:5" x14ac:dyDescent="0.25">
      <c r="A784" s="31">
        <v>7</v>
      </c>
      <c r="B784" s="74">
        <v>64.36</v>
      </c>
      <c r="C784" s="31" t="s">
        <v>49807</v>
      </c>
      <c r="D784" s="31" t="s">
        <v>21</v>
      </c>
      <c r="E784" s="32">
        <f t="shared" si="13"/>
        <v>450.52</v>
      </c>
    </row>
    <row r="785" spans="1:5" x14ac:dyDescent="0.25">
      <c r="A785" s="31">
        <v>6</v>
      </c>
      <c r="B785" s="74">
        <v>64.36</v>
      </c>
      <c r="C785" s="31" t="s">
        <v>75094</v>
      </c>
      <c r="D785" s="31" t="s">
        <v>23</v>
      </c>
      <c r="E785" s="32">
        <f t="shared" si="13"/>
        <v>386.15999999999997</v>
      </c>
    </row>
    <row r="786" spans="1:5" x14ac:dyDescent="0.25">
      <c r="A786" s="31">
        <v>18</v>
      </c>
      <c r="B786" s="74">
        <v>64.36</v>
      </c>
      <c r="C786" s="31" t="s">
        <v>75094</v>
      </c>
      <c r="D786" s="31" t="s">
        <v>17</v>
      </c>
      <c r="E786" s="32">
        <f t="shared" si="13"/>
        <v>1158.48</v>
      </c>
    </row>
    <row r="787" spans="1:5" x14ac:dyDescent="0.25">
      <c r="A787" s="31">
        <v>33</v>
      </c>
      <c r="B787" s="74">
        <v>64.34</v>
      </c>
      <c r="C787" s="31" t="s">
        <v>62131</v>
      </c>
      <c r="D787" s="31" t="s">
        <v>21</v>
      </c>
      <c r="E787" s="32">
        <f t="shared" si="13"/>
        <v>2123.2200000000003</v>
      </c>
    </row>
    <row r="788" spans="1:5" x14ac:dyDescent="0.25">
      <c r="A788" s="31">
        <v>20</v>
      </c>
      <c r="B788" s="74">
        <v>64.33</v>
      </c>
      <c r="C788" s="31" t="s">
        <v>75095</v>
      </c>
      <c r="D788" s="31" t="s">
        <v>21</v>
      </c>
      <c r="E788" s="32">
        <f t="shared" si="13"/>
        <v>1286.5999999999999</v>
      </c>
    </row>
    <row r="789" spans="1:5" x14ac:dyDescent="0.25">
      <c r="A789" s="31">
        <v>13</v>
      </c>
      <c r="B789" s="74">
        <v>64.33</v>
      </c>
      <c r="C789" s="31" t="s">
        <v>75096</v>
      </c>
      <c r="D789" s="31" t="s">
        <v>17</v>
      </c>
      <c r="E789" s="32">
        <f t="shared" si="13"/>
        <v>836.29</v>
      </c>
    </row>
    <row r="790" spans="1:5" x14ac:dyDescent="0.25">
      <c r="A790" s="31">
        <v>33</v>
      </c>
      <c r="B790" s="74">
        <v>64.319999999999993</v>
      </c>
      <c r="C790" s="31" t="s">
        <v>75097</v>
      </c>
      <c r="D790" s="31" t="s">
        <v>21</v>
      </c>
      <c r="E790" s="32">
        <f t="shared" si="13"/>
        <v>2122.56</v>
      </c>
    </row>
    <row r="791" spans="1:5" x14ac:dyDescent="0.25">
      <c r="A791" s="31">
        <v>24</v>
      </c>
      <c r="B791" s="74">
        <v>64.3</v>
      </c>
      <c r="C791" s="31" t="s">
        <v>75098</v>
      </c>
      <c r="D791" s="31" t="s">
        <v>21</v>
      </c>
      <c r="E791" s="32">
        <f t="shared" si="13"/>
        <v>1543.1999999999998</v>
      </c>
    </row>
    <row r="792" spans="1:5" x14ac:dyDescent="0.25">
      <c r="A792" s="31">
        <v>10</v>
      </c>
      <c r="B792" s="74">
        <v>64.3</v>
      </c>
      <c r="C792" s="31" t="s">
        <v>75099</v>
      </c>
      <c r="D792" s="31" t="s">
        <v>23</v>
      </c>
      <c r="E792" s="32">
        <f t="shared" si="13"/>
        <v>643</v>
      </c>
    </row>
    <row r="793" spans="1:5" x14ac:dyDescent="0.25">
      <c r="A793" s="31">
        <v>36</v>
      </c>
      <c r="B793" s="74">
        <v>64.3</v>
      </c>
      <c r="C793" s="31" t="s">
        <v>75099</v>
      </c>
      <c r="D793" s="31" t="s">
        <v>17</v>
      </c>
      <c r="E793" s="32">
        <f t="shared" si="13"/>
        <v>2314.7999999999997</v>
      </c>
    </row>
    <row r="794" spans="1:5" x14ac:dyDescent="0.25">
      <c r="A794" s="31">
        <v>7</v>
      </c>
      <c r="B794" s="74">
        <v>64.3</v>
      </c>
      <c r="C794" s="31" t="s">
        <v>75099</v>
      </c>
      <c r="D794" s="31" t="s">
        <v>23</v>
      </c>
      <c r="E794" s="32">
        <f t="shared" si="13"/>
        <v>450.09999999999997</v>
      </c>
    </row>
    <row r="795" spans="1:5" x14ac:dyDescent="0.25">
      <c r="A795" s="31">
        <v>14</v>
      </c>
      <c r="B795" s="74">
        <v>64.3</v>
      </c>
      <c r="C795" s="31" t="s">
        <v>75099</v>
      </c>
      <c r="D795" s="31" t="s">
        <v>17</v>
      </c>
      <c r="E795" s="32">
        <f t="shared" si="13"/>
        <v>900.19999999999993</v>
      </c>
    </row>
    <row r="796" spans="1:5" x14ac:dyDescent="0.25">
      <c r="A796" s="31">
        <v>15</v>
      </c>
      <c r="B796" s="74">
        <v>64.3</v>
      </c>
      <c r="C796" s="31" t="s">
        <v>75099</v>
      </c>
      <c r="D796" s="31" t="s">
        <v>23</v>
      </c>
      <c r="E796" s="32">
        <f t="shared" si="13"/>
        <v>964.5</v>
      </c>
    </row>
    <row r="797" spans="1:5" x14ac:dyDescent="0.25">
      <c r="A797" s="31">
        <v>43</v>
      </c>
      <c r="B797" s="74">
        <v>64.3</v>
      </c>
      <c r="C797" s="31" t="s">
        <v>75099</v>
      </c>
      <c r="D797" s="31" t="s">
        <v>17</v>
      </c>
      <c r="E797" s="32">
        <f t="shared" si="13"/>
        <v>2764.9</v>
      </c>
    </row>
    <row r="798" spans="1:5" x14ac:dyDescent="0.25">
      <c r="A798" s="31">
        <v>33</v>
      </c>
      <c r="B798" s="74">
        <v>64.3</v>
      </c>
      <c r="C798" s="31" t="s">
        <v>75099</v>
      </c>
      <c r="D798" s="31" t="s">
        <v>17</v>
      </c>
      <c r="E798" s="32">
        <f t="shared" si="13"/>
        <v>2121.9</v>
      </c>
    </row>
    <row r="799" spans="1:5" x14ac:dyDescent="0.25">
      <c r="A799" s="31">
        <v>84</v>
      </c>
      <c r="B799" s="74">
        <v>64.37</v>
      </c>
      <c r="C799" s="31" t="s">
        <v>75100</v>
      </c>
      <c r="D799" s="31" t="s">
        <v>21</v>
      </c>
      <c r="E799" s="32">
        <f t="shared" si="13"/>
        <v>5407.08</v>
      </c>
    </row>
    <row r="800" spans="1:5" x14ac:dyDescent="0.25">
      <c r="A800" s="31">
        <v>46</v>
      </c>
      <c r="B800" s="74">
        <v>64.37</v>
      </c>
      <c r="C800" s="31" t="s">
        <v>75100</v>
      </c>
      <c r="D800" s="31" t="s">
        <v>21</v>
      </c>
      <c r="E800" s="32">
        <f t="shared" si="13"/>
        <v>2961.0200000000004</v>
      </c>
    </row>
    <row r="801" spans="1:5" x14ac:dyDescent="0.25">
      <c r="A801" s="31">
        <v>1</v>
      </c>
      <c r="B801" s="74">
        <v>64.37</v>
      </c>
      <c r="C801" s="31" t="s">
        <v>75101</v>
      </c>
      <c r="D801" s="31" t="s">
        <v>17</v>
      </c>
      <c r="E801" s="32">
        <f t="shared" si="13"/>
        <v>64.37</v>
      </c>
    </row>
    <row r="802" spans="1:5" x14ac:dyDescent="0.25">
      <c r="A802" s="31">
        <v>80</v>
      </c>
      <c r="B802" s="74">
        <v>64.36</v>
      </c>
      <c r="C802" s="31" t="s">
        <v>75102</v>
      </c>
      <c r="D802" s="31" t="s">
        <v>22</v>
      </c>
      <c r="E802" s="32">
        <f t="shared" si="13"/>
        <v>5148.8</v>
      </c>
    </row>
    <row r="803" spans="1:5" x14ac:dyDescent="0.25">
      <c r="A803" s="31">
        <v>33</v>
      </c>
      <c r="B803" s="74">
        <v>64.349999999999994</v>
      </c>
      <c r="C803" s="31" t="s">
        <v>75103</v>
      </c>
      <c r="D803" s="31" t="s">
        <v>21</v>
      </c>
      <c r="E803" s="32">
        <f t="shared" si="13"/>
        <v>2123.5499999999997</v>
      </c>
    </row>
    <row r="804" spans="1:5" x14ac:dyDescent="0.25">
      <c r="A804" s="31">
        <v>33</v>
      </c>
      <c r="B804" s="74">
        <v>64.319999999999993</v>
      </c>
      <c r="C804" s="31" t="s">
        <v>4132</v>
      </c>
      <c r="D804" s="31" t="s">
        <v>21</v>
      </c>
      <c r="E804" s="32">
        <f t="shared" si="13"/>
        <v>2122.56</v>
      </c>
    </row>
    <row r="805" spans="1:5" x14ac:dyDescent="0.25">
      <c r="A805" s="31">
        <v>151</v>
      </c>
      <c r="B805" s="74">
        <v>64.34</v>
      </c>
      <c r="C805" s="31" t="s">
        <v>67421</v>
      </c>
      <c r="D805" s="31" t="s">
        <v>21</v>
      </c>
      <c r="E805" s="32">
        <f t="shared" si="13"/>
        <v>9715.34</v>
      </c>
    </row>
    <row r="806" spans="1:5" x14ac:dyDescent="0.25">
      <c r="A806" s="31">
        <v>150</v>
      </c>
      <c r="B806" s="74">
        <v>64.34</v>
      </c>
      <c r="C806" s="31" t="s">
        <v>75104</v>
      </c>
      <c r="D806" s="31" t="s">
        <v>23</v>
      </c>
      <c r="E806" s="32">
        <f t="shared" si="13"/>
        <v>9651</v>
      </c>
    </row>
    <row r="807" spans="1:5" x14ac:dyDescent="0.25">
      <c r="A807" s="31">
        <v>33</v>
      </c>
      <c r="B807" s="74">
        <v>64.33</v>
      </c>
      <c r="C807" s="31" t="s">
        <v>75105</v>
      </c>
      <c r="D807" s="31" t="s">
        <v>23</v>
      </c>
      <c r="E807" s="32">
        <f t="shared" si="13"/>
        <v>2122.89</v>
      </c>
    </row>
    <row r="808" spans="1:5" x14ac:dyDescent="0.25">
      <c r="A808" s="31">
        <v>1</v>
      </c>
      <c r="B808" s="74">
        <v>64.319999999999993</v>
      </c>
      <c r="C808" s="31" t="s">
        <v>67425</v>
      </c>
      <c r="D808" s="31" t="s">
        <v>21</v>
      </c>
      <c r="E808" s="32">
        <f t="shared" si="13"/>
        <v>64.319999999999993</v>
      </c>
    </row>
    <row r="809" spans="1:5" x14ac:dyDescent="0.25">
      <c r="A809" s="31">
        <v>12</v>
      </c>
      <c r="B809" s="74">
        <v>64.34</v>
      </c>
      <c r="C809" s="31" t="s">
        <v>58264</v>
      </c>
      <c r="D809" s="31" t="s">
        <v>21</v>
      </c>
      <c r="E809" s="32">
        <f t="shared" si="13"/>
        <v>772.08</v>
      </c>
    </row>
    <row r="810" spans="1:5" x14ac:dyDescent="0.25">
      <c r="A810" s="31">
        <v>4</v>
      </c>
      <c r="B810" s="74">
        <v>64.34</v>
      </c>
      <c r="C810" s="31" t="s">
        <v>75106</v>
      </c>
      <c r="D810" s="31" t="s">
        <v>17</v>
      </c>
      <c r="E810" s="32">
        <f t="shared" si="13"/>
        <v>257.36</v>
      </c>
    </row>
    <row r="811" spans="1:5" x14ac:dyDescent="0.25">
      <c r="A811" s="31">
        <v>122</v>
      </c>
      <c r="B811" s="74">
        <v>64.33</v>
      </c>
      <c r="C811" s="31" t="s">
        <v>75107</v>
      </c>
      <c r="D811" s="31" t="s">
        <v>21</v>
      </c>
      <c r="E811" s="32">
        <f t="shared" si="13"/>
        <v>7848.26</v>
      </c>
    </row>
    <row r="812" spans="1:5" x14ac:dyDescent="0.25">
      <c r="A812" s="31">
        <v>16</v>
      </c>
      <c r="B812" s="74">
        <v>64.33</v>
      </c>
      <c r="C812" s="31" t="s">
        <v>75107</v>
      </c>
      <c r="D812" s="31" t="s">
        <v>21</v>
      </c>
      <c r="E812" s="32">
        <f t="shared" si="13"/>
        <v>1029.28</v>
      </c>
    </row>
    <row r="813" spans="1:5" x14ac:dyDescent="0.25">
      <c r="A813" s="31">
        <v>60</v>
      </c>
      <c r="B813" s="74">
        <v>64.33</v>
      </c>
      <c r="C813" s="31" t="s">
        <v>75108</v>
      </c>
      <c r="D813" s="31" t="s">
        <v>23</v>
      </c>
      <c r="E813" s="32">
        <f t="shared" si="13"/>
        <v>3859.7999999999997</v>
      </c>
    </row>
    <row r="814" spans="1:5" x14ac:dyDescent="0.25">
      <c r="A814" s="31">
        <v>55</v>
      </c>
      <c r="B814" s="74">
        <v>64.33</v>
      </c>
      <c r="C814" s="31" t="s">
        <v>75109</v>
      </c>
      <c r="D814" s="31" t="s">
        <v>17</v>
      </c>
      <c r="E814" s="32">
        <f t="shared" si="13"/>
        <v>3538.15</v>
      </c>
    </row>
    <row r="815" spans="1:5" x14ac:dyDescent="0.25">
      <c r="A815" s="31">
        <v>5</v>
      </c>
      <c r="B815" s="74">
        <v>64.33</v>
      </c>
      <c r="C815" s="31" t="s">
        <v>75110</v>
      </c>
      <c r="D815" s="31" t="s">
        <v>17</v>
      </c>
      <c r="E815" s="32">
        <f t="shared" si="13"/>
        <v>321.64999999999998</v>
      </c>
    </row>
    <row r="816" spans="1:5" x14ac:dyDescent="0.25">
      <c r="A816" s="31">
        <v>31</v>
      </c>
      <c r="B816" s="74">
        <v>64.319999999999993</v>
      </c>
      <c r="C816" s="31" t="s">
        <v>75111</v>
      </c>
      <c r="D816" s="31" t="s">
        <v>23</v>
      </c>
      <c r="E816" s="32">
        <f t="shared" si="13"/>
        <v>1993.9199999999998</v>
      </c>
    </row>
    <row r="817" spans="1:5" x14ac:dyDescent="0.25">
      <c r="A817" s="31">
        <v>33</v>
      </c>
      <c r="B817" s="74">
        <v>64.3</v>
      </c>
      <c r="C817" s="31" t="s">
        <v>75112</v>
      </c>
      <c r="D817" s="31" t="s">
        <v>17</v>
      </c>
      <c r="E817" s="32">
        <f t="shared" si="13"/>
        <v>2121.9</v>
      </c>
    </row>
    <row r="818" spans="1:5" x14ac:dyDescent="0.25">
      <c r="A818" s="31">
        <v>15</v>
      </c>
      <c r="B818" s="74">
        <v>64.3</v>
      </c>
      <c r="C818" s="31" t="s">
        <v>75113</v>
      </c>
      <c r="D818" s="31" t="s">
        <v>21</v>
      </c>
      <c r="E818" s="32">
        <f t="shared" si="13"/>
        <v>964.5</v>
      </c>
    </row>
    <row r="819" spans="1:5" x14ac:dyDescent="0.25">
      <c r="A819" s="31">
        <v>25</v>
      </c>
      <c r="B819" s="74">
        <v>64.3</v>
      </c>
      <c r="C819" s="31" t="s">
        <v>75113</v>
      </c>
      <c r="D819" s="31" t="s">
        <v>21</v>
      </c>
      <c r="E819" s="32">
        <f t="shared" si="13"/>
        <v>1607.5</v>
      </c>
    </row>
    <row r="820" spans="1:5" x14ac:dyDescent="0.25">
      <c r="A820" s="31">
        <v>14</v>
      </c>
      <c r="B820" s="74">
        <v>64.3</v>
      </c>
      <c r="C820" s="31" t="s">
        <v>75114</v>
      </c>
      <c r="D820" s="31" t="s">
        <v>23</v>
      </c>
      <c r="E820" s="32">
        <f t="shared" si="13"/>
        <v>900.19999999999993</v>
      </c>
    </row>
    <row r="821" spans="1:5" x14ac:dyDescent="0.25">
      <c r="A821" s="31">
        <v>73</v>
      </c>
      <c r="B821" s="74">
        <v>64.3</v>
      </c>
      <c r="C821" s="31" t="s">
        <v>75115</v>
      </c>
      <c r="D821" s="31" t="s">
        <v>17</v>
      </c>
      <c r="E821" s="32">
        <f t="shared" si="13"/>
        <v>4693.8999999999996</v>
      </c>
    </row>
    <row r="822" spans="1:5" x14ac:dyDescent="0.25">
      <c r="A822" s="31">
        <v>86</v>
      </c>
      <c r="B822" s="74">
        <v>64.3</v>
      </c>
      <c r="C822" s="31" t="s">
        <v>75116</v>
      </c>
      <c r="D822" s="31" t="s">
        <v>21</v>
      </c>
      <c r="E822" s="32">
        <f t="shared" si="13"/>
        <v>5529.8</v>
      </c>
    </row>
    <row r="823" spans="1:5" x14ac:dyDescent="0.25">
      <c r="A823" s="31">
        <v>11</v>
      </c>
      <c r="B823" s="74">
        <v>64.3</v>
      </c>
      <c r="C823" s="31" t="s">
        <v>75116</v>
      </c>
      <c r="D823" s="31" t="s">
        <v>21</v>
      </c>
      <c r="E823" s="32">
        <f t="shared" si="13"/>
        <v>707.3</v>
      </c>
    </row>
    <row r="824" spans="1:5" x14ac:dyDescent="0.25">
      <c r="A824" s="31">
        <v>200</v>
      </c>
      <c r="B824" s="74">
        <v>64.3</v>
      </c>
      <c r="C824" s="31" t="s">
        <v>75116</v>
      </c>
      <c r="D824" s="31" t="s">
        <v>21</v>
      </c>
      <c r="E824" s="32">
        <f t="shared" si="13"/>
        <v>12860</v>
      </c>
    </row>
    <row r="825" spans="1:5" x14ac:dyDescent="0.25">
      <c r="A825" s="31">
        <v>33</v>
      </c>
      <c r="B825" s="74">
        <v>64.3</v>
      </c>
      <c r="C825" s="31" t="s">
        <v>75116</v>
      </c>
      <c r="D825" s="31" t="s">
        <v>21</v>
      </c>
      <c r="E825" s="32">
        <f t="shared" si="13"/>
        <v>2121.9</v>
      </c>
    </row>
    <row r="826" spans="1:5" x14ac:dyDescent="0.25">
      <c r="A826" s="31">
        <v>25</v>
      </c>
      <c r="B826" s="74">
        <v>64.3</v>
      </c>
      <c r="C826" s="31" t="s">
        <v>75116</v>
      </c>
      <c r="D826" s="31" t="s">
        <v>21</v>
      </c>
      <c r="E826" s="32">
        <f t="shared" si="13"/>
        <v>1607.5</v>
      </c>
    </row>
    <row r="827" spans="1:5" x14ac:dyDescent="0.25">
      <c r="A827" s="31">
        <v>30</v>
      </c>
      <c r="B827" s="74">
        <v>64.3</v>
      </c>
      <c r="C827" s="31" t="s">
        <v>75116</v>
      </c>
      <c r="D827" s="31" t="s">
        <v>21</v>
      </c>
      <c r="E827" s="32">
        <f t="shared" si="13"/>
        <v>1929</v>
      </c>
    </row>
    <row r="828" spans="1:5" x14ac:dyDescent="0.25">
      <c r="A828" s="31">
        <v>20</v>
      </c>
      <c r="B828" s="74">
        <v>64.3</v>
      </c>
      <c r="C828" s="31" t="s">
        <v>75117</v>
      </c>
      <c r="D828" s="31" t="s">
        <v>23</v>
      </c>
      <c r="E828" s="32">
        <f t="shared" si="13"/>
        <v>1286</v>
      </c>
    </row>
    <row r="829" spans="1:5" x14ac:dyDescent="0.25">
      <c r="A829" s="31">
        <v>33</v>
      </c>
      <c r="B829" s="74">
        <v>64.3</v>
      </c>
      <c r="C829" s="31" t="s">
        <v>75118</v>
      </c>
      <c r="D829" s="31" t="s">
        <v>17</v>
      </c>
      <c r="E829" s="32">
        <f t="shared" si="13"/>
        <v>2121.9</v>
      </c>
    </row>
    <row r="830" spans="1:5" x14ac:dyDescent="0.25">
      <c r="A830" s="31">
        <v>100</v>
      </c>
      <c r="B830" s="74">
        <v>64.3</v>
      </c>
      <c r="C830" s="31" t="s">
        <v>75119</v>
      </c>
      <c r="D830" s="31" t="s">
        <v>23</v>
      </c>
      <c r="E830" s="32">
        <f t="shared" si="13"/>
        <v>6430</v>
      </c>
    </row>
    <row r="831" spans="1:5" x14ac:dyDescent="0.25">
      <c r="A831" s="31">
        <v>4</v>
      </c>
      <c r="B831" s="74">
        <v>64.3</v>
      </c>
      <c r="C831" s="31" t="s">
        <v>75119</v>
      </c>
      <c r="D831" s="31" t="s">
        <v>17</v>
      </c>
      <c r="E831" s="32">
        <f t="shared" si="13"/>
        <v>257.2</v>
      </c>
    </row>
    <row r="832" spans="1:5" x14ac:dyDescent="0.25">
      <c r="A832" s="31">
        <v>12</v>
      </c>
      <c r="B832" s="74">
        <v>64.319999999999993</v>
      </c>
      <c r="C832" s="31" t="s">
        <v>62162</v>
      </c>
      <c r="D832" s="31" t="s">
        <v>21</v>
      </c>
      <c r="E832" s="32">
        <f t="shared" si="13"/>
        <v>771.83999999999992</v>
      </c>
    </row>
    <row r="833" spans="1:5" x14ac:dyDescent="0.25">
      <c r="A833" s="31">
        <v>22</v>
      </c>
      <c r="B833" s="74">
        <v>64.33</v>
      </c>
      <c r="C833" s="31" t="s">
        <v>62162</v>
      </c>
      <c r="D833" s="31" t="s">
        <v>21</v>
      </c>
      <c r="E833" s="32">
        <f t="shared" si="13"/>
        <v>1415.26</v>
      </c>
    </row>
    <row r="834" spans="1:5" x14ac:dyDescent="0.25">
      <c r="A834" s="31">
        <v>139</v>
      </c>
      <c r="B834" s="74">
        <v>64.33</v>
      </c>
      <c r="C834" s="31" t="s">
        <v>62162</v>
      </c>
      <c r="D834" s="31" t="s">
        <v>21</v>
      </c>
      <c r="E834" s="32">
        <f t="shared" ref="E834:E897" si="14">+A834*B834</f>
        <v>8941.869999999999</v>
      </c>
    </row>
    <row r="835" spans="1:5" x14ac:dyDescent="0.25">
      <c r="A835" s="31">
        <v>79</v>
      </c>
      <c r="B835" s="74">
        <v>64.33</v>
      </c>
      <c r="C835" s="31" t="s">
        <v>75120</v>
      </c>
      <c r="D835" s="31" t="s">
        <v>17</v>
      </c>
      <c r="E835" s="32">
        <f t="shared" si="14"/>
        <v>5082.07</v>
      </c>
    </row>
    <row r="836" spans="1:5" x14ac:dyDescent="0.25">
      <c r="A836" s="31">
        <v>79</v>
      </c>
      <c r="B836" s="74">
        <v>64.33</v>
      </c>
      <c r="C836" s="31" t="s">
        <v>75120</v>
      </c>
      <c r="D836" s="31" t="s">
        <v>23</v>
      </c>
      <c r="E836" s="32">
        <f t="shared" si="14"/>
        <v>5082.07</v>
      </c>
    </row>
    <row r="837" spans="1:5" x14ac:dyDescent="0.25">
      <c r="A837" s="31">
        <v>3</v>
      </c>
      <c r="B837" s="74">
        <v>64.319999999999993</v>
      </c>
      <c r="C837" s="31" t="s">
        <v>75121</v>
      </c>
      <c r="D837" s="31" t="s">
        <v>17</v>
      </c>
      <c r="E837" s="32">
        <f t="shared" si="14"/>
        <v>192.95999999999998</v>
      </c>
    </row>
    <row r="838" spans="1:5" x14ac:dyDescent="0.25">
      <c r="A838" s="31">
        <v>10</v>
      </c>
      <c r="B838" s="74">
        <v>64.31</v>
      </c>
      <c r="C838" s="31" t="s">
        <v>75122</v>
      </c>
      <c r="D838" s="31" t="s">
        <v>21</v>
      </c>
      <c r="E838" s="32">
        <f t="shared" si="14"/>
        <v>643.1</v>
      </c>
    </row>
    <row r="839" spans="1:5" x14ac:dyDescent="0.25">
      <c r="A839" s="31">
        <v>33</v>
      </c>
      <c r="B839" s="74">
        <v>64.34</v>
      </c>
      <c r="C839" s="31" t="s">
        <v>4158</v>
      </c>
      <c r="D839" s="31" t="s">
        <v>21</v>
      </c>
      <c r="E839" s="32">
        <f t="shared" si="14"/>
        <v>2123.2200000000003</v>
      </c>
    </row>
    <row r="840" spans="1:5" x14ac:dyDescent="0.25">
      <c r="A840" s="31">
        <v>33</v>
      </c>
      <c r="B840" s="74">
        <v>64.319999999999993</v>
      </c>
      <c r="C840" s="31" t="s">
        <v>75123</v>
      </c>
      <c r="D840" s="31" t="s">
        <v>17</v>
      </c>
      <c r="E840" s="32">
        <f t="shared" si="14"/>
        <v>2122.56</v>
      </c>
    </row>
    <row r="841" spans="1:5" x14ac:dyDescent="0.25">
      <c r="A841" s="31">
        <v>1</v>
      </c>
      <c r="B841" s="74">
        <v>64.3</v>
      </c>
      <c r="C841" s="31" t="s">
        <v>75124</v>
      </c>
      <c r="D841" s="31" t="s">
        <v>21</v>
      </c>
      <c r="E841" s="32">
        <f t="shared" si="14"/>
        <v>64.3</v>
      </c>
    </row>
    <row r="842" spans="1:5" x14ac:dyDescent="0.25">
      <c r="A842" s="31">
        <v>4</v>
      </c>
      <c r="B842" s="74">
        <v>64.3</v>
      </c>
      <c r="C842" s="31" t="s">
        <v>75124</v>
      </c>
      <c r="D842" s="31" t="s">
        <v>21</v>
      </c>
      <c r="E842" s="32">
        <f t="shared" si="14"/>
        <v>257.2</v>
      </c>
    </row>
    <row r="843" spans="1:5" x14ac:dyDescent="0.25">
      <c r="A843" s="31">
        <v>9</v>
      </c>
      <c r="B843" s="74">
        <v>64.3</v>
      </c>
      <c r="C843" s="31" t="s">
        <v>75125</v>
      </c>
      <c r="D843" s="31" t="s">
        <v>23</v>
      </c>
      <c r="E843" s="32">
        <f t="shared" si="14"/>
        <v>578.69999999999993</v>
      </c>
    </row>
    <row r="844" spans="1:5" x14ac:dyDescent="0.25">
      <c r="A844" s="31">
        <v>15</v>
      </c>
      <c r="B844" s="74">
        <v>64.3</v>
      </c>
      <c r="C844" s="31" t="s">
        <v>75125</v>
      </c>
      <c r="D844" s="31" t="s">
        <v>17</v>
      </c>
      <c r="E844" s="32">
        <f t="shared" si="14"/>
        <v>964.5</v>
      </c>
    </row>
    <row r="845" spans="1:5" x14ac:dyDescent="0.25">
      <c r="A845" s="31">
        <v>16</v>
      </c>
      <c r="B845" s="74">
        <v>64.3</v>
      </c>
      <c r="C845" s="31" t="s">
        <v>75125</v>
      </c>
      <c r="D845" s="31" t="s">
        <v>23</v>
      </c>
      <c r="E845" s="32">
        <f t="shared" si="14"/>
        <v>1028.8</v>
      </c>
    </row>
    <row r="846" spans="1:5" x14ac:dyDescent="0.25">
      <c r="A846" s="31">
        <v>27</v>
      </c>
      <c r="B846" s="74">
        <v>64.3</v>
      </c>
      <c r="C846" s="31" t="s">
        <v>75125</v>
      </c>
      <c r="D846" s="31" t="s">
        <v>17</v>
      </c>
      <c r="E846" s="32">
        <f t="shared" si="14"/>
        <v>1736.1</v>
      </c>
    </row>
    <row r="847" spans="1:5" x14ac:dyDescent="0.25">
      <c r="A847" s="31">
        <v>100</v>
      </c>
      <c r="B847" s="74">
        <v>64.3</v>
      </c>
      <c r="C847" s="31" t="s">
        <v>75126</v>
      </c>
      <c r="D847" s="31" t="s">
        <v>17</v>
      </c>
      <c r="E847" s="32">
        <f t="shared" si="14"/>
        <v>6430</v>
      </c>
    </row>
    <row r="848" spans="1:5" x14ac:dyDescent="0.25">
      <c r="A848" s="31">
        <v>10</v>
      </c>
      <c r="B848" s="74">
        <v>64.3</v>
      </c>
      <c r="C848" s="31" t="s">
        <v>75126</v>
      </c>
      <c r="D848" s="31" t="s">
        <v>17</v>
      </c>
      <c r="E848" s="32">
        <f t="shared" si="14"/>
        <v>643</v>
      </c>
    </row>
    <row r="849" spans="1:5" x14ac:dyDescent="0.25">
      <c r="A849" s="31">
        <v>63</v>
      </c>
      <c r="B849" s="74">
        <v>64.3</v>
      </c>
      <c r="C849" s="31" t="s">
        <v>75127</v>
      </c>
      <c r="D849" s="31" t="s">
        <v>21</v>
      </c>
      <c r="E849" s="32">
        <f t="shared" si="14"/>
        <v>4050.8999999999996</v>
      </c>
    </row>
    <row r="850" spans="1:5" x14ac:dyDescent="0.25">
      <c r="A850" s="31">
        <v>38</v>
      </c>
      <c r="B850" s="74">
        <v>64.3</v>
      </c>
      <c r="C850" s="31" t="s">
        <v>75127</v>
      </c>
      <c r="D850" s="31" t="s">
        <v>21</v>
      </c>
      <c r="E850" s="32">
        <f t="shared" si="14"/>
        <v>2443.4</v>
      </c>
    </row>
    <row r="851" spans="1:5" x14ac:dyDescent="0.25">
      <c r="A851" s="31">
        <v>12</v>
      </c>
      <c r="B851" s="74">
        <v>64.3</v>
      </c>
      <c r="C851" s="31" t="s">
        <v>75127</v>
      </c>
      <c r="D851" s="31" t="s">
        <v>21</v>
      </c>
      <c r="E851" s="32">
        <f t="shared" si="14"/>
        <v>771.59999999999991</v>
      </c>
    </row>
    <row r="852" spans="1:5" x14ac:dyDescent="0.25">
      <c r="A852" s="31">
        <v>49</v>
      </c>
      <c r="B852" s="74">
        <v>64.3</v>
      </c>
      <c r="C852" s="31" t="s">
        <v>75127</v>
      </c>
      <c r="D852" s="31" t="s">
        <v>21</v>
      </c>
      <c r="E852" s="32">
        <f t="shared" si="14"/>
        <v>3150.7</v>
      </c>
    </row>
    <row r="853" spans="1:5" x14ac:dyDescent="0.25">
      <c r="A853" s="31">
        <v>81</v>
      </c>
      <c r="B853" s="74">
        <v>64.3</v>
      </c>
      <c r="C853" s="31" t="s">
        <v>75128</v>
      </c>
      <c r="D853" s="31" t="s">
        <v>17</v>
      </c>
      <c r="E853" s="32">
        <f t="shared" si="14"/>
        <v>5208.3</v>
      </c>
    </row>
    <row r="854" spans="1:5" x14ac:dyDescent="0.25">
      <c r="A854" s="31">
        <v>42</v>
      </c>
      <c r="B854" s="74">
        <v>64.3</v>
      </c>
      <c r="C854" s="31" t="s">
        <v>75128</v>
      </c>
      <c r="D854" s="31" t="s">
        <v>23</v>
      </c>
      <c r="E854" s="32">
        <f t="shared" si="14"/>
        <v>2700.6</v>
      </c>
    </row>
    <row r="855" spans="1:5" x14ac:dyDescent="0.25">
      <c r="A855" s="31">
        <v>39</v>
      </c>
      <c r="B855" s="74">
        <v>64.3</v>
      </c>
      <c r="C855" s="31" t="s">
        <v>75128</v>
      </c>
      <c r="D855" s="31" t="s">
        <v>23</v>
      </c>
      <c r="E855" s="32">
        <f t="shared" si="14"/>
        <v>2507.6999999999998</v>
      </c>
    </row>
    <row r="856" spans="1:5" x14ac:dyDescent="0.25">
      <c r="A856" s="31">
        <v>25</v>
      </c>
      <c r="B856" s="74">
        <v>64.290000000000006</v>
      </c>
      <c r="C856" s="31" t="s">
        <v>60066</v>
      </c>
      <c r="D856" s="31" t="s">
        <v>21</v>
      </c>
      <c r="E856" s="32">
        <f t="shared" si="14"/>
        <v>1607.2500000000002</v>
      </c>
    </row>
    <row r="857" spans="1:5" x14ac:dyDescent="0.25">
      <c r="A857" s="31">
        <v>28</v>
      </c>
      <c r="B857" s="74">
        <v>64.28</v>
      </c>
      <c r="C857" s="31" t="s">
        <v>75129</v>
      </c>
      <c r="D857" s="31" t="s">
        <v>21</v>
      </c>
      <c r="E857" s="32">
        <f t="shared" si="14"/>
        <v>1799.8400000000001</v>
      </c>
    </row>
    <row r="858" spans="1:5" x14ac:dyDescent="0.25">
      <c r="A858" s="31">
        <v>3</v>
      </c>
      <c r="B858" s="74">
        <v>64.28</v>
      </c>
      <c r="C858" s="31" t="s">
        <v>75130</v>
      </c>
      <c r="D858" s="31" t="s">
        <v>17</v>
      </c>
      <c r="E858" s="32">
        <f t="shared" si="14"/>
        <v>192.84</v>
      </c>
    </row>
    <row r="859" spans="1:5" x14ac:dyDescent="0.25">
      <c r="A859" s="31">
        <v>2</v>
      </c>
      <c r="B859" s="74">
        <v>64.28</v>
      </c>
      <c r="C859" s="31" t="s">
        <v>75131</v>
      </c>
      <c r="D859" s="31" t="s">
        <v>23</v>
      </c>
      <c r="E859" s="32">
        <f t="shared" si="14"/>
        <v>128.56</v>
      </c>
    </row>
    <row r="860" spans="1:5" x14ac:dyDescent="0.25">
      <c r="A860" s="31">
        <v>218</v>
      </c>
      <c r="B860" s="74">
        <v>64.28</v>
      </c>
      <c r="C860" s="31" t="s">
        <v>75132</v>
      </c>
      <c r="D860" s="31" t="s">
        <v>21</v>
      </c>
      <c r="E860" s="32">
        <f t="shared" si="14"/>
        <v>14013.04</v>
      </c>
    </row>
    <row r="861" spans="1:5" x14ac:dyDescent="0.25">
      <c r="A861" s="31">
        <v>72</v>
      </c>
      <c r="B861" s="74">
        <v>64.28</v>
      </c>
      <c r="C861" s="31" t="s">
        <v>75133</v>
      </c>
      <c r="D861" s="31" t="s">
        <v>17</v>
      </c>
      <c r="E861" s="32">
        <f t="shared" si="14"/>
        <v>4628.16</v>
      </c>
    </row>
    <row r="862" spans="1:5" x14ac:dyDescent="0.25">
      <c r="A862" s="31">
        <v>33</v>
      </c>
      <c r="B862" s="74">
        <v>64.260000000000005</v>
      </c>
      <c r="C862" s="31" t="s">
        <v>7929</v>
      </c>
      <c r="D862" s="31" t="s">
        <v>21</v>
      </c>
      <c r="E862" s="32">
        <f t="shared" si="14"/>
        <v>2120.5800000000004</v>
      </c>
    </row>
    <row r="863" spans="1:5" x14ac:dyDescent="0.25">
      <c r="A863" s="31">
        <v>5</v>
      </c>
      <c r="B863" s="74">
        <v>64.28</v>
      </c>
      <c r="C863" s="31" t="s">
        <v>64811</v>
      </c>
      <c r="D863" s="31" t="s">
        <v>21</v>
      </c>
      <c r="E863" s="32">
        <f t="shared" si="14"/>
        <v>321.39999999999998</v>
      </c>
    </row>
    <row r="864" spans="1:5" x14ac:dyDescent="0.25">
      <c r="A864" s="31">
        <v>29</v>
      </c>
      <c r="B864" s="74">
        <v>64.28</v>
      </c>
      <c r="C864" s="31" t="s">
        <v>75134</v>
      </c>
      <c r="D864" s="31" t="s">
        <v>23</v>
      </c>
      <c r="E864" s="32">
        <f t="shared" si="14"/>
        <v>1864.1200000000001</v>
      </c>
    </row>
    <row r="865" spans="1:5" x14ac:dyDescent="0.25">
      <c r="A865" s="31">
        <v>162</v>
      </c>
      <c r="B865" s="74">
        <v>64.290000000000006</v>
      </c>
      <c r="C865" s="31" t="s">
        <v>75135</v>
      </c>
      <c r="D865" s="31" t="s">
        <v>21</v>
      </c>
      <c r="E865" s="32">
        <f t="shared" si="14"/>
        <v>10414.980000000001</v>
      </c>
    </row>
    <row r="866" spans="1:5" x14ac:dyDescent="0.25">
      <c r="A866" s="31">
        <v>164</v>
      </c>
      <c r="B866" s="74">
        <v>64.290000000000006</v>
      </c>
      <c r="C866" s="31" t="s">
        <v>75136</v>
      </c>
      <c r="D866" s="31" t="s">
        <v>17</v>
      </c>
      <c r="E866" s="32">
        <f t="shared" si="14"/>
        <v>10543.560000000001</v>
      </c>
    </row>
    <row r="867" spans="1:5" x14ac:dyDescent="0.25">
      <c r="A867" s="31">
        <v>53</v>
      </c>
      <c r="B867" s="74">
        <v>64.27</v>
      </c>
      <c r="C867" s="31" t="s">
        <v>75137</v>
      </c>
      <c r="D867" s="31" t="s">
        <v>21</v>
      </c>
      <c r="E867" s="32">
        <f t="shared" si="14"/>
        <v>3406.31</v>
      </c>
    </row>
    <row r="868" spans="1:5" x14ac:dyDescent="0.25">
      <c r="A868" s="31">
        <v>12</v>
      </c>
      <c r="B868" s="74">
        <v>64.27</v>
      </c>
      <c r="C868" s="31" t="s">
        <v>75138</v>
      </c>
      <c r="D868" s="31" t="s">
        <v>17</v>
      </c>
      <c r="E868" s="32">
        <f t="shared" si="14"/>
        <v>771.24</v>
      </c>
    </row>
    <row r="869" spans="1:5" x14ac:dyDescent="0.25">
      <c r="A869" s="31">
        <v>34</v>
      </c>
      <c r="B869" s="74">
        <v>64.260000000000005</v>
      </c>
      <c r="C869" s="31" t="s">
        <v>62884</v>
      </c>
      <c r="D869" s="31" t="s">
        <v>21</v>
      </c>
      <c r="E869" s="32">
        <f t="shared" si="14"/>
        <v>2184.84</v>
      </c>
    </row>
    <row r="870" spans="1:5" x14ac:dyDescent="0.25">
      <c r="A870" s="31">
        <v>98</v>
      </c>
      <c r="B870" s="74">
        <v>64.239999999999995</v>
      </c>
      <c r="C870" s="31" t="s">
        <v>54519</v>
      </c>
      <c r="D870" s="31" t="s">
        <v>21</v>
      </c>
      <c r="E870" s="32">
        <f t="shared" si="14"/>
        <v>6295.5199999999995</v>
      </c>
    </row>
    <row r="871" spans="1:5" x14ac:dyDescent="0.25">
      <c r="A871" s="31">
        <v>30</v>
      </c>
      <c r="B871" s="74">
        <v>64.22</v>
      </c>
      <c r="C871" s="31" t="s">
        <v>75139</v>
      </c>
      <c r="D871" s="31" t="s">
        <v>23</v>
      </c>
      <c r="E871" s="32">
        <f t="shared" si="14"/>
        <v>1926.6</v>
      </c>
    </row>
    <row r="872" spans="1:5" x14ac:dyDescent="0.25">
      <c r="A872" s="31">
        <v>4</v>
      </c>
      <c r="B872" s="74">
        <v>64.22</v>
      </c>
      <c r="C872" s="31" t="s">
        <v>75139</v>
      </c>
      <c r="D872" s="31" t="s">
        <v>17</v>
      </c>
      <c r="E872" s="32">
        <f t="shared" si="14"/>
        <v>256.88</v>
      </c>
    </row>
    <row r="873" spans="1:5" x14ac:dyDescent="0.25">
      <c r="A873" s="31">
        <v>13</v>
      </c>
      <c r="B873" s="74">
        <v>64.27</v>
      </c>
      <c r="C873" s="31" t="s">
        <v>75140</v>
      </c>
      <c r="D873" s="31" t="s">
        <v>21</v>
      </c>
      <c r="E873" s="32">
        <f t="shared" si="14"/>
        <v>835.51</v>
      </c>
    </row>
    <row r="874" spans="1:5" x14ac:dyDescent="0.25">
      <c r="A874" s="31">
        <v>36</v>
      </c>
      <c r="B874" s="74">
        <v>64.27</v>
      </c>
      <c r="C874" s="31" t="s">
        <v>75141</v>
      </c>
      <c r="D874" s="31" t="s">
        <v>17</v>
      </c>
      <c r="E874" s="32">
        <f t="shared" si="14"/>
        <v>2313.7199999999998</v>
      </c>
    </row>
    <row r="875" spans="1:5" x14ac:dyDescent="0.25">
      <c r="A875" s="31">
        <v>35</v>
      </c>
      <c r="B875" s="74">
        <v>64.25</v>
      </c>
      <c r="C875" s="31" t="s">
        <v>75142</v>
      </c>
      <c r="D875" s="31" t="s">
        <v>21</v>
      </c>
      <c r="E875" s="32">
        <f t="shared" si="14"/>
        <v>2248.75</v>
      </c>
    </row>
    <row r="876" spans="1:5" x14ac:dyDescent="0.25">
      <c r="A876" s="31">
        <v>192</v>
      </c>
      <c r="B876" s="74">
        <v>64.260000000000005</v>
      </c>
      <c r="C876" s="31" t="s">
        <v>75142</v>
      </c>
      <c r="D876" s="31" t="s">
        <v>21</v>
      </c>
      <c r="E876" s="32">
        <f t="shared" si="14"/>
        <v>12337.920000000002</v>
      </c>
    </row>
    <row r="877" spans="1:5" x14ac:dyDescent="0.25">
      <c r="A877" s="31">
        <v>96</v>
      </c>
      <c r="B877" s="74">
        <v>64.260000000000005</v>
      </c>
      <c r="C877" s="31" t="s">
        <v>75142</v>
      </c>
      <c r="D877" s="31" t="s">
        <v>17</v>
      </c>
      <c r="E877" s="32">
        <f t="shared" si="14"/>
        <v>6168.9600000000009</v>
      </c>
    </row>
    <row r="878" spans="1:5" x14ac:dyDescent="0.25">
      <c r="A878" s="31">
        <v>96</v>
      </c>
      <c r="B878" s="74">
        <v>64.260000000000005</v>
      </c>
      <c r="C878" s="31" t="s">
        <v>75142</v>
      </c>
      <c r="D878" s="31" t="s">
        <v>23</v>
      </c>
      <c r="E878" s="32">
        <f t="shared" si="14"/>
        <v>6168.9600000000009</v>
      </c>
    </row>
    <row r="879" spans="1:5" x14ac:dyDescent="0.25">
      <c r="A879" s="31">
        <v>35</v>
      </c>
      <c r="B879" s="74">
        <v>64.19</v>
      </c>
      <c r="C879" s="31" t="s">
        <v>75143</v>
      </c>
      <c r="D879" s="31" t="s">
        <v>22</v>
      </c>
      <c r="E879" s="32">
        <f t="shared" si="14"/>
        <v>2246.65</v>
      </c>
    </row>
    <row r="880" spans="1:5" x14ac:dyDescent="0.25">
      <c r="A880" s="31">
        <v>36</v>
      </c>
      <c r="B880" s="74">
        <v>64.2</v>
      </c>
      <c r="C880" s="31" t="s">
        <v>1166</v>
      </c>
      <c r="D880" s="31" t="s">
        <v>21</v>
      </c>
      <c r="E880" s="32">
        <f t="shared" si="14"/>
        <v>2311.2000000000003</v>
      </c>
    </row>
    <row r="881" spans="1:5" x14ac:dyDescent="0.25">
      <c r="A881" s="31">
        <v>35</v>
      </c>
      <c r="B881" s="74">
        <v>64.19</v>
      </c>
      <c r="C881" s="31" t="s">
        <v>75144</v>
      </c>
      <c r="D881" s="31" t="s">
        <v>21</v>
      </c>
      <c r="E881" s="32">
        <f t="shared" si="14"/>
        <v>2246.65</v>
      </c>
    </row>
    <row r="882" spans="1:5" x14ac:dyDescent="0.25">
      <c r="A882" s="31">
        <v>17</v>
      </c>
      <c r="B882" s="74">
        <v>64.19</v>
      </c>
      <c r="C882" s="31" t="s">
        <v>75144</v>
      </c>
      <c r="D882" s="31" t="s">
        <v>21</v>
      </c>
      <c r="E882" s="32">
        <f t="shared" si="14"/>
        <v>1091.23</v>
      </c>
    </row>
    <row r="883" spans="1:5" x14ac:dyDescent="0.25">
      <c r="A883" s="31">
        <v>111</v>
      </c>
      <c r="B883" s="74">
        <v>64.19</v>
      </c>
      <c r="C883" s="31" t="s">
        <v>71796</v>
      </c>
      <c r="D883" s="31" t="s">
        <v>21</v>
      </c>
      <c r="E883" s="32">
        <f t="shared" si="14"/>
        <v>7125.09</v>
      </c>
    </row>
    <row r="884" spans="1:5" x14ac:dyDescent="0.25">
      <c r="A884" s="31">
        <v>96</v>
      </c>
      <c r="B884" s="74">
        <v>64.19</v>
      </c>
      <c r="C884" s="31" t="s">
        <v>71796</v>
      </c>
      <c r="D884" s="31" t="s">
        <v>21</v>
      </c>
      <c r="E884" s="32">
        <f t="shared" si="14"/>
        <v>6162.24</v>
      </c>
    </row>
    <row r="885" spans="1:5" x14ac:dyDescent="0.25">
      <c r="A885" s="31">
        <v>69</v>
      </c>
      <c r="B885" s="74">
        <v>64.19</v>
      </c>
      <c r="C885" s="31" t="s">
        <v>75145</v>
      </c>
      <c r="D885" s="31" t="s">
        <v>17</v>
      </c>
      <c r="E885" s="32">
        <f t="shared" si="14"/>
        <v>4429.1099999999997</v>
      </c>
    </row>
    <row r="886" spans="1:5" x14ac:dyDescent="0.25">
      <c r="A886" s="31">
        <v>2</v>
      </c>
      <c r="B886" s="74">
        <v>64.180000000000007</v>
      </c>
      <c r="C886" s="31" t="s">
        <v>75146</v>
      </c>
      <c r="D886" s="31" t="s">
        <v>23</v>
      </c>
      <c r="E886" s="32">
        <f t="shared" si="14"/>
        <v>128.36000000000001</v>
      </c>
    </row>
    <row r="887" spans="1:5" x14ac:dyDescent="0.25">
      <c r="A887" s="31">
        <v>23</v>
      </c>
      <c r="B887" s="74">
        <v>64.180000000000007</v>
      </c>
      <c r="C887" s="31" t="s">
        <v>75147</v>
      </c>
      <c r="D887" s="31" t="s">
        <v>17</v>
      </c>
      <c r="E887" s="32">
        <f t="shared" si="14"/>
        <v>1476.14</v>
      </c>
    </row>
    <row r="888" spans="1:5" x14ac:dyDescent="0.25">
      <c r="A888" s="31">
        <v>9</v>
      </c>
      <c r="B888" s="74">
        <v>64.17</v>
      </c>
      <c r="C888" s="31" t="s">
        <v>75148</v>
      </c>
      <c r="D888" s="31" t="s">
        <v>23</v>
      </c>
      <c r="E888" s="32">
        <f t="shared" si="14"/>
        <v>577.53</v>
      </c>
    </row>
    <row r="889" spans="1:5" x14ac:dyDescent="0.25">
      <c r="A889" s="31">
        <v>35</v>
      </c>
      <c r="B889" s="74">
        <v>64.150000000000006</v>
      </c>
      <c r="C889" s="31" t="s">
        <v>62196</v>
      </c>
      <c r="D889" s="31" t="s">
        <v>21</v>
      </c>
      <c r="E889" s="32">
        <f t="shared" si="14"/>
        <v>2245.25</v>
      </c>
    </row>
    <row r="890" spans="1:5" x14ac:dyDescent="0.25">
      <c r="A890" s="31">
        <v>92</v>
      </c>
      <c r="B890" s="74">
        <v>64.12</v>
      </c>
      <c r="C890" s="31" t="s">
        <v>75149</v>
      </c>
      <c r="D890" s="31" t="s">
        <v>21</v>
      </c>
      <c r="E890" s="32">
        <f t="shared" si="14"/>
        <v>5899.0400000000009</v>
      </c>
    </row>
    <row r="891" spans="1:5" x14ac:dyDescent="0.25">
      <c r="A891" s="31">
        <v>34</v>
      </c>
      <c r="B891" s="74">
        <v>64.13</v>
      </c>
      <c r="C891" s="31" t="s">
        <v>75149</v>
      </c>
      <c r="D891" s="31" t="s">
        <v>21</v>
      </c>
      <c r="E891" s="32">
        <f t="shared" si="14"/>
        <v>2180.42</v>
      </c>
    </row>
    <row r="892" spans="1:5" x14ac:dyDescent="0.25">
      <c r="A892" s="31">
        <v>1</v>
      </c>
      <c r="B892" s="74">
        <v>64.13</v>
      </c>
      <c r="C892" s="31" t="s">
        <v>75150</v>
      </c>
      <c r="D892" s="31" t="s">
        <v>22</v>
      </c>
      <c r="E892" s="32">
        <f t="shared" si="14"/>
        <v>64.13</v>
      </c>
    </row>
    <row r="893" spans="1:5" x14ac:dyDescent="0.25">
      <c r="A893" s="31">
        <v>17</v>
      </c>
      <c r="B893" s="74">
        <v>64.12</v>
      </c>
      <c r="C893" s="31" t="s">
        <v>75151</v>
      </c>
      <c r="D893" s="31" t="s">
        <v>17</v>
      </c>
      <c r="E893" s="32">
        <f t="shared" si="14"/>
        <v>1090.04</v>
      </c>
    </row>
    <row r="894" spans="1:5" x14ac:dyDescent="0.25">
      <c r="A894" s="31">
        <v>3</v>
      </c>
      <c r="B894" s="74">
        <v>64.16</v>
      </c>
      <c r="C894" s="31" t="s">
        <v>75152</v>
      </c>
      <c r="D894" s="31" t="s">
        <v>21</v>
      </c>
      <c r="E894" s="32">
        <f t="shared" si="14"/>
        <v>192.48</v>
      </c>
    </row>
    <row r="895" spans="1:5" x14ac:dyDescent="0.25">
      <c r="A895" s="31">
        <v>14</v>
      </c>
      <c r="B895" s="74">
        <v>64.16</v>
      </c>
      <c r="C895" s="31" t="s">
        <v>75153</v>
      </c>
      <c r="D895" s="31" t="s">
        <v>22</v>
      </c>
      <c r="E895" s="32">
        <f t="shared" si="14"/>
        <v>898.24</v>
      </c>
    </row>
    <row r="896" spans="1:5" x14ac:dyDescent="0.25">
      <c r="A896" s="31">
        <v>18</v>
      </c>
      <c r="B896" s="74">
        <v>64.16</v>
      </c>
      <c r="C896" s="31" t="s">
        <v>75154</v>
      </c>
      <c r="D896" s="31" t="s">
        <v>22</v>
      </c>
      <c r="E896" s="32">
        <f t="shared" si="14"/>
        <v>1154.8799999999999</v>
      </c>
    </row>
    <row r="897" spans="1:5" x14ac:dyDescent="0.25">
      <c r="A897" s="31">
        <v>168</v>
      </c>
      <c r="B897" s="74">
        <v>64.14</v>
      </c>
      <c r="C897" s="31" t="s">
        <v>75155</v>
      </c>
      <c r="D897" s="31" t="s">
        <v>21</v>
      </c>
      <c r="E897" s="32">
        <f t="shared" si="14"/>
        <v>10775.52</v>
      </c>
    </row>
    <row r="898" spans="1:5" x14ac:dyDescent="0.25">
      <c r="A898" s="31">
        <v>36</v>
      </c>
      <c r="B898" s="74">
        <v>64.14</v>
      </c>
      <c r="C898" s="31" t="s">
        <v>75156</v>
      </c>
      <c r="D898" s="31" t="s">
        <v>17</v>
      </c>
      <c r="E898" s="32">
        <f t="shared" ref="E898:E961" si="15">+A898*B898</f>
        <v>2309.04</v>
      </c>
    </row>
    <row r="899" spans="1:5" x14ac:dyDescent="0.25">
      <c r="A899" s="31">
        <v>35</v>
      </c>
      <c r="B899" s="74">
        <v>64.14</v>
      </c>
      <c r="C899" s="31" t="s">
        <v>75157</v>
      </c>
      <c r="D899" s="31" t="s">
        <v>23</v>
      </c>
      <c r="E899" s="32">
        <f t="shared" si="15"/>
        <v>2244.9</v>
      </c>
    </row>
    <row r="900" spans="1:5" x14ac:dyDescent="0.25">
      <c r="A900" s="31">
        <v>23</v>
      </c>
      <c r="B900" s="74">
        <v>64.14</v>
      </c>
      <c r="C900" s="31" t="s">
        <v>75158</v>
      </c>
      <c r="D900" s="31" t="s">
        <v>17</v>
      </c>
      <c r="E900" s="32">
        <f t="shared" si="15"/>
        <v>1475.22</v>
      </c>
    </row>
    <row r="901" spans="1:5" x14ac:dyDescent="0.25">
      <c r="A901" s="31">
        <v>35</v>
      </c>
      <c r="B901" s="74">
        <v>64.12</v>
      </c>
      <c r="C901" s="31" t="s">
        <v>56362</v>
      </c>
      <c r="D901" s="31" t="s">
        <v>21</v>
      </c>
      <c r="E901" s="32">
        <f t="shared" si="15"/>
        <v>2244.2000000000003</v>
      </c>
    </row>
    <row r="902" spans="1:5" x14ac:dyDescent="0.25">
      <c r="A902" s="31">
        <v>96</v>
      </c>
      <c r="B902" s="74">
        <v>64.13</v>
      </c>
      <c r="C902" s="31" t="s">
        <v>75159</v>
      </c>
      <c r="D902" s="31" t="s">
        <v>23</v>
      </c>
      <c r="E902" s="32">
        <f t="shared" si="15"/>
        <v>6156.48</v>
      </c>
    </row>
    <row r="903" spans="1:5" x14ac:dyDescent="0.25">
      <c r="A903" s="31">
        <v>200</v>
      </c>
      <c r="B903" s="74">
        <v>64.13</v>
      </c>
      <c r="C903" s="31" t="s">
        <v>50897</v>
      </c>
      <c r="D903" s="31" t="s">
        <v>21</v>
      </c>
      <c r="E903" s="32">
        <f t="shared" si="15"/>
        <v>12826</v>
      </c>
    </row>
    <row r="904" spans="1:5" x14ac:dyDescent="0.25">
      <c r="A904" s="31">
        <v>98</v>
      </c>
      <c r="B904" s="74">
        <v>64.13</v>
      </c>
      <c r="C904" s="31" t="s">
        <v>50897</v>
      </c>
      <c r="D904" s="31" t="s">
        <v>21</v>
      </c>
      <c r="E904" s="32">
        <f t="shared" si="15"/>
        <v>6284.74</v>
      </c>
    </row>
    <row r="905" spans="1:5" x14ac:dyDescent="0.25">
      <c r="A905" s="31">
        <v>4</v>
      </c>
      <c r="B905" s="74">
        <v>64.13</v>
      </c>
      <c r="C905" s="31" t="s">
        <v>50897</v>
      </c>
      <c r="D905" s="31" t="s">
        <v>21</v>
      </c>
      <c r="E905" s="32">
        <f t="shared" si="15"/>
        <v>256.52</v>
      </c>
    </row>
    <row r="906" spans="1:5" x14ac:dyDescent="0.25">
      <c r="A906" s="31">
        <v>100</v>
      </c>
      <c r="B906" s="74">
        <v>64.13</v>
      </c>
      <c r="C906" s="31" t="s">
        <v>75160</v>
      </c>
      <c r="D906" s="31" t="s">
        <v>17</v>
      </c>
      <c r="E906" s="32">
        <f t="shared" si="15"/>
        <v>6413</v>
      </c>
    </row>
    <row r="907" spans="1:5" x14ac:dyDescent="0.25">
      <c r="A907" s="31">
        <v>62</v>
      </c>
      <c r="B907" s="74">
        <v>64.13</v>
      </c>
      <c r="C907" s="31" t="s">
        <v>75160</v>
      </c>
      <c r="D907" s="31" t="s">
        <v>17</v>
      </c>
      <c r="E907" s="32">
        <f t="shared" si="15"/>
        <v>3976.0599999999995</v>
      </c>
    </row>
    <row r="908" spans="1:5" x14ac:dyDescent="0.25">
      <c r="A908" s="31">
        <v>84</v>
      </c>
      <c r="B908" s="74">
        <v>64.13</v>
      </c>
      <c r="C908" s="31" t="s">
        <v>75160</v>
      </c>
      <c r="D908" s="31" t="s">
        <v>17</v>
      </c>
      <c r="E908" s="32">
        <f t="shared" si="15"/>
        <v>5386.92</v>
      </c>
    </row>
    <row r="909" spans="1:5" x14ac:dyDescent="0.25">
      <c r="A909" s="31">
        <v>100</v>
      </c>
      <c r="B909" s="74">
        <v>64.13</v>
      </c>
      <c r="C909" s="31" t="s">
        <v>75160</v>
      </c>
      <c r="D909" s="31" t="s">
        <v>23</v>
      </c>
      <c r="E909" s="32">
        <f t="shared" si="15"/>
        <v>6413</v>
      </c>
    </row>
    <row r="910" spans="1:5" x14ac:dyDescent="0.25">
      <c r="A910" s="31">
        <v>100</v>
      </c>
      <c r="B910" s="74">
        <v>64.13</v>
      </c>
      <c r="C910" s="31" t="s">
        <v>75160</v>
      </c>
      <c r="D910" s="31" t="s">
        <v>22</v>
      </c>
      <c r="E910" s="32">
        <f t="shared" si="15"/>
        <v>6413</v>
      </c>
    </row>
    <row r="911" spans="1:5" x14ac:dyDescent="0.25">
      <c r="A911" s="31">
        <v>35</v>
      </c>
      <c r="B911" s="74">
        <v>64.150000000000006</v>
      </c>
      <c r="C911" s="31" t="s">
        <v>75161</v>
      </c>
      <c r="D911" s="31" t="s">
        <v>21</v>
      </c>
      <c r="E911" s="32">
        <f t="shared" si="15"/>
        <v>2245.25</v>
      </c>
    </row>
    <row r="912" spans="1:5" x14ac:dyDescent="0.25">
      <c r="A912" s="31">
        <v>132</v>
      </c>
      <c r="B912" s="74">
        <v>64.150000000000006</v>
      </c>
      <c r="C912" s="31" t="s">
        <v>75161</v>
      </c>
      <c r="D912" s="31" t="s">
        <v>21</v>
      </c>
      <c r="E912" s="32">
        <f t="shared" si="15"/>
        <v>8467.8000000000011</v>
      </c>
    </row>
    <row r="913" spans="1:5" x14ac:dyDescent="0.25">
      <c r="A913" s="31">
        <v>29</v>
      </c>
      <c r="B913" s="74">
        <v>64.150000000000006</v>
      </c>
      <c r="C913" s="31" t="s">
        <v>75161</v>
      </c>
      <c r="D913" s="31" t="s">
        <v>21</v>
      </c>
      <c r="E913" s="32">
        <f t="shared" si="15"/>
        <v>1860.3500000000001</v>
      </c>
    </row>
    <row r="914" spans="1:5" x14ac:dyDescent="0.25">
      <c r="A914" s="31">
        <v>53</v>
      </c>
      <c r="B914" s="74">
        <v>64.150000000000006</v>
      </c>
      <c r="C914" s="31" t="s">
        <v>75161</v>
      </c>
      <c r="D914" s="31" t="s">
        <v>21</v>
      </c>
      <c r="E914" s="32">
        <f t="shared" si="15"/>
        <v>3399.9500000000003</v>
      </c>
    </row>
    <row r="915" spans="1:5" x14ac:dyDescent="0.25">
      <c r="A915" s="31">
        <v>14</v>
      </c>
      <c r="B915" s="74">
        <v>64.150000000000006</v>
      </c>
      <c r="C915" s="31" t="s">
        <v>75162</v>
      </c>
      <c r="D915" s="31" t="s">
        <v>17</v>
      </c>
      <c r="E915" s="32">
        <f t="shared" si="15"/>
        <v>898.10000000000014</v>
      </c>
    </row>
    <row r="916" spans="1:5" x14ac:dyDescent="0.25">
      <c r="A916" s="31">
        <v>9</v>
      </c>
      <c r="B916" s="74">
        <v>64.150000000000006</v>
      </c>
      <c r="C916" s="31" t="s">
        <v>75162</v>
      </c>
      <c r="D916" s="31" t="s">
        <v>23</v>
      </c>
      <c r="E916" s="32">
        <f t="shared" si="15"/>
        <v>577.35</v>
      </c>
    </row>
    <row r="917" spans="1:5" x14ac:dyDescent="0.25">
      <c r="A917" s="31">
        <v>35</v>
      </c>
      <c r="B917" s="74">
        <v>64.150000000000006</v>
      </c>
      <c r="C917" s="31" t="s">
        <v>75162</v>
      </c>
      <c r="D917" s="31" t="s">
        <v>17</v>
      </c>
      <c r="E917" s="32">
        <f t="shared" si="15"/>
        <v>2245.25</v>
      </c>
    </row>
    <row r="918" spans="1:5" x14ac:dyDescent="0.25">
      <c r="A918" s="31">
        <v>31</v>
      </c>
      <c r="B918" s="74">
        <v>64.150000000000006</v>
      </c>
      <c r="C918" s="31" t="s">
        <v>75162</v>
      </c>
      <c r="D918" s="31" t="s">
        <v>17</v>
      </c>
      <c r="E918" s="32">
        <f t="shared" si="15"/>
        <v>1988.65</v>
      </c>
    </row>
    <row r="919" spans="1:5" x14ac:dyDescent="0.25">
      <c r="A919" s="31">
        <v>19</v>
      </c>
      <c r="B919" s="74">
        <v>64.150000000000006</v>
      </c>
      <c r="C919" s="31" t="s">
        <v>75162</v>
      </c>
      <c r="D919" s="31" t="s">
        <v>23</v>
      </c>
      <c r="E919" s="32">
        <f t="shared" si="15"/>
        <v>1218.8500000000001</v>
      </c>
    </row>
    <row r="920" spans="1:5" x14ac:dyDescent="0.25">
      <c r="A920" s="31">
        <v>55</v>
      </c>
      <c r="B920" s="74">
        <v>64.150000000000006</v>
      </c>
      <c r="C920" s="31" t="s">
        <v>75163</v>
      </c>
      <c r="D920" s="31" t="s">
        <v>17</v>
      </c>
      <c r="E920" s="32">
        <f t="shared" si="15"/>
        <v>3528.2500000000005</v>
      </c>
    </row>
    <row r="921" spans="1:5" x14ac:dyDescent="0.25">
      <c r="A921" s="31">
        <v>139</v>
      </c>
      <c r="B921" s="74">
        <v>64.150000000000006</v>
      </c>
      <c r="C921" s="31" t="s">
        <v>75164</v>
      </c>
      <c r="D921" s="31" t="s">
        <v>21</v>
      </c>
      <c r="E921" s="32">
        <f t="shared" si="15"/>
        <v>8916.85</v>
      </c>
    </row>
    <row r="922" spans="1:5" x14ac:dyDescent="0.25">
      <c r="A922" s="31">
        <v>20</v>
      </c>
      <c r="B922" s="74">
        <v>64.14</v>
      </c>
      <c r="C922" s="31" t="s">
        <v>70090</v>
      </c>
      <c r="D922" s="31" t="s">
        <v>21</v>
      </c>
      <c r="E922" s="32">
        <f t="shared" si="15"/>
        <v>1282.8</v>
      </c>
    </row>
    <row r="923" spans="1:5" x14ac:dyDescent="0.25">
      <c r="A923" s="31">
        <v>21</v>
      </c>
      <c r="B923" s="74">
        <v>64.14</v>
      </c>
      <c r="C923" s="31" t="s">
        <v>70090</v>
      </c>
      <c r="D923" s="31" t="s">
        <v>21</v>
      </c>
      <c r="E923" s="32">
        <f t="shared" si="15"/>
        <v>1346.94</v>
      </c>
    </row>
    <row r="924" spans="1:5" x14ac:dyDescent="0.25">
      <c r="A924" s="31">
        <v>14</v>
      </c>
      <c r="B924" s="74">
        <v>64.14</v>
      </c>
      <c r="C924" s="31" t="s">
        <v>75165</v>
      </c>
      <c r="D924" s="31" t="s">
        <v>17</v>
      </c>
      <c r="E924" s="32">
        <f t="shared" si="15"/>
        <v>897.96</v>
      </c>
    </row>
    <row r="925" spans="1:5" x14ac:dyDescent="0.25">
      <c r="A925" s="31">
        <v>42</v>
      </c>
      <c r="B925" s="74">
        <v>64.14</v>
      </c>
      <c r="C925" s="31" t="s">
        <v>75165</v>
      </c>
      <c r="D925" s="31" t="s">
        <v>17</v>
      </c>
      <c r="E925" s="32">
        <f t="shared" si="15"/>
        <v>2693.88</v>
      </c>
    </row>
    <row r="926" spans="1:5" x14ac:dyDescent="0.25">
      <c r="A926" s="31">
        <v>26</v>
      </c>
      <c r="B926" s="74">
        <v>64.14</v>
      </c>
      <c r="C926" s="31" t="s">
        <v>75166</v>
      </c>
      <c r="D926" s="31" t="s">
        <v>23</v>
      </c>
      <c r="E926" s="32">
        <f t="shared" si="15"/>
        <v>1667.64</v>
      </c>
    </row>
    <row r="927" spans="1:5" x14ac:dyDescent="0.25">
      <c r="A927" s="31">
        <v>9</v>
      </c>
      <c r="B927" s="74">
        <v>64.14</v>
      </c>
      <c r="C927" s="31" t="s">
        <v>75166</v>
      </c>
      <c r="D927" s="31" t="s">
        <v>23</v>
      </c>
      <c r="E927" s="32">
        <f t="shared" si="15"/>
        <v>577.26</v>
      </c>
    </row>
    <row r="928" spans="1:5" x14ac:dyDescent="0.25">
      <c r="A928" s="31">
        <v>35</v>
      </c>
      <c r="B928" s="74">
        <v>64.150000000000006</v>
      </c>
      <c r="C928" s="31" t="s">
        <v>58313</v>
      </c>
      <c r="D928" s="31" t="s">
        <v>21</v>
      </c>
      <c r="E928" s="32">
        <f t="shared" si="15"/>
        <v>2245.25</v>
      </c>
    </row>
    <row r="929" spans="1:5" x14ac:dyDescent="0.25">
      <c r="A929" s="31">
        <v>100</v>
      </c>
      <c r="B929" s="74">
        <v>64.150000000000006</v>
      </c>
      <c r="C929" s="31" t="s">
        <v>75167</v>
      </c>
      <c r="D929" s="31" t="s">
        <v>17</v>
      </c>
      <c r="E929" s="32">
        <f t="shared" si="15"/>
        <v>6415.0000000000009</v>
      </c>
    </row>
    <row r="930" spans="1:5" x14ac:dyDescent="0.25">
      <c r="A930" s="31">
        <v>35</v>
      </c>
      <c r="B930" s="74">
        <v>64.150000000000006</v>
      </c>
      <c r="C930" s="31" t="s">
        <v>75168</v>
      </c>
      <c r="D930" s="31" t="s">
        <v>21</v>
      </c>
      <c r="E930" s="32">
        <f t="shared" si="15"/>
        <v>2245.25</v>
      </c>
    </row>
    <row r="931" spans="1:5" x14ac:dyDescent="0.25">
      <c r="A931" s="31">
        <v>50</v>
      </c>
      <c r="B931" s="74">
        <v>64.150000000000006</v>
      </c>
      <c r="C931" s="31" t="s">
        <v>75168</v>
      </c>
      <c r="D931" s="31" t="s">
        <v>21</v>
      </c>
      <c r="E931" s="32">
        <f t="shared" si="15"/>
        <v>3207.5000000000005</v>
      </c>
    </row>
    <row r="932" spans="1:5" x14ac:dyDescent="0.25">
      <c r="A932" s="31">
        <v>101</v>
      </c>
      <c r="B932" s="74">
        <v>64.150000000000006</v>
      </c>
      <c r="C932" s="31" t="s">
        <v>75169</v>
      </c>
      <c r="D932" s="31" t="s">
        <v>17</v>
      </c>
      <c r="E932" s="32">
        <f t="shared" si="15"/>
        <v>6479.1500000000005</v>
      </c>
    </row>
    <row r="933" spans="1:5" x14ac:dyDescent="0.25">
      <c r="A933" s="31">
        <v>85</v>
      </c>
      <c r="B933" s="74">
        <v>64.150000000000006</v>
      </c>
      <c r="C933" s="31" t="s">
        <v>75170</v>
      </c>
      <c r="D933" s="31" t="s">
        <v>21</v>
      </c>
      <c r="E933" s="32">
        <f t="shared" si="15"/>
        <v>5452.7500000000009</v>
      </c>
    </row>
    <row r="934" spans="1:5" x14ac:dyDescent="0.25">
      <c r="A934" s="31">
        <v>425</v>
      </c>
      <c r="B934" s="74">
        <v>64.150000000000006</v>
      </c>
      <c r="C934" s="31" t="s">
        <v>75171</v>
      </c>
      <c r="D934" s="31" t="s">
        <v>17</v>
      </c>
      <c r="E934" s="32">
        <f t="shared" si="15"/>
        <v>27263.750000000004</v>
      </c>
    </row>
    <row r="935" spans="1:5" x14ac:dyDescent="0.25">
      <c r="A935" s="31">
        <v>79</v>
      </c>
      <c r="B935" s="74">
        <v>64.150000000000006</v>
      </c>
      <c r="C935" s="31" t="s">
        <v>75172</v>
      </c>
      <c r="D935" s="31" t="s">
        <v>21</v>
      </c>
      <c r="E935" s="32">
        <f t="shared" si="15"/>
        <v>5067.8500000000004</v>
      </c>
    </row>
    <row r="936" spans="1:5" x14ac:dyDescent="0.25">
      <c r="A936" s="31">
        <v>86</v>
      </c>
      <c r="B936" s="74">
        <v>64.150000000000006</v>
      </c>
      <c r="C936" s="31" t="s">
        <v>75172</v>
      </c>
      <c r="D936" s="31" t="s">
        <v>21</v>
      </c>
      <c r="E936" s="32">
        <f t="shared" si="15"/>
        <v>5516.9000000000005</v>
      </c>
    </row>
    <row r="937" spans="1:5" x14ac:dyDescent="0.25">
      <c r="A937" s="31">
        <v>12</v>
      </c>
      <c r="B937" s="74">
        <v>64.150000000000006</v>
      </c>
      <c r="C937" s="31" t="s">
        <v>75172</v>
      </c>
      <c r="D937" s="31" t="s">
        <v>21</v>
      </c>
      <c r="E937" s="32">
        <f t="shared" si="15"/>
        <v>769.80000000000007</v>
      </c>
    </row>
    <row r="938" spans="1:5" x14ac:dyDescent="0.25">
      <c r="A938" s="31">
        <v>34</v>
      </c>
      <c r="B938" s="74">
        <v>64.13</v>
      </c>
      <c r="C938" s="31" t="s">
        <v>75173</v>
      </c>
      <c r="D938" s="31" t="s">
        <v>21</v>
      </c>
      <c r="E938" s="32">
        <f t="shared" si="15"/>
        <v>2180.42</v>
      </c>
    </row>
    <row r="939" spans="1:5" x14ac:dyDescent="0.25">
      <c r="A939" s="31">
        <v>1</v>
      </c>
      <c r="B939" s="74">
        <v>64.13</v>
      </c>
      <c r="C939" s="31" t="s">
        <v>75173</v>
      </c>
      <c r="D939" s="31" t="s">
        <v>21</v>
      </c>
      <c r="E939" s="32">
        <f t="shared" si="15"/>
        <v>64.13</v>
      </c>
    </row>
    <row r="940" spans="1:5" x14ac:dyDescent="0.25">
      <c r="A940" s="31">
        <v>79</v>
      </c>
      <c r="B940" s="74">
        <v>64.14</v>
      </c>
      <c r="C940" s="31" t="s">
        <v>75173</v>
      </c>
      <c r="D940" s="31" t="s">
        <v>21</v>
      </c>
      <c r="E940" s="32">
        <f t="shared" si="15"/>
        <v>5067.0600000000004</v>
      </c>
    </row>
    <row r="941" spans="1:5" x14ac:dyDescent="0.25">
      <c r="A941" s="31">
        <v>158</v>
      </c>
      <c r="B941" s="74">
        <v>64.14</v>
      </c>
      <c r="C941" s="31" t="s">
        <v>75174</v>
      </c>
      <c r="D941" s="31" t="s">
        <v>17</v>
      </c>
      <c r="E941" s="32">
        <f t="shared" si="15"/>
        <v>10134.120000000001</v>
      </c>
    </row>
    <row r="942" spans="1:5" x14ac:dyDescent="0.25">
      <c r="A942" s="31">
        <v>79</v>
      </c>
      <c r="B942" s="74">
        <v>64.14</v>
      </c>
      <c r="C942" s="31" t="s">
        <v>75174</v>
      </c>
      <c r="D942" s="31" t="s">
        <v>22</v>
      </c>
      <c r="E942" s="32">
        <f t="shared" si="15"/>
        <v>5067.0600000000004</v>
      </c>
    </row>
    <row r="943" spans="1:5" x14ac:dyDescent="0.25">
      <c r="A943" s="31">
        <v>6</v>
      </c>
      <c r="B943" s="74">
        <v>64.12</v>
      </c>
      <c r="C943" s="31" t="s">
        <v>6847</v>
      </c>
      <c r="D943" s="31" t="s">
        <v>21</v>
      </c>
      <c r="E943" s="32">
        <f t="shared" si="15"/>
        <v>384.72</v>
      </c>
    </row>
    <row r="944" spans="1:5" x14ac:dyDescent="0.25">
      <c r="A944" s="31">
        <v>1</v>
      </c>
      <c r="B944" s="74">
        <v>64.12</v>
      </c>
      <c r="C944" s="31" t="s">
        <v>6847</v>
      </c>
      <c r="D944" s="31" t="s">
        <v>21</v>
      </c>
      <c r="E944" s="32">
        <f t="shared" si="15"/>
        <v>64.12</v>
      </c>
    </row>
    <row r="945" spans="1:5" x14ac:dyDescent="0.25">
      <c r="A945" s="31">
        <v>35</v>
      </c>
      <c r="B945" s="74">
        <v>64.12</v>
      </c>
      <c r="C945" s="31" t="s">
        <v>75175</v>
      </c>
      <c r="D945" s="31" t="s">
        <v>17</v>
      </c>
      <c r="E945" s="32">
        <f t="shared" si="15"/>
        <v>2244.2000000000003</v>
      </c>
    </row>
    <row r="946" spans="1:5" x14ac:dyDescent="0.25">
      <c r="A946" s="31">
        <v>10</v>
      </c>
      <c r="B946" s="74">
        <v>64.12</v>
      </c>
      <c r="C946" s="31" t="s">
        <v>75176</v>
      </c>
      <c r="D946" s="31" t="s">
        <v>17</v>
      </c>
      <c r="E946" s="32">
        <f t="shared" si="15"/>
        <v>641.20000000000005</v>
      </c>
    </row>
    <row r="947" spans="1:5" x14ac:dyDescent="0.25">
      <c r="A947" s="31">
        <v>86</v>
      </c>
      <c r="B947" s="74">
        <v>64.150000000000006</v>
      </c>
      <c r="C947" s="31" t="s">
        <v>75177</v>
      </c>
      <c r="D947" s="31" t="s">
        <v>21</v>
      </c>
      <c r="E947" s="32">
        <f t="shared" si="15"/>
        <v>5516.9000000000005</v>
      </c>
    </row>
    <row r="948" spans="1:5" x14ac:dyDescent="0.25">
      <c r="A948" s="31">
        <v>20</v>
      </c>
      <c r="B948" s="74">
        <v>64.150000000000006</v>
      </c>
      <c r="C948" s="31" t="s">
        <v>75178</v>
      </c>
      <c r="D948" s="31" t="s">
        <v>17</v>
      </c>
      <c r="E948" s="32">
        <f t="shared" si="15"/>
        <v>1283</v>
      </c>
    </row>
    <row r="949" spans="1:5" x14ac:dyDescent="0.25">
      <c r="A949" s="31">
        <v>43</v>
      </c>
      <c r="B949" s="74">
        <v>64.150000000000006</v>
      </c>
      <c r="C949" s="31" t="s">
        <v>75178</v>
      </c>
      <c r="D949" s="31" t="s">
        <v>23</v>
      </c>
      <c r="E949" s="32">
        <f t="shared" si="15"/>
        <v>2758.4500000000003</v>
      </c>
    </row>
    <row r="950" spans="1:5" x14ac:dyDescent="0.25">
      <c r="A950" s="31">
        <v>22</v>
      </c>
      <c r="B950" s="74">
        <v>64.150000000000006</v>
      </c>
      <c r="C950" s="31" t="s">
        <v>75178</v>
      </c>
      <c r="D950" s="31" t="s">
        <v>17</v>
      </c>
      <c r="E950" s="32">
        <f t="shared" si="15"/>
        <v>1411.3000000000002</v>
      </c>
    </row>
    <row r="951" spans="1:5" x14ac:dyDescent="0.25">
      <c r="A951" s="31">
        <v>1</v>
      </c>
      <c r="B951" s="74">
        <v>64.150000000000006</v>
      </c>
      <c r="C951" s="31" t="s">
        <v>75179</v>
      </c>
      <c r="D951" s="31" t="s">
        <v>17</v>
      </c>
      <c r="E951" s="32">
        <f t="shared" si="15"/>
        <v>64.150000000000006</v>
      </c>
    </row>
    <row r="952" spans="1:5" x14ac:dyDescent="0.25">
      <c r="A952" s="31">
        <v>7</v>
      </c>
      <c r="B952" s="74">
        <v>64.14</v>
      </c>
      <c r="C952" s="31" t="s">
        <v>75180</v>
      </c>
      <c r="D952" s="31" t="s">
        <v>23</v>
      </c>
      <c r="E952" s="32">
        <f t="shared" si="15"/>
        <v>448.98</v>
      </c>
    </row>
    <row r="953" spans="1:5" x14ac:dyDescent="0.25">
      <c r="A953" s="31">
        <v>28</v>
      </c>
      <c r="B953" s="74">
        <v>64.14</v>
      </c>
      <c r="C953" s="31" t="s">
        <v>75180</v>
      </c>
      <c r="D953" s="31" t="s">
        <v>23</v>
      </c>
      <c r="E953" s="32">
        <f t="shared" si="15"/>
        <v>1795.92</v>
      </c>
    </row>
    <row r="954" spans="1:5" x14ac:dyDescent="0.25">
      <c r="A954" s="31">
        <v>35</v>
      </c>
      <c r="B954" s="74">
        <v>64.13</v>
      </c>
      <c r="C954" s="31" t="s">
        <v>75181</v>
      </c>
      <c r="D954" s="31" t="s">
        <v>23</v>
      </c>
      <c r="E954" s="32">
        <f t="shared" si="15"/>
        <v>2244.5499999999997</v>
      </c>
    </row>
    <row r="955" spans="1:5" x14ac:dyDescent="0.25">
      <c r="A955" s="31">
        <v>35</v>
      </c>
      <c r="B955" s="74">
        <v>64.12</v>
      </c>
      <c r="C955" s="31" t="s">
        <v>75182</v>
      </c>
      <c r="D955" s="31" t="s">
        <v>17</v>
      </c>
      <c r="E955" s="32">
        <f t="shared" si="15"/>
        <v>2244.2000000000003</v>
      </c>
    </row>
    <row r="956" spans="1:5" x14ac:dyDescent="0.25">
      <c r="A956" s="31">
        <v>8</v>
      </c>
      <c r="B956" s="74">
        <v>64.12</v>
      </c>
      <c r="C956" s="31" t="s">
        <v>75183</v>
      </c>
      <c r="D956" s="31" t="s">
        <v>23</v>
      </c>
      <c r="E956" s="32">
        <f t="shared" si="15"/>
        <v>512.96</v>
      </c>
    </row>
    <row r="957" spans="1:5" x14ac:dyDescent="0.25">
      <c r="A957" s="31">
        <v>10</v>
      </c>
      <c r="B957" s="74">
        <v>64.12</v>
      </c>
      <c r="C957" s="31" t="s">
        <v>75183</v>
      </c>
      <c r="D957" s="31" t="s">
        <v>23</v>
      </c>
      <c r="E957" s="32">
        <f t="shared" si="15"/>
        <v>641.20000000000005</v>
      </c>
    </row>
    <row r="958" spans="1:5" x14ac:dyDescent="0.25">
      <c r="A958" s="31">
        <v>30</v>
      </c>
      <c r="B958" s="74">
        <v>64.12</v>
      </c>
      <c r="C958" s="31" t="s">
        <v>75184</v>
      </c>
      <c r="D958" s="31" t="s">
        <v>17</v>
      </c>
      <c r="E958" s="32">
        <f t="shared" si="15"/>
        <v>1923.6000000000001</v>
      </c>
    </row>
    <row r="959" spans="1:5" x14ac:dyDescent="0.25">
      <c r="A959" s="31">
        <v>24</v>
      </c>
      <c r="B959" s="74">
        <v>64.12</v>
      </c>
      <c r="C959" s="31" t="s">
        <v>75185</v>
      </c>
      <c r="D959" s="31" t="s">
        <v>21</v>
      </c>
      <c r="E959" s="32">
        <f t="shared" si="15"/>
        <v>1538.88</v>
      </c>
    </row>
    <row r="960" spans="1:5" x14ac:dyDescent="0.25">
      <c r="A960" s="31">
        <v>44</v>
      </c>
      <c r="B960" s="74">
        <v>64.11</v>
      </c>
      <c r="C960" s="31" t="s">
        <v>75186</v>
      </c>
      <c r="D960" s="31" t="s">
        <v>21</v>
      </c>
      <c r="E960" s="32">
        <f t="shared" si="15"/>
        <v>2820.84</v>
      </c>
    </row>
    <row r="961" spans="1:5" x14ac:dyDescent="0.25">
      <c r="A961" s="31">
        <v>35</v>
      </c>
      <c r="B961" s="74">
        <v>64.11</v>
      </c>
      <c r="C961" s="31" t="s">
        <v>75186</v>
      </c>
      <c r="D961" s="31" t="s">
        <v>21</v>
      </c>
      <c r="E961" s="32">
        <f t="shared" si="15"/>
        <v>2243.85</v>
      </c>
    </row>
    <row r="962" spans="1:5" x14ac:dyDescent="0.25">
      <c r="A962" s="31">
        <v>24</v>
      </c>
      <c r="B962" s="74">
        <v>64.11</v>
      </c>
      <c r="C962" s="31" t="s">
        <v>75187</v>
      </c>
      <c r="D962" s="31" t="s">
        <v>23</v>
      </c>
      <c r="E962" s="32">
        <f t="shared" ref="E962:E1025" si="16">+A962*B962</f>
        <v>1538.6399999999999</v>
      </c>
    </row>
    <row r="963" spans="1:5" x14ac:dyDescent="0.25">
      <c r="A963" s="31">
        <v>4</v>
      </c>
      <c r="B963" s="74">
        <v>64.11</v>
      </c>
      <c r="C963" s="31" t="s">
        <v>75187</v>
      </c>
      <c r="D963" s="31" t="s">
        <v>17</v>
      </c>
      <c r="E963" s="32">
        <f t="shared" si="16"/>
        <v>256.44</v>
      </c>
    </row>
    <row r="964" spans="1:5" x14ac:dyDescent="0.25">
      <c r="A964" s="31">
        <v>24</v>
      </c>
      <c r="B964" s="74">
        <v>64.11</v>
      </c>
      <c r="C964" s="31" t="s">
        <v>75187</v>
      </c>
      <c r="D964" s="31" t="s">
        <v>17</v>
      </c>
      <c r="E964" s="32">
        <f t="shared" si="16"/>
        <v>1538.6399999999999</v>
      </c>
    </row>
    <row r="965" spans="1:5" x14ac:dyDescent="0.25">
      <c r="A965" s="31">
        <v>13</v>
      </c>
      <c r="B965" s="74">
        <v>64.11</v>
      </c>
      <c r="C965" s="31" t="s">
        <v>75187</v>
      </c>
      <c r="D965" s="31" t="s">
        <v>23</v>
      </c>
      <c r="E965" s="32">
        <f t="shared" si="16"/>
        <v>833.43</v>
      </c>
    </row>
    <row r="966" spans="1:5" x14ac:dyDescent="0.25">
      <c r="A966" s="31">
        <v>32</v>
      </c>
      <c r="B966" s="74">
        <v>64.12</v>
      </c>
      <c r="C966" s="31" t="s">
        <v>75188</v>
      </c>
      <c r="D966" s="31" t="s">
        <v>17</v>
      </c>
      <c r="E966" s="32">
        <f t="shared" si="16"/>
        <v>2051.84</v>
      </c>
    </row>
    <row r="967" spans="1:5" x14ac:dyDescent="0.25">
      <c r="A967" s="31">
        <v>3</v>
      </c>
      <c r="B967" s="74">
        <v>64.12</v>
      </c>
      <c r="C967" s="31" t="s">
        <v>75189</v>
      </c>
      <c r="D967" s="31" t="s">
        <v>21</v>
      </c>
      <c r="E967" s="32">
        <f t="shared" si="16"/>
        <v>192.36</v>
      </c>
    </row>
    <row r="968" spans="1:5" x14ac:dyDescent="0.25">
      <c r="A968" s="31">
        <v>42</v>
      </c>
      <c r="B968" s="74">
        <v>64.11</v>
      </c>
      <c r="C968" s="31" t="s">
        <v>75190</v>
      </c>
      <c r="D968" s="31" t="s">
        <v>22</v>
      </c>
      <c r="E968" s="32">
        <f t="shared" si="16"/>
        <v>2692.62</v>
      </c>
    </row>
    <row r="969" spans="1:5" x14ac:dyDescent="0.25">
      <c r="A969" s="31">
        <v>251</v>
      </c>
      <c r="B969" s="74">
        <v>64.14</v>
      </c>
      <c r="C969" s="31" t="s">
        <v>75191</v>
      </c>
      <c r="D969" s="31" t="s">
        <v>17</v>
      </c>
      <c r="E969" s="32">
        <f t="shared" si="16"/>
        <v>16099.14</v>
      </c>
    </row>
    <row r="970" spans="1:5" x14ac:dyDescent="0.25">
      <c r="A970" s="31">
        <v>35</v>
      </c>
      <c r="B970" s="74">
        <v>64.13</v>
      </c>
      <c r="C970" s="31" t="s">
        <v>75192</v>
      </c>
      <c r="D970" s="31" t="s">
        <v>23</v>
      </c>
      <c r="E970" s="32">
        <f t="shared" si="16"/>
        <v>2244.5499999999997</v>
      </c>
    </row>
    <row r="971" spans="1:5" x14ac:dyDescent="0.25">
      <c r="A971" s="31">
        <v>249</v>
      </c>
      <c r="B971" s="74">
        <v>64.12</v>
      </c>
      <c r="C971" s="31" t="s">
        <v>75193</v>
      </c>
      <c r="D971" s="31" t="s">
        <v>21</v>
      </c>
      <c r="E971" s="32">
        <f t="shared" si="16"/>
        <v>15965.880000000001</v>
      </c>
    </row>
    <row r="972" spans="1:5" x14ac:dyDescent="0.25">
      <c r="A972" s="31">
        <v>83</v>
      </c>
      <c r="B972" s="74">
        <v>64.12</v>
      </c>
      <c r="C972" s="31" t="s">
        <v>75194</v>
      </c>
      <c r="D972" s="31" t="s">
        <v>17</v>
      </c>
      <c r="E972" s="32">
        <f t="shared" si="16"/>
        <v>5321.96</v>
      </c>
    </row>
    <row r="973" spans="1:5" x14ac:dyDescent="0.25">
      <c r="A973" s="31">
        <v>36</v>
      </c>
      <c r="B973" s="74">
        <v>64.11</v>
      </c>
      <c r="C973" s="31" t="s">
        <v>54558</v>
      </c>
      <c r="D973" s="31" t="s">
        <v>21</v>
      </c>
      <c r="E973" s="32">
        <f t="shared" si="16"/>
        <v>2307.96</v>
      </c>
    </row>
    <row r="974" spans="1:5" x14ac:dyDescent="0.25">
      <c r="A974" s="31">
        <v>71</v>
      </c>
      <c r="B974" s="74">
        <v>64.069999999999993</v>
      </c>
      <c r="C974" s="31" t="s">
        <v>71837</v>
      </c>
      <c r="D974" s="31" t="s">
        <v>21</v>
      </c>
      <c r="E974" s="32">
        <f t="shared" si="16"/>
        <v>4548.9699999999993</v>
      </c>
    </row>
    <row r="975" spans="1:5" x14ac:dyDescent="0.25">
      <c r="A975" s="31">
        <v>33</v>
      </c>
      <c r="B975" s="74">
        <v>64.08</v>
      </c>
      <c r="C975" s="31" t="s">
        <v>71837</v>
      </c>
      <c r="D975" s="31" t="s">
        <v>21</v>
      </c>
      <c r="E975" s="32">
        <f t="shared" si="16"/>
        <v>2114.64</v>
      </c>
    </row>
    <row r="976" spans="1:5" x14ac:dyDescent="0.25">
      <c r="A976" s="31">
        <v>33</v>
      </c>
      <c r="B976" s="74">
        <v>64.08</v>
      </c>
      <c r="C976" s="31" t="s">
        <v>75195</v>
      </c>
      <c r="D976" s="31" t="s">
        <v>22</v>
      </c>
      <c r="E976" s="32">
        <f t="shared" si="16"/>
        <v>2114.64</v>
      </c>
    </row>
    <row r="977" spans="1:5" x14ac:dyDescent="0.25">
      <c r="A977" s="31">
        <v>33</v>
      </c>
      <c r="B977" s="74">
        <v>64.08</v>
      </c>
      <c r="C977" s="31" t="s">
        <v>75195</v>
      </c>
      <c r="D977" s="31" t="s">
        <v>17</v>
      </c>
      <c r="E977" s="32">
        <f t="shared" si="16"/>
        <v>2114.64</v>
      </c>
    </row>
    <row r="978" spans="1:5" x14ac:dyDescent="0.25">
      <c r="A978" s="31">
        <v>35</v>
      </c>
      <c r="B978" s="74">
        <v>64.08</v>
      </c>
      <c r="C978" s="31" t="s">
        <v>75196</v>
      </c>
      <c r="D978" s="31" t="s">
        <v>23</v>
      </c>
      <c r="E978" s="32">
        <f t="shared" si="16"/>
        <v>2242.7999999999997</v>
      </c>
    </row>
    <row r="979" spans="1:5" x14ac:dyDescent="0.25">
      <c r="A979" s="31">
        <v>20</v>
      </c>
      <c r="B979" s="74">
        <v>64.069999999999993</v>
      </c>
      <c r="C979" s="31" t="s">
        <v>75197</v>
      </c>
      <c r="D979" s="31" t="s">
        <v>23</v>
      </c>
      <c r="E979" s="32">
        <f t="shared" si="16"/>
        <v>1281.3999999999999</v>
      </c>
    </row>
    <row r="980" spans="1:5" x14ac:dyDescent="0.25">
      <c r="A980" s="31">
        <v>47</v>
      </c>
      <c r="B980" s="74">
        <v>64.069999999999993</v>
      </c>
      <c r="C980" s="31" t="s">
        <v>75198</v>
      </c>
      <c r="D980" s="31" t="s">
        <v>17</v>
      </c>
      <c r="E980" s="32">
        <f t="shared" si="16"/>
        <v>3011.2899999999995</v>
      </c>
    </row>
    <row r="981" spans="1:5" x14ac:dyDescent="0.25">
      <c r="A981" s="31">
        <v>50</v>
      </c>
      <c r="B981" s="74">
        <v>64.069999999999993</v>
      </c>
      <c r="C981" s="31" t="s">
        <v>75198</v>
      </c>
      <c r="D981" s="31" t="s">
        <v>23</v>
      </c>
      <c r="E981" s="32">
        <f t="shared" si="16"/>
        <v>3203.4999999999995</v>
      </c>
    </row>
    <row r="982" spans="1:5" x14ac:dyDescent="0.25">
      <c r="A982" s="31">
        <v>17</v>
      </c>
      <c r="B982" s="74">
        <v>64.03</v>
      </c>
      <c r="C982" s="31" t="s">
        <v>75199</v>
      </c>
      <c r="D982" s="31" t="s">
        <v>21</v>
      </c>
      <c r="E982" s="32">
        <f t="shared" si="16"/>
        <v>1088.51</v>
      </c>
    </row>
    <row r="983" spans="1:5" x14ac:dyDescent="0.25">
      <c r="A983" s="31">
        <v>2</v>
      </c>
      <c r="B983" s="74">
        <v>64.03</v>
      </c>
      <c r="C983" s="31" t="s">
        <v>75200</v>
      </c>
      <c r="D983" s="31" t="s">
        <v>17</v>
      </c>
      <c r="E983" s="32">
        <f t="shared" si="16"/>
        <v>128.06</v>
      </c>
    </row>
    <row r="984" spans="1:5" x14ac:dyDescent="0.25">
      <c r="A984" s="31">
        <v>17</v>
      </c>
      <c r="B984" s="74">
        <v>64.03</v>
      </c>
      <c r="C984" s="31" t="s">
        <v>75201</v>
      </c>
      <c r="D984" s="31" t="s">
        <v>23</v>
      </c>
      <c r="E984" s="32">
        <f t="shared" si="16"/>
        <v>1088.51</v>
      </c>
    </row>
    <row r="985" spans="1:5" x14ac:dyDescent="0.25">
      <c r="A985" s="31">
        <v>15</v>
      </c>
      <c r="B985" s="74">
        <v>64.02</v>
      </c>
      <c r="C985" s="31" t="s">
        <v>75202</v>
      </c>
      <c r="D985" s="31" t="s">
        <v>21</v>
      </c>
      <c r="E985" s="32">
        <f t="shared" si="16"/>
        <v>960.3</v>
      </c>
    </row>
    <row r="986" spans="1:5" x14ac:dyDescent="0.25">
      <c r="A986" s="31">
        <v>21</v>
      </c>
      <c r="B986" s="74">
        <v>64.02</v>
      </c>
      <c r="C986" s="31" t="s">
        <v>75203</v>
      </c>
      <c r="D986" s="31" t="s">
        <v>22</v>
      </c>
      <c r="E986" s="32">
        <f t="shared" si="16"/>
        <v>1344.4199999999998</v>
      </c>
    </row>
    <row r="987" spans="1:5" x14ac:dyDescent="0.25">
      <c r="A987" s="31">
        <v>212</v>
      </c>
      <c r="B987" s="74">
        <v>64.010000000000005</v>
      </c>
      <c r="C987" s="31" t="s">
        <v>75204</v>
      </c>
      <c r="D987" s="31" t="s">
        <v>21</v>
      </c>
      <c r="E987" s="32">
        <f t="shared" si="16"/>
        <v>13570.12</v>
      </c>
    </row>
    <row r="988" spans="1:5" x14ac:dyDescent="0.25">
      <c r="A988" s="31">
        <v>5</v>
      </c>
      <c r="B988" s="74">
        <v>64.010000000000005</v>
      </c>
      <c r="C988" s="31" t="s">
        <v>75204</v>
      </c>
      <c r="D988" s="31" t="s">
        <v>21</v>
      </c>
      <c r="E988" s="32">
        <f t="shared" si="16"/>
        <v>320.05</v>
      </c>
    </row>
    <row r="989" spans="1:5" x14ac:dyDescent="0.25">
      <c r="A989" s="31">
        <v>17</v>
      </c>
      <c r="B989" s="74">
        <v>64.010000000000005</v>
      </c>
      <c r="C989" s="31" t="s">
        <v>75204</v>
      </c>
      <c r="D989" s="31" t="s">
        <v>21</v>
      </c>
      <c r="E989" s="32">
        <f t="shared" si="16"/>
        <v>1088.17</v>
      </c>
    </row>
    <row r="990" spans="1:5" x14ac:dyDescent="0.25">
      <c r="A990" s="31">
        <v>56</v>
      </c>
      <c r="B990" s="74">
        <v>64.010000000000005</v>
      </c>
      <c r="C990" s="31" t="s">
        <v>75205</v>
      </c>
      <c r="D990" s="31" t="s">
        <v>17</v>
      </c>
      <c r="E990" s="32">
        <f t="shared" si="16"/>
        <v>3584.5600000000004</v>
      </c>
    </row>
    <row r="991" spans="1:5" x14ac:dyDescent="0.25">
      <c r="A991" s="31">
        <v>14</v>
      </c>
      <c r="B991" s="74">
        <v>64.010000000000005</v>
      </c>
      <c r="C991" s="31" t="s">
        <v>75205</v>
      </c>
      <c r="D991" s="31" t="s">
        <v>17</v>
      </c>
      <c r="E991" s="32">
        <f t="shared" si="16"/>
        <v>896.1400000000001</v>
      </c>
    </row>
    <row r="992" spans="1:5" x14ac:dyDescent="0.25">
      <c r="A992" s="31">
        <v>14</v>
      </c>
      <c r="B992" s="74">
        <v>64.010000000000005</v>
      </c>
      <c r="C992" s="31" t="s">
        <v>75205</v>
      </c>
      <c r="D992" s="31" t="s">
        <v>23</v>
      </c>
      <c r="E992" s="32">
        <f t="shared" si="16"/>
        <v>896.1400000000001</v>
      </c>
    </row>
    <row r="993" spans="1:5" x14ac:dyDescent="0.25">
      <c r="A993" s="31">
        <v>18</v>
      </c>
      <c r="B993" s="74">
        <v>63.98</v>
      </c>
      <c r="C993" s="31" t="s">
        <v>75206</v>
      </c>
      <c r="D993" s="31" t="s">
        <v>21</v>
      </c>
      <c r="E993" s="32">
        <f t="shared" si="16"/>
        <v>1151.6399999999999</v>
      </c>
    </row>
    <row r="994" spans="1:5" x14ac:dyDescent="0.25">
      <c r="A994" s="31">
        <v>3</v>
      </c>
      <c r="B994" s="74">
        <v>64</v>
      </c>
      <c r="C994" s="31" t="s">
        <v>75207</v>
      </c>
      <c r="D994" s="31" t="s">
        <v>22</v>
      </c>
      <c r="E994" s="32">
        <f t="shared" si="16"/>
        <v>192</v>
      </c>
    </row>
    <row r="995" spans="1:5" x14ac:dyDescent="0.25">
      <c r="A995" s="31">
        <v>15</v>
      </c>
      <c r="B995" s="74">
        <v>63.98</v>
      </c>
      <c r="C995" s="31" t="s">
        <v>75208</v>
      </c>
      <c r="D995" s="31" t="s">
        <v>23</v>
      </c>
      <c r="E995" s="32">
        <f t="shared" si="16"/>
        <v>959.69999999999993</v>
      </c>
    </row>
    <row r="996" spans="1:5" x14ac:dyDescent="0.25">
      <c r="A996" s="31">
        <v>21</v>
      </c>
      <c r="B996" s="74">
        <v>63.98</v>
      </c>
      <c r="C996" s="31" t="s">
        <v>71841</v>
      </c>
      <c r="D996" s="31" t="s">
        <v>21</v>
      </c>
      <c r="E996" s="32">
        <f t="shared" si="16"/>
        <v>1343.58</v>
      </c>
    </row>
    <row r="997" spans="1:5" x14ac:dyDescent="0.25">
      <c r="A997" s="31">
        <v>15</v>
      </c>
      <c r="B997" s="74">
        <v>63.98</v>
      </c>
      <c r="C997" s="31" t="s">
        <v>75209</v>
      </c>
      <c r="D997" s="31" t="s">
        <v>23</v>
      </c>
      <c r="E997" s="32">
        <f t="shared" si="16"/>
        <v>959.69999999999993</v>
      </c>
    </row>
    <row r="998" spans="1:5" x14ac:dyDescent="0.25">
      <c r="A998" s="31">
        <v>34</v>
      </c>
      <c r="B998" s="74">
        <v>63.96</v>
      </c>
      <c r="C998" s="31" t="s">
        <v>71845</v>
      </c>
      <c r="D998" s="31" t="s">
        <v>21</v>
      </c>
      <c r="E998" s="32">
        <f t="shared" si="16"/>
        <v>2174.64</v>
      </c>
    </row>
    <row r="999" spans="1:5" x14ac:dyDescent="0.25">
      <c r="A999" s="31">
        <v>2</v>
      </c>
      <c r="B999" s="74">
        <v>63.96</v>
      </c>
      <c r="C999" s="31" t="s">
        <v>75210</v>
      </c>
      <c r="D999" s="31" t="s">
        <v>17</v>
      </c>
      <c r="E999" s="32">
        <f t="shared" si="16"/>
        <v>127.92</v>
      </c>
    </row>
    <row r="1000" spans="1:5" x14ac:dyDescent="0.25">
      <c r="A1000" s="31">
        <v>180</v>
      </c>
      <c r="B1000" s="74">
        <v>63.94</v>
      </c>
      <c r="C1000" s="31" t="s">
        <v>75211</v>
      </c>
      <c r="D1000" s="31" t="s">
        <v>21</v>
      </c>
      <c r="E1000" s="32">
        <f t="shared" si="16"/>
        <v>11509.199999999999</v>
      </c>
    </row>
    <row r="1001" spans="1:5" x14ac:dyDescent="0.25">
      <c r="A1001" s="31">
        <v>68</v>
      </c>
      <c r="B1001" s="74">
        <v>64.010000000000005</v>
      </c>
      <c r="C1001" s="31" t="s">
        <v>75212</v>
      </c>
      <c r="D1001" s="31" t="s">
        <v>21</v>
      </c>
      <c r="E1001" s="32">
        <f t="shared" si="16"/>
        <v>4352.68</v>
      </c>
    </row>
    <row r="1002" spans="1:5" x14ac:dyDescent="0.25">
      <c r="A1002" s="31">
        <v>100</v>
      </c>
      <c r="B1002" s="74">
        <v>64.010000000000005</v>
      </c>
      <c r="C1002" s="31" t="s">
        <v>75213</v>
      </c>
      <c r="D1002" s="31" t="s">
        <v>17</v>
      </c>
      <c r="E1002" s="32">
        <f t="shared" si="16"/>
        <v>6401.0000000000009</v>
      </c>
    </row>
    <row r="1003" spans="1:5" x14ac:dyDescent="0.25">
      <c r="A1003" s="31">
        <v>36</v>
      </c>
      <c r="B1003" s="74">
        <v>64.010000000000005</v>
      </c>
      <c r="C1003" s="31" t="s">
        <v>75214</v>
      </c>
      <c r="D1003" s="31" t="s">
        <v>21</v>
      </c>
      <c r="E1003" s="32">
        <f t="shared" si="16"/>
        <v>2304.36</v>
      </c>
    </row>
    <row r="1004" spans="1:5" x14ac:dyDescent="0.25">
      <c r="A1004" s="31">
        <v>123</v>
      </c>
      <c r="B1004" s="74">
        <v>64.040000000000006</v>
      </c>
      <c r="C1004" s="31" t="s">
        <v>62254</v>
      </c>
      <c r="D1004" s="31" t="s">
        <v>21</v>
      </c>
      <c r="E1004" s="32">
        <f t="shared" si="16"/>
        <v>7876.920000000001</v>
      </c>
    </row>
    <row r="1005" spans="1:5" x14ac:dyDescent="0.25">
      <c r="A1005" s="31">
        <v>75</v>
      </c>
      <c r="B1005" s="74">
        <v>64.040000000000006</v>
      </c>
      <c r="C1005" s="31" t="s">
        <v>62254</v>
      </c>
      <c r="D1005" s="31" t="s">
        <v>21</v>
      </c>
      <c r="E1005" s="32">
        <f t="shared" si="16"/>
        <v>4803.0000000000009</v>
      </c>
    </row>
    <row r="1006" spans="1:5" x14ac:dyDescent="0.25">
      <c r="A1006" s="31">
        <v>86</v>
      </c>
      <c r="B1006" s="74">
        <v>64.040000000000006</v>
      </c>
      <c r="C1006" s="31" t="s">
        <v>62254</v>
      </c>
      <c r="D1006" s="31" t="s">
        <v>21</v>
      </c>
      <c r="E1006" s="32">
        <f t="shared" si="16"/>
        <v>5507.4400000000005</v>
      </c>
    </row>
    <row r="1007" spans="1:5" x14ac:dyDescent="0.25">
      <c r="A1007" s="31">
        <v>200</v>
      </c>
      <c r="B1007" s="74">
        <v>64.040000000000006</v>
      </c>
      <c r="C1007" s="31" t="s">
        <v>62254</v>
      </c>
      <c r="D1007" s="31" t="s">
        <v>21</v>
      </c>
      <c r="E1007" s="32">
        <f t="shared" si="16"/>
        <v>12808.000000000002</v>
      </c>
    </row>
    <row r="1008" spans="1:5" x14ac:dyDescent="0.25">
      <c r="A1008" s="31">
        <v>56</v>
      </c>
      <c r="B1008" s="74">
        <v>64.040000000000006</v>
      </c>
      <c r="C1008" s="31" t="s">
        <v>62254</v>
      </c>
      <c r="D1008" s="31" t="s">
        <v>21</v>
      </c>
      <c r="E1008" s="32">
        <f t="shared" si="16"/>
        <v>3586.2400000000002</v>
      </c>
    </row>
    <row r="1009" spans="1:5" x14ac:dyDescent="0.25">
      <c r="A1009" s="31">
        <v>117</v>
      </c>
      <c r="B1009" s="74">
        <v>64.040000000000006</v>
      </c>
      <c r="C1009" s="31" t="s">
        <v>62254</v>
      </c>
      <c r="D1009" s="31" t="s">
        <v>21</v>
      </c>
      <c r="E1009" s="32">
        <f t="shared" si="16"/>
        <v>7492.68</v>
      </c>
    </row>
    <row r="1010" spans="1:5" x14ac:dyDescent="0.25">
      <c r="A1010" s="31">
        <v>150</v>
      </c>
      <c r="B1010" s="74">
        <v>64.040000000000006</v>
      </c>
      <c r="C1010" s="31" t="s">
        <v>62254</v>
      </c>
      <c r="D1010" s="31" t="s">
        <v>21</v>
      </c>
      <c r="E1010" s="32">
        <f t="shared" si="16"/>
        <v>9606.0000000000018</v>
      </c>
    </row>
    <row r="1011" spans="1:5" x14ac:dyDescent="0.25">
      <c r="A1011" s="31">
        <v>100</v>
      </c>
      <c r="B1011" s="74">
        <v>64.040000000000006</v>
      </c>
      <c r="C1011" s="31" t="s">
        <v>62254</v>
      </c>
      <c r="D1011" s="31" t="s">
        <v>21</v>
      </c>
      <c r="E1011" s="32">
        <f t="shared" si="16"/>
        <v>6404.0000000000009</v>
      </c>
    </row>
    <row r="1012" spans="1:5" x14ac:dyDescent="0.25">
      <c r="A1012" s="31">
        <v>25</v>
      </c>
      <c r="B1012" s="74">
        <v>64.03</v>
      </c>
      <c r="C1012" s="31" t="s">
        <v>75215</v>
      </c>
      <c r="D1012" s="31" t="s">
        <v>21</v>
      </c>
      <c r="E1012" s="32">
        <f t="shared" si="16"/>
        <v>1600.75</v>
      </c>
    </row>
    <row r="1013" spans="1:5" x14ac:dyDescent="0.25">
      <c r="A1013" s="31">
        <v>46</v>
      </c>
      <c r="B1013" s="74">
        <v>64.03</v>
      </c>
      <c r="C1013" s="31" t="s">
        <v>75216</v>
      </c>
      <c r="D1013" s="31" t="s">
        <v>17</v>
      </c>
      <c r="E1013" s="32">
        <f t="shared" si="16"/>
        <v>2945.38</v>
      </c>
    </row>
    <row r="1014" spans="1:5" x14ac:dyDescent="0.25">
      <c r="A1014" s="31">
        <v>56</v>
      </c>
      <c r="B1014" s="74">
        <v>64.040000000000006</v>
      </c>
      <c r="C1014" s="31" t="s">
        <v>5618</v>
      </c>
      <c r="D1014" s="31" t="s">
        <v>21</v>
      </c>
      <c r="E1014" s="32">
        <f t="shared" si="16"/>
        <v>3586.2400000000002</v>
      </c>
    </row>
    <row r="1015" spans="1:5" x14ac:dyDescent="0.25">
      <c r="A1015" s="31">
        <v>86</v>
      </c>
      <c r="B1015" s="74">
        <v>64.040000000000006</v>
      </c>
      <c r="C1015" s="31" t="s">
        <v>5618</v>
      </c>
      <c r="D1015" s="31" t="s">
        <v>21</v>
      </c>
      <c r="E1015" s="32">
        <f t="shared" si="16"/>
        <v>5507.4400000000005</v>
      </c>
    </row>
    <row r="1016" spans="1:5" x14ac:dyDescent="0.25">
      <c r="A1016" s="31">
        <v>117</v>
      </c>
      <c r="B1016" s="74">
        <v>64.040000000000006</v>
      </c>
      <c r="C1016" s="31" t="s">
        <v>5618</v>
      </c>
      <c r="D1016" s="31" t="s">
        <v>21</v>
      </c>
      <c r="E1016" s="32">
        <f t="shared" si="16"/>
        <v>7492.68</v>
      </c>
    </row>
    <row r="1017" spans="1:5" x14ac:dyDescent="0.25">
      <c r="A1017" s="31">
        <v>200</v>
      </c>
      <c r="B1017" s="74">
        <v>64.040000000000006</v>
      </c>
      <c r="C1017" s="31" t="s">
        <v>5618</v>
      </c>
      <c r="D1017" s="31" t="s">
        <v>21</v>
      </c>
      <c r="E1017" s="32">
        <f t="shared" si="16"/>
        <v>12808.000000000002</v>
      </c>
    </row>
    <row r="1018" spans="1:5" x14ac:dyDescent="0.25">
      <c r="A1018" s="31">
        <v>96</v>
      </c>
      <c r="B1018" s="74">
        <v>64.040000000000006</v>
      </c>
      <c r="C1018" s="31" t="s">
        <v>75217</v>
      </c>
      <c r="D1018" s="31" t="s">
        <v>23</v>
      </c>
      <c r="E1018" s="32">
        <f t="shared" si="16"/>
        <v>6147.84</v>
      </c>
    </row>
    <row r="1019" spans="1:5" x14ac:dyDescent="0.25">
      <c r="A1019" s="31">
        <v>29</v>
      </c>
      <c r="B1019" s="74">
        <v>64.040000000000006</v>
      </c>
      <c r="C1019" s="31" t="s">
        <v>75217</v>
      </c>
      <c r="D1019" s="31" t="s">
        <v>17</v>
      </c>
      <c r="E1019" s="32">
        <f t="shared" si="16"/>
        <v>1857.16</v>
      </c>
    </row>
    <row r="1020" spans="1:5" x14ac:dyDescent="0.25">
      <c r="A1020" s="31">
        <v>491</v>
      </c>
      <c r="B1020" s="74">
        <v>64.040000000000006</v>
      </c>
      <c r="C1020" s="31" t="s">
        <v>75217</v>
      </c>
      <c r="D1020" s="31" t="s">
        <v>17</v>
      </c>
      <c r="E1020" s="32">
        <f t="shared" si="16"/>
        <v>31443.640000000003</v>
      </c>
    </row>
    <row r="1021" spans="1:5" x14ac:dyDescent="0.25">
      <c r="A1021" s="31">
        <v>57</v>
      </c>
      <c r="B1021" s="74">
        <v>64.05</v>
      </c>
      <c r="C1021" s="31" t="s">
        <v>75218</v>
      </c>
      <c r="D1021" s="31" t="s">
        <v>21</v>
      </c>
      <c r="E1021" s="32">
        <f t="shared" si="16"/>
        <v>3650.85</v>
      </c>
    </row>
    <row r="1022" spans="1:5" x14ac:dyDescent="0.25">
      <c r="A1022" s="31">
        <v>28</v>
      </c>
      <c r="B1022" s="74">
        <v>64.05</v>
      </c>
      <c r="C1022" s="31" t="s">
        <v>75219</v>
      </c>
      <c r="D1022" s="31" t="s">
        <v>17</v>
      </c>
      <c r="E1022" s="32">
        <f t="shared" si="16"/>
        <v>1793.3999999999999</v>
      </c>
    </row>
    <row r="1023" spans="1:5" x14ac:dyDescent="0.25">
      <c r="A1023" s="31">
        <v>2</v>
      </c>
      <c r="B1023" s="74">
        <v>64.05</v>
      </c>
      <c r="C1023" s="31" t="s">
        <v>75219</v>
      </c>
      <c r="D1023" s="31" t="s">
        <v>17</v>
      </c>
      <c r="E1023" s="32">
        <f t="shared" si="16"/>
        <v>128.1</v>
      </c>
    </row>
    <row r="1024" spans="1:5" x14ac:dyDescent="0.25">
      <c r="A1024" s="31">
        <v>48</v>
      </c>
      <c r="B1024" s="74">
        <v>64.05</v>
      </c>
      <c r="C1024" s="31" t="s">
        <v>75220</v>
      </c>
      <c r="D1024" s="31" t="s">
        <v>21</v>
      </c>
      <c r="E1024" s="32">
        <f t="shared" si="16"/>
        <v>3074.3999999999996</v>
      </c>
    </row>
    <row r="1025" spans="1:5" x14ac:dyDescent="0.25">
      <c r="A1025" s="31">
        <v>24</v>
      </c>
      <c r="B1025" s="74">
        <v>64.05</v>
      </c>
      <c r="C1025" s="31" t="s">
        <v>75221</v>
      </c>
      <c r="D1025" s="31" t="s">
        <v>17</v>
      </c>
      <c r="E1025" s="32">
        <f t="shared" si="16"/>
        <v>1537.1999999999998</v>
      </c>
    </row>
    <row r="1026" spans="1:5" x14ac:dyDescent="0.25">
      <c r="A1026" s="31">
        <v>16</v>
      </c>
      <c r="B1026" s="74">
        <v>64.05</v>
      </c>
      <c r="C1026" s="31" t="s">
        <v>75221</v>
      </c>
      <c r="D1026" s="31" t="s">
        <v>23</v>
      </c>
      <c r="E1026" s="32">
        <f t="shared" ref="E1026:E1089" si="17">+A1026*B1026</f>
        <v>1024.8</v>
      </c>
    </row>
    <row r="1027" spans="1:5" x14ac:dyDescent="0.25">
      <c r="A1027" s="31">
        <v>13</v>
      </c>
      <c r="B1027" s="74">
        <v>64.05</v>
      </c>
      <c r="C1027" s="31" t="s">
        <v>75221</v>
      </c>
      <c r="D1027" s="31" t="s">
        <v>23</v>
      </c>
      <c r="E1027" s="32">
        <f t="shared" si="17"/>
        <v>832.65</v>
      </c>
    </row>
    <row r="1028" spans="1:5" x14ac:dyDescent="0.25">
      <c r="A1028" s="31">
        <v>37</v>
      </c>
      <c r="B1028" s="74">
        <v>64.06</v>
      </c>
      <c r="C1028" s="31" t="s">
        <v>75222</v>
      </c>
      <c r="D1028" s="31" t="s">
        <v>21</v>
      </c>
      <c r="E1028" s="32">
        <f t="shared" si="17"/>
        <v>2370.2200000000003</v>
      </c>
    </row>
    <row r="1029" spans="1:5" x14ac:dyDescent="0.25">
      <c r="A1029" s="31">
        <v>21</v>
      </c>
      <c r="B1029" s="74">
        <v>64.069999999999993</v>
      </c>
      <c r="C1029" s="31" t="s">
        <v>75223</v>
      </c>
      <c r="D1029" s="31" t="s">
        <v>23</v>
      </c>
      <c r="E1029" s="32">
        <f t="shared" si="17"/>
        <v>1345.4699999999998</v>
      </c>
    </row>
    <row r="1030" spans="1:5" x14ac:dyDescent="0.25">
      <c r="A1030" s="31">
        <v>45</v>
      </c>
      <c r="B1030" s="74">
        <v>64.069999999999993</v>
      </c>
      <c r="C1030" s="31" t="s">
        <v>75223</v>
      </c>
      <c r="D1030" s="31" t="s">
        <v>22</v>
      </c>
      <c r="E1030" s="32">
        <f t="shared" si="17"/>
        <v>2883.1499999999996</v>
      </c>
    </row>
    <row r="1031" spans="1:5" x14ac:dyDescent="0.25">
      <c r="A1031" s="31">
        <v>16</v>
      </c>
      <c r="B1031" s="74">
        <v>64.06</v>
      </c>
      <c r="C1031" s="31" t="s">
        <v>75224</v>
      </c>
      <c r="D1031" s="31" t="s">
        <v>17</v>
      </c>
      <c r="E1031" s="32">
        <f t="shared" si="17"/>
        <v>1024.96</v>
      </c>
    </row>
    <row r="1032" spans="1:5" x14ac:dyDescent="0.25">
      <c r="A1032" s="31">
        <v>146</v>
      </c>
      <c r="B1032" s="74">
        <v>64.069999999999993</v>
      </c>
      <c r="C1032" s="31" t="s">
        <v>75225</v>
      </c>
      <c r="D1032" s="31" t="s">
        <v>17</v>
      </c>
      <c r="E1032" s="32">
        <f t="shared" si="17"/>
        <v>9354.2199999999993</v>
      </c>
    </row>
    <row r="1033" spans="1:5" x14ac:dyDescent="0.25">
      <c r="A1033" s="31">
        <v>31</v>
      </c>
      <c r="B1033" s="74">
        <v>64.069999999999993</v>
      </c>
      <c r="C1033" s="31" t="s">
        <v>75226</v>
      </c>
      <c r="D1033" s="31" t="s">
        <v>23</v>
      </c>
      <c r="E1033" s="32">
        <f t="shared" si="17"/>
        <v>1986.1699999999998</v>
      </c>
    </row>
    <row r="1034" spans="1:5" x14ac:dyDescent="0.25">
      <c r="A1034" s="31">
        <v>86</v>
      </c>
      <c r="B1034" s="74">
        <v>64.069999999999993</v>
      </c>
      <c r="C1034" s="31" t="s">
        <v>75227</v>
      </c>
      <c r="D1034" s="31" t="s">
        <v>21</v>
      </c>
      <c r="E1034" s="32">
        <f t="shared" si="17"/>
        <v>5510.0199999999995</v>
      </c>
    </row>
    <row r="1035" spans="1:5" x14ac:dyDescent="0.25">
      <c r="A1035" s="31">
        <v>37</v>
      </c>
      <c r="B1035" s="74">
        <v>64.069999999999993</v>
      </c>
      <c r="C1035" s="31" t="s">
        <v>75228</v>
      </c>
      <c r="D1035" s="31" t="s">
        <v>17</v>
      </c>
      <c r="E1035" s="32">
        <f t="shared" si="17"/>
        <v>2370.5899999999997</v>
      </c>
    </row>
    <row r="1036" spans="1:5" x14ac:dyDescent="0.25">
      <c r="A1036" s="31">
        <v>23</v>
      </c>
      <c r="B1036" s="74">
        <v>64.069999999999993</v>
      </c>
      <c r="C1036" s="31" t="s">
        <v>75229</v>
      </c>
      <c r="D1036" s="31" t="s">
        <v>23</v>
      </c>
      <c r="E1036" s="32">
        <f t="shared" si="17"/>
        <v>1473.61</v>
      </c>
    </row>
    <row r="1037" spans="1:5" x14ac:dyDescent="0.25">
      <c r="A1037" s="31">
        <v>24</v>
      </c>
      <c r="B1037" s="74">
        <v>64.05</v>
      </c>
      <c r="C1037" s="31" t="s">
        <v>75230</v>
      </c>
      <c r="D1037" s="31" t="s">
        <v>21</v>
      </c>
      <c r="E1037" s="32">
        <f t="shared" si="17"/>
        <v>1537.1999999999998</v>
      </c>
    </row>
    <row r="1038" spans="1:5" x14ac:dyDescent="0.25">
      <c r="A1038" s="31">
        <v>113</v>
      </c>
      <c r="B1038" s="74">
        <v>64.06</v>
      </c>
      <c r="C1038" s="31" t="s">
        <v>75231</v>
      </c>
      <c r="D1038" s="31" t="s">
        <v>17</v>
      </c>
      <c r="E1038" s="32">
        <f t="shared" si="17"/>
        <v>7238.7800000000007</v>
      </c>
    </row>
    <row r="1039" spans="1:5" x14ac:dyDescent="0.25">
      <c r="A1039" s="31">
        <v>8</v>
      </c>
      <c r="B1039" s="74">
        <v>64.05</v>
      </c>
      <c r="C1039" s="31" t="s">
        <v>75232</v>
      </c>
      <c r="D1039" s="31" t="s">
        <v>23</v>
      </c>
      <c r="E1039" s="32">
        <f t="shared" si="17"/>
        <v>512.4</v>
      </c>
    </row>
    <row r="1040" spans="1:5" x14ac:dyDescent="0.25">
      <c r="A1040" s="31">
        <v>18</v>
      </c>
      <c r="B1040" s="74">
        <v>64.040000000000006</v>
      </c>
      <c r="C1040" s="31" t="s">
        <v>5622</v>
      </c>
      <c r="D1040" s="31" t="s">
        <v>21</v>
      </c>
      <c r="E1040" s="32">
        <f t="shared" si="17"/>
        <v>1152.72</v>
      </c>
    </row>
    <row r="1041" spans="1:5" x14ac:dyDescent="0.25">
      <c r="A1041" s="31">
        <v>3</v>
      </c>
      <c r="B1041" s="74">
        <v>64.05</v>
      </c>
      <c r="C1041" s="31" t="s">
        <v>75233</v>
      </c>
      <c r="D1041" s="31" t="s">
        <v>17</v>
      </c>
      <c r="E1041" s="32">
        <f t="shared" si="17"/>
        <v>192.14999999999998</v>
      </c>
    </row>
    <row r="1042" spans="1:5" x14ac:dyDescent="0.25">
      <c r="A1042" s="31">
        <v>20</v>
      </c>
      <c r="B1042" s="74">
        <v>64.040000000000006</v>
      </c>
      <c r="C1042" s="31" t="s">
        <v>75234</v>
      </c>
      <c r="D1042" s="31" t="s">
        <v>23</v>
      </c>
      <c r="E1042" s="32">
        <f t="shared" si="17"/>
        <v>1280.8000000000002</v>
      </c>
    </row>
    <row r="1043" spans="1:5" x14ac:dyDescent="0.25">
      <c r="A1043" s="31">
        <v>84</v>
      </c>
      <c r="B1043" s="74">
        <v>64.06</v>
      </c>
      <c r="C1043" s="31" t="s">
        <v>63951</v>
      </c>
      <c r="D1043" s="31" t="s">
        <v>21</v>
      </c>
      <c r="E1043" s="32">
        <f t="shared" si="17"/>
        <v>5381.04</v>
      </c>
    </row>
    <row r="1044" spans="1:5" x14ac:dyDescent="0.25">
      <c r="A1044" s="31">
        <v>54</v>
      </c>
      <c r="B1044" s="74">
        <v>64.06</v>
      </c>
      <c r="C1044" s="31" t="s">
        <v>63951</v>
      </c>
      <c r="D1044" s="31" t="s">
        <v>21</v>
      </c>
      <c r="E1044" s="32">
        <f t="shared" si="17"/>
        <v>3459.2400000000002</v>
      </c>
    </row>
    <row r="1045" spans="1:5" x14ac:dyDescent="0.25">
      <c r="A1045" s="31">
        <v>69</v>
      </c>
      <c r="B1045" s="74">
        <v>64.06</v>
      </c>
      <c r="C1045" s="31" t="s">
        <v>75235</v>
      </c>
      <c r="D1045" s="31" t="s">
        <v>17</v>
      </c>
      <c r="E1045" s="32">
        <f t="shared" si="17"/>
        <v>4420.1400000000003</v>
      </c>
    </row>
    <row r="1046" spans="1:5" x14ac:dyDescent="0.25">
      <c r="A1046" s="31">
        <v>69</v>
      </c>
      <c r="B1046" s="74">
        <v>64.06</v>
      </c>
      <c r="C1046" s="31" t="s">
        <v>75235</v>
      </c>
      <c r="D1046" s="31" t="s">
        <v>23</v>
      </c>
      <c r="E1046" s="32">
        <f t="shared" si="17"/>
        <v>4420.1400000000003</v>
      </c>
    </row>
    <row r="1047" spans="1:5" x14ac:dyDescent="0.25">
      <c r="A1047" s="31">
        <v>35</v>
      </c>
      <c r="B1047" s="74">
        <v>64.06</v>
      </c>
      <c r="C1047" s="31" t="s">
        <v>75236</v>
      </c>
      <c r="D1047" s="31" t="s">
        <v>22</v>
      </c>
      <c r="E1047" s="32">
        <f t="shared" si="17"/>
        <v>2242.1</v>
      </c>
    </row>
    <row r="1048" spans="1:5" x14ac:dyDescent="0.25">
      <c r="A1048" s="31">
        <v>30</v>
      </c>
      <c r="B1048" s="74">
        <v>64.06</v>
      </c>
      <c r="C1048" s="31" t="s">
        <v>75236</v>
      </c>
      <c r="D1048" s="31" t="s">
        <v>23</v>
      </c>
      <c r="E1048" s="32">
        <f t="shared" si="17"/>
        <v>1921.8000000000002</v>
      </c>
    </row>
    <row r="1049" spans="1:5" x14ac:dyDescent="0.25">
      <c r="A1049" s="31">
        <v>25</v>
      </c>
      <c r="B1049" s="74">
        <v>64.010000000000005</v>
      </c>
      <c r="C1049" s="31" t="s">
        <v>55489</v>
      </c>
      <c r="D1049" s="31" t="s">
        <v>21</v>
      </c>
      <c r="E1049" s="32">
        <f t="shared" si="17"/>
        <v>1600.2500000000002</v>
      </c>
    </row>
    <row r="1050" spans="1:5" x14ac:dyDescent="0.25">
      <c r="A1050" s="31">
        <v>6</v>
      </c>
      <c r="B1050" s="74">
        <v>64.010000000000005</v>
      </c>
      <c r="C1050" s="31" t="s">
        <v>75237</v>
      </c>
      <c r="D1050" s="31" t="s">
        <v>23</v>
      </c>
      <c r="E1050" s="32">
        <f t="shared" si="17"/>
        <v>384.06000000000006</v>
      </c>
    </row>
    <row r="1051" spans="1:5" x14ac:dyDescent="0.25">
      <c r="A1051" s="31">
        <v>12</v>
      </c>
      <c r="B1051" s="74">
        <v>64.010000000000005</v>
      </c>
      <c r="C1051" s="31" t="s">
        <v>75237</v>
      </c>
      <c r="D1051" s="31" t="s">
        <v>17</v>
      </c>
      <c r="E1051" s="32">
        <f t="shared" si="17"/>
        <v>768.12000000000012</v>
      </c>
    </row>
    <row r="1052" spans="1:5" x14ac:dyDescent="0.25">
      <c r="A1052" s="31">
        <v>41</v>
      </c>
      <c r="B1052" s="74">
        <v>63.99</v>
      </c>
      <c r="C1052" s="31" t="s">
        <v>75238</v>
      </c>
      <c r="D1052" s="31" t="s">
        <v>21</v>
      </c>
      <c r="E1052" s="32">
        <f t="shared" si="17"/>
        <v>2623.59</v>
      </c>
    </row>
    <row r="1053" spans="1:5" x14ac:dyDescent="0.25">
      <c r="A1053" s="31">
        <v>33</v>
      </c>
      <c r="B1053" s="74">
        <v>63.99</v>
      </c>
      <c r="C1053" s="31" t="s">
        <v>75239</v>
      </c>
      <c r="D1053" s="31" t="s">
        <v>21</v>
      </c>
      <c r="E1053" s="32">
        <f t="shared" si="17"/>
        <v>2111.67</v>
      </c>
    </row>
    <row r="1054" spans="1:5" x14ac:dyDescent="0.25">
      <c r="A1054" s="31">
        <v>37</v>
      </c>
      <c r="B1054" s="74">
        <v>63.99</v>
      </c>
      <c r="C1054" s="31" t="s">
        <v>75240</v>
      </c>
      <c r="D1054" s="31" t="s">
        <v>23</v>
      </c>
      <c r="E1054" s="32">
        <f t="shared" si="17"/>
        <v>2367.63</v>
      </c>
    </row>
    <row r="1055" spans="1:5" x14ac:dyDescent="0.25">
      <c r="A1055" s="31">
        <v>6</v>
      </c>
      <c r="B1055" s="74">
        <v>63.99</v>
      </c>
      <c r="C1055" s="31" t="s">
        <v>75241</v>
      </c>
      <c r="D1055" s="31" t="s">
        <v>17</v>
      </c>
      <c r="E1055" s="32">
        <f t="shared" si="17"/>
        <v>383.94</v>
      </c>
    </row>
    <row r="1056" spans="1:5" x14ac:dyDescent="0.25">
      <c r="A1056" s="31">
        <v>84</v>
      </c>
      <c r="B1056" s="74">
        <v>64</v>
      </c>
      <c r="C1056" s="31" t="s">
        <v>4253</v>
      </c>
      <c r="D1056" s="31" t="s">
        <v>21</v>
      </c>
      <c r="E1056" s="32">
        <f t="shared" si="17"/>
        <v>5376</v>
      </c>
    </row>
    <row r="1057" spans="1:5" x14ac:dyDescent="0.25">
      <c r="A1057" s="31">
        <v>45</v>
      </c>
      <c r="B1057" s="74">
        <v>64</v>
      </c>
      <c r="C1057" s="31" t="s">
        <v>75242</v>
      </c>
      <c r="D1057" s="31" t="s">
        <v>23</v>
      </c>
      <c r="E1057" s="32">
        <f t="shared" si="17"/>
        <v>2880</v>
      </c>
    </row>
    <row r="1058" spans="1:5" x14ac:dyDescent="0.25">
      <c r="A1058" s="31">
        <v>42</v>
      </c>
      <c r="B1058" s="74">
        <v>64</v>
      </c>
      <c r="C1058" s="31" t="s">
        <v>75242</v>
      </c>
      <c r="D1058" s="31" t="s">
        <v>17</v>
      </c>
      <c r="E1058" s="32">
        <f t="shared" si="17"/>
        <v>2688</v>
      </c>
    </row>
    <row r="1059" spans="1:5" x14ac:dyDescent="0.25">
      <c r="A1059" s="31">
        <v>43</v>
      </c>
      <c r="B1059" s="74">
        <v>63.99</v>
      </c>
      <c r="C1059" s="31" t="s">
        <v>5635</v>
      </c>
      <c r="D1059" s="31" t="s">
        <v>21</v>
      </c>
      <c r="E1059" s="32">
        <f t="shared" si="17"/>
        <v>2751.57</v>
      </c>
    </row>
    <row r="1060" spans="1:5" x14ac:dyDescent="0.25">
      <c r="A1060" s="31">
        <v>21</v>
      </c>
      <c r="B1060" s="74">
        <v>64.010000000000005</v>
      </c>
      <c r="C1060" s="31" t="s">
        <v>3092</v>
      </c>
      <c r="D1060" s="31" t="s">
        <v>21</v>
      </c>
      <c r="E1060" s="32">
        <f t="shared" si="17"/>
        <v>1344.21</v>
      </c>
    </row>
    <row r="1061" spans="1:5" x14ac:dyDescent="0.25">
      <c r="A1061" s="31">
        <v>21</v>
      </c>
      <c r="B1061" s="74">
        <v>64.010000000000005</v>
      </c>
      <c r="C1061" s="31" t="s">
        <v>75243</v>
      </c>
      <c r="D1061" s="31" t="s">
        <v>23</v>
      </c>
      <c r="E1061" s="32">
        <f t="shared" si="17"/>
        <v>1344.21</v>
      </c>
    </row>
    <row r="1062" spans="1:5" x14ac:dyDescent="0.25">
      <c r="A1062" s="31">
        <v>42</v>
      </c>
      <c r="B1062" s="74">
        <v>64.010000000000005</v>
      </c>
      <c r="C1062" s="31" t="s">
        <v>75243</v>
      </c>
      <c r="D1062" s="31" t="s">
        <v>17</v>
      </c>
      <c r="E1062" s="32">
        <f t="shared" si="17"/>
        <v>2688.42</v>
      </c>
    </row>
    <row r="1063" spans="1:5" x14ac:dyDescent="0.25">
      <c r="A1063" s="31">
        <v>43</v>
      </c>
      <c r="B1063" s="74">
        <v>64</v>
      </c>
      <c r="C1063" s="31" t="s">
        <v>75244</v>
      </c>
      <c r="D1063" s="31" t="s">
        <v>21</v>
      </c>
      <c r="E1063" s="32">
        <f t="shared" si="17"/>
        <v>2752</v>
      </c>
    </row>
    <row r="1064" spans="1:5" x14ac:dyDescent="0.25">
      <c r="A1064" s="31">
        <v>58</v>
      </c>
      <c r="B1064" s="74">
        <v>64.03</v>
      </c>
      <c r="C1064" s="31" t="s">
        <v>75245</v>
      </c>
      <c r="D1064" s="31" t="s">
        <v>23</v>
      </c>
      <c r="E1064" s="32">
        <f t="shared" si="17"/>
        <v>3713.7400000000002</v>
      </c>
    </row>
    <row r="1065" spans="1:5" x14ac:dyDescent="0.25">
      <c r="A1065" s="31">
        <v>41</v>
      </c>
      <c r="B1065" s="74">
        <v>64.03</v>
      </c>
      <c r="C1065" s="31" t="s">
        <v>75245</v>
      </c>
      <c r="D1065" s="31" t="s">
        <v>23</v>
      </c>
      <c r="E1065" s="32">
        <f t="shared" si="17"/>
        <v>2625.23</v>
      </c>
    </row>
    <row r="1066" spans="1:5" x14ac:dyDescent="0.25">
      <c r="A1066" s="31">
        <v>100</v>
      </c>
      <c r="B1066" s="74">
        <v>64.03</v>
      </c>
      <c r="C1066" s="31" t="s">
        <v>75245</v>
      </c>
      <c r="D1066" s="31" t="s">
        <v>23</v>
      </c>
      <c r="E1066" s="32">
        <f t="shared" si="17"/>
        <v>6403</v>
      </c>
    </row>
    <row r="1067" spans="1:5" x14ac:dyDescent="0.25">
      <c r="A1067" s="31">
        <v>35</v>
      </c>
      <c r="B1067" s="74">
        <v>64.03</v>
      </c>
      <c r="C1067" s="31" t="s">
        <v>75246</v>
      </c>
      <c r="D1067" s="31" t="s">
        <v>22</v>
      </c>
      <c r="E1067" s="32">
        <f t="shared" si="17"/>
        <v>2241.0500000000002</v>
      </c>
    </row>
    <row r="1068" spans="1:5" x14ac:dyDescent="0.25">
      <c r="A1068" s="31">
        <v>100</v>
      </c>
      <c r="B1068" s="74">
        <v>64.03</v>
      </c>
      <c r="C1068" s="31" t="s">
        <v>75246</v>
      </c>
      <c r="D1068" s="31" t="s">
        <v>22</v>
      </c>
      <c r="E1068" s="32">
        <f t="shared" si="17"/>
        <v>6403</v>
      </c>
    </row>
    <row r="1069" spans="1:5" x14ac:dyDescent="0.25">
      <c r="A1069" s="31">
        <v>38</v>
      </c>
      <c r="B1069" s="74">
        <v>63.99</v>
      </c>
      <c r="C1069" s="31" t="s">
        <v>75247</v>
      </c>
      <c r="D1069" s="31" t="s">
        <v>21</v>
      </c>
      <c r="E1069" s="32">
        <f t="shared" si="17"/>
        <v>2431.62</v>
      </c>
    </row>
    <row r="1070" spans="1:5" x14ac:dyDescent="0.25">
      <c r="A1070" s="31">
        <v>3</v>
      </c>
      <c r="B1070" s="74">
        <v>63.99</v>
      </c>
      <c r="C1070" s="31" t="s">
        <v>75248</v>
      </c>
      <c r="D1070" s="31" t="s">
        <v>23</v>
      </c>
      <c r="E1070" s="32">
        <f t="shared" si="17"/>
        <v>191.97</v>
      </c>
    </row>
    <row r="1071" spans="1:5" x14ac:dyDescent="0.25">
      <c r="A1071" s="31">
        <v>2</v>
      </c>
      <c r="B1071" s="74">
        <v>63.99</v>
      </c>
      <c r="C1071" s="31" t="s">
        <v>75248</v>
      </c>
      <c r="D1071" s="31" t="s">
        <v>23</v>
      </c>
      <c r="E1071" s="32">
        <f t="shared" si="17"/>
        <v>127.98</v>
      </c>
    </row>
    <row r="1072" spans="1:5" x14ac:dyDescent="0.25">
      <c r="A1072" s="31">
        <v>16</v>
      </c>
      <c r="B1072" s="74">
        <v>63.97</v>
      </c>
      <c r="C1072" s="31" t="s">
        <v>61600</v>
      </c>
      <c r="D1072" s="31" t="s">
        <v>21</v>
      </c>
      <c r="E1072" s="32">
        <f t="shared" si="17"/>
        <v>1023.52</v>
      </c>
    </row>
    <row r="1073" spans="1:5" x14ac:dyDescent="0.25">
      <c r="A1073" s="31">
        <v>31</v>
      </c>
      <c r="B1073" s="74">
        <v>63.98</v>
      </c>
      <c r="C1073" s="31" t="s">
        <v>61600</v>
      </c>
      <c r="D1073" s="31" t="s">
        <v>21</v>
      </c>
      <c r="E1073" s="32">
        <f t="shared" si="17"/>
        <v>1983.3799999999999</v>
      </c>
    </row>
    <row r="1074" spans="1:5" x14ac:dyDescent="0.25">
      <c r="A1074" s="31">
        <v>1</v>
      </c>
      <c r="B1074" s="74">
        <v>63.98</v>
      </c>
      <c r="C1074" s="31" t="s">
        <v>61600</v>
      </c>
      <c r="D1074" s="31" t="s">
        <v>21</v>
      </c>
      <c r="E1074" s="32">
        <f t="shared" si="17"/>
        <v>63.98</v>
      </c>
    </row>
    <row r="1075" spans="1:5" x14ac:dyDescent="0.25">
      <c r="A1075" s="31">
        <v>9</v>
      </c>
      <c r="B1075" s="74">
        <v>63.98</v>
      </c>
      <c r="C1075" s="31" t="s">
        <v>75249</v>
      </c>
      <c r="D1075" s="31" t="s">
        <v>22</v>
      </c>
      <c r="E1075" s="32">
        <f t="shared" si="17"/>
        <v>575.81999999999994</v>
      </c>
    </row>
    <row r="1076" spans="1:5" x14ac:dyDescent="0.25">
      <c r="A1076" s="31">
        <v>18</v>
      </c>
      <c r="B1076" s="74">
        <v>63.98</v>
      </c>
      <c r="C1076" s="31" t="s">
        <v>75249</v>
      </c>
      <c r="D1076" s="31" t="s">
        <v>22</v>
      </c>
      <c r="E1076" s="32">
        <f t="shared" si="17"/>
        <v>1151.6399999999999</v>
      </c>
    </row>
    <row r="1077" spans="1:5" x14ac:dyDescent="0.25">
      <c r="A1077" s="31">
        <v>6</v>
      </c>
      <c r="B1077" s="74">
        <v>63.98</v>
      </c>
      <c r="C1077" s="31" t="s">
        <v>75249</v>
      </c>
      <c r="D1077" s="31" t="s">
        <v>17</v>
      </c>
      <c r="E1077" s="32">
        <f t="shared" si="17"/>
        <v>383.88</v>
      </c>
    </row>
    <row r="1078" spans="1:5" x14ac:dyDescent="0.25">
      <c r="A1078" s="31">
        <v>1</v>
      </c>
      <c r="B1078" s="74">
        <v>63.98</v>
      </c>
      <c r="C1078" s="31" t="s">
        <v>75249</v>
      </c>
      <c r="D1078" s="31" t="s">
        <v>23</v>
      </c>
      <c r="E1078" s="32">
        <f t="shared" si="17"/>
        <v>63.98</v>
      </c>
    </row>
    <row r="1079" spans="1:5" x14ac:dyDescent="0.25">
      <c r="A1079" s="31">
        <v>2</v>
      </c>
      <c r="B1079" s="74">
        <v>63.98</v>
      </c>
      <c r="C1079" s="31" t="s">
        <v>75249</v>
      </c>
      <c r="D1079" s="31" t="s">
        <v>17</v>
      </c>
      <c r="E1079" s="32">
        <f t="shared" si="17"/>
        <v>127.96</v>
      </c>
    </row>
    <row r="1080" spans="1:5" x14ac:dyDescent="0.25">
      <c r="A1080" s="31">
        <v>6</v>
      </c>
      <c r="B1080" s="74">
        <v>63.96</v>
      </c>
      <c r="C1080" s="31" t="s">
        <v>49957</v>
      </c>
      <c r="D1080" s="31" t="s">
        <v>21</v>
      </c>
      <c r="E1080" s="32">
        <f t="shared" si="17"/>
        <v>383.76</v>
      </c>
    </row>
    <row r="1081" spans="1:5" x14ac:dyDescent="0.25">
      <c r="A1081" s="31">
        <v>17</v>
      </c>
      <c r="B1081" s="74">
        <v>63.96</v>
      </c>
      <c r="C1081" s="31" t="s">
        <v>49957</v>
      </c>
      <c r="D1081" s="31" t="s">
        <v>21</v>
      </c>
      <c r="E1081" s="32">
        <f t="shared" si="17"/>
        <v>1087.32</v>
      </c>
    </row>
    <row r="1082" spans="1:5" x14ac:dyDescent="0.25">
      <c r="A1082" s="31">
        <v>18</v>
      </c>
      <c r="B1082" s="74">
        <v>63.96</v>
      </c>
      <c r="C1082" s="31" t="s">
        <v>49957</v>
      </c>
      <c r="D1082" s="31" t="s">
        <v>21</v>
      </c>
      <c r="E1082" s="32">
        <f t="shared" si="17"/>
        <v>1151.28</v>
      </c>
    </row>
    <row r="1083" spans="1:5" x14ac:dyDescent="0.25">
      <c r="A1083" s="31">
        <v>10</v>
      </c>
      <c r="B1083" s="74">
        <v>63.96</v>
      </c>
      <c r="C1083" s="31" t="s">
        <v>75250</v>
      </c>
      <c r="D1083" s="31" t="s">
        <v>23</v>
      </c>
      <c r="E1083" s="32">
        <f t="shared" si="17"/>
        <v>639.6</v>
      </c>
    </row>
    <row r="1084" spans="1:5" x14ac:dyDescent="0.25">
      <c r="A1084" s="31">
        <v>37</v>
      </c>
      <c r="B1084" s="74">
        <v>63.96</v>
      </c>
      <c r="C1084" s="31" t="s">
        <v>75250</v>
      </c>
      <c r="D1084" s="31" t="s">
        <v>23</v>
      </c>
      <c r="E1084" s="32">
        <f t="shared" si="17"/>
        <v>2366.52</v>
      </c>
    </row>
    <row r="1085" spans="1:5" x14ac:dyDescent="0.25">
      <c r="A1085" s="31">
        <v>6</v>
      </c>
      <c r="B1085" s="74">
        <v>63.96</v>
      </c>
      <c r="C1085" s="31" t="s">
        <v>75250</v>
      </c>
      <c r="D1085" s="31" t="s">
        <v>23</v>
      </c>
      <c r="E1085" s="32">
        <f t="shared" si="17"/>
        <v>383.76</v>
      </c>
    </row>
    <row r="1086" spans="1:5" x14ac:dyDescent="0.25">
      <c r="A1086" s="31">
        <v>3</v>
      </c>
      <c r="B1086" s="74">
        <v>63.96</v>
      </c>
      <c r="C1086" s="31" t="s">
        <v>75250</v>
      </c>
      <c r="D1086" s="31" t="s">
        <v>22</v>
      </c>
      <c r="E1086" s="32">
        <f t="shared" si="17"/>
        <v>191.88</v>
      </c>
    </row>
    <row r="1087" spans="1:5" x14ac:dyDescent="0.25">
      <c r="A1087" s="31">
        <v>16</v>
      </c>
      <c r="B1087" s="74">
        <v>63.96</v>
      </c>
      <c r="C1087" s="31" t="s">
        <v>75250</v>
      </c>
      <c r="D1087" s="31" t="s">
        <v>17</v>
      </c>
      <c r="E1087" s="32">
        <f t="shared" si="17"/>
        <v>1023.36</v>
      </c>
    </row>
    <row r="1088" spans="1:5" x14ac:dyDescent="0.25">
      <c r="A1088" s="31">
        <v>63</v>
      </c>
      <c r="B1088" s="74">
        <v>63.99</v>
      </c>
      <c r="C1088" s="31" t="s">
        <v>75251</v>
      </c>
      <c r="D1088" s="31" t="s">
        <v>21</v>
      </c>
      <c r="E1088" s="32">
        <f t="shared" si="17"/>
        <v>4031.3700000000003</v>
      </c>
    </row>
    <row r="1089" spans="1:5" x14ac:dyDescent="0.25">
      <c r="A1089" s="31">
        <v>21</v>
      </c>
      <c r="B1089" s="74">
        <v>63.99</v>
      </c>
      <c r="C1089" s="31" t="s">
        <v>75252</v>
      </c>
      <c r="D1089" s="31" t="s">
        <v>17</v>
      </c>
      <c r="E1089" s="32">
        <f t="shared" si="17"/>
        <v>1343.79</v>
      </c>
    </row>
    <row r="1090" spans="1:5" x14ac:dyDescent="0.25">
      <c r="A1090" s="31">
        <v>51</v>
      </c>
      <c r="B1090" s="74">
        <v>63.99</v>
      </c>
      <c r="C1090" s="31" t="s">
        <v>75253</v>
      </c>
      <c r="D1090" s="31" t="s">
        <v>21</v>
      </c>
      <c r="E1090" s="32">
        <f t="shared" ref="E1090:E1153" si="18">+A1090*B1090</f>
        <v>3263.4900000000002</v>
      </c>
    </row>
    <row r="1091" spans="1:5" x14ac:dyDescent="0.25">
      <c r="A1091" s="31">
        <v>25</v>
      </c>
      <c r="B1091" s="74">
        <v>63.99</v>
      </c>
      <c r="C1091" s="31" t="s">
        <v>75253</v>
      </c>
      <c r="D1091" s="31" t="s">
        <v>21</v>
      </c>
      <c r="E1091" s="32">
        <f t="shared" si="18"/>
        <v>1599.75</v>
      </c>
    </row>
    <row r="1092" spans="1:5" x14ac:dyDescent="0.25">
      <c r="A1092" s="31">
        <v>2</v>
      </c>
      <c r="B1092" s="74">
        <v>63.99</v>
      </c>
      <c r="C1092" s="31" t="s">
        <v>75254</v>
      </c>
      <c r="D1092" s="31" t="s">
        <v>23</v>
      </c>
      <c r="E1092" s="32">
        <f t="shared" si="18"/>
        <v>127.98</v>
      </c>
    </row>
    <row r="1093" spans="1:5" x14ac:dyDescent="0.25">
      <c r="A1093" s="31">
        <v>4</v>
      </c>
      <c r="B1093" s="74">
        <v>63.98</v>
      </c>
      <c r="C1093" s="31" t="s">
        <v>75255</v>
      </c>
      <c r="D1093" s="31" t="s">
        <v>21</v>
      </c>
      <c r="E1093" s="32">
        <f t="shared" si="18"/>
        <v>255.92</v>
      </c>
    </row>
    <row r="1094" spans="1:5" x14ac:dyDescent="0.25">
      <c r="A1094" s="31">
        <v>7</v>
      </c>
      <c r="B1094" s="74">
        <v>63.98</v>
      </c>
      <c r="C1094" s="31" t="s">
        <v>75255</v>
      </c>
      <c r="D1094" s="31" t="s">
        <v>21</v>
      </c>
      <c r="E1094" s="32">
        <f t="shared" si="18"/>
        <v>447.85999999999996</v>
      </c>
    </row>
    <row r="1095" spans="1:5" x14ac:dyDescent="0.25">
      <c r="A1095" s="31">
        <v>27</v>
      </c>
      <c r="B1095" s="74">
        <v>63.98</v>
      </c>
      <c r="C1095" s="31" t="s">
        <v>75255</v>
      </c>
      <c r="D1095" s="31" t="s">
        <v>21</v>
      </c>
      <c r="E1095" s="32">
        <f t="shared" si="18"/>
        <v>1727.4599999999998</v>
      </c>
    </row>
    <row r="1096" spans="1:5" x14ac:dyDescent="0.25">
      <c r="A1096" s="31">
        <v>43</v>
      </c>
      <c r="B1096" s="74">
        <v>63.98</v>
      </c>
      <c r="C1096" s="31" t="s">
        <v>75256</v>
      </c>
      <c r="D1096" s="31" t="s">
        <v>23</v>
      </c>
      <c r="E1096" s="32">
        <f t="shared" si="18"/>
        <v>2751.14</v>
      </c>
    </row>
    <row r="1097" spans="1:5" x14ac:dyDescent="0.25">
      <c r="A1097" s="31">
        <v>34</v>
      </c>
      <c r="B1097" s="74">
        <v>63.98</v>
      </c>
      <c r="C1097" s="31" t="s">
        <v>75256</v>
      </c>
      <c r="D1097" s="31" t="s">
        <v>23</v>
      </c>
      <c r="E1097" s="32">
        <f t="shared" si="18"/>
        <v>2175.3199999999997</v>
      </c>
    </row>
    <row r="1098" spans="1:5" x14ac:dyDescent="0.25">
      <c r="A1098" s="31">
        <v>88</v>
      </c>
      <c r="B1098" s="74">
        <v>63.95</v>
      </c>
      <c r="C1098" s="31" t="s">
        <v>2205</v>
      </c>
      <c r="D1098" s="31" t="s">
        <v>21</v>
      </c>
      <c r="E1098" s="32">
        <f t="shared" si="18"/>
        <v>5627.6</v>
      </c>
    </row>
    <row r="1099" spans="1:5" x14ac:dyDescent="0.25">
      <c r="A1099" s="31">
        <v>43</v>
      </c>
      <c r="B1099" s="74">
        <v>63.95</v>
      </c>
      <c r="C1099" s="31" t="s">
        <v>75257</v>
      </c>
      <c r="D1099" s="31" t="s">
        <v>22</v>
      </c>
      <c r="E1099" s="32">
        <f t="shared" si="18"/>
        <v>2749.85</v>
      </c>
    </row>
    <row r="1100" spans="1:5" x14ac:dyDescent="0.25">
      <c r="A1100" s="31">
        <v>29</v>
      </c>
      <c r="B1100" s="74">
        <v>63.95</v>
      </c>
      <c r="C1100" s="31" t="s">
        <v>75257</v>
      </c>
      <c r="D1100" s="31" t="s">
        <v>17</v>
      </c>
      <c r="E1100" s="32">
        <f t="shared" si="18"/>
        <v>1854.5500000000002</v>
      </c>
    </row>
    <row r="1101" spans="1:5" x14ac:dyDescent="0.25">
      <c r="A1101" s="31">
        <v>18</v>
      </c>
      <c r="B1101" s="74">
        <v>63.94</v>
      </c>
      <c r="C1101" s="31" t="s">
        <v>75258</v>
      </c>
      <c r="D1101" s="31" t="s">
        <v>17</v>
      </c>
      <c r="E1101" s="32">
        <f t="shared" si="18"/>
        <v>1150.92</v>
      </c>
    </row>
    <row r="1102" spans="1:5" x14ac:dyDescent="0.25">
      <c r="A1102" s="31">
        <v>25</v>
      </c>
      <c r="B1102" s="74">
        <v>63.94</v>
      </c>
      <c r="C1102" s="31" t="s">
        <v>75259</v>
      </c>
      <c r="D1102" s="31" t="s">
        <v>17</v>
      </c>
      <c r="E1102" s="32">
        <f t="shared" si="18"/>
        <v>1598.5</v>
      </c>
    </row>
    <row r="1103" spans="1:5" x14ac:dyDescent="0.25">
      <c r="A1103" s="31">
        <v>14</v>
      </c>
      <c r="B1103" s="74">
        <v>63.95</v>
      </c>
      <c r="C1103" s="31" t="s">
        <v>64885</v>
      </c>
      <c r="D1103" s="31" t="s">
        <v>21</v>
      </c>
      <c r="E1103" s="32">
        <f t="shared" si="18"/>
        <v>895.30000000000007</v>
      </c>
    </row>
    <row r="1104" spans="1:5" x14ac:dyDescent="0.25">
      <c r="A1104" s="31">
        <v>28</v>
      </c>
      <c r="B1104" s="74">
        <v>63.95</v>
      </c>
      <c r="C1104" s="31" t="s">
        <v>75260</v>
      </c>
      <c r="D1104" s="31" t="s">
        <v>17</v>
      </c>
      <c r="E1104" s="32">
        <f t="shared" si="18"/>
        <v>1790.6000000000001</v>
      </c>
    </row>
    <row r="1105" spans="1:5" x14ac:dyDescent="0.25">
      <c r="A1105" s="31">
        <v>200</v>
      </c>
      <c r="B1105" s="74">
        <v>63.95</v>
      </c>
      <c r="C1105" s="31" t="s">
        <v>75261</v>
      </c>
      <c r="D1105" s="31" t="s">
        <v>21</v>
      </c>
      <c r="E1105" s="32">
        <f t="shared" si="18"/>
        <v>12790</v>
      </c>
    </row>
    <row r="1106" spans="1:5" x14ac:dyDescent="0.25">
      <c r="A1106" s="31">
        <v>80</v>
      </c>
      <c r="B1106" s="74">
        <v>63.95</v>
      </c>
      <c r="C1106" s="31" t="s">
        <v>75261</v>
      </c>
      <c r="D1106" s="31" t="s">
        <v>21</v>
      </c>
      <c r="E1106" s="32">
        <f t="shared" si="18"/>
        <v>5116</v>
      </c>
    </row>
    <row r="1107" spans="1:5" x14ac:dyDescent="0.25">
      <c r="A1107" s="31">
        <v>18</v>
      </c>
      <c r="B1107" s="74">
        <v>63.95</v>
      </c>
      <c r="C1107" s="31" t="s">
        <v>75262</v>
      </c>
      <c r="D1107" s="31" t="s">
        <v>23</v>
      </c>
      <c r="E1107" s="32">
        <f t="shared" si="18"/>
        <v>1151.1000000000001</v>
      </c>
    </row>
    <row r="1108" spans="1:5" x14ac:dyDescent="0.25">
      <c r="A1108" s="31">
        <v>29</v>
      </c>
      <c r="B1108" s="74">
        <v>63.94</v>
      </c>
      <c r="C1108" s="31" t="s">
        <v>3710</v>
      </c>
      <c r="D1108" s="31" t="s">
        <v>21</v>
      </c>
      <c r="E1108" s="32">
        <f t="shared" si="18"/>
        <v>1854.26</v>
      </c>
    </row>
    <row r="1109" spans="1:5" x14ac:dyDescent="0.25">
      <c r="A1109" s="31">
        <v>43</v>
      </c>
      <c r="B1109" s="74">
        <v>63.91</v>
      </c>
      <c r="C1109" s="31" t="s">
        <v>75263</v>
      </c>
      <c r="D1109" s="31" t="s">
        <v>21</v>
      </c>
      <c r="E1109" s="32">
        <f t="shared" si="18"/>
        <v>2748.1299999999997</v>
      </c>
    </row>
    <row r="1110" spans="1:5" x14ac:dyDescent="0.25">
      <c r="A1110" s="31">
        <v>47</v>
      </c>
      <c r="B1110" s="74">
        <v>63.89</v>
      </c>
      <c r="C1110" s="31" t="s">
        <v>75264</v>
      </c>
      <c r="D1110" s="31" t="s">
        <v>21</v>
      </c>
      <c r="E1110" s="32">
        <f t="shared" si="18"/>
        <v>3002.83</v>
      </c>
    </row>
    <row r="1111" spans="1:5" x14ac:dyDescent="0.25">
      <c r="A1111" s="31">
        <v>10</v>
      </c>
      <c r="B1111" s="74">
        <v>63.9</v>
      </c>
      <c r="C1111" s="31" t="s">
        <v>75264</v>
      </c>
      <c r="D1111" s="31" t="s">
        <v>21</v>
      </c>
      <c r="E1111" s="32">
        <f t="shared" si="18"/>
        <v>639</v>
      </c>
    </row>
    <row r="1112" spans="1:5" x14ac:dyDescent="0.25">
      <c r="A1112" s="31">
        <v>33</v>
      </c>
      <c r="B1112" s="74">
        <v>63.9</v>
      </c>
      <c r="C1112" s="31" t="s">
        <v>75265</v>
      </c>
      <c r="D1112" s="31" t="s">
        <v>23</v>
      </c>
      <c r="E1112" s="32">
        <f t="shared" si="18"/>
        <v>2108.6999999999998</v>
      </c>
    </row>
    <row r="1113" spans="1:5" x14ac:dyDescent="0.25">
      <c r="A1113" s="31">
        <v>44</v>
      </c>
      <c r="B1113" s="74">
        <v>63.89</v>
      </c>
      <c r="C1113" s="31" t="s">
        <v>75266</v>
      </c>
      <c r="D1113" s="31" t="s">
        <v>23</v>
      </c>
      <c r="E1113" s="32">
        <f t="shared" si="18"/>
        <v>2811.16</v>
      </c>
    </row>
    <row r="1114" spans="1:5" x14ac:dyDescent="0.25">
      <c r="A1114" s="31">
        <v>44</v>
      </c>
      <c r="B1114" s="74">
        <v>63.89</v>
      </c>
      <c r="C1114" s="31" t="s">
        <v>75267</v>
      </c>
      <c r="D1114" s="31" t="s">
        <v>17</v>
      </c>
      <c r="E1114" s="32">
        <f t="shared" si="18"/>
        <v>2811.16</v>
      </c>
    </row>
    <row r="1115" spans="1:5" x14ac:dyDescent="0.25">
      <c r="A1115" s="31">
        <v>21</v>
      </c>
      <c r="B1115" s="74">
        <v>63.87</v>
      </c>
      <c r="C1115" s="31" t="s">
        <v>75268</v>
      </c>
      <c r="D1115" s="31" t="s">
        <v>21</v>
      </c>
      <c r="E1115" s="32">
        <f t="shared" si="18"/>
        <v>1341.27</v>
      </c>
    </row>
    <row r="1116" spans="1:5" x14ac:dyDescent="0.25">
      <c r="A1116" s="31">
        <v>10</v>
      </c>
      <c r="B1116" s="74">
        <v>63.87</v>
      </c>
      <c r="C1116" s="31" t="s">
        <v>75269</v>
      </c>
      <c r="D1116" s="31" t="s">
        <v>23</v>
      </c>
      <c r="E1116" s="32">
        <f t="shared" si="18"/>
        <v>638.69999999999993</v>
      </c>
    </row>
    <row r="1117" spans="1:5" x14ac:dyDescent="0.25">
      <c r="A1117" s="31">
        <v>5</v>
      </c>
      <c r="B1117" s="74">
        <v>63.87</v>
      </c>
      <c r="C1117" s="31" t="s">
        <v>75270</v>
      </c>
      <c r="D1117" s="31" t="s">
        <v>17</v>
      </c>
      <c r="E1117" s="32">
        <f t="shared" si="18"/>
        <v>319.34999999999997</v>
      </c>
    </row>
    <row r="1118" spans="1:5" x14ac:dyDescent="0.25">
      <c r="A1118" s="31">
        <v>36</v>
      </c>
      <c r="B1118" s="74">
        <v>63.86</v>
      </c>
      <c r="C1118" s="31" t="s">
        <v>75271</v>
      </c>
      <c r="D1118" s="31" t="s">
        <v>17</v>
      </c>
      <c r="E1118" s="32">
        <f t="shared" si="18"/>
        <v>2298.96</v>
      </c>
    </row>
    <row r="1119" spans="1:5" x14ac:dyDescent="0.25">
      <c r="A1119" s="31">
        <v>2</v>
      </c>
      <c r="B1119" s="74">
        <v>63.86</v>
      </c>
      <c r="C1119" s="31" t="s">
        <v>57417</v>
      </c>
      <c r="D1119" s="31" t="s">
        <v>21</v>
      </c>
      <c r="E1119" s="32">
        <f t="shared" si="18"/>
        <v>127.72</v>
      </c>
    </row>
    <row r="1120" spans="1:5" x14ac:dyDescent="0.25">
      <c r="A1120" s="31">
        <v>84</v>
      </c>
      <c r="B1120" s="74">
        <v>63.84</v>
      </c>
      <c r="C1120" s="31" t="s">
        <v>71889</v>
      </c>
      <c r="D1120" s="31" t="s">
        <v>21</v>
      </c>
      <c r="E1120" s="32">
        <f t="shared" si="18"/>
        <v>5362.56</v>
      </c>
    </row>
    <row r="1121" spans="1:5" x14ac:dyDescent="0.25">
      <c r="A1121" s="31">
        <v>4</v>
      </c>
      <c r="B1121" s="74">
        <v>63.84</v>
      </c>
      <c r="C1121" s="31" t="s">
        <v>71889</v>
      </c>
      <c r="D1121" s="31" t="s">
        <v>21</v>
      </c>
      <c r="E1121" s="32">
        <f t="shared" si="18"/>
        <v>255.36</v>
      </c>
    </row>
    <row r="1122" spans="1:5" x14ac:dyDescent="0.25">
      <c r="A1122" s="31">
        <v>42</v>
      </c>
      <c r="B1122" s="74">
        <v>63.83</v>
      </c>
      <c r="C1122" s="31" t="s">
        <v>75272</v>
      </c>
      <c r="D1122" s="31" t="s">
        <v>17</v>
      </c>
      <c r="E1122" s="32">
        <f t="shared" si="18"/>
        <v>2680.86</v>
      </c>
    </row>
    <row r="1123" spans="1:5" x14ac:dyDescent="0.25">
      <c r="A1123" s="31">
        <v>14</v>
      </c>
      <c r="B1123" s="74">
        <v>63.83</v>
      </c>
      <c r="C1123" s="31" t="s">
        <v>75273</v>
      </c>
      <c r="D1123" s="31" t="s">
        <v>23</v>
      </c>
      <c r="E1123" s="32">
        <f t="shared" si="18"/>
        <v>893.62</v>
      </c>
    </row>
    <row r="1124" spans="1:5" x14ac:dyDescent="0.25">
      <c r="A1124" s="31">
        <v>27</v>
      </c>
      <c r="B1124" s="74">
        <v>63.82</v>
      </c>
      <c r="C1124" s="31" t="s">
        <v>75274</v>
      </c>
      <c r="D1124" s="31" t="s">
        <v>21</v>
      </c>
      <c r="E1124" s="32">
        <f t="shared" si="18"/>
        <v>1723.14</v>
      </c>
    </row>
    <row r="1125" spans="1:5" x14ac:dyDescent="0.25">
      <c r="A1125" s="31">
        <v>104</v>
      </c>
      <c r="B1125" s="74">
        <v>63.82</v>
      </c>
      <c r="C1125" s="31" t="s">
        <v>75274</v>
      </c>
      <c r="D1125" s="31" t="s">
        <v>21</v>
      </c>
      <c r="E1125" s="32">
        <f t="shared" si="18"/>
        <v>6637.28</v>
      </c>
    </row>
    <row r="1126" spans="1:5" x14ac:dyDescent="0.25">
      <c r="A1126" s="31">
        <v>4</v>
      </c>
      <c r="B1126" s="74">
        <v>63.83</v>
      </c>
      <c r="C1126" s="31" t="s">
        <v>75274</v>
      </c>
      <c r="D1126" s="31" t="s">
        <v>21</v>
      </c>
      <c r="E1126" s="32">
        <f t="shared" si="18"/>
        <v>255.32</v>
      </c>
    </row>
    <row r="1127" spans="1:5" x14ac:dyDescent="0.25">
      <c r="A1127" s="31">
        <v>8</v>
      </c>
      <c r="B1127" s="74">
        <v>63.83</v>
      </c>
      <c r="C1127" s="31" t="s">
        <v>75275</v>
      </c>
      <c r="D1127" s="31" t="s">
        <v>23</v>
      </c>
      <c r="E1127" s="32">
        <f t="shared" si="18"/>
        <v>510.64</v>
      </c>
    </row>
    <row r="1128" spans="1:5" x14ac:dyDescent="0.25">
      <c r="A1128" s="31">
        <v>4</v>
      </c>
      <c r="B1128" s="74">
        <v>63.83</v>
      </c>
      <c r="C1128" s="31" t="s">
        <v>75276</v>
      </c>
      <c r="D1128" s="31" t="s">
        <v>17</v>
      </c>
      <c r="E1128" s="32">
        <f t="shared" si="18"/>
        <v>255.32</v>
      </c>
    </row>
    <row r="1129" spans="1:5" x14ac:dyDescent="0.25">
      <c r="A1129" s="31">
        <v>2</v>
      </c>
      <c r="B1129" s="74">
        <v>63.82</v>
      </c>
      <c r="C1129" s="31" t="s">
        <v>75277</v>
      </c>
      <c r="D1129" s="31" t="s">
        <v>22</v>
      </c>
      <c r="E1129" s="32">
        <f t="shared" si="18"/>
        <v>127.64</v>
      </c>
    </row>
    <row r="1130" spans="1:5" x14ac:dyDescent="0.25">
      <c r="A1130" s="31">
        <v>87</v>
      </c>
      <c r="B1130" s="74">
        <v>63.89</v>
      </c>
      <c r="C1130" s="31" t="s">
        <v>67579</v>
      </c>
      <c r="D1130" s="31" t="s">
        <v>21</v>
      </c>
      <c r="E1130" s="32">
        <f t="shared" si="18"/>
        <v>5558.43</v>
      </c>
    </row>
    <row r="1131" spans="1:5" x14ac:dyDescent="0.25">
      <c r="A1131" s="31">
        <v>127</v>
      </c>
      <c r="B1131" s="74">
        <v>63.89</v>
      </c>
      <c r="C1131" s="31" t="s">
        <v>67579</v>
      </c>
      <c r="D1131" s="31" t="s">
        <v>21</v>
      </c>
      <c r="E1131" s="32">
        <f t="shared" si="18"/>
        <v>8114.03</v>
      </c>
    </row>
    <row r="1132" spans="1:5" x14ac:dyDescent="0.25">
      <c r="A1132" s="31">
        <v>100</v>
      </c>
      <c r="B1132" s="74">
        <v>63.89</v>
      </c>
      <c r="C1132" s="31" t="s">
        <v>75278</v>
      </c>
      <c r="D1132" s="31" t="s">
        <v>23</v>
      </c>
      <c r="E1132" s="32">
        <f t="shared" si="18"/>
        <v>6389</v>
      </c>
    </row>
    <row r="1133" spans="1:5" x14ac:dyDescent="0.25">
      <c r="A1133" s="31">
        <v>18</v>
      </c>
      <c r="B1133" s="74">
        <v>63.89</v>
      </c>
      <c r="C1133" s="31" t="s">
        <v>75279</v>
      </c>
      <c r="D1133" s="31" t="s">
        <v>21</v>
      </c>
      <c r="E1133" s="32">
        <f t="shared" si="18"/>
        <v>1150.02</v>
      </c>
    </row>
    <row r="1134" spans="1:5" x14ac:dyDescent="0.25">
      <c r="A1134" s="31">
        <v>25</v>
      </c>
      <c r="B1134" s="74">
        <v>63.89</v>
      </c>
      <c r="C1134" s="31" t="s">
        <v>75280</v>
      </c>
      <c r="D1134" s="31" t="s">
        <v>17</v>
      </c>
      <c r="E1134" s="32">
        <f t="shared" si="18"/>
        <v>1597.25</v>
      </c>
    </row>
    <row r="1135" spans="1:5" x14ac:dyDescent="0.25">
      <c r="A1135" s="31">
        <v>2</v>
      </c>
      <c r="B1135" s="74">
        <v>63.89</v>
      </c>
      <c r="C1135" s="31" t="s">
        <v>75281</v>
      </c>
      <c r="D1135" s="31" t="s">
        <v>21</v>
      </c>
      <c r="E1135" s="32">
        <f t="shared" si="18"/>
        <v>127.78</v>
      </c>
    </row>
    <row r="1136" spans="1:5" x14ac:dyDescent="0.25">
      <c r="A1136" s="31">
        <v>42</v>
      </c>
      <c r="B1136" s="74">
        <v>63.89</v>
      </c>
      <c r="C1136" s="31" t="s">
        <v>75282</v>
      </c>
      <c r="D1136" s="31" t="s">
        <v>17</v>
      </c>
      <c r="E1136" s="32">
        <f t="shared" si="18"/>
        <v>2683.38</v>
      </c>
    </row>
    <row r="1137" spans="1:5" x14ac:dyDescent="0.25">
      <c r="A1137" s="31">
        <v>68</v>
      </c>
      <c r="B1137" s="74">
        <v>63.88</v>
      </c>
      <c r="C1137" s="31" t="s">
        <v>64004</v>
      </c>
      <c r="D1137" s="31" t="s">
        <v>21</v>
      </c>
      <c r="E1137" s="32">
        <f t="shared" si="18"/>
        <v>4343.84</v>
      </c>
    </row>
    <row r="1138" spans="1:5" x14ac:dyDescent="0.25">
      <c r="A1138" s="31">
        <v>44</v>
      </c>
      <c r="B1138" s="74">
        <v>63.88</v>
      </c>
      <c r="C1138" s="31" t="s">
        <v>64004</v>
      </c>
      <c r="D1138" s="31" t="s">
        <v>21</v>
      </c>
      <c r="E1138" s="32">
        <f t="shared" si="18"/>
        <v>2810.7200000000003</v>
      </c>
    </row>
    <row r="1139" spans="1:5" x14ac:dyDescent="0.25">
      <c r="A1139" s="31">
        <v>68</v>
      </c>
      <c r="B1139" s="74">
        <v>63.88</v>
      </c>
      <c r="C1139" s="31" t="s">
        <v>75283</v>
      </c>
      <c r="D1139" s="31" t="s">
        <v>17</v>
      </c>
      <c r="E1139" s="32">
        <f t="shared" si="18"/>
        <v>4343.84</v>
      </c>
    </row>
    <row r="1140" spans="1:5" x14ac:dyDescent="0.25">
      <c r="A1140" s="31">
        <v>38</v>
      </c>
      <c r="B1140" s="74">
        <v>63.88</v>
      </c>
      <c r="C1140" s="31" t="s">
        <v>75283</v>
      </c>
      <c r="D1140" s="31" t="s">
        <v>22</v>
      </c>
      <c r="E1140" s="32">
        <f t="shared" si="18"/>
        <v>2427.44</v>
      </c>
    </row>
    <row r="1141" spans="1:5" x14ac:dyDescent="0.25">
      <c r="A1141" s="31">
        <v>2</v>
      </c>
      <c r="B1141" s="74">
        <v>63.88</v>
      </c>
      <c r="C1141" s="31" t="s">
        <v>75283</v>
      </c>
      <c r="D1141" s="31" t="s">
        <v>22</v>
      </c>
      <c r="E1141" s="32">
        <f t="shared" si="18"/>
        <v>127.76</v>
      </c>
    </row>
    <row r="1142" spans="1:5" x14ac:dyDescent="0.25">
      <c r="A1142" s="31">
        <v>32</v>
      </c>
      <c r="B1142" s="74">
        <v>63.91</v>
      </c>
      <c r="C1142" s="31" t="s">
        <v>75284</v>
      </c>
      <c r="D1142" s="31" t="s">
        <v>21</v>
      </c>
      <c r="E1142" s="32">
        <f t="shared" si="18"/>
        <v>2045.12</v>
      </c>
    </row>
    <row r="1143" spans="1:5" x14ac:dyDescent="0.25">
      <c r="A1143" s="31">
        <v>10</v>
      </c>
      <c r="B1143" s="74">
        <v>63.91</v>
      </c>
      <c r="C1143" s="31" t="s">
        <v>75285</v>
      </c>
      <c r="D1143" s="31" t="s">
        <v>23</v>
      </c>
      <c r="E1143" s="32">
        <f t="shared" si="18"/>
        <v>639.09999999999991</v>
      </c>
    </row>
    <row r="1144" spans="1:5" x14ac:dyDescent="0.25">
      <c r="A1144" s="31">
        <v>42</v>
      </c>
      <c r="B1144" s="74">
        <v>63.9</v>
      </c>
      <c r="C1144" s="31" t="s">
        <v>75286</v>
      </c>
      <c r="D1144" s="31" t="s">
        <v>23</v>
      </c>
      <c r="E1144" s="32">
        <f t="shared" si="18"/>
        <v>2683.7999999999997</v>
      </c>
    </row>
    <row r="1145" spans="1:5" x14ac:dyDescent="0.25">
      <c r="A1145" s="31">
        <v>2</v>
      </c>
      <c r="B1145" s="74">
        <v>63.9</v>
      </c>
      <c r="C1145" s="31" t="s">
        <v>75286</v>
      </c>
      <c r="D1145" s="31" t="s">
        <v>17</v>
      </c>
      <c r="E1145" s="32">
        <f t="shared" si="18"/>
        <v>127.8</v>
      </c>
    </row>
    <row r="1146" spans="1:5" x14ac:dyDescent="0.25">
      <c r="A1146" s="31">
        <v>19</v>
      </c>
      <c r="B1146" s="74">
        <v>63.89</v>
      </c>
      <c r="C1146" s="31" t="s">
        <v>67593</v>
      </c>
      <c r="D1146" s="31" t="s">
        <v>21</v>
      </c>
      <c r="E1146" s="32">
        <f t="shared" si="18"/>
        <v>1213.9100000000001</v>
      </c>
    </row>
    <row r="1147" spans="1:5" x14ac:dyDescent="0.25">
      <c r="A1147" s="31">
        <v>25</v>
      </c>
      <c r="B1147" s="74">
        <v>63.89</v>
      </c>
      <c r="C1147" s="31" t="s">
        <v>75287</v>
      </c>
      <c r="D1147" s="31" t="s">
        <v>17</v>
      </c>
      <c r="E1147" s="32">
        <f t="shared" si="18"/>
        <v>1597.25</v>
      </c>
    </row>
    <row r="1148" spans="1:5" x14ac:dyDescent="0.25">
      <c r="A1148" s="31">
        <v>44</v>
      </c>
      <c r="B1148" s="74">
        <v>63.87</v>
      </c>
      <c r="C1148" s="31" t="s">
        <v>65736</v>
      </c>
      <c r="D1148" s="31" t="s">
        <v>21</v>
      </c>
      <c r="E1148" s="32">
        <f t="shared" si="18"/>
        <v>2810.2799999999997</v>
      </c>
    </row>
    <row r="1149" spans="1:5" x14ac:dyDescent="0.25">
      <c r="A1149" s="31">
        <v>54</v>
      </c>
      <c r="B1149" s="74">
        <v>63.87</v>
      </c>
      <c r="C1149" s="31" t="s">
        <v>75288</v>
      </c>
      <c r="D1149" s="31" t="s">
        <v>21</v>
      </c>
      <c r="E1149" s="32">
        <f t="shared" si="18"/>
        <v>3448.98</v>
      </c>
    </row>
    <row r="1150" spans="1:5" x14ac:dyDescent="0.25">
      <c r="A1150" s="31">
        <v>19</v>
      </c>
      <c r="B1150" s="74">
        <v>63.87</v>
      </c>
      <c r="C1150" s="31" t="s">
        <v>75289</v>
      </c>
      <c r="D1150" s="31" t="s">
        <v>17</v>
      </c>
      <c r="E1150" s="32">
        <f t="shared" si="18"/>
        <v>1213.53</v>
      </c>
    </row>
    <row r="1151" spans="1:5" x14ac:dyDescent="0.25">
      <c r="A1151" s="31">
        <v>14</v>
      </c>
      <c r="B1151" s="74">
        <v>63.86</v>
      </c>
      <c r="C1151" s="31" t="s">
        <v>61063</v>
      </c>
      <c r="D1151" s="31" t="s">
        <v>21</v>
      </c>
      <c r="E1151" s="32">
        <f t="shared" si="18"/>
        <v>894.04</v>
      </c>
    </row>
    <row r="1152" spans="1:5" x14ac:dyDescent="0.25">
      <c r="A1152" s="31">
        <v>30</v>
      </c>
      <c r="B1152" s="74">
        <v>63.86</v>
      </c>
      <c r="C1152" s="31" t="s">
        <v>75290</v>
      </c>
      <c r="D1152" s="31" t="s">
        <v>17</v>
      </c>
      <c r="E1152" s="32">
        <f t="shared" si="18"/>
        <v>1915.8</v>
      </c>
    </row>
    <row r="1153" spans="1:5" x14ac:dyDescent="0.25">
      <c r="A1153" s="31">
        <v>89</v>
      </c>
      <c r="B1153" s="74">
        <v>63.85</v>
      </c>
      <c r="C1153" s="31" t="s">
        <v>6964</v>
      </c>
      <c r="D1153" s="31" t="s">
        <v>21</v>
      </c>
      <c r="E1153" s="32">
        <f t="shared" si="18"/>
        <v>5682.6500000000005</v>
      </c>
    </row>
    <row r="1154" spans="1:5" x14ac:dyDescent="0.25">
      <c r="A1154" s="31">
        <v>16</v>
      </c>
      <c r="B1154" s="74">
        <v>63.83</v>
      </c>
      <c r="C1154" s="31" t="s">
        <v>75291</v>
      </c>
      <c r="D1154" s="31" t="s">
        <v>21</v>
      </c>
      <c r="E1154" s="32">
        <f t="shared" ref="E1154:E1217" si="19">+A1154*B1154</f>
        <v>1021.28</v>
      </c>
    </row>
    <row r="1155" spans="1:5" x14ac:dyDescent="0.25">
      <c r="A1155" s="31">
        <v>28</v>
      </c>
      <c r="B1155" s="74">
        <v>63.83</v>
      </c>
      <c r="C1155" s="31" t="s">
        <v>75292</v>
      </c>
      <c r="D1155" s="31" t="s">
        <v>17</v>
      </c>
      <c r="E1155" s="32">
        <f t="shared" si="19"/>
        <v>1787.24</v>
      </c>
    </row>
    <row r="1156" spans="1:5" x14ac:dyDescent="0.25">
      <c r="A1156" s="31">
        <v>18</v>
      </c>
      <c r="B1156" s="74">
        <v>63.81</v>
      </c>
      <c r="C1156" s="31" t="s">
        <v>39680</v>
      </c>
      <c r="D1156" s="31" t="s">
        <v>21</v>
      </c>
      <c r="E1156" s="32">
        <f t="shared" si="19"/>
        <v>1148.58</v>
      </c>
    </row>
    <row r="1157" spans="1:5" x14ac:dyDescent="0.25">
      <c r="A1157" s="31">
        <v>14</v>
      </c>
      <c r="B1157" s="74">
        <v>63.81</v>
      </c>
      <c r="C1157" s="31" t="s">
        <v>39680</v>
      </c>
      <c r="D1157" s="31" t="s">
        <v>21</v>
      </c>
      <c r="E1157" s="32">
        <f t="shared" si="19"/>
        <v>893.34</v>
      </c>
    </row>
    <row r="1158" spans="1:5" x14ac:dyDescent="0.25">
      <c r="A1158" s="31">
        <v>16</v>
      </c>
      <c r="B1158" s="74">
        <v>63.81</v>
      </c>
      <c r="C1158" s="31" t="s">
        <v>75293</v>
      </c>
      <c r="D1158" s="31" t="s">
        <v>22</v>
      </c>
      <c r="E1158" s="32">
        <f t="shared" si="19"/>
        <v>1020.96</v>
      </c>
    </row>
    <row r="1159" spans="1:5" x14ac:dyDescent="0.25">
      <c r="A1159" s="31">
        <v>16</v>
      </c>
      <c r="B1159" s="74">
        <v>63.81</v>
      </c>
      <c r="C1159" s="31" t="s">
        <v>75293</v>
      </c>
      <c r="D1159" s="31" t="s">
        <v>23</v>
      </c>
      <c r="E1159" s="32">
        <f t="shared" si="19"/>
        <v>1020.96</v>
      </c>
    </row>
    <row r="1160" spans="1:5" x14ac:dyDescent="0.25">
      <c r="A1160" s="31">
        <v>15</v>
      </c>
      <c r="B1160" s="74">
        <v>63.8</v>
      </c>
      <c r="C1160" s="31" t="s">
        <v>75294</v>
      </c>
      <c r="D1160" s="31" t="s">
        <v>17</v>
      </c>
      <c r="E1160" s="32">
        <f t="shared" si="19"/>
        <v>957</v>
      </c>
    </row>
    <row r="1161" spans="1:5" x14ac:dyDescent="0.25">
      <c r="A1161" s="31">
        <v>29</v>
      </c>
      <c r="B1161" s="74">
        <v>63.78</v>
      </c>
      <c r="C1161" s="31" t="s">
        <v>75295</v>
      </c>
      <c r="D1161" s="31" t="s">
        <v>21</v>
      </c>
      <c r="E1161" s="32">
        <f t="shared" si="19"/>
        <v>1849.6200000000001</v>
      </c>
    </row>
    <row r="1162" spans="1:5" x14ac:dyDescent="0.25">
      <c r="A1162" s="31">
        <v>16</v>
      </c>
      <c r="B1162" s="74">
        <v>63.74</v>
      </c>
      <c r="C1162" s="31" t="s">
        <v>75296</v>
      </c>
      <c r="D1162" s="31" t="s">
        <v>21</v>
      </c>
      <c r="E1162" s="32">
        <f t="shared" si="19"/>
        <v>1019.84</v>
      </c>
    </row>
    <row r="1163" spans="1:5" x14ac:dyDescent="0.25">
      <c r="A1163" s="31">
        <v>13</v>
      </c>
      <c r="B1163" s="74">
        <v>63.76</v>
      </c>
      <c r="C1163" s="31" t="s">
        <v>75296</v>
      </c>
      <c r="D1163" s="31" t="s">
        <v>21</v>
      </c>
      <c r="E1163" s="32">
        <f t="shared" si="19"/>
        <v>828.88</v>
      </c>
    </row>
    <row r="1164" spans="1:5" x14ac:dyDescent="0.25">
      <c r="A1164" s="31">
        <v>1</v>
      </c>
      <c r="B1164" s="74">
        <v>63.77</v>
      </c>
      <c r="C1164" s="31" t="s">
        <v>75296</v>
      </c>
      <c r="D1164" s="31" t="s">
        <v>21</v>
      </c>
      <c r="E1164" s="32">
        <f t="shared" si="19"/>
        <v>63.77</v>
      </c>
    </row>
    <row r="1165" spans="1:5" x14ac:dyDescent="0.25">
      <c r="A1165" s="31">
        <v>14</v>
      </c>
      <c r="B1165" s="74">
        <v>63.77</v>
      </c>
      <c r="C1165" s="31" t="s">
        <v>75297</v>
      </c>
      <c r="D1165" s="31" t="s">
        <v>23</v>
      </c>
      <c r="E1165" s="32">
        <f t="shared" si="19"/>
        <v>892.78000000000009</v>
      </c>
    </row>
    <row r="1166" spans="1:5" x14ac:dyDescent="0.25">
      <c r="A1166" s="31">
        <v>15</v>
      </c>
      <c r="B1166" s="74">
        <v>63.76</v>
      </c>
      <c r="C1166" s="31" t="s">
        <v>75298</v>
      </c>
      <c r="D1166" s="31" t="s">
        <v>17</v>
      </c>
      <c r="E1166" s="32">
        <f t="shared" si="19"/>
        <v>956.4</v>
      </c>
    </row>
    <row r="1167" spans="1:5" x14ac:dyDescent="0.25">
      <c r="A1167" s="31">
        <v>16</v>
      </c>
      <c r="B1167" s="74">
        <v>63.74</v>
      </c>
      <c r="C1167" s="31" t="s">
        <v>75299</v>
      </c>
      <c r="D1167" s="31" t="s">
        <v>23</v>
      </c>
      <c r="E1167" s="32">
        <f t="shared" si="19"/>
        <v>1019.84</v>
      </c>
    </row>
    <row r="1168" spans="1:5" x14ac:dyDescent="0.25">
      <c r="A1168" s="31">
        <v>32</v>
      </c>
      <c r="B1168" s="74">
        <v>63.74</v>
      </c>
      <c r="C1168" s="31" t="s">
        <v>75299</v>
      </c>
      <c r="D1168" s="31" t="s">
        <v>17</v>
      </c>
      <c r="E1168" s="32">
        <f t="shared" si="19"/>
        <v>2039.68</v>
      </c>
    </row>
    <row r="1169" spans="1:5" x14ac:dyDescent="0.25">
      <c r="A1169" s="31">
        <v>62</v>
      </c>
      <c r="B1169" s="74">
        <v>63.73</v>
      </c>
      <c r="C1169" s="31" t="s">
        <v>75300</v>
      </c>
      <c r="D1169" s="31" t="s">
        <v>21</v>
      </c>
      <c r="E1169" s="32">
        <f t="shared" si="19"/>
        <v>3951.2599999999998</v>
      </c>
    </row>
    <row r="1170" spans="1:5" x14ac:dyDescent="0.25">
      <c r="A1170" s="31">
        <v>64</v>
      </c>
      <c r="B1170" s="74">
        <v>63.73</v>
      </c>
      <c r="C1170" s="31" t="s">
        <v>75301</v>
      </c>
      <c r="D1170" s="31" t="s">
        <v>23</v>
      </c>
      <c r="E1170" s="32">
        <f t="shared" si="19"/>
        <v>4078.72</v>
      </c>
    </row>
    <row r="1171" spans="1:5" x14ac:dyDescent="0.25">
      <c r="A1171" s="31">
        <v>122</v>
      </c>
      <c r="B1171" s="74">
        <v>63.73</v>
      </c>
      <c r="C1171" s="31" t="s">
        <v>75301</v>
      </c>
      <c r="D1171" s="31" t="s">
        <v>23</v>
      </c>
      <c r="E1171" s="32">
        <f t="shared" si="19"/>
        <v>7775.0599999999995</v>
      </c>
    </row>
    <row r="1172" spans="1:5" x14ac:dyDescent="0.25">
      <c r="A1172" s="31">
        <v>29</v>
      </c>
      <c r="B1172" s="74">
        <v>63.72</v>
      </c>
      <c r="C1172" s="31" t="s">
        <v>75302</v>
      </c>
      <c r="D1172" s="31" t="s">
        <v>21</v>
      </c>
      <c r="E1172" s="32">
        <f t="shared" si="19"/>
        <v>1847.8799999999999</v>
      </c>
    </row>
    <row r="1173" spans="1:5" x14ac:dyDescent="0.25">
      <c r="A1173" s="31">
        <v>28</v>
      </c>
      <c r="B1173" s="74">
        <v>63.63</v>
      </c>
      <c r="C1173" s="31" t="s">
        <v>66660</v>
      </c>
      <c r="D1173" s="31" t="s">
        <v>21</v>
      </c>
      <c r="E1173" s="32">
        <f t="shared" si="19"/>
        <v>1781.64</v>
      </c>
    </row>
    <row r="1174" spans="1:5" x14ac:dyDescent="0.25">
      <c r="A1174" s="31">
        <v>91</v>
      </c>
      <c r="B1174" s="74">
        <v>63.63</v>
      </c>
      <c r="C1174" s="31" t="s">
        <v>66660</v>
      </c>
      <c r="D1174" s="31" t="s">
        <v>21</v>
      </c>
      <c r="E1174" s="32">
        <f t="shared" si="19"/>
        <v>5790.33</v>
      </c>
    </row>
    <row r="1175" spans="1:5" x14ac:dyDescent="0.25">
      <c r="A1175" s="31">
        <v>25</v>
      </c>
      <c r="B1175" s="74">
        <v>63.63</v>
      </c>
      <c r="C1175" s="31" t="s">
        <v>66660</v>
      </c>
      <c r="D1175" s="31" t="s">
        <v>21</v>
      </c>
      <c r="E1175" s="32">
        <f t="shared" si="19"/>
        <v>1590.75</v>
      </c>
    </row>
    <row r="1176" spans="1:5" x14ac:dyDescent="0.25">
      <c r="A1176" s="31">
        <v>44</v>
      </c>
      <c r="B1176" s="74">
        <v>63.65</v>
      </c>
      <c r="C1176" s="31" t="s">
        <v>66660</v>
      </c>
      <c r="D1176" s="31" t="s">
        <v>21</v>
      </c>
      <c r="E1176" s="32">
        <f t="shared" si="19"/>
        <v>2800.6</v>
      </c>
    </row>
    <row r="1177" spans="1:5" x14ac:dyDescent="0.25">
      <c r="A1177" s="31">
        <v>3</v>
      </c>
      <c r="B1177" s="74">
        <v>63.63</v>
      </c>
      <c r="C1177" s="31" t="s">
        <v>75303</v>
      </c>
      <c r="D1177" s="31" t="s">
        <v>17</v>
      </c>
      <c r="E1177" s="32">
        <f t="shared" si="19"/>
        <v>190.89000000000001</v>
      </c>
    </row>
    <row r="1178" spans="1:5" x14ac:dyDescent="0.25">
      <c r="A1178" s="31">
        <v>44</v>
      </c>
      <c r="B1178" s="74">
        <v>63.59</v>
      </c>
      <c r="C1178" s="31" t="s">
        <v>3718</v>
      </c>
      <c r="D1178" s="31" t="s">
        <v>21</v>
      </c>
      <c r="E1178" s="32">
        <f t="shared" si="19"/>
        <v>2797.96</v>
      </c>
    </row>
    <row r="1179" spans="1:5" x14ac:dyDescent="0.25">
      <c r="A1179" s="31">
        <v>126</v>
      </c>
      <c r="B1179" s="74">
        <v>63.59</v>
      </c>
      <c r="C1179" s="31" t="s">
        <v>75304</v>
      </c>
      <c r="D1179" s="31" t="s">
        <v>17</v>
      </c>
      <c r="E1179" s="32">
        <f t="shared" si="19"/>
        <v>8012.34</v>
      </c>
    </row>
    <row r="1180" spans="1:5" x14ac:dyDescent="0.25">
      <c r="A1180" s="31">
        <v>42</v>
      </c>
      <c r="B1180" s="74">
        <v>63.54</v>
      </c>
      <c r="C1180" s="31" t="s">
        <v>75305</v>
      </c>
      <c r="D1180" s="31" t="s">
        <v>21</v>
      </c>
      <c r="E1180" s="32">
        <f t="shared" si="19"/>
        <v>2668.68</v>
      </c>
    </row>
    <row r="1181" spans="1:5" x14ac:dyDescent="0.25">
      <c r="A1181" s="31">
        <v>20</v>
      </c>
      <c r="B1181" s="74">
        <v>63.56</v>
      </c>
      <c r="C1181" s="31" t="s">
        <v>50012</v>
      </c>
      <c r="D1181" s="31" t="s">
        <v>21</v>
      </c>
      <c r="E1181" s="32">
        <f t="shared" si="19"/>
        <v>1271.2</v>
      </c>
    </row>
    <row r="1182" spans="1:5" x14ac:dyDescent="0.25">
      <c r="A1182" s="31">
        <v>30</v>
      </c>
      <c r="B1182" s="74">
        <v>63.56</v>
      </c>
      <c r="C1182" s="31" t="s">
        <v>75306</v>
      </c>
      <c r="D1182" s="31" t="s">
        <v>17</v>
      </c>
      <c r="E1182" s="32">
        <f t="shared" si="19"/>
        <v>1906.8000000000002</v>
      </c>
    </row>
    <row r="1183" spans="1:5" x14ac:dyDescent="0.25">
      <c r="A1183" s="31">
        <v>18</v>
      </c>
      <c r="B1183" s="74">
        <v>63.56</v>
      </c>
      <c r="C1183" s="31" t="s">
        <v>75306</v>
      </c>
      <c r="D1183" s="31" t="s">
        <v>23</v>
      </c>
      <c r="E1183" s="32">
        <f t="shared" si="19"/>
        <v>1144.08</v>
      </c>
    </row>
    <row r="1184" spans="1:5" x14ac:dyDescent="0.25">
      <c r="A1184" s="31">
        <v>6</v>
      </c>
      <c r="B1184" s="74">
        <v>63.56</v>
      </c>
      <c r="C1184" s="31" t="s">
        <v>75307</v>
      </c>
      <c r="D1184" s="31" t="s">
        <v>17</v>
      </c>
      <c r="E1184" s="32">
        <f t="shared" si="19"/>
        <v>381.36</v>
      </c>
    </row>
    <row r="1185" spans="1:5" x14ac:dyDescent="0.25">
      <c r="A1185" s="31">
        <v>2</v>
      </c>
      <c r="B1185" s="74">
        <v>63.54</v>
      </c>
      <c r="C1185" s="31" t="s">
        <v>75308</v>
      </c>
      <c r="D1185" s="31" t="s">
        <v>23</v>
      </c>
      <c r="E1185" s="32">
        <f t="shared" si="19"/>
        <v>127.08</v>
      </c>
    </row>
    <row r="1186" spans="1:5" x14ac:dyDescent="0.25">
      <c r="A1186" s="31">
        <v>144</v>
      </c>
      <c r="B1186" s="74">
        <v>63.58</v>
      </c>
      <c r="C1186" s="31" t="s">
        <v>75309</v>
      </c>
      <c r="D1186" s="31" t="s">
        <v>21</v>
      </c>
      <c r="E1186" s="32">
        <f t="shared" si="19"/>
        <v>9155.52</v>
      </c>
    </row>
    <row r="1187" spans="1:5" x14ac:dyDescent="0.25">
      <c r="A1187" s="31">
        <v>115</v>
      </c>
      <c r="B1187" s="74">
        <v>63.58</v>
      </c>
      <c r="C1187" s="31" t="s">
        <v>75309</v>
      </c>
      <c r="D1187" s="31" t="s">
        <v>21</v>
      </c>
      <c r="E1187" s="32">
        <f t="shared" si="19"/>
        <v>7311.7</v>
      </c>
    </row>
    <row r="1188" spans="1:5" x14ac:dyDescent="0.25">
      <c r="A1188" s="31">
        <v>35</v>
      </c>
      <c r="B1188" s="74">
        <v>63.58</v>
      </c>
      <c r="C1188" s="31" t="s">
        <v>75310</v>
      </c>
      <c r="D1188" s="31" t="s">
        <v>22</v>
      </c>
      <c r="E1188" s="32">
        <f t="shared" si="19"/>
        <v>2225.2999999999997</v>
      </c>
    </row>
    <row r="1189" spans="1:5" x14ac:dyDescent="0.25">
      <c r="A1189" s="31">
        <v>28</v>
      </c>
      <c r="B1189" s="74">
        <v>63.59</v>
      </c>
      <c r="C1189" s="31" t="s">
        <v>75311</v>
      </c>
      <c r="D1189" s="31" t="s">
        <v>21</v>
      </c>
      <c r="E1189" s="32">
        <f t="shared" si="19"/>
        <v>1780.52</v>
      </c>
    </row>
    <row r="1190" spans="1:5" x14ac:dyDescent="0.25">
      <c r="A1190" s="31">
        <v>60</v>
      </c>
      <c r="B1190" s="74">
        <v>63.59</v>
      </c>
      <c r="C1190" s="31" t="s">
        <v>75311</v>
      </c>
      <c r="D1190" s="31" t="s">
        <v>21</v>
      </c>
      <c r="E1190" s="32">
        <f t="shared" si="19"/>
        <v>3815.4</v>
      </c>
    </row>
    <row r="1191" spans="1:5" x14ac:dyDescent="0.25">
      <c r="A1191" s="31">
        <v>30</v>
      </c>
      <c r="B1191" s="74">
        <v>63.59</v>
      </c>
      <c r="C1191" s="31" t="s">
        <v>75312</v>
      </c>
      <c r="D1191" s="31" t="s">
        <v>23</v>
      </c>
      <c r="E1191" s="32">
        <f t="shared" si="19"/>
        <v>1907.7</v>
      </c>
    </row>
    <row r="1192" spans="1:5" x14ac:dyDescent="0.25">
      <c r="A1192" s="31">
        <v>37</v>
      </c>
      <c r="B1192" s="74">
        <v>63.59</v>
      </c>
      <c r="C1192" s="31" t="s">
        <v>75312</v>
      </c>
      <c r="D1192" s="31" t="s">
        <v>17</v>
      </c>
      <c r="E1192" s="32">
        <f t="shared" si="19"/>
        <v>2352.83</v>
      </c>
    </row>
    <row r="1193" spans="1:5" x14ac:dyDescent="0.25">
      <c r="A1193" s="31">
        <v>26</v>
      </c>
      <c r="B1193" s="74">
        <v>63.59</v>
      </c>
      <c r="C1193" s="31" t="s">
        <v>75312</v>
      </c>
      <c r="D1193" s="31" t="s">
        <v>17</v>
      </c>
      <c r="E1193" s="32">
        <f t="shared" si="19"/>
        <v>1653.3400000000001</v>
      </c>
    </row>
    <row r="1194" spans="1:5" x14ac:dyDescent="0.25">
      <c r="A1194" s="31">
        <v>31</v>
      </c>
      <c r="B1194" s="74">
        <v>63.59</v>
      </c>
      <c r="C1194" s="31" t="s">
        <v>75312</v>
      </c>
      <c r="D1194" s="31" t="s">
        <v>17</v>
      </c>
      <c r="E1194" s="32">
        <f t="shared" si="19"/>
        <v>1971.2900000000002</v>
      </c>
    </row>
    <row r="1195" spans="1:5" x14ac:dyDescent="0.25">
      <c r="A1195" s="31">
        <v>17</v>
      </c>
      <c r="B1195" s="74">
        <v>63.58</v>
      </c>
      <c r="C1195" s="31" t="s">
        <v>63031</v>
      </c>
      <c r="D1195" s="31" t="s">
        <v>21</v>
      </c>
      <c r="E1195" s="32">
        <f t="shared" si="19"/>
        <v>1080.8599999999999</v>
      </c>
    </row>
    <row r="1196" spans="1:5" x14ac:dyDescent="0.25">
      <c r="A1196" s="31">
        <v>2</v>
      </c>
      <c r="B1196" s="74">
        <v>63.58</v>
      </c>
      <c r="C1196" s="31" t="s">
        <v>75313</v>
      </c>
      <c r="D1196" s="31" t="s">
        <v>17</v>
      </c>
      <c r="E1196" s="32">
        <f t="shared" si="19"/>
        <v>127.16</v>
      </c>
    </row>
    <row r="1197" spans="1:5" x14ac:dyDescent="0.25">
      <c r="A1197" s="31">
        <v>58</v>
      </c>
      <c r="B1197" s="74">
        <v>63.58</v>
      </c>
      <c r="C1197" s="31" t="s">
        <v>75313</v>
      </c>
      <c r="D1197" s="31" t="s">
        <v>23</v>
      </c>
      <c r="E1197" s="32">
        <f t="shared" si="19"/>
        <v>3687.64</v>
      </c>
    </row>
    <row r="1198" spans="1:5" x14ac:dyDescent="0.25">
      <c r="A1198" s="31">
        <v>89</v>
      </c>
      <c r="B1198" s="74">
        <v>63.56</v>
      </c>
      <c r="C1198" s="31" t="s">
        <v>63032</v>
      </c>
      <c r="D1198" s="31" t="s">
        <v>21</v>
      </c>
      <c r="E1198" s="32">
        <f t="shared" si="19"/>
        <v>5656.84</v>
      </c>
    </row>
    <row r="1199" spans="1:5" x14ac:dyDescent="0.25">
      <c r="A1199" s="31">
        <v>57</v>
      </c>
      <c r="B1199" s="74">
        <v>63.69</v>
      </c>
      <c r="C1199" s="31" t="s">
        <v>75314</v>
      </c>
      <c r="D1199" s="31" t="s">
        <v>21</v>
      </c>
      <c r="E1199" s="32">
        <f t="shared" si="19"/>
        <v>3630.33</v>
      </c>
    </row>
    <row r="1200" spans="1:5" x14ac:dyDescent="0.25">
      <c r="A1200" s="31">
        <v>71</v>
      </c>
      <c r="B1200" s="74">
        <v>63.69</v>
      </c>
      <c r="C1200" s="31" t="s">
        <v>75314</v>
      </c>
      <c r="D1200" s="31" t="s">
        <v>21</v>
      </c>
      <c r="E1200" s="32">
        <f t="shared" si="19"/>
        <v>4521.99</v>
      </c>
    </row>
    <row r="1201" spans="1:5" x14ac:dyDescent="0.25">
      <c r="A1201" s="31">
        <v>142</v>
      </c>
      <c r="B1201" s="74">
        <v>63.69</v>
      </c>
      <c r="C1201" s="31" t="s">
        <v>75315</v>
      </c>
      <c r="D1201" s="31" t="s">
        <v>23</v>
      </c>
      <c r="E1201" s="32">
        <f t="shared" si="19"/>
        <v>9043.98</v>
      </c>
    </row>
    <row r="1202" spans="1:5" x14ac:dyDescent="0.25">
      <c r="A1202" s="31">
        <v>74</v>
      </c>
      <c r="B1202" s="74">
        <v>63.69</v>
      </c>
      <c r="C1202" s="31" t="s">
        <v>75316</v>
      </c>
      <c r="D1202" s="31" t="s">
        <v>17</v>
      </c>
      <c r="E1202" s="32">
        <f t="shared" si="19"/>
        <v>4713.0599999999995</v>
      </c>
    </row>
    <row r="1203" spans="1:5" x14ac:dyDescent="0.25">
      <c r="A1203" s="31">
        <v>26</v>
      </c>
      <c r="B1203" s="74">
        <v>63.69</v>
      </c>
      <c r="C1203" s="31" t="s">
        <v>75317</v>
      </c>
      <c r="D1203" s="31" t="s">
        <v>17</v>
      </c>
      <c r="E1203" s="32">
        <f t="shared" si="19"/>
        <v>1655.94</v>
      </c>
    </row>
    <row r="1204" spans="1:5" x14ac:dyDescent="0.25">
      <c r="A1204" s="31">
        <v>16</v>
      </c>
      <c r="B1204" s="74">
        <v>63.69</v>
      </c>
      <c r="C1204" s="31" t="s">
        <v>75318</v>
      </c>
      <c r="D1204" s="31" t="s">
        <v>23</v>
      </c>
      <c r="E1204" s="32">
        <f t="shared" si="19"/>
        <v>1019.04</v>
      </c>
    </row>
    <row r="1205" spans="1:5" x14ac:dyDescent="0.25">
      <c r="A1205" s="31">
        <v>41</v>
      </c>
      <c r="B1205" s="74">
        <v>63.68</v>
      </c>
      <c r="C1205" s="31" t="s">
        <v>6974</v>
      </c>
      <c r="D1205" s="31" t="s">
        <v>21</v>
      </c>
      <c r="E1205" s="32">
        <f t="shared" si="19"/>
        <v>2610.88</v>
      </c>
    </row>
    <row r="1206" spans="1:5" x14ac:dyDescent="0.25">
      <c r="A1206" s="31">
        <v>18</v>
      </c>
      <c r="B1206" s="74">
        <v>63.68</v>
      </c>
      <c r="C1206" s="31" t="s">
        <v>75319</v>
      </c>
      <c r="D1206" s="31" t="s">
        <v>17</v>
      </c>
      <c r="E1206" s="32">
        <f t="shared" si="19"/>
        <v>1146.24</v>
      </c>
    </row>
    <row r="1207" spans="1:5" x14ac:dyDescent="0.25">
      <c r="A1207" s="31">
        <v>11</v>
      </c>
      <c r="B1207" s="74">
        <v>63.68</v>
      </c>
      <c r="C1207" s="31" t="s">
        <v>75319</v>
      </c>
      <c r="D1207" s="31" t="s">
        <v>23</v>
      </c>
      <c r="E1207" s="32">
        <f t="shared" si="19"/>
        <v>700.48</v>
      </c>
    </row>
    <row r="1208" spans="1:5" x14ac:dyDescent="0.25">
      <c r="A1208" s="31">
        <v>19</v>
      </c>
      <c r="B1208" s="74">
        <v>63.67</v>
      </c>
      <c r="C1208" s="31" t="s">
        <v>64914</v>
      </c>
      <c r="D1208" s="31" t="s">
        <v>21</v>
      </c>
      <c r="E1208" s="32">
        <f t="shared" si="19"/>
        <v>1209.73</v>
      </c>
    </row>
    <row r="1209" spans="1:5" x14ac:dyDescent="0.25">
      <c r="A1209" s="31">
        <v>35</v>
      </c>
      <c r="B1209" s="74">
        <v>63.67</v>
      </c>
      <c r="C1209" s="31" t="s">
        <v>64914</v>
      </c>
      <c r="D1209" s="31" t="s">
        <v>21</v>
      </c>
      <c r="E1209" s="32">
        <f t="shared" si="19"/>
        <v>2228.4500000000003</v>
      </c>
    </row>
    <row r="1210" spans="1:5" x14ac:dyDescent="0.25">
      <c r="A1210" s="31">
        <v>14</v>
      </c>
      <c r="B1210" s="74">
        <v>63.67</v>
      </c>
      <c r="C1210" s="31" t="s">
        <v>75320</v>
      </c>
      <c r="D1210" s="31" t="s">
        <v>17</v>
      </c>
      <c r="E1210" s="32">
        <f t="shared" si="19"/>
        <v>891.38</v>
      </c>
    </row>
    <row r="1211" spans="1:5" x14ac:dyDescent="0.25">
      <c r="A1211" s="31">
        <v>9</v>
      </c>
      <c r="B1211" s="74">
        <v>63.67</v>
      </c>
      <c r="C1211" s="31" t="s">
        <v>75320</v>
      </c>
      <c r="D1211" s="31" t="s">
        <v>23</v>
      </c>
      <c r="E1211" s="32">
        <f t="shared" si="19"/>
        <v>573.03</v>
      </c>
    </row>
    <row r="1212" spans="1:5" x14ac:dyDescent="0.25">
      <c r="A1212" s="31">
        <v>10</v>
      </c>
      <c r="B1212" s="74">
        <v>63.67</v>
      </c>
      <c r="C1212" s="31" t="s">
        <v>75320</v>
      </c>
      <c r="D1212" s="31" t="s">
        <v>23</v>
      </c>
      <c r="E1212" s="32">
        <f t="shared" si="19"/>
        <v>636.70000000000005</v>
      </c>
    </row>
    <row r="1213" spans="1:5" x14ac:dyDescent="0.25">
      <c r="A1213" s="31">
        <v>2</v>
      </c>
      <c r="B1213" s="74">
        <v>63.67</v>
      </c>
      <c r="C1213" s="31" t="s">
        <v>75320</v>
      </c>
      <c r="D1213" s="31" t="s">
        <v>17</v>
      </c>
      <c r="E1213" s="32">
        <f t="shared" si="19"/>
        <v>127.34</v>
      </c>
    </row>
    <row r="1214" spans="1:5" x14ac:dyDescent="0.25">
      <c r="A1214" s="31">
        <v>16</v>
      </c>
      <c r="B1214" s="74">
        <v>63.67</v>
      </c>
      <c r="C1214" s="31" t="s">
        <v>75320</v>
      </c>
      <c r="D1214" s="31" t="s">
        <v>17</v>
      </c>
      <c r="E1214" s="32">
        <f t="shared" si="19"/>
        <v>1018.72</v>
      </c>
    </row>
    <row r="1215" spans="1:5" x14ac:dyDescent="0.25">
      <c r="A1215" s="31">
        <v>3</v>
      </c>
      <c r="B1215" s="74">
        <v>63.67</v>
      </c>
      <c r="C1215" s="31" t="s">
        <v>75320</v>
      </c>
      <c r="D1215" s="31" t="s">
        <v>23</v>
      </c>
      <c r="E1215" s="32">
        <f t="shared" si="19"/>
        <v>191.01</v>
      </c>
    </row>
    <row r="1216" spans="1:5" x14ac:dyDescent="0.25">
      <c r="A1216" s="31">
        <v>5</v>
      </c>
      <c r="B1216" s="74">
        <v>63.67</v>
      </c>
      <c r="C1216" s="31" t="s">
        <v>75320</v>
      </c>
      <c r="D1216" s="31" t="s">
        <v>17</v>
      </c>
      <c r="E1216" s="32">
        <f t="shared" si="19"/>
        <v>318.35000000000002</v>
      </c>
    </row>
    <row r="1217" spans="1:5" x14ac:dyDescent="0.25">
      <c r="A1217" s="31">
        <v>19</v>
      </c>
      <c r="B1217" s="74">
        <v>63.67</v>
      </c>
      <c r="C1217" s="31" t="s">
        <v>75321</v>
      </c>
      <c r="D1217" s="31" t="s">
        <v>17</v>
      </c>
      <c r="E1217" s="32">
        <f t="shared" si="19"/>
        <v>1209.73</v>
      </c>
    </row>
    <row r="1218" spans="1:5" x14ac:dyDescent="0.25">
      <c r="A1218" s="31">
        <v>16</v>
      </c>
      <c r="B1218" s="74">
        <v>63.7</v>
      </c>
      <c r="C1218" s="31" t="s">
        <v>67613</v>
      </c>
      <c r="D1218" s="31" t="s">
        <v>21</v>
      </c>
      <c r="E1218" s="32">
        <f t="shared" ref="E1218:E1281" si="20">+A1218*B1218</f>
        <v>1019.2</v>
      </c>
    </row>
    <row r="1219" spans="1:5" x14ac:dyDescent="0.25">
      <c r="A1219" s="31">
        <v>155</v>
      </c>
      <c r="B1219" s="74">
        <v>63.7</v>
      </c>
      <c r="C1219" s="31" t="s">
        <v>67613</v>
      </c>
      <c r="D1219" s="31" t="s">
        <v>21</v>
      </c>
      <c r="E1219" s="32">
        <f t="shared" si="20"/>
        <v>9873.5</v>
      </c>
    </row>
    <row r="1220" spans="1:5" x14ac:dyDescent="0.25">
      <c r="A1220" s="31">
        <v>109</v>
      </c>
      <c r="B1220" s="74">
        <v>63.7</v>
      </c>
      <c r="C1220" s="31" t="s">
        <v>75322</v>
      </c>
      <c r="D1220" s="31" t="s">
        <v>22</v>
      </c>
      <c r="E1220" s="32">
        <f t="shared" si="20"/>
        <v>6943.3</v>
      </c>
    </row>
    <row r="1221" spans="1:5" x14ac:dyDescent="0.25">
      <c r="A1221" s="31">
        <v>84</v>
      </c>
      <c r="B1221" s="74">
        <v>63.7</v>
      </c>
      <c r="C1221" s="31" t="s">
        <v>75322</v>
      </c>
      <c r="D1221" s="31" t="s">
        <v>22</v>
      </c>
      <c r="E1221" s="32">
        <f t="shared" si="20"/>
        <v>5350.8</v>
      </c>
    </row>
    <row r="1222" spans="1:5" x14ac:dyDescent="0.25">
      <c r="A1222" s="31">
        <v>114</v>
      </c>
      <c r="B1222" s="74">
        <v>63.7</v>
      </c>
      <c r="C1222" s="31" t="s">
        <v>75322</v>
      </c>
      <c r="D1222" s="31" t="s">
        <v>17</v>
      </c>
      <c r="E1222" s="32">
        <f t="shared" si="20"/>
        <v>7261.8</v>
      </c>
    </row>
    <row r="1223" spans="1:5" x14ac:dyDescent="0.25">
      <c r="A1223" s="31">
        <v>200</v>
      </c>
      <c r="B1223" s="74">
        <v>63.74</v>
      </c>
      <c r="C1223" s="31" t="s">
        <v>75323</v>
      </c>
      <c r="D1223" s="31" t="s">
        <v>21</v>
      </c>
      <c r="E1223" s="32">
        <f t="shared" si="20"/>
        <v>12748</v>
      </c>
    </row>
    <row r="1224" spans="1:5" x14ac:dyDescent="0.25">
      <c r="A1224" s="31">
        <v>72</v>
      </c>
      <c r="B1224" s="74">
        <v>63.74</v>
      </c>
      <c r="C1224" s="31" t="s">
        <v>57448</v>
      </c>
      <c r="D1224" s="31" t="s">
        <v>21</v>
      </c>
      <c r="E1224" s="32">
        <f t="shared" si="20"/>
        <v>4589.28</v>
      </c>
    </row>
    <row r="1225" spans="1:5" x14ac:dyDescent="0.25">
      <c r="A1225" s="31">
        <v>28</v>
      </c>
      <c r="B1225" s="74">
        <v>63.74</v>
      </c>
      <c r="C1225" s="31" t="s">
        <v>57448</v>
      </c>
      <c r="D1225" s="31" t="s">
        <v>21</v>
      </c>
      <c r="E1225" s="32">
        <f t="shared" si="20"/>
        <v>1784.72</v>
      </c>
    </row>
    <row r="1226" spans="1:5" x14ac:dyDescent="0.25">
      <c r="A1226" s="31">
        <v>25</v>
      </c>
      <c r="B1226" s="74">
        <v>63.72</v>
      </c>
      <c r="C1226" s="31" t="s">
        <v>75324</v>
      </c>
      <c r="D1226" s="31" t="s">
        <v>21</v>
      </c>
      <c r="E1226" s="32">
        <f t="shared" si="20"/>
        <v>1593</v>
      </c>
    </row>
    <row r="1227" spans="1:5" x14ac:dyDescent="0.25">
      <c r="A1227" s="31">
        <v>46</v>
      </c>
      <c r="B1227" s="74">
        <v>63.72</v>
      </c>
      <c r="C1227" s="31" t="s">
        <v>75325</v>
      </c>
      <c r="D1227" s="31" t="s">
        <v>23</v>
      </c>
      <c r="E1227" s="32">
        <f t="shared" si="20"/>
        <v>2931.12</v>
      </c>
    </row>
    <row r="1228" spans="1:5" x14ac:dyDescent="0.25">
      <c r="A1228" s="31">
        <v>75</v>
      </c>
      <c r="B1228" s="74">
        <v>63.72</v>
      </c>
      <c r="C1228" s="31" t="s">
        <v>75326</v>
      </c>
      <c r="D1228" s="31" t="s">
        <v>17</v>
      </c>
      <c r="E1228" s="32">
        <f t="shared" si="20"/>
        <v>4779</v>
      </c>
    </row>
    <row r="1229" spans="1:5" x14ac:dyDescent="0.25">
      <c r="A1229" s="31">
        <v>28</v>
      </c>
      <c r="B1229" s="74">
        <v>63.72</v>
      </c>
      <c r="C1229" s="31" t="s">
        <v>75327</v>
      </c>
      <c r="D1229" s="31" t="s">
        <v>23</v>
      </c>
      <c r="E1229" s="32">
        <f t="shared" si="20"/>
        <v>1784.1599999999999</v>
      </c>
    </row>
    <row r="1230" spans="1:5" x14ac:dyDescent="0.25">
      <c r="A1230" s="31">
        <v>11</v>
      </c>
      <c r="B1230" s="74">
        <v>63.73</v>
      </c>
      <c r="C1230" s="31" t="s">
        <v>58388</v>
      </c>
      <c r="D1230" s="31" t="s">
        <v>21</v>
      </c>
      <c r="E1230" s="32">
        <f t="shared" si="20"/>
        <v>701.03</v>
      </c>
    </row>
    <row r="1231" spans="1:5" x14ac:dyDescent="0.25">
      <c r="A1231" s="31">
        <v>54</v>
      </c>
      <c r="B1231" s="74">
        <v>63.73</v>
      </c>
      <c r="C1231" s="31" t="s">
        <v>58388</v>
      </c>
      <c r="D1231" s="31" t="s">
        <v>21</v>
      </c>
      <c r="E1231" s="32">
        <f t="shared" si="20"/>
        <v>3441.4199999999996</v>
      </c>
    </row>
    <row r="1232" spans="1:5" x14ac:dyDescent="0.25">
      <c r="A1232" s="31">
        <v>9</v>
      </c>
      <c r="B1232" s="74">
        <v>63.73</v>
      </c>
      <c r="C1232" s="31" t="s">
        <v>75328</v>
      </c>
      <c r="D1232" s="31" t="s">
        <v>23</v>
      </c>
      <c r="E1232" s="32">
        <f t="shared" si="20"/>
        <v>573.56999999999994</v>
      </c>
    </row>
    <row r="1233" spans="1:5" x14ac:dyDescent="0.25">
      <c r="A1233" s="31">
        <v>14</v>
      </c>
      <c r="B1233" s="74">
        <v>63.73</v>
      </c>
      <c r="C1233" s="31" t="s">
        <v>75328</v>
      </c>
      <c r="D1233" s="31" t="s">
        <v>17</v>
      </c>
      <c r="E1233" s="32">
        <f t="shared" si="20"/>
        <v>892.21999999999991</v>
      </c>
    </row>
    <row r="1234" spans="1:5" x14ac:dyDescent="0.25">
      <c r="A1234" s="31">
        <v>2</v>
      </c>
      <c r="B1234" s="74">
        <v>63.73</v>
      </c>
      <c r="C1234" s="31" t="s">
        <v>75328</v>
      </c>
      <c r="D1234" s="31" t="s">
        <v>23</v>
      </c>
      <c r="E1234" s="32">
        <f t="shared" si="20"/>
        <v>127.46</v>
      </c>
    </row>
    <row r="1235" spans="1:5" x14ac:dyDescent="0.25">
      <c r="A1235" s="31">
        <v>29</v>
      </c>
      <c r="B1235" s="74">
        <v>63.73</v>
      </c>
      <c r="C1235" s="31" t="s">
        <v>75328</v>
      </c>
      <c r="D1235" s="31" t="s">
        <v>17</v>
      </c>
      <c r="E1235" s="32">
        <f t="shared" si="20"/>
        <v>1848.1699999999998</v>
      </c>
    </row>
    <row r="1236" spans="1:5" x14ac:dyDescent="0.25">
      <c r="A1236" s="31">
        <v>16</v>
      </c>
      <c r="B1236" s="74">
        <v>63.73</v>
      </c>
      <c r="C1236" s="31" t="s">
        <v>75328</v>
      </c>
      <c r="D1236" s="31" t="s">
        <v>23</v>
      </c>
      <c r="E1236" s="32">
        <f t="shared" si="20"/>
        <v>1019.68</v>
      </c>
    </row>
    <row r="1237" spans="1:5" x14ac:dyDescent="0.25">
      <c r="A1237" s="31">
        <v>39</v>
      </c>
      <c r="B1237" s="74">
        <v>63.77</v>
      </c>
      <c r="C1237" s="31" t="s">
        <v>75329</v>
      </c>
      <c r="D1237" s="31" t="s">
        <v>21</v>
      </c>
      <c r="E1237" s="32">
        <f t="shared" si="20"/>
        <v>2487.0300000000002</v>
      </c>
    </row>
    <row r="1238" spans="1:5" x14ac:dyDescent="0.25">
      <c r="A1238" s="31">
        <v>32</v>
      </c>
      <c r="B1238" s="74">
        <v>63.77</v>
      </c>
      <c r="C1238" s="31" t="s">
        <v>75330</v>
      </c>
      <c r="D1238" s="31" t="s">
        <v>17</v>
      </c>
      <c r="E1238" s="32">
        <f t="shared" si="20"/>
        <v>2040.64</v>
      </c>
    </row>
    <row r="1239" spans="1:5" x14ac:dyDescent="0.25">
      <c r="A1239" s="31">
        <v>20</v>
      </c>
      <c r="B1239" s="74">
        <v>63.77</v>
      </c>
      <c r="C1239" s="31" t="s">
        <v>75330</v>
      </c>
      <c r="D1239" s="31" t="s">
        <v>23</v>
      </c>
      <c r="E1239" s="32">
        <f t="shared" si="20"/>
        <v>1275.4000000000001</v>
      </c>
    </row>
    <row r="1240" spans="1:5" x14ac:dyDescent="0.25">
      <c r="A1240" s="31">
        <v>779</v>
      </c>
      <c r="B1240" s="74">
        <v>63.77</v>
      </c>
      <c r="C1240" s="31" t="s">
        <v>63040</v>
      </c>
      <c r="D1240" s="31" t="s">
        <v>21</v>
      </c>
      <c r="E1240" s="32">
        <f t="shared" si="20"/>
        <v>49676.83</v>
      </c>
    </row>
    <row r="1241" spans="1:5" x14ac:dyDescent="0.25">
      <c r="A1241" s="31">
        <v>14</v>
      </c>
      <c r="B1241" s="74">
        <v>63.76</v>
      </c>
      <c r="C1241" s="31" t="s">
        <v>75331</v>
      </c>
      <c r="D1241" s="31" t="s">
        <v>17</v>
      </c>
      <c r="E1241" s="32">
        <f t="shared" si="20"/>
        <v>892.64</v>
      </c>
    </row>
    <row r="1242" spans="1:5" x14ac:dyDescent="0.25">
      <c r="A1242" s="31">
        <v>22</v>
      </c>
      <c r="B1242" s="74">
        <v>63.76</v>
      </c>
      <c r="C1242" s="31" t="s">
        <v>75332</v>
      </c>
      <c r="D1242" s="31" t="s">
        <v>21</v>
      </c>
      <c r="E1242" s="32">
        <f t="shared" si="20"/>
        <v>1402.72</v>
      </c>
    </row>
    <row r="1243" spans="1:5" x14ac:dyDescent="0.25">
      <c r="A1243" s="31">
        <v>9</v>
      </c>
      <c r="B1243" s="74">
        <v>63.76</v>
      </c>
      <c r="C1243" s="31" t="s">
        <v>75333</v>
      </c>
      <c r="D1243" s="31" t="s">
        <v>23</v>
      </c>
      <c r="E1243" s="32">
        <f t="shared" si="20"/>
        <v>573.84</v>
      </c>
    </row>
    <row r="1244" spans="1:5" x14ac:dyDescent="0.25">
      <c r="A1244" s="31">
        <v>47</v>
      </c>
      <c r="B1244" s="74">
        <v>63.77</v>
      </c>
      <c r="C1244" s="31" t="s">
        <v>75334</v>
      </c>
      <c r="D1244" s="31" t="s">
        <v>21</v>
      </c>
      <c r="E1244" s="32">
        <f t="shared" si="20"/>
        <v>2997.19</v>
      </c>
    </row>
    <row r="1245" spans="1:5" x14ac:dyDescent="0.25">
      <c r="A1245" s="31">
        <v>115</v>
      </c>
      <c r="B1245" s="74">
        <v>63.77</v>
      </c>
      <c r="C1245" s="31" t="s">
        <v>75334</v>
      </c>
      <c r="D1245" s="31" t="s">
        <v>21</v>
      </c>
      <c r="E1245" s="32">
        <f t="shared" si="20"/>
        <v>7333.55</v>
      </c>
    </row>
    <row r="1246" spans="1:5" x14ac:dyDescent="0.25">
      <c r="A1246" s="31">
        <v>137</v>
      </c>
      <c r="B1246" s="74">
        <v>63.76</v>
      </c>
      <c r="C1246" s="31" t="s">
        <v>75335</v>
      </c>
      <c r="D1246" s="31" t="s">
        <v>21</v>
      </c>
      <c r="E1246" s="32">
        <f t="shared" si="20"/>
        <v>8735.119999999999</v>
      </c>
    </row>
    <row r="1247" spans="1:5" x14ac:dyDescent="0.25">
      <c r="A1247" s="31">
        <v>29</v>
      </c>
      <c r="B1247" s="74">
        <v>63.76</v>
      </c>
      <c r="C1247" s="31" t="s">
        <v>75335</v>
      </c>
      <c r="D1247" s="31" t="s">
        <v>21</v>
      </c>
      <c r="E1247" s="32">
        <f t="shared" si="20"/>
        <v>1849.04</v>
      </c>
    </row>
    <row r="1248" spans="1:5" x14ac:dyDescent="0.25">
      <c r="A1248" s="31">
        <v>57</v>
      </c>
      <c r="B1248" s="74">
        <v>63.76</v>
      </c>
      <c r="C1248" s="31" t="s">
        <v>75335</v>
      </c>
      <c r="D1248" s="31" t="s">
        <v>21</v>
      </c>
      <c r="E1248" s="32">
        <f t="shared" si="20"/>
        <v>3634.3199999999997</v>
      </c>
    </row>
    <row r="1249" spans="1:5" x14ac:dyDescent="0.25">
      <c r="A1249" s="31">
        <v>45</v>
      </c>
      <c r="B1249" s="74">
        <v>63.76</v>
      </c>
      <c r="C1249" s="31" t="s">
        <v>75335</v>
      </c>
      <c r="D1249" s="31" t="s">
        <v>21</v>
      </c>
      <c r="E1249" s="32">
        <f t="shared" si="20"/>
        <v>2869.2</v>
      </c>
    </row>
    <row r="1250" spans="1:5" x14ac:dyDescent="0.25">
      <c r="A1250" s="31">
        <v>27</v>
      </c>
      <c r="B1250" s="74">
        <v>63.77</v>
      </c>
      <c r="C1250" s="31" t="s">
        <v>75336</v>
      </c>
      <c r="D1250" s="31" t="s">
        <v>21</v>
      </c>
      <c r="E1250" s="32">
        <f t="shared" si="20"/>
        <v>1721.7900000000002</v>
      </c>
    </row>
    <row r="1251" spans="1:5" x14ac:dyDescent="0.25">
      <c r="A1251" s="31">
        <v>9</v>
      </c>
      <c r="B1251" s="74">
        <v>63.77</v>
      </c>
      <c r="C1251" s="31" t="s">
        <v>75337</v>
      </c>
      <c r="D1251" s="31" t="s">
        <v>23</v>
      </c>
      <c r="E1251" s="32">
        <f t="shared" si="20"/>
        <v>573.93000000000006</v>
      </c>
    </row>
    <row r="1252" spans="1:5" x14ac:dyDescent="0.25">
      <c r="A1252" s="31">
        <v>14</v>
      </c>
      <c r="B1252" s="74">
        <v>63.77</v>
      </c>
      <c r="C1252" s="31" t="s">
        <v>75337</v>
      </c>
      <c r="D1252" s="31" t="s">
        <v>17</v>
      </c>
      <c r="E1252" s="32">
        <f t="shared" si="20"/>
        <v>892.78000000000009</v>
      </c>
    </row>
    <row r="1253" spans="1:5" x14ac:dyDescent="0.25">
      <c r="A1253" s="31">
        <v>100</v>
      </c>
      <c r="B1253" s="74">
        <v>63.77</v>
      </c>
      <c r="C1253" s="31" t="s">
        <v>50998</v>
      </c>
      <c r="D1253" s="31" t="s">
        <v>21</v>
      </c>
      <c r="E1253" s="32">
        <f t="shared" si="20"/>
        <v>6377</v>
      </c>
    </row>
    <row r="1254" spans="1:5" x14ac:dyDescent="0.25">
      <c r="A1254" s="31">
        <v>8</v>
      </c>
      <c r="B1254" s="74">
        <v>63.77</v>
      </c>
      <c r="C1254" s="31" t="s">
        <v>50998</v>
      </c>
      <c r="D1254" s="31" t="s">
        <v>21</v>
      </c>
      <c r="E1254" s="32">
        <f t="shared" si="20"/>
        <v>510.16</v>
      </c>
    </row>
    <row r="1255" spans="1:5" x14ac:dyDescent="0.25">
      <c r="A1255" s="31">
        <v>200</v>
      </c>
      <c r="B1255" s="74">
        <v>63.77</v>
      </c>
      <c r="C1255" s="31" t="s">
        <v>50998</v>
      </c>
      <c r="D1255" s="31" t="s">
        <v>21</v>
      </c>
      <c r="E1255" s="32">
        <f t="shared" si="20"/>
        <v>12754</v>
      </c>
    </row>
    <row r="1256" spans="1:5" x14ac:dyDescent="0.25">
      <c r="A1256" s="31">
        <v>84</v>
      </c>
      <c r="B1256" s="74">
        <v>63.77</v>
      </c>
      <c r="C1256" s="31" t="s">
        <v>50998</v>
      </c>
      <c r="D1256" s="31" t="s">
        <v>21</v>
      </c>
      <c r="E1256" s="32">
        <f t="shared" si="20"/>
        <v>5356.68</v>
      </c>
    </row>
    <row r="1257" spans="1:5" x14ac:dyDescent="0.25">
      <c r="A1257" s="31">
        <v>25</v>
      </c>
      <c r="B1257" s="74">
        <v>63.77</v>
      </c>
      <c r="C1257" s="31" t="s">
        <v>50998</v>
      </c>
      <c r="D1257" s="31" t="s">
        <v>21</v>
      </c>
      <c r="E1257" s="32">
        <f t="shared" si="20"/>
        <v>1594.25</v>
      </c>
    </row>
    <row r="1258" spans="1:5" x14ac:dyDescent="0.25">
      <c r="A1258" s="31">
        <v>45</v>
      </c>
      <c r="B1258" s="74">
        <v>63.76</v>
      </c>
      <c r="C1258" s="31" t="s">
        <v>75338</v>
      </c>
      <c r="D1258" s="31" t="s">
        <v>23</v>
      </c>
      <c r="E1258" s="32">
        <f t="shared" si="20"/>
        <v>2869.2</v>
      </c>
    </row>
    <row r="1259" spans="1:5" x14ac:dyDescent="0.25">
      <c r="A1259" s="31">
        <v>6</v>
      </c>
      <c r="B1259" s="74">
        <v>63.76</v>
      </c>
      <c r="C1259" s="31" t="s">
        <v>75338</v>
      </c>
      <c r="D1259" s="31" t="s">
        <v>23</v>
      </c>
      <c r="E1259" s="32">
        <f t="shared" si="20"/>
        <v>382.56</v>
      </c>
    </row>
    <row r="1260" spans="1:5" x14ac:dyDescent="0.25">
      <c r="A1260" s="31">
        <v>14</v>
      </c>
      <c r="B1260" s="74">
        <v>63.76</v>
      </c>
      <c r="C1260" s="31" t="s">
        <v>75339</v>
      </c>
      <c r="D1260" s="31" t="s">
        <v>17</v>
      </c>
      <c r="E1260" s="32">
        <f t="shared" si="20"/>
        <v>892.64</v>
      </c>
    </row>
    <row r="1261" spans="1:5" x14ac:dyDescent="0.25">
      <c r="A1261" s="31">
        <v>41</v>
      </c>
      <c r="B1261" s="74">
        <v>63.76</v>
      </c>
      <c r="C1261" s="31" t="s">
        <v>75339</v>
      </c>
      <c r="D1261" s="31" t="s">
        <v>22</v>
      </c>
      <c r="E1261" s="32">
        <f t="shared" si="20"/>
        <v>2614.16</v>
      </c>
    </row>
    <row r="1262" spans="1:5" x14ac:dyDescent="0.25">
      <c r="A1262" s="31">
        <v>20</v>
      </c>
      <c r="B1262" s="74">
        <v>63.75</v>
      </c>
      <c r="C1262" s="31" t="s">
        <v>75340</v>
      </c>
      <c r="D1262" s="31" t="s">
        <v>23</v>
      </c>
      <c r="E1262" s="32">
        <f t="shared" si="20"/>
        <v>1275</v>
      </c>
    </row>
    <row r="1263" spans="1:5" x14ac:dyDescent="0.25">
      <c r="A1263" s="31">
        <v>32</v>
      </c>
      <c r="B1263" s="74">
        <v>63.75</v>
      </c>
      <c r="C1263" s="31" t="s">
        <v>75341</v>
      </c>
      <c r="D1263" s="31" t="s">
        <v>17</v>
      </c>
      <c r="E1263" s="32">
        <f t="shared" si="20"/>
        <v>2040</v>
      </c>
    </row>
    <row r="1264" spans="1:5" x14ac:dyDescent="0.25">
      <c r="A1264" s="31">
        <v>7</v>
      </c>
      <c r="B1264" s="74">
        <v>63.75</v>
      </c>
      <c r="C1264" s="31" t="s">
        <v>75342</v>
      </c>
      <c r="D1264" s="31" t="s">
        <v>21</v>
      </c>
      <c r="E1264" s="32">
        <f t="shared" si="20"/>
        <v>446.25</v>
      </c>
    </row>
    <row r="1265" spans="1:5" x14ac:dyDescent="0.25">
      <c r="A1265" s="31">
        <v>34</v>
      </c>
      <c r="B1265" s="74">
        <v>63.75</v>
      </c>
      <c r="C1265" s="31" t="s">
        <v>75342</v>
      </c>
      <c r="D1265" s="31" t="s">
        <v>21</v>
      </c>
      <c r="E1265" s="32">
        <f t="shared" si="20"/>
        <v>2167.5</v>
      </c>
    </row>
    <row r="1266" spans="1:5" x14ac:dyDescent="0.25">
      <c r="A1266" s="31">
        <v>13</v>
      </c>
      <c r="B1266" s="74">
        <v>63.75</v>
      </c>
      <c r="C1266" s="31" t="s">
        <v>75343</v>
      </c>
      <c r="D1266" s="31" t="s">
        <v>23</v>
      </c>
      <c r="E1266" s="32">
        <f t="shared" si="20"/>
        <v>828.75</v>
      </c>
    </row>
    <row r="1267" spans="1:5" x14ac:dyDescent="0.25">
      <c r="A1267" s="31">
        <v>21</v>
      </c>
      <c r="B1267" s="74">
        <v>63.75</v>
      </c>
      <c r="C1267" s="31" t="s">
        <v>75343</v>
      </c>
      <c r="D1267" s="31" t="s">
        <v>17</v>
      </c>
      <c r="E1267" s="32">
        <f t="shared" si="20"/>
        <v>1338.75</v>
      </c>
    </row>
    <row r="1268" spans="1:5" x14ac:dyDescent="0.25">
      <c r="A1268" s="31">
        <v>108</v>
      </c>
      <c r="B1268" s="74">
        <v>63.8</v>
      </c>
      <c r="C1268" s="31" t="s">
        <v>75344</v>
      </c>
      <c r="D1268" s="31" t="s">
        <v>21</v>
      </c>
      <c r="E1268" s="32">
        <f t="shared" si="20"/>
        <v>6890.4</v>
      </c>
    </row>
    <row r="1269" spans="1:5" x14ac:dyDescent="0.25">
      <c r="A1269" s="31">
        <v>38</v>
      </c>
      <c r="B1269" s="74">
        <v>63.8</v>
      </c>
      <c r="C1269" s="31" t="s">
        <v>75345</v>
      </c>
      <c r="D1269" s="31" t="s">
        <v>21</v>
      </c>
      <c r="E1269" s="32">
        <f t="shared" si="20"/>
        <v>2424.4</v>
      </c>
    </row>
    <row r="1270" spans="1:5" x14ac:dyDescent="0.25">
      <c r="A1270" s="31">
        <v>28</v>
      </c>
      <c r="B1270" s="74">
        <v>63.8</v>
      </c>
      <c r="C1270" s="31" t="s">
        <v>75346</v>
      </c>
      <c r="D1270" s="31" t="s">
        <v>21</v>
      </c>
      <c r="E1270" s="32">
        <f t="shared" si="20"/>
        <v>1786.3999999999999</v>
      </c>
    </row>
    <row r="1271" spans="1:5" x14ac:dyDescent="0.25">
      <c r="A1271" s="31">
        <v>17</v>
      </c>
      <c r="B1271" s="74">
        <v>63.8</v>
      </c>
      <c r="C1271" s="31" t="s">
        <v>75347</v>
      </c>
      <c r="D1271" s="31" t="s">
        <v>17</v>
      </c>
      <c r="E1271" s="32">
        <f t="shared" si="20"/>
        <v>1084.5999999999999</v>
      </c>
    </row>
    <row r="1272" spans="1:5" x14ac:dyDescent="0.25">
      <c r="A1272" s="31">
        <v>14</v>
      </c>
      <c r="B1272" s="74">
        <v>63.8</v>
      </c>
      <c r="C1272" s="31" t="s">
        <v>75347</v>
      </c>
      <c r="D1272" s="31" t="s">
        <v>17</v>
      </c>
      <c r="E1272" s="32">
        <f t="shared" si="20"/>
        <v>893.19999999999993</v>
      </c>
    </row>
    <row r="1273" spans="1:5" x14ac:dyDescent="0.25">
      <c r="A1273" s="31">
        <v>46</v>
      </c>
      <c r="B1273" s="74">
        <v>63.8</v>
      </c>
      <c r="C1273" s="31" t="s">
        <v>75347</v>
      </c>
      <c r="D1273" s="31" t="s">
        <v>17</v>
      </c>
      <c r="E1273" s="32">
        <f t="shared" si="20"/>
        <v>2934.7999999999997</v>
      </c>
    </row>
    <row r="1274" spans="1:5" x14ac:dyDescent="0.25">
      <c r="A1274" s="31">
        <v>11</v>
      </c>
      <c r="B1274" s="74">
        <v>63.8</v>
      </c>
      <c r="C1274" s="31" t="s">
        <v>75347</v>
      </c>
      <c r="D1274" s="31" t="s">
        <v>23</v>
      </c>
      <c r="E1274" s="32">
        <f t="shared" si="20"/>
        <v>701.8</v>
      </c>
    </row>
    <row r="1275" spans="1:5" x14ac:dyDescent="0.25">
      <c r="A1275" s="31">
        <v>9</v>
      </c>
      <c r="B1275" s="74">
        <v>63.8</v>
      </c>
      <c r="C1275" s="31" t="s">
        <v>75347</v>
      </c>
      <c r="D1275" s="31" t="s">
        <v>23</v>
      </c>
      <c r="E1275" s="32">
        <f t="shared" si="20"/>
        <v>574.19999999999993</v>
      </c>
    </row>
    <row r="1276" spans="1:5" x14ac:dyDescent="0.25">
      <c r="A1276" s="31">
        <v>1</v>
      </c>
      <c r="B1276" s="74">
        <v>63.79</v>
      </c>
      <c r="C1276" s="31" t="s">
        <v>2251</v>
      </c>
      <c r="D1276" s="31" t="s">
        <v>21</v>
      </c>
      <c r="E1276" s="32">
        <f t="shared" si="20"/>
        <v>63.79</v>
      </c>
    </row>
    <row r="1277" spans="1:5" x14ac:dyDescent="0.25">
      <c r="A1277" s="31">
        <v>19</v>
      </c>
      <c r="B1277" s="74">
        <v>63.79</v>
      </c>
      <c r="C1277" s="31" t="s">
        <v>2251</v>
      </c>
      <c r="D1277" s="31" t="s">
        <v>21</v>
      </c>
      <c r="E1277" s="32">
        <f t="shared" si="20"/>
        <v>1212.01</v>
      </c>
    </row>
    <row r="1278" spans="1:5" x14ac:dyDescent="0.25">
      <c r="A1278" s="31">
        <v>45</v>
      </c>
      <c r="B1278" s="74">
        <v>63.79</v>
      </c>
      <c r="C1278" s="31" t="s">
        <v>75348</v>
      </c>
      <c r="D1278" s="31" t="s">
        <v>17</v>
      </c>
      <c r="E1278" s="32">
        <f t="shared" si="20"/>
        <v>2870.55</v>
      </c>
    </row>
    <row r="1279" spans="1:5" x14ac:dyDescent="0.25">
      <c r="A1279" s="31">
        <v>42</v>
      </c>
      <c r="B1279" s="74">
        <v>63.79</v>
      </c>
      <c r="C1279" s="31" t="s">
        <v>75348</v>
      </c>
      <c r="D1279" s="31" t="s">
        <v>17</v>
      </c>
      <c r="E1279" s="32">
        <f t="shared" si="20"/>
        <v>2679.18</v>
      </c>
    </row>
    <row r="1280" spans="1:5" x14ac:dyDescent="0.25">
      <c r="A1280" s="31">
        <v>9</v>
      </c>
      <c r="B1280" s="74">
        <v>63.79</v>
      </c>
      <c r="C1280" s="31" t="s">
        <v>75348</v>
      </c>
      <c r="D1280" s="31" t="s">
        <v>23</v>
      </c>
      <c r="E1280" s="32">
        <f t="shared" si="20"/>
        <v>574.11</v>
      </c>
    </row>
    <row r="1281" spans="1:5" x14ac:dyDescent="0.25">
      <c r="A1281" s="31">
        <v>17</v>
      </c>
      <c r="B1281" s="74">
        <v>63.79</v>
      </c>
      <c r="C1281" s="31" t="s">
        <v>75348</v>
      </c>
      <c r="D1281" s="31" t="s">
        <v>23</v>
      </c>
      <c r="E1281" s="32">
        <f t="shared" si="20"/>
        <v>1084.43</v>
      </c>
    </row>
    <row r="1282" spans="1:5" x14ac:dyDescent="0.25">
      <c r="A1282" s="31">
        <v>70</v>
      </c>
      <c r="B1282" s="74">
        <v>63.79</v>
      </c>
      <c r="C1282" s="31" t="s">
        <v>75349</v>
      </c>
      <c r="D1282" s="31" t="s">
        <v>21</v>
      </c>
      <c r="E1282" s="32">
        <f t="shared" ref="E1282:E1345" si="21">+A1282*B1282</f>
        <v>4465.3</v>
      </c>
    </row>
    <row r="1283" spans="1:5" x14ac:dyDescent="0.25">
      <c r="A1283" s="31">
        <v>19</v>
      </c>
      <c r="B1283" s="74">
        <v>63.79</v>
      </c>
      <c r="C1283" s="31" t="s">
        <v>75350</v>
      </c>
      <c r="D1283" s="31" t="s">
        <v>23</v>
      </c>
      <c r="E1283" s="32">
        <f t="shared" si="21"/>
        <v>1212.01</v>
      </c>
    </row>
    <row r="1284" spans="1:5" x14ac:dyDescent="0.25">
      <c r="A1284" s="31">
        <v>31</v>
      </c>
      <c r="B1284" s="74">
        <v>63.79</v>
      </c>
      <c r="C1284" s="31" t="s">
        <v>75350</v>
      </c>
      <c r="D1284" s="31" t="s">
        <v>17</v>
      </c>
      <c r="E1284" s="32">
        <f t="shared" si="21"/>
        <v>1977.49</v>
      </c>
    </row>
    <row r="1285" spans="1:5" x14ac:dyDescent="0.25">
      <c r="A1285" s="31">
        <v>26</v>
      </c>
      <c r="B1285" s="74">
        <v>63.78</v>
      </c>
      <c r="C1285" s="31" t="s">
        <v>75351</v>
      </c>
      <c r="D1285" s="31" t="s">
        <v>21</v>
      </c>
      <c r="E1285" s="32">
        <f t="shared" si="21"/>
        <v>1658.28</v>
      </c>
    </row>
    <row r="1286" spans="1:5" x14ac:dyDescent="0.25">
      <c r="A1286" s="31">
        <v>17</v>
      </c>
      <c r="B1286" s="74">
        <v>63.78</v>
      </c>
      <c r="C1286" s="31" t="s">
        <v>75352</v>
      </c>
      <c r="D1286" s="31" t="s">
        <v>17</v>
      </c>
      <c r="E1286" s="32">
        <f t="shared" si="21"/>
        <v>1084.26</v>
      </c>
    </row>
    <row r="1287" spans="1:5" x14ac:dyDescent="0.25">
      <c r="A1287" s="31">
        <v>10</v>
      </c>
      <c r="B1287" s="74">
        <v>63.78</v>
      </c>
      <c r="C1287" s="31" t="s">
        <v>75352</v>
      </c>
      <c r="D1287" s="31" t="s">
        <v>23</v>
      </c>
      <c r="E1287" s="32">
        <f t="shared" si="21"/>
        <v>637.79999999999995</v>
      </c>
    </row>
    <row r="1288" spans="1:5" x14ac:dyDescent="0.25">
      <c r="A1288" s="31">
        <v>56</v>
      </c>
      <c r="B1288" s="74">
        <v>63.77</v>
      </c>
      <c r="C1288" s="31" t="s">
        <v>68431</v>
      </c>
      <c r="D1288" s="31" t="s">
        <v>21</v>
      </c>
      <c r="E1288" s="32">
        <f t="shared" si="21"/>
        <v>3571.1200000000003</v>
      </c>
    </row>
    <row r="1289" spans="1:5" x14ac:dyDescent="0.25">
      <c r="A1289" s="31">
        <v>46</v>
      </c>
      <c r="B1289" s="74">
        <v>63.77</v>
      </c>
      <c r="C1289" s="31" t="s">
        <v>68431</v>
      </c>
      <c r="D1289" s="31" t="s">
        <v>21</v>
      </c>
      <c r="E1289" s="32">
        <f t="shared" si="21"/>
        <v>2933.42</v>
      </c>
    </row>
    <row r="1290" spans="1:5" x14ac:dyDescent="0.25">
      <c r="A1290" s="31">
        <v>39</v>
      </c>
      <c r="B1290" s="74">
        <v>63.77</v>
      </c>
      <c r="C1290" s="31" t="s">
        <v>68431</v>
      </c>
      <c r="D1290" s="31" t="s">
        <v>21</v>
      </c>
      <c r="E1290" s="32">
        <f t="shared" si="21"/>
        <v>2487.0300000000002</v>
      </c>
    </row>
    <row r="1291" spans="1:5" x14ac:dyDescent="0.25">
      <c r="A1291" s="31">
        <v>526</v>
      </c>
      <c r="B1291" s="74">
        <v>63.77</v>
      </c>
      <c r="C1291" s="31" t="s">
        <v>68431</v>
      </c>
      <c r="D1291" s="31" t="s">
        <v>21</v>
      </c>
      <c r="E1291" s="32">
        <f t="shared" si="21"/>
        <v>33543.020000000004</v>
      </c>
    </row>
    <row r="1292" spans="1:5" x14ac:dyDescent="0.25">
      <c r="A1292" s="31">
        <v>100</v>
      </c>
      <c r="B1292" s="74">
        <v>63.77</v>
      </c>
      <c r="C1292" s="31" t="s">
        <v>68431</v>
      </c>
      <c r="D1292" s="31" t="s">
        <v>21</v>
      </c>
      <c r="E1292" s="32">
        <f t="shared" si="21"/>
        <v>6377</v>
      </c>
    </row>
    <row r="1293" spans="1:5" x14ac:dyDescent="0.25">
      <c r="A1293" s="31">
        <v>40</v>
      </c>
      <c r="B1293" s="74">
        <v>63.77</v>
      </c>
      <c r="C1293" s="31" t="s">
        <v>68431</v>
      </c>
      <c r="D1293" s="31" t="s">
        <v>21</v>
      </c>
      <c r="E1293" s="32">
        <f t="shared" si="21"/>
        <v>2550.8000000000002</v>
      </c>
    </row>
    <row r="1294" spans="1:5" x14ac:dyDescent="0.25">
      <c r="A1294" s="31">
        <v>28</v>
      </c>
      <c r="B1294" s="74">
        <v>63.77</v>
      </c>
      <c r="C1294" s="31" t="s">
        <v>68431</v>
      </c>
      <c r="D1294" s="31" t="s">
        <v>21</v>
      </c>
      <c r="E1294" s="32">
        <f t="shared" si="21"/>
        <v>1785.5600000000002</v>
      </c>
    </row>
    <row r="1295" spans="1:5" x14ac:dyDescent="0.25">
      <c r="A1295" s="31">
        <v>25</v>
      </c>
      <c r="B1295" s="74">
        <v>63.77</v>
      </c>
      <c r="C1295" s="31" t="s">
        <v>75353</v>
      </c>
      <c r="D1295" s="31" t="s">
        <v>17</v>
      </c>
      <c r="E1295" s="32">
        <f t="shared" si="21"/>
        <v>1594.25</v>
      </c>
    </row>
    <row r="1296" spans="1:5" x14ac:dyDescent="0.25">
      <c r="A1296" s="31">
        <v>11</v>
      </c>
      <c r="B1296" s="74">
        <v>63.77</v>
      </c>
      <c r="C1296" s="31" t="s">
        <v>75353</v>
      </c>
      <c r="D1296" s="31" t="s">
        <v>23</v>
      </c>
      <c r="E1296" s="32">
        <f t="shared" si="21"/>
        <v>701.47</v>
      </c>
    </row>
    <row r="1297" spans="1:5" x14ac:dyDescent="0.25">
      <c r="A1297" s="31">
        <v>18</v>
      </c>
      <c r="B1297" s="74">
        <v>63.77</v>
      </c>
      <c r="C1297" s="31" t="s">
        <v>75353</v>
      </c>
      <c r="D1297" s="31" t="s">
        <v>17</v>
      </c>
      <c r="E1297" s="32">
        <f t="shared" si="21"/>
        <v>1147.8600000000001</v>
      </c>
    </row>
    <row r="1298" spans="1:5" x14ac:dyDescent="0.25">
      <c r="A1298" s="31">
        <v>15</v>
      </c>
      <c r="B1298" s="74">
        <v>63.77</v>
      </c>
      <c r="C1298" s="31" t="s">
        <v>75353</v>
      </c>
      <c r="D1298" s="31" t="s">
        <v>23</v>
      </c>
      <c r="E1298" s="32">
        <f t="shared" si="21"/>
        <v>956.55000000000007</v>
      </c>
    </row>
    <row r="1299" spans="1:5" x14ac:dyDescent="0.25">
      <c r="A1299" s="31">
        <v>2</v>
      </c>
      <c r="B1299" s="74">
        <v>63.77</v>
      </c>
      <c r="C1299" s="31" t="s">
        <v>75354</v>
      </c>
      <c r="D1299" s="31" t="s">
        <v>23</v>
      </c>
      <c r="E1299" s="32">
        <f t="shared" si="21"/>
        <v>127.54</v>
      </c>
    </row>
    <row r="1300" spans="1:5" x14ac:dyDescent="0.25">
      <c r="A1300" s="31">
        <v>131</v>
      </c>
      <c r="B1300" s="74">
        <v>63.77</v>
      </c>
      <c r="C1300" s="31" t="s">
        <v>75355</v>
      </c>
      <c r="D1300" s="31" t="s">
        <v>23</v>
      </c>
      <c r="E1300" s="32">
        <f t="shared" si="21"/>
        <v>8353.8700000000008</v>
      </c>
    </row>
    <row r="1301" spans="1:5" x14ac:dyDescent="0.25">
      <c r="A1301" s="31">
        <v>163</v>
      </c>
      <c r="B1301" s="74">
        <v>63.78</v>
      </c>
      <c r="C1301" s="31" t="s">
        <v>68434</v>
      </c>
      <c r="D1301" s="31" t="s">
        <v>21</v>
      </c>
      <c r="E1301" s="32">
        <f t="shared" si="21"/>
        <v>10396.14</v>
      </c>
    </row>
    <row r="1302" spans="1:5" x14ac:dyDescent="0.25">
      <c r="A1302" s="31">
        <v>100</v>
      </c>
      <c r="B1302" s="74">
        <v>63.78</v>
      </c>
      <c r="C1302" s="31" t="s">
        <v>68434</v>
      </c>
      <c r="D1302" s="31" t="s">
        <v>21</v>
      </c>
      <c r="E1302" s="32">
        <f t="shared" si="21"/>
        <v>6378</v>
      </c>
    </row>
    <row r="1303" spans="1:5" x14ac:dyDescent="0.25">
      <c r="A1303" s="31">
        <v>127</v>
      </c>
      <c r="B1303" s="74">
        <v>63.78</v>
      </c>
      <c r="C1303" s="31" t="s">
        <v>68434</v>
      </c>
      <c r="D1303" s="31" t="s">
        <v>21</v>
      </c>
      <c r="E1303" s="32">
        <f t="shared" si="21"/>
        <v>8100.06</v>
      </c>
    </row>
    <row r="1304" spans="1:5" x14ac:dyDescent="0.25">
      <c r="A1304" s="31">
        <v>48</v>
      </c>
      <c r="B1304" s="74">
        <v>63.78</v>
      </c>
      <c r="C1304" s="31" t="s">
        <v>68434</v>
      </c>
      <c r="D1304" s="31" t="s">
        <v>21</v>
      </c>
      <c r="E1304" s="32">
        <f t="shared" si="21"/>
        <v>3061.44</v>
      </c>
    </row>
    <row r="1305" spans="1:5" x14ac:dyDescent="0.25">
      <c r="A1305" s="31">
        <v>28</v>
      </c>
      <c r="B1305" s="74">
        <v>63.78</v>
      </c>
      <c r="C1305" s="31" t="s">
        <v>68434</v>
      </c>
      <c r="D1305" s="31" t="s">
        <v>21</v>
      </c>
      <c r="E1305" s="32">
        <f t="shared" si="21"/>
        <v>1785.8400000000001</v>
      </c>
    </row>
    <row r="1306" spans="1:5" x14ac:dyDescent="0.25">
      <c r="A1306" s="31">
        <v>10</v>
      </c>
      <c r="B1306" s="74">
        <v>63.78</v>
      </c>
      <c r="C1306" s="31" t="s">
        <v>75356</v>
      </c>
      <c r="D1306" s="31" t="s">
        <v>17</v>
      </c>
      <c r="E1306" s="32">
        <f t="shared" si="21"/>
        <v>637.79999999999995</v>
      </c>
    </row>
    <row r="1307" spans="1:5" x14ac:dyDescent="0.25">
      <c r="A1307" s="31">
        <v>100</v>
      </c>
      <c r="B1307" s="74">
        <v>63.78</v>
      </c>
      <c r="C1307" s="31" t="s">
        <v>75356</v>
      </c>
      <c r="D1307" s="31" t="s">
        <v>17</v>
      </c>
      <c r="E1307" s="32">
        <f t="shared" si="21"/>
        <v>6378</v>
      </c>
    </row>
    <row r="1308" spans="1:5" x14ac:dyDescent="0.25">
      <c r="A1308" s="31">
        <v>17</v>
      </c>
      <c r="B1308" s="74">
        <v>63.78</v>
      </c>
      <c r="C1308" s="31" t="s">
        <v>75357</v>
      </c>
      <c r="D1308" s="31" t="s">
        <v>21</v>
      </c>
      <c r="E1308" s="32">
        <f t="shared" si="21"/>
        <v>1084.26</v>
      </c>
    </row>
    <row r="1309" spans="1:5" x14ac:dyDescent="0.25">
      <c r="A1309" s="31">
        <v>43</v>
      </c>
      <c r="B1309" s="74">
        <v>63.78</v>
      </c>
      <c r="C1309" s="31" t="s">
        <v>75357</v>
      </c>
      <c r="D1309" s="31" t="s">
        <v>21</v>
      </c>
      <c r="E1309" s="32">
        <f t="shared" si="21"/>
        <v>2742.54</v>
      </c>
    </row>
    <row r="1310" spans="1:5" x14ac:dyDescent="0.25">
      <c r="A1310" s="31">
        <v>29</v>
      </c>
      <c r="B1310" s="74">
        <v>63.78</v>
      </c>
      <c r="C1310" s="31" t="s">
        <v>75358</v>
      </c>
      <c r="D1310" s="31" t="s">
        <v>17</v>
      </c>
      <c r="E1310" s="32">
        <f t="shared" si="21"/>
        <v>1849.6200000000001</v>
      </c>
    </row>
    <row r="1311" spans="1:5" x14ac:dyDescent="0.25">
      <c r="A1311" s="31">
        <v>17</v>
      </c>
      <c r="B1311" s="74">
        <v>63.79</v>
      </c>
      <c r="C1311" s="31" t="s">
        <v>64027</v>
      </c>
      <c r="D1311" s="31" t="s">
        <v>21</v>
      </c>
      <c r="E1311" s="32">
        <f t="shared" si="21"/>
        <v>1084.43</v>
      </c>
    </row>
    <row r="1312" spans="1:5" x14ac:dyDescent="0.25">
      <c r="A1312" s="31">
        <v>26</v>
      </c>
      <c r="B1312" s="74">
        <v>63.79</v>
      </c>
      <c r="C1312" s="31" t="s">
        <v>64027</v>
      </c>
      <c r="D1312" s="31" t="s">
        <v>21</v>
      </c>
      <c r="E1312" s="32">
        <f t="shared" si="21"/>
        <v>1658.54</v>
      </c>
    </row>
    <row r="1313" spans="1:5" x14ac:dyDescent="0.25">
      <c r="A1313" s="31">
        <v>66</v>
      </c>
      <c r="B1313" s="74">
        <v>63.84</v>
      </c>
      <c r="C1313" s="31" t="s">
        <v>65747</v>
      </c>
      <c r="D1313" s="31" t="s">
        <v>21</v>
      </c>
      <c r="E1313" s="32">
        <f t="shared" si="21"/>
        <v>4213.4400000000005</v>
      </c>
    </row>
    <row r="1314" spans="1:5" x14ac:dyDescent="0.25">
      <c r="A1314" s="31">
        <v>67</v>
      </c>
      <c r="B1314" s="74">
        <v>63.84</v>
      </c>
      <c r="C1314" s="31" t="s">
        <v>65747</v>
      </c>
      <c r="D1314" s="31" t="s">
        <v>21</v>
      </c>
      <c r="E1314" s="32">
        <f t="shared" si="21"/>
        <v>4277.2800000000007</v>
      </c>
    </row>
    <row r="1315" spans="1:5" x14ac:dyDescent="0.25">
      <c r="A1315" s="31">
        <v>98</v>
      </c>
      <c r="B1315" s="74">
        <v>63.84</v>
      </c>
      <c r="C1315" s="31" t="s">
        <v>75359</v>
      </c>
      <c r="D1315" s="31" t="s">
        <v>17</v>
      </c>
      <c r="E1315" s="32">
        <f t="shared" si="21"/>
        <v>6256.3200000000006</v>
      </c>
    </row>
    <row r="1316" spans="1:5" x14ac:dyDescent="0.25">
      <c r="A1316" s="31">
        <v>82</v>
      </c>
      <c r="B1316" s="74">
        <v>63.85</v>
      </c>
      <c r="C1316" s="31" t="s">
        <v>67628</v>
      </c>
      <c r="D1316" s="31" t="s">
        <v>21</v>
      </c>
      <c r="E1316" s="32">
        <f t="shared" si="21"/>
        <v>5235.7</v>
      </c>
    </row>
    <row r="1317" spans="1:5" x14ac:dyDescent="0.25">
      <c r="A1317" s="31">
        <v>22</v>
      </c>
      <c r="B1317" s="74">
        <v>63.85</v>
      </c>
      <c r="C1317" s="31" t="s">
        <v>75360</v>
      </c>
      <c r="D1317" s="31" t="s">
        <v>23</v>
      </c>
      <c r="E1317" s="32">
        <f t="shared" si="21"/>
        <v>1404.7</v>
      </c>
    </row>
    <row r="1318" spans="1:5" x14ac:dyDescent="0.25">
      <c r="A1318" s="31">
        <v>36</v>
      </c>
      <c r="B1318" s="74">
        <v>63.85</v>
      </c>
      <c r="C1318" s="31" t="s">
        <v>75360</v>
      </c>
      <c r="D1318" s="31" t="s">
        <v>17</v>
      </c>
      <c r="E1318" s="32">
        <f t="shared" si="21"/>
        <v>2298.6</v>
      </c>
    </row>
    <row r="1319" spans="1:5" x14ac:dyDescent="0.25">
      <c r="A1319" s="31">
        <v>101</v>
      </c>
      <c r="B1319" s="74">
        <v>63.84</v>
      </c>
      <c r="C1319" s="31" t="s">
        <v>75361</v>
      </c>
      <c r="D1319" s="31" t="s">
        <v>21</v>
      </c>
      <c r="E1319" s="32">
        <f t="shared" si="21"/>
        <v>6447.84</v>
      </c>
    </row>
    <row r="1320" spans="1:5" x14ac:dyDescent="0.25">
      <c r="A1320" s="31">
        <v>43</v>
      </c>
      <c r="B1320" s="74">
        <v>63.84</v>
      </c>
      <c r="C1320" s="31" t="s">
        <v>75362</v>
      </c>
      <c r="D1320" s="31" t="s">
        <v>17</v>
      </c>
      <c r="E1320" s="32">
        <f t="shared" si="21"/>
        <v>2745.1200000000003</v>
      </c>
    </row>
    <row r="1321" spans="1:5" x14ac:dyDescent="0.25">
      <c r="A1321" s="31">
        <v>26</v>
      </c>
      <c r="B1321" s="74">
        <v>63.84</v>
      </c>
      <c r="C1321" s="31" t="s">
        <v>75362</v>
      </c>
      <c r="D1321" s="31" t="s">
        <v>23</v>
      </c>
      <c r="E1321" s="32">
        <f t="shared" si="21"/>
        <v>1659.8400000000001</v>
      </c>
    </row>
    <row r="1322" spans="1:5" x14ac:dyDescent="0.25">
      <c r="A1322" s="31">
        <v>87</v>
      </c>
      <c r="B1322" s="74">
        <v>63.83</v>
      </c>
      <c r="C1322" s="31" t="s">
        <v>75363</v>
      </c>
      <c r="D1322" s="31" t="s">
        <v>21</v>
      </c>
      <c r="E1322" s="32">
        <f t="shared" si="21"/>
        <v>5553.21</v>
      </c>
    </row>
    <row r="1323" spans="1:5" x14ac:dyDescent="0.25">
      <c r="A1323" s="31">
        <v>87</v>
      </c>
      <c r="B1323" s="74">
        <v>63.83</v>
      </c>
      <c r="C1323" s="31" t="s">
        <v>75363</v>
      </c>
      <c r="D1323" s="31" t="s">
        <v>21</v>
      </c>
      <c r="E1323" s="32">
        <f t="shared" si="21"/>
        <v>5553.21</v>
      </c>
    </row>
    <row r="1324" spans="1:5" x14ac:dyDescent="0.25">
      <c r="A1324" s="31">
        <v>85</v>
      </c>
      <c r="B1324" s="74">
        <v>63.83</v>
      </c>
      <c r="C1324" s="31" t="s">
        <v>75363</v>
      </c>
      <c r="D1324" s="31" t="s">
        <v>21</v>
      </c>
      <c r="E1324" s="32">
        <f t="shared" si="21"/>
        <v>5425.55</v>
      </c>
    </row>
    <row r="1325" spans="1:5" x14ac:dyDescent="0.25">
      <c r="A1325" s="31">
        <v>28</v>
      </c>
      <c r="B1325" s="74">
        <v>63.83</v>
      </c>
      <c r="C1325" s="31" t="s">
        <v>75363</v>
      </c>
      <c r="D1325" s="31" t="s">
        <v>21</v>
      </c>
      <c r="E1325" s="32">
        <f t="shared" si="21"/>
        <v>1787.24</v>
      </c>
    </row>
    <row r="1326" spans="1:5" x14ac:dyDescent="0.25">
      <c r="A1326" s="31">
        <v>25</v>
      </c>
      <c r="B1326" s="74">
        <v>63.83</v>
      </c>
      <c r="C1326" s="31" t="s">
        <v>75363</v>
      </c>
      <c r="D1326" s="31" t="s">
        <v>21</v>
      </c>
      <c r="E1326" s="32">
        <f t="shared" si="21"/>
        <v>1595.75</v>
      </c>
    </row>
    <row r="1327" spans="1:5" x14ac:dyDescent="0.25">
      <c r="A1327" s="31">
        <v>100</v>
      </c>
      <c r="B1327" s="74">
        <v>63.83</v>
      </c>
      <c r="C1327" s="31" t="s">
        <v>75363</v>
      </c>
      <c r="D1327" s="31" t="s">
        <v>21</v>
      </c>
      <c r="E1327" s="32">
        <f t="shared" si="21"/>
        <v>6383</v>
      </c>
    </row>
    <row r="1328" spans="1:5" x14ac:dyDescent="0.25">
      <c r="A1328" s="31">
        <v>200</v>
      </c>
      <c r="B1328" s="74">
        <v>63.83</v>
      </c>
      <c r="C1328" s="31" t="s">
        <v>75363</v>
      </c>
      <c r="D1328" s="31" t="s">
        <v>21</v>
      </c>
      <c r="E1328" s="32">
        <f t="shared" si="21"/>
        <v>12766</v>
      </c>
    </row>
    <row r="1329" spans="1:5" x14ac:dyDescent="0.25">
      <c r="A1329" s="31">
        <v>2</v>
      </c>
      <c r="B1329" s="74">
        <v>63.83</v>
      </c>
      <c r="C1329" s="31" t="s">
        <v>75363</v>
      </c>
      <c r="D1329" s="31" t="s">
        <v>21</v>
      </c>
      <c r="E1329" s="32">
        <f t="shared" si="21"/>
        <v>127.66</v>
      </c>
    </row>
    <row r="1330" spans="1:5" x14ac:dyDescent="0.25">
      <c r="A1330" s="31">
        <v>27</v>
      </c>
      <c r="B1330" s="74">
        <v>63.83</v>
      </c>
      <c r="C1330" s="31" t="s">
        <v>75364</v>
      </c>
      <c r="D1330" s="31" t="s">
        <v>23</v>
      </c>
      <c r="E1330" s="32">
        <f t="shared" si="21"/>
        <v>1723.4099999999999</v>
      </c>
    </row>
    <row r="1331" spans="1:5" x14ac:dyDescent="0.25">
      <c r="A1331" s="31">
        <v>44</v>
      </c>
      <c r="B1331" s="74">
        <v>63.83</v>
      </c>
      <c r="C1331" s="31" t="s">
        <v>75364</v>
      </c>
      <c r="D1331" s="31" t="s">
        <v>17</v>
      </c>
      <c r="E1331" s="32">
        <f t="shared" si="21"/>
        <v>2808.52</v>
      </c>
    </row>
    <row r="1332" spans="1:5" x14ac:dyDescent="0.25">
      <c r="A1332" s="31">
        <v>104</v>
      </c>
      <c r="B1332" s="74">
        <v>63.82</v>
      </c>
      <c r="C1332" s="31" t="s">
        <v>75365</v>
      </c>
      <c r="D1332" s="31" t="s">
        <v>21</v>
      </c>
      <c r="E1332" s="32">
        <f t="shared" si="21"/>
        <v>6637.28</v>
      </c>
    </row>
    <row r="1333" spans="1:5" x14ac:dyDescent="0.25">
      <c r="A1333" s="31">
        <v>87</v>
      </c>
      <c r="B1333" s="74">
        <v>63.83</v>
      </c>
      <c r="C1333" s="31" t="s">
        <v>75365</v>
      </c>
      <c r="D1333" s="31" t="s">
        <v>21</v>
      </c>
      <c r="E1333" s="32">
        <f t="shared" si="21"/>
        <v>5553.21</v>
      </c>
    </row>
    <row r="1334" spans="1:5" x14ac:dyDescent="0.25">
      <c r="A1334" s="31">
        <v>28</v>
      </c>
      <c r="B1334" s="74">
        <v>63.83</v>
      </c>
      <c r="C1334" s="31" t="s">
        <v>75365</v>
      </c>
      <c r="D1334" s="31" t="s">
        <v>21</v>
      </c>
      <c r="E1334" s="32">
        <f t="shared" si="21"/>
        <v>1787.24</v>
      </c>
    </row>
    <row r="1335" spans="1:5" x14ac:dyDescent="0.25">
      <c r="A1335" s="31">
        <v>85</v>
      </c>
      <c r="B1335" s="74">
        <v>63.83</v>
      </c>
      <c r="C1335" s="31" t="s">
        <v>75365</v>
      </c>
      <c r="D1335" s="31" t="s">
        <v>21</v>
      </c>
      <c r="E1335" s="32">
        <f t="shared" si="21"/>
        <v>5425.55</v>
      </c>
    </row>
    <row r="1336" spans="1:5" x14ac:dyDescent="0.25">
      <c r="A1336" s="31">
        <v>46</v>
      </c>
      <c r="B1336" s="74">
        <v>63.83</v>
      </c>
      <c r="C1336" s="31" t="s">
        <v>75366</v>
      </c>
      <c r="D1336" s="31" t="s">
        <v>17</v>
      </c>
      <c r="E1336" s="32">
        <f t="shared" si="21"/>
        <v>2936.18</v>
      </c>
    </row>
    <row r="1337" spans="1:5" x14ac:dyDescent="0.25">
      <c r="A1337" s="31">
        <v>115</v>
      </c>
      <c r="B1337" s="74">
        <v>63.83</v>
      </c>
      <c r="C1337" s="31" t="s">
        <v>75366</v>
      </c>
      <c r="D1337" s="31" t="s">
        <v>17</v>
      </c>
      <c r="E1337" s="32">
        <f t="shared" si="21"/>
        <v>7340.45</v>
      </c>
    </row>
    <row r="1338" spans="1:5" x14ac:dyDescent="0.25">
      <c r="A1338" s="31">
        <v>45</v>
      </c>
      <c r="B1338" s="74">
        <v>63.82</v>
      </c>
      <c r="C1338" s="31" t="s">
        <v>75367</v>
      </c>
      <c r="D1338" s="31" t="s">
        <v>17</v>
      </c>
      <c r="E1338" s="32">
        <f t="shared" si="21"/>
        <v>2871.9</v>
      </c>
    </row>
    <row r="1339" spans="1:5" x14ac:dyDescent="0.25">
      <c r="A1339" s="31">
        <v>28</v>
      </c>
      <c r="B1339" s="74">
        <v>63.82</v>
      </c>
      <c r="C1339" s="31" t="s">
        <v>75367</v>
      </c>
      <c r="D1339" s="31" t="s">
        <v>23</v>
      </c>
      <c r="E1339" s="32">
        <f t="shared" si="21"/>
        <v>1786.96</v>
      </c>
    </row>
    <row r="1340" spans="1:5" x14ac:dyDescent="0.25">
      <c r="A1340" s="31">
        <v>25</v>
      </c>
      <c r="B1340" s="74">
        <v>63.83</v>
      </c>
      <c r="C1340" s="31" t="s">
        <v>75368</v>
      </c>
      <c r="D1340" s="31" t="s">
        <v>21</v>
      </c>
      <c r="E1340" s="32">
        <f t="shared" si="21"/>
        <v>1595.75</v>
      </c>
    </row>
    <row r="1341" spans="1:5" x14ac:dyDescent="0.25">
      <c r="A1341" s="31">
        <v>52</v>
      </c>
      <c r="B1341" s="74">
        <v>63.87</v>
      </c>
      <c r="C1341" s="31" t="s">
        <v>51993</v>
      </c>
      <c r="D1341" s="31" t="s">
        <v>21</v>
      </c>
      <c r="E1341" s="32">
        <f t="shared" si="21"/>
        <v>3321.24</v>
      </c>
    </row>
    <row r="1342" spans="1:5" x14ac:dyDescent="0.25">
      <c r="A1342" s="31">
        <v>118</v>
      </c>
      <c r="B1342" s="74">
        <v>63.87</v>
      </c>
      <c r="C1342" s="31" t="s">
        <v>75369</v>
      </c>
      <c r="D1342" s="31" t="s">
        <v>17</v>
      </c>
      <c r="E1342" s="32">
        <f t="shared" si="21"/>
        <v>7536.66</v>
      </c>
    </row>
    <row r="1343" spans="1:5" x14ac:dyDescent="0.25">
      <c r="A1343" s="31">
        <v>28</v>
      </c>
      <c r="B1343" s="74">
        <v>63.87</v>
      </c>
      <c r="C1343" s="31" t="s">
        <v>75369</v>
      </c>
      <c r="D1343" s="31" t="s">
        <v>17</v>
      </c>
      <c r="E1343" s="32">
        <f t="shared" si="21"/>
        <v>1788.36</v>
      </c>
    </row>
    <row r="1344" spans="1:5" x14ac:dyDescent="0.25">
      <c r="A1344" s="31">
        <v>100</v>
      </c>
      <c r="B1344" s="74">
        <v>63.87</v>
      </c>
      <c r="C1344" s="31" t="s">
        <v>75369</v>
      </c>
      <c r="D1344" s="31" t="s">
        <v>17</v>
      </c>
      <c r="E1344" s="32">
        <f t="shared" si="21"/>
        <v>6387</v>
      </c>
    </row>
    <row r="1345" spans="1:5" x14ac:dyDescent="0.25">
      <c r="A1345" s="31">
        <v>4</v>
      </c>
      <c r="B1345" s="74">
        <v>63.87</v>
      </c>
      <c r="C1345" s="31" t="s">
        <v>56499</v>
      </c>
      <c r="D1345" s="31" t="s">
        <v>21</v>
      </c>
      <c r="E1345" s="32">
        <f t="shared" si="21"/>
        <v>255.48</v>
      </c>
    </row>
    <row r="1346" spans="1:5" x14ac:dyDescent="0.25">
      <c r="A1346" s="31">
        <v>24</v>
      </c>
      <c r="B1346" s="74">
        <v>63.87</v>
      </c>
      <c r="C1346" s="31" t="s">
        <v>75370</v>
      </c>
      <c r="D1346" s="31" t="s">
        <v>23</v>
      </c>
      <c r="E1346" s="32">
        <f t="shared" ref="E1346:E1409" si="22">+A1346*B1346</f>
        <v>1532.8799999999999</v>
      </c>
    </row>
    <row r="1347" spans="1:5" x14ac:dyDescent="0.25">
      <c r="A1347" s="31">
        <v>40</v>
      </c>
      <c r="B1347" s="74">
        <v>63.87</v>
      </c>
      <c r="C1347" s="31" t="s">
        <v>75370</v>
      </c>
      <c r="D1347" s="31" t="s">
        <v>17</v>
      </c>
      <c r="E1347" s="32">
        <f t="shared" si="22"/>
        <v>2554.7999999999997</v>
      </c>
    </row>
    <row r="1348" spans="1:5" x14ac:dyDescent="0.25">
      <c r="A1348" s="31">
        <v>89</v>
      </c>
      <c r="B1348" s="74">
        <v>63.86</v>
      </c>
      <c r="C1348" s="31" t="s">
        <v>52888</v>
      </c>
      <c r="D1348" s="31" t="s">
        <v>21</v>
      </c>
      <c r="E1348" s="32">
        <f t="shared" si="22"/>
        <v>5683.54</v>
      </c>
    </row>
    <row r="1349" spans="1:5" x14ac:dyDescent="0.25">
      <c r="A1349" s="31">
        <v>15</v>
      </c>
      <c r="B1349" s="74">
        <v>63.86</v>
      </c>
      <c r="C1349" s="31" t="s">
        <v>52888</v>
      </c>
      <c r="D1349" s="31" t="s">
        <v>21</v>
      </c>
      <c r="E1349" s="32">
        <f t="shared" si="22"/>
        <v>957.9</v>
      </c>
    </row>
    <row r="1350" spans="1:5" x14ac:dyDescent="0.25">
      <c r="A1350" s="31">
        <v>19</v>
      </c>
      <c r="B1350" s="74">
        <v>63.86</v>
      </c>
      <c r="C1350" s="31" t="s">
        <v>75371</v>
      </c>
      <c r="D1350" s="31" t="s">
        <v>17</v>
      </c>
      <c r="E1350" s="32">
        <f t="shared" si="22"/>
        <v>1213.3399999999999</v>
      </c>
    </row>
    <row r="1351" spans="1:5" x14ac:dyDescent="0.25">
      <c r="A1351" s="31">
        <v>12</v>
      </c>
      <c r="B1351" s="74">
        <v>63.86</v>
      </c>
      <c r="C1351" s="31" t="s">
        <v>75371</v>
      </c>
      <c r="D1351" s="31" t="s">
        <v>23</v>
      </c>
      <c r="E1351" s="32">
        <f t="shared" si="22"/>
        <v>766.31999999999994</v>
      </c>
    </row>
    <row r="1352" spans="1:5" x14ac:dyDescent="0.25">
      <c r="A1352" s="31">
        <v>39</v>
      </c>
      <c r="B1352" s="74">
        <v>63.86</v>
      </c>
      <c r="C1352" s="31" t="s">
        <v>75371</v>
      </c>
      <c r="D1352" s="31" t="s">
        <v>17</v>
      </c>
      <c r="E1352" s="32">
        <f t="shared" si="22"/>
        <v>2490.54</v>
      </c>
    </row>
    <row r="1353" spans="1:5" x14ac:dyDescent="0.25">
      <c r="A1353" s="31">
        <v>24</v>
      </c>
      <c r="B1353" s="74">
        <v>63.86</v>
      </c>
      <c r="C1353" s="31" t="s">
        <v>75371</v>
      </c>
      <c r="D1353" s="31" t="s">
        <v>23</v>
      </c>
      <c r="E1353" s="32">
        <f t="shared" si="22"/>
        <v>1532.6399999999999</v>
      </c>
    </row>
    <row r="1354" spans="1:5" x14ac:dyDescent="0.25">
      <c r="A1354" s="31">
        <v>14</v>
      </c>
      <c r="B1354" s="74">
        <v>63.84</v>
      </c>
      <c r="C1354" s="31" t="s">
        <v>50031</v>
      </c>
      <c r="D1354" s="31" t="s">
        <v>21</v>
      </c>
      <c r="E1354" s="32">
        <f t="shared" si="22"/>
        <v>893.76</v>
      </c>
    </row>
    <row r="1355" spans="1:5" x14ac:dyDescent="0.25">
      <c r="A1355" s="31">
        <v>11</v>
      </c>
      <c r="B1355" s="74">
        <v>63.85</v>
      </c>
      <c r="C1355" s="31" t="s">
        <v>50031</v>
      </c>
      <c r="D1355" s="31" t="s">
        <v>21</v>
      </c>
      <c r="E1355" s="32">
        <f t="shared" si="22"/>
        <v>702.35</v>
      </c>
    </row>
    <row r="1356" spans="1:5" x14ac:dyDescent="0.25">
      <c r="A1356" s="31">
        <v>200</v>
      </c>
      <c r="B1356" s="74">
        <v>63.85</v>
      </c>
      <c r="C1356" s="31" t="s">
        <v>50031</v>
      </c>
      <c r="D1356" s="31" t="s">
        <v>21</v>
      </c>
      <c r="E1356" s="32">
        <f t="shared" si="22"/>
        <v>12770</v>
      </c>
    </row>
    <row r="1357" spans="1:5" x14ac:dyDescent="0.25">
      <c r="A1357" s="31">
        <v>86</v>
      </c>
      <c r="B1357" s="74">
        <v>63.85</v>
      </c>
      <c r="C1357" s="31" t="s">
        <v>50031</v>
      </c>
      <c r="D1357" s="31" t="s">
        <v>21</v>
      </c>
      <c r="E1357" s="32">
        <f t="shared" si="22"/>
        <v>5491.1</v>
      </c>
    </row>
    <row r="1358" spans="1:5" x14ac:dyDescent="0.25">
      <c r="A1358" s="31">
        <v>53</v>
      </c>
      <c r="B1358" s="74">
        <v>63.85</v>
      </c>
      <c r="C1358" s="31" t="s">
        <v>50031</v>
      </c>
      <c r="D1358" s="31" t="s">
        <v>21</v>
      </c>
      <c r="E1358" s="32">
        <f t="shared" si="22"/>
        <v>3384.05</v>
      </c>
    </row>
    <row r="1359" spans="1:5" x14ac:dyDescent="0.25">
      <c r="A1359" s="31">
        <v>85</v>
      </c>
      <c r="B1359" s="74">
        <v>63.85</v>
      </c>
      <c r="C1359" s="31" t="s">
        <v>50031</v>
      </c>
      <c r="D1359" s="31" t="s">
        <v>21</v>
      </c>
      <c r="E1359" s="32">
        <f t="shared" si="22"/>
        <v>5427.25</v>
      </c>
    </row>
    <row r="1360" spans="1:5" x14ac:dyDescent="0.25">
      <c r="A1360" s="31">
        <v>36</v>
      </c>
      <c r="B1360" s="74">
        <v>63.85</v>
      </c>
      <c r="C1360" s="31" t="s">
        <v>75372</v>
      </c>
      <c r="D1360" s="31" t="s">
        <v>17</v>
      </c>
      <c r="E1360" s="32">
        <f t="shared" si="22"/>
        <v>2298.6</v>
      </c>
    </row>
    <row r="1361" spans="1:5" x14ac:dyDescent="0.25">
      <c r="A1361" s="31">
        <v>22</v>
      </c>
      <c r="B1361" s="74">
        <v>63.85</v>
      </c>
      <c r="C1361" s="31" t="s">
        <v>75372</v>
      </c>
      <c r="D1361" s="31" t="s">
        <v>23</v>
      </c>
      <c r="E1361" s="32">
        <f t="shared" si="22"/>
        <v>1404.7</v>
      </c>
    </row>
    <row r="1362" spans="1:5" x14ac:dyDescent="0.25">
      <c r="A1362" s="31">
        <v>30</v>
      </c>
      <c r="B1362" s="74">
        <v>63.85</v>
      </c>
      <c r="C1362" s="31" t="s">
        <v>75373</v>
      </c>
      <c r="D1362" s="31" t="s">
        <v>17</v>
      </c>
      <c r="E1362" s="32">
        <f t="shared" si="22"/>
        <v>1915.5</v>
      </c>
    </row>
    <row r="1363" spans="1:5" x14ac:dyDescent="0.25">
      <c r="A1363" s="31">
        <v>11</v>
      </c>
      <c r="B1363" s="74">
        <v>63.85</v>
      </c>
      <c r="C1363" s="31" t="s">
        <v>75374</v>
      </c>
      <c r="D1363" s="31" t="s">
        <v>23</v>
      </c>
      <c r="E1363" s="32">
        <f t="shared" si="22"/>
        <v>702.35</v>
      </c>
    </row>
    <row r="1364" spans="1:5" x14ac:dyDescent="0.25">
      <c r="A1364" s="31">
        <v>44</v>
      </c>
      <c r="B1364" s="74">
        <v>63.84</v>
      </c>
      <c r="C1364" s="31" t="s">
        <v>75375</v>
      </c>
      <c r="D1364" s="31" t="s">
        <v>17</v>
      </c>
      <c r="E1364" s="32">
        <f t="shared" si="22"/>
        <v>2808.96</v>
      </c>
    </row>
    <row r="1365" spans="1:5" x14ac:dyDescent="0.25">
      <c r="A1365" s="31">
        <v>27</v>
      </c>
      <c r="B1365" s="74">
        <v>63.84</v>
      </c>
      <c r="C1365" s="31" t="s">
        <v>75375</v>
      </c>
      <c r="D1365" s="31" t="s">
        <v>23</v>
      </c>
      <c r="E1365" s="32">
        <f t="shared" si="22"/>
        <v>1723.68</v>
      </c>
    </row>
    <row r="1366" spans="1:5" x14ac:dyDescent="0.25">
      <c r="A1366" s="31">
        <v>89</v>
      </c>
      <c r="B1366" s="74">
        <v>63.83</v>
      </c>
      <c r="C1366" s="31" t="s">
        <v>67635</v>
      </c>
      <c r="D1366" s="31" t="s">
        <v>21</v>
      </c>
      <c r="E1366" s="32">
        <f t="shared" si="22"/>
        <v>5680.87</v>
      </c>
    </row>
    <row r="1367" spans="1:5" x14ac:dyDescent="0.25">
      <c r="A1367" s="31">
        <v>41</v>
      </c>
      <c r="B1367" s="74">
        <v>63.83</v>
      </c>
      <c r="C1367" s="31" t="s">
        <v>61087</v>
      </c>
      <c r="D1367" s="31" t="s">
        <v>21</v>
      </c>
      <c r="E1367" s="32">
        <f t="shared" si="22"/>
        <v>2617.0299999999997</v>
      </c>
    </row>
    <row r="1368" spans="1:5" x14ac:dyDescent="0.25">
      <c r="A1368" s="31">
        <v>9</v>
      </c>
      <c r="B1368" s="74">
        <v>63.83</v>
      </c>
      <c r="C1368" s="31" t="s">
        <v>61087</v>
      </c>
      <c r="D1368" s="31" t="s">
        <v>21</v>
      </c>
      <c r="E1368" s="32">
        <f t="shared" si="22"/>
        <v>574.47</v>
      </c>
    </row>
    <row r="1369" spans="1:5" x14ac:dyDescent="0.25">
      <c r="A1369" s="31">
        <v>189</v>
      </c>
      <c r="B1369" s="74">
        <v>63.85</v>
      </c>
      <c r="C1369" s="31" t="s">
        <v>75376</v>
      </c>
      <c r="D1369" s="31" t="s">
        <v>21</v>
      </c>
      <c r="E1369" s="32">
        <f t="shared" si="22"/>
        <v>12067.65</v>
      </c>
    </row>
    <row r="1370" spans="1:5" x14ac:dyDescent="0.25">
      <c r="A1370" s="31">
        <v>65</v>
      </c>
      <c r="B1370" s="74">
        <v>63.85</v>
      </c>
      <c r="C1370" s="31" t="s">
        <v>75376</v>
      </c>
      <c r="D1370" s="31" t="s">
        <v>21</v>
      </c>
      <c r="E1370" s="32">
        <f t="shared" si="22"/>
        <v>4150.25</v>
      </c>
    </row>
    <row r="1371" spans="1:5" x14ac:dyDescent="0.25">
      <c r="A1371" s="31">
        <v>85</v>
      </c>
      <c r="B1371" s="74">
        <v>63.86</v>
      </c>
      <c r="C1371" s="31" t="s">
        <v>75376</v>
      </c>
      <c r="D1371" s="31" t="s">
        <v>21</v>
      </c>
      <c r="E1371" s="32">
        <f t="shared" si="22"/>
        <v>5428.1</v>
      </c>
    </row>
    <row r="1372" spans="1:5" x14ac:dyDescent="0.25">
      <c r="A1372" s="31">
        <v>22</v>
      </c>
      <c r="B1372" s="74">
        <v>63.86</v>
      </c>
      <c r="C1372" s="31" t="s">
        <v>75377</v>
      </c>
      <c r="D1372" s="31" t="s">
        <v>23</v>
      </c>
      <c r="E1372" s="32">
        <f t="shared" si="22"/>
        <v>1404.92</v>
      </c>
    </row>
    <row r="1373" spans="1:5" x14ac:dyDescent="0.25">
      <c r="A1373" s="31">
        <v>36</v>
      </c>
      <c r="B1373" s="74">
        <v>63.86</v>
      </c>
      <c r="C1373" s="31" t="s">
        <v>75377</v>
      </c>
      <c r="D1373" s="31" t="s">
        <v>17</v>
      </c>
      <c r="E1373" s="32">
        <f t="shared" si="22"/>
        <v>2298.96</v>
      </c>
    </row>
    <row r="1374" spans="1:5" x14ac:dyDescent="0.25">
      <c r="A1374" s="31">
        <v>29</v>
      </c>
      <c r="B1374" s="74">
        <v>63.85</v>
      </c>
      <c r="C1374" s="31" t="s">
        <v>75378</v>
      </c>
      <c r="D1374" s="31" t="s">
        <v>17</v>
      </c>
      <c r="E1374" s="32">
        <f t="shared" si="22"/>
        <v>1851.65</v>
      </c>
    </row>
    <row r="1375" spans="1:5" x14ac:dyDescent="0.25">
      <c r="A1375" s="31">
        <v>18</v>
      </c>
      <c r="B1375" s="74">
        <v>63.85</v>
      </c>
      <c r="C1375" s="31" t="s">
        <v>75378</v>
      </c>
      <c r="D1375" s="31" t="s">
        <v>23</v>
      </c>
      <c r="E1375" s="32">
        <f t="shared" si="22"/>
        <v>1149.3</v>
      </c>
    </row>
    <row r="1376" spans="1:5" x14ac:dyDescent="0.25">
      <c r="A1376" s="31">
        <v>117</v>
      </c>
      <c r="B1376" s="74">
        <v>63.85</v>
      </c>
      <c r="C1376" s="31" t="s">
        <v>75379</v>
      </c>
      <c r="D1376" s="31" t="s">
        <v>21</v>
      </c>
      <c r="E1376" s="32">
        <f t="shared" si="22"/>
        <v>7470.45</v>
      </c>
    </row>
    <row r="1377" spans="1:5" x14ac:dyDescent="0.25">
      <c r="A1377" s="31">
        <v>86</v>
      </c>
      <c r="B1377" s="74">
        <v>63.85</v>
      </c>
      <c r="C1377" s="31" t="s">
        <v>75379</v>
      </c>
      <c r="D1377" s="31" t="s">
        <v>21</v>
      </c>
      <c r="E1377" s="32">
        <f t="shared" si="22"/>
        <v>5491.1</v>
      </c>
    </row>
    <row r="1378" spans="1:5" x14ac:dyDescent="0.25">
      <c r="A1378" s="31">
        <v>15</v>
      </c>
      <c r="B1378" s="74">
        <v>63.85</v>
      </c>
      <c r="C1378" s="31" t="s">
        <v>75379</v>
      </c>
      <c r="D1378" s="31" t="s">
        <v>21</v>
      </c>
      <c r="E1378" s="32">
        <f t="shared" si="22"/>
        <v>957.75</v>
      </c>
    </row>
    <row r="1379" spans="1:5" x14ac:dyDescent="0.25">
      <c r="A1379" s="31">
        <v>14</v>
      </c>
      <c r="B1379" s="74">
        <v>63.85</v>
      </c>
      <c r="C1379" s="31" t="s">
        <v>75379</v>
      </c>
      <c r="D1379" s="31" t="s">
        <v>21</v>
      </c>
      <c r="E1379" s="32">
        <f t="shared" si="22"/>
        <v>893.9</v>
      </c>
    </row>
    <row r="1380" spans="1:5" x14ac:dyDescent="0.25">
      <c r="A1380" s="31">
        <v>100</v>
      </c>
      <c r="B1380" s="74">
        <v>63.85</v>
      </c>
      <c r="C1380" s="31" t="s">
        <v>75379</v>
      </c>
      <c r="D1380" s="31" t="s">
        <v>21</v>
      </c>
      <c r="E1380" s="32">
        <f t="shared" si="22"/>
        <v>6385</v>
      </c>
    </row>
    <row r="1381" spans="1:5" x14ac:dyDescent="0.25">
      <c r="A1381" s="31">
        <v>200</v>
      </c>
      <c r="B1381" s="74">
        <v>63.85</v>
      </c>
      <c r="C1381" s="31" t="s">
        <v>75379</v>
      </c>
      <c r="D1381" s="31" t="s">
        <v>21</v>
      </c>
      <c r="E1381" s="32">
        <f t="shared" si="22"/>
        <v>12770</v>
      </c>
    </row>
    <row r="1382" spans="1:5" x14ac:dyDescent="0.25">
      <c r="A1382" s="31">
        <v>161</v>
      </c>
      <c r="B1382" s="74">
        <v>63.85</v>
      </c>
      <c r="C1382" s="31" t="s">
        <v>75379</v>
      </c>
      <c r="D1382" s="31" t="s">
        <v>21</v>
      </c>
      <c r="E1382" s="32">
        <f t="shared" si="22"/>
        <v>10279.85</v>
      </c>
    </row>
    <row r="1383" spans="1:5" x14ac:dyDescent="0.25">
      <c r="A1383" s="31">
        <v>100</v>
      </c>
      <c r="B1383" s="74">
        <v>63.85</v>
      </c>
      <c r="C1383" s="31" t="s">
        <v>75379</v>
      </c>
      <c r="D1383" s="31" t="s">
        <v>21</v>
      </c>
      <c r="E1383" s="32">
        <f t="shared" si="22"/>
        <v>6385</v>
      </c>
    </row>
    <row r="1384" spans="1:5" x14ac:dyDescent="0.25">
      <c r="A1384" s="31">
        <v>200</v>
      </c>
      <c r="B1384" s="74">
        <v>63.85</v>
      </c>
      <c r="C1384" s="31" t="s">
        <v>75379</v>
      </c>
      <c r="D1384" s="31" t="s">
        <v>21</v>
      </c>
      <c r="E1384" s="32">
        <f t="shared" si="22"/>
        <v>12770</v>
      </c>
    </row>
    <row r="1385" spans="1:5" x14ac:dyDescent="0.25">
      <c r="A1385" s="31">
        <v>34</v>
      </c>
      <c r="B1385" s="74">
        <v>63.85</v>
      </c>
      <c r="C1385" s="31" t="s">
        <v>75380</v>
      </c>
      <c r="D1385" s="31" t="s">
        <v>17</v>
      </c>
      <c r="E1385" s="32">
        <f t="shared" si="22"/>
        <v>2170.9</v>
      </c>
    </row>
    <row r="1386" spans="1:5" x14ac:dyDescent="0.25">
      <c r="A1386" s="31">
        <v>94</v>
      </c>
      <c r="B1386" s="74">
        <v>63.85</v>
      </c>
      <c r="C1386" s="31" t="s">
        <v>75380</v>
      </c>
      <c r="D1386" s="31" t="s">
        <v>17</v>
      </c>
      <c r="E1386" s="32">
        <f t="shared" si="22"/>
        <v>6001.9000000000005</v>
      </c>
    </row>
    <row r="1387" spans="1:5" x14ac:dyDescent="0.25">
      <c r="A1387" s="31">
        <v>100</v>
      </c>
      <c r="B1387" s="74">
        <v>63.85</v>
      </c>
      <c r="C1387" s="31" t="s">
        <v>75380</v>
      </c>
      <c r="D1387" s="31" t="s">
        <v>17</v>
      </c>
      <c r="E1387" s="32">
        <f t="shared" si="22"/>
        <v>6385</v>
      </c>
    </row>
    <row r="1388" spans="1:5" x14ac:dyDescent="0.25">
      <c r="A1388" s="31">
        <v>15</v>
      </c>
      <c r="B1388" s="74">
        <v>63.85</v>
      </c>
      <c r="C1388" s="31" t="s">
        <v>75381</v>
      </c>
      <c r="D1388" s="31" t="s">
        <v>21</v>
      </c>
      <c r="E1388" s="32">
        <f t="shared" si="22"/>
        <v>957.75</v>
      </c>
    </row>
    <row r="1389" spans="1:5" x14ac:dyDescent="0.25">
      <c r="A1389" s="31">
        <v>9</v>
      </c>
      <c r="B1389" s="74">
        <v>63.85</v>
      </c>
      <c r="C1389" s="31" t="s">
        <v>75381</v>
      </c>
      <c r="D1389" s="31" t="s">
        <v>21</v>
      </c>
      <c r="E1389" s="32">
        <f t="shared" si="22"/>
        <v>574.65</v>
      </c>
    </row>
    <row r="1390" spans="1:5" x14ac:dyDescent="0.25">
      <c r="A1390" s="31">
        <v>61</v>
      </c>
      <c r="B1390" s="74">
        <v>63.85</v>
      </c>
      <c r="C1390" s="31" t="s">
        <v>75381</v>
      </c>
      <c r="D1390" s="31" t="s">
        <v>21</v>
      </c>
      <c r="E1390" s="32">
        <f t="shared" si="22"/>
        <v>3894.85</v>
      </c>
    </row>
    <row r="1391" spans="1:5" x14ac:dyDescent="0.25">
      <c r="A1391" s="31">
        <v>69</v>
      </c>
      <c r="B1391" s="74">
        <v>63.85</v>
      </c>
      <c r="C1391" s="31" t="s">
        <v>75382</v>
      </c>
      <c r="D1391" s="31" t="s">
        <v>21</v>
      </c>
      <c r="E1391" s="32">
        <f t="shared" si="22"/>
        <v>4405.6500000000005</v>
      </c>
    </row>
    <row r="1392" spans="1:5" x14ac:dyDescent="0.25">
      <c r="A1392" s="31">
        <v>31</v>
      </c>
      <c r="B1392" s="74">
        <v>63.85</v>
      </c>
      <c r="C1392" s="31" t="s">
        <v>8141</v>
      </c>
      <c r="D1392" s="31" t="s">
        <v>21</v>
      </c>
      <c r="E1392" s="32">
        <f t="shared" si="22"/>
        <v>1979.3500000000001</v>
      </c>
    </row>
    <row r="1393" spans="1:5" x14ac:dyDescent="0.25">
      <c r="A1393" s="31">
        <v>55</v>
      </c>
      <c r="B1393" s="74">
        <v>63.85</v>
      </c>
      <c r="C1393" s="31" t="s">
        <v>8141</v>
      </c>
      <c r="D1393" s="31" t="s">
        <v>21</v>
      </c>
      <c r="E1393" s="32">
        <f t="shared" si="22"/>
        <v>3511.75</v>
      </c>
    </row>
    <row r="1394" spans="1:5" x14ac:dyDescent="0.25">
      <c r="A1394" s="31">
        <v>19</v>
      </c>
      <c r="B1394" s="74">
        <v>63.85</v>
      </c>
      <c r="C1394" s="31" t="s">
        <v>8141</v>
      </c>
      <c r="D1394" s="31" t="s">
        <v>21</v>
      </c>
      <c r="E1394" s="32">
        <f t="shared" si="22"/>
        <v>1213.1500000000001</v>
      </c>
    </row>
    <row r="1395" spans="1:5" x14ac:dyDescent="0.25">
      <c r="A1395" s="31">
        <v>15</v>
      </c>
      <c r="B1395" s="74">
        <v>63.85</v>
      </c>
      <c r="C1395" s="31" t="s">
        <v>8141</v>
      </c>
      <c r="D1395" s="31" t="s">
        <v>21</v>
      </c>
      <c r="E1395" s="32">
        <f t="shared" si="22"/>
        <v>957.75</v>
      </c>
    </row>
    <row r="1396" spans="1:5" x14ac:dyDescent="0.25">
      <c r="A1396" s="31">
        <v>91</v>
      </c>
      <c r="B1396" s="74">
        <v>63.85</v>
      </c>
      <c r="C1396" s="31" t="s">
        <v>75383</v>
      </c>
      <c r="D1396" s="31" t="s">
        <v>21</v>
      </c>
      <c r="E1396" s="32">
        <f t="shared" si="22"/>
        <v>5810.35</v>
      </c>
    </row>
    <row r="1397" spans="1:5" x14ac:dyDescent="0.25">
      <c r="A1397" s="31">
        <v>27</v>
      </c>
      <c r="B1397" s="74">
        <v>63.84</v>
      </c>
      <c r="C1397" s="31" t="s">
        <v>75384</v>
      </c>
      <c r="D1397" s="31" t="s">
        <v>21</v>
      </c>
      <c r="E1397" s="32">
        <f t="shared" si="22"/>
        <v>1723.68</v>
      </c>
    </row>
    <row r="1398" spans="1:5" x14ac:dyDescent="0.25">
      <c r="A1398" s="31">
        <v>37</v>
      </c>
      <c r="B1398" s="74">
        <v>63.84</v>
      </c>
      <c r="C1398" s="31" t="s">
        <v>75384</v>
      </c>
      <c r="D1398" s="31" t="s">
        <v>21</v>
      </c>
      <c r="E1398" s="32">
        <f t="shared" si="22"/>
        <v>2362.08</v>
      </c>
    </row>
    <row r="1399" spans="1:5" x14ac:dyDescent="0.25">
      <c r="A1399" s="31">
        <v>95</v>
      </c>
      <c r="B1399" s="74">
        <v>63.84</v>
      </c>
      <c r="C1399" s="31" t="s">
        <v>75384</v>
      </c>
      <c r="D1399" s="31" t="s">
        <v>21</v>
      </c>
      <c r="E1399" s="32">
        <f t="shared" si="22"/>
        <v>6064.8</v>
      </c>
    </row>
    <row r="1400" spans="1:5" x14ac:dyDescent="0.25">
      <c r="A1400" s="31">
        <v>53</v>
      </c>
      <c r="B1400" s="74">
        <v>63.84</v>
      </c>
      <c r="C1400" s="31" t="s">
        <v>75385</v>
      </c>
      <c r="D1400" s="31" t="s">
        <v>22</v>
      </c>
      <c r="E1400" s="32">
        <f t="shared" si="22"/>
        <v>3383.52</v>
      </c>
    </row>
    <row r="1401" spans="1:5" x14ac:dyDescent="0.25">
      <c r="A1401" s="31">
        <v>3</v>
      </c>
      <c r="B1401" s="74">
        <v>63.84</v>
      </c>
      <c r="C1401" s="31" t="s">
        <v>75386</v>
      </c>
      <c r="D1401" s="31" t="s">
        <v>17</v>
      </c>
      <c r="E1401" s="32">
        <f t="shared" si="22"/>
        <v>191.52</v>
      </c>
    </row>
    <row r="1402" spans="1:5" x14ac:dyDescent="0.25">
      <c r="A1402" s="31">
        <v>47</v>
      </c>
      <c r="B1402" s="74">
        <v>63.86</v>
      </c>
      <c r="C1402" s="31" t="s">
        <v>1239</v>
      </c>
      <c r="D1402" s="31" t="s">
        <v>21</v>
      </c>
      <c r="E1402" s="32">
        <f t="shared" si="22"/>
        <v>3001.42</v>
      </c>
    </row>
    <row r="1403" spans="1:5" x14ac:dyDescent="0.25">
      <c r="A1403" s="31">
        <v>61</v>
      </c>
      <c r="B1403" s="74">
        <v>63.88</v>
      </c>
      <c r="C1403" s="31" t="s">
        <v>75387</v>
      </c>
      <c r="D1403" s="31" t="s">
        <v>21</v>
      </c>
      <c r="E1403" s="32">
        <f t="shared" si="22"/>
        <v>3896.6800000000003</v>
      </c>
    </row>
    <row r="1404" spans="1:5" x14ac:dyDescent="0.25">
      <c r="A1404" s="31">
        <v>38</v>
      </c>
      <c r="B1404" s="74">
        <v>63.89</v>
      </c>
      <c r="C1404" s="31" t="s">
        <v>50041</v>
      </c>
      <c r="D1404" s="31" t="s">
        <v>21</v>
      </c>
      <c r="E1404" s="32">
        <f t="shared" si="22"/>
        <v>2427.8200000000002</v>
      </c>
    </row>
    <row r="1405" spans="1:5" x14ac:dyDescent="0.25">
      <c r="A1405" s="31">
        <v>4</v>
      </c>
      <c r="B1405" s="74">
        <v>63.89</v>
      </c>
      <c r="C1405" s="31" t="s">
        <v>75388</v>
      </c>
      <c r="D1405" s="31" t="s">
        <v>17</v>
      </c>
      <c r="E1405" s="32">
        <f t="shared" si="22"/>
        <v>255.56</v>
      </c>
    </row>
    <row r="1406" spans="1:5" x14ac:dyDescent="0.25">
      <c r="A1406" s="31">
        <v>54</v>
      </c>
      <c r="B1406" s="74">
        <v>63.88</v>
      </c>
      <c r="C1406" s="31" t="s">
        <v>75389</v>
      </c>
      <c r="D1406" s="31" t="s">
        <v>21</v>
      </c>
      <c r="E1406" s="32">
        <f t="shared" si="22"/>
        <v>3449.52</v>
      </c>
    </row>
    <row r="1407" spans="1:5" x14ac:dyDescent="0.25">
      <c r="A1407" s="31">
        <v>18</v>
      </c>
      <c r="B1407" s="74">
        <v>63.88</v>
      </c>
      <c r="C1407" s="31" t="s">
        <v>75390</v>
      </c>
      <c r="D1407" s="31" t="s">
        <v>17</v>
      </c>
      <c r="E1407" s="32">
        <f t="shared" si="22"/>
        <v>1149.8400000000001</v>
      </c>
    </row>
    <row r="1408" spans="1:5" x14ac:dyDescent="0.25">
      <c r="A1408" s="31">
        <v>2</v>
      </c>
      <c r="B1408" s="74">
        <v>63.88</v>
      </c>
      <c r="C1408" s="31" t="s">
        <v>75390</v>
      </c>
      <c r="D1408" s="31" t="s">
        <v>23</v>
      </c>
      <c r="E1408" s="32">
        <f t="shared" si="22"/>
        <v>127.76</v>
      </c>
    </row>
    <row r="1409" spans="1:5" x14ac:dyDescent="0.25">
      <c r="A1409" s="31">
        <v>18</v>
      </c>
      <c r="B1409" s="74">
        <v>63.81</v>
      </c>
      <c r="C1409" s="31" t="s">
        <v>75391</v>
      </c>
      <c r="D1409" s="31" t="s">
        <v>21</v>
      </c>
      <c r="E1409" s="32">
        <f t="shared" si="22"/>
        <v>1148.58</v>
      </c>
    </row>
    <row r="1410" spans="1:5" x14ac:dyDescent="0.25">
      <c r="A1410" s="31">
        <v>12</v>
      </c>
      <c r="B1410" s="74">
        <v>63.81</v>
      </c>
      <c r="C1410" s="31" t="s">
        <v>75391</v>
      </c>
      <c r="D1410" s="31" t="s">
        <v>21</v>
      </c>
      <c r="E1410" s="32">
        <f t="shared" ref="E1410:E1473" si="23">+A1410*B1410</f>
        <v>765.72</v>
      </c>
    </row>
    <row r="1411" spans="1:5" x14ac:dyDescent="0.25">
      <c r="A1411" s="31">
        <v>10</v>
      </c>
      <c r="B1411" s="74">
        <v>63.81</v>
      </c>
      <c r="C1411" s="31" t="s">
        <v>75391</v>
      </c>
      <c r="D1411" s="31" t="s">
        <v>21</v>
      </c>
      <c r="E1411" s="32">
        <f t="shared" si="23"/>
        <v>638.1</v>
      </c>
    </row>
    <row r="1412" spans="1:5" x14ac:dyDescent="0.25">
      <c r="A1412" s="31">
        <v>19</v>
      </c>
      <c r="B1412" s="74">
        <v>63.82</v>
      </c>
      <c r="C1412" s="31" t="s">
        <v>75391</v>
      </c>
      <c r="D1412" s="31" t="s">
        <v>21</v>
      </c>
      <c r="E1412" s="32">
        <f t="shared" si="23"/>
        <v>1212.58</v>
      </c>
    </row>
    <row r="1413" spans="1:5" x14ac:dyDescent="0.25">
      <c r="A1413" s="31">
        <v>19</v>
      </c>
      <c r="B1413" s="74">
        <v>63.82</v>
      </c>
      <c r="C1413" s="31" t="s">
        <v>75392</v>
      </c>
      <c r="D1413" s="31" t="s">
        <v>22</v>
      </c>
      <c r="E1413" s="32">
        <f t="shared" si="23"/>
        <v>1212.58</v>
      </c>
    </row>
    <row r="1414" spans="1:5" x14ac:dyDescent="0.25">
      <c r="A1414" s="31">
        <v>9</v>
      </c>
      <c r="B1414" s="74">
        <v>63.82</v>
      </c>
      <c r="C1414" s="31" t="s">
        <v>75392</v>
      </c>
      <c r="D1414" s="31" t="s">
        <v>17</v>
      </c>
      <c r="E1414" s="32">
        <f t="shared" si="23"/>
        <v>574.38</v>
      </c>
    </row>
    <row r="1415" spans="1:5" x14ac:dyDescent="0.25">
      <c r="A1415" s="31">
        <v>6</v>
      </c>
      <c r="B1415" s="74">
        <v>63.81</v>
      </c>
      <c r="C1415" s="31" t="s">
        <v>75393</v>
      </c>
      <c r="D1415" s="31" t="s">
        <v>17</v>
      </c>
      <c r="E1415" s="32">
        <f t="shared" si="23"/>
        <v>382.86</v>
      </c>
    </row>
    <row r="1416" spans="1:5" x14ac:dyDescent="0.25">
      <c r="A1416" s="31">
        <v>8</v>
      </c>
      <c r="B1416" s="74">
        <v>63.81</v>
      </c>
      <c r="C1416" s="31" t="s">
        <v>75393</v>
      </c>
      <c r="D1416" s="31" t="s">
        <v>17</v>
      </c>
      <c r="E1416" s="32">
        <f t="shared" si="23"/>
        <v>510.48</v>
      </c>
    </row>
    <row r="1417" spans="1:5" x14ac:dyDescent="0.25">
      <c r="A1417" s="31">
        <v>12</v>
      </c>
      <c r="B1417" s="74">
        <v>63.81</v>
      </c>
      <c r="C1417" s="31" t="s">
        <v>75393</v>
      </c>
      <c r="D1417" s="31" t="s">
        <v>22</v>
      </c>
      <c r="E1417" s="32">
        <f t="shared" si="23"/>
        <v>765.72</v>
      </c>
    </row>
    <row r="1418" spans="1:5" x14ac:dyDescent="0.25">
      <c r="A1418" s="31">
        <v>12</v>
      </c>
      <c r="B1418" s="74">
        <v>63.81</v>
      </c>
      <c r="C1418" s="31" t="s">
        <v>75394</v>
      </c>
      <c r="D1418" s="31" t="s">
        <v>17</v>
      </c>
      <c r="E1418" s="32">
        <f t="shared" si="23"/>
        <v>765.72</v>
      </c>
    </row>
    <row r="1419" spans="1:5" x14ac:dyDescent="0.25">
      <c r="A1419" s="31">
        <v>12</v>
      </c>
      <c r="B1419" s="74">
        <v>63.81</v>
      </c>
      <c r="C1419" s="31" t="s">
        <v>75394</v>
      </c>
      <c r="D1419" s="31" t="s">
        <v>23</v>
      </c>
      <c r="E1419" s="32">
        <f t="shared" si="23"/>
        <v>765.72</v>
      </c>
    </row>
    <row r="1420" spans="1:5" x14ac:dyDescent="0.25">
      <c r="A1420" s="31">
        <v>10</v>
      </c>
      <c r="B1420" s="74">
        <v>63.81</v>
      </c>
      <c r="C1420" s="31" t="s">
        <v>75394</v>
      </c>
      <c r="D1420" s="31" t="s">
        <v>23</v>
      </c>
      <c r="E1420" s="32">
        <f t="shared" si="23"/>
        <v>638.1</v>
      </c>
    </row>
    <row r="1421" spans="1:5" x14ac:dyDescent="0.25">
      <c r="A1421" s="31">
        <v>12</v>
      </c>
      <c r="B1421" s="74">
        <v>63.82</v>
      </c>
      <c r="C1421" s="31" t="s">
        <v>75395</v>
      </c>
      <c r="D1421" s="31" t="s">
        <v>17</v>
      </c>
      <c r="E1421" s="32">
        <f t="shared" si="23"/>
        <v>765.84</v>
      </c>
    </row>
    <row r="1422" spans="1:5" x14ac:dyDescent="0.25">
      <c r="A1422" s="31">
        <v>83</v>
      </c>
      <c r="B1422" s="74">
        <v>63.81</v>
      </c>
      <c r="C1422" s="31" t="s">
        <v>52909</v>
      </c>
      <c r="D1422" s="31" t="s">
        <v>21</v>
      </c>
      <c r="E1422" s="32">
        <f t="shared" si="23"/>
        <v>5296.2300000000005</v>
      </c>
    </row>
    <row r="1423" spans="1:5" x14ac:dyDescent="0.25">
      <c r="A1423" s="31">
        <v>41</v>
      </c>
      <c r="B1423" s="74">
        <v>63.81</v>
      </c>
      <c r="C1423" s="31" t="s">
        <v>75396</v>
      </c>
      <c r="D1423" s="31" t="s">
        <v>17</v>
      </c>
      <c r="E1423" s="32">
        <f t="shared" si="23"/>
        <v>2616.21</v>
      </c>
    </row>
    <row r="1424" spans="1:5" x14ac:dyDescent="0.25">
      <c r="A1424" s="31">
        <v>41</v>
      </c>
      <c r="B1424" s="74">
        <v>63.81</v>
      </c>
      <c r="C1424" s="31" t="s">
        <v>75396</v>
      </c>
      <c r="D1424" s="31" t="s">
        <v>23</v>
      </c>
      <c r="E1424" s="32">
        <f t="shared" si="23"/>
        <v>2616.21</v>
      </c>
    </row>
    <row r="1425" spans="1:5" x14ac:dyDescent="0.25">
      <c r="A1425" s="31">
        <v>4</v>
      </c>
      <c r="B1425" s="74">
        <v>63.8</v>
      </c>
      <c r="C1425" s="31" t="s">
        <v>60215</v>
      </c>
      <c r="D1425" s="31" t="s">
        <v>21</v>
      </c>
      <c r="E1425" s="32">
        <f t="shared" si="23"/>
        <v>255.2</v>
      </c>
    </row>
    <row r="1426" spans="1:5" x14ac:dyDescent="0.25">
      <c r="A1426" s="31">
        <v>29</v>
      </c>
      <c r="B1426" s="74">
        <v>63.8</v>
      </c>
      <c r="C1426" s="31" t="s">
        <v>60215</v>
      </c>
      <c r="D1426" s="31" t="s">
        <v>21</v>
      </c>
      <c r="E1426" s="32">
        <f t="shared" si="23"/>
        <v>1850.1999999999998</v>
      </c>
    </row>
    <row r="1427" spans="1:5" x14ac:dyDescent="0.25">
      <c r="A1427" s="31">
        <v>5</v>
      </c>
      <c r="B1427" s="74">
        <v>63.8</v>
      </c>
      <c r="C1427" s="31" t="s">
        <v>75397</v>
      </c>
      <c r="D1427" s="31" t="s">
        <v>17</v>
      </c>
      <c r="E1427" s="32">
        <f t="shared" si="23"/>
        <v>319</v>
      </c>
    </row>
    <row r="1428" spans="1:5" x14ac:dyDescent="0.25">
      <c r="A1428" s="31">
        <v>92</v>
      </c>
      <c r="B1428" s="74">
        <v>63.71</v>
      </c>
      <c r="C1428" s="31" t="s">
        <v>64942</v>
      </c>
      <c r="D1428" s="31" t="s">
        <v>21</v>
      </c>
      <c r="E1428" s="32">
        <f t="shared" si="23"/>
        <v>5861.32</v>
      </c>
    </row>
    <row r="1429" spans="1:5" x14ac:dyDescent="0.25">
      <c r="A1429" s="31">
        <v>2</v>
      </c>
      <c r="B1429" s="74">
        <v>63.71</v>
      </c>
      <c r="C1429" s="31" t="s">
        <v>75398</v>
      </c>
      <c r="D1429" s="31" t="s">
        <v>22</v>
      </c>
      <c r="E1429" s="32">
        <f t="shared" si="23"/>
        <v>127.42</v>
      </c>
    </row>
    <row r="1430" spans="1:5" x14ac:dyDescent="0.25">
      <c r="A1430" s="31">
        <v>9</v>
      </c>
      <c r="B1430" s="74">
        <v>63.71</v>
      </c>
      <c r="C1430" s="31" t="s">
        <v>75398</v>
      </c>
      <c r="D1430" s="31" t="s">
        <v>22</v>
      </c>
      <c r="E1430" s="32">
        <f t="shared" si="23"/>
        <v>573.39</v>
      </c>
    </row>
    <row r="1431" spans="1:5" x14ac:dyDescent="0.25">
      <c r="A1431" s="31">
        <v>34</v>
      </c>
      <c r="B1431" s="74">
        <v>63.71</v>
      </c>
      <c r="C1431" s="31" t="s">
        <v>75398</v>
      </c>
      <c r="D1431" s="31" t="s">
        <v>22</v>
      </c>
      <c r="E1431" s="32">
        <f t="shared" si="23"/>
        <v>2166.14</v>
      </c>
    </row>
    <row r="1432" spans="1:5" x14ac:dyDescent="0.25">
      <c r="A1432" s="31">
        <v>45</v>
      </c>
      <c r="B1432" s="74">
        <v>63.71</v>
      </c>
      <c r="C1432" s="31" t="s">
        <v>75399</v>
      </c>
      <c r="D1432" s="31" t="s">
        <v>23</v>
      </c>
      <c r="E1432" s="32">
        <f t="shared" si="23"/>
        <v>2866.95</v>
      </c>
    </row>
    <row r="1433" spans="1:5" x14ac:dyDescent="0.25">
      <c r="A1433" s="31">
        <v>32</v>
      </c>
      <c r="B1433" s="74">
        <v>63.7</v>
      </c>
      <c r="C1433" s="31" t="s">
        <v>683</v>
      </c>
      <c r="D1433" s="31" t="s">
        <v>21</v>
      </c>
      <c r="E1433" s="32">
        <f t="shared" si="23"/>
        <v>2038.4</v>
      </c>
    </row>
    <row r="1434" spans="1:5" x14ac:dyDescent="0.25">
      <c r="A1434" s="31">
        <v>100</v>
      </c>
      <c r="B1434" s="74">
        <v>63.75</v>
      </c>
      <c r="C1434" s="31" t="s">
        <v>75400</v>
      </c>
      <c r="D1434" s="31" t="s">
        <v>23</v>
      </c>
      <c r="E1434" s="32">
        <f t="shared" si="23"/>
        <v>6375</v>
      </c>
    </row>
    <row r="1435" spans="1:5" x14ac:dyDescent="0.25">
      <c r="A1435" s="31">
        <v>55</v>
      </c>
      <c r="B1435" s="74">
        <v>63.75</v>
      </c>
      <c r="C1435" s="31" t="s">
        <v>75400</v>
      </c>
      <c r="D1435" s="31" t="s">
        <v>17</v>
      </c>
      <c r="E1435" s="32">
        <f t="shared" si="23"/>
        <v>3506.25</v>
      </c>
    </row>
    <row r="1436" spans="1:5" x14ac:dyDescent="0.25">
      <c r="A1436" s="31">
        <v>14</v>
      </c>
      <c r="B1436" s="74">
        <v>63.75</v>
      </c>
      <c r="C1436" s="31" t="s">
        <v>75401</v>
      </c>
      <c r="D1436" s="31" t="s">
        <v>17</v>
      </c>
      <c r="E1436" s="32">
        <f t="shared" si="23"/>
        <v>892.5</v>
      </c>
    </row>
    <row r="1437" spans="1:5" x14ac:dyDescent="0.25">
      <c r="A1437" s="31">
        <v>28</v>
      </c>
      <c r="B1437" s="74">
        <v>63.75</v>
      </c>
      <c r="C1437" s="31" t="s">
        <v>75401</v>
      </c>
      <c r="D1437" s="31" t="s">
        <v>23</v>
      </c>
      <c r="E1437" s="32">
        <f t="shared" si="23"/>
        <v>1785</v>
      </c>
    </row>
    <row r="1438" spans="1:5" x14ac:dyDescent="0.25">
      <c r="A1438" s="31">
        <v>14</v>
      </c>
      <c r="B1438" s="74">
        <v>63.75</v>
      </c>
      <c r="C1438" s="31" t="s">
        <v>75402</v>
      </c>
      <c r="D1438" s="31" t="s">
        <v>21</v>
      </c>
      <c r="E1438" s="32">
        <f t="shared" si="23"/>
        <v>892.5</v>
      </c>
    </row>
    <row r="1439" spans="1:5" x14ac:dyDescent="0.25">
      <c r="A1439" s="31">
        <v>35</v>
      </c>
      <c r="B1439" s="74">
        <v>63.75</v>
      </c>
      <c r="C1439" s="31" t="s">
        <v>75402</v>
      </c>
      <c r="D1439" s="31" t="s">
        <v>21</v>
      </c>
      <c r="E1439" s="32">
        <f t="shared" si="23"/>
        <v>2231.25</v>
      </c>
    </row>
    <row r="1440" spans="1:5" x14ac:dyDescent="0.25">
      <c r="A1440" s="31">
        <v>21</v>
      </c>
      <c r="B1440" s="74">
        <v>63.75</v>
      </c>
      <c r="C1440" s="31" t="s">
        <v>7025</v>
      </c>
      <c r="D1440" s="31" t="s">
        <v>21</v>
      </c>
      <c r="E1440" s="32">
        <f t="shared" si="23"/>
        <v>1338.75</v>
      </c>
    </row>
    <row r="1441" spans="1:5" x14ac:dyDescent="0.25">
      <c r="A1441" s="31">
        <v>7</v>
      </c>
      <c r="B1441" s="74">
        <v>63.75</v>
      </c>
      <c r="C1441" s="31" t="s">
        <v>75403</v>
      </c>
      <c r="D1441" s="31" t="s">
        <v>23</v>
      </c>
      <c r="E1441" s="32">
        <f t="shared" si="23"/>
        <v>446.25</v>
      </c>
    </row>
    <row r="1442" spans="1:5" x14ac:dyDescent="0.25">
      <c r="A1442" s="31">
        <v>35</v>
      </c>
      <c r="B1442" s="74">
        <v>63.73</v>
      </c>
      <c r="C1442" s="31" t="s">
        <v>75404</v>
      </c>
      <c r="D1442" s="31" t="s">
        <v>21</v>
      </c>
      <c r="E1442" s="32">
        <f t="shared" si="23"/>
        <v>2230.5499999999997</v>
      </c>
    </row>
    <row r="1443" spans="1:5" x14ac:dyDescent="0.25">
      <c r="A1443" s="31">
        <v>7</v>
      </c>
      <c r="B1443" s="74">
        <v>63.73</v>
      </c>
      <c r="C1443" s="31" t="s">
        <v>75404</v>
      </c>
      <c r="D1443" s="31" t="s">
        <v>21</v>
      </c>
      <c r="E1443" s="32">
        <f t="shared" si="23"/>
        <v>446.10999999999996</v>
      </c>
    </row>
    <row r="1444" spans="1:5" x14ac:dyDescent="0.25">
      <c r="A1444" s="31">
        <v>35</v>
      </c>
      <c r="B1444" s="74">
        <v>63.71</v>
      </c>
      <c r="C1444" s="31" t="s">
        <v>52026</v>
      </c>
      <c r="D1444" s="31" t="s">
        <v>21</v>
      </c>
      <c r="E1444" s="32">
        <f t="shared" si="23"/>
        <v>2229.85</v>
      </c>
    </row>
    <row r="1445" spans="1:5" x14ac:dyDescent="0.25">
      <c r="A1445" s="31">
        <v>7</v>
      </c>
      <c r="B1445" s="74">
        <v>63.7</v>
      </c>
      <c r="C1445" s="31" t="s">
        <v>75405</v>
      </c>
      <c r="D1445" s="31" t="s">
        <v>17</v>
      </c>
      <c r="E1445" s="32">
        <f t="shared" si="23"/>
        <v>445.90000000000003</v>
      </c>
    </row>
    <row r="1446" spans="1:5" x14ac:dyDescent="0.25">
      <c r="A1446" s="31">
        <v>51</v>
      </c>
      <c r="B1446" s="74">
        <v>63.69</v>
      </c>
      <c r="C1446" s="31" t="s">
        <v>75406</v>
      </c>
      <c r="D1446" s="31" t="s">
        <v>21</v>
      </c>
      <c r="E1446" s="32">
        <f t="shared" si="23"/>
        <v>3248.19</v>
      </c>
    </row>
    <row r="1447" spans="1:5" x14ac:dyDescent="0.25">
      <c r="A1447" s="31">
        <v>10</v>
      </c>
      <c r="B1447" s="74">
        <v>63.69</v>
      </c>
      <c r="C1447" s="31" t="s">
        <v>75406</v>
      </c>
      <c r="D1447" s="31" t="s">
        <v>21</v>
      </c>
      <c r="E1447" s="32">
        <f t="shared" si="23"/>
        <v>636.9</v>
      </c>
    </row>
    <row r="1448" spans="1:5" x14ac:dyDescent="0.25">
      <c r="A1448" s="31">
        <v>44</v>
      </c>
      <c r="B1448" s="74">
        <v>63.66</v>
      </c>
      <c r="C1448" s="31" t="s">
        <v>75407</v>
      </c>
      <c r="D1448" s="31" t="s">
        <v>21</v>
      </c>
      <c r="E1448" s="32">
        <f t="shared" si="23"/>
        <v>2801.04</v>
      </c>
    </row>
    <row r="1449" spans="1:5" x14ac:dyDescent="0.25">
      <c r="A1449" s="31">
        <v>15</v>
      </c>
      <c r="B1449" s="74">
        <v>63.67</v>
      </c>
      <c r="C1449" s="31" t="s">
        <v>75407</v>
      </c>
      <c r="D1449" s="31" t="s">
        <v>21</v>
      </c>
      <c r="E1449" s="32">
        <f t="shared" si="23"/>
        <v>955.05000000000007</v>
      </c>
    </row>
    <row r="1450" spans="1:5" x14ac:dyDescent="0.25">
      <c r="A1450" s="31">
        <v>2</v>
      </c>
      <c r="B1450" s="74">
        <v>63.67</v>
      </c>
      <c r="C1450" s="31" t="s">
        <v>75408</v>
      </c>
      <c r="D1450" s="31" t="s">
        <v>23</v>
      </c>
      <c r="E1450" s="32">
        <f t="shared" si="23"/>
        <v>127.34</v>
      </c>
    </row>
    <row r="1451" spans="1:5" x14ac:dyDescent="0.25">
      <c r="A1451" s="31">
        <v>14</v>
      </c>
      <c r="B1451" s="74">
        <v>63.66</v>
      </c>
      <c r="C1451" s="31" t="s">
        <v>75409</v>
      </c>
      <c r="D1451" s="31" t="s">
        <v>23</v>
      </c>
      <c r="E1451" s="32">
        <f t="shared" si="23"/>
        <v>891.24</v>
      </c>
    </row>
    <row r="1452" spans="1:5" x14ac:dyDescent="0.25">
      <c r="A1452" s="31">
        <v>80</v>
      </c>
      <c r="B1452" s="74">
        <v>63.66</v>
      </c>
      <c r="C1452" s="31" t="s">
        <v>50079</v>
      </c>
      <c r="D1452" s="31" t="s">
        <v>21</v>
      </c>
      <c r="E1452" s="32">
        <f t="shared" si="23"/>
        <v>5092.7999999999993</v>
      </c>
    </row>
    <row r="1453" spans="1:5" x14ac:dyDescent="0.25">
      <c r="A1453" s="31">
        <v>35</v>
      </c>
      <c r="B1453" s="74">
        <v>63.66</v>
      </c>
      <c r="C1453" s="31" t="s">
        <v>50079</v>
      </c>
      <c r="D1453" s="31" t="s">
        <v>21</v>
      </c>
      <c r="E1453" s="32">
        <f t="shared" si="23"/>
        <v>2228.1</v>
      </c>
    </row>
    <row r="1454" spans="1:5" x14ac:dyDescent="0.25">
      <c r="A1454" s="31">
        <v>38</v>
      </c>
      <c r="B1454" s="74">
        <v>63.66</v>
      </c>
      <c r="C1454" s="31" t="s">
        <v>75410</v>
      </c>
      <c r="D1454" s="31" t="s">
        <v>23</v>
      </c>
      <c r="E1454" s="32">
        <f t="shared" si="23"/>
        <v>2419.08</v>
      </c>
    </row>
    <row r="1455" spans="1:5" x14ac:dyDescent="0.25">
      <c r="A1455" s="31">
        <v>18</v>
      </c>
      <c r="B1455" s="74">
        <v>63.65</v>
      </c>
      <c r="C1455" s="31" t="s">
        <v>2297</v>
      </c>
      <c r="D1455" s="31" t="s">
        <v>21</v>
      </c>
      <c r="E1455" s="32">
        <f t="shared" si="23"/>
        <v>1145.7</v>
      </c>
    </row>
    <row r="1456" spans="1:5" x14ac:dyDescent="0.25">
      <c r="A1456" s="31">
        <v>4</v>
      </c>
      <c r="B1456" s="74">
        <v>63.65</v>
      </c>
      <c r="C1456" s="31" t="s">
        <v>2297</v>
      </c>
      <c r="D1456" s="31" t="s">
        <v>21</v>
      </c>
      <c r="E1456" s="32">
        <f t="shared" si="23"/>
        <v>254.6</v>
      </c>
    </row>
    <row r="1457" spans="1:5" x14ac:dyDescent="0.25">
      <c r="A1457" s="31">
        <v>24</v>
      </c>
      <c r="B1457" s="74">
        <v>63.65</v>
      </c>
      <c r="C1457" s="31" t="s">
        <v>75411</v>
      </c>
      <c r="D1457" s="31" t="s">
        <v>22</v>
      </c>
      <c r="E1457" s="32">
        <f t="shared" si="23"/>
        <v>1527.6</v>
      </c>
    </row>
    <row r="1458" spans="1:5" x14ac:dyDescent="0.25">
      <c r="A1458" s="31">
        <v>38</v>
      </c>
      <c r="B1458" s="74">
        <v>63.67</v>
      </c>
      <c r="C1458" s="31" t="s">
        <v>75412</v>
      </c>
      <c r="D1458" s="31" t="s">
        <v>21</v>
      </c>
      <c r="E1458" s="32">
        <f t="shared" si="23"/>
        <v>2419.46</v>
      </c>
    </row>
    <row r="1459" spans="1:5" x14ac:dyDescent="0.25">
      <c r="A1459" s="31">
        <v>100</v>
      </c>
      <c r="B1459" s="74">
        <v>63.67</v>
      </c>
      <c r="C1459" s="31" t="s">
        <v>75412</v>
      </c>
      <c r="D1459" s="31" t="s">
        <v>21</v>
      </c>
      <c r="E1459" s="32">
        <f t="shared" si="23"/>
        <v>6367</v>
      </c>
    </row>
    <row r="1460" spans="1:5" x14ac:dyDescent="0.25">
      <c r="A1460" s="31">
        <v>21</v>
      </c>
      <c r="B1460" s="74">
        <v>63.67</v>
      </c>
      <c r="C1460" s="31" t="s">
        <v>75413</v>
      </c>
      <c r="D1460" s="31" t="s">
        <v>17</v>
      </c>
      <c r="E1460" s="32">
        <f t="shared" si="23"/>
        <v>1337.07</v>
      </c>
    </row>
    <row r="1461" spans="1:5" x14ac:dyDescent="0.25">
      <c r="A1461" s="31">
        <v>100</v>
      </c>
      <c r="B1461" s="74">
        <v>63.67</v>
      </c>
      <c r="C1461" s="31" t="s">
        <v>75414</v>
      </c>
      <c r="D1461" s="31" t="s">
        <v>23</v>
      </c>
      <c r="E1461" s="32">
        <f t="shared" si="23"/>
        <v>6367</v>
      </c>
    </row>
    <row r="1462" spans="1:5" x14ac:dyDescent="0.25">
      <c r="A1462" s="31">
        <v>79</v>
      </c>
      <c r="B1462" s="74">
        <v>63.67</v>
      </c>
      <c r="C1462" s="31" t="s">
        <v>75415</v>
      </c>
      <c r="D1462" s="31" t="s">
        <v>17</v>
      </c>
      <c r="E1462" s="32">
        <f t="shared" si="23"/>
        <v>5029.93</v>
      </c>
    </row>
    <row r="1463" spans="1:5" x14ac:dyDescent="0.25">
      <c r="A1463" s="31">
        <v>130</v>
      </c>
      <c r="B1463" s="74">
        <v>63.68</v>
      </c>
      <c r="C1463" s="31" t="s">
        <v>75416</v>
      </c>
      <c r="D1463" s="31" t="s">
        <v>17</v>
      </c>
      <c r="E1463" s="32">
        <f t="shared" si="23"/>
        <v>8278.4</v>
      </c>
    </row>
    <row r="1464" spans="1:5" x14ac:dyDescent="0.25">
      <c r="A1464" s="31">
        <v>9</v>
      </c>
      <c r="B1464" s="74">
        <v>63.68</v>
      </c>
      <c r="C1464" s="31" t="s">
        <v>75416</v>
      </c>
      <c r="D1464" s="31" t="s">
        <v>17</v>
      </c>
      <c r="E1464" s="32">
        <f t="shared" si="23"/>
        <v>573.12</v>
      </c>
    </row>
    <row r="1465" spans="1:5" x14ac:dyDescent="0.25">
      <c r="A1465" s="31">
        <v>35</v>
      </c>
      <c r="B1465" s="74">
        <v>63.65</v>
      </c>
      <c r="C1465" s="31" t="s">
        <v>75417</v>
      </c>
      <c r="D1465" s="31" t="s">
        <v>21</v>
      </c>
      <c r="E1465" s="32">
        <f t="shared" si="23"/>
        <v>2227.75</v>
      </c>
    </row>
    <row r="1466" spans="1:5" x14ac:dyDescent="0.25">
      <c r="A1466" s="31">
        <v>37</v>
      </c>
      <c r="B1466" s="74">
        <v>63.65</v>
      </c>
      <c r="C1466" s="31" t="s">
        <v>75417</v>
      </c>
      <c r="D1466" s="31" t="s">
        <v>21</v>
      </c>
      <c r="E1466" s="32">
        <f t="shared" si="23"/>
        <v>2355.0499999999997</v>
      </c>
    </row>
    <row r="1467" spans="1:5" x14ac:dyDescent="0.25">
      <c r="A1467" s="31">
        <v>34</v>
      </c>
      <c r="B1467" s="74">
        <v>63.65</v>
      </c>
      <c r="C1467" s="31" t="s">
        <v>75418</v>
      </c>
      <c r="D1467" s="31" t="s">
        <v>17</v>
      </c>
      <c r="E1467" s="32">
        <f t="shared" si="23"/>
        <v>2164.1</v>
      </c>
    </row>
    <row r="1468" spans="1:5" x14ac:dyDescent="0.25">
      <c r="A1468" s="31">
        <v>39</v>
      </c>
      <c r="B1468" s="74">
        <v>63.64</v>
      </c>
      <c r="C1468" s="31" t="s">
        <v>75419</v>
      </c>
      <c r="D1468" s="31" t="s">
        <v>21</v>
      </c>
      <c r="E1468" s="32">
        <f t="shared" si="23"/>
        <v>2481.96</v>
      </c>
    </row>
    <row r="1469" spans="1:5" x14ac:dyDescent="0.25">
      <c r="A1469" s="31">
        <v>30</v>
      </c>
      <c r="B1469" s="74">
        <v>63.64</v>
      </c>
      <c r="C1469" s="31" t="s">
        <v>75419</v>
      </c>
      <c r="D1469" s="31" t="s">
        <v>21</v>
      </c>
      <c r="E1469" s="32">
        <f t="shared" si="23"/>
        <v>1909.2</v>
      </c>
    </row>
    <row r="1470" spans="1:5" x14ac:dyDescent="0.25">
      <c r="A1470" s="31">
        <v>39</v>
      </c>
      <c r="B1470" s="74">
        <v>63.66</v>
      </c>
      <c r="C1470" s="31" t="s">
        <v>61634</v>
      </c>
      <c r="D1470" s="31" t="s">
        <v>21</v>
      </c>
      <c r="E1470" s="32">
        <f t="shared" si="23"/>
        <v>2482.7399999999998</v>
      </c>
    </row>
    <row r="1471" spans="1:5" x14ac:dyDescent="0.25">
      <c r="A1471" s="31">
        <v>53</v>
      </c>
      <c r="B1471" s="74">
        <v>63.66</v>
      </c>
      <c r="C1471" s="31" t="s">
        <v>61634</v>
      </c>
      <c r="D1471" s="31" t="s">
        <v>21</v>
      </c>
      <c r="E1471" s="32">
        <f t="shared" si="23"/>
        <v>3373.98</v>
      </c>
    </row>
    <row r="1472" spans="1:5" x14ac:dyDescent="0.25">
      <c r="A1472" s="31">
        <v>58</v>
      </c>
      <c r="B1472" s="74">
        <v>63.66</v>
      </c>
      <c r="C1472" s="31" t="s">
        <v>75420</v>
      </c>
      <c r="D1472" s="31" t="s">
        <v>17</v>
      </c>
      <c r="E1472" s="32">
        <f t="shared" si="23"/>
        <v>3692.2799999999997</v>
      </c>
    </row>
    <row r="1473" spans="1:5" x14ac:dyDescent="0.25">
      <c r="A1473" s="31">
        <v>27</v>
      </c>
      <c r="B1473" s="74">
        <v>63.66</v>
      </c>
      <c r="C1473" s="31" t="s">
        <v>75421</v>
      </c>
      <c r="D1473" s="31" t="s">
        <v>17</v>
      </c>
      <c r="E1473" s="32">
        <f t="shared" si="23"/>
        <v>1718.82</v>
      </c>
    </row>
    <row r="1474" spans="1:5" x14ac:dyDescent="0.25">
      <c r="A1474" s="31">
        <v>3</v>
      </c>
      <c r="B1474" s="74">
        <v>63.66</v>
      </c>
      <c r="C1474" s="31" t="s">
        <v>75421</v>
      </c>
      <c r="D1474" s="31" t="s">
        <v>23</v>
      </c>
      <c r="E1474" s="32">
        <f t="shared" ref="E1474:E1537" si="24">+A1474*B1474</f>
        <v>190.98</v>
      </c>
    </row>
    <row r="1475" spans="1:5" x14ac:dyDescent="0.25">
      <c r="A1475" s="31">
        <v>36</v>
      </c>
      <c r="B1475" s="74">
        <v>63.63</v>
      </c>
      <c r="C1475" s="31" t="s">
        <v>52930</v>
      </c>
      <c r="D1475" s="31" t="s">
        <v>21</v>
      </c>
      <c r="E1475" s="32">
        <f t="shared" si="24"/>
        <v>2290.6800000000003</v>
      </c>
    </row>
    <row r="1476" spans="1:5" x14ac:dyDescent="0.25">
      <c r="A1476" s="31">
        <v>30</v>
      </c>
      <c r="B1476" s="74">
        <v>63.62</v>
      </c>
      <c r="C1476" s="31" t="s">
        <v>65784</v>
      </c>
      <c r="D1476" s="31" t="s">
        <v>21</v>
      </c>
      <c r="E1476" s="32">
        <f t="shared" si="24"/>
        <v>1908.6</v>
      </c>
    </row>
    <row r="1477" spans="1:5" x14ac:dyDescent="0.25">
      <c r="A1477" s="31">
        <v>48</v>
      </c>
      <c r="B1477" s="74">
        <v>63.62</v>
      </c>
      <c r="C1477" s="31" t="s">
        <v>65784</v>
      </c>
      <c r="D1477" s="31" t="s">
        <v>21</v>
      </c>
      <c r="E1477" s="32">
        <f t="shared" si="24"/>
        <v>3053.7599999999998</v>
      </c>
    </row>
    <row r="1478" spans="1:5" x14ac:dyDescent="0.25">
      <c r="A1478" s="31">
        <v>4</v>
      </c>
      <c r="B1478" s="74">
        <v>63.63</v>
      </c>
      <c r="C1478" s="31" t="s">
        <v>65784</v>
      </c>
      <c r="D1478" s="31" t="s">
        <v>21</v>
      </c>
      <c r="E1478" s="32">
        <f t="shared" si="24"/>
        <v>254.52</v>
      </c>
    </row>
    <row r="1479" spans="1:5" x14ac:dyDescent="0.25">
      <c r="A1479" s="31">
        <v>24</v>
      </c>
      <c r="B1479" s="74">
        <v>63.62</v>
      </c>
      <c r="C1479" s="31" t="s">
        <v>75422</v>
      </c>
      <c r="D1479" s="31" t="s">
        <v>23</v>
      </c>
      <c r="E1479" s="32">
        <f t="shared" si="24"/>
        <v>1526.8799999999999</v>
      </c>
    </row>
    <row r="1480" spans="1:5" x14ac:dyDescent="0.25">
      <c r="A1480" s="31">
        <v>13</v>
      </c>
      <c r="B1480" s="74">
        <v>63.62</v>
      </c>
      <c r="C1480" s="31" t="s">
        <v>75422</v>
      </c>
      <c r="D1480" s="31" t="s">
        <v>17</v>
      </c>
      <c r="E1480" s="32">
        <f t="shared" si="24"/>
        <v>827.06</v>
      </c>
    </row>
    <row r="1481" spans="1:5" x14ac:dyDescent="0.25">
      <c r="A1481" s="31">
        <v>25</v>
      </c>
      <c r="B1481" s="74">
        <v>63.62</v>
      </c>
      <c r="C1481" s="31" t="s">
        <v>75422</v>
      </c>
      <c r="D1481" s="31" t="s">
        <v>17</v>
      </c>
      <c r="E1481" s="32">
        <f t="shared" si="24"/>
        <v>1590.5</v>
      </c>
    </row>
    <row r="1482" spans="1:5" x14ac:dyDescent="0.25">
      <c r="A1482" s="31">
        <v>14</v>
      </c>
      <c r="B1482" s="74">
        <v>63.63</v>
      </c>
      <c r="C1482" s="31" t="s">
        <v>75422</v>
      </c>
      <c r="D1482" s="31" t="s">
        <v>17</v>
      </c>
      <c r="E1482" s="32">
        <f t="shared" si="24"/>
        <v>890.82</v>
      </c>
    </row>
    <row r="1483" spans="1:5" x14ac:dyDescent="0.25">
      <c r="A1483" s="31">
        <v>25</v>
      </c>
      <c r="B1483" s="74">
        <v>63.63</v>
      </c>
      <c r="C1483" s="31" t="s">
        <v>75422</v>
      </c>
      <c r="D1483" s="31" t="s">
        <v>17</v>
      </c>
      <c r="E1483" s="32">
        <f t="shared" si="24"/>
        <v>1590.75</v>
      </c>
    </row>
    <row r="1484" spans="1:5" x14ac:dyDescent="0.25">
      <c r="A1484" s="31">
        <v>43</v>
      </c>
      <c r="B1484" s="74">
        <v>63.59</v>
      </c>
      <c r="C1484" s="31" t="s">
        <v>5742</v>
      </c>
      <c r="D1484" s="31" t="s">
        <v>21</v>
      </c>
      <c r="E1484" s="32">
        <f t="shared" si="24"/>
        <v>2734.3700000000003</v>
      </c>
    </row>
    <row r="1485" spans="1:5" x14ac:dyDescent="0.25">
      <c r="A1485" s="31">
        <v>24</v>
      </c>
      <c r="B1485" s="74">
        <v>63.58</v>
      </c>
      <c r="C1485" s="31" t="s">
        <v>52045</v>
      </c>
      <c r="D1485" s="31" t="s">
        <v>21</v>
      </c>
      <c r="E1485" s="32">
        <f t="shared" si="24"/>
        <v>1525.92</v>
      </c>
    </row>
    <row r="1486" spans="1:5" x14ac:dyDescent="0.25">
      <c r="A1486" s="31">
        <v>19</v>
      </c>
      <c r="B1486" s="74">
        <v>63.58</v>
      </c>
      <c r="C1486" s="31" t="s">
        <v>75423</v>
      </c>
      <c r="D1486" s="31" t="s">
        <v>23</v>
      </c>
      <c r="E1486" s="32">
        <f t="shared" si="24"/>
        <v>1208.02</v>
      </c>
    </row>
    <row r="1487" spans="1:5" x14ac:dyDescent="0.25">
      <c r="A1487" s="31">
        <v>43</v>
      </c>
      <c r="B1487" s="74">
        <v>63.55</v>
      </c>
      <c r="C1487" s="31" t="s">
        <v>75424</v>
      </c>
      <c r="D1487" s="31" t="s">
        <v>21</v>
      </c>
      <c r="E1487" s="32">
        <f t="shared" si="24"/>
        <v>2732.65</v>
      </c>
    </row>
    <row r="1488" spans="1:5" x14ac:dyDescent="0.25">
      <c r="A1488" s="31">
        <v>87</v>
      </c>
      <c r="B1488" s="74">
        <v>63.55</v>
      </c>
      <c r="C1488" s="31" t="s">
        <v>75424</v>
      </c>
      <c r="D1488" s="31" t="s">
        <v>21</v>
      </c>
      <c r="E1488" s="32">
        <f t="shared" si="24"/>
        <v>5528.8499999999995</v>
      </c>
    </row>
    <row r="1489" spans="1:5" x14ac:dyDescent="0.25">
      <c r="A1489" s="31">
        <v>13</v>
      </c>
      <c r="B1489" s="74">
        <v>63.56</v>
      </c>
      <c r="C1489" s="31" t="s">
        <v>75424</v>
      </c>
      <c r="D1489" s="31" t="s">
        <v>21</v>
      </c>
      <c r="E1489" s="32">
        <f t="shared" si="24"/>
        <v>826.28</v>
      </c>
    </row>
    <row r="1490" spans="1:5" x14ac:dyDescent="0.25">
      <c r="A1490" s="31">
        <v>57</v>
      </c>
      <c r="B1490" s="74">
        <v>63.56</v>
      </c>
      <c r="C1490" s="31" t="s">
        <v>75424</v>
      </c>
      <c r="D1490" s="31" t="s">
        <v>21</v>
      </c>
      <c r="E1490" s="32">
        <f t="shared" si="24"/>
        <v>3622.92</v>
      </c>
    </row>
    <row r="1491" spans="1:5" x14ac:dyDescent="0.25">
      <c r="A1491" s="31">
        <v>29</v>
      </c>
      <c r="B1491" s="74">
        <v>63.56</v>
      </c>
      <c r="C1491" s="31" t="s">
        <v>75425</v>
      </c>
      <c r="D1491" s="31" t="s">
        <v>23</v>
      </c>
      <c r="E1491" s="32">
        <f t="shared" si="24"/>
        <v>1843.24</v>
      </c>
    </row>
    <row r="1492" spans="1:5" x14ac:dyDescent="0.25">
      <c r="A1492" s="31">
        <v>1</v>
      </c>
      <c r="B1492" s="74">
        <v>63.56</v>
      </c>
      <c r="C1492" s="31" t="s">
        <v>75425</v>
      </c>
      <c r="D1492" s="31" t="s">
        <v>17</v>
      </c>
      <c r="E1492" s="32">
        <f t="shared" si="24"/>
        <v>63.56</v>
      </c>
    </row>
    <row r="1493" spans="1:5" x14ac:dyDescent="0.25">
      <c r="A1493" s="31">
        <v>1</v>
      </c>
      <c r="B1493" s="74">
        <v>63.56</v>
      </c>
      <c r="C1493" s="31" t="s">
        <v>75425</v>
      </c>
      <c r="D1493" s="31" t="s">
        <v>17</v>
      </c>
      <c r="E1493" s="32">
        <f t="shared" si="24"/>
        <v>63.56</v>
      </c>
    </row>
    <row r="1494" spans="1:5" x14ac:dyDescent="0.25">
      <c r="A1494" s="31">
        <v>19</v>
      </c>
      <c r="B1494" s="74">
        <v>63.56</v>
      </c>
      <c r="C1494" s="31" t="s">
        <v>75426</v>
      </c>
      <c r="D1494" s="31" t="s">
        <v>22</v>
      </c>
      <c r="E1494" s="32">
        <f t="shared" si="24"/>
        <v>1207.6400000000001</v>
      </c>
    </row>
    <row r="1495" spans="1:5" x14ac:dyDescent="0.25">
      <c r="A1495" s="31">
        <v>22</v>
      </c>
      <c r="B1495" s="74">
        <v>63.55</v>
      </c>
      <c r="C1495" s="31" t="s">
        <v>75427</v>
      </c>
      <c r="D1495" s="31" t="s">
        <v>23</v>
      </c>
      <c r="E1495" s="32">
        <f t="shared" si="24"/>
        <v>1398.1</v>
      </c>
    </row>
    <row r="1496" spans="1:5" x14ac:dyDescent="0.25">
      <c r="A1496" s="31">
        <v>43</v>
      </c>
      <c r="B1496" s="74">
        <v>63.55</v>
      </c>
      <c r="C1496" s="31" t="s">
        <v>4383</v>
      </c>
      <c r="D1496" s="31" t="s">
        <v>21</v>
      </c>
      <c r="E1496" s="32">
        <f t="shared" si="24"/>
        <v>2732.65</v>
      </c>
    </row>
    <row r="1497" spans="1:5" x14ac:dyDescent="0.25">
      <c r="A1497" s="31">
        <v>8</v>
      </c>
      <c r="B1497" s="74">
        <v>63.54</v>
      </c>
      <c r="C1497" s="31" t="s">
        <v>3757</v>
      </c>
      <c r="D1497" s="31" t="s">
        <v>21</v>
      </c>
      <c r="E1497" s="32">
        <f t="shared" si="24"/>
        <v>508.32</v>
      </c>
    </row>
    <row r="1498" spans="1:5" x14ac:dyDescent="0.25">
      <c r="A1498" s="31">
        <v>11</v>
      </c>
      <c r="B1498" s="74">
        <v>63.54</v>
      </c>
      <c r="C1498" s="31" t="s">
        <v>3757</v>
      </c>
      <c r="D1498" s="31" t="s">
        <v>21</v>
      </c>
      <c r="E1498" s="32">
        <f t="shared" si="24"/>
        <v>698.93999999999994</v>
      </c>
    </row>
    <row r="1499" spans="1:5" x14ac:dyDescent="0.25">
      <c r="A1499" s="31">
        <v>62</v>
      </c>
      <c r="B1499" s="74">
        <v>63.54</v>
      </c>
      <c r="C1499" s="31" t="s">
        <v>73775</v>
      </c>
      <c r="D1499" s="31" t="s">
        <v>21</v>
      </c>
      <c r="E1499" s="32">
        <f t="shared" si="24"/>
        <v>3939.48</v>
      </c>
    </row>
    <row r="1500" spans="1:5" x14ac:dyDescent="0.25">
      <c r="A1500" s="31">
        <v>24</v>
      </c>
      <c r="B1500" s="74">
        <v>63.54</v>
      </c>
      <c r="C1500" s="31" t="s">
        <v>75428</v>
      </c>
      <c r="D1500" s="31" t="s">
        <v>17</v>
      </c>
      <c r="E1500" s="32">
        <f t="shared" si="24"/>
        <v>1524.96</v>
      </c>
    </row>
    <row r="1501" spans="1:5" x14ac:dyDescent="0.25">
      <c r="A1501" s="31">
        <v>31</v>
      </c>
      <c r="B1501" s="74">
        <v>63.54</v>
      </c>
      <c r="C1501" s="31" t="s">
        <v>75428</v>
      </c>
      <c r="D1501" s="31" t="s">
        <v>23</v>
      </c>
      <c r="E1501" s="32">
        <f t="shared" si="24"/>
        <v>1969.74</v>
      </c>
    </row>
    <row r="1502" spans="1:5" x14ac:dyDescent="0.25">
      <c r="A1502" s="31">
        <v>32</v>
      </c>
      <c r="B1502" s="74">
        <v>63.54</v>
      </c>
      <c r="C1502" s="31" t="s">
        <v>75428</v>
      </c>
      <c r="D1502" s="31" t="s">
        <v>17</v>
      </c>
      <c r="E1502" s="32">
        <f t="shared" si="24"/>
        <v>2033.28</v>
      </c>
    </row>
    <row r="1503" spans="1:5" x14ac:dyDescent="0.25">
      <c r="A1503" s="31">
        <v>31</v>
      </c>
      <c r="B1503" s="74">
        <v>63.53</v>
      </c>
      <c r="C1503" s="31" t="s">
        <v>52935</v>
      </c>
      <c r="D1503" s="31" t="s">
        <v>21</v>
      </c>
      <c r="E1503" s="32">
        <f t="shared" si="24"/>
        <v>1969.43</v>
      </c>
    </row>
    <row r="1504" spans="1:5" x14ac:dyDescent="0.25">
      <c r="A1504" s="31">
        <v>11</v>
      </c>
      <c r="B1504" s="74">
        <v>63.53</v>
      </c>
      <c r="C1504" s="31" t="s">
        <v>75429</v>
      </c>
      <c r="D1504" s="31" t="s">
        <v>23</v>
      </c>
      <c r="E1504" s="32">
        <f t="shared" si="24"/>
        <v>698.83</v>
      </c>
    </row>
    <row r="1505" spans="1:5" x14ac:dyDescent="0.25">
      <c r="A1505" s="31">
        <v>93</v>
      </c>
      <c r="B1505" s="74">
        <v>63.48</v>
      </c>
      <c r="C1505" s="31" t="s">
        <v>75430</v>
      </c>
      <c r="D1505" s="31" t="s">
        <v>17</v>
      </c>
      <c r="E1505" s="32">
        <f t="shared" si="24"/>
        <v>5903.6399999999994</v>
      </c>
    </row>
    <row r="1506" spans="1:5" x14ac:dyDescent="0.25">
      <c r="A1506" s="31">
        <v>89</v>
      </c>
      <c r="B1506" s="74">
        <v>63.48</v>
      </c>
      <c r="C1506" s="31" t="s">
        <v>75430</v>
      </c>
      <c r="D1506" s="31" t="s">
        <v>23</v>
      </c>
      <c r="E1506" s="32">
        <f t="shared" si="24"/>
        <v>5649.7199999999993</v>
      </c>
    </row>
    <row r="1507" spans="1:5" x14ac:dyDescent="0.25">
      <c r="A1507" s="31">
        <v>100</v>
      </c>
      <c r="B1507" s="74">
        <v>63.48</v>
      </c>
      <c r="C1507" s="31" t="s">
        <v>706</v>
      </c>
      <c r="D1507" s="31" t="s">
        <v>21</v>
      </c>
      <c r="E1507" s="32">
        <f t="shared" si="24"/>
        <v>6348</v>
      </c>
    </row>
    <row r="1508" spans="1:5" x14ac:dyDescent="0.25">
      <c r="A1508" s="31">
        <v>40</v>
      </c>
      <c r="B1508" s="74">
        <v>63.48</v>
      </c>
      <c r="C1508" s="31" t="s">
        <v>706</v>
      </c>
      <c r="D1508" s="31" t="s">
        <v>21</v>
      </c>
      <c r="E1508" s="32">
        <f t="shared" si="24"/>
        <v>2539.1999999999998</v>
      </c>
    </row>
    <row r="1509" spans="1:5" x14ac:dyDescent="0.25">
      <c r="A1509" s="31">
        <v>12</v>
      </c>
      <c r="B1509" s="74">
        <v>63.47</v>
      </c>
      <c r="C1509" s="31" t="s">
        <v>75431</v>
      </c>
      <c r="D1509" s="31" t="s">
        <v>23</v>
      </c>
      <c r="E1509" s="32">
        <f t="shared" si="24"/>
        <v>761.64</v>
      </c>
    </row>
    <row r="1510" spans="1:5" x14ac:dyDescent="0.25">
      <c r="A1510" s="31">
        <v>44</v>
      </c>
      <c r="B1510" s="74">
        <v>63.47</v>
      </c>
      <c r="C1510" s="31" t="s">
        <v>75432</v>
      </c>
      <c r="D1510" s="31" t="s">
        <v>22</v>
      </c>
      <c r="E1510" s="32">
        <f t="shared" si="24"/>
        <v>2792.68</v>
      </c>
    </row>
    <row r="1511" spans="1:5" x14ac:dyDescent="0.25">
      <c r="A1511" s="31">
        <v>19</v>
      </c>
      <c r="B1511" s="74">
        <v>63.45</v>
      </c>
      <c r="C1511" s="31" t="s">
        <v>64973</v>
      </c>
      <c r="D1511" s="31" t="s">
        <v>21</v>
      </c>
      <c r="E1511" s="32">
        <f t="shared" si="24"/>
        <v>1205.55</v>
      </c>
    </row>
    <row r="1512" spans="1:5" x14ac:dyDescent="0.25">
      <c r="A1512" s="31">
        <v>23</v>
      </c>
      <c r="B1512" s="74">
        <v>63.45</v>
      </c>
      <c r="C1512" s="31" t="s">
        <v>75433</v>
      </c>
      <c r="D1512" s="31" t="s">
        <v>17</v>
      </c>
      <c r="E1512" s="32">
        <f t="shared" si="24"/>
        <v>1459.3500000000001</v>
      </c>
    </row>
    <row r="1513" spans="1:5" x14ac:dyDescent="0.25">
      <c r="A1513" s="31">
        <v>47</v>
      </c>
      <c r="B1513" s="74">
        <v>63.43</v>
      </c>
      <c r="C1513" s="31" t="s">
        <v>5756</v>
      </c>
      <c r="D1513" s="31" t="s">
        <v>21</v>
      </c>
      <c r="E1513" s="32">
        <f t="shared" si="24"/>
        <v>2981.21</v>
      </c>
    </row>
    <row r="1514" spans="1:5" x14ac:dyDescent="0.25">
      <c r="A1514" s="31">
        <v>2</v>
      </c>
      <c r="B1514" s="74">
        <v>63.45</v>
      </c>
      <c r="C1514" s="31" t="s">
        <v>75434</v>
      </c>
      <c r="D1514" s="31" t="s">
        <v>23</v>
      </c>
      <c r="E1514" s="32">
        <f t="shared" si="24"/>
        <v>126.9</v>
      </c>
    </row>
    <row r="1515" spans="1:5" x14ac:dyDescent="0.25">
      <c r="A1515" s="31">
        <v>46</v>
      </c>
      <c r="B1515" s="74">
        <v>63.43</v>
      </c>
      <c r="C1515" s="31" t="s">
        <v>75435</v>
      </c>
      <c r="D1515" s="31" t="s">
        <v>17</v>
      </c>
      <c r="E1515" s="32">
        <f t="shared" si="24"/>
        <v>2917.78</v>
      </c>
    </row>
    <row r="1516" spans="1:5" x14ac:dyDescent="0.25">
      <c r="A1516" s="31">
        <v>142</v>
      </c>
      <c r="B1516" s="74">
        <v>63.43</v>
      </c>
      <c r="C1516" s="31" t="s">
        <v>75436</v>
      </c>
      <c r="D1516" s="31" t="s">
        <v>23</v>
      </c>
      <c r="E1516" s="32">
        <f t="shared" si="24"/>
        <v>9007.06</v>
      </c>
    </row>
    <row r="1517" spans="1:5" x14ac:dyDescent="0.25">
      <c r="A1517" s="31">
        <v>84</v>
      </c>
      <c r="B1517" s="74">
        <v>63.48</v>
      </c>
      <c r="C1517" s="31" t="s">
        <v>52051</v>
      </c>
      <c r="D1517" s="31" t="s">
        <v>21</v>
      </c>
      <c r="E1517" s="32">
        <f t="shared" si="24"/>
        <v>5332.32</v>
      </c>
    </row>
    <row r="1518" spans="1:5" x14ac:dyDescent="0.25">
      <c r="A1518" s="31">
        <v>136</v>
      </c>
      <c r="B1518" s="74">
        <v>63.5</v>
      </c>
      <c r="C1518" s="31" t="s">
        <v>65797</v>
      </c>
      <c r="D1518" s="31" t="s">
        <v>21</v>
      </c>
      <c r="E1518" s="32">
        <f t="shared" si="24"/>
        <v>8636</v>
      </c>
    </row>
    <row r="1519" spans="1:5" x14ac:dyDescent="0.25">
      <c r="A1519" s="31">
        <v>79</v>
      </c>
      <c r="B1519" s="74">
        <v>63.5</v>
      </c>
      <c r="C1519" s="31" t="s">
        <v>75437</v>
      </c>
      <c r="D1519" s="31" t="s">
        <v>17</v>
      </c>
      <c r="E1519" s="32">
        <f t="shared" si="24"/>
        <v>5016.5</v>
      </c>
    </row>
    <row r="1520" spans="1:5" x14ac:dyDescent="0.25">
      <c r="A1520" s="31">
        <v>28</v>
      </c>
      <c r="B1520" s="74">
        <v>63.51</v>
      </c>
      <c r="C1520" s="31" t="s">
        <v>75438</v>
      </c>
      <c r="D1520" s="31" t="s">
        <v>21</v>
      </c>
      <c r="E1520" s="32">
        <f t="shared" si="24"/>
        <v>1778.28</v>
      </c>
    </row>
    <row r="1521" spans="1:5" x14ac:dyDescent="0.25">
      <c r="A1521" s="31">
        <v>2</v>
      </c>
      <c r="B1521" s="74">
        <v>63.51</v>
      </c>
      <c r="C1521" s="31" t="s">
        <v>75439</v>
      </c>
      <c r="D1521" s="31" t="s">
        <v>17</v>
      </c>
      <c r="E1521" s="32">
        <f t="shared" si="24"/>
        <v>127.02</v>
      </c>
    </row>
    <row r="1522" spans="1:5" x14ac:dyDescent="0.25">
      <c r="A1522" s="31">
        <v>14</v>
      </c>
      <c r="B1522" s="74">
        <v>63.51</v>
      </c>
      <c r="C1522" s="31" t="s">
        <v>75439</v>
      </c>
      <c r="D1522" s="31" t="s">
        <v>23</v>
      </c>
      <c r="E1522" s="32">
        <f t="shared" si="24"/>
        <v>889.14</v>
      </c>
    </row>
    <row r="1523" spans="1:5" x14ac:dyDescent="0.25">
      <c r="A1523" s="31">
        <v>72</v>
      </c>
      <c r="B1523" s="74">
        <v>63.49</v>
      </c>
      <c r="C1523" s="31" t="s">
        <v>71138</v>
      </c>
      <c r="D1523" s="31" t="s">
        <v>21</v>
      </c>
      <c r="E1523" s="32">
        <f t="shared" si="24"/>
        <v>4571.28</v>
      </c>
    </row>
    <row r="1524" spans="1:5" x14ac:dyDescent="0.25">
      <c r="A1524" s="31">
        <v>13</v>
      </c>
      <c r="B1524" s="74">
        <v>63.49</v>
      </c>
      <c r="C1524" s="31" t="s">
        <v>71138</v>
      </c>
      <c r="D1524" s="31" t="s">
        <v>21</v>
      </c>
      <c r="E1524" s="32">
        <f t="shared" si="24"/>
        <v>825.37</v>
      </c>
    </row>
    <row r="1525" spans="1:5" x14ac:dyDescent="0.25">
      <c r="A1525" s="31">
        <v>31</v>
      </c>
      <c r="B1525" s="74">
        <v>63.49</v>
      </c>
      <c r="C1525" s="31" t="s">
        <v>71138</v>
      </c>
      <c r="D1525" s="31" t="s">
        <v>21</v>
      </c>
      <c r="E1525" s="32">
        <f t="shared" si="24"/>
        <v>1968.19</v>
      </c>
    </row>
    <row r="1526" spans="1:5" x14ac:dyDescent="0.25">
      <c r="A1526" s="31">
        <v>24</v>
      </c>
      <c r="B1526" s="74">
        <v>63.49</v>
      </c>
      <c r="C1526" s="31" t="s">
        <v>75440</v>
      </c>
      <c r="D1526" s="31" t="s">
        <v>23</v>
      </c>
      <c r="E1526" s="32">
        <f t="shared" si="24"/>
        <v>1523.76</v>
      </c>
    </row>
    <row r="1527" spans="1:5" x14ac:dyDescent="0.25">
      <c r="A1527" s="31">
        <v>61</v>
      </c>
      <c r="B1527" s="74">
        <v>63.54</v>
      </c>
      <c r="C1527" s="31" t="s">
        <v>70251</v>
      </c>
      <c r="D1527" s="31" t="s">
        <v>21</v>
      </c>
      <c r="E1527" s="32">
        <f t="shared" si="24"/>
        <v>3875.94</v>
      </c>
    </row>
    <row r="1528" spans="1:5" x14ac:dyDescent="0.25">
      <c r="A1528" s="31">
        <v>60</v>
      </c>
      <c r="B1528" s="74">
        <v>63.54</v>
      </c>
      <c r="C1528" s="31" t="s">
        <v>75441</v>
      </c>
      <c r="D1528" s="31" t="s">
        <v>23</v>
      </c>
      <c r="E1528" s="32">
        <f t="shared" si="24"/>
        <v>3812.4</v>
      </c>
    </row>
    <row r="1529" spans="1:5" x14ac:dyDescent="0.25">
      <c r="A1529" s="31">
        <v>46</v>
      </c>
      <c r="B1529" s="74">
        <v>63.59</v>
      </c>
      <c r="C1529" s="31" t="s">
        <v>75442</v>
      </c>
      <c r="D1529" s="31" t="s">
        <v>23</v>
      </c>
      <c r="E1529" s="32">
        <f t="shared" si="24"/>
        <v>2925.1400000000003</v>
      </c>
    </row>
    <row r="1530" spans="1:5" x14ac:dyDescent="0.25">
      <c r="A1530" s="31">
        <v>97</v>
      </c>
      <c r="B1530" s="74">
        <v>63.59</v>
      </c>
      <c r="C1530" s="31" t="s">
        <v>75443</v>
      </c>
      <c r="D1530" s="31" t="s">
        <v>21</v>
      </c>
      <c r="E1530" s="32">
        <f t="shared" si="24"/>
        <v>6168.2300000000005</v>
      </c>
    </row>
    <row r="1531" spans="1:5" x14ac:dyDescent="0.25">
      <c r="A1531" s="31">
        <v>22</v>
      </c>
      <c r="B1531" s="74">
        <v>63.59</v>
      </c>
      <c r="C1531" s="31" t="s">
        <v>75444</v>
      </c>
      <c r="D1531" s="31" t="s">
        <v>17</v>
      </c>
      <c r="E1531" s="32">
        <f t="shared" si="24"/>
        <v>1398.98</v>
      </c>
    </row>
    <row r="1532" spans="1:5" x14ac:dyDescent="0.25">
      <c r="A1532" s="31">
        <v>26</v>
      </c>
      <c r="B1532" s="74">
        <v>63.59</v>
      </c>
      <c r="C1532" s="31" t="s">
        <v>75444</v>
      </c>
      <c r="D1532" s="31" t="s">
        <v>17</v>
      </c>
      <c r="E1532" s="32">
        <f t="shared" si="24"/>
        <v>1653.3400000000001</v>
      </c>
    </row>
    <row r="1533" spans="1:5" x14ac:dyDescent="0.25">
      <c r="A1533" s="31">
        <v>2</v>
      </c>
      <c r="B1533" s="74">
        <v>63.59</v>
      </c>
      <c r="C1533" s="31" t="s">
        <v>75444</v>
      </c>
      <c r="D1533" s="31" t="s">
        <v>23</v>
      </c>
      <c r="E1533" s="32">
        <f t="shared" si="24"/>
        <v>127.18</v>
      </c>
    </row>
    <row r="1534" spans="1:5" x14ac:dyDescent="0.25">
      <c r="A1534" s="31">
        <v>24</v>
      </c>
      <c r="B1534" s="74">
        <v>63.57</v>
      </c>
      <c r="C1534" s="31" t="s">
        <v>57522</v>
      </c>
      <c r="D1534" s="31" t="s">
        <v>21</v>
      </c>
      <c r="E1534" s="32">
        <f t="shared" si="24"/>
        <v>1525.68</v>
      </c>
    </row>
    <row r="1535" spans="1:5" x14ac:dyDescent="0.25">
      <c r="A1535" s="31">
        <v>12</v>
      </c>
      <c r="B1535" s="74">
        <v>63.57</v>
      </c>
      <c r="C1535" s="31" t="s">
        <v>75445</v>
      </c>
      <c r="D1535" s="31" t="s">
        <v>23</v>
      </c>
      <c r="E1535" s="32">
        <f t="shared" si="24"/>
        <v>762.84</v>
      </c>
    </row>
    <row r="1536" spans="1:5" x14ac:dyDescent="0.25">
      <c r="A1536" s="31">
        <v>8</v>
      </c>
      <c r="B1536" s="74">
        <v>63.57</v>
      </c>
      <c r="C1536" s="31" t="s">
        <v>75445</v>
      </c>
      <c r="D1536" s="31" t="s">
        <v>17</v>
      </c>
      <c r="E1536" s="32">
        <f t="shared" si="24"/>
        <v>508.56</v>
      </c>
    </row>
    <row r="1537" spans="1:5" x14ac:dyDescent="0.25">
      <c r="A1537" s="31">
        <v>29</v>
      </c>
      <c r="B1537" s="74">
        <v>63.55</v>
      </c>
      <c r="C1537" s="31" t="s">
        <v>75446</v>
      </c>
      <c r="D1537" s="31" t="s">
        <v>21</v>
      </c>
      <c r="E1537" s="32">
        <f t="shared" si="24"/>
        <v>1842.9499999999998</v>
      </c>
    </row>
    <row r="1538" spans="1:5" x14ac:dyDescent="0.25">
      <c r="A1538" s="31">
        <v>15</v>
      </c>
      <c r="B1538" s="74">
        <v>63.55</v>
      </c>
      <c r="C1538" s="31" t="s">
        <v>75447</v>
      </c>
      <c r="D1538" s="31" t="s">
        <v>17</v>
      </c>
      <c r="E1538" s="32">
        <f t="shared" ref="E1538:E1601" si="25">+A1538*B1538</f>
        <v>953.25</v>
      </c>
    </row>
    <row r="1539" spans="1:5" x14ac:dyDescent="0.25">
      <c r="A1539" s="31">
        <v>4</v>
      </c>
      <c r="B1539" s="74">
        <v>63.57</v>
      </c>
      <c r="C1539" s="31" t="s">
        <v>8216</v>
      </c>
      <c r="D1539" s="31" t="s">
        <v>21</v>
      </c>
      <c r="E1539" s="32">
        <f t="shared" si="25"/>
        <v>254.28</v>
      </c>
    </row>
    <row r="1540" spans="1:5" x14ac:dyDescent="0.25">
      <c r="A1540" s="31">
        <v>18</v>
      </c>
      <c r="B1540" s="74">
        <v>63.57</v>
      </c>
      <c r="C1540" s="31" t="s">
        <v>8216</v>
      </c>
      <c r="D1540" s="31" t="s">
        <v>21</v>
      </c>
      <c r="E1540" s="32">
        <f t="shared" si="25"/>
        <v>1144.26</v>
      </c>
    </row>
    <row r="1541" spans="1:5" x14ac:dyDescent="0.25">
      <c r="A1541" s="31">
        <v>2</v>
      </c>
      <c r="B1541" s="74">
        <v>63.57</v>
      </c>
      <c r="C1541" s="31" t="s">
        <v>75448</v>
      </c>
      <c r="D1541" s="31" t="s">
        <v>17</v>
      </c>
      <c r="E1541" s="32">
        <f t="shared" si="25"/>
        <v>127.14</v>
      </c>
    </row>
    <row r="1542" spans="1:5" x14ac:dyDescent="0.25">
      <c r="A1542" s="31">
        <v>9</v>
      </c>
      <c r="B1542" s="74">
        <v>63.57</v>
      </c>
      <c r="C1542" s="31" t="s">
        <v>75448</v>
      </c>
      <c r="D1542" s="31" t="s">
        <v>17</v>
      </c>
      <c r="E1542" s="32">
        <f t="shared" si="25"/>
        <v>572.13</v>
      </c>
    </row>
    <row r="1543" spans="1:5" x14ac:dyDescent="0.25">
      <c r="A1543" s="31">
        <v>2</v>
      </c>
      <c r="B1543" s="74">
        <v>63.57</v>
      </c>
      <c r="C1543" s="31" t="s">
        <v>75449</v>
      </c>
      <c r="D1543" s="31" t="s">
        <v>23</v>
      </c>
      <c r="E1543" s="32">
        <f t="shared" si="25"/>
        <v>127.14</v>
      </c>
    </row>
    <row r="1544" spans="1:5" x14ac:dyDescent="0.25">
      <c r="A1544" s="31">
        <v>12</v>
      </c>
      <c r="B1544" s="74">
        <v>63.57</v>
      </c>
      <c r="C1544" s="31" t="s">
        <v>75449</v>
      </c>
      <c r="D1544" s="31" t="s">
        <v>23</v>
      </c>
      <c r="E1544" s="32">
        <f t="shared" si="25"/>
        <v>762.84</v>
      </c>
    </row>
    <row r="1545" spans="1:5" x14ac:dyDescent="0.25">
      <c r="A1545" s="31">
        <v>100</v>
      </c>
      <c r="B1545" s="74">
        <v>63.6</v>
      </c>
      <c r="C1545" s="31" t="s">
        <v>75450</v>
      </c>
      <c r="D1545" s="31" t="s">
        <v>21</v>
      </c>
      <c r="E1545" s="32">
        <f t="shared" si="25"/>
        <v>6360</v>
      </c>
    </row>
    <row r="1546" spans="1:5" x14ac:dyDescent="0.25">
      <c r="A1546" s="31">
        <v>36</v>
      </c>
      <c r="B1546" s="74">
        <v>63.61</v>
      </c>
      <c r="C1546" s="31" t="s">
        <v>75451</v>
      </c>
      <c r="D1546" s="31" t="s">
        <v>21</v>
      </c>
      <c r="E1546" s="32">
        <f t="shared" si="25"/>
        <v>2289.96</v>
      </c>
    </row>
    <row r="1547" spans="1:5" x14ac:dyDescent="0.25">
      <c r="A1547" s="31">
        <v>78</v>
      </c>
      <c r="B1547" s="74">
        <v>63.62</v>
      </c>
      <c r="C1547" s="31" t="s">
        <v>75451</v>
      </c>
      <c r="D1547" s="31" t="s">
        <v>21</v>
      </c>
      <c r="E1547" s="32">
        <f t="shared" si="25"/>
        <v>4962.3599999999997</v>
      </c>
    </row>
    <row r="1548" spans="1:5" x14ac:dyDescent="0.25">
      <c r="A1548" s="31">
        <v>8</v>
      </c>
      <c r="B1548" s="74">
        <v>63.61</v>
      </c>
      <c r="C1548" s="31" t="s">
        <v>75452</v>
      </c>
      <c r="D1548" s="31" t="s">
        <v>17</v>
      </c>
      <c r="E1548" s="32">
        <f t="shared" si="25"/>
        <v>508.88</v>
      </c>
    </row>
    <row r="1549" spans="1:5" x14ac:dyDescent="0.25">
      <c r="A1549" s="31">
        <v>38</v>
      </c>
      <c r="B1549" s="74">
        <v>63.62</v>
      </c>
      <c r="C1549" s="31" t="s">
        <v>75453</v>
      </c>
      <c r="D1549" s="31" t="s">
        <v>23</v>
      </c>
      <c r="E1549" s="32">
        <f t="shared" si="25"/>
        <v>2417.56</v>
      </c>
    </row>
    <row r="1550" spans="1:5" x14ac:dyDescent="0.25">
      <c r="A1550" s="31">
        <v>38</v>
      </c>
      <c r="B1550" s="74">
        <v>63.62</v>
      </c>
      <c r="C1550" s="31" t="s">
        <v>75454</v>
      </c>
      <c r="D1550" s="31" t="s">
        <v>17</v>
      </c>
      <c r="E1550" s="32">
        <f t="shared" si="25"/>
        <v>2417.56</v>
      </c>
    </row>
    <row r="1551" spans="1:5" x14ac:dyDescent="0.25">
      <c r="A1551" s="31">
        <v>44</v>
      </c>
      <c r="B1551" s="74">
        <v>63.63</v>
      </c>
      <c r="C1551" s="31" t="s">
        <v>75455</v>
      </c>
      <c r="D1551" s="31" t="s">
        <v>21</v>
      </c>
      <c r="E1551" s="32">
        <f t="shared" si="25"/>
        <v>2799.7200000000003</v>
      </c>
    </row>
    <row r="1552" spans="1:5" x14ac:dyDescent="0.25">
      <c r="A1552" s="31">
        <v>42</v>
      </c>
      <c r="B1552" s="74">
        <v>63.6</v>
      </c>
      <c r="C1552" s="31" t="s">
        <v>64104</v>
      </c>
      <c r="D1552" s="31" t="s">
        <v>21</v>
      </c>
      <c r="E1552" s="32">
        <f t="shared" si="25"/>
        <v>2671.2000000000003</v>
      </c>
    </row>
    <row r="1553" spans="1:5" x14ac:dyDescent="0.25">
      <c r="A1553" s="31">
        <v>125</v>
      </c>
      <c r="B1553" s="74">
        <v>63.6</v>
      </c>
      <c r="C1553" s="31" t="s">
        <v>75456</v>
      </c>
      <c r="D1553" s="31" t="s">
        <v>21</v>
      </c>
      <c r="E1553" s="32">
        <f t="shared" si="25"/>
        <v>7950</v>
      </c>
    </row>
    <row r="1554" spans="1:5" x14ac:dyDescent="0.25">
      <c r="A1554" s="31">
        <v>100</v>
      </c>
      <c r="B1554" s="74">
        <v>63.6</v>
      </c>
      <c r="C1554" s="31" t="s">
        <v>75456</v>
      </c>
      <c r="D1554" s="31" t="s">
        <v>21</v>
      </c>
      <c r="E1554" s="32">
        <f t="shared" si="25"/>
        <v>6360</v>
      </c>
    </row>
    <row r="1555" spans="1:5" x14ac:dyDescent="0.25">
      <c r="A1555" s="31">
        <v>32</v>
      </c>
      <c r="B1555" s="74">
        <v>63.6</v>
      </c>
      <c r="C1555" s="31" t="s">
        <v>75456</v>
      </c>
      <c r="D1555" s="31" t="s">
        <v>21</v>
      </c>
      <c r="E1555" s="32">
        <f t="shared" si="25"/>
        <v>2035.2</v>
      </c>
    </row>
    <row r="1556" spans="1:5" x14ac:dyDescent="0.25">
      <c r="A1556" s="31">
        <v>1</v>
      </c>
      <c r="B1556" s="74">
        <v>63.6</v>
      </c>
      <c r="C1556" s="31" t="s">
        <v>75457</v>
      </c>
      <c r="D1556" s="31" t="s">
        <v>17</v>
      </c>
      <c r="E1556" s="32">
        <f t="shared" si="25"/>
        <v>63.6</v>
      </c>
    </row>
    <row r="1557" spans="1:5" x14ac:dyDescent="0.25">
      <c r="A1557" s="31">
        <v>44</v>
      </c>
      <c r="B1557" s="74">
        <v>63.6</v>
      </c>
      <c r="C1557" s="31" t="s">
        <v>75457</v>
      </c>
      <c r="D1557" s="31" t="s">
        <v>17</v>
      </c>
      <c r="E1557" s="32">
        <f t="shared" si="25"/>
        <v>2798.4</v>
      </c>
    </row>
    <row r="1558" spans="1:5" x14ac:dyDescent="0.25">
      <c r="A1558" s="31">
        <v>15</v>
      </c>
      <c r="B1558" s="74">
        <v>63.6</v>
      </c>
      <c r="C1558" s="31" t="s">
        <v>75457</v>
      </c>
      <c r="D1558" s="31" t="s">
        <v>17</v>
      </c>
      <c r="E1558" s="32">
        <f t="shared" si="25"/>
        <v>954</v>
      </c>
    </row>
    <row r="1559" spans="1:5" x14ac:dyDescent="0.25">
      <c r="A1559" s="31">
        <v>19</v>
      </c>
      <c r="B1559" s="74">
        <v>63.6</v>
      </c>
      <c r="C1559" s="31" t="s">
        <v>75457</v>
      </c>
      <c r="D1559" s="31" t="s">
        <v>23</v>
      </c>
      <c r="E1559" s="32">
        <f t="shared" si="25"/>
        <v>1208.4000000000001</v>
      </c>
    </row>
    <row r="1560" spans="1:5" x14ac:dyDescent="0.25">
      <c r="A1560" s="31">
        <v>18</v>
      </c>
      <c r="B1560" s="74">
        <v>63.6</v>
      </c>
      <c r="C1560" s="31" t="s">
        <v>75457</v>
      </c>
      <c r="D1560" s="31" t="s">
        <v>17</v>
      </c>
      <c r="E1560" s="32">
        <f t="shared" si="25"/>
        <v>1144.8</v>
      </c>
    </row>
    <row r="1561" spans="1:5" x14ac:dyDescent="0.25">
      <c r="A1561" s="31">
        <v>9</v>
      </c>
      <c r="B1561" s="74">
        <v>63.6</v>
      </c>
      <c r="C1561" s="31" t="s">
        <v>75457</v>
      </c>
      <c r="D1561" s="31" t="s">
        <v>23</v>
      </c>
      <c r="E1561" s="32">
        <f t="shared" si="25"/>
        <v>572.4</v>
      </c>
    </row>
    <row r="1562" spans="1:5" x14ac:dyDescent="0.25">
      <c r="A1562" s="31">
        <v>100</v>
      </c>
      <c r="B1562" s="74">
        <v>63.6</v>
      </c>
      <c r="C1562" s="31" t="s">
        <v>75458</v>
      </c>
      <c r="D1562" s="31" t="s">
        <v>17</v>
      </c>
      <c r="E1562" s="32">
        <f t="shared" si="25"/>
        <v>6360</v>
      </c>
    </row>
    <row r="1563" spans="1:5" x14ac:dyDescent="0.25">
      <c r="A1563" s="31">
        <v>200</v>
      </c>
      <c r="B1563" s="74">
        <v>63.6</v>
      </c>
      <c r="C1563" s="31" t="s">
        <v>69371</v>
      </c>
      <c r="D1563" s="31" t="s">
        <v>21</v>
      </c>
      <c r="E1563" s="32">
        <f t="shared" si="25"/>
        <v>12720</v>
      </c>
    </row>
    <row r="1564" spans="1:5" x14ac:dyDescent="0.25">
      <c r="A1564" s="31">
        <v>100</v>
      </c>
      <c r="B1564" s="74">
        <v>63.6</v>
      </c>
      <c r="C1564" s="31" t="s">
        <v>69371</v>
      </c>
      <c r="D1564" s="31" t="s">
        <v>21</v>
      </c>
      <c r="E1564" s="32">
        <f t="shared" si="25"/>
        <v>6360</v>
      </c>
    </row>
    <row r="1565" spans="1:5" x14ac:dyDescent="0.25">
      <c r="A1565" s="31">
        <v>109</v>
      </c>
      <c r="B1565" s="74">
        <v>63.6</v>
      </c>
      <c r="C1565" s="31" t="s">
        <v>69371</v>
      </c>
      <c r="D1565" s="31" t="s">
        <v>21</v>
      </c>
      <c r="E1565" s="32">
        <f t="shared" si="25"/>
        <v>6932.4000000000005</v>
      </c>
    </row>
    <row r="1566" spans="1:5" x14ac:dyDescent="0.25">
      <c r="A1566" s="31">
        <v>87</v>
      </c>
      <c r="B1566" s="74">
        <v>63.6</v>
      </c>
      <c r="C1566" s="31" t="s">
        <v>51082</v>
      </c>
      <c r="D1566" s="31" t="s">
        <v>21</v>
      </c>
      <c r="E1566" s="32">
        <f t="shared" si="25"/>
        <v>5533.2</v>
      </c>
    </row>
    <row r="1567" spans="1:5" x14ac:dyDescent="0.25">
      <c r="A1567" s="31">
        <v>25</v>
      </c>
      <c r="B1567" s="74">
        <v>63.6</v>
      </c>
      <c r="C1567" s="31" t="s">
        <v>51082</v>
      </c>
      <c r="D1567" s="31" t="s">
        <v>21</v>
      </c>
      <c r="E1567" s="32">
        <f t="shared" si="25"/>
        <v>1590</v>
      </c>
    </row>
    <row r="1568" spans="1:5" x14ac:dyDescent="0.25">
      <c r="A1568" s="31">
        <v>137</v>
      </c>
      <c r="B1568" s="74">
        <v>63.6</v>
      </c>
      <c r="C1568" s="31" t="s">
        <v>51082</v>
      </c>
      <c r="D1568" s="31" t="s">
        <v>21</v>
      </c>
      <c r="E1568" s="32">
        <f t="shared" si="25"/>
        <v>8713.2000000000007</v>
      </c>
    </row>
    <row r="1569" spans="1:5" x14ac:dyDescent="0.25">
      <c r="A1569" s="31">
        <v>56</v>
      </c>
      <c r="B1569" s="74">
        <v>63.6</v>
      </c>
      <c r="C1569" s="31" t="s">
        <v>66740</v>
      </c>
      <c r="D1569" s="31" t="s">
        <v>21</v>
      </c>
      <c r="E1569" s="32">
        <f t="shared" si="25"/>
        <v>3561.6</v>
      </c>
    </row>
    <row r="1570" spans="1:5" x14ac:dyDescent="0.25">
      <c r="A1570" s="31">
        <v>98</v>
      </c>
      <c r="B1570" s="74">
        <v>63.64</v>
      </c>
      <c r="C1570" s="31" t="s">
        <v>75459</v>
      </c>
      <c r="D1570" s="31" t="s">
        <v>21</v>
      </c>
      <c r="E1570" s="32">
        <f t="shared" si="25"/>
        <v>6236.72</v>
      </c>
    </row>
    <row r="1571" spans="1:5" x14ac:dyDescent="0.25">
      <c r="A1571" s="31">
        <v>34</v>
      </c>
      <c r="B1571" s="74">
        <v>63.64</v>
      </c>
      <c r="C1571" s="31" t="s">
        <v>75459</v>
      </c>
      <c r="D1571" s="31" t="s">
        <v>21</v>
      </c>
      <c r="E1571" s="32">
        <f t="shared" si="25"/>
        <v>2163.7600000000002</v>
      </c>
    </row>
    <row r="1572" spans="1:5" x14ac:dyDescent="0.25">
      <c r="A1572" s="31">
        <v>100</v>
      </c>
      <c r="B1572" s="74">
        <v>63.64</v>
      </c>
      <c r="C1572" s="31" t="s">
        <v>75460</v>
      </c>
      <c r="D1572" s="31" t="s">
        <v>23</v>
      </c>
      <c r="E1572" s="32">
        <f t="shared" si="25"/>
        <v>6364</v>
      </c>
    </row>
    <row r="1573" spans="1:5" x14ac:dyDescent="0.25">
      <c r="A1573" s="31">
        <v>40</v>
      </c>
      <c r="B1573" s="74">
        <v>63.62</v>
      </c>
      <c r="C1573" s="31" t="s">
        <v>75461</v>
      </c>
      <c r="D1573" s="31" t="s">
        <v>17</v>
      </c>
      <c r="E1573" s="32">
        <f t="shared" si="25"/>
        <v>2544.7999999999997</v>
      </c>
    </row>
    <row r="1574" spans="1:5" x14ac:dyDescent="0.25">
      <c r="A1574" s="31">
        <v>87</v>
      </c>
      <c r="B1574" s="74">
        <v>63.6</v>
      </c>
      <c r="C1574" s="31" t="s">
        <v>75462</v>
      </c>
      <c r="D1574" s="31" t="s">
        <v>21</v>
      </c>
      <c r="E1574" s="32">
        <f t="shared" si="25"/>
        <v>5533.2</v>
      </c>
    </row>
    <row r="1575" spans="1:5" x14ac:dyDescent="0.25">
      <c r="A1575" s="31">
        <v>16</v>
      </c>
      <c r="B1575" s="74">
        <v>63.6</v>
      </c>
      <c r="C1575" s="31" t="s">
        <v>75463</v>
      </c>
      <c r="D1575" s="31" t="s">
        <v>23</v>
      </c>
      <c r="E1575" s="32">
        <f t="shared" si="25"/>
        <v>1017.6</v>
      </c>
    </row>
    <row r="1576" spans="1:5" x14ac:dyDescent="0.25">
      <c r="A1576" s="31">
        <v>26</v>
      </c>
      <c r="B1576" s="74">
        <v>63.6</v>
      </c>
      <c r="C1576" s="31" t="s">
        <v>75463</v>
      </c>
      <c r="D1576" s="31" t="s">
        <v>17</v>
      </c>
      <c r="E1576" s="32">
        <f t="shared" si="25"/>
        <v>1653.6000000000001</v>
      </c>
    </row>
    <row r="1577" spans="1:5" x14ac:dyDescent="0.25">
      <c r="A1577" s="31">
        <v>7</v>
      </c>
      <c r="B1577" s="74">
        <v>63.6</v>
      </c>
      <c r="C1577" s="31" t="s">
        <v>75463</v>
      </c>
      <c r="D1577" s="31" t="s">
        <v>17</v>
      </c>
      <c r="E1577" s="32">
        <f t="shared" si="25"/>
        <v>445.2</v>
      </c>
    </row>
    <row r="1578" spans="1:5" x14ac:dyDescent="0.25">
      <c r="A1578" s="31">
        <v>100</v>
      </c>
      <c r="B1578" s="74">
        <v>63.6</v>
      </c>
      <c r="C1578" s="31" t="s">
        <v>52959</v>
      </c>
      <c r="D1578" s="31" t="s">
        <v>21</v>
      </c>
      <c r="E1578" s="32">
        <f t="shared" si="25"/>
        <v>6360</v>
      </c>
    </row>
    <row r="1579" spans="1:5" x14ac:dyDescent="0.25">
      <c r="A1579" s="31">
        <v>25</v>
      </c>
      <c r="B1579" s="74">
        <v>63.6</v>
      </c>
      <c r="C1579" s="31" t="s">
        <v>52959</v>
      </c>
      <c r="D1579" s="31" t="s">
        <v>21</v>
      </c>
      <c r="E1579" s="32">
        <f t="shared" si="25"/>
        <v>1590</v>
      </c>
    </row>
    <row r="1580" spans="1:5" x14ac:dyDescent="0.25">
      <c r="A1580" s="31">
        <v>100</v>
      </c>
      <c r="B1580" s="74">
        <v>63.6</v>
      </c>
      <c r="C1580" s="31" t="s">
        <v>75464</v>
      </c>
      <c r="D1580" s="31" t="s">
        <v>21</v>
      </c>
      <c r="E1580" s="32">
        <f t="shared" si="25"/>
        <v>6360</v>
      </c>
    </row>
    <row r="1581" spans="1:5" x14ac:dyDescent="0.25">
      <c r="A1581" s="31">
        <v>162</v>
      </c>
      <c r="B1581" s="74">
        <v>63.6</v>
      </c>
      <c r="C1581" s="31" t="s">
        <v>75464</v>
      </c>
      <c r="D1581" s="31" t="s">
        <v>21</v>
      </c>
      <c r="E1581" s="32">
        <f t="shared" si="25"/>
        <v>10303.200000000001</v>
      </c>
    </row>
    <row r="1582" spans="1:5" x14ac:dyDescent="0.25">
      <c r="A1582" s="31">
        <v>100</v>
      </c>
      <c r="B1582" s="74">
        <v>63.6</v>
      </c>
      <c r="C1582" s="31" t="s">
        <v>75465</v>
      </c>
      <c r="D1582" s="31" t="s">
        <v>17</v>
      </c>
      <c r="E1582" s="32">
        <f t="shared" si="25"/>
        <v>6360</v>
      </c>
    </row>
    <row r="1583" spans="1:5" x14ac:dyDescent="0.25">
      <c r="A1583" s="31">
        <v>38</v>
      </c>
      <c r="B1583" s="74">
        <v>63.59</v>
      </c>
      <c r="C1583" s="31" t="s">
        <v>75466</v>
      </c>
      <c r="D1583" s="31" t="s">
        <v>17</v>
      </c>
      <c r="E1583" s="32">
        <f t="shared" si="25"/>
        <v>2416.42</v>
      </c>
    </row>
    <row r="1584" spans="1:5" x14ac:dyDescent="0.25">
      <c r="A1584" s="31">
        <v>9</v>
      </c>
      <c r="B1584" s="74">
        <v>63.59</v>
      </c>
      <c r="C1584" s="31" t="s">
        <v>75466</v>
      </c>
      <c r="D1584" s="31" t="s">
        <v>23</v>
      </c>
      <c r="E1584" s="32">
        <f t="shared" si="25"/>
        <v>572.31000000000006</v>
      </c>
    </row>
    <row r="1585" spans="1:5" x14ac:dyDescent="0.25">
      <c r="A1585" s="31">
        <v>8</v>
      </c>
      <c r="B1585" s="74">
        <v>63.6</v>
      </c>
      <c r="C1585" s="31" t="s">
        <v>75467</v>
      </c>
      <c r="D1585" s="31" t="s">
        <v>17</v>
      </c>
      <c r="E1585" s="32">
        <f t="shared" si="25"/>
        <v>508.8</v>
      </c>
    </row>
    <row r="1586" spans="1:5" x14ac:dyDescent="0.25">
      <c r="A1586" s="31">
        <v>100</v>
      </c>
      <c r="B1586" s="74">
        <v>63.6</v>
      </c>
      <c r="C1586" s="31" t="s">
        <v>75467</v>
      </c>
      <c r="D1586" s="31" t="s">
        <v>17</v>
      </c>
      <c r="E1586" s="32">
        <f t="shared" si="25"/>
        <v>6360</v>
      </c>
    </row>
    <row r="1587" spans="1:5" x14ac:dyDescent="0.25">
      <c r="A1587" s="31">
        <v>46</v>
      </c>
      <c r="B1587" s="74">
        <v>63.6</v>
      </c>
      <c r="C1587" s="31" t="s">
        <v>75467</v>
      </c>
      <c r="D1587" s="31" t="s">
        <v>17</v>
      </c>
      <c r="E1587" s="32">
        <f t="shared" si="25"/>
        <v>2925.6</v>
      </c>
    </row>
    <row r="1588" spans="1:5" x14ac:dyDescent="0.25">
      <c r="A1588" s="31">
        <v>26</v>
      </c>
      <c r="B1588" s="74">
        <v>63.57</v>
      </c>
      <c r="C1588" s="31" t="s">
        <v>75468</v>
      </c>
      <c r="D1588" s="31" t="s">
        <v>21</v>
      </c>
      <c r="E1588" s="32">
        <f t="shared" si="25"/>
        <v>1652.82</v>
      </c>
    </row>
    <row r="1589" spans="1:5" x14ac:dyDescent="0.25">
      <c r="A1589" s="31">
        <v>100</v>
      </c>
      <c r="B1589" s="74">
        <v>63.58</v>
      </c>
      <c r="C1589" s="31" t="s">
        <v>75468</v>
      </c>
      <c r="D1589" s="31" t="s">
        <v>21</v>
      </c>
      <c r="E1589" s="32">
        <f t="shared" si="25"/>
        <v>6358</v>
      </c>
    </row>
    <row r="1590" spans="1:5" x14ac:dyDescent="0.25">
      <c r="A1590" s="31">
        <v>22</v>
      </c>
      <c r="B1590" s="74">
        <v>63.56</v>
      </c>
      <c r="C1590" s="31" t="s">
        <v>75469</v>
      </c>
      <c r="D1590" s="31" t="s">
        <v>21</v>
      </c>
      <c r="E1590" s="32">
        <f t="shared" si="25"/>
        <v>1398.3200000000002</v>
      </c>
    </row>
    <row r="1591" spans="1:5" x14ac:dyDescent="0.25">
      <c r="A1591" s="31">
        <v>77</v>
      </c>
      <c r="B1591" s="74">
        <v>63.57</v>
      </c>
      <c r="C1591" s="31" t="s">
        <v>75469</v>
      </c>
      <c r="D1591" s="31" t="s">
        <v>21</v>
      </c>
      <c r="E1591" s="32">
        <f t="shared" si="25"/>
        <v>4894.8900000000003</v>
      </c>
    </row>
    <row r="1592" spans="1:5" x14ac:dyDescent="0.25">
      <c r="A1592" s="31">
        <v>102</v>
      </c>
      <c r="B1592" s="74">
        <v>63.57</v>
      </c>
      <c r="C1592" s="31" t="s">
        <v>75469</v>
      </c>
      <c r="D1592" s="31" t="s">
        <v>21</v>
      </c>
      <c r="E1592" s="32">
        <f t="shared" si="25"/>
        <v>6484.14</v>
      </c>
    </row>
    <row r="1593" spans="1:5" x14ac:dyDescent="0.25">
      <c r="A1593" s="31">
        <v>10</v>
      </c>
      <c r="B1593" s="74">
        <v>63.58</v>
      </c>
      <c r="C1593" s="31" t="s">
        <v>75469</v>
      </c>
      <c r="D1593" s="31" t="s">
        <v>21</v>
      </c>
      <c r="E1593" s="32">
        <f t="shared" si="25"/>
        <v>635.79999999999995</v>
      </c>
    </row>
    <row r="1594" spans="1:5" x14ac:dyDescent="0.25">
      <c r="A1594" s="31">
        <v>21</v>
      </c>
      <c r="B1594" s="74">
        <v>63.56</v>
      </c>
      <c r="C1594" s="31" t="s">
        <v>75470</v>
      </c>
      <c r="D1594" s="31" t="s">
        <v>23</v>
      </c>
      <c r="E1594" s="32">
        <f t="shared" si="25"/>
        <v>1334.76</v>
      </c>
    </row>
    <row r="1595" spans="1:5" x14ac:dyDescent="0.25">
      <c r="A1595" s="31">
        <v>23</v>
      </c>
      <c r="B1595" s="74">
        <v>63.57</v>
      </c>
      <c r="C1595" s="31" t="s">
        <v>75470</v>
      </c>
      <c r="D1595" s="31" t="s">
        <v>17</v>
      </c>
      <c r="E1595" s="32">
        <f t="shared" si="25"/>
        <v>1462.11</v>
      </c>
    </row>
    <row r="1596" spans="1:5" x14ac:dyDescent="0.25">
      <c r="A1596" s="31">
        <v>46</v>
      </c>
      <c r="B1596" s="74">
        <v>63.57</v>
      </c>
      <c r="C1596" s="31" t="s">
        <v>75470</v>
      </c>
      <c r="D1596" s="31" t="s">
        <v>23</v>
      </c>
      <c r="E1596" s="32">
        <f t="shared" si="25"/>
        <v>2924.22</v>
      </c>
    </row>
    <row r="1597" spans="1:5" x14ac:dyDescent="0.25">
      <c r="A1597" s="31">
        <v>15</v>
      </c>
      <c r="B1597" s="74">
        <v>63.54</v>
      </c>
      <c r="C1597" s="31" t="s">
        <v>75471</v>
      </c>
      <c r="D1597" s="31" t="s">
        <v>21</v>
      </c>
      <c r="E1597" s="32">
        <f t="shared" si="25"/>
        <v>953.1</v>
      </c>
    </row>
    <row r="1598" spans="1:5" x14ac:dyDescent="0.25">
      <c r="A1598" s="31">
        <v>5</v>
      </c>
      <c r="B1598" s="74">
        <v>63.55</v>
      </c>
      <c r="C1598" s="31" t="s">
        <v>75471</v>
      </c>
      <c r="D1598" s="31" t="s">
        <v>21</v>
      </c>
      <c r="E1598" s="32">
        <f t="shared" si="25"/>
        <v>317.75</v>
      </c>
    </row>
    <row r="1599" spans="1:5" x14ac:dyDescent="0.25">
      <c r="A1599" s="31">
        <v>40</v>
      </c>
      <c r="B1599" s="74">
        <v>63.55</v>
      </c>
      <c r="C1599" s="31" t="s">
        <v>75471</v>
      </c>
      <c r="D1599" s="31" t="s">
        <v>21</v>
      </c>
      <c r="E1599" s="32">
        <f t="shared" si="25"/>
        <v>2542</v>
      </c>
    </row>
    <row r="1600" spans="1:5" x14ac:dyDescent="0.25">
      <c r="A1600" s="31">
        <v>123</v>
      </c>
      <c r="B1600" s="74">
        <v>63.56</v>
      </c>
      <c r="C1600" s="31" t="s">
        <v>75472</v>
      </c>
      <c r="D1600" s="31" t="s">
        <v>21</v>
      </c>
      <c r="E1600" s="32">
        <f t="shared" si="25"/>
        <v>7817.88</v>
      </c>
    </row>
    <row r="1601" spans="1:5" x14ac:dyDescent="0.25">
      <c r="A1601" s="31">
        <v>41</v>
      </c>
      <c r="B1601" s="74">
        <v>63.56</v>
      </c>
      <c r="C1601" s="31" t="s">
        <v>75473</v>
      </c>
      <c r="D1601" s="31" t="s">
        <v>17</v>
      </c>
      <c r="E1601" s="32">
        <f t="shared" si="25"/>
        <v>2605.96</v>
      </c>
    </row>
    <row r="1602" spans="1:5" x14ac:dyDescent="0.25">
      <c r="A1602" s="31">
        <v>22</v>
      </c>
      <c r="B1602" s="74">
        <v>63.57</v>
      </c>
      <c r="C1602" s="31" t="s">
        <v>75474</v>
      </c>
      <c r="D1602" s="31" t="s">
        <v>21</v>
      </c>
      <c r="E1602" s="32">
        <f t="shared" ref="E1602:E1665" si="26">+A1602*B1602</f>
        <v>1398.54</v>
      </c>
    </row>
    <row r="1603" spans="1:5" x14ac:dyDescent="0.25">
      <c r="A1603" s="31">
        <v>85</v>
      </c>
      <c r="B1603" s="74">
        <v>63.57</v>
      </c>
      <c r="C1603" s="31" t="s">
        <v>75475</v>
      </c>
      <c r="D1603" s="31" t="s">
        <v>21</v>
      </c>
      <c r="E1603" s="32">
        <f t="shared" si="26"/>
        <v>5403.45</v>
      </c>
    </row>
    <row r="1604" spans="1:5" x14ac:dyDescent="0.25">
      <c r="A1604" s="31">
        <v>35</v>
      </c>
      <c r="B1604" s="74">
        <v>63.57</v>
      </c>
      <c r="C1604" s="31" t="s">
        <v>75476</v>
      </c>
      <c r="D1604" s="31" t="s">
        <v>17</v>
      </c>
      <c r="E1604" s="32">
        <f t="shared" si="26"/>
        <v>2224.9499999999998</v>
      </c>
    </row>
    <row r="1605" spans="1:5" x14ac:dyDescent="0.25">
      <c r="A1605" s="31">
        <v>45</v>
      </c>
      <c r="B1605" s="74">
        <v>63.56</v>
      </c>
      <c r="C1605" s="31" t="s">
        <v>75477</v>
      </c>
      <c r="D1605" s="31" t="s">
        <v>21</v>
      </c>
      <c r="E1605" s="32">
        <f t="shared" si="26"/>
        <v>2860.2000000000003</v>
      </c>
    </row>
    <row r="1606" spans="1:5" x14ac:dyDescent="0.25">
      <c r="A1606" s="31">
        <v>28</v>
      </c>
      <c r="B1606" s="74">
        <v>63.53</v>
      </c>
      <c r="C1606" s="31" t="s">
        <v>61154</v>
      </c>
      <c r="D1606" s="31" t="s">
        <v>21</v>
      </c>
      <c r="E1606" s="32">
        <f t="shared" si="26"/>
        <v>1778.8400000000001</v>
      </c>
    </row>
    <row r="1607" spans="1:5" x14ac:dyDescent="0.25">
      <c r="A1607" s="31">
        <v>25</v>
      </c>
      <c r="B1607" s="74">
        <v>63.53</v>
      </c>
      <c r="C1607" s="31" t="s">
        <v>61154</v>
      </c>
      <c r="D1607" s="31" t="s">
        <v>21</v>
      </c>
      <c r="E1607" s="32">
        <f t="shared" si="26"/>
        <v>1588.25</v>
      </c>
    </row>
    <row r="1608" spans="1:5" x14ac:dyDescent="0.25">
      <c r="A1608" s="31">
        <v>29</v>
      </c>
      <c r="B1608" s="74">
        <v>63.53</v>
      </c>
      <c r="C1608" s="31" t="s">
        <v>61154</v>
      </c>
      <c r="D1608" s="31" t="s">
        <v>21</v>
      </c>
      <c r="E1608" s="32">
        <f t="shared" si="26"/>
        <v>1842.3700000000001</v>
      </c>
    </row>
    <row r="1609" spans="1:5" x14ac:dyDescent="0.25">
      <c r="A1609" s="31">
        <v>19</v>
      </c>
      <c r="B1609" s="74">
        <v>63.53</v>
      </c>
      <c r="C1609" s="31" t="s">
        <v>75478</v>
      </c>
      <c r="D1609" s="31" t="s">
        <v>23</v>
      </c>
      <c r="E1609" s="32">
        <f t="shared" si="26"/>
        <v>1207.07</v>
      </c>
    </row>
    <row r="1610" spans="1:5" x14ac:dyDescent="0.25">
      <c r="A1610" s="31">
        <v>2</v>
      </c>
      <c r="B1610" s="74">
        <v>63.53</v>
      </c>
      <c r="C1610" s="31" t="s">
        <v>75478</v>
      </c>
      <c r="D1610" s="31" t="s">
        <v>17</v>
      </c>
      <c r="E1610" s="32">
        <f t="shared" si="26"/>
        <v>127.06</v>
      </c>
    </row>
    <row r="1611" spans="1:5" x14ac:dyDescent="0.25">
      <c r="A1611" s="31">
        <v>45</v>
      </c>
      <c r="B1611" s="74">
        <v>63.52</v>
      </c>
      <c r="C1611" s="31" t="s">
        <v>60258</v>
      </c>
      <c r="D1611" s="31" t="s">
        <v>21</v>
      </c>
      <c r="E1611" s="32">
        <f t="shared" si="26"/>
        <v>2858.4</v>
      </c>
    </row>
    <row r="1612" spans="1:5" x14ac:dyDescent="0.25">
      <c r="A1612" s="31">
        <v>24</v>
      </c>
      <c r="B1612" s="74">
        <v>63.59</v>
      </c>
      <c r="C1612" s="31" t="s">
        <v>75479</v>
      </c>
      <c r="D1612" s="31" t="s">
        <v>21</v>
      </c>
      <c r="E1612" s="32">
        <f t="shared" si="26"/>
        <v>1526.16</v>
      </c>
    </row>
    <row r="1613" spans="1:5" x14ac:dyDescent="0.25">
      <c r="A1613" s="31">
        <v>200</v>
      </c>
      <c r="B1613" s="74">
        <v>63.59</v>
      </c>
      <c r="C1613" s="31" t="s">
        <v>75479</v>
      </c>
      <c r="D1613" s="31" t="s">
        <v>21</v>
      </c>
      <c r="E1613" s="32">
        <f t="shared" si="26"/>
        <v>12718</v>
      </c>
    </row>
    <row r="1614" spans="1:5" x14ac:dyDescent="0.25">
      <c r="A1614" s="31">
        <v>14</v>
      </c>
      <c r="B1614" s="74">
        <v>63.65</v>
      </c>
      <c r="C1614" s="31" t="s">
        <v>3789</v>
      </c>
      <c r="D1614" s="31" t="s">
        <v>21</v>
      </c>
      <c r="E1614" s="32">
        <f t="shared" si="26"/>
        <v>891.1</v>
      </c>
    </row>
    <row r="1615" spans="1:5" x14ac:dyDescent="0.25">
      <c r="A1615" s="31">
        <v>100</v>
      </c>
      <c r="B1615" s="74">
        <v>63.65</v>
      </c>
      <c r="C1615" s="31" t="s">
        <v>3789</v>
      </c>
      <c r="D1615" s="31" t="s">
        <v>21</v>
      </c>
      <c r="E1615" s="32">
        <f t="shared" si="26"/>
        <v>6365</v>
      </c>
    </row>
    <row r="1616" spans="1:5" x14ac:dyDescent="0.25">
      <c r="A1616" s="31">
        <v>38</v>
      </c>
      <c r="B1616" s="74">
        <v>63.65</v>
      </c>
      <c r="C1616" s="31" t="s">
        <v>75480</v>
      </c>
      <c r="D1616" s="31" t="s">
        <v>17</v>
      </c>
      <c r="E1616" s="32">
        <f t="shared" si="26"/>
        <v>2418.6999999999998</v>
      </c>
    </row>
    <row r="1617" spans="1:5" x14ac:dyDescent="0.25">
      <c r="A1617" s="31">
        <v>3</v>
      </c>
      <c r="B1617" s="74">
        <v>63.65</v>
      </c>
      <c r="C1617" s="31" t="s">
        <v>75481</v>
      </c>
      <c r="D1617" s="31" t="s">
        <v>23</v>
      </c>
      <c r="E1617" s="32">
        <f t="shared" si="26"/>
        <v>190.95</v>
      </c>
    </row>
    <row r="1618" spans="1:5" x14ac:dyDescent="0.25">
      <c r="A1618" s="31">
        <v>32</v>
      </c>
      <c r="B1618" s="74">
        <v>63.64</v>
      </c>
      <c r="C1618" s="31" t="s">
        <v>75482</v>
      </c>
      <c r="D1618" s="31" t="s">
        <v>17</v>
      </c>
      <c r="E1618" s="32">
        <f t="shared" si="26"/>
        <v>2036.48</v>
      </c>
    </row>
    <row r="1619" spans="1:5" x14ac:dyDescent="0.25">
      <c r="A1619" s="31">
        <v>2</v>
      </c>
      <c r="B1619" s="74">
        <v>63.64</v>
      </c>
      <c r="C1619" s="31" t="s">
        <v>75483</v>
      </c>
      <c r="D1619" s="31" t="s">
        <v>23</v>
      </c>
      <c r="E1619" s="32">
        <f t="shared" si="26"/>
        <v>127.28</v>
      </c>
    </row>
    <row r="1620" spans="1:5" x14ac:dyDescent="0.25">
      <c r="A1620" s="31">
        <v>11</v>
      </c>
      <c r="B1620" s="74">
        <v>63.62</v>
      </c>
      <c r="C1620" s="31" t="s">
        <v>50150</v>
      </c>
      <c r="D1620" s="31" t="s">
        <v>21</v>
      </c>
      <c r="E1620" s="32">
        <f t="shared" si="26"/>
        <v>699.81999999999994</v>
      </c>
    </row>
    <row r="1621" spans="1:5" x14ac:dyDescent="0.25">
      <c r="A1621" s="31">
        <v>11</v>
      </c>
      <c r="B1621" s="74">
        <v>63.61</v>
      </c>
      <c r="C1621" s="31" t="s">
        <v>75484</v>
      </c>
      <c r="D1621" s="31" t="s">
        <v>21</v>
      </c>
      <c r="E1621" s="32">
        <f t="shared" si="26"/>
        <v>699.71</v>
      </c>
    </row>
    <row r="1622" spans="1:5" x14ac:dyDescent="0.25">
      <c r="A1622" s="31">
        <v>8</v>
      </c>
      <c r="B1622" s="74">
        <v>63.61</v>
      </c>
      <c r="C1622" s="31" t="s">
        <v>75484</v>
      </c>
      <c r="D1622" s="31" t="s">
        <v>21</v>
      </c>
      <c r="E1622" s="32">
        <f t="shared" si="26"/>
        <v>508.88</v>
      </c>
    </row>
    <row r="1623" spans="1:5" x14ac:dyDescent="0.25">
      <c r="A1623" s="31">
        <v>3</v>
      </c>
      <c r="B1623" s="74">
        <v>63.61</v>
      </c>
      <c r="C1623" s="31" t="s">
        <v>75485</v>
      </c>
      <c r="D1623" s="31" t="s">
        <v>17</v>
      </c>
      <c r="E1623" s="32">
        <f t="shared" si="26"/>
        <v>190.82999999999998</v>
      </c>
    </row>
    <row r="1624" spans="1:5" x14ac:dyDescent="0.25">
      <c r="A1624" s="31">
        <v>12</v>
      </c>
      <c r="B1624" s="74">
        <v>63.61</v>
      </c>
      <c r="C1624" s="31" t="s">
        <v>75485</v>
      </c>
      <c r="D1624" s="31" t="s">
        <v>17</v>
      </c>
      <c r="E1624" s="32">
        <f t="shared" si="26"/>
        <v>763.31999999999994</v>
      </c>
    </row>
    <row r="1625" spans="1:5" x14ac:dyDescent="0.25">
      <c r="A1625" s="31">
        <v>45</v>
      </c>
      <c r="B1625" s="74">
        <v>63.61</v>
      </c>
      <c r="C1625" s="31" t="s">
        <v>3796</v>
      </c>
      <c r="D1625" s="31" t="s">
        <v>21</v>
      </c>
      <c r="E1625" s="32">
        <f t="shared" si="26"/>
        <v>2862.45</v>
      </c>
    </row>
    <row r="1626" spans="1:5" x14ac:dyDescent="0.25">
      <c r="A1626" s="31">
        <v>70</v>
      </c>
      <c r="B1626" s="74">
        <v>63.59</v>
      </c>
      <c r="C1626" s="31" t="s">
        <v>75486</v>
      </c>
      <c r="D1626" s="31" t="s">
        <v>21</v>
      </c>
      <c r="E1626" s="32">
        <f t="shared" si="26"/>
        <v>4451.3</v>
      </c>
    </row>
    <row r="1627" spans="1:5" x14ac:dyDescent="0.25">
      <c r="A1627" s="31">
        <v>19</v>
      </c>
      <c r="B1627" s="74">
        <v>63.6</v>
      </c>
      <c r="C1627" s="31" t="s">
        <v>75486</v>
      </c>
      <c r="D1627" s="31" t="s">
        <v>21</v>
      </c>
      <c r="E1627" s="32">
        <f t="shared" si="26"/>
        <v>1208.4000000000001</v>
      </c>
    </row>
    <row r="1628" spans="1:5" x14ac:dyDescent="0.25">
      <c r="A1628" s="31">
        <v>2</v>
      </c>
      <c r="B1628" s="74">
        <v>63.6</v>
      </c>
      <c r="C1628" s="31" t="s">
        <v>75487</v>
      </c>
      <c r="D1628" s="31" t="s">
        <v>23</v>
      </c>
      <c r="E1628" s="32">
        <f t="shared" si="26"/>
        <v>127.2</v>
      </c>
    </row>
    <row r="1629" spans="1:5" x14ac:dyDescent="0.25">
      <c r="A1629" s="31">
        <v>24</v>
      </c>
      <c r="B1629" s="74">
        <v>63.6</v>
      </c>
      <c r="C1629" s="31" t="s">
        <v>75487</v>
      </c>
      <c r="D1629" s="31" t="s">
        <v>17</v>
      </c>
      <c r="E1629" s="32">
        <f t="shared" si="26"/>
        <v>1526.4</v>
      </c>
    </row>
    <row r="1630" spans="1:5" x14ac:dyDescent="0.25">
      <c r="A1630" s="31">
        <v>23</v>
      </c>
      <c r="B1630" s="74">
        <v>63.59</v>
      </c>
      <c r="C1630" s="31" t="s">
        <v>75488</v>
      </c>
      <c r="D1630" s="31" t="s">
        <v>17</v>
      </c>
      <c r="E1630" s="32">
        <f t="shared" si="26"/>
        <v>1462.5700000000002</v>
      </c>
    </row>
    <row r="1631" spans="1:5" x14ac:dyDescent="0.25">
      <c r="A1631" s="31">
        <v>10</v>
      </c>
      <c r="B1631" s="74">
        <v>63.58</v>
      </c>
      <c r="C1631" s="31" t="s">
        <v>75489</v>
      </c>
      <c r="D1631" s="31" t="s">
        <v>21</v>
      </c>
      <c r="E1631" s="32">
        <f t="shared" si="26"/>
        <v>635.79999999999995</v>
      </c>
    </row>
    <row r="1632" spans="1:5" x14ac:dyDescent="0.25">
      <c r="A1632" s="31">
        <v>4</v>
      </c>
      <c r="B1632" s="74">
        <v>63.58</v>
      </c>
      <c r="C1632" s="31" t="s">
        <v>75490</v>
      </c>
      <c r="D1632" s="31" t="s">
        <v>17</v>
      </c>
      <c r="E1632" s="32">
        <f t="shared" si="26"/>
        <v>254.32</v>
      </c>
    </row>
    <row r="1633" spans="1:5" x14ac:dyDescent="0.25">
      <c r="A1633" s="31">
        <v>4</v>
      </c>
      <c r="B1633" s="74">
        <v>63.58</v>
      </c>
      <c r="C1633" s="31" t="s">
        <v>75491</v>
      </c>
      <c r="D1633" s="31" t="s">
        <v>23</v>
      </c>
      <c r="E1633" s="32">
        <f t="shared" si="26"/>
        <v>254.32</v>
      </c>
    </row>
    <row r="1634" spans="1:5" x14ac:dyDescent="0.25">
      <c r="A1634" s="31">
        <v>54</v>
      </c>
      <c r="B1634" s="74">
        <v>63.62</v>
      </c>
      <c r="C1634" s="31" t="s">
        <v>75492</v>
      </c>
      <c r="D1634" s="31" t="s">
        <v>21</v>
      </c>
      <c r="E1634" s="32">
        <f t="shared" si="26"/>
        <v>3435.48</v>
      </c>
    </row>
    <row r="1635" spans="1:5" x14ac:dyDescent="0.25">
      <c r="A1635" s="31">
        <v>96</v>
      </c>
      <c r="B1635" s="74">
        <v>63.62</v>
      </c>
      <c r="C1635" s="31" t="s">
        <v>75493</v>
      </c>
      <c r="D1635" s="31" t="s">
        <v>21</v>
      </c>
      <c r="E1635" s="32">
        <f t="shared" si="26"/>
        <v>6107.5199999999995</v>
      </c>
    </row>
    <row r="1636" spans="1:5" x14ac:dyDescent="0.25">
      <c r="A1636" s="31">
        <v>10</v>
      </c>
      <c r="B1636" s="74">
        <v>63.61</v>
      </c>
      <c r="C1636" s="31" t="s">
        <v>75494</v>
      </c>
      <c r="D1636" s="31" t="s">
        <v>21</v>
      </c>
      <c r="E1636" s="32">
        <f t="shared" si="26"/>
        <v>636.1</v>
      </c>
    </row>
    <row r="1637" spans="1:5" x14ac:dyDescent="0.25">
      <c r="A1637" s="31">
        <v>3</v>
      </c>
      <c r="B1637" s="74">
        <v>63.61</v>
      </c>
      <c r="C1637" s="31" t="s">
        <v>75494</v>
      </c>
      <c r="D1637" s="31" t="s">
        <v>21</v>
      </c>
      <c r="E1637" s="32">
        <f t="shared" si="26"/>
        <v>190.82999999999998</v>
      </c>
    </row>
    <row r="1638" spans="1:5" x14ac:dyDescent="0.25">
      <c r="A1638" s="31">
        <v>37</v>
      </c>
      <c r="B1638" s="74">
        <v>63.61</v>
      </c>
      <c r="C1638" s="31" t="s">
        <v>75495</v>
      </c>
      <c r="D1638" s="31" t="s">
        <v>22</v>
      </c>
      <c r="E1638" s="32">
        <f t="shared" si="26"/>
        <v>2353.5700000000002</v>
      </c>
    </row>
    <row r="1639" spans="1:5" x14ac:dyDescent="0.25">
      <c r="A1639" s="31">
        <v>8</v>
      </c>
      <c r="B1639" s="74">
        <v>63.61</v>
      </c>
      <c r="C1639" s="31" t="s">
        <v>75495</v>
      </c>
      <c r="D1639" s="31" t="s">
        <v>23</v>
      </c>
      <c r="E1639" s="32">
        <f t="shared" si="26"/>
        <v>508.88</v>
      </c>
    </row>
    <row r="1640" spans="1:5" x14ac:dyDescent="0.25">
      <c r="A1640" s="31">
        <v>36</v>
      </c>
      <c r="B1640" s="74">
        <v>63.6</v>
      </c>
      <c r="C1640" s="31" t="s">
        <v>75496</v>
      </c>
      <c r="D1640" s="31" t="s">
        <v>21</v>
      </c>
      <c r="E1640" s="32">
        <f t="shared" si="26"/>
        <v>2289.6</v>
      </c>
    </row>
    <row r="1641" spans="1:5" x14ac:dyDescent="0.25">
      <c r="A1641" s="31">
        <v>17</v>
      </c>
      <c r="B1641" s="74">
        <v>63.6</v>
      </c>
      <c r="C1641" s="31" t="s">
        <v>75497</v>
      </c>
      <c r="D1641" s="31" t="s">
        <v>23</v>
      </c>
      <c r="E1641" s="32">
        <f t="shared" si="26"/>
        <v>1081.2</v>
      </c>
    </row>
    <row r="1642" spans="1:5" x14ac:dyDescent="0.25">
      <c r="A1642" s="31">
        <v>17</v>
      </c>
      <c r="B1642" s="74">
        <v>63.6</v>
      </c>
      <c r="C1642" s="31" t="s">
        <v>75498</v>
      </c>
      <c r="D1642" s="31" t="s">
        <v>17</v>
      </c>
      <c r="E1642" s="32">
        <f t="shared" si="26"/>
        <v>1081.2</v>
      </c>
    </row>
    <row r="1643" spans="1:5" x14ac:dyDescent="0.25">
      <c r="A1643" s="31">
        <v>5</v>
      </c>
      <c r="B1643" s="74">
        <v>63.6</v>
      </c>
      <c r="C1643" s="31" t="s">
        <v>75498</v>
      </c>
      <c r="D1643" s="31" t="s">
        <v>17</v>
      </c>
      <c r="E1643" s="32">
        <f t="shared" si="26"/>
        <v>318</v>
      </c>
    </row>
    <row r="1644" spans="1:5" x14ac:dyDescent="0.25">
      <c r="A1644" s="31">
        <v>3</v>
      </c>
      <c r="B1644" s="74">
        <v>63.59</v>
      </c>
      <c r="C1644" s="31" t="s">
        <v>56596</v>
      </c>
      <c r="D1644" s="31" t="s">
        <v>21</v>
      </c>
      <c r="E1644" s="32">
        <f t="shared" si="26"/>
        <v>190.77</v>
      </c>
    </row>
    <row r="1645" spans="1:5" x14ac:dyDescent="0.25">
      <c r="A1645" s="31">
        <v>5</v>
      </c>
      <c r="B1645" s="74">
        <v>63.59</v>
      </c>
      <c r="C1645" s="31" t="s">
        <v>75499</v>
      </c>
      <c r="D1645" s="31" t="s">
        <v>22</v>
      </c>
      <c r="E1645" s="32">
        <f t="shared" si="26"/>
        <v>317.95000000000005</v>
      </c>
    </row>
    <row r="1646" spans="1:5" x14ac:dyDescent="0.25">
      <c r="A1646" s="31">
        <v>117</v>
      </c>
      <c r="B1646" s="74">
        <v>63.6</v>
      </c>
      <c r="C1646" s="31" t="s">
        <v>62429</v>
      </c>
      <c r="D1646" s="31" t="s">
        <v>21</v>
      </c>
      <c r="E1646" s="32">
        <f t="shared" si="26"/>
        <v>7441.2</v>
      </c>
    </row>
    <row r="1647" spans="1:5" x14ac:dyDescent="0.25">
      <c r="A1647" s="31">
        <v>39</v>
      </c>
      <c r="B1647" s="74">
        <v>63.6</v>
      </c>
      <c r="C1647" s="31" t="s">
        <v>75500</v>
      </c>
      <c r="D1647" s="31" t="s">
        <v>23</v>
      </c>
      <c r="E1647" s="32">
        <f t="shared" si="26"/>
        <v>2480.4</v>
      </c>
    </row>
    <row r="1648" spans="1:5" x14ac:dyDescent="0.25">
      <c r="A1648" s="31">
        <v>38</v>
      </c>
      <c r="B1648" s="74">
        <v>63.59</v>
      </c>
      <c r="C1648" s="31" t="s">
        <v>75501</v>
      </c>
      <c r="D1648" s="31" t="s">
        <v>23</v>
      </c>
      <c r="E1648" s="32">
        <f t="shared" si="26"/>
        <v>2416.42</v>
      </c>
    </row>
    <row r="1649" spans="1:5" x14ac:dyDescent="0.25">
      <c r="A1649" s="31">
        <v>99</v>
      </c>
      <c r="B1649" s="74">
        <v>63.58</v>
      </c>
      <c r="C1649" s="31" t="s">
        <v>73829</v>
      </c>
      <c r="D1649" s="31" t="s">
        <v>21</v>
      </c>
      <c r="E1649" s="32">
        <f t="shared" si="26"/>
        <v>6294.42</v>
      </c>
    </row>
    <row r="1650" spans="1:5" x14ac:dyDescent="0.25">
      <c r="A1650" s="31">
        <v>200</v>
      </c>
      <c r="B1650" s="74">
        <v>63.6</v>
      </c>
      <c r="C1650" s="31" t="s">
        <v>75502</v>
      </c>
      <c r="D1650" s="31" t="s">
        <v>21</v>
      </c>
      <c r="E1650" s="32">
        <f t="shared" si="26"/>
        <v>12720</v>
      </c>
    </row>
    <row r="1651" spans="1:5" x14ac:dyDescent="0.25">
      <c r="A1651" s="31">
        <v>100</v>
      </c>
      <c r="B1651" s="74">
        <v>63.6</v>
      </c>
      <c r="C1651" s="31" t="s">
        <v>75502</v>
      </c>
      <c r="D1651" s="31" t="s">
        <v>21</v>
      </c>
      <c r="E1651" s="32">
        <f t="shared" si="26"/>
        <v>6360</v>
      </c>
    </row>
    <row r="1652" spans="1:5" x14ac:dyDescent="0.25">
      <c r="A1652" s="31">
        <v>137</v>
      </c>
      <c r="B1652" s="74">
        <v>63.6</v>
      </c>
      <c r="C1652" s="31" t="s">
        <v>75502</v>
      </c>
      <c r="D1652" s="31" t="s">
        <v>21</v>
      </c>
      <c r="E1652" s="32">
        <f t="shared" si="26"/>
        <v>8713.2000000000007</v>
      </c>
    </row>
    <row r="1653" spans="1:5" x14ac:dyDescent="0.25">
      <c r="A1653" s="31">
        <v>112</v>
      </c>
      <c r="B1653" s="74">
        <v>63.6</v>
      </c>
      <c r="C1653" s="31" t="s">
        <v>75502</v>
      </c>
      <c r="D1653" s="31" t="s">
        <v>21</v>
      </c>
      <c r="E1653" s="32">
        <f t="shared" si="26"/>
        <v>7123.2</v>
      </c>
    </row>
    <row r="1654" spans="1:5" x14ac:dyDescent="0.25">
      <c r="A1654" s="31">
        <v>87</v>
      </c>
      <c r="B1654" s="74">
        <v>63.6</v>
      </c>
      <c r="C1654" s="31" t="s">
        <v>75502</v>
      </c>
      <c r="D1654" s="31" t="s">
        <v>21</v>
      </c>
      <c r="E1654" s="32">
        <f t="shared" si="26"/>
        <v>5533.2</v>
      </c>
    </row>
    <row r="1655" spans="1:5" x14ac:dyDescent="0.25">
      <c r="A1655" s="31">
        <v>100</v>
      </c>
      <c r="B1655" s="74">
        <v>63.6</v>
      </c>
      <c r="C1655" s="31" t="s">
        <v>75503</v>
      </c>
      <c r="D1655" s="31" t="s">
        <v>22</v>
      </c>
      <c r="E1655" s="32">
        <f t="shared" si="26"/>
        <v>6360</v>
      </c>
    </row>
    <row r="1656" spans="1:5" x14ac:dyDescent="0.25">
      <c r="A1656" s="31">
        <v>19</v>
      </c>
      <c r="B1656" s="74">
        <v>63.64</v>
      </c>
      <c r="C1656" s="31" t="s">
        <v>52996</v>
      </c>
      <c r="D1656" s="31" t="s">
        <v>21</v>
      </c>
      <c r="E1656" s="32">
        <f t="shared" si="26"/>
        <v>1209.1600000000001</v>
      </c>
    </row>
    <row r="1657" spans="1:5" x14ac:dyDescent="0.25">
      <c r="A1657" s="31">
        <v>69</v>
      </c>
      <c r="B1657" s="74">
        <v>63.64</v>
      </c>
      <c r="C1657" s="31" t="s">
        <v>52996</v>
      </c>
      <c r="D1657" s="31" t="s">
        <v>21</v>
      </c>
      <c r="E1657" s="32">
        <f t="shared" si="26"/>
        <v>4391.16</v>
      </c>
    </row>
    <row r="1658" spans="1:5" x14ac:dyDescent="0.25">
      <c r="A1658" s="31">
        <v>44</v>
      </c>
      <c r="B1658" s="74">
        <v>63.64</v>
      </c>
      <c r="C1658" s="31" t="s">
        <v>75504</v>
      </c>
      <c r="D1658" s="31" t="s">
        <v>22</v>
      </c>
      <c r="E1658" s="32">
        <f t="shared" si="26"/>
        <v>2800.16</v>
      </c>
    </row>
    <row r="1659" spans="1:5" x14ac:dyDescent="0.25">
      <c r="A1659" s="31">
        <v>44</v>
      </c>
      <c r="B1659" s="74">
        <v>63.64</v>
      </c>
      <c r="C1659" s="31" t="s">
        <v>75504</v>
      </c>
      <c r="D1659" s="31" t="s">
        <v>23</v>
      </c>
      <c r="E1659" s="32">
        <f t="shared" si="26"/>
        <v>2800.16</v>
      </c>
    </row>
    <row r="1660" spans="1:5" x14ac:dyDescent="0.25">
      <c r="A1660" s="31">
        <v>2</v>
      </c>
      <c r="B1660" s="74">
        <v>63.64</v>
      </c>
      <c r="C1660" s="31" t="s">
        <v>75504</v>
      </c>
      <c r="D1660" s="31" t="s">
        <v>17</v>
      </c>
      <c r="E1660" s="32">
        <f t="shared" si="26"/>
        <v>127.28</v>
      </c>
    </row>
    <row r="1661" spans="1:5" x14ac:dyDescent="0.25">
      <c r="A1661" s="31">
        <v>8</v>
      </c>
      <c r="B1661" s="74">
        <v>63.68</v>
      </c>
      <c r="C1661" s="31" t="s">
        <v>52102</v>
      </c>
      <c r="D1661" s="31" t="s">
        <v>21</v>
      </c>
      <c r="E1661" s="32">
        <f t="shared" si="26"/>
        <v>509.44</v>
      </c>
    </row>
    <row r="1662" spans="1:5" x14ac:dyDescent="0.25">
      <c r="A1662" s="31">
        <v>30</v>
      </c>
      <c r="B1662" s="74">
        <v>63.68</v>
      </c>
      <c r="C1662" s="31" t="s">
        <v>52102</v>
      </c>
      <c r="D1662" s="31" t="s">
        <v>21</v>
      </c>
      <c r="E1662" s="32">
        <f t="shared" si="26"/>
        <v>1910.4</v>
      </c>
    </row>
    <row r="1663" spans="1:5" x14ac:dyDescent="0.25">
      <c r="A1663" s="31">
        <v>37</v>
      </c>
      <c r="B1663" s="74">
        <v>63.68</v>
      </c>
      <c r="C1663" s="31" t="s">
        <v>75505</v>
      </c>
      <c r="D1663" s="31" t="s">
        <v>17</v>
      </c>
      <c r="E1663" s="32">
        <f t="shared" si="26"/>
        <v>2356.16</v>
      </c>
    </row>
    <row r="1664" spans="1:5" x14ac:dyDescent="0.25">
      <c r="A1664" s="31">
        <v>30</v>
      </c>
      <c r="B1664" s="74">
        <v>63.68</v>
      </c>
      <c r="C1664" s="31" t="s">
        <v>75506</v>
      </c>
      <c r="D1664" s="31" t="s">
        <v>17</v>
      </c>
      <c r="E1664" s="32">
        <f t="shared" si="26"/>
        <v>1910.4</v>
      </c>
    </row>
    <row r="1665" spans="1:5" x14ac:dyDescent="0.25">
      <c r="A1665" s="31">
        <v>52</v>
      </c>
      <c r="B1665" s="74">
        <v>63.67</v>
      </c>
      <c r="C1665" s="31" t="s">
        <v>58506</v>
      </c>
      <c r="D1665" s="31" t="s">
        <v>21</v>
      </c>
      <c r="E1665" s="32">
        <f t="shared" si="26"/>
        <v>3310.84</v>
      </c>
    </row>
    <row r="1666" spans="1:5" x14ac:dyDescent="0.25">
      <c r="A1666" s="31">
        <v>13</v>
      </c>
      <c r="B1666" s="74">
        <v>63.67</v>
      </c>
      <c r="C1666" s="31" t="s">
        <v>58506</v>
      </c>
      <c r="D1666" s="31" t="s">
        <v>21</v>
      </c>
      <c r="E1666" s="32">
        <f t="shared" ref="E1666:E1729" si="27">+A1666*B1666</f>
        <v>827.71</v>
      </c>
    </row>
    <row r="1667" spans="1:5" x14ac:dyDescent="0.25">
      <c r="A1667" s="31">
        <v>32</v>
      </c>
      <c r="B1667" s="74">
        <v>63.67</v>
      </c>
      <c r="C1667" s="31" t="s">
        <v>75507</v>
      </c>
      <c r="D1667" s="31" t="s">
        <v>17</v>
      </c>
      <c r="E1667" s="32">
        <f t="shared" si="27"/>
        <v>2037.44</v>
      </c>
    </row>
    <row r="1668" spans="1:5" x14ac:dyDescent="0.25">
      <c r="A1668" s="31">
        <v>52</v>
      </c>
      <c r="B1668" s="74">
        <v>63.67</v>
      </c>
      <c r="C1668" s="31" t="s">
        <v>75507</v>
      </c>
      <c r="D1668" s="31" t="s">
        <v>17</v>
      </c>
      <c r="E1668" s="32">
        <f t="shared" si="27"/>
        <v>3310.84</v>
      </c>
    </row>
    <row r="1669" spans="1:5" x14ac:dyDescent="0.25">
      <c r="A1669" s="31">
        <v>34</v>
      </c>
      <c r="B1669" s="74">
        <v>63.66</v>
      </c>
      <c r="C1669" s="31" t="s">
        <v>50166</v>
      </c>
      <c r="D1669" s="31" t="s">
        <v>21</v>
      </c>
      <c r="E1669" s="32">
        <f t="shared" si="27"/>
        <v>2164.44</v>
      </c>
    </row>
    <row r="1670" spans="1:5" x14ac:dyDescent="0.25">
      <c r="A1670" s="31">
        <v>3</v>
      </c>
      <c r="B1670" s="74">
        <v>63.66</v>
      </c>
      <c r="C1670" s="31" t="s">
        <v>75508</v>
      </c>
      <c r="D1670" s="31" t="s">
        <v>22</v>
      </c>
      <c r="E1670" s="32">
        <f t="shared" si="27"/>
        <v>190.98</v>
      </c>
    </row>
    <row r="1671" spans="1:5" x14ac:dyDescent="0.25">
      <c r="A1671" s="31">
        <v>91</v>
      </c>
      <c r="B1671" s="74">
        <v>63.7</v>
      </c>
      <c r="C1671" s="31" t="s">
        <v>75509</v>
      </c>
      <c r="D1671" s="31" t="s">
        <v>21</v>
      </c>
      <c r="E1671" s="32">
        <f t="shared" si="27"/>
        <v>5796.7</v>
      </c>
    </row>
    <row r="1672" spans="1:5" x14ac:dyDescent="0.25">
      <c r="A1672" s="31">
        <v>69</v>
      </c>
      <c r="B1672" s="74">
        <v>63.7</v>
      </c>
      <c r="C1672" s="31" t="s">
        <v>75509</v>
      </c>
      <c r="D1672" s="31" t="s">
        <v>21</v>
      </c>
      <c r="E1672" s="32">
        <f t="shared" si="27"/>
        <v>4395.3</v>
      </c>
    </row>
    <row r="1673" spans="1:5" x14ac:dyDescent="0.25">
      <c r="A1673" s="31">
        <v>31</v>
      </c>
      <c r="B1673" s="74">
        <v>63.69</v>
      </c>
      <c r="C1673" s="31" t="s">
        <v>75510</v>
      </c>
      <c r="D1673" s="31" t="s">
        <v>22</v>
      </c>
      <c r="E1673" s="32">
        <f t="shared" si="27"/>
        <v>1974.3899999999999</v>
      </c>
    </row>
    <row r="1674" spans="1:5" x14ac:dyDescent="0.25">
      <c r="A1674" s="31">
        <v>6</v>
      </c>
      <c r="B1674" s="74">
        <v>63.69</v>
      </c>
      <c r="C1674" s="31" t="s">
        <v>75510</v>
      </c>
      <c r="D1674" s="31" t="s">
        <v>17</v>
      </c>
      <c r="E1674" s="32">
        <f t="shared" si="27"/>
        <v>382.14</v>
      </c>
    </row>
    <row r="1675" spans="1:5" x14ac:dyDescent="0.25">
      <c r="A1675" s="31">
        <v>15</v>
      </c>
      <c r="B1675" s="74">
        <v>63.66</v>
      </c>
      <c r="C1675" s="31" t="s">
        <v>75511</v>
      </c>
      <c r="D1675" s="31" t="s">
        <v>21</v>
      </c>
      <c r="E1675" s="32">
        <f t="shared" si="27"/>
        <v>954.9</v>
      </c>
    </row>
    <row r="1676" spans="1:5" x14ac:dyDescent="0.25">
      <c r="A1676" s="31">
        <v>33</v>
      </c>
      <c r="B1676" s="74">
        <v>63.67</v>
      </c>
      <c r="C1676" s="31" t="s">
        <v>75511</v>
      </c>
      <c r="D1676" s="31" t="s">
        <v>21</v>
      </c>
      <c r="E1676" s="32">
        <f t="shared" si="27"/>
        <v>2101.11</v>
      </c>
    </row>
    <row r="1677" spans="1:5" x14ac:dyDescent="0.25">
      <c r="A1677" s="31">
        <v>96</v>
      </c>
      <c r="B1677" s="74">
        <v>63.67</v>
      </c>
      <c r="C1677" s="31" t="s">
        <v>75512</v>
      </c>
      <c r="D1677" s="31" t="s">
        <v>17</v>
      </c>
      <c r="E1677" s="32">
        <f t="shared" si="27"/>
        <v>6112.32</v>
      </c>
    </row>
    <row r="1678" spans="1:5" x14ac:dyDescent="0.25">
      <c r="A1678" s="31">
        <v>23</v>
      </c>
      <c r="B1678" s="74">
        <v>63.66</v>
      </c>
      <c r="C1678" s="31" t="s">
        <v>75513</v>
      </c>
      <c r="D1678" s="31" t="s">
        <v>17</v>
      </c>
      <c r="E1678" s="32">
        <f t="shared" si="27"/>
        <v>1464.1799999999998</v>
      </c>
    </row>
    <row r="1679" spans="1:5" x14ac:dyDescent="0.25">
      <c r="A1679" s="31">
        <v>60</v>
      </c>
      <c r="B1679" s="74">
        <v>63.63</v>
      </c>
      <c r="C1679" s="31" t="s">
        <v>63177</v>
      </c>
      <c r="D1679" s="31" t="s">
        <v>21</v>
      </c>
      <c r="E1679" s="32">
        <f t="shared" si="27"/>
        <v>3817.8</v>
      </c>
    </row>
    <row r="1680" spans="1:5" x14ac:dyDescent="0.25">
      <c r="A1680" s="31">
        <v>50</v>
      </c>
      <c r="B1680" s="74">
        <v>63.69</v>
      </c>
      <c r="C1680" s="31" t="s">
        <v>75514</v>
      </c>
      <c r="D1680" s="31" t="s">
        <v>21</v>
      </c>
      <c r="E1680" s="32">
        <f t="shared" si="27"/>
        <v>3184.5</v>
      </c>
    </row>
    <row r="1681" spans="1:5" x14ac:dyDescent="0.25">
      <c r="A1681" s="31">
        <v>74</v>
      </c>
      <c r="B1681" s="74">
        <v>63.69</v>
      </c>
      <c r="C1681" s="31" t="s">
        <v>75514</v>
      </c>
      <c r="D1681" s="31" t="s">
        <v>21</v>
      </c>
      <c r="E1681" s="32">
        <f t="shared" si="27"/>
        <v>4713.0599999999995</v>
      </c>
    </row>
    <row r="1682" spans="1:5" x14ac:dyDescent="0.25">
      <c r="A1682" s="31">
        <v>19</v>
      </c>
      <c r="B1682" s="74">
        <v>63.69</v>
      </c>
      <c r="C1682" s="31" t="s">
        <v>75515</v>
      </c>
      <c r="D1682" s="31" t="s">
        <v>23</v>
      </c>
      <c r="E1682" s="32">
        <f t="shared" si="27"/>
        <v>1210.1099999999999</v>
      </c>
    </row>
    <row r="1683" spans="1:5" x14ac:dyDescent="0.25">
      <c r="A1683" s="31">
        <v>44</v>
      </c>
      <c r="B1683" s="74">
        <v>63.68</v>
      </c>
      <c r="C1683" s="31" t="s">
        <v>53006</v>
      </c>
      <c r="D1683" s="31" t="s">
        <v>21</v>
      </c>
      <c r="E1683" s="32">
        <f t="shared" si="27"/>
        <v>2801.92</v>
      </c>
    </row>
    <row r="1684" spans="1:5" x14ac:dyDescent="0.25">
      <c r="A1684" s="31">
        <v>2</v>
      </c>
      <c r="B1684" s="74">
        <v>63.68</v>
      </c>
      <c r="C1684" s="31" t="s">
        <v>75516</v>
      </c>
      <c r="D1684" s="31" t="s">
        <v>17</v>
      </c>
      <c r="E1684" s="32">
        <f t="shared" si="27"/>
        <v>127.36</v>
      </c>
    </row>
    <row r="1685" spans="1:5" x14ac:dyDescent="0.25">
      <c r="A1685" s="31">
        <v>37</v>
      </c>
      <c r="B1685" s="74">
        <v>63.72</v>
      </c>
      <c r="C1685" s="31" t="s">
        <v>75517</v>
      </c>
      <c r="D1685" s="31" t="s">
        <v>17</v>
      </c>
      <c r="E1685" s="32">
        <f t="shared" si="27"/>
        <v>2357.64</v>
      </c>
    </row>
    <row r="1686" spans="1:5" x14ac:dyDescent="0.25">
      <c r="A1686" s="31">
        <v>1</v>
      </c>
      <c r="B1686" s="74">
        <v>63.73</v>
      </c>
      <c r="C1686" s="31" t="s">
        <v>75518</v>
      </c>
      <c r="D1686" s="31" t="s">
        <v>17</v>
      </c>
      <c r="E1686" s="32">
        <f t="shared" si="27"/>
        <v>63.73</v>
      </c>
    </row>
    <row r="1687" spans="1:5" x14ac:dyDescent="0.25">
      <c r="A1687" s="31">
        <v>33</v>
      </c>
      <c r="B1687" s="74">
        <v>63.73</v>
      </c>
      <c r="C1687" s="31" t="s">
        <v>75518</v>
      </c>
      <c r="D1687" s="31" t="s">
        <v>23</v>
      </c>
      <c r="E1687" s="32">
        <f t="shared" si="27"/>
        <v>2103.0899999999997</v>
      </c>
    </row>
    <row r="1688" spans="1:5" x14ac:dyDescent="0.25">
      <c r="A1688" s="31">
        <v>99</v>
      </c>
      <c r="B1688" s="74">
        <v>63.73</v>
      </c>
      <c r="C1688" s="31" t="s">
        <v>5820</v>
      </c>
      <c r="D1688" s="31" t="s">
        <v>21</v>
      </c>
      <c r="E1688" s="32">
        <f t="shared" si="27"/>
        <v>6309.2699999999995</v>
      </c>
    </row>
    <row r="1689" spans="1:5" x14ac:dyDescent="0.25">
      <c r="A1689" s="31">
        <v>37</v>
      </c>
      <c r="B1689" s="74">
        <v>63.72</v>
      </c>
      <c r="C1689" s="31" t="s">
        <v>55637</v>
      </c>
      <c r="D1689" s="31" t="s">
        <v>21</v>
      </c>
      <c r="E1689" s="32">
        <f t="shared" si="27"/>
        <v>2357.64</v>
      </c>
    </row>
    <row r="1690" spans="1:5" x14ac:dyDescent="0.25">
      <c r="A1690" s="31">
        <v>9</v>
      </c>
      <c r="B1690" s="74">
        <v>63.72</v>
      </c>
      <c r="C1690" s="31" t="s">
        <v>75519</v>
      </c>
      <c r="D1690" s="31" t="s">
        <v>23</v>
      </c>
      <c r="E1690" s="32">
        <f t="shared" si="27"/>
        <v>573.48</v>
      </c>
    </row>
    <row r="1691" spans="1:5" x14ac:dyDescent="0.25">
      <c r="A1691" s="31">
        <v>116</v>
      </c>
      <c r="B1691" s="74">
        <v>63.73</v>
      </c>
      <c r="C1691" s="31" t="s">
        <v>51136</v>
      </c>
      <c r="D1691" s="31" t="s">
        <v>21</v>
      </c>
      <c r="E1691" s="32">
        <f t="shared" si="27"/>
        <v>7392.6799999999994</v>
      </c>
    </row>
    <row r="1692" spans="1:5" x14ac:dyDescent="0.25">
      <c r="A1692" s="31">
        <v>1</v>
      </c>
      <c r="B1692" s="74">
        <v>63.73</v>
      </c>
      <c r="C1692" s="31" t="s">
        <v>75520</v>
      </c>
      <c r="D1692" s="31" t="s">
        <v>17</v>
      </c>
      <c r="E1692" s="32">
        <f t="shared" si="27"/>
        <v>63.73</v>
      </c>
    </row>
    <row r="1693" spans="1:5" x14ac:dyDescent="0.25">
      <c r="A1693" s="31">
        <v>2</v>
      </c>
      <c r="B1693" s="74">
        <v>63.72</v>
      </c>
      <c r="C1693" s="31" t="s">
        <v>75521</v>
      </c>
      <c r="D1693" s="31" t="s">
        <v>21</v>
      </c>
      <c r="E1693" s="32">
        <f t="shared" si="27"/>
        <v>127.44</v>
      </c>
    </row>
    <row r="1694" spans="1:5" x14ac:dyDescent="0.25">
      <c r="A1694" s="31">
        <v>37</v>
      </c>
      <c r="B1694" s="74">
        <v>63.72</v>
      </c>
      <c r="C1694" s="31" t="s">
        <v>75521</v>
      </c>
      <c r="D1694" s="31" t="s">
        <v>21</v>
      </c>
      <c r="E1694" s="32">
        <f t="shared" si="27"/>
        <v>2357.64</v>
      </c>
    </row>
    <row r="1695" spans="1:5" x14ac:dyDescent="0.25">
      <c r="A1695" s="31">
        <v>26</v>
      </c>
      <c r="B1695" s="74">
        <v>63.72</v>
      </c>
      <c r="C1695" s="31" t="s">
        <v>75521</v>
      </c>
      <c r="D1695" s="31" t="s">
        <v>21</v>
      </c>
      <c r="E1695" s="32">
        <f t="shared" si="27"/>
        <v>1656.72</v>
      </c>
    </row>
    <row r="1696" spans="1:5" x14ac:dyDescent="0.25">
      <c r="A1696" s="31">
        <v>2</v>
      </c>
      <c r="B1696" s="74">
        <v>63.72</v>
      </c>
      <c r="C1696" s="31" t="s">
        <v>75522</v>
      </c>
      <c r="D1696" s="31" t="s">
        <v>17</v>
      </c>
      <c r="E1696" s="32">
        <f t="shared" si="27"/>
        <v>127.44</v>
      </c>
    </row>
    <row r="1697" spans="1:5" x14ac:dyDescent="0.25">
      <c r="A1697" s="31">
        <v>2</v>
      </c>
      <c r="B1697" s="74">
        <v>63.72</v>
      </c>
      <c r="C1697" s="31" t="s">
        <v>75523</v>
      </c>
      <c r="D1697" s="31" t="s">
        <v>23</v>
      </c>
      <c r="E1697" s="32">
        <f t="shared" si="27"/>
        <v>127.44</v>
      </c>
    </row>
    <row r="1698" spans="1:5" x14ac:dyDescent="0.25">
      <c r="A1698" s="31">
        <v>114</v>
      </c>
      <c r="B1698" s="74">
        <v>63.74</v>
      </c>
      <c r="C1698" s="31" t="s">
        <v>75524</v>
      </c>
      <c r="D1698" s="31" t="s">
        <v>21</v>
      </c>
      <c r="E1698" s="32">
        <f t="shared" si="27"/>
        <v>7266.3600000000006</v>
      </c>
    </row>
    <row r="1699" spans="1:5" x14ac:dyDescent="0.25">
      <c r="A1699" s="31">
        <v>38</v>
      </c>
      <c r="B1699" s="74">
        <v>63.74</v>
      </c>
      <c r="C1699" s="31" t="s">
        <v>75525</v>
      </c>
      <c r="D1699" s="31" t="s">
        <v>23</v>
      </c>
      <c r="E1699" s="32">
        <f t="shared" si="27"/>
        <v>2422.12</v>
      </c>
    </row>
    <row r="1700" spans="1:5" x14ac:dyDescent="0.25">
      <c r="A1700" s="31">
        <v>42</v>
      </c>
      <c r="B1700" s="74">
        <v>63.73</v>
      </c>
      <c r="C1700" s="31" t="s">
        <v>75526</v>
      </c>
      <c r="D1700" s="31" t="s">
        <v>21</v>
      </c>
      <c r="E1700" s="32">
        <f t="shared" si="27"/>
        <v>2676.66</v>
      </c>
    </row>
    <row r="1701" spans="1:5" x14ac:dyDescent="0.25">
      <c r="A1701" s="31">
        <v>4</v>
      </c>
      <c r="B1701" s="74">
        <v>63.73</v>
      </c>
      <c r="C1701" s="31" t="s">
        <v>75527</v>
      </c>
      <c r="D1701" s="31" t="s">
        <v>17</v>
      </c>
      <c r="E1701" s="32">
        <f t="shared" si="27"/>
        <v>254.92</v>
      </c>
    </row>
    <row r="1702" spans="1:5" x14ac:dyDescent="0.25">
      <c r="A1702" s="31">
        <v>28</v>
      </c>
      <c r="B1702" s="74">
        <v>63.72</v>
      </c>
      <c r="C1702" s="31" t="s">
        <v>75528</v>
      </c>
      <c r="D1702" s="31" t="s">
        <v>21</v>
      </c>
      <c r="E1702" s="32">
        <f t="shared" si="27"/>
        <v>1784.1599999999999</v>
      </c>
    </row>
    <row r="1703" spans="1:5" x14ac:dyDescent="0.25">
      <c r="A1703" s="31">
        <v>18</v>
      </c>
      <c r="B1703" s="74">
        <v>63.72</v>
      </c>
      <c r="C1703" s="31" t="s">
        <v>75529</v>
      </c>
      <c r="D1703" s="31" t="s">
        <v>23</v>
      </c>
      <c r="E1703" s="32">
        <f t="shared" si="27"/>
        <v>1146.96</v>
      </c>
    </row>
    <row r="1704" spans="1:5" x14ac:dyDescent="0.25">
      <c r="A1704" s="31">
        <v>5</v>
      </c>
      <c r="B1704" s="74">
        <v>63.7</v>
      </c>
      <c r="C1704" s="31" t="s">
        <v>54774</v>
      </c>
      <c r="D1704" s="31" t="s">
        <v>21</v>
      </c>
      <c r="E1704" s="32">
        <f t="shared" si="27"/>
        <v>318.5</v>
      </c>
    </row>
    <row r="1705" spans="1:5" x14ac:dyDescent="0.25">
      <c r="A1705" s="31">
        <v>22</v>
      </c>
      <c r="B1705" s="74">
        <v>63.7</v>
      </c>
      <c r="C1705" s="31" t="s">
        <v>75530</v>
      </c>
      <c r="D1705" s="31" t="s">
        <v>17</v>
      </c>
      <c r="E1705" s="32">
        <f t="shared" si="27"/>
        <v>1401.4</v>
      </c>
    </row>
    <row r="1706" spans="1:5" x14ac:dyDescent="0.25">
      <c r="A1706" s="31">
        <v>19</v>
      </c>
      <c r="B1706" s="74">
        <v>63.69</v>
      </c>
      <c r="C1706" s="31" t="s">
        <v>75531</v>
      </c>
      <c r="D1706" s="31" t="s">
        <v>21</v>
      </c>
      <c r="E1706" s="32">
        <f t="shared" si="27"/>
        <v>1210.1099999999999</v>
      </c>
    </row>
    <row r="1707" spans="1:5" x14ac:dyDescent="0.25">
      <c r="A1707" s="31">
        <v>9</v>
      </c>
      <c r="B1707" s="74">
        <v>63.69</v>
      </c>
      <c r="C1707" s="31" t="s">
        <v>75531</v>
      </c>
      <c r="D1707" s="31" t="s">
        <v>21</v>
      </c>
      <c r="E1707" s="32">
        <f t="shared" si="27"/>
        <v>573.21</v>
      </c>
    </row>
    <row r="1708" spans="1:5" x14ac:dyDescent="0.25">
      <c r="A1708" s="31">
        <v>16</v>
      </c>
      <c r="B1708" s="74">
        <v>63.68</v>
      </c>
      <c r="C1708" s="31" t="s">
        <v>75532</v>
      </c>
      <c r="D1708" s="31" t="s">
        <v>21</v>
      </c>
      <c r="E1708" s="32">
        <f t="shared" si="27"/>
        <v>1018.88</v>
      </c>
    </row>
    <row r="1709" spans="1:5" x14ac:dyDescent="0.25">
      <c r="A1709" s="31">
        <v>2</v>
      </c>
      <c r="B1709" s="74">
        <v>63.69</v>
      </c>
      <c r="C1709" s="31" t="s">
        <v>75533</v>
      </c>
      <c r="D1709" s="31" t="s">
        <v>23</v>
      </c>
      <c r="E1709" s="32">
        <f t="shared" si="27"/>
        <v>127.38</v>
      </c>
    </row>
    <row r="1710" spans="1:5" x14ac:dyDescent="0.25">
      <c r="A1710" s="31">
        <v>28</v>
      </c>
      <c r="B1710" s="74">
        <v>63.67</v>
      </c>
      <c r="C1710" s="31" t="s">
        <v>75534</v>
      </c>
      <c r="D1710" s="31" t="s">
        <v>21</v>
      </c>
      <c r="E1710" s="32">
        <f t="shared" si="27"/>
        <v>1782.76</v>
      </c>
    </row>
    <row r="1711" spans="1:5" x14ac:dyDescent="0.25">
      <c r="A1711" s="31">
        <v>11</v>
      </c>
      <c r="B1711" s="74">
        <v>63.67</v>
      </c>
      <c r="C1711" s="31" t="s">
        <v>75534</v>
      </c>
      <c r="D1711" s="31" t="s">
        <v>21</v>
      </c>
      <c r="E1711" s="32">
        <f t="shared" si="27"/>
        <v>700.37</v>
      </c>
    </row>
    <row r="1712" spans="1:5" x14ac:dyDescent="0.25">
      <c r="A1712" s="31">
        <v>7</v>
      </c>
      <c r="B1712" s="74">
        <v>63.67</v>
      </c>
      <c r="C1712" s="31" t="s">
        <v>75535</v>
      </c>
      <c r="D1712" s="31" t="s">
        <v>17</v>
      </c>
      <c r="E1712" s="32">
        <f t="shared" si="27"/>
        <v>445.69</v>
      </c>
    </row>
    <row r="1713" spans="1:5" x14ac:dyDescent="0.25">
      <c r="A1713" s="31">
        <v>50</v>
      </c>
      <c r="B1713" s="74">
        <v>63.68</v>
      </c>
      <c r="C1713" s="31" t="s">
        <v>62474</v>
      </c>
      <c r="D1713" s="31" t="s">
        <v>21</v>
      </c>
      <c r="E1713" s="32">
        <f t="shared" si="27"/>
        <v>3184</v>
      </c>
    </row>
    <row r="1714" spans="1:5" x14ac:dyDescent="0.25">
      <c r="A1714" s="31">
        <v>32</v>
      </c>
      <c r="B1714" s="74">
        <v>63.68</v>
      </c>
      <c r="C1714" s="31" t="s">
        <v>62474</v>
      </c>
      <c r="D1714" s="31" t="s">
        <v>21</v>
      </c>
      <c r="E1714" s="32">
        <f t="shared" si="27"/>
        <v>2037.76</v>
      </c>
    </row>
    <row r="1715" spans="1:5" x14ac:dyDescent="0.25">
      <c r="A1715" s="31">
        <v>27</v>
      </c>
      <c r="B1715" s="74">
        <v>63.68</v>
      </c>
      <c r="C1715" s="31" t="s">
        <v>75536</v>
      </c>
      <c r="D1715" s="31" t="s">
        <v>17</v>
      </c>
      <c r="E1715" s="32">
        <f t="shared" si="27"/>
        <v>1719.36</v>
      </c>
    </row>
    <row r="1716" spans="1:5" x14ac:dyDescent="0.25">
      <c r="A1716" s="31">
        <v>76</v>
      </c>
      <c r="B1716" s="74">
        <v>63.7</v>
      </c>
      <c r="C1716" s="31" t="s">
        <v>75537</v>
      </c>
      <c r="D1716" s="31" t="s">
        <v>21</v>
      </c>
      <c r="E1716" s="32">
        <f t="shared" si="27"/>
        <v>4841.2</v>
      </c>
    </row>
    <row r="1717" spans="1:5" x14ac:dyDescent="0.25">
      <c r="A1717" s="31">
        <v>76</v>
      </c>
      <c r="B1717" s="74">
        <v>63.7</v>
      </c>
      <c r="C1717" s="31" t="s">
        <v>75538</v>
      </c>
      <c r="D1717" s="31" t="s">
        <v>23</v>
      </c>
      <c r="E1717" s="32">
        <f t="shared" si="27"/>
        <v>4841.2</v>
      </c>
    </row>
    <row r="1718" spans="1:5" x14ac:dyDescent="0.25">
      <c r="A1718" s="31">
        <v>25</v>
      </c>
      <c r="B1718" s="74">
        <v>63.68</v>
      </c>
      <c r="C1718" s="31" t="s">
        <v>75539</v>
      </c>
      <c r="D1718" s="31" t="s">
        <v>21</v>
      </c>
      <c r="E1718" s="32">
        <f t="shared" si="27"/>
        <v>1592</v>
      </c>
    </row>
    <row r="1719" spans="1:5" x14ac:dyDescent="0.25">
      <c r="A1719" s="31">
        <v>12</v>
      </c>
      <c r="B1719" s="74">
        <v>63.68</v>
      </c>
      <c r="C1719" s="31" t="s">
        <v>75540</v>
      </c>
      <c r="D1719" s="31" t="s">
        <v>23</v>
      </c>
      <c r="E1719" s="32">
        <f t="shared" si="27"/>
        <v>764.16</v>
      </c>
    </row>
    <row r="1720" spans="1:5" x14ac:dyDescent="0.25">
      <c r="A1720" s="31">
        <v>8</v>
      </c>
      <c r="B1720" s="74">
        <v>63.68</v>
      </c>
      <c r="C1720" s="31" t="s">
        <v>75540</v>
      </c>
      <c r="D1720" s="31" t="s">
        <v>17</v>
      </c>
      <c r="E1720" s="32">
        <f t="shared" si="27"/>
        <v>509.44</v>
      </c>
    </row>
    <row r="1721" spans="1:5" x14ac:dyDescent="0.25">
      <c r="A1721" s="31">
        <v>66</v>
      </c>
      <c r="B1721" s="74">
        <v>63.7</v>
      </c>
      <c r="C1721" s="31" t="s">
        <v>62484</v>
      </c>
      <c r="D1721" s="31" t="s">
        <v>21</v>
      </c>
      <c r="E1721" s="32">
        <f t="shared" si="27"/>
        <v>4204.2</v>
      </c>
    </row>
    <row r="1722" spans="1:5" x14ac:dyDescent="0.25">
      <c r="A1722" s="31">
        <v>22</v>
      </c>
      <c r="B1722" s="74">
        <v>63.7</v>
      </c>
      <c r="C1722" s="31" t="s">
        <v>75541</v>
      </c>
      <c r="D1722" s="31" t="s">
        <v>17</v>
      </c>
      <c r="E1722" s="32">
        <f t="shared" si="27"/>
        <v>1401.4</v>
      </c>
    </row>
    <row r="1723" spans="1:5" x14ac:dyDescent="0.25">
      <c r="A1723" s="31">
        <v>3</v>
      </c>
      <c r="B1723" s="74">
        <v>63.7</v>
      </c>
      <c r="C1723" s="31" t="s">
        <v>75541</v>
      </c>
      <c r="D1723" s="31" t="s">
        <v>23</v>
      </c>
      <c r="E1723" s="32">
        <f t="shared" si="27"/>
        <v>191.10000000000002</v>
      </c>
    </row>
    <row r="1724" spans="1:5" x14ac:dyDescent="0.25">
      <c r="A1724" s="31">
        <v>45</v>
      </c>
      <c r="B1724" s="74">
        <v>63.69</v>
      </c>
      <c r="C1724" s="31" t="s">
        <v>75542</v>
      </c>
      <c r="D1724" s="31" t="s">
        <v>21</v>
      </c>
      <c r="E1724" s="32">
        <f t="shared" si="27"/>
        <v>2866.0499999999997</v>
      </c>
    </row>
    <row r="1725" spans="1:5" x14ac:dyDescent="0.25">
      <c r="A1725" s="31">
        <v>29</v>
      </c>
      <c r="B1725" s="74">
        <v>63.67</v>
      </c>
      <c r="C1725" s="31" t="s">
        <v>75543</v>
      </c>
      <c r="D1725" s="31" t="s">
        <v>21</v>
      </c>
      <c r="E1725" s="32">
        <f t="shared" si="27"/>
        <v>1846.43</v>
      </c>
    </row>
    <row r="1726" spans="1:5" x14ac:dyDescent="0.25">
      <c r="A1726" s="31">
        <v>15</v>
      </c>
      <c r="B1726" s="74">
        <v>63.67</v>
      </c>
      <c r="C1726" s="31" t="s">
        <v>75544</v>
      </c>
      <c r="D1726" s="31" t="s">
        <v>17</v>
      </c>
      <c r="E1726" s="32">
        <f t="shared" si="27"/>
        <v>955.05000000000007</v>
      </c>
    </row>
    <row r="1727" spans="1:5" x14ac:dyDescent="0.25">
      <c r="A1727" s="31">
        <v>1</v>
      </c>
      <c r="B1727" s="74">
        <v>63.67</v>
      </c>
      <c r="C1727" s="31" t="s">
        <v>75544</v>
      </c>
      <c r="D1727" s="31" t="s">
        <v>17</v>
      </c>
      <c r="E1727" s="32">
        <f t="shared" si="27"/>
        <v>63.67</v>
      </c>
    </row>
    <row r="1728" spans="1:5" x14ac:dyDescent="0.25">
      <c r="A1728" s="31">
        <v>16</v>
      </c>
      <c r="B1728" s="74">
        <v>63.66</v>
      </c>
      <c r="C1728" s="31" t="s">
        <v>75545</v>
      </c>
      <c r="D1728" s="31" t="s">
        <v>21</v>
      </c>
      <c r="E1728" s="32">
        <f t="shared" si="27"/>
        <v>1018.56</v>
      </c>
    </row>
    <row r="1729" spans="1:5" x14ac:dyDescent="0.25">
      <c r="A1729" s="31">
        <v>29</v>
      </c>
      <c r="B1729" s="74">
        <v>63.66</v>
      </c>
      <c r="C1729" s="31" t="s">
        <v>75546</v>
      </c>
      <c r="D1729" s="31" t="s">
        <v>17</v>
      </c>
      <c r="E1729" s="32">
        <f t="shared" si="27"/>
        <v>1846.1399999999999</v>
      </c>
    </row>
    <row r="1730" spans="1:5" x14ac:dyDescent="0.25">
      <c r="A1730" s="31">
        <v>58</v>
      </c>
      <c r="B1730" s="74">
        <v>63.67</v>
      </c>
      <c r="C1730" s="31" t="s">
        <v>75547</v>
      </c>
      <c r="D1730" s="31" t="s">
        <v>21</v>
      </c>
      <c r="E1730" s="32">
        <f t="shared" ref="E1730:E1793" si="28">+A1730*B1730</f>
        <v>3692.86</v>
      </c>
    </row>
    <row r="1731" spans="1:5" x14ac:dyDescent="0.25">
      <c r="A1731" s="31">
        <v>28</v>
      </c>
      <c r="B1731" s="74">
        <v>63.67</v>
      </c>
      <c r="C1731" s="31" t="s">
        <v>75548</v>
      </c>
      <c r="D1731" s="31" t="s">
        <v>17</v>
      </c>
      <c r="E1731" s="32">
        <f t="shared" si="28"/>
        <v>1782.76</v>
      </c>
    </row>
    <row r="1732" spans="1:5" x14ac:dyDescent="0.25">
      <c r="A1732" s="31">
        <v>28</v>
      </c>
      <c r="B1732" s="74">
        <v>63.67</v>
      </c>
      <c r="C1732" s="31" t="s">
        <v>75548</v>
      </c>
      <c r="D1732" s="31" t="s">
        <v>22</v>
      </c>
      <c r="E1732" s="32">
        <f t="shared" si="28"/>
        <v>1782.76</v>
      </c>
    </row>
    <row r="1733" spans="1:5" x14ac:dyDescent="0.25">
      <c r="A1733" s="31">
        <v>3</v>
      </c>
      <c r="B1733" s="74">
        <v>63.66</v>
      </c>
      <c r="C1733" s="31" t="s">
        <v>75549</v>
      </c>
      <c r="D1733" s="31" t="s">
        <v>21</v>
      </c>
      <c r="E1733" s="32">
        <f t="shared" si="28"/>
        <v>190.98</v>
      </c>
    </row>
    <row r="1734" spans="1:5" x14ac:dyDescent="0.25">
      <c r="A1734" s="31">
        <v>10</v>
      </c>
      <c r="B1734" s="74">
        <v>63.66</v>
      </c>
      <c r="C1734" s="31" t="s">
        <v>75549</v>
      </c>
      <c r="D1734" s="31" t="s">
        <v>21</v>
      </c>
      <c r="E1734" s="32">
        <f t="shared" si="28"/>
        <v>636.59999999999991</v>
      </c>
    </row>
    <row r="1735" spans="1:5" x14ac:dyDescent="0.25">
      <c r="A1735" s="31">
        <v>22</v>
      </c>
      <c r="B1735" s="74">
        <v>63.66</v>
      </c>
      <c r="C1735" s="31" t="s">
        <v>75550</v>
      </c>
      <c r="D1735" s="31" t="s">
        <v>23</v>
      </c>
      <c r="E1735" s="32">
        <f t="shared" si="28"/>
        <v>1400.52</v>
      </c>
    </row>
    <row r="1736" spans="1:5" x14ac:dyDescent="0.25">
      <c r="A1736" s="31">
        <v>10</v>
      </c>
      <c r="B1736" s="74">
        <v>63.66</v>
      </c>
      <c r="C1736" s="31" t="s">
        <v>75550</v>
      </c>
      <c r="D1736" s="31" t="s">
        <v>17</v>
      </c>
      <c r="E1736" s="32">
        <f t="shared" si="28"/>
        <v>636.59999999999991</v>
      </c>
    </row>
    <row r="1737" spans="1:5" x14ac:dyDescent="0.25">
      <c r="A1737" s="31">
        <v>30</v>
      </c>
      <c r="B1737" s="74">
        <v>63.66</v>
      </c>
      <c r="C1737" s="31" t="s">
        <v>75551</v>
      </c>
      <c r="D1737" s="31" t="s">
        <v>21</v>
      </c>
      <c r="E1737" s="32">
        <f t="shared" si="28"/>
        <v>1909.8</v>
      </c>
    </row>
    <row r="1738" spans="1:5" x14ac:dyDescent="0.25">
      <c r="A1738" s="31">
        <v>30</v>
      </c>
      <c r="B1738" s="74">
        <v>63.66</v>
      </c>
      <c r="C1738" s="31" t="s">
        <v>75552</v>
      </c>
      <c r="D1738" s="31" t="s">
        <v>17</v>
      </c>
      <c r="E1738" s="32">
        <f t="shared" si="28"/>
        <v>1909.8</v>
      </c>
    </row>
    <row r="1739" spans="1:5" x14ac:dyDescent="0.25">
      <c r="A1739" s="31">
        <v>60</v>
      </c>
      <c r="B1739" s="74">
        <v>63.66</v>
      </c>
      <c r="C1739" s="31" t="s">
        <v>75552</v>
      </c>
      <c r="D1739" s="31" t="s">
        <v>23</v>
      </c>
      <c r="E1739" s="32">
        <f t="shared" si="28"/>
        <v>3819.6</v>
      </c>
    </row>
    <row r="1740" spans="1:5" x14ac:dyDescent="0.25">
      <c r="A1740" s="31">
        <v>11</v>
      </c>
      <c r="B1740" s="74">
        <v>63.69</v>
      </c>
      <c r="C1740" s="31" t="s">
        <v>75553</v>
      </c>
      <c r="D1740" s="31" t="s">
        <v>21</v>
      </c>
      <c r="E1740" s="32">
        <f t="shared" si="28"/>
        <v>700.58999999999992</v>
      </c>
    </row>
    <row r="1741" spans="1:5" x14ac:dyDescent="0.25">
      <c r="A1741" s="31">
        <v>97</v>
      </c>
      <c r="B1741" s="74">
        <v>63.69</v>
      </c>
      <c r="C1741" s="31" t="s">
        <v>75553</v>
      </c>
      <c r="D1741" s="31" t="s">
        <v>21</v>
      </c>
      <c r="E1741" s="32">
        <f t="shared" si="28"/>
        <v>6177.9299999999994</v>
      </c>
    </row>
    <row r="1742" spans="1:5" x14ac:dyDescent="0.25">
      <c r="A1742" s="31">
        <v>65</v>
      </c>
      <c r="B1742" s="74">
        <v>63.69</v>
      </c>
      <c r="C1742" s="31" t="s">
        <v>75554</v>
      </c>
      <c r="D1742" s="31" t="s">
        <v>17</v>
      </c>
      <c r="E1742" s="32">
        <f t="shared" si="28"/>
        <v>4139.8499999999995</v>
      </c>
    </row>
    <row r="1743" spans="1:5" x14ac:dyDescent="0.25">
      <c r="A1743" s="31">
        <v>32</v>
      </c>
      <c r="B1743" s="74">
        <v>63.69</v>
      </c>
      <c r="C1743" s="31" t="s">
        <v>75554</v>
      </c>
      <c r="D1743" s="31" t="s">
        <v>17</v>
      </c>
      <c r="E1743" s="32">
        <f t="shared" si="28"/>
        <v>2038.08</v>
      </c>
    </row>
    <row r="1744" spans="1:5" x14ac:dyDescent="0.25">
      <c r="A1744" s="31">
        <v>36</v>
      </c>
      <c r="B1744" s="74">
        <v>63.7</v>
      </c>
      <c r="C1744" s="31" t="s">
        <v>75555</v>
      </c>
      <c r="D1744" s="31" t="s">
        <v>21</v>
      </c>
      <c r="E1744" s="32">
        <f t="shared" si="28"/>
        <v>2293.2000000000003</v>
      </c>
    </row>
    <row r="1745" spans="1:5" x14ac:dyDescent="0.25">
      <c r="A1745" s="31">
        <v>72</v>
      </c>
      <c r="B1745" s="74">
        <v>63.7</v>
      </c>
      <c r="C1745" s="31" t="s">
        <v>75556</v>
      </c>
      <c r="D1745" s="31" t="s">
        <v>17</v>
      </c>
      <c r="E1745" s="32">
        <f t="shared" si="28"/>
        <v>4586.4000000000005</v>
      </c>
    </row>
    <row r="1746" spans="1:5" x14ac:dyDescent="0.25">
      <c r="A1746" s="31">
        <v>36</v>
      </c>
      <c r="B1746" s="74">
        <v>63.7</v>
      </c>
      <c r="C1746" s="31" t="s">
        <v>75556</v>
      </c>
      <c r="D1746" s="31" t="s">
        <v>23</v>
      </c>
      <c r="E1746" s="32">
        <f t="shared" si="28"/>
        <v>2293.2000000000003</v>
      </c>
    </row>
    <row r="1747" spans="1:5" x14ac:dyDescent="0.25">
      <c r="A1747" s="31">
        <v>40</v>
      </c>
      <c r="B1747" s="74">
        <v>63.69</v>
      </c>
      <c r="C1747" s="31" t="s">
        <v>58534</v>
      </c>
      <c r="D1747" s="31" t="s">
        <v>21</v>
      </c>
      <c r="E1747" s="32">
        <f t="shared" si="28"/>
        <v>2547.6</v>
      </c>
    </row>
    <row r="1748" spans="1:5" x14ac:dyDescent="0.25">
      <c r="A1748" s="31">
        <v>9</v>
      </c>
      <c r="B1748" s="74">
        <v>63.73</v>
      </c>
      <c r="C1748" s="31" t="s">
        <v>57605</v>
      </c>
      <c r="D1748" s="31" t="s">
        <v>21</v>
      </c>
      <c r="E1748" s="32">
        <f t="shared" si="28"/>
        <v>573.56999999999994</v>
      </c>
    </row>
    <row r="1749" spans="1:5" x14ac:dyDescent="0.25">
      <c r="A1749" s="31">
        <v>5</v>
      </c>
      <c r="B1749" s="74">
        <v>63.73</v>
      </c>
      <c r="C1749" s="31" t="s">
        <v>75557</v>
      </c>
      <c r="D1749" s="31" t="s">
        <v>17</v>
      </c>
      <c r="E1749" s="32">
        <f t="shared" si="28"/>
        <v>318.64999999999998</v>
      </c>
    </row>
    <row r="1750" spans="1:5" x14ac:dyDescent="0.25">
      <c r="A1750" s="31">
        <v>31</v>
      </c>
      <c r="B1750" s="74">
        <v>63.72</v>
      </c>
      <c r="C1750" s="31" t="s">
        <v>57609</v>
      </c>
      <c r="D1750" s="31" t="s">
        <v>21</v>
      </c>
      <c r="E1750" s="32">
        <f t="shared" si="28"/>
        <v>1975.32</v>
      </c>
    </row>
    <row r="1751" spans="1:5" x14ac:dyDescent="0.25">
      <c r="A1751" s="31">
        <v>37</v>
      </c>
      <c r="B1751" s="74">
        <v>63.72</v>
      </c>
      <c r="C1751" s="31" t="s">
        <v>57609</v>
      </c>
      <c r="D1751" s="31" t="s">
        <v>21</v>
      </c>
      <c r="E1751" s="32">
        <f t="shared" si="28"/>
        <v>2357.64</v>
      </c>
    </row>
    <row r="1752" spans="1:5" x14ac:dyDescent="0.25">
      <c r="A1752" s="31">
        <v>68</v>
      </c>
      <c r="B1752" s="74">
        <v>63.72</v>
      </c>
      <c r="C1752" s="31" t="s">
        <v>75558</v>
      </c>
      <c r="D1752" s="31" t="s">
        <v>17</v>
      </c>
      <c r="E1752" s="32">
        <f t="shared" si="28"/>
        <v>4332.96</v>
      </c>
    </row>
    <row r="1753" spans="1:5" x14ac:dyDescent="0.25">
      <c r="A1753" s="31">
        <v>45</v>
      </c>
      <c r="B1753" s="74">
        <v>63.76</v>
      </c>
      <c r="C1753" s="31" t="s">
        <v>75559</v>
      </c>
      <c r="D1753" s="31" t="s">
        <v>21</v>
      </c>
      <c r="E1753" s="32">
        <f t="shared" si="28"/>
        <v>2869.2</v>
      </c>
    </row>
    <row r="1754" spans="1:5" x14ac:dyDescent="0.25">
      <c r="A1754" s="31">
        <v>80</v>
      </c>
      <c r="B1754" s="74">
        <v>63.8</v>
      </c>
      <c r="C1754" s="31" t="s">
        <v>75560</v>
      </c>
      <c r="D1754" s="31" t="s">
        <v>21</v>
      </c>
      <c r="E1754" s="32">
        <f t="shared" si="28"/>
        <v>5104</v>
      </c>
    </row>
    <row r="1755" spans="1:5" x14ac:dyDescent="0.25">
      <c r="A1755" s="31">
        <v>82</v>
      </c>
      <c r="B1755" s="74">
        <v>63.8</v>
      </c>
      <c r="C1755" s="31" t="s">
        <v>75561</v>
      </c>
      <c r="D1755" s="31" t="s">
        <v>17</v>
      </c>
      <c r="E1755" s="32">
        <f t="shared" si="28"/>
        <v>5231.5999999999995</v>
      </c>
    </row>
    <row r="1756" spans="1:5" x14ac:dyDescent="0.25">
      <c r="A1756" s="31">
        <v>4</v>
      </c>
      <c r="B1756" s="74">
        <v>63.79</v>
      </c>
      <c r="C1756" s="31" t="s">
        <v>75562</v>
      </c>
      <c r="D1756" s="31" t="s">
        <v>21</v>
      </c>
      <c r="E1756" s="32">
        <f t="shared" si="28"/>
        <v>255.16</v>
      </c>
    </row>
    <row r="1757" spans="1:5" x14ac:dyDescent="0.25">
      <c r="A1757" s="31">
        <v>1</v>
      </c>
      <c r="B1757" s="74">
        <v>63.79</v>
      </c>
      <c r="C1757" s="31" t="s">
        <v>75563</v>
      </c>
      <c r="D1757" s="31" t="s">
        <v>22</v>
      </c>
      <c r="E1757" s="32">
        <f t="shared" si="28"/>
        <v>63.79</v>
      </c>
    </row>
    <row r="1758" spans="1:5" x14ac:dyDescent="0.25">
      <c r="A1758" s="31">
        <v>40</v>
      </c>
      <c r="B1758" s="74">
        <v>63.79</v>
      </c>
      <c r="C1758" s="31" t="s">
        <v>75563</v>
      </c>
      <c r="D1758" s="31" t="s">
        <v>17</v>
      </c>
      <c r="E1758" s="32">
        <f t="shared" si="28"/>
        <v>2551.6</v>
      </c>
    </row>
    <row r="1759" spans="1:5" x14ac:dyDescent="0.25">
      <c r="A1759" s="31">
        <v>90</v>
      </c>
      <c r="B1759" s="74">
        <v>63.75</v>
      </c>
      <c r="C1759" s="31" t="s">
        <v>1295</v>
      </c>
      <c r="D1759" s="31" t="s">
        <v>21</v>
      </c>
      <c r="E1759" s="32">
        <f t="shared" si="28"/>
        <v>5737.5</v>
      </c>
    </row>
    <row r="1760" spans="1:5" x14ac:dyDescent="0.25">
      <c r="A1760" s="31">
        <v>21</v>
      </c>
      <c r="B1760" s="74">
        <v>63.75</v>
      </c>
      <c r="C1760" s="31" t="s">
        <v>75564</v>
      </c>
      <c r="D1760" s="31" t="s">
        <v>21</v>
      </c>
      <c r="E1760" s="32">
        <f t="shared" si="28"/>
        <v>1338.75</v>
      </c>
    </row>
    <row r="1761" spans="1:5" x14ac:dyDescent="0.25">
      <c r="A1761" s="31">
        <v>19</v>
      </c>
      <c r="B1761" s="74">
        <v>63.75</v>
      </c>
      <c r="C1761" s="31" t="s">
        <v>75565</v>
      </c>
      <c r="D1761" s="31" t="s">
        <v>23</v>
      </c>
      <c r="E1761" s="32">
        <f t="shared" si="28"/>
        <v>1211.25</v>
      </c>
    </row>
    <row r="1762" spans="1:5" x14ac:dyDescent="0.25">
      <c r="A1762" s="31">
        <v>129</v>
      </c>
      <c r="B1762" s="74">
        <v>63.77</v>
      </c>
      <c r="C1762" s="31" t="s">
        <v>75566</v>
      </c>
      <c r="D1762" s="31" t="s">
        <v>21</v>
      </c>
      <c r="E1762" s="32">
        <f t="shared" si="28"/>
        <v>8226.33</v>
      </c>
    </row>
    <row r="1763" spans="1:5" x14ac:dyDescent="0.25">
      <c r="A1763" s="31">
        <v>43</v>
      </c>
      <c r="B1763" s="74">
        <v>63.77</v>
      </c>
      <c r="C1763" s="31" t="s">
        <v>75567</v>
      </c>
      <c r="D1763" s="31" t="s">
        <v>17</v>
      </c>
      <c r="E1763" s="32">
        <f t="shared" si="28"/>
        <v>2742.11</v>
      </c>
    </row>
    <row r="1764" spans="1:5" x14ac:dyDescent="0.25">
      <c r="A1764" s="31">
        <v>2</v>
      </c>
      <c r="B1764" s="74">
        <v>63.77</v>
      </c>
      <c r="C1764" s="31" t="s">
        <v>75567</v>
      </c>
      <c r="D1764" s="31" t="s">
        <v>23</v>
      </c>
      <c r="E1764" s="32">
        <f t="shared" si="28"/>
        <v>127.54</v>
      </c>
    </row>
    <row r="1765" spans="1:5" x14ac:dyDescent="0.25">
      <c r="A1765" s="31">
        <v>45</v>
      </c>
      <c r="B1765" s="74">
        <v>63.75</v>
      </c>
      <c r="C1765" s="31" t="s">
        <v>8335</v>
      </c>
      <c r="D1765" s="31" t="s">
        <v>21</v>
      </c>
      <c r="E1765" s="32">
        <f t="shared" si="28"/>
        <v>2868.75</v>
      </c>
    </row>
    <row r="1766" spans="1:5" x14ac:dyDescent="0.25">
      <c r="A1766" s="31">
        <v>12</v>
      </c>
      <c r="B1766" s="74">
        <v>63.75</v>
      </c>
      <c r="C1766" s="31" t="s">
        <v>75568</v>
      </c>
      <c r="D1766" s="31" t="s">
        <v>21</v>
      </c>
      <c r="E1766" s="32">
        <f t="shared" si="28"/>
        <v>765</v>
      </c>
    </row>
    <row r="1767" spans="1:5" x14ac:dyDescent="0.25">
      <c r="A1767" s="31">
        <v>33</v>
      </c>
      <c r="B1767" s="74">
        <v>63.75</v>
      </c>
      <c r="C1767" s="31" t="s">
        <v>75569</v>
      </c>
      <c r="D1767" s="31" t="s">
        <v>17</v>
      </c>
      <c r="E1767" s="32">
        <f t="shared" si="28"/>
        <v>2103.75</v>
      </c>
    </row>
    <row r="1768" spans="1:5" x14ac:dyDescent="0.25">
      <c r="A1768" s="31">
        <v>172</v>
      </c>
      <c r="B1768" s="74">
        <v>63.77</v>
      </c>
      <c r="C1768" s="31" t="s">
        <v>7167</v>
      </c>
      <c r="D1768" s="31" t="s">
        <v>21</v>
      </c>
      <c r="E1768" s="32">
        <f t="shared" si="28"/>
        <v>10968.44</v>
      </c>
    </row>
    <row r="1769" spans="1:5" x14ac:dyDescent="0.25">
      <c r="A1769" s="31">
        <v>34</v>
      </c>
      <c r="B1769" s="74">
        <v>63.77</v>
      </c>
      <c r="C1769" s="31" t="s">
        <v>7167</v>
      </c>
      <c r="D1769" s="31" t="s">
        <v>21</v>
      </c>
      <c r="E1769" s="32">
        <f t="shared" si="28"/>
        <v>2168.1800000000003</v>
      </c>
    </row>
    <row r="1770" spans="1:5" x14ac:dyDescent="0.25">
      <c r="A1770" s="31">
        <v>813</v>
      </c>
      <c r="B1770" s="74">
        <v>63.77</v>
      </c>
      <c r="C1770" s="31" t="s">
        <v>7167</v>
      </c>
      <c r="D1770" s="31" t="s">
        <v>21</v>
      </c>
      <c r="E1770" s="32">
        <f t="shared" si="28"/>
        <v>51845.01</v>
      </c>
    </row>
    <row r="1771" spans="1:5" x14ac:dyDescent="0.25">
      <c r="A1771" s="31">
        <v>1108</v>
      </c>
      <c r="B1771" s="74">
        <v>63.77</v>
      </c>
      <c r="C1771" s="31" t="s">
        <v>7167</v>
      </c>
      <c r="D1771" s="31" t="s">
        <v>21</v>
      </c>
      <c r="E1771" s="32">
        <f t="shared" si="28"/>
        <v>70657.16</v>
      </c>
    </row>
    <row r="1772" spans="1:5" x14ac:dyDescent="0.25">
      <c r="A1772" s="31">
        <v>766</v>
      </c>
      <c r="B1772" s="74">
        <v>63.77</v>
      </c>
      <c r="C1772" s="31" t="s">
        <v>7167</v>
      </c>
      <c r="D1772" s="31" t="s">
        <v>21</v>
      </c>
      <c r="E1772" s="32">
        <f t="shared" si="28"/>
        <v>48847.82</v>
      </c>
    </row>
    <row r="1773" spans="1:5" x14ac:dyDescent="0.25">
      <c r="A1773" s="31">
        <v>476</v>
      </c>
      <c r="B1773" s="74">
        <v>63.77</v>
      </c>
      <c r="C1773" s="31" t="s">
        <v>7167</v>
      </c>
      <c r="D1773" s="31" t="s">
        <v>21</v>
      </c>
      <c r="E1773" s="32">
        <f t="shared" si="28"/>
        <v>30354.52</v>
      </c>
    </row>
    <row r="1774" spans="1:5" x14ac:dyDescent="0.25">
      <c r="A1774" s="31">
        <v>16</v>
      </c>
      <c r="B1774" s="74">
        <v>63.75</v>
      </c>
      <c r="C1774" s="31" t="s">
        <v>74593</v>
      </c>
      <c r="D1774" s="31" t="s">
        <v>21</v>
      </c>
      <c r="E1774" s="32">
        <f t="shared" si="28"/>
        <v>1020</v>
      </c>
    </row>
    <row r="1775" spans="1:5" x14ac:dyDescent="0.25">
      <c r="A1775" s="31">
        <v>18</v>
      </c>
      <c r="B1775" s="74">
        <v>63.75</v>
      </c>
      <c r="C1775" s="31" t="s">
        <v>75570</v>
      </c>
      <c r="D1775" s="31" t="s">
        <v>23</v>
      </c>
      <c r="E1775" s="32">
        <f t="shared" si="28"/>
        <v>1147.5</v>
      </c>
    </row>
    <row r="1776" spans="1:5" x14ac:dyDescent="0.25">
      <c r="A1776" s="31">
        <v>84</v>
      </c>
      <c r="B1776" s="74">
        <v>63.75</v>
      </c>
      <c r="C1776" s="31" t="s">
        <v>56664</v>
      </c>
      <c r="D1776" s="31" t="s">
        <v>21</v>
      </c>
      <c r="E1776" s="32">
        <f t="shared" si="28"/>
        <v>5355</v>
      </c>
    </row>
    <row r="1777" spans="1:5" x14ac:dyDescent="0.25">
      <c r="A1777" s="31">
        <v>85</v>
      </c>
      <c r="B1777" s="74">
        <v>63.75</v>
      </c>
      <c r="C1777" s="31" t="s">
        <v>75571</v>
      </c>
      <c r="D1777" s="31" t="s">
        <v>17</v>
      </c>
      <c r="E1777" s="32">
        <f t="shared" si="28"/>
        <v>5418.75</v>
      </c>
    </row>
    <row r="1778" spans="1:5" x14ac:dyDescent="0.25">
      <c r="A1778" s="31">
        <v>36</v>
      </c>
      <c r="B1778" s="74">
        <v>63.73</v>
      </c>
      <c r="C1778" s="31" t="s">
        <v>75572</v>
      </c>
      <c r="D1778" s="31" t="s">
        <v>21</v>
      </c>
      <c r="E1778" s="32">
        <f t="shared" si="28"/>
        <v>2294.2799999999997</v>
      </c>
    </row>
    <row r="1779" spans="1:5" x14ac:dyDescent="0.25">
      <c r="A1779" s="31">
        <v>27</v>
      </c>
      <c r="B1779" s="74">
        <v>63.77</v>
      </c>
      <c r="C1779" s="31" t="s">
        <v>75573</v>
      </c>
      <c r="D1779" s="31" t="s">
        <v>21</v>
      </c>
      <c r="E1779" s="32">
        <f t="shared" si="28"/>
        <v>1721.7900000000002</v>
      </c>
    </row>
    <row r="1780" spans="1:5" x14ac:dyDescent="0.25">
      <c r="A1780" s="31">
        <v>26</v>
      </c>
      <c r="B1780" s="74">
        <v>63.77</v>
      </c>
      <c r="C1780" s="31" t="s">
        <v>75574</v>
      </c>
      <c r="D1780" s="31" t="s">
        <v>23</v>
      </c>
      <c r="E1780" s="32">
        <f t="shared" si="28"/>
        <v>1658.02</v>
      </c>
    </row>
    <row r="1781" spans="1:5" x14ac:dyDescent="0.25">
      <c r="A1781" s="31">
        <v>52</v>
      </c>
      <c r="B1781" s="74">
        <v>63.77</v>
      </c>
      <c r="C1781" s="31" t="s">
        <v>75575</v>
      </c>
      <c r="D1781" s="31" t="s">
        <v>17</v>
      </c>
      <c r="E1781" s="32">
        <f t="shared" si="28"/>
        <v>3316.04</v>
      </c>
    </row>
    <row r="1782" spans="1:5" x14ac:dyDescent="0.25">
      <c r="A1782" s="31">
        <v>7</v>
      </c>
      <c r="B1782" s="74">
        <v>63.76</v>
      </c>
      <c r="C1782" s="31" t="s">
        <v>8349</v>
      </c>
      <c r="D1782" s="31" t="s">
        <v>21</v>
      </c>
      <c r="E1782" s="32">
        <f t="shared" si="28"/>
        <v>446.32</v>
      </c>
    </row>
    <row r="1783" spans="1:5" x14ac:dyDescent="0.25">
      <c r="A1783" s="31">
        <v>38</v>
      </c>
      <c r="B1783" s="74">
        <v>63.76</v>
      </c>
      <c r="C1783" s="31" t="s">
        <v>75576</v>
      </c>
      <c r="D1783" s="31" t="s">
        <v>22</v>
      </c>
      <c r="E1783" s="32">
        <f t="shared" si="28"/>
        <v>2422.88</v>
      </c>
    </row>
    <row r="1784" spans="1:5" x14ac:dyDescent="0.25">
      <c r="A1784" s="31">
        <v>30</v>
      </c>
      <c r="B1784" s="74">
        <v>63.73</v>
      </c>
      <c r="C1784" s="31" t="s">
        <v>54825</v>
      </c>
      <c r="D1784" s="31" t="s">
        <v>21</v>
      </c>
      <c r="E1784" s="32">
        <f t="shared" si="28"/>
        <v>1911.8999999999999</v>
      </c>
    </row>
    <row r="1785" spans="1:5" x14ac:dyDescent="0.25">
      <c r="A1785" s="31">
        <v>29</v>
      </c>
      <c r="B1785" s="74">
        <v>63.73</v>
      </c>
      <c r="C1785" s="31" t="s">
        <v>75577</v>
      </c>
      <c r="D1785" s="31" t="s">
        <v>23</v>
      </c>
      <c r="E1785" s="32">
        <f t="shared" si="28"/>
        <v>1848.1699999999998</v>
      </c>
    </row>
    <row r="1786" spans="1:5" x14ac:dyDescent="0.25">
      <c r="A1786" s="31">
        <v>51</v>
      </c>
      <c r="B1786" s="74">
        <v>63.75</v>
      </c>
      <c r="C1786" s="31" t="s">
        <v>75578</v>
      </c>
      <c r="D1786" s="31" t="s">
        <v>21</v>
      </c>
      <c r="E1786" s="32">
        <f t="shared" si="28"/>
        <v>3251.25</v>
      </c>
    </row>
    <row r="1787" spans="1:5" x14ac:dyDescent="0.25">
      <c r="A1787" s="31">
        <v>137</v>
      </c>
      <c r="B1787" s="74">
        <v>63.75</v>
      </c>
      <c r="C1787" s="31" t="s">
        <v>75578</v>
      </c>
      <c r="D1787" s="31" t="s">
        <v>21</v>
      </c>
      <c r="E1787" s="32">
        <f t="shared" si="28"/>
        <v>8733.75</v>
      </c>
    </row>
    <row r="1788" spans="1:5" x14ac:dyDescent="0.25">
      <c r="A1788" s="31">
        <v>1</v>
      </c>
      <c r="B1788" s="74">
        <v>63.74</v>
      </c>
      <c r="C1788" s="31" t="s">
        <v>75579</v>
      </c>
      <c r="D1788" s="31" t="s">
        <v>17</v>
      </c>
      <c r="E1788" s="32">
        <f t="shared" si="28"/>
        <v>63.74</v>
      </c>
    </row>
    <row r="1789" spans="1:5" x14ac:dyDescent="0.25">
      <c r="A1789" s="31">
        <v>23</v>
      </c>
      <c r="B1789" s="74">
        <v>63.75</v>
      </c>
      <c r="C1789" s="31" t="s">
        <v>75580</v>
      </c>
      <c r="D1789" s="31" t="s">
        <v>17</v>
      </c>
      <c r="E1789" s="32">
        <f t="shared" si="28"/>
        <v>1466.25</v>
      </c>
    </row>
    <row r="1790" spans="1:5" x14ac:dyDescent="0.25">
      <c r="A1790" s="31">
        <v>22</v>
      </c>
      <c r="B1790" s="74">
        <v>63.73</v>
      </c>
      <c r="C1790" s="31" t="s">
        <v>3846</v>
      </c>
      <c r="D1790" s="31" t="s">
        <v>21</v>
      </c>
      <c r="E1790" s="32">
        <f t="shared" si="28"/>
        <v>1402.06</v>
      </c>
    </row>
    <row r="1791" spans="1:5" x14ac:dyDescent="0.25">
      <c r="A1791" s="31">
        <v>35</v>
      </c>
      <c r="B1791" s="74">
        <v>63.73</v>
      </c>
      <c r="C1791" s="31" t="s">
        <v>3846</v>
      </c>
      <c r="D1791" s="31" t="s">
        <v>21</v>
      </c>
      <c r="E1791" s="32">
        <f t="shared" si="28"/>
        <v>2230.5499999999997</v>
      </c>
    </row>
    <row r="1792" spans="1:5" x14ac:dyDescent="0.25">
      <c r="A1792" s="31">
        <v>45</v>
      </c>
      <c r="B1792" s="74">
        <v>63.74</v>
      </c>
      <c r="C1792" s="31" t="s">
        <v>75581</v>
      </c>
      <c r="D1792" s="31" t="s">
        <v>23</v>
      </c>
      <c r="E1792" s="32">
        <f t="shared" si="28"/>
        <v>2868.3</v>
      </c>
    </row>
    <row r="1793" spans="1:5" x14ac:dyDescent="0.25">
      <c r="A1793" s="31">
        <v>23</v>
      </c>
      <c r="B1793" s="74">
        <v>63.73</v>
      </c>
      <c r="C1793" s="31" t="s">
        <v>75582</v>
      </c>
      <c r="D1793" s="31" t="s">
        <v>23</v>
      </c>
      <c r="E1793" s="32">
        <f t="shared" si="28"/>
        <v>1465.79</v>
      </c>
    </row>
    <row r="1794" spans="1:5" x14ac:dyDescent="0.25">
      <c r="A1794" s="31">
        <v>32</v>
      </c>
      <c r="B1794" s="74">
        <v>63.73</v>
      </c>
      <c r="C1794" s="31" t="s">
        <v>75582</v>
      </c>
      <c r="D1794" s="31" t="s">
        <v>23</v>
      </c>
      <c r="E1794" s="32">
        <f t="shared" ref="E1794:E1857" si="29">+A1794*B1794</f>
        <v>2039.36</v>
      </c>
    </row>
    <row r="1795" spans="1:5" x14ac:dyDescent="0.25">
      <c r="A1795" s="31">
        <v>1</v>
      </c>
      <c r="B1795" s="74">
        <v>63.73</v>
      </c>
      <c r="C1795" s="31" t="s">
        <v>75583</v>
      </c>
      <c r="D1795" s="31" t="s">
        <v>17</v>
      </c>
      <c r="E1795" s="32">
        <f t="shared" si="29"/>
        <v>63.73</v>
      </c>
    </row>
    <row r="1796" spans="1:5" x14ac:dyDescent="0.25">
      <c r="A1796" s="31">
        <v>26</v>
      </c>
      <c r="B1796" s="74">
        <v>63.74</v>
      </c>
      <c r="C1796" s="31" t="s">
        <v>75583</v>
      </c>
      <c r="D1796" s="31" t="s">
        <v>23</v>
      </c>
      <c r="E1796" s="32">
        <f t="shared" si="29"/>
        <v>1657.24</v>
      </c>
    </row>
    <row r="1797" spans="1:5" x14ac:dyDescent="0.25">
      <c r="A1797" s="31">
        <v>11</v>
      </c>
      <c r="B1797" s="74">
        <v>63.74</v>
      </c>
      <c r="C1797" s="31" t="s">
        <v>75584</v>
      </c>
      <c r="D1797" s="31" t="s">
        <v>22</v>
      </c>
      <c r="E1797" s="32">
        <f t="shared" si="29"/>
        <v>701.14</v>
      </c>
    </row>
    <row r="1798" spans="1:5" x14ac:dyDescent="0.25">
      <c r="A1798" s="31">
        <v>16</v>
      </c>
      <c r="B1798" s="74">
        <v>63.73</v>
      </c>
      <c r="C1798" s="31" t="s">
        <v>75585</v>
      </c>
      <c r="D1798" s="31" t="s">
        <v>21</v>
      </c>
      <c r="E1798" s="32">
        <f t="shared" si="29"/>
        <v>1019.68</v>
      </c>
    </row>
    <row r="1799" spans="1:5" x14ac:dyDescent="0.25">
      <c r="A1799" s="31">
        <v>3</v>
      </c>
      <c r="B1799" s="74">
        <v>63.73</v>
      </c>
      <c r="C1799" s="31" t="s">
        <v>75586</v>
      </c>
      <c r="D1799" s="31" t="s">
        <v>17</v>
      </c>
      <c r="E1799" s="32">
        <f t="shared" si="29"/>
        <v>191.19</v>
      </c>
    </row>
    <row r="1800" spans="1:5" x14ac:dyDescent="0.25">
      <c r="A1800" s="31">
        <v>16</v>
      </c>
      <c r="B1800" s="74">
        <v>63.73</v>
      </c>
      <c r="C1800" s="31" t="s">
        <v>75586</v>
      </c>
      <c r="D1800" s="31" t="s">
        <v>23</v>
      </c>
      <c r="E1800" s="32">
        <f t="shared" si="29"/>
        <v>1019.68</v>
      </c>
    </row>
    <row r="1801" spans="1:5" x14ac:dyDescent="0.25">
      <c r="A1801" s="31">
        <v>65</v>
      </c>
      <c r="B1801" s="74">
        <v>63.72</v>
      </c>
      <c r="C1801" s="31" t="s">
        <v>75587</v>
      </c>
      <c r="D1801" s="31" t="s">
        <v>21</v>
      </c>
      <c r="E1801" s="32">
        <f t="shared" si="29"/>
        <v>4141.8</v>
      </c>
    </row>
    <row r="1802" spans="1:5" x14ac:dyDescent="0.25">
      <c r="A1802" s="31">
        <v>55</v>
      </c>
      <c r="B1802" s="74">
        <v>63.7</v>
      </c>
      <c r="C1802" s="31" t="s">
        <v>75588</v>
      </c>
      <c r="D1802" s="31" t="s">
        <v>21</v>
      </c>
      <c r="E1802" s="32">
        <f t="shared" si="29"/>
        <v>3503.5</v>
      </c>
    </row>
    <row r="1803" spans="1:5" x14ac:dyDescent="0.25">
      <c r="A1803" s="31">
        <v>43</v>
      </c>
      <c r="B1803" s="74">
        <v>63.7</v>
      </c>
      <c r="C1803" s="31" t="s">
        <v>75588</v>
      </c>
      <c r="D1803" s="31" t="s">
        <v>21</v>
      </c>
      <c r="E1803" s="32">
        <f t="shared" si="29"/>
        <v>2739.1</v>
      </c>
    </row>
    <row r="1804" spans="1:5" x14ac:dyDescent="0.25">
      <c r="A1804" s="31">
        <v>2</v>
      </c>
      <c r="B1804" s="74">
        <v>63.7</v>
      </c>
      <c r="C1804" s="31" t="s">
        <v>75589</v>
      </c>
      <c r="D1804" s="31" t="s">
        <v>17</v>
      </c>
      <c r="E1804" s="32">
        <f t="shared" si="29"/>
        <v>127.4</v>
      </c>
    </row>
    <row r="1805" spans="1:5" x14ac:dyDescent="0.25">
      <c r="A1805" s="31">
        <v>18</v>
      </c>
      <c r="B1805" s="74">
        <v>63.7</v>
      </c>
      <c r="C1805" s="31" t="s">
        <v>75589</v>
      </c>
      <c r="D1805" s="31" t="s">
        <v>23</v>
      </c>
      <c r="E1805" s="32">
        <f t="shared" si="29"/>
        <v>1146.6000000000001</v>
      </c>
    </row>
    <row r="1806" spans="1:5" x14ac:dyDescent="0.25">
      <c r="A1806" s="31">
        <v>45</v>
      </c>
      <c r="B1806" s="74">
        <v>63.69</v>
      </c>
      <c r="C1806" s="31" t="s">
        <v>59505</v>
      </c>
      <c r="D1806" s="31" t="s">
        <v>21</v>
      </c>
      <c r="E1806" s="32">
        <f t="shared" si="29"/>
        <v>2866.0499999999997</v>
      </c>
    </row>
    <row r="1807" spans="1:5" x14ac:dyDescent="0.25">
      <c r="A1807" s="31">
        <v>17</v>
      </c>
      <c r="B1807" s="74">
        <v>63.63</v>
      </c>
      <c r="C1807" s="31" t="s">
        <v>75590</v>
      </c>
      <c r="D1807" s="31" t="s">
        <v>21</v>
      </c>
      <c r="E1807" s="32">
        <f t="shared" si="29"/>
        <v>1081.71</v>
      </c>
    </row>
    <row r="1808" spans="1:5" x14ac:dyDescent="0.25">
      <c r="A1808" s="31">
        <v>84</v>
      </c>
      <c r="B1808" s="74">
        <v>63.63</v>
      </c>
      <c r="C1808" s="31" t="s">
        <v>54840</v>
      </c>
      <c r="D1808" s="31" t="s">
        <v>21</v>
      </c>
      <c r="E1808" s="32">
        <f t="shared" si="29"/>
        <v>5344.92</v>
      </c>
    </row>
    <row r="1809" spans="1:5" x14ac:dyDescent="0.25">
      <c r="A1809" s="31">
        <v>26</v>
      </c>
      <c r="B1809" s="74">
        <v>63.63</v>
      </c>
      <c r="C1809" s="31" t="s">
        <v>75591</v>
      </c>
      <c r="D1809" s="31" t="s">
        <v>17</v>
      </c>
      <c r="E1809" s="32">
        <f t="shared" si="29"/>
        <v>1654.38</v>
      </c>
    </row>
    <row r="1810" spans="1:5" x14ac:dyDescent="0.25">
      <c r="A1810" s="31">
        <v>2</v>
      </c>
      <c r="B1810" s="74">
        <v>63.63</v>
      </c>
      <c r="C1810" s="31" t="s">
        <v>75591</v>
      </c>
      <c r="D1810" s="31" t="s">
        <v>23</v>
      </c>
      <c r="E1810" s="32">
        <f t="shared" si="29"/>
        <v>127.26</v>
      </c>
    </row>
    <row r="1811" spans="1:5" x14ac:dyDescent="0.25">
      <c r="A1811" s="31">
        <v>28</v>
      </c>
      <c r="B1811" s="74">
        <v>63.63</v>
      </c>
      <c r="C1811" s="31" t="s">
        <v>75591</v>
      </c>
      <c r="D1811" s="31" t="s">
        <v>23</v>
      </c>
      <c r="E1811" s="32">
        <f t="shared" si="29"/>
        <v>1781.64</v>
      </c>
    </row>
    <row r="1812" spans="1:5" x14ac:dyDescent="0.25">
      <c r="A1812" s="31">
        <v>125</v>
      </c>
      <c r="B1812" s="74">
        <v>63.67</v>
      </c>
      <c r="C1812" s="31" t="s">
        <v>75592</v>
      </c>
      <c r="D1812" s="31" t="s">
        <v>21</v>
      </c>
      <c r="E1812" s="32">
        <f t="shared" si="29"/>
        <v>7958.75</v>
      </c>
    </row>
    <row r="1813" spans="1:5" x14ac:dyDescent="0.25">
      <c r="A1813" s="31">
        <v>94</v>
      </c>
      <c r="B1813" s="74">
        <v>63.68</v>
      </c>
      <c r="C1813" s="31" t="s">
        <v>75593</v>
      </c>
      <c r="D1813" s="31" t="s">
        <v>21</v>
      </c>
      <c r="E1813" s="32">
        <f t="shared" si="29"/>
        <v>5985.92</v>
      </c>
    </row>
    <row r="1814" spans="1:5" x14ac:dyDescent="0.25">
      <c r="A1814" s="31">
        <v>47</v>
      </c>
      <c r="B1814" s="74">
        <v>63.68</v>
      </c>
      <c r="C1814" s="31" t="s">
        <v>75594</v>
      </c>
      <c r="D1814" s="31" t="s">
        <v>17</v>
      </c>
      <c r="E1814" s="32">
        <f t="shared" si="29"/>
        <v>2992.96</v>
      </c>
    </row>
    <row r="1815" spans="1:5" x14ac:dyDescent="0.25">
      <c r="A1815" s="31">
        <v>47</v>
      </c>
      <c r="B1815" s="74">
        <v>63.68</v>
      </c>
      <c r="C1815" s="31" t="s">
        <v>75594</v>
      </c>
      <c r="D1815" s="31" t="s">
        <v>23</v>
      </c>
      <c r="E1815" s="32">
        <f t="shared" si="29"/>
        <v>2992.96</v>
      </c>
    </row>
    <row r="1816" spans="1:5" x14ac:dyDescent="0.25">
      <c r="A1816" s="31">
        <v>8</v>
      </c>
      <c r="B1816" s="74">
        <v>63.65</v>
      </c>
      <c r="C1816" s="31" t="s">
        <v>75595</v>
      </c>
      <c r="D1816" s="31" t="s">
        <v>21</v>
      </c>
      <c r="E1816" s="32">
        <f t="shared" si="29"/>
        <v>509.2</v>
      </c>
    </row>
    <row r="1817" spans="1:5" x14ac:dyDescent="0.25">
      <c r="A1817" s="31">
        <v>8</v>
      </c>
      <c r="B1817" s="74">
        <v>63.65</v>
      </c>
      <c r="C1817" s="31" t="s">
        <v>75596</v>
      </c>
      <c r="D1817" s="31" t="s">
        <v>23</v>
      </c>
      <c r="E1817" s="32">
        <f t="shared" si="29"/>
        <v>509.2</v>
      </c>
    </row>
    <row r="1818" spans="1:5" x14ac:dyDescent="0.25">
      <c r="A1818" s="31">
        <v>29</v>
      </c>
      <c r="B1818" s="74">
        <v>63.65</v>
      </c>
      <c r="C1818" s="31" t="s">
        <v>75596</v>
      </c>
      <c r="D1818" s="31" t="s">
        <v>23</v>
      </c>
      <c r="E1818" s="32">
        <f t="shared" si="29"/>
        <v>1845.85</v>
      </c>
    </row>
    <row r="1819" spans="1:5" x14ac:dyDescent="0.25">
      <c r="A1819" s="31">
        <v>93</v>
      </c>
      <c r="B1819" s="74">
        <v>63.64</v>
      </c>
      <c r="C1819" s="31" t="s">
        <v>75597</v>
      </c>
      <c r="D1819" s="31" t="s">
        <v>21</v>
      </c>
      <c r="E1819" s="32">
        <f t="shared" si="29"/>
        <v>5918.52</v>
      </c>
    </row>
    <row r="1820" spans="1:5" x14ac:dyDescent="0.25">
      <c r="A1820" s="31">
        <v>30</v>
      </c>
      <c r="B1820" s="74">
        <v>63.64</v>
      </c>
      <c r="C1820" s="31" t="s">
        <v>75598</v>
      </c>
      <c r="D1820" s="31" t="s">
        <v>23</v>
      </c>
      <c r="E1820" s="32">
        <f t="shared" si="29"/>
        <v>1909.2</v>
      </c>
    </row>
    <row r="1821" spans="1:5" x14ac:dyDescent="0.25">
      <c r="A1821" s="31">
        <v>1</v>
      </c>
      <c r="B1821" s="74">
        <v>63.64</v>
      </c>
      <c r="C1821" s="31" t="s">
        <v>75598</v>
      </c>
      <c r="D1821" s="31" t="s">
        <v>23</v>
      </c>
      <c r="E1821" s="32">
        <f t="shared" si="29"/>
        <v>63.64</v>
      </c>
    </row>
    <row r="1822" spans="1:5" x14ac:dyDescent="0.25">
      <c r="A1822" s="31">
        <v>45</v>
      </c>
      <c r="B1822" s="74">
        <v>63.63</v>
      </c>
      <c r="C1822" s="31" t="s">
        <v>59518</v>
      </c>
      <c r="D1822" s="31" t="s">
        <v>21</v>
      </c>
      <c r="E1822" s="32">
        <f t="shared" si="29"/>
        <v>2863.35</v>
      </c>
    </row>
    <row r="1823" spans="1:5" x14ac:dyDescent="0.25">
      <c r="A1823" s="31">
        <v>9</v>
      </c>
      <c r="B1823" s="74">
        <v>63.6</v>
      </c>
      <c r="C1823" s="31" t="s">
        <v>75599</v>
      </c>
      <c r="D1823" s="31" t="s">
        <v>23</v>
      </c>
      <c r="E1823" s="32">
        <f t="shared" si="29"/>
        <v>572.4</v>
      </c>
    </row>
    <row r="1824" spans="1:5" x14ac:dyDescent="0.25">
      <c r="A1824" s="31">
        <v>19</v>
      </c>
      <c r="B1824" s="74">
        <v>63.6</v>
      </c>
      <c r="C1824" s="31" t="s">
        <v>75599</v>
      </c>
      <c r="D1824" s="31" t="s">
        <v>23</v>
      </c>
      <c r="E1824" s="32">
        <f t="shared" si="29"/>
        <v>1208.4000000000001</v>
      </c>
    </row>
    <row r="1825" spans="1:5" x14ac:dyDescent="0.25">
      <c r="A1825" s="31">
        <v>15</v>
      </c>
      <c r="B1825" s="74">
        <v>63.6</v>
      </c>
      <c r="C1825" s="31" t="s">
        <v>75599</v>
      </c>
      <c r="D1825" s="31" t="s">
        <v>23</v>
      </c>
      <c r="E1825" s="32">
        <f t="shared" si="29"/>
        <v>954</v>
      </c>
    </row>
    <row r="1826" spans="1:5" x14ac:dyDescent="0.25">
      <c r="A1826" s="31">
        <v>34</v>
      </c>
      <c r="B1826" s="74">
        <v>63.6</v>
      </c>
      <c r="C1826" s="31" t="s">
        <v>75600</v>
      </c>
      <c r="D1826" s="31" t="s">
        <v>21</v>
      </c>
      <c r="E1826" s="32">
        <f t="shared" si="29"/>
        <v>2162.4</v>
      </c>
    </row>
    <row r="1827" spans="1:5" x14ac:dyDescent="0.25">
      <c r="A1827" s="31">
        <v>13</v>
      </c>
      <c r="B1827" s="74">
        <v>63.6</v>
      </c>
      <c r="C1827" s="31" t="s">
        <v>75600</v>
      </c>
      <c r="D1827" s="31" t="s">
        <v>21</v>
      </c>
      <c r="E1827" s="32">
        <f t="shared" si="29"/>
        <v>826.80000000000007</v>
      </c>
    </row>
    <row r="1828" spans="1:5" x14ac:dyDescent="0.25">
      <c r="A1828" s="31">
        <v>17</v>
      </c>
      <c r="B1828" s="74">
        <v>63.6</v>
      </c>
      <c r="C1828" s="31" t="s">
        <v>75600</v>
      </c>
      <c r="D1828" s="31" t="s">
        <v>21</v>
      </c>
      <c r="E1828" s="32">
        <f t="shared" si="29"/>
        <v>1081.2</v>
      </c>
    </row>
    <row r="1829" spans="1:5" x14ac:dyDescent="0.25">
      <c r="A1829" s="31">
        <v>30</v>
      </c>
      <c r="B1829" s="74">
        <v>63.6</v>
      </c>
      <c r="C1829" s="31" t="s">
        <v>75600</v>
      </c>
      <c r="D1829" s="31" t="s">
        <v>21</v>
      </c>
      <c r="E1829" s="32">
        <f t="shared" si="29"/>
        <v>1908</v>
      </c>
    </row>
    <row r="1830" spans="1:5" x14ac:dyDescent="0.25">
      <c r="A1830" s="31">
        <v>11</v>
      </c>
      <c r="B1830" s="74">
        <v>63.6</v>
      </c>
      <c r="C1830" s="31" t="s">
        <v>75601</v>
      </c>
      <c r="D1830" s="31" t="s">
        <v>17</v>
      </c>
      <c r="E1830" s="32">
        <f t="shared" si="29"/>
        <v>699.6</v>
      </c>
    </row>
    <row r="1831" spans="1:5" x14ac:dyDescent="0.25">
      <c r="A1831" s="31">
        <v>24</v>
      </c>
      <c r="B1831" s="74">
        <v>63.6</v>
      </c>
      <c r="C1831" s="31" t="s">
        <v>75601</v>
      </c>
      <c r="D1831" s="31" t="s">
        <v>17</v>
      </c>
      <c r="E1831" s="32">
        <f t="shared" si="29"/>
        <v>1526.4</v>
      </c>
    </row>
    <row r="1832" spans="1:5" x14ac:dyDescent="0.25">
      <c r="A1832" s="31">
        <v>14</v>
      </c>
      <c r="B1832" s="74">
        <v>63.6</v>
      </c>
      <c r="C1832" s="31" t="s">
        <v>75601</v>
      </c>
      <c r="D1832" s="31" t="s">
        <v>17</v>
      </c>
      <c r="E1832" s="32">
        <f t="shared" si="29"/>
        <v>890.4</v>
      </c>
    </row>
    <row r="1833" spans="1:5" x14ac:dyDescent="0.25">
      <c r="A1833" s="31">
        <v>31</v>
      </c>
      <c r="B1833" s="74">
        <v>63.6</v>
      </c>
      <c r="C1833" s="31" t="s">
        <v>75601</v>
      </c>
      <c r="D1833" s="31" t="s">
        <v>17</v>
      </c>
      <c r="E1833" s="32">
        <f t="shared" si="29"/>
        <v>1971.6000000000001</v>
      </c>
    </row>
    <row r="1834" spans="1:5" x14ac:dyDescent="0.25">
      <c r="A1834" s="31">
        <v>100</v>
      </c>
      <c r="B1834" s="74">
        <v>63.6</v>
      </c>
      <c r="C1834" s="31" t="s">
        <v>72997</v>
      </c>
      <c r="D1834" s="31" t="s">
        <v>21</v>
      </c>
      <c r="E1834" s="32">
        <f t="shared" si="29"/>
        <v>6360</v>
      </c>
    </row>
    <row r="1835" spans="1:5" x14ac:dyDescent="0.25">
      <c r="A1835" s="31">
        <v>103</v>
      </c>
      <c r="B1835" s="74">
        <v>63.6</v>
      </c>
      <c r="C1835" s="31" t="s">
        <v>72997</v>
      </c>
      <c r="D1835" s="31" t="s">
        <v>21</v>
      </c>
      <c r="E1835" s="32">
        <f t="shared" si="29"/>
        <v>6550.8</v>
      </c>
    </row>
    <row r="1836" spans="1:5" x14ac:dyDescent="0.25">
      <c r="A1836" s="31">
        <v>100</v>
      </c>
      <c r="B1836" s="74">
        <v>63.6</v>
      </c>
      <c r="C1836" s="31" t="s">
        <v>75602</v>
      </c>
      <c r="D1836" s="31" t="s">
        <v>23</v>
      </c>
      <c r="E1836" s="32">
        <f t="shared" si="29"/>
        <v>6360</v>
      </c>
    </row>
    <row r="1837" spans="1:5" x14ac:dyDescent="0.25">
      <c r="A1837" s="31">
        <v>100</v>
      </c>
      <c r="B1837" s="74">
        <v>63.6</v>
      </c>
      <c r="C1837" s="31" t="s">
        <v>75602</v>
      </c>
      <c r="D1837" s="31" t="s">
        <v>17</v>
      </c>
      <c r="E1837" s="32">
        <f t="shared" si="29"/>
        <v>6360</v>
      </c>
    </row>
    <row r="1838" spans="1:5" x14ac:dyDescent="0.25">
      <c r="A1838" s="31">
        <v>77</v>
      </c>
      <c r="B1838" s="74">
        <v>63.6</v>
      </c>
      <c r="C1838" s="31" t="s">
        <v>75603</v>
      </c>
      <c r="D1838" s="31" t="s">
        <v>21</v>
      </c>
      <c r="E1838" s="32">
        <f t="shared" si="29"/>
        <v>4897.2</v>
      </c>
    </row>
    <row r="1839" spans="1:5" x14ac:dyDescent="0.25">
      <c r="A1839" s="31">
        <v>100</v>
      </c>
      <c r="B1839" s="74">
        <v>63.6</v>
      </c>
      <c r="C1839" s="31" t="s">
        <v>75603</v>
      </c>
      <c r="D1839" s="31" t="s">
        <v>21</v>
      </c>
      <c r="E1839" s="32">
        <f t="shared" si="29"/>
        <v>6360</v>
      </c>
    </row>
    <row r="1840" spans="1:5" x14ac:dyDescent="0.25">
      <c r="A1840" s="31">
        <v>100</v>
      </c>
      <c r="B1840" s="74">
        <v>63.6</v>
      </c>
      <c r="C1840" s="31" t="s">
        <v>75603</v>
      </c>
      <c r="D1840" s="31" t="s">
        <v>21</v>
      </c>
      <c r="E1840" s="32">
        <f t="shared" si="29"/>
        <v>6360</v>
      </c>
    </row>
    <row r="1841" spans="1:5" x14ac:dyDescent="0.25">
      <c r="A1841" s="31">
        <v>100</v>
      </c>
      <c r="B1841" s="74">
        <v>63.6</v>
      </c>
      <c r="C1841" s="31" t="s">
        <v>75604</v>
      </c>
      <c r="D1841" s="31" t="s">
        <v>23</v>
      </c>
      <c r="E1841" s="32">
        <f t="shared" si="29"/>
        <v>6360</v>
      </c>
    </row>
    <row r="1842" spans="1:5" x14ac:dyDescent="0.25">
      <c r="A1842" s="31">
        <v>30</v>
      </c>
      <c r="B1842" s="74">
        <v>63.63</v>
      </c>
      <c r="C1842" s="31" t="s">
        <v>75605</v>
      </c>
      <c r="D1842" s="31" t="s">
        <v>22</v>
      </c>
      <c r="E1842" s="32">
        <f t="shared" si="29"/>
        <v>1908.9</v>
      </c>
    </row>
    <row r="1843" spans="1:5" x14ac:dyDescent="0.25">
      <c r="A1843" s="31">
        <v>17</v>
      </c>
      <c r="B1843" s="74">
        <v>63.63</v>
      </c>
      <c r="C1843" s="31" t="s">
        <v>75605</v>
      </c>
      <c r="D1843" s="31" t="s">
        <v>17</v>
      </c>
      <c r="E1843" s="32">
        <f t="shared" si="29"/>
        <v>1081.71</v>
      </c>
    </row>
    <row r="1844" spans="1:5" x14ac:dyDescent="0.25">
      <c r="A1844" s="31">
        <v>47</v>
      </c>
      <c r="B1844" s="74">
        <v>63.63</v>
      </c>
      <c r="C1844" s="31" t="s">
        <v>75605</v>
      </c>
      <c r="D1844" s="31" t="s">
        <v>17</v>
      </c>
      <c r="E1844" s="32">
        <f t="shared" si="29"/>
        <v>2990.61</v>
      </c>
    </row>
    <row r="1845" spans="1:5" x14ac:dyDescent="0.25">
      <c r="A1845" s="31">
        <v>41</v>
      </c>
      <c r="B1845" s="74">
        <v>63.63</v>
      </c>
      <c r="C1845" s="31" t="s">
        <v>75606</v>
      </c>
      <c r="D1845" s="31" t="s">
        <v>23</v>
      </c>
      <c r="E1845" s="32">
        <f t="shared" si="29"/>
        <v>2608.83</v>
      </c>
    </row>
    <row r="1846" spans="1:5" x14ac:dyDescent="0.25">
      <c r="A1846" s="31">
        <v>77</v>
      </c>
      <c r="B1846" s="74">
        <v>63.63</v>
      </c>
      <c r="C1846" s="31" t="s">
        <v>75606</v>
      </c>
      <c r="D1846" s="31" t="s">
        <v>23</v>
      </c>
      <c r="E1846" s="32">
        <f t="shared" si="29"/>
        <v>4899.51</v>
      </c>
    </row>
    <row r="1847" spans="1:5" x14ac:dyDescent="0.25">
      <c r="A1847" s="31">
        <v>35</v>
      </c>
      <c r="B1847" s="74">
        <v>63.63</v>
      </c>
      <c r="C1847" s="31" t="s">
        <v>75607</v>
      </c>
      <c r="D1847" s="31" t="s">
        <v>23</v>
      </c>
      <c r="E1847" s="32">
        <f t="shared" si="29"/>
        <v>2227.0500000000002</v>
      </c>
    </row>
    <row r="1848" spans="1:5" x14ac:dyDescent="0.25">
      <c r="A1848" s="31">
        <v>68</v>
      </c>
      <c r="B1848" s="74">
        <v>63.6</v>
      </c>
      <c r="C1848" s="31" t="s">
        <v>54853</v>
      </c>
      <c r="D1848" s="31" t="s">
        <v>21</v>
      </c>
      <c r="E1848" s="32">
        <f t="shared" si="29"/>
        <v>4324.8</v>
      </c>
    </row>
    <row r="1849" spans="1:5" x14ac:dyDescent="0.25">
      <c r="A1849" s="31">
        <v>26</v>
      </c>
      <c r="B1849" s="74">
        <v>63.61</v>
      </c>
      <c r="C1849" s="31" t="s">
        <v>75608</v>
      </c>
      <c r="D1849" s="31" t="s">
        <v>21</v>
      </c>
      <c r="E1849" s="32">
        <f t="shared" si="29"/>
        <v>1653.86</v>
      </c>
    </row>
    <row r="1850" spans="1:5" x14ac:dyDescent="0.25">
      <c r="A1850" s="31">
        <v>53</v>
      </c>
      <c r="B1850" s="74">
        <v>63.61</v>
      </c>
      <c r="C1850" s="31" t="s">
        <v>75608</v>
      </c>
      <c r="D1850" s="31" t="s">
        <v>21</v>
      </c>
      <c r="E1850" s="32">
        <f t="shared" si="29"/>
        <v>3371.33</v>
      </c>
    </row>
    <row r="1851" spans="1:5" x14ac:dyDescent="0.25">
      <c r="A1851" s="31">
        <v>193</v>
      </c>
      <c r="B1851" s="74">
        <v>63.61</v>
      </c>
      <c r="C1851" s="31" t="s">
        <v>75608</v>
      </c>
      <c r="D1851" s="31" t="s">
        <v>21</v>
      </c>
      <c r="E1851" s="32">
        <f t="shared" si="29"/>
        <v>12276.73</v>
      </c>
    </row>
    <row r="1852" spans="1:5" x14ac:dyDescent="0.25">
      <c r="A1852" s="31">
        <v>21</v>
      </c>
      <c r="B1852" s="74">
        <v>63.61</v>
      </c>
      <c r="C1852" s="31" t="s">
        <v>75609</v>
      </c>
      <c r="D1852" s="31" t="s">
        <v>23</v>
      </c>
      <c r="E1852" s="32">
        <f t="shared" si="29"/>
        <v>1335.81</v>
      </c>
    </row>
    <row r="1853" spans="1:5" x14ac:dyDescent="0.25">
      <c r="A1853" s="31">
        <v>34</v>
      </c>
      <c r="B1853" s="74">
        <v>63.61</v>
      </c>
      <c r="C1853" s="31" t="s">
        <v>75609</v>
      </c>
      <c r="D1853" s="31" t="s">
        <v>17</v>
      </c>
      <c r="E1853" s="32">
        <f t="shared" si="29"/>
        <v>2162.7399999999998</v>
      </c>
    </row>
    <row r="1854" spans="1:5" x14ac:dyDescent="0.25">
      <c r="A1854" s="31">
        <v>100</v>
      </c>
      <c r="B1854" s="74">
        <v>63.61</v>
      </c>
      <c r="C1854" s="31" t="s">
        <v>75610</v>
      </c>
      <c r="D1854" s="31" t="s">
        <v>17</v>
      </c>
      <c r="E1854" s="32">
        <f t="shared" si="29"/>
        <v>6361</v>
      </c>
    </row>
    <row r="1855" spans="1:5" x14ac:dyDescent="0.25">
      <c r="A1855" s="31">
        <v>82</v>
      </c>
      <c r="B1855" s="74">
        <v>63.62</v>
      </c>
      <c r="C1855" s="31" t="s">
        <v>75611</v>
      </c>
      <c r="D1855" s="31" t="s">
        <v>21</v>
      </c>
      <c r="E1855" s="32">
        <f t="shared" si="29"/>
        <v>5216.84</v>
      </c>
    </row>
    <row r="1856" spans="1:5" x14ac:dyDescent="0.25">
      <c r="A1856" s="31">
        <v>27</v>
      </c>
      <c r="B1856" s="74">
        <v>63.62</v>
      </c>
      <c r="C1856" s="31" t="s">
        <v>75612</v>
      </c>
      <c r="D1856" s="31" t="s">
        <v>17</v>
      </c>
      <c r="E1856" s="32">
        <f t="shared" si="29"/>
        <v>1717.74</v>
      </c>
    </row>
    <row r="1857" spans="1:5" x14ac:dyDescent="0.25">
      <c r="A1857" s="31">
        <v>9</v>
      </c>
      <c r="B1857" s="74">
        <v>63.62</v>
      </c>
      <c r="C1857" s="31" t="s">
        <v>75612</v>
      </c>
      <c r="D1857" s="31" t="s">
        <v>17</v>
      </c>
      <c r="E1857" s="32">
        <f t="shared" si="29"/>
        <v>572.57999999999993</v>
      </c>
    </row>
    <row r="1858" spans="1:5" x14ac:dyDescent="0.25">
      <c r="A1858" s="31">
        <v>22</v>
      </c>
      <c r="B1858" s="74">
        <v>63.62</v>
      </c>
      <c r="C1858" s="31" t="s">
        <v>75613</v>
      </c>
      <c r="D1858" s="31" t="s">
        <v>23</v>
      </c>
      <c r="E1858" s="32">
        <f t="shared" ref="E1858:E1921" si="30">+A1858*B1858</f>
        <v>1399.6399999999999</v>
      </c>
    </row>
    <row r="1859" spans="1:5" x14ac:dyDescent="0.25">
      <c r="A1859" s="31">
        <v>102</v>
      </c>
      <c r="B1859" s="74">
        <v>63.62</v>
      </c>
      <c r="C1859" s="31" t="s">
        <v>75614</v>
      </c>
      <c r="D1859" s="31" t="s">
        <v>21</v>
      </c>
      <c r="E1859" s="32">
        <f t="shared" si="30"/>
        <v>6489.24</v>
      </c>
    </row>
    <row r="1860" spans="1:5" x14ac:dyDescent="0.25">
      <c r="A1860" s="31">
        <v>27</v>
      </c>
      <c r="B1860" s="74">
        <v>63.62</v>
      </c>
      <c r="C1860" s="31" t="s">
        <v>3865</v>
      </c>
      <c r="D1860" s="31" t="s">
        <v>23</v>
      </c>
      <c r="E1860" s="32">
        <f t="shared" si="30"/>
        <v>1717.74</v>
      </c>
    </row>
    <row r="1861" spans="1:5" x14ac:dyDescent="0.25">
      <c r="A1861" s="31">
        <v>44</v>
      </c>
      <c r="B1861" s="74">
        <v>63.62</v>
      </c>
      <c r="C1861" s="31" t="s">
        <v>3865</v>
      </c>
      <c r="D1861" s="31" t="s">
        <v>17</v>
      </c>
      <c r="E1861" s="32">
        <f t="shared" si="30"/>
        <v>2799.2799999999997</v>
      </c>
    </row>
    <row r="1862" spans="1:5" x14ac:dyDescent="0.25">
      <c r="A1862" s="31">
        <v>200</v>
      </c>
      <c r="B1862" s="74">
        <v>63.62</v>
      </c>
      <c r="C1862" s="31" t="s">
        <v>3865</v>
      </c>
      <c r="D1862" s="31" t="s">
        <v>21</v>
      </c>
      <c r="E1862" s="32">
        <f t="shared" si="30"/>
        <v>12724</v>
      </c>
    </row>
    <row r="1863" spans="1:5" x14ac:dyDescent="0.25">
      <c r="A1863" s="31">
        <v>200</v>
      </c>
      <c r="B1863" s="74">
        <v>63.62</v>
      </c>
      <c r="C1863" s="31" t="s">
        <v>3865</v>
      </c>
      <c r="D1863" s="31" t="s">
        <v>21</v>
      </c>
      <c r="E1863" s="32">
        <f t="shared" si="30"/>
        <v>12724</v>
      </c>
    </row>
    <row r="1864" spans="1:5" x14ac:dyDescent="0.25">
      <c r="A1864" s="31">
        <v>44</v>
      </c>
      <c r="B1864" s="74">
        <v>63.62</v>
      </c>
      <c r="C1864" s="31" t="s">
        <v>3865</v>
      </c>
      <c r="D1864" s="31" t="s">
        <v>21</v>
      </c>
      <c r="E1864" s="32">
        <f t="shared" si="30"/>
        <v>2799.2799999999997</v>
      </c>
    </row>
    <row r="1865" spans="1:5" x14ac:dyDescent="0.25">
      <c r="A1865" s="31">
        <v>35</v>
      </c>
      <c r="B1865" s="74">
        <v>63.62</v>
      </c>
      <c r="C1865" s="31" t="s">
        <v>75615</v>
      </c>
      <c r="D1865" s="31" t="s">
        <v>22</v>
      </c>
      <c r="E1865" s="32">
        <f t="shared" si="30"/>
        <v>2226.6999999999998</v>
      </c>
    </row>
    <row r="1866" spans="1:5" x14ac:dyDescent="0.25">
      <c r="A1866" s="31">
        <v>100</v>
      </c>
      <c r="B1866" s="74">
        <v>63.62</v>
      </c>
      <c r="C1866" s="31" t="s">
        <v>75615</v>
      </c>
      <c r="D1866" s="31" t="s">
        <v>23</v>
      </c>
      <c r="E1866" s="32">
        <f t="shared" si="30"/>
        <v>6362</v>
      </c>
    </row>
    <row r="1867" spans="1:5" x14ac:dyDescent="0.25">
      <c r="A1867" s="31">
        <v>35</v>
      </c>
      <c r="B1867" s="74">
        <v>63.62</v>
      </c>
      <c r="C1867" s="31" t="s">
        <v>75615</v>
      </c>
      <c r="D1867" s="31" t="s">
        <v>22</v>
      </c>
      <c r="E1867" s="32">
        <f t="shared" si="30"/>
        <v>2226.6999999999998</v>
      </c>
    </row>
    <row r="1868" spans="1:5" x14ac:dyDescent="0.25">
      <c r="A1868" s="31">
        <v>87</v>
      </c>
      <c r="B1868" s="74">
        <v>63.61</v>
      </c>
      <c r="C1868" s="31" t="s">
        <v>68587</v>
      </c>
      <c r="D1868" s="31" t="s">
        <v>21</v>
      </c>
      <c r="E1868" s="32">
        <f t="shared" si="30"/>
        <v>5534.07</v>
      </c>
    </row>
    <row r="1869" spans="1:5" x14ac:dyDescent="0.25">
      <c r="A1869" s="31">
        <v>80</v>
      </c>
      <c r="B1869" s="74">
        <v>63.62</v>
      </c>
      <c r="C1869" s="31" t="s">
        <v>68587</v>
      </c>
      <c r="D1869" s="31" t="s">
        <v>21</v>
      </c>
      <c r="E1869" s="32">
        <f t="shared" si="30"/>
        <v>5089.5999999999995</v>
      </c>
    </row>
    <row r="1870" spans="1:5" x14ac:dyDescent="0.25">
      <c r="A1870" s="31">
        <v>200</v>
      </c>
      <c r="B1870" s="74">
        <v>63.62</v>
      </c>
      <c r="C1870" s="31" t="s">
        <v>68587</v>
      </c>
      <c r="D1870" s="31" t="s">
        <v>21</v>
      </c>
      <c r="E1870" s="32">
        <f t="shared" si="30"/>
        <v>12724</v>
      </c>
    </row>
    <row r="1871" spans="1:5" x14ac:dyDescent="0.25">
      <c r="A1871" s="31">
        <v>54</v>
      </c>
      <c r="B1871" s="74">
        <v>63.62</v>
      </c>
      <c r="C1871" s="31" t="s">
        <v>68587</v>
      </c>
      <c r="D1871" s="31" t="s">
        <v>21</v>
      </c>
      <c r="E1871" s="32">
        <f t="shared" si="30"/>
        <v>3435.48</v>
      </c>
    </row>
    <row r="1872" spans="1:5" x14ac:dyDescent="0.25">
      <c r="A1872" s="31">
        <v>75</v>
      </c>
      <c r="B1872" s="74">
        <v>63.62</v>
      </c>
      <c r="C1872" s="31" t="s">
        <v>68587</v>
      </c>
      <c r="D1872" s="31" t="s">
        <v>21</v>
      </c>
      <c r="E1872" s="32">
        <f t="shared" si="30"/>
        <v>4771.5</v>
      </c>
    </row>
    <row r="1873" spans="1:5" x14ac:dyDescent="0.25">
      <c r="A1873" s="31">
        <v>39</v>
      </c>
      <c r="B1873" s="74">
        <v>63.62</v>
      </c>
      <c r="C1873" s="31" t="s">
        <v>75616</v>
      </c>
      <c r="D1873" s="31" t="s">
        <v>23</v>
      </c>
      <c r="E1873" s="32">
        <f t="shared" si="30"/>
        <v>2481.1799999999998</v>
      </c>
    </row>
    <row r="1874" spans="1:5" x14ac:dyDescent="0.25">
      <c r="A1874" s="31">
        <v>46</v>
      </c>
      <c r="B1874" s="74">
        <v>63.62</v>
      </c>
      <c r="C1874" s="31" t="s">
        <v>75616</v>
      </c>
      <c r="D1874" s="31" t="s">
        <v>17</v>
      </c>
      <c r="E1874" s="32">
        <f t="shared" si="30"/>
        <v>2926.52</v>
      </c>
    </row>
    <row r="1875" spans="1:5" x14ac:dyDescent="0.25">
      <c r="A1875" s="31">
        <v>82</v>
      </c>
      <c r="B1875" s="74">
        <v>63.62</v>
      </c>
      <c r="C1875" s="31" t="s">
        <v>75616</v>
      </c>
      <c r="D1875" s="31" t="s">
        <v>17</v>
      </c>
      <c r="E1875" s="32">
        <f t="shared" si="30"/>
        <v>5216.84</v>
      </c>
    </row>
    <row r="1876" spans="1:5" x14ac:dyDescent="0.25">
      <c r="A1876" s="31">
        <v>35</v>
      </c>
      <c r="B1876" s="74">
        <v>63.62</v>
      </c>
      <c r="C1876" s="31" t="s">
        <v>75617</v>
      </c>
      <c r="D1876" s="31" t="s">
        <v>22</v>
      </c>
      <c r="E1876" s="32">
        <f t="shared" si="30"/>
        <v>2226.6999999999998</v>
      </c>
    </row>
    <row r="1877" spans="1:5" x14ac:dyDescent="0.25">
      <c r="A1877" s="31">
        <v>84</v>
      </c>
      <c r="B1877" s="74">
        <v>63.64</v>
      </c>
      <c r="C1877" s="31" t="s">
        <v>50261</v>
      </c>
      <c r="D1877" s="31" t="s">
        <v>21</v>
      </c>
      <c r="E1877" s="32">
        <f t="shared" si="30"/>
        <v>5345.76</v>
      </c>
    </row>
    <row r="1878" spans="1:5" x14ac:dyDescent="0.25">
      <c r="A1878" s="31">
        <v>23</v>
      </c>
      <c r="B1878" s="74">
        <v>63.64</v>
      </c>
      <c r="C1878" s="31" t="s">
        <v>75618</v>
      </c>
      <c r="D1878" s="31" t="s">
        <v>23</v>
      </c>
      <c r="E1878" s="32">
        <f t="shared" si="30"/>
        <v>1463.72</v>
      </c>
    </row>
    <row r="1879" spans="1:5" x14ac:dyDescent="0.25">
      <c r="A1879" s="31">
        <v>38</v>
      </c>
      <c r="B1879" s="74">
        <v>63.64</v>
      </c>
      <c r="C1879" s="31" t="s">
        <v>75618</v>
      </c>
      <c r="D1879" s="31" t="s">
        <v>17</v>
      </c>
      <c r="E1879" s="32">
        <f t="shared" si="30"/>
        <v>2418.3200000000002</v>
      </c>
    </row>
    <row r="1880" spans="1:5" x14ac:dyDescent="0.25">
      <c r="A1880" s="31">
        <v>4</v>
      </c>
      <c r="B1880" s="74">
        <v>63.63</v>
      </c>
      <c r="C1880" s="31" t="s">
        <v>75619</v>
      </c>
      <c r="D1880" s="31" t="s">
        <v>21</v>
      </c>
      <c r="E1880" s="32">
        <f t="shared" si="30"/>
        <v>254.52</v>
      </c>
    </row>
    <row r="1881" spans="1:5" x14ac:dyDescent="0.25">
      <c r="A1881" s="31">
        <v>11</v>
      </c>
      <c r="B1881" s="74">
        <v>63.63</v>
      </c>
      <c r="C1881" s="31" t="s">
        <v>75619</v>
      </c>
      <c r="D1881" s="31" t="s">
        <v>21</v>
      </c>
      <c r="E1881" s="32">
        <f t="shared" si="30"/>
        <v>699.93000000000006</v>
      </c>
    </row>
    <row r="1882" spans="1:5" x14ac:dyDescent="0.25">
      <c r="A1882" s="31">
        <v>4</v>
      </c>
      <c r="B1882" s="74">
        <v>63.63</v>
      </c>
      <c r="C1882" s="31" t="s">
        <v>75620</v>
      </c>
      <c r="D1882" s="31" t="s">
        <v>17</v>
      </c>
      <c r="E1882" s="32">
        <f t="shared" si="30"/>
        <v>254.52</v>
      </c>
    </row>
    <row r="1883" spans="1:5" x14ac:dyDescent="0.25">
      <c r="A1883" s="31">
        <v>4</v>
      </c>
      <c r="B1883" s="74">
        <v>63.63</v>
      </c>
      <c r="C1883" s="31" t="s">
        <v>75620</v>
      </c>
      <c r="D1883" s="31" t="s">
        <v>17</v>
      </c>
      <c r="E1883" s="32">
        <f t="shared" si="30"/>
        <v>254.52</v>
      </c>
    </row>
    <row r="1884" spans="1:5" x14ac:dyDescent="0.25">
      <c r="A1884" s="31">
        <v>4</v>
      </c>
      <c r="B1884" s="32">
        <v>63.63</v>
      </c>
      <c r="C1884" s="31" t="s">
        <v>75621</v>
      </c>
      <c r="D1884" s="31" t="s">
        <v>23</v>
      </c>
      <c r="E1884" s="32">
        <f t="shared" si="30"/>
        <v>254.52</v>
      </c>
    </row>
    <row r="1885" spans="1:5" x14ac:dyDescent="0.25">
      <c r="A1885" s="31">
        <v>74</v>
      </c>
      <c r="B1885" s="32">
        <v>63.63</v>
      </c>
      <c r="C1885" s="31" t="s">
        <v>50266</v>
      </c>
      <c r="D1885" s="31" t="s">
        <v>21</v>
      </c>
      <c r="E1885" s="32">
        <f t="shared" si="30"/>
        <v>4708.62</v>
      </c>
    </row>
    <row r="1886" spans="1:5" x14ac:dyDescent="0.25">
      <c r="A1886" s="31">
        <v>37</v>
      </c>
      <c r="B1886" s="32">
        <v>63.63</v>
      </c>
      <c r="C1886" s="31" t="s">
        <v>75622</v>
      </c>
      <c r="D1886" s="31" t="s">
        <v>22</v>
      </c>
      <c r="E1886" s="32">
        <f t="shared" si="30"/>
        <v>2354.31</v>
      </c>
    </row>
    <row r="1887" spans="1:5" x14ac:dyDescent="0.25">
      <c r="A1887" s="31">
        <v>37</v>
      </c>
      <c r="B1887" s="32">
        <v>63.63</v>
      </c>
      <c r="C1887" s="31" t="s">
        <v>75622</v>
      </c>
      <c r="D1887" s="31" t="s">
        <v>17</v>
      </c>
      <c r="E1887" s="32">
        <f t="shared" si="30"/>
        <v>2354.31</v>
      </c>
    </row>
    <row r="1888" spans="1:5" x14ac:dyDescent="0.25">
      <c r="A1888" s="31">
        <v>3</v>
      </c>
      <c r="B1888" s="32">
        <v>63.63</v>
      </c>
      <c r="C1888" s="31" t="s">
        <v>75622</v>
      </c>
      <c r="D1888" s="31" t="s">
        <v>23</v>
      </c>
      <c r="E1888" s="32">
        <f t="shared" si="30"/>
        <v>190.89000000000001</v>
      </c>
    </row>
    <row r="1889" spans="1:5" x14ac:dyDescent="0.25">
      <c r="A1889" s="31">
        <v>1</v>
      </c>
      <c r="B1889" s="32">
        <v>63.62</v>
      </c>
      <c r="C1889" s="31" t="s">
        <v>75623</v>
      </c>
      <c r="D1889" s="31" t="s">
        <v>17</v>
      </c>
      <c r="E1889" s="32">
        <f t="shared" si="30"/>
        <v>63.62</v>
      </c>
    </row>
    <row r="1890" spans="1:5" x14ac:dyDescent="0.25">
      <c r="A1890" s="31">
        <v>49</v>
      </c>
      <c r="B1890" s="32">
        <v>63.6</v>
      </c>
      <c r="C1890" s="31" t="s">
        <v>75624</v>
      </c>
      <c r="D1890" s="31" t="s">
        <v>22</v>
      </c>
      <c r="E1890" s="32">
        <f t="shared" si="30"/>
        <v>3116.4</v>
      </c>
    </row>
    <row r="1891" spans="1:5" x14ac:dyDescent="0.25">
      <c r="A1891" s="31">
        <v>38</v>
      </c>
      <c r="B1891" s="32">
        <v>63.6</v>
      </c>
      <c r="C1891" s="31" t="s">
        <v>75625</v>
      </c>
      <c r="D1891" s="31" t="s">
        <v>22</v>
      </c>
      <c r="E1891" s="32">
        <f t="shared" si="30"/>
        <v>2416.8000000000002</v>
      </c>
    </row>
    <row r="1892" spans="1:5" x14ac:dyDescent="0.25">
      <c r="A1892" s="31">
        <v>58</v>
      </c>
      <c r="B1892" s="32">
        <v>63.6</v>
      </c>
      <c r="C1892" s="31" t="s">
        <v>75625</v>
      </c>
      <c r="D1892" s="31" t="s">
        <v>22</v>
      </c>
      <c r="E1892" s="32">
        <f t="shared" si="30"/>
        <v>3688.8</v>
      </c>
    </row>
    <row r="1893" spans="1:5" x14ac:dyDescent="0.25">
      <c r="A1893" s="31">
        <v>36</v>
      </c>
      <c r="B1893" s="32">
        <v>63.59</v>
      </c>
      <c r="C1893" s="31" t="s">
        <v>70384</v>
      </c>
      <c r="D1893" s="31" t="s">
        <v>21</v>
      </c>
      <c r="E1893" s="32">
        <f t="shared" si="30"/>
        <v>2289.2400000000002</v>
      </c>
    </row>
    <row r="1894" spans="1:5" x14ac:dyDescent="0.25">
      <c r="A1894" s="31">
        <v>9</v>
      </c>
      <c r="B1894" s="32">
        <v>63.59</v>
      </c>
      <c r="C1894" s="31" t="s">
        <v>75626</v>
      </c>
      <c r="D1894" s="31" t="s">
        <v>23</v>
      </c>
      <c r="E1894" s="32">
        <f t="shared" si="30"/>
        <v>572.31000000000006</v>
      </c>
    </row>
    <row r="1895" spans="1:5" x14ac:dyDescent="0.25">
      <c r="A1895" s="31">
        <v>52</v>
      </c>
      <c r="B1895" s="32">
        <v>63.63</v>
      </c>
      <c r="C1895" s="31" t="s">
        <v>75627</v>
      </c>
      <c r="D1895" s="31" t="s">
        <v>21</v>
      </c>
      <c r="E1895" s="32">
        <f t="shared" si="30"/>
        <v>3308.76</v>
      </c>
    </row>
    <row r="1896" spans="1:5" x14ac:dyDescent="0.25">
      <c r="A1896" s="31">
        <v>87</v>
      </c>
      <c r="B1896" s="32">
        <v>63.66</v>
      </c>
      <c r="C1896" s="31" t="s">
        <v>60385</v>
      </c>
      <c r="D1896" s="31" t="s">
        <v>21</v>
      </c>
      <c r="E1896" s="32">
        <f t="shared" si="30"/>
        <v>5538.42</v>
      </c>
    </row>
    <row r="1897" spans="1:5" x14ac:dyDescent="0.25">
      <c r="A1897" s="31">
        <v>15</v>
      </c>
      <c r="B1897" s="32">
        <v>63.66</v>
      </c>
      <c r="C1897" s="31" t="s">
        <v>75628</v>
      </c>
      <c r="D1897" s="31" t="s">
        <v>17</v>
      </c>
      <c r="E1897" s="32">
        <f t="shared" si="30"/>
        <v>954.9</v>
      </c>
    </row>
    <row r="1898" spans="1:5" x14ac:dyDescent="0.25">
      <c r="A1898" s="31">
        <v>3</v>
      </c>
      <c r="B1898" s="32">
        <v>63.66</v>
      </c>
      <c r="C1898" s="31" t="s">
        <v>75628</v>
      </c>
      <c r="D1898" s="31" t="s">
        <v>17</v>
      </c>
      <c r="E1898" s="32">
        <f t="shared" si="30"/>
        <v>190.98</v>
      </c>
    </row>
    <row r="1899" spans="1:5" x14ac:dyDescent="0.25">
      <c r="A1899" s="31">
        <v>38</v>
      </c>
      <c r="B1899" s="32">
        <v>63.64</v>
      </c>
      <c r="C1899" s="31" t="s">
        <v>61713</v>
      </c>
      <c r="D1899" s="31" t="s">
        <v>21</v>
      </c>
      <c r="E1899" s="32">
        <f t="shared" si="30"/>
        <v>2418.3200000000002</v>
      </c>
    </row>
    <row r="1900" spans="1:5" x14ac:dyDescent="0.25">
      <c r="A1900" s="31">
        <v>8</v>
      </c>
      <c r="B1900" s="32">
        <v>63.64</v>
      </c>
      <c r="C1900" s="31" t="s">
        <v>75629</v>
      </c>
      <c r="D1900" s="31" t="s">
        <v>17</v>
      </c>
      <c r="E1900" s="32">
        <f t="shared" si="30"/>
        <v>509.12</v>
      </c>
    </row>
    <row r="1901" spans="1:5" x14ac:dyDescent="0.25">
      <c r="A1901" s="31">
        <v>18</v>
      </c>
      <c r="B1901" s="32">
        <v>63.63</v>
      </c>
      <c r="C1901" s="31" t="s">
        <v>75630</v>
      </c>
      <c r="D1901" s="31" t="s">
        <v>21</v>
      </c>
      <c r="E1901" s="32">
        <f t="shared" si="30"/>
        <v>1145.3400000000001</v>
      </c>
    </row>
    <row r="1902" spans="1:5" x14ac:dyDescent="0.25">
      <c r="A1902" s="31">
        <v>28</v>
      </c>
      <c r="B1902" s="32">
        <v>63.63</v>
      </c>
      <c r="C1902" s="31" t="s">
        <v>75631</v>
      </c>
      <c r="D1902" s="31" t="s">
        <v>22</v>
      </c>
      <c r="E1902" s="32">
        <f t="shared" si="30"/>
        <v>1781.64</v>
      </c>
    </row>
    <row r="1903" spans="1:5" x14ac:dyDescent="0.25">
      <c r="A1903" s="31">
        <v>66</v>
      </c>
      <c r="B1903" s="32">
        <v>63.62</v>
      </c>
      <c r="C1903" s="31" t="s">
        <v>75632</v>
      </c>
      <c r="D1903" s="31" t="s">
        <v>23</v>
      </c>
      <c r="E1903" s="32">
        <f t="shared" si="30"/>
        <v>4198.92</v>
      </c>
    </row>
    <row r="1904" spans="1:5" x14ac:dyDescent="0.25">
      <c r="A1904" s="31">
        <v>27</v>
      </c>
      <c r="B1904" s="32">
        <v>63.62</v>
      </c>
      <c r="C1904" s="31" t="s">
        <v>75633</v>
      </c>
      <c r="D1904" s="31" t="s">
        <v>21</v>
      </c>
      <c r="E1904" s="32">
        <f t="shared" si="30"/>
        <v>1717.74</v>
      </c>
    </row>
    <row r="1905" spans="1:5" x14ac:dyDescent="0.25">
      <c r="A1905" s="31">
        <v>33</v>
      </c>
      <c r="B1905" s="32">
        <v>63.62</v>
      </c>
      <c r="C1905" s="31" t="s">
        <v>75634</v>
      </c>
      <c r="D1905" s="31" t="s">
        <v>17</v>
      </c>
      <c r="E1905" s="32">
        <f t="shared" si="30"/>
        <v>2099.46</v>
      </c>
    </row>
    <row r="1906" spans="1:5" x14ac:dyDescent="0.25">
      <c r="A1906" s="31">
        <v>6</v>
      </c>
      <c r="B1906" s="32">
        <v>63.59</v>
      </c>
      <c r="C1906" s="31" t="s">
        <v>57689</v>
      </c>
      <c r="D1906" s="31" t="s">
        <v>21</v>
      </c>
      <c r="E1906" s="32">
        <f t="shared" si="30"/>
        <v>381.54</v>
      </c>
    </row>
    <row r="1907" spans="1:5" x14ac:dyDescent="0.25">
      <c r="A1907" s="31">
        <v>13</v>
      </c>
      <c r="B1907" s="32">
        <v>63.59</v>
      </c>
      <c r="C1907" s="31" t="s">
        <v>57689</v>
      </c>
      <c r="D1907" s="31" t="s">
        <v>21</v>
      </c>
      <c r="E1907" s="32">
        <f t="shared" si="30"/>
        <v>826.67000000000007</v>
      </c>
    </row>
    <row r="1908" spans="1:5" x14ac:dyDescent="0.25">
      <c r="A1908" s="31">
        <v>12</v>
      </c>
      <c r="B1908" s="32">
        <v>63.59</v>
      </c>
      <c r="C1908" s="31" t="s">
        <v>75635</v>
      </c>
      <c r="D1908" s="31" t="s">
        <v>23</v>
      </c>
      <c r="E1908" s="32">
        <f t="shared" si="30"/>
        <v>763.08</v>
      </c>
    </row>
    <row r="1909" spans="1:5" x14ac:dyDescent="0.25">
      <c r="A1909" s="31">
        <v>2</v>
      </c>
      <c r="B1909" s="32">
        <v>63.59</v>
      </c>
      <c r="C1909" s="31" t="s">
        <v>75635</v>
      </c>
      <c r="D1909" s="31" t="s">
        <v>23</v>
      </c>
      <c r="E1909" s="32">
        <f t="shared" si="30"/>
        <v>127.18</v>
      </c>
    </row>
    <row r="1910" spans="1:5" x14ac:dyDescent="0.25">
      <c r="A1910" s="31">
        <v>2</v>
      </c>
      <c r="B1910" s="32">
        <v>63.59</v>
      </c>
      <c r="C1910" s="31" t="s">
        <v>75635</v>
      </c>
      <c r="D1910" s="31" t="s">
        <v>17</v>
      </c>
      <c r="E1910" s="32">
        <f t="shared" si="30"/>
        <v>127.18</v>
      </c>
    </row>
    <row r="1911" spans="1:5" x14ac:dyDescent="0.25">
      <c r="A1911" s="31">
        <v>169</v>
      </c>
      <c r="B1911" s="32">
        <v>63.55</v>
      </c>
      <c r="C1911" s="31" t="s">
        <v>55729</v>
      </c>
      <c r="D1911" s="31" t="s">
        <v>21</v>
      </c>
      <c r="E1911" s="32">
        <f t="shared" si="30"/>
        <v>10739.949999999999</v>
      </c>
    </row>
    <row r="1912" spans="1:5" x14ac:dyDescent="0.25">
      <c r="A1912" s="31">
        <v>87</v>
      </c>
      <c r="B1912" s="32">
        <v>63.54</v>
      </c>
      <c r="C1912" s="31" t="s">
        <v>75636</v>
      </c>
      <c r="D1912" s="31" t="s">
        <v>21</v>
      </c>
      <c r="E1912" s="32">
        <f t="shared" si="30"/>
        <v>5527.98</v>
      </c>
    </row>
    <row r="1913" spans="1:5" x14ac:dyDescent="0.25">
      <c r="A1913" s="31">
        <v>43</v>
      </c>
      <c r="B1913" s="32">
        <v>63.54</v>
      </c>
      <c r="C1913" s="31" t="s">
        <v>75636</v>
      </c>
      <c r="D1913" s="31" t="s">
        <v>21</v>
      </c>
      <c r="E1913" s="32">
        <f t="shared" si="30"/>
        <v>2732.22</v>
      </c>
    </row>
    <row r="1914" spans="1:5" x14ac:dyDescent="0.25">
      <c r="A1914" s="31">
        <v>3</v>
      </c>
      <c r="B1914" s="32">
        <v>63.54</v>
      </c>
      <c r="C1914" s="31" t="s">
        <v>75637</v>
      </c>
      <c r="D1914" s="31" t="s">
        <v>17</v>
      </c>
      <c r="E1914" s="32">
        <f t="shared" si="30"/>
        <v>190.62</v>
      </c>
    </row>
    <row r="1915" spans="1:5" x14ac:dyDescent="0.25">
      <c r="A1915" s="31">
        <v>100</v>
      </c>
      <c r="B1915" s="32">
        <v>63.55</v>
      </c>
      <c r="C1915" s="31" t="s">
        <v>53110</v>
      </c>
      <c r="D1915" s="31" t="s">
        <v>21</v>
      </c>
      <c r="E1915" s="32">
        <f t="shared" si="30"/>
        <v>6355</v>
      </c>
    </row>
    <row r="1916" spans="1:5" x14ac:dyDescent="0.25">
      <c r="A1916" s="31">
        <v>40</v>
      </c>
      <c r="B1916" s="32">
        <v>63.57</v>
      </c>
      <c r="C1916" s="31" t="s">
        <v>75638</v>
      </c>
      <c r="D1916" s="31" t="s">
        <v>21</v>
      </c>
      <c r="E1916" s="32">
        <f t="shared" si="30"/>
        <v>2542.8000000000002</v>
      </c>
    </row>
    <row r="1917" spans="1:5" x14ac:dyDescent="0.25">
      <c r="A1917" s="31">
        <v>82</v>
      </c>
      <c r="B1917" s="32">
        <v>63.57</v>
      </c>
      <c r="C1917" s="31" t="s">
        <v>75639</v>
      </c>
      <c r="D1917" s="31" t="s">
        <v>21</v>
      </c>
      <c r="E1917" s="32">
        <f t="shared" si="30"/>
        <v>5212.74</v>
      </c>
    </row>
    <row r="1918" spans="1:5" x14ac:dyDescent="0.25">
      <c r="A1918" s="31">
        <v>27</v>
      </c>
      <c r="B1918" s="32">
        <v>63.57</v>
      </c>
      <c r="C1918" s="31" t="s">
        <v>75640</v>
      </c>
      <c r="D1918" s="31" t="s">
        <v>17</v>
      </c>
      <c r="E1918" s="32">
        <f t="shared" si="30"/>
        <v>1716.39</v>
      </c>
    </row>
    <row r="1919" spans="1:5" x14ac:dyDescent="0.25">
      <c r="A1919" s="31">
        <v>9</v>
      </c>
      <c r="B1919" s="32">
        <v>63.57</v>
      </c>
      <c r="C1919" s="31" t="s">
        <v>75640</v>
      </c>
      <c r="D1919" s="31" t="s">
        <v>17</v>
      </c>
      <c r="E1919" s="32">
        <f t="shared" si="30"/>
        <v>572.13</v>
      </c>
    </row>
    <row r="1920" spans="1:5" x14ac:dyDescent="0.25">
      <c r="A1920" s="31">
        <v>7</v>
      </c>
      <c r="B1920" s="32">
        <v>63.56</v>
      </c>
      <c r="C1920" s="31" t="s">
        <v>71285</v>
      </c>
      <c r="D1920" s="31" t="s">
        <v>21</v>
      </c>
      <c r="E1920" s="32">
        <f t="shared" si="30"/>
        <v>444.92</v>
      </c>
    </row>
    <row r="1921" spans="1:5" x14ac:dyDescent="0.25">
      <c r="A1921" s="31">
        <v>26</v>
      </c>
      <c r="B1921" s="32">
        <v>63.57</v>
      </c>
      <c r="C1921" s="31" t="s">
        <v>75641</v>
      </c>
      <c r="D1921" s="31" t="s">
        <v>23</v>
      </c>
      <c r="E1921" s="32">
        <f t="shared" si="30"/>
        <v>1652.82</v>
      </c>
    </row>
    <row r="1922" spans="1:5" x14ac:dyDescent="0.25">
      <c r="A1922" s="31">
        <v>11</v>
      </c>
      <c r="B1922" s="32">
        <v>63.57</v>
      </c>
      <c r="C1922" s="31" t="s">
        <v>75642</v>
      </c>
      <c r="D1922" s="31" t="s">
        <v>23</v>
      </c>
      <c r="E1922" s="32">
        <f t="shared" ref="E1922:E1948" si="31">+A1922*B1922</f>
        <v>699.27</v>
      </c>
    </row>
    <row r="1923" spans="1:5" x14ac:dyDescent="0.25">
      <c r="A1923" s="31">
        <v>33</v>
      </c>
      <c r="B1923" s="32">
        <v>63.63</v>
      </c>
      <c r="C1923" s="31" t="s">
        <v>75643</v>
      </c>
      <c r="D1923" s="31" t="s">
        <v>21</v>
      </c>
      <c r="E1923" s="32">
        <f t="shared" si="31"/>
        <v>2099.79</v>
      </c>
    </row>
    <row r="1924" spans="1:5" x14ac:dyDescent="0.25">
      <c r="A1924" s="31">
        <v>32</v>
      </c>
      <c r="B1924" s="32">
        <v>63.63</v>
      </c>
      <c r="C1924" s="31" t="s">
        <v>75644</v>
      </c>
      <c r="D1924" s="31" t="s">
        <v>17</v>
      </c>
      <c r="E1924" s="32">
        <f t="shared" si="31"/>
        <v>2036.16</v>
      </c>
    </row>
    <row r="1925" spans="1:5" x14ac:dyDescent="0.25">
      <c r="A1925" s="31">
        <v>43</v>
      </c>
      <c r="B1925" s="32">
        <v>63.61</v>
      </c>
      <c r="C1925" s="31" t="s">
        <v>57708</v>
      </c>
      <c r="D1925" s="31" t="s">
        <v>21</v>
      </c>
      <c r="E1925" s="32">
        <f t="shared" si="31"/>
        <v>2735.23</v>
      </c>
    </row>
    <row r="1926" spans="1:5" x14ac:dyDescent="0.25">
      <c r="A1926" s="31">
        <v>100</v>
      </c>
      <c r="B1926" s="32">
        <v>63.62</v>
      </c>
      <c r="C1926" s="31" t="s">
        <v>57708</v>
      </c>
      <c r="D1926" s="31" t="s">
        <v>21</v>
      </c>
      <c r="E1926" s="32">
        <f t="shared" si="31"/>
        <v>6362</v>
      </c>
    </row>
    <row r="1927" spans="1:5" x14ac:dyDescent="0.25">
      <c r="A1927" s="31">
        <v>11</v>
      </c>
      <c r="B1927" s="32">
        <v>63.62</v>
      </c>
      <c r="C1927" s="31" t="s">
        <v>57708</v>
      </c>
      <c r="D1927" s="31" t="s">
        <v>21</v>
      </c>
      <c r="E1927" s="32">
        <f t="shared" si="31"/>
        <v>699.81999999999994</v>
      </c>
    </row>
    <row r="1928" spans="1:5" x14ac:dyDescent="0.25">
      <c r="A1928" s="31">
        <v>36</v>
      </c>
      <c r="B1928" s="32">
        <v>63.62</v>
      </c>
      <c r="C1928" s="31" t="s">
        <v>75645</v>
      </c>
      <c r="D1928" s="31" t="s">
        <v>17</v>
      </c>
      <c r="E1928" s="32">
        <f t="shared" si="31"/>
        <v>2290.3199999999997</v>
      </c>
    </row>
    <row r="1929" spans="1:5" x14ac:dyDescent="0.25">
      <c r="A1929" s="31">
        <v>89</v>
      </c>
      <c r="B1929" s="32">
        <v>63.59</v>
      </c>
      <c r="C1929" s="31" t="s">
        <v>3882</v>
      </c>
      <c r="D1929" s="31" t="s">
        <v>21</v>
      </c>
      <c r="E1929" s="32">
        <f t="shared" si="31"/>
        <v>5659.51</v>
      </c>
    </row>
    <row r="1930" spans="1:5" x14ac:dyDescent="0.25">
      <c r="A1930" s="31">
        <v>5</v>
      </c>
      <c r="B1930" s="32">
        <v>63.6</v>
      </c>
      <c r="C1930" s="31" t="s">
        <v>3882</v>
      </c>
      <c r="D1930" s="31" t="s">
        <v>21</v>
      </c>
      <c r="E1930" s="32">
        <f t="shared" si="31"/>
        <v>318</v>
      </c>
    </row>
    <row r="1931" spans="1:5" x14ac:dyDescent="0.25">
      <c r="A1931" s="31">
        <v>91</v>
      </c>
      <c r="B1931" s="32">
        <v>63.6</v>
      </c>
      <c r="C1931" s="31" t="s">
        <v>3882</v>
      </c>
      <c r="D1931" s="31" t="s">
        <v>21</v>
      </c>
      <c r="E1931" s="32">
        <f t="shared" si="31"/>
        <v>5787.6</v>
      </c>
    </row>
    <row r="1932" spans="1:5" x14ac:dyDescent="0.25">
      <c r="A1932" s="31">
        <v>39</v>
      </c>
      <c r="B1932" s="32">
        <v>63.6</v>
      </c>
      <c r="C1932" s="31" t="s">
        <v>75646</v>
      </c>
      <c r="D1932" s="31" t="s">
        <v>17</v>
      </c>
      <c r="E1932" s="32">
        <f t="shared" si="31"/>
        <v>2480.4</v>
      </c>
    </row>
    <row r="1933" spans="1:5" x14ac:dyDescent="0.25">
      <c r="A1933" s="31">
        <v>35</v>
      </c>
      <c r="B1933" s="32">
        <v>63.6</v>
      </c>
      <c r="C1933" s="31" t="s">
        <v>75647</v>
      </c>
      <c r="D1933" s="31" t="s">
        <v>22</v>
      </c>
      <c r="E1933" s="32">
        <f t="shared" si="31"/>
        <v>2226</v>
      </c>
    </row>
    <row r="1934" spans="1:5" x14ac:dyDescent="0.25">
      <c r="A1934" s="31">
        <v>38</v>
      </c>
      <c r="B1934" s="32">
        <v>63.59</v>
      </c>
      <c r="C1934" s="31" t="s">
        <v>75648</v>
      </c>
      <c r="D1934" s="31" t="s">
        <v>17</v>
      </c>
      <c r="E1934" s="32">
        <f t="shared" si="31"/>
        <v>2416.42</v>
      </c>
    </row>
    <row r="1935" spans="1:5" x14ac:dyDescent="0.25">
      <c r="A1935" s="31">
        <v>24</v>
      </c>
      <c r="B1935" s="32">
        <v>63.59</v>
      </c>
      <c r="C1935" s="31" t="s">
        <v>75648</v>
      </c>
      <c r="D1935" s="31" t="s">
        <v>23</v>
      </c>
      <c r="E1935" s="32">
        <f t="shared" si="31"/>
        <v>1526.16</v>
      </c>
    </row>
    <row r="1936" spans="1:5" x14ac:dyDescent="0.25">
      <c r="A1936" s="31">
        <v>57</v>
      </c>
      <c r="B1936" s="32">
        <v>63.62</v>
      </c>
      <c r="C1936" s="31" t="s">
        <v>56718</v>
      </c>
      <c r="D1936" s="31" t="s">
        <v>21</v>
      </c>
      <c r="E1936" s="32">
        <f t="shared" si="31"/>
        <v>3626.3399999999997</v>
      </c>
    </row>
    <row r="1937" spans="1:5" x14ac:dyDescent="0.25">
      <c r="A1937" s="31">
        <v>21</v>
      </c>
      <c r="B1937" s="32">
        <v>63.62</v>
      </c>
      <c r="C1937" s="31" t="s">
        <v>75649</v>
      </c>
      <c r="D1937" s="31" t="s">
        <v>17</v>
      </c>
      <c r="E1937" s="32">
        <f t="shared" si="31"/>
        <v>1336.02</v>
      </c>
    </row>
    <row r="1938" spans="1:5" x14ac:dyDescent="0.25">
      <c r="A1938" s="31">
        <v>10</v>
      </c>
      <c r="B1938" s="32">
        <v>63.61</v>
      </c>
      <c r="C1938" s="31" t="s">
        <v>57711</v>
      </c>
      <c r="D1938" s="31" t="s">
        <v>21</v>
      </c>
      <c r="E1938" s="32">
        <f t="shared" si="31"/>
        <v>636.1</v>
      </c>
    </row>
    <row r="1939" spans="1:5" x14ac:dyDescent="0.25">
      <c r="A1939" s="31">
        <v>14</v>
      </c>
      <c r="B1939" s="32">
        <v>63.61</v>
      </c>
      <c r="C1939" s="31" t="s">
        <v>57711</v>
      </c>
      <c r="D1939" s="31" t="s">
        <v>21</v>
      </c>
      <c r="E1939" s="32">
        <f t="shared" si="31"/>
        <v>890.54</v>
      </c>
    </row>
    <row r="1940" spans="1:5" x14ac:dyDescent="0.25">
      <c r="A1940" s="31">
        <v>3</v>
      </c>
      <c r="B1940" s="32">
        <v>63.61</v>
      </c>
      <c r="C1940" s="31" t="s">
        <v>75650</v>
      </c>
      <c r="D1940" s="31" t="s">
        <v>17</v>
      </c>
      <c r="E1940" s="32">
        <f t="shared" si="31"/>
        <v>190.82999999999998</v>
      </c>
    </row>
    <row r="1941" spans="1:5" x14ac:dyDescent="0.25">
      <c r="A1941" s="31">
        <v>19</v>
      </c>
      <c r="B1941" s="32">
        <v>63.62</v>
      </c>
      <c r="C1941" s="31" t="s">
        <v>819</v>
      </c>
      <c r="D1941" s="31" t="s">
        <v>22</v>
      </c>
      <c r="E1941" s="32">
        <f t="shared" si="31"/>
        <v>1208.78</v>
      </c>
    </row>
    <row r="1942" spans="1:5" x14ac:dyDescent="0.25">
      <c r="A1942" s="31">
        <v>3</v>
      </c>
      <c r="B1942" s="32">
        <v>63.62</v>
      </c>
      <c r="C1942" s="31" t="s">
        <v>819</v>
      </c>
      <c r="D1942" s="31" t="s">
        <v>22</v>
      </c>
      <c r="E1942" s="32">
        <f t="shared" si="31"/>
        <v>190.85999999999999</v>
      </c>
    </row>
    <row r="1943" spans="1:5" x14ac:dyDescent="0.25">
      <c r="A1943" s="31">
        <v>11</v>
      </c>
      <c r="B1943" s="32">
        <v>63.62</v>
      </c>
      <c r="C1943" s="31" t="s">
        <v>64274</v>
      </c>
      <c r="D1943" s="31" t="s">
        <v>23</v>
      </c>
      <c r="E1943" s="32">
        <f t="shared" si="31"/>
        <v>699.81999999999994</v>
      </c>
    </row>
    <row r="1944" spans="1:5" x14ac:dyDescent="0.25">
      <c r="A1944" s="31">
        <v>40</v>
      </c>
      <c r="B1944" s="32">
        <v>63.62</v>
      </c>
      <c r="C1944" s="31" t="s">
        <v>64274</v>
      </c>
      <c r="D1944" s="31" t="s">
        <v>23</v>
      </c>
      <c r="E1944" s="32">
        <f t="shared" si="31"/>
        <v>2544.7999999999997</v>
      </c>
    </row>
    <row r="1945" spans="1:5" x14ac:dyDescent="0.25">
      <c r="A1945" s="31">
        <v>12</v>
      </c>
      <c r="B1945" s="32">
        <v>63.62</v>
      </c>
      <c r="C1945" s="31" t="s">
        <v>11711</v>
      </c>
      <c r="D1945" s="31" t="s">
        <v>22</v>
      </c>
      <c r="E1945" s="32">
        <f t="shared" si="31"/>
        <v>763.43999999999994</v>
      </c>
    </row>
    <row r="1946" spans="1:5" x14ac:dyDescent="0.25">
      <c r="A1946" s="31">
        <v>2</v>
      </c>
      <c r="B1946" s="32">
        <v>63.62</v>
      </c>
      <c r="C1946" s="31" t="s">
        <v>75651</v>
      </c>
      <c r="D1946" s="31" t="s">
        <v>22</v>
      </c>
      <c r="E1946" s="32">
        <f t="shared" si="31"/>
        <v>127.24</v>
      </c>
    </row>
    <row r="1947" spans="1:5" x14ac:dyDescent="0.25">
      <c r="A1947" s="31">
        <v>2</v>
      </c>
      <c r="B1947" s="32">
        <v>63.62</v>
      </c>
      <c r="C1947" s="31" t="s">
        <v>820</v>
      </c>
      <c r="D1947" s="31" t="s">
        <v>22</v>
      </c>
      <c r="E1947" s="32">
        <f t="shared" si="31"/>
        <v>127.24</v>
      </c>
    </row>
    <row r="1948" spans="1:5" x14ac:dyDescent="0.25">
      <c r="A1948" s="31">
        <v>12</v>
      </c>
      <c r="B1948" s="32">
        <v>63.63</v>
      </c>
      <c r="C1948" s="31" t="s">
        <v>75652</v>
      </c>
      <c r="D1948" s="31" t="s">
        <v>22</v>
      </c>
      <c r="E1948" s="32">
        <f t="shared" si="31"/>
        <v>763.56000000000006</v>
      </c>
    </row>
    <row r="2231" spans="1:1" x14ac:dyDescent="0.25">
      <c r="A2231" s="68"/>
    </row>
    <row r="2232" spans="1:1" x14ac:dyDescent="0.25">
      <c r="A2232" s="68"/>
    </row>
  </sheetData>
  <pageMargins left="0.70866141732283472" right="0.70866141732283472" top="0.74803149606299213" bottom="0.74803149606299213" header="0.31496062992125984" footer="0.31496062992125984"/>
  <pageSetup paperSize="9" scale="50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232"/>
  <sheetViews>
    <sheetView zoomScaleNormal="100" workbookViewId="0">
      <pane ySplit="14" topLeftCell="A1204" activePane="bottomLeft" state="frozen"/>
      <selection activeCell="B1" sqref="B1:B1048576"/>
      <selection pane="bottomLeft" activeCell="E1259" sqref="E1259:E1261"/>
    </sheetView>
  </sheetViews>
  <sheetFormatPr defaultColWidth="9.140625" defaultRowHeight="15" x14ac:dyDescent="0.25"/>
  <cols>
    <col min="1" max="1" width="9.140625" style="31"/>
    <col min="2" max="2" width="10.7109375" style="32" customWidth="1"/>
    <col min="3" max="3" width="15.7109375" style="31" customWidth="1"/>
    <col min="4" max="4" width="10.7109375" style="31" customWidth="1"/>
    <col min="5" max="5" width="12.7109375" style="32" customWidth="1"/>
    <col min="6" max="6" width="9.140625" style="30"/>
    <col min="7" max="7" width="26.42578125" style="30" customWidth="1"/>
    <col min="8" max="9" width="26.140625" style="30" customWidth="1"/>
    <col min="10" max="10" width="18.28515625" style="30" customWidth="1"/>
    <col min="11" max="16384" width="9.140625" style="30"/>
  </cols>
  <sheetData>
    <row r="1" spans="1:11" x14ac:dyDescent="0.25">
      <c r="A1" s="25" t="s">
        <v>11</v>
      </c>
      <c r="B1" s="26" t="s">
        <v>12</v>
      </c>
      <c r="C1" s="27" t="s">
        <v>13</v>
      </c>
      <c r="D1" s="27" t="s">
        <v>14</v>
      </c>
      <c r="E1" s="26" t="s">
        <v>15</v>
      </c>
      <c r="F1"/>
      <c r="G1" s="25" t="s">
        <v>16</v>
      </c>
      <c r="H1" s="28"/>
      <c r="I1" s="28"/>
      <c r="J1" s="29"/>
    </row>
    <row r="2" spans="1:11" x14ac:dyDescent="0.25">
      <c r="A2" s="31">
        <v>14</v>
      </c>
      <c r="B2" s="74">
        <v>65.55</v>
      </c>
      <c r="C2" s="31" t="s">
        <v>73944</v>
      </c>
      <c r="D2" s="31" t="s">
        <v>21</v>
      </c>
      <c r="E2" s="32">
        <f t="shared" ref="E2:E65" si="0">+A2*B2</f>
        <v>917.69999999999993</v>
      </c>
      <c r="G2" s="33" t="s">
        <v>14</v>
      </c>
      <c r="H2" s="34" t="s">
        <v>18</v>
      </c>
      <c r="I2" s="34" t="s">
        <v>19</v>
      </c>
      <c r="J2" s="35" t="s">
        <v>20</v>
      </c>
    </row>
    <row r="3" spans="1:11" x14ac:dyDescent="0.25">
      <c r="A3" s="31">
        <v>22</v>
      </c>
      <c r="B3" s="74">
        <v>65.55</v>
      </c>
      <c r="C3" s="31" t="s">
        <v>73945</v>
      </c>
      <c r="D3" s="31" t="s">
        <v>23</v>
      </c>
      <c r="E3" s="32">
        <f t="shared" si="0"/>
        <v>1442.1</v>
      </c>
      <c r="G3" s="36" t="s">
        <v>9</v>
      </c>
      <c r="H3" s="37">
        <f>+SUMIF(D:D,K3,A:A)</f>
        <v>20574</v>
      </c>
      <c r="I3" s="38">
        <f>+J3/H3</f>
        <v>64.856268105375676</v>
      </c>
      <c r="J3" s="70">
        <f>+SUMIF(D:D,K3,E:E)</f>
        <v>1334352.8599999992</v>
      </c>
      <c r="K3" s="39" t="s">
        <v>21</v>
      </c>
    </row>
    <row r="4" spans="1:11" x14ac:dyDescent="0.25">
      <c r="A4" s="31">
        <v>11</v>
      </c>
      <c r="B4" s="74">
        <v>65.55</v>
      </c>
      <c r="C4" s="31" t="s">
        <v>73946</v>
      </c>
      <c r="D4" s="31" t="s">
        <v>17</v>
      </c>
      <c r="E4" s="32">
        <f t="shared" si="0"/>
        <v>721.05</v>
      </c>
      <c r="G4" s="40" t="s">
        <v>8</v>
      </c>
      <c r="H4" s="41">
        <f>+SUMIF(D:D,K4,A:A)</f>
        <v>782</v>
      </c>
      <c r="I4" s="42">
        <f t="shared" ref="I4:I5" si="1">+J4/H4</f>
        <v>64.893120204603591</v>
      </c>
      <c r="J4" s="71">
        <f>+SUMIF(D:D,K4,E:E)</f>
        <v>50746.420000000006</v>
      </c>
      <c r="K4" s="39" t="s">
        <v>22</v>
      </c>
    </row>
    <row r="5" spans="1:11" x14ac:dyDescent="0.25">
      <c r="A5" s="31">
        <v>44</v>
      </c>
      <c r="B5" s="74">
        <v>65.260000000000005</v>
      </c>
      <c r="C5" s="31" t="s">
        <v>73015</v>
      </c>
      <c r="D5" s="31" t="s">
        <v>21</v>
      </c>
      <c r="E5" s="32">
        <f t="shared" si="0"/>
        <v>2871.44</v>
      </c>
      <c r="G5" s="40" t="s">
        <v>7</v>
      </c>
      <c r="H5" s="41">
        <f>+SUMIF(D:D,K5,A:A)</f>
        <v>7919</v>
      </c>
      <c r="I5" s="42">
        <f t="shared" si="1"/>
        <v>64.885359893926037</v>
      </c>
      <c r="J5" s="71">
        <f>+SUMIF(D:D,K5,E:E)</f>
        <v>513827.16500000027</v>
      </c>
      <c r="K5" s="39" t="s">
        <v>17</v>
      </c>
    </row>
    <row r="6" spans="1:11" x14ac:dyDescent="0.25">
      <c r="A6" s="31">
        <v>25</v>
      </c>
      <c r="B6" s="74">
        <v>65.25</v>
      </c>
      <c r="C6" s="31" t="s">
        <v>52226</v>
      </c>
      <c r="D6" s="31" t="s">
        <v>21</v>
      </c>
      <c r="E6" s="32">
        <f t="shared" si="0"/>
        <v>1631.25</v>
      </c>
      <c r="G6" s="43" t="s">
        <v>6</v>
      </c>
      <c r="H6" s="44">
        <f>+SUMIF(D:D,K6,A:A)</f>
        <v>4036</v>
      </c>
      <c r="I6" s="45">
        <f>+J6/H6</f>
        <v>64.879796828543135</v>
      </c>
      <c r="J6" s="72">
        <f>+SUMIF(D:D,K6,E:E)</f>
        <v>261854.8600000001</v>
      </c>
      <c r="K6" s="46" t="s">
        <v>23</v>
      </c>
    </row>
    <row r="7" spans="1:11" x14ac:dyDescent="0.25">
      <c r="A7" s="31">
        <v>11</v>
      </c>
      <c r="B7" s="74">
        <v>65.25</v>
      </c>
      <c r="C7" s="31" t="s">
        <v>73947</v>
      </c>
      <c r="D7" s="31" t="s">
        <v>17</v>
      </c>
      <c r="E7" s="32">
        <f t="shared" si="0"/>
        <v>717.75</v>
      </c>
      <c r="G7" s="47" t="s">
        <v>24</v>
      </c>
      <c r="H7" s="48">
        <f>SUM(H3:H6)</f>
        <v>33311</v>
      </c>
      <c r="I7" s="49">
        <f>+ROUND(J7/H7,8)</f>
        <v>64.866899970000006</v>
      </c>
      <c r="J7" s="73">
        <f>SUM(J3:J6)</f>
        <v>2160781.3049999997</v>
      </c>
    </row>
    <row r="8" spans="1:11" x14ac:dyDescent="0.25">
      <c r="A8" s="31">
        <v>11</v>
      </c>
      <c r="B8" s="74">
        <v>65.25</v>
      </c>
      <c r="C8" s="31" t="s">
        <v>73948</v>
      </c>
      <c r="D8" s="31" t="s">
        <v>23</v>
      </c>
      <c r="E8" s="32">
        <f t="shared" si="0"/>
        <v>717.75</v>
      </c>
      <c r="G8" s="50"/>
      <c r="H8" s="51"/>
      <c r="I8" s="51"/>
      <c r="J8" s="52"/>
    </row>
    <row r="9" spans="1:11" x14ac:dyDescent="0.25">
      <c r="A9" s="31">
        <v>22</v>
      </c>
      <c r="B9" s="74">
        <v>65.23</v>
      </c>
      <c r="C9" s="31" t="s">
        <v>73949</v>
      </c>
      <c r="D9" s="31" t="s">
        <v>21</v>
      </c>
      <c r="E9" s="32">
        <f t="shared" si="0"/>
        <v>1435.0600000000002</v>
      </c>
      <c r="G9" s="53" t="s">
        <v>25</v>
      </c>
      <c r="H9" s="54">
        <v>42914</v>
      </c>
      <c r="I9" s="55"/>
      <c r="J9" s="51"/>
    </row>
    <row r="10" spans="1:11" x14ac:dyDescent="0.25">
      <c r="A10" s="31">
        <v>12</v>
      </c>
      <c r="B10" s="74">
        <v>65.23</v>
      </c>
      <c r="C10" s="31" t="s">
        <v>73949</v>
      </c>
      <c r="D10" s="31" t="s">
        <v>21</v>
      </c>
      <c r="E10" s="32">
        <f t="shared" si="0"/>
        <v>782.76</v>
      </c>
      <c r="G10" s="56" t="s">
        <v>26</v>
      </c>
      <c r="H10" s="57" t="s">
        <v>27</v>
      </c>
      <c r="I10" s="58"/>
      <c r="J10" s="59"/>
    </row>
    <row r="11" spans="1:11" x14ac:dyDescent="0.25">
      <c r="A11" s="31">
        <v>3</v>
      </c>
      <c r="B11" s="74">
        <v>65.23</v>
      </c>
      <c r="C11" s="31" t="s">
        <v>73950</v>
      </c>
      <c r="D11" s="31" t="s">
        <v>17</v>
      </c>
      <c r="E11" s="32">
        <f t="shared" si="0"/>
        <v>195.69</v>
      </c>
      <c r="G11" s="60" t="s">
        <v>28</v>
      </c>
      <c r="H11" s="57" t="s">
        <v>29</v>
      </c>
      <c r="I11" s="58"/>
      <c r="J11" s="59"/>
    </row>
    <row r="12" spans="1:11" x14ac:dyDescent="0.25">
      <c r="A12" s="31">
        <v>10</v>
      </c>
      <c r="B12" s="74">
        <v>65.23</v>
      </c>
      <c r="C12" s="31" t="s">
        <v>73950</v>
      </c>
      <c r="D12" s="31" t="s">
        <v>17</v>
      </c>
      <c r="E12" s="32">
        <f t="shared" si="0"/>
        <v>652.30000000000007</v>
      </c>
      <c r="G12" s="61" t="s">
        <v>30</v>
      </c>
      <c r="H12" s="62" t="s">
        <v>31</v>
      </c>
      <c r="I12" s="63"/>
      <c r="J12" s="59"/>
    </row>
    <row r="13" spans="1:11" x14ac:dyDescent="0.25">
      <c r="A13" s="31">
        <v>22</v>
      </c>
      <c r="B13" s="74">
        <v>65.23</v>
      </c>
      <c r="C13" s="31" t="s">
        <v>73950</v>
      </c>
      <c r="D13" s="31" t="s">
        <v>23</v>
      </c>
      <c r="E13" s="32">
        <f t="shared" si="0"/>
        <v>1435.0600000000002</v>
      </c>
      <c r="G13" s="64" t="s">
        <v>32</v>
      </c>
      <c r="H13" s="62" t="s">
        <v>33</v>
      </c>
      <c r="I13" s="63"/>
      <c r="J13" s="52"/>
    </row>
    <row r="14" spans="1:11" x14ac:dyDescent="0.25">
      <c r="A14" s="31">
        <v>14</v>
      </c>
      <c r="B14" s="74">
        <v>65.23</v>
      </c>
      <c r="C14" s="31" t="s">
        <v>53133</v>
      </c>
      <c r="D14" s="31" t="s">
        <v>21</v>
      </c>
      <c r="E14" s="32">
        <f t="shared" si="0"/>
        <v>913.22</v>
      </c>
      <c r="G14" s="65" t="s">
        <v>34</v>
      </c>
      <c r="H14" s="66" t="s">
        <v>35</v>
      </c>
      <c r="I14" s="63"/>
      <c r="J14" s="67"/>
    </row>
    <row r="15" spans="1:11" x14ac:dyDescent="0.25">
      <c r="A15" s="31">
        <v>2</v>
      </c>
      <c r="B15" s="74">
        <v>65.22</v>
      </c>
      <c r="C15" s="31" t="s">
        <v>73951</v>
      </c>
      <c r="D15" s="31" t="s">
        <v>17</v>
      </c>
      <c r="E15" s="32">
        <f t="shared" si="0"/>
        <v>130.44</v>
      </c>
      <c r="J15" s="67"/>
    </row>
    <row r="16" spans="1:11" x14ac:dyDescent="0.25">
      <c r="A16" s="31">
        <v>22</v>
      </c>
      <c r="B16" s="74">
        <v>65.23</v>
      </c>
      <c r="C16" s="31" t="s">
        <v>73951</v>
      </c>
      <c r="D16" s="31" t="s">
        <v>17</v>
      </c>
      <c r="E16" s="32">
        <f t="shared" si="0"/>
        <v>1435.0600000000002</v>
      </c>
    </row>
    <row r="17" spans="1:5" x14ac:dyDescent="0.25">
      <c r="A17" s="31">
        <v>11</v>
      </c>
      <c r="B17" s="74">
        <v>65.23</v>
      </c>
      <c r="C17" s="31" t="s">
        <v>73952</v>
      </c>
      <c r="D17" s="31" t="s">
        <v>23</v>
      </c>
      <c r="E17" s="32">
        <f t="shared" si="0"/>
        <v>717.53000000000009</v>
      </c>
    </row>
    <row r="18" spans="1:5" x14ac:dyDescent="0.25">
      <c r="A18" s="31">
        <v>9</v>
      </c>
      <c r="B18" s="74">
        <v>65.22</v>
      </c>
      <c r="C18" s="31" t="s">
        <v>2524</v>
      </c>
      <c r="D18" s="31" t="s">
        <v>21</v>
      </c>
      <c r="E18" s="32">
        <f t="shared" si="0"/>
        <v>586.98</v>
      </c>
    </row>
    <row r="19" spans="1:5" x14ac:dyDescent="0.25">
      <c r="A19" s="31">
        <v>36</v>
      </c>
      <c r="B19" s="74">
        <v>65.12</v>
      </c>
      <c r="C19" s="31" t="s">
        <v>7221</v>
      </c>
      <c r="D19" s="31" t="s">
        <v>21</v>
      </c>
      <c r="E19" s="32">
        <f t="shared" si="0"/>
        <v>2344.3200000000002</v>
      </c>
    </row>
    <row r="20" spans="1:5" x14ac:dyDescent="0.25">
      <c r="A20" s="31">
        <v>11</v>
      </c>
      <c r="B20" s="74">
        <v>65.12</v>
      </c>
      <c r="C20" s="31" t="s">
        <v>73953</v>
      </c>
      <c r="D20" s="31" t="s">
        <v>23</v>
      </c>
      <c r="E20" s="32">
        <f t="shared" si="0"/>
        <v>716.32</v>
      </c>
    </row>
    <row r="21" spans="1:5" x14ac:dyDescent="0.25">
      <c r="A21" s="31">
        <v>47</v>
      </c>
      <c r="B21" s="74">
        <v>65.180000000000007</v>
      </c>
      <c r="C21" s="31" t="s">
        <v>50303</v>
      </c>
      <c r="D21" s="31" t="s">
        <v>21</v>
      </c>
      <c r="E21" s="32">
        <f t="shared" si="0"/>
        <v>3063.4600000000005</v>
      </c>
    </row>
    <row r="22" spans="1:5" x14ac:dyDescent="0.25">
      <c r="A22" s="31">
        <v>22</v>
      </c>
      <c r="B22" s="74">
        <v>65.180000000000007</v>
      </c>
      <c r="C22" s="31" t="s">
        <v>65127</v>
      </c>
      <c r="D22" s="31" t="s">
        <v>21</v>
      </c>
      <c r="E22" s="32">
        <f t="shared" si="0"/>
        <v>1433.96</v>
      </c>
    </row>
    <row r="23" spans="1:5" x14ac:dyDescent="0.25">
      <c r="A23" s="31">
        <v>22</v>
      </c>
      <c r="B23" s="74">
        <v>65.180000000000007</v>
      </c>
      <c r="C23" s="31" t="s">
        <v>73954</v>
      </c>
      <c r="D23" s="31" t="s">
        <v>17</v>
      </c>
      <c r="E23" s="32">
        <f t="shared" si="0"/>
        <v>1433.96</v>
      </c>
    </row>
    <row r="24" spans="1:5" x14ac:dyDescent="0.25">
      <c r="A24" s="31">
        <v>3</v>
      </c>
      <c r="B24" s="74">
        <v>65.180000000000007</v>
      </c>
      <c r="C24" s="31" t="s">
        <v>73954</v>
      </c>
      <c r="D24" s="31" t="s">
        <v>23</v>
      </c>
      <c r="E24" s="32">
        <f t="shared" si="0"/>
        <v>195.54000000000002</v>
      </c>
    </row>
    <row r="25" spans="1:5" x14ac:dyDescent="0.25">
      <c r="A25" s="31">
        <v>2</v>
      </c>
      <c r="B25" s="74">
        <v>65.180000000000007</v>
      </c>
      <c r="C25" s="31" t="s">
        <v>73955</v>
      </c>
      <c r="D25" s="31" t="s">
        <v>22</v>
      </c>
      <c r="E25" s="32">
        <f t="shared" si="0"/>
        <v>130.36000000000001</v>
      </c>
    </row>
    <row r="26" spans="1:5" x14ac:dyDescent="0.25">
      <c r="A26" s="31">
        <v>2</v>
      </c>
      <c r="B26" s="74">
        <v>65.180000000000007</v>
      </c>
      <c r="C26" s="31" t="s">
        <v>73955</v>
      </c>
      <c r="D26" s="31" t="s">
        <v>22</v>
      </c>
      <c r="E26" s="32">
        <f t="shared" si="0"/>
        <v>130.36000000000001</v>
      </c>
    </row>
    <row r="27" spans="1:5" x14ac:dyDescent="0.25">
      <c r="A27" s="31">
        <v>8</v>
      </c>
      <c r="B27" s="74">
        <v>65.180000000000007</v>
      </c>
      <c r="C27" s="31" t="s">
        <v>73956</v>
      </c>
      <c r="D27" s="31" t="s">
        <v>17</v>
      </c>
      <c r="E27" s="32">
        <f t="shared" si="0"/>
        <v>521.44000000000005</v>
      </c>
    </row>
    <row r="28" spans="1:5" x14ac:dyDescent="0.25">
      <c r="A28" s="31">
        <v>3</v>
      </c>
      <c r="B28" s="74">
        <v>65.180000000000007</v>
      </c>
      <c r="C28" s="31" t="s">
        <v>65962</v>
      </c>
      <c r="D28" s="31" t="s">
        <v>21</v>
      </c>
      <c r="E28" s="32">
        <f t="shared" si="0"/>
        <v>195.54000000000002</v>
      </c>
    </row>
    <row r="29" spans="1:5" x14ac:dyDescent="0.25">
      <c r="A29" s="31">
        <v>4</v>
      </c>
      <c r="B29" s="74">
        <v>65.180000000000007</v>
      </c>
      <c r="C29" s="31" t="s">
        <v>73957</v>
      </c>
      <c r="D29" s="31" t="s">
        <v>23</v>
      </c>
      <c r="E29" s="32">
        <f t="shared" si="0"/>
        <v>260.72000000000003</v>
      </c>
    </row>
    <row r="30" spans="1:5" x14ac:dyDescent="0.25">
      <c r="A30" s="31">
        <v>25</v>
      </c>
      <c r="B30" s="74">
        <v>65.180000000000007</v>
      </c>
      <c r="C30" s="31" t="s">
        <v>50306</v>
      </c>
      <c r="D30" s="31" t="s">
        <v>21</v>
      </c>
      <c r="E30" s="32">
        <f t="shared" si="0"/>
        <v>1629.5000000000002</v>
      </c>
    </row>
    <row r="31" spans="1:5" x14ac:dyDescent="0.25">
      <c r="A31" s="31">
        <v>22</v>
      </c>
      <c r="B31" s="74">
        <v>65.180000000000007</v>
      </c>
      <c r="C31" s="31" t="s">
        <v>73958</v>
      </c>
      <c r="D31" s="31" t="s">
        <v>17</v>
      </c>
      <c r="E31" s="32">
        <f t="shared" si="0"/>
        <v>1433.96</v>
      </c>
    </row>
    <row r="32" spans="1:5" x14ac:dyDescent="0.25">
      <c r="A32" s="31">
        <v>13</v>
      </c>
      <c r="B32" s="74">
        <v>65.17</v>
      </c>
      <c r="C32" s="31" t="s">
        <v>73959</v>
      </c>
      <c r="D32" s="31" t="s">
        <v>21</v>
      </c>
      <c r="E32" s="32">
        <f t="shared" si="0"/>
        <v>847.21</v>
      </c>
    </row>
    <row r="33" spans="1:5" x14ac:dyDescent="0.25">
      <c r="A33" s="31">
        <v>33</v>
      </c>
      <c r="B33" s="74">
        <v>65.180000000000007</v>
      </c>
      <c r="C33" s="31" t="s">
        <v>73959</v>
      </c>
      <c r="D33" s="31" t="s">
        <v>21</v>
      </c>
      <c r="E33" s="32">
        <f t="shared" si="0"/>
        <v>2150.94</v>
      </c>
    </row>
    <row r="34" spans="1:5" x14ac:dyDescent="0.25">
      <c r="A34" s="31">
        <v>3</v>
      </c>
      <c r="B34" s="74">
        <v>65.180000000000007</v>
      </c>
      <c r="C34" s="31" t="s">
        <v>73960</v>
      </c>
      <c r="D34" s="31" t="s">
        <v>17</v>
      </c>
      <c r="E34" s="32">
        <f t="shared" si="0"/>
        <v>195.54000000000002</v>
      </c>
    </row>
    <row r="35" spans="1:5" x14ac:dyDescent="0.25">
      <c r="A35" s="31">
        <v>11</v>
      </c>
      <c r="B35" s="74">
        <v>65.180000000000007</v>
      </c>
      <c r="C35" s="31" t="s">
        <v>73960</v>
      </c>
      <c r="D35" s="31" t="s">
        <v>23</v>
      </c>
      <c r="E35" s="32">
        <f t="shared" si="0"/>
        <v>716.98</v>
      </c>
    </row>
    <row r="36" spans="1:5" x14ac:dyDescent="0.25">
      <c r="A36" s="31">
        <v>3</v>
      </c>
      <c r="B36" s="74">
        <v>65.17</v>
      </c>
      <c r="C36" s="31" t="s">
        <v>1339</v>
      </c>
      <c r="D36" s="31" t="s">
        <v>21</v>
      </c>
      <c r="E36" s="32">
        <f t="shared" si="0"/>
        <v>195.51</v>
      </c>
    </row>
    <row r="37" spans="1:5" x14ac:dyDescent="0.25">
      <c r="A37" s="31">
        <v>14</v>
      </c>
      <c r="B37" s="74">
        <v>65.17</v>
      </c>
      <c r="C37" s="31" t="s">
        <v>1339</v>
      </c>
      <c r="D37" s="31" t="s">
        <v>21</v>
      </c>
      <c r="E37" s="32">
        <f t="shared" si="0"/>
        <v>912.38</v>
      </c>
    </row>
    <row r="38" spans="1:5" x14ac:dyDescent="0.25">
      <c r="A38" s="31">
        <v>17</v>
      </c>
      <c r="B38" s="74">
        <v>65.17</v>
      </c>
      <c r="C38" s="31" t="s">
        <v>73961</v>
      </c>
      <c r="D38" s="31" t="s">
        <v>23</v>
      </c>
      <c r="E38" s="32">
        <f t="shared" si="0"/>
        <v>1107.8900000000001</v>
      </c>
    </row>
    <row r="39" spans="1:5" x14ac:dyDescent="0.25">
      <c r="A39" s="31">
        <v>3</v>
      </c>
      <c r="B39" s="74">
        <v>65.17</v>
      </c>
      <c r="C39" s="31" t="s">
        <v>73961</v>
      </c>
      <c r="D39" s="31" t="s">
        <v>23</v>
      </c>
      <c r="E39" s="32">
        <f t="shared" si="0"/>
        <v>195.51</v>
      </c>
    </row>
    <row r="40" spans="1:5" x14ac:dyDescent="0.25">
      <c r="A40" s="31">
        <v>33</v>
      </c>
      <c r="B40" s="74">
        <v>65.11</v>
      </c>
      <c r="C40" s="31" t="s">
        <v>73962</v>
      </c>
      <c r="D40" s="31" t="s">
        <v>21</v>
      </c>
      <c r="E40" s="32">
        <f t="shared" si="0"/>
        <v>2148.63</v>
      </c>
    </row>
    <row r="41" spans="1:5" x14ac:dyDescent="0.25">
      <c r="A41" s="31">
        <v>14</v>
      </c>
      <c r="B41" s="74">
        <v>65.11</v>
      </c>
      <c r="C41" s="31" t="s">
        <v>73963</v>
      </c>
      <c r="D41" s="31" t="s">
        <v>23</v>
      </c>
      <c r="E41" s="32">
        <f t="shared" si="0"/>
        <v>911.54</v>
      </c>
    </row>
    <row r="42" spans="1:5" x14ac:dyDescent="0.25">
      <c r="A42" s="31">
        <v>40</v>
      </c>
      <c r="B42" s="74">
        <v>65.12</v>
      </c>
      <c r="C42" s="31" t="s">
        <v>4598</v>
      </c>
      <c r="D42" s="31" t="s">
        <v>21</v>
      </c>
      <c r="E42" s="32">
        <f t="shared" si="0"/>
        <v>2604.8000000000002</v>
      </c>
    </row>
    <row r="43" spans="1:5" x14ac:dyDescent="0.25">
      <c r="A43" s="31">
        <v>3</v>
      </c>
      <c r="B43" s="74">
        <v>65.12</v>
      </c>
      <c r="C43" s="31" t="s">
        <v>73964</v>
      </c>
      <c r="D43" s="31" t="s">
        <v>23</v>
      </c>
      <c r="E43" s="32">
        <f t="shared" si="0"/>
        <v>195.36</v>
      </c>
    </row>
    <row r="44" spans="1:5" x14ac:dyDescent="0.25">
      <c r="A44" s="31">
        <v>36</v>
      </c>
      <c r="B44" s="74">
        <v>65.14</v>
      </c>
      <c r="C44" s="31" t="s">
        <v>5998</v>
      </c>
      <c r="D44" s="31" t="s">
        <v>21</v>
      </c>
      <c r="E44" s="32">
        <f t="shared" si="0"/>
        <v>2345.04</v>
      </c>
    </row>
    <row r="45" spans="1:5" x14ac:dyDescent="0.25">
      <c r="A45" s="31">
        <v>33</v>
      </c>
      <c r="B45" s="74">
        <v>65.150000000000006</v>
      </c>
      <c r="C45" s="31" t="s">
        <v>5998</v>
      </c>
      <c r="D45" s="31" t="s">
        <v>21</v>
      </c>
      <c r="E45" s="32">
        <f t="shared" si="0"/>
        <v>2149.9500000000003</v>
      </c>
    </row>
    <row r="46" spans="1:5" x14ac:dyDescent="0.25">
      <c r="A46" s="31">
        <v>18</v>
      </c>
      <c r="B46" s="74">
        <v>65.150000000000006</v>
      </c>
      <c r="C46" s="31" t="s">
        <v>5998</v>
      </c>
      <c r="D46" s="31" t="s">
        <v>21</v>
      </c>
      <c r="E46" s="32">
        <f t="shared" si="0"/>
        <v>1172.7</v>
      </c>
    </row>
    <row r="47" spans="1:5" x14ac:dyDescent="0.25">
      <c r="A47" s="31">
        <v>3</v>
      </c>
      <c r="B47" s="74">
        <v>65.150000000000006</v>
      </c>
      <c r="C47" s="31" t="s">
        <v>73965</v>
      </c>
      <c r="D47" s="31" t="s">
        <v>17</v>
      </c>
      <c r="E47" s="32">
        <f t="shared" si="0"/>
        <v>195.45000000000002</v>
      </c>
    </row>
    <row r="48" spans="1:5" x14ac:dyDescent="0.25">
      <c r="A48" s="31">
        <v>11</v>
      </c>
      <c r="B48" s="74">
        <v>65.150000000000006</v>
      </c>
      <c r="C48" s="31" t="s">
        <v>73965</v>
      </c>
      <c r="D48" s="31" t="s">
        <v>23</v>
      </c>
      <c r="E48" s="32">
        <f t="shared" si="0"/>
        <v>716.65000000000009</v>
      </c>
    </row>
    <row r="49" spans="1:5" x14ac:dyDescent="0.25">
      <c r="A49" s="31">
        <v>7</v>
      </c>
      <c r="B49" s="74">
        <v>65.150000000000006</v>
      </c>
      <c r="C49" s="31" t="s">
        <v>73966</v>
      </c>
      <c r="D49" s="31" t="s">
        <v>17</v>
      </c>
      <c r="E49" s="32">
        <f t="shared" si="0"/>
        <v>456.05000000000007</v>
      </c>
    </row>
    <row r="50" spans="1:5" x14ac:dyDescent="0.25">
      <c r="A50" s="31">
        <v>11</v>
      </c>
      <c r="B50" s="74">
        <v>65.14</v>
      </c>
      <c r="C50" s="31" t="s">
        <v>73967</v>
      </c>
      <c r="D50" s="31" t="s">
        <v>23</v>
      </c>
      <c r="E50" s="32">
        <f t="shared" si="0"/>
        <v>716.54</v>
      </c>
    </row>
    <row r="51" spans="1:5" x14ac:dyDescent="0.25">
      <c r="A51" s="31">
        <v>22</v>
      </c>
      <c r="B51" s="74">
        <v>65.13</v>
      </c>
      <c r="C51" s="31" t="s">
        <v>73968</v>
      </c>
      <c r="D51" s="31" t="s">
        <v>21</v>
      </c>
      <c r="E51" s="32">
        <f t="shared" si="0"/>
        <v>1432.86</v>
      </c>
    </row>
    <row r="52" spans="1:5" x14ac:dyDescent="0.25">
      <c r="A52" s="31">
        <v>22</v>
      </c>
      <c r="B52" s="74">
        <v>65.13</v>
      </c>
      <c r="C52" s="31" t="s">
        <v>73969</v>
      </c>
      <c r="D52" s="31" t="s">
        <v>23</v>
      </c>
      <c r="E52" s="32">
        <f t="shared" si="0"/>
        <v>1432.86</v>
      </c>
    </row>
    <row r="53" spans="1:5" x14ac:dyDescent="0.25">
      <c r="A53" s="31">
        <v>3</v>
      </c>
      <c r="B53" s="74">
        <v>65.13</v>
      </c>
      <c r="C53" s="31" t="s">
        <v>73970</v>
      </c>
      <c r="D53" s="31" t="s">
        <v>22</v>
      </c>
      <c r="E53" s="32">
        <f t="shared" si="0"/>
        <v>195.39</v>
      </c>
    </row>
    <row r="54" spans="1:5" x14ac:dyDescent="0.25">
      <c r="A54" s="31">
        <v>36</v>
      </c>
      <c r="B54" s="74">
        <v>65.19</v>
      </c>
      <c r="C54" s="31" t="s">
        <v>67877</v>
      </c>
      <c r="D54" s="31" t="s">
        <v>21</v>
      </c>
      <c r="E54" s="32">
        <f t="shared" si="0"/>
        <v>2346.84</v>
      </c>
    </row>
    <row r="55" spans="1:5" x14ac:dyDescent="0.25">
      <c r="A55" s="31">
        <v>11</v>
      </c>
      <c r="B55" s="74">
        <v>65.19</v>
      </c>
      <c r="C55" s="31" t="s">
        <v>73971</v>
      </c>
      <c r="D55" s="31" t="s">
        <v>23</v>
      </c>
      <c r="E55" s="32">
        <f t="shared" si="0"/>
        <v>717.08999999999992</v>
      </c>
    </row>
    <row r="56" spans="1:5" x14ac:dyDescent="0.25">
      <c r="A56" s="31">
        <v>44</v>
      </c>
      <c r="B56" s="74">
        <v>65.22</v>
      </c>
      <c r="C56" s="31" t="s">
        <v>55787</v>
      </c>
      <c r="D56" s="31" t="s">
        <v>21</v>
      </c>
      <c r="E56" s="32">
        <f t="shared" si="0"/>
        <v>2869.68</v>
      </c>
    </row>
    <row r="57" spans="1:5" x14ac:dyDescent="0.25">
      <c r="A57" s="31">
        <v>3</v>
      </c>
      <c r="B57" s="74">
        <v>65.22</v>
      </c>
      <c r="C57" s="31" t="s">
        <v>73972</v>
      </c>
      <c r="D57" s="31" t="s">
        <v>17</v>
      </c>
      <c r="E57" s="32">
        <f t="shared" si="0"/>
        <v>195.66</v>
      </c>
    </row>
    <row r="58" spans="1:5" x14ac:dyDescent="0.25">
      <c r="A58" s="31">
        <v>44</v>
      </c>
      <c r="B58" s="74">
        <v>65.23</v>
      </c>
      <c r="C58" s="31" t="s">
        <v>54005</v>
      </c>
      <c r="D58" s="31" t="s">
        <v>21</v>
      </c>
      <c r="E58" s="32">
        <f t="shared" si="0"/>
        <v>2870.1200000000003</v>
      </c>
    </row>
    <row r="59" spans="1:5" x14ac:dyDescent="0.25">
      <c r="A59" s="31">
        <v>47</v>
      </c>
      <c r="B59" s="74">
        <v>65.239999999999995</v>
      </c>
      <c r="C59" s="31" t="s">
        <v>54005</v>
      </c>
      <c r="D59" s="31" t="s">
        <v>21</v>
      </c>
      <c r="E59" s="32">
        <f t="shared" si="0"/>
        <v>3066.2799999999997</v>
      </c>
    </row>
    <row r="60" spans="1:5" x14ac:dyDescent="0.25">
      <c r="A60" s="31">
        <v>3</v>
      </c>
      <c r="B60" s="74">
        <v>65.23</v>
      </c>
      <c r="C60" s="31" t="s">
        <v>73973</v>
      </c>
      <c r="D60" s="31" t="s">
        <v>17</v>
      </c>
      <c r="E60" s="32">
        <f t="shared" si="0"/>
        <v>195.69</v>
      </c>
    </row>
    <row r="61" spans="1:5" x14ac:dyDescent="0.25">
      <c r="A61" s="31">
        <v>25</v>
      </c>
      <c r="B61" s="74">
        <v>65.209999999999994</v>
      </c>
      <c r="C61" s="31" t="s">
        <v>56763</v>
      </c>
      <c r="D61" s="31" t="s">
        <v>21</v>
      </c>
      <c r="E61" s="32">
        <f t="shared" si="0"/>
        <v>1630.2499999999998</v>
      </c>
    </row>
    <row r="62" spans="1:5" x14ac:dyDescent="0.25">
      <c r="A62" s="31">
        <v>18</v>
      </c>
      <c r="B62" s="74">
        <v>65.209999999999994</v>
      </c>
      <c r="C62" s="31" t="s">
        <v>73974</v>
      </c>
      <c r="D62" s="31" t="s">
        <v>22</v>
      </c>
      <c r="E62" s="32">
        <f t="shared" si="0"/>
        <v>1173.78</v>
      </c>
    </row>
    <row r="63" spans="1:5" x14ac:dyDescent="0.25">
      <c r="A63" s="31">
        <v>44</v>
      </c>
      <c r="B63" s="74">
        <v>65.13</v>
      </c>
      <c r="C63" s="31" t="s">
        <v>73975</v>
      </c>
      <c r="D63" s="31" t="s">
        <v>21</v>
      </c>
      <c r="E63" s="32">
        <f t="shared" si="0"/>
        <v>2865.72</v>
      </c>
    </row>
    <row r="64" spans="1:5" x14ac:dyDescent="0.25">
      <c r="A64" s="31">
        <v>3</v>
      </c>
      <c r="B64" s="74">
        <v>65.13</v>
      </c>
      <c r="C64" s="31" t="s">
        <v>73976</v>
      </c>
      <c r="D64" s="31" t="s">
        <v>17</v>
      </c>
      <c r="E64" s="32">
        <f t="shared" si="0"/>
        <v>195.39</v>
      </c>
    </row>
    <row r="65" spans="1:5" x14ac:dyDescent="0.25">
      <c r="A65" s="31">
        <v>25</v>
      </c>
      <c r="B65" s="74">
        <v>65.09</v>
      </c>
      <c r="C65" s="31" t="s">
        <v>63340</v>
      </c>
      <c r="D65" s="31" t="s">
        <v>21</v>
      </c>
      <c r="E65" s="32">
        <f t="shared" si="0"/>
        <v>1627.25</v>
      </c>
    </row>
    <row r="66" spans="1:5" x14ac:dyDescent="0.25">
      <c r="A66" s="31">
        <v>22</v>
      </c>
      <c r="B66" s="74">
        <v>65.09</v>
      </c>
      <c r="C66" s="31" t="s">
        <v>73977</v>
      </c>
      <c r="D66" s="31" t="s">
        <v>23</v>
      </c>
      <c r="E66" s="32">
        <f t="shared" ref="E66:E129" si="2">+A66*B66</f>
        <v>1431.98</v>
      </c>
    </row>
    <row r="67" spans="1:5" x14ac:dyDescent="0.25">
      <c r="A67" s="31">
        <v>25</v>
      </c>
      <c r="B67" s="74">
        <v>65.08</v>
      </c>
      <c r="C67" s="31" t="s">
        <v>54015</v>
      </c>
      <c r="D67" s="31" t="s">
        <v>21</v>
      </c>
      <c r="E67" s="32">
        <f t="shared" si="2"/>
        <v>1627</v>
      </c>
    </row>
    <row r="68" spans="1:5" x14ac:dyDescent="0.25">
      <c r="A68" s="31">
        <v>11</v>
      </c>
      <c r="B68" s="74">
        <v>65.08</v>
      </c>
      <c r="C68" s="31" t="s">
        <v>73978</v>
      </c>
      <c r="D68" s="31" t="s">
        <v>17</v>
      </c>
      <c r="E68" s="32">
        <f t="shared" si="2"/>
        <v>715.88</v>
      </c>
    </row>
    <row r="69" spans="1:5" x14ac:dyDescent="0.25">
      <c r="A69" s="31">
        <v>11</v>
      </c>
      <c r="B69" s="74">
        <v>65.06</v>
      </c>
      <c r="C69" s="31" t="s">
        <v>73979</v>
      </c>
      <c r="D69" s="31" t="s">
        <v>17</v>
      </c>
      <c r="E69" s="32">
        <f t="shared" si="2"/>
        <v>715.66000000000008</v>
      </c>
    </row>
    <row r="70" spans="1:5" x14ac:dyDescent="0.25">
      <c r="A70" s="31">
        <v>9</v>
      </c>
      <c r="B70" s="74">
        <v>65.05</v>
      </c>
      <c r="C70" s="31" t="s">
        <v>6011</v>
      </c>
      <c r="D70" s="31" t="s">
        <v>21</v>
      </c>
      <c r="E70" s="32">
        <f t="shared" si="2"/>
        <v>585.44999999999993</v>
      </c>
    </row>
    <row r="71" spans="1:5" x14ac:dyDescent="0.25">
      <c r="A71" s="31">
        <v>33</v>
      </c>
      <c r="B71" s="74">
        <v>65.06</v>
      </c>
      <c r="C71" s="31" t="s">
        <v>6011</v>
      </c>
      <c r="D71" s="31" t="s">
        <v>21</v>
      </c>
      <c r="E71" s="32">
        <f t="shared" si="2"/>
        <v>2146.98</v>
      </c>
    </row>
    <row r="72" spans="1:5" x14ac:dyDescent="0.25">
      <c r="A72" s="31">
        <v>3</v>
      </c>
      <c r="B72" s="74">
        <v>65.05</v>
      </c>
      <c r="C72" s="31" t="s">
        <v>73980</v>
      </c>
      <c r="D72" s="31" t="s">
        <v>23</v>
      </c>
      <c r="E72" s="32">
        <f t="shared" si="2"/>
        <v>195.14999999999998</v>
      </c>
    </row>
    <row r="73" spans="1:5" x14ac:dyDescent="0.25">
      <c r="A73" s="31">
        <v>3</v>
      </c>
      <c r="B73" s="74">
        <v>65.06</v>
      </c>
      <c r="C73" s="31" t="s">
        <v>73980</v>
      </c>
      <c r="D73" s="31" t="s">
        <v>23</v>
      </c>
      <c r="E73" s="32">
        <f t="shared" si="2"/>
        <v>195.18</v>
      </c>
    </row>
    <row r="74" spans="1:5" x14ac:dyDescent="0.25">
      <c r="A74" s="31">
        <v>11</v>
      </c>
      <c r="B74" s="74">
        <v>64.98</v>
      </c>
      <c r="C74" s="31" t="s">
        <v>73981</v>
      </c>
      <c r="D74" s="31" t="s">
        <v>23</v>
      </c>
      <c r="E74" s="32">
        <f t="shared" si="2"/>
        <v>714.78000000000009</v>
      </c>
    </row>
    <row r="75" spans="1:5" x14ac:dyDescent="0.25">
      <c r="A75" s="31">
        <v>22</v>
      </c>
      <c r="B75" s="74">
        <v>64.98</v>
      </c>
      <c r="C75" s="31" t="s">
        <v>73981</v>
      </c>
      <c r="D75" s="31" t="s">
        <v>17</v>
      </c>
      <c r="E75" s="32">
        <f t="shared" si="2"/>
        <v>1429.5600000000002</v>
      </c>
    </row>
    <row r="76" spans="1:5" x14ac:dyDescent="0.25">
      <c r="A76" s="31">
        <v>14</v>
      </c>
      <c r="B76" s="74">
        <v>64.98</v>
      </c>
      <c r="C76" s="31" t="s">
        <v>56773</v>
      </c>
      <c r="D76" s="31" t="s">
        <v>21</v>
      </c>
      <c r="E76" s="32">
        <f t="shared" si="2"/>
        <v>909.72</v>
      </c>
    </row>
    <row r="77" spans="1:5" x14ac:dyDescent="0.25">
      <c r="A77" s="31">
        <v>14</v>
      </c>
      <c r="B77" s="74">
        <v>65.010000000000005</v>
      </c>
      <c r="C77" s="31" t="s">
        <v>73982</v>
      </c>
      <c r="D77" s="31" t="s">
        <v>21</v>
      </c>
      <c r="E77" s="32">
        <f t="shared" si="2"/>
        <v>910.1400000000001</v>
      </c>
    </row>
    <row r="78" spans="1:5" x14ac:dyDescent="0.25">
      <c r="A78" s="31">
        <v>11</v>
      </c>
      <c r="B78" s="74">
        <v>65.010000000000005</v>
      </c>
      <c r="C78" s="31" t="s">
        <v>73983</v>
      </c>
      <c r="D78" s="31" t="s">
        <v>23</v>
      </c>
      <c r="E78" s="32">
        <f t="shared" si="2"/>
        <v>715.11</v>
      </c>
    </row>
    <row r="79" spans="1:5" x14ac:dyDescent="0.25">
      <c r="A79" s="31">
        <v>22</v>
      </c>
      <c r="B79" s="74">
        <v>65.010000000000005</v>
      </c>
      <c r="C79" s="31" t="s">
        <v>73983</v>
      </c>
      <c r="D79" s="31" t="s">
        <v>17</v>
      </c>
      <c r="E79" s="32">
        <f t="shared" si="2"/>
        <v>1430.22</v>
      </c>
    </row>
    <row r="80" spans="1:5" x14ac:dyDescent="0.25">
      <c r="A80" s="31">
        <v>47</v>
      </c>
      <c r="B80" s="74">
        <v>65.06</v>
      </c>
      <c r="C80" s="31" t="s">
        <v>2580</v>
      </c>
      <c r="D80" s="31" t="s">
        <v>21</v>
      </c>
      <c r="E80" s="32">
        <f t="shared" si="2"/>
        <v>3057.82</v>
      </c>
    </row>
    <row r="81" spans="1:5" x14ac:dyDescent="0.25">
      <c r="A81" s="31">
        <v>33</v>
      </c>
      <c r="B81" s="74">
        <v>65.13</v>
      </c>
      <c r="C81" s="31" t="s">
        <v>73984</v>
      </c>
      <c r="D81" s="31" t="s">
        <v>21</v>
      </c>
      <c r="E81" s="32">
        <f t="shared" si="2"/>
        <v>2149.29</v>
      </c>
    </row>
    <row r="82" spans="1:5" x14ac:dyDescent="0.25">
      <c r="A82" s="31">
        <v>3</v>
      </c>
      <c r="B82" s="74">
        <v>65.13</v>
      </c>
      <c r="C82" s="31" t="s">
        <v>73985</v>
      </c>
      <c r="D82" s="31" t="s">
        <v>22</v>
      </c>
      <c r="E82" s="32">
        <f t="shared" si="2"/>
        <v>195.39</v>
      </c>
    </row>
    <row r="83" spans="1:5" x14ac:dyDescent="0.25">
      <c r="A83" s="31">
        <v>11</v>
      </c>
      <c r="B83" s="74">
        <v>65.13</v>
      </c>
      <c r="C83" s="31" t="s">
        <v>73985</v>
      </c>
      <c r="D83" s="31" t="s">
        <v>23</v>
      </c>
      <c r="E83" s="32">
        <f t="shared" si="2"/>
        <v>716.43</v>
      </c>
    </row>
    <row r="84" spans="1:5" x14ac:dyDescent="0.25">
      <c r="A84" s="31">
        <v>24</v>
      </c>
      <c r="B84" s="74">
        <v>65.150000000000006</v>
      </c>
      <c r="C84" s="31" t="s">
        <v>73986</v>
      </c>
      <c r="D84" s="31" t="s">
        <v>21</v>
      </c>
      <c r="E84" s="32">
        <f t="shared" si="2"/>
        <v>1563.6000000000001</v>
      </c>
    </row>
    <row r="85" spans="1:5" x14ac:dyDescent="0.25">
      <c r="A85" s="31">
        <v>1</v>
      </c>
      <c r="B85" s="74">
        <v>65.150000000000006</v>
      </c>
      <c r="C85" s="31" t="s">
        <v>73987</v>
      </c>
      <c r="D85" s="31" t="s">
        <v>23</v>
      </c>
      <c r="E85" s="32">
        <f t="shared" si="2"/>
        <v>65.150000000000006</v>
      </c>
    </row>
    <row r="86" spans="1:5" x14ac:dyDescent="0.25">
      <c r="A86" s="31">
        <v>25</v>
      </c>
      <c r="B86" s="74">
        <v>65.150000000000006</v>
      </c>
      <c r="C86" s="31" t="s">
        <v>62601</v>
      </c>
      <c r="D86" s="31" t="s">
        <v>21</v>
      </c>
      <c r="E86" s="32">
        <f t="shared" si="2"/>
        <v>1628.7500000000002</v>
      </c>
    </row>
    <row r="87" spans="1:5" x14ac:dyDescent="0.25">
      <c r="A87" s="31">
        <v>16</v>
      </c>
      <c r="B87" s="74">
        <v>65.150000000000006</v>
      </c>
      <c r="C87" s="31" t="s">
        <v>62601</v>
      </c>
      <c r="D87" s="31" t="s">
        <v>21</v>
      </c>
      <c r="E87" s="32">
        <f t="shared" si="2"/>
        <v>1042.4000000000001</v>
      </c>
    </row>
    <row r="88" spans="1:5" x14ac:dyDescent="0.25">
      <c r="A88" s="31">
        <v>22</v>
      </c>
      <c r="B88" s="74">
        <v>65.150000000000006</v>
      </c>
      <c r="C88" s="31" t="s">
        <v>73988</v>
      </c>
      <c r="D88" s="31" t="s">
        <v>17</v>
      </c>
      <c r="E88" s="32">
        <f t="shared" si="2"/>
        <v>1433.3000000000002</v>
      </c>
    </row>
    <row r="89" spans="1:5" x14ac:dyDescent="0.25">
      <c r="A89" s="31">
        <v>3</v>
      </c>
      <c r="B89" s="74">
        <v>65.14</v>
      </c>
      <c r="C89" s="31" t="s">
        <v>73989</v>
      </c>
      <c r="D89" s="31" t="s">
        <v>21</v>
      </c>
      <c r="E89" s="32">
        <f t="shared" si="2"/>
        <v>195.42000000000002</v>
      </c>
    </row>
    <row r="90" spans="1:5" x14ac:dyDescent="0.25">
      <c r="A90" s="31">
        <v>11</v>
      </c>
      <c r="B90" s="74">
        <v>65.14</v>
      </c>
      <c r="C90" s="31" t="s">
        <v>73990</v>
      </c>
      <c r="D90" s="31" t="s">
        <v>23</v>
      </c>
      <c r="E90" s="32">
        <f t="shared" si="2"/>
        <v>716.54</v>
      </c>
    </row>
    <row r="91" spans="1:5" x14ac:dyDescent="0.25">
      <c r="A91" s="31">
        <v>33</v>
      </c>
      <c r="B91" s="74">
        <v>65.14</v>
      </c>
      <c r="C91" s="31" t="s">
        <v>73990</v>
      </c>
      <c r="D91" s="31" t="s">
        <v>17</v>
      </c>
      <c r="E91" s="32">
        <f t="shared" si="2"/>
        <v>2149.62</v>
      </c>
    </row>
    <row r="92" spans="1:5" x14ac:dyDescent="0.25">
      <c r="A92" s="31">
        <v>36</v>
      </c>
      <c r="B92" s="74">
        <v>65.08</v>
      </c>
      <c r="C92" s="31" t="s">
        <v>73991</v>
      </c>
      <c r="D92" s="31" t="s">
        <v>21</v>
      </c>
      <c r="E92" s="32">
        <f t="shared" si="2"/>
        <v>2342.88</v>
      </c>
    </row>
    <row r="93" spans="1:5" x14ac:dyDescent="0.25">
      <c r="A93" s="31">
        <v>11</v>
      </c>
      <c r="B93" s="74">
        <v>65.08</v>
      </c>
      <c r="C93" s="31" t="s">
        <v>73992</v>
      </c>
      <c r="D93" s="31" t="s">
        <v>23</v>
      </c>
      <c r="E93" s="32">
        <f t="shared" si="2"/>
        <v>715.88</v>
      </c>
    </row>
    <row r="94" spans="1:5" x14ac:dyDescent="0.25">
      <c r="A94" s="31">
        <v>25</v>
      </c>
      <c r="B94" s="74">
        <v>65.09</v>
      </c>
      <c r="C94" s="31" t="s">
        <v>62605</v>
      </c>
      <c r="D94" s="31" t="s">
        <v>21</v>
      </c>
      <c r="E94" s="32">
        <f t="shared" si="2"/>
        <v>1627.25</v>
      </c>
    </row>
    <row r="95" spans="1:5" x14ac:dyDescent="0.25">
      <c r="A95" s="31">
        <v>11</v>
      </c>
      <c r="B95" s="74">
        <v>65.09</v>
      </c>
      <c r="C95" s="31" t="s">
        <v>73993</v>
      </c>
      <c r="D95" s="31" t="s">
        <v>17</v>
      </c>
      <c r="E95" s="32">
        <f t="shared" si="2"/>
        <v>715.99</v>
      </c>
    </row>
    <row r="96" spans="1:5" x14ac:dyDescent="0.25">
      <c r="A96" s="31">
        <v>11</v>
      </c>
      <c r="B96" s="74">
        <v>65.09</v>
      </c>
      <c r="C96" s="31" t="s">
        <v>73993</v>
      </c>
      <c r="D96" s="31" t="s">
        <v>23</v>
      </c>
      <c r="E96" s="32">
        <f t="shared" si="2"/>
        <v>715.99</v>
      </c>
    </row>
    <row r="97" spans="1:5" x14ac:dyDescent="0.25">
      <c r="A97" s="31">
        <v>10</v>
      </c>
      <c r="B97" s="74">
        <v>65.09</v>
      </c>
      <c r="C97" s="31" t="s">
        <v>73994</v>
      </c>
      <c r="D97" s="31" t="s">
        <v>21</v>
      </c>
      <c r="E97" s="32">
        <f t="shared" si="2"/>
        <v>650.90000000000009</v>
      </c>
    </row>
    <row r="98" spans="1:5" x14ac:dyDescent="0.25">
      <c r="A98" s="31">
        <v>6</v>
      </c>
      <c r="B98" s="74">
        <v>65.09</v>
      </c>
      <c r="C98" s="31" t="s">
        <v>73994</v>
      </c>
      <c r="D98" s="31" t="s">
        <v>21</v>
      </c>
      <c r="E98" s="32">
        <f t="shared" si="2"/>
        <v>390.54</v>
      </c>
    </row>
    <row r="99" spans="1:5" x14ac:dyDescent="0.25">
      <c r="A99" s="31">
        <v>7</v>
      </c>
      <c r="B99" s="74">
        <v>65.09</v>
      </c>
      <c r="C99" s="31" t="s">
        <v>73995</v>
      </c>
      <c r="D99" s="31" t="s">
        <v>17</v>
      </c>
      <c r="E99" s="32">
        <f t="shared" si="2"/>
        <v>455.63</v>
      </c>
    </row>
    <row r="100" spans="1:5" x14ac:dyDescent="0.25">
      <c r="A100" s="31">
        <v>5</v>
      </c>
      <c r="B100" s="74">
        <v>65.09</v>
      </c>
      <c r="C100" s="31" t="s">
        <v>73995</v>
      </c>
      <c r="D100" s="31" t="s">
        <v>23</v>
      </c>
      <c r="E100" s="32">
        <f t="shared" si="2"/>
        <v>325.45000000000005</v>
      </c>
    </row>
    <row r="101" spans="1:5" x14ac:dyDescent="0.25">
      <c r="A101" s="31">
        <v>13</v>
      </c>
      <c r="B101" s="74">
        <v>65.09</v>
      </c>
      <c r="C101" s="31" t="s">
        <v>73996</v>
      </c>
      <c r="D101" s="31" t="s">
        <v>17</v>
      </c>
      <c r="E101" s="32">
        <f t="shared" si="2"/>
        <v>846.17000000000007</v>
      </c>
    </row>
    <row r="102" spans="1:5" x14ac:dyDescent="0.25">
      <c r="A102" s="31">
        <v>6</v>
      </c>
      <c r="B102" s="74">
        <v>65.09</v>
      </c>
      <c r="C102" s="31" t="s">
        <v>73997</v>
      </c>
      <c r="D102" s="31" t="s">
        <v>23</v>
      </c>
      <c r="E102" s="32">
        <f t="shared" si="2"/>
        <v>390.54</v>
      </c>
    </row>
    <row r="103" spans="1:5" x14ac:dyDescent="0.25">
      <c r="A103" s="31">
        <v>14</v>
      </c>
      <c r="B103" s="74">
        <v>65.010000000000005</v>
      </c>
      <c r="C103" s="31" t="s">
        <v>875</v>
      </c>
      <c r="D103" s="31" t="s">
        <v>21</v>
      </c>
      <c r="E103" s="32">
        <f t="shared" si="2"/>
        <v>910.1400000000001</v>
      </c>
    </row>
    <row r="104" spans="1:5" x14ac:dyDescent="0.25">
      <c r="A104" s="31">
        <v>11</v>
      </c>
      <c r="B104" s="74">
        <v>65.010000000000005</v>
      </c>
      <c r="C104" s="31" t="s">
        <v>73998</v>
      </c>
      <c r="D104" s="31" t="s">
        <v>23</v>
      </c>
      <c r="E104" s="32">
        <f t="shared" si="2"/>
        <v>715.11</v>
      </c>
    </row>
    <row r="105" spans="1:5" x14ac:dyDescent="0.25">
      <c r="A105" s="31">
        <v>11</v>
      </c>
      <c r="B105" s="74">
        <v>65.010000000000005</v>
      </c>
      <c r="C105" s="31" t="s">
        <v>73998</v>
      </c>
      <c r="D105" s="31" t="s">
        <v>17</v>
      </c>
      <c r="E105" s="32">
        <f t="shared" si="2"/>
        <v>715.11</v>
      </c>
    </row>
    <row r="106" spans="1:5" x14ac:dyDescent="0.25">
      <c r="A106" s="31">
        <v>11</v>
      </c>
      <c r="B106" s="74">
        <v>65.010000000000005</v>
      </c>
      <c r="C106" s="31" t="s">
        <v>73998</v>
      </c>
      <c r="D106" s="31" t="s">
        <v>22</v>
      </c>
      <c r="E106" s="32">
        <f t="shared" si="2"/>
        <v>715.11</v>
      </c>
    </row>
    <row r="107" spans="1:5" x14ac:dyDescent="0.25">
      <c r="A107" s="31">
        <v>36</v>
      </c>
      <c r="B107" s="74">
        <v>65.06</v>
      </c>
      <c r="C107" s="31" t="s">
        <v>49354</v>
      </c>
      <c r="D107" s="31" t="s">
        <v>21</v>
      </c>
      <c r="E107" s="32">
        <f t="shared" si="2"/>
        <v>2342.16</v>
      </c>
    </row>
    <row r="108" spans="1:5" x14ac:dyDescent="0.25">
      <c r="A108" s="31">
        <v>11</v>
      </c>
      <c r="B108" s="74">
        <v>65.06</v>
      </c>
      <c r="C108" s="31" t="s">
        <v>73999</v>
      </c>
      <c r="D108" s="31" t="s">
        <v>17</v>
      </c>
      <c r="E108" s="32">
        <f t="shared" si="2"/>
        <v>715.66000000000008</v>
      </c>
    </row>
    <row r="109" spans="1:5" x14ac:dyDescent="0.25">
      <c r="A109" s="31">
        <v>1</v>
      </c>
      <c r="B109" s="74">
        <v>65.040000000000006</v>
      </c>
      <c r="C109" s="31" t="s">
        <v>74000</v>
      </c>
      <c r="D109" s="31" t="s">
        <v>21</v>
      </c>
      <c r="E109" s="32">
        <f t="shared" si="2"/>
        <v>65.040000000000006</v>
      </c>
    </row>
    <row r="110" spans="1:5" x14ac:dyDescent="0.25">
      <c r="A110" s="31">
        <v>25</v>
      </c>
      <c r="B110" s="74">
        <v>65.03</v>
      </c>
      <c r="C110" s="31" t="s">
        <v>1369</v>
      </c>
      <c r="D110" s="31" t="s">
        <v>21</v>
      </c>
      <c r="E110" s="32">
        <f t="shared" si="2"/>
        <v>1625.75</v>
      </c>
    </row>
    <row r="111" spans="1:5" x14ac:dyDescent="0.25">
      <c r="A111" s="31">
        <v>22</v>
      </c>
      <c r="B111" s="74">
        <v>65.03</v>
      </c>
      <c r="C111" s="31" t="s">
        <v>74001</v>
      </c>
      <c r="D111" s="31" t="s">
        <v>17</v>
      </c>
      <c r="E111" s="32">
        <f t="shared" si="2"/>
        <v>1430.66</v>
      </c>
    </row>
    <row r="112" spans="1:5" x14ac:dyDescent="0.25">
      <c r="A112" s="31">
        <v>22</v>
      </c>
      <c r="B112" s="74">
        <v>65.010000000000005</v>
      </c>
      <c r="C112" s="31" t="s">
        <v>74002</v>
      </c>
      <c r="D112" s="31" t="s">
        <v>21</v>
      </c>
      <c r="E112" s="32">
        <f t="shared" si="2"/>
        <v>1430.22</v>
      </c>
    </row>
    <row r="113" spans="1:5" x14ac:dyDescent="0.25">
      <c r="A113" s="31">
        <v>25</v>
      </c>
      <c r="B113" s="74">
        <v>65.010000000000005</v>
      </c>
      <c r="C113" s="31" t="s">
        <v>74003</v>
      </c>
      <c r="D113" s="31" t="s">
        <v>17</v>
      </c>
      <c r="E113" s="32">
        <f t="shared" si="2"/>
        <v>1625.2500000000002</v>
      </c>
    </row>
    <row r="114" spans="1:5" x14ac:dyDescent="0.25">
      <c r="A114" s="31">
        <v>27</v>
      </c>
      <c r="B114" s="74">
        <v>65</v>
      </c>
      <c r="C114" s="31" t="s">
        <v>7293</v>
      </c>
      <c r="D114" s="31" t="s">
        <v>21</v>
      </c>
      <c r="E114" s="32">
        <f t="shared" si="2"/>
        <v>1755</v>
      </c>
    </row>
    <row r="115" spans="1:5" x14ac:dyDescent="0.25">
      <c r="A115" s="31">
        <v>36</v>
      </c>
      <c r="B115" s="74">
        <v>65</v>
      </c>
      <c r="C115" s="31" t="s">
        <v>7293</v>
      </c>
      <c r="D115" s="31" t="s">
        <v>21</v>
      </c>
      <c r="E115" s="32">
        <f t="shared" si="2"/>
        <v>2340</v>
      </c>
    </row>
    <row r="116" spans="1:5" x14ac:dyDescent="0.25">
      <c r="A116" s="31">
        <v>11</v>
      </c>
      <c r="B116" s="74">
        <v>65</v>
      </c>
      <c r="C116" s="31" t="s">
        <v>74004</v>
      </c>
      <c r="D116" s="31" t="s">
        <v>23</v>
      </c>
      <c r="E116" s="32">
        <f t="shared" si="2"/>
        <v>715</v>
      </c>
    </row>
    <row r="117" spans="1:5" x14ac:dyDescent="0.25">
      <c r="A117" s="31">
        <v>44</v>
      </c>
      <c r="B117" s="74">
        <v>65.06</v>
      </c>
      <c r="C117" s="31" t="s">
        <v>74005</v>
      </c>
      <c r="D117" s="31" t="s">
        <v>21</v>
      </c>
      <c r="E117" s="32">
        <f t="shared" si="2"/>
        <v>2862.6400000000003</v>
      </c>
    </row>
    <row r="118" spans="1:5" x14ac:dyDescent="0.25">
      <c r="A118" s="31">
        <v>2</v>
      </c>
      <c r="B118" s="74">
        <v>65.06</v>
      </c>
      <c r="C118" s="31" t="s">
        <v>74006</v>
      </c>
      <c r="D118" s="31" t="s">
        <v>23</v>
      </c>
      <c r="E118" s="32">
        <f t="shared" si="2"/>
        <v>130.12</v>
      </c>
    </row>
    <row r="119" spans="1:5" x14ac:dyDescent="0.25">
      <c r="A119" s="31">
        <v>35</v>
      </c>
      <c r="B119" s="74">
        <v>65.08</v>
      </c>
      <c r="C119" s="31" t="s">
        <v>74007</v>
      </c>
      <c r="D119" s="31" t="s">
        <v>21</v>
      </c>
      <c r="E119" s="32">
        <f t="shared" si="2"/>
        <v>2277.7999999999997</v>
      </c>
    </row>
    <row r="120" spans="1:5" x14ac:dyDescent="0.25">
      <c r="A120" s="31">
        <v>11</v>
      </c>
      <c r="B120" s="74">
        <v>65.08</v>
      </c>
      <c r="C120" s="31" t="s">
        <v>74008</v>
      </c>
      <c r="D120" s="31" t="s">
        <v>23</v>
      </c>
      <c r="E120" s="32">
        <f t="shared" si="2"/>
        <v>715.88</v>
      </c>
    </row>
    <row r="121" spans="1:5" x14ac:dyDescent="0.25">
      <c r="A121" s="31">
        <v>33</v>
      </c>
      <c r="B121" s="74">
        <v>65.09</v>
      </c>
      <c r="C121" s="31" t="s">
        <v>74009</v>
      </c>
      <c r="D121" s="31" t="s">
        <v>21</v>
      </c>
      <c r="E121" s="32">
        <f t="shared" si="2"/>
        <v>2147.9700000000003</v>
      </c>
    </row>
    <row r="122" spans="1:5" x14ac:dyDescent="0.25">
      <c r="A122" s="31">
        <v>11</v>
      </c>
      <c r="B122" s="74">
        <v>65.09</v>
      </c>
      <c r="C122" s="31" t="s">
        <v>74010</v>
      </c>
      <c r="D122" s="31" t="s">
        <v>23</v>
      </c>
      <c r="E122" s="32">
        <f t="shared" si="2"/>
        <v>715.99</v>
      </c>
    </row>
    <row r="123" spans="1:5" x14ac:dyDescent="0.25">
      <c r="A123" s="31">
        <v>3</v>
      </c>
      <c r="B123" s="74">
        <v>65.09</v>
      </c>
      <c r="C123" s="31" t="s">
        <v>74011</v>
      </c>
      <c r="D123" s="31" t="s">
        <v>17</v>
      </c>
      <c r="E123" s="32">
        <f t="shared" si="2"/>
        <v>195.27</v>
      </c>
    </row>
    <row r="124" spans="1:5" x14ac:dyDescent="0.25">
      <c r="A124" s="31">
        <v>24</v>
      </c>
      <c r="B124" s="74">
        <v>65.06</v>
      </c>
      <c r="C124" s="31" t="s">
        <v>74012</v>
      </c>
      <c r="D124" s="31" t="s">
        <v>21</v>
      </c>
      <c r="E124" s="32">
        <f t="shared" si="2"/>
        <v>1561.44</v>
      </c>
    </row>
    <row r="125" spans="1:5" x14ac:dyDescent="0.25">
      <c r="A125" s="31">
        <v>1</v>
      </c>
      <c r="B125" s="74">
        <v>65.08</v>
      </c>
      <c r="C125" s="31" t="s">
        <v>74012</v>
      </c>
      <c r="D125" s="31" t="s">
        <v>21</v>
      </c>
      <c r="E125" s="32">
        <f t="shared" si="2"/>
        <v>65.08</v>
      </c>
    </row>
    <row r="126" spans="1:5" x14ac:dyDescent="0.25">
      <c r="A126" s="31">
        <v>22</v>
      </c>
      <c r="B126" s="74">
        <v>65.06</v>
      </c>
      <c r="C126" s="31" t="s">
        <v>74013</v>
      </c>
      <c r="D126" s="31" t="s">
        <v>17</v>
      </c>
      <c r="E126" s="32">
        <f t="shared" si="2"/>
        <v>1431.3200000000002</v>
      </c>
    </row>
    <row r="127" spans="1:5" x14ac:dyDescent="0.25">
      <c r="A127" s="31">
        <v>1</v>
      </c>
      <c r="B127" s="74">
        <v>65.06</v>
      </c>
      <c r="C127" s="31" t="s">
        <v>74013</v>
      </c>
      <c r="D127" s="31" t="s">
        <v>23</v>
      </c>
      <c r="E127" s="32">
        <f t="shared" si="2"/>
        <v>65.06</v>
      </c>
    </row>
    <row r="128" spans="1:5" x14ac:dyDescent="0.25">
      <c r="A128" s="31">
        <v>11</v>
      </c>
      <c r="B128" s="74">
        <v>65.02</v>
      </c>
      <c r="C128" s="31" t="s">
        <v>74014</v>
      </c>
      <c r="D128" s="31" t="s">
        <v>21</v>
      </c>
      <c r="E128" s="32">
        <f t="shared" si="2"/>
        <v>715.21999999999991</v>
      </c>
    </row>
    <row r="129" spans="1:5" x14ac:dyDescent="0.25">
      <c r="A129" s="31">
        <v>8</v>
      </c>
      <c r="B129" s="74">
        <v>65.02</v>
      </c>
      <c r="C129" s="31" t="s">
        <v>74015</v>
      </c>
      <c r="D129" s="31" t="s">
        <v>17</v>
      </c>
      <c r="E129" s="32">
        <f t="shared" si="2"/>
        <v>520.16</v>
      </c>
    </row>
    <row r="130" spans="1:5" x14ac:dyDescent="0.25">
      <c r="A130" s="31">
        <v>14</v>
      </c>
      <c r="B130" s="74">
        <v>65.02</v>
      </c>
      <c r="C130" s="31" t="s">
        <v>74016</v>
      </c>
      <c r="D130" s="31" t="s">
        <v>17</v>
      </c>
      <c r="E130" s="32">
        <f t="shared" ref="E130:E193" si="3">+A130*B130</f>
        <v>910.28</v>
      </c>
    </row>
    <row r="131" spans="1:5" x14ac:dyDescent="0.25">
      <c r="A131" s="31">
        <v>14</v>
      </c>
      <c r="B131" s="74">
        <v>65.02</v>
      </c>
      <c r="C131" s="31" t="s">
        <v>74017</v>
      </c>
      <c r="D131" s="31" t="s">
        <v>23</v>
      </c>
      <c r="E131" s="32">
        <f t="shared" si="3"/>
        <v>910.28</v>
      </c>
    </row>
    <row r="132" spans="1:5" x14ac:dyDescent="0.25">
      <c r="A132" s="31">
        <v>8</v>
      </c>
      <c r="B132" s="74">
        <v>64.959999999999994</v>
      </c>
      <c r="C132" s="31" t="s">
        <v>63385</v>
      </c>
      <c r="D132" s="31" t="s">
        <v>21</v>
      </c>
      <c r="E132" s="32">
        <f t="shared" si="3"/>
        <v>519.67999999999995</v>
      </c>
    </row>
    <row r="133" spans="1:5" x14ac:dyDescent="0.25">
      <c r="A133" s="31">
        <v>25</v>
      </c>
      <c r="B133" s="74">
        <v>64.95</v>
      </c>
      <c r="C133" s="31" t="s">
        <v>74018</v>
      </c>
      <c r="D133" s="31" t="s">
        <v>21</v>
      </c>
      <c r="E133" s="32">
        <f t="shared" si="3"/>
        <v>1623.75</v>
      </c>
    </row>
    <row r="134" spans="1:5" x14ac:dyDescent="0.25">
      <c r="A134" s="31">
        <v>11</v>
      </c>
      <c r="B134" s="74">
        <v>64.95</v>
      </c>
      <c r="C134" s="31" t="s">
        <v>61369</v>
      </c>
      <c r="D134" s="31" t="s">
        <v>21</v>
      </c>
      <c r="E134" s="32">
        <f t="shared" si="3"/>
        <v>714.45</v>
      </c>
    </row>
    <row r="135" spans="1:5" x14ac:dyDescent="0.25">
      <c r="A135" s="31">
        <v>5</v>
      </c>
      <c r="B135" s="74">
        <v>64.95</v>
      </c>
      <c r="C135" s="31" t="s">
        <v>74019</v>
      </c>
      <c r="D135" s="31" t="s">
        <v>17</v>
      </c>
      <c r="E135" s="32">
        <f t="shared" si="3"/>
        <v>324.75</v>
      </c>
    </row>
    <row r="136" spans="1:5" x14ac:dyDescent="0.25">
      <c r="A136" s="31">
        <v>11</v>
      </c>
      <c r="B136" s="74">
        <v>64.95</v>
      </c>
      <c r="C136" s="31" t="s">
        <v>74019</v>
      </c>
      <c r="D136" s="31" t="s">
        <v>22</v>
      </c>
      <c r="E136" s="32">
        <f t="shared" si="3"/>
        <v>714.45</v>
      </c>
    </row>
    <row r="137" spans="1:5" x14ac:dyDescent="0.25">
      <c r="A137" s="31">
        <v>11</v>
      </c>
      <c r="B137" s="74">
        <v>64.95</v>
      </c>
      <c r="C137" s="31" t="s">
        <v>74019</v>
      </c>
      <c r="D137" s="31" t="s">
        <v>17</v>
      </c>
      <c r="E137" s="32">
        <f t="shared" si="3"/>
        <v>714.45</v>
      </c>
    </row>
    <row r="138" spans="1:5" x14ac:dyDescent="0.25">
      <c r="A138" s="31">
        <v>5</v>
      </c>
      <c r="B138" s="74">
        <v>64.95</v>
      </c>
      <c r="C138" s="31" t="s">
        <v>74020</v>
      </c>
      <c r="D138" s="31" t="s">
        <v>23</v>
      </c>
      <c r="E138" s="32">
        <f t="shared" si="3"/>
        <v>324.75</v>
      </c>
    </row>
    <row r="139" spans="1:5" x14ac:dyDescent="0.25">
      <c r="A139" s="31">
        <v>14</v>
      </c>
      <c r="B139" s="74">
        <v>64.97</v>
      </c>
      <c r="C139" s="31" t="s">
        <v>74021</v>
      </c>
      <c r="D139" s="31" t="s">
        <v>21</v>
      </c>
      <c r="E139" s="32">
        <f t="shared" si="3"/>
        <v>909.57999999999993</v>
      </c>
    </row>
    <row r="140" spans="1:5" x14ac:dyDescent="0.25">
      <c r="A140" s="31">
        <v>33</v>
      </c>
      <c r="B140" s="74">
        <v>64.97</v>
      </c>
      <c r="C140" s="31" t="s">
        <v>74022</v>
      </c>
      <c r="D140" s="31" t="s">
        <v>17</v>
      </c>
      <c r="E140" s="32">
        <f t="shared" si="3"/>
        <v>2144.0099999999998</v>
      </c>
    </row>
    <row r="141" spans="1:5" x14ac:dyDescent="0.25">
      <c r="A141" s="31">
        <v>14</v>
      </c>
      <c r="B141" s="74">
        <v>64.94</v>
      </c>
      <c r="C141" s="31" t="s">
        <v>74023</v>
      </c>
      <c r="D141" s="31" t="s">
        <v>21</v>
      </c>
      <c r="E141" s="32">
        <f t="shared" si="3"/>
        <v>909.16</v>
      </c>
    </row>
    <row r="142" spans="1:5" x14ac:dyDescent="0.25">
      <c r="A142" s="31">
        <v>8</v>
      </c>
      <c r="B142" s="74">
        <v>64.94</v>
      </c>
      <c r="C142" s="31" t="s">
        <v>74023</v>
      </c>
      <c r="D142" s="31" t="s">
        <v>21</v>
      </c>
      <c r="E142" s="32">
        <f t="shared" si="3"/>
        <v>519.52</v>
      </c>
    </row>
    <row r="143" spans="1:5" x14ac:dyDescent="0.25">
      <c r="A143" s="31">
        <v>14</v>
      </c>
      <c r="B143" s="74">
        <v>64.94</v>
      </c>
      <c r="C143" s="31" t="s">
        <v>74024</v>
      </c>
      <c r="D143" s="31" t="s">
        <v>17</v>
      </c>
      <c r="E143" s="32">
        <f t="shared" si="3"/>
        <v>909.16</v>
      </c>
    </row>
    <row r="144" spans="1:5" x14ac:dyDescent="0.25">
      <c r="A144" s="31">
        <v>11</v>
      </c>
      <c r="B144" s="74">
        <v>64.94</v>
      </c>
      <c r="C144" s="31" t="s">
        <v>74024</v>
      </c>
      <c r="D144" s="31" t="s">
        <v>23</v>
      </c>
      <c r="E144" s="32">
        <f t="shared" si="3"/>
        <v>714.33999999999992</v>
      </c>
    </row>
    <row r="145" spans="1:5" x14ac:dyDescent="0.25">
      <c r="A145" s="31">
        <v>11</v>
      </c>
      <c r="B145" s="74">
        <v>64.92</v>
      </c>
      <c r="C145" s="31" t="s">
        <v>74025</v>
      </c>
      <c r="D145" s="31" t="s">
        <v>21</v>
      </c>
      <c r="E145" s="32">
        <f t="shared" si="3"/>
        <v>714.12</v>
      </c>
    </row>
    <row r="146" spans="1:5" x14ac:dyDescent="0.25">
      <c r="A146" s="31">
        <v>22</v>
      </c>
      <c r="B146" s="74">
        <v>64.930000000000007</v>
      </c>
      <c r="C146" s="31" t="s">
        <v>74025</v>
      </c>
      <c r="D146" s="31" t="s">
        <v>21</v>
      </c>
      <c r="E146" s="32">
        <f t="shared" si="3"/>
        <v>1428.46</v>
      </c>
    </row>
    <row r="147" spans="1:5" x14ac:dyDescent="0.25">
      <c r="A147" s="31">
        <v>3</v>
      </c>
      <c r="B147" s="74">
        <v>64.930000000000007</v>
      </c>
      <c r="C147" s="31" t="s">
        <v>74025</v>
      </c>
      <c r="D147" s="31" t="s">
        <v>21</v>
      </c>
      <c r="E147" s="32">
        <f t="shared" si="3"/>
        <v>194.79000000000002</v>
      </c>
    </row>
    <row r="148" spans="1:5" x14ac:dyDescent="0.25">
      <c r="A148" s="31">
        <v>14</v>
      </c>
      <c r="B148" s="74">
        <v>64.930000000000007</v>
      </c>
      <c r="C148" s="31" t="s">
        <v>74026</v>
      </c>
      <c r="D148" s="31" t="s">
        <v>23</v>
      </c>
      <c r="E148" s="32">
        <f t="shared" si="3"/>
        <v>909.0200000000001</v>
      </c>
    </row>
    <row r="149" spans="1:5" x14ac:dyDescent="0.25">
      <c r="A149" s="31">
        <v>11</v>
      </c>
      <c r="B149" s="74">
        <v>64.930000000000007</v>
      </c>
      <c r="C149" s="31" t="s">
        <v>74026</v>
      </c>
      <c r="D149" s="31" t="s">
        <v>17</v>
      </c>
      <c r="E149" s="32">
        <f t="shared" si="3"/>
        <v>714.23</v>
      </c>
    </row>
    <row r="150" spans="1:5" x14ac:dyDescent="0.25">
      <c r="A150" s="31">
        <v>7</v>
      </c>
      <c r="B150" s="74">
        <v>64.930000000000007</v>
      </c>
      <c r="C150" s="31" t="s">
        <v>74027</v>
      </c>
      <c r="D150" s="31" t="s">
        <v>22</v>
      </c>
      <c r="E150" s="32">
        <f t="shared" si="3"/>
        <v>454.51000000000005</v>
      </c>
    </row>
    <row r="151" spans="1:5" x14ac:dyDescent="0.25">
      <c r="A151" s="31">
        <v>1</v>
      </c>
      <c r="B151" s="74">
        <v>64.930000000000007</v>
      </c>
      <c r="C151" s="31" t="s">
        <v>74028</v>
      </c>
      <c r="D151" s="31" t="s">
        <v>17</v>
      </c>
      <c r="E151" s="32">
        <f t="shared" si="3"/>
        <v>64.930000000000007</v>
      </c>
    </row>
    <row r="152" spans="1:5" x14ac:dyDescent="0.25">
      <c r="A152" s="31">
        <v>22</v>
      </c>
      <c r="B152" s="74">
        <v>64.91</v>
      </c>
      <c r="C152" s="31" t="s">
        <v>74029</v>
      </c>
      <c r="D152" s="31" t="s">
        <v>21</v>
      </c>
      <c r="E152" s="32">
        <f t="shared" si="3"/>
        <v>1428.02</v>
      </c>
    </row>
    <row r="153" spans="1:5" x14ac:dyDescent="0.25">
      <c r="A153" s="31">
        <v>22</v>
      </c>
      <c r="B153" s="74">
        <v>64.91</v>
      </c>
      <c r="C153" s="31" t="s">
        <v>74030</v>
      </c>
      <c r="D153" s="31" t="s">
        <v>23</v>
      </c>
      <c r="E153" s="32">
        <f t="shared" si="3"/>
        <v>1428.02</v>
      </c>
    </row>
    <row r="154" spans="1:5" x14ac:dyDescent="0.25">
      <c r="A154" s="31">
        <v>3</v>
      </c>
      <c r="B154" s="74">
        <v>64.91</v>
      </c>
      <c r="C154" s="31" t="s">
        <v>74031</v>
      </c>
      <c r="D154" s="31" t="s">
        <v>17</v>
      </c>
      <c r="E154" s="32">
        <f t="shared" si="3"/>
        <v>194.73</v>
      </c>
    </row>
    <row r="155" spans="1:5" x14ac:dyDescent="0.25">
      <c r="A155" s="31">
        <v>11</v>
      </c>
      <c r="B155" s="74">
        <v>64.900000000000006</v>
      </c>
      <c r="C155" s="31" t="s">
        <v>74032</v>
      </c>
      <c r="D155" s="31" t="s">
        <v>23</v>
      </c>
      <c r="E155" s="32">
        <f t="shared" si="3"/>
        <v>713.90000000000009</v>
      </c>
    </row>
    <row r="156" spans="1:5" x14ac:dyDescent="0.25">
      <c r="A156" s="31">
        <v>7</v>
      </c>
      <c r="B156" s="74">
        <v>64.900000000000006</v>
      </c>
      <c r="C156" s="31" t="s">
        <v>74033</v>
      </c>
      <c r="D156" s="31" t="s">
        <v>21</v>
      </c>
      <c r="E156" s="32">
        <f t="shared" si="3"/>
        <v>454.30000000000007</v>
      </c>
    </row>
    <row r="157" spans="1:5" x14ac:dyDescent="0.25">
      <c r="A157" s="31">
        <v>22</v>
      </c>
      <c r="B157" s="74">
        <v>64.900000000000006</v>
      </c>
      <c r="C157" s="31" t="s">
        <v>74034</v>
      </c>
      <c r="D157" s="31" t="s">
        <v>17</v>
      </c>
      <c r="E157" s="32">
        <f t="shared" si="3"/>
        <v>1427.8000000000002</v>
      </c>
    </row>
    <row r="158" spans="1:5" x14ac:dyDescent="0.25">
      <c r="A158" s="31">
        <v>18</v>
      </c>
      <c r="B158" s="74">
        <v>64.900000000000006</v>
      </c>
      <c r="C158" s="31" t="s">
        <v>74034</v>
      </c>
      <c r="D158" s="31" t="s">
        <v>17</v>
      </c>
      <c r="E158" s="32">
        <f t="shared" si="3"/>
        <v>1168.2</v>
      </c>
    </row>
    <row r="159" spans="1:5" x14ac:dyDescent="0.25">
      <c r="A159" s="31">
        <v>33</v>
      </c>
      <c r="B159" s="74">
        <v>64.900000000000006</v>
      </c>
      <c r="C159" s="31" t="s">
        <v>74035</v>
      </c>
      <c r="D159" s="31" t="s">
        <v>21</v>
      </c>
      <c r="E159" s="32">
        <f t="shared" si="3"/>
        <v>2141.7000000000003</v>
      </c>
    </row>
    <row r="160" spans="1:5" x14ac:dyDescent="0.25">
      <c r="A160" s="31">
        <v>10</v>
      </c>
      <c r="B160" s="74">
        <v>64.900000000000006</v>
      </c>
      <c r="C160" s="31" t="s">
        <v>74036</v>
      </c>
      <c r="D160" s="31" t="s">
        <v>23</v>
      </c>
      <c r="E160" s="32">
        <f t="shared" si="3"/>
        <v>649</v>
      </c>
    </row>
    <row r="161" spans="1:5" x14ac:dyDescent="0.25">
      <c r="A161" s="31">
        <v>4</v>
      </c>
      <c r="B161" s="74">
        <v>64.900000000000006</v>
      </c>
      <c r="C161" s="31" t="s">
        <v>74036</v>
      </c>
      <c r="D161" s="31" t="s">
        <v>23</v>
      </c>
      <c r="E161" s="32">
        <f t="shared" si="3"/>
        <v>259.60000000000002</v>
      </c>
    </row>
    <row r="162" spans="1:5" x14ac:dyDescent="0.25">
      <c r="A162" s="31">
        <v>22</v>
      </c>
      <c r="B162" s="74">
        <v>64.88</v>
      </c>
      <c r="C162" s="31" t="s">
        <v>74037</v>
      </c>
      <c r="D162" s="31" t="s">
        <v>21</v>
      </c>
      <c r="E162" s="32">
        <f t="shared" si="3"/>
        <v>1427.36</v>
      </c>
    </row>
    <row r="163" spans="1:5" x14ac:dyDescent="0.25">
      <c r="A163" s="31">
        <v>36</v>
      </c>
      <c r="B163" s="74">
        <v>64.88</v>
      </c>
      <c r="C163" s="31" t="s">
        <v>74037</v>
      </c>
      <c r="D163" s="31" t="s">
        <v>21</v>
      </c>
      <c r="E163" s="32">
        <f t="shared" si="3"/>
        <v>2335.6799999999998</v>
      </c>
    </row>
    <row r="164" spans="1:5" x14ac:dyDescent="0.25">
      <c r="A164" s="31">
        <v>47</v>
      </c>
      <c r="B164" s="74">
        <v>64.89</v>
      </c>
      <c r="C164" s="31" t="s">
        <v>74037</v>
      </c>
      <c r="D164" s="31" t="s">
        <v>21</v>
      </c>
      <c r="E164" s="32">
        <f t="shared" si="3"/>
        <v>3049.83</v>
      </c>
    </row>
    <row r="165" spans="1:5" x14ac:dyDescent="0.25">
      <c r="A165" s="31">
        <v>11</v>
      </c>
      <c r="B165" s="74">
        <v>64.88</v>
      </c>
      <c r="C165" s="31" t="s">
        <v>74038</v>
      </c>
      <c r="D165" s="31" t="s">
        <v>23</v>
      </c>
      <c r="E165" s="32">
        <f t="shared" si="3"/>
        <v>713.68</v>
      </c>
    </row>
    <row r="166" spans="1:5" x14ac:dyDescent="0.25">
      <c r="A166" s="31">
        <v>25</v>
      </c>
      <c r="B166" s="74">
        <v>64.900000000000006</v>
      </c>
      <c r="C166" s="31" t="s">
        <v>63407</v>
      </c>
      <c r="D166" s="31" t="s">
        <v>21</v>
      </c>
      <c r="E166" s="32">
        <f t="shared" si="3"/>
        <v>1622.5000000000002</v>
      </c>
    </row>
    <row r="167" spans="1:5" x14ac:dyDescent="0.25">
      <c r="A167" s="31">
        <v>4</v>
      </c>
      <c r="B167" s="74">
        <v>64.900000000000006</v>
      </c>
      <c r="C167" s="31" t="s">
        <v>63407</v>
      </c>
      <c r="D167" s="31" t="s">
        <v>21</v>
      </c>
      <c r="E167" s="32">
        <f t="shared" si="3"/>
        <v>259.60000000000002</v>
      </c>
    </row>
    <row r="168" spans="1:5" x14ac:dyDescent="0.25">
      <c r="A168" s="31">
        <v>11</v>
      </c>
      <c r="B168" s="74">
        <v>64.900000000000006</v>
      </c>
      <c r="C168" s="31" t="s">
        <v>74039</v>
      </c>
      <c r="D168" s="31" t="s">
        <v>23</v>
      </c>
      <c r="E168" s="32">
        <f t="shared" si="3"/>
        <v>713.90000000000009</v>
      </c>
    </row>
    <row r="169" spans="1:5" x14ac:dyDescent="0.25">
      <c r="A169" s="31">
        <v>1</v>
      </c>
      <c r="B169" s="74">
        <v>64.900000000000006</v>
      </c>
      <c r="C169" s="31" t="s">
        <v>74040</v>
      </c>
      <c r="D169" s="31" t="s">
        <v>17</v>
      </c>
      <c r="E169" s="32">
        <f t="shared" si="3"/>
        <v>64.900000000000006</v>
      </c>
    </row>
    <row r="170" spans="1:5" x14ac:dyDescent="0.25">
      <c r="A170" s="31">
        <v>10</v>
      </c>
      <c r="B170" s="74">
        <v>64.900000000000006</v>
      </c>
      <c r="C170" s="31" t="s">
        <v>74041</v>
      </c>
      <c r="D170" s="31" t="s">
        <v>17</v>
      </c>
      <c r="E170" s="32">
        <f t="shared" si="3"/>
        <v>649</v>
      </c>
    </row>
    <row r="171" spans="1:5" x14ac:dyDescent="0.25">
      <c r="A171" s="31">
        <v>4</v>
      </c>
      <c r="B171" s="74">
        <v>64.900000000000006</v>
      </c>
      <c r="C171" s="31" t="s">
        <v>74042</v>
      </c>
      <c r="D171" s="31" t="s">
        <v>23</v>
      </c>
      <c r="E171" s="32">
        <f t="shared" si="3"/>
        <v>259.60000000000002</v>
      </c>
    </row>
    <row r="172" spans="1:5" x14ac:dyDescent="0.25">
      <c r="A172" s="31">
        <v>2</v>
      </c>
      <c r="B172" s="74">
        <v>64.900000000000006</v>
      </c>
      <c r="C172" s="31" t="s">
        <v>74043</v>
      </c>
      <c r="D172" s="31" t="s">
        <v>17</v>
      </c>
      <c r="E172" s="32">
        <f t="shared" si="3"/>
        <v>129.80000000000001</v>
      </c>
    </row>
    <row r="173" spans="1:5" x14ac:dyDescent="0.25">
      <c r="A173" s="31">
        <v>18</v>
      </c>
      <c r="B173" s="74">
        <v>64.900000000000006</v>
      </c>
      <c r="C173" s="31" t="s">
        <v>53237</v>
      </c>
      <c r="D173" s="31" t="s">
        <v>21</v>
      </c>
      <c r="E173" s="32">
        <f t="shared" si="3"/>
        <v>1168.2</v>
      </c>
    </row>
    <row r="174" spans="1:5" x14ac:dyDescent="0.25">
      <c r="A174" s="31">
        <v>36</v>
      </c>
      <c r="B174" s="74">
        <v>64.900000000000006</v>
      </c>
      <c r="C174" s="31" t="s">
        <v>53237</v>
      </c>
      <c r="D174" s="31" t="s">
        <v>21</v>
      </c>
      <c r="E174" s="32">
        <f t="shared" si="3"/>
        <v>2336.4</v>
      </c>
    </row>
    <row r="175" spans="1:5" x14ac:dyDescent="0.25">
      <c r="A175" s="31">
        <v>9</v>
      </c>
      <c r="B175" s="74">
        <v>64.900000000000006</v>
      </c>
      <c r="C175" s="31" t="s">
        <v>74044</v>
      </c>
      <c r="D175" s="31" t="s">
        <v>23</v>
      </c>
      <c r="E175" s="32">
        <f t="shared" si="3"/>
        <v>584.1</v>
      </c>
    </row>
    <row r="176" spans="1:5" x14ac:dyDescent="0.25">
      <c r="A176" s="31">
        <v>22</v>
      </c>
      <c r="B176" s="74">
        <v>64.89</v>
      </c>
      <c r="C176" s="31" t="s">
        <v>74045</v>
      </c>
      <c r="D176" s="31" t="s">
        <v>21</v>
      </c>
      <c r="E176" s="32">
        <f t="shared" si="3"/>
        <v>1427.58</v>
      </c>
    </row>
    <row r="177" spans="1:5" x14ac:dyDescent="0.25">
      <c r="A177" s="31">
        <v>9</v>
      </c>
      <c r="B177" s="74">
        <v>64.900000000000006</v>
      </c>
      <c r="C177" s="31" t="s">
        <v>74046</v>
      </c>
      <c r="D177" s="31" t="s">
        <v>17</v>
      </c>
      <c r="E177" s="32">
        <f t="shared" si="3"/>
        <v>584.1</v>
      </c>
    </row>
    <row r="178" spans="1:5" x14ac:dyDescent="0.25">
      <c r="A178" s="31">
        <v>11</v>
      </c>
      <c r="B178" s="74">
        <v>64.900000000000006</v>
      </c>
      <c r="C178" s="31" t="s">
        <v>74047</v>
      </c>
      <c r="D178" s="31" t="s">
        <v>22</v>
      </c>
      <c r="E178" s="32">
        <f t="shared" si="3"/>
        <v>713.90000000000009</v>
      </c>
    </row>
    <row r="179" spans="1:5" x14ac:dyDescent="0.25">
      <c r="A179" s="31">
        <v>25</v>
      </c>
      <c r="B179" s="74">
        <v>64.900000000000006</v>
      </c>
      <c r="C179" s="31" t="s">
        <v>75</v>
      </c>
      <c r="D179" s="31" t="s">
        <v>21</v>
      </c>
      <c r="E179" s="32">
        <f t="shared" si="3"/>
        <v>1622.5000000000002</v>
      </c>
    </row>
    <row r="180" spans="1:5" x14ac:dyDescent="0.25">
      <c r="A180" s="31">
        <v>8</v>
      </c>
      <c r="B180" s="74">
        <v>64.900000000000006</v>
      </c>
      <c r="C180" s="31" t="s">
        <v>75</v>
      </c>
      <c r="D180" s="31" t="s">
        <v>21</v>
      </c>
      <c r="E180" s="32">
        <f t="shared" si="3"/>
        <v>519.20000000000005</v>
      </c>
    </row>
    <row r="181" spans="1:5" x14ac:dyDescent="0.25">
      <c r="A181" s="31">
        <v>11</v>
      </c>
      <c r="B181" s="74">
        <v>64.900000000000006</v>
      </c>
      <c r="C181" s="31" t="s">
        <v>74048</v>
      </c>
      <c r="D181" s="31" t="s">
        <v>17</v>
      </c>
      <c r="E181" s="32">
        <f t="shared" si="3"/>
        <v>713.90000000000009</v>
      </c>
    </row>
    <row r="182" spans="1:5" x14ac:dyDescent="0.25">
      <c r="A182" s="31">
        <v>11</v>
      </c>
      <c r="B182" s="74">
        <v>64.900000000000006</v>
      </c>
      <c r="C182" s="31" t="s">
        <v>74048</v>
      </c>
      <c r="D182" s="31" t="s">
        <v>23</v>
      </c>
      <c r="E182" s="32">
        <f t="shared" si="3"/>
        <v>713.90000000000009</v>
      </c>
    </row>
    <row r="183" spans="1:5" x14ac:dyDescent="0.25">
      <c r="A183" s="31">
        <v>2</v>
      </c>
      <c r="B183" s="74">
        <v>64.900000000000006</v>
      </c>
      <c r="C183" s="31" t="s">
        <v>74049</v>
      </c>
      <c r="D183" s="31" t="s">
        <v>23</v>
      </c>
      <c r="E183" s="32">
        <f t="shared" si="3"/>
        <v>129.80000000000001</v>
      </c>
    </row>
    <row r="184" spans="1:5" x14ac:dyDescent="0.25">
      <c r="A184" s="31">
        <v>2</v>
      </c>
      <c r="B184" s="74">
        <v>64.89</v>
      </c>
      <c r="C184" s="31" t="s">
        <v>52326</v>
      </c>
      <c r="D184" s="31" t="s">
        <v>21</v>
      </c>
      <c r="E184" s="32">
        <f t="shared" si="3"/>
        <v>129.78</v>
      </c>
    </row>
    <row r="185" spans="1:5" x14ac:dyDescent="0.25">
      <c r="A185" s="31">
        <v>9</v>
      </c>
      <c r="B185" s="74">
        <v>64.89</v>
      </c>
      <c r="C185" s="31" t="s">
        <v>52326</v>
      </c>
      <c r="D185" s="31" t="s">
        <v>21</v>
      </c>
      <c r="E185" s="32">
        <f t="shared" si="3"/>
        <v>584.01</v>
      </c>
    </row>
    <row r="186" spans="1:5" x14ac:dyDescent="0.25">
      <c r="A186" s="31">
        <v>18</v>
      </c>
      <c r="B186" s="74">
        <v>64.89</v>
      </c>
      <c r="C186" s="31" t="s">
        <v>74050</v>
      </c>
      <c r="D186" s="31" t="s">
        <v>17</v>
      </c>
      <c r="E186" s="32">
        <f t="shared" si="3"/>
        <v>1168.02</v>
      </c>
    </row>
    <row r="187" spans="1:5" x14ac:dyDescent="0.25">
      <c r="A187" s="31">
        <v>18</v>
      </c>
      <c r="B187" s="74">
        <v>64.89</v>
      </c>
      <c r="C187" s="31" t="s">
        <v>74051</v>
      </c>
      <c r="D187" s="31" t="s">
        <v>23</v>
      </c>
      <c r="E187" s="32">
        <f t="shared" si="3"/>
        <v>1168.02</v>
      </c>
    </row>
    <row r="188" spans="1:5" x14ac:dyDescent="0.25">
      <c r="A188" s="31">
        <v>36</v>
      </c>
      <c r="B188" s="74">
        <v>64.84</v>
      </c>
      <c r="C188" s="31" t="s">
        <v>74052</v>
      </c>
      <c r="D188" s="31" t="s">
        <v>21</v>
      </c>
      <c r="E188" s="32">
        <f t="shared" si="3"/>
        <v>2334.2400000000002</v>
      </c>
    </row>
    <row r="189" spans="1:5" x14ac:dyDescent="0.25">
      <c r="A189" s="31">
        <v>14</v>
      </c>
      <c r="B189" s="74">
        <v>64.87</v>
      </c>
      <c r="C189" s="31" t="s">
        <v>7336</v>
      </c>
      <c r="D189" s="31" t="s">
        <v>21</v>
      </c>
      <c r="E189" s="32">
        <f t="shared" si="3"/>
        <v>908.18000000000006</v>
      </c>
    </row>
    <row r="190" spans="1:5" x14ac:dyDescent="0.25">
      <c r="A190" s="31">
        <v>25</v>
      </c>
      <c r="B190" s="74">
        <v>64.86</v>
      </c>
      <c r="C190" s="31" t="s">
        <v>60521</v>
      </c>
      <c r="D190" s="31" t="s">
        <v>21</v>
      </c>
      <c r="E190" s="32">
        <f t="shared" si="3"/>
        <v>1621.5</v>
      </c>
    </row>
    <row r="191" spans="1:5" x14ac:dyDescent="0.25">
      <c r="A191" s="31">
        <v>22</v>
      </c>
      <c r="B191" s="74">
        <v>64.87</v>
      </c>
      <c r="C191" s="31" t="s">
        <v>74053</v>
      </c>
      <c r="D191" s="31" t="s">
        <v>17</v>
      </c>
      <c r="E191" s="32">
        <f t="shared" si="3"/>
        <v>1427.14</v>
      </c>
    </row>
    <row r="192" spans="1:5" x14ac:dyDescent="0.25">
      <c r="A192" s="31">
        <v>11</v>
      </c>
      <c r="B192" s="74">
        <v>64.87</v>
      </c>
      <c r="C192" s="31" t="s">
        <v>74053</v>
      </c>
      <c r="D192" s="31" t="s">
        <v>23</v>
      </c>
      <c r="E192" s="32">
        <f t="shared" si="3"/>
        <v>713.57</v>
      </c>
    </row>
    <row r="193" spans="1:5" x14ac:dyDescent="0.25">
      <c r="A193" s="31">
        <v>11</v>
      </c>
      <c r="B193" s="74">
        <v>64.86</v>
      </c>
      <c r="C193" s="31" t="s">
        <v>74054</v>
      </c>
      <c r="D193" s="31" t="s">
        <v>17</v>
      </c>
      <c r="E193" s="32">
        <f t="shared" si="3"/>
        <v>713.46</v>
      </c>
    </row>
    <row r="194" spans="1:5" x14ac:dyDescent="0.25">
      <c r="A194" s="31">
        <v>28</v>
      </c>
      <c r="B194" s="74">
        <v>64.849999999999994</v>
      </c>
      <c r="C194" s="31" t="s">
        <v>69656</v>
      </c>
      <c r="D194" s="31" t="s">
        <v>21</v>
      </c>
      <c r="E194" s="32">
        <f t="shared" ref="E194:E257" si="4">+A194*B194</f>
        <v>1815.7999999999997</v>
      </c>
    </row>
    <row r="195" spans="1:5" x14ac:dyDescent="0.25">
      <c r="A195" s="31">
        <v>5</v>
      </c>
      <c r="B195" s="74">
        <v>64.849999999999994</v>
      </c>
      <c r="C195" s="31" t="s">
        <v>69656</v>
      </c>
      <c r="D195" s="31" t="s">
        <v>21</v>
      </c>
      <c r="E195" s="32">
        <f t="shared" si="4"/>
        <v>324.25</v>
      </c>
    </row>
    <row r="196" spans="1:5" x14ac:dyDescent="0.25">
      <c r="A196" s="31">
        <v>6</v>
      </c>
      <c r="B196" s="74">
        <v>64.849999999999994</v>
      </c>
      <c r="C196" s="31" t="s">
        <v>69656</v>
      </c>
      <c r="D196" s="31" t="s">
        <v>21</v>
      </c>
      <c r="E196" s="32">
        <f t="shared" si="4"/>
        <v>389.09999999999997</v>
      </c>
    </row>
    <row r="197" spans="1:5" x14ac:dyDescent="0.25">
      <c r="A197" s="31">
        <v>14</v>
      </c>
      <c r="B197" s="74">
        <v>64.849999999999994</v>
      </c>
      <c r="C197" s="31" t="s">
        <v>74055</v>
      </c>
      <c r="D197" s="31" t="s">
        <v>17</v>
      </c>
      <c r="E197" s="32">
        <f t="shared" si="4"/>
        <v>907.89999999999986</v>
      </c>
    </row>
    <row r="198" spans="1:5" x14ac:dyDescent="0.25">
      <c r="A198" s="31">
        <v>7</v>
      </c>
      <c r="B198" s="74">
        <v>64.849999999999994</v>
      </c>
      <c r="C198" s="31" t="s">
        <v>74056</v>
      </c>
      <c r="D198" s="31" t="s">
        <v>17</v>
      </c>
      <c r="E198" s="32">
        <f t="shared" si="4"/>
        <v>453.94999999999993</v>
      </c>
    </row>
    <row r="199" spans="1:5" x14ac:dyDescent="0.25">
      <c r="A199" s="31">
        <v>25</v>
      </c>
      <c r="B199" s="74">
        <v>64.84</v>
      </c>
      <c r="C199" s="31" t="s">
        <v>74057</v>
      </c>
      <c r="D199" s="31" t="s">
        <v>21</v>
      </c>
      <c r="E199" s="32">
        <f t="shared" si="4"/>
        <v>1621</v>
      </c>
    </row>
    <row r="200" spans="1:5" x14ac:dyDescent="0.25">
      <c r="A200" s="31">
        <v>11</v>
      </c>
      <c r="B200" s="74">
        <v>64.84</v>
      </c>
      <c r="C200" s="31" t="s">
        <v>74058</v>
      </c>
      <c r="D200" s="31" t="s">
        <v>23</v>
      </c>
      <c r="E200" s="32">
        <f t="shared" si="4"/>
        <v>713.24</v>
      </c>
    </row>
    <row r="201" spans="1:5" x14ac:dyDescent="0.25">
      <c r="A201" s="31">
        <v>14</v>
      </c>
      <c r="B201" s="74">
        <v>64.819999999999993</v>
      </c>
      <c r="C201" s="31" t="s">
        <v>57845</v>
      </c>
      <c r="D201" s="31" t="s">
        <v>21</v>
      </c>
      <c r="E201" s="32">
        <f t="shared" si="4"/>
        <v>907.4799999999999</v>
      </c>
    </row>
    <row r="202" spans="1:5" x14ac:dyDescent="0.25">
      <c r="A202" s="31">
        <v>11</v>
      </c>
      <c r="B202" s="74">
        <v>64.819999999999993</v>
      </c>
      <c r="C202" s="31" t="s">
        <v>74059</v>
      </c>
      <c r="D202" s="31" t="s">
        <v>23</v>
      </c>
      <c r="E202" s="32">
        <f t="shared" si="4"/>
        <v>713.02</v>
      </c>
    </row>
    <row r="203" spans="1:5" x14ac:dyDescent="0.25">
      <c r="A203" s="31">
        <v>22</v>
      </c>
      <c r="B203" s="74">
        <v>64.819999999999993</v>
      </c>
      <c r="C203" s="31" t="s">
        <v>74060</v>
      </c>
      <c r="D203" s="31" t="s">
        <v>17</v>
      </c>
      <c r="E203" s="32">
        <f t="shared" si="4"/>
        <v>1426.04</v>
      </c>
    </row>
    <row r="204" spans="1:5" x14ac:dyDescent="0.25">
      <c r="A204" s="31">
        <v>22</v>
      </c>
      <c r="B204" s="74">
        <v>64.81</v>
      </c>
      <c r="C204" s="31" t="s">
        <v>70521</v>
      </c>
      <c r="D204" s="31" t="s">
        <v>21</v>
      </c>
      <c r="E204" s="32">
        <f t="shared" si="4"/>
        <v>1425.8200000000002</v>
      </c>
    </row>
    <row r="205" spans="1:5" x14ac:dyDescent="0.25">
      <c r="A205" s="31">
        <v>14</v>
      </c>
      <c r="B205" s="74">
        <v>64.81</v>
      </c>
      <c r="C205" s="31" t="s">
        <v>74061</v>
      </c>
      <c r="D205" s="31" t="s">
        <v>17</v>
      </c>
      <c r="E205" s="32">
        <f t="shared" si="4"/>
        <v>907.34</v>
      </c>
    </row>
    <row r="206" spans="1:5" x14ac:dyDescent="0.25">
      <c r="A206" s="31">
        <v>11</v>
      </c>
      <c r="B206" s="74">
        <v>64.81</v>
      </c>
      <c r="C206" s="31" t="s">
        <v>74062</v>
      </c>
      <c r="D206" s="31" t="s">
        <v>23</v>
      </c>
      <c r="E206" s="32">
        <f t="shared" si="4"/>
        <v>712.91000000000008</v>
      </c>
    </row>
    <row r="207" spans="1:5" x14ac:dyDescent="0.25">
      <c r="A207" s="31">
        <v>11</v>
      </c>
      <c r="B207" s="74">
        <v>64.8</v>
      </c>
      <c r="C207" s="31" t="s">
        <v>57847</v>
      </c>
      <c r="D207" s="31" t="s">
        <v>21</v>
      </c>
      <c r="E207" s="32">
        <f t="shared" si="4"/>
        <v>712.8</v>
      </c>
    </row>
    <row r="208" spans="1:5" x14ac:dyDescent="0.25">
      <c r="A208" s="31">
        <v>36</v>
      </c>
      <c r="B208" s="74">
        <v>64.81</v>
      </c>
      <c r="C208" s="31" t="s">
        <v>57847</v>
      </c>
      <c r="D208" s="31" t="s">
        <v>21</v>
      </c>
      <c r="E208" s="32">
        <f t="shared" si="4"/>
        <v>2333.16</v>
      </c>
    </row>
    <row r="209" spans="1:5" x14ac:dyDescent="0.25">
      <c r="A209" s="31">
        <v>11</v>
      </c>
      <c r="B209" s="74">
        <v>64.81</v>
      </c>
      <c r="C209" s="31" t="s">
        <v>74063</v>
      </c>
      <c r="D209" s="31" t="s">
        <v>23</v>
      </c>
      <c r="E209" s="32">
        <f t="shared" si="4"/>
        <v>712.91000000000008</v>
      </c>
    </row>
    <row r="210" spans="1:5" x14ac:dyDescent="0.25">
      <c r="A210" s="31">
        <v>33</v>
      </c>
      <c r="B210" s="74">
        <v>64.84</v>
      </c>
      <c r="C210" s="31" t="s">
        <v>74064</v>
      </c>
      <c r="D210" s="31" t="s">
        <v>21</v>
      </c>
      <c r="E210" s="32">
        <f t="shared" si="4"/>
        <v>2139.7200000000003</v>
      </c>
    </row>
    <row r="211" spans="1:5" x14ac:dyDescent="0.25">
      <c r="A211" s="31">
        <v>3</v>
      </c>
      <c r="B211" s="74">
        <v>64.84</v>
      </c>
      <c r="C211" s="31" t="s">
        <v>67974</v>
      </c>
      <c r="D211" s="31" t="s">
        <v>21</v>
      </c>
      <c r="E211" s="32">
        <f t="shared" si="4"/>
        <v>194.52</v>
      </c>
    </row>
    <row r="212" spans="1:5" x14ac:dyDescent="0.25">
      <c r="A212" s="31">
        <v>11</v>
      </c>
      <c r="B212" s="74">
        <v>64.84</v>
      </c>
      <c r="C212" s="31" t="s">
        <v>74065</v>
      </c>
      <c r="D212" s="31" t="s">
        <v>17</v>
      </c>
      <c r="E212" s="32">
        <f t="shared" si="4"/>
        <v>713.24</v>
      </c>
    </row>
    <row r="213" spans="1:5" x14ac:dyDescent="0.25">
      <c r="A213" s="31">
        <v>3</v>
      </c>
      <c r="B213" s="74">
        <v>64.84</v>
      </c>
      <c r="C213" s="31" t="s">
        <v>74066</v>
      </c>
      <c r="D213" s="31" t="s">
        <v>23</v>
      </c>
      <c r="E213" s="32">
        <f t="shared" si="4"/>
        <v>194.52</v>
      </c>
    </row>
    <row r="214" spans="1:5" x14ac:dyDescent="0.25">
      <c r="A214" s="31">
        <v>1</v>
      </c>
      <c r="B214" s="74">
        <v>64.84</v>
      </c>
      <c r="C214" s="31" t="s">
        <v>74067</v>
      </c>
      <c r="D214" s="31" t="s">
        <v>17</v>
      </c>
      <c r="E214" s="32">
        <f t="shared" si="4"/>
        <v>64.84</v>
      </c>
    </row>
    <row r="215" spans="1:5" x14ac:dyDescent="0.25">
      <c r="A215" s="31">
        <v>22</v>
      </c>
      <c r="B215" s="74">
        <v>64.819999999999993</v>
      </c>
      <c r="C215" s="31" t="s">
        <v>6109</v>
      </c>
      <c r="D215" s="31" t="s">
        <v>21</v>
      </c>
      <c r="E215" s="32">
        <f t="shared" si="4"/>
        <v>1426.04</v>
      </c>
    </row>
    <row r="216" spans="1:5" x14ac:dyDescent="0.25">
      <c r="A216" s="31">
        <v>7</v>
      </c>
      <c r="B216" s="74">
        <v>64.83</v>
      </c>
      <c r="C216" s="31" t="s">
        <v>6109</v>
      </c>
      <c r="D216" s="31" t="s">
        <v>21</v>
      </c>
      <c r="E216" s="32">
        <f t="shared" si="4"/>
        <v>453.81</v>
      </c>
    </row>
    <row r="217" spans="1:5" x14ac:dyDescent="0.25">
      <c r="A217" s="31">
        <v>11</v>
      </c>
      <c r="B217" s="74">
        <v>64.819999999999993</v>
      </c>
      <c r="C217" s="31" t="s">
        <v>74068</v>
      </c>
      <c r="D217" s="31" t="s">
        <v>17</v>
      </c>
      <c r="E217" s="32">
        <f t="shared" si="4"/>
        <v>713.02</v>
      </c>
    </row>
    <row r="218" spans="1:5" x14ac:dyDescent="0.25">
      <c r="A218" s="31">
        <v>14</v>
      </c>
      <c r="B218" s="74">
        <v>64.819999999999993</v>
      </c>
      <c r="C218" s="31" t="s">
        <v>74068</v>
      </c>
      <c r="D218" s="31" t="s">
        <v>23</v>
      </c>
      <c r="E218" s="32">
        <f t="shared" si="4"/>
        <v>907.4799999999999</v>
      </c>
    </row>
    <row r="219" spans="1:5" x14ac:dyDescent="0.25">
      <c r="A219" s="31">
        <v>36</v>
      </c>
      <c r="B219" s="74">
        <v>64.81</v>
      </c>
      <c r="C219" s="31" t="s">
        <v>67977</v>
      </c>
      <c r="D219" s="31" t="s">
        <v>21</v>
      </c>
      <c r="E219" s="32">
        <f t="shared" si="4"/>
        <v>2333.16</v>
      </c>
    </row>
    <row r="220" spans="1:5" x14ac:dyDescent="0.25">
      <c r="A220" s="31">
        <v>11</v>
      </c>
      <c r="B220" s="74">
        <v>64.81</v>
      </c>
      <c r="C220" s="31" t="s">
        <v>74069</v>
      </c>
      <c r="D220" s="31" t="s">
        <v>23</v>
      </c>
      <c r="E220" s="32">
        <f t="shared" si="4"/>
        <v>712.91000000000008</v>
      </c>
    </row>
    <row r="221" spans="1:5" x14ac:dyDescent="0.25">
      <c r="A221" s="31">
        <v>8</v>
      </c>
      <c r="B221" s="74">
        <v>64.8</v>
      </c>
      <c r="C221" s="31" t="s">
        <v>74070</v>
      </c>
      <c r="D221" s="31" t="s">
        <v>21</v>
      </c>
      <c r="E221" s="32">
        <f t="shared" si="4"/>
        <v>518.4</v>
      </c>
    </row>
    <row r="222" spans="1:5" x14ac:dyDescent="0.25">
      <c r="A222" s="31">
        <v>44</v>
      </c>
      <c r="B222" s="74">
        <v>64.81</v>
      </c>
      <c r="C222" s="31" t="s">
        <v>74070</v>
      </c>
      <c r="D222" s="31" t="s">
        <v>21</v>
      </c>
      <c r="E222" s="32">
        <f t="shared" si="4"/>
        <v>2851.6400000000003</v>
      </c>
    </row>
    <row r="223" spans="1:5" x14ac:dyDescent="0.25">
      <c r="A223" s="31">
        <v>3</v>
      </c>
      <c r="B223" s="74">
        <v>64.81</v>
      </c>
      <c r="C223" s="31" t="s">
        <v>74071</v>
      </c>
      <c r="D223" s="31" t="s">
        <v>17</v>
      </c>
      <c r="E223" s="32">
        <f t="shared" si="4"/>
        <v>194.43</v>
      </c>
    </row>
    <row r="224" spans="1:5" x14ac:dyDescent="0.25">
      <c r="A224" s="31">
        <v>11</v>
      </c>
      <c r="B224" s="74">
        <v>64.790000000000006</v>
      </c>
      <c r="C224" s="31" t="s">
        <v>60545</v>
      </c>
      <c r="D224" s="31" t="s">
        <v>21</v>
      </c>
      <c r="E224" s="32">
        <f t="shared" si="4"/>
        <v>712.69</v>
      </c>
    </row>
    <row r="225" spans="1:5" x14ac:dyDescent="0.25">
      <c r="A225" s="31">
        <v>21</v>
      </c>
      <c r="B225" s="74">
        <v>64.790000000000006</v>
      </c>
      <c r="C225" s="31" t="s">
        <v>74072</v>
      </c>
      <c r="D225" s="31" t="s">
        <v>23</v>
      </c>
      <c r="E225" s="32">
        <f t="shared" si="4"/>
        <v>1360.5900000000001</v>
      </c>
    </row>
    <row r="226" spans="1:5" x14ac:dyDescent="0.25">
      <c r="A226" s="31">
        <v>11</v>
      </c>
      <c r="B226" s="74">
        <v>64.790000000000006</v>
      </c>
      <c r="C226" s="31" t="s">
        <v>74073</v>
      </c>
      <c r="D226" s="31" t="s">
        <v>17</v>
      </c>
      <c r="E226" s="32">
        <f t="shared" si="4"/>
        <v>712.69</v>
      </c>
    </row>
    <row r="227" spans="1:5" x14ac:dyDescent="0.25">
      <c r="A227" s="31">
        <v>4</v>
      </c>
      <c r="B227" s="74">
        <v>64.790000000000006</v>
      </c>
      <c r="C227" s="31" t="s">
        <v>74074</v>
      </c>
      <c r="D227" s="31" t="s">
        <v>23</v>
      </c>
      <c r="E227" s="32">
        <f t="shared" si="4"/>
        <v>259.16000000000003</v>
      </c>
    </row>
    <row r="228" spans="1:5" x14ac:dyDescent="0.25">
      <c r="A228" s="31">
        <v>33</v>
      </c>
      <c r="B228" s="74">
        <v>64.8</v>
      </c>
      <c r="C228" s="31" t="s">
        <v>74075</v>
      </c>
      <c r="D228" s="31" t="s">
        <v>21</v>
      </c>
      <c r="E228" s="32">
        <f t="shared" si="4"/>
        <v>2138.4</v>
      </c>
    </row>
    <row r="229" spans="1:5" x14ac:dyDescent="0.25">
      <c r="A229" s="31">
        <v>14</v>
      </c>
      <c r="B229" s="74">
        <v>64.8</v>
      </c>
      <c r="C229" s="31" t="s">
        <v>74076</v>
      </c>
      <c r="D229" s="31" t="s">
        <v>17</v>
      </c>
      <c r="E229" s="32">
        <f t="shared" si="4"/>
        <v>907.19999999999993</v>
      </c>
    </row>
    <row r="230" spans="1:5" x14ac:dyDescent="0.25">
      <c r="A230" s="31">
        <v>3</v>
      </c>
      <c r="B230" s="74">
        <v>64.81</v>
      </c>
      <c r="C230" s="31" t="s">
        <v>51418</v>
      </c>
      <c r="D230" s="31" t="s">
        <v>21</v>
      </c>
      <c r="E230" s="32">
        <f t="shared" si="4"/>
        <v>194.43</v>
      </c>
    </row>
    <row r="231" spans="1:5" x14ac:dyDescent="0.25">
      <c r="A231" s="31">
        <v>33</v>
      </c>
      <c r="B231" s="74">
        <v>64.81</v>
      </c>
      <c r="C231" s="31" t="s">
        <v>74077</v>
      </c>
      <c r="D231" s="31" t="s">
        <v>17</v>
      </c>
      <c r="E231" s="32">
        <f t="shared" si="4"/>
        <v>2138.73</v>
      </c>
    </row>
    <row r="232" spans="1:5" x14ac:dyDescent="0.25">
      <c r="A232" s="31">
        <v>11</v>
      </c>
      <c r="B232" s="74">
        <v>64.81</v>
      </c>
      <c r="C232" s="31" t="s">
        <v>74077</v>
      </c>
      <c r="D232" s="31" t="s">
        <v>23</v>
      </c>
      <c r="E232" s="32">
        <f t="shared" si="4"/>
        <v>712.91000000000008</v>
      </c>
    </row>
    <row r="233" spans="1:5" x14ac:dyDescent="0.25">
      <c r="A233" s="31">
        <v>14</v>
      </c>
      <c r="B233" s="74">
        <v>64.819999999999993</v>
      </c>
      <c r="C233" s="31" t="s">
        <v>55887</v>
      </c>
      <c r="D233" s="31" t="s">
        <v>21</v>
      </c>
      <c r="E233" s="32">
        <f t="shared" si="4"/>
        <v>907.4799999999999</v>
      </c>
    </row>
    <row r="234" spans="1:5" x14ac:dyDescent="0.25">
      <c r="A234" s="31">
        <v>11</v>
      </c>
      <c r="B234" s="74">
        <v>64.819999999999993</v>
      </c>
      <c r="C234" s="31" t="s">
        <v>74078</v>
      </c>
      <c r="D234" s="31" t="s">
        <v>22</v>
      </c>
      <c r="E234" s="32">
        <f t="shared" si="4"/>
        <v>713.02</v>
      </c>
    </row>
    <row r="235" spans="1:5" x14ac:dyDescent="0.25">
      <c r="A235" s="31">
        <v>22</v>
      </c>
      <c r="B235" s="74">
        <v>64.819999999999993</v>
      </c>
      <c r="C235" s="31" t="s">
        <v>74078</v>
      </c>
      <c r="D235" s="31" t="s">
        <v>23</v>
      </c>
      <c r="E235" s="32">
        <f t="shared" si="4"/>
        <v>1426.04</v>
      </c>
    </row>
    <row r="236" spans="1:5" x14ac:dyDescent="0.25">
      <c r="A236" s="31">
        <v>36</v>
      </c>
      <c r="B236" s="74">
        <v>64.819999999999993</v>
      </c>
      <c r="C236" s="31" t="s">
        <v>74079</v>
      </c>
      <c r="D236" s="31" t="s">
        <v>21</v>
      </c>
      <c r="E236" s="32">
        <f t="shared" si="4"/>
        <v>2333.5199999999995</v>
      </c>
    </row>
    <row r="237" spans="1:5" x14ac:dyDescent="0.25">
      <c r="A237" s="31">
        <v>11</v>
      </c>
      <c r="B237" s="74">
        <v>64.819999999999993</v>
      </c>
      <c r="C237" s="31" t="s">
        <v>74080</v>
      </c>
      <c r="D237" s="31" t="s">
        <v>17</v>
      </c>
      <c r="E237" s="32">
        <f t="shared" si="4"/>
        <v>713.02</v>
      </c>
    </row>
    <row r="238" spans="1:5" x14ac:dyDescent="0.25">
      <c r="A238" s="31">
        <v>6</v>
      </c>
      <c r="B238" s="74">
        <v>64.86</v>
      </c>
      <c r="C238" s="31" t="s">
        <v>6128</v>
      </c>
      <c r="D238" s="31" t="s">
        <v>21</v>
      </c>
      <c r="E238" s="32">
        <f t="shared" si="4"/>
        <v>389.15999999999997</v>
      </c>
    </row>
    <row r="239" spans="1:5" x14ac:dyDescent="0.25">
      <c r="A239" s="31">
        <v>8</v>
      </c>
      <c r="B239" s="74">
        <v>64.86</v>
      </c>
      <c r="C239" s="31" t="s">
        <v>6128</v>
      </c>
      <c r="D239" s="31" t="s">
        <v>21</v>
      </c>
      <c r="E239" s="32">
        <f t="shared" si="4"/>
        <v>518.88</v>
      </c>
    </row>
    <row r="240" spans="1:5" x14ac:dyDescent="0.25">
      <c r="A240" s="31">
        <v>9</v>
      </c>
      <c r="B240" s="74">
        <v>64.86</v>
      </c>
      <c r="C240" s="31" t="s">
        <v>74081</v>
      </c>
      <c r="D240" s="31" t="s">
        <v>17</v>
      </c>
      <c r="E240" s="32">
        <f t="shared" si="4"/>
        <v>583.74</v>
      </c>
    </row>
    <row r="241" spans="1:5" x14ac:dyDescent="0.25">
      <c r="A241" s="31">
        <v>2</v>
      </c>
      <c r="B241" s="74">
        <v>64.86</v>
      </c>
      <c r="C241" s="31" t="s">
        <v>74081</v>
      </c>
      <c r="D241" s="31" t="s">
        <v>17</v>
      </c>
      <c r="E241" s="32">
        <f t="shared" si="4"/>
        <v>129.72</v>
      </c>
    </row>
    <row r="242" spans="1:5" x14ac:dyDescent="0.25">
      <c r="A242" s="31">
        <v>25</v>
      </c>
      <c r="B242" s="74">
        <v>64.84</v>
      </c>
      <c r="C242" s="31" t="s">
        <v>58724</v>
      </c>
      <c r="D242" s="31" t="s">
        <v>21</v>
      </c>
      <c r="E242" s="32">
        <f t="shared" si="4"/>
        <v>1621</v>
      </c>
    </row>
    <row r="243" spans="1:5" x14ac:dyDescent="0.25">
      <c r="A243" s="31">
        <v>33</v>
      </c>
      <c r="B243" s="74">
        <v>64.849999999999994</v>
      </c>
      <c r="C243" s="31" t="s">
        <v>58724</v>
      </c>
      <c r="D243" s="31" t="s">
        <v>21</v>
      </c>
      <c r="E243" s="32">
        <f t="shared" si="4"/>
        <v>2140.0499999999997</v>
      </c>
    </row>
    <row r="244" spans="1:5" x14ac:dyDescent="0.25">
      <c r="A244" s="31">
        <v>14</v>
      </c>
      <c r="B244" s="74">
        <v>64.849999999999994</v>
      </c>
      <c r="C244" s="31" t="s">
        <v>74082</v>
      </c>
      <c r="D244" s="31" t="s">
        <v>17</v>
      </c>
      <c r="E244" s="32">
        <f t="shared" si="4"/>
        <v>907.89999999999986</v>
      </c>
    </row>
    <row r="245" spans="1:5" x14ac:dyDescent="0.25">
      <c r="A245" s="31">
        <v>8</v>
      </c>
      <c r="B245" s="74">
        <v>64.849999999999994</v>
      </c>
      <c r="C245" s="31" t="s">
        <v>74083</v>
      </c>
      <c r="D245" s="31" t="s">
        <v>17</v>
      </c>
      <c r="E245" s="32">
        <f t="shared" si="4"/>
        <v>518.79999999999995</v>
      </c>
    </row>
    <row r="246" spans="1:5" x14ac:dyDescent="0.25">
      <c r="A246" s="31">
        <v>44</v>
      </c>
      <c r="B246" s="74">
        <v>64.83</v>
      </c>
      <c r="C246" s="31" t="s">
        <v>74084</v>
      </c>
      <c r="D246" s="31" t="s">
        <v>21</v>
      </c>
      <c r="E246" s="32">
        <f t="shared" si="4"/>
        <v>2852.52</v>
      </c>
    </row>
    <row r="247" spans="1:5" x14ac:dyDescent="0.25">
      <c r="A247" s="31">
        <v>3</v>
      </c>
      <c r="B247" s="74">
        <v>64.83</v>
      </c>
      <c r="C247" s="31" t="s">
        <v>74085</v>
      </c>
      <c r="D247" s="31" t="s">
        <v>17</v>
      </c>
      <c r="E247" s="32">
        <f t="shared" si="4"/>
        <v>194.49</v>
      </c>
    </row>
    <row r="248" spans="1:5" x14ac:dyDescent="0.25">
      <c r="A248" s="31">
        <v>1</v>
      </c>
      <c r="B248" s="74">
        <v>64.819999999999993</v>
      </c>
      <c r="C248" s="31" t="s">
        <v>2665</v>
      </c>
      <c r="D248" s="31" t="s">
        <v>21</v>
      </c>
      <c r="E248" s="32">
        <f t="shared" si="4"/>
        <v>64.819999999999993</v>
      </c>
    </row>
    <row r="249" spans="1:5" x14ac:dyDescent="0.25">
      <c r="A249" s="31">
        <v>22</v>
      </c>
      <c r="B249" s="74">
        <v>64.75</v>
      </c>
      <c r="C249" s="31" t="s">
        <v>4822</v>
      </c>
      <c r="D249" s="31" t="s">
        <v>21</v>
      </c>
      <c r="E249" s="32">
        <f t="shared" si="4"/>
        <v>1424.5</v>
      </c>
    </row>
    <row r="250" spans="1:5" x14ac:dyDescent="0.25">
      <c r="A250" s="31">
        <v>47</v>
      </c>
      <c r="B250" s="74">
        <v>64.78</v>
      </c>
      <c r="C250" s="31" t="s">
        <v>57878</v>
      </c>
      <c r="D250" s="31" t="s">
        <v>21</v>
      </c>
      <c r="E250" s="32">
        <f t="shared" si="4"/>
        <v>3044.66</v>
      </c>
    </row>
    <row r="251" spans="1:5" x14ac:dyDescent="0.25">
      <c r="A251" s="31">
        <v>3</v>
      </c>
      <c r="B251" s="74">
        <v>64.77</v>
      </c>
      <c r="C251" s="31" t="s">
        <v>74086</v>
      </c>
      <c r="D251" s="31" t="s">
        <v>17</v>
      </c>
      <c r="E251" s="32">
        <f t="shared" si="4"/>
        <v>194.31</v>
      </c>
    </row>
    <row r="252" spans="1:5" x14ac:dyDescent="0.25">
      <c r="A252" s="31">
        <v>27</v>
      </c>
      <c r="B252" s="74">
        <v>64.75</v>
      </c>
      <c r="C252" s="31" t="s">
        <v>64417</v>
      </c>
      <c r="D252" s="31" t="s">
        <v>21</v>
      </c>
      <c r="E252" s="32">
        <f t="shared" si="4"/>
        <v>1748.25</v>
      </c>
    </row>
    <row r="253" spans="1:5" x14ac:dyDescent="0.25">
      <c r="A253" s="31">
        <v>36</v>
      </c>
      <c r="B253" s="74">
        <v>64.75</v>
      </c>
      <c r="C253" s="31" t="s">
        <v>64417</v>
      </c>
      <c r="D253" s="31" t="s">
        <v>21</v>
      </c>
      <c r="E253" s="32">
        <f t="shared" si="4"/>
        <v>2331</v>
      </c>
    </row>
    <row r="254" spans="1:5" x14ac:dyDescent="0.25">
      <c r="A254" s="31">
        <v>11</v>
      </c>
      <c r="B254" s="74">
        <v>64.75</v>
      </c>
      <c r="C254" s="31" t="s">
        <v>74087</v>
      </c>
      <c r="D254" s="31" t="s">
        <v>17</v>
      </c>
      <c r="E254" s="32">
        <f t="shared" si="4"/>
        <v>712.25</v>
      </c>
    </row>
    <row r="255" spans="1:5" x14ac:dyDescent="0.25">
      <c r="A255" s="31">
        <v>9</v>
      </c>
      <c r="B255" s="74">
        <v>64.75</v>
      </c>
      <c r="C255" s="31" t="s">
        <v>74088</v>
      </c>
      <c r="D255" s="31" t="s">
        <v>17</v>
      </c>
      <c r="E255" s="32">
        <f t="shared" si="4"/>
        <v>582.75</v>
      </c>
    </row>
    <row r="256" spans="1:5" x14ac:dyDescent="0.25">
      <c r="A256" s="31">
        <v>33</v>
      </c>
      <c r="B256" s="74">
        <v>64.75</v>
      </c>
      <c r="C256" s="31" t="s">
        <v>55037</v>
      </c>
      <c r="D256" s="31" t="s">
        <v>21</v>
      </c>
      <c r="E256" s="32">
        <f t="shared" si="4"/>
        <v>2136.75</v>
      </c>
    </row>
    <row r="257" spans="1:5" x14ac:dyDescent="0.25">
      <c r="A257" s="31">
        <v>3</v>
      </c>
      <c r="B257" s="74">
        <v>64.75</v>
      </c>
      <c r="C257" s="31" t="s">
        <v>74089</v>
      </c>
      <c r="D257" s="31" t="s">
        <v>17</v>
      </c>
      <c r="E257" s="32">
        <f t="shared" si="4"/>
        <v>194.25</v>
      </c>
    </row>
    <row r="258" spans="1:5" x14ac:dyDescent="0.25">
      <c r="A258" s="31">
        <v>11</v>
      </c>
      <c r="B258" s="74">
        <v>64.75</v>
      </c>
      <c r="C258" s="31" t="s">
        <v>74089</v>
      </c>
      <c r="D258" s="31" t="s">
        <v>23</v>
      </c>
      <c r="E258" s="32">
        <f t="shared" ref="E258:E321" si="5">+A258*B258</f>
        <v>712.25</v>
      </c>
    </row>
    <row r="259" spans="1:5" x14ac:dyDescent="0.25">
      <c r="A259" s="31">
        <v>12</v>
      </c>
      <c r="B259" s="74">
        <v>64.739999999999995</v>
      </c>
      <c r="C259" s="31" t="s">
        <v>74090</v>
      </c>
      <c r="D259" s="31" t="s">
        <v>21</v>
      </c>
      <c r="E259" s="32">
        <f t="shared" si="5"/>
        <v>776.87999999999988</v>
      </c>
    </row>
    <row r="260" spans="1:5" x14ac:dyDescent="0.25">
      <c r="A260" s="31">
        <v>15</v>
      </c>
      <c r="B260" s="74">
        <v>64.739999999999995</v>
      </c>
      <c r="C260" s="31" t="s">
        <v>74090</v>
      </c>
      <c r="D260" s="31" t="s">
        <v>21</v>
      </c>
      <c r="E260" s="32">
        <f t="shared" si="5"/>
        <v>971.09999999999991</v>
      </c>
    </row>
    <row r="261" spans="1:5" x14ac:dyDescent="0.25">
      <c r="A261" s="31">
        <v>33</v>
      </c>
      <c r="B261" s="74">
        <v>64.75</v>
      </c>
      <c r="C261" s="31" t="s">
        <v>74090</v>
      </c>
      <c r="D261" s="31" t="s">
        <v>21</v>
      </c>
      <c r="E261" s="32">
        <f t="shared" si="5"/>
        <v>2136.75</v>
      </c>
    </row>
    <row r="262" spans="1:5" x14ac:dyDescent="0.25">
      <c r="A262" s="31">
        <v>11</v>
      </c>
      <c r="B262" s="74">
        <v>64.75</v>
      </c>
      <c r="C262" s="31" t="s">
        <v>74091</v>
      </c>
      <c r="D262" s="31" t="s">
        <v>17</v>
      </c>
      <c r="E262" s="32">
        <f t="shared" si="5"/>
        <v>712.25</v>
      </c>
    </row>
    <row r="263" spans="1:5" x14ac:dyDescent="0.25">
      <c r="A263" s="31">
        <v>3</v>
      </c>
      <c r="B263" s="74">
        <v>64.75</v>
      </c>
      <c r="C263" s="31" t="s">
        <v>74092</v>
      </c>
      <c r="D263" s="31" t="s">
        <v>23</v>
      </c>
      <c r="E263" s="32">
        <f t="shared" si="5"/>
        <v>194.25</v>
      </c>
    </row>
    <row r="264" spans="1:5" x14ac:dyDescent="0.25">
      <c r="A264" s="31">
        <v>11</v>
      </c>
      <c r="B264" s="74">
        <v>64.739999999999995</v>
      </c>
      <c r="C264" s="31" t="s">
        <v>74093</v>
      </c>
      <c r="D264" s="31" t="s">
        <v>23</v>
      </c>
      <c r="E264" s="32">
        <f t="shared" si="5"/>
        <v>712.14</v>
      </c>
    </row>
    <row r="265" spans="1:5" x14ac:dyDescent="0.25">
      <c r="A265" s="31">
        <v>9</v>
      </c>
      <c r="B265" s="74">
        <v>64.739999999999995</v>
      </c>
      <c r="C265" s="31" t="s">
        <v>74094</v>
      </c>
      <c r="D265" s="31" t="s">
        <v>23</v>
      </c>
      <c r="E265" s="32">
        <f t="shared" si="5"/>
        <v>582.66</v>
      </c>
    </row>
    <row r="266" spans="1:5" x14ac:dyDescent="0.25">
      <c r="A266" s="31">
        <v>22</v>
      </c>
      <c r="B266" s="74">
        <v>64.75</v>
      </c>
      <c r="C266" s="31" t="s">
        <v>74095</v>
      </c>
      <c r="D266" s="31" t="s">
        <v>21</v>
      </c>
      <c r="E266" s="32">
        <f t="shared" si="5"/>
        <v>1424.5</v>
      </c>
    </row>
    <row r="267" spans="1:5" x14ac:dyDescent="0.25">
      <c r="A267" s="31">
        <v>3</v>
      </c>
      <c r="B267" s="74">
        <v>64.75</v>
      </c>
      <c r="C267" s="31" t="s">
        <v>74096</v>
      </c>
      <c r="D267" s="31" t="s">
        <v>17</v>
      </c>
      <c r="E267" s="32">
        <f t="shared" si="5"/>
        <v>194.25</v>
      </c>
    </row>
    <row r="268" spans="1:5" x14ac:dyDescent="0.25">
      <c r="A268" s="31">
        <v>22</v>
      </c>
      <c r="B268" s="74">
        <v>64.75</v>
      </c>
      <c r="C268" s="31" t="s">
        <v>74097</v>
      </c>
      <c r="D268" s="31" t="s">
        <v>23</v>
      </c>
      <c r="E268" s="32">
        <f t="shared" si="5"/>
        <v>1424.5</v>
      </c>
    </row>
    <row r="269" spans="1:5" x14ac:dyDescent="0.25">
      <c r="A269" s="31">
        <v>11</v>
      </c>
      <c r="B269" s="74">
        <v>64.739999999999995</v>
      </c>
      <c r="C269" s="31" t="s">
        <v>74098</v>
      </c>
      <c r="D269" s="31" t="s">
        <v>21</v>
      </c>
      <c r="E269" s="32">
        <f t="shared" si="5"/>
        <v>712.14</v>
      </c>
    </row>
    <row r="270" spans="1:5" x14ac:dyDescent="0.25">
      <c r="A270" s="31">
        <v>9</v>
      </c>
      <c r="B270" s="74">
        <v>64.739999999999995</v>
      </c>
      <c r="C270" s="31" t="s">
        <v>74099</v>
      </c>
      <c r="D270" s="31" t="s">
        <v>21</v>
      </c>
      <c r="E270" s="32">
        <f t="shared" si="5"/>
        <v>582.66</v>
      </c>
    </row>
    <row r="271" spans="1:5" x14ac:dyDescent="0.25">
      <c r="A271" s="31">
        <v>18</v>
      </c>
      <c r="B271" s="74">
        <v>64.739999999999995</v>
      </c>
      <c r="C271" s="31" t="s">
        <v>74100</v>
      </c>
      <c r="D271" s="31" t="s">
        <v>17</v>
      </c>
      <c r="E271" s="32">
        <f t="shared" si="5"/>
        <v>1165.32</v>
      </c>
    </row>
    <row r="272" spans="1:5" x14ac:dyDescent="0.25">
      <c r="A272" s="31">
        <v>9</v>
      </c>
      <c r="B272" s="74">
        <v>64.739999999999995</v>
      </c>
      <c r="C272" s="31" t="s">
        <v>74100</v>
      </c>
      <c r="D272" s="31" t="s">
        <v>23</v>
      </c>
      <c r="E272" s="32">
        <f t="shared" si="5"/>
        <v>582.66</v>
      </c>
    </row>
    <row r="273" spans="1:5" x14ac:dyDescent="0.25">
      <c r="A273" s="31">
        <v>34</v>
      </c>
      <c r="B273" s="74">
        <v>64.72</v>
      </c>
      <c r="C273" s="31" t="s">
        <v>59708</v>
      </c>
      <c r="D273" s="31" t="s">
        <v>21</v>
      </c>
      <c r="E273" s="32">
        <f t="shared" si="5"/>
        <v>2200.48</v>
      </c>
    </row>
    <row r="274" spans="1:5" x14ac:dyDescent="0.25">
      <c r="A274" s="31">
        <v>13</v>
      </c>
      <c r="B274" s="74">
        <v>64.73</v>
      </c>
      <c r="C274" s="31" t="s">
        <v>74101</v>
      </c>
      <c r="D274" s="31" t="s">
        <v>21</v>
      </c>
      <c r="E274" s="32">
        <f t="shared" si="5"/>
        <v>841.49</v>
      </c>
    </row>
    <row r="275" spans="1:5" x14ac:dyDescent="0.25">
      <c r="A275" s="31">
        <v>13</v>
      </c>
      <c r="B275" s="74">
        <v>64.73</v>
      </c>
      <c r="C275" s="31" t="s">
        <v>74101</v>
      </c>
      <c r="D275" s="31" t="s">
        <v>21</v>
      </c>
      <c r="E275" s="32">
        <f t="shared" si="5"/>
        <v>841.49</v>
      </c>
    </row>
    <row r="276" spans="1:5" x14ac:dyDescent="0.25">
      <c r="A276" s="31">
        <v>8</v>
      </c>
      <c r="B276" s="74">
        <v>64.73</v>
      </c>
      <c r="C276" s="31" t="s">
        <v>74102</v>
      </c>
      <c r="D276" s="31" t="s">
        <v>21</v>
      </c>
      <c r="E276" s="32">
        <f t="shared" si="5"/>
        <v>517.84</v>
      </c>
    </row>
    <row r="277" spans="1:5" x14ac:dyDescent="0.25">
      <c r="A277" s="31">
        <v>11</v>
      </c>
      <c r="B277" s="74">
        <v>64.73</v>
      </c>
      <c r="C277" s="31" t="s">
        <v>74103</v>
      </c>
      <c r="D277" s="31" t="s">
        <v>17</v>
      </c>
      <c r="E277" s="32">
        <f t="shared" si="5"/>
        <v>712.03000000000009</v>
      </c>
    </row>
    <row r="278" spans="1:5" x14ac:dyDescent="0.25">
      <c r="A278" s="31">
        <v>10</v>
      </c>
      <c r="B278" s="74">
        <v>64.73</v>
      </c>
      <c r="C278" s="31" t="s">
        <v>74103</v>
      </c>
      <c r="D278" s="31" t="s">
        <v>17</v>
      </c>
      <c r="E278" s="32">
        <f t="shared" si="5"/>
        <v>647.30000000000007</v>
      </c>
    </row>
    <row r="279" spans="1:5" x14ac:dyDescent="0.25">
      <c r="A279" s="31">
        <v>4</v>
      </c>
      <c r="B279" s="74">
        <v>64.73</v>
      </c>
      <c r="C279" s="31" t="s">
        <v>74103</v>
      </c>
      <c r="D279" s="31" t="s">
        <v>17</v>
      </c>
      <c r="E279" s="32">
        <f t="shared" si="5"/>
        <v>258.92</v>
      </c>
    </row>
    <row r="280" spans="1:5" x14ac:dyDescent="0.25">
      <c r="A280" s="31">
        <v>2</v>
      </c>
      <c r="B280" s="74">
        <v>64.73</v>
      </c>
      <c r="C280" s="31" t="s">
        <v>74104</v>
      </c>
      <c r="D280" s="31" t="s">
        <v>17</v>
      </c>
      <c r="E280" s="32">
        <f t="shared" si="5"/>
        <v>129.46</v>
      </c>
    </row>
    <row r="281" spans="1:5" x14ac:dyDescent="0.25">
      <c r="A281" s="31">
        <v>47</v>
      </c>
      <c r="B281" s="74">
        <v>64.739999999999995</v>
      </c>
      <c r="C281" s="31" t="s">
        <v>62639</v>
      </c>
      <c r="D281" s="31" t="s">
        <v>21</v>
      </c>
      <c r="E281" s="32">
        <f t="shared" si="5"/>
        <v>3042.7799999999997</v>
      </c>
    </row>
    <row r="282" spans="1:5" x14ac:dyDescent="0.25">
      <c r="A282" s="31">
        <v>14</v>
      </c>
      <c r="B282" s="74">
        <v>64.739999999999995</v>
      </c>
      <c r="C282" s="31" t="s">
        <v>74105</v>
      </c>
      <c r="D282" s="31" t="s">
        <v>21</v>
      </c>
      <c r="E282" s="32">
        <f t="shared" si="5"/>
        <v>906.3599999999999</v>
      </c>
    </row>
    <row r="283" spans="1:5" x14ac:dyDescent="0.25">
      <c r="A283" s="31">
        <v>22</v>
      </c>
      <c r="B283" s="74">
        <v>64.739999999999995</v>
      </c>
      <c r="C283" s="31" t="s">
        <v>74106</v>
      </c>
      <c r="D283" s="31" t="s">
        <v>17</v>
      </c>
      <c r="E283" s="32">
        <f t="shared" si="5"/>
        <v>1424.28</v>
      </c>
    </row>
    <row r="284" spans="1:5" x14ac:dyDescent="0.25">
      <c r="A284" s="31">
        <v>11</v>
      </c>
      <c r="B284" s="74">
        <v>64.739999999999995</v>
      </c>
      <c r="C284" s="31" t="s">
        <v>74106</v>
      </c>
      <c r="D284" s="31" t="s">
        <v>22</v>
      </c>
      <c r="E284" s="32">
        <f t="shared" si="5"/>
        <v>712.14</v>
      </c>
    </row>
    <row r="285" spans="1:5" x14ac:dyDescent="0.25">
      <c r="A285" s="31">
        <v>7</v>
      </c>
      <c r="B285" s="74">
        <v>64.73</v>
      </c>
      <c r="C285" s="31" t="s">
        <v>74107</v>
      </c>
      <c r="D285" s="31" t="s">
        <v>23</v>
      </c>
      <c r="E285" s="32">
        <f t="shared" si="5"/>
        <v>453.11</v>
      </c>
    </row>
    <row r="286" spans="1:5" x14ac:dyDescent="0.25">
      <c r="A286" s="31">
        <v>33</v>
      </c>
      <c r="B286" s="74">
        <v>64.7</v>
      </c>
      <c r="C286" s="31" t="s">
        <v>7395</v>
      </c>
      <c r="D286" s="31" t="s">
        <v>21</v>
      </c>
      <c r="E286" s="32">
        <f t="shared" si="5"/>
        <v>2135.1</v>
      </c>
    </row>
    <row r="287" spans="1:5" x14ac:dyDescent="0.25">
      <c r="A287" s="31">
        <v>11</v>
      </c>
      <c r="B287" s="74">
        <v>64.7</v>
      </c>
      <c r="C287" s="31" t="s">
        <v>74108</v>
      </c>
      <c r="D287" s="31" t="s">
        <v>23</v>
      </c>
      <c r="E287" s="32">
        <f t="shared" si="5"/>
        <v>711.7</v>
      </c>
    </row>
    <row r="288" spans="1:5" x14ac:dyDescent="0.25">
      <c r="A288" s="31">
        <v>3</v>
      </c>
      <c r="B288" s="74">
        <v>64.7</v>
      </c>
      <c r="C288" s="31" t="s">
        <v>74108</v>
      </c>
      <c r="D288" s="31" t="s">
        <v>17</v>
      </c>
      <c r="E288" s="32">
        <f t="shared" si="5"/>
        <v>194.10000000000002</v>
      </c>
    </row>
    <row r="289" spans="1:5" x14ac:dyDescent="0.25">
      <c r="A289" s="31">
        <v>4</v>
      </c>
      <c r="B289" s="74">
        <v>64.7</v>
      </c>
      <c r="C289" s="31" t="s">
        <v>74109</v>
      </c>
      <c r="D289" s="31" t="s">
        <v>21</v>
      </c>
      <c r="E289" s="32">
        <f t="shared" si="5"/>
        <v>258.8</v>
      </c>
    </row>
    <row r="290" spans="1:5" x14ac:dyDescent="0.25">
      <c r="A290" s="31">
        <v>3</v>
      </c>
      <c r="B290" s="74">
        <v>64.7</v>
      </c>
      <c r="C290" s="31" t="s">
        <v>74110</v>
      </c>
      <c r="D290" s="31" t="s">
        <v>22</v>
      </c>
      <c r="E290" s="32">
        <f t="shared" si="5"/>
        <v>194.10000000000002</v>
      </c>
    </row>
    <row r="291" spans="1:5" x14ac:dyDescent="0.25">
      <c r="A291" s="31">
        <v>30</v>
      </c>
      <c r="B291" s="74">
        <v>64.69</v>
      </c>
      <c r="C291" s="31" t="s">
        <v>74111</v>
      </c>
      <c r="D291" s="31" t="s">
        <v>21</v>
      </c>
      <c r="E291" s="32">
        <f t="shared" si="5"/>
        <v>1940.6999999999998</v>
      </c>
    </row>
    <row r="292" spans="1:5" x14ac:dyDescent="0.25">
      <c r="A292" s="31">
        <v>5</v>
      </c>
      <c r="B292" s="74">
        <v>64.69</v>
      </c>
      <c r="C292" s="31" t="s">
        <v>74111</v>
      </c>
      <c r="D292" s="31" t="s">
        <v>21</v>
      </c>
      <c r="E292" s="32">
        <f t="shared" si="5"/>
        <v>323.45</v>
      </c>
    </row>
    <row r="293" spans="1:5" x14ac:dyDescent="0.25">
      <c r="A293" s="31">
        <v>12</v>
      </c>
      <c r="B293" s="74">
        <v>64.69</v>
      </c>
      <c r="C293" s="31" t="s">
        <v>74112</v>
      </c>
      <c r="D293" s="31" t="s">
        <v>17</v>
      </c>
      <c r="E293" s="32">
        <f t="shared" si="5"/>
        <v>776.28</v>
      </c>
    </row>
    <row r="294" spans="1:5" x14ac:dyDescent="0.25">
      <c r="A294" s="31">
        <v>36</v>
      </c>
      <c r="B294" s="74">
        <v>64.680000000000007</v>
      </c>
      <c r="C294" s="31" t="s">
        <v>61785</v>
      </c>
      <c r="D294" s="31" t="s">
        <v>21</v>
      </c>
      <c r="E294" s="32">
        <f t="shared" si="5"/>
        <v>2328.4800000000005</v>
      </c>
    </row>
    <row r="295" spans="1:5" x14ac:dyDescent="0.25">
      <c r="A295" s="31">
        <v>11</v>
      </c>
      <c r="B295" s="74">
        <v>64.680000000000007</v>
      </c>
      <c r="C295" s="31" t="s">
        <v>74113</v>
      </c>
      <c r="D295" s="31" t="s">
        <v>23</v>
      </c>
      <c r="E295" s="32">
        <f t="shared" si="5"/>
        <v>711.48</v>
      </c>
    </row>
    <row r="296" spans="1:5" x14ac:dyDescent="0.25">
      <c r="A296" s="31">
        <v>18</v>
      </c>
      <c r="B296" s="74">
        <v>64.66</v>
      </c>
      <c r="C296" s="31" t="s">
        <v>55045</v>
      </c>
      <c r="D296" s="31" t="s">
        <v>21</v>
      </c>
      <c r="E296" s="32">
        <f t="shared" si="5"/>
        <v>1163.8799999999999</v>
      </c>
    </row>
    <row r="297" spans="1:5" x14ac:dyDescent="0.25">
      <c r="A297" s="31">
        <v>4</v>
      </c>
      <c r="B297" s="74">
        <v>64.66</v>
      </c>
      <c r="C297" s="31" t="s">
        <v>55045</v>
      </c>
      <c r="D297" s="31" t="s">
        <v>21</v>
      </c>
      <c r="E297" s="32">
        <f t="shared" si="5"/>
        <v>258.64</v>
      </c>
    </row>
    <row r="298" spans="1:5" x14ac:dyDescent="0.25">
      <c r="A298" s="31">
        <v>19</v>
      </c>
      <c r="B298" s="74">
        <v>64.66</v>
      </c>
      <c r="C298" s="31" t="s">
        <v>55045</v>
      </c>
      <c r="D298" s="31" t="s">
        <v>21</v>
      </c>
      <c r="E298" s="32">
        <f t="shared" si="5"/>
        <v>1228.54</v>
      </c>
    </row>
    <row r="299" spans="1:5" x14ac:dyDescent="0.25">
      <c r="A299" s="31">
        <v>11</v>
      </c>
      <c r="B299" s="74">
        <v>64.66</v>
      </c>
      <c r="C299" s="31" t="s">
        <v>74114</v>
      </c>
      <c r="D299" s="31" t="s">
        <v>17</v>
      </c>
      <c r="E299" s="32">
        <f t="shared" si="5"/>
        <v>711.26</v>
      </c>
    </row>
    <row r="300" spans="1:5" x14ac:dyDescent="0.25">
      <c r="A300" s="31">
        <v>14</v>
      </c>
      <c r="B300" s="74">
        <v>64.66</v>
      </c>
      <c r="C300" s="31" t="s">
        <v>74114</v>
      </c>
      <c r="D300" s="31" t="s">
        <v>23</v>
      </c>
      <c r="E300" s="32">
        <f t="shared" si="5"/>
        <v>905.24</v>
      </c>
    </row>
    <row r="301" spans="1:5" x14ac:dyDescent="0.25">
      <c r="A301" s="31">
        <v>6</v>
      </c>
      <c r="B301" s="74">
        <v>64.66</v>
      </c>
      <c r="C301" s="31" t="s">
        <v>74115</v>
      </c>
      <c r="D301" s="31" t="s">
        <v>17</v>
      </c>
      <c r="E301" s="32">
        <f t="shared" si="5"/>
        <v>387.96</v>
      </c>
    </row>
    <row r="302" spans="1:5" x14ac:dyDescent="0.25">
      <c r="A302" s="31">
        <v>6</v>
      </c>
      <c r="B302" s="74">
        <v>64.61</v>
      </c>
      <c r="C302" s="31" t="s">
        <v>74116</v>
      </c>
      <c r="D302" s="31" t="s">
        <v>21</v>
      </c>
      <c r="E302" s="32">
        <f t="shared" si="5"/>
        <v>387.65999999999997</v>
      </c>
    </row>
    <row r="303" spans="1:5" x14ac:dyDescent="0.25">
      <c r="A303" s="31">
        <v>2</v>
      </c>
      <c r="B303" s="74">
        <v>64.59</v>
      </c>
      <c r="C303" s="31" t="s">
        <v>74117</v>
      </c>
      <c r="D303" s="31" t="s">
        <v>21</v>
      </c>
      <c r="E303" s="32">
        <f t="shared" si="5"/>
        <v>129.18</v>
      </c>
    </row>
    <row r="304" spans="1:5" x14ac:dyDescent="0.25">
      <c r="A304" s="31">
        <v>36</v>
      </c>
      <c r="B304" s="74">
        <v>64.599999999999994</v>
      </c>
      <c r="C304" s="31" t="s">
        <v>74117</v>
      </c>
      <c r="D304" s="31" t="s">
        <v>21</v>
      </c>
      <c r="E304" s="32">
        <f t="shared" si="5"/>
        <v>2325.6</v>
      </c>
    </row>
    <row r="305" spans="1:5" x14ac:dyDescent="0.25">
      <c r="A305" s="31">
        <v>11</v>
      </c>
      <c r="B305" s="74">
        <v>64.599999999999994</v>
      </c>
      <c r="C305" s="31" t="s">
        <v>74118</v>
      </c>
      <c r="D305" s="31" t="s">
        <v>23</v>
      </c>
      <c r="E305" s="32">
        <f t="shared" si="5"/>
        <v>710.59999999999991</v>
      </c>
    </row>
    <row r="306" spans="1:5" x14ac:dyDescent="0.25">
      <c r="A306" s="31">
        <v>36</v>
      </c>
      <c r="B306" s="74">
        <v>64.67</v>
      </c>
      <c r="C306" s="31" t="s">
        <v>74119</v>
      </c>
      <c r="D306" s="31" t="s">
        <v>21</v>
      </c>
      <c r="E306" s="32">
        <f t="shared" si="5"/>
        <v>2328.12</v>
      </c>
    </row>
    <row r="307" spans="1:5" x14ac:dyDescent="0.25">
      <c r="A307" s="31">
        <v>11</v>
      </c>
      <c r="B307" s="74">
        <v>64.67</v>
      </c>
      <c r="C307" s="31" t="s">
        <v>74120</v>
      </c>
      <c r="D307" s="31" t="s">
        <v>17</v>
      </c>
      <c r="E307" s="32">
        <f t="shared" si="5"/>
        <v>711.37</v>
      </c>
    </row>
    <row r="308" spans="1:5" x14ac:dyDescent="0.25">
      <c r="A308" s="31">
        <v>11</v>
      </c>
      <c r="B308" s="74">
        <v>64.66</v>
      </c>
      <c r="C308" s="31" t="s">
        <v>7418</v>
      </c>
      <c r="D308" s="31" t="s">
        <v>21</v>
      </c>
      <c r="E308" s="32">
        <f t="shared" si="5"/>
        <v>711.26</v>
      </c>
    </row>
    <row r="309" spans="1:5" x14ac:dyDescent="0.25">
      <c r="A309" s="31">
        <v>36</v>
      </c>
      <c r="B309" s="74">
        <v>64.66</v>
      </c>
      <c r="C309" s="31" t="s">
        <v>74121</v>
      </c>
      <c r="D309" s="31" t="s">
        <v>17</v>
      </c>
      <c r="E309" s="32">
        <f t="shared" si="5"/>
        <v>2327.7599999999998</v>
      </c>
    </row>
    <row r="310" spans="1:5" x14ac:dyDescent="0.25">
      <c r="A310" s="31">
        <v>8</v>
      </c>
      <c r="B310" s="74">
        <v>64.69</v>
      </c>
      <c r="C310" s="31" t="s">
        <v>74122</v>
      </c>
      <c r="D310" s="31" t="s">
        <v>21</v>
      </c>
      <c r="E310" s="32">
        <f t="shared" si="5"/>
        <v>517.52</v>
      </c>
    </row>
    <row r="311" spans="1:5" x14ac:dyDescent="0.25">
      <c r="A311" s="31">
        <v>2</v>
      </c>
      <c r="B311" s="74">
        <v>64.69</v>
      </c>
      <c r="C311" s="31" t="s">
        <v>74123</v>
      </c>
      <c r="D311" s="31" t="s">
        <v>17</v>
      </c>
      <c r="E311" s="32">
        <f t="shared" si="5"/>
        <v>129.38</v>
      </c>
    </row>
    <row r="312" spans="1:5" x14ac:dyDescent="0.25">
      <c r="A312" s="31">
        <v>33</v>
      </c>
      <c r="B312" s="74">
        <v>64.680000000000007</v>
      </c>
      <c r="C312" s="31" t="s">
        <v>74124</v>
      </c>
      <c r="D312" s="31" t="s">
        <v>21</v>
      </c>
      <c r="E312" s="32">
        <f t="shared" si="5"/>
        <v>2134.44</v>
      </c>
    </row>
    <row r="313" spans="1:5" x14ac:dyDescent="0.25">
      <c r="A313" s="31">
        <v>14</v>
      </c>
      <c r="B313" s="74">
        <v>64.680000000000007</v>
      </c>
      <c r="C313" s="31" t="s">
        <v>74125</v>
      </c>
      <c r="D313" s="31" t="s">
        <v>17</v>
      </c>
      <c r="E313" s="32">
        <f t="shared" si="5"/>
        <v>905.5200000000001</v>
      </c>
    </row>
    <row r="314" spans="1:5" x14ac:dyDescent="0.25">
      <c r="A314" s="31">
        <v>11</v>
      </c>
      <c r="B314" s="74">
        <v>64.67</v>
      </c>
      <c r="C314" s="31" t="s">
        <v>74126</v>
      </c>
      <c r="D314" s="31" t="s">
        <v>21</v>
      </c>
      <c r="E314" s="32">
        <f t="shared" si="5"/>
        <v>711.37</v>
      </c>
    </row>
    <row r="315" spans="1:5" x14ac:dyDescent="0.25">
      <c r="A315" s="31">
        <v>3</v>
      </c>
      <c r="B315" s="74">
        <v>64.67</v>
      </c>
      <c r="C315" s="31" t="s">
        <v>74127</v>
      </c>
      <c r="D315" s="31" t="s">
        <v>23</v>
      </c>
      <c r="E315" s="32">
        <f t="shared" si="5"/>
        <v>194.01</v>
      </c>
    </row>
    <row r="316" spans="1:5" x14ac:dyDescent="0.25">
      <c r="A316" s="31">
        <v>11</v>
      </c>
      <c r="B316" s="74">
        <v>64.67</v>
      </c>
      <c r="C316" s="31" t="s">
        <v>74128</v>
      </c>
      <c r="D316" s="31" t="s">
        <v>23</v>
      </c>
      <c r="E316" s="32">
        <f t="shared" si="5"/>
        <v>711.37</v>
      </c>
    </row>
    <row r="317" spans="1:5" x14ac:dyDescent="0.25">
      <c r="A317" s="31">
        <v>22</v>
      </c>
      <c r="B317" s="74">
        <v>64.67</v>
      </c>
      <c r="C317" s="31" t="s">
        <v>74129</v>
      </c>
      <c r="D317" s="31" t="s">
        <v>17</v>
      </c>
      <c r="E317" s="32">
        <f t="shared" si="5"/>
        <v>1422.74</v>
      </c>
    </row>
    <row r="318" spans="1:5" x14ac:dyDescent="0.25">
      <c r="A318" s="31">
        <v>22</v>
      </c>
      <c r="B318" s="74">
        <v>64.66</v>
      </c>
      <c r="C318" s="31" t="s">
        <v>72313</v>
      </c>
      <c r="D318" s="31" t="s">
        <v>21</v>
      </c>
      <c r="E318" s="32">
        <f t="shared" si="5"/>
        <v>1422.52</v>
      </c>
    </row>
    <row r="319" spans="1:5" x14ac:dyDescent="0.25">
      <c r="A319" s="31">
        <v>14</v>
      </c>
      <c r="B319" s="74">
        <v>64.66</v>
      </c>
      <c r="C319" s="31" t="s">
        <v>74130</v>
      </c>
      <c r="D319" s="31" t="s">
        <v>17</v>
      </c>
      <c r="E319" s="32">
        <f t="shared" si="5"/>
        <v>905.24</v>
      </c>
    </row>
    <row r="320" spans="1:5" x14ac:dyDescent="0.25">
      <c r="A320" s="31">
        <v>11</v>
      </c>
      <c r="B320" s="74">
        <v>64.66</v>
      </c>
      <c r="C320" s="31" t="s">
        <v>74130</v>
      </c>
      <c r="D320" s="31" t="s">
        <v>23</v>
      </c>
      <c r="E320" s="32">
        <f t="shared" si="5"/>
        <v>711.26</v>
      </c>
    </row>
    <row r="321" spans="1:5" x14ac:dyDescent="0.25">
      <c r="A321" s="31">
        <v>36</v>
      </c>
      <c r="B321" s="74">
        <v>64.63</v>
      </c>
      <c r="C321" s="31" t="s">
        <v>53338</v>
      </c>
      <c r="D321" s="31" t="s">
        <v>21</v>
      </c>
      <c r="E321" s="32">
        <f t="shared" si="5"/>
        <v>2326.6799999999998</v>
      </c>
    </row>
    <row r="322" spans="1:5" x14ac:dyDescent="0.25">
      <c r="A322" s="31">
        <v>11</v>
      </c>
      <c r="B322" s="74">
        <v>64.63</v>
      </c>
      <c r="C322" s="31" t="s">
        <v>74131</v>
      </c>
      <c r="D322" s="31" t="s">
        <v>17</v>
      </c>
      <c r="E322" s="32">
        <f t="shared" ref="E322:E385" si="6">+A322*B322</f>
        <v>710.93</v>
      </c>
    </row>
    <row r="323" spans="1:5" x14ac:dyDescent="0.25">
      <c r="A323" s="31">
        <v>36</v>
      </c>
      <c r="B323" s="74">
        <v>64.64</v>
      </c>
      <c r="C323" s="31" t="s">
        <v>74132</v>
      </c>
      <c r="D323" s="31" t="s">
        <v>21</v>
      </c>
      <c r="E323" s="32">
        <f t="shared" si="6"/>
        <v>2327.04</v>
      </c>
    </row>
    <row r="324" spans="1:5" x14ac:dyDescent="0.25">
      <c r="A324" s="31">
        <v>11</v>
      </c>
      <c r="B324" s="74">
        <v>64.64</v>
      </c>
      <c r="C324" s="31" t="s">
        <v>74133</v>
      </c>
      <c r="D324" s="31" t="s">
        <v>17</v>
      </c>
      <c r="E324" s="32">
        <f t="shared" si="6"/>
        <v>711.04</v>
      </c>
    </row>
    <row r="325" spans="1:5" x14ac:dyDescent="0.25">
      <c r="A325" s="31">
        <v>6</v>
      </c>
      <c r="B325" s="74">
        <v>64.63</v>
      </c>
      <c r="C325" s="31" t="s">
        <v>74134</v>
      </c>
      <c r="D325" s="31" t="s">
        <v>21</v>
      </c>
      <c r="E325" s="32">
        <f t="shared" si="6"/>
        <v>387.78</v>
      </c>
    </row>
    <row r="326" spans="1:5" x14ac:dyDescent="0.25">
      <c r="A326" s="31">
        <v>25</v>
      </c>
      <c r="B326" s="74">
        <v>64.63</v>
      </c>
      <c r="C326" s="31" t="s">
        <v>74134</v>
      </c>
      <c r="D326" s="31" t="s">
        <v>21</v>
      </c>
      <c r="E326" s="32">
        <f t="shared" si="6"/>
        <v>1615.75</v>
      </c>
    </row>
    <row r="327" spans="1:5" x14ac:dyDescent="0.25">
      <c r="A327" s="31">
        <v>9</v>
      </c>
      <c r="B327" s="74">
        <v>64.63</v>
      </c>
      <c r="C327" s="31" t="s">
        <v>74135</v>
      </c>
      <c r="D327" s="31" t="s">
        <v>23</v>
      </c>
      <c r="E327" s="32">
        <f t="shared" si="6"/>
        <v>581.66999999999996</v>
      </c>
    </row>
    <row r="328" spans="1:5" x14ac:dyDescent="0.25">
      <c r="A328" s="31">
        <v>13</v>
      </c>
      <c r="B328" s="74">
        <v>64.63</v>
      </c>
      <c r="C328" s="31" t="s">
        <v>74135</v>
      </c>
      <c r="D328" s="31" t="s">
        <v>17</v>
      </c>
      <c r="E328" s="32">
        <f t="shared" si="6"/>
        <v>840.18999999999994</v>
      </c>
    </row>
    <row r="329" spans="1:5" x14ac:dyDescent="0.25">
      <c r="A329" s="31">
        <v>58</v>
      </c>
      <c r="B329" s="74">
        <v>64.63</v>
      </c>
      <c r="C329" s="31" t="s">
        <v>74136</v>
      </c>
      <c r="D329" s="31" t="s">
        <v>21</v>
      </c>
      <c r="E329" s="32">
        <f t="shared" si="6"/>
        <v>3748.54</v>
      </c>
    </row>
    <row r="330" spans="1:5" x14ac:dyDescent="0.25">
      <c r="A330" s="31">
        <v>58</v>
      </c>
      <c r="B330" s="74">
        <v>64.63</v>
      </c>
      <c r="C330" s="31" t="s">
        <v>74137</v>
      </c>
      <c r="D330" s="31" t="s">
        <v>21</v>
      </c>
      <c r="E330" s="32">
        <f t="shared" si="6"/>
        <v>3748.54</v>
      </c>
    </row>
    <row r="331" spans="1:5" x14ac:dyDescent="0.25">
      <c r="A331" s="31">
        <v>128</v>
      </c>
      <c r="B331" s="74">
        <v>64.63</v>
      </c>
      <c r="C331" s="31" t="s">
        <v>74137</v>
      </c>
      <c r="D331" s="31" t="s">
        <v>21</v>
      </c>
      <c r="E331" s="32">
        <f t="shared" si="6"/>
        <v>8272.64</v>
      </c>
    </row>
    <row r="332" spans="1:5" x14ac:dyDescent="0.25">
      <c r="A332" s="31">
        <v>14</v>
      </c>
      <c r="B332" s="74">
        <v>64.63</v>
      </c>
      <c r="C332" s="31" t="s">
        <v>74137</v>
      </c>
      <c r="D332" s="31" t="s">
        <v>21</v>
      </c>
      <c r="E332" s="32">
        <f t="shared" si="6"/>
        <v>904.81999999999994</v>
      </c>
    </row>
    <row r="333" spans="1:5" x14ac:dyDescent="0.25">
      <c r="A333" s="31">
        <v>2</v>
      </c>
      <c r="B333" s="74">
        <v>64.63</v>
      </c>
      <c r="C333" s="31" t="s">
        <v>74138</v>
      </c>
      <c r="D333" s="31" t="s">
        <v>17</v>
      </c>
      <c r="E333" s="32">
        <f t="shared" si="6"/>
        <v>129.26</v>
      </c>
    </row>
    <row r="334" spans="1:5" x14ac:dyDescent="0.25">
      <c r="A334" s="31">
        <v>40</v>
      </c>
      <c r="B334" s="74">
        <v>64.63</v>
      </c>
      <c r="C334" s="31" t="s">
        <v>74139</v>
      </c>
      <c r="D334" s="31" t="s">
        <v>23</v>
      </c>
      <c r="E334" s="32">
        <f t="shared" si="6"/>
        <v>2585.1999999999998</v>
      </c>
    </row>
    <row r="335" spans="1:5" x14ac:dyDescent="0.25">
      <c r="A335" s="31">
        <v>28</v>
      </c>
      <c r="B335" s="74">
        <v>64.63</v>
      </c>
      <c r="C335" s="31" t="s">
        <v>74139</v>
      </c>
      <c r="D335" s="31" t="s">
        <v>17</v>
      </c>
      <c r="E335" s="32">
        <f t="shared" si="6"/>
        <v>1809.6399999999999</v>
      </c>
    </row>
    <row r="336" spans="1:5" x14ac:dyDescent="0.25">
      <c r="A336" s="31">
        <v>51</v>
      </c>
      <c r="B336" s="74">
        <v>64.650000000000006</v>
      </c>
      <c r="C336" s="31" t="s">
        <v>74140</v>
      </c>
      <c r="D336" s="31" t="s">
        <v>21</v>
      </c>
      <c r="E336" s="32">
        <f t="shared" si="6"/>
        <v>3297.15</v>
      </c>
    </row>
    <row r="337" spans="1:5" x14ac:dyDescent="0.25">
      <c r="A337" s="31">
        <v>30</v>
      </c>
      <c r="B337" s="74">
        <v>64.650000000000006</v>
      </c>
      <c r="C337" s="31" t="s">
        <v>74140</v>
      </c>
      <c r="D337" s="31" t="s">
        <v>21</v>
      </c>
      <c r="E337" s="32">
        <f t="shared" si="6"/>
        <v>1939.5000000000002</v>
      </c>
    </row>
    <row r="338" spans="1:5" x14ac:dyDescent="0.25">
      <c r="A338" s="31">
        <v>100</v>
      </c>
      <c r="B338" s="74">
        <v>64.650000000000006</v>
      </c>
      <c r="C338" s="31" t="s">
        <v>74141</v>
      </c>
      <c r="D338" s="31" t="s">
        <v>17</v>
      </c>
      <c r="E338" s="32">
        <f t="shared" si="6"/>
        <v>6465.0000000000009</v>
      </c>
    </row>
    <row r="339" spans="1:5" x14ac:dyDescent="0.25">
      <c r="A339" s="31">
        <v>9</v>
      </c>
      <c r="B339" s="74">
        <v>64.650000000000006</v>
      </c>
      <c r="C339" s="31" t="s">
        <v>74142</v>
      </c>
      <c r="D339" s="31" t="s">
        <v>21</v>
      </c>
      <c r="E339" s="32">
        <f t="shared" si="6"/>
        <v>581.85</v>
      </c>
    </row>
    <row r="340" spans="1:5" x14ac:dyDescent="0.25">
      <c r="A340" s="31">
        <v>92</v>
      </c>
      <c r="B340" s="74">
        <v>64.650000000000006</v>
      </c>
      <c r="C340" s="31" t="s">
        <v>74142</v>
      </c>
      <c r="D340" s="31" t="s">
        <v>21</v>
      </c>
      <c r="E340" s="32">
        <f t="shared" si="6"/>
        <v>5947.8</v>
      </c>
    </row>
    <row r="341" spans="1:5" x14ac:dyDescent="0.25">
      <c r="A341" s="31">
        <v>29</v>
      </c>
      <c r="B341" s="74">
        <v>64.64</v>
      </c>
      <c r="C341" s="31" t="s">
        <v>74143</v>
      </c>
      <c r="D341" s="31" t="s">
        <v>21</v>
      </c>
      <c r="E341" s="32">
        <f t="shared" si="6"/>
        <v>1874.56</v>
      </c>
    </row>
    <row r="342" spans="1:5" x14ac:dyDescent="0.25">
      <c r="A342" s="31">
        <v>16</v>
      </c>
      <c r="B342" s="74">
        <v>64.64</v>
      </c>
      <c r="C342" s="31" t="s">
        <v>74143</v>
      </c>
      <c r="D342" s="31" t="s">
        <v>21</v>
      </c>
      <c r="E342" s="32">
        <f t="shared" si="6"/>
        <v>1034.24</v>
      </c>
    </row>
    <row r="343" spans="1:5" x14ac:dyDescent="0.25">
      <c r="A343" s="31">
        <v>109</v>
      </c>
      <c r="B343" s="74">
        <v>64.64</v>
      </c>
      <c r="C343" s="31" t="s">
        <v>74143</v>
      </c>
      <c r="D343" s="31" t="s">
        <v>21</v>
      </c>
      <c r="E343" s="32">
        <f t="shared" si="6"/>
        <v>7045.76</v>
      </c>
    </row>
    <row r="344" spans="1:5" x14ac:dyDescent="0.25">
      <c r="A344" s="31">
        <v>100</v>
      </c>
      <c r="B344" s="74">
        <v>64.64</v>
      </c>
      <c r="C344" s="31" t="s">
        <v>74143</v>
      </c>
      <c r="D344" s="31" t="s">
        <v>21</v>
      </c>
      <c r="E344" s="32">
        <f t="shared" si="6"/>
        <v>6464</v>
      </c>
    </row>
    <row r="345" spans="1:5" x14ac:dyDescent="0.25">
      <c r="A345" s="31">
        <v>13</v>
      </c>
      <c r="B345" s="74">
        <v>64.64</v>
      </c>
      <c r="C345" s="31" t="s">
        <v>74144</v>
      </c>
      <c r="D345" s="31" t="s">
        <v>23</v>
      </c>
      <c r="E345" s="32">
        <f t="shared" si="6"/>
        <v>840.32</v>
      </c>
    </row>
    <row r="346" spans="1:5" x14ac:dyDescent="0.25">
      <c r="A346" s="31">
        <v>17</v>
      </c>
      <c r="B346" s="74">
        <v>64.64</v>
      </c>
      <c r="C346" s="31" t="s">
        <v>74144</v>
      </c>
      <c r="D346" s="31" t="s">
        <v>23</v>
      </c>
      <c r="E346" s="32">
        <f t="shared" si="6"/>
        <v>1098.8800000000001</v>
      </c>
    </row>
    <row r="347" spans="1:5" x14ac:dyDescent="0.25">
      <c r="A347" s="31">
        <v>31</v>
      </c>
      <c r="B347" s="74">
        <v>64.64</v>
      </c>
      <c r="C347" s="31" t="s">
        <v>74144</v>
      </c>
      <c r="D347" s="31" t="s">
        <v>17</v>
      </c>
      <c r="E347" s="32">
        <f t="shared" si="6"/>
        <v>2003.84</v>
      </c>
    </row>
    <row r="348" spans="1:5" x14ac:dyDescent="0.25">
      <c r="A348" s="31">
        <v>13</v>
      </c>
      <c r="B348" s="74">
        <v>64.64</v>
      </c>
      <c r="C348" s="31" t="s">
        <v>74144</v>
      </c>
      <c r="D348" s="31" t="s">
        <v>17</v>
      </c>
      <c r="E348" s="32">
        <f t="shared" si="6"/>
        <v>840.32</v>
      </c>
    </row>
    <row r="349" spans="1:5" x14ac:dyDescent="0.25">
      <c r="A349" s="31">
        <v>13</v>
      </c>
      <c r="B349" s="74">
        <v>64.64</v>
      </c>
      <c r="C349" s="31" t="s">
        <v>74144</v>
      </c>
      <c r="D349" s="31" t="s">
        <v>22</v>
      </c>
      <c r="E349" s="32">
        <f t="shared" si="6"/>
        <v>840.32</v>
      </c>
    </row>
    <row r="350" spans="1:5" x14ac:dyDescent="0.25">
      <c r="A350" s="31">
        <v>51</v>
      </c>
      <c r="B350" s="74">
        <v>64.650000000000006</v>
      </c>
      <c r="C350" s="31" t="s">
        <v>66167</v>
      </c>
      <c r="D350" s="31" t="s">
        <v>21</v>
      </c>
      <c r="E350" s="32">
        <f t="shared" si="6"/>
        <v>3297.15</v>
      </c>
    </row>
    <row r="351" spans="1:5" x14ac:dyDescent="0.25">
      <c r="A351" s="31">
        <v>13</v>
      </c>
      <c r="B351" s="74">
        <v>64.650000000000006</v>
      </c>
      <c r="C351" s="31" t="s">
        <v>66167</v>
      </c>
      <c r="D351" s="31" t="s">
        <v>21</v>
      </c>
      <c r="E351" s="32">
        <f t="shared" si="6"/>
        <v>840.45</v>
      </c>
    </row>
    <row r="352" spans="1:5" x14ac:dyDescent="0.25">
      <c r="A352" s="31">
        <v>51</v>
      </c>
      <c r="B352" s="74">
        <v>64.650000000000006</v>
      </c>
      <c r="C352" s="31" t="s">
        <v>74145</v>
      </c>
      <c r="D352" s="31" t="s">
        <v>21</v>
      </c>
      <c r="E352" s="32">
        <f t="shared" si="6"/>
        <v>3297.15</v>
      </c>
    </row>
    <row r="353" spans="1:5" x14ac:dyDescent="0.25">
      <c r="A353" s="31">
        <v>237</v>
      </c>
      <c r="B353" s="74">
        <v>64.650000000000006</v>
      </c>
      <c r="C353" s="31" t="s">
        <v>74145</v>
      </c>
      <c r="D353" s="31" t="s">
        <v>21</v>
      </c>
      <c r="E353" s="32">
        <f t="shared" si="6"/>
        <v>15322.050000000001</v>
      </c>
    </row>
    <row r="354" spans="1:5" x14ac:dyDescent="0.25">
      <c r="A354" s="31">
        <v>61</v>
      </c>
      <c r="B354" s="74">
        <v>64.67</v>
      </c>
      <c r="C354" s="31" t="s">
        <v>74146</v>
      </c>
      <c r="D354" s="31" t="s">
        <v>21</v>
      </c>
      <c r="E354" s="32">
        <f t="shared" si="6"/>
        <v>3944.87</v>
      </c>
    </row>
    <row r="355" spans="1:5" x14ac:dyDescent="0.25">
      <c r="A355" s="31">
        <v>27</v>
      </c>
      <c r="B355" s="74">
        <v>64.66</v>
      </c>
      <c r="C355" s="31" t="s">
        <v>3983</v>
      </c>
      <c r="D355" s="31" t="s">
        <v>21</v>
      </c>
      <c r="E355" s="32">
        <f t="shared" si="6"/>
        <v>1745.82</v>
      </c>
    </row>
    <row r="356" spans="1:5" x14ac:dyDescent="0.25">
      <c r="A356" s="31">
        <v>48</v>
      </c>
      <c r="B356" s="74">
        <v>64.66</v>
      </c>
      <c r="C356" s="31" t="s">
        <v>3983</v>
      </c>
      <c r="D356" s="31" t="s">
        <v>21</v>
      </c>
      <c r="E356" s="32">
        <f t="shared" si="6"/>
        <v>3103.68</v>
      </c>
    </row>
    <row r="357" spans="1:5" x14ac:dyDescent="0.25">
      <c r="A357" s="31">
        <v>39</v>
      </c>
      <c r="B357" s="74">
        <v>64.67</v>
      </c>
      <c r="C357" s="31" t="s">
        <v>3983</v>
      </c>
      <c r="D357" s="31" t="s">
        <v>21</v>
      </c>
      <c r="E357" s="32">
        <f t="shared" si="6"/>
        <v>2522.13</v>
      </c>
    </row>
    <row r="358" spans="1:5" x14ac:dyDescent="0.25">
      <c r="A358" s="31">
        <v>61</v>
      </c>
      <c r="B358" s="74">
        <v>64.67</v>
      </c>
      <c r="C358" s="31" t="s">
        <v>3983</v>
      </c>
      <c r="D358" s="31" t="s">
        <v>21</v>
      </c>
      <c r="E358" s="32">
        <f t="shared" si="6"/>
        <v>3944.87</v>
      </c>
    </row>
    <row r="359" spans="1:5" x14ac:dyDescent="0.25">
      <c r="A359" s="31">
        <v>100</v>
      </c>
      <c r="B359" s="74">
        <v>64.67</v>
      </c>
      <c r="C359" s="31" t="s">
        <v>74147</v>
      </c>
      <c r="D359" s="31" t="s">
        <v>21</v>
      </c>
      <c r="E359" s="32">
        <f t="shared" si="6"/>
        <v>6467</v>
      </c>
    </row>
    <row r="360" spans="1:5" x14ac:dyDescent="0.25">
      <c r="A360" s="31">
        <v>100</v>
      </c>
      <c r="B360" s="74">
        <v>64.67</v>
      </c>
      <c r="C360" s="31" t="s">
        <v>74147</v>
      </c>
      <c r="D360" s="31" t="s">
        <v>21</v>
      </c>
      <c r="E360" s="32">
        <f t="shared" si="6"/>
        <v>6467</v>
      </c>
    </row>
    <row r="361" spans="1:5" x14ac:dyDescent="0.25">
      <c r="A361" s="31">
        <v>381</v>
      </c>
      <c r="B361" s="74">
        <v>64.67</v>
      </c>
      <c r="C361" s="31" t="s">
        <v>74147</v>
      </c>
      <c r="D361" s="31" t="s">
        <v>21</v>
      </c>
      <c r="E361" s="32">
        <f t="shared" si="6"/>
        <v>24639.27</v>
      </c>
    </row>
    <row r="362" spans="1:5" x14ac:dyDescent="0.25">
      <c r="A362" s="31">
        <v>42</v>
      </c>
      <c r="B362" s="74">
        <v>64.680000000000007</v>
      </c>
      <c r="C362" s="31" t="s">
        <v>74148</v>
      </c>
      <c r="D362" s="31" t="s">
        <v>21</v>
      </c>
      <c r="E362" s="32">
        <f t="shared" si="6"/>
        <v>2716.5600000000004</v>
      </c>
    </row>
    <row r="363" spans="1:5" x14ac:dyDescent="0.25">
      <c r="A363" s="31">
        <v>14</v>
      </c>
      <c r="B363" s="74">
        <v>64.680000000000007</v>
      </c>
      <c r="C363" s="31" t="s">
        <v>74149</v>
      </c>
      <c r="D363" s="31" t="s">
        <v>17</v>
      </c>
      <c r="E363" s="32">
        <f t="shared" si="6"/>
        <v>905.5200000000001</v>
      </c>
    </row>
    <row r="364" spans="1:5" x14ac:dyDescent="0.25">
      <c r="A364" s="31">
        <v>45</v>
      </c>
      <c r="B364" s="74">
        <v>64.67</v>
      </c>
      <c r="C364" s="31" t="s">
        <v>74150</v>
      </c>
      <c r="D364" s="31" t="s">
        <v>21</v>
      </c>
      <c r="E364" s="32">
        <f t="shared" si="6"/>
        <v>2910.15</v>
      </c>
    </row>
    <row r="365" spans="1:5" x14ac:dyDescent="0.25">
      <c r="A365" s="31">
        <v>31</v>
      </c>
      <c r="B365" s="74">
        <v>64.67</v>
      </c>
      <c r="C365" s="31" t="s">
        <v>74150</v>
      </c>
      <c r="D365" s="31" t="s">
        <v>21</v>
      </c>
      <c r="E365" s="32">
        <f t="shared" si="6"/>
        <v>2004.77</v>
      </c>
    </row>
    <row r="366" spans="1:5" x14ac:dyDescent="0.25">
      <c r="A366" s="31">
        <v>23</v>
      </c>
      <c r="B366" s="74">
        <v>64.680000000000007</v>
      </c>
      <c r="C366" s="31" t="s">
        <v>74150</v>
      </c>
      <c r="D366" s="31" t="s">
        <v>21</v>
      </c>
      <c r="E366" s="32">
        <f t="shared" si="6"/>
        <v>1487.64</v>
      </c>
    </row>
    <row r="367" spans="1:5" x14ac:dyDescent="0.25">
      <c r="A367" s="31">
        <v>47</v>
      </c>
      <c r="B367" s="74">
        <v>64.680000000000007</v>
      </c>
      <c r="C367" s="31" t="s">
        <v>74151</v>
      </c>
      <c r="D367" s="31" t="s">
        <v>17</v>
      </c>
      <c r="E367" s="32">
        <f t="shared" si="6"/>
        <v>3039.9600000000005</v>
      </c>
    </row>
    <row r="368" spans="1:5" x14ac:dyDescent="0.25">
      <c r="A368" s="31">
        <v>22</v>
      </c>
      <c r="B368" s="74">
        <v>64.67</v>
      </c>
      <c r="C368" s="31" t="s">
        <v>67052</v>
      </c>
      <c r="D368" s="31" t="s">
        <v>21</v>
      </c>
      <c r="E368" s="32">
        <f t="shared" si="6"/>
        <v>1422.74</v>
      </c>
    </row>
    <row r="369" spans="1:5" x14ac:dyDescent="0.25">
      <c r="A369" s="31">
        <v>39</v>
      </c>
      <c r="B369" s="74">
        <v>64.680000000000007</v>
      </c>
      <c r="C369" s="31" t="s">
        <v>57925</v>
      </c>
      <c r="D369" s="31" t="s">
        <v>21</v>
      </c>
      <c r="E369" s="32">
        <f t="shared" si="6"/>
        <v>2522.5200000000004</v>
      </c>
    </row>
    <row r="370" spans="1:5" x14ac:dyDescent="0.25">
      <c r="A370" s="31">
        <v>10</v>
      </c>
      <c r="B370" s="74">
        <v>64.7</v>
      </c>
      <c r="C370" s="31" t="s">
        <v>53347</v>
      </c>
      <c r="D370" s="31" t="s">
        <v>21</v>
      </c>
      <c r="E370" s="32">
        <f t="shared" si="6"/>
        <v>647</v>
      </c>
    </row>
    <row r="371" spans="1:5" x14ac:dyDescent="0.25">
      <c r="A371" s="31">
        <v>100</v>
      </c>
      <c r="B371" s="74">
        <v>64.7</v>
      </c>
      <c r="C371" s="31" t="s">
        <v>53347</v>
      </c>
      <c r="D371" s="31" t="s">
        <v>21</v>
      </c>
      <c r="E371" s="32">
        <f t="shared" si="6"/>
        <v>6470</v>
      </c>
    </row>
    <row r="372" spans="1:5" x14ac:dyDescent="0.25">
      <c r="A372" s="31">
        <v>12</v>
      </c>
      <c r="B372" s="74">
        <v>64.7</v>
      </c>
      <c r="C372" s="31" t="s">
        <v>74152</v>
      </c>
      <c r="D372" s="31" t="s">
        <v>21</v>
      </c>
      <c r="E372" s="32">
        <f t="shared" si="6"/>
        <v>776.40000000000009</v>
      </c>
    </row>
    <row r="373" spans="1:5" x14ac:dyDescent="0.25">
      <c r="A373" s="31">
        <v>88</v>
      </c>
      <c r="B373" s="74">
        <v>64.7</v>
      </c>
      <c r="C373" s="31" t="s">
        <v>74152</v>
      </c>
      <c r="D373" s="31" t="s">
        <v>21</v>
      </c>
      <c r="E373" s="32">
        <f t="shared" si="6"/>
        <v>5693.6</v>
      </c>
    </row>
    <row r="374" spans="1:5" x14ac:dyDescent="0.25">
      <c r="A374" s="31">
        <v>52</v>
      </c>
      <c r="B374" s="74">
        <v>64.7</v>
      </c>
      <c r="C374" s="31" t="s">
        <v>74152</v>
      </c>
      <c r="D374" s="31" t="s">
        <v>21</v>
      </c>
      <c r="E374" s="32">
        <f t="shared" si="6"/>
        <v>3364.4</v>
      </c>
    </row>
    <row r="375" spans="1:5" x14ac:dyDescent="0.25">
      <c r="A375" s="31">
        <v>130</v>
      </c>
      <c r="B375" s="74">
        <v>64.7</v>
      </c>
      <c r="C375" s="31" t="s">
        <v>74152</v>
      </c>
      <c r="D375" s="31" t="s">
        <v>21</v>
      </c>
      <c r="E375" s="32">
        <f t="shared" si="6"/>
        <v>8411</v>
      </c>
    </row>
    <row r="376" spans="1:5" x14ac:dyDescent="0.25">
      <c r="A376" s="31">
        <v>17</v>
      </c>
      <c r="B376" s="74">
        <v>64.7</v>
      </c>
      <c r="C376" s="31" t="s">
        <v>74153</v>
      </c>
      <c r="D376" s="31" t="s">
        <v>23</v>
      </c>
      <c r="E376" s="32">
        <f t="shared" si="6"/>
        <v>1099.9000000000001</v>
      </c>
    </row>
    <row r="377" spans="1:5" x14ac:dyDescent="0.25">
      <c r="A377" s="31">
        <v>22</v>
      </c>
      <c r="B377" s="74">
        <v>64.7</v>
      </c>
      <c r="C377" s="31" t="s">
        <v>74154</v>
      </c>
      <c r="D377" s="31" t="s">
        <v>21</v>
      </c>
      <c r="E377" s="32">
        <f t="shared" si="6"/>
        <v>1423.4</v>
      </c>
    </row>
    <row r="378" spans="1:5" x14ac:dyDescent="0.25">
      <c r="A378" s="31">
        <v>78</v>
      </c>
      <c r="B378" s="74">
        <v>64.7</v>
      </c>
      <c r="C378" s="31" t="s">
        <v>74154</v>
      </c>
      <c r="D378" s="31" t="s">
        <v>21</v>
      </c>
      <c r="E378" s="32">
        <f t="shared" si="6"/>
        <v>5046.6000000000004</v>
      </c>
    </row>
    <row r="379" spans="1:5" x14ac:dyDescent="0.25">
      <c r="A379" s="31">
        <v>16</v>
      </c>
      <c r="B379" s="74">
        <v>64.7</v>
      </c>
      <c r="C379" s="31" t="s">
        <v>74155</v>
      </c>
      <c r="D379" s="31" t="s">
        <v>21</v>
      </c>
      <c r="E379" s="32">
        <f t="shared" si="6"/>
        <v>1035.2</v>
      </c>
    </row>
    <row r="380" spans="1:5" x14ac:dyDescent="0.25">
      <c r="A380" s="31">
        <v>100</v>
      </c>
      <c r="B380" s="74">
        <v>64.7</v>
      </c>
      <c r="C380" s="31" t="s">
        <v>74155</v>
      </c>
      <c r="D380" s="31" t="s">
        <v>21</v>
      </c>
      <c r="E380" s="32">
        <f t="shared" si="6"/>
        <v>6470</v>
      </c>
    </row>
    <row r="381" spans="1:5" x14ac:dyDescent="0.25">
      <c r="A381" s="31">
        <v>58</v>
      </c>
      <c r="B381" s="74">
        <v>64.7</v>
      </c>
      <c r="C381" s="31" t="s">
        <v>74155</v>
      </c>
      <c r="D381" s="31" t="s">
        <v>21</v>
      </c>
      <c r="E381" s="32">
        <f t="shared" si="6"/>
        <v>3752.6000000000004</v>
      </c>
    </row>
    <row r="382" spans="1:5" x14ac:dyDescent="0.25">
      <c r="A382" s="31">
        <v>17</v>
      </c>
      <c r="B382" s="74">
        <v>64.7</v>
      </c>
      <c r="C382" s="31" t="s">
        <v>74156</v>
      </c>
      <c r="D382" s="31" t="s">
        <v>23</v>
      </c>
      <c r="E382" s="32">
        <f t="shared" si="6"/>
        <v>1099.9000000000001</v>
      </c>
    </row>
    <row r="383" spans="1:5" x14ac:dyDescent="0.25">
      <c r="A383" s="31">
        <v>100</v>
      </c>
      <c r="B383" s="74">
        <v>64.7</v>
      </c>
      <c r="C383" s="31" t="s">
        <v>74156</v>
      </c>
      <c r="D383" s="31" t="s">
        <v>17</v>
      </c>
      <c r="E383" s="32">
        <f t="shared" si="6"/>
        <v>6470</v>
      </c>
    </row>
    <row r="384" spans="1:5" x14ac:dyDescent="0.25">
      <c r="A384" s="31">
        <v>114</v>
      </c>
      <c r="B384" s="74">
        <v>64.69</v>
      </c>
      <c r="C384" s="31" t="s">
        <v>74157</v>
      </c>
      <c r="D384" s="31" t="s">
        <v>21</v>
      </c>
      <c r="E384" s="32">
        <f t="shared" si="6"/>
        <v>7374.66</v>
      </c>
    </row>
    <row r="385" spans="1:5" x14ac:dyDescent="0.25">
      <c r="A385" s="31">
        <v>39</v>
      </c>
      <c r="B385" s="74">
        <v>64.69</v>
      </c>
      <c r="C385" s="31" t="s">
        <v>74157</v>
      </c>
      <c r="D385" s="31" t="s">
        <v>21</v>
      </c>
      <c r="E385" s="32">
        <f t="shared" si="6"/>
        <v>2522.91</v>
      </c>
    </row>
    <row r="386" spans="1:5" x14ac:dyDescent="0.25">
      <c r="A386" s="31">
        <v>24</v>
      </c>
      <c r="B386" s="74">
        <v>64.69</v>
      </c>
      <c r="C386" s="31" t="s">
        <v>74157</v>
      </c>
      <c r="D386" s="31" t="s">
        <v>21</v>
      </c>
      <c r="E386" s="32">
        <f t="shared" ref="E386:E449" si="7">+A386*B386</f>
        <v>1552.56</v>
      </c>
    </row>
    <row r="387" spans="1:5" x14ac:dyDescent="0.25">
      <c r="A387" s="31">
        <v>18</v>
      </c>
      <c r="B387" s="74">
        <v>64.69</v>
      </c>
      <c r="C387" s="31" t="s">
        <v>74157</v>
      </c>
      <c r="D387" s="31" t="s">
        <v>21</v>
      </c>
      <c r="E387" s="32">
        <f t="shared" si="7"/>
        <v>1164.42</v>
      </c>
    </row>
    <row r="388" spans="1:5" x14ac:dyDescent="0.25">
      <c r="A388" s="31">
        <v>12</v>
      </c>
      <c r="B388" s="74">
        <v>64.69</v>
      </c>
      <c r="C388" s="31" t="s">
        <v>74158</v>
      </c>
      <c r="D388" s="31" t="s">
        <v>23</v>
      </c>
      <c r="E388" s="32">
        <f t="shared" si="7"/>
        <v>776.28</v>
      </c>
    </row>
    <row r="389" spans="1:5" x14ac:dyDescent="0.25">
      <c r="A389" s="31">
        <v>6</v>
      </c>
      <c r="B389" s="74">
        <v>64.69</v>
      </c>
      <c r="C389" s="31" t="s">
        <v>74158</v>
      </c>
      <c r="D389" s="31" t="s">
        <v>23</v>
      </c>
      <c r="E389" s="32">
        <f t="shared" si="7"/>
        <v>388.14</v>
      </c>
    </row>
    <row r="390" spans="1:5" x14ac:dyDescent="0.25">
      <c r="A390" s="31">
        <v>19</v>
      </c>
      <c r="B390" s="74">
        <v>64.69</v>
      </c>
      <c r="C390" s="31" t="s">
        <v>74158</v>
      </c>
      <c r="D390" s="31" t="s">
        <v>17</v>
      </c>
      <c r="E390" s="32">
        <f t="shared" si="7"/>
        <v>1229.1099999999999</v>
      </c>
    </row>
    <row r="391" spans="1:5" x14ac:dyDescent="0.25">
      <c r="A391" s="31">
        <v>37</v>
      </c>
      <c r="B391" s="74">
        <v>64.69</v>
      </c>
      <c r="C391" s="31" t="s">
        <v>74158</v>
      </c>
      <c r="D391" s="31" t="s">
        <v>17</v>
      </c>
      <c r="E391" s="32">
        <f t="shared" si="7"/>
        <v>2393.5299999999997</v>
      </c>
    </row>
    <row r="392" spans="1:5" x14ac:dyDescent="0.25">
      <c r="A392" s="31">
        <v>31</v>
      </c>
      <c r="B392" s="74">
        <v>64.69</v>
      </c>
      <c r="C392" s="31" t="s">
        <v>74158</v>
      </c>
      <c r="D392" s="31" t="s">
        <v>17</v>
      </c>
      <c r="E392" s="32">
        <f t="shared" si="7"/>
        <v>2005.3899999999999</v>
      </c>
    </row>
    <row r="393" spans="1:5" x14ac:dyDescent="0.25">
      <c r="A393" s="31">
        <v>24</v>
      </c>
      <c r="B393" s="74">
        <v>64.650000000000006</v>
      </c>
      <c r="C393" s="31" t="s">
        <v>55064</v>
      </c>
      <c r="D393" s="31" t="s">
        <v>21</v>
      </c>
      <c r="E393" s="32">
        <f t="shared" si="7"/>
        <v>1551.6000000000001</v>
      </c>
    </row>
    <row r="394" spans="1:5" x14ac:dyDescent="0.25">
      <c r="A394" s="31">
        <v>12</v>
      </c>
      <c r="B394" s="74">
        <v>64.650000000000006</v>
      </c>
      <c r="C394" s="31" t="s">
        <v>74159</v>
      </c>
      <c r="D394" s="31" t="s">
        <v>23</v>
      </c>
      <c r="E394" s="32">
        <f t="shared" si="7"/>
        <v>775.80000000000007</v>
      </c>
    </row>
    <row r="395" spans="1:5" x14ac:dyDescent="0.25">
      <c r="A395" s="31">
        <v>12</v>
      </c>
      <c r="B395" s="74">
        <v>64.650000000000006</v>
      </c>
      <c r="C395" s="31" t="s">
        <v>74159</v>
      </c>
      <c r="D395" s="31" t="s">
        <v>22</v>
      </c>
      <c r="E395" s="32">
        <f t="shared" si="7"/>
        <v>775.80000000000007</v>
      </c>
    </row>
    <row r="396" spans="1:5" x14ac:dyDescent="0.25">
      <c r="A396" s="31">
        <v>39</v>
      </c>
      <c r="B396" s="74">
        <v>64.650000000000006</v>
      </c>
      <c r="C396" s="31" t="s">
        <v>68824</v>
      </c>
      <c r="D396" s="31" t="s">
        <v>21</v>
      </c>
      <c r="E396" s="32">
        <f t="shared" si="7"/>
        <v>2521.3500000000004</v>
      </c>
    </row>
    <row r="397" spans="1:5" x14ac:dyDescent="0.25">
      <c r="A397" s="31">
        <v>13</v>
      </c>
      <c r="B397" s="74">
        <v>64.650000000000006</v>
      </c>
      <c r="C397" s="31" t="s">
        <v>74160</v>
      </c>
      <c r="D397" s="31" t="s">
        <v>17</v>
      </c>
      <c r="E397" s="32">
        <f t="shared" si="7"/>
        <v>840.45</v>
      </c>
    </row>
    <row r="398" spans="1:5" x14ac:dyDescent="0.25">
      <c r="A398" s="31">
        <v>100</v>
      </c>
      <c r="B398" s="74">
        <v>64.7</v>
      </c>
      <c r="C398" s="31" t="s">
        <v>74161</v>
      </c>
      <c r="D398" s="31" t="s">
        <v>21</v>
      </c>
      <c r="E398" s="32">
        <f t="shared" si="7"/>
        <v>6470</v>
      </c>
    </row>
    <row r="399" spans="1:5" x14ac:dyDescent="0.25">
      <c r="A399" s="31">
        <v>10</v>
      </c>
      <c r="B399" s="74">
        <v>64.7</v>
      </c>
      <c r="C399" s="31" t="s">
        <v>74161</v>
      </c>
      <c r="D399" s="31" t="s">
        <v>21</v>
      </c>
      <c r="E399" s="32">
        <f t="shared" si="7"/>
        <v>647</v>
      </c>
    </row>
    <row r="400" spans="1:5" x14ac:dyDescent="0.25">
      <c r="A400" s="31">
        <v>31</v>
      </c>
      <c r="B400" s="74">
        <v>64.69</v>
      </c>
      <c r="C400" s="31" t="s">
        <v>49518</v>
      </c>
      <c r="D400" s="31" t="s">
        <v>21</v>
      </c>
      <c r="E400" s="32">
        <f t="shared" si="7"/>
        <v>2005.3899999999999</v>
      </c>
    </row>
    <row r="401" spans="1:5" x14ac:dyDescent="0.25">
      <c r="A401" s="31">
        <v>50</v>
      </c>
      <c r="B401" s="74">
        <v>64.7</v>
      </c>
      <c r="C401" s="31" t="s">
        <v>74162</v>
      </c>
      <c r="D401" s="31" t="s">
        <v>17</v>
      </c>
      <c r="E401" s="32">
        <f t="shared" si="7"/>
        <v>3235</v>
      </c>
    </row>
    <row r="402" spans="1:5" x14ac:dyDescent="0.25">
      <c r="A402" s="31">
        <v>60</v>
      </c>
      <c r="B402" s="74">
        <v>64.7</v>
      </c>
      <c r="C402" s="31" t="s">
        <v>74162</v>
      </c>
      <c r="D402" s="31" t="s">
        <v>23</v>
      </c>
      <c r="E402" s="32">
        <f t="shared" si="7"/>
        <v>3882</v>
      </c>
    </row>
    <row r="403" spans="1:5" x14ac:dyDescent="0.25">
      <c r="A403" s="31">
        <v>51</v>
      </c>
      <c r="B403" s="74">
        <v>64.72</v>
      </c>
      <c r="C403" s="31" t="s">
        <v>50525</v>
      </c>
      <c r="D403" s="31" t="s">
        <v>21</v>
      </c>
      <c r="E403" s="32">
        <f t="shared" si="7"/>
        <v>3300.72</v>
      </c>
    </row>
    <row r="404" spans="1:5" x14ac:dyDescent="0.25">
      <c r="A404" s="31">
        <v>18</v>
      </c>
      <c r="B404" s="74">
        <v>64.72</v>
      </c>
      <c r="C404" s="31" t="s">
        <v>74163</v>
      </c>
      <c r="D404" s="31" t="s">
        <v>17</v>
      </c>
      <c r="E404" s="32">
        <f t="shared" si="7"/>
        <v>1164.96</v>
      </c>
    </row>
    <row r="405" spans="1:5" x14ac:dyDescent="0.25">
      <c r="A405" s="31">
        <v>153</v>
      </c>
      <c r="B405" s="74">
        <v>64.73</v>
      </c>
      <c r="C405" s="31" t="s">
        <v>74164</v>
      </c>
      <c r="D405" s="31" t="s">
        <v>21</v>
      </c>
      <c r="E405" s="32">
        <f t="shared" si="7"/>
        <v>9903.69</v>
      </c>
    </row>
    <row r="406" spans="1:5" x14ac:dyDescent="0.25">
      <c r="A406" s="31">
        <v>31</v>
      </c>
      <c r="B406" s="74">
        <v>64.72</v>
      </c>
      <c r="C406" s="31" t="s">
        <v>74165</v>
      </c>
      <c r="D406" s="31" t="s">
        <v>21</v>
      </c>
      <c r="E406" s="32">
        <f t="shared" si="7"/>
        <v>2006.32</v>
      </c>
    </row>
    <row r="407" spans="1:5" x14ac:dyDescent="0.25">
      <c r="A407" s="31">
        <v>12</v>
      </c>
      <c r="B407" s="74">
        <v>64.709999999999994</v>
      </c>
      <c r="C407" s="31" t="s">
        <v>74166</v>
      </c>
      <c r="D407" s="31" t="s">
        <v>21</v>
      </c>
      <c r="E407" s="32">
        <f t="shared" si="7"/>
        <v>776.52</v>
      </c>
    </row>
    <row r="408" spans="1:5" x14ac:dyDescent="0.25">
      <c r="A408" s="31">
        <v>18</v>
      </c>
      <c r="B408" s="74">
        <v>64.7</v>
      </c>
      <c r="C408" s="31" t="s">
        <v>74167</v>
      </c>
      <c r="D408" s="31" t="s">
        <v>21</v>
      </c>
      <c r="E408" s="32">
        <f t="shared" si="7"/>
        <v>1164.6000000000001</v>
      </c>
    </row>
    <row r="409" spans="1:5" x14ac:dyDescent="0.25">
      <c r="A409" s="31">
        <v>6</v>
      </c>
      <c r="B409" s="74">
        <v>64.7</v>
      </c>
      <c r="C409" s="31" t="s">
        <v>74167</v>
      </c>
      <c r="D409" s="31" t="s">
        <v>21</v>
      </c>
      <c r="E409" s="32">
        <f t="shared" si="7"/>
        <v>388.20000000000005</v>
      </c>
    </row>
    <row r="410" spans="1:5" x14ac:dyDescent="0.25">
      <c r="A410" s="31">
        <v>6</v>
      </c>
      <c r="B410" s="74">
        <v>64.7</v>
      </c>
      <c r="C410" s="31" t="s">
        <v>74167</v>
      </c>
      <c r="D410" s="31" t="s">
        <v>21</v>
      </c>
      <c r="E410" s="32">
        <f t="shared" si="7"/>
        <v>388.20000000000005</v>
      </c>
    </row>
    <row r="411" spans="1:5" x14ac:dyDescent="0.25">
      <c r="A411" s="31">
        <v>3</v>
      </c>
      <c r="B411" s="74">
        <v>64.7</v>
      </c>
      <c r="C411" s="31" t="s">
        <v>74168</v>
      </c>
      <c r="D411" s="31" t="s">
        <v>22</v>
      </c>
      <c r="E411" s="32">
        <f t="shared" si="7"/>
        <v>194.10000000000002</v>
      </c>
    </row>
    <row r="412" spans="1:5" x14ac:dyDescent="0.25">
      <c r="A412" s="31">
        <v>18</v>
      </c>
      <c r="B412" s="74">
        <v>64.7</v>
      </c>
      <c r="C412" s="31" t="s">
        <v>74168</v>
      </c>
      <c r="D412" s="31" t="s">
        <v>22</v>
      </c>
      <c r="E412" s="32">
        <f t="shared" si="7"/>
        <v>1164.6000000000001</v>
      </c>
    </row>
    <row r="413" spans="1:5" x14ac:dyDescent="0.25">
      <c r="A413" s="31">
        <v>9</v>
      </c>
      <c r="B413" s="74">
        <v>64.7</v>
      </c>
      <c r="C413" s="31" t="s">
        <v>74168</v>
      </c>
      <c r="D413" s="31" t="s">
        <v>17</v>
      </c>
      <c r="E413" s="32">
        <f t="shared" si="7"/>
        <v>582.30000000000007</v>
      </c>
    </row>
    <row r="414" spans="1:5" x14ac:dyDescent="0.25">
      <c r="A414" s="31">
        <v>32</v>
      </c>
      <c r="B414" s="74">
        <v>64.709999999999994</v>
      </c>
      <c r="C414" s="31" t="s">
        <v>64482</v>
      </c>
      <c r="D414" s="31" t="s">
        <v>21</v>
      </c>
      <c r="E414" s="32">
        <f t="shared" si="7"/>
        <v>2070.7199999999998</v>
      </c>
    </row>
    <row r="415" spans="1:5" x14ac:dyDescent="0.25">
      <c r="A415" s="31">
        <v>9</v>
      </c>
      <c r="B415" s="74">
        <v>64.709999999999994</v>
      </c>
      <c r="C415" s="31" t="s">
        <v>64482</v>
      </c>
      <c r="D415" s="31" t="s">
        <v>21</v>
      </c>
      <c r="E415" s="32">
        <f t="shared" si="7"/>
        <v>582.39</v>
      </c>
    </row>
    <row r="416" spans="1:5" x14ac:dyDescent="0.25">
      <c r="A416" s="31">
        <v>55</v>
      </c>
      <c r="B416" s="74">
        <v>64.72</v>
      </c>
      <c r="C416" s="31" t="s">
        <v>64482</v>
      </c>
      <c r="D416" s="31" t="s">
        <v>21</v>
      </c>
      <c r="E416" s="32">
        <f t="shared" si="7"/>
        <v>3559.6</v>
      </c>
    </row>
    <row r="417" spans="1:5" x14ac:dyDescent="0.25">
      <c r="A417" s="31">
        <v>15</v>
      </c>
      <c r="B417" s="74">
        <v>64.72</v>
      </c>
      <c r="C417" s="31" t="s">
        <v>74169</v>
      </c>
      <c r="D417" s="31" t="s">
        <v>23</v>
      </c>
      <c r="E417" s="32">
        <f t="shared" si="7"/>
        <v>970.8</v>
      </c>
    </row>
    <row r="418" spans="1:5" x14ac:dyDescent="0.25">
      <c r="A418" s="31">
        <v>24</v>
      </c>
      <c r="B418" s="74">
        <v>64.72</v>
      </c>
      <c r="C418" s="31" t="s">
        <v>74169</v>
      </c>
      <c r="D418" s="31" t="s">
        <v>17</v>
      </c>
      <c r="E418" s="32">
        <f t="shared" si="7"/>
        <v>1553.28</v>
      </c>
    </row>
    <row r="419" spans="1:5" x14ac:dyDescent="0.25">
      <c r="A419" s="31">
        <v>19</v>
      </c>
      <c r="B419" s="74">
        <v>64.709999999999994</v>
      </c>
      <c r="C419" s="31" t="s">
        <v>74170</v>
      </c>
      <c r="D419" s="31" t="s">
        <v>23</v>
      </c>
      <c r="E419" s="32">
        <f t="shared" si="7"/>
        <v>1229.4899999999998</v>
      </c>
    </row>
    <row r="420" spans="1:5" x14ac:dyDescent="0.25">
      <c r="A420" s="31">
        <v>2</v>
      </c>
      <c r="B420" s="74">
        <v>64.69</v>
      </c>
      <c r="C420" s="31" t="s">
        <v>74171</v>
      </c>
      <c r="D420" s="31" t="s">
        <v>17</v>
      </c>
      <c r="E420" s="32">
        <f t="shared" si="7"/>
        <v>129.38</v>
      </c>
    </row>
    <row r="421" spans="1:5" x14ac:dyDescent="0.25">
      <c r="A421" s="31">
        <v>10</v>
      </c>
      <c r="B421" s="74">
        <v>64.680000000000007</v>
      </c>
      <c r="C421" s="31" t="s">
        <v>70598</v>
      </c>
      <c r="D421" s="31" t="s">
        <v>21</v>
      </c>
      <c r="E421" s="32">
        <f t="shared" si="7"/>
        <v>646.80000000000007</v>
      </c>
    </row>
    <row r="422" spans="1:5" x14ac:dyDescent="0.25">
      <c r="A422" s="31">
        <v>21</v>
      </c>
      <c r="B422" s="74">
        <v>64.680000000000007</v>
      </c>
      <c r="C422" s="31" t="s">
        <v>74172</v>
      </c>
      <c r="D422" s="31" t="s">
        <v>17</v>
      </c>
      <c r="E422" s="32">
        <f t="shared" si="7"/>
        <v>1358.2800000000002</v>
      </c>
    </row>
    <row r="423" spans="1:5" x14ac:dyDescent="0.25">
      <c r="A423" s="31">
        <v>40</v>
      </c>
      <c r="B423" s="74">
        <v>64.72</v>
      </c>
      <c r="C423" s="31" t="s">
        <v>1450</v>
      </c>
      <c r="D423" s="31" t="s">
        <v>21</v>
      </c>
      <c r="E423" s="32">
        <f t="shared" si="7"/>
        <v>2588.8000000000002</v>
      </c>
    </row>
    <row r="424" spans="1:5" x14ac:dyDescent="0.25">
      <c r="A424" s="31">
        <v>38</v>
      </c>
      <c r="B424" s="74">
        <v>64.72</v>
      </c>
      <c r="C424" s="31" t="s">
        <v>74173</v>
      </c>
      <c r="D424" s="31" t="s">
        <v>17</v>
      </c>
      <c r="E424" s="32">
        <f t="shared" si="7"/>
        <v>2459.36</v>
      </c>
    </row>
    <row r="425" spans="1:5" x14ac:dyDescent="0.25">
      <c r="A425" s="31">
        <v>30</v>
      </c>
      <c r="B425" s="74">
        <v>64.7</v>
      </c>
      <c r="C425" s="31" t="s">
        <v>53382</v>
      </c>
      <c r="D425" s="31" t="s">
        <v>21</v>
      </c>
      <c r="E425" s="32">
        <f t="shared" si="7"/>
        <v>1941</v>
      </c>
    </row>
    <row r="426" spans="1:5" x14ac:dyDescent="0.25">
      <c r="A426" s="31">
        <v>42</v>
      </c>
      <c r="B426" s="74">
        <v>64.709999999999994</v>
      </c>
      <c r="C426" s="31" t="s">
        <v>52450</v>
      </c>
      <c r="D426" s="31" t="s">
        <v>21</v>
      </c>
      <c r="E426" s="32">
        <f t="shared" si="7"/>
        <v>2717.8199999999997</v>
      </c>
    </row>
    <row r="427" spans="1:5" x14ac:dyDescent="0.25">
      <c r="A427" s="31">
        <v>24</v>
      </c>
      <c r="B427" s="74">
        <v>64.709999999999994</v>
      </c>
      <c r="C427" s="31" t="s">
        <v>52450</v>
      </c>
      <c r="D427" s="31" t="s">
        <v>21</v>
      </c>
      <c r="E427" s="32">
        <f t="shared" si="7"/>
        <v>1553.04</v>
      </c>
    </row>
    <row r="428" spans="1:5" x14ac:dyDescent="0.25">
      <c r="A428" s="31">
        <v>21</v>
      </c>
      <c r="B428" s="74">
        <v>64.709999999999994</v>
      </c>
      <c r="C428" s="31" t="s">
        <v>74174</v>
      </c>
      <c r="D428" s="31" t="s">
        <v>23</v>
      </c>
      <c r="E428" s="32">
        <f t="shared" si="7"/>
        <v>1358.9099999999999</v>
      </c>
    </row>
    <row r="429" spans="1:5" x14ac:dyDescent="0.25">
      <c r="A429" s="31">
        <v>24</v>
      </c>
      <c r="B429" s="74">
        <v>64.709999999999994</v>
      </c>
      <c r="C429" s="31" t="s">
        <v>74174</v>
      </c>
      <c r="D429" s="31" t="s">
        <v>23</v>
      </c>
      <c r="E429" s="32">
        <f t="shared" si="7"/>
        <v>1553.04</v>
      </c>
    </row>
    <row r="430" spans="1:5" x14ac:dyDescent="0.25">
      <c r="A430" s="31">
        <v>5</v>
      </c>
      <c r="B430" s="74">
        <v>64.7</v>
      </c>
      <c r="C430" s="31" t="s">
        <v>74175</v>
      </c>
      <c r="D430" s="31" t="s">
        <v>21</v>
      </c>
      <c r="E430" s="32">
        <f t="shared" si="7"/>
        <v>323.5</v>
      </c>
    </row>
    <row r="431" spans="1:5" x14ac:dyDescent="0.25">
      <c r="A431" s="31">
        <v>23</v>
      </c>
      <c r="B431" s="74">
        <v>64.7</v>
      </c>
      <c r="C431" s="31" t="s">
        <v>74175</v>
      </c>
      <c r="D431" s="31" t="s">
        <v>21</v>
      </c>
      <c r="E431" s="32">
        <f t="shared" si="7"/>
        <v>1488.1000000000001</v>
      </c>
    </row>
    <row r="432" spans="1:5" x14ac:dyDescent="0.25">
      <c r="A432" s="31">
        <v>2</v>
      </c>
      <c r="B432" s="74">
        <v>64.7</v>
      </c>
      <c r="C432" s="31" t="s">
        <v>74176</v>
      </c>
      <c r="D432" s="31" t="s">
        <v>17</v>
      </c>
      <c r="E432" s="32">
        <f t="shared" si="7"/>
        <v>129.4</v>
      </c>
    </row>
    <row r="433" spans="1:5" x14ac:dyDescent="0.25">
      <c r="A433" s="31">
        <v>1</v>
      </c>
      <c r="B433" s="74">
        <v>64.72</v>
      </c>
      <c r="C433" s="31" t="s">
        <v>74177</v>
      </c>
      <c r="D433" s="31" t="s">
        <v>21</v>
      </c>
      <c r="E433" s="32">
        <f t="shared" si="7"/>
        <v>64.72</v>
      </c>
    </row>
    <row r="434" spans="1:5" x14ac:dyDescent="0.25">
      <c r="A434" s="31">
        <v>20</v>
      </c>
      <c r="B434" s="74">
        <v>64.739999999999995</v>
      </c>
      <c r="C434" s="31" t="s">
        <v>74178</v>
      </c>
      <c r="D434" s="31" t="s">
        <v>21</v>
      </c>
      <c r="E434" s="32">
        <f t="shared" si="7"/>
        <v>1294.8</v>
      </c>
    </row>
    <row r="435" spans="1:5" x14ac:dyDescent="0.25">
      <c r="A435" s="31">
        <v>8</v>
      </c>
      <c r="B435" s="74">
        <v>64.739999999999995</v>
      </c>
      <c r="C435" s="31" t="s">
        <v>74179</v>
      </c>
      <c r="D435" s="31" t="s">
        <v>23</v>
      </c>
      <c r="E435" s="32">
        <f t="shared" si="7"/>
        <v>517.91999999999996</v>
      </c>
    </row>
    <row r="436" spans="1:5" x14ac:dyDescent="0.25">
      <c r="A436" s="31">
        <v>61</v>
      </c>
      <c r="B436" s="74">
        <v>64.75</v>
      </c>
      <c r="C436" s="31" t="s">
        <v>74180</v>
      </c>
      <c r="D436" s="31" t="s">
        <v>17</v>
      </c>
      <c r="E436" s="32">
        <f t="shared" si="7"/>
        <v>3949.75</v>
      </c>
    </row>
    <row r="437" spans="1:5" x14ac:dyDescent="0.25">
      <c r="A437" s="31">
        <v>173</v>
      </c>
      <c r="B437" s="74">
        <v>64.75</v>
      </c>
      <c r="C437" s="31" t="s">
        <v>74180</v>
      </c>
      <c r="D437" s="31" t="s">
        <v>17</v>
      </c>
      <c r="E437" s="32">
        <f t="shared" si="7"/>
        <v>11201.75</v>
      </c>
    </row>
    <row r="438" spans="1:5" x14ac:dyDescent="0.25">
      <c r="A438" s="31">
        <v>29</v>
      </c>
      <c r="B438" s="74">
        <v>64.739999999999995</v>
      </c>
      <c r="C438" s="31" t="s">
        <v>74181</v>
      </c>
      <c r="D438" s="31" t="s">
        <v>21</v>
      </c>
      <c r="E438" s="32">
        <f t="shared" si="7"/>
        <v>1877.4599999999998</v>
      </c>
    </row>
    <row r="439" spans="1:5" x14ac:dyDescent="0.25">
      <c r="A439" s="31">
        <v>1</v>
      </c>
      <c r="B439" s="74">
        <v>64.739999999999995</v>
      </c>
      <c r="C439" s="31" t="s">
        <v>74181</v>
      </c>
      <c r="D439" s="31" t="s">
        <v>21</v>
      </c>
      <c r="E439" s="32">
        <f t="shared" si="7"/>
        <v>64.739999999999995</v>
      </c>
    </row>
    <row r="440" spans="1:5" x14ac:dyDescent="0.25">
      <c r="A440" s="31">
        <v>28</v>
      </c>
      <c r="B440" s="74">
        <v>64.709999999999994</v>
      </c>
      <c r="C440" s="31" t="s">
        <v>74182</v>
      </c>
      <c r="D440" s="31" t="s">
        <v>21</v>
      </c>
      <c r="E440" s="32">
        <f t="shared" si="7"/>
        <v>1811.8799999999999</v>
      </c>
    </row>
    <row r="441" spans="1:5" x14ac:dyDescent="0.25">
      <c r="A441" s="31">
        <v>27</v>
      </c>
      <c r="B441" s="74">
        <v>64.709999999999994</v>
      </c>
      <c r="C441" s="31" t="s">
        <v>51549</v>
      </c>
      <c r="D441" s="31" t="s">
        <v>21</v>
      </c>
      <c r="E441" s="32">
        <f t="shared" si="7"/>
        <v>1747.1699999999998</v>
      </c>
    </row>
    <row r="442" spans="1:5" x14ac:dyDescent="0.25">
      <c r="A442" s="31">
        <v>1</v>
      </c>
      <c r="B442" s="74">
        <v>64.709999999999994</v>
      </c>
      <c r="C442" s="31" t="s">
        <v>74183</v>
      </c>
      <c r="D442" s="31" t="s">
        <v>23</v>
      </c>
      <c r="E442" s="32">
        <f t="shared" si="7"/>
        <v>64.709999999999994</v>
      </c>
    </row>
    <row r="443" spans="1:5" x14ac:dyDescent="0.25">
      <c r="A443" s="31">
        <v>2</v>
      </c>
      <c r="B443" s="74">
        <v>64.709999999999994</v>
      </c>
      <c r="C443" s="31" t="s">
        <v>74184</v>
      </c>
      <c r="D443" s="31" t="s">
        <v>17</v>
      </c>
      <c r="E443" s="32">
        <f t="shared" si="7"/>
        <v>129.41999999999999</v>
      </c>
    </row>
    <row r="444" spans="1:5" x14ac:dyDescent="0.25">
      <c r="A444" s="31">
        <v>29</v>
      </c>
      <c r="B444" s="74">
        <v>64.7</v>
      </c>
      <c r="C444" s="31" t="s">
        <v>4996</v>
      </c>
      <c r="D444" s="31" t="s">
        <v>21</v>
      </c>
      <c r="E444" s="32">
        <f t="shared" si="7"/>
        <v>1876.3000000000002</v>
      </c>
    </row>
    <row r="445" spans="1:5" x14ac:dyDescent="0.25">
      <c r="A445" s="31">
        <v>24</v>
      </c>
      <c r="B445" s="74">
        <v>64.7</v>
      </c>
      <c r="C445" s="31" t="s">
        <v>74185</v>
      </c>
      <c r="D445" s="31" t="s">
        <v>21</v>
      </c>
      <c r="E445" s="32">
        <f t="shared" si="7"/>
        <v>1552.8000000000002</v>
      </c>
    </row>
    <row r="446" spans="1:5" x14ac:dyDescent="0.25">
      <c r="A446" s="31">
        <v>29</v>
      </c>
      <c r="B446" s="74">
        <v>64.69</v>
      </c>
      <c r="C446" s="31" t="s">
        <v>74186</v>
      </c>
      <c r="D446" s="31" t="s">
        <v>21</v>
      </c>
      <c r="E446" s="32">
        <f t="shared" si="7"/>
        <v>1876.01</v>
      </c>
    </row>
    <row r="447" spans="1:5" x14ac:dyDescent="0.25">
      <c r="A447" s="31">
        <v>1</v>
      </c>
      <c r="B447" s="74">
        <v>64.69</v>
      </c>
      <c r="C447" s="31" t="s">
        <v>74186</v>
      </c>
      <c r="D447" s="31" t="s">
        <v>21</v>
      </c>
      <c r="E447" s="32">
        <f t="shared" si="7"/>
        <v>64.69</v>
      </c>
    </row>
    <row r="448" spans="1:5" x14ac:dyDescent="0.25">
      <c r="A448" s="31">
        <v>12</v>
      </c>
      <c r="B448" s="74">
        <v>64.7</v>
      </c>
      <c r="C448" s="31" t="s">
        <v>74187</v>
      </c>
      <c r="D448" s="31" t="s">
        <v>23</v>
      </c>
      <c r="E448" s="32">
        <f t="shared" si="7"/>
        <v>776.40000000000009</v>
      </c>
    </row>
    <row r="449" spans="1:5" x14ac:dyDescent="0.25">
      <c r="A449" s="31">
        <v>12</v>
      </c>
      <c r="B449" s="74">
        <v>64.7</v>
      </c>
      <c r="C449" s="31" t="s">
        <v>74187</v>
      </c>
      <c r="D449" s="31" t="s">
        <v>17</v>
      </c>
      <c r="E449" s="32">
        <f t="shared" si="7"/>
        <v>776.40000000000009</v>
      </c>
    </row>
    <row r="450" spans="1:5" x14ac:dyDescent="0.25">
      <c r="A450" s="31">
        <v>23</v>
      </c>
      <c r="B450" s="74">
        <v>64.75</v>
      </c>
      <c r="C450" s="31" t="s">
        <v>74188</v>
      </c>
      <c r="D450" s="31" t="s">
        <v>21</v>
      </c>
      <c r="E450" s="32">
        <f t="shared" ref="E450:E513" si="8">+A450*B450</f>
        <v>1489.25</v>
      </c>
    </row>
    <row r="451" spans="1:5" x14ac:dyDescent="0.25">
      <c r="A451" s="31">
        <v>10</v>
      </c>
      <c r="B451" s="74">
        <v>64.75</v>
      </c>
      <c r="C451" s="31" t="s">
        <v>74189</v>
      </c>
      <c r="D451" s="31" t="s">
        <v>22</v>
      </c>
      <c r="E451" s="32">
        <f t="shared" si="8"/>
        <v>647.5</v>
      </c>
    </row>
    <row r="452" spans="1:5" x14ac:dyDescent="0.25">
      <c r="A452" s="31">
        <v>10</v>
      </c>
      <c r="B452" s="74">
        <v>64.75</v>
      </c>
      <c r="C452" s="31" t="s">
        <v>74190</v>
      </c>
      <c r="D452" s="31" t="s">
        <v>17</v>
      </c>
      <c r="E452" s="32">
        <f t="shared" si="8"/>
        <v>647.5</v>
      </c>
    </row>
    <row r="453" spans="1:5" x14ac:dyDescent="0.25">
      <c r="A453" s="31">
        <v>94</v>
      </c>
      <c r="B453" s="74">
        <v>64.75</v>
      </c>
      <c r="C453" s="31" t="s">
        <v>5003</v>
      </c>
      <c r="D453" s="31" t="s">
        <v>21</v>
      </c>
      <c r="E453" s="32">
        <f t="shared" si="8"/>
        <v>6086.5</v>
      </c>
    </row>
    <row r="454" spans="1:5" x14ac:dyDescent="0.25">
      <c r="A454" s="31">
        <v>47</v>
      </c>
      <c r="B454" s="74">
        <v>64.75</v>
      </c>
      <c r="C454" s="31" t="s">
        <v>74191</v>
      </c>
      <c r="D454" s="31" t="s">
        <v>23</v>
      </c>
      <c r="E454" s="32">
        <f t="shared" si="8"/>
        <v>3043.25</v>
      </c>
    </row>
    <row r="455" spans="1:5" x14ac:dyDescent="0.25">
      <c r="A455" s="31">
        <v>50</v>
      </c>
      <c r="B455" s="74">
        <v>64.75</v>
      </c>
      <c r="C455" s="31" t="s">
        <v>74191</v>
      </c>
      <c r="D455" s="31" t="s">
        <v>17</v>
      </c>
      <c r="E455" s="32">
        <f t="shared" si="8"/>
        <v>3237.5</v>
      </c>
    </row>
    <row r="456" spans="1:5" x14ac:dyDescent="0.25">
      <c r="A456" s="31">
        <v>13</v>
      </c>
      <c r="B456" s="74">
        <v>64.8</v>
      </c>
      <c r="C456" s="31" t="s">
        <v>66239</v>
      </c>
      <c r="D456" s="31" t="s">
        <v>21</v>
      </c>
      <c r="E456" s="32">
        <f t="shared" si="8"/>
        <v>842.4</v>
      </c>
    </row>
    <row r="457" spans="1:5" x14ac:dyDescent="0.25">
      <c r="A457" s="31">
        <v>44</v>
      </c>
      <c r="B457" s="74">
        <v>64.8</v>
      </c>
      <c r="C457" s="31" t="s">
        <v>66239</v>
      </c>
      <c r="D457" s="31" t="s">
        <v>21</v>
      </c>
      <c r="E457" s="32">
        <f t="shared" si="8"/>
        <v>2851.2</v>
      </c>
    </row>
    <row r="458" spans="1:5" x14ac:dyDescent="0.25">
      <c r="A458" s="31">
        <v>103</v>
      </c>
      <c r="B458" s="74">
        <v>64.790000000000006</v>
      </c>
      <c r="C458" s="31" t="s">
        <v>74192</v>
      </c>
      <c r="D458" s="31" t="s">
        <v>17</v>
      </c>
      <c r="E458" s="32">
        <f t="shared" si="8"/>
        <v>6673.3700000000008</v>
      </c>
    </row>
    <row r="459" spans="1:5" x14ac:dyDescent="0.25">
      <c r="A459" s="31">
        <v>114</v>
      </c>
      <c r="B459" s="74">
        <v>64.8</v>
      </c>
      <c r="C459" s="31" t="s">
        <v>74193</v>
      </c>
      <c r="D459" s="31" t="s">
        <v>17</v>
      </c>
      <c r="E459" s="32">
        <f t="shared" si="8"/>
        <v>7387.2</v>
      </c>
    </row>
    <row r="460" spans="1:5" x14ac:dyDescent="0.25">
      <c r="A460" s="31">
        <v>57</v>
      </c>
      <c r="B460" s="74">
        <v>64.8</v>
      </c>
      <c r="C460" s="31" t="s">
        <v>74193</v>
      </c>
      <c r="D460" s="31" t="s">
        <v>23</v>
      </c>
      <c r="E460" s="32">
        <f t="shared" si="8"/>
        <v>3693.6</v>
      </c>
    </row>
    <row r="461" spans="1:5" x14ac:dyDescent="0.25">
      <c r="A461" s="31">
        <v>43</v>
      </c>
      <c r="B461" s="74">
        <v>64.83</v>
      </c>
      <c r="C461" s="31" t="s">
        <v>74194</v>
      </c>
      <c r="D461" s="31" t="s">
        <v>21</v>
      </c>
      <c r="E461" s="32">
        <f t="shared" si="8"/>
        <v>2787.69</v>
      </c>
    </row>
    <row r="462" spans="1:5" x14ac:dyDescent="0.25">
      <c r="A462" s="31">
        <v>3</v>
      </c>
      <c r="B462" s="74">
        <v>64.83</v>
      </c>
      <c r="C462" s="31" t="s">
        <v>74195</v>
      </c>
      <c r="D462" s="31" t="s">
        <v>23</v>
      </c>
      <c r="E462" s="32">
        <f t="shared" si="8"/>
        <v>194.49</v>
      </c>
    </row>
    <row r="463" spans="1:5" x14ac:dyDescent="0.25">
      <c r="A463" s="31">
        <v>43</v>
      </c>
      <c r="B463" s="74">
        <v>64.83</v>
      </c>
      <c r="C463" s="31" t="s">
        <v>74195</v>
      </c>
      <c r="D463" s="31" t="s">
        <v>22</v>
      </c>
      <c r="E463" s="32">
        <f t="shared" si="8"/>
        <v>2787.69</v>
      </c>
    </row>
    <row r="464" spans="1:5" x14ac:dyDescent="0.25">
      <c r="A464" s="31">
        <v>86</v>
      </c>
      <c r="B464" s="74">
        <v>64.83</v>
      </c>
      <c r="C464" s="31" t="s">
        <v>74195</v>
      </c>
      <c r="D464" s="31" t="s">
        <v>17</v>
      </c>
      <c r="E464" s="32">
        <f t="shared" si="8"/>
        <v>5575.38</v>
      </c>
    </row>
    <row r="465" spans="1:5" x14ac:dyDescent="0.25">
      <c r="A465" s="31">
        <v>50</v>
      </c>
      <c r="B465" s="74">
        <v>64.8</v>
      </c>
      <c r="C465" s="31" t="s">
        <v>74196</v>
      </c>
      <c r="D465" s="31" t="s">
        <v>21</v>
      </c>
      <c r="E465" s="32">
        <f t="shared" si="8"/>
        <v>3240</v>
      </c>
    </row>
    <row r="466" spans="1:5" x14ac:dyDescent="0.25">
      <c r="A466" s="31">
        <v>50</v>
      </c>
      <c r="B466" s="74">
        <v>64.81</v>
      </c>
      <c r="C466" s="31" t="s">
        <v>74196</v>
      </c>
      <c r="D466" s="31" t="s">
        <v>21</v>
      </c>
      <c r="E466" s="32">
        <f t="shared" si="8"/>
        <v>3240.5</v>
      </c>
    </row>
    <row r="467" spans="1:5" x14ac:dyDescent="0.25">
      <c r="A467" s="31">
        <v>5</v>
      </c>
      <c r="B467" s="74">
        <v>64.81</v>
      </c>
      <c r="C467" s="31" t="s">
        <v>74196</v>
      </c>
      <c r="D467" s="31" t="s">
        <v>21</v>
      </c>
      <c r="E467" s="32">
        <f t="shared" si="8"/>
        <v>324.05</v>
      </c>
    </row>
    <row r="468" spans="1:5" x14ac:dyDescent="0.25">
      <c r="A468" s="31">
        <v>25</v>
      </c>
      <c r="B468" s="74">
        <v>64.8</v>
      </c>
      <c r="C468" s="31" t="s">
        <v>74197</v>
      </c>
      <c r="D468" s="31" t="s">
        <v>23</v>
      </c>
      <c r="E468" s="32">
        <f t="shared" si="8"/>
        <v>1620</v>
      </c>
    </row>
    <row r="469" spans="1:5" x14ac:dyDescent="0.25">
      <c r="A469" s="31">
        <v>25</v>
      </c>
      <c r="B469" s="74">
        <v>64.8</v>
      </c>
      <c r="C469" s="31" t="s">
        <v>74198</v>
      </c>
      <c r="D469" s="31" t="s">
        <v>17</v>
      </c>
      <c r="E469" s="32">
        <f t="shared" si="8"/>
        <v>1620</v>
      </c>
    </row>
    <row r="470" spans="1:5" x14ac:dyDescent="0.25">
      <c r="A470" s="31">
        <v>3</v>
      </c>
      <c r="B470" s="74">
        <v>64.790000000000006</v>
      </c>
      <c r="C470" s="31" t="s">
        <v>8661</v>
      </c>
      <c r="D470" s="31" t="s">
        <v>21</v>
      </c>
      <c r="E470" s="32">
        <f t="shared" si="8"/>
        <v>194.37</v>
      </c>
    </row>
    <row r="471" spans="1:5" x14ac:dyDescent="0.25">
      <c r="A471" s="31">
        <v>28</v>
      </c>
      <c r="B471" s="74">
        <v>64.790000000000006</v>
      </c>
      <c r="C471" s="31" t="s">
        <v>74199</v>
      </c>
      <c r="D471" s="31" t="s">
        <v>23</v>
      </c>
      <c r="E471" s="32">
        <f t="shared" si="8"/>
        <v>1814.1200000000001</v>
      </c>
    </row>
    <row r="472" spans="1:5" x14ac:dyDescent="0.25">
      <c r="A472" s="31">
        <v>80</v>
      </c>
      <c r="B472" s="74">
        <v>64.790000000000006</v>
      </c>
      <c r="C472" s="31" t="s">
        <v>65346</v>
      </c>
      <c r="D472" s="31" t="s">
        <v>21</v>
      </c>
      <c r="E472" s="32">
        <f t="shared" si="8"/>
        <v>5183.2000000000007</v>
      </c>
    </row>
    <row r="473" spans="1:5" x14ac:dyDescent="0.25">
      <c r="A473" s="31">
        <v>78</v>
      </c>
      <c r="B473" s="74">
        <v>64.790000000000006</v>
      </c>
      <c r="C473" s="31" t="s">
        <v>74200</v>
      </c>
      <c r="D473" s="31" t="s">
        <v>17</v>
      </c>
      <c r="E473" s="32">
        <f t="shared" si="8"/>
        <v>5053.6200000000008</v>
      </c>
    </row>
    <row r="474" spans="1:5" x14ac:dyDescent="0.25">
      <c r="A474" s="31">
        <v>28</v>
      </c>
      <c r="B474" s="74">
        <v>64.77</v>
      </c>
      <c r="C474" s="31" t="s">
        <v>74201</v>
      </c>
      <c r="D474" s="31" t="s">
        <v>21</v>
      </c>
      <c r="E474" s="32">
        <f t="shared" si="8"/>
        <v>1813.56</v>
      </c>
    </row>
    <row r="475" spans="1:5" x14ac:dyDescent="0.25">
      <c r="A475" s="31">
        <v>1</v>
      </c>
      <c r="B475" s="74">
        <v>64.77</v>
      </c>
      <c r="C475" s="31" t="s">
        <v>74201</v>
      </c>
      <c r="D475" s="31" t="s">
        <v>21</v>
      </c>
      <c r="E475" s="32">
        <f t="shared" si="8"/>
        <v>64.77</v>
      </c>
    </row>
    <row r="476" spans="1:5" x14ac:dyDescent="0.25">
      <c r="A476" s="31">
        <v>2</v>
      </c>
      <c r="B476" s="74">
        <v>64.77</v>
      </c>
      <c r="C476" s="31" t="s">
        <v>74202</v>
      </c>
      <c r="D476" s="31" t="s">
        <v>17</v>
      </c>
      <c r="E476" s="32">
        <f t="shared" si="8"/>
        <v>129.54</v>
      </c>
    </row>
    <row r="477" spans="1:5" x14ac:dyDescent="0.25">
      <c r="A477" s="31">
        <v>1</v>
      </c>
      <c r="B477" s="74">
        <v>64.77</v>
      </c>
      <c r="C477" s="31" t="s">
        <v>74202</v>
      </c>
      <c r="D477" s="31" t="s">
        <v>23</v>
      </c>
      <c r="E477" s="32">
        <f t="shared" si="8"/>
        <v>64.77</v>
      </c>
    </row>
    <row r="478" spans="1:5" x14ac:dyDescent="0.25">
      <c r="A478" s="31">
        <v>50</v>
      </c>
      <c r="B478" s="74">
        <v>64.78</v>
      </c>
      <c r="C478" s="31" t="s">
        <v>74203</v>
      </c>
      <c r="D478" s="31" t="s">
        <v>21</v>
      </c>
      <c r="E478" s="32">
        <f t="shared" si="8"/>
        <v>3239</v>
      </c>
    </row>
    <row r="479" spans="1:5" x14ac:dyDescent="0.25">
      <c r="A479" s="31">
        <v>6</v>
      </c>
      <c r="B479" s="74">
        <v>64.8</v>
      </c>
      <c r="C479" s="31" t="s">
        <v>74204</v>
      </c>
      <c r="D479" s="31" t="s">
        <v>21</v>
      </c>
      <c r="E479" s="32">
        <f t="shared" si="8"/>
        <v>388.79999999999995</v>
      </c>
    </row>
    <row r="480" spans="1:5" x14ac:dyDescent="0.25">
      <c r="A480" s="31">
        <v>45</v>
      </c>
      <c r="B480" s="74">
        <v>64.8</v>
      </c>
      <c r="C480" s="31" t="s">
        <v>74204</v>
      </c>
      <c r="D480" s="31" t="s">
        <v>21</v>
      </c>
      <c r="E480" s="32">
        <f t="shared" si="8"/>
        <v>2916</v>
      </c>
    </row>
    <row r="481" spans="1:5" x14ac:dyDescent="0.25">
      <c r="A481" s="31">
        <v>77</v>
      </c>
      <c r="B481" s="74">
        <v>64.81</v>
      </c>
      <c r="C481" s="31" t="s">
        <v>74205</v>
      </c>
      <c r="D481" s="31" t="s">
        <v>21</v>
      </c>
      <c r="E481" s="32">
        <f t="shared" si="8"/>
        <v>4990.37</v>
      </c>
    </row>
    <row r="482" spans="1:5" x14ac:dyDescent="0.25">
      <c r="A482" s="31">
        <v>38</v>
      </c>
      <c r="B482" s="74">
        <v>64.81</v>
      </c>
      <c r="C482" s="31" t="s">
        <v>74206</v>
      </c>
      <c r="D482" s="31" t="s">
        <v>23</v>
      </c>
      <c r="E482" s="32">
        <f t="shared" si="8"/>
        <v>2462.7800000000002</v>
      </c>
    </row>
    <row r="483" spans="1:5" x14ac:dyDescent="0.25">
      <c r="A483" s="31">
        <v>38</v>
      </c>
      <c r="B483" s="74">
        <v>64.81</v>
      </c>
      <c r="C483" s="31" t="s">
        <v>74207</v>
      </c>
      <c r="D483" s="31" t="s">
        <v>17</v>
      </c>
      <c r="E483" s="32">
        <f t="shared" si="8"/>
        <v>2462.7800000000002</v>
      </c>
    </row>
    <row r="484" spans="1:5" x14ac:dyDescent="0.25">
      <c r="A484" s="31">
        <v>20</v>
      </c>
      <c r="B484" s="74">
        <v>64.81</v>
      </c>
      <c r="C484" s="31" t="s">
        <v>72391</v>
      </c>
      <c r="D484" s="31" t="s">
        <v>21</v>
      </c>
      <c r="E484" s="32">
        <f t="shared" si="8"/>
        <v>1296.2</v>
      </c>
    </row>
    <row r="485" spans="1:5" x14ac:dyDescent="0.25">
      <c r="A485" s="31">
        <v>62</v>
      </c>
      <c r="B485" s="74">
        <v>64.81</v>
      </c>
      <c r="C485" s="31" t="s">
        <v>72391</v>
      </c>
      <c r="D485" s="31" t="s">
        <v>21</v>
      </c>
      <c r="E485" s="32">
        <f t="shared" si="8"/>
        <v>4018.2200000000003</v>
      </c>
    </row>
    <row r="486" spans="1:5" x14ac:dyDescent="0.25">
      <c r="A486" s="31">
        <v>12</v>
      </c>
      <c r="B486" s="74">
        <v>64.81</v>
      </c>
      <c r="C486" s="31" t="s">
        <v>74208</v>
      </c>
      <c r="D486" s="31" t="s">
        <v>17</v>
      </c>
      <c r="E486" s="32">
        <f t="shared" si="8"/>
        <v>777.72</v>
      </c>
    </row>
    <row r="487" spans="1:5" x14ac:dyDescent="0.25">
      <c r="A487" s="31">
        <v>52</v>
      </c>
      <c r="B487" s="74">
        <v>64.84</v>
      </c>
      <c r="C487" s="31" t="s">
        <v>74209</v>
      </c>
      <c r="D487" s="31" t="s">
        <v>21</v>
      </c>
      <c r="E487" s="32">
        <f t="shared" si="8"/>
        <v>3371.6800000000003</v>
      </c>
    </row>
    <row r="488" spans="1:5" x14ac:dyDescent="0.25">
      <c r="A488" s="31">
        <v>49</v>
      </c>
      <c r="B488" s="74">
        <v>64.84</v>
      </c>
      <c r="C488" s="31" t="s">
        <v>74210</v>
      </c>
      <c r="D488" s="31" t="s">
        <v>23</v>
      </c>
      <c r="E488" s="32">
        <f t="shared" si="8"/>
        <v>3177.1600000000003</v>
      </c>
    </row>
    <row r="489" spans="1:5" x14ac:dyDescent="0.25">
      <c r="A489" s="31">
        <v>98</v>
      </c>
      <c r="B489" s="74">
        <v>64.84</v>
      </c>
      <c r="C489" s="31" t="s">
        <v>74210</v>
      </c>
      <c r="D489" s="31" t="s">
        <v>17</v>
      </c>
      <c r="E489" s="32">
        <f t="shared" si="8"/>
        <v>6354.3200000000006</v>
      </c>
    </row>
    <row r="490" spans="1:5" x14ac:dyDescent="0.25">
      <c r="A490" s="31">
        <v>32</v>
      </c>
      <c r="B490" s="74">
        <v>64.83</v>
      </c>
      <c r="C490" s="31" t="s">
        <v>74211</v>
      </c>
      <c r="D490" s="31" t="s">
        <v>21</v>
      </c>
      <c r="E490" s="32">
        <f t="shared" si="8"/>
        <v>2074.56</v>
      </c>
    </row>
    <row r="491" spans="1:5" x14ac:dyDescent="0.25">
      <c r="A491" s="31">
        <v>14</v>
      </c>
      <c r="B491" s="74">
        <v>64.8</v>
      </c>
      <c r="C491" s="31" t="s">
        <v>73291</v>
      </c>
      <c r="D491" s="31" t="s">
        <v>21</v>
      </c>
      <c r="E491" s="32">
        <f t="shared" si="8"/>
        <v>907.19999999999993</v>
      </c>
    </row>
    <row r="492" spans="1:5" x14ac:dyDescent="0.25">
      <c r="A492" s="31">
        <v>18</v>
      </c>
      <c r="B492" s="74">
        <v>64.8</v>
      </c>
      <c r="C492" s="31" t="s">
        <v>74212</v>
      </c>
      <c r="D492" s="31" t="s">
        <v>22</v>
      </c>
      <c r="E492" s="32">
        <f t="shared" si="8"/>
        <v>1166.3999999999999</v>
      </c>
    </row>
    <row r="493" spans="1:5" x14ac:dyDescent="0.25">
      <c r="A493" s="31">
        <v>13</v>
      </c>
      <c r="B493" s="74">
        <v>64.790000000000006</v>
      </c>
      <c r="C493" s="31" t="s">
        <v>74213</v>
      </c>
      <c r="D493" s="31" t="s">
        <v>23</v>
      </c>
      <c r="E493" s="32">
        <f t="shared" si="8"/>
        <v>842.2700000000001</v>
      </c>
    </row>
    <row r="494" spans="1:5" x14ac:dyDescent="0.25">
      <c r="A494" s="31">
        <v>4</v>
      </c>
      <c r="B494" s="74">
        <v>64.78</v>
      </c>
      <c r="C494" s="31" t="s">
        <v>68122</v>
      </c>
      <c r="D494" s="31" t="s">
        <v>21</v>
      </c>
      <c r="E494" s="32">
        <f t="shared" si="8"/>
        <v>259.12</v>
      </c>
    </row>
    <row r="495" spans="1:5" x14ac:dyDescent="0.25">
      <c r="A495" s="31">
        <v>27</v>
      </c>
      <c r="B495" s="74">
        <v>64.78</v>
      </c>
      <c r="C495" s="31" t="s">
        <v>74214</v>
      </c>
      <c r="D495" s="31" t="s">
        <v>21</v>
      </c>
      <c r="E495" s="32">
        <f t="shared" si="8"/>
        <v>1749.06</v>
      </c>
    </row>
    <row r="496" spans="1:5" x14ac:dyDescent="0.25">
      <c r="A496" s="31">
        <v>48</v>
      </c>
      <c r="B496" s="74">
        <v>64.78</v>
      </c>
      <c r="C496" s="31" t="s">
        <v>74214</v>
      </c>
      <c r="D496" s="31" t="s">
        <v>21</v>
      </c>
      <c r="E496" s="32">
        <f t="shared" si="8"/>
        <v>3109.44</v>
      </c>
    </row>
    <row r="497" spans="1:5" x14ac:dyDescent="0.25">
      <c r="A497" s="31">
        <v>48</v>
      </c>
      <c r="B497" s="74">
        <v>64.78</v>
      </c>
      <c r="C497" s="31" t="s">
        <v>74215</v>
      </c>
      <c r="D497" s="31" t="s">
        <v>17</v>
      </c>
      <c r="E497" s="32">
        <f t="shared" si="8"/>
        <v>3109.44</v>
      </c>
    </row>
    <row r="498" spans="1:5" x14ac:dyDescent="0.25">
      <c r="A498" s="31">
        <v>20</v>
      </c>
      <c r="B498" s="74">
        <v>64.760000000000005</v>
      </c>
      <c r="C498" s="31" t="s">
        <v>53436</v>
      </c>
      <c r="D498" s="31" t="s">
        <v>21</v>
      </c>
      <c r="E498" s="32">
        <f t="shared" si="8"/>
        <v>1295.2</v>
      </c>
    </row>
    <row r="499" spans="1:5" x14ac:dyDescent="0.25">
      <c r="A499" s="31">
        <v>10</v>
      </c>
      <c r="B499" s="74">
        <v>64.760000000000005</v>
      </c>
      <c r="C499" s="31" t="s">
        <v>74216</v>
      </c>
      <c r="D499" s="31" t="s">
        <v>17</v>
      </c>
      <c r="E499" s="32">
        <f t="shared" si="8"/>
        <v>647.6</v>
      </c>
    </row>
    <row r="500" spans="1:5" x14ac:dyDescent="0.25">
      <c r="A500" s="31">
        <v>7</v>
      </c>
      <c r="B500" s="74">
        <v>64.760000000000005</v>
      </c>
      <c r="C500" s="31" t="s">
        <v>74217</v>
      </c>
      <c r="D500" s="31" t="s">
        <v>23</v>
      </c>
      <c r="E500" s="32">
        <f t="shared" si="8"/>
        <v>453.32000000000005</v>
      </c>
    </row>
    <row r="501" spans="1:5" x14ac:dyDescent="0.25">
      <c r="A501" s="31">
        <v>82</v>
      </c>
      <c r="B501" s="74">
        <v>64.709999999999994</v>
      </c>
      <c r="C501" s="31" t="s">
        <v>50593</v>
      </c>
      <c r="D501" s="31" t="s">
        <v>21</v>
      </c>
      <c r="E501" s="32">
        <f t="shared" si="8"/>
        <v>5306.2199999999993</v>
      </c>
    </row>
    <row r="502" spans="1:5" x14ac:dyDescent="0.25">
      <c r="A502" s="31">
        <v>27</v>
      </c>
      <c r="B502" s="74">
        <v>64.709999999999994</v>
      </c>
      <c r="C502" s="31" t="s">
        <v>74218</v>
      </c>
      <c r="D502" s="31" t="s">
        <v>23</v>
      </c>
      <c r="E502" s="32">
        <f t="shared" si="8"/>
        <v>1747.1699999999998</v>
      </c>
    </row>
    <row r="503" spans="1:5" x14ac:dyDescent="0.25">
      <c r="A503" s="31">
        <v>9</v>
      </c>
      <c r="B503" s="74">
        <v>64.7</v>
      </c>
      <c r="C503" s="31" t="s">
        <v>2767</v>
      </c>
      <c r="D503" s="31" t="s">
        <v>21</v>
      </c>
      <c r="E503" s="32">
        <f t="shared" si="8"/>
        <v>582.30000000000007</v>
      </c>
    </row>
    <row r="504" spans="1:5" x14ac:dyDescent="0.25">
      <c r="A504" s="31">
        <v>3</v>
      </c>
      <c r="B504" s="74">
        <v>64.7</v>
      </c>
      <c r="C504" s="31" t="s">
        <v>74219</v>
      </c>
      <c r="D504" s="31" t="s">
        <v>23</v>
      </c>
      <c r="E504" s="32">
        <f t="shared" si="8"/>
        <v>194.10000000000002</v>
      </c>
    </row>
    <row r="505" spans="1:5" x14ac:dyDescent="0.25">
      <c r="A505" s="31">
        <v>38</v>
      </c>
      <c r="B505" s="74">
        <v>64.72</v>
      </c>
      <c r="C505" s="31" t="s">
        <v>74220</v>
      </c>
      <c r="D505" s="31" t="s">
        <v>21</v>
      </c>
      <c r="E505" s="32">
        <f t="shared" si="8"/>
        <v>2459.36</v>
      </c>
    </row>
    <row r="506" spans="1:5" x14ac:dyDescent="0.25">
      <c r="A506" s="31">
        <v>102</v>
      </c>
      <c r="B506" s="74">
        <v>64.72</v>
      </c>
      <c r="C506" s="31" t="s">
        <v>74220</v>
      </c>
      <c r="D506" s="31" t="s">
        <v>21</v>
      </c>
      <c r="E506" s="32">
        <f t="shared" si="8"/>
        <v>6601.44</v>
      </c>
    </row>
    <row r="507" spans="1:5" x14ac:dyDescent="0.25">
      <c r="A507" s="31">
        <v>32</v>
      </c>
      <c r="B507" s="74">
        <v>64.709999999999994</v>
      </c>
      <c r="C507" s="31" t="s">
        <v>74221</v>
      </c>
      <c r="D507" s="31" t="s">
        <v>21</v>
      </c>
      <c r="E507" s="32">
        <f t="shared" si="8"/>
        <v>2070.7199999999998</v>
      </c>
    </row>
    <row r="508" spans="1:5" x14ac:dyDescent="0.25">
      <c r="A508" s="31">
        <v>43</v>
      </c>
      <c r="B508" s="74">
        <v>64.7</v>
      </c>
      <c r="C508" s="31" t="s">
        <v>74222</v>
      </c>
      <c r="D508" s="31" t="s">
        <v>21</v>
      </c>
      <c r="E508" s="32">
        <f t="shared" si="8"/>
        <v>2782.1</v>
      </c>
    </row>
    <row r="509" spans="1:5" x14ac:dyDescent="0.25">
      <c r="A509" s="31">
        <v>78</v>
      </c>
      <c r="B509" s="74">
        <v>64.78</v>
      </c>
      <c r="C509" s="31" t="s">
        <v>61445</v>
      </c>
      <c r="D509" s="31" t="s">
        <v>21</v>
      </c>
      <c r="E509" s="32">
        <f t="shared" si="8"/>
        <v>5052.84</v>
      </c>
    </row>
    <row r="510" spans="1:5" x14ac:dyDescent="0.25">
      <c r="A510" s="31">
        <v>80</v>
      </c>
      <c r="B510" s="74">
        <v>64.78</v>
      </c>
      <c r="C510" s="31" t="s">
        <v>74223</v>
      </c>
      <c r="D510" s="31" t="s">
        <v>23</v>
      </c>
      <c r="E510" s="32">
        <f t="shared" si="8"/>
        <v>5182.3999999999996</v>
      </c>
    </row>
    <row r="511" spans="1:5" x14ac:dyDescent="0.25">
      <c r="A511" s="31">
        <v>79</v>
      </c>
      <c r="B511" s="74">
        <v>64.790000000000006</v>
      </c>
      <c r="C511" s="31" t="s">
        <v>74224</v>
      </c>
      <c r="D511" s="31" t="s">
        <v>23</v>
      </c>
      <c r="E511" s="32">
        <f t="shared" si="8"/>
        <v>5118.4100000000008</v>
      </c>
    </row>
    <row r="512" spans="1:5" x14ac:dyDescent="0.25">
      <c r="A512" s="31">
        <v>43</v>
      </c>
      <c r="B512" s="74">
        <v>64.78</v>
      </c>
      <c r="C512" s="31" t="s">
        <v>50604</v>
      </c>
      <c r="D512" s="31" t="s">
        <v>21</v>
      </c>
      <c r="E512" s="32">
        <f t="shared" si="8"/>
        <v>2785.54</v>
      </c>
    </row>
    <row r="513" spans="1:5" x14ac:dyDescent="0.25">
      <c r="A513" s="31">
        <v>40</v>
      </c>
      <c r="B513" s="74">
        <v>64.78</v>
      </c>
      <c r="C513" s="31" t="s">
        <v>74225</v>
      </c>
      <c r="D513" s="31" t="s">
        <v>17</v>
      </c>
      <c r="E513" s="32">
        <f t="shared" si="8"/>
        <v>2591.1999999999998</v>
      </c>
    </row>
    <row r="514" spans="1:5" x14ac:dyDescent="0.25">
      <c r="A514" s="31">
        <v>80</v>
      </c>
      <c r="B514" s="74">
        <v>64.78</v>
      </c>
      <c r="C514" s="31" t="s">
        <v>74225</v>
      </c>
      <c r="D514" s="31" t="s">
        <v>23</v>
      </c>
      <c r="E514" s="32">
        <f t="shared" ref="E514:E577" si="9">+A514*B514</f>
        <v>5182.3999999999996</v>
      </c>
    </row>
    <row r="515" spans="1:5" x14ac:dyDescent="0.25">
      <c r="A515" s="31">
        <v>27</v>
      </c>
      <c r="B515" s="74">
        <v>64.77</v>
      </c>
      <c r="C515" s="31" t="s">
        <v>74226</v>
      </c>
      <c r="D515" s="31" t="s">
        <v>23</v>
      </c>
      <c r="E515" s="32">
        <f t="shared" si="9"/>
        <v>1748.79</v>
      </c>
    </row>
    <row r="516" spans="1:5" x14ac:dyDescent="0.25">
      <c r="A516" s="31">
        <v>1</v>
      </c>
      <c r="B516" s="74">
        <v>64.77</v>
      </c>
      <c r="C516" s="31" t="s">
        <v>74226</v>
      </c>
      <c r="D516" s="31" t="s">
        <v>23</v>
      </c>
      <c r="E516" s="32">
        <f t="shared" si="9"/>
        <v>64.77</v>
      </c>
    </row>
    <row r="517" spans="1:5" x14ac:dyDescent="0.25">
      <c r="A517" s="31">
        <v>7</v>
      </c>
      <c r="B517" s="74">
        <v>64.739999999999995</v>
      </c>
      <c r="C517" s="31" t="s">
        <v>6377</v>
      </c>
      <c r="D517" s="31" t="s">
        <v>21</v>
      </c>
      <c r="E517" s="32">
        <f t="shared" si="9"/>
        <v>453.17999999999995</v>
      </c>
    </row>
    <row r="518" spans="1:5" x14ac:dyDescent="0.25">
      <c r="A518" s="31">
        <v>78</v>
      </c>
      <c r="B518" s="74">
        <v>64.739999999999995</v>
      </c>
      <c r="C518" s="31" t="s">
        <v>6377</v>
      </c>
      <c r="D518" s="31" t="s">
        <v>21</v>
      </c>
      <c r="E518" s="32">
        <f t="shared" si="9"/>
        <v>5049.7199999999993</v>
      </c>
    </row>
    <row r="519" spans="1:5" x14ac:dyDescent="0.25">
      <c r="A519" s="31">
        <v>50</v>
      </c>
      <c r="B519" s="74">
        <v>64.81</v>
      </c>
      <c r="C519" s="31" t="s">
        <v>74227</v>
      </c>
      <c r="D519" s="31" t="s">
        <v>21</v>
      </c>
      <c r="E519" s="32">
        <f t="shared" si="9"/>
        <v>3240.5</v>
      </c>
    </row>
    <row r="520" spans="1:5" x14ac:dyDescent="0.25">
      <c r="A520" s="31">
        <v>179</v>
      </c>
      <c r="B520" s="74">
        <v>64.81</v>
      </c>
      <c r="C520" s="31" t="s">
        <v>74227</v>
      </c>
      <c r="D520" s="31" t="s">
        <v>21</v>
      </c>
      <c r="E520" s="32">
        <f t="shared" si="9"/>
        <v>11600.99</v>
      </c>
    </row>
    <row r="521" spans="1:5" x14ac:dyDescent="0.25">
      <c r="A521" s="31">
        <v>32</v>
      </c>
      <c r="B521" s="74">
        <v>64.87</v>
      </c>
      <c r="C521" s="31" t="s">
        <v>74228</v>
      </c>
      <c r="D521" s="31" t="s">
        <v>21</v>
      </c>
      <c r="E521" s="32">
        <f t="shared" si="9"/>
        <v>2075.84</v>
      </c>
    </row>
    <row r="522" spans="1:5" x14ac:dyDescent="0.25">
      <c r="A522" s="31">
        <v>156</v>
      </c>
      <c r="B522" s="74">
        <v>64.91</v>
      </c>
      <c r="C522" s="31" t="s">
        <v>74229</v>
      </c>
      <c r="D522" s="31" t="s">
        <v>21</v>
      </c>
      <c r="E522" s="32">
        <f t="shared" si="9"/>
        <v>10125.959999999999</v>
      </c>
    </row>
    <row r="523" spans="1:5" x14ac:dyDescent="0.25">
      <c r="A523" s="31">
        <v>1</v>
      </c>
      <c r="B523" s="74">
        <v>64.91</v>
      </c>
      <c r="C523" s="31" t="s">
        <v>74230</v>
      </c>
      <c r="D523" s="31" t="s">
        <v>17</v>
      </c>
      <c r="E523" s="32">
        <f t="shared" si="9"/>
        <v>64.91</v>
      </c>
    </row>
    <row r="524" spans="1:5" x14ac:dyDescent="0.25">
      <c r="A524" s="31">
        <v>32</v>
      </c>
      <c r="B524" s="74">
        <v>64.900000000000006</v>
      </c>
      <c r="C524" s="31" t="s">
        <v>53466</v>
      </c>
      <c r="D524" s="31" t="s">
        <v>21</v>
      </c>
      <c r="E524" s="32">
        <f t="shared" si="9"/>
        <v>2076.8000000000002</v>
      </c>
    </row>
    <row r="525" spans="1:5" x14ac:dyDescent="0.25">
      <c r="A525" s="31">
        <v>9</v>
      </c>
      <c r="B525" s="74">
        <v>64.89</v>
      </c>
      <c r="C525" s="31" t="s">
        <v>74231</v>
      </c>
      <c r="D525" s="31" t="s">
        <v>21</v>
      </c>
      <c r="E525" s="32">
        <f t="shared" si="9"/>
        <v>584.01</v>
      </c>
    </row>
    <row r="526" spans="1:5" x14ac:dyDescent="0.25">
      <c r="A526" s="31">
        <v>23</v>
      </c>
      <c r="B526" s="74">
        <v>64.89</v>
      </c>
      <c r="C526" s="31" t="s">
        <v>74232</v>
      </c>
      <c r="D526" s="31" t="s">
        <v>17</v>
      </c>
      <c r="E526" s="32">
        <f t="shared" si="9"/>
        <v>1492.47</v>
      </c>
    </row>
    <row r="527" spans="1:5" x14ac:dyDescent="0.25">
      <c r="A527" s="31">
        <v>34</v>
      </c>
      <c r="B527" s="74">
        <v>64.88</v>
      </c>
      <c r="C527" s="31" t="s">
        <v>56077</v>
      </c>
      <c r="D527" s="31" t="s">
        <v>21</v>
      </c>
      <c r="E527" s="32">
        <f t="shared" si="9"/>
        <v>2205.92</v>
      </c>
    </row>
    <row r="528" spans="1:5" x14ac:dyDescent="0.25">
      <c r="A528" s="31">
        <v>28</v>
      </c>
      <c r="B528" s="74">
        <v>64.88</v>
      </c>
      <c r="C528" s="31" t="s">
        <v>56077</v>
      </c>
      <c r="D528" s="31" t="s">
        <v>21</v>
      </c>
      <c r="E528" s="32">
        <f t="shared" si="9"/>
        <v>1816.6399999999999</v>
      </c>
    </row>
    <row r="529" spans="1:5" x14ac:dyDescent="0.25">
      <c r="A529" s="31">
        <v>17</v>
      </c>
      <c r="B529" s="74">
        <v>64.88</v>
      </c>
      <c r="C529" s="31" t="s">
        <v>74233</v>
      </c>
      <c r="D529" s="31" t="s">
        <v>17</v>
      </c>
      <c r="E529" s="32">
        <f t="shared" si="9"/>
        <v>1102.96</v>
      </c>
    </row>
    <row r="530" spans="1:5" x14ac:dyDescent="0.25">
      <c r="A530" s="31">
        <v>17</v>
      </c>
      <c r="B530" s="74">
        <v>64.88</v>
      </c>
      <c r="C530" s="31" t="s">
        <v>74233</v>
      </c>
      <c r="D530" s="31" t="s">
        <v>22</v>
      </c>
      <c r="E530" s="32">
        <f t="shared" si="9"/>
        <v>1102.96</v>
      </c>
    </row>
    <row r="531" spans="1:5" x14ac:dyDescent="0.25">
      <c r="A531" s="31">
        <v>4</v>
      </c>
      <c r="B531" s="74">
        <v>64.88</v>
      </c>
      <c r="C531" s="31" t="s">
        <v>74233</v>
      </c>
      <c r="D531" s="31" t="s">
        <v>23</v>
      </c>
      <c r="E531" s="32">
        <f t="shared" si="9"/>
        <v>259.52</v>
      </c>
    </row>
    <row r="532" spans="1:5" x14ac:dyDescent="0.25">
      <c r="A532" s="31">
        <v>6</v>
      </c>
      <c r="B532" s="74">
        <v>64.849999999999994</v>
      </c>
      <c r="C532" s="31" t="s">
        <v>52515</v>
      </c>
      <c r="D532" s="31" t="s">
        <v>21</v>
      </c>
      <c r="E532" s="32">
        <f t="shared" si="9"/>
        <v>389.09999999999997</v>
      </c>
    </row>
    <row r="533" spans="1:5" x14ac:dyDescent="0.25">
      <c r="A533" s="31">
        <v>50</v>
      </c>
      <c r="B533" s="74">
        <v>64.84</v>
      </c>
      <c r="C533" s="31" t="s">
        <v>74234</v>
      </c>
      <c r="D533" s="31" t="s">
        <v>21</v>
      </c>
      <c r="E533" s="32">
        <f t="shared" si="9"/>
        <v>3242</v>
      </c>
    </row>
    <row r="534" spans="1:5" x14ac:dyDescent="0.25">
      <c r="A534" s="31">
        <v>21</v>
      </c>
      <c r="B534" s="74">
        <v>64.88</v>
      </c>
      <c r="C534" s="31" t="s">
        <v>64594</v>
      </c>
      <c r="D534" s="31" t="s">
        <v>21</v>
      </c>
      <c r="E534" s="32">
        <f t="shared" si="9"/>
        <v>1362.48</v>
      </c>
    </row>
    <row r="535" spans="1:5" x14ac:dyDescent="0.25">
      <c r="A535" s="31">
        <v>5</v>
      </c>
      <c r="B535" s="74">
        <v>64.88</v>
      </c>
      <c r="C535" s="31" t="s">
        <v>74235</v>
      </c>
      <c r="D535" s="31" t="s">
        <v>17</v>
      </c>
      <c r="E535" s="32">
        <f t="shared" si="9"/>
        <v>324.39999999999998</v>
      </c>
    </row>
    <row r="536" spans="1:5" x14ac:dyDescent="0.25">
      <c r="A536" s="31">
        <v>18</v>
      </c>
      <c r="B536" s="74">
        <v>64.87</v>
      </c>
      <c r="C536" s="31" t="s">
        <v>63655</v>
      </c>
      <c r="D536" s="31" t="s">
        <v>21</v>
      </c>
      <c r="E536" s="32">
        <f t="shared" si="9"/>
        <v>1167.6600000000001</v>
      </c>
    </row>
    <row r="537" spans="1:5" x14ac:dyDescent="0.25">
      <c r="A537" s="31">
        <v>15</v>
      </c>
      <c r="B537" s="74">
        <v>64.87</v>
      </c>
      <c r="C537" s="31" t="s">
        <v>63655</v>
      </c>
      <c r="D537" s="31" t="s">
        <v>21</v>
      </c>
      <c r="E537" s="32">
        <f t="shared" si="9"/>
        <v>973.05000000000007</v>
      </c>
    </row>
    <row r="538" spans="1:5" x14ac:dyDescent="0.25">
      <c r="A538" s="31">
        <v>8</v>
      </c>
      <c r="B538" s="74">
        <v>64.87</v>
      </c>
      <c r="C538" s="31" t="s">
        <v>74236</v>
      </c>
      <c r="D538" s="31" t="s">
        <v>23</v>
      </c>
      <c r="E538" s="32">
        <f t="shared" si="9"/>
        <v>518.96</v>
      </c>
    </row>
    <row r="539" spans="1:5" x14ac:dyDescent="0.25">
      <c r="A539" s="31">
        <v>45</v>
      </c>
      <c r="B539" s="74">
        <v>64.87</v>
      </c>
      <c r="C539" s="31" t="s">
        <v>74236</v>
      </c>
      <c r="D539" s="31" t="s">
        <v>17</v>
      </c>
      <c r="E539" s="32">
        <f t="shared" si="9"/>
        <v>2919.15</v>
      </c>
    </row>
    <row r="540" spans="1:5" x14ac:dyDescent="0.25">
      <c r="A540" s="31">
        <v>2</v>
      </c>
      <c r="B540" s="74">
        <v>64.849999999999994</v>
      </c>
      <c r="C540" s="31" t="s">
        <v>74237</v>
      </c>
      <c r="D540" s="31" t="s">
        <v>23</v>
      </c>
      <c r="E540" s="32">
        <f t="shared" si="9"/>
        <v>129.69999999999999</v>
      </c>
    </row>
    <row r="541" spans="1:5" x14ac:dyDescent="0.25">
      <c r="A541" s="31">
        <v>2</v>
      </c>
      <c r="B541" s="74">
        <v>64.849999999999994</v>
      </c>
      <c r="C541" s="31" t="s">
        <v>74237</v>
      </c>
      <c r="D541" s="31" t="s">
        <v>17</v>
      </c>
      <c r="E541" s="32">
        <f t="shared" si="9"/>
        <v>129.69999999999999</v>
      </c>
    </row>
    <row r="542" spans="1:5" x14ac:dyDescent="0.25">
      <c r="A542" s="31">
        <v>12</v>
      </c>
      <c r="B542" s="74">
        <v>64.84</v>
      </c>
      <c r="C542" s="31" t="s">
        <v>74238</v>
      </c>
      <c r="D542" s="31" t="s">
        <v>21</v>
      </c>
      <c r="E542" s="32">
        <f t="shared" si="9"/>
        <v>778.08</v>
      </c>
    </row>
    <row r="543" spans="1:5" x14ac:dyDescent="0.25">
      <c r="A543" s="31">
        <v>11</v>
      </c>
      <c r="B543" s="74">
        <v>64.84</v>
      </c>
      <c r="C543" s="31" t="s">
        <v>74238</v>
      </c>
      <c r="D543" s="31" t="s">
        <v>21</v>
      </c>
      <c r="E543" s="32">
        <f t="shared" si="9"/>
        <v>713.24</v>
      </c>
    </row>
    <row r="544" spans="1:5" x14ac:dyDescent="0.25">
      <c r="A544" s="31">
        <v>1</v>
      </c>
      <c r="B544" s="74">
        <v>64.84</v>
      </c>
      <c r="C544" s="31" t="s">
        <v>74239</v>
      </c>
      <c r="D544" s="31" t="s">
        <v>17</v>
      </c>
      <c r="E544" s="32">
        <f t="shared" si="9"/>
        <v>64.84</v>
      </c>
    </row>
    <row r="545" spans="1:5" x14ac:dyDescent="0.25">
      <c r="A545" s="31">
        <v>8</v>
      </c>
      <c r="B545" s="74">
        <v>64.84</v>
      </c>
      <c r="C545" s="31" t="s">
        <v>74240</v>
      </c>
      <c r="D545" s="31" t="s">
        <v>21</v>
      </c>
      <c r="E545" s="32">
        <f t="shared" si="9"/>
        <v>518.72</v>
      </c>
    </row>
    <row r="546" spans="1:5" x14ac:dyDescent="0.25">
      <c r="A546" s="31">
        <v>16</v>
      </c>
      <c r="B546" s="74">
        <v>64.84</v>
      </c>
      <c r="C546" s="31" t="s">
        <v>74241</v>
      </c>
      <c r="D546" s="31" t="s">
        <v>17</v>
      </c>
      <c r="E546" s="32">
        <f t="shared" si="9"/>
        <v>1037.44</v>
      </c>
    </row>
    <row r="547" spans="1:5" x14ac:dyDescent="0.25">
      <c r="A547" s="31">
        <v>2</v>
      </c>
      <c r="B547" s="74">
        <v>64.84</v>
      </c>
      <c r="C547" s="31" t="s">
        <v>74242</v>
      </c>
      <c r="D547" s="31" t="s">
        <v>23</v>
      </c>
      <c r="E547" s="32">
        <f t="shared" si="9"/>
        <v>129.68</v>
      </c>
    </row>
    <row r="548" spans="1:5" x14ac:dyDescent="0.25">
      <c r="A548" s="31">
        <v>56</v>
      </c>
      <c r="B548" s="74">
        <v>64.83</v>
      </c>
      <c r="C548" s="31" t="s">
        <v>4060</v>
      </c>
      <c r="D548" s="31" t="s">
        <v>21</v>
      </c>
      <c r="E548" s="32">
        <f t="shared" si="9"/>
        <v>3630.48</v>
      </c>
    </row>
    <row r="549" spans="1:5" x14ac:dyDescent="0.25">
      <c r="A549" s="31">
        <v>31</v>
      </c>
      <c r="B549" s="74">
        <v>64.83</v>
      </c>
      <c r="C549" s="31" t="s">
        <v>74243</v>
      </c>
      <c r="D549" s="31" t="s">
        <v>23</v>
      </c>
      <c r="E549" s="32">
        <f t="shared" si="9"/>
        <v>2009.73</v>
      </c>
    </row>
    <row r="550" spans="1:5" x14ac:dyDescent="0.25">
      <c r="A550" s="31">
        <v>27</v>
      </c>
      <c r="B550" s="74">
        <v>64.83</v>
      </c>
      <c r="C550" s="31" t="s">
        <v>74244</v>
      </c>
      <c r="D550" s="31" t="s">
        <v>17</v>
      </c>
      <c r="E550" s="32">
        <f t="shared" si="9"/>
        <v>1750.4099999999999</v>
      </c>
    </row>
    <row r="551" spans="1:5" x14ac:dyDescent="0.25">
      <c r="A551" s="31">
        <v>1</v>
      </c>
      <c r="B551" s="74">
        <v>64.83</v>
      </c>
      <c r="C551" s="31" t="s">
        <v>74245</v>
      </c>
      <c r="D551" s="31" t="s">
        <v>17</v>
      </c>
      <c r="E551" s="32">
        <f t="shared" si="9"/>
        <v>64.83</v>
      </c>
    </row>
    <row r="552" spans="1:5" x14ac:dyDescent="0.25">
      <c r="A552" s="31">
        <v>26</v>
      </c>
      <c r="B552" s="74">
        <v>64.89</v>
      </c>
      <c r="C552" s="31" t="s">
        <v>1576</v>
      </c>
      <c r="D552" s="31" t="s">
        <v>21</v>
      </c>
      <c r="E552" s="32">
        <f t="shared" si="9"/>
        <v>1687.14</v>
      </c>
    </row>
    <row r="553" spans="1:5" x14ac:dyDescent="0.25">
      <c r="A553" s="31">
        <v>29</v>
      </c>
      <c r="B553" s="74">
        <v>64.88</v>
      </c>
      <c r="C553" s="31" t="s">
        <v>74246</v>
      </c>
      <c r="D553" s="31" t="s">
        <v>21</v>
      </c>
      <c r="E553" s="32">
        <f t="shared" si="9"/>
        <v>1881.52</v>
      </c>
    </row>
    <row r="554" spans="1:5" x14ac:dyDescent="0.25">
      <c r="A554" s="31">
        <v>29</v>
      </c>
      <c r="B554" s="74">
        <v>64.88</v>
      </c>
      <c r="C554" s="31" t="s">
        <v>74247</v>
      </c>
      <c r="D554" s="31" t="s">
        <v>23</v>
      </c>
      <c r="E554" s="32">
        <f t="shared" si="9"/>
        <v>1881.52</v>
      </c>
    </row>
    <row r="555" spans="1:5" x14ac:dyDescent="0.25">
      <c r="A555" s="31">
        <v>24</v>
      </c>
      <c r="B555" s="74">
        <v>64.88</v>
      </c>
      <c r="C555" s="31" t="s">
        <v>74247</v>
      </c>
      <c r="D555" s="31" t="s">
        <v>17</v>
      </c>
      <c r="E555" s="32">
        <f t="shared" si="9"/>
        <v>1557.12</v>
      </c>
    </row>
    <row r="556" spans="1:5" x14ac:dyDescent="0.25">
      <c r="A556" s="31">
        <v>47</v>
      </c>
      <c r="B556" s="74">
        <v>64.89</v>
      </c>
      <c r="C556" s="31" t="s">
        <v>74248</v>
      </c>
      <c r="D556" s="31" t="s">
        <v>21</v>
      </c>
      <c r="E556" s="32">
        <f t="shared" si="9"/>
        <v>3049.83</v>
      </c>
    </row>
    <row r="557" spans="1:5" x14ac:dyDescent="0.25">
      <c r="A557" s="31">
        <v>23</v>
      </c>
      <c r="B557" s="74">
        <v>64.88</v>
      </c>
      <c r="C557" s="31" t="s">
        <v>74249</v>
      </c>
      <c r="D557" s="31" t="s">
        <v>23</v>
      </c>
      <c r="E557" s="32">
        <f t="shared" si="9"/>
        <v>1492.2399999999998</v>
      </c>
    </row>
    <row r="558" spans="1:5" x14ac:dyDescent="0.25">
      <c r="A558" s="31">
        <v>3</v>
      </c>
      <c r="B558" s="74">
        <v>64.88</v>
      </c>
      <c r="C558" s="31" t="s">
        <v>74250</v>
      </c>
      <c r="D558" s="31" t="s">
        <v>17</v>
      </c>
      <c r="E558" s="32">
        <f t="shared" si="9"/>
        <v>194.64</v>
      </c>
    </row>
    <row r="559" spans="1:5" x14ac:dyDescent="0.25">
      <c r="A559" s="31">
        <v>4</v>
      </c>
      <c r="B559" s="74">
        <v>64.87</v>
      </c>
      <c r="C559" s="31" t="s">
        <v>74251</v>
      </c>
      <c r="D559" s="31" t="s">
        <v>21</v>
      </c>
      <c r="E559" s="32">
        <f t="shared" si="9"/>
        <v>259.48</v>
      </c>
    </row>
    <row r="560" spans="1:5" x14ac:dyDescent="0.25">
      <c r="A560" s="31">
        <v>26</v>
      </c>
      <c r="B560" s="74">
        <v>64.87</v>
      </c>
      <c r="C560" s="31" t="s">
        <v>74251</v>
      </c>
      <c r="D560" s="31" t="s">
        <v>21</v>
      </c>
      <c r="E560" s="32">
        <f t="shared" si="9"/>
        <v>1686.6200000000001</v>
      </c>
    </row>
    <row r="561" spans="1:5" x14ac:dyDescent="0.25">
      <c r="A561" s="31">
        <v>30</v>
      </c>
      <c r="B561" s="74">
        <v>64.87</v>
      </c>
      <c r="C561" s="31" t="s">
        <v>74252</v>
      </c>
      <c r="D561" s="31" t="s">
        <v>21</v>
      </c>
      <c r="E561" s="32">
        <f t="shared" si="9"/>
        <v>1946.1000000000001</v>
      </c>
    </row>
    <row r="562" spans="1:5" x14ac:dyDescent="0.25">
      <c r="A562" s="31">
        <v>10</v>
      </c>
      <c r="B562" s="74">
        <v>64.87</v>
      </c>
      <c r="C562" s="31" t="s">
        <v>74253</v>
      </c>
      <c r="D562" s="31" t="s">
        <v>17</v>
      </c>
      <c r="E562" s="32">
        <f t="shared" si="9"/>
        <v>648.70000000000005</v>
      </c>
    </row>
    <row r="563" spans="1:5" x14ac:dyDescent="0.25">
      <c r="A563" s="31">
        <v>67</v>
      </c>
      <c r="B563" s="74">
        <v>64.89</v>
      </c>
      <c r="C563" s="31" t="s">
        <v>71628</v>
      </c>
      <c r="D563" s="31" t="s">
        <v>21</v>
      </c>
      <c r="E563" s="32">
        <f t="shared" si="9"/>
        <v>4347.63</v>
      </c>
    </row>
    <row r="564" spans="1:5" x14ac:dyDescent="0.25">
      <c r="A564" s="31">
        <v>6</v>
      </c>
      <c r="B564" s="74">
        <v>64.89</v>
      </c>
      <c r="C564" s="31" t="s">
        <v>71628</v>
      </c>
      <c r="D564" s="31" t="s">
        <v>21</v>
      </c>
      <c r="E564" s="32">
        <f t="shared" si="9"/>
        <v>389.34000000000003</v>
      </c>
    </row>
    <row r="565" spans="1:5" x14ac:dyDescent="0.25">
      <c r="A565" s="31">
        <v>59</v>
      </c>
      <c r="B565" s="74">
        <v>64.88</v>
      </c>
      <c r="C565" s="31" t="s">
        <v>74254</v>
      </c>
      <c r="D565" s="31" t="s">
        <v>21</v>
      </c>
      <c r="E565" s="32">
        <f t="shared" si="9"/>
        <v>3827.9199999999996</v>
      </c>
    </row>
    <row r="566" spans="1:5" x14ac:dyDescent="0.25">
      <c r="A566" s="31">
        <v>14</v>
      </c>
      <c r="B566" s="74">
        <v>64.88</v>
      </c>
      <c r="C566" s="31" t="s">
        <v>74255</v>
      </c>
      <c r="D566" s="31" t="s">
        <v>23</v>
      </c>
      <c r="E566" s="32">
        <f t="shared" si="9"/>
        <v>908.31999999999994</v>
      </c>
    </row>
    <row r="567" spans="1:5" x14ac:dyDescent="0.25">
      <c r="A567" s="31">
        <v>11</v>
      </c>
      <c r="B567" s="74">
        <v>64.88</v>
      </c>
      <c r="C567" s="31" t="s">
        <v>74255</v>
      </c>
      <c r="D567" s="31" t="s">
        <v>23</v>
      </c>
      <c r="E567" s="32">
        <f t="shared" si="9"/>
        <v>713.68</v>
      </c>
    </row>
    <row r="568" spans="1:5" x14ac:dyDescent="0.25">
      <c r="A568" s="31">
        <v>39</v>
      </c>
      <c r="B568" s="74">
        <v>64.88</v>
      </c>
      <c r="C568" s="31" t="s">
        <v>74256</v>
      </c>
      <c r="D568" s="31" t="s">
        <v>17</v>
      </c>
      <c r="E568" s="32">
        <f t="shared" si="9"/>
        <v>2530.3199999999997</v>
      </c>
    </row>
    <row r="569" spans="1:5" x14ac:dyDescent="0.25">
      <c r="A569" s="31">
        <v>59</v>
      </c>
      <c r="B569" s="74">
        <v>64.87</v>
      </c>
      <c r="C569" s="31" t="s">
        <v>74257</v>
      </c>
      <c r="D569" s="31" t="s">
        <v>21</v>
      </c>
      <c r="E569" s="32">
        <f t="shared" si="9"/>
        <v>3827.3300000000004</v>
      </c>
    </row>
    <row r="570" spans="1:5" x14ac:dyDescent="0.25">
      <c r="A570" s="31">
        <v>16</v>
      </c>
      <c r="B570" s="74">
        <v>64.87</v>
      </c>
      <c r="C570" s="31" t="s">
        <v>74257</v>
      </c>
      <c r="D570" s="31" t="s">
        <v>21</v>
      </c>
      <c r="E570" s="32">
        <f t="shared" si="9"/>
        <v>1037.92</v>
      </c>
    </row>
    <row r="571" spans="1:5" x14ac:dyDescent="0.25">
      <c r="A571" s="31">
        <v>24</v>
      </c>
      <c r="B571" s="74">
        <v>64.87</v>
      </c>
      <c r="C571" s="31" t="s">
        <v>74258</v>
      </c>
      <c r="D571" s="31" t="s">
        <v>17</v>
      </c>
      <c r="E571" s="32">
        <f t="shared" si="9"/>
        <v>1556.88</v>
      </c>
    </row>
    <row r="572" spans="1:5" x14ac:dyDescent="0.25">
      <c r="A572" s="31">
        <v>14</v>
      </c>
      <c r="B572" s="74">
        <v>64.86</v>
      </c>
      <c r="C572" s="31" t="s">
        <v>74259</v>
      </c>
      <c r="D572" s="31" t="s">
        <v>21</v>
      </c>
      <c r="E572" s="32">
        <f t="shared" si="9"/>
        <v>908.04</v>
      </c>
    </row>
    <row r="573" spans="1:5" x14ac:dyDescent="0.25">
      <c r="A573" s="31">
        <v>12</v>
      </c>
      <c r="B573" s="74">
        <v>64.86</v>
      </c>
      <c r="C573" s="31" t="s">
        <v>74260</v>
      </c>
      <c r="D573" s="31" t="s">
        <v>23</v>
      </c>
      <c r="E573" s="32">
        <f t="shared" si="9"/>
        <v>778.31999999999994</v>
      </c>
    </row>
    <row r="574" spans="1:5" x14ac:dyDescent="0.25">
      <c r="A574" s="31">
        <v>15</v>
      </c>
      <c r="B574" s="74">
        <v>64.83</v>
      </c>
      <c r="C574" s="31" t="s">
        <v>74261</v>
      </c>
      <c r="D574" s="31" t="s">
        <v>21</v>
      </c>
      <c r="E574" s="32">
        <f t="shared" si="9"/>
        <v>972.44999999999993</v>
      </c>
    </row>
    <row r="575" spans="1:5" x14ac:dyDescent="0.25">
      <c r="A575" s="31">
        <v>40</v>
      </c>
      <c r="B575" s="74">
        <v>64.83</v>
      </c>
      <c r="C575" s="31" t="s">
        <v>74261</v>
      </c>
      <c r="D575" s="31" t="s">
        <v>21</v>
      </c>
      <c r="E575" s="32">
        <f t="shared" si="9"/>
        <v>2593.1999999999998</v>
      </c>
    </row>
    <row r="576" spans="1:5" x14ac:dyDescent="0.25">
      <c r="A576" s="31">
        <v>26</v>
      </c>
      <c r="B576" s="74">
        <v>64.83</v>
      </c>
      <c r="C576" s="31" t="s">
        <v>74261</v>
      </c>
      <c r="D576" s="31" t="s">
        <v>21</v>
      </c>
      <c r="E576" s="32">
        <f t="shared" si="9"/>
        <v>1685.58</v>
      </c>
    </row>
    <row r="577" spans="1:5" x14ac:dyDescent="0.25">
      <c r="A577" s="31">
        <v>16</v>
      </c>
      <c r="B577" s="74">
        <v>64.819999999999993</v>
      </c>
      <c r="C577" s="31" t="s">
        <v>74262</v>
      </c>
      <c r="D577" s="31" t="s">
        <v>22</v>
      </c>
      <c r="E577" s="32">
        <f t="shared" si="9"/>
        <v>1037.1199999999999</v>
      </c>
    </row>
    <row r="578" spans="1:5" x14ac:dyDescent="0.25">
      <c r="A578" s="31">
        <v>10</v>
      </c>
      <c r="B578" s="74">
        <v>64.819999999999993</v>
      </c>
      <c r="C578" s="31" t="s">
        <v>74262</v>
      </c>
      <c r="D578" s="31" t="s">
        <v>17</v>
      </c>
      <c r="E578" s="32">
        <f t="shared" ref="E578:E641" si="10">+A578*B578</f>
        <v>648.19999999999993</v>
      </c>
    </row>
    <row r="579" spans="1:5" x14ac:dyDescent="0.25">
      <c r="A579" s="31">
        <v>4</v>
      </c>
      <c r="B579" s="74">
        <v>64.83</v>
      </c>
      <c r="C579" s="31" t="s">
        <v>74262</v>
      </c>
      <c r="D579" s="31" t="s">
        <v>22</v>
      </c>
      <c r="E579" s="32">
        <f t="shared" si="10"/>
        <v>259.32</v>
      </c>
    </row>
    <row r="580" spans="1:5" x14ac:dyDescent="0.25">
      <c r="A580" s="31">
        <v>13</v>
      </c>
      <c r="B580" s="74">
        <v>64.83</v>
      </c>
      <c r="C580" s="31" t="s">
        <v>74262</v>
      </c>
      <c r="D580" s="31" t="s">
        <v>17</v>
      </c>
      <c r="E580" s="32">
        <f t="shared" si="10"/>
        <v>842.79</v>
      </c>
    </row>
    <row r="581" spans="1:5" x14ac:dyDescent="0.25">
      <c r="A581" s="31">
        <v>4</v>
      </c>
      <c r="B581" s="74">
        <v>64.81</v>
      </c>
      <c r="C581" s="31" t="s">
        <v>74263</v>
      </c>
      <c r="D581" s="31" t="s">
        <v>22</v>
      </c>
      <c r="E581" s="32">
        <f t="shared" si="10"/>
        <v>259.24</v>
      </c>
    </row>
    <row r="582" spans="1:5" x14ac:dyDescent="0.25">
      <c r="A582" s="31">
        <v>6</v>
      </c>
      <c r="B582" s="74">
        <v>64.83</v>
      </c>
      <c r="C582" s="31" t="s">
        <v>49671</v>
      </c>
      <c r="D582" s="31" t="s">
        <v>21</v>
      </c>
      <c r="E582" s="32">
        <f t="shared" si="10"/>
        <v>388.98</v>
      </c>
    </row>
    <row r="583" spans="1:5" x14ac:dyDescent="0.25">
      <c r="A583" s="31">
        <v>67</v>
      </c>
      <c r="B583" s="74">
        <v>64.83</v>
      </c>
      <c r="C583" s="31" t="s">
        <v>74264</v>
      </c>
      <c r="D583" s="31" t="s">
        <v>17</v>
      </c>
      <c r="E583" s="32">
        <f t="shared" si="10"/>
        <v>4343.6099999999997</v>
      </c>
    </row>
    <row r="584" spans="1:5" x14ac:dyDescent="0.25">
      <c r="A584" s="31">
        <v>27</v>
      </c>
      <c r="B584" s="74">
        <v>64.83</v>
      </c>
      <c r="C584" s="31" t="s">
        <v>74264</v>
      </c>
      <c r="D584" s="31" t="s">
        <v>17</v>
      </c>
      <c r="E584" s="32">
        <f t="shared" si="10"/>
        <v>1750.4099999999999</v>
      </c>
    </row>
    <row r="585" spans="1:5" x14ac:dyDescent="0.25">
      <c r="A585" s="31">
        <v>100</v>
      </c>
      <c r="B585" s="74">
        <v>64.83</v>
      </c>
      <c r="C585" s="31" t="s">
        <v>74265</v>
      </c>
      <c r="D585" s="31" t="s">
        <v>23</v>
      </c>
      <c r="E585" s="32">
        <f t="shared" si="10"/>
        <v>6483</v>
      </c>
    </row>
    <row r="586" spans="1:5" x14ac:dyDescent="0.25">
      <c r="A586" s="31">
        <v>14</v>
      </c>
      <c r="B586" s="74">
        <v>64.819999999999993</v>
      </c>
      <c r="C586" s="31" t="s">
        <v>74266</v>
      </c>
      <c r="D586" s="31" t="s">
        <v>21</v>
      </c>
      <c r="E586" s="32">
        <f t="shared" si="10"/>
        <v>907.4799999999999</v>
      </c>
    </row>
    <row r="587" spans="1:5" x14ac:dyDescent="0.25">
      <c r="A587" s="31">
        <v>12</v>
      </c>
      <c r="B587" s="74">
        <v>64.819999999999993</v>
      </c>
      <c r="C587" s="31" t="s">
        <v>74267</v>
      </c>
      <c r="D587" s="31" t="s">
        <v>17</v>
      </c>
      <c r="E587" s="32">
        <f t="shared" si="10"/>
        <v>777.83999999999992</v>
      </c>
    </row>
    <row r="588" spans="1:5" x14ac:dyDescent="0.25">
      <c r="A588" s="31">
        <v>30</v>
      </c>
      <c r="B588" s="74">
        <v>64.849999999999994</v>
      </c>
      <c r="C588" s="31" t="s">
        <v>74268</v>
      </c>
      <c r="D588" s="31" t="s">
        <v>22</v>
      </c>
      <c r="E588" s="32">
        <f t="shared" si="10"/>
        <v>1945.4999999999998</v>
      </c>
    </row>
    <row r="589" spans="1:5" x14ac:dyDescent="0.25">
      <c r="A589" s="31">
        <v>47</v>
      </c>
      <c r="B589" s="74">
        <v>64.849999999999994</v>
      </c>
      <c r="C589" s="31" t="s">
        <v>74269</v>
      </c>
      <c r="D589" s="31" t="s">
        <v>17</v>
      </c>
      <c r="E589" s="32">
        <f t="shared" si="10"/>
        <v>3047.95</v>
      </c>
    </row>
    <row r="590" spans="1:5" x14ac:dyDescent="0.25">
      <c r="A590" s="31">
        <v>33</v>
      </c>
      <c r="B590" s="74">
        <v>64.849999999999994</v>
      </c>
      <c r="C590" s="31" t="s">
        <v>74269</v>
      </c>
      <c r="D590" s="31" t="s">
        <v>23</v>
      </c>
      <c r="E590" s="32">
        <f t="shared" si="10"/>
        <v>2140.0499999999997</v>
      </c>
    </row>
    <row r="591" spans="1:5" x14ac:dyDescent="0.25">
      <c r="A591" s="31">
        <v>13</v>
      </c>
      <c r="B591" s="74">
        <v>64.849999999999994</v>
      </c>
      <c r="C591" s="31" t="s">
        <v>74269</v>
      </c>
      <c r="D591" s="31" t="s">
        <v>17</v>
      </c>
      <c r="E591" s="32">
        <f t="shared" si="10"/>
        <v>843.05</v>
      </c>
    </row>
    <row r="592" spans="1:5" x14ac:dyDescent="0.25">
      <c r="A592" s="31">
        <v>2</v>
      </c>
      <c r="B592" s="74">
        <v>64.819999999999993</v>
      </c>
      <c r="C592" s="31" t="s">
        <v>74270</v>
      </c>
      <c r="D592" s="31" t="s">
        <v>17</v>
      </c>
      <c r="E592" s="32">
        <f t="shared" si="10"/>
        <v>129.63999999999999</v>
      </c>
    </row>
    <row r="593" spans="1:5" x14ac:dyDescent="0.25">
      <c r="A593" s="31">
        <v>12</v>
      </c>
      <c r="B593" s="74">
        <v>64.819999999999993</v>
      </c>
      <c r="C593" s="31" t="s">
        <v>510</v>
      </c>
      <c r="D593" s="31" t="s">
        <v>21</v>
      </c>
      <c r="E593" s="32">
        <f t="shared" si="10"/>
        <v>777.83999999999992</v>
      </c>
    </row>
    <row r="594" spans="1:5" x14ac:dyDescent="0.25">
      <c r="A594" s="31">
        <v>10</v>
      </c>
      <c r="B594" s="74">
        <v>64.819999999999993</v>
      </c>
      <c r="C594" s="31" t="s">
        <v>74271</v>
      </c>
      <c r="D594" s="31" t="s">
        <v>17</v>
      </c>
      <c r="E594" s="32">
        <f t="shared" si="10"/>
        <v>648.19999999999993</v>
      </c>
    </row>
    <row r="595" spans="1:5" x14ac:dyDescent="0.25">
      <c r="A595" s="31">
        <v>12</v>
      </c>
      <c r="B595" s="74">
        <v>64.819999999999993</v>
      </c>
      <c r="C595" s="31" t="s">
        <v>74271</v>
      </c>
      <c r="D595" s="31" t="s">
        <v>22</v>
      </c>
      <c r="E595" s="32">
        <f t="shared" si="10"/>
        <v>777.83999999999992</v>
      </c>
    </row>
    <row r="596" spans="1:5" x14ac:dyDescent="0.25">
      <c r="A596" s="31">
        <v>12</v>
      </c>
      <c r="B596" s="74">
        <v>64.819999999999993</v>
      </c>
      <c r="C596" s="31" t="s">
        <v>74272</v>
      </c>
      <c r="D596" s="31" t="s">
        <v>23</v>
      </c>
      <c r="E596" s="32">
        <f t="shared" si="10"/>
        <v>777.83999999999992</v>
      </c>
    </row>
    <row r="597" spans="1:5" x14ac:dyDescent="0.25">
      <c r="A597" s="31">
        <v>25</v>
      </c>
      <c r="B597" s="74">
        <v>64.81</v>
      </c>
      <c r="C597" s="31" t="s">
        <v>55239</v>
      </c>
      <c r="D597" s="31" t="s">
        <v>21</v>
      </c>
      <c r="E597" s="32">
        <f t="shared" si="10"/>
        <v>1620.25</v>
      </c>
    </row>
    <row r="598" spans="1:5" x14ac:dyDescent="0.25">
      <c r="A598" s="31">
        <v>11</v>
      </c>
      <c r="B598" s="74">
        <v>64.83</v>
      </c>
      <c r="C598" s="31" t="s">
        <v>74273</v>
      </c>
      <c r="D598" s="31" t="s">
        <v>21</v>
      </c>
      <c r="E598" s="32">
        <f t="shared" si="10"/>
        <v>713.13</v>
      </c>
    </row>
    <row r="599" spans="1:5" x14ac:dyDescent="0.25">
      <c r="A599" s="31">
        <v>14</v>
      </c>
      <c r="B599" s="74">
        <v>64.83</v>
      </c>
      <c r="C599" s="31" t="s">
        <v>74274</v>
      </c>
      <c r="D599" s="31" t="s">
        <v>17</v>
      </c>
      <c r="E599" s="32">
        <f t="shared" si="10"/>
        <v>907.62</v>
      </c>
    </row>
    <row r="600" spans="1:5" x14ac:dyDescent="0.25">
      <c r="A600" s="31">
        <v>96</v>
      </c>
      <c r="B600" s="74">
        <v>64.849999999999994</v>
      </c>
      <c r="C600" s="31" t="s">
        <v>1709</v>
      </c>
      <c r="D600" s="31" t="s">
        <v>21</v>
      </c>
      <c r="E600" s="32">
        <f t="shared" si="10"/>
        <v>6225.5999999999995</v>
      </c>
    </row>
    <row r="601" spans="1:5" x14ac:dyDescent="0.25">
      <c r="A601" s="31">
        <v>1</v>
      </c>
      <c r="B601" s="74">
        <v>64.849999999999994</v>
      </c>
      <c r="C601" s="31" t="s">
        <v>74275</v>
      </c>
      <c r="D601" s="31" t="s">
        <v>23</v>
      </c>
      <c r="E601" s="32">
        <f t="shared" si="10"/>
        <v>64.849999999999994</v>
      </c>
    </row>
    <row r="602" spans="1:5" x14ac:dyDescent="0.25">
      <c r="A602" s="31">
        <v>54</v>
      </c>
      <c r="B602" s="74">
        <v>64.849999999999994</v>
      </c>
      <c r="C602" s="31" t="s">
        <v>74276</v>
      </c>
      <c r="D602" s="31" t="s">
        <v>21</v>
      </c>
      <c r="E602" s="32">
        <f t="shared" si="10"/>
        <v>3501.8999999999996</v>
      </c>
    </row>
    <row r="603" spans="1:5" x14ac:dyDescent="0.25">
      <c r="A603" s="31">
        <v>27</v>
      </c>
      <c r="B603" s="74">
        <v>64.849999999999994</v>
      </c>
      <c r="C603" s="31" t="s">
        <v>74277</v>
      </c>
      <c r="D603" s="31" t="s">
        <v>23</v>
      </c>
      <c r="E603" s="32">
        <f t="shared" si="10"/>
        <v>1750.9499999999998</v>
      </c>
    </row>
    <row r="604" spans="1:5" x14ac:dyDescent="0.25">
      <c r="A604" s="31">
        <v>27</v>
      </c>
      <c r="B604" s="74">
        <v>64.849999999999994</v>
      </c>
      <c r="C604" s="31" t="s">
        <v>74277</v>
      </c>
      <c r="D604" s="31" t="s">
        <v>17</v>
      </c>
      <c r="E604" s="32">
        <f t="shared" si="10"/>
        <v>1750.9499999999998</v>
      </c>
    </row>
    <row r="605" spans="1:5" x14ac:dyDescent="0.25">
      <c r="A605" s="31">
        <v>22</v>
      </c>
      <c r="B605" s="74">
        <v>64.84</v>
      </c>
      <c r="C605" s="31" t="s">
        <v>74278</v>
      </c>
      <c r="D605" s="31" t="s">
        <v>21</v>
      </c>
      <c r="E605" s="32">
        <f t="shared" si="10"/>
        <v>1426.48</v>
      </c>
    </row>
    <row r="606" spans="1:5" x14ac:dyDescent="0.25">
      <c r="A606" s="31">
        <v>48</v>
      </c>
      <c r="B606" s="74">
        <v>64.83</v>
      </c>
      <c r="C606" s="31" t="s">
        <v>60794</v>
      </c>
      <c r="D606" s="31" t="s">
        <v>21</v>
      </c>
      <c r="E606" s="32">
        <f t="shared" si="10"/>
        <v>3111.84</v>
      </c>
    </row>
    <row r="607" spans="1:5" x14ac:dyDescent="0.25">
      <c r="A607" s="31">
        <v>15</v>
      </c>
      <c r="B607" s="74">
        <v>64.83</v>
      </c>
      <c r="C607" s="31" t="s">
        <v>74279</v>
      </c>
      <c r="D607" s="31" t="s">
        <v>17</v>
      </c>
      <c r="E607" s="32">
        <f t="shared" si="10"/>
        <v>972.44999999999993</v>
      </c>
    </row>
    <row r="608" spans="1:5" x14ac:dyDescent="0.25">
      <c r="A608" s="31">
        <v>36</v>
      </c>
      <c r="B608" s="74">
        <v>64.819999999999993</v>
      </c>
      <c r="C608" s="31" t="s">
        <v>74280</v>
      </c>
      <c r="D608" s="31" t="s">
        <v>21</v>
      </c>
      <c r="E608" s="32">
        <f t="shared" si="10"/>
        <v>2333.5199999999995</v>
      </c>
    </row>
    <row r="609" spans="1:5" x14ac:dyDescent="0.25">
      <c r="A609" s="31">
        <v>32</v>
      </c>
      <c r="B609" s="74">
        <v>64.83</v>
      </c>
      <c r="C609" s="31" t="s">
        <v>68216</v>
      </c>
      <c r="D609" s="31" t="s">
        <v>21</v>
      </c>
      <c r="E609" s="32">
        <f t="shared" si="10"/>
        <v>2074.56</v>
      </c>
    </row>
    <row r="610" spans="1:5" x14ac:dyDescent="0.25">
      <c r="A610" s="31">
        <v>25</v>
      </c>
      <c r="B610" s="74">
        <v>64.83</v>
      </c>
      <c r="C610" s="31" t="s">
        <v>74281</v>
      </c>
      <c r="D610" s="31" t="s">
        <v>17</v>
      </c>
      <c r="E610" s="32">
        <f t="shared" si="10"/>
        <v>1620.75</v>
      </c>
    </row>
    <row r="611" spans="1:5" x14ac:dyDescent="0.25">
      <c r="A611" s="31">
        <v>46</v>
      </c>
      <c r="B611" s="74">
        <v>64.83</v>
      </c>
      <c r="C611" s="31" t="s">
        <v>74282</v>
      </c>
      <c r="D611" s="31" t="s">
        <v>21</v>
      </c>
      <c r="E611" s="32">
        <f t="shared" si="10"/>
        <v>2982.18</v>
      </c>
    </row>
    <row r="612" spans="1:5" x14ac:dyDescent="0.25">
      <c r="A612" s="31">
        <v>4</v>
      </c>
      <c r="B612" s="74">
        <v>64.83</v>
      </c>
      <c r="C612" s="31" t="s">
        <v>74282</v>
      </c>
      <c r="D612" s="31" t="s">
        <v>21</v>
      </c>
      <c r="E612" s="32">
        <f t="shared" si="10"/>
        <v>259.32</v>
      </c>
    </row>
    <row r="613" spans="1:5" x14ac:dyDescent="0.25">
      <c r="A613" s="31">
        <v>21</v>
      </c>
      <c r="B613" s="74">
        <v>64.83</v>
      </c>
      <c r="C613" s="31" t="s">
        <v>74283</v>
      </c>
      <c r="D613" s="31" t="s">
        <v>17</v>
      </c>
      <c r="E613" s="32">
        <f t="shared" si="10"/>
        <v>1361.43</v>
      </c>
    </row>
    <row r="614" spans="1:5" x14ac:dyDescent="0.25">
      <c r="A614" s="31">
        <v>4</v>
      </c>
      <c r="B614" s="74">
        <v>64.83</v>
      </c>
      <c r="C614" s="31" t="s">
        <v>74284</v>
      </c>
      <c r="D614" s="31" t="s">
        <v>23</v>
      </c>
      <c r="E614" s="32">
        <f t="shared" si="10"/>
        <v>259.32</v>
      </c>
    </row>
    <row r="615" spans="1:5" x14ac:dyDescent="0.25">
      <c r="A615" s="31">
        <v>38</v>
      </c>
      <c r="B615" s="74">
        <v>64.819999999999993</v>
      </c>
      <c r="C615" s="31" t="s">
        <v>74285</v>
      </c>
      <c r="D615" s="31" t="s">
        <v>21</v>
      </c>
      <c r="E615" s="32">
        <f t="shared" si="10"/>
        <v>2463.16</v>
      </c>
    </row>
    <row r="616" spans="1:5" x14ac:dyDescent="0.25">
      <c r="A616" s="31">
        <v>6</v>
      </c>
      <c r="B616" s="74">
        <v>64.819999999999993</v>
      </c>
      <c r="C616" s="31" t="s">
        <v>74286</v>
      </c>
      <c r="D616" s="31" t="s">
        <v>17</v>
      </c>
      <c r="E616" s="32">
        <f t="shared" si="10"/>
        <v>388.91999999999996</v>
      </c>
    </row>
    <row r="617" spans="1:5" x14ac:dyDescent="0.25">
      <c r="A617" s="31">
        <v>19</v>
      </c>
      <c r="B617" s="74">
        <v>64.819999999999993</v>
      </c>
      <c r="C617" s="31" t="s">
        <v>74286</v>
      </c>
      <c r="D617" s="31" t="s">
        <v>23</v>
      </c>
      <c r="E617" s="32">
        <f t="shared" si="10"/>
        <v>1231.58</v>
      </c>
    </row>
    <row r="618" spans="1:5" x14ac:dyDescent="0.25">
      <c r="A618" s="31">
        <v>60</v>
      </c>
      <c r="B618" s="74">
        <v>64.86</v>
      </c>
      <c r="C618" s="31" t="s">
        <v>59942</v>
      </c>
      <c r="D618" s="31" t="s">
        <v>21</v>
      </c>
      <c r="E618" s="32">
        <f t="shared" si="10"/>
        <v>3891.6</v>
      </c>
    </row>
    <row r="619" spans="1:5" x14ac:dyDescent="0.25">
      <c r="A619" s="31">
        <v>29</v>
      </c>
      <c r="B619" s="74">
        <v>64.86</v>
      </c>
      <c r="C619" s="31" t="s">
        <v>74287</v>
      </c>
      <c r="D619" s="31" t="s">
        <v>23</v>
      </c>
      <c r="E619" s="32">
        <f t="shared" si="10"/>
        <v>1880.94</v>
      </c>
    </row>
    <row r="620" spans="1:5" x14ac:dyDescent="0.25">
      <c r="A620" s="31">
        <v>29</v>
      </c>
      <c r="B620" s="74">
        <v>64.86</v>
      </c>
      <c r="C620" s="31" t="s">
        <v>74287</v>
      </c>
      <c r="D620" s="31" t="s">
        <v>17</v>
      </c>
      <c r="E620" s="32">
        <f t="shared" si="10"/>
        <v>1880.94</v>
      </c>
    </row>
    <row r="621" spans="1:5" x14ac:dyDescent="0.25">
      <c r="A621" s="31">
        <v>24</v>
      </c>
      <c r="B621" s="74">
        <v>64.84</v>
      </c>
      <c r="C621" s="31" t="s">
        <v>74288</v>
      </c>
      <c r="D621" s="31" t="s">
        <v>21</v>
      </c>
      <c r="E621" s="32">
        <f t="shared" si="10"/>
        <v>1556.16</v>
      </c>
    </row>
    <row r="622" spans="1:5" x14ac:dyDescent="0.25">
      <c r="A622" s="31">
        <v>1</v>
      </c>
      <c r="B622" s="74">
        <v>64.84</v>
      </c>
      <c r="C622" s="31" t="s">
        <v>74289</v>
      </c>
      <c r="D622" s="31" t="s">
        <v>17</v>
      </c>
      <c r="E622" s="32">
        <f t="shared" si="10"/>
        <v>64.84</v>
      </c>
    </row>
    <row r="623" spans="1:5" x14ac:dyDescent="0.25">
      <c r="A623" s="31">
        <v>51</v>
      </c>
      <c r="B623" s="74">
        <v>64.849999999999994</v>
      </c>
      <c r="C623" s="31" t="s">
        <v>74290</v>
      </c>
      <c r="D623" s="31" t="s">
        <v>21</v>
      </c>
      <c r="E623" s="32">
        <f t="shared" si="10"/>
        <v>3307.35</v>
      </c>
    </row>
    <row r="624" spans="1:5" x14ac:dyDescent="0.25">
      <c r="A624" s="31">
        <v>50</v>
      </c>
      <c r="B624" s="74">
        <v>64.849999999999994</v>
      </c>
      <c r="C624" s="31" t="s">
        <v>74291</v>
      </c>
      <c r="D624" s="31" t="s">
        <v>17</v>
      </c>
      <c r="E624" s="32">
        <f t="shared" si="10"/>
        <v>3242.4999999999995</v>
      </c>
    </row>
    <row r="625" spans="1:5" x14ac:dyDescent="0.25">
      <c r="A625" s="31">
        <v>7</v>
      </c>
      <c r="B625" s="74">
        <v>64.84</v>
      </c>
      <c r="C625" s="31" t="s">
        <v>74292</v>
      </c>
      <c r="D625" s="31" t="s">
        <v>21</v>
      </c>
      <c r="E625" s="32">
        <f t="shared" si="10"/>
        <v>453.88</v>
      </c>
    </row>
    <row r="626" spans="1:5" x14ac:dyDescent="0.25">
      <c r="A626" s="31">
        <v>2</v>
      </c>
      <c r="B626" s="74">
        <v>64.84</v>
      </c>
      <c r="C626" s="31" t="s">
        <v>74293</v>
      </c>
      <c r="D626" s="31" t="s">
        <v>23</v>
      </c>
      <c r="E626" s="32">
        <f t="shared" si="10"/>
        <v>129.68</v>
      </c>
    </row>
    <row r="627" spans="1:5" x14ac:dyDescent="0.25">
      <c r="A627" s="31">
        <v>13</v>
      </c>
      <c r="B627" s="74">
        <v>64.84</v>
      </c>
      <c r="C627" s="31" t="s">
        <v>74293</v>
      </c>
      <c r="D627" s="31" t="s">
        <v>23</v>
      </c>
      <c r="E627" s="32">
        <f t="shared" si="10"/>
        <v>842.92000000000007</v>
      </c>
    </row>
    <row r="628" spans="1:5" x14ac:dyDescent="0.25">
      <c r="A628" s="31">
        <v>8</v>
      </c>
      <c r="B628" s="74">
        <v>64.819999999999993</v>
      </c>
      <c r="C628" s="31" t="s">
        <v>74294</v>
      </c>
      <c r="D628" s="31" t="s">
        <v>17</v>
      </c>
      <c r="E628" s="32">
        <f t="shared" si="10"/>
        <v>518.55999999999995</v>
      </c>
    </row>
    <row r="629" spans="1:5" x14ac:dyDescent="0.25">
      <c r="A629" s="31">
        <v>15</v>
      </c>
      <c r="B629" s="74">
        <v>64.81</v>
      </c>
      <c r="C629" s="31" t="s">
        <v>74295</v>
      </c>
      <c r="D629" s="31" t="s">
        <v>21</v>
      </c>
      <c r="E629" s="32">
        <f t="shared" si="10"/>
        <v>972.15000000000009</v>
      </c>
    </row>
    <row r="630" spans="1:5" x14ac:dyDescent="0.25">
      <c r="A630" s="31">
        <v>17</v>
      </c>
      <c r="B630" s="74">
        <v>64.819999999999993</v>
      </c>
      <c r="C630" s="31" t="s">
        <v>74296</v>
      </c>
      <c r="D630" s="31" t="s">
        <v>23</v>
      </c>
      <c r="E630" s="32">
        <f t="shared" si="10"/>
        <v>1101.9399999999998</v>
      </c>
    </row>
    <row r="631" spans="1:5" x14ac:dyDescent="0.25">
      <c r="A631" s="31">
        <v>7</v>
      </c>
      <c r="B631" s="74">
        <v>64.81</v>
      </c>
      <c r="C631" s="31" t="s">
        <v>74297</v>
      </c>
      <c r="D631" s="31" t="s">
        <v>23</v>
      </c>
      <c r="E631" s="32">
        <f t="shared" si="10"/>
        <v>453.67</v>
      </c>
    </row>
    <row r="632" spans="1:5" x14ac:dyDescent="0.25">
      <c r="A632" s="31">
        <v>10</v>
      </c>
      <c r="B632" s="74">
        <v>64.81</v>
      </c>
      <c r="C632" s="31" t="s">
        <v>74297</v>
      </c>
      <c r="D632" s="31" t="s">
        <v>23</v>
      </c>
      <c r="E632" s="32">
        <f t="shared" si="10"/>
        <v>648.1</v>
      </c>
    </row>
    <row r="633" spans="1:5" x14ac:dyDescent="0.25">
      <c r="A633" s="31">
        <v>51</v>
      </c>
      <c r="B633" s="74">
        <v>64.84</v>
      </c>
      <c r="C633" s="31" t="s">
        <v>74298</v>
      </c>
      <c r="D633" s="31" t="s">
        <v>21</v>
      </c>
      <c r="E633" s="32">
        <f t="shared" si="10"/>
        <v>3306.84</v>
      </c>
    </row>
    <row r="634" spans="1:5" x14ac:dyDescent="0.25">
      <c r="A634" s="31">
        <v>50</v>
      </c>
      <c r="B634" s="74">
        <v>64.84</v>
      </c>
      <c r="C634" s="31" t="s">
        <v>74299</v>
      </c>
      <c r="D634" s="31" t="s">
        <v>17</v>
      </c>
      <c r="E634" s="32">
        <f t="shared" si="10"/>
        <v>3242</v>
      </c>
    </row>
    <row r="635" spans="1:5" x14ac:dyDescent="0.25">
      <c r="A635" s="31">
        <v>21</v>
      </c>
      <c r="B635" s="74">
        <v>64.84</v>
      </c>
      <c r="C635" s="31" t="s">
        <v>74300</v>
      </c>
      <c r="D635" s="31" t="s">
        <v>23</v>
      </c>
      <c r="E635" s="32">
        <f t="shared" si="10"/>
        <v>1361.64</v>
      </c>
    </row>
    <row r="636" spans="1:5" x14ac:dyDescent="0.25">
      <c r="A636" s="31">
        <v>36</v>
      </c>
      <c r="B636" s="74">
        <v>64.83</v>
      </c>
      <c r="C636" s="31" t="s">
        <v>74301</v>
      </c>
      <c r="D636" s="31" t="s">
        <v>21</v>
      </c>
      <c r="E636" s="32">
        <f t="shared" si="10"/>
        <v>2333.88</v>
      </c>
    </row>
    <row r="637" spans="1:5" x14ac:dyDescent="0.25">
      <c r="A637" s="31">
        <v>24</v>
      </c>
      <c r="B637" s="74">
        <v>64.819999999999993</v>
      </c>
      <c r="C637" s="31" t="s">
        <v>74302</v>
      </c>
      <c r="D637" s="31" t="s">
        <v>21</v>
      </c>
      <c r="E637" s="32">
        <f t="shared" si="10"/>
        <v>1555.6799999999998</v>
      </c>
    </row>
    <row r="638" spans="1:5" x14ac:dyDescent="0.25">
      <c r="A638" s="31">
        <v>48</v>
      </c>
      <c r="B638" s="74">
        <v>64.849999999999994</v>
      </c>
      <c r="C638" s="31" t="s">
        <v>74303</v>
      </c>
      <c r="D638" s="31" t="s">
        <v>21</v>
      </c>
      <c r="E638" s="32">
        <f t="shared" si="10"/>
        <v>3112.7999999999997</v>
      </c>
    </row>
    <row r="639" spans="1:5" x14ac:dyDescent="0.25">
      <c r="A639" s="31">
        <v>17</v>
      </c>
      <c r="B639" s="74">
        <v>64.849999999999994</v>
      </c>
      <c r="C639" s="31" t="s">
        <v>74304</v>
      </c>
      <c r="D639" s="31" t="s">
        <v>17</v>
      </c>
      <c r="E639" s="32">
        <f t="shared" si="10"/>
        <v>1102.4499999999998</v>
      </c>
    </row>
    <row r="640" spans="1:5" x14ac:dyDescent="0.25">
      <c r="A640" s="31">
        <v>4</v>
      </c>
      <c r="B640" s="74">
        <v>64.83</v>
      </c>
      <c r="C640" s="31" t="s">
        <v>74305</v>
      </c>
      <c r="D640" s="31" t="s">
        <v>21</v>
      </c>
      <c r="E640" s="32">
        <f t="shared" si="10"/>
        <v>259.32</v>
      </c>
    </row>
    <row r="641" spans="1:5" x14ac:dyDescent="0.25">
      <c r="A641" s="31">
        <v>9</v>
      </c>
      <c r="B641" s="74">
        <v>64.83</v>
      </c>
      <c r="C641" s="31" t="s">
        <v>74305</v>
      </c>
      <c r="D641" s="31" t="s">
        <v>21</v>
      </c>
      <c r="E641" s="32">
        <f t="shared" si="10"/>
        <v>583.47</v>
      </c>
    </row>
    <row r="642" spans="1:5" x14ac:dyDescent="0.25">
      <c r="A642" s="31">
        <v>21</v>
      </c>
      <c r="B642" s="74">
        <v>64.83</v>
      </c>
      <c r="C642" s="31" t="s">
        <v>74306</v>
      </c>
      <c r="D642" s="31" t="s">
        <v>17</v>
      </c>
      <c r="E642" s="32">
        <f t="shared" ref="E642:E705" si="11">+A642*B642</f>
        <v>1361.43</v>
      </c>
    </row>
    <row r="643" spans="1:5" x14ac:dyDescent="0.25">
      <c r="A643" s="31">
        <v>28</v>
      </c>
      <c r="B643" s="74">
        <v>64.83</v>
      </c>
      <c r="C643" s="31" t="s">
        <v>74306</v>
      </c>
      <c r="D643" s="31" t="s">
        <v>17</v>
      </c>
      <c r="E643" s="32">
        <f t="shared" si="11"/>
        <v>1815.24</v>
      </c>
    </row>
    <row r="644" spans="1:5" x14ac:dyDescent="0.25">
      <c r="A644" s="31">
        <v>131</v>
      </c>
      <c r="B644" s="74">
        <v>64.819999999999993</v>
      </c>
      <c r="C644" s="31" t="s">
        <v>74307</v>
      </c>
      <c r="D644" s="31" t="s">
        <v>21</v>
      </c>
      <c r="E644" s="32">
        <f t="shared" si="11"/>
        <v>8491.4199999999983</v>
      </c>
    </row>
    <row r="645" spans="1:5" x14ac:dyDescent="0.25">
      <c r="A645" s="31">
        <v>16</v>
      </c>
      <c r="B645" s="74">
        <v>64.81</v>
      </c>
      <c r="C645" s="31" t="s">
        <v>74308</v>
      </c>
      <c r="D645" s="31" t="s">
        <v>17</v>
      </c>
      <c r="E645" s="32">
        <f t="shared" si="11"/>
        <v>1036.96</v>
      </c>
    </row>
    <row r="646" spans="1:5" x14ac:dyDescent="0.25">
      <c r="A646" s="31">
        <v>2</v>
      </c>
      <c r="B646" s="74">
        <v>64.81</v>
      </c>
      <c r="C646" s="31" t="s">
        <v>74308</v>
      </c>
      <c r="D646" s="31" t="s">
        <v>23</v>
      </c>
      <c r="E646" s="32">
        <f t="shared" si="11"/>
        <v>129.62</v>
      </c>
    </row>
    <row r="647" spans="1:5" x14ac:dyDescent="0.25">
      <c r="A647" s="31">
        <v>6</v>
      </c>
      <c r="B647" s="74">
        <v>64.81</v>
      </c>
      <c r="C647" s="31" t="s">
        <v>74308</v>
      </c>
      <c r="D647" s="31" t="s">
        <v>17</v>
      </c>
      <c r="E647" s="32">
        <f t="shared" si="11"/>
        <v>388.86</v>
      </c>
    </row>
    <row r="648" spans="1:5" x14ac:dyDescent="0.25">
      <c r="A648" s="31">
        <v>52</v>
      </c>
      <c r="B648" s="74">
        <v>64.849999999999994</v>
      </c>
      <c r="C648" s="31" t="s">
        <v>74309</v>
      </c>
      <c r="D648" s="31" t="s">
        <v>21</v>
      </c>
      <c r="E648" s="32">
        <f t="shared" si="11"/>
        <v>3372.2</v>
      </c>
    </row>
    <row r="649" spans="1:5" x14ac:dyDescent="0.25">
      <c r="A649" s="31">
        <v>25</v>
      </c>
      <c r="B649" s="74">
        <v>64.849999999999994</v>
      </c>
      <c r="C649" s="31" t="s">
        <v>74310</v>
      </c>
      <c r="D649" s="31" t="s">
        <v>17</v>
      </c>
      <c r="E649" s="32">
        <f t="shared" si="11"/>
        <v>1621.2499999999998</v>
      </c>
    </row>
    <row r="650" spans="1:5" x14ac:dyDescent="0.25">
      <c r="A650" s="31">
        <v>25</v>
      </c>
      <c r="B650" s="74">
        <v>64.849999999999994</v>
      </c>
      <c r="C650" s="31" t="s">
        <v>74310</v>
      </c>
      <c r="D650" s="31" t="s">
        <v>23</v>
      </c>
      <c r="E650" s="32">
        <f t="shared" si="11"/>
        <v>1621.2499999999998</v>
      </c>
    </row>
    <row r="651" spans="1:5" x14ac:dyDescent="0.25">
      <c r="A651" s="31">
        <v>7</v>
      </c>
      <c r="B651" s="74">
        <v>64.84</v>
      </c>
      <c r="C651" s="31" t="s">
        <v>74311</v>
      </c>
      <c r="D651" s="31" t="s">
        <v>21</v>
      </c>
      <c r="E651" s="32">
        <f t="shared" si="11"/>
        <v>453.88</v>
      </c>
    </row>
    <row r="652" spans="1:5" x14ac:dyDescent="0.25">
      <c r="A652" s="31">
        <v>4</v>
      </c>
      <c r="B652" s="74">
        <v>64.84</v>
      </c>
      <c r="C652" s="31" t="s">
        <v>74312</v>
      </c>
      <c r="D652" s="31" t="s">
        <v>17</v>
      </c>
      <c r="E652" s="32">
        <f t="shared" si="11"/>
        <v>259.36</v>
      </c>
    </row>
    <row r="653" spans="1:5" x14ac:dyDescent="0.25">
      <c r="A653" s="31">
        <v>14</v>
      </c>
      <c r="B653" s="74">
        <v>64.84</v>
      </c>
      <c r="C653" s="31" t="s">
        <v>74312</v>
      </c>
      <c r="D653" s="31" t="s">
        <v>23</v>
      </c>
      <c r="E653" s="32">
        <f t="shared" si="11"/>
        <v>907.76</v>
      </c>
    </row>
    <row r="654" spans="1:5" x14ac:dyDescent="0.25">
      <c r="A654" s="31">
        <v>14</v>
      </c>
      <c r="B654" s="74">
        <v>64.78</v>
      </c>
      <c r="C654" s="31" t="s">
        <v>74313</v>
      </c>
      <c r="D654" s="31" t="s">
        <v>21</v>
      </c>
      <c r="E654" s="32">
        <f t="shared" si="11"/>
        <v>906.92000000000007</v>
      </c>
    </row>
    <row r="655" spans="1:5" x14ac:dyDescent="0.25">
      <c r="A655" s="31">
        <v>52</v>
      </c>
      <c r="B655" s="74">
        <v>64.86</v>
      </c>
      <c r="C655" s="31" t="s">
        <v>74314</v>
      </c>
      <c r="D655" s="31" t="s">
        <v>21</v>
      </c>
      <c r="E655" s="32">
        <f t="shared" si="11"/>
        <v>3372.72</v>
      </c>
    </row>
    <row r="656" spans="1:5" x14ac:dyDescent="0.25">
      <c r="A656" s="31">
        <v>52</v>
      </c>
      <c r="B656" s="74">
        <v>64.86</v>
      </c>
      <c r="C656" s="31" t="s">
        <v>74315</v>
      </c>
      <c r="D656" s="31" t="s">
        <v>17</v>
      </c>
      <c r="E656" s="32">
        <f t="shared" si="11"/>
        <v>3372.72</v>
      </c>
    </row>
    <row r="657" spans="1:5" x14ac:dyDescent="0.25">
      <c r="A657" s="31">
        <v>25</v>
      </c>
      <c r="B657" s="74">
        <v>64.84</v>
      </c>
      <c r="C657" s="31" t="s">
        <v>74316</v>
      </c>
      <c r="D657" s="31" t="s">
        <v>17</v>
      </c>
      <c r="E657" s="32">
        <f t="shared" si="11"/>
        <v>1621</v>
      </c>
    </row>
    <row r="658" spans="1:5" x14ac:dyDescent="0.25">
      <c r="A658" s="31">
        <v>25</v>
      </c>
      <c r="B658" s="74">
        <v>64.83</v>
      </c>
      <c r="C658" s="31" t="s">
        <v>74317</v>
      </c>
      <c r="D658" s="31" t="s">
        <v>21</v>
      </c>
      <c r="E658" s="32">
        <f t="shared" si="11"/>
        <v>1620.75</v>
      </c>
    </row>
    <row r="659" spans="1:5" x14ac:dyDescent="0.25">
      <c r="A659" s="31">
        <v>12</v>
      </c>
      <c r="B659" s="74">
        <v>64.83</v>
      </c>
      <c r="C659" s="31" t="s">
        <v>4112</v>
      </c>
      <c r="D659" s="31" t="s">
        <v>21</v>
      </c>
      <c r="E659" s="32">
        <f t="shared" si="11"/>
        <v>777.96</v>
      </c>
    </row>
    <row r="660" spans="1:5" x14ac:dyDescent="0.25">
      <c r="A660" s="31">
        <v>48</v>
      </c>
      <c r="B660" s="74">
        <v>64.84</v>
      </c>
      <c r="C660" s="31" t="s">
        <v>74318</v>
      </c>
      <c r="D660" s="31" t="s">
        <v>21</v>
      </c>
      <c r="E660" s="32">
        <f t="shared" si="11"/>
        <v>3112.32</v>
      </c>
    </row>
    <row r="661" spans="1:5" x14ac:dyDescent="0.25">
      <c r="A661" s="31">
        <v>24</v>
      </c>
      <c r="B661" s="74">
        <v>64.84</v>
      </c>
      <c r="C661" s="31" t="s">
        <v>74319</v>
      </c>
      <c r="D661" s="31" t="s">
        <v>23</v>
      </c>
      <c r="E661" s="32">
        <f t="shared" si="11"/>
        <v>1556.16</v>
      </c>
    </row>
    <row r="662" spans="1:5" x14ac:dyDescent="0.25">
      <c r="A662" s="31">
        <v>24</v>
      </c>
      <c r="B662" s="74">
        <v>64.84</v>
      </c>
      <c r="C662" s="31" t="s">
        <v>74319</v>
      </c>
      <c r="D662" s="31" t="s">
        <v>17</v>
      </c>
      <c r="E662" s="32">
        <f t="shared" si="11"/>
        <v>1556.16</v>
      </c>
    </row>
    <row r="663" spans="1:5" x14ac:dyDescent="0.25">
      <c r="A663" s="31">
        <v>48</v>
      </c>
      <c r="B663" s="74">
        <v>64.84</v>
      </c>
      <c r="C663" s="31" t="s">
        <v>8789</v>
      </c>
      <c r="D663" s="31" t="s">
        <v>21</v>
      </c>
      <c r="E663" s="32">
        <f t="shared" si="11"/>
        <v>3112.32</v>
      </c>
    </row>
    <row r="664" spans="1:5" x14ac:dyDescent="0.25">
      <c r="A664" s="31">
        <v>29</v>
      </c>
      <c r="B664" s="74">
        <v>64.84</v>
      </c>
      <c r="C664" s="31" t="s">
        <v>8789</v>
      </c>
      <c r="D664" s="31" t="s">
        <v>21</v>
      </c>
      <c r="E664" s="32">
        <f t="shared" si="11"/>
        <v>1880.3600000000001</v>
      </c>
    </row>
    <row r="665" spans="1:5" x14ac:dyDescent="0.25">
      <c r="A665" s="31">
        <v>25</v>
      </c>
      <c r="B665" s="74">
        <v>64.84</v>
      </c>
      <c r="C665" s="31" t="s">
        <v>74320</v>
      </c>
      <c r="D665" s="31" t="s">
        <v>17</v>
      </c>
      <c r="E665" s="32">
        <f t="shared" si="11"/>
        <v>1621</v>
      </c>
    </row>
    <row r="666" spans="1:5" x14ac:dyDescent="0.25">
      <c r="A666" s="31">
        <v>15</v>
      </c>
      <c r="B666" s="74">
        <v>64.83</v>
      </c>
      <c r="C666" s="31" t="s">
        <v>59019</v>
      </c>
      <c r="D666" s="31" t="s">
        <v>21</v>
      </c>
      <c r="E666" s="32">
        <f t="shared" si="11"/>
        <v>972.44999999999993</v>
      </c>
    </row>
    <row r="667" spans="1:5" x14ac:dyDescent="0.25">
      <c r="A667" s="31">
        <v>10</v>
      </c>
      <c r="B667" s="74">
        <v>64.83</v>
      </c>
      <c r="C667" s="31" t="s">
        <v>74321</v>
      </c>
      <c r="D667" s="31" t="s">
        <v>23</v>
      </c>
      <c r="E667" s="32">
        <f t="shared" si="11"/>
        <v>648.29999999999995</v>
      </c>
    </row>
    <row r="668" spans="1:5" x14ac:dyDescent="0.25">
      <c r="A668" s="31">
        <v>25</v>
      </c>
      <c r="B668" s="74">
        <v>64.87</v>
      </c>
      <c r="C668" s="31" t="s">
        <v>74322</v>
      </c>
      <c r="D668" s="31" t="s">
        <v>21</v>
      </c>
      <c r="E668" s="32">
        <f t="shared" si="11"/>
        <v>1621.75</v>
      </c>
    </row>
    <row r="669" spans="1:5" x14ac:dyDescent="0.25">
      <c r="A669" s="31">
        <v>52</v>
      </c>
      <c r="B669" s="74">
        <v>64.87</v>
      </c>
      <c r="C669" s="31" t="s">
        <v>74323</v>
      </c>
      <c r="D669" s="31" t="s">
        <v>17</v>
      </c>
      <c r="E669" s="32">
        <f t="shared" si="11"/>
        <v>3373.2400000000002</v>
      </c>
    </row>
    <row r="670" spans="1:5" x14ac:dyDescent="0.25">
      <c r="A670" s="31">
        <v>25</v>
      </c>
      <c r="B670" s="74">
        <v>64.87</v>
      </c>
      <c r="C670" s="31" t="s">
        <v>74323</v>
      </c>
      <c r="D670" s="31" t="s">
        <v>23</v>
      </c>
      <c r="E670" s="32">
        <f t="shared" si="11"/>
        <v>1621.75</v>
      </c>
    </row>
    <row r="671" spans="1:5" x14ac:dyDescent="0.25">
      <c r="A671" s="31">
        <v>22</v>
      </c>
      <c r="B671" s="74">
        <v>64.86</v>
      </c>
      <c r="C671" s="31" t="s">
        <v>74324</v>
      </c>
      <c r="D671" s="31" t="s">
        <v>21</v>
      </c>
      <c r="E671" s="32">
        <f t="shared" si="11"/>
        <v>1426.92</v>
      </c>
    </row>
    <row r="672" spans="1:5" x14ac:dyDescent="0.25">
      <c r="A672" s="31">
        <v>1</v>
      </c>
      <c r="B672" s="74">
        <v>64.86</v>
      </c>
      <c r="C672" s="31" t="s">
        <v>74325</v>
      </c>
      <c r="D672" s="31" t="s">
        <v>17</v>
      </c>
      <c r="E672" s="32">
        <f t="shared" si="11"/>
        <v>64.86</v>
      </c>
    </row>
    <row r="673" spans="1:5" x14ac:dyDescent="0.25">
      <c r="A673" s="31">
        <v>11</v>
      </c>
      <c r="B673" s="74">
        <v>64.87</v>
      </c>
      <c r="C673" s="31" t="s">
        <v>1880</v>
      </c>
      <c r="D673" s="31" t="s">
        <v>21</v>
      </c>
      <c r="E673" s="32">
        <f t="shared" si="11"/>
        <v>713.57</v>
      </c>
    </row>
    <row r="674" spans="1:5" x14ac:dyDescent="0.25">
      <c r="A674" s="31">
        <v>64</v>
      </c>
      <c r="B674" s="74">
        <v>64.87</v>
      </c>
      <c r="C674" s="31" t="s">
        <v>1880</v>
      </c>
      <c r="D674" s="31" t="s">
        <v>21</v>
      </c>
      <c r="E674" s="32">
        <f t="shared" si="11"/>
        <v>4151.68</v>
      </c>
    </row>
    <row r="675" spans="1:5" x14ac:dyDescent="0.25">
      <c r="A675" s="31">
        <v>21</v>
      </c>
      <c r="B675" s="74">
        <v>64.87</v>
      </c>
      <c r="C675" s="31" t="s">
        <v>1880</v>
      </c>
      <c r="D675" s="31" t="s">
        <v>21</v>
      </c>
      <c r="E675" s="32">
        <f t="shared" si="11"/>
        <v>1362.27</v>
      </c>
    </row>
    <row r="676" spans="1:5" x14ac:dyDescent="0.25">
      <c r="A676" s="31">
        <v>39</v>
      </c>
      <c r="B676" s="74">
        <v>64.86</v>
      </c>
      <c r="C676" s="31" t="s">
        <v>74326</v>
      </c>
      <c r="D676" s="31" t="s">
        <v>21</v>
      </c>
      <c r="E676" s="32">
        <f t="shared" si="11"/>
        <v>2529.54</v>
      </c>
    </row>
    <row r="677" spans="1:5" x14ac:dyDescent="0.25">
      <c r="A677" s="31">
        <v>12</v>
      </c>
      <c r="B677" s="74">
        <v>64.86</v>
      </c>
      <c r="C677" s="31" t="s">
        <v>74327</v>
      </c>
      <c r="D677" s="31" t="s">
        <v>23</v>
      </c>
      <c r="E677" s="32">
        <f t="shared" si="11"/>
        <v>778.31999999999994</v>
      </c>
    </row>
    <row r="678" spans="1:5" x14ac:dyDescent="0.25">
      <c r="A678" s="31">
        <v>18</v>
      </c>
      <c r="B678" s="74">
        <v>64.86</v>
      </c>
      <c r="C678" s="31" t="s">
        <v>74327</v>
      </c>
      <c r="D678" s="31" t="s">
        <v>17</v>
      </c>
      <c r="E678" s="32">
        <f t="shared" si="11"/>
        <v>1167.48</v>
      </c>
    </row>
    <row r="679" spans="1:5" x14ac:dyDescent="0.25">
      <c r="A679" s="31">
        <v>10</v>
      </c>
      <c r="B679" s="74">
        <v>64.83</v>
      </c>
      <c r="C679" s="31" t="s">
        <v>74328</v>
      </c>
      <c r="D679" s="31" t="s">
        <v>21</v>
      </c>
      <c r="E679" s="32">
        <f t="shared" si="11"/>
        <v>648.29999999999995</v>
      </c>
    </row>
    <row r="680" spans="1:5" x14ac:dyDescent="0.25">
      <c r="A680" s="31">
        <v>1</v>
      </c>
      <c r="B680" s="74">
        <v>64.83</v>
      </c>
      <c r="C680" s="31" t="s">
        <v>74328</v>
      </c>
      <c r="D680" s="31" t="s">
        <v>21</v>
      </c>
      <c r="E680" s="32">
        <f t="shared" si="11"/>
        <v>64.83</v>
      </c>
    </row>
    <row r="681" spans="1:5" x14ac:dyDescent="0.25">
      <c r="A681" s="31">
        <v>5</v>
      </c>
      <c r="B681" s="74">
        <v>64.84</v>
      </c>
      <c r="C681" s="31" t="s">
        <v>74328</v>
      </c>
      <c r="D681" s="31" t="s">
        <v>21</v>
      </c>
      <c r="E681" s="32">
        <f t="shared" si="11"/>
        <v>324.20000000000005</v>
      </c>
    </row>
    <row r="682" spans="1:5" x14ac:dyDescent="0.25">
      <c r="A682" s="31">
        <v>19</v>
      </c>
      <c r="B682" s="74">
        <v>64.84</v>
      </c>
      <c r="C682" s="31" t="s">
        <v>74329</v>
      </c>
      <c r="D682" s="31" t="s">
        <v>17</v>
      </c>
      <c r="E682" s="32">
        <f t="shared" si="11"/>
        <v>1231.96</v>
      </c>
    </row>
    <row r="683" spans="1:5" x14ac:dyDescent="0.25">
      <c r="A683" s="31">
        <v>13</v>
      </c>
      <c r="B683" s="74">
        <v>64.83</v>
      </c>
      <c r="C683" s="31" t="s">
        <v>74330</v>
      </c>
      <c r="D683" s="31" t="s">
        <v>23</v>
      </c>
      <c r="E683" s="32">
        <f t="shared" si="11"/>
        <v>842.79</v>
      </c>
    </row>
    <row r="684" spans="1:5" x14ac:dyDescent="0.25">
      <c r="A684" s="31">
        <v>26</v>
      </c>
      <c r="B684" s="74">
        <v>64.86</v>
      </c>
      <c r="C684" s="31" t="s">
        <v>74331</v>
      </c>
      <c r="D684" s="31" t="s">
        <v>21</v>
      </c>
      <c r="E684" s="32">
        <f t="shared" si="11"/>
        <v>1686.36</v>
      </c>
    </row>
    <row r="685" spans="1:5" x14ac:dyDescent="0.25">
      <c r="A685" s="31">
        <v>20</v>
      </c>
      <c r="B685" s="74">
        <v>64.86</v>
      </c>
      <c r="C685" s="31" t="s">
        <v>74332</v>
      </c>
      <c r="D685" s="31" t="s">
        <v>23</v>
      </c>
      <c r="E685" s="32">
        <f t="shared" si="11"/>
        <v>1297.2</v>
      </c>
    </row>
    <row r="686" spans="1:5" x14ac:dyDescent="0.25">
      <c r="A686" s="31">
        <v>20</v>
      </c>
      <c r="B686" s="74">
        <v>64.849999999999994</v>
      </c>
      <c r="C686" s="31" t="s">
        <v>74333</v>
      </c>
      <c r="D686" s="31" t="s">
        <v>21</v>
      </c>
      <c r="E686" s="32">
        <f t="shared" si="11"/>
        <v>1297</v>
      </c>
    </row>
    <row r="687" spans="1:5" x14ac:dyDescent="0.25">
      <c r="A687" s="31">
        <v>10</v>
      </c>
      <c r="B687" s="74">
        <v>64.849999999999994</v>
      </c>
      <c r="C687" s="31" t="s">
        <v>72591</v>
      </c>
      <c r="D687" s="31" t="s">
        <v>21</v>
      </c>
      <c r="E687" s="32">
        <f t="shared" si="11"/>
        <v>648.5</v>
      </c>
    </row>
    <row r="688" spans="1:5" x14ac:dyDescent="0.25">
      <c r="A688" s="31">
        <v>19</v>
      </c>
      <c r="B688" s="74">
        <v>64.849999999999994</v>
      </c>
      <c r="C688" s="31" t="s">
        <v>74334</v>
      </c>
      <c r="D688" s="31" t="s">
        <v>17</v>
      </c>
      <c r="E688" s="32">
        <f t="shared" si="11"/>
        <v>1232.1499999999999</v>
      </c>
    </row>
    <row r="689" spans="1:5" x14ac:dyDescent="0.25">
      <c r="A689" s="31">
        <v>4</v>
      </c>
      <c r="B689" s="74">
        <v>64.849999999999994</v>
      </c>
      <c r="C689" s="31" t="s">
        <v>74334</v>
      </c>
      <c r="D689" s="31" t="s">
        <v>17</v>
      </c>
      <c r="E689" s="32">
        <f t="shared" si="11"/>
        <v>259.39999999999998</v>
      </c>
    </row>
    <row r="690" spans="1:5" x14ac:dyDescent="0.25">
      <c r="A690" s="31">
        <v>1</v>
      </c>
      <c r="B690" s="74">
        <v>64.849999999999994</v>
      </c>
      <c r="C690" s="31" t="s">
        <v>74334</v>
      </c>
      <c r="D690" s="31" t="s">
        <v>22</v>
      </c>
      <c r="E690" s="32">
        <f t="shared" si="11"/>
        <v>64.849999999999994</v>
      </c>
    </row>
    <row r="691" spans="1:5" x14ac:dyDescent="0.25">
      <c r="A691" s="31">
        <v>20</v>
      </c>
      <c r="B691" s="74">
        <v>64.84</v>
      </c>
      <c r="C691" s="31" t="s">
        <v>74335</v>
      </c>
      <c r="D691" s="31" t="s">
        <v>23</v>
      </c>
      <c r="E691" s="32">
        <f t="shared" si="11"/>
        <v>1296.8000000000002</v>
      </c>
    </row>
    <row r="692" spans="1:5" x14ac:dyDescent="0.25">
      <c r="A692" s="31">
        <v>12</v>
      </c>
      <c r="B692" s="74">
        <v>64.84</v>
      </c>
      <c r="C692" s="31" t="s">
        <v>74335</v>
      </c>
      <c r="D692" s="31" t="s">
        <v>23</v>
      </c>
      <c r="E692" s="32">
        <f t="shared" si="11"/>
        <v>778.08</v>
      </c>
    </row>
    <row r="693" spans="1:5" x14ac:dyDescent="0.25">
      <c r="A693" s="31">
        <v>27</v>
      </c>
      <c r="B693" s="74">
        <v>64.849999999999994</v>
      </c>
      <c r="C693" s="31" t="s">
        <v>74336</v>
      </c>
      <c r="D693" s="31" t="s">
        <v>21</v>
      </c>
      <c r="E693" s="32">
        <f t="shared" si="11"/>
        <v>1750.9499999999998</v>
      </c>
    </row>
    <row r="694" spans="1:5" x14ac:dyDescent="0.25">
      <c r="A694" s="31">
        <v>81</v>
      </c>
      <c r="B694" s="74">
        <v>64.849999999999994</v>
      </c>
      <c r="C694" s="31" t="s">
        <v>74337</v>
      </c>
      <c r="D694" s="31" t="s">
        <v>23</v>
      </c>
      <c r="E694" s="32">
        <f t="shared" si="11"/>
        <v>5252.8499999999995</v>
      </c>
    </row>
    <row r="695" spans="1:5" x14ac:dyDescent="0.25">
      <c r="A695" s="31">
        <v>33</v>
      </c>
      <c r="B695" s="74">
        <v>64.86</v>
      </c>
      <c r="C695" s="31" t="s">
        <v>57262</v>
      </c>
      <c r="D695" s="31" t="s">
        <v>21</v>
      </c>
      <c r="E695" s="32">
        <f t="shared" si="11"/>
        <v>2140.38</v>
      </c>
    </row>
    <row r="696" spans="1:5" x14ac:dyDescent="0.25">
      <c r="A696" s="31">
        <v>51</v>
      </c>
      <c r="B696" s="74">
        <v>64.86</v>
      </c>
      <c r="C696" s="31" t="s">
        <v>57262</v>
      </c>
      <c r="D696" s="31" t="s">
        <v>21</v>
      </c>
      <c r="E696" s="32">
        <f t="shared" si="11"/>
        <v>3307.86</v>
      </c>
    </row>
    <row r="697" spans="1:5" x14ac:dyDescent="0.25">
      <c r="A697" s="31">
        <v>11</v>
      </c>
      <c r="B697" s="74">
        <v>64.86</v>
      </c>
      <c r="C697" s="31" t="s">
        <v>74338</v>
      </c>
      <c r="D697" s="31" t="s">
        <v>17</v>
      </c>
      <c r="E697" s="32">
        <f t="shared" si="11"/>
        <v>713.46</v>
      </c>
    </row>
    <row r="698" spans="1:5" x14ac:dyDescent="0.25">
      <c r="A698" s="31">
        <v>3</v>
      </c>
      <c r="B698" s="74">
        <v>64.86</v>
      </c>
      <c r="C698" s="31" t="s">
        <v>74339</v>
      </c>
      <c r="D698" s="31" t="s">
        <v>23</v>
      </c>
      <c r="E698" s="32">
        <f t="shared" si="11"/>
        <v>194.57999999999998</v>
      </c>
    </row>
    <row r="699" spans="1:5" x14ac:dyDescent="0.25">
      <c r="A699" s="31">
        <v>24</v>
      </c>
      <c r="B699" s="74">
        <v>64.849999999999994</v>
      </c>
      <c r="C699" s="31" t="s">
        <v>74340</v>
      </c>
      <c r="D699" s="31" t="s">
        <v>23</v>
      </c>
      <c r="E699" s="32">
        <f t="shared" si="11"/>
        <v>1556.3999999999999</v>
      </c>
    </row>
    <row r="700" spans="1:5" x14ac:dyDescent="0.25">
      <c r="A700" s="31">
        <v>27</v>
      </c>
      <c r="B700" s="74">
        <v>64.86</v>
      </c>
      <c r="C700" s="31" t="s">
        <v>3003</v>
      </c>
      <c r="D700" s="31" t="s">
        <v>21</v>
      </c>
      <c r="E700" s="32">
        <f t="shared" si="11"/>
        <v>1751.22</v>
      </c>
    </row>
    <row r="701" spans="1:5" x14ac:dyDescent="0.25">
      <c r="A701" s="31">
        <v>48</v>
      </c>
      <c r="B701" s="74">
        <v>64.86</v>
      </c>
      <c r="C701" s="31" t="s">
        <v>3003</v>
      </c>
      <c r="D701" s="31" t="s">
        <v>21</v>
      </c>
      <c r="E701" s="32">
        <f t="shared" si="11"/>
        <v>3113.2799999999997</v>
      </c>
    </row>
    <row r="702" spans="1:5" x14ac:dyDescent="0.25">
      <c r="A702" s="31">
        <v>25</v>
      </c>
      <c r="B702" s="74">
        <v>64.86</v>
      </c>
      <c r="C702" s="31" t="s">
        <v>74341</v>
      </c>
      <c r="D702" s="31" t="s">
        <v>22</v>
      </c>
      <c r="E702" s="32">
        <f t="shared" si="11"/>
        <v>1621.5</v>
      </c>
    </row>
    <row r="703" spans="1:5" x14ac:dyDescent="0.25">
      <c r="A703" s="31">
        <v>5</v>
      </c>
      <c r="B703" s="74">
        <v>64.849999999999994</v>
      </c>
      <c r="C703" s="31" t="s">
        <v>74342</v>
      </c>
      <c r="D703" s="31" t="s">
        <v>21</v>
      </c>
      <c r="E703" s="32">
        <f t="shared" si="11"/>
        <v>324.25</v>
      </c>
    </row>
    <row r="704" spans="1:5" x14ac:dyDescent="0.25">
      <c r="A704" s="31">
        <v>3</v>
      </c>
      <c r="B704" s="74">
        <v>64.849999999999994</v>
      </c>
      <c r="C704" s="31" t="s">
        <v>74342</v>
      </c>
      <c r="D704" s="31" t="s">
        <v>21</v>
      </c>
      <c r="E704" s="32">
        <f t="shared" si="11"/>
        <v>194.54999999999998</v>
      </c>
    </row>
    <row r="705" spans="1:5" x14ac:dyDescent="0.25">
      <c r="A705" s="31">
        <v>5</v>
      </c>
      <c r="B705" s="74">
        <v>64.849999999999994</v>
      </c>
      <c r="C705" s="31" t="s">
        <v>74343</v>
      </c>
      <c r="D705" s="31" t="s">
        <v>22</v>
      </c>
      <c r="E705" s="32">
        <f t="shared" si="11"/>
        <v>324.25</v>
      </c>
    </row>
    <row r="706" spans="1:5" x14ac:dyDescent="0.25">
      <c r="A706" s="31">
        <v>10</v>
      </c>
      <c r="B706" s="74">
        <v>64.849999999999994</v>
      </c>
      <c r="C706" s="31" t="s">
        <v>74344</v>
      </c>
      <c r="D706" s="31" t="s">
        <v>17</v>
      </c>
      <c r="E706" s="32">
        <f t="shared" ref="E706:E769" si="12">+A706*B706</f>
        <v>648.5</v>
      </c>
    </row>
    <row r="707" spans="1:5" x14ac:dyDescent="0.25">
      <c r="A707" s="31">
        <v>21</v>
      </c>
      <c r="B707" s="74">
        <v>64.849999999999994</v>
      </c>
      <c r="C707" s="31" t="s">
        <v>74344</v>
      </c>
      <c r="D707" s="31" t="s">
        <v>17</v>
      </c>
      <c r="E707" s="32">
        <f t="shared" si="12"/>
        <v>1361.85</v>
      </c>
    </row>
    <row r="708" spans="1:5" x14ac:dyDescent="0.25">
      <c r="A708" s="31">
        <v>2</v>
      </c>
      <c r="B708" s="74">
        <v>64.849999999999994</v>
      </c>
      <c r="C708" s="31" t="s">
        <v>74345</v>
      </c>
      <c r="D708" s="31" t="s">
        <v>23</v>
      </c>
      <c r="E708" s="32">
        <f t="shared" si="12"/>
        <v>129.69999999999999</v>
      </c>
    </row>
    <row r="709" spans="1:5" x14ac:dyDescent="0.25">
      <c r="A709" s="31">
        <v>24</v>
      </c>
      <c r="B709" s="74">
        <v>64.83</v>
      </c>
      <c r="C709" s="31" t="s">
        <v>74346</v>
      </c>
      <c r="D709" s="31" t="s">
        <v>21</v>
      </c>
      <c r="E709" s="32">
        <f t="shared" si="12"/>
        <v>1555.92</v>
      </c>
    </row>
    <row r="710" spans="1:5" x14ac:dyDescent="0.25">
      <c r="A710" s="31">
        <v>2</v>
      </c>
      <c r="B710" s="74">
        <v>64.83</v>
      </c>
      <c r="C710" s="31" t="s">
        <v>74347</v>
      </c>
      <c r="D710" s="31" t="s">
        <v>23</v>
      </c>
      <c r="E710" s="32">
        <f t="shared" si="12"/>
        <v>129.66</v>
      </c>
    </row>
    <row r="711" spans="1:5" x14ac:dyDescent="0.25">
      <c r="A711" s="31">
        <v>2</v>
      </c>
      <c r="B711" s="74">
        <v>64.819999999999993</v>
      </c>
      <c r="C711" s="31" t="s">
        <v>74348</v>
      </c>
      <c r="D711" s="31" t="s">
        <v>23</v>
      </c>
      <c r="E711" s="32">
        <f t="shared" si="12"/>
        <v>129.63999999999999</v>
      </c>
    </row>
    <row r="712" spans="1:5" x14ac:dyDescent="0.25">
      <c r="A712" s="31">
        <v>2</v>
      </c>
      <c r="B712" s="74">
        <v>64.819999999999993</v>
      </c>
      <c r="C712" s="31" t="s">
        <v>74348</v>
      </c>
      <c r="D712" s="31" t="s">
        <v>23</v>
      </c>
      <c r="E712" s="32">
        <f t="shared" si="12"/>
        <v>129.63999999999999</v>
      </c>
    </row>
    <row r="713" spans="1:5" x14ac:dyDescent="0.25">
      <c r="A713" s="31">
        <v>19</v>
      </c>
      <c r="B713" s="74">
        <v>64.819999999999993</v>
      </c>
      <c r="C713" s="31" t="s">
        <v>74348</v>
      </c>
      <c r="D713" s="31" t="s">
        <v>17</v>
      </c>
      <c r="E713" s="32">
        <f t="shared" si="12"/>
        <v>1231.58</v>
      </c>
    </row>
    <row r="714" spans="1:5" x14ac:dyDescent="0.25">
      <c r="A714" s="31">
        <v>24</v>
      </c>
      <c r="B714" s="74">
        <v>64.819999999999993</v>
      </c>
      <c r="C714" s="31" t="s">
        <v>8891</v>
      </c>
      <c r="D714" s="31" t="s">
        <v>21</v>
      </c>
      <c r="E714" s="32">
        <f t="shared" si="12"/>
        <v>1555.6799999999998</v>
      </c>
    </row>
    <row r="715" spans="1:5" x14ac:dyDescent="0.25">
      <c r="A715" s="31">
        <v>21</v>
      </c>
      <c r="B715" s="74">
        <v>64.81</v>
      </c>
      <c r="C715" s="31" t="s">
        <v>74349</v>
      </c>
      <c r="D715" s="31" t="s">
        <v>21</v>
      </c>
      <c r="E715" s="32">
        <f t="shared" si="12"/>
        <v>1361.01</v>
      </c>
    </row>
    <row r="716" spans="1:5" x14ac:dyDescent="0.25">
      <c r="A716" s="31">
        <v>10</v>
      </c>
      <c r="B716" s="74">
        <v>64.81</v>
      </c>
      <c r="C716" s="31" t="s">
        <v>74349</v>
      </c>
      <c r="D716" s="31" t="s">
        <v>21</v>
      </c>
      <c r="E716" s="32">
        <f t="shared" si="12"/>
        <v>648.1</v>
      </c>
    </row>
    <row r="717" spans="1:5" x14ac:dyDescent="0.25">
      <c r="A717" s="31">
        <v>1</v>
      </c>
      <c r="B717" s="74">
        <v>64.81</v>
      </c>
      <c r="C717" s="31" t="s">
        <v>74349</v>
      </c>
      <c r="D717" s="31" t="s">
        <v>21</v>
      </c>
      <c r="E717" s="32">
        <f t="shared" si="12"/>
        <v>64.81</v>
      </c>
    </row>
    <row r="718" spans="1:5" x14ac:dyDescent="0.25">
      <c r="A718" s="31">
        <v>2</v>
      </c>
      <c r="B718" s="74">
        <v>64.81</v>
      </c>
      <c r="C718" s="31" t="s">
        <v>74350</v>
      </c>
      <c r="D718" s="31" t="s">
        <v>22</v>
      </c>
      <c r="E718" s="32">
        <f t="shared" si="12"/>
        <v>129.62</v>
      </c>
    </row>
    <row r="719" spans="1:5" x14ac:dyDescent="0.25">
      <c r="A719" s="31">
        <v>23</v>
      </c>
      <c r="B719" s="74">
        <v>64.81</v>
      </c>
      <c r="C719" s="31" t="s">
        <v>74350</v>
      </c>
      <c r="D719" s="31" t="s">
        <v>22</v>
      </c>
      <c r="E719" s="32">
        <f t="shared" si="12"/>
        <v>1490.63</v>
      </c>
    </row>
    <row r="720" spans="1:5" x14ac:dyDescent="0.25">
      <c r="A720" s="31">
        <v>8</v>
      </c>
      <c r="B720" s="74">
        <v>64.790000000000006</v>
      </c>
      <c r="C720" s="31" t="s">
        <v>74351</v>
      </c>
      <c r="D720" s="31" t="s">
        <v>21</v>
      </c>
      <c r="E720" s="32">
        <f t="shared" si="12"/>
        <v>518.32000000000005</v>
      </c>
    </row>
    <row r="721" spans="1:5" x14ac:dyDescent="0.25">
      <c r="A721" s="31">
        <v>19</v>
      </c>
      <c r="B721" s="74">
        <v>64.790000000000006</v>
      </c>
      <c r="C721" s="31" t="s">
        <v>74352</v>
      </c>
      <c r="D721" s="31" t="s">
        <v>17</v>
      </c>
      <c r="E721" s="32">
        <f t="shared" si="12"/>
        <v>1231.0100000000002</v>
      </c>
    </row>
    <row r="722" spans="1:5" x14ac:dyDescent="0.25">
      <c r="A722" s="31">
        <v>8</v>
      </c>
      <c r="B722" s="74">
        <v>64.790000000000006</v>
      </c>
      <c r="C722" s="31" t="s">
        <v>74352</v>
      </c>
      <c r="D722" s="31" t="s">
        <v>22</v>
      </c>
      <c r="E722" s="32">
        <f t="shared" si="12"/>
        <v>518.32000000000005</v>
      </c>
    </row>
    <row r="723" spans="1:5" x14ac:dyDescent="0.25">
      <c r="A723" s="31">
        <v>69</v>
      </c>
      <c r="B723" s="74">
        <v>64.83</v>
      </c>
      <c r="C723" s="31" t="s">
        <v>74353</v>
      </c>
      <c r="D723" s="31" t="s">
        <v>21</v>
      </c>
      <c r="E723" s="32">
        <f t="shared" si="12"/>
        <v>4473.2699999999995</v>
      </c>
    </row>
    <row r="724" spans="1:5" x14ac:dyDescent="0.25">
      <c r="A724" s="31">
        <v>23</v>
      </c>
      <c r="B724" s="74">
        <v>64.83</v>
      </c>
      <c r="C724" s="31" t="s">
        <v>74354</v>
      </c>
      <c r="D724" s="31" t="s">
        <v>23</v>
      </c>
      <c r="E724" s="32">
        <f t="shared" si="12"/>
        <v>1491.09</v>
      </c>
    </row>
    <row r="725" spans="1:5" x14ac:dyDescent="0.25">
      <c r="A725" s="31">
        <v>4</v>
      </c>
      <c r="B725" s="74">
        <v>64.89</v>
      </c>
      <c r="C725" s="31" t="s">
        <v>74355</v>
      </c>
      <c r="D725" s="31" t="s">
        <v>21</v>
      </c>
      <c r="E725" s="32">
        <f t="shared" si="12"/>
        <v>259.56</v>
      </c>
    </row>
    <row r="726" spans="1:5" x14ac:dyDescent="0.25">
      <c r="A726" s="31">
        <v>107</v>
      </c>
      <c r="B726" s="74">
        <v>64.89</v>
      </c>
      <c r="C726" s="31" t="s">
        <v>74355</v>
      </c>
      <c r="D726" s="31" t="s">
        <v>21</v>
      </c>
      <c r="E726" s="32">
        <f t="shared" si="12"/>
        <v>6943.2300000000005</v>
      </c>
    </row>
    <row r="727" spans="1:5" x14ac:dyDescent="0.25">
      <c r="A727" s="31">
        <v>27</v>
      </c>
      <c r="B727" s="74">
        <v>64.885000000000005</v>
      </c>
      <c r="C727" s="31" t="s">
        <v>74356</v>
      </c>
      <c r="D727" s="31" t="s">
        <v>17</v>
      </c>
      <c r="E727" s="32">
        <f t="shared" si="12"/>
        <v>1751.8950000000002</v>
      </c>
    </row>
    <row r="728" spans="1:5" x14ac:dyDescent="0.25">
      <c r="A728" s="31">
        <v>110</v>
      </c>
      <c r="B728" s="74">
        <v>64.89</v>
      </c>
      <c r="C728" s="31" t="s">
        <v>74357</v>
      </c>
      <c r="D728" s="31" t="s">
        <v>21</v>
      </c>
      <c r="E728" s="32">
        <f t="shared" si="12"/>
        <v>7137.9</v>
      </c>
    </row>
    <row r="729" spans="1:5" x14ac:dyDescent="0.25">
      <c r="A729" s="31">
        <v>26</v>
      </c>
      <c r="B729" s="74">
        <v>64.91</v>
      </c>
      <c r="C729" s="31" t="s">
        <v>74358</v>
      </c>
      <c r="D729" s="31" t="s">
        <v>23</v>
      </c>
      <c r="E729" s="32">
        <f t="shared" si="12"/>
        <v>1687.6599999999999</v>
      </c>
    </row>
    <row r="730" spans="1:5" x14ac:dyDescent="0.25">
      <c r="A730" s="31">
        <v>50</v>
      </c>
      <c r="B730" s="74">
        <v>64.94</v>
      </c>
      <c r="C730" s="31" t="s">
        <v>56321</v>
      </c>
      <c r="D730" s="31" t="s">
        <v>21</v>
      </c>
      <c r="E730" s="32">
        <f t="shared" si="12"/>
        <v>3247</v>
      </c>
    </row>
    <row r="731" spans="1:5" x14ac:dyDescent="0.25">
      <c r="A731" s="31">
        <v>53</v>
      </c>
      <c r="B731" s="74">
        <v>64.930000000000007</v>
      </c>
      <c r="C731" s="31" t="s">
        <v>74359</v>
      </c>
      <c r="D731" s="31" t="s">
        <v>21</v>
      </c>
      <c r="E731" s="32">
        <f t="shared" si="12"/>
        <v>3441.2900000000004</v>
      </c>
    </row>
    <row r="732" spans="1:5" x14ac:dyDescent="0.25">
      <c r="A732" s="31">
        <v>26</v>
      </c>
      <c r="B732" s="74">
        <v>64.930000000000007</v>
      </c>
      <c r="C732" s="31" t="s">
        <v>74360</v>
      </c>
      <c r="D732" s="31" t="s">
        <v>23</v>
      </c>
      <c r="E732" s="32">
        <f t="shared" si="12"/>
        <v>1688.1800000000003</v>
      </c>
    </row>
    <row r="733" spans="1:5" x14ac:dyDescent="0.25">
      <c r="A733" s="31">
        <v>26</v>
      </c>
      <c r="B733" s="74">
        <v>64.930000000000007</v>
      </c>
      <c r="C733" s="31" t="s">
        <v>74361</v>
      </c>
      <c r="D733" s="31" t="s">
        <v>22</v>
      </c>
      <c r="E733" s="32">
        <f t="shared" si="12"/>
        <v>1688.1800000000003</v>
      </c>
    </row>
    <row r="734" spans="1:5" x14ac:dyDescent="0.25">
      <c r="A734" s="31">
        <v>21</v>
      </c>
      <c r="B734" s="74">
        <v>64.91</v>
      </c>
      <c r="C734" s="31" t="s">
        <v>74362</v>
      </c>
      <c r="D734" s="31" t="s">
        <v>21</v>
      </c>
      <c r="E734" s="32">
        <f t="shared" si="12"/>
        <v>1363.11</v>
      </c>
    </row>
    <row r="735" spans="1:5" x14ac:dyDescent="0.25">
      <c r="A735" s="31">
        <v>49</v>
      </c>
      <c r="B735" s="74">
        <v>64.92</v>
      </c>
      <c r="C735" s="31" t="s">
        <v>74363</v>
      </c>
      <c r="D735" s="31" t="s">
        <v>21</v>
      </c>
      <c r="E735" s="32">
        <f t="shared" si="12"/>
        <v>3181.08</v>
      </c>
    </row>
    <row r="736" spans="1:5" x14ac:dyDescent="0.25">
      <c r="A736" s="31">
        <v>53</v>
      </c>
      <c r="B736" s="74">
        <v>64.92</v>
      </c>
      <c r="C736" s="31" t="s">
        <v>74363</v>
      </c>
      <c r="D736" s="31" t="s">
        <v>21</v>
      </c>
      <c r="E736" s="32">
        <f t="shared" si="12"/>
        <v>3440.76</v>
      </c>
    </row>
    <row r="737" spans="1:5" x14ac:dyDescent="0.25">
      <c r="A737" s="31">
        <v>31</v>
      </c>
      <c r="B737" s="74">
        <v>64.92</v>
      </c>
      <c r="C737" s="31" t="s">
        <v>74363</v>
      </c>
      <c r="D737" s="31" t="s">
        <v>21</v>
      </c>
      <c r="E737" s="32">
        <f t="shared" si="12"/>
        <v>2012.52</v>
      </c>
    </row>
    <row r="738" spans="1:5" x14ac:dyDescent="0.25">
      <c r="A738" s="31">
        <v>17</v>
      </c>
      <c r="B738" s="74">
        <v>64.92</v>
      </c>
      <c r="C738" s="31" t="s">
        <v>74363</v>
      </c>
      <c r="D738" s="31" t="s">
        <v>21</v>
      </c>
      <c r="E738" s="32">
        <f t="shared" si="12"/>
        <v>1103.6400000000001</v>
      </c>
    </row>
    <row r="739" spans="1:5" x14ac:dyDescent="0.25">
      <c r="A739" s="31">
        <v>52</v>
      </c>
      <c r="B739" s="74">
        <v>64.930000000000007</v>
      </c>
      <c r="C739" s="31" t="s">
        <v>74364</v>
      </c>
      <c r="D739" s="31" t="s">
        <v>21</v>
      </c>
      <c r="E739" s="32">
        <f t="shared" si="12"/>
        <v>3376.3600000000006</v>
      </c>
    </row>
    <row r="740" spans="1:5" x14ac:dyDescent="0.25">
      <c r="A740" s="31">
        <v>141</v>
      </c>
      <c r="B740" s="74">
        <v>64.95</v>
      </c>
      <c r="C740" s="31" t="s">
        <v>1138</v>
      </c>
      <c r="D740" s="31" t="s">
        <v>21</v>
      </c>
      <c r="E740" s="32">
        <f t="shared" si="12"/>
        <v>9157.9500000000007</v>
      </c>
    </row>
    <row r="741" spans="1:5" x14ac:dyDescent="0.25">
      <c r="A741" s="31">
        <v>21</v>
      </c>
      <c r="B741" s="74">
        <v>64.94</v>
      </c>
      <c r="C741" s="31" t="s">
        <v>74365</v>
      </c>
      <c r="D741" s="31" t="s">
        <v>17</v>
      </c>
      <c r="E741" s="32">
        <f t="shared" si="12"/>
        <v>1363.74</v>
      </c>
    </row>
    <row r="742" spans="1:5" x14ac:dyDescent="0.25">
      <c r="A742" s="31">
        <v>22</v>
      </c>
      <c r="B742" s="74">
        <v>64.94</v>
      </c>
      <c r="C742" s="31" t="s">
        <v>1924</v>
      </c>
      <c r="D742" s="31" t="s">
        <v>21</v>
      </c>
      <c r="E742" s="32">
        <f t="shared" si="12"/>
        <v>1428.6799999999998</v>
      </c>
    </row>
    <row r="743" spans="1:5" x14ac:dyDescent="0.25">
      <c r="A743" s="31">
        <v>50</v>
      </c>
      <c r="B743" s="74">
        <v>64.95</v>
      </c>
      <c r="C743" s="31" t="s">
        <v>74366</v>
      </c>
      <c r="D743" s="31" t="s">
        <v>17</v>
      </c>
      <c r="E743" s="32">
        <f t="shared" si="12"/>
        <v>3247.5</v>
      </c>
    </row>
    <row r="744" spans="1:5" x14ac:dyDescent="0.25">
      <c r="A744" s="31">
        <v>46</v>
      </c>
      <c r="B744" s="74">
        <v>64.95</v>
      </c>
      <c r="C744" s="31" t="s">
        <v>74366</v>
      </c>
      <c r="D744" s="31" t="s">
        <v>17</v>
      </c>
      <c r="E744" s="32">
        <f t="shared" si="12"/>
        <v>2987.7000000000003</v>
      </c>
    </row>
    <row r="745" spans="1:5" x14ac:dyDescent="0.25">
      <c r="A745" s="31">
        <v>52</v>
      </c>
      <c r="B745" s="74">
        <v>64.94</v>
      </c>
      <c r="C745" s="31" t="s">
        <v>74367</v>
      </c>
      <c r="D745" s="31" t="s">
        <v>21</v>
      </c>
      <c r="E745" s="32">
        <f t="shared" si="12"/>
        <v>3376.88</v>
      </c>
    </row>
    <row r="746" spans="1:5" x14ac:dyDescent="0.25">
      <c r="A746" s="31">
        <v>50</v>
      </c>
      <c r="B746" s="74">
        <v>64.95</v>
      </c>
      <c r="C746" s="31" t="s">
        <v>74367</v>
      </c>
      <c r="D746" s="31" t="s">
        <v>21</v>
      </c>
      <c r="E746" s="32">
        <f t="shared" si="12"/>
        <v>3247.5</v>
      </c>
    </row>
    <row r="747" spans="1:5" x14ac:dyDescent="0.25">
      <c r="A747" s="31">
        <v>24</v>
      </c>
      <c r="B747" s="74">
        <v>64.930000000000007</v>
      </c>
      <c r="C747" s="31" t="s">
        <v>57294</v>
      </c>
      <c r="D747" s="31" t="s">
        <v>21</v>
      </c>
      <c r="E747" s="32">
        <f t="shared" si="12"/>
        <v>1558.3200000000002</v>
      </c>
    </row>
    <row r="748" spans="1:5" x14ac:dyDescent="0.25">
      <c r="A748" s="31">
        <v>52</v>
      </c>
      <c r="B748" s="74">
        <v>64.94</v>
      </c>
      <c r="C748" s="31" t="s">
        <v>74368</v>
      </c>
      <c r="D748" s="31" t="s">
        <v>17</v>
      </c>
      <c r="E748" s="32">
        <f t="shared" si="12"/>
        <v>3376.88</v>
      </c>
    </row>
    <row r="749" spans="1:5" x14ac:dyDescent="0.25">
      <c r="A749" s="31">
        <v>1</v>
      </c>
      <c r="B749" s="74">
        <v>64.930000000000007</v>
      </c>
      <c r="C749" s="31" t="s">
        <v>74369</v>
      </c>
      <c r="D749" s="31" t="s">
        <v>23</v>
      </c>
      <c r="E749" s="32">
        <f t="shared" si="12"/>
        <v>64.930000000000007</v>
      </c>
    </row>
    <row r="750" spans="1:5" x14ac:dyDescent="0.25">
      <c r="A750" s="31">
        <v>96</v>
      </c>
      <c r="B750" s="74">
        <v>64.930000000000007</v>
      </c>
      <c r="C750" s="31" t="s">
        <v>70915</v>
      </c>
      <c r="D750" s="31" t="s">
        <v>21</v>
      </c>
      <c r="E750" s="32">
        <f t="shared" si="12"/>
        <v>6233.2800000000007</v>
      </c>
    </row>
    <row r="751" spans="1:5" x14ac:dyDescent="0.25">
      <c r="A751" s="31">
        <v>28</v>
      </c>
      <c r="B751" s="74">
        <v>65.010000000000005</v>
      </c>
      <c r="C751" s="31" t="s">
        <v>74370</v>
      </c>
      <c r="D751" s="31" t="s">
        <v>21</v>
      </c>
      <c r="E751" s="32">
        <f t="shared" si="12"/>
        <v>1820.2800000000002</v>
      </c>
    </row>
    <row r="752" spans="1:5" x14ac:dyDescent="0.25">
      <c r="A752" s="31">
        <v>28</v>
      </c>
      <c r="B752" s="74">
        <v>65.010000000000005</v>
      </c>
      <c r="C752" s="31" t="s">
        <v>74371</v>
      </c>
      <c r="D752" s="31" t="s">
        <v>17</v>
      </c>
      <c r="E752" s="32">
        <f t="shared" si="12"/>
        <v>1820.2800000000002</v>
      </c>
    </row>
    <row r="753" spans="1:5" x14ac:dyDescent="0.25">
      <c r="A753" s="31">
        <v>57</v>
      </c>
      <c r="B753" s="74">
        <v>65</v>
      </c>
      <c r="C753" s="31" t="s">
        <v>71780</v>
      </c>
      <c r="D753" s="31" t="s">
        <v>21</v>
      </c>
      <c r="E753" s="32">
        <f t="shared" si="12"/>
        <v>3705</v>
      </c>
    </row>
    <row r="754" spans="1:5" x14ac:dyDescent="0.25">
      <c r="A754" s="31">
        <v>22</v>
      </c>
      <c r="B754" s="74">
        <v>65</v>
      </c>
      <c r="C754" s="31" t="s">
        <v>74372</v>
      </c>
      <c r="D754" s="31" t="s">
        <v>17</v>
      </c>
      <c r="E754" s="32">
        <f t="shared" si="12"/>
        <v>1430</v>
      </c>
    </row>
    <row r="755" spans="1:5" x14ac:dyDescent="0.25">
      <c r="A755" s="31">
        <v>1</v>
      </c>
      <c r="B755" s="74">
        <v>64.98</v>
      </c>
      <c r="C755" s="31" t="s">
        <v>74373</v>
      </c>
      <c r="D755" s="31" t="s">
        <v>21</v>
      </c>
      <c r="E755" s="32">
        <f t="shared" si="12"/>
        <v>64.98</v>
      </c>
    </row>
    <row r="756" spans="1:5" x14ac:dyDescent="0.25">
      <c r="A756" s="31">
        <v>16</v>
      </c>
      <c r="B756" s="74">
        <v>64.989999999999995</v>
      </c>
      <c r="C756" s="31" t="s">
        <v>74374</v>
      </c>
      <c r="D756" s="31" t="s">
        <v>21</v>
      </c>
      <c r="E756" s="32">
        <f t="shared" si="12"/>
        <v>1039.8399999999999</v>
      </c>
    </row>
    <row r="757" spans="1:5" x14ac:dyDescent="0.25">
      <c r="A757" s="31">
        <v>48</v>
      </c>
      <c r="B757" s="74">
        <v>64.989999999999995</v>
      </c>
      <c r="C757" s="31" t="s">
        <v>74375</v>
      </c>
      <c r="D757" s="31" t="s">
        <v>17</v>
      </c>
      <c r="E757" s="32">
        <f t="shared" si="12"/>
        <v>3119.5199999999995</v>
      </c>
    </row>
    <row r="758" spans="1:5" x14ac:dyDescent="0.25">
      <c r="A758" s="31">
        <v>57</v>
      </c>
      <c r="B758" s="74">
        <v>64.98</v>
      </c>
      <c r="C758" s="31" t="s">
        <v>74376</v>
      </c>
      <c r="D758" s="31" t="s">
        <v>21</v>
      </c>
      <c r="E758" s="32">
        <f t="shared" si="12"/>
        <v>3703.86</v>
      </c>
    </row>
    <row r="759" spans="1:5" x14ac:dyDescent="0.25">
      <c r="A759" s="31">
        <v>28</v>
      </c>
      <c r="B759" s="74">
        <v>64.98</v>
      </c>
      <c r="C759" s="31" t="s">
        <v>74377</v>
      </c>
      <c r="D759" s="31" t="s">
        <v>17</v>
      </c>
      <c r="E759" s="32">
        <f t="shared" si="12"/>
        <v>1819.44</v>
      </c>
    </row>
    <row r="760" spans="1:5" x14ac:dyDescent="0.25">
      <c r="A760" s="31">
        <v>3</v>
      </c>
      <c r="B760" s="74">
        <v>64.989999999999995</v>
      </c>
      <c r="C760" s="31" t="s">
        <v>74378</v>
      </c>
      <c r="D760" s="31" t="s">
        <v>23</v>
      </c>
      <c r="E760" s="32">
        <f t="shared" si="12"/>
        <v>194.96999999999997</v>
      </c>
    </row>
    <row r="761" spans="1:5" x14ac:dyDescent="0.25">
      <c r="A761" s="31">
        <v>1</v>
      </c>
      <c r="B761" s="74">
        <v>64.959999999999994</v>
      </c>
      <c r="C761" s="31" t="s">
        <v>74379</v>
      </c>
      <c r="D761" s="31" t="s">
        <v>21</v>
      </c>
      <c r="E761" s="32">
        <f t="shared" si="12"/>
        <v>64.959999999999994</v>
      </c>
    </row>
    <row r="762" spans="1:5" x14ac:dyDescent="0.25">
      <c r="A762" s="31">
        <v>3</v>
      </c>
      <c r="B762" s="74">
        <v>64.94</v>
      </c>
      <c r="C762" s="31" t="s">
        <v>65619</v>
      </c>
      <c r="D762" s="31" t="s">
        <v>21</v>
      </c>
      <c r="E762" s="32">
        <f t="shared" si="12"/>
        <v>194.82</v>
      </c>
    </row>
    <row r="763" spans="1:5" x14ac:dyDescent="0.25">
      <c r="A763" s="31">
        <v>38</v>
      </c>
      <c r="B763" s="74">
        <v>64.94</v>
      </c>
      <c r="C763" s="31" t="s">
        <v>65619</v>
      </c>
      <c r="D763" s="31" t="s">
        <v>21</v>
      </c>
      <c r="E763" s="32">
        <f t="shared" si="12"/>
        <v>2467.7199999999998</v>
      </c>
    </row>
    <row r="764" spans="1:5" x14ac:dyDescent="0.25">
      <c r="A764" s="31">
        <v>1</v>
      </c>
      <c r="B764" s="74">
        <v>64.959999999999994</v>
      </c>
      <c r="C764" s="31" t="s">
        <v>74380</v>
      </c>
      <c r="D764" s="31" t="s">
        <v>23</v>
      </c>
      <c r="E764" s="32">
        <f t="shared" si="12"/>
        <v>64.959999999999994</v>
      </c>
    </row>
    <row r="765" spans="1:5" x14ac:dyDescent="0.25">
      <c r="A765" s="31">
        <v>25</v>
      </c>
      <c r="B765" s="74">
        <v>64.930000000000007</v>
      </c>
      <c r="C765" s="31" t="s">
        <v>74381</v>
      </c>
      <c r="D765" s="31" t="s">
        <v>21</v>
      </c>
      <c r="E765" s="32">
        <f t="shared" si="12"/>
        <v>1623.2500000000002</v>
      </c>
    </row>
    <row r="766" spans="1:5" x14ac:dyDescent="0.25">
      <c r="A766" s="31">
        <v>19</v>
      </c>
      <c r="B766" s="74">
        <v>64.94</v>
      </c>
      <c r="C766" s="31" t="s">
        <v>74382</v>
      </c>
      <c r="D766" s="31" t="s">
        <v>23</v>
      </c>
      <c r="E766" s="32">
        <f t="shared" si="12"/>
        <v>1233.8599999999999</v>
      </c>
    </row>
    <row r="767" spans="1:5" x14ac:dyDescent="0.25">
      <c r="A767" s="31">
        <v>6</v>
      </c>
      <c r="B767" s="74">
        <v>64.94</v>
      </c>
      <c r="C767" s="31" t="s">
        <v>74382</v>
      </c>
      <c r="D767" s="31" t="s">
        <v>17</v>
      </c>
      <c r="E767" s="32">
        <f t="shared" si="12"/>
        <v>389.64</v>
      </c>
    </row>
    <row r="768" spans="1:5" x14ac:dyDescent="0.25">
      <c r="A768" s="31">
        <v>19</v>
      </c>
      <c r="B768" s="74">
        <v>64.94</v>
      </c>
      <c r="C768" s="31" t="s">
        <v>74382</v>
      </c>
      <c r="D768" s="31" t="s">
        <v>17</v>
      </c>
      <c r="E768" s="32">
        <f t="shared" si="12"/>
        <v>1233.8599999999999</v>
      </c>
    </row>
    <row r="769" spans="1:5" x14ac:dyDescent="0.25">
      <c r="A769" s="31">
        <v>6</v>
      </c>
      <c r="B769" s="74">
        <v>64.94</v>
      </c>
      <c r="C769" s="31" t="s">
        <v>74382</v>
      </c>
      <c r="D769" s="31" t="s">
        <v>23</v>
      </c>
      <c r="E769" s="32">
        <f t="shared" si="12"/>
        <v>389.64</v>
      </c>
    </row>
    <row r="770" spans="1:5" x14ac:dyDescent="0.25">
      <c r="A770" s="31">
        <v>21</v>
      </c>
      <c r="B770" s="74">
        <v>64.930000000000007</v>
      </c>
      <c r="C770" s="31" t="s">
        <v>74383</v>
      </c>
      <c r="D770" s="31" t="s">
        <v>21</v>
      </c>
      <c r="E770" s="32">
        <f t="shared" ref="E770:E833" si="13">+A770*B770</f>
        <v>1363.5300000000002</v>
      </c>
    </row>
    <row r="771" spans="1:5" x14ac:dyDescent="0.25">
      <c r="A771" s="31">
        <v>21</v>
      </c>
      <c r="B771" s="74">
        <v>64.92</v>
      </c>
      <c r="C771" s="31" t="s">
        <v>74384</v>
      </c>
      <c r="D771" s="31" t="s">
        <v>17</v>
      </c>
      <c r="E771" s="32">
        <f t="shared" si="13"/>
        <v>1363.32</v>
      </c>
    </row>
    <row r="772" spans="1:5" x14ac:dyDescent="0.25">
      <c r="A772" s="31">
        <v>62</v>
      </c>
      <c r="B772" s="74">
        <v>64.94</v>
      </c>
      <c r="C772" s="31" t="s">
        <v>58278</v>
      </c>
      <c r="D772" s="31" t="s">
        <v>21</v>
      </c>
      <c r="E772" s="32">
        <f t="shared" si="13"/>
        <v>4026.2799999999997</v>
      </c>
    </row>
    <row r="773" spans="1:5" x14ac:dyDescent="0.25">
      <c r="A773" s="31">
        <v>29</v>
      </c>
      <c r="B773" s="74">
        <v>64.94</v>
      </c>
      <c r="C773" s="31" t="s">
        <v>58278</v>
      </c>
      <c r="D773" s="31" t="s">
        <v>21</v>
      </c>
      <c r="E773" s="32">
        <f t="shared" si="13"/>
        <v>1883.26</v>
      </c>
    </row>
    <row r="774" spans="1:5" x14ac:dyDescent="0.25">
      <c r="A774" s="31">
        <v>50</v>
      </c>
      <c r="B774" s="74">
        <v>64.94</v>
      </c>
      <c r="C774" s="31" t="s">
        <v>58278</v>
      </c>
      <c r="D774" s="31" t="s">
        <v>21</v>
      </c>
      <c r="E774" s="32">
        <f t="shared" si="13"/>
        <v>3247</v>
      </c>
    </row>
    <row r="775" spans="1:5" x14ac:dyDescent="0.25">
      <c r="A775" s="31">
        <v>23</v>
      </c>
      <c r="B775" s="74">
        <v>64.91</v>
      </c>
      <c r="C775" s="31" t="s">
        <v>74385</v>
      </c>
      <c r="D775" s="31" t="s">
        <v>21</v>
      </c>
      <c r="E775" s="32">
        <f t="shared" si="13"/>
        <v>1492.9299999999998</v>
      </c>
    </row>
    <row r="776" spans="1:5" x14ac:dyDescent="0.25">
      <c r="A776" s="31">
        <v>3</v>
      </c>
      <c r="B776" s="74">
        <v>64.91</v>
      </c>
      <c r="C776" s="31" t="s">
        <v>74386</v>
      </c>
      <c r="D776" s="31" t="s">
        <v>23</v>
      </c>
      <c r="E776" s="32">
        <f t="shared" si="13"/>
        <v>194.73</v>
      </c>
    </row>
    <row r="777" spans="1:5" x14ac:dyDescent="0.25">
      <c r="A777" s="31">
        <v>30</v>
      </c>
      <c r="B777" s="74">
        <v>64.91</v>
      </c>
      <c r="C777" s="31" t="s">
        <v>74387</v>
      </c>
      <c r="D777" s="31" t="s">
        <v>21</v>
      </c>
      <c r="E777" s="32">
        <f t="shared" si="13"/>
        <v>1947.3</v>
      </c>
    </row>
    <row r="778" spans="1:5" x14ac:dyDescent="0.25">
      <c r="A778" s="31">
        <v>15</v>
      </c>
      <c r="B778" s="74">
        <v>64.91</v>
      </c>
      <c r="C778" s="31" t="s">
        <v>74388</v>
      </c>
      <c r="D778" s="31" t="s">
        <v>17</v>
      </c>
      <c r="E778" s="32">
        <f t="shared" si="13"/>
        <v>973.65</v>
      </c>
    </row>
    <row r="779" spans="1:5" x14ac:dyDescent="0.25">
      <c r="A779" s="31">
        <v>10</v>
      </c>
      <c r="B779" s="74">
        <v>64.91</v>
      </c>
      <c r="C779" s="31" t="s">
        <v>74389</v>
      </c>
      <c r="D779" s="31" t="s">
        <v>23</v>
      </c>
      <c r="E779" s="32">
        <f t="shared" si="13"/>
        <v>649.09999999999991</v>
      </c>
    </row>
    <row r="780" spans="1:5" x14ac:dyDescent="0.25">
      <c r="A780" s="31">
        <v>24</v>
      </c>
      <c r="B780" s="74">
        <v>64.91</v>
      </c>
      <c r="C780" s="31" t="s">
        <v>74390</v>
      </c>
      <c r="D780" s="31" t="s">
        <v>21</v>
      </c>
      <c r="E780" s="32">
        <f t="shared" si="13"/>
        <v>1557.84</v>
      </c>
    </row>
    <row r="781" spans="1:5" x14ac:dyDescent="0.25">
      <c r="A781" s="31">
        <v>2</v>
      </c>
      <c r="B781" s="74">
        <v>64.91</v>
      </c>
      <c r="C781" s="31" t="s">
        <v>74391</v>
      </c>
      <c r="D781" s="31" t="s">
        <v>22</v>
      </c>
      <c r="E781" s="32">
        <f t="shared" si="13"/>
        <v>129.82</v>
      </c>
    </row>
    <row r="782" spans="1:5" x14ac:dyDescent="0.25">
      <c r="A782" s="31">
        <v>69</v>
      </c>
      <c r="B782" s="74">
        <v>64.92</v>
      </c>
      <c r="C782" s="31" t="s">
        <v>74392</v>
      </c>
      <c r="D782" s="31" t="s">
        <v>21</v>
      </c>
      <c r="E782" s="32">
        <f t="shared" si="13"/>
        <v>4479.4800000000005</v>
      </c>
    </row>
    <row r="783" spans="1:5" x14ac:dyDescent="0.25">
      <c r="A783" s="31">
        <v>26</v>
      </c>
      <c r="B783" s="74">
        <v>64.915000000000006</v>
      </c>
      <c r="C783" s="31" t="s">
        <v>74393</v>
      </c>
      <c r="D783" s="31" t="s">
        <v>17</v>
      </c>
      <c r="E783" s="32">
        <f t="shared" si="13"/>
        <v>1687.7900000000002</v>
      </c>
    </row>
    <row r="784" spans="1:5" x14ac:dyDescent="0.25">
      <c r="A784" s="31">
        <v>20</v>
      </c>
      <c r="B784" s="74">
        <v>64.92</v>
      </c>
      <c r="C784" s="31" t="s">
        <v>74393</v>
      </c>
      <c r="D784" s="31" t="s">
        <v>17</v>
      </c>
      <c r="E784" s="32">
        <f t="shared" si="13"/>
        <v>1298.4000000000001</v>
      </c>
    </row>
    <row r="785" spans="1:5" x14ac:dyDescent="0.25">
      <c r="A785" s="31">
        <v>23</v>
      </c>
      <c r="B785" s="74">
        <v>64.92</v>
      </c>
      <c r="C785" s="31" t="s">
        <v>74393</v>
      </c>
      <c r="D785" s="31" t="s">
        <v>17</v>
      </c>
      <c r="E785" s="32">
        <f t="shared" si="13"/>
        <v>1493.16</v>
      </c>
    </row>
    <row r="786" spans="1:5" x14ac:dyDescent="0.25">
      <c r="A786" s="31">
        <v>22</v>
      </c>
      <c r="B786" s="74">
        <v>64.91</v>
      </c>
      <c r="C786" s="31" t="s">
        <v>74394</v>
      </c>
      <c r="D786" s="31" t="s">
        <v>17</v>
      </c>
      <c r="E786" s="32">
        <f t="shared" si="13"/>
        <v>1428.02</v>
      </c>
    </row>
    <row r="787" spans="1:5" x14ac:dyDescent="0.25">
      <c r="A787" s="31">
        <v>110</v>
      </c>
      <c r="B787" s="74">
        <v>64.930000000000007</v>
      </c>
      <c r="C787" s="31" t="s">
        <v>74395</v>
      </c>
      <c r="D787" s="31" t="s">
        <v>21</v>
      </c>
      <c r="E787" s="32">
        <f t="shared" si="13"/>
        <v>7142.3000000000011</v>
      </c>
    </row>
    <row r="788" spans="1:5" x14ac:dyDescent="0.25">
      <c r="A788" s="31">
        <v>58</v>
      </c>
      <c r="B788" s="74">
        <v>64.95</v>
      </c>
      <c r="C788" s="31" t="s">
        <v>74396</v>
      </c>
      <c r="D788" s="31" t="s">
        <v>21</v>
      </c>
      <c r="E788" s="32">
        <f t="shared" si="13"/>
        <v>3767.1000000000004</v>
      </c>
    </row>
    <row r="789" spans="1:5" x14ac:dyDescent="0.25">
      <c r="A789" s="31">
        <v>61</v>
      </c>
      <c r="B789" s="74">
        <v>64.95</v>
      </c>
      <c r="C789" s="31" t="s">
        <v>74397</v>
      </c>
      <c r="D789" s="31" t="s">
        <v>23</v>
      </c>
      <c r="E789" s="32">
        <f t="shared" si="13"/>
        <v>3961.9500000000003</v>
      </c>
    </row>
    <row r="790" spans="1:5" x14ac:dyDescent="0.25">
      <c r="A790" s="31">
        <v>16</v>
      </c>
      <c r="B790" s="74">
        <v>64.930000000000007</v>
      </c>
      <c r="C790" s="31" t="s">
        <v>74398</v>
      </c>
      <c r="D790" s="31" t="s">
        <v>21</v>
      </c>
      <c r="E790" s="32">
        <f t="shared" si="13"/>
        <v>1038.8800000000001</v>
      </c>
    </row>
    <row r="791" spans="1:5" x14ac:dyDescent="0.25">
      <c r="A791" s="31">
        <v>7</v>
      </c>
      <c r="B791" s="74">
        <v>64.930000000000007</v>
      </c>
      <c r="C791" s="31" t="s">
        <v>74399</v>
      </c>
      <c r="D791" s="31" t="s">
        <v>17</v>
      </c>
      <c r="E791" s="32">
        <f t="shared" si="13"/>
        <v>454.51000000000005</v>
      </c>
    </row>
    <row r="792" spans="1:5" x14ac:dyDescent="0.25">
      <c r="A792" s="31">
        <v>1</v>
      </c>
      <c r="B792" s="74">
        <v>64.930000000000007</v>
      </c>
      <c r="C792" s="31" t="s">
        <v>74399</v>
      </c>
      <c r="D792" s="31" t="s">
        <v>23</v>
      </c>
      <c r="E792" s="32">
        <f t="shared" si="13"/>
        <v>64.930000000000007</v>
      </c>
    </row>
    <row r="793" spans="1:5" x14ac:dyDescent="0.25">
      <c r="A793" s="31">
        <v>7</v>
      </c>
      <c r="B793" s="74">
        <v>64.930000000000007</v>
      </c>
      <c r="C793" s="31" t="s">
        <v>74399</v>
      </c>
      <c r="D793" s="31" t="s">
        <v>23</v>
      </c>
      <c r="E793" s="32">
        <f t="shared" si="13"/>
        <v>454.51000000000005</v>
      </c>
    </row>
    <row r="794" spans="1:5" x14ac:dyDescent="0.25">
      <c r="A794" s="31">
        <v>11</v>
      </c>
      <c r="B794" s="74">
        <v>64.91</v>
      </c>
      <c r="C794" s="31" t="s">
        <v>69149</v>
      </c>
      <c r="D794" s="31" t="s">
        <v>21</v>
      </c>
      <c r="E794" s="32">
        <f t="shared" si="13"/>
        <v>714.01</v>
      </c>
    </row>
    <row r="795" spans="1:5" x14ac:dyDescent="0.25">
      <c r="A795" s="31">
        <v>40</v>
      </c>
      <c r="B795" s="74">
        <v>64.91</v>
      </c>
      <c r="C795" s="31" t="s">
        <v>69149</v>
      </c>
      <c r="D795" s="31" t="s">
        <v>21</v>
      </c>
      <c r="E795" s="32">
        <f t="shared" si="13"/>
        <v>2596.3999999999996</v>
      </c>
    </row>
    <row r="796" spans="1:5" x14ac:dyDescent="0.25">
      <c r="A796" s="31">
        <v>50</v>
      </c>
      <c r="B796" s="74">
        <v>64.91</v>
      </c>
      <c r="C796" s="31" t="s">
        <v>74400</v>
      </c>
      <c r="D796" s="31" t="s">
        <v>17</v>
      </c>
      <c r="E796" s="32">
        <f t="shared" si="13"/>
        <v>3245.5</v>
      </c>
    </row>
    <row r="797" spans="1:5" x14ac:dyDescent="0.25">
      <c r="A797" s="31">
        <v>12</v>
      </c>
      <c r="B797" s="74">
        <v>64.94</v>
      </c>
      <c r="C797" s="31" t="s">
        <v>74401</v>
      </c>
      <c r="D797" s="31" t="s">
        <v>21</v>
      </c>
      <c r="E797" s="32">
        <f t="shared" si="13"/>
        <v>779.28</v>
      </c>
    </row>
    <row r="798" spans="1:5" x14ac:dyDescent="0.25">
      <c r="A798" s="31">
        <v>3</v>
      </c>
      <c r="B798" s="74">
        <v>64.94</v>
      </c>
      <c r="C798" s="31" t="s">
        <v>74402</v>
      </c>
      <c r="D798" s="31" t="s">
        <v>17</v>
      </c>
      <c r="E798" s="32">
        <f t="shared" si="13"/>
        <v>194.82</v>
      </c>
    </row>
    <row r="799" spans="1:5" x14ac:dyDescent="0.25">
      <c r="A799" s="31">
        <v>33</v>
      </c>
      <c r="B799" s="74">
        <v>64.94</v>
      </c>
      <c r="C799" s="31" t="s">
        <v>74403</v>
      </c>
      <c r="D799" s="31" t="s">
        <v>17</v>
      </c>
      <c r="E799" s="32">
        <f t="shared" si="13"/>
        <v>2143.02</v>
      </c>
    </row>
    <row r="800" spans="1:5" x14ac:dyDescent="0.25">
      <c r="A800" s="31">
        <v>26</v>
      </c>
      <c r="B800" s="74">
        <v>64.930000000000007</v>
      </c>
      <c r="C800" s="31" t="s">
        <v>74404</v>
      </c>
      <c r="D800" s="31" t="s">
        <v>17</v>
      </c>
      <c r="E800" s="32">
        <f t="shared" si="13"/>
        <v>1688.1800000000003</v>
      </c>
    </row>
    <row r="801" spans="1:5" x14ac:dyDescent="0.25">
      <c r="A801" s="31">
        <v>17</v>
      </c>
      <c r="B801" s="74">
        <v>64.92</v>
      </c>
      <c r="C801" s="31" t="s">
        <v>7954</v>
      </c>
      <c r="D801" s="31" t="s">
        <v>21</v>
      </c>
      <c r="E801" s="32">
        <f t="shared" si="13"/>
        <v>1103.6400000000001</v>
      </c>
    </row>
    <row r="802" spans="1:5" x14ac:dyDescent="0.25">
      <c r="A802" s="31">
        <v>9</v>
      </c>
      <c r="B802" s="74">
        <v>64.92</v>
      </c>
      <c r="C802" s="31" t="s">
        <v>74405</v>
      </c>
      <c r="D802" s="31" t="s">
        <v>17</v>
      </c>
      <c r="E802" s="32">
        <f t="shared" si="13"/>
        <v>584.28</v>
      </c>
    </row>
    <row r="803" spans="1:5" x14ac:dyDescent="0.25">
      <c r="A803" s="31">
        <v>7</v>
      </c>
      <c r="B803" s="74">
        <v>64.91</v>
      </c>
      <c r="C803" s="31" t="s">
        <v>74406</v>
      </c>
      <c r="D803" s="31" t="s">
        <v>21</v>
      </c>
      <c r="E803" s="32">
        <f t="shared" si="13"/>
        <v>454.37</v>
      </c>
    </row>
    <row r="804" spans="1:5" x14ac:dyDescent="0.25">
      <c r="A804" s="31">
        <v>3</v>
      </c>
      <c r="B804" s="74">
        <v>64.91</v>
      </c>
      <c r="C804" s="31" t="s">
        <v>74406</v>
      </c>
      <c r="D804" s="31" t="s">
        <v>21</v>
      </c>
      <c r="E804" s="32">
        <f t="shared" si="13"/>
        <v>194.73</v>
      </c>
    </row>
    <row r="805" spans="1:5" x14ac:dyDescent="0.25">
      <c r="A805" s="31">
        <v>1</v>
      </c>
      <c r="B805" s="74">
        <v>64.91</v>
      </c>
      <c r="C805" s="31" t="s">
        <v>74407</v>
      </c>
      <c r="D805" s="31" t="s">
        <v>17</v>
      </c>
      <c r="E805" s="32">
        <f t="shared" si="13"/>
        <v>64.91</v>
      </c>
    </row>
    <row r="806" spans="1:5" x14ac:dyDescent="0.25">
      <c r="A806" s="31">
        <v>19</v>
      </c>
      <c r="B806" s="74">
        <v>64.91</v>
      </c>
      <c r="C806" s="31" t="s">
        <v>74407</v>
      </c>
      <c r="D806" s="31" t="s">
        <v>17</v>
      </c>
      <c r="E806" s="32">
        <f t="shared" si="13"/>
        <v>1233.29</v>
      </c>
    </row>
    <row r="807" spans="1:5" x14ac:dyDescent="0.25">
      <c r="A807" s="31">
        <v>18</v>
      </c>
      <c r="B807" s="74">
        <v>64.900000000000006</v>
      </c>
      <c r="C807" s="31" t="s">
        <v>74408</v>
      </c>
      <c r="D807" s="31" t="s">
        <v>21</v>
      </c>
      <c r="E807" s="32">
        <f t="shared" si="13"/>
        <v>1168.2</v>
      </c>
    </row>
    <row r="808" spans="1:5" x14ac:dyDescent="0.25">
      <c r="A808" s="31">
        <v>1</v>
      </c>
      <c r="B808" s="74">
        <v>64.900000000000006</v>
      </c>
      <c r="C808" s="31" t="s">
        <v>74409</v>
      </c>
      <c r="D808" s="31" t="s">
        <v>17</v>
      </c>
      <c r="E808" s="32">
        <f t="shared" si="13"/>
        <v>64.900000000000006</v>
      </c>
    </row>
    <row r="809" spans="1:5" x14ac:dyDescent="0.25">
      <c r="A809" s="31">
        <v>6</v>
      </c>
      <c r="B809" s="74">
        <v>64.900000000000006</v>
      </c>
      <c r="C809" s="31" t="s">
        <v>74410</v>
      </c>
      <c r="D809" s="31" t="s">
        <v>23</v>
      </c>
      <c r="E809" s="32">
        <f t="shared" si="13"/>
        <v>389.40000000000003</v>
      </c>
    </row>
    <row r="810" spans="1:5" x14ac:dyDescent="0.25">
      <c r="A810" s="31">
        <v>22</v>
      </c>
      <c r="B810" s="74">
        <v>64.94</v>
      </c>
      <c r="C810" s="31" t="s">
        <v>8920</v>
      </c>
      <c r="D810" s="31" t="s">
        <v>21</v>
      </c>
      <c r="E810" s="32">
        <f t="shared" si="13"/>
        <v>1428.6799999999998</v>
      </c>
    </row>
    <row r="811" spans="1:5" x14ac:dyDescent="0.25">
      <c r="A811" s="31">
        <v>62</v>
      </c>
      <c r="B811" s="74">
        <v>64.95</v>
      </c>
      <c r="C811" s="31" t="s">
        <v>74411</v>
      </c>
      <c r="D811" s="31" t="s">
        <v>21</v>
      </c>
      <c r="E811" s="32">
        <f t="shared" si="13"/>
        <v>4026.9</v>
      </c>
    </row>
    <row r="812" spans="1:5" x14ac:dyDescent="0.25">
      <c r="A812" s="31">
        <v>13</v>
      </c>
      <c r="B812" s="74">
        <v>64.95</v>
      </c>
      <c r="C812" s="31" t="s">
        <v>74412</v>
      </c>
      <c r="D812" s="31" t="s">
        <v>17</v>
      </c>
      <c r="E812" s="32">
        <f t="shared" si="13"/>
        <v>844.35</v>
      </c>
    </row>
    <row r="813" spans="1:5" x14ac:dyDescent="0.25">
      <c r="A813" s="31">
        <v>38</v>
      </c>
      <c r="B813" s="74">
        <v>64.95</v>
      </c>
      <c r="C813" s="31" t="s">
        <v>74413</v>
      </c>
      <c r="D813" s="31" t="s">
        <v>17</v>
      </c>
      <c r="E813" s="32">
        <f t="shared" si="13"/>
        <v>2468.1</v>
      </c>
    </row>
    <row r="814" spans="1:5" x14ac:dyDescent="0.25">
      <c r="A814" s="31">
        <v>9</v>
      </c>
      <c r="B814" s="74">
        <v>64.95</v>
      </c>
      <c r="C814" s="31" t="s">
        <v>74414</v>
      </c>
      <c r="D814" s="31" t="s">
        <v>17</v>
      </c>
      <c r="E814" s="32">
        <f t="shared" si="13"/>
        <v>584.55000000000007</v>
      </c>
    </row>
    <row r="815" spans="1:5" x14ac:dyDescent="0.25">
      <c r="A815" s="31">
        <v>5</v>
      </c>
      <c r="B815" s="74">
        <v>64.94</v>
      </c>
      <c r="C815" s="31" t="s">
        <v>74415</v>
      </c>
      <c r="D815" s="31" t="s">
        <v>23</v>
      </c>
      <c r="E815" s="32">
        <f t="shared" si="13"/>
        <v>324.7</v>
      </c>
    </row>
    <row r="816" spans="1:5" x14ac:dyDescent="0.25">
      <c r="A816" s="31">
        <v>20</v>
      </c>
      <c r="B816" s="74">
        <v>64.94</v>
      </c>
      <c r="C816" s="31" t="s">
        <v>74415</v>
      </c>
      <c r="D816" s="31" t="s">
        <v>22</v>
      </c>
      <c r="E816" s="32">
        <f t="shared" si="13"/>
        <v>1298.8</v>
      </c>
    </row>
    <row r="817" spans="1:5" x14ac:dyDescent="0.25">
      <c r="A817" s="31">
        <v>55</v>
      </c>
      <c r="B817" s="74">
        <v>64.97</v>
      </c>
      <c r="C817" s="31" t="s">
        <v>74416</v>
      </c>
      <c r="D817" s="31" t="s">
        <v>21</v>
      </c>
      <c r="E817" s="32">
        <f t="shared" si="13"/>
        <v>3573.35</v>
      </c>
    </row>
    <row r="818" spans="1:5" x14ac:dyDescent="0.25">
      <c r="A818" s="31">
        <v>54</v>
      </c>
      <c r="B818" s="74">
        <v>64.97</v>
      </c>
      <c r="C818" s="31" t="s">
        <v>74417</v>
      </c>
      <c r="D818" s="31" t="s">
        <v>17</v>
      </c>
      <c r="E818" s="32">
        <f t="shared" si="13"/>
        <v>3508.38</v>
      </c>
    </row>
    <row r="819" spans="1:5" x14ac:dyDescent="0.25">
      <c r="A819" s="31">
        <v>6</v>
      </c>
      <c r="B819" s="74">
        <v>64.959999999999994</v>
      </c>
      <c r="C819" s="31" t="s">
        <v>49874</v>
      </c>
      <c r="D819" s="31" t="s">
        <v>21</v>
      </c>
      <c r="E819" s="32">
        <f t="shared" si="13"/>
        <v>389.76</v>
      </c>
    </row>
    <row r="820" spans="1:5" x14ac:dyDescent="0.25">
      <c r="A820" s="31">
        <v>12</v>
      </c>
      <c r="B820" s="74">
        <v>64.959999999999994</v>
      </c>
      <c r="C820" s="31" t="s">
        <v>74418</v>
      </c>
      <c r="D820" s="31" t="s">
        <v>17</v>
      </c>
      <c r="E820" s="32">
        <f t="shared" si="13"/>
        <v>779.52</v>
      </c>
    </row>
    <row r="821" spans="1:5" x14ac:dyDescent="0.25">
      <c r="A821" s="31">
        <v>8</v>
      </c>
      <c r="B821" s="74">
        <v>64.959999999999994</v>
      </c>
      <c r="C821" s="31" t="s">
        <v>74419</v>
      </c>
      <c r="D821" s="31" t="s">
        <v>23</v>
      </c>
      <c r="E821" s="32">
        <f t="shared" si="13"/>
        <v>519.67999999999995</v>
      </c>
    </row>
    <row r="822" spans="1:5" x14ac:dyDescent="0.25">
      <c r="A822" s="31">
        <v>76</v>
      </c>
      <c r="B822" s="74">
        <v>64.95</v>
      </c>
      <c r="C822" s="31" t="s">
        <v>604</v>
      </c>
      <c r="D822" s="31" t="s">
        <v>21</v>
      </c>
      <c r="E822" s="32">
        <f t="shared" si="13"/>
        <v>4936.2</v>
      </c>
    </row>
    <row r="823" spans="1:5" x14ac:dyDescent="0.25">
      <c r="A823" s="31">
        <v>15</v>
      </c>
      <c r="B823" s="74">
        <v>64.95</v>
      </c>
      <c r="C823" s="31" t="s">
        <v>74420</v>
      </c>
      <c r="D823" s="31" t="s">
        <v>17</v>
      </c>
      <c r="E823" s="32">
        <f t="shared" si="13"/>
        <v>974.25</v>
      </c>
    </row>
    <row r="824" spans="1:5" x14ac:dyDescent="0.25">
      <c r="A824" s="31">
        <v>10</v>
      </c>
      <c r="B824" s="74">
        <v>64.95</v>
      </c>
      <c r="C824" s="31" t="s">
        <v>74420</v>
      </c>
      <c r="D824" s="31" t="s">
        <v>17</v>
      </c>
      <c r="E824" s="32">
        <f t="shared" si="13"/>
        <v>649.5</v>
      </c>
    </row>
    <row r="825" spans="1:5" x14ac:dyDescent="0.25">
      <c r="A825" s="31">
        <v>3</v>
      </c>
      <c r="B825" s="74">
        <v>64.930000000000007</v>
      </c>
      <c r="C825" s="31" t="s">
        <v>53704</v>
      </c>
      <c r="D825" s="31" t="s">
        <v>21</v>
      </c>
      <c r="E825" s="32">
        <f t="shared" si="13"/>
        <v>194.79000000000002</v>
      </c>
    </row>
    <row r="826" spans="1:5" x14ac:dyDescent="0.25">
      <c r="A826" s="31">
        <v>19</v>
      </c>
      <c r="B826" s="74">
        <v>64.94</v>
      </c>
      <c r="C826" s="31" t="s">
        <v>53704</v>
      </c>
      <c r="D826" s="31" t="s">
        <v>21</v>
      </c>
      <c r="E826" s="32">
        <f t="shared" si="13"/>
        <v>1233.8599999999999</v>
      </c>
    </row>
    <row r="827" spans="1:5" x14ac:dyDescent="0.25">
      <c r="A827" s="31">
        <v>4</v>
      </c>
      <c r="B827" s="74">
        <v>64.94</v>
      </c>
      <c r="C827" s="31" t="s">
        <v>74421</v>
      </c>
      <c r="D827" s="31" t="s">
        <v>17</v>
      </c>
      <c r="E827" s="32">
        <f t="shared" si="13"/>
        <v>259.76</v>
      </c>
    </row>
    <row r="828" spans="1:5" x14ac:dyDescent="0.25">
      <c r="A828" s="31">
        <v>3</v>
      </c>
      <c r="B828" s="74">
        <v>64.92</v>
      </c>
      <c r="C828" s="31" t="s">
        <v>74422</v>
      </c>
      <c r="D828" s="31" t="s">
        <v>17</v>
      </c>
      <c r="E828" s="32">
        <f t="shared" si="13"/>
        <v>194.76</v>
      </c>
    </row>
    <row r="829" spans="1:5" x14ac:dyDescent="0.25">
      <c r="A829" s="31">
        <v>25</v>
      </c>
      <c r="B829" s="74">
        <v>64.91</v>
      </c>
      <c r="C829" s="31" t="s">
        <v>8930</v>
      </c>
      <c r="D829" s="31" t="s">
        <v>21</v>
      </c>
      <c r="E829" s="32">
        <f t="shared" si="13"/>
        <v>1622.75</v>
      </c>
    </row>
    <row r="830" spans="1:5" x14ac:dyDescent="0.25">
      <c r="A830" s="31">
        <v>1</v>
      </c>
      <c r="B830" s="74">
        <v>64.91</v>
      </c>
      <c r="C830" s="31" t="s">
        <v>74423</v>
      </c>
      <c r="D830" s="31" t="s">
        <v>21</v>
      </c>
      <c r="E830" s="32">
        <f t="shared" si="13"/>
        <v>64.91</v>
      </c>
    </row>
    <row r="831" spans="1:5" x14ac:dyDescent="0.25">
      <c r="A831" s="31">
        <v>54</v>
      </c>
      <c r="B831" s="74">
        <v>64.91</v>
      </c>
      <c r="C831" s="31" t="s">
        <v>74423</v>
      </c>
      <c r="D831" s="31" t="s">
        <v>21</v>
      </c>
      <c r="E831" s="32">
        <f t="shared" si="13"/>
        <v>3505.14</v>
      </c>
    </row>
    <row r="832" spans="1:5" x14ac:dyDescent="0.25">
      <c r="A832" s="31">
        <v>18</v>
      </c>
      <c r="B832" s="74">
        <v>64.91</v>
      </c>
      <c r="C832" s="31" t="s">
        <v>74424</v>
      </c>
      <c r="D832" s="31" t="s">
        <v>23</v>
      </c>
      <c r="E832" s="32">
        <f t="shared" si="13"/>
        <v>1168.3799999999999</v>
      </c>
    </row>
    <row r="833" spans="1:5" x14ac:dyDescent="0.25">
      <c r="A833" s="31">
        <v>2</v>
      </c>
      <c r="B833" s="74">
        <v>64.91</v>
      </c>
      <c r="C833" s="31" t="s">
        <v>74424</v>
      </c>
      <c r="D833" s="31" t="s">
        <v>22</v>
      </c>
      <c r="E833" s="32">
        <f t="shared" si="13"/>
        <v>129.82</v>
      </c>
    </row>
    <row r="834" spans="1:5" x14ac:dyDescent="0.25">
      <c r="A834" s="31">
        <v>14</v>
      </c>
      <c r="B834" s="74">
        <v>65.05</v>
      </c>
      <c r="C834" s="31" t="s">
        <v>74425</v>
      </c>
      <c r="D834" s="31" t="s">
        <v>21</v>
      </c>
      <c r="E834" s="32">
        <f t="shared" ref="E834:E897" si="14">+A834*B834</f>
        <v>910.69999999999993</v>
      </c>
    </row>
    <row r="835" spans="1:5" x14ac:dyDescent="0.25">
      <c r="A835" s="31">
        <v>14</v>
      </c>
      <c r="B835" s="74">
        <v>65.05</v>
      </c>
      <c r="C835" s="31" t="s">
        <v>74426</v>
      </c>
      <c r="D835" s="31" t="s">
        <v>23</v>
      </c>
      <c r="E835" s="32">
        <f t="shared" si="14"/>
        <v>910.69999999999993</v>
      </c>
    </row>
    <row r="836" spans="1:5" x14ac:dyDescent="0.25">
      <c r="A836" s="31">
        <v>14</v>
      </c>
      <c r="B836" s="74">
        <v>65.05</v>
      </c>
      <c r="C836" s="31" t="s">
        <v>74426</v>
      </c>
      <c r="D836" s="31" t="s">
        <v>22</v>
      </c>
      <c r="E836" s="32">
        <f t="shared" si="14"/>
        <v>910.69999999999993</v>
      </c>
    </row>
    <row r="837" spans="1:5" x14ac:dyDescent="0.25">
      <c r="A837" s="31">
        <v>16</v>
      </c>
      <c r="B837" s="74">
        <v>65.05</v>
      </c>
      <c r="C837" s="31" t="s">
        <v>74426</v>
      </c>
      <c r="D837" s="31" t="s">
        <v>17</v>
      </c>
      <c r="E837" s="32">
        <f t="shared" si="14"/>
        <v>1040.8</v>
      </c>
    </row>
    <row r="838" spans="1:5" x14ac:dyDescent="0.25">
      <c r="A838" s="31">
        <v>3</v>
      </c>
      <c r="B838" s="74">
        <v>65.03</v>
      </c>
      <c r="C838" s="31" t="s">
        <v>51870</v>
      </c>
      <c r="D838" s="31" t="s">
        <v>21</v>
      </c>
      <c r="E838" s="32">
        <f t="shared" si="14"/>
        <v>195.09</v>
      </c>
    </row>
    <row r="839" spans="1:5" x14ac:dyDescent="0.25">
      <c r="A839" s="31">
        <v>104</v>
      </c>
      <c r="B839" s="74">
        <v>65.040000000000006</v>
      </c>
      <c r="C839" s="31" t="s">
        <v>51870</v>
      </c>
      <c r="D839" s="31" t="s">
        <v>21</v>
      </c>
      <c r="E839" s="32">
        <f t="shared" si="14"/>
        <v>6764.1600000000008</v>
      </c>
    </row>
    <row r="840" spans="1:5" x14ac:dyDescent="0.25">
      <c r="A840" s="31">
        <v>2</v>
      </c>
      <c r="B840" s="74">
        <v>65.03</v>
      </c>
      <c r="C840" s="31" t="s">
        <v>74427</v>
      </c>
      <c r="D840" s="31" t="s">
        <v>17</v>
      </c>
      <c r="E840" s="32">
        <f t="shared" si="14"/>
        <v>130.06</v>
      </c>
    </row>
    <row r="841" spans="1:5" x14ac:dyDescent="0.25">
      <c r="A841" s="31">
        <v>39</v>
      </c>
      <c r="B841" s="74">
        <v>65.08</v>
      </c>
      <c r="C841" s="31" t="s">
        <v>74428</v>
      </c>
      <c r="D841" s="31" t="s">
        <v>21</v>
      </c>
      <c r="E841" s="32">
        <f t="shared" si="14"/>
        <v>2538.12</v>
      </c>
    </row>
    <row r="842" spans="1:5" x14ac:dyDescent="0.25">
      <c r="A842" s="31">
        <v>37</v>
      </c>
      <c r="B842" s="74">
        <v>65.08</v>
      </c>
      <c r="C842" s="31" t="s">
        <v>61581</v>
      </c>
      <c r="D842" s="31" t="s">
        <v>21</v>
      </c>
      <c r="E842" s="32">
        <f t="shared" si="14"/>
        <v>2407.96</v>
      </c>
    </row>
    <row r="843" spans="1:5" x14ac:dyDescent="0.25">
      <c r="A843" s="31">
        <v>25</v>
      </c>
      <c r="B843" s="74">
        <v>65.08</v>
      </c>
      <c r="C843" s="31" t="s">
        <v>74429</v>
      </c>
      <c r="D843" s="31" t="s">
        <v>17</v>
      </c>
      <c r="E843" s="32">
        <f t="shared" si="14"/>
        <v>1627</v>
      </c>
    </row>
    <row r="844" spans="1:5" x14ac:dyDescent="0.25">
      <c r="A844" s="31">
        <v>1</v>
      </c>
      <c r="B844" s="74">
        <v>65.069999999999993</v>
      </c>
      <c r="C844" s="31" t="s">
        <v>74430</v>
      </c>
      <c r="D844" s="31" t="s">
        <v>21</v>
      </c>
      <c r="E844" s="32">
        <f t="shared" si="14"/>
        <v>65.069999999999993</v>
      </c>
    </row>
    <row r="845" spans="1:5" x14ac:dyDescent="0.25">
      <c r="A845" s="31">
        <v>25</v>
      </c>
      <c r="B845" s="74">
        <v>65.069999999999993</v>
      </c>
      <c r="C845" s="31" t="s">
        <v>74431</v>
      </c>
      <c r="D845" s="31" t="s">
        <v>23</v>
      </c>
      <c r="E845" s="32">
        <f t="shared" si="14"/>
        <v>1626.7499999999998</v>
      </c>
    </row>
    <row r="846" spans="1:5" x14ac:dyDescent="0.25">
      <c r="A846" s="31">
        <v>102</v>
      </c>
      <c r="B846" s="74">
        <v>65.11</v>
      </c>
      <c r="C846" s="31" t="s">
        <v>74432</v>
      </c>
      <c r="D846" s="31" t="s">
        <v>21</v>
      </c>
      <c r="E846" s="32">
        <f t="shared" si="14"/>
        <v>6641.22</v>
      </c>
    </row>
    <row r="847" spans="1:5" x14ac:dyDescent="0.25">
      <c r="A847" s="31">
        <v>1</v>
      </c>
      <c r="B847" s="74">
        <v>65.09</v>
      </c>
      <c r="C847" s="31" t="s">
        <v>70969</v>
      </c>
      <c r="D847" s="31" t="s">
        <v>21</v>
      </c>
      <c r="E847" s="32">
        <f t="shared" si="14"/>
        <v>65.09</v>
      </c>
    </row>
    <row r="848" spans="1:5" x14ac:dyDescent="0.25">
      <c r="A848" s="31">
        <v>131</v>
      </c>
      <c r="B848" s="74">
        <v>65.11</v>
      </c>
      <c r="C848" s="31" t="s">
        <v>71824</v>
      </c>
      <c r="D848" s="31" t="s">
        <v>21</v>
      </c>
      <c r="E848" s="32">
        <f t="shared" si="14"/>
        <v>8529.41</v>
      </c>
    </row>
    <row r="849" spans="1:5" x14ac:dyDescent="0.25">
      <c r="A849" s="31">
        <v>8</v>
      </c>
      <c r="B849" s="74">
        <v>65.105000000000004</v>
      </c>
      <c r="C849" s="31" t="s">
        <v>74433</v>
      </c>
      <c r="D849" s="31" t="s">
        <v>17</v>
      </c>
      <c r="E849" s="32">
        <f t="shared" si="14"/>
        <v>520.84</v>
      </c>
    </row>
    <row r="850" spans="1:5" x14ac:dyDescent="0.25">
      <c r="A850" s="31">
        <v>3</v>
      </c>
      <c r="B850" s="74">
        <v>65.11</v>
      </c>
      <c r="C850" s="31" t="s">
        <v>74433</v>
      </c>
      <c r="D850" s="31" t="s">
        <v>17</v>
      </c>
      <c r="E850" s="32">
        <f t="shared" si="14"/>
        <v>195.32999999999998</v>
      </c>
    </row>
    <row r="851" spans="1:5" x14ac